
<file path=[Content_Types].xml><?xml version="1.0" encoding="utf-8"?>
<Types xmlns="http://schemas.openxmlformats.org/package/2006/content-types"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411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victoralexandrino/Google Drive/PhD Insper/Thesis/Paper 1 - Sovereign Default Holdings/Data/New Data/raw data/"/>
    </mc:Choice>
  </mc:AlternateContent>
  <xr:revisionPtr revIDLastSave="0" documentId="13_ncr:1_{BACB612E-CCFE-A44B-BD68-AFD4A7580B75}" xr6:coauthVersionLast="46" xr6:coauthVersionMax="46" xr10:uidLastSave="{00000000-0000-0000-0000-000000000000}"/>
  <bookViews>
    <workbookView xWindow="-34400" yWindow="940" windowWidth="32240" windowHeight="17600" activeTab="2" xr2:uid="{E2862318-CD68-46B0-AECB-BE4387454781}"/>
  </bookViews>
  <sheets>
    <sheet name="EMBIG_Spread" sheetId="1" r:id="rId1"/>
    <sheet name="Selected countries" sheetId="2" r:id="rId2"/>
    <sheet name="Annual average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L77" i="3" l="1"/>
  <c r="L78" i="3"/>
  <c r="L79" i="3"/>
  <c r="L80" i="3"/>
  <c r="L81" i="3"/>
  <c r="E82" i="3"/>
  <c r="L82" i="3"/>
  <c r="E83" i="3"/>
  <c r="L83" i="3"/>
  <c r="E84" i="3"/>
  <c r="L84" i="3"/>
  <c r="E85" i="3"/>
  <c r="L85" i="3"/>
  <c r="M85" i="3"/>
  <c r="E86" i="3"/>
  <c r="L86" i="3"/>
  <c r="M86" i="3"/>
  <c r="E87" i="3"/>
  <c r="L87" i="3"/>
  <c r="M87" i="3"/>
  <c r="E88" i="3"/>
  <c r="L88" i="3"/>
  <c r="M88" i="3"/>
  <c r="E89" i="3"/>
  <c r="L89" i="3"/>
  <c r="M89" i="3"/>
  <c r="Q89" i="3"/>
  <c r="E90" i="3"/>
  <c r="L90" i="3"/>
  <c r="M90" i="3"/>
  <c r="Q90" i="3"/>
  <c r="E91" i="3"/>
  <c r="G91" i="3"/>
  <c r="L91" i="3"/>
  <c r="M91" i="3"/>
  <c r="Q91" i="3"/>
  <c r="E92" i="3"/>
  <c r="G92" i="3"/>
  <c r="L92" i="3"/>
  <c r="M92" i="3"/>
  <c r="Q92" i="3"/>
  <c r="E93" i="3"/>
  <c r="G93" i="3"/>
  <c r="L93" i="3"/>
  <c r="M93" i="3"/>
  <c r="Q93" i="3"/>
  <c r="E94" i="3"/>
  <c r="G94" i="3"/>
  <c r="L94" i="3"/>
  <c r="M94" i="3"/>
  <c r="Q94" i="3"/>
  <c r="E95" i="3"/>
  <c r="G95" i="3"/>
  <c r="L95" i="3"/>
  <c r="M95" i="3"/>
  <c r="O95" i="3"/>
  <c r="Q95" i="3"/>
  <c r="C96" i="3"/>
  <c r="E96" i="3"/>
  <c r="G96" i="3"/>
  <c r="J96" i="3"/>
  <c r="L96" i="3"/>
  <c r="M96" i="3"/>
  <c r="O96" i="3"/>
  <c r="Q96" i="3"/>
  <c r="R96" i="3"/>
  <c r="C97" i="3"/>
  <c r="E97" i="3"/>
  <c r="G97" i="3"/>
  <c r="H97" i="3"/>
  <c r="J97" i="3"/>
  <c r="K97" i="3"/>
  <c r="L97" i="3"/>
  <c r="M97" i="3"/>
  <c r="O97" i="3"/>
  <c r="Q97" i="3"/>
  <c r="R97" i="3"/>
  <c r="C98" i="3"/>
  <c r="E98" i="3"/>
  <c r="F98" i="3"/>
  <c r="G98" i="3"/>
  <c r="H98" i="3"/>
  <c r="I98" i="3"/>
  <c r="J98" i="3"/>
  <c r="K98" i="3"/>
  <c r="L98" i="3"/>
  <c r="M98" i="3"/>
  <c r="O98" i="3"/>
  <c r="Q98" i="3"/>
  <c r="R98" i="3"/>
  <c r="C99" i="3"/>
  <c r="D99" i="3"/>
  <c r="E99" i="3"/>
  <c r="F99" i="3"/>
  <c r="G99" i="3"/>
  <c r="H99" i="3"/>
  <c r="I99" i="3"/>
  <c r="J99" i="3"/>
  <c r="K99" i="3"/>
  <c r="L99" i="3"/>
  <c r="M99" i="3"/>
  <c r="O99" i="3"/>
  <c r="Q99" i="3"/>
  <c r="R99" i="3"/>
  <c r="C100" i="3"/>
  <c r="D100" i="3"/>
  <c r="E100" i="3"/>
  <c r="F100" i="3"/>
  <c r="G100" i="3"/>
  <c r="H100" i="3"/>
  <c r="I100" i="3"/>
  <c r="J100" i="3"/>
  <c r="K100" i="3"/>
  <c r="L100" i="3"/>
  <c r="M100" i="3"/>
  <c r="O100" i="3"/>
  <c r="Q100" i="3"/>
  <c r="R100" i="3"/>
  <c r="C101" i="3"/>
  <c r="D101" i="3"/>
  <c r="E101" i="3"/>
  <c r="F101" i="3"/>
  <c r="G101" i="3"/>
  <c r="H101" i="3"/>
  <c r="I101" i="3"/>
  <c r="J101" i="3"/>
  <c r="K101" i="3"/>
  <c r="L101" i="3"/>
  <c r="M101" i="3"/>
  <c r="O101" i="3"/>
  <c r="P101" i="3"/>
  <c r="Q101" i="3"/>
  <c r="R101" i="3"/>
  <c r="C102" i="3"/>
  <c r="D102" i="3"/>
  <c r="E102" i="3"/>
  <c r="F102" i="3"/>
  <c r="G102" i="3"/>
  <c r="H102" i="3"/>
  <c r="I102" i="3"/>
  <c r="J102" i="3"/>
  <c r="K102" i="3"/>
  <c r="L102" i="3"/>
  <c r="M102" i="3"/>
  <c r="N102" i="3"/>
  <c r="O102" i="3"/>
  <c r="P102" i="3"/>
  <c r="Q102" i="3"/>
  <c r="R102" i="3"/>
  <c r="C103" i="3"/>
  <c r="D103" i="3"/>
  <c r="E103" i="3"/>
  <c r="F103" i="3"/>
  <c r="G103" i="3"/>
  <c r="H103" i="3"/>
  <c r="I103" i="3"/>
  <c r="J103" i="3"/>
  <c r="K103" i="3"/>
  <c r="L103" i="3"/>
  <c r="M103" i="3"/>
  <c r="N103" i="3"/>
  <c r="O103" i="3"/>
  <c r="P103" i="3"/>
  <c r="Q103" i="3"/>
  <c r="R103" i="3"/>
  <c r="B96" i="3"/>
  <c r="B97" i="3"/>
  <c r="B98" i="3"/>
  <c r="B99" i="3"/>
  <c r="B100" i="3"/>
  <c r="B101" i="3"/>
  <c r="B102" i="3"/>
  <c r="B103" i="3"/>
  <c r="S37" i="3"/>
  <c r="S38" i="3"/>
  <c r="S39" i="3"/>
  <c r="S40" i="3"/>
  <c r="S41" i="3"/>
  <c r="S42" i="3"/>
  <c r="S43" i="3"/>
  <c r="S44" i="3"/>
  <c r="S45" i="3"/>
  <c r="S46" i="3"/>
  <c r="S47" i="3"/>
  <c r="S48" i="3"/>
  <c r="S49" i="3"/>
  <c r="S50" i="3"/>
  <c r="S51" i="3"/>
  <c r="S52" i="3"/>
  <c r="S53" i="3"/>
  <c r="S54" i="3"/>
  <c r="S55" i="3"/>
  <c r="S56" i="3"/>
  <c r="S57" i="3"/>
  <c r="S58" i="3"/>
  <c r="S59" i="3"/>
  <c r="S60" i="3"/>
  <c r="S61" i="3"/>
  <c r="S62" i="3"/>
  <c r="S63" i="3"/>
  <c r="S64" i="3"/>
  <c r="S65" i="3"/>
  <c r="S36" i="3"/>
  <c r="B3" i="2" l="1"/>
  <c r="B4" i="2"/>
  <c r="B5" i="2"/>
  <c r="B6" i="2"/>
  <c r="B7" i="2"/>
  <c r="B8" i="2"/>
  <c r="B9" i="2"/>
  <c r="B10" i="2"/>
  <c r="B11" i="2"/>
  <c r="B12" i="2"/>
  <c r="B13" i="2"/>
  <c r="B14" i="2"/>
  <c r="B15" i="2"/>
  <c r="B16" i="2"/>
  <c r="B17" i="2"/>
  <c r="B18" i="2"/>
  <c r="B19" i="2"/>
  <c r="B20" i="2"/>
  <c r="B21" i="2"/>
  <c r="B22" i="2"/>
  <c r="B23" i="2"/>
  <c r="B24" i="2"/>
  <c r="B25" i="2"/>
  <c r="B26" i="2"/>
  <c r="B27" i="2"/>
  <c r="B28" i="2"/>
  <c r="B29" i="2"/>
  <c r="B30" i="2"/>
  <c r="B31" i="2"/>
  <c r="B32" i="2"/>
  <c r="B33" i="2"/>
  <c r="B34" i="2"/>
  <c r="B35" i="2"/>
  <c r="B36" i="2"/>
  <c r="B37" i="2"/>
  <c r="B38" i="2"/>
  <c r="B39" i="2"/>
  <c r="B40" i="2"/>
  <c r="B41" i="2"/>
  <c r="B42" i="2"/>
  <c r="B43" i="2"/>
  <c r="B44" i="2"/>
  <c r="B45" i="2"/>
  <c r="B46" i="2"/>
  <c r="B47" i="2"/>
  <c r="B48" i="2"/>
  <c r="B49" i="2"/>
  <c r="B50" i="2"/>
  <c r="B51" i="2"/>
  <c r="B52" i="2"/>
  <c r="B53" i="2"/>
  <c r="B54" i="2"/>
  <c r="B55" i="2"/>
  <c r="B56" i="2"/>
  <c r="B57" i="2"/>
  <c r="B58" i="2"/>
  <c r="B59" i="2"/>
  <c r="B60" i="2"/>
  <c r="B61" i="2"/>
  <c r="B62" i="2"/>
  <c r="B63" i="2"/>
  <c r="B64" i="2"/>
  <c r="B65" i="2"/>
  <c r="B66" i="2"/>
  <c r="B67" i="2"/>
  <c r="B68" i="2"/>
  <c r="B69" i="2"/>
  <c r="B70" i="2"/>
  <c r="B71" i="2"/>
  <c r="B72" i="2"/>
  <c r="B73" i="2"/>
  <c r="B74" i="2"/>
  <c r="B75" i="2"/>
  <c r="B76" i="2"/>
  <c r="B77" i="2"/>
  <c r="B78" i="2"/>
  <c r="B79" i="2"/>
  <c r="B80" i="2"/>
  <c r="B81" i="2"/>
  <c r="B82" i="2"/>
  <c r="B83" i="2"/>
  <c r="B84" i="2"/>
  <c r="B85" i="2"/>
  <c r="B86" i="2"/>
  <c r="B87" i="2"/>
  <c r="B88" i="2"/>
  <c r="B89" i="2"/>
  <c r="B90" i="2"/>
  <c r="B91" i="2"/>
  <c r="B92" i="2"/>
  <c r="B93" i="2"/>
  <c r="B94" i="2"/>
  <c r="B95" i="2"/>
  <c r="B96" i="2"/>
  <c r="B97" i="2"/>
  <c r="B98" i="2"/>
  <c r="B99" i="2"/>
  <c r="B100" i="2"/>
  <c r="B101" i="2"/>
  <c r="B102" i="2"/>
  <c r="B103" i="2"/>
  <c r="B104" i="2"/>
  <c r="B105" i="2"/>
  <c r="B106" i="2"/>
  <c r="B107" i="2"/>
  <c r="B108" i="2"/>
  <c r="B109" i="2"/>
  <c r="B110" i="2"/>
  <c r="B111" i="2"/>
  <c r="B112" i="2"/>
  <c r="B113" i="2"/>
  <c r="B114" i="2"/>
  <c r="B115" i="2"/>
  <c r="B116" i="2"/>
  <c r="B117" i="2"/>
  <c r="B118" i="2"/>
  <c r="B119" i="2"/>
  <c r="B120" i="2"/>
  <c r="B121" i="2"/>
  <c r="B122" i="2"/>
  <c r="B123" i="2"/>
  <c r="B124" i="2"/>
  <c r="B125" i="2"/>
  <c r="B126" i="2"/>
  <c r="B127" i="2"/>
  <c r="B128" i="2"/>
  <c r="B129" i="2"/>
  <c r="B130" i="2"/>
  <c r="B131" i="2"/>
  <c r="B132" i="2"/>
  <c r="B133" i="2"/>
  <c r="B134" i="2"/>
  <c r="B135" i="2"/>
  <c r="B136" i="2"/>
  <c r="B137" i="2"/>
  <c r="B138" i="2"/>
  <c r="B139" i="2"/>
  <c r="B140" i="2"/>
  <c r="B141" i="2"/>
  <c r="B142" i="2"/>
  <c r="B143" i="2"/>
  <c r="B144" i="2"/>
  <c r="B145" i="2"/>
  <c r="B146" i="2"/>
  <c r="B147" i="2"/>
  <c r="B148" i="2"/>
  <c r="B149" i="2"/>
  <c r="B150" i="2"/>
  <c r="B151" i="2"/>
  <c r="B152" i="2"/>
  <c r="B153" i="2"/>
  <c r="B154" i="2"/>
  <c r="B155" i="2"/>
  <c r="B156" i="2"/>
  <c r="B157" i="2"/>
  <c r="B158" i="2"/>
  <c r="B159" i="2"/>
  <c r="B160" i="2"/>
  <c r="B161" i="2"/>
  <c r="B162" i="2"/>
  <c r="B163" i="2"/>
  <c r="B164" i="2"/>
  <c r="B165" i="2"/>
  <c r="B166" i="2"/>
  <c r="B167" i="2"/>
  <c r="B168" i="2"/>
  <c r="B169" i="2"/>
  <c r="B170" i="2"/>
  <c r="B171" i="2"/>
  <c r="B172" i="2"/>
  <c r="B173" i="2"/>
  <c r="B174" i="2"/>
  <c r="B175" i="2"/>
  <c r="B176" i="2"/>
  <c r="B177" i="2"/>
  <c r="B178" i="2"/>
  <c r="B179" i="2"/>
  <c r="B180" i="2"/>
  <c r="B181" i="2"/>
  <c r="B182" i="2"/>
  <c r="B183" i="2"/>
  <c r="B184" i="2"/>
  <c r="B185" i="2"/>
  <c r="B186" i="2"/>
  <c r="B187" i="2"/>
  <c r="B188" i="2"/>
  <c r="B189" i="2"/>
  <c r="B190" i="2"/>
  <c r="B191" i="2"/>
  <c r="B192" i="2"/>
  <c r="B193" i="2"/>
  <c r="B194" i="2"/>
  <c r="B195" i="2"/>
  <c r="B196" i="2"/>
  <c r="B197" i="2"/>
  <c r="B198" i="2"/>
  <c r="B199" i="2"/>
  <c r="B200" i="2"/>
  <c r="B201" i="2"/>
  <c r="B202" i="2"/>
  <c r="B203" i="2"/>
  <c r="B204" i="2"/>
  <c r="B205" i="2"/>
  <c r="B206" i="2"/>
  <c r="B207" i="2"/>
  <c r="B208" i="2"/>
  <c r="B209" i="2"/>
  <c r="B210" i="2"/>
  <c r="B211" i="2"/>
  <c r="B212" i="2"/>
  <c r="B213" i="2"/>
  <c r="B214" i="2"/>
  <c r="B215" i="2"/>
  <c r="B216" i="2"/>
  <c r="B217" i="2"/>
  <c r="B218" i="2"/>
  <c r="B219" i="2"/>
  <c r="B220" i="2"/>
  <c r="B221" i="2"/>
  <c r="B222" i="2"/>
  <c r="B223" i="2"/>
  <c r="B224" i="2"/>
  <c r="B225" i="2"/>
  <c r="B226" i="2"/>
  <c r="B227" i="2"/>
  <c r="B228" i="2"/>
  <c r="B229" i="2"/>
  <c r="B230" i="2"/>
  <c r="B231" i="2"/>
  <c r="B232" i="2"/>
  <c r="B233" i="2"/>
  <c r="B234" i="2"/>
  <c r="B235" i="2"/>
  <c r="B236" i="2"/>
  <c r="B237" i="2"/>
  <c r="B238" i="2"/>
  <c r="B239" i="2"/>
  <c r="B240" i="2"/>
  <c r="B241" i="2"/>
  <c r="B242" i="2"/>
  <c r="B243" i="2"/>
  <c r="B244" i="2"/>
  <c r="B245" i="2"/>
  <c r="B246" i="2"/>
  <c r="B247" i="2"/>
  <c r="B248" i="2"/>
  <c r="B249" i="2"/>
  <c r="B250" i="2"/>
  <c r="B251" i="2"/>
  <c r="B252" i="2"/>
  <c r="B253" i="2"/>
  <c r="B254" i="2"/>
  <c r="B255" i="2"/>
  <c r="B256" i="2"/>
  <c r="B257" i="2"/>
  <c r="B258" i="2"/>
  <c r="B259" i="2"/>
  <c r="B260" i="2"/>
  <c r="B261" i="2"/>
  <c r="B262" i="2"/>
  <c r="B263" i="2"/>
  <c r="B264" i="2"/>
  <c r="B265" i="2"/>
  <c r="B266" i="2"/>
  <c r="B267" i="2"/>
  <c r="B268" i="2"/>
  <c r="B269" i="2"/>
  <c r="B270" i="2"/>
  <c r="B271" i="2"/>
  <c r="B272" i="2"/>
  <c r="B273" i="2"/>
  <c r="B274" i="2"/>
  <c r="B275" i="2"/>
  <c r="B276" i="2"/>
  <c r="B277" i="2"/>
  <c r="B278" i="2"/>
  <c r="B279" i="2"/>
  <c r="B280" i="2"/>
  <c r="B281" i="2"/>
  <c r="B282" i="2"/>
  <c r="B283" i="2"/>
  <c r="B284" i="2"/>
  <c r="B285" i="2"/>
  <c r="B286" i="2"/>
  <c r="B287" i="2"/>
  <c r="B288" i="2"/>
  <c r="B289" i="2"/>
  <c r="B290" i="2"/>
  <c r="B291" i="2"/>
  <c r="B292" i="2"/>
  <c r="B293" i="2"/>
  <c r="B294" i="2"/>
  <c r="B295" i="2"/>
  <c r="B296" i="2"/>
  <c r="B297" i="2"/>
  <c r="B298" i="2"/>
  <c r="B299" i="2"/>
  <c r="B300" i="2"/>
  <c r="B301" i="2"/>
  <c r="B302" i="2"/>
  <c r="B303" i="2"/>
  <c r="B304" i="2"/>
  <c r="B305" i="2"/>
  <c r="B306" i="2"/>
  <c r="B307" i="2"/>
  <c r="B308" i="2"/>
  <c r="B309" i="2"/>
  <c r="B310" i="2"/>
  <c r="B311" i="2"/>
  <c r="B312" i="2"/>
  <c r="B313" i="2"/>
  <c r="B314" i="2"/>
  <c r="B315" i="2"/>
  <c r="B316" i="2"/>
  <c r="B317" i="2"/>
  <c r="B318" i="2"/>
  <c r="B319" i="2"/>
  <c r="B320" i="2"/>
  <c r="B321" i="2"/>
  <c r="B322" i="2"/>
  <c r="B323" i="2"/>
  <c r="B324" i="2"/>
  <c r="B325" i="2"/>
  <c r="B326" i="2"/>
  <c r="B327" i="2"/>
  <c r="B328" i="2"/>
  <c r="B329" i="2"/>
  <c r="B330" i="2"/>
  <c r="B331" i="2"/>
  <c r="B332" i="2"/>
  <c r="B333" i="2"/>
  <c r="B334" i="2"/>
  <c r="B335" i="2"/>
  <c r="B336" i="2"/>
  <c r="B337" i="2"/>
  <c r="B338" i="2"/>
  <c r="B339" i="2"/>
  <c r="B340" i="2"/>
  <c r="B341" i="2"/>
  <c r="B342" i="2"/>
  <c r="B343" i="2"/>
  <c r="B344" i="2"/>
  <c r="B345" i="2"/>
  <c r="B346" i="2"/>
  <c r="B347" i="2"/>
  <c r="B348" i="2"/>
  <c r="B349" i="2"/>
  <c r="B350" i="2"/>
  <c r="B351" i="2"/>
  <c r="B352" i="2"/>
  <c r="B353" i="2"/>
  <c r="B354" i="2"/>
  <c r="B355" i="2"/>
  <c r="B356" i="2"/>
  <c r="B357" i="2"/>
  <c r="B358" i="2"/>
  <c r="B359" i="2"/>
  <c r="B360" i="2"/>
  <c r="B361" i="2"/>
  <c r="B362" i="2"/>
  <c r="B363" i="2"/>
  <c r="B364" i="2"/>
  <c r="B365" i="2"/>
  <c r="B366" i="2"/>
  <c r="B367" i="2"/>
  <c r="B368" i="2"/>
  <c r="B369" i="2"/>
  <c r="B370" i="2"/>
  <c r="B371" i="2"/>
  <c r="B372" i="2"/>
  <c r="B373" i="2"/>
  <c r="B374" i="2"/>
  <c r="B375" i="2"/>
  <c r="B376" i="2"/>
  <c r="B377" i="2"/>
  <c r="B378" i="2"/>
  <c r="B379" i="2"/>
  <c r="B380" i="2"/>
  <c r="B381" i="2"/>
  <c r="B382" i="2"/>
  <c r="B383" i="2"/>
  <c r="B384" i="2"/>
  <c r="B385" i="2"/>
  <c r="B386" i="2"/>
  <c r="B387" i="2"/>
  <c r="B388" i="2"/>
  <c r="B389" i="2"/>
  <c r="B390" i="2"/>
  <c r="B391" i="2"/>
  <c r="B392" i="2"/>
  <c r="B393" i="2"/>
  <c r="B394" i="2"/>
  <c r="B395" i="2"/>
  <c r="B396" i="2"/>
  <c r="B397" i="2"/>
  <c r="B398" i="2"/>
  <c r="B399" i="2"/>
  <c r="B400" i="2"/>
  <c r="B401" i="2"/>
  <c r="B402" i="2"/>
  <c r="B403" i="2"/>
  <c r="B404" i="2"/>
  <c r="B405" i="2"/>
  <c r="B406" i="2"/>
  <c r="B407" i="2"/>
  <c r="B408" i="2"/>
  <c r="B409" i="2"/>
  <c r="B410" i="2"/>
  <c r="B411" i="2"/>
  <c r="B412" i="2"/>
  <c r="B413" i="2"/>
  <c r="B414" i="2"/>
  <c r="B415" i="2"/>
  <c r="B416" i="2"/>
  <c r="B417" i="2"/>
  <c r="B418" i="2"/>
  <c r="B419" i="2"/>
  <c r="B420" i="2"/>
  <c r="B421" i="2"/>
  <c r="B422" i="2"/>
  <c r="B423" i="2"/>
  <c r="B424" i="2"/>
  <c r="B425" i="2"/>
  <c r="B426" i="2"/>
  <c r="B427" i="2"/>
  <c r="B428" i="2"/>
  <c r="B429" i="2"/>
  <c r="B430" i="2"/>
  <c r="B431" i="2"/>
  <c r="B432" i="2"/>
  <c r="B433" i="2"/>
  <c r="B434" i="2"/>
  <c r="B435" i="2"/>
  <c r="B436" i="2"/>
  <c r="B437" i="2"/>
  <c r="B438" i="2"/>
  <c r="B439" i="2"/>
  <c r="B440" i="2"/>
  <c r="B441" i="2"/>
  <c r="B442" i="2"/>
  <c r="B443" i="2"/>
  <c r="B444" i="2"/>
  <c r="B445" i="2"/>
  <c r="B446" i="2"/>
  <c r="B447" i="2"/>
  <c r="B448" i="2"/>
  <c r="B449" i="2"/>
  <c r="B450" i="2"/>
  <c r="B451" i="2"/>
  <c r="B452" i="2"/>
  <c r="B453" i="2"/>
  <c r="B454" i="2"/>
  <c r="B455" i="2"/>
  <c r="B456" i="2"/>
  <c r="B457" i="2"/>
  <c r="B458" i="2"/>
  <c r="B459" i="2"/>
  <c r="B460" i="2"/>
  <c r="B461" i="2"/>
  <c r="B462" i="2"/>
  <c r="B463" i="2"/>
  <c r="B464" i="2"/>
  <c r="B465" i="2"/>
  <c r="B466" i="2"/>
  <c r="B467" i="2"/>
  <c r="B468" i="2"/>
  <c r="B469" i="2"/>
  <c r="B470" i="2"/>
  <c r="B471" i="2"/>
  <c r="B472" i="2"/>
  <c r="B473" i="2"/>
  <c r="B474" i="2"/>
  <c r="B475" i="2"/>
  <c r="B476" i="2"/>
  <c r="B477" i="2"/>
  <c r="B478" i="2"/>
  <c r="B479" i="2"/>
  <c r="B480" i="2"/>
  <c r="B481" i="2"/>
  <c r="B482" i="2"/>
  <c r="B483" i="2"/>
  <c r="B484" i="2"/>
  <c r="B485" i="2"/>
  <c r="B486" i="2"/>
  <c r="B487" i="2"/>
  <c r="B488" i="2"/>
  <c r="B489" i="2"/>
  <c r="B490" i="2"/>
  <c r="B491" i="2"/>
  <c r="B492" i="2"/>
  <c r="B493" i="2"/>
  <c r="B494" i="2"/>
  <c r="B495" i="2"/>
  <c r="B496" i="2"/>
  <c r="B497" i="2"/>
  <c r="B498" i="2"/>
  <c r="B499" i="2"/>
  <c r="B500" i="2"/>
  <c r="B501" i="2"/>
  <c r="B502" i="2"/>
  <c r="B503" i="2"/>
  <c r="B504" i="2"/>
  <c r="B505" i="2"/>
  <c r="B506" i="2"/>
  <c r="B507" i="2"/>
  <c r="B508" i="2"/>
  <c r="B509" i="2"/>
  <c r="B510" i="2"/>
  <c r="B511" i="2"/>
  <c r="B512" i="2"/>
  <c r="B513" i="2"/>
  <c r="B514" i="2"/>
  <c r="B515" i="2"/>
  <c r="B516" i="2"/>
  <c r="B517" i="2"/>
  <c r="B518" i="2"/>
  <c r="B519" i="2"/>
  <c r="B520" i="2"/>
  <c r="B521" i="2"/>
  <c r="B522" i="2"/>
  <c r="B523" i="2"/>
  <c r="B524" i="2"/>
  <c r="B525" i="2"/>
  <c r="B526" i="2"/>
  <c r="B527" i="2"/>
  <c r="B528" i="2"/>
  <c r="B529" i="2"/>
  <c r="B530" i="2"/>
  <c r="B531" i="2"/>
  <c r="B532" i="2"/>
  <c r="B533" i="2"/>
  <c r="B534" i="2"/>
  <c r="B535" i="2"/>
  <c r="B536" i="2"/>
  <c r="B537" i="2"/>
  <c r="B538" i="2"/>
  <c r="B539" i="2"/>
  <c r="B540" i="2"/>
  <c r="B541" i="2"/>
  <c r="B542" i="2"/>
  <c r="B543" i="2"/>
  <c r="B544" i="2"/>
  <c r="B545" i="2"/>
  <c r="B546" i="2"/>
  <c r="B547" i="2"/>
  <c r="B548" i="2"/>
  <c r="B549" i="2"/>
  <c r="B550" i="2"/>
  <c r="B551" i="2"/>
  <c r="B552" i="2"/>
  <c r="B553" i="2"/>
  <c r="B554" i="2"/>
  <c r="B555" i="2"/>
  <c r="B556" i="2"/>
  <c r="B557" i="2"/>
  <c r="B558" i="2"/>
  <c r="B559" i="2"/>
  <c r="B560" i="2"/>
  <c r="B561" i="2"/>
  <c r="B562" i="2"/>
  <c r="B563" i="2"/>
  <c r="B564" i="2"/>
  <c r="B565" i="2"/>
  <c r="B566" i="2"/>
  <c r="B567" i="2"/>
  <c r="B568" i="2"/>
  <c r="B569" i="2"/>
  <c r="B570" i="2"/>
  <c r="B571" i="2"/>
  <c r="B572" i="2"/>
  <c r="B573" i="2"/>
  <c r="B574" i="2"/>
  <c r="B575" i="2"/>
  <c r="B576" i="2"/>
  <c r="B577" i="2"/>
  <c r="B578" i="2"/>
  <c r="B579" i="2"/>
  <c r="B580" i="2"/>
  <c r="B581" i="2"/>
  <c r="B582" i="2"/>
  <c r="B583" i="2"/>
  <c r="B584" i="2"/>
  <c r="B585" i="2"/>
  <c r="B586" i="2"/>
  <c r="B587" i="2"/>
  <c r="B588" i="2"/>
  <c r="B589" i="2"/>
  <c r="B590" i="2"/>
  <c r="B591" i="2"/>
  <c r="B592" i="2"/>
  <c r="B593" i="2"/>
  <c r="B594" i="2"/>
  <c r="B595" i="2"/>
  <c r="B596" i="2"/>
  <c r="B597" i="2"/>
  <c r="B598" i="2"/>
  <c r="B599" i="2"/>
  <c r="B600" i="2"/>
  <c r="B601" i="2"/>
  <c r="B602" i="2"/>
  <c r="B603" i="2"/>
  <c r="B604" i="2"/>
  <c r="B605" i="2"/>
  <c r="B606" i="2"/>
  <c r="B607" i="2"/>
  <c r="B608" i="2"/>
  <c r="B609" i="2"/>
  <c r="B610" i="2"/>
  <c r="B611" i="2"/>
  <c r="B612" i="2"/>
  <c r="B613" i="2"/>
  <c r="B614" i="2"/>
  <c r="B615" i="2"/>
  <c r="B616" i="2"/>
  <c r="B617" i="2"/>
  <c r="B618" i="2"/>
  <c r="B619" i="2"/>
  <c r="B620" i="2"/>
  <c r="B621" i="2"/>
  <c r="B622" i="2"/>
  <c r="B623" i="2"/>
  <c r="B624" i="2"/>
  <c r="B625" i="2"/>
  <c r="B626" i="2"/>
  <c r="B627" i="2"/>
  <c r="B628" i="2"/>
  <c r="B629" i="2"/>
  <c r="B630" i="2"/>
  <c r="B631" i="2"/>
  <c r="B632" i="2"/>
  <c r="B633" i="2"/>
  <c r="B634" i="2"/>
  <c r="B635" i="2"/>
  <c r="B636" i="2"/>
  <c r="B637" i="2"/>
  <c r="B638" i="2"/>
  <c r="B639" i="2"/>
  <c r="B640" i="2"/>
  <c r="B641" i="2"/>
  <c r="B642" i="2"/>
  <c r="B643" i="2"/>
  <c r="B644" i="2"/>
  <c r="B645" i="2"/>
  <c r="B646" i="2"/>
  <c r="B647" i="2"/>
  <c r="B648" i="2"/>
  <c r="B649" i="2"/>
  <c r="B650" i="2"/>
  <c r="B651" i="2"/>
  <c r="B652" i="2"/>
  <c r="B653" i="2"/>
  <c r="B654" i="2"/>
  <c r="B655" i="2"/>
  <c r="B656" i="2"/>
  <c r="B657" i="2"/>
  <c r="B658" i="2"/>
  <c r="B659" i="2"/>
  <c r="B660" i="2"/>
  <c r="B661" i="2"/>
  <c r="B662" i="2"/>
  <c r="B663" i="2"/>
  <c r="B664" i="2"/>
  <c r="B665" i="2"/>
  <c r="B666" i="2"/>
  <c r="B667" i="2"/>
  <c r="B668" i="2"/>
  <c r="B669" i="2"/>
  <c r="B670" i="2"/>
  <c r="B671" i="2"/>
  <c r="B672" i="2"/>
  <c r="B673" i="2"/>
  <c r="B674" i="2"/>
  <c r="B675" i="2"/>
  <c r="B676" i="2"/>
  <c r="B677" i="2"/>
  <c r="B678" i="2"/>
  <c r="B679" i="2"/>
  <c r="B680" i="2"/>
  <c r="B681" i="2"/>
  <c r="B682" i="2"/>
  <c r="B683" i="2"/>
  <c r="B684" i="2"/>
  <c r="B685" i="2"/>
  <c r="B686" i="2"/>
  <c r="B687" i="2"/>
  <c r="B688" i="2"/>
  <c r="B689" i="2"/>
  <c r="B690" i="2"/>
  <c r="B691" i="2"/>
  <c r="B692" i="2"/>
  <c r="B693" i="2"/>
  <c r="B694" i="2"/>
  <c r="B695" i="2"/>
  <c r="B696" i="2"/>
  <c r="B697" i="2"/>
  <c r="B698" i="2"/>
  <c r="B699" i="2"/>
  <c r="B700" i="2"/>
  <c r="B701" i="2"/>
  <c r="B702" i="2"/>
  <c r="B703" i="2"/>
  <c r="B704" i="2"/>
  <c r="B705" i="2"/>
  <c r="B706" i="2"/>
  <c r="B707" i="2"/>
  <c r="B708" i="2"/>
  <c r="B709" i="2"/>
  <c r="B710" i="2"/>
  <c r="B711" i="2"/>
  <c r="B712" i="2"/>
  <c r="B713" i="2"/>
  <c r="B714" i="2"/>
  <c r="B715" i="2"/>
  <c r="B716" i="2"/>
  <c r="B717" i="2"/>
  <c r="B718" i="2"/>
  <c r="B719" i="2"/>
  <c r="B720" i="2"/>
  <c r="B721" i="2"/>
  <c r="B722" i="2"/>
  <c r="B723" i="2"/>
  <c r="B724" i="2"/>
  <c r="B725" i="2"/>
  <c r="B726" i="2"/>
  <c r="B727" i="2"/>
  <c r="B728" i="2"/>
  <c r="B729" i="2"/>
  <c r="B730" i="2"/>
  <c r="B731" i="2"/>
  <c r="B732" i="2"/>
  <c r="B733" i="2"/>
  <c r="B734" i="2"/>
  <c r="B735" i="2"/>
  <c r="B736" i="2"/>
  <c r="B737" i="2"/>
  <c r="B738" i="2"/>
  <c r="B739" i="2"/>
  <c r="B740" i="2"/>
  <c r="B741" i="2"/>
  <c r="B742" i="2"/>
  <c r="B743" i="2"/>
  <c r="B744" i="2"/>
  <c r="B745" i="2"/>
  <c r="B746" i="2"/>
  <c r="B747" i="2"/>
  <c r="B748" i="2"/>
  <c r="B749" i="2"/>
  <c r="B750" i="2"/>
  <c r="B751" i="2"/>
  <c r="B752" i="2"/>
  <c r="B753" i="2"/>
  <c r="B754" i="2"/>
  <c r="B755" i="2"/>
  <c r="B756" i="2"/>
  <c r="B757" i="2"/>
  <c r="B758" i="2"/>
  <c r="B759" i="2"/>
  <c r="B760" i="2"/>
  <c r="B761" i="2"/>
  <c r="B762" i="2"/>
  <c r="B763" i="2"/>
  <c r="B764" i="2"/>
  <c r="B765" i="2"/>
  <c r="B766" i="2"/>
  <c r="B767" i="2"/>
  <c r="B768" i="2"/>
  <c r="B769" i="2"/>
  <c r="B770" i="2"/>
  <c r="B771" i="2"/>
  <c r="B772" i="2"/>
  <c r="B773" i="2"/>
  <c r="B774" i="2"/>
  <c r="B775" i="2"/>
  <c r="B776" i="2"/>
  <c r="B777" i="2"/>
  <c r="B778" i="2"/>
  <c r="B779" i="2"/>
  <c r="B780" i="2"/>
  <c r="B781" i="2"/>
  <c r="B782" i="2"/>
  <c r="B783" i="2"/>
  <c r="B784" i="2"/>
  <c r="B785" i="2"/>
  <c r="B786" i="2"/>
  <c r="B787" i="2"/>
  <c r="B788" i="2"/>
  <c r="B789" i="2"/>
  <c r="B790" i="2"/>
  <c r="B791" i="2"/>
  <c r="B792" i="2"/>
  <c r="B793" i="2"/>
  <c r="B794" i="2"/>
  <c r="B795" i="2"/>
  <c r="B796" i="2"/>
  <c r="B797" i="2"/>
  <c r="B798" i="2"/>
  <c r="B799" i="2"/>
  <c r="B800" i="2"/>
  <c r="B801" i="2"/>
  <c r="B802" i="2"/>
  <c r="B803" i="2"/>
  <c r="B804" i="2"/>
  <c r="B805" i="2"/>
  <c r="B806" i="2"/>
  <c r="B807" i="2"/>
  <c r="B808" i="2"/>
  <c r="B809" i="2"/>
  <c r="B810" i="2"/>
  <c r="B811" i="2"/>
  <c r="B812" i="2"/>
  <c r="B813" i="2"/>
  <c r="B814" i="2"/>
  <c r="B815" i="2"/>
  <c r="B816" i="2"/>
  <c r="B817" i="2"/>
  <c r="B818" i="2"/>
  <c r="B819" i="2"/>
  <c r="B820" i="2"/>
  <c r="B821" i="2"/>
  <c r="B822" i="2"/>
  <c r="B823" i="2"/>
  <c r="B824" i="2"/>
  <c r="B825" i="2"/>
  <c r="B826" i="2"/>
  <c r="B827" i="2"/>
  <c r="B828" i="2"/>
  <c r="B829" i="2"/>
  <c r="B830" i="2"/>
  <c r="B831" i="2"/>
  <c r="B832" i="2"/>
  <c r="B833" i="2"/>
  <c r="B834" i="2"/>
  <c r="B835" i="2"/>
  <c r="B836" i="2"/>
  <c r="B837" i="2"/>
  <c r="B838" i="2"/>
  <c r="B839" i="2"/>
  <c r="B840" i="2"/>
  <c r="B841" i="2"/>
  <c r="B842" i="2"/>
  <c r="B843" i="2"/>
  <c r="B844" i="2"/>
  <c r="B845" i="2"/>
  <c r="B846" i="2"/>
  <c r="B847" i="2"/>
  <c r="B848" i="2"/>
  <c r="B849" i="2"/>
  <c r="B850" i="2"/>
  <c r="B851" i="2"/>
  <c r="B852" i="2"/>
  <c r="B853" i="2"/>
  <c r="B854" i="2"/>
  <c r="B855" i="2"/>
  <c r="B856" i="2"/>
  <c r="B857" i="2"/>
  <c r="B858" i="2"/>
  <c r="B859" i="2"/>
  <c r="B860" i="2"/>
  <c r="B861" i="2"/>
  <c r="B862" i="2"/>
  <c r="B863" i="2"/>
  <c r="B864" i="2"/>
  <c r="B865" i="2"/>
  <c r="B866" i="2"/>
  <c r="B867" i="2"/>
  <c r="B868" i="2"/>
  <c r="B869" i="2"/>
  <c r="B870" i="2"/>
  <c r="B871" i="2"/>
  <c r="B872" i="2"/>
  <c r="B873" i="2"/>
  <c r="B874" i="2"/>
  <c r="B875" i="2"/>
  <c r="B876" i="2"/>
  <c r="B877" i="2"/>
  <c r="B878" i="2"/>
  <c r="B879" i="2"/>
  <c r="B880" i="2"/>
  <c r="B881" i="2"/>
  <c r="B882" i="2"/>
  <c r="B883" i="2"/>
  <c r="B884" i="2"/>
  <c r="B885" i="2"/>
  <c r="B886" i="2"/>
  <c r="B887" i="2"/>
  <c r="B888" i="2"/>
  <c r="B889" i="2"/>
  <c r="B890" i="2"/>
  <c r="B891" i="2"/>
  <c r="B892" i="2"/>
  <c r="B893" i="2"/>
  <c r="B894" i="2"/>
  <c r="B895" i="2"/>
  <c r="B896" i="2"/>
  <c r="B897" i="2"/>
  <c r="B898" i="2"/>
  <c r="B899" i="2"/>
  <c r="B900" i="2"/>
  <c r="B901" i="2"/>
  <c r="B902" i="2"/>
  <c r="B903" i="2"/>
  <c r="B904" i="2"/>
  <c r="B905" i="2"/>
  <c r="B906" i="2"/>
  <c r="B907" i="2"/>
  <c r="B908" i="2"/>
  <c r="B909" i="2"/>
  <c r="B910" i="2"/>
  <c r="B911" i="2"/>
  <c r="B912" i="2"/>
  <c r="B913" i="2"/>
  <c r="B914" i="2"/>
  <c r="B915" i="2"/>
  <c r="B916" i="2"/>
  <c r="B917" i="2"/>
  <c r="B918" i="2"/>
  <c r="B919" i="2"/>
  <c r="B920" i="2"/>
  <c r="B921" i="2"/>
  <c r="B922" i="2"/>
  <c r="B923" i="2"/>
  <c r="B924" i="2"/>
  <c r="B925" i="2"/>
  <c r="B926" i="2"/>
  <c r="B927" i="2"/>
  <c r="B928" i="2"/>
  <c r="B929" i="2"/>
  <c r="B930" i="2"/>
  <c r="B931" i="2"/>
  <c r="B932" i="2"/>
  <c r="B933" i="2"/>
  <c r="B934" i="2"/>
  <c r="B935" i="2"/>
  <c r="B936" i="2"/>
  <c r="B937" i="2"/>
  <c r="B938" i="2"/>
  <c r="B939" i="2"/>
  <c r="B940" i="2"/>
  <c r="B941" i="2"/>
  <c r="B942" i="2"/>
  <c r="B943" i="2"/>
  <c r="B944" i="2"/>
  <c r="B945" i="2"/>
  <c r="B946" i="2"/>
  <c r="B947" i="2"/>
  <c r="B948" i="2"/>
  <c r="B949" i="2"/>
  <c r="B950" i="2"/>
  <c r="B951" i="2"/>
  <c r="B952" i="2"/>
  <c r="B953" i="2"/>
  <c r="B954" i="2"/>
  <c r="B955" i="2"/>
  <c r="B956" i="2"/>
  <c r="B957" i="2"/>
  <c r="B958" i="2"/>
  <c r="B959" i="2"/>
  <c r="B960" i="2"/>
  <c r="B961" i="2"/>
  <c r="B962" i="2"/>
  <c r="B963" i="2"/>
  <c r="B964" i="2"/>
  <c r="B965" i="2"/>
  <c r="B966" i="2"/>
  <c r="B967" i="2"/>
  <c r="B968" i="2"/>
  <c r="B969" i="2"/>
  <c r="B970" i="2"/>
  <c r="B971" i="2"/>
  <c r="B972" i="2"/>
  <c r="B973" i="2"/>
  <c r="B974" i="2"/>
  <c r="B975" i="2"/>
  <c r="B976" i="2"/>
  <c r="B977" i="2"/>
  <c r="B978" i="2"/>
  <c r="B979" i="2"/>
  <c r="B980" i="2"/>
  <c r="B981" i="2"/>
  <c r="B982" i="2"/>
  <c r="B983" i="2"/>
  <c r="B984" i="2"/>
  <c r="B985" i="2"/>
  <c r="B986" i="2"/>
  <c r="B987" i="2"/>
  <c r="B988" i="2"/>
  <c r="B989" i="2"/>
  <c r="B990" i="2"/>
  <c r="B991" i="2"/>
  <c r="B992" i="2"/>
  <c r="B993" i="2"/>
  <c r="B994" i="2"/>
  <c r="B995" i="2"/>
  <c r="B996" i="2"/>
  <c r="B997" i="2"/>
  <c r="B998" i="2"/>
  <c r="B999" i="2"/>
  <c r="B1000" i="2"/>
  <c r="B1001" i="2"/>
  <c r="B1002" i="2"/>
  <c r="B1003" i="2"/>
  <c r="B1004" i="2"/>
  <c r="B1005" i="2"/>
  <c r="B1006" i="2"/>
  <c r="B1007" i="2"/>
  <c r="B1008" i="2"/>
  <c r="B1009" i="2"/>
  <c r="B1010" i="2"/>
  <c r="B1011" i="2"/>
  <c r="B1012" i="2"/>
  <c r="B1013" i="2"/>
  <c r="B1014" i="2"/>
  <c r="B1015" i="2"/>
  <c r="B1016" i="2"/>
  <c r="B1017" i="2"/>
  <c r="B1018" i="2"/>
  <c r="B1019" i="2"/>
  <c r="B1020" i="2"/>
  <c r="B1021" i="2"/>
  <c r="B1022" i="2"/>
  <c r="B1023" i="2"/>
  <c r="B1024" i="2"/>
  <c r="B1025" i="2"/>
  <c r="B1026" i="2"/>
  <c r="B1027" i="2"/>
  <c r="B1028" i="2"/>
  <c r="B1029" i="2"/>
  <c r="B1030" i="2"/>
  <c r="B1031" i="2"/>
  <c r="B1032" i="2"/>
  <c r="B1033" i="2"/>
  <c r="B1034" i="2"/>
  <c r="B1035" i="2"/>
  <c r="B1036" i="2"/>
  <c r="B1037" i="2"/>
  <c r="B1038" i="2"/>
  <c r="B1039" i="2"/>
  <c r="B1040" i="2"/>
  <c r="B1041" i="2"/>
  <c r="B1042" i="2"/>
  <c r="B1043" i="2"/>
  <c r="B1044" i="2"/>
  <c r="B1045" i="2"/>
  <c r="B1046" i="2"/>
  <c r="B1047" i="2"/>
  <c r="B1048" i="2"/>
  <c r="B1049" i="2"/>
  <c r="B1050" i="2"/>
  <c r="B1051" i="2"/>
  <c r="B1052" i="2"/>
  <c r="B1053" i="2"/>
  <c r="B1054" i="2"/>
  <c r="B1055" i="2"/>
  <c r="B1056" i="2"/>
  <c r="B1057" i="2"/>
  <c r="B1058" i="2"/>
  <c r="B1059" i="2"/>
  <c r="B1060" i="2"/>
  <c r="B1061" i="2"/>
  <c r="B1062" i="2"/>
  <c r="B1063" i="2"/>
  <c r="B1064" i="2"/>
  <c r="B1065" i="2"/>
  <c r="B1066" i="2"/>
  <c r="B1067" i="2"/>
  <c r="B1068" i="2"/>
  <c r="B1069" i="2"/>
  <c r="B1070" i="2"/>
  <c r="B1071" i="2"/>
  <c r="B1072" i="2"/>
  <c r="B1073" i="2"/>
  <c r="B1074" i="2"/>
  <c r="B1075" i="2"/>
  <c r="B1076" i="2"/>
  <c r="B1077" i="2"/>
  <c r="B1078" i="2"/>
  <c r="B1079" i="2"/>
  <c r="B1080" i="2"/>
  <c r="B1081" i="2"/>
  <c r="B1082" i="2"/>
  <c r="B1083" i="2"/>
  <c r="B1084" i="2"/>
  <c r="B1085" i="2"/>
  <c r="B1086" i="2"/>
  <c r="B1087" i="2"/>
  <c r="B1088" i="2"/>
  <c r="B1089" i="2"/>
  <c r="B1090" i="2"/>
  <c r="B1091" i="2"/>
  <c r="B1092" i="2"/>
  <c r="B1093" i="2"/>
  <c r="B1094" i="2"/>
  <c r="B1095" i="2"/>
  <c r="B1096" i="2"/>
  <c r="B1097" i="2"/>
  <c r="B1098" i="2"/>
  <c r="B1099" i="2"/>
  <c r="B1100" i="2"/>
  <c r="B1101" i="2"/>
  <c r="B1102" i="2"/>
  <c r="B1103" i="2"/>
  <c r="B1104" i="2"/>
  <c r="B1105" i="2"/>
  <c r="B1106" i="2"/>
  <c r="B1107" i="2"/>
  <c r="B1108" i="2"/>
  <c r="B1109" i="2"/>
  <c r="B1110" i="2"/>
  <c r="B1111" i="2"/>
  <c r="B1112" i="2"/>
  <c r="B1113" i="2"/>
  <c r="B1114" i="2"/>
  <c r="B1115" i="2"/>
  <c r="B1116" i="2"/>
  <c r="B1117" i="2"/>
  <c r="B1118" i="2"/>
  <c r="B1119" i="2"/>
  <c r="B1120" i="2"/>
  <c r="B1121" i="2"/>
  <c r="B1122" i="2"/>
  <c r="B1123" i="2"/>
  <c r="B1124" i="2"/>
  <c r="B1125" i="2"/>
  <c r="B1126" i="2"/>
  <c r="B1127" i="2"/>
  <c r="B1128" i="2"/>
  <c r="B1129" i="2"/>
  <c r="B1130" i="2"/>
  <c r="B1131" i="2"/>
  <c r="B1132" i="2"/>
  <c r="B1133" i="2"/>
  <c r="B1134" i="2"/>
  <c r="B1135" i="2"/>
  <c r="B1136" i="2"/>
  <c r="B1137" i="2"/>
  <c r="B1138" i="2"/>
  <c r="B1139" i="2"/>
  <c r="B1140" i="2"/>
  <c r="B1141" i="2"/>
  <c r="B1142" i="2"/>
  <c r="B1143" i="2"/>
  <c r="B1144" i="2"/>
  <c r="B1145" i="2"/>
  <c r="B1146" i="2"/>
  <c r="B1147" i="2"/>
  <c r="B1148" i="2"/>
  <c r="B1149" i="2"/>
  <c r="B1150" i="2"/>
  <c r="B1151" i="2"/>
  <c r="B1152" i="2"/>
  <c r="B1153" i="2"/>
  <c r="B1154" i="2"/>
  <c r="B1155" i="2"/>
  <c r="B1156" i="2"/>
  <c r="B1157" i="2"/>
  <c r="B1158" i="2"/>
  <c r="B1159" i="2"/>
  <c r="B1160" i="2"/>
  <c r="B1161" i="2"/>
  <c r="B1162" i="2"/>
  <c r="B1163" i="2"/>
  <c r="B1164" i="2"/>
  <c r="B1165" i="2"/>
  <c r="B1166" i="2"/>
  <c r="B1167" i="2"/>
  <c r="B1168" i="2"/>
  <c r="B1169" i="2"/>
  <c r="B1170" i="2"/>
  <c r="B1171" i="2"/>
  <c r="B1172" i="2"/>
  <c r="B1173" i="2"/>
  <c r="B1174" i="2"/>
  <c r="B1175" i="2"/>
  <c r="B1176" i="2"/>
  <c r="B1177" i="2"/>
  <c r="B1178" i="2"/>
  <c r="B1179" i="2"/>
  <c r="B1180" i="2"/>
  <c r="B1181" i="2"/>
  <c r="B1182" i="2"/>
  <c r="B1183" i="2"/>
  <c r="B1184" i="2"/>
  <c r="B1185" i="2"/>
  <c r="B1186" i="2"/>
  <c r="B1187" i="2"/>
  <c r="B1188" i="2"/>
  <c r="B1189" i="2"/>
  <c r="B1190" i="2"/>
  <c r="B1191" i="2"/>
  <c r="B1192" i="2"/>
  <c r="B1193" i="2"/>
  <c r="B1194" i="2"/>
  <c r="B1195" i="2"/>
  <c r="B1196" i="2"/>
  <c r="B1197" i="2"/>
  <c r="B1198" i="2"/>
  <c r="B1199" i="2"/>
  <c r="B1200" i="2"/>
  <c r="B1201" i="2"/>
  <c r="B1202" i="2"/>
  <c r="B1203" i="2"/>
  <c r="B1204" i="2"/>
  <c r="B1205" i="2"/>
  <c r="B1206" i="2"/>
  <c r="B1207" i="2"/>
  <c r="B1208" i="2"/>
  <c r="B1209" i="2"/>
  <c r="B1210" i="2"/>
  <c r="B1211" i="2"/>
  <c r="B1212" i="2"/>
  <c r="B1213" i="2"/>
  <c r="B1214" i="2"/>
  <c r="B1215" i="2"/>
  <c r="B1216" i="2"/>
  <c r="B1217" i="2"/>
  <c r="B1218" i="2"/>
  <c r="B1219" i="2"/>
  <c r="B1220" i="2"/>
  <c r="B1221" i="2"/>
  <c r="B1222" i="2"/>
  <c r="B1223" i="2"/>
  <c r="B1224" i="2"/>
  <c r="B1225" i="2"/>
  <c r="B1226" i="2"/>
  <c r="B1227" i="2"/>
  <c r="B1228" i="2"/>
  <c r="B1229" i="2"/>
  <c r="B1230" i="2"/>
  <c r="B1231" i="2"/>
  <c r="B1232" i="2"/>
  <c r="B1233" i="2"/>
  <c r="B1234" i="2"/>
  <c r="B1235" i="2"/>
  <c r="B1236" i="2"/>
  <c r="B1237" i="2"/>
  <c r="B1238" i="2"/>
  <c r="B1239" i="2"/>
  <c r="B1240" i="2"/>
  <c r="B1241" i="2"/>
  <c r="B1242" i="2"/>
  <c r="B1243" i="2"/>
  <c r="B1244" i="2"/>
  <c r="B1245" i="2"/>
  <c r="B1246" i="2"/>
  <c r="B1247" i="2"/>
  <c r="B1248" i="2"/>
  <c r="B1249" i="2"/>
  <c r="B1250" i="2"/>
  <c r="B1251" i="2"/>
  <c r="B1252" i="2"/>
  <c r="B1253" i="2"/>
  <c r="B1254" i="2"/>
  <c r="B1255" i="2"/>
  <c r="B1256" i="2"/>
  <c r="B1257" i="2"/>
  <c r="B1258" i="2"/>
  <c r="B1259" i="2"/>
  <c r="B1260" i="2"/>
  <c r="B1261" i="2"/>
  <c r="B1262" i="2"/>
  <c r="B1263" i="2"/>
  <c r="B1264" i="2"/>
  <c r="B1265" i="2"/>
  <c r="B1266" i="2"/>
  <c r="B1267" i="2"/>
  <c r="B1268" i="2"/>
  <c r="B1269" i="2"/>
  <c r="B1270" i="2"/>
  <c r="B1271" i="2"/>
  <c r="B1272" i="2"/>
  <c r="B1273" i="2"/>
  <c r="B1274" i="2"/>
  <c r="B1275" i="2"/>
  <c r="B1276" i="2"/>
  <c r="B1277" i="2"/>
  <c r="B1278" i="2"/>
  <c r="B1279" i="2"/>
  <c r="B1280" i="2"/>
  <c r="B1281" i="2"/>
  <c r="B1282" i="2"/>
  <c r="B1283" i="2"/>
  <c r="B1284" i="2"/>
  <c r="B1285" i="2"/>
  <c r="B1286" i="2"/>
  <c r="B1287" i="2"/>
  <c r="B1288" i="2"/>
  <c r="B1289" i="2"/>
  <c r="B1290" i="2"/>
  <c r="B1291" i="2"/>
  <c r="B1292" i="2"/>
  <c r="B1293" i="2"/>
  <c r="B1294" i="2"/>
  <c r="B1295" i="2"/>
  <c r="B1296" i="2"/>
  <c r="B1297" i="2"/>
  <c r="B1298" i="2"/>
  <c r="B1299" i="2"/>
  <c r="B1300" i="2"/>
  <c r="B1301" i="2"/>
  <c r="B1302" i="2"/>
  <c r="B1303" i="2"/>
  <c r="B1304" i="2"/>
  <c r="B1305" i="2"/>
  <c r="B1306" i="2"/>
  <c r="B1307" i="2"/>
  <c r="B1308" i="2"/>
  <c r="B1309" i="2"/>
  <c r="B1310" i="2"/>
  <c r="B1311" i="2"/>
  <c r="B1312" i="2"/>
  <c r="B1313" i="2"/>
  <c r="B1314" i="2"/>
  <c r="B1315" i="2"/>
  <c r="B1316" i="2"/>
  <c r="B1317" i="2"/>
  <c r="B1318" i="2"/>
  <c r="B1319" i="2"/>
  <c r="B1320" i="2"/>
  <c r="B1321" i="2"/>
  <c r="B1322" i="2"/>
  <c r="B1323" i="2"/>
  <c r="B1324" i="2"/>
  <c r="B1325" i="2"/>
  <c r="B1326" i="2"/>
  <c r="B1327" i="2"/>
  <c r="B1328" i="2"/>
  <c r="B1329" i="2"/>
  <c r="B1330" i="2"/>
  <c r="B1331" i="2"/>
  <c r="B1332" i="2"/>
  <c r="B1333" i="2"/>
  <c r="B1334" i="2"/>
  <c r="B1335" i="2"/>
  <c r="B1336" i="2"/>
  <c r="B1337" i="2"/>
  <c r="B1338" i="2"/>
  <c r="B1339" i="2"/>
  <c r="B1340" i="2"/>
  <c r="B1341" i="2"/>
  <c r="B1342" i="2"/>
  <c r="B1343" i="2"/>
  <c r="B1344" i="2"/>
  <c r="B1345" i="2"/>
  <c r="B1346" i="2"/>
  <c r="B1347" i="2"/>
  <c r="B1348" i="2"/>
  <c r="B1349" i="2"/>
  <c r="B1350" i="2"/>
  <c r="B1351" i="2"/>
  <c r="B1352" i="2"/>
  <c r="B1353" i="2"/>
  <c r="B1354" i="2"/>
  <c r="B1355" i="2"/>
  <c r="B1356" i="2"/>
  <c r="B1357" i="2"/>
  <c r="B1358" i="2"/>
  <c r="B1359" i="2"/>
  <c r="B1360" i="2"/>
  <c r="B1361" i="2"/>
  <c r="B1362" i="2"/>
  <c r="B1363" i="2"/>
  <c r="B1364" i="2"/>
  <c r="B1365" i="2"/>
  <c r="B1366" i="2"/>
  <c r="B1367" i="2"/>
  <c r="B1368" i="2"/>
  <c r="B1369" i="2"/>
  <c r="B1370" i="2"/>
  <c r="B1371" i="2"/>
  <c r="B1372" i="2"/>
  <c r="B1373" i="2"/>
  <c r="B1374" i="2"/>
  <c r="B1375" i="2"/>
  <c r="B1376" i="2"/>
  <c r="B1377" i="2"/>
  <c r="B1378" i="2"/>
  <c r="B1379" i="2"/>
  <c r="B1380" i="2"/>
  <c r="B1381" i="2"/>
  <c r="B1382" i="2"/>
  <c r="B1383" i="2"/>
  <c r="B1384" i="2"/>
  <c r="B1385" i="2"/>
  <c r="B1386" i="2"/>
  <c r="B1387" i="2"/>
  <c r="B1388" i="2"/>
  <c r="B1389" i="2"/>
  <c r="B1390" i="2"/>
  <c r="B1391" i="2"/>
  <c r="B1392" i="2"/>
  <c r="B1393" i="2"/>
  <c r="B1394" i="2"/>
  <c r="B1395" i="2"/>
  <c r="B1396" i="2"/>
  <c r="B1397" i="2"/>
  <c r="B1398" i="2"/>
  <c r="B1399" i="2"/>
  <c r="B1400" i="2"/>
  <c r="B1401" i="2"/>
  <c r="B1402" i="2"/>
  <c r="B1403" i="2"/>
  <c r="B1404" i="2"/>
  <c r="B1405" i="2"/>
  <c r="B1406" i="2"/>
  <c r="B1407" i="2"/>
  <c r="B1408" i="2"/>
  <c r="B1409" i="2"/>
  <c r="B1410" i="2"/>
  <c r="B1411" i="2"/>
  <c r="B1412" i="2"/>
  <c r="B1413" i="2"/>
  <c r="B1414" i="2"/>
  <c r="B1415" i="2"/>
  <c r="B1416" i="2"/>
  <c r="B1417" i="2"/>
  <c r="B1418" i="2"/>
  <c r="B1419" i="2"/>
  <c r="B1420" i="2"/>
  <c r="B1421" i="2"/>
  <c r="B1422" i="2"/>
  <c r="B1423" i="2"/>
  <c r="B1424" i="2"/>
  <c r="B1425" i="2"/>
  <c r="B1426" i="2"/>
  <c r="B1427" i="2"/>
  <c r="B1428" i="2"/>
  <c r="B1429" i="2"/>
  <c r="B1430" i="2"/>
  <c r="B1431" i="2"/>
  <c r="B1432" i="2"/>
  <c r="B1433" i="2"/>
  <c r="B1434" i="2"/>
  <c r="B1435" i="2"/>
  <c r="B1436" i="2"/>
  <c r="B1437" i="2"/>
  <c r="B1438" i="2"/>
  <c r="B1439" i="2"/>
  <c r="B1440" i="2"/>
  <c r="B1441" i="2"/>
  <c r="B1442" i="2"/>
  <c r="B1443" i="2"/>
  <c r="B1444" i="2"/>
  <c r="B1445" i="2"/>
  <c r="B1446" i="2"/>
  <c r="B1447" i="2"/>
  <c r="B1448" i="2"/>
  <c r="B1449" i="2"/>
  <c r="B1450" i="2"/>
  <c r="B1451" i="2"/>
  <c r="B1452" i="2"/>
  <c r="B1453" i="2"/>
  <c r="B1454" i="2"/>
  <c r="B1455" i="2"/>
  <c r="B1456" i="2"/>
  <c r="B1457" i="2"/>
  <c r="B1458" i="2"/>
  <c r="B1459" i="2"/>
  <c r="B1460" i="2"/>
  <c r="B1461" i="2"/>
  <c r="B1462" i="2"/>
  <c r="B1463" i="2"/>
  <c r="B1464" i="2"/>
  <c r="B1465" i="2"/>
  <c r="B1466" i="2"/>
  <c r="B1467" i="2"/>
  <c r="B1468" i="2"/>
  <c r="B1469" i="2"/>
  <c r="B1470" i="2"/>
  <c r="B1471" i="2"/>
  <c r="B1472" i="2"/>
  <c r="B1473" i="2"/>
  <c r="B1474" i="2"/>
  <c r="B1475" i="2"/>
  <c r="B1476" i="2"/>
  <c r="B1477" i="2"/>
  <c r="B1478" i="2"/>
  <c r="B1479" i="2"/>
  <c r="B1480" i="2"/>
  <c r="B1481" i="2"/>
  <c r="B1482" i="2"/>
  <c r="B1483" i="2"/>
  <c r="B1484" i="2"/>
  <c r="B1485" i="2"/>
  <c r="B1486" i="2"/>
  <c r="B1487" i="2"/>
  <c r="B1488" i="2"/>
  <c r="B1489" i="2"/>
  <c r="B1490" i="2"/>
  <c r="B1491" i="2"/>
  <c r="B1492" i="2"/>
  <c r="B1493" i="2"/>
  <c r="B1494" i="2"/>
  <c r="B1495" i="2"/>
  <c r="B1496" i="2"/>
  <c r="B1497" i="2"/>
  <c r="B1498" i="2"/>
  <c r="B1499" i="2"/>
  <c r="B1500" i="2"/>
  <c r="B1501" i="2"/>
  <c r="B1502" i="2"/>
  <c r="B1503" i="2"/>
  <c r="B1504" i="2"/>
  <c r="B1505" i="2"/>
  <c r="B1506" i="2"/>
  <c r="B1507" i="2"/>
  <c r="B1508" i="2"/>
  <c r="B1509" i="2"/>
  <c r="B1510" i="2"/>
  <c r="B1511" i="2"/>
  <c r="B1512" i="2"/>
  <c r="B1513" i="2"/>
  <c r="B1514" i="2"/>
  <c r="B1515" i="2"/>
  <c r="B1516" i="2"/>
  <c r="B1517" i="2"/>
  <c r="B1518" i="2"/>
  <c r="B1519" i="2"/>
  <c r="B1520" i="2"/>
  <c r="B1521" i="2"/>
  <c r="B1522" i="2"/>
  <c r="B1523" i="2"/>
  <c r="B1524" i="2"/>
  <c r="B1525" i="2"/>
  <c r="B1526" i="2"/>
  <c r="B1527" i="2"/>
  <c r="B1528" i="2"/>
  <c r="B1529" i="2"/>
  <c r="B1530" i="2"/>
  <c r="B1531" i="2"/>
  <c r="B1532" i="2"/>
  <c r="B1533" i="2"/>
  <c r="B1534" i="2"/>
  <c r="B1535" i="2"/>
  <c r="B1536" i="2"/>
  <c r="B1537" i="2"/>
  <c r="B1538" i="2"/>
  <c r="B1539" i="2"/>
  <c r="B1540" i="2"/>
  <c r="B1541" i="2"/>
  <c r="B1542" i="2"/>
  <c r="B1543" i="2"/>
  <c r="B1544" i="2"/>
  <c r="B1545" i="2"/>
  <c r="B1546" i="2"/>
  <c r="B1547" i="2"/>
  <c r="B1548" i="2"/>
  <c r="B1549" i="2"/>
  <c r="B1550" i="2"/>
  <c r="B1551" i="2"/>
  <c r="B1552" i="2"/>
  <c r="B1553" i="2"/>
  <c r="B1554" i="2"/>
  <c r="B1555" i="2"/>
  <c r="B1556" i="2"/>
  <c r="B1557" i="2"/>
  <c r="B1558" i="2"/>
  <c r="B1559" i="2"/>
  <c r="B1560" i="2"/>
  <c r="B1561" i="2"/>
  <c r="B1562" i="2"/>
  <c r="B1563" i="2"/>
  <c r="B1564" i="2"/>
  <c r="B1565" i="2"/>
  <c r="B1566" i="2"/>
  <c r="B1567" i="2"/>
  <c r="B1568" i="2"/>
  <c r="B1569" i="2"/>
  <c r="B1570" i="2"/>
  <c r="B1571" i="2"/>
  <c r="B1572" i="2"/>
  <c r="B1573" i="2"/>
  <c r="B1574" i="2"/>
  <c r="B1575" i="2"/>
  <c r="B1576" i="2"/>
  <c r="B1577" i="2"/>
  <c r="B1578" i="2"/>
  <c r="B1579" i="2"/>
  <c r="B1580" i="2"/>
  <c r="B1581" i="2"/>
  <c r="B1582" i="2"/>
  <c r="B1583" i="2"/>
  <c r="B1584" i="2"/>
  <c r="B1585" i="2"/>
  <c r="B1586" i="2"/>
  <c r="B1587" i="2"/>
  <c r="B1588" i="2"/>
  <c r="B1589" i="2"/>
  <c r="B1590" i="2"/>
  <c r="B1591" i="2"/>
  <c r="B1592" i="2"/>
  <c r="B1593" i="2"/>
  <c r="B1594" i="2"/>
  <c r="B1595" i="2"/>
  <c r="B1596" i="2"/>
  <c r="B1597" i="2"/>
  <c r="B1598" i="2"/>
  <c r="B1599" i="2"/>
  <c r="B1600" i="2"/>
  <c r="B1601" i="2"/>
  <c r="B1602" i="2"/>
  <c r="B1603" i="2"/>
  <c r="B1604" i="2"/>
  <c r="B1605" i="2"/>
  <c r="B1606" i="2"/>
  <c r="B1607" i="2"/>
  <c r="B1608" i="2"/>
  <c r="B1609" i="2"/>
  <c r="B1610" i="2"/>
  <c r="B1611" i="2"/>
  <c r="B1612" i="2"/>
  <c r="B1613" i="2"/>
  <c r="B1614" i="2"/>
  <c r="B1615" i="2"/>
  <c r="B1616" i="2"/>
  <c r="B1617" i="2"/>
  <c r="B1618" i="2"/>
  <c r="B1619" i="2"/>
  <c r="B1620" i="2"/>
  <c r="B1621" i="2"/>
  <c r="B1622" i="2"/>
  <c r="B1623" i="2"/>
  <c r="B1624" i="2"/>
  <c r="B1625" i="2"/>
  <c r="B1626" i="2"/>
  <c r="B1627" i="2"/>
  <c r="B1628" i="2"/>
  <c r="B1629" i="2"/>
  <c r="B1630" i="2"/>
  <c r="B1631" i="2"/>
  <c r="B1632" i="2"/>
  <c r="B1633" i="2"/>
  <c r="B1634" i="2"/>
  <c r="B1635" i="2"/>
  <c r="B1636" i="2"/>
  <c r="B1637" i="2"/>
  <c r="B1638" i="2"/>
  <c r="B1639" i="2"/>
  <c r="B1640" i="2"/>
  <c r="B1641" i="2"/>
  <c r="B1642" i="2"/>
  <c r="B1643" i="2"/>
  <c r="B1644" i="2"/>
  <c r="B1645" i="2"/>
  <c r="B1646" i="2"/>
  <c r="B1647" i="2"/>
  <c r="B1648" i="2"/>
  <c r="B1649" i="2"/>
  <c r="B1650" i="2"/>
  <c r="B1651" i="2"/>
  <c r="B1652" i="2"/>
  <c r="B1653" i="2"/>
  <c r="B1654" i="2"/>
  <c r="B1655" i="2"/>
  <c r="B1656" i="2"/>
  <c r="B1657" i="2"/>
  <c r="B1658" i="2"/>
  <c r="B1659" i="2"/>
  <c r="B1660" i="2"/>
  <c r="B1661" i="2"/>
  <c r="B1662" i="2"/>
  <c r="B1663" i="2"/>
  <c r="B1664" i="2"/>
  <c r="B1665" i="2"/>
  <c r="B1666" i="2"/>
  <c r="B1667" i="2"/>
  <c r="B1668" i="2"/>
  <c r="B1669" i="2"/>
  <c r="B1670" i="2"/>
  <c r="B1671" i="2"/>
  <c r="B1672" i="2"/>
  <c r="B1673" i="2"/>
  <c r="B1674" i="2"/>
  <c r="B1675" i="2"/>
  <c r="B1676" i="2"/>
  <c r="B1677" i="2"/>
  <c r="B1678" i="2"/>
  <c r="B1679" i="2"/>
  <c r="B1680" i="2"/>
  <c r="B1681" i="2"/>
  <c r="B1682" i="2"/>
  <c r="B1683" i="2"/>
  <c r="B1684" i="2"/>
  <c r="B1685" i="2"/>
  <c r="B1686" i="2"/>
  <c r="B1687" i="2"/>
  <c r="B1688" i="2"/>
  <c r="B1689" i="2"/>
  <c r="B1690" i="2"/>
  <c r="B1691" i="2"/>
  <c r="B1692" i="2"/>
  <c r="B1693" i="2"/>
  <c r="B1694" i="2"/>
  <c r="B1695" i="2"/>
  <c r="B1696" i="2"/>
  <c r="B1697" i="2"/>
  <c r="B1698" i="2"/>
  <c r="B1699" i="2"/>
  <c r="B1700" i="2"/>
  <c r="B1701" i="2"/>
  <c r="B1702" i="2"/>
  <c r="B1703" i="2"/>
  <c r="B1704" i="2"/>
  <c r="B1705" i="2"/>
  <c r="B1706" i="2"/>
  <c r="B1707" i="2"/>
  <c r="B1708" i="2"/>
  <c r="B1709" i="2"/>
  <c r="B1710" i="2"/>
  <c r="B1711" i="2"/>
  <c r="B1712" i="2"/>
  <c r="B1713" i="2"/>
  <c r="B1714" i="2"/>
  <c r="B1715" i="2"/>
  <c r="B1716" i="2"/>
  <c r="B1717" i="2"/>
  <c r="B1718" i="2"/>
  <c r="B1719" i="2"/>
  <c r="B1720" i="2"/>
  <c r="B1721" i="2"/>
  <c r="B1722" i="2"/>
  <c r="B1723" i="2"/>
  <c r="B1724" i="2"/>
  <c r="B1725" i="2"/>
  <c r="B1726" i="2"/>
  <c r="B1727" i="2"/>
  <c r="B1728" i="2"/>
  <c r="B1729" i="2"/>
  <c r="B1730" i="2"/>
  <c r="B1731" i="2"/>
  <c r="B1732" i="2"/>
  <c r="B1733" i="2"/>
  <c r="B1734" i="2"/>
  <c r="B1735" i="2"/>
  <c r="B1736" i="2"/>
  <c r="B1737" i="2"/>
  <c r="B1738" i="2"/>
  <c r="B1739" i="2"/>
  <c r="B1740" i="2"/>
  <c r="B1741" i="2"/>
  <c r="B1742" i="2"/>
  <c r="B1743" i="2"/>
  <c r="B1744" i="2"/>
  <c r="B1745" i="2"/>
  <c r="B1746" i="2"/>
  <c r="B1747" i="2"/>
  <c r="B1748" i="2"/>
  <c r="B1749" i="2"/>
  <c r="B1750" i="2"/>
  <c r="B1751" i="2"/>
  <c r="B1752" i="2"/>
  <c r="B1753" i="2"/>
  <c r="B1754" i="2"/>
  <c r="B1755" i="2"/>
  <c r="B1756" i="2"/>
  <c r="B1757" i="2"/>
  <c r="B1758" i="2"/>
  <c r="B1759" i="2"/>
  <c r="B1760" i="2"/>
  <c r="B1761" i="2"/>
  <c r="B1762" i="2"/>
  <c r="B1763" i="2"/>
  <c r="B1764" i="2"/>
  <c r="B1765" i="2"/>
  <c r="B1766" i="2"/>
  <c r="B1767" i="2"/>
  <c r="B1768" i="2"/>
  <c r="B1769" i="2"/>
  <c r="B1770" i="2"/>
  <c r="B1771" i="2"/>
  <c r="B1772" i="2"/>
  <c r="B1773" i="2"/>
  <c r="B1774" i="2"/>
  <c r="B1775" i="2"/>
  <c r="B1776" i="2"/>
  <c r="B1777" i="2"/>
  <c r="B1778" i="2"/>
  <c r="B1779" i="2"/>
  <c r="B1780" i="2"/>
  <c r="B1781" i="2"/>
  <c r="B1782" i="2"/>
  <c r="B1783" i="2"/>
  <c r="B1784" i="2"/>
  <c r="B1785" i="2"/>
  <c r="B1786" i="2"/>
  <c r="B1787" i="2"/>
  <c r="B1788" i="2"/>
  <c r="B1789" i="2"/>
  <c r="B1790" i="2"/>
  <c r="B1791" i="2"/>
  <c r="B1792" i="2"/>
  <c r="B1793" i="2"/>
  <c r="B1794" i="2"/>
  <c r="B1795" i="2"/>
  <c r="B1796" i="2"/>
  <c r="B1797" i="2"/>
  <c r="B1798" i="2"/>
  <c r="B1799" i="2"/>
  <c r="B1800" i="2"/>
  <c r="B1801" i="2"/>
  <c r="B1802" i="2"/>
  <c r="B1803" i="2"/>
  <c r="B1804" i="2"/>
  <c r="B1805" i="2"/>
  <c r="B1806" i="2"/>
  <c r="B1807" i="2"/>
  <c r="B1808" i="2"/>
  <c r="B1809" i="2"/>
  <c r="B1810" i="2"/>
  <c r="B1811" i="2"/>
  <c r="B1812" i="2"/>
  <c r="B1813" i="2"/>
  <c r="B1814" i="2"/>
  <c r="B1815" i="2"/>
  <c r="B1816" i="2"/>
  <c r="B1817" i="2"/>
  <c r="B1818" i="2"/>
  <c r="B1819" i="2"/>
  <c r="B1820" i="2"/>
  <c r="B1821" i="2"/>
  <c r="B1822" i="2"/>
  <c r="B1823" i="2"/>
  <c r="B1824" i="2"/>
  <c r="B1825" i="2"/>
  <c r="B1826" i="2"/>
  <c r="B1827" i="2"/>
  <c r="B1828" i="2"/>
  <c r="B1829" i="2"/>
  <c r="B1830" i="2"/>
  <c r="B1831" i="2"/>
  <c r="B1832" i="2"/>
  <c r="B1833" i="2"/>
  <c r="B1834" i="2"/>
  <c r="B1835" i="2"/>
  <c r="B1836" i="2"/>
  <c r="B1837" i="2"/>
  <c r="B1838" i="2"/>
  <c r="B1839" i="2"/>
  <c r="B1840" i="2"/>
  <c r="B1841" i="2"/>
  <c r="B1842" i="2"/>
  <c r="B1843" i="2"/>
  <c r="B1844" i="2"/>
  <c r="B1845" i="2"/>
  <c r="B1846" i="2"/>
  <c r="B1847" i="2"/>
  <c r="B1848" i="2"/>
  <c r="B1849" i="2"/>
  <c r="B1850" i="2"/>
  <c r="B1851" i="2"/>
  <c r="B1852" i="2"/>
  <c r="B1853" i="2"/>
  <c r="B1854" i="2"/>
  <c r="B1855" i="2"/>
  <c r="B1856" i="2"/>
  <c r="B1857" i="2"/>
  <c r="B1858" i="2"/>
  <c r="B1859" i="2"/>
  <c r="B1860" i="2"/>
  <c r="B1861" i="2"/>
  <c r="B1862" i="2"/>
  <c r="B1863" i="2"/>
  <c r="B1864" i="2"/>
  <c r="B1865" i="2"/>
  <c r="B1866" i="2"/>
  <c r="B1867" i="2"/>
  <c r="B1868" i="2"/>
  <c r="B1869" i="2"/>
  <c r="B1870" i="2"/>
  <c r="B1871" i="2"/>
  <c r="B1872" i="2"/>
  <c r="B1873" i="2"/>
  <c r="B1874" i="2"/>
  <c r="B1875" i="2"/>
  <c r="B1876" i="2"/>
  <c r="B1877" i="2"/>
  <c r="B1878" i="2"/>
  <c r="B1879" i="2"/>
  <c r="B1880" i="2"/>
  <c r="B1881" i="2"/>
  <c r="B1882" i="2"/>
  <c r="B1883" i="2"/>
  <c r="B1884" i="2"/>
  <c r="B1885" i="2"/>
  <c r="B1886" i="2"/>
  <c r="B1887" i="2"/>
  <c r="B1888" i="2"/>
  <c r="B1889" i="2"/>
  <c r="B1890" i="2"/>
  <c r="B1891" i="2"/>
  <c r="B1892" i="2"/>
  <c r="B1893" i="2"/>
  <c r="B1894" i="2"/>
  <c r="B1895" i="2"/>
  <c r="B1896" i="2"/>
  <c r="B1897" i="2"/>
  <c r="B1898" i="2"/>
  <c r="B1899" i="2"/>
  <c r="B1900" i="2"/>
  <c r="B1901" i="2"/>
  <c r="B1902" i="2"/>
  <c r="B1903" i="2"/>
  <c r="B1904" i="2"/>
  <c r="B1905" i="2"/>
  <c r="B1906" i="2"/>
  <c r="B1907" i="2"/>
  <c r="B1908" i="2"/>
  <c r="B1909" i="2"/>
  <c r="B1910" i="2"/>
  <c r="B1911" i="2"/>
  <c r="B1912" i="2"/>
  <c r="B1913" i="2"/>
  <c r="B1914" i="2"/>
  <c r="B1915" i="2"/>
  <c r="B1916" i="2"/>
  <c r="B1917" i="2"/>
  <c r="B1918" i="2"/>
  <c r="B1919" i="2"/>
  <c r="B1920" i="2"/>
  <c r="B1921" i="2"/>
  <c r="B1922" i="2"/>
  <c r="B1923" i="2"/>
  <c r="B1924" i="2"/>
  <c r="B1925" i="2"/>
  <c r="B1926" i="2"/>
  <c r="B1927" i="2"/>
  <c r="B1928" i="2"/>
  <c r="B1929" i="2"/>
  <c r="B1930" i="2"/>
  <c r="B1931" i="2"/>
  <c r="B1932" i="2"/>
  <c r="B1933" i="2"/>
  <c r="B1934" i="2"/>
  <c r="B1935" i="2"/>
  <c r="B1936" i="2"/>
  <c r="B1937" i="2"/>
  <c r="B1938" i="2"/>
  <c r="B1939" i="2"/>
  <c r="B1940" i="2"/>
  <c r="B1941" i="2"/>
  <c r="B1942" i="2"/>
  <c r="B1943" i="2"/>
  <c r="B1944" i="2"/>
  <c r="B1945" i="2"/>
  <c r="B1946" i="2"/>
  <c r="B1947" i="2"/>
  <c r="B1948" i="2"/>
  <c r="B1949" i="2"/>
  <c r="B1950" i="2"/>
  <c r="B1951" i="2"/>
  <c r="B1952" i="2"/>
  <c r="B1953" i="2"/>
  <c r="B1954" i="2"/>
  <c r="B1955" i="2"/>
  <c r="B1956" i="2"/>
  <c r="B1957" i="2"/>
  <c r="B1958" i="2"/>
  <c r="B1959" i="2"/>
  <c r="B1960" i="2"/>
  <c r="B1961" i="2"/>
  <c r="B1962" i="2"/>
  <c r="B1963" i="2"/>
  <c r="B1964" i="2"/>
  <c r="B1965" i="2"/>
  <c r="B1966" i="2"/>
  <c r="B1967" i="2"/>
  <c r="B1968" i="2"/>
  <c r="B1969" i="2"/>
  <c r="B1970" i="2"/>
  <c r="B1971" i="2"/>
  <c r="B1972" i="2"/>
  <c r="B1973" i="2"/>
  <c r="B1974" i="2"/>
  <c r="B1975" i="2"/>
  <c r="B1976" i="2"/>
  <c r="B1977" i="2"/>
  <c r="B1978" i="2"/>
  <c r="B1979" i="2"/>
  <c r="B1980" i="2"/>
  <c r="B1981" i="2"/>
  <c r="B1982" i="2"/>
  <c r="B1983" i="2"/>
  <c r="B1984" i="2"/>
  <c r="B1985" i="2"/>
  <c r="B1986" i="2"/>
  <c r="B1987" i="2"/>
  <c r="B1988" i="2"/>
  <c r="B1989" i="2"/>
  <c r="B1990" i="2"/>
  <c r="B1991" i="2"/>
  <c r="B1992" i="2"/>
  <c r="B1993" i="2"/>
  <c r="B1994" i="2"/>
  <c r="B1995" i="2"/>
  <c r="B1996" i="2"/>
  <c r="B1997" i="2"/>
  <c r="B1998" i="2"/>
  <c r="B1999" i="2"/>
  <c r="B2000" i="2"/>
  <c r="B2001" i="2"/>
  <c r="B2002" i="2"/>
  <c r="B2003" i="2"/>
  <c r="B2004" i="2"/>
  <c r="B2005" i="2"/>
  <c r="B2006" i="2"/>
  <c r="B2007" i="2"/>
  <c r="B2008" i="2"/>
  <c r="B2009" i="2"/>
  <c r="B2010" i="2"/>
  <c r="B2011" i="2"/>
  <c r="B2012" i="2"/>
  <c r="B2013" i="2"/>
  <c r="B2014" i="2"/>
  <c r="B2015" i="2"/>
  <c r="B2016" i="2"/>
  <c r="B2017" i="2"/>
  <c r="B2018" i="2"/>
  <c r="B2019" i="2"/>
  <c r="B2020" i="2"/>
  <c r="B2021" i="2"/>
  <c r="B2022" i="2"/>
  <c r="B2023" i="2"/>
  <c r="B2024" i="2"/>
  <c r="B2025" i="2"/>
  <c r="B2026" i="2"/>
  <c r="B2027" i="2"/>
  <c r="B2028" i="2"/>
  <c r="B2029" i="2"/>
  <c r="B2030" i="2"/>
  <c r="B2031" i="2"/>
  <c r="B2032" i="2"/>
  <c r="B2033" i="2"/>
  <c r="B2034" i="2"/>
  <c r="B2035" i="2"/>
  <c r="B2036" i="2"/>
  <c r="B2037" i="2"/>
  <c r="B2038" i="2"/>
  <c r="B2039" i="2"/>
  <c r="B2040" i="2"/>
  <c r="B2041" i="2"/>
  <c r="B2042" i="2"/>
  <c r="B2043" i="2"/>
  <c r="B2044" i="2"/>
  <c r="B2045" i="2"/>
  <c r="B2046" i="2"/>
  <c r="B2047" i="2"/>
  <c r="B2048" i="2"/>
  <c r="B2049" i="2"/>
  <c r="B2050" i="2"/>
  <c r="B2051" i="2"/>
  <c r="B2052" i="2"/>
  <c r="B2053" i="2"/>
  <c r="B2054" i="2"/>
  <c r="B2055" i="2"/>
  <c r="B2056" i="2"/>
  <c r="B2057" i="2"/>
  <c r="B2058" i="2"/>
  <c r="B2059" i="2"/>
  <c r="B2060" i="2"/>
  <c r="B2061" i="2"/>
  <c r="B2062" i="2"/>
  <c r="B2063" i="2"/>
  <c r="B2064" i="2"/>
  <c r="B2065" i="2"/>
  <c r="B2066" i="2"/>
  <c r="B2067" i="2"/>
  <c r="B2068" i="2"/>
  <c r="B2069" i="2"/>
  <c r="B2070" i="2"/>
  <c r="B2071" i="2"/>
  <c r="B2072" i="2"/>
  <c r="B2073" i="2"/>
  <c r="B2074" i="2"/>
  <c r="B2075" i="2"/>
  <c r="B2076" i="2"/>
  <c r="B2077" i="2"/>
  <c r="B2078" i="2"/>
  <c r="B2079" i="2"/>
  <c r="B2080" i="2"/>
  <c r="B2081" i="2"/>
  <c r="B2082" i="2"/>
  <c r="B2083" i="2"/>
  <c r="B2084" i="2"/>
  <c r="B2085" i="2"/>
  <c r="B2086" i="2"/>
  <c r="B2087" i="2"/>
  <c r="B2088" i="2"/>
  <c r="B2089" i="2"/>
  <c r="B2090" i="2"/>
  <c r="B2091" i="2"/>
  <c r="B2092" i="2"/>
  <c r="B2093" i="2"/>
  <c r="B2094" i="2"/>
  <c r="B2095" i="2"/>
  <c r="B2096" i="2"/>
  <c r="B2097" i="2"/>
  <c r="B2098" i="2"/>
  <c r="B2099" i="2"/>
  <c r="B2100" i="2"/>
  <c r="B2101" i="2"/>
  <c r="B2102" i="2"/>
  <c r="B2103" i="2"/>
  <c r="B2104" i="2"/>
  <c r="B2105" i="2"/>
  <c r="B2106" i="2"/>
  <c r="B2107" i="2"/>
  <c r="B2108" i="2"/>
  <c r="B2109" i="2"/>
  <c r="B2110" i="2"/>
  <c r="B2111" i="2"/>
  <c r="B2112" i="2"/>
  <c r="B2113" i="2"/>
  <c r="B2114" i="2"/>
  <c r="B2115" i="2"/>
  <c r="B2116" i="2"/>
  <c r="B2117" i="2"/>
  <c r="B2118" i="2"/>
  <c r="B2119" i="2"/>
  <c r="B2120" i="2"/>
  <c r="B2121" i="2"/>
  <c r="B2122" i="2"/>
  <c r="B2123" i="2"/>
  <c r="B2124" i="2"/>
  <c r="B2125" i="2"/>
  <c r="B2126" i="2"/>
  <c r="B2127" i="2"/>
  <c r="B2128" i="2"/>
  <c r="B2129" i="2"/>
  <c r="B2130" i="2"/>
  <c r="B2131" i="2"/>
  <c r="B2132" i="2"/>
  <c r="B2133" i="2"/>
  <c r="B2134" i="2"/>
  <c r="B2135" i="2"/>
  <c r="B2136" i="2"/>
  <c r="B2137" i="2"/>
  <c r="B2138" i="2"/>
  <c r="B2139" i="2"/>
  <c r="B2140" i="2"/>
  <c r="B2141" i="2"/>
  <c r="B2142" i="2"/>
  <c r="B2143" i="2"/>
  <c r="B2144" i="2"/>
  <c r="B2145" i="2"/>
  <c r="B2146" i="2"/>
  <c r="B2147" i="2"/>
  <c r="B2148" i="2"/>
  <c r="B2149" i="2"/>
  <c r="B2150" i="2"/>
  <c r="B2151" i="2"/>
  <c r="B2152" i="2"/>
  <c r="B2153" i="2"/>
  <c r="B2154" i="2"/>
  <c r="B2155" i="2"/>
  <c r="B2156" i="2"/>
  <c r="B2157" i="2"/>
  <c r="B2158" i="2"/>
  <c r="B2159" i="2"/>
  <c r="B2160" i="2"/>
  <c r="B2161" i="2"/>
  <c r="B2162" i="2"/>
  <c r="B2163" i="2"/>
  <c r="B2164" i="2"/>
  <c r="B2165" i="2"/>
  <c r="B2166" i="2"/>
  <c r="B2167" i="2"/>
  <c r="B2168" i="2"/>
  <c r="B2169" i="2"/>
  <c r="B2170" i="2"/>
  <c r="B2171" i="2"/>
  <c r="B2172" i="2"/>
  <c r="B2173" i="2"/>
  <c r="B2174" i="2"/>
  <c r="B2175" i="2"/>
  <c r="B2176" i="2"/>
  <c r="B2177" i="2"/>
  <c r="B2178" i="2"/>
  <c r="B2179" i="2"/>
  <c r="B2180" i="2"/>
  <c r="B2181" i="2"/>
  <c r="B2182" i="2"/>
  <c r="B2183" i="2"/>
  <c r="B2184" i="2"/>
  <c r="B2185" i="2"/>
  <c r="B2186" i="2"/>
  <c r="B2187" i="2"/>
  <c r="B2188" i="2"/>
  <c r="B2189" i="2"/>
  <c r="B2190" i="2"/>
  <c r="B2191" i="2"/>
  <c r="B2192" i="2"/>
  <c r="B2193" i="2"/>
  <c r="B2194" i="2"/>
  <c r="B2195" i="2"/>
  <c r="B2196" i="2"/>
  <c r="B2197" i="2"/>
  <c r="B2198" i="2"/>
  <c r="B2199" i="2"/>
  <c r="B2200" i="2"/>
  <c r="B2201" i="2"/>
  <c r="B2202" i="2"/>
  <c r="B2203" i="2"/>
  <c r="B2204" i="2"/>
  <c r="B2205" i="2"/>
  <c r="B2206" i="2"/>
  <c r="B2207" i="2"/>
  <c r="B2208" i="2"/>
  <c r="B2209" i="2"/>
  <c r="B2210" i="2"/>
  <c r="B2211" i="2"/>
  <c r="B2212" i="2"/>
  <c r="B2213" i="2"/>
  <c r="B2214" i="2"/>
  <c r="B2215" i="2"/>
  <c r="B2216" i="2"/>
  <c r="B2217" i="2"/>
  <c r="B2218" i="2"/>
  <c r="B2219" i="2"/>
  <c r="B2220" i="2"/>
  <c r="B2221" i="2"/>
  <c r="B2222" i="2"/>
  <c r="B2223" i="2"/>
  <c r="B2224" i="2"/>
  <c r="B2225" i="2"/>
  <c r="B2226" i="2"/>
  <c r="B2227" i="2"/>
  <c r="B2228" i="2"/>
  <c r="B2229" i="2"/>
  <c r="B2230" i="2"/>
  <c r="B2231" i="2"/>
  <c r="B2232" i="2"/>
  <c r="B2233" i="2"/>
  <c r="B2234" i="2"/>
  <c r="B2235" i="2"/>
  <c r="B2236" i="2"/>
  <c r="B2237" i="2"/>
  <c r="B2238" i="2"/>
  <c r="B2239" i="2"/>
  <c r="B2240" i="2"/>
  <c r="B2241" i="2"/>
  <c r="B2242" i="2"/>
  <c r="B2243" i="2"/>
  <c r="B2244" i="2"/>
  <c r="B2245" i="2"/>
  <c r="B2246" i="2"/>
  <c r="B2247" i="2"/>
  <c r="B2248" i="2"/>
  <c r="B2249" i="2"/>
  <c r="B2250" i="2"/>
  <c r="B2251" i="2"/>
  <c r="B2252" i="2"/>
  <c r="B2253" i="2"/>
  <c r="B2254" i="2"/>
  <c r="B2255" i="2"/>
  <c r="B2256" i="2"/>
  <c r="B2257" i="2"/>
  <c r="B2258" i="2"/>
  <c r="B2259" i="2"/>
  <c r="B2260" i="2"/>
  <c r="B2261" i="2"/>
  <c r="B2262" i="2"/>
  <c r="B2263" i="2"/>
  <c r="B2264" i="2"/>
  <c r="B2265" i="2"/>
  <c r="B2266" i="2"/>
  <c r="B2267" i="2"/>
  <c r="B2268" i="2"/>
  <c r="B2269" i="2"/>
  <c r="B2270" i="2"/>
  <c r="B2271" i="2"/>
  <c r="B2272" i="2"/>
  <c r="B2273" i="2"/>
  <c r="B2274" i="2"/>
  <c r="B2275" i="2"/>
  <c r="B2276" i="2"/>
  <c r="B2277" i="2"/>
  <c r="B2278" i="2"/>
  <c r="B2279" i="2"/>
  <c r="B2280" i="2"/>
  <c r="B2281" i="2"/>
  <c r="B2282" i="2"/>
  <c r="B2283" i="2"/>
  <c r="B2284" i="2"/>
  <c r="B2285" i="2"/>
  <c r="B2286" i="2"/>
  <c r="B2287" i="2"/>
  <c r="B2288" i="2"/>
  <c r="B2289" i="2"/>
  <c r="B2290" i="2"/>
  <c r="B2291" i="2"/>
  <c r="B2292" i="2"/>
  <c r="B2293" i="2"/>
  <c r="B2294" i="2"/>
  <c r="B2295" i="2"/>
  <c r="B2296" i="2"/>
  <c r="B2297" i="2"/>
  <c r="B2298" i="2"/>
  <c r="B2299" i="2"/>
  <c r="B2300" i="2"/>
  <c r="B2301" i="2"/>
  <c r="B2302" i="2"/>
  <c r="B2303" i="2"/>
  <c r="B2304" i="2"/>
  <c r="B2305" i="2"/>
  <c r="B2306" i="2"/>
  <c r="B2307" i="2"/>
  <c r="B2308" i="2"/>
  <c r="B2309" i="2"/>
  <c r="B2310" i="2"/>
  <c r="B2311" i="2"/>
  <c r="B2312" i="2"/>
  <c r="B2313" i="2"/>
  <c r="B2314" i="2"/>
  <c r="B2315" i="2"/>
  <c r="B2316" i="2"/>
  <c r="B2317" i="2"/>
  <c r="B2318" i="2"/>
  <c r="B2319" i="2"/>
  <c r="B2320" i="2"/>
  <c r="B2321" i="2"/>
  <c r="B2322" i="2"/>
  <c r="B2323" i="2"/>
  <c r="B2324" i="2"/>
  <c r="B2325" i="2"/>
  <c r="B2326" i="2"/>
  <c r="B2327" i="2"/>
  <c r="B2328" i="2"/>
  <c r="B2329" i="2"/>
  <c r="B2330" i="2"/>
  <c r="B2331" i="2"/>
  <c r="B2332" i="2"/>
  <c r="B2333" i="2"/>
  <c r="B2334" i="2"/>
  <c r="B2335" i="2"/>
  <c r="B2336" i="2"/>
  <c r="B2337" i="2"/>
  <c r="B2338" i="2"/>
  <c r="B2339" i="2"/>
  <c r="B2340" i="2"/>
  <c r="B2341" i="2"/>
  <c r="B2342" i="2"/>
  <c r="B2343" i="2"/>
  <c r="B2344" i="2"/>
  <c r="B2345" i="2"/>
  <c r="B2346" i="2"/>
  <c r="B2347" i="2"/>
  <c r="B2348" i="2"/>
  <c r="B2349" i="2"/>
  <c r="B2350" i="2"/>
  <c r="B2351" i="2"/>
  <c r="B2352" i="2"/>
  <c r="B2353" i="2"/>
  <c r="B2354" i="2"/>
  <c r="B2355" i="2"/>
  <c r="B2356" i="2"/>
  <c r="B2357" i="2"/>
  <c r="B2358" i="2"/>
  <c r="B2359" i="2"/>
  <c r="B2360" i="2"/>
  <c r="B2361" i="2"/>
  <c r="B2362" i="2"/>
  <c r="B2363" i="2"/>
  <c r="B2364" i="2"/>
  <c r="B2365" i="2"/>
  <c r="B2366" i="2"/>
  <c r="B2367" i="2"/>
  <c r="B2368" i="2"/>
  <c r="B2369" i="2"/>
  <c r="B2370" i="2"/>
  <c r="B2371" i="2"/>
  <c r="B2372" i="2"/>
  <c r="B2373" i="2"/>
  <c r="B2374" i="2"/>
  <c r="B2375" i="2"/>
  <c r="B2376" i="2"/>
  <c r="B2377" i="2"/>
  <c r="B2378" i="2"/>
  <c r="B2379" i="2"/>
  <c r="B2380" i="2"/>
  <c r="B2381" i="2"/>
  <c r="B2382" i="2"/>
  <c r="B2383" i="2"/>
  <c r="B2384" i="2"/>
  <c r="B2385" i="2"/>
  <c r="B2386" i="2"/>
  <c r="B2387" i="2"/>
  <c r="B2388" i="2"/>
  <c r="B2389" i="2"/>
  <c r="B2390" i="2"/>
  <c r="B2391" i="2"/>
  <c r="B2392" i="2"/>
  <c r="B2393" i="2"/>
  <c r="B2394" i="2"/>
  <c r="B2395" i="2"/>
  <c r="B2396" i="2"/>
  <c r="B2397" i="2"/>
  <c r="B2398" i="2"/>
  <c r="B2399" i="2"/>
  <c r="B2400" i="2"/>
  <c r="B2401" i="2"/>
  <c r="B2402" i="2"/>
  <c r="B2403" i="2"/>
  <c r="B2404" i="2"/>
  <c r="B2405" i="2"/>
  <c r="B2406" i="2"/>
  <c r="B2407" i="2"/>
  <c r="B2408" i="2"/>
  <c r="B2409" i="2"/>
  <c r="B2410" i="2"/>
  <c r="B2411" i="2"/>
  <c r="B2412" i="2"/>
  <c r="B2413" i="2"/>
  <c r="B2414" i="2"/>
  <c r="B2415" i="2"/>
  <c r="B2416" i="2"/>
  <c r="B2417" i="2"/>
  <c r="B2418" i="2"/>
  <c r="B2419" i="2"/>
  <c r="B2420" i="2"/>
  <c r="B2421" i="2"/>
  <c r="B2422" i="2"/>
  <c r="B2423" i="2"/>
  <c r="B2424" i="2"/>
  <c r="B2425" i="2"/>
  <c r="B2426" i="2"/>
  <c r="B2427" i="2"/>
  <c r="B2428" i="2"/>
  <c r="B2429" i="2"/>
  <c r="B2430" i="2"/>
  <c r="B2431" i="2"/>
  <c r="B2432" i="2"/>
  <c r="B2433" i="2"/>
  <c r="B2434" i="2"/>
  <c r="B2435" i="2"/>
  <c r="B2436" i="2"/>
  <c r="B2437" i="2"/>
  <c r="B2438" i="2"/>
  <c r="B2439" i="2"/>
  <c r="B2440" i="2"/>
  <c r="B2441" i="2"/>
  <c r="B2442" i="2"/>
  <c r="B2443" i="2"/>
  <c r="B2444" i="2"/>
  <c r="B2445" i="2"/>
  <c r="B2446" i="2"/>
  <c r="B2447" i="2"/>
  <c r="B2448" i="2"/>
  <c r="B2449" i="2"/>
  <c r="B2450" i="2"/>
  <c r="B2451" i="2"/>
  <c r="B2452" i="2"/>
  <c r="B2453" i="2"/>
  <c r="B2454" i="2"/>
  <c r="B2455" i="2"/>
  <c r="B2456" i="2"/>
  <c r="B2457" i="2"/>
  <c r="B2458" i="2"/>
  <c r="B2459" i="2"/>
  <c r="B2460" i="2"/>
  <c r="B2461" i="2"/>
  <c r="B2462" i="2"/>
  <c r="B2463" i="2"/>
  <c r="B2464" i="2"/>
  <c r="B2465" i="2"/>
  <c r="B2466" i="2"/>
  <c r="B2467" i="2"/>
  <c r="B2468" i="2"/>
  <c r="B2469" i="2"/>
  <c r="B2470" i="2"/>
  <c r="B2471" i="2"/>
  <c r="B2472" i="2"/>
  <c r="B2473" i="2"/>
  <c r="B2474" i="2"/>
  <c r="B2475" i="2"/>
  <c r="B2476" i="2"/>
  <c r="B2477" i="2"/>
  <c r="B2478" i="2"/>
  <c r="B2479" i="2"/>
  <c r="B2480" i="2"/>
  <c r="B2481" i="2"/>
  <c r="B2482" i="2"/>
  <c r="B2483" i="2"/>
  <c r="B2484" i="2"/>
  <c r="B2485" i="2"/>
  <c r="B2486" i="2"/>
  <c r="B2487" i="2"/>
  <c r="B2488" i="2"/>
  <c r="B2489" i="2"/>
  <c r="B2490" i="2"/>
  <c r="B2491" i="2"/>
  <c r="B2492" i="2"/>
  <c r="B2493" i="2"/>
  <c r="B2494" i="2"/>
  <c r="B2495" i="2"/>
  <c r="B2496" i="2"/>
  <c r="B2497" i="2"/>
  <c r="B2498" i="2"/>
  <c r="B2499" i="2"/>
  <c r="B2500" i="2"/>
  <c r="B2501" i="2"/>
  <c r="B2502" i="2"/>
  <c r="B2503" i="2"/>
  <c r="B2504" i="2"/>
  <c r="B2505" i="2"/>
  <c r="B2506" i="2"/>
  <c r="B2507" i="2"/>
  <c r="B2508" i="2"/>
  <c r="B2509" i="2"/>
  <c r="B2510" i="2"/>
  <c r="B2511" i="2"/>
  <c r="B2512" i="2"/>
  <c r="B2513" i="2"/>
  <c r="B2514" i="2"/>
  <c r="B2515" i="2"/>
  <c r="B2516" i="2"/>
  <c r="B2517" i="2"/>
  <c r="B2518" i="2"/>
  <c r="B2519" i="2"/>
  <c r="B2520" i="2"/>
  <c r="B2521" i="2"/>
  <c r="B2522" i="2"/>
  <c r="B2523" i="2"/>
  <c r="B2524" i="2"/>
  <c r="B2525" i="2"/>
  <c r="B2526" i="2"/>
  <c r="B2527" i="2"/>
  <c r="B2528" i="2"/>
  <c r="B2529" i="2"/>
  <c r="B2530" i="2"/>
  <c r="B2531" i="2"/>
  <c r="B2532" i="2"/>
  <c r="B2533" i="2"/>
  <c r="B2534" i="2"/>
  <c r="B2535" i="2"/>
  <c r="B2536" i="2"/>
  <c r="B2537" i="2"/>
  <c r="B2538" i="2"/>
  <c r="B2539" i="2"/>
  <c r="B2540" i="2"/>
  <c r="B2541" i="2"/>
  <c r="B2542" i="2"/>
  <c r="B2543" i="2"/>
  <c r="B2544" i="2"/>
  <c r="B2545" i="2"/>
  <c r="B2546" i="2"/>
  <c r="B2547" i="2"/>
  <c r="B2548" i="2"/>
  <c r="B2549" i="2"/>
  <c r="B2550" i="2"/>
  <c r="B2551" i="2"/>
  <c r="B2552" i="2"/>
  <c r="B2553" i="2"/>
  <c r="B2554" i="2"/>
  <c r="B2555" i="2"/>
  <c r="B2556" i="2"/>
  <c r="B2557" i="2"/>
  <c r="B2558" i="2"/>
  <c r="B2559" i="2"/>
  <c r="B2560" i="2"/>
  <c r="B2561" i="2"/>
  <c r="B2562" i="2"/>
  <c r="B2563" i="2"/>
  <c r="B2564" i="2"/>
  <c r="B2565" i="2"/>
  <c r="B2566" i="2"/>
  <c r="B2567" i="2"/>
  <c r="B2568" i="2"/>
  <c r="B2569" i="2"/>
  <c r="B2570" i="2"/>
  <c r="B2571" i="2"/>
  <c r="B2572" i="2"/>
  <c r="B2573" i="2"/>
  <c r="B2574" i="2"/>
  <c r="B2575" i="2"/>
  <c r="B2576" i="2"/>
  <c r="B2577" i="2"/>
  <c r="B2578" i="2"/>
  <c r="B2579" i="2"/>
  <c r="B2580" i="2"/>
  <c r="B2581" i="2"/>
  <c r="B2582" i="2"/>
  <c r="B2583" i="2"/>
  <c r="B2584" i="2"/>
  <c r="B2585" i="2"/>
  <c r="B2586" i="2"/>
  <c r="B2587" i="2"/>
  <c r="B2588" i="2"/>
  <c r="B2589" i="2"/>
  <c r="B2590" i="2"/>
  <c r="B2591" i="2"/>
  <c r="B2592" i="2"/>
  <c r="B2593" i="2"/>
  <c r="B2594" i="2"/>
  <c r="B2595" i="2"/>
  <c r="B2596" i="2"/>
  <c r="B2597" i="2"/>
  <c r="B2598" i="2"/>
  <c r="B2599" i="2"/>
  <c r="B2600" i="2"/>
  <c r="B2601" i="2"/>
  <c r="B2602" i="2"/>
  <c r="B2603" i="2"/>
  <c r="B2604" i="2"/>
  <c r="B2605" i="2"/>
  <c r="B2606" i="2"/>
  <c r="B2607" i="2"/>
  <c r="B2608" i="2"/>
  <c r="B2609" i="2"/>
  <c r="B2610" i="2"/>
  <c r="B2611" i="2"/>
  <c r="B2612" i="2"/>
  <c r="B2613" i="2"/>
  <c r="B2614" i="2"/>
  <c r="B2615" i="2"/>
  <c r="B2616" i="2"/>
  <c r="B2617" i="2"/>
  <c r="B2618" i="2"/>
  <c r="B2619" i="2"/>
  <c r="B2620" i="2"/>
  <c r="B2621" i="2"/>
  <c r="B2622" i="2"/>
  <c r="B2623" i="2"/>
  <c r="B2624" i="2"/>
  <c r="B2625" i="2"/>
  <c r="B2626" i="2"/>
  <c r="B2627" i="2"/>
  <c r="B2628" i="2"/>
  <c r="B2629" i="2"/>
  <c r="B2630" i="2"/>
  <c r="B2631" i="2"/>
  <c r="B2632" i="2"/>
  <c r="B2633" i="2"/>
  <c r="B2634" i="2"/>
  <c r="B2635" i="2"/>
  <c r="B2636" i="2"/>
  <c r="B2637" i="2"/>
  <c r="B2638" i="2"/>
  <c r="B2639" i="2"/>
  <c r="B2640" i="2"/>
  <c r="B2641" i="2"/>
  <c r="B2642" i="2"/>
  <c r="B2643" i="2"/>
  <c r="B2644" i="2"/>
  <c r="B2645" i="2"/>
  <c r="B2646" i="2"/>
  <c r="B2647" i="2"/>
  <c r="B2648" i="2"/>
  <c r="B2649" i="2"/>
  <c r="B2650" i="2"/>
  <c r="B2651" i="2"/>
  <c r="B2652" i="2"/>
  <c r="B2653" i="2"/>
  <c r="B2654" i="2"/>
  <c r="B2655" i="2"/>
  <c r="B2656" i="2"/>
  <c r="B2657" i="2"/>
  <c r="B2658" i="2"/>
  <c r="B2659" i="2"/>
  <c r="B2660" i="2"/>
  <c r="B2661" i="2"/>
  <c r="B2662" i="2"/>
  <c r="B2663" i="2"/>
  <c r="B2664" i="2"/>
  <c r="B2665" i="2"/>
  <c r="B2666" i="2"/>
  <c r="B2667" i="2"/>
  <c r="B2668" i="2"/>
  <c r="B2669" i="2"/>
  <c r="B2670" i="2"/>
  <c r="B2671" i="2"/>
  <c r="B2672" i="2"/>
  <c r="B2673" i="2"/>
  <c r="B2674" i="2"/>
  <c r="B2675" i="2"/>
  <c r="B2676" i="2"/>
  <c r="B2677" i="2"/>
  <c r="B2678" i="2"/>
  <c r="B2679" i="2"/>
  <c r="B2680" i="2"/>
  <c r="B2681" i="2"/>
  <c r="B2682" i="2"/>
  <c r="B2683" i="2"/>
  <c r="B2684" i="2"/>
  <c r="B2685" i="2"/>
  <c r="B2686" i="2"/>
  <c r="B2687" i="2"/>
  <c r="B2688" i="2"/>
  <c r="B2689" i="2"/>
  <c r="B2690" i="2"/>
  <c r="B2691" i="2"/>
  <c r="B2692" i="2"/>
  <c r="B2693" i="2"/>
  <c r="B2694" i="2"/>
  <c r="B2695" i="2"/>
  <c r="B2696" i="2"/>
  <c r="B2697" i="2"/>
  <c r="B2698" i="2"/>
  <c r="B2699" i="2"/>
  <c r="B2700" i="2"/>
  <c r="B2701" i="2"/>
  <c r="B2702" i="2"/>
  <c r="B2703" i="2"/>
  <c r="B2704" i="2"/>
  <c r="B2705" i="2"/>
  <c r="B2706" i="2"/>
  <c r="B2707" i="2"/>
  <c r="B2708" i="2"/>
  <c r="B2709" i="2"/>
  <c r="B2710" i="2"/>
  <c r="B2711" i="2"/>
  <c r="B2712" i="2"/>
  <c r="B2713" i="2"/>
  <c r="B2714" i="2"/>
  <c r="B2715" i="2"/>
  <c r="B2716" i="2"/>
  <c r="B2717" i="2"/>
  <c r="B2718" i="2"/>
  <c r="B2719" i="2"/>
  <c r="B2720" i="2"/>
  <c r="B2721" i="2"/>
  <c r="B2722" i="2"/>
  <c r="B2723" i="2"/>
  <c r="B2724" i="2"/>
  <c r="B2725" i="2"/>
  <c r="B2726" i="2"/>
  <c r="B2727" i="2"/>
  <c r="B2728" i="2"/>
  <c r="B2729" i="2"/>
  <c r="B2730" i="2"/>
  <c r="B2731" i="2"/>
  <c r="B2732" i="2"/>
  <c r="B2733" i="2"/>
  <c r="B2734" i="2"/>
  <c r="B2735" i="2"/>
  <c r="B2736" i="2"/>
  <c r="B2737" i="2"/>
  <c r="B2738" i="2"/>
  <c r="B2739" i="2"/>
  <c r="B2740" i="2"/>
  <c r="B2741" i="2"/>
  <c r="B2742" i="2"/>
  <c r="B2743" i="2"/>
  <c r="B2744" i="2"/>
  <c r="B2745" i="2"/>
  <c r="B2746" i="2"/>
  <c r="B2747" i="2"/>
  <c r="B2748" i="2"/>
  <c r="B2749" i="2"/>
  <c r="B2750" i="2"/>
  <c r="B2751" i="2"/>
  <c r="B2752" i="2"/>
  <c r="B2753" i="2"/>
  <c r="B2754" i="2"/>
  <c r="B2755" i="2"/>
  <c r="B2756" i="2"/>
  <c r="B2757" i="2"/>
  <c r="B2758" i="2"/>
  <c r="B2759" i="2"/>
  <c r="B2760" i="2"/>
  <c r="B2761" i="2"/>
  <c r="B2762" i="2"/>
  <c r="B2763" i="2"/>
  <c r="B2764" i="2"/>
  <c r="B2765" i="2"/>
  <c r="B2766" i="2"/>
  <c r="B2767" i="2"/>
  <c r="B2768" i="2"/>
  <c r="B2769" i="2"/>
  <c r="B2770" i="2"/>
  <c r="B2771" i="2"/>
  <c r="B2772" i="2"/>
  <c r="B2773" i="2"/>
  <c r="B2774" i="2"/>
  <c r="B2775" i="2"/>
  <c r="B2776" i="2"/>
  <c r="B2777" i="2"/>
  <c r="B2778" i="2"/>
  <c r="B2779" i="2"/>
  <c r="B2780" i="2"/>
  <c r="B2781" i="2"/>
  <c r="B2782" i="2"/>
  <c r="B2783" i="2"/>
  <c r="B2784" i="2"/>
  <c r="B2785" i="2"/>
  <c r="B2786" i="2"/>
  <c r="B2787" i="2"/>
  <c r="B2788" i="2"/>
  <c r="B2789" i="2"/>
  <c r="B2790" i="2"/>
  <c r="B2791" i="2"/>
  <c r="B2792" i="2"/>
  <c r="B2793" i="2"/>
  <c r="B2794" i="2"/>
  <c r="B2795" i="2"/>
  <c r="B2796" i="2"/>
  <c r="B2797" i="2"/>
  <c r="B2798" i="2"/>
  <c r="B2799" i="2"/>
  <c r="B2800" i="2"/>
  <c r="B2801" i="2"/>
  <c r="B2802" i="2"/>
  <c r="B2803" i="2"/>
  <c r="B2804" i="2"/>
  <c r="B2805" i="2"/>
  <c r="B2806" i="2"/>
  <c r="B2807" i="2"/>
  <c r="B2808" i="2"/>
  <c r="B2809" i="2"/>
  <c r="B2810" i="2"/>
  <c r="B2811" i="2"/>
  <c r="B2812" i="2"/>
  <c r="B2813" i="2"/>
  <c r="B2814" i="2"/>
  <c r="B2815" i="2"/>
  <c r="B2816" i="2"/>
  <c r="B2817" i="2"/>
  <c r="B2818" i="2"/>
  <c r="B2819" i="2"/>
  <c r="B2820" i="2"/>
  <c r="B2821" i="2"/>
  <c r="B2822" i="2"/>
  <c r="B2823" i="2"/>
  <c r="B2824" i="2"/>
  <c r="B2825" i="2"/>
  <c r="B2826" i="2"/>
  <c r="B2827" i="2"/>
  <c r="B2828" i="2"/>
  <c r="B2829" i="2"/>
  <c r="B2830" i="2"/>
  <c r="B2831" i="2"/>
  <c r="B2832" i="2"/>
  <c r="B2833" i="2"/>
  <c r="B2834" i="2"/>
  <c r="B2835" i="2"/>
  <c r="B2836" i="2"/>
  <c r="B2837" i="2"/>
  <c r="B2838" i="2"/>
  <c r="B2839" i="2"/>
  <c r="B2840" i="2"/>
  <c r="B2841" i="2"/>
  <c r="B2842" i="2"/>
  <c r="B2843" i="2"/>
  <c r="B2844" i="2"/>
  <c r="B2845" i="2"/>
  <c r="B2846" i="2"/>
  <c r="B2847" i="2"/>
  <c r="B2848" i="2"/>
  <c r="B2849" i="2"/>
  <c r="B2850" i="2"/>
  <c r="B2851" i="2"/>
  <c r="B2852" i="2"/>
  <c r="B2853" i="2"/>
  <c r="B2854" i="2"/>
  <c r="B2855" i="2"/>
  <c r="B2856" i="2"/>
  <c r="B2857" i="2"/>
  <c r="B2858" i="2"/>
  <c r="B2859" i="2"/>
  <c r="B2860" i="2"/>
  <c r="B2861" i="2"/>
  <c r="B2862" i="2"/>
  <c r="B2863" i="2"/>
  <c r="B2864" i="2"/>
  <c r="B2865" i="2"/>
  <c r="B2866" i="2"/>
  <c r="B2867" i="2"/>
  <c r="B2868" i="2"/>
  <c r="B2869" i="2"/>
  <c r="B2870" i="2"/>
  <c r="B2871" i="2"/>
  <c r="B2872" i="2"/>
  <c r="B2873" i="2"/>
  <c r="B2874" i="2"/>
  <c r="B2875" i="2"/>
  <c r="B2876" i="2"/>
  <c r="B2877" i="2"/>
  <c r="B2878" i="2"/>
  <c r="B2879" i="2"/>
  <c r="B2880" i="2"/>
  <c r="B2881" i="2"/>
  <c r="B2882" i="2"/>
  <c r="B2883" i="2"/>
  <c r="B2884" i="2"/>
  <c r="B2885" i="2"/>
  <c r="B2886" i="2"/>
  <c r="B2887" i="2"/>
  <c r="B2888" i="2"/>
  <c r="B2889" i="2"/>
  <c r="B2890" i="2"/>
  <c r="B2891" i="2"/>
  <c r="B2892" i="2"/>
  <c r="B2893" i="2"/>
  <c r="B2894" i="2"/>
  <c r="B2895" i="2"/>
  <c r="B2896" i="2"/>
  <c r="B2897" i="2"/>
  <c r="B2898" i="2"/>
  <c r="B2899" i="2"/>
  <c r="B2900" i="2"/>
  <c r="B2901" i="2"/>
  <c r="B2902" i="2"/>
  <c r="B2903" i="2"/>
  <c r="B2904" i="2"/>
  <c r="B2905" i="2"/>
  <c r="B2906" i="2"/>
  <c r="B2907" i="2"/>
  <c r="B2908" i="2"/>
  <c r="B2909" i="2"/>
  <c r="B2910" i="2"/>
  <c r="B2911" i="2"/>
  <c r="B2912" i="2"/>
  <c r="B2913" i="2"/>
  <c r="B2914" i="2"/>
  <c r="B2915" i="2"/>
  <c r="B2916" i="2"/>
  <c r="B2917" i="2"/>
  <c r="B2918" i="2"/>
  <c r="B2919" i="2"/>
  <c r="B2920" i="2"/>
  <c r="B2921" i="2"/>
  <c r="B2922" i="2"/>
  <c r="B2923" i="2"/>
  <c r="B2924" i="2"/>
  <c r="B2925" i="2"/>
  <c r="B2926" i="2"/>
  <c r="B2927" i="2"/>
  <c r="B2928" i="2"/>
  <c r="B2929" i="2"/>
  <c r="B2930" i="2"/>
  <c r="B2931" i="2"/>
  <c r="B2932" i="2"/>
  <c r="B2933" i="2"/>
  <c r="B2934" i="2"/>
  <c r="B2935" i="2"/>
  <c r="B2936" i="2"/>
  <c r="B2937" i="2"/>
  <c r="B2938" i="2"/>
  <c r="B2939" i="2"/>
  <c r="B2940" i="2"/>
  <c r="B2941" i="2"/>
  <c r="B2942" i="2"/>
  <c r="B2943" i="2"/>
  <c r="B2944" i="2"/>
  <c r="B2945" i="2"/>
  <c r="B2946" i="2"/>
  <c r="B2947" i="2"/>
  <c r="B2948" i="2"/>
  <c r="B2949" i="2"/>
  <c r="B2950" i="2"/>
  <c r="B2951" i="2"/>
  <c r="B2952" i="2"/>
  <c r="B2953" i="2"/>
  <c r="B2954" i="2"/>
  <c r="B2955" i="2"/>
  <c r="B2956" i="2"/>
  <c r="B2957" i="2"/>
  <c r="B2958" i="2"/>
  <c r="B2959" i="2"/>
  <c r="B2960" i="2"/>
  <c r="B2961" i="2"/>
  <c r="B2962" i="2"/>
  <c r="B2963" i="2"/>
  <c r="B2964" i="2"/>
  <c r="B2965" i="2"/>
  <c r="B2966" i="2"/>
  <c r="B2967" i="2"/>
  <c r="B2968" i="2"/>
  <c r="B2969" i="2"/>
  <c r="B2970" i="2"/>
  <c r="B2971" i="2"/>
  <c r="B2972" i="2"/>
  <c r="B2973" i="2"/>
  <c r="B2974" i="2"/>
  <c r="B2975" i="2"/>
  <c r="B2976" i="2"/>
  <c r="B2977" i="2"/>
  <c r="B2978" i="2"/>
  <c r="B2979" i="2"/>
  <c r="B2980" i="2"/>
  <c r="B2981" i="2"/>
  <c r="B2982" i="2"/>
  <c r="B2983" i="2"/>
  <c r="B2984" i="2"/>
  <c r="B2985" i="2"/>
  <c r="B2986" i="2"/>
  <c r="B2987" i="2"/>
  <c r="B2988" i="2"/>
  <c r="B2989" i="2"/>
  <c r="B2990" i="2"/>
  <c r="B2991" i="2"/>
  <c r="B2992" i="2"/>
  <c r="B2993" i="2"/>
  <c r="B2994" i="2"/>
  <c r="B2995" i="2"/>
  <c r="B2996" i="2"/>
  <c r="B2997" i="2"/>
  <c r="B2998" i="2"/>
  <c r="B2999" i="2"/>
  <c r="B3000" i="2"/>
  <c r="B3001" i="2"/>
  <c r="B3002" i="2"/>
  <c r="B3003" i="2"/>
  <c r="B3004" i="2"/>
  <c r="B3005" i="2"/>
  <c r="B3006" i="2"/>
  <c r="B3007" i="2"/>
  <c r="B3008" i="2"/>
  <c r="B3009" i="2"/>
  <c r="B3010" i="2"/>
  <c r="B3011" i="2"/>
  <c r="B3012" i="2"/>
  <c r="B3013" i="2"/>
  <c r="B3014" i="2"/>
  <c r="B3015" i="2"/>
  <c r="B3016" i="2"/>
  <c r="B3017" i="2"/>
  <c r="B3018" i="2"/>
  <c r="B3019" i="2"/>
  <c r="B3020" i="2"/>
  <c r="B3021" i="2"/>
  <c r="B3022" i="2"/>
  <c r="B3023" i="2"/>
  <c r="B3024" i="2"/>
  <c r="B3025" i="2"/>
  <c r="B3026" i="2"/>
  <c r="B3027" i="2"/>
  <c r="B3028" i="2"/>
  <c r="B3029" i="2"/>
  <c r="B3030" i="2"/>
  <c r="B3031" i="2"/>
  <c r="B3032" i="2"/>
  <c r="B3033" i="2"/>
  <c r="B3034" i="2"/>
  <c r="B3035" i="2"/>
  <c r="B3036" i="2"/>
  <c r="B3037" i="2"/>
  <c r="B3038" i="2"/>
  <c r="B3039" i="2"/>
  <c r="B3040" i="2"/>
  <c r="B3041" i="2"/>
  <c r="B3042" i="2"/>
  <c r="B3043" i="2"/>
  <c r="B3044" i="2"/>
  <c r="B3045" i="2"/>
  <c r="B3046" i="2"/>
  <c r="B3047" i="2"/>
  <c r="B3048" i="2"/>
  <c r="B3049" i="2"/>
  <c r="B3050" i="2"/>
  <c r="B3051" i="2"/>
  <c r="B3052" i="2"/>
  <c r="B3053" i="2"/>
  <c r="B3054" i="2"/>
  <c r="B3055" i="2"/>
  <c r="B3056" i="2"/>
  <c r="B3057" i="2"/>
  <c r="B3058" i="2"/>
  <c r="B3059" i="2"/>
  <c r="B3060" i="2"/>
  <c r="B3061" i="2"/>
  <c r="B3062" i="2"/>
  <c r="B3063" i="2"/>
  <c r="B3064" i="2"/>
  <c r="B3065" i="2"/>
  <c r="B3066" i="2"/>
  <c r="B3067" i="2"/>
  <c r="B3068" i="2"/>
  <c r="B3069" i="2"/>
  <c r="B3070" i="2"/>
  <c r="B3071" i="2"/>
  <c r="B3072" i="2"/>
  <c r="B3073" i="2"/>
  <c r="B3074" i="2"/>
  <c r="B3075" i="2"/>
  <c r="B3076" i="2"/>
  <c r="B3077" i="2"/>
  <c r="B3078" i="2"/>
  <c r="B3079" i="2"/>
  <c r="B3080" i="2"/>
  <c r="B3081" i="2"/>
  <c r="B3082" i="2"/>
  <c r="B3083" i="2"/>
  <c r="B3084" i="2"/>
  <c r="B3085" i="2"/>
  <c r="B3086" i="2"/>
  <c r="B3087" i="2"/>
  <c r="B3088" i="2"/>
  <c r="B3089" i="2"/>
  <c r="B3090" i="2"/>
  <c r="B3091" i="2"/>
  <c r="B3092" i="2"/>
  <c r="B3093" i="2"/>
  <c r="B3094" i="2"/>
  <c r="B3095" i="2"/>
  <c r="B3096" i="2"/>
  <c r="B3097" i="2"/>
  <c r="B3098" i="2"/>
  <c r="B3099" i="2"/>
  <c r="B3100" i="2"/>
  <c r="B3101" i="2"/>
  <c r="B3102" i="2"/>
  <c r="B3103" i="2"/>
  <c r="B3104" i="2"/>
  <c r="B3105" i="2"/>
  <c r="B3106" i="2"/>
  <c r="B3107" i="2"/>
  <c r="B3108" i="2"/>
  <c r="B3109" i="2"/>
  <c r="B3110" i="2"/>
  <c r="B3111" i="2"/>
  <c r="B3112" i="2"/>
  <c r="B3113" i="2"/>
  <c r="B3114" i="2"/>
  <c r="B3115" i="2"/>
  <c r="B3116" i="2"/>
  <c r="B3117" i="2"/>
  <c r="B3118" i="2"/>
  <c r="B3119" i="2"/>
  <c r="B3120" i="2"/>
  <c r="B3121" i="2"/>
  <c r="B3122" i="2"/>
  <c r="B3123" i="2"/>
  <c r="B3124" i="2"/>
  <c r="B3125" i="2"/>
  <c r="B3126" i="2"/>
  <c r="B3127" i="2"/>
  <c r="B3128" i="2"/>
  <c r="B3129" i="2"/>
  <c r="B3130" i="2"/>
  <c r="B3131" i="2"/>
  <c r="B3132" i="2"/>
  <c r="B3133" i="2"/>
  <c r="B3134" i="2"/>
  <c r="B3135" i="2"/>
  <c r="B3136" i="2"/>
  <c r="B3137" i="2"/>
  <c r="B3138" i="2"/>
  <c r="B3139" i="2"/>
  <c r="B3140" i="2"/>
  <c r="B3141" i="2"/>
  <c r="B3142" i="2"/>
  <c r="B3143" i="2"/>
  <c r="B3144" i="2"/>
  <c r="B3145" i="2"/>
  <c r="B3146" i="2"/>
  <c r="B3147" i="2"/>
  <c r="B3148" i="2"/>
  <c r="B3149" i="2"/>
  <c r="B3150" i="2"/>
  <c r="B3151" i="2"/>
  <c r="B3152" i="2"/>
  <c r="B3153" i="2"/>
  <c r="B3154" i="2"/>
  <c r="B3155" i="2"/>
  <c r="B3156" i="2"/>
  <c r="B3157" i="2"/>
  <c r="B3158" i="2"/>
  <c r="B3159" i="2"/>
  <c r="B3160" i="2"/>
  <c r="B3161" i="2"/>
  <c r="B3162" i="2"/>
  <c r="B3163" i="2"/>
  <c r="B3164" i="2"/>
  <c r="B3165" i="2"/>
  <c r="B3166" i="2"/>
  <c r="B3167" i="2"/>
  <c r="B3168" i="2"/>
  <c r="B3169" i="2"/>
  <c r="B3170" i="2"/>
  <c r="B3171" i="2"/>
  <c r="B3172" i="2"/>
  <c r="B3173" i="2"/>
  <c r="B3174" i="2"/>
  <c r="B3175" i="2"/>
  <c r="B3176" i="2"/>
  <c r="B3177" i="2"/>
  <c r="B3178" i="2"/>
  <c r="B3179" i="2"/>
  <c r="B3180" i="2"/>
  <c r="B3181" i="2"/>
  <c r="B3182" i="2"/>
  <c r="B3183" i="2"/>
  <c r="B3184" i="2"/>
  <c r="B3185" i="2"/>
  <c r="B3186" i="2"/>
  <c r="B3187" i="2"/>
  <c r="B3188" i="2"/>
  <c r="B3189" i="2"/>
  <c r="B3190" i="2"/>
  <c r="B3191" i="2"/>
  <c r="B3192" i="2"/>
  <c r="B3193" i="2"/>
  <c r="B3194" i="2"/>
  <c r="B3195" i="2"/>
  <c r="B3196" i="2"/>
  <c r="B3197" i="2"/>
  <c r="B3198" i="2"/>
  <c r="B3199" i="2"/>
  <c r="B3200" i="2"/>
  <c r="B3201" i="2"/>
  <c r="B3202" i="2"/>
  <c r="B3203" i="2"/>
  <c r="B3204" i="2"/>
  <c r="B3205" i="2"/>
  <c r="B3206" i="2"/>
  <c r="B3207" i="2"/>
  <c r="B3208" i="2"/>
  <c r="B3209" i="2"/>
  <c r="B3210" i="2"/>
  <c r="B3211" i="2"/>
  <c r="B3212" i="2"/>
  <c r="B3213" i="2"/>
  <c r="B3214" i="2"/>
  <c r="B3215" i="2"/>
  <c r="B3216" i="2"/>
  <c r="B3217" i="2"/>
  <c r="B3218" i="2"/>
  <c r="B3219" i="2"/>
  <c r="B3220" i="2"/>
  <c r="B3221" i="2"/>
  <c r="B3222" i="2"/>
  <c r="B3223" i="2"/>
  <c r="B3224" i="2"/>
  <c r="B3225" i="2"/>
  <c r="B3226" i="2"/>
  <c r="B3227" i="2"/>
  <c r="B3228" i="2"/>
  <c r="B3229" i="2"/>
  <c r="B3230" i="2"/>
  <c r="B3231" i="2"/>
  <c r="B3232" i="2"/>
  <c r="B3233" i="2"/>
  <c r="B3234" i="2"/>
  <c r="B3235" i="2"/>
  <c r="B3236" i="2"/>
  <c r="B3237" i="2"/>
  <c r="B3238" i="2"/>
  <c r="B3239" i="2"/>
  <c r="B3240" i="2"/>
  <c r="B3241" i="2"/>
  <c r="B3242" i="2"/>
  <c r="B3243" i="2"/>
  <c r="B3244" i="2"/>
  <c r="B3245" i="2"/>
  <c r="B3246" i="2"/>
  <c r="B3247" i="2"/>
  <c r="B3248" i="2"/>
  <c r="B3249" i="2"/>
  <c r="B3250" i="2"/>
  <c r="B3251" i="2"/>
  <c r="B3252" i="2"/>
  <c r="B3253" i="2"/>
  <c r="B3254" i="2"/>
  <c r="B3255" i="2"/>
  <c r="B3256" i="2"/>
  <c r="B3257" i="2"/>
  <c r="B3258" i="2"/>
  <c r="B3259" i="2"/>
  <c r="B3260" i="2"/>
  <c r="B3261" i="2"/>
  <c r="B3262" i="2"/>
  <c r="B3263" i="2"/>
  <c r="B3264" i="2"/>
  <c r="B3265" i="2"/>
  <c r="B3266" i="2"/>
  <c r="B3267" i="2"/>
  <c r="B3268" i="2"/>
  <c r="B3269" i="2"/>
  <c r="B3270" i="2"/>
  <c r="B3271" i="2"/>
  <c r="B3272" i="2"/>
  <c r="B3273" i="2"/>
  <c r="B3274" i="2"/>
  <c r="B3275" i="2"/>
  <c r="B3276" i="2"/>
  <c r="B3277" i="2"/>
  <c r="B3278" i="2"/>
  <c r="B3279" i="2"/>
  <c r="B3280" i="2"/>
  <c r="B3281" i="2"/>
  <c r="B3282" i="2"/>
  <c r="B3283" i="2"/>
  <c r="B3284" i="2"/>
  <c r="B3285" i="2"/>
  <c r="B3286" i="2"/>
  <c r="B3287" i="2"/>
  <c r="B3288" i="2"/>
  <c r="B3289" i="2"/>
  <c r="B3290" i="2"/>
  <c r="B3291" i="2"/>
  <c r="B3292" i="2"/>
  <c r="B3293" i="2"/>
  <c r="B3294" i="2"/>
  <c r="B3295" i="2"/>
  <c r="B3296" i="2"/>
  <c r="B3297" i="2"/>
  <c r="B3298" i="2"/>
  <c r="B3299" i="2"/>
  <c r="B3300" i="2"/>
  <c r="B3301" i="2"/>
  <c r="B3302" i="2"/>
  <c r="B3303" i="2"/>
  <c r="B3304" i="2"/>
  <c r="B3305" i="2"/>
  <c r="B3306" i="2"/>
  <c r="B3307" i="2"/>
  <c r="B3308" i="2"/>
  <c r="B3309" i="2"/>
  <c r="B3310" i="2"/>
  <c r="B3311" i="2"/>
  <c r="B3312" i="2"/>
  <c r="B3313" i="2"/>
  <c r="B3314" i="2"/>
  <c r="B3315" i="2"/>
  <c r="B3316" i="2"/>
  <c r="B3317" i="2"/>
  <c r="B3318" i="2"/>
  <c r="B3319" i="2"/>
  <c r="B3320" i="2"/>
  <c r="B3321" i="2"/>
  <c r="B3322" i="2"/>
  <c r="B3323" i="2"/>
  <c r="B3324" i="2"/>
  <c r="B3325" i="2"/>
  <c r="B3326" i="2"/>
  <c r="B3327" i="2"/>
  <c r="B3328" i="2"/>
  <c r="B3329" i="2"/>
  <c r="B3330" i="2"/>
  <c r="B3331" i="2"/>
  <c r="B3332" i="2"/>
  <c r="B3333" i="2"/>
  <c r="B3334" i="2"/>
  <c r="B3335" i="2"/>
  <c r="B3336" i="2"/>
  <c r="B3337" i="2"/>
  <c r="B3338" i="2"/>
  <c r="B3339" i="2"/>
  <c r="B3340" i="2"/>
  <c r="B3341" i="2"/>
  <c r="B3342" i="2"/>
  <c r="B3343" i="2"/>
  <c r="B3344" i="2"/>
  <c r="B3345" i="2"/>
  <c r="B3346" i="2"/>
  <c r="B3347" i="2"/>
  <c r="B3348" i="2"/>
  <c r="B3349" i="2"/>
  <c r="B3350" i="2"/>
  <c r="B3351" i="2"/>
  <c r="B3352" i="2"/>
  <c r="B3353" i="2"/>
  <c r="B3354" i="2"/>
  <c r="B3355" i="2"/>
  <c r="B3356" i="2"/>
  <c r="B3357" i="2"/>
  <c r="B3358" i="2"/>
  <c r="B3359" i="2"/>
  <c r="B3360" i="2"/>
  <c r="B3361" i="2"/>
  <c r="B3362" i="2"/>
  <c r="B3363" i="2"/>
  <c r="B3364" i="2"/>
  <c r="B3365" i="2"/>
  <c r="B3366" i="2"/>
  <c r="B3367" i="2"/>
  <c r="B3368" i="2"/>
  <c r="B3369" i="2"/>
  <c r="B3370" i="2"/>
  <c r="B3371" i="2"/>
  <c r="B3372" i="2"/>
  <c r="B3373" i="2"/>
  <c r="B3374" i="2"/>
  <c r="B3375" i="2"/>
  <c r="B3376" i="2"/>
  <c r="B3377" i="2"/>
  <c r="B3378" i="2"/>
  <c r="B3379" i="2"/>
  <c r="B3380" i="2"/>
  <c r="B3381" i="2"/>
  <c r="B3382" i="2"/>
  <c r="B3383" i="2"/>
  <c r="B3384" i="2"/>
  <c r="B3385" i="2"/>
  <c r="B3386" i="2"/>
  <c r="B3387" i="2"/>
  <c r="B3388" i="2"/>
  <c r="B3389" i="2"/>
  <c r="B3390" i="2"/>
  <c r="B3391" i="2"/>
  <c r="B3392" i="2"/>
  <c r="B3393" i="2"/>
  <c r="B3394" i="2"/>
  <c r="B3395" i="2"/>
  <c r="B3396" i="2"/>
  <c r="B3397" i="2"/>
  <c r="B3398" i="2"/>
  <c r="B3399" i="2"/>
  <c r="B3400" i="2"/>
  <c r="B3401" i="2"/>
  <c r="B3402" i="2"/>
  <c r="B3403" i="2"/>
  <c r="B3404" i="2"/>
  <c r="B3405" i="2"/>
  <c r="B3406" i="2"/>
  <c r="B3407" i="2"/>
  <c r="B3408" i="2"/>
  <c r="B3409" i="2"/>
  <c r="B3410" i="2"/>
  <c r="B3411" i="2"/>
  <c r="B3412" i="2"/>
  <c r="B3413" i="2"/>
  <c r="B3414" i="2"/>
  <c r="B3415" i="2"/>
  <c r="B3416" i="2"/>
  <c r="B3417" i="2"/>
  <c r="B3418" i="2"/>
  <c r="B3419" i="2"/>
  <c r="B3420" i="2"/>
  <c r="B3421" i="2"/>
  <c r="B3422" i="2"/>
  <c r="B3423" i="2"/>
  <c r="B3424" i="2"/>
  <c r="B3425" i="2"/>
  <c r="B3426" i="2"/>
  <c r="B3427" i="2"/>
  <c r="B3428" i="2"/>
  <c r="B3429" i="2"/>
  <c r="B3430" i="2"/>
  <c r="B3431" i="2"/>
  <c r="B3432" i="2"/>
  <c r="B3433" i="2"/>
  <c r="B3434" i="2"/>
  <c r="B3435" i="2"/>
  <c r="B3436" i="2"/>
  <c r="B3437" i="2"/>
  <c r="B3438" i="2"/>
  <c r="B3439" i="2"/>
  <c r="B3440" i="2"/>
  <c r="B3441" i="2"/>
  <c r="B3442" i="2"/>
  <c r="B3443" i="2"/>
  <c r="B3444" i="2"/>
  <c r="B3445" i="2"/>
  <c r="B3446" i="2"/>
  <c r="B3447" i="2"/>
  <c r="B3448" i="2"/>
  <c r="B3449" i="2"/>
  <c r="B3450" i="2"/>
  <c r="B3451" i="2"/>
  <c r="B3452" i="2"/>
  <c r="B3453" i="2"/>
  <c r="B3454" i="2"/>
  <c r="B3455" i="2"/>
  <c r="B3456" i="2"/>
  <c r="B3457" i="2"/>
  <c r="B3458" i="2"/>
  <c r="B3459" i="2"/>
  <c r="B3460" i="2"/>
  <c r="B3461" i="2"/>
  <c r="B3462" i="2"/>
  <c r="B3463" i="2"/>
  <c r="B3464" i="2"/>
  <c r="B3465" i="2"/>
  <c r="B3466" i="2"/>
  <c r="B3467" i="2"/>
  <c r="B3468" i="2"/>
  <c r="B3469" i="2"/>
  <c r="B3470" i="2"/>
  <c r="B3471" i="2"/>
  <c r="B3472" i="2"/>
  <c r="B3473" i="2"/>
  <c r="B3474" i="2"/>
  <c r="B3475" i="2"/>
  <c r="B3476" i="2"/>
  <c r="B3477" i="2"/>
  <c r="B3478" i="2"/>
  <c r="B3479" i="2"/>
  <c r="B3480" i="2"/>
  <c r="B3481" i="2"/>
  <c r="B3482" i="2"/>
  <c r="B3483" i="2"/>
  <c r="B3484" i="2"/>
  <c r="B3485" i="2"/>
  <c r="B3486" i="2"/>
  <c r="B3487" i="2"/>
  <c r="B3488" i="2"/>
  <c r="B3489" i="2"/>
  <c r="B3490" i="2"/>
  <c r="B3491" i="2"/>
  <c r="B3492" i="2"/>
  <c r="B3493" i="2"/>
  <c r="B3494" i="2"/>
  <c r="B3495" i="2"/>
  <c r="B3496" i="2"/>
  <c r="B3497" i="2"/>
  <c r="B3498" i="2"/>
  <c r="B3499" i="2"/>
  <c r="B3500" i="2"/>
  <c r="B3501" i="2"/>
  <c r="B3502" i="2"/>
  <c r="B3503" i="2"/>
  <c r="B3504" i="2"/>
  <c r="B3505" i="2"/>
  <c r="B3506" i="2"/>
  <c r="B3507" i="2"/>
  <c r="B3508" i="2"/>
  <c r="B3509" i="2"/>
  <c r="B3510" i="2"/>
  <c r="B3511" i="2"/>
  <c r="B3512" i="2"/>
  <c r="B3513" i="2"/>
  <c r="B3514" i="2"/>
  <c r="B3515" i="2"/>
  <c r="B3516" i="2"/>
  <c r="B3517" i="2"/>
  <c r="B3518" i="2"/>
  <c r="B3519" i="2"/>
  <c r="B3520" i="2"/>
  <c r="B3521" i="2"/>
  <c r="B3522" i="2"/>
  <c r="B3523" i="2"/>
  <c r="B3524" i="2"/>
  <c r="B3525" i="2"/>
  <c r="B3526" i="2"/>
  <c r="B3527" i="2"/>
  <c r="B3528" i="2"/>
  <c r="B3529" i="2"/>
  <c r="B3530" i="2"/>
  <c r="B3531" i="2"/>
  <c r="B3532" i="2"/>
  <c r="B3533" i="2"/>
  <c r="B3534" i="2"/>
  <c r="B3535" i="2"/>
  <c r="B3536" i="2"/>
  <c r="B3537" i="2"/>
  <c r="B3538" i="2"/>
  <c r="B3539" i="2"/>
  <c r="B3540" i="2"/>
  <c r="B3541" i="2"/>
  <c r="B3542" i="2"/>
  <c r="B3543" i="2"/>
  <c r="B3544" i="2"/>
  <c r="B3545" i="2"/>
  <c r="B3546" i="2"/>
  <c r="B3547" i="2"/>
  <c r="B3548" i="2"/>
  <c r="B3549" i="2"/>
  <c r="B3550" i="2"/>
  <c r="B3551" i="2"/>
  <c r="B3552" i="2"/>
  <c r="B3553" i="2"/>
  <c r="B3554" i="2"/>
  <c r="B3555" i="2"/>
  <c r="B3556" i="2"/>
  <c r="B3557" i="2"/>
  <c r="B3558" i="2"/>
  <c r="B3559" i="2"/>
  <c r="B3560" i="2"/>
  <c r="B3561" i="2"/>
  <c r="B3562" i="2"/>
  <c r="B3563" i="2"/>
  <c r="B3564" i="2"/>
  <c r="B3565" i="2"/>
  <c r="B3566" i="2"/>
  <c r="B3567" i="2"/>
  <c r="B3568" i="2"/>
  <c r="B3569" i="2"/>
  <c r="B3570" i="2"/>
  <c r="B3571" i="2"/>
  <c r="B3572" i="2"/>
  <c r="B3573" i="2"/>
  <c r="B3574" i="2"/>
  <c r="B3575" i="2"/>
  <c r="B3576" i="2"/>
  <c r="B3577" i="2"/>
  <c r="B3578" i="2"/>
  <c r="B3579" i="2"/>
  <c r="B3580" i="2"/>
  <c r="B3581" i="2"/>
  <c r="B3582" i="2"/>
  <c r="B3583" i="2"/>
  <c r="B3584" i="2"/>
  <c r="B3585" i="2"/>
  <c r="B3586" i="2"/>
  <c r="B3587" i="2"/>
  <c r="B3588" i="2"/>
  <c r="B3589" i="2"/>
  <c r="B3590" i="2"/>
  <c r="B3591" i="2"/>
  <c r="B3592" i="2"/>
  <c r="B3593" i="2"/>
  <c r="B3594" i="2"/>
  <c r="B3595" i="2"/>
  <c r="B3596" i="2"/>
  <c r="B3597" i="2"/>
  <c r="B3598" i="2"/>
  <c r="B3599" i="2"/>
  <c r="B3600" i="2"/>
  <c r="B3601" i="2"/>
  <c r="B3602" i="2"/>
  <c r="B3603" i="2"/>
  <c r="B3604" i="2"/>
  <c r="B3605" i="2"/>
  <c r="B3606" i="2"/>
  <c r="B3607" i="2"/>
  <c r="B3608" i="2"/>
  <c r="B3609" i="2"/>
  <c r="B3610" i="2"/>
  <c r="B3611" i="2"/>
  <c r="B3612" i="2"/>
  <c r="B3613" i="2"/>
  <c r="B3614" i="2"/>
  <c r="B3615" i="2"/>
  <c r="B3616" i="2"/>
  <c r="B3617" i="2"/>
  <c r="B3618" i="2"/>
  <c r="B3619" i="2"/>
  <c r="B3620" i="2"/>
  <c r="B3621" i="2"/>
  <c r="B3622" i="2"/>
  <c r="B3623" i="2"/>
  <c r="B3624" i="2"/>
  <c r="B3625" i="2"/>
  <c r="B3626" i="2"/>
  <c r="B3627" i="2"/>
  <c r="B3628" i="2"/>
  <c r="B3629" i="2"/>
  <c r="B3630" i="2"/>
  <c r="B3631" i="2"/>
  <c r="B3632" i="2"/>
  <c r="B3633" i="2"/>
  <c r="B3634" i="2"/>
  <c r="B3635" i="2"/>
  <c r="B3636" i="2"/>
  <c r="B3637" i="2"/>
  <c r="B3638" i="2"/>
  <c r="B3639" i="2"/>
  <c r="B3640" i="2"/>
  <c r="B3641" i="2"/>
  <c r="B3642" i="2"/>
  <c r="B3643" i="2"/>
  <c r="B3644" i="2"/>
  <c r="B3645" i="2"/>
  <c r="B3646" i="2"/>
  <c r="B3647" i="2"/>
  <c r="B3648" i="2"/>
  <c r="B3649" i="2"/>
  <c r="B3650" i="2"/>
  <c r="B3651" i="2"/>
  <c r="B3652" i="2"/>
  <c r="B3653" i="2"/>
  <c r="B3654" i="2"/>
  <c r="B3655" i="2"/>
  <c r="B3656" i="2"/>
  <c r="B3657" i="2"/>
  <c r="B3658" i="2"/>
  <c r="B3659" i="2"/>
  <c r="B3660" i="2"/>
  <c r="B3661" i="2"/>
  <c r="B3662" i="2"/>
  <c r="B3663" i="2"/>
  <c r="B3664" i="2"/>
  <c r="B3665" i="2"/>
  <c r="B3666" i="2"/>
  <c r="B3667" i="2"/>
  <c r="B3668" i="2"/>
  <c r="B3669" i="2"/>
  <c r="B3670" i="2"/>
  <c r="B3671" i="2"/>
  <c r="B3672" i="2"/>
  <c r="B3673" i="2"/>
  <c r="B3674" i="2"/>
  <c r="B3675" i="2"/>
  <c r="B3676" i="2"/>
  <c r="B3677" i="2"/>
  <c r="B3678" i="2"/>
  <c r="B3679" i="2"/>
  <c r="B3680" i="2"/>
  <c r="B3681" i="2"/>
  <c r="B3682" i="2"/>
  <c r="B3683" i="2"/>
  <c r="B3684" i="2"/>
  <c r="B3685" i="2"/>
  <c r="B3686" i="2"/>
  <c r="B3687" i="2"/>
  <c r="B3688" i="2"/>
  <c r="B3689" i="2"/>
  <c r="B3690" i="2"/>
  <c r="B3691" i="2"/>
  <c r="B3692" i="2"/>
  <c r="B3693" i="2"/>
  <c r="B3694" i="2"/>
  <c r="B3695" i="2"/>
  <c r="B3696" i="2"/>
  <c r="B3697" i="2"/>
  <c r="B3698" i="2"/>
  <c r="B3699" i="2"/>
  <c r="B3700" i="2"/>
  <c r="B3701" i="2"/>
  <c r="B3702" i="2"/>
  <c r="B3703" i="2"/>
  <c r="B3704" i="2"/>
  <c r="B3705" i="2"/>
  <c r="B3706" i="2"/>
  <c r="B3707" i="2"/>
  <c r="B3708" i="2"/>
  <c r="B3709" i="2"/>
  <c r="B3710" i="2"/>
  <c r="B3711" i="2"/>
  <c r="B3712" i="2"/>
  <c r="B3713" i="2"/>
  <c r="B3714" i="2"/>
  <c r="B3715" i="2"/>
  <c r="B3716" i="2"/>
  <c r="B3717" i="2"/>
  <c r="B3718" i="2"/>
  <c r="B3719" i="2"/>
  <c r="B3720" i="2"/>
  <c r="B3721" i="2"/>
  <c r="B3722" i="2"/>
  <c r="B3723" i="2"/>
  <c r="B3724" i="2"/>
  <c r="B3725" i="2"/>
  <c r="B3726" i="2"/>
  <c r="B3727" i="2"/>
  <c r="B3728" i="2"/>
  <c r="B3729" i="2"/>
  <c r="B3730" i="2"/>
  <c r="B3731" i="2"/>
  <c r="B3732" i="2"/>
  <c r="B3733" i="2"/>
  <c r="B3734" i="2"/>
  <c r="B3735" i="2"/>
  <c r="B3736" i="2"/>
  <c r="B3737" i="2"/>
  <c r="B3738" i="2"/>
  <c r="B3739" i="2"/>
  <c r="B3740" i="2"/>
  <c r="B3741" i="2"/>
  <c r="B3742" i="2"/>
  <c r="B3743" i="2"/>
  <c r="B3744" i="2"/>
  <c r="B3745" i="2"/>
  <c r="B3746" i="2"/>
  <c r="B3747" i="2"/>
  <c r="B3748" i="2"/>
  <c r="B3749" i="2"/>
  <c r="B3750" i="2"/>
  <c r="B3751" i="2"/>
  <c r="B3752" i="2"/>
  <c r="B3753" i="2"/>
  <c r="B3754" i="2"/>
  <c r="B3755" i="2"/>
  <c r="B3756" i="2"/>
  <c r="B3757" i="2"/>
  <c r="B3758" i="2"/>
  <c r="B3759" i="2"/>
  <c r="B3760" i="2"/>
  <c r="B3761" i="2"/>
  <c r="B3762" i="2"/>
  <c r="B3763" i="2"/>
  <c r="B3764" i="2"/>
  <c r="B3765" i="2"/>
  <c r="B3766" i="2"/>
  <c r="B3767" i="2"/>
  <c r="B3768" i="2"/>
  <c r="B3769" i="2"/>
  <c r="B3770" i="2"/>
  <c r="B3771" i="2"/>
  <c r="B3772" i="2"/>
  <c r="B3773" i="2"/>
  <c r="B3774" i="2"/>
  <c r="B3775" i="2"/>
  <c r="B3776" i="2"/>
  <c r="B3777" i="2"/>
  <c r="B3778" i="2"/>
  <c r="B3779" i="2"/>
  <c r="B3780" i="2"/>
  <c r="B3781" i="2"/>
  <c r="B3782" i="2"/>
  <c r="B3783" i="2"/>
  <c r="B3784" i="2"/>
  <c r="B3785" i="2"/>
  <c r="B3786" i="2"/>
  <c r="B3787" i="2"/>
  <c r="B3788" i="2"/>
  <c r="B3789" i="2"/>
  <c r="B3790" i="2"/>
  <c r="B3791" i="2"/>
  <c r="B3792" i="2"/>
  <c r="B3793" i="2"/>
  <c r="B3794" i="2"/>
  <c r="B3795" i="2"/>
  <c r="B3796" i="2"/>
  <c r="B3797" i="2"/>
  <c r="B3798" i="2"/>
  <c r="B3799" i="2"/>
  <c r="B3800" i="2"/>
  <c r="B3801" i="2"/>
  <c r="B3802" i="2"/>
  <c r="B3803" i="2"/>
  <c r="B3804" i="2"/>
  <c r="B3805" i="2"/>
  <c r="B3806" i="2"/>
  <c r="B3807" i="2"/>
  <c r="B3808" i="2"/>
  <c r="B3809" i="2"/>
  <c r="B3810" i="2"/>
  <c r="B3811" i="2"/>
  <c r="B3812" i="2"/>
  <c r="B3813" i="2"/>
  <c r="B3814" i="2"/>
  <c r="B3815" i="2"/>
  <c r="B3816" i="2"/>
  <c r="B3817" i="2"/>
  <c r="B3818" i="2"/>
  <c r="B3819" i="2"/>
  <c r="B3820" i="2"/>
  <c r="B3821" i="2"/>
  <c r="B3822" i="2"/>
  <c r="B3823" i="2"/>
  <c r="B3824" i="2"/>
  <c r="B3825" i="2"/>
  <c r="B3826" i="2"/>
  <c r="B3827" i="2"/>
  <c r="B3828" i="2"/>
  <c r="B3829" i="2"/>
  <c r="B3830" i="2"/>
  <c r="B3831" i="2"/>
  <c r="B3832" i="2"/>
  <c r="B3833" i="2"/>
  <c r="B3834" i="2"/>
  <c r="B3835" i="2"/>
  <c r="B3836" i="2"/>
  <c r="B3837" i="2"/>
  <c r="B3838" i="2"/>
  <c r="B3839" i="2"/>
  <c r="B3840" i="2"/>
  <c r="B3841" i="2"/>
  <c r="B3842" i="2"/>
  <c r="B3843" i="2"/>
  <c r="B3844" i="2"/>
  <c r="B3845" i="2"/>
  <c r="B3846" i="2"/>
  <c r="B3847" i="2"/>
  <c r="B3848" i="2"/>
  <c r="B3849" i="2"/>
  <c r="B3850" i="2"/>
  <c r="B3851" i="2"/>
  <c r="B3852" i="2"/>
  <c r="B3853" i="2"/>
  <c r="B3854" i="2"/>
  <c r="B3855" i="2"/>
  <c r="B3856" i="2"/>
  <c r="B3857" i="2"/>
  <c r="B3858" i="2"/>
  <c r="B3859" i="2"/>
  <c r="B3860" i="2"/>
  <c r="B3861" i="2"/>
  <c r="B3862" i="2"/>
  <c r="B3863" i="2"/>
  <c r="B3864" i="2"/>
  <c r="B3865" i="2"/>
  <c r="B3866" i="2"/>
  <c r="B3867" i="2"/>
  <c r="B3868" i="2"/>
  <c r="B3869" i="2"/>
  <c r="B3870" i="2"/>
  <c r="B3871" i="2"/>
  <c r="B3872" i="2"/>
  <c r="B3873" i="2"/>
  <c r="B3874" i="2"/>
  <c r="B3875" i="2"/>
  <c r="B3876" i="2"/>
  <c r="B3877" i="2"/>
  <c r="B3878" i="2"/>
  <c r="B3879" i="2"/>
  <c r="B3880" i="2"/>
  <c r="B3881" i="2"/>
  <c r="B3882" i="2"/>
  <c r="B3883" i="2"/>
  <c r="B3884" i="2"/>
  <c r="B3885" i="2"/>
  <c r="B3886" i="2"/>
  <c r="B3887" i="2"/>
  <c r="B3888" i="2"/>
  <c r="B3889" i="2"/>
  <c r="B3890" i="2"/>
  <c r="B3891" i="2"/>
  <c r="B3892" i="2"/>
  <c r="B3893" i="2"/>
  <c r="B3894" i="2"/>
  <c r="B3895" i="2"/>
  <c r="B3896" i="2"/>
  <c r="B3897" i="2"/>
  <c r="B3898" i="2"/>
  <c r="B3899" i="2"/>
  <c r="B3900" i="2"/>
  <c r="B3901" i="2"/>
  <c r="B3902" i="2"/>
  <c r="B3903" i="2"/>
  <c r="B3904" i="2"/>
  <c r="B3905" i="2"/>
  <c r="B3906" i="2"/>
  <c r="B3907" i="2"/>
  <c r="B3908" i="2"/>
  <c r="B3909" i="2"/>
  <c r="B3910" i="2"/>
  <c r="B3911" i="2"/>
  <c r="B3912" i="2"/>
  <c r="B3913" i="2"/>
  <c r="B3914" i="2"/>
  <c r="B3915" i="2"/>
  <c r="B3916" i="2"/>
  <c r="B3917" i="2"/>
  <c r="B3918" i="2"/>
  <c r="B3919" i="2"/>
  <c r="B3920" i="2"/>
  <c r="B3921" i="2"/>
  <c r="B3922" i="2"/>
  <c r="B3923" i="2"/>
  <c r="B3924" i="2"/>
  <c r="B3925" i="2"/>
  <c r="B3926" i="2"/>
  <c r="B3927" i="2"/>
  <c r="B3928" i="2"/>
  <c r="B3929" i="2"/>
  <c r="B3930" i="2"/>
  <c r="B3931" i="2"/>
  <c r="B3932" i="2"/>
  <c r="B3933" i="2"/>
  <c r="B3934" i="2"/>
  <c r="B3935" i="2"/>
  <c r="B3936" i="2"/>
  <c r="B3937" i="2"/>
  <c r="B3938" i="2"/>
  <c r="B3939" i="2"/>
  <c r="B3940" i="2"/>
  <c r="B3941" i="2"/>
  <c r="B3942" i="2"/>
  <c r="B3943" i="2"/>
  <c r="B3944" i="2"/>
  <c r="B3945" i="2"/>
  <c r="B3946" i="2"/>
  <c r="B3947" i="2"/>
  <c r="B3948" i="2"/>
  <c r="B3949" i="2"/>
  <c r="B3950" i="2"/>
  <c r="B3951" i="2"/>
  <c r="B3952" i="2"/>
  <c r="B3953" i="2"/>
  <c r="B3954" i="2"/>
  <c r="B3955" i="2"/>
  <c r="B3956" i="2"/>
  <c r="B3957" i="2"/>
  <c r="B3958" i="2"/>
  <c r="B3959" i="2"/>
  <c r="B3960" i="2"/>
  <c r="B3961" i="2"/>
  <c r="B3962" i="2"/>
  <c r="B3963" i="2"/>
  <c r="B3964" i="2"/>
  <c r="B3965" i="2"/>
  <c r="B3966" i="2"/>
  <c r="B3967" i="2"/>
  <c r="B3968" i="2"/>
  <c r="B3969" i="2"/>
  <c r="B3970" i="2"/>
  <c r="B3971" i="2"/>
  <c r="B3972" i="2"/>
  <c r="B3973" i="2"/>
  <c r="B3974" i="2"/>
  <c r="B3975" i="2"/>
  <c r="B3976" i="2"/>
  <c r="B3977" i="2"/>
  <c r="B3978" i="2"/>
  <c r="B3979" i="2"/>
  <c r="B3980" i="2"/>
  <c r="B3981" i="2"/>
  <c r="B3982" i="2"/>
  <c r="B3983" i="2"/>
  <c r="B3984" i="2"/>
  <c r="B3985" i="2"/>
  <c r="B3986" i="2"/>
  <c r="B3987" i="2"/>
  <c r="B3988" i="2"/>
  <c r="B3989" i="2"/>
  <c r="B3990" i="2"/>
  <c r="B3991" i="2"/>
  <c r="B3992" i="2"/>
  <c r="B3993" i="2"/>
  <c r="B3994" i="2"/>
  <c r="B3995" i="2"/>
  <c r="B3996" i="2"/>
  <c r="B3997" i="2"/>
  <c r="B3998" i="2"/>
  <c r="B3999" i="2"/>
  <c r="B4000" i="2"/>
  <c r="B4001" i="2"/>
  <c r="B4002" i="2"/>
  <c r="B4003" i="2"/>
  <c r="B4004" i="2"/>
  <c r="B4005" i="2"/>
  <c r="B4006" i="2"/>
  <c r="B4007" i="2"/>
  <c r="B4008" i="2"/>
  <c r="B4009" i="2"/>
  <c r="B4010" i="2"/>
  <c r="B4011" i="2"/>
  <c r="B4012" i="2"/>
  <c r="B4013" i="2"/>
  <c r="B4014" i="2"/>
  <c r="B4015" i="2"/>
  <c r="B4016" i="2"/>
  <c r="B4017" i="2"/>
  <c r="B4018" i="2"/>
  <c r="B4019" i="2"/>
  <c r="B4020" i="2"/>
  <c r="B4021" i="2"/>
  <c r="B4022" i="2"/>
  <c r="B4023" i="2"/>
  <c r="B4024" i="2"/>
  <c r="B4025" i="2"/>
  <c r="B4026" i="2"/>
  <c r="B4027" i="2"/>
  <c r="B4028" i="2"/>
  <c r="B4029" i="2"/>
  <c r="B4030" i="2"/>
  <c r="B4031" i="2"/>
  <c r="B4032" i="2"/>
  <c r="B4033" i="2"/>
  <c r="B4034" i="2"/>
  <c r="B4035" i="2"/>
  <c r="B4036" i="2"/>
  <c r="B4037" i="2"/>
  <c r="B4038" i="2"/>
  <c r="B4039" i="2"/>
  <c r="B4040" i="2"/>
  <c r="B4041" i="2"/>
  <c r="B4042" i="2"/>
  <c r="B4043" i="2"/>
  <c r="B4044" i="2"/>
  <c r="B4045" i="2"/>
  <c r="B4046" i="2"/>
  <c r="B4047" i="2"/>
  <c r="B4048" i="2"/>
  <c r="B4049" i="2"/>
  <c r="B4050" i="2"/>
  <c r="B4051" i="2"/>
  <c r="B4052" i="2"/>
  <c r="B4053" i="2"/>
  <c r="B4054" i="2"/>
  <c r="B4055" i="2"/>
  <c r="B4056" i="2"/>
  <c r="B4057" i="2"/>
  <c r="B4058" i="2"/>
  <c r="B4059" i="2"/>
  <c r="B4060" i="2"/>
  <c r="B4061" i="2"/>
  <c r="B4062" i="2"/>
  <c r="B4063" i="2"/>
  <c r="B4064" i="2"/>
  <c r="B4065" i="2"/>
  <c r="B4066" i="2"/>
  <c r="B4067" i="2"/>
  <c r="B4068" i="2"/>
  <c r="B4069" i="2"/>
  <c r="B4070" i="2"/>
  <c r="B4071" i="2"/>
  <c r="B4072" i="2"/>
  <c r="B4073" i="2"/>
  <c r="B4074" i="2"/>
  <c r="B4075" i="2"/>
  <c r="B4076" i="2"/>
  <c r="B4077" i="2"/>
  <c r="B4078" i="2"/>
  <c r="B4079" i="2"/>
  <c r="B4080" i="2"/>
  <c r="B4081" i="2"/>
  <c r="B4082" i="2"/>
  <c r="B4083" i="2"/>
  <c r="B4084" i="2"/>
  <c r="B4085" i="2"/>
  <c r="B4086" i="2"/>
  <c r="B4087" i="2"/>
  <c r="B4088" i="2"/>
  <c r="B4089" i="2"/>
  <c r="B4090" i="2"/>
  <c r="B4091" i="2"/>
  <c r="B4092" i="2"/>
  <c r="B4093" i="2"/>
  <c r="B4094" i="2"/>
  <c r="B4095" i="2"/>
  <c r="B4096" i="2"/>
  <c r="B4097" i="2"/>
  <c r="B4098" i="2"/>
  <c r="B4099" i="2"/>
  <c r="B4100" i="2"/>
  <c r="B4101" i="2"/>
  <c r="B4102" i="2"/>
  <c r="B4103" i="2"/>
  <c r="B4104" i="2"/>
  <c r="B4105" i="2"/>
  <c r="B4106" i="2"/>
  <c r="B4107" i="2"/>
  <c r="B4108" i="2"/>
  <c r="B4109" i="2"/>
  <c r="B4110" i="2"/>
  <c r="B4111" i="2"/>
  <c r="B4112" i="2"/>
  <c r="B4113" i="2"/>
  <c r="B4114" i="2"/>
  <c r="B4115" i="2"/>
  <c r="B4116" i="2"/>
  <c r="B4117" i="2"/>
  <c r="B4118" i="2"/>
  <c r="B4119" i="2"/>
  <c r="B4120" i="2"/>
  <c r="B4121" i="2"/>
  <c r="B4122" i="2"/>
  <c r="B4123" i="2"/>
  <c r="B4124" i="2"/>
  <c r="B4125" i="2"/>
  <c r="B4126" i="2"/>
  <c r="B4127" i="2"/>
  <c r="B4128" i="2"/>
  <c r="B4129" i="2"/>
  <c r="B4130" i="2"/>
  <c r="B4131" i="2"/>
  <c r="B4132" i="2"/>
  <c r="B4133" i="2"/>
  <c r="B4134" i="2"/>
  <c r="B4135" i="2"/>
  <c r="B4136" i="2"/>
  <c r="B4137" i="2"/>
  <c r="B4138" i="2"/>
  <c r="B4139" i="2"/>
  <c r="B4140" i="2"/>
  <c r="B4141" i="2"/>
  <c r="B4142" i="2"/>
  <c r="B4143" i="2"/>
  <c r="B4144" i="2"/>
  <c r="B4145" i="2"/>
  <c r="B4146" i="2"/>
  <c r="B4147" i="2"/>
  <c r="B4148" i="2"/>
  <c r="B4149" i="2"/>
  <c r="B4150" i="2"/>
  <c r="B4151" i="2"/>
  <c r="B4152" i="2"/>
  <c r="B4153" i="2"/>
  <c r="B4154" i="2"/>
  <c r="B4155" i="2"/>
  <c r="B4156" i="2"/>
  <c r="B4157" i="2"/>
  <c r="B4158" i="2"/>
  <c r="B4159" i="2"/>
  <c r="B4160" i="2"/>
  <c r="B4161" i="2"/>
  <c r="B4162" i="2"/>
  <c r="B4163" i="2"/>
  <c r="B4164" i="2"/>
  <c r="B4165" i="2"/>
  <c r="B4166" i="2"/>
  <c r="B4167" i="2"/>
  <c r="B4168" i="2"/>
  <c r="B4169" i="2"/>
  <c r="B4170" i="2"/>
  <c r="B4171" i="2"/>
  <c r="B4172" i="2"/>
  <c r="B4173" i="2"/>
  <c r="B4174" i="2"/>
  <c r="B4175" i="2"/>
  <c r="B4176" i="2"/>
  <c r="B4177" i="2"/>
  <c r="B4178" i="2"/>
  <c r="B4179" i="2"/>
  <c r="B4180" i="2"/>
  <c r="B4181" i="2"/>
  <c r="B4182" i="2"/>
  <c r="B4183" i="2"/>
  <c r="B4184" i="2"/>
  <c r="B4185" i="2"/>
  <c r="B4186" i="2"/>
  <c r="B4187" i="2"/>
  <c r="B4188" i="2"/>
  <c r="B4189" i="2"/>
  <c r="B4190" i="2"/>
  <c r="B4191" i="2"/>
  <c r="B4192" i="2"/>
  <c r="B4193" i="2"/>
  <c r="B4194" i="2"/>
  <c r="B4195" i="2"/>
  <c r="B4196" i="2"/>
  <c r="B4197" i="2"/>
  <c r="B4198" i="2"/>
  <c r="B4199" i="2"/>
  <c r="B4200" i="2"/>
  <c r="B4201" i="2"/>
  <c r="B4202" i="2"/>
  <c r="B4203" i="2"/>
  <c r="B4204" i="2"/>
  <c r="B4205" i="2"/>
  <c r="B4206" i="2"/>
  <c r="B4207" i="2"/>
  <c r="B4208" i="2"/>
  <c r="B4209" i="2"/>
  <c r="B4210" i="2"/>
  <c r="B4211" i="2"/>
  <c r="B4212" i="2"/>
  <c r="B4213" i="2"/>
  <c r="B4214" i="2"/>
  <c r="B4215" i="2"/>
  <c r="B4216" i="2"/>
  <c r="B4217" i="2"/>
  <c r="B4218" i="2"/>
  <c r="B4219" i="2"/>
  <c r="B4220" i="2"/>
  <c r="B4221" i="2"/>
  <c r="B4222" i="2"/>
  <c r="B4223" i="2"/>
  <c r="B4224" i="2"/>
  <c r="B4225" i="2"/>
  <c r="B4226" i="2"/>
  <c r="B4227" i="2"/>
  <c r="B4228" i="2"/>
  <c r="B4229" i="2"/>
  <c r="B4230" i="2"/>
  <c r="B4231" i="2"/>
  <c r="B4232" i="2"/>
  <c r="B4233" i="2"/>
  <c r="B4234" i="2"/>
  <c r="B4235" i="2"/>
  <c r="B4236" i="2"/>
  <c r="B4237" i="2"/>
  <c r="B4238" i="2"/>
  <c r="B4239" i="2"/>
  <c r="B4240" i="2"/>
  <c r="B4241" i="2"/>
  <c r="B4242" i="2"/>
  <c r="B4243" i="2"/>
  <c r="B4244" i="2"/>
  <c r="B4245" i="2"/>
  <c r="B4246" i="2"/>
  <c r="B4247" i="2"/>
  <c r="B4248" i="2"/>
  <c r="B4249" i="2"/>
  <c r="B4250" i="2"/>
  <c r="B4251" i="2"/>
  <c r="B4252" i="2"/>
  <c r="B4253" i="2"/>
  <c r="B4254" i="2"/>
  <c r="B4255" i="2"/>
  <c r="B4256" i="2"/>
  <c r="B4257" i="2"/>
  <c r="B4258" i="2"/>
  <c r="B4259" i="2"/>
  <c r="B4260" i="2"/>
  <c r="B4261" i="2"/>
  <c r="B4262" i="2"/>
  <c r="B4263" i="2"/>
  <c r="B4264" i="2"/>
  <c r="B4265" i="2"/>
  <c r="B4266" i="2"/>
  <c r="B4267" i="2"/>
  <c r="B4268" i="2"/>
  <c r="B4269" i="2"/>
  <c r="B4270" i="2"/>
  <c r="B4271" i="2"/>
  <c r="B4272" i="2"/>
  <c r="B4273" i="2"/>
  <c r="B4274" i="2"/>
  <c r="B4275" i="2"/>
  <c r="B4276" i="2"/>
  <c r="B4277" i="2"/>
  <c r="B4278" i="2"/>
  <c r="B4279" i="2"/>
  <c r="B4280" i="2"/>
  <c r="B4281" i="2"/>
  <c r="B4282" i="2"/>
  <c r="B4283" i="2"/>
  <c r="B4284" i="2"/>
  <c r="B4285" i="2"/>
  <c r="B4286" i="2"/>
  <c r="B4287" i="2"/>
  <c r="B4288" i="2"/>
  <c r="B4289" i="2"/>
  <c r="B4290" i="2"/>
  <c r="B4291" i="2"/>
  <c r="B4292" i="2"/>
  <c r="B4293" i="2"/>
  <c r="B4294" i="2"/>
  <c r="B4295" i="2"/>
  <c r="B4296" i="2"/>
  <c r="B4297" i="2"/>
  <c r="B4298" i="2"/>
  <c r="B4299" i="2"/>
  <c r="B4300" i="2"/>
  <c r="B4301" i="2"/>
  <c r="B4302" i="2"/>
  <c r="B4303" i="2"/>
  <c r="B4304" i="2"/>
  <c r="B4305" i="2"/>
  <c r="B4306" i="2"/>
  <c r="B4307" i="2"/>
  <c r="B4308" i="2"/>
  <c r="B4309" i="2"/>
  <c r="B4310" i="2"/>
  <c r="B4311" i="2"/>
  <c r="B4312" i="2"/>
  <c r="B4313" i="2"/>
  <c r="B4314" i="2"/>
  <c r="B4315" i="2"/>
  <c r="B4316" i="2"/>
  <c r="B4317" i="2"/>
  <c r="B4318" i="2"/>
  <c r="B4319" i="2"/>
  <c r="B4320" i="2"/>
  <c r="B4321" i="2"/>
  <c r="B4322" i="2"/>
  <c r="B4323" i="2"/>
  <c r="B4324" i="2"/>
  <c r="B4325" i="2"/>
  <c r="B4326" i="2"/>
  <c r="B4327" i="2"/>
  <c r="B4328" i="2"/>
  <c r="B4329" i="2"/>
  <c r="B4330" i="2"/>
  <c r="B4331" i="2"/>
  <c r="B4332" i="2"/>
  <c r="B4333" i="2"/>
  <c r="B4334" i="2"/>
  <c r="B4335" i="2"/>
  <c r="B4336" i="2"/>
  <c r="B4337" i="2"/>
  <c r="B4338" i="2"/>
  <c r="B4339" i="2"/>
  <c r="B4340" i="2"/>
  <c r="B4341" i="2"/>
  <c r="B4342" i="2"/>
  <c r="B4343" i="2"/>
  <c r="B4344" i="2"/>
  <c r="B4345" i="2"/>
  <c r="B4346" i="2"/>
  <c r="B4347" i="2"/>
  <c r="B4348" i="2"/>
  <c r="B4349" i="2"/>
  <c r="B4350" i="2"/>
  <c r="B4351" i="2"/>
  <c r="B4352" i="2"/>
  <c r="B4353" i="2"/>
  <c r="B4354" i="2"/>
  <c r="B4355" i="2"/>
  <c r="B4356" i="2"/>
  <c r="B4357" i="2"/>
  <c r="B4358" i="2"/>
  <c r="B4359" i="2"/>
  <c r="B4360" i="2"/>
  <c r="B4361" i="2"/>
  <c r="B4362" i="2"/>
  <c r="B4363" i="2"/>
  <c r="B4364" i="2"/>
  <c r="B4365" i="2"/>
  <c r="B4366" i="2"/>
  <c r="B4367" i="2"/>
  <c r="B4368" i="2"/>
  <c r="B4369" i="2"/>
  <c r="B4370" i="2"/>
  <c r="B4371" i="2"/>
  <c r="B4372" i="2"/>
  <c r="B4373" i="2"/>
  <c r="B4374" i="2"/>
  <c r="B4375" i="2"/>
  <c r="B4376" i="2"/>
  <c r="B4377" i="2"/>
  <c r="B4378" i="2"/>
  <c r="B4379" i="2"/>
  <c r="B4380" i="2"/>
  <c r="B4381" i="2"/>
  <c r="B4382" i="2"/>
  <c r="B4383" i="2"/>
  <c r="B4384" i="2"/>
  <c r="B4385" i="2"/>
  <c r="B4386" i="2"/>
  <c r="B4387" i="2"/>
  <c r="B4388" i="2"/>
  <c r="B4389" i="2"/>
  <c r="B4390" i="2"/>
  <c r="B4391" i="2"/>
  <c r="B4392" i="2"/>
  <c r="B4393" i="2"/>
  <c r="B4394" i="2"/>
  <c r="B4395" i="2"/>
  <c r="B4396" i="2"/>
  <c r="B4397" i="2"/>
  <c r="B4398" i="2"/>
  <c r="B4399" i="2"/>
  <c r="B4400" i="2"/>
  <c r="B4401" i="2"/>
  <c r="B4402" i="2"/>
  <c r="B4403" i="2"/>
  <c r="B4404" i="2"/>
  <c r="B4405" i="2"/>
  <c r="B4406" i="2"/>
  <c r="B4407" i="2"/>
  <c r="B4408" i="2"/>
  <c r="B4409" i="2"/>
  <c r="B4410" i="2"/>
  <c r="B4411" i="2"/>
  <c r="B4412" i="2"/>
  <c r="B4413" i="2"/>
  <c r="B4414" i="2"/>
  <c r="B4415" i="2"/>
  <c r="B4416" i="2"/>
  <c r="B4417" i="2"/>
  <c r="B4418" i="2"/>
  <c r="B4419" i="2"/>
  <c r="B4420" i="2"/>
  <c r="B4421" i="2"/>
  <c r="B4422" i="2"/>
  <c r="B4423" i="2"/>
  <c r="B4424" i="2"/>
  <c r="B4425" i="2"/>
  <c r="B4426" i="2"/>
  <c r="B4427" i="2"/>
  <c r="B4428" i="2"/>
  <c r="B4429" i="2"/>
  <c r="B4430" i="2"/>
  <c r="B4431" i="2"/>
  <c r="B4432" i="2"/>
  <c r="B4433" i="2"/>
  <c r="B4434" i="2"/>
  <c r="B4435" i="2"/>
  <c r="B4436" i="2"/>
  <c r="B4437" i="2"/>
  <c r="B4438" i="2"/>
  <c r="B4439" i="2"/>
  <c r="B4440" i="2"/>
  <c r="B4441" i="2"/>
  <c r="B4442" i="2"/>
  <c r="B4443" i="2"/>
  <c r="B4444" i="2"/>
  <c r="B4445" i="2"/>
  <c r="B4446" i="2"/>
  <c r="B4447" i="2"/>
  <c r="B4448" i="2"/>
  <c r="B4449" i="2"/>
  <c r="B4450" i="2"/>
  <c r="B4451" i="2"/>
  <c r="B4452" i="2"/>
  <c r="B4453" i="2"/>
  <c r="B4454" i="2"/>
  <c r="B4455" i="2"/>
  <c r="B4456" i="2"/>
  <c r="B4457" i="2"/>
  <c r="B4458" i="2"/>
  <c r="B4459" i="2"/>
  <c r="B4460" i="2"/>
  <c r="B4461" i="2"/>
  <c r="B4462" i="2"/>
  <c r="B4463" i="2"/>
  <c r="B4464" i="2"/>
  <c r="B4465" i="2"/>
  <c r="B4466" i="2"/>
  <c r="B4467" i="2"/>
  <c r="B4468" i="2"/>
  <c r="B4469" i="2"/>
  <c r="B4470" i="2"/>
  <c r="B4471" i="2"/>
  <c r="B4472" i="2"/>
  <c r="B4473" i="2"/>
  <c r="B4474" i="2"/>
  <c r="B4475" i="2"/>
  <c r="B4476" i="2"/>
  <c r="B4477" i="2"/>
  <c r="B4478" i="2"/>
  <c r="B4479" i="2"/>
  <c r="B4480" i="2"/>
  <c r="B4481" i="2"/>
  <c r="B4482" i="2"/>
  <c r="B4483" i="2"/>
  <c r="B4484" i="2"/>
  <c r="B4485" i="2"/>
  <c r="B4486" i="2"/>
  <c r="B4487" i="2"/>
  <c r="B4488" i="2"/>
  <c r="B4489" i="2"/>
  <c r="B4490" i="2"/>
  <c r="B4491" i="2"/>
  <c r="B4492" i="2"/>
  <c r="B4493" i="2"/>
  <c r="B4494" i="2"/>
  <c r="B4495" i="2"/>
  <c r="B4496" i="2"/>
  <c r="B4497" i="2"/>
  <c r="B4498" i="2"/>
  <c r="B4499" i="2"/>
  <c r="B4500" i="2"/>
  <c r="B4501" i="2"/>
  <c r="B4502" i="2"/>
  <c r="B4503" i="2"/>
  <c r="B4504" i="2"/>
  <c r="B4505" i="2"/>
  <c r="B4506" i="2"/>
  <c r="B4507" i="2"/>
  <c r="B4508" i="2"/>
  <c r="B4509" i="2"/>
  <c r="B4510" i="2"/>
  <c r="B4511" i="2"/>
  <c r="B4512" i="2"/>
  <c r="B4513" i="2"/>
  <c r="B4514" i="2"/>
  <c r="B4515" i="2"/>
  <c r="B4516" i="2"/>
  <c r="B4517" i="2"/>
  <c r="B4518" i="2"/>
  <c r="B4519" i="2"/>
  <c r="B4520" i="2"/>
  <c r="B4521" i="2"/>
  <c r="B4522" i="2"/>
  <c r="B4523" i="2"/>
  <c r="B4524" i="2"/>
  <c r="B4525" i="2"/>
  <c r="B4526" i="2"/>
  <c r="B4527" i="2"/>
  <c r="B4528" i="2"/>
  <c r="B4529" i="2"/>
  <c r="B4530" i="2"/>
  <c r="B4531" i="2"/>
  <c r="B4532" i="2"/>
  <c r="B4533" i="2"/>
  <c r="B4534" i="2"/>
  <c r="B4535" i="2"/>
  <c r="B4536" i="2"/>
  <c r="B4537" i="2"/>
  <c r="B4538" i="2"/>
  <c r="B4539" i="2"/>
  <c r="B4540" i="2"/>
  <c r="B4541" i="2"/>
  <c r="B4542" i="2"/>
  <c r="B4543" i="2"/>
  <c r="B4544" i="2"/>
  <c r="B4545" i="2"/>
  <c r="B4546" i="2"/>
  <c r="B4547" i="2"/>
  <c r="B4548" i="2"/>
  <c r="B4549" i="2"/>
  <c r="B4550" i="2"/>
  <c r="B4551" i="2"/>
  <c r="B4552" i="2"/>
  <c r="B4553" i="2"/>
  <c r="B4554" i="2"/>
  <c r="B4555" i="2"/>
  <c r="B4556" i="2"/>
  <c r="B4557" i="2"/>
  <c r="B4558" i="2"/>
  <c r="B4559" i="2"/>
  <c r="B4560" i="2"/>
  <c r="B4561" i="2"/>
  <c r="B4562" i="2"/>
  <c r="B4563" i="2"/>
  <c r="B4564" i="2"/>
  <c r="B4565" i="2"/>
  <c r="B4566" i="2"/>
  <c r="B4567" i="2"/>
  <c r="B4568" i="2"/>
  <c r="B4569" i="2"/>
  <c r="B4570" i="2"/>
  <c r="B4571" i="2"/>
  <c r="B4572" i="2"/>
  <c r="B4573" i="2"/>
  <c r="B4574" i="2"/>
  <c r="B4575" i="2"/>
  <c r="B4576" i="2"/>
  <c r="B4577" i="2"/>
  <c r="B4578" i="2"/>
  <c r="B4579" i="2"/>
  <c r="B4580" i="2"/>
  <c r="B4581" i="2"/>
  <c r="B4582" i="2"/>
  <c r="B4583" i="2"/>
  <c r="B4584" i="2"/>
  <c r="B4585" i="2"/>
  <c r="B4586" i="2"/>
  <c r="B4587" i="2"/>
  <c r="B4588" i="2"/>
  <c r="B4589" i="2"/>
  <c r="B4590" i="2"/>
  <c r="B4591" i="2"/>
  <c r="B4592" i="2"/>
  <c r="B4593" i="2"/>
  <c r="B4594" i="2"/>
  <c r="B4595" i="2"/>
  <c r="B4596" i="2"/>
  <c r="B4597" i="2"/>
  <c r="B4598" i="2"/>
  <c r="B4599" i="2"/>
  <c r="B4600" i="2"/>
  <c r="B4601" i="2"/>
  <c r="B4602" i="2"/>
  <c r="B4603" i="2"/>
  <c r="B4604" i="2"/>
  <c r="B4605" i="2"/>
  <c r="B4606" i="2"/>
  <c r="B4607" i="2"/>
  <c r="B4608" i="2"/>
  <c r="B4609" i="2"/>
  <c r="B4610" i="2"/>
  <c r="B4611" i="2"/>
  <c r="B4612" i="2"/>
  <c r="B4613" i="2"/>
  <c r="B4614" i="2"/>
  <c r="B4615" i="2"/>
  <c r="B4616" i="2"/>
  <c r="B4617" i="2"/>
  <c r="B4618" i="2"/>
  <c r="B4619" i="2"/>
  <c r="B4620" i="2"/>
  <c r="B4621" i="2"/>
  <c r="B4622" i="2"/>
  <c r="B4623" i="2"/>
  <c r="B4624" i="2"/>
  <c r="B4625" i="2"/>
  <c r="B4626" i="2"/>
  <c r="B4627" i="2"/>
  <c r="B4628" i="2"/>
  <c r="B4629" i="2"/>
  <c r="B4630" i="2"/>
  <c r="B4631" i="2"/>
  <c r="B4632" i="2"/>
  <c r="B4633" i="2"/>
  <c r="B4634" i="2"/>
  <c r="B4635" i="2"/>
  <c r="B4636" i="2"/>
  <c r="B4637" i="2"/>
  <c r="B4638" i="2"/>
  <c r="B4639" i="2"/>
  <c r="B4640" i="2"/>
  <c r="B4641" i="2"/>
  <c r="B4642" i="2"/>
  <c r="B4643" i="2"/>
  <c r="B4644" i="2"/>
  <c r="B4645" i="2"/>
  <c r="B4646" i="2"/>
  <c r="B4647" i="2"/>
  <c r="B4648" i="2"/>
  <c r="B4649" i="2"/>
  <c r="B4650" i="2"/>
  <c r="B4651" i="2"/>
  <c r="B4652" i="2"/>
  <c r="B4653" i="2"/>
  <c r="B4654" i="2"/>
  <c r="B4655" i="2"/>
  <c r="B4656" i="2"/>
  <c r="B4657" i="2"/>
  <c r="B4658" i="2"/>
  <c r="B4659" i="2"/>
  <c r="B4660" i="2"/>
  <c r="B4661" i="2"/>
  <c r="B4662" i="2"/>
  <c r="B4663" i="2"/>
  <c r="B4664" i="2"/>
  <c r="B4665" i="2"/>
  <c r="B4666" i="2"/>
  <c r="B4667" i="2"/>
  <c r="B4668" i="2"/>
  <c r="B4669" i="2"/>
  <c r="B4670" i="2"/>
  <c r="B4671" i="2"/>
  <c r="B4672" i="2"/>
  <c r="B4673" i="2"/>
  <c r="B4674" i="2"/>
  <c r="B4675" i="2"/>
  <c r="B4676" i="2"/>
  <c r="B4677" i="2"/>
  <c r="B4678" i="2"/>
  <c r="B4679" i="2"/>
  <c r="B4680" i="2"/>
  <c r="B4681" i="2"/>
  <c r="B4682" i="2"/>
  <c r="B4683" i="2"/>
  <c r="B4684" i="2"/>
  <c r="B4685" i="2"/>
  <c r="B4686" i="2"/>
  <c r="B4687" i="2"/>
  <c r="B4688" i="2"/>
  <c r="B4689" i="2"/>
  <c r="B4690" i="2"/>
  <c r="B4691" i="2"/>
  <c r="B4692" i="2"/>
  <c r="B4693" i="2"/>
  <c r="B4694" i="2"/>
  <c r="B4695" i="2"/>
  <c r="B4696" i="2"/>
  <c r="B4697" i="2"/>
  <c r="B4698" i="2"/>
  <c r="B4699" i="2"/>
  <c r="B4700" i="2"/>
  <c r="B4701" i="2"/>
  <c r="B4702" i="2"/>
  <c r="B4703" i="2"/>
  <c r="B4704" i="2"/>
  <c r="B4705" i="2"/>
  <c r="B4706" i="2"/>
  <c r="B4707" i="2"/>
  <c r="B4708" i="2"/>
  <c r="B4709" i="2"/>
  <c r="B4710" i="2"/>
  <c r="B4711" i="2"/>
  <c r="B4712" i="2"/>
  <c r="B4713" i="2"/>
  <c r="B4714" i="2"/>
  <c r="B4715" i="2"/>
  <c r="B4716" i="2"/>
  <c r="B4717" i="2"/>
  <c r="B4718" i="2"/>
  <c r="B4719" i="2"/>
  <c r="B4720" i="2"/>
  <c r="B4721" i="2"/>
  <c r="B4722" i="2"/>
  <c r="B4723" i="2"/>
  <c r="B4724" i="2"/>
  <c r="B4725" i="2"/>
  <c r="B4726" i="2"/>
  <c r="B4727" i="2"/>
  <c r="B4728" i="2"/>
  <c r="B4729" i="2"/>
  <c r="B4730" i="2"/>
  <c r="B4731" i="2"/>
  <c r="B4732" i="2"/>
  <c r="B4733" i="2"/>
  <c r="B4734" i="2"/>
  <c r="B4735" i="2"/>
  <c r="B4736" i="2"/>
  <c r="B4737" i="2"/>
  <c r="B4738" i="2"/>
  <c r="B4739" i="2"/>
  <c r="B4740" i="2"/>
  <c r="B4741" i="2"/>
  <c r="B4742" i="2"/>
  <c r="B4743" i="2"/>
  <c r="B4744" i="2"/>
  <c r="B4745" i="2"/>
  <c r="B4746" i="2"/>
  <c r="B4747" i="2"/>
  <c r="B4748" i="2"/>
  <c r="B4749" i="2"/>
  <c r="B4750" i="2"/>
  <c r="B4751" i="2"/>
  <c r="B4752" i="2"/>
  <c r="B4753" i="2"/>
  <c r="B4754" i="2"/>
  <c r="B4755" i="2"/>
  <c r="B4756" i="2"/>
  <c r="B4757" i="2"/>
  <c r="B4758" i="2"/>
  <c r="B4759" i="2"/>
  <c r="B4760" i="2"/>
  <c r="B4761" i="2"/>
  <c r="B4762" i="2"/>
  <c r="B4763" i="2"/>
  <c r="B4764" i="2"/>
  <c r="B4765" i="2"/>
  <c r="B4766" i="2"/>
  <c r="B4767" i="2"/>
  <c r="B4768" i="2"/>
  <c r="B4769" i="2"/>
  <c r="B4770" i="2"/>
  <c r="B4771" i="2"/>
  <c r="B4772" i="2"/>
  <c r="B4773" i="2"/>
  <c r="B4774" i="2"/>
  <c r="B4775" i="2"/>
  <c r="B4776" i="2"/>
  <c r="B4777" i="2"/>
  <c r="B4778" i="2"/>
  <c r="B4779" i="2"/>
  <c r="B4780" i="2"/>
  <c r="B4781" i="2"/>
  <c r="B4782" i="2"/>
  <c r="B4783" i="2"/>
  <c r="B4784" i="2"/>
  <c r="B4785" i="2"/>
  <c r="B4786" i="2"/>
  <c r="B4787" i="2"/>
  <c r="B4788" i="2"/>
  <c r="B4789" i="2"/>
  <c r="B4790" i="2"/>
  <c r="B4791" i="2"/>
  <c r="B4792" i="2"/>
  <c r="B4793" i="2"/>
  <c r="B4794" i="2"/>
  <c r="B4795" i="2"/>
  <c r="B4796" i="2"/>
  <c r="B4797" i="2"/>
  <c r="B4798" i="2"/>
  <c r="B4799" i="2"/>
  <c r="B4800" i="2"/>
  <c r="B4801" i="2"/>
  <c r="B4802" i="2"/>
  <c r="B4803" i="2"/>
  <c r="B4804" i="2"/>
  <c r="B4805" i="2"/>
  <c r="B4806" i="2"/>
  <c r="B4807" i="2"/>
  <c r="B4808" i="2"/>
  <c r="B4809" i="2"/>
  <c r="B4810" i="2"/>
  <c r="B4811" i="2"/>
  <c r="B4812" i="2"/>
  <c r="B4813" i="2"/>
  <c r="B4814" i="2"/>
  <c r="B4815" i="2"/>
  <c r="B4816" i="2"/>
  <c r="B4817" i="2"/>
  <c r="B4818" i="2"/>
  <c r="B4819" i="2"/>
  <c r="B4820" i="2"/>
  <c r="B4821" i="2"/>
  <c r="B4822" i="2"/>
  <c r="B4823" i="2"/>
  <c r="B4824" i="2"/>
  <c r="B4825" i="2"/>
  <c r="B4826" i="2"/>
  <c r="B4827" i="2"/>
  <c r="B4828" i="2"/>
  <c r="B4829" i="2"/>
  <c r="B4830" i="2"/>
  <c r="B4831" i="2"/>
  <c r="B4832" i="2"/>
  <c r="B4833" i="2"/>
  <c r="B4834" i="2"/>
  <c r="B4835" i="2"/>
  <c r="B4836" i="2"/>
  <c r="B4837" i="2"/>
  <c r="B4838" i="2"/>
  <c r="B4839" i="2"/>
  <c r="B4840" i="2"/>
  <c r="B4841" i="2"/>
  <c r="B4842" i="2"/>
  <c r="B4843" i="2"/>
  <c r="B4844" i="2"/>
  <c r="B4845" i="2"/>
  <c r="B4846" i="2"/>
  <c r="B4847" i="2"/>
  <c r="B4848" i="2"/>
  <c r="B4849" i="2"/>
  <c r="B4850" i="2"/>
  <c r="B4851" i="2"/>
  <c r="B4852" i="2"/>
  <c r="B4853" i="2"/>
  <c r="B4854" i="2"/>
  <c r="B4855" i="2"/>
  <c r="B4856" i="2"/>
  <c r="B4857" i="2"/>
  <c r="B4858" i="2"/>
  <c r="B4859" i="2"/>
  <c r="B4860" i="2"/>
  <c r="B4861" i="2"/>
  <c r="B4862" i="2"/>
  <c r="B4863" i="2"/>
  <c r="B4864" i="2"/>
  <c r="B4865" i="2"/>
  <c r="B4866" i="2"/>
  <c r="B4867" i="2"/>
  <c r="B4868" i="2"/>
  <c r="B4869" i="2"/>
  <c r="B4870" i="2"/>
  <c r="B4871" i="2"/>
  <c r="B4872" i="2"/>
  <c r="B4873" i="2"/>
  <c r="B4874" i="2"/>
  <c r="B4875" i="2"/>
  <c r="B4876" i="2"/>
  <c r="B4877" i="2"/>
  <c r="B4878" i="2"/>
  <c r="B4879" i="2"/>
  <c r="B4880" i="2"/>
  <c r="B4881" i="2"/>
  <c r="B4882" i="2"/>
  <c r="B4883" i="2"/>
  <c r="B4884" i="2"/>
  <c r="B4885" i="2"/>
  <c r="B4886" i="2"/>
  <c r="B4887" i="2"/>
  <c r="B4888" i="2"/>
  <c r="B4889" i="2"/>
  <c r="B4890" i="2"/>
  <c r="B4891" i="2"/>
  <c r="B4892" i="2"/>
  <c r="B4893" i="2"/>
  <c r="B4894" i="2"/>
  <c r="B4895" i="2"/>
  <c r="B4896" i="2"/>
  <c r="B4897" i="2"/>
  <c r="B4898" i="2"/>
  <c r="B4899" i="2"/>
  <c r="B4900" i="2"/>
  <c r="B4901" i="2"/>
  <c r="B4902" i="2"/>
  <c r="B4903" i="2"/>
  <c r="B4904" i="2"/>
  <c r="B4905" i="2"/>
  <c r="B4906" i="2"/>
  <c r="B4907" i="2"/>
  <c r="B4908" i="2"/>
  <c r="B4909" i="2"/>
  <c r="B4910" i="2"/>
  <c r="B4911" i="2"/>
  <c r="B4912" i="2"/>
  <c r="B4913" i="2"/>
  <c r="B4914" i="2"/>
  <c r="B4915" i="2"/>
  <c r="B4916" i="2"/>
  <c r="B4917" i="2"/>
  <c r="B4918" i="2"/>
  <c r="B4919" i="2"/>
  <c r="B4920" i="2"/>
  <c r="B4921" i="2"/>
  <c r="B4922" i="2"/>
  <c r="B4923" i="2"/>
  <c r="B4924" i="2"/>
  <c r="B4925" i="2"/>
  <c r="B4926" i="2"/>
  <c r="B4927" i="2"/>
  <c r="B4928" i="2"/>
  <c r="B4929" i="2"/>
  <c r="B4930" i="2"/>
  <c r="B4931" i="2"/>
  <c r="B4932" i="2"/>
  <c r="B4933" i="2"/>
  <c r="B4934" i="2"/>
  <c r="B4935" i="2"/>
  <c r="B4936" i="2"/>
  <c r="B4937" i="2"/>
  <c r="B4938" i="2"/>
  <c r="B4939" i="2"/>
  <c r="B4940" i="2"/>
  <c r="B4941" i="2"/>
  <c r="B4942" i="2"/>
  <c r="B4943" i="2"/>
  <c r="B4944" i="2"/>
  <c r="B4945" i="2"/>
  <c r="B4946" i="2"/>
  <c r="B4947" i="2"/>
  <c r="B4948" i="2"/>
  <c r="B4949" i="2"/>
  <c r="B4950" i="2"/>
  <c r="B4951" i="2"/>
  <c r="B4952" i="2"/>
  <c r="B4953" i="2"/>
  <c r="B4954" i="2"/>
  <c r="B4955" i="2"/>
  <c r="B4956" i="2"/>
  <c r="B4957" i="2"/>
  <c r="B4958" i="2"/>
  <c r="B4959" i="2"/>
  <c r="B4960" i="2"/>
  <c r="B4961" i="2"/>
  <c r="B4962" i="2"/>
  <c r="B4963" i="2"/>
  <c r="B4964" i="2"/>
  <c r="B4965" i="2"/>
  <c r="B4966" i="2"/>
  <c r="B4967" i="2"/>
  <c r="B4968" i="2"/>
  <c r="B4969" i="2"/>
  <c r="B4970" i="2"/>
  <c r="B4971" i="2"/>
  <c r="B4972" i="2"/>
  <c r="B4973" i="2"/>
  <c r="B4974" i="2"/>
  <c r="B4975" i="2"/>
  <c r="B4976" i="2"/>
  <c r="B4977" i="2"/>
  <c r="B4978" i="2"/>
  <c r="B4979" i="2"/>
  <c r="B4980" i="2"/>
  <c r="B4981" i="2"/>
  <c r="B4982" i="2"/>
  <c r="B4983" i="2"/>
  <c r="B4984" i="2"/>
  <c r="B4985" i="2"/>
  <c r="B4986" i="2"/>
  <c r="B4987" i="2"/>
  <c r="B4988" i="2"/>
  <c r="B4989" i="2"/>
  <c r="B4990" i="2"/>
  <c r="B4991" i="2"/>
  <c r="B4992" i="2"/>
  <c r="B4993" i="2"/>
  <c r="B4994" i="2"/>
  <c r="B4995" i="2"/>
  <c r="B4996" i="2"/>
  <c r="B4997" i="2"/>
  <c r="B4998" i="2"/>
  <c r="B4999" i="2"/>
  <c r="B5000" i="2"/>
  <c r="B5001" i="2"/>
  <c r="B5002" i="2"/>
  <c r="B5003" i="2"/>
  <c r="B5004" i="2"/>
  <c r="B5005" i="2"/>
  <c r="B5006" i="2"/>
  <c r="B5007" i="2"/>
  <c r="B5008" i="2"/>
  <c r="B5009" i="2"/>
  <c r="B5010" i="2"/>
  <c r="B5011" i="2"/>
  <c r="B5012" i="2"/>
  <c r="B5013" i="2"/>
  <c r="B5014" i="2"/>
  <c r="B5015" i="2"/>
  <c r="B5016" i="2"/>
  <c r="B5017" i="2"/>
  <c r="B5018" i="2"/>
  <c r="B5019" i="2"/>
  <c r="B5020" i="2"/>
  <c r="B5021" i="2"/>
  <c r="B5022" i="2"/>
  <c r="B5023" i="2"/>
  <c r="B5024" i="2"/>
  <c r="B5025" i="2"/>
  <c r="B5026" i="2"/>
  <c r="B5027" i="2"/>
  <c r="B5028" i="2"/>
  <c r="B5029" i="2"/>
  <c r="B5030" i="2"/>
  <c r="B5031" i="2"/>
  <c r="B5032" i="2"/>
  <c r="B5033" i="2"/>
  <c r="B5034" i="2"/>
  <c r="B5035" i="2"/>
  <c r="B5036" i="2"/>
  <c r="B5037" i="2"/>
  <c r="B5038" i="2"/>
  <c r="B5039" i="2"/>
  <c r="B5040" i="2"/>
  <c r="B5041" i="2"/>
  <c r="B5042" i="2"/>
  <c r="B5043" i="2"/>
  <c r="B5044" i="2"/>
  <c r="B5045" i="2"/>
  <c r="B5046" i="2"/>
  <c r="B5047" i="2"/>
  <c r="B5048" i="2"/>
  <c r="B5049" i="2"/>
  <c r="B5050" i="2"/>
  <c r="B5051" i="2"/>
  <c r="B5052" i="2"/>
  <c r="B5053" i="2"/>
  <c r="B5054" i="2"/>
  <c r="B5055" i="2"/>
  <c r="B5056" i="2"/>
  <c r="B5057" i="2"/>
  <c r="B5058" i="2"/>
  <c r="B5059" i="2"/>
  <c r="B5060" i="2"/>
  <c r="B5061" i="2"/>
  <c r="B5062" i="2"/>
  <c r="B5063" i="2"/>
  <c r="B5064" i="2"/>
  <c r="B5065" i="2"/>
  <c r="B5066" i="2"/>
  <c r="B5067" i="2"/>
  <c r="B5068" i="2"/>
  <c r="B5069" i="2"/>
  <c r="B5070" i="2"/>
  <c r="B5071" i="2"/>
  <c r="B5072" i="2"/>
  <c r="B5073" i="2"/>
  <c r="B5074" i="2"/>
  <c r="B5075" i="2"/>
  <c r="B5076" i="2"/>
  <c r="B5077" i="2"/>
  <c r="B5078" i="2"/>
  <c r="B5079" i="2"/>
  <c r="B5080" i="2"/>
  <c r="B5081" i="2"/>
  <c r="B5082" i="2"/>
  <c r="B5083" i="2"/>
  <c r="B5084" i="2"/>
  <c r="B5085" i="2"/>
  <c r="B5086" i="2"/>
  <c r="B5087" i="2"/>
  <c r="B5088" i="2"/>
  <c r="B5089" i="2"/>
  <c r="B5090" i="2"/>
  <c r="B5091" i="2"/>
  <c r="B5092" i="2"/>
  <c r="B5093" i="2"/>
  <c r="B5094" i="2"/>
  <c r="B5095" i="2"/>
  <c r="B5096" i="2"/>
  <c r="B5097" i="2"/>
  <c r="B5098" i="2"/>
  <c r="B5099" i="2"/>
  <c r="B5100" i="2"/>
  <c r="B5101" i="2"/>
  <c r="B5102" i="2"/>
  <c r="B5103" i="2"/>
  <c r="B5104" i="2"/>
  <c r="B5105" i="2"/>
  <c r="B5106" i="2"/>
  <c r="B5107" i="2"/>
  <c r="B5108" i="2"/>
  <c r="B5109" i="2"/>
  <c r="B5110" i="2"/>
  <c r="B5111" i="2"/>
  <c r="B5112" i="2"/>
  <c r="B5113" i="2"/>
  <c r="B5114" i="2"/>
  <c r="B5115" i="2"/>
  <c r="B5116" i="2"/>
  <c r="B5117" i="2"/>
  <c r="B5118" i="2"/>
  <c r="B5119" i="2"/>
  <c r="B5120" i="2"/>
  <c r="B5121" i="2"/>
  <c r="B5122" i="2"/>
  <c r="B5123" i="2"/>
  <c r="B5124" i="2"/>
  <c r="B5125" i="2"/>
  <c r="B5126" i="2"/>
  <c r="B5127" i="2"/>
  <c r="B5128" i="2"/>
  <c r="B5129" i="2"/>
  <c r="B5130" i="2"/>
  <c r="B5131" i="2"/>
  <c r="B5132" i="2"/>
  <c r="B5133" i="2"/>
  <c r="B5134" i="2"/>
  <c r="B5135" i="2"/>
  <c r="B5136" i="2"/>
  <c r="B5137" i="2"/>
  <c r="B5138" i="2"/>
  <c r="B5139" i="2"/>
  <c r="B5140" i="2"/>
  <c r="B5141" i="2"/>
  <c r="B5142" i="2"/>
  <c r="B5143" i="2"/>
  <c r="B5144" i="2"/>
  <c r="B5145" i="2"/>
  <c r="B5146" i="2"/>
  <c r="B5147" i="2"/>
  <c r="B5148" i="2"/>
  <c r="B5149" i="2"/>
  <c r="B5150" i="2"/>
  <c r="B5151" i="2"/>
  <c r="B5152" i="2"/>
  <c r="B5153" i="2"/>
  <c r="B5154" i="2"/>
  <c r="B5155" i="2"/>
  <c r="B5156" i="2"/>
  <c r="B5157" i="2"/>
  <c r="B5158" i="2"/>
  <c r="B5159" i="2"/>
  <c r="B5160" i="2"/>
  <c r="B5161" i="2"/>
  <c r="B5162" i="2"/>
  <c r="B5163" i="2"/>
  <c r="B5164" i="2"/>
  <c r="B5165" i="2"/>
  <c r="B5166" i="2"/>
  <c r="B5167" i="2"/>
  <c r="B5168" i="2"/>
  <c r="B5169" i="2"/>
  <c r="B5170" i="2"/>
  <c r="B5171" i="2"/>
  <c r="B5172" i="2"/>
  <c r="B5173" i="2"/>
  <c r="B5174" i="2"/>
  <c r="B5175" i="2"/>
  <c r="B5176" i="2"/>
  <c r="B5177" i="2"/>
  <c r="B5178" i="2"/>
  <c r="B5179" i="2"/>
  <c r="B5180" i="2"/>
  <c r="B5181" i="2"/>
  <c r="B5182" i="2"/>
  <c r="B5183" i="2"/>
  <c r="B5184" i="2"/>
  <c r="B5185" i="2"/>
  <c r="B5186" i="2"/>
  <c r="B5187" i="2"/>
  <c r="B5188" i="2"/>
  <c r="B5189" i="2"/>
  <c r="B5190" i="2"/>
  <c r="B5191" i="2"/>
  <c r="B5192" i="2"/>
  <c r="B5193" i="2"/>
  <c r="B5194" i="2"/>
  <c r="B5195" i="2"/>
  <c r="B5196" i="2"/>
  <c r="B5197" i="2"/>
  <c r="B5198" i="2"/>
  <c r="B5199" i="2"/>
  <c r="B5200" i="2"/>
  <c r="B5201" i="2"/>
  <c r="B5202" i="2"/>
  <c r="B5203" i="2"/>
  <c r="B5204" i="2"/>
  <c r="B5205" i="2"/>
  <c r="B5206" i="2"/>
  <c r="B5207" i="2"/>
  <c r="B5208" i="2"/>
  <c r="B5209" i="2"/>
  <c r="B5210" i="2"/>
  <c r="B5211" i="2"/>
  <c r="B5212" i="2"/>
  <c r="B5213" i="2"/>
  <c r="B5214" i="2"/>
  <c r="B5215" i="2"/>
  <c r="B5216" i="2"/>
  <c r="B5217" i="2"/>
  <c r="B5218" i="2"/>
  <c r="B5219" i="2"/>
  <c r="B5220" i="2"/>
  <c r="B5221" i="2"/>
  <c r="B5222" i="2"/>
  <c r="B5223" i="2"/>
  <c r="B5224" i="2"/>
  <c r="B5225" i="2"/>
  <c r="B5226" i="2"/>
  <c r="B5227" i="2"/>
  <c r="B5228" i="2"/>
  <c r="B5229" i="2"/>
  <c r="B5230" i="2"/>
  <c r="B5231" i="2"/>
  <c r="B5232" i="2"/>
  <c r="B5233" i="2"/>
  <c r="B5234" i="2"/>
  <c r="B5235" i="2"/>
  <c r="B5236" i="2"/>
  <c r="B5237" i="2"/>
  <c r="B5238" i="2"/>
  <c r="B5239" i="2"/>
  <c r="B5240" i="2"/>
  <c r="B5241" i="2"/>
  <c r="B5242" i="2"/>
  <c r="B5243" i="2"/>
  <c r="B5244" i="2"/>
  <c r="B5245" i="2"/>
  <c r="B5246" i="2"/>
  <c r="B5247" i="2"/>
  <c r="B5248" i="2"/>
  <c r="B5249" i="2"/>
  <c r="B5250" i="2"/>
  <c r="B5251" i="2"/>
  <c r="B5252" i="2"/>
  <c r="B5253" i="2"/>
  <c r="B5254" i="2"/>
  <c r="B5255" i="2"/>
  <c r="B5256" i="2"/>
  <c r="B5257" i="2"/>
  <c r="B5258" i="2"/>
  <c r="B5259" i="2"/>
  <c r="B5260" i="2"/>
  <c r="B5261" i="2"/>
  <c r="B5262" i="2"/>
  <c r="B5263" i="2"/>
  <c r="B5264" i="2"/>
  <c r="B5265" i="2"/>
  <c r="B5266" i="2"/>
  <c r="B5267" i="2"/>
  <c r="B5268" i="2"/>
  <c r="B5269" i="2"/>
  <c r="B5270" i="2"/>
  <c r="B5271" i="2"/>
  <c r="B5272" i="2"/>
  <c r="B5273" i="2"/>
  <c r="B5274" i="2"/>
  <c r="B5275" i="2"/>
  <c r="B5276" i="2"/>
  <c r="B5277" i="2"/>
  <c r="B5278" i="2"/>
  <c r="B5279" i="2"/>
  <c r="B5280" i="2"/>
  <c r="B5281" i="2"/>
  <c r="B5282" i="2"/>
  <c r="B5283" i="2"/>
  <c r="B5284" i="2"/>
  <c r="B5285" i="2"/>
  <c r="B5286" i="2"/>
  <c r="B5287" i="2"/>
  <c r="B5288" i="2"/>
  <c r="B5289" i="2"/>
  <c r="B5290" i="2"/>
  <c r="B5291" i="2"/>
  <c r="B5292" i="2"/>
  <c r="B5293" i="2"/>
  <c r="B5294" i="2"/>
  <c r="B5295" i="2"/>
  <c r="B5296" i="2"/>
  <c r="B5297" i="2"/>
  <c r="B5298" i="2"/>
  <c r="B5299" i="2"/>
  <c r="B5300" i="2"/>
  <c r="B5301" i="2"/>
  <c r="B5302" i="2"/>
  <c r="B5303" i="2"/>
  <c r="B5304" i="2"/>
  <c r="B5305" i="2"/>
  <c r="B5306" i="2"/>
  <c r="B5307" i="2"/>
  <c r="B5308" i="2"/>
  <c r="B5309" i="2"/>
  <c r="B5310" i="2"/>
  <c r="B5311" i="2"/>
  <c r="B5312" i="2"/>
  <c r="B5313" i="2"/>
  <c r="B5314" i="2"/>
  <c r="B5315" i="2"/>
  <c r="B5316" i="2"/>
  <c r="B5317" i="2"/>
  <c r="B5318" i="2"/>
  <c r="B5319" i="2"/>
  <c r="B5320" i="2"/>
  <c r="B5321" i="2"/>
  <c r="B5322" i="2"/>
  <c r="B5323" i="2"/>
  <c r="B5324" i="2"/>
  <c r="B5325" i="2"/>
  <c r="B5326" i="2"/>
  <c r="B5327" i="2"/>
  <c r="B5328" i="2"/>
  <c r="B5329" i="2"/>
  <c r="B5330" i="2"/>
  <c r="B5331" i="2"/>
  <c r="B5332" i="2"/>
  <c r="B5333" i="2"/>
  <c r="B5334" i="2"/>
  <c r="B5335" i="2"/>
  <c r="B5336" i="2"/>
  <c r="B5337" i="2"/>
  <c r="B5338" i="2"/>
  <c r="B5339" i="2"/>
  <c r="B5340" i="2"/>
  <c r="B5341" i="2"/>
  <c r="B5342" i="2"/>
  <c r="B5343" i="2"/>
  <c r="B5344" i="2"/>
  <c r="B5345" i="2"/>
  <c r="B5346" i="2"/>
  <c r="B5347" i="2"/>
  <c r="B5348" i="2"/>
  <c r="B5349" i="2"/>
  <c r="B5350" i="2"/>
  <c r="B5351" i="2"/>
  <c r="B5352" i="2"/>
  <c r="B5353" i="2"/>
  <c r="B5354" i="2"/>
  <c r="B5355" i="2"/>
  <c r="B5356" i="2"/>
  <c r="B5357" i="2"/>
  <c r="B5358" i="2"/>
  <c r="B5359" i="2"/>
  <c r="B5360" i="2"/>
  <c r="B5361" i="2"/>
  <c r="B5362" i="2"/>
  <c r="B5363" i="2"/>
  <c r="B5364" i="2"/>
  <c r="B5365" i="2"/>
  <c r="B5366" i="2"/>
  <c r="B5367" i="2"/>
  <c r="B5368" i="2"/>
  <c r="B5369" i="2"/>
  <c r="B5370" i="2"/>
  <c r="B5371" i="2"/>
  <c r="B5372" i="2"/>
  <c r="B5373" i="2"/>
  <c r="B5374" i="2"/>
  <c r="B5375" i="2"/>
  <c r="B5376" i="2"/>
  <c r="B5377" i="2"/>
  <c r="B5378" i="2"/>
  <c r="B5379" i="2"/>
  <c r="B5380" i="2"/>
  <c r="B5381" i="2"/>
  <c r="B5382" i="2"/>
  <c r="B5383" i="2"/>
  <c r="B5384" i="2"/>
  <c r="B5385" i="2"/>
  <c r="B5386" i="2"/>
  <c r="B5387" i="2"/>
  <c r="B5388" i="2"/>
  <c r="B5389" i="2"/>
  <c r="B5390" i="2"/>
  <c r="B5391" i="2"/>
  <c r="B5392" i="2"/>
  <c r="B5393" i="2"/>
  <c r="B5394" i="2"/>
  <c r="B5395" i="2"/>
  <c r="B5396" i="2"/>
  <c r="B5397" i="2"/>
  <c r="B5398" i="2"/>
  <c r="B5399" i="2"/>
  <c r="B5400" i="2"/>
  <c r="B5401" i="2"/>
  <c r="B5402" i="2"/>
  <c r="B5403" i="2"/>
  <c r="B5404" i="2"/>
  <c r="B5405" i="2"/>
  <c r="B5406" i="2"/>
  <c r="B5407" i="2"/>
  <c r="B5408" i="2"/>
  <c r="B5409" i="2"/>
  <c r="B5410" i="2"/>
  <c r="B5411" i="2"/>
  <c r="B5412" i="2"/>
  <c r="B5413" i="2"/>
  <c r="B5414" i="2"/>
  <c r="B5415" i="2"/>
  <c r="B5416" i="2"/>
  <c r="B5417" i="2"/>
  <c r="B5418" i="2"/>
  <c r="B5419" i="2"/>
  <c r="B5420" i="2"/>
  <c r="B5421" i="2"/>
  <c r="B5422" i="2"/>
  <c r="B5423" i="2"/>
  <c r="B5424" i="2"/>
  <c r="B5425" i="2"/>
  <c r="B5426" i="2"/>
  <c r="B5427" i="2"/>
  <c r="B5428" i="2"/>
  <c r="B5429" i="2"/>
  <c r="B5430" i="2"/>
  <c r="B5431" i="2"/>
  <c r="B5432" i="2"/>
  <c r="B5433" i="2"/>
  <c r="B5434" i="2"/>
  <c r="B5435" i="2"/>
  <c r="B5436" i="2"/>
  <c r="B5437" i="2"/>
  <c r="B5438" i="2"/>
  <c r="B5439" i="2"/>
  <c r="B5440" i="2"/>
  <c r="B5441" i="2"/>
  <c r="B5442" i="2"/>
  <c r="B5443" i="2"/>
  <c r="B5444" i="2"/>
  <c r="B5445" i="2"/>
  <c r="B5446" i="2"/>
  <c r="B5447" i="2"/>
  <c r="B5448" i="2"/>
  <c r="B5449" i="2"/>
  <c r="B5450" i="2"/>
  <c r="B5451" i="2"/>
  <c r="B5452" i="2"/>
  <c r="B5453" i="2"/>
  <c r="B5454" i="2"/>
  <c r="B5455" i="2"/>
  <c r="B5456" i="2"/>
  <c r="B5457" i="2"/>
  <c r="B5458" i="2"/>
  <c r="B5459" i="2"/>
  <c r="B5460" i="2"/>
  <c r="B5461" i="2"/>
  <c r="B5462" i="2"/>
  <c r="B5463" i="2"/>
  <c r="B5464" i="2"/>
  <c r="B5465" i="2"/>
  <c r="B5466" i="2"/>
  <c r="B5467" i="2"/>
  <c r="B5468" i="2"/>
  <c r="B5469" i="2"/>
  <c r="B5470" i="2"/>
  <c r="B5471" i="2"/>
  <c r="B5472" i="2"/>
  <c r="B5473" i="2"/>
  <c r="B5474" i="2"/>
  <c r="B5475" i="2"/>
  <c r="B5476" i="2"/>
  <c r="B5477" i="2"/>
  <c r="B5478" i="2"/>
  <c r="B5479" i="2"/>
  <c r="B5480" i="2"/>
  <c r="B5481" i="2"/>
  <c r="B5482" i="2"/>
  <c r="B5483" i="2"/>
  <c r="B5484" i="2"/>
  <c r="B5485" i="2"/>
  <c r="B5486" i="2"/>
  <c r="B5487" i="2"/>
  <c r="B5488" i="2"/>
  <c r="B5489" i="2"/>
  <c r="B5490" i="2"/>
  <c r="B5491" i="2"/>
  <c r="B5492" i="2"/>
  <c r="B5493" i="2"/>
  <c r="B5494" i="2"/>
  <c r="B5495" i="2"/>
  <c r="B5496" i="2"/>
  <c r="B5497" i="2"/>
  <c r="B5498" i="2"/>
  <c r="B5499" i="2"/>
  <c r="B5500" i="2"/>
  <c r="B5501" i="2"/>
  <c r="B5502" i="2"/>
  <c r="B5503" i="2"/>
  <c r="B5504" i="2"/>
  <c r="B5505" i="2"/>
  <c r="B5506" i="2"/>
  <c r="B5507" i="2"/>
  <c r="B5508" i="2"/>
  <c r="B5509" i="2"/>
  <c r="B5510" i="2"/>
  <c r="B5511" i="2"/>
  <c r="B5512" i="2"/>
  <c r="B5513" i="2"/>
  <c r="B5514" i="2"/>
  <c r="B5515" i="2"/>
  <c r="B5516" i="2"/>
  <c r="B5517" i="2"/>
  <c r="B5518" i="2"/>
  <c r="B5519" i="2"/>
  <c r="B5520" i="2"/>
  <c r="B5521" i="2"/>
  <c r="B5522" i="2"/>
  <c r="B5523" i="2"/>
  <c r="B5524" i="2"/>
  <c r="B5525" i="2"/>
  <c r="B5526" i="2"/>
  <c r="B5527" i="2"/>
  <c r="B5528" i="2"/>
  <c r="B5529" i="2"/>
  <c r="B5530" i="2"/>
  <c r="B5531" i="2"/>
  <c r="B5532" i="2"/>
  <c r="B5533" i="2"/>
  <c r="B5534" i="2"/>
  <c r="B5535" i="2"/>
  <c r="B5536" i="2"/>
  <c r="B5537" i="2"/>
  <c r="B5538" i="2"/>
  <c r="B5539" i="2"/>
  <c r="B5540" i="2"/>
  <c r="B5541" i="2"/>
  <c r="B5542" i="2"/>
  <c r="B5543" i="2"/>
  <c r="B5544" i="2"/>
  <c r="B5545" i="2"/>
  <c r="B5546" i="2"/>
  <c r="B5547" i="2"/>
  <c r="B5548" i="2"/>
  <c r="B5549" i="2"/>
  <c r="B5550" i="2"/>
  <c r="B5551" i="2"/>
  <c r="B5552" i="2"/>
  <c r="B5553" i="2"/>
  <c r="B5554" i="2"/>
  <c r="B5555" i="2"/>
  <c r="B5556" i="2"/>
  <c r="B5557" i="2"/>
  <c r="B5558" i="2"/>
  <c r="B5559" i="2"/>
  <c r="B5560" i="2"/>
  <c r="B5561" i="2"/>
  <c r="B5562" i="2"/>
  <c r="B5563" i="2"/>
  <c r="B5564" i="2"/>
  <c r="B5565" i="2"/>
  <c r="B5566" i="2"/>
  <c r="B5567" i="2"/>
  <c r="B5568" i="2"/>
  <c r="B5569" i="2"/>
  <c r="B5570" i="2"/>
  <c r="B5571" i="2"/>
  <c r="B5572" i="2"/>
  <c r="B5573" i="2"/>
  <c r="B5574" i="2"/>
  <c r="B5575" i="2"/>
  <c r="B5576" i="2"/>
  <c r="B5577" i="2"/>
  <c r="B5578" i="2"/>
  <c r="B5579" i="2"/>
  <c r="B5580" i="2"/>
  <c r="B5581" i="2"/>
  <c r="B5582" i="2"/>
  <c r="B5583" i="2"/>
  <c r="B5584" i="2"/>
  <c r="B5585" i="2"/>
  <c r="B5586" i="2"/>
  <c r="B5587" i="2"/>
  <c r="B5588" i="2"/>
  <c r="B5589" i="2"/>
  <c r="B5590" i="2"/>
  <c r="B5591" i="2"/>
  <c r="B5592" i="2"/>
  <c r="B5593" i="2"/>
  <c r="B5594" i="2"/>
  <c r="B5595" i="2"/>
  <c r="B5596" i="2"/>
  <c r="B5597" i="2"/>
  <c r="B5598" i="2"/>
  <c r="B5599" i="2"/>
  <c r="B5600" i="2"/>
  <c r="B5601" i="2"/>
  <c r="B5602" i="2"/>
  <c r="B5603" i="2"/>
  <c r="B5604" i="2"/>
  <c r="B5605" i="2"/>
  <c r="B5606" i="2"/>
  <c r="B5607" i="2"/>
  <c r="B5608" i="2"/>
  <c r="B5609" i="2"/>
  <c r="B5610" i="2"/>
  <c r="B5611" i="2"/>
  <c r="B5612" i="2"/>
  <c r="B5613" i="2"/>
  <c r="B5614" i="2"/>
  <c r="B5615" i="2"/>
  <c r="B5616" i="2"/>
  <c r="B5617" i="2"/>
  <c r="B5618" i="2"/>
  <c r="B5619" i="2"/>
  <c r="B5620" i="2"/>
  <c r="B5621" i="2"/>
  <c r="B5622" i="2"/>
  <c r="B5623" i="2"/>
  <c r="B5624" i="2"/>
  <c r="B5625" i="2"/>
  <c r="B5626" i="2"/>
  <c r="B5627" i="2"/>
  <c r="B5628" i="2"/>
  <c r="B5629" i="2"/>
  <c r="B5630" i="2"/>
  <c r="B5631" i="2"/>
  <c r="B5632" i="2"/>
  <c r="B5633" i="2"/>
  <c r="B5634" i="2"/>
  <c r="B5635" i="2"/>
  <c r="B5636" i="2"/>
  <c r="B5637" i="2"/>
  <c r="B5638" i="2"/>
  <c r="B5639" i="2"/>
  <c r="B5640" i="2"/>
  <c r="B5641" i="2"/>
  <c r="B5642" i="2"/>
  <c r="B5643" i="2"/>
  <c r="B5644" i="2"/>
  <c r="B5645" i="2"/>
  <c r="B5646" i="2"/>
  <c r="B5647" i="2"/>
  <c r="B5648" i="2"/>
  <c r="B5649" i="2"/>
  <c r="B5650" i="2"/>
  <c r="B5651" i="2"/>
  <c r="B5652" i="2"/>
  <c r="B5653" i="2"/>
  <c r="B5654" i="2"/>
  <c r="B5655" i="2"/>
  <c r="B5656" i="2"/>
  <c r="B5657" i="2"/>
  <c r="B5658" i="2"/>
  <c r="B5659" i="2"/>
  <c r="B5660" i="2"/>
  <c r="B5661" i="2"/>
  <c r="B5662" i="2"/>
  <c r="B5663" i="2"/>
  <c r="B5664" i="2"/>
  <c r="B5665" i="2"/>
  <c r="B5666" i="2"/>
  <c r="B5667" i="2"/>
  <c r="B5668" i="2"/>
  <c r="B5669" i="2"/>
  <c r="B5670" i="2"/>
  <c r="B5671" i="2"/>
  <c r="B5672" i="2"/>
  <c r="B5673" i="2"/>
  <c r="B5674" i="2"/>
  <c r="B5675" i="2"/>
  <c r="B5676" i="2"/>
  <c r="B5677" i="2"/>
  <c r="B5678" i="2"/>
  <c r="B5679" i="2"/>
  <c r="B5680" i="2"/>
  <c r="B5681" i="2"/>
  <c r="B5682" i="2"/>
  <c r="B5683" i="2"/>
  <c r="B5684" i="2"/>
  <c r="B5685" i="2"/>
  <c r="B5686" i="2"/>
  <c r="B5687" i="2"/>
  <c r="B5688" i="2"/>
  <c r="B5689" i="2"/>
  <c r="B5690" i="2"/>
  <c r="B5691" i="2"/>
  <c r="B5692" i="2"/>
  <c r="B5693" i="2"/>
  <c r="B5694" i="2"/>
  <c r="B5695" i="2"/>
  <c r="B5696" i="2"/>
  <c r="B5697" i="2"/>
  <c r="B5698" i="2"/>
  <c r="B5699" i="2"/>
  <c r="B5700" i="2"/>
  <c r="B5701" i="2"/>
  <c r="B5702" i="2"/>
  <c r="B5703" i="2"/>
  <c r="B5704" i="2"/>
  <c r="B5705" i="2"/>
  <c r="B5706" i="2"/>
  <c r="B5707" i="2"/>
  <c r="B5708" i="2"/>
  <c r="B5709" i="2"/>
  <c r="B5710" i="2"/>
  <c r="B5711" i="2"/>
  <c r="B5712" i="2"/>
  <c r="B5713" i="2"/>
  <c r="B5714" i="2"/>
  <c r="B5715" i="2"/>
  <c r="B5716" i="2"/>
  <c r="B5717" i="2"/>
  <c r="B5718" i="2"/>
  <c r="B5719" i="2"/>
  <c r="B5720" i="2"/>
  <c r="B5721" i="2"/>
  <c r="B5722" i="2"/>
  <c r="B5723" i="2"/>
  <c r="B5724" i="2"/>
  <c r="B5725" i="2"/>
  <c r="B5726" i="2"/>
  <c r="B5727" i="2"/>
  <c r="B5728" i="2"/>
  <c r="B5729" i="2"/>
  <c r="B5730" i="2"/>
  <c r="B5731" i="2"/>
  <c r="B5732" i="2"/>
  <c r="B5733" i="2"/>
  <c r="B5734" i="2"/>
  <c r="B5735" i="2"/>
  <c r="B5736" i="2"/>
  <c r="B5737" i="2"/>
  <c r="B5738" i="2"/>
  <c r="B5739" i="2"/>
  <c r="B5740" i="2"/>
  <c r="B5741" i="2"/>
  <c r="B5742" i="2"/>
  <c r="B5743" i="2"/>
  <c r="B5744" i="2"/>
  <c r="B5745" i="2"/>
  <c r="B5746" i="2"/>
  <c r="B5747" i="2"/>
  <c r="B5748" i="2"/>
  <c r="B5749" i="2"/>
  <c r="B5750" i="2"/>
  <c r="B5751" i="2"/>
  <c r="B5752" i="2"/>
  <c r="B5753" i="2"/>
  <c r="B5754" i="2"/>
  <c r="B5755" i="2"/>
  <c r="B5756" i="2"/>
  <c r="B5757" i="2"/>
  <c r="B5758" i="2"/>
  <c r="B5759" i="2"/>
  <c r="B5760" i="2"/>
  <c r="B5761" i="2"/>
  <c r="B5762" i="2"/>
  <c r="B5763" i="2"/>
  <c r="B5764" i="2"/>
  <c r="B5765" i="2"/>
  <c r="B5766" i="2"/>
  <c r="B5767" i="2"/>
  <c r="B5768" i="2"/>
  <c r="B5769" i="2"/>
  <c r="B5770" i="2"/>
  <c r="B5771" i="2"/>
  <c r="B5772" i="2"/>
  <c r="B5773" i="2"/>
  <c r="B5774" i="2"/>
  <c r="B5775" i="2"/>
  <c r="B5776" i="2"/>
  <c r="B5777" i="2"/>
  <c r="B5778" i="2"/>
  <c r="B5779" i="2"/>
  <c r="B5780" i="2"/>
  <c r="B5781" i="2"/>
  <c r="B5782" i="2"/>
  <c r="B5783" i="2"/>
  <c r="B5784" i="2"/>
  <c r="B5785" i="2"/>
  <c r="B5786" i="2"/>
  <c r="B5787" i="2"/>
  <c r="B5788" i="2"/>
  <c r="B5789" i="2"/>
  <c r="B5790" i="2"/>
  <c r="B5791" i="2"/>
  <c r="B5792" i="2"/>
  <c r="B5793" i="2"/>
  <c r="B5794" i="2"/>
  <c r="B5795" i="2"/>
  <c r="B5796" i="2"/>
  <c r="B5797" i="2"/>
  <c r="B5798" i="2"/>
  <c r="B5799" i="2"/>
  <c r="B5800" i="2"/>
  <c r="B5801" i="2"/>
  <c r="B5802" i="2"/>
  <c r="B5803" i="2"/>
  <c r="B5804" i="2"/>
  <c r="B5805" i="2"/>
  <c r="B5806" i="2"/>
  <c r="B5807" i="2"/>
  <c r="B5808" i="2"/>
  <c r="B5809" i="2"/>
  <c r="B5810" i="2"/>
  <c r="B5811" i="2"/>
  <c r="B5812" i="2"/>
  <c r="B5813" i="2"/>
  <c r="B5814" i="2"/>
  <c r="B5815" i="2"/>
  <c r="B5816" i="2"/>
  <c r="B5817" i="2"/>
  <c r="B5818" i="2"/>
  <c r="B5819" i="2"/>
  <c r="B5820" i="2"/>
  <c r="B5821" i="2"/>
  <c r="B5822" i="2"/>
  <c r="B5823" i="2"/>
  <c r="B5824" i="2"/>
  <c r="B5825" i="2"/>
  <c r="B5826" i="2"/>
  <c r="B5827" i="2"/>
  <c r="B5828" i="2"/>
  <c r="B5829" i="2"/>
  <c r="B5830" i="2"/>
  <c r="B5831" i="2"/>
  <c r="B5832" i="2"/>
  <c r="B5833" i="2"/>
  <c r="B5834" i="2"/>
  <c r="B5835" i="2"/>
  <c r="B5836" i="2"/>
  <c r="B5837" i="2"/>
  <c r="B5838" i="2"/>
  <c r="B5839" i="2"/>
  <c r="B5840" i="2"/>
  <c r="B5841" i="2"/>
  <c r="B5842" i="2"/>
  <c r="B5843" i="2"/>
  <c r="B5844" i="2"/>
  <c r="B5845" i="2"/>
  <c r="B5846" i="2"/>
  <c r="B5847" i="2"/>
  <c r="B5848" i="2"/>
  <c r="B5849" i="2"/>
  <c r="B5850" i="2"/>
  <c r="B5851" i="2"/>
  <c r="B5852" i="2"/>
  <c r="B5853" i="2"/>
  <c r="B5854" i="2"/>
  <c r="B5855" i="2"/>
  <c r="B5856" i="2"/>
  <c r="B5857" i="2"/>
  <c r="B5858" i="2"/>
  <c r="B5859" i="2"/>
  <c r="B5860" i="2"/>
  <c r="B5861" i="2"/>
  <c r="B5862" i="2"/>
  <c r="B5863" i="2"/>
  <c r="B5864" i="2"/>
  <c r="B5865" i="2"/>
  <c r="B5866" i="2"/>
  <c r="B5867" i="2"/>
  <c r="B5868" i="2"/>
  <c r="B5869" i="2"/>
  <c r="B5870" i="2"/>
  <c r="B5871" i="2"/>
  <c r="B5872" i="2"/>
  <c r="B5873" i="2"/>
  <c r="B5874" i="2"/>
  <c r="B5875" i="2"/>
  <c r="B5876" i="2"/>
  <c r="B5877" i="2"/>
  <c r="B5878" i="2"/>
  <c r="B5879" i="2"/>
  <c r="B5880" i="2"/>
  <c r="B5881" i="2"/>
  <c r="B5882" i="2"/>
  <c r="B5883" i="2"/>
  <c r="B5884" i="2"/>
  <c r="B5885" i="2"/>
  <c r="B5886" i="2"/>
  <c r="B5887" i="2"/>
  <c r="B5888" i="2"/>
  <c r="B5889" i="2"/>
  <c r="B5890" i="2"/>
  <c r="B5891" i="2"/>
  <c r="B5892" i="2"/>
  <c r="B5893" i="2"/>
  <c r="B5894" i="2"/>
  <c r="B5895" i="2"/>
  <c r="B5896" i="2"/>
  <c r="B5897" i="2"/>
  <c r="B5898" i="2"/>
  <c r="B5899" i="2"/>
  <c r="B5900" i="2"/>
  <c r="B5901" i="2"/>
  <c r="B5902" i="2"/>
  <c r="B5903" i="2"/>
  <c r="B5904" i="2"/>
  <c r="B5905" i="2"/>
  <c r="B5906" i="2"/>
  <c r="B5907" i="2"/>
  <c r="B5908" i="2"/>
  <c r="B5909" i="2"/>
  <c r="B5910" i="2"/>
  <c r="B5911" i="2"/>
  <c r="B5912" i="2"/>
  <c r="B5913" i="2"/>
  <c r="B5914" i="2"/>
  <c r="B5915" i="2"/>
  <c r="B5916" i="2"/>
  <c r="B5917" i="2"/>
  <c r="B5918" i="2"/>
  <c r="B5919" i="2"/>
  <c r="B5920" i="2"/>
  <c r="B5921" i="2"/>
  <c r="B5922" i="2"/>
  <c r="B5923" i="2"/>
  <c r="B5924" i="2"/>
  <c r="B5925" i="2"/>
  <c r="B5926" i="2"/>
  <c r="B5927" i="2"/>
  <c r="B5928" i="2"/>
  <c r="B5929" i="2"/>
  <c r="B5930" i="2"/>
  <c r="B5931" i="2"/>
  <c r="B5932" i="2"/>
  <c r="B5933" i="2"/>
  <c r="B5934" i="2"/>
  <c r="B5935" i="2"/>
  <c r="B5936" i="2"/>
  <c r="B5937" i="2"/>
  <c r="B5938" i="2"/>
  <c r="B5939" i="2"/>
  <c r="B5940" i="2"/>
  <c r="B5941" i="2"/>
  <c r="B5942" i="2"/>
  <c r="B5943" i="2"/>
  <c r="B5944" i="2"/>
  <c r="B5945" i="2"/>
  <c r="B5946" i="2"/>
  <c r="B5947" i="2"/>
  <c r="B5948" i="2"/>
  <c r="B5949" i="2"/>
  <c r="B5950" i="2"/>
  <c r="B5951" i="2"/>
  <c r="B5952" i="2"/>
  <c r="B5953" i="2"/>
  <c r="B5954" i="2"/>
  <c r="B5955" i="2"/>
  <c r="B5956" i="2"/>
  <c r="B5957" i="2"/>
  <c r="B5958" i="2"/>
  <c r="B5959" i="2"/>
  <c r="B5960" i="2"/>
  <c r="B5961" i="2"/>
  <c r="B5962" i="2"/>
  <c r="B5963" i="2"/>
  <c r="B5964" i="2"/>
  <c r="B5965" i="2"/>
  <c r="B5966" i="2"/>
  <c r="B5967" i="2"/>
  <c r="B5968" i="2"/>
  <c r="B5969" i="2"/>
  <c r="B5970" i="2"/>
  <c r="B5971" i="2"/>
  <c r="B5972" i="2"/>
  <c r="B5973" i="2"/>
  <c r="B5974" i="2"/>
  <c r="B5975" i="2"/>
  <c r="B5976" i="2"/>
  <c r="B5977" i="2"/>
  <c r="B5978" i="2"/>
  <c r="B5979" i="2"/>
  <c r="B5980" i="2"/>
  <c r="B5981" i="2"/>
  <c r="B5982" i="2"/>
  <c r="B5983" i="2"/>
  <c r="B5984" i="2"/>
  <c r="B5985" i="2"/>
  <c r="B5986" i="2"/>
  <c r="B5987" i="2"/>
  <c r="B5988" i="2"/>
  <c r="B5989" i="2"/>
  <c r="B5990" i="2"/>
  <c r="B5991" i="2"/>
  <c r="B5992" i="2"/>
  <c r="B5993" i="2"/>
  <c r="B5994" i="2"/>
  <c r="B5995" i="2"/>
  <c r="B5996" i="2"/>
  <c r="B5997" i="2"/>
  <c r="B5998" i="2"/>
  <c r="B5999" i="2"/>
  <c r="B6000" i="2"/>
  <c r="B6001" i="2"/>
  <c r="B6002" i="2"/>
  <c r="B6003" i="2"/>
  <c r="B6004" i="2"/>
  <c r="B6005" i="2"/>
  <c r="B6006" i="2"/>
  <c r="B6007" i="2"/>
  <c r="B6008" i="2"/>
  <c r="B6009" i="2"/>
  <c r="B6010" i="2"/>
  <c r="B6011" i="2"/>
  <c r="B6012" i="2"/>
  <c r="B6013" i="2"/>
  <c r="B6014" i="2"/>
  <c r="B6015" i="2"/>
  <c r="B6016" i="2"/>
  <c r="B6017" i="2"/>
  <c r="B6018" i="2"/>
  <c r="B6019" i="2"/>
  <c r="B6020" i="2"/>
  <c r="B6021" i="2"/>
  <c r="B6022" i="2"/>
  <c r="B6023" i="2"/>
  <c r="B6024" i="2"/>
  <c r="B6025" i="2"/>
  <c r="B6026" i="2"/>
  <c r="B6027" i="2"/>
  <c r="B6028" i="2"/>
  <c r="B6029" i="2"/>
  <c r="B6030" i="2"/>
  <c r="B6031" i="2"/>
  <c r="B6032" i="2"/>
  <c r="B6033" i="2"/>
  <c r="B6034" i="2"/>
  <c r="B6035" i="2"/>
  <c r="B6036" i="2"/>
  <c r="B6037" i="2"/>
  <c r="B6038" i="2"/>
  <c r="B6039" i="2"/>
  <c r="B6040" i="2"/>
  <c r="B6041" i="2"/>
  <c r="B6042" i="2"/>
  <c r="B6043" i="2"/>
  <c r="B6044" i="2"/>
  <c r="B6045" i="2"/>
  <c r="B6046" i="2"/>
  <c r="B6047" i="2"/>
  <c r="B6048" i="2"/>
  <c r="B6049" i="2"/>
  <c r="B6050" i="2"/>
  <c r="B6051" i="2"/>
  <c r="B6052" i="2"/>
  <c r="B6053" i="2"/>
  <c r="B6054" i="2"/>
  <c r="B6055" i="2"/>
  <c r="B6056" i="2"/>
  <c r="B6057" i="2"/>
  <c r="B6058" i="2"/>
  <c r="B6059" i="2"/>
  <c r="B6060" i="2"/>
  <c r="B6061" i="2"/>
  <c r="B6062" i="2"/>
  <c r="B6063" i="2"/>
  <c r="B6064" i="2"/>
  <c r="B6065" i="2"/>
  <c r="B6066" i="2"/>
  <c r="B6067" i="2"/>
  <c r="B6068" i="2"/>
  <c r="B6069" i="2"/>
  <c r="B6070" i="2"/>
  <c r="B6071" i="2"/>
  <c r="B6072" i="2"/>
  <c r="B6073" i="2"/>
  <c r="B6074" i="2"/>
  <c r="B6075" i="2"/>
  <c r="B6076" i="2"/>
  <c r="B6077" i="2"/>
  <c r="B6078" i="2"/>
  <c r="B6079" i="2"/>
  <c r="B6080" i="2"/>
  <c r="B6081" i="2"/>
  <c r="B6082" i="2"/>
  <c r="B6083" i="2"/>
  <c r="B6084" i="2"/>
  <c r="B6085" i="2"/>
  <c r="B6086" i="2"/>
  <c r="B6087" i="2"/>
  <c r="B6088" i="2"/>
  <c r="B6089" i="2"/>
  <c r="B6090" i="2"/>
  <c r="B6091" i="2"/>
  <c r="B6092" i="2"/>
  <c r="B6093" i="2"/>
  <c r="B6094" i="2"/>
  <c r="B6095" i="2"/>
  <c r="B6096" i="2"/>
  <c r="B6097" i="2"/>
  <c r="B6098" i="2"/>
  <c r="B6099" i="2"/>
  <c r="B6100" i="2"/>
  <c r="B6101" i="2"/>
  <c r="B6102" i="2"/>
  <c r="B6103" i="2"/>
  <c r="B6104" i="2"/>
  <c r="B6105" i="2"/>
  <c r="B6106" i="2"/>
  <c r="B6107" i="2"/>
  <c r="B6108" i="2"/>
  <c r="B6109" i="2"/>
  <c r="B6110" i="2"/>
  <c r="B6111" i="2"/>
  <c r="B6112" i="2"/>
  <c r="B6113" i="2"/>
  <c r="B6114" i="2"/>
  <c r="B6115" i="2"/>
  <c r="B6116" i="2"/>
  <c r="B6117" i="2"/>
  <c r="B6118" i="2"/>
  <c r="B6119" i="2"/>
  <c r="B6120" i="2"/>
  <c r="B6121" i="2"/>
  <c r="B6122" i="2"/>
  <c r="B6123" i="2"/>
  <c r="B6124" i="2"/>
  <c r="B6125" i="2"/>
  <c r="B6126" i="2"/>
  <c r="B6127" i="2"/>
  <c r="B6128" i="2"/>
  <c r="B6129" i="2"/>
  <c r="B6130" i="2"/>
  <c r="B6131" i="2"/>
  <c r="B6132" i="2"/>
  <c r="B6133" i="2"/>
  <c r="B6134" i="2"/>
  <c r="B6135" i="2"/>
  <c r="B6136" i="2"/>
  <c r="B6137" i="2"/>
  <c r="B6138" i="2"/>
  <c r="B6139" i="2"/>
  <c r="B6140" i="2"/>
  <c r="B6141" i="2"/>
  <c r="B6142" i="2"/>
  <c r="B6143" i="2"/>
  <c r="B6144" i="2"/>
  <c r="B6145" i="2"/>
  <c r="B6146" i="2"/>
  <c r="B6147" i="2"/>
  <c r="B6148" i="2"/>
  <c r="B6149" i="2"/>
  <c r="B6150" i="2"/>
  <c r="B6151" i="2"/>
  <c r="B6152" i="2"/>
  <c r="B6153" i="2"/>
  <c r="B6154" i="2"/>
  <c r="B6155" i="2"/>
  <c r="B6156" i="2"/>
  <c r="B6157" i="2"/>
  <c r="B6158" i="2"/>
  <c r="B6159" i="2"/>
  <c r="B6160" i="2"/>
  <c r="B6161" i="2"/>
  <c r="B6162" i="2"/>
  <c r="B6163" i="2"/>
  <c r="B6164" i="2"/>
  <c r="B6165" i="2"/>
  <c r="B6166" i="2"/>
  <c r="B6167" i="2"/>
  <c r="B6168" i="2"/>
  <c r="B6169" i="2"/>
  <c r="B6170" i="2"/>
  <c r="B6171" i="2"/>
  <c r="B6172" i="2"/>
  <c r="B6173" i="2"/>
  <c r="B6174" i="2"/>
  <c r="B6175" i="2"/>
  <c r="B6176" i="2"/>
  <c r="B6177" i="2"/>
  <c r="B6178" i="2"/>
  <c r="B6179" i="2"/>
  <c r="B6180" i="2"/>
  <c r="B6181" i="2"/>
  <c r="B6182" i="2"/>
  <c r="B6183" i="2"/>
  <c r="B6184" i="2"/>
  <c r="B6185" i="2"/>
  <c r="B6186" i="2"/>
  <c r="B6187" i="2"/>
  <c r="B6188" i="2"/>
  <c r="B6189" i="2"/>
  <c r="B6190" i="2"/>
  <c r="B6191" i="2"/>
  <c r="B6192" i="2"/>
  <c r="B6193" i="2"/>
  <c r="B6194" i="2"/>
  <c r="B6195" i="2"/>
  <c r="B6196" i="2"/>
  <c r="B6197" i="2"/>
  <c r="B6198" i="2"/>
  <c r="B6199" i="2"/>
  <c r="B6200" i="2"/>
  <c r="B6201" i="2"/>
  <c r="B6202" i="2"/>
  <c r="B6203" i="2"/>
  <c r="B6204" i="2"/>
  <c r="B6205" i="2"/>
  <c r="B6206" i="2"/>
  <c r="B6207" i="2"/>
  <c r="B6208" i="2"/>
  <c r="B6209" i="2"/>
  <c r="B6210" i="2"/>
  <c r="B6211" i="2"/>
  <c r="B6212" i="2"/>
  <c r="B6213" i="2"/>
  <c r="B6214" i="2"/>
  <c r="B6215" i="2"/>
  <c r="B6216" i="2"/>
  <c r="B6217" i="2"/>
  <c r="B6218" i="2"/>
  <c r="B6219" i="2"/>
  <c r="B6220" i="2"/>
  <c r="B6221" i="2"/>
  <c r="B6222" i="2"/>
  <c r="B6223" i="2"/>
  <c r="B6224" i="2"/>
  <c r="B6225" i="2"/>
  <c r="B6226" i="2"/>
  <c r="B6227" i="2"/>
  <c r="B6228" i="2"/>
  <c r="B6229" i="2"/>
  <c r="B6230" i="2"/>
  <c r="B6231" i="2"/>
  <c r="B6232" i="2"/>
  <c r="B6233" i="2"/>
  <c r="B6234" i="2"/>
  <c r="B6235" i="2"/>
  <c r="B6236" i="2"/>
  <c r="B6237" i="2"/>
  <c r="B6238" i="2"/>
  <c r="B6239" i="2"/>
  <c r="B6240" i="2"/>
  <c r="B6241" i="2"/>
  <c r="B6242" i="2"/>
  <c r="B6243" i="2"/>
  <c r="B6244" i="2"/>
  <c r="B6245" i="2"/>
  <c r="B6246" i="2"/>
  <c r="B6247" i="2"/>
  <c r="B6248" i="2"/>
  <c r="B6249" i="2"/>
  <c r="B6250" i="2"/>
  <c r="B6251" i="2"/>
  <c r="B6252" i="2"/>
  <c r="B6253" i="2"/>
  <c r="B6254" i="2"/>
  <c r="B6255" i="2"/>
  <c r="B6256" i="2"/>
  <c r="B6257" i="2"/>
  <c r="B6258" i="2"/>
  <c r="B6259" i="2"/>
  <c r="B6260" i="2"/>
  <c r="B6261" i="2"/>
  <c r="B6262" i="2"/>
  <c r="B6263" i="2"/>
  <c r="B6264" i="2"/>
  <c r="B6265" i="2"/>
  <c r="B6266" i="2"/>
  <c r="B6267" i="2"/>
  <c r="B6268" i="2"/>
  <c r="B6269" i="2"/>
  <c r="B6270" i="2"/>
  <c r="B6271" i="2"/>
  <c r="B6272" i="2"/>
  <c r="B6273" i="2"/>
  <c r="B6274" i="2"/>
  <c r="B6275" i="2"/>
  <c r="B6276" i="2"/>
  <c r="B6277" i="2"/>
  <c r="B6278" i="2"/>
  <c r="B6279" i="2"/>
  <c r="B6280" i="2"/>
  <c r="B6281" i="2"/>
  <c r="B6282" i="2"/>
  <c r="B6283" i="2"/>
  <c r="B6284" i="2"/>
  <c r="B6285" i="2"/>
  <c r="B6286" i="2"/>
  <c r="B6287" i="2"/>
  <c r="B6288" i="2"/>
  <c r="B6289" i="2"/>
  <c r="B6290" i="2"/>
  <c r="B6291" i="2"/>
  <c r="B6292" i="2"/>
  <c r="B6293" i="2"/>
  <c r="B6294" i="2"/>
  <c r="B6295" i="2"/>
  <c r="B6296" i="2"/>
  <c r="B6297" i="2"/>
  <c r="B6298" i="2"/>
  <c r="B6299" i="2"/>
  <c r="B6300" i="2"/>
  <c r="B6301" i="2"/>
  <c r="B6302" i="2"/>
  <c r="B6303" i="2"/>
  <c r="B6304" i="2"/>
  <c r="B6305" i="2"/>
  <c r="B6306" i="2"/>
  <c r="B6307" i="2"/>
  <c r="B6308" i="2"/>
  <c r="B6309" i="2"/>
  <c r="B6310" i="2"/>
  <c r="B6311" i="2"/>
  <c r="B6312" i="2"/>
  <c r="B6313" i="2"/>
  <c r="B6314" i="2"/>
  <c r="B6315" i="2"/>
  <c r="B6316" i="2"/>
  <c r="B6317" i="2"/>
  <c r="B6318" i="2"/>
  <c r="B6319" i="2"/>
  <c r="B6320" i="2"/>
  <c r="B6321" i="2"/>
  <c r="B6322" i="2"/>
  <c r="B6323" i="2"/>
  <c r="B6324" i="2"/>
  <c r="B6325" i="2"/>
  <c r="B6326" i="2"/>
  <c r="B6327" i="2"/>
  <c r="B6328" i="2"/>
  <c r="B6329" i="2"/>
  <c r="B6330" i="2"/>
  <c r="B6331" i="2"/>
  <c r="B6332" i="2"/>
  <c r="B6333" i="2"/>
  <c r="B6334" i="2"/>
  <c r="B6335" i="2"/>
  <c r="B6336" i="2"/>
  <c r="B6337" i="2"/>
  <c r="B6338" i="2"/>
  <c r="B6339" i="2"/>
  <c r="B6340" i="2"/>
  <c r="B6341" i="2"/>
  <c r="B6342" i="2"/>
  <c r="B6343" i="2"/>
  <c r="B6344" i="2"/>
  <c r="B6345" i="2"/>
  <c r="B6346" i="2"/>
  <c r="B6347" i="2"/>
  <c r="B6348" i="2"/>
  <c r="B6349" i="2"/>
  <c r="B6350" i="2"/>
  <c r="B6351" i="2"/>
  <c r="B6352" i="2"/>
  <c r="B6353" i="2"/>
  <c r="B6354" i="2"/>
  <c r="B6355" i="2"/>
  <c r="B6356" i="2"/>
  <c r="B6357" i="2"/>
  <c r="B6358" i="2"/>
  <c r="B6359" i="2"/>
  <c r="B6360" i="2"/>
  <c r="B6361" i="2"/>
  <c r="B6362" i="2"/>
  <c r="B6363" i="2"/>
  <c r="B6364" i="2"/>
  <c r="B6365" i="2"/>
  <c r="B6366" i="2"/>
  <c r="B6367" i="2"/>
  <c r="B6368" i="2"/>
  <c r="B6369" i="2"/>
  <c r="B6370" i="2"/>
  <c r="B6371" i="2"/>
  <c r="B6372" i="2"/>
  <c r="B6373" i="2"/>
  <c r="B6374" i="2"/>
  <c r="B6375" i="2"/>
  <c r="B6376" i="2"/>
  <c r="B6377" i="2"/>
  <c r="B6378" i="2"/>
  <c r="B6379" i="2"/>
  <c r="B6380" i="2"/>
  <c r="B6381" i="2"/>
  <c r="B6382" i="2"/>
  <c r="B6383" i="2"/>
  <c r="B6384" i="2"/>
  <c r="B6385" i="2"/>
  <c r="B6386" i="2"/>
  <c r="B6387" i="2"/>
  <c r="B6388" i="2"/>
  <c r="B6389" i="2"/>
  <c r="B6390" i="2"/>
  <c r="B6391" i="2"/>
  <c r="B6392" i="2"/>
  <c r="B6393" i="2"/>
  <c r="B6394" i="2"/>
  <c r="B6395" i="2"/>
  <c r="B6396" i="2"/>
  <c r="B6397" i="2"/>
  <c r="B6398" i="2"/>
  <c r="B6399" i="2"/>
  <c r="B6400" i="2"/>
  <c r="B6401" i="2"/>
  <c r="B6402" i="2"/>
  <c r="B6403" i="2"/>
  <c r="B6404" i="2"/>
  <c r="B6405" i="2"/>
  <c r="B6406" i="2"/>
  <c r="B6407" i="2"/>
  <c r="B6408" i="2"/>
  <c r="B6409" i="2"/>
  <c r="B6410" i="2"/>
  <c r="B6411" i="2"/>
  <c r="B6412" i="2"/>
  <c r="B6413" i="2"/>
  <c r="B6414" i="2"/>
  <c r="B6415" i="2"/>
  <c r="B6416" i="2"/>
  <c r="B6417" i="2"/>
  <c r="B6418" i="2"/>
  <c r="B6419" i="2"/>
  <c r="B6420" i="2"/>
  <c r="B6421" i="2"/>
  <c r="B6422" i="2"/>
  <c r="B6423" i="2"/>
  <c r="B6424" i="2"/>
  <c r="B6425" i="2"/>
  <c r="B6426" i="2"/>
  <c r="B6427" i="2"/>
  <c r="B6428" i="2"/>
  <c r="B6429" i="2"/>
  <c r="B6430" i="2"/>
  <c r="B6431" i="2"/>
  <c r="B6432" i="2"/>
  <c r="B6433" i="2"/>
  <c r="B6434" i="2"/>
  <c r="B6435" i="2"/>
  <c r="B6436" i="2"/>
  <c r="B6437" i="2"/>
  <c r="B6438" i="2"/>
  <c r="B6439" i="2"/>
  <c r="B6440" i="2"/>
  <c r="B6441" i="2"/>
  <c r="B6442" i="2"/>
  <c r="B6443" i="2"/>
  <c r="B6444" i="2"/>
  <c r="B6445" i="2"/>
  <c r="B6446" i="2"/>
  <c r="B6447" i="2"/>
  <c r="B6448" i="2"/>
  <c r="B6449" i="2"/>
  <c r="B6450" i="2"/>
  <c r="B6451" i="2"/>
  <c r="B6452" i="2"/>
  <c r="B6453" i="2"/>
  <c r="B6454" i="2"/>
  <c r="B6455" i="2"/>
  <c r="B6456" i="2"/>
  <c r="B6457" i="2"/>
  <c r="B6458" i="2"/>
  <c r="B6459" i="2"/>
  <c r="B6460" i="2"/>
  <c r="B6461" i="2"/>
  <c r="B6462" i="2"/>
  <c r="B6463" i="2"/>
  <c r="B6464" i="2"/>
  <c r="B6465" i="2"/>
  <c r="B6466" i="2"/>
  <c r="B6467" i="2"/>
  <c r="B6468" i="2"/>
  <c r="B6469" i="2"/>
  <c r="B6470" i="2"/>
  <c r="B6471" i="2"/>
  <c r="B6472" i="2"/>
  <c r="B6473" i="2"/>
  <c r="B6474" i="2"/>
  <c r="B6475" i="2"/>
  <c r="B6476" i="2"/>
  <c r="B6477" i="2"/>
  <c r="B6478" i="2"/>
  <c r="B6479" i="2"/>
  <c r="B6480" i="2"/>
  <c r="B6481" i="2"/>
  <c r="B6482" i="2"/>
  <c r="B6483" i="2"/>
  <c r="B6484" i="2"/>
  <c r="B6485" i="2"/>
  <c r="B6486" i="2"/>
  <c r="B6487" i="2"/>
  <c r="B6488" i="2"/>
  <c r="B6489" i="2"/>
  <c r="B6490" i="2"/>
  <c r="B6491" i="2"/>
  <c r="B6492" i="2"/>
  <c r="B6493" i="2"/>
  <c r="B6494" i="2"/>
  <c r="B6495" i="2"/>
  <c r="B6496" i="2"/>
  <c r="B6497" i="2"/>
  <c r="B6498" i="2"/>
  <c r="B6499" i="2"/>
  <c r="B6500" i="2"/>
  <c r="B6501" i="2"/>
  <c r="B6502" i="2"/>
  <c r="B6503" i="2"/>
  <c r="B6504" i="2"/>
  <c r="B6505" i="2"/>
  <c r="B6506" i="2"/>
  <c r="B6507" i="2"/>
  <c r="B6508" i="2"/>
  <c r="B6509" i="2"/>
  <c r="B6510" i="2"/>
  <c r="B6511" i="2"/>
  <c r="B6512" i="2"/>
  <c r="B6513" i="2"/>
  <c r="B6514" i="2"/>
  <c r="B6515" i="2"/>
  <c r="B6516" i="2"/>
  <c r="B6517" i="2"/>
  <c r="B6518" i="2"/>
  <c r="B6519" i="2"/>
  <c r="B6520" i="2"/>
  <c r="B6521" i="2"/>
  <c r="B6522" i="2"/>
  <c r="B6523" i="2"/>
  <c r="B6524" i="2"/>
  <c r="B6525" i="2"/>
  <c r="B6526" i="2"/>
  <c r="B6527" i="2"/>
  <c r="B6528" i="2"/>
  <c r="B6529" i="2"/>
  <c r="B6530" i="2"/>
  <c r="B6531" i="2"/>
  <c r="B6532" i="2"/>
  <c r="B6533" i="2"/>
  <c r="B6534" i="2"/>
  <c r="B6535" i="2"/>
  <c r="B6536" i="2"/>
  <c r="B6537" i="2"/>
  <c r="B6538" i="2"/>
  <c r="B6539" i="2"/>
  <c r="B6540" i="2"/>
  <c r="B6541" i="2"/>
  <c r="B6542" i="2"/>
  <c r="B6543" i="2"/>
  <c r="B6544" i="2"/>
  <c r="B6545" i="2"/>
  <c r="B6546" i="2"/>
  <c r="B6547" i="2"/>
  <c r="B6548" i="2"/>
  <c r="B6549" i="2"/>
  <c r="B6550" i="2"/>
  <c r="B6551" i="2"/>
  <c r="B6552" i="2"/>
  <c r="B6553" i="2"/>
  <c r="B6554" i="2"/>
  <c r="B6555" i="2"/>
  <c r="B6556" i="2"/>
  <c r="B6557" i="2"/>
  <c r="B6558" i="2"/>
  <c r="B6559" i="2"/>
  <c r="B6560" i="2"/>
  <c r="B6561" i="2"/>
  <c r="B6562" i="2"/>
  <c r="B6563" i="2"/>
  <c r="B6564" i="2"/>
  <c r="B6565" i="2"/>
  <c r="B6566" i="2"/>
  <c r="B6567" i="2"/>
  <c r="B6568" i="2"/>
  <c r="B6569" i="2"/>
  <c r="B6570" i="2"/>
  <c r="B6571" i="2"/>
  <c r="B6572" i="2"/>
  <c r="B6573" i="2"/>
  <c r="B6574" i="2"/>
  <c r="B6575" i="2"/>
  <c r="B6576" i="2"/>
  <c r="B6577" i="2"/>
  <c r="B6578" i="2"/>
  <c r="B6579" i="2"/>
  <c r="B6580" i="2"/>
  <c r="B6581" i="2"/>
  <c r="B6582" i="2"/>
  <c r="B6583" i="2"/>
  <c r="B6584" i="2"/>
  <c r="B6585" i="2"/>
  <c r="B6586" i="2"/>
  <c r="B6587" i="2"/>
  <c r="B6588" i="2"/>
  <c r="B6589" i="2"/>
  <c r="B6590" i="2"/>
  <c r="B6591" i="2"/>
  <c r="B6592" i="2"/>
  <c r="B6593" i="2"/>
  <c r="B6594" i="2"/>
  <c r="B6595" i="2"/>
  <c r="B6596" i="2"/>
  <c r="B6597" i="2"/>
  <c r="B6598" i="2"/>
  <c r="B6599" i="2"/>
  <c r="B6600" i="2"/>
  <c r="B6601" i="2"/>
  <c r="B6602" i="2"/>
  <c r="B6603" i="2"/>
  <c r="B6604" i="2"/>
  <c r="B6605" i="2"/>
  <c r="B6606" i="2"/>
  <c r="B6607" i="2"/>
  <c r="B6608" i="2"/>
  <c r="B6609" i="2"/>
  <c r="B6610" i="2"/>
  <c r="B6611" i="2"/>
  <c r="B6612" i="2"/>
  <c r="B6613" i="2"/>
  <c r="B6614" i="2"/>
  <c r="B6615" i="2"/>
  <c r="B6616" i="2"/>
  <c r="B6617" i="2"/>
  <c r="B6618" i="2"/>
  <c r="B6619" i="2"/>
  <c r="B6620" i="2"/>
  <c r="B6621" i="2"/>
  <c r="B6622" i="2"/>
  <c r="B6623" i="2"/>
  <c r="B6624" i="2"/>
  <c r="B6625" i="2"/>
  <c r="B6626" i="2"/>
  <c r="B6627" i="2"/>
  <c r="B6628" i="2"/>
  <c r="B6629" i="2"/>
  <c r="B6630" i="2"/>
  <c r="B6631" i="2"/>
  <c r="B6632" i="2"/>
  <c r="B6633" i="2"/>
  <c r="B6634" i="2"/>
  <c r="B6635" i="2"/>
  <c r="B6636" i="2"/>
  <c r="B6637" i="2"/>
  <c r="B6638" i="2"/>
  <c r="B6639" i="2"/>
  <c r="B6640" i="2"/>
  <c r="B6641" i="2"/>
  <c r="B6642" i="2"/>
  <c r="B6643" i="2"/>
  <c r="B6644" i="2"/>
  <c r="B6645" i="2"/>
  <c r="B6646" i="2"/>
  <c r="B6647" i="2"/>
  <c r="B6648" i="2"/>
  <c r="B6649" i="2"/>
  <c r="B6650" i="2"/>
  <c r="B6651" i="2"/>
  <c r="B6652" i="2"/>
  <c r="B6653" i="2"/>
  <c r="B6654" i="2"/>
  <c r="B6655" i="2"/>
  <c r="B6656" i="2"/>
  <c r="B6657" i="2"/>
  <c r="B6658" i="2"/>
  <c r="B6659" i="2"/>
  <c r="B6660" i="2"/>
  <c r="B6661" i="2"/>
  <c r="B6662" i="2"/>
  <c r="B6663" i="2"/>
  <c r="B6664" i="2"/>
  <c r="B6665" i="2"/>
  <c r="B6666" i="2"/>
  <c r="B6667" i="2"/>
  <c r="B6668" i="2"/>
  <c r="B6669" i="2"/>
  <c r="B6670" i="2"/>
  <c r="B6671" i="2"/>
  <c r="B6672" i="2"/>
  <c r="B6673" i="2"/>
  <c r="B6674" i="2"/>
  <c r="B6675" i="2"/>
  <c r="B6676" i="2"/>
  <c r="B6677" i="2"/>
  <c r="B6678" i="2"/>
  <c r="B6679" i="2"/>
  <c r="B6680" i="2"/>
  <c r="B6681" i="2"/>
  <c r="B6682" i="2"/>
  <c r="B6683" i="2"/>
  <c r="B6684" i="2"/>
  <c r="B6685" i="2"/>
  <c r="B6686" i="2"/>
  <c r="B6687" i="2"/>
  <c r="B6688" i="2"/>
  <c r="B6689" i="2"/>
  <c r="B6690" i="2"/>
  <c r="B6691" i="2"/>
  <c r="B6692" i="2"/>
  <c r="B6693" i="2"/>
  <c r="B6694" i="2"/>
  <c r="B6695" i="2"/>
  <c r="B6696" i="2"/>
  <c r="B6697" i="2"/>
  <c r="B6698" i="2"/>
  <c r="B6699" i="2"/>
  <c r="B6700" i="2"/>
  <c r="B6701" i="2"/>
  <c r="B6702" i="2"/>
  <c r="B6703" i="2"/>
  <c r="B6704" i="2"/>
  <c r="B6705" i="2"/>
  <c r="B6706" i="2"/>
  <c r="B6707" i="2"/>
  <c r="B6708" i="2"/>
  <c r="B6709" i="2"/>
  <c r="B6710" i="2"/>
  <c r="B6711" i="2"/>
  <c r="B6712" i="2"/>
  <c r="B6713" i="2"/>
  <c r="B6714" i="2"/>
  <c r="B6715" i="2"/>
  <c r="B6716" i="2"/>
  <c r="B6717" i="2"/>
  <c r="B6718" i="2"/>
  <c r="B6719" i="2"/>
  <c r="B6720" i="2"/>
  <c r="B6721" i="2"/>
  <c r="B6722" i="2"/>
  <c r="B6723" i="2"/>
  <c r="B6724" i="2"/>
  <c r="B6725" i="2"/>
  <c r="B6726" i="2"/>
  <c r="B6727" i="2"/>
  <c r="B6728" i="2"/>
  <c r="B6729" i="2"/>
  <c r="B6730" i="2"/>
  <c r="B6731" i="2"/>
  <c r="B6732" i="2"/>
  <c r="B6733" i="2"/>
  <c r="B6734" i="2"/>
  <c r="B6735" i="2"/>
  <c r="B6736" i="2"/>
  <c r="B6737" i="2"/>
  <c r="B6738" i="2"/>
  <c r="B6739" i="2"/>
  <c r="B6740" i="2"/>
  <c r="B6741" i="2"/>
  <c r="B6742" i="2"/>
  <c r="B6743" i="2"/>
  <c r="B6744" i="2"/>
  <c r="B6745" i="2"/>
  <c r="B6746" i="2"/>
  <c r="B6747" i="2"/>
  <c r="B6748" i="2"/>
  <c r="B6749" i="2"/>
  <c r="B6750" i="2"/>
  <c r="B6751" i="2"/>
  <c r="B6752" i="2"/>
  <c r="B6753" i="2"/>
  <c r="B6754" i="2"/>
  <c r="B6755" i="2"/>
  <c r="B6756" i="2"/>
  <c r="B6757" i="2"/>
  <c r="B6758" i="2"/>
  <c r="B6759" i="2"/>
  <c r="B6760" i="2"/>
  <c r="B6761" i="2"/>
  <c r="B6762" i="2"/>
  <c r="B6763" i="2"/>
  <c r="B6764" i="2"/>
  <c r="B6765" i="2"/>
  <c r="B6766" i="2"/>
  <c r="B6767" i="2"/>
  <c r="B6768" i="2"/>
  <c r="B6769" i="2"/>
  <c r="B6770" i="2"/>
  <c r="B6771" i="2"/>
  <c r="B6772" i="2"/>
  <c r="B6773" i="2"/>
  <c r="B6774" i="2"/>
  <c r="B6775" i="2"/>
  <c r="B6776" i="2"/>
  <c r="B6777" i="2"/>
  <c r="B6778" i="2"/>
  <c r="B6779" i="2"/>
  <c r="B6780" i="2"/>
  <c r="B6781" i="2"/>
  <c r="B6782" i="2"/>
  <c r="B6783" i="2"/>
  <c r="B6784" i="2"/>
  <c r="B6785" i="2"/>
  <c r="B6786" i="2"/>
  <c r="B6787" i="2"/>
  <c r="B6788" i="2"/>
  <c r="B6789" i="2"/>
  <c r="B6790" i="2"/>
  <c r="B6791" i="2"/>
  <c r="B6792" i="2"/>
  <c r="B6793" i="2"/>
  <c r="B6794" i="2"/>
  <c r="B6795" i="2"/>
  <c r="B6796" i="2"/>
  <c r="B6797" i="2"/>
  <c r="B6798" i="2"/>
  <c r="B6799" i="2"/>
  <c r="B6800" i="2"/>
  <c r="B6801" i="2"/>
  <c r="B6802" i="2"/>
  <c r="B6803" i="2"/>
  <c r="B6804" i="2"/>
  <c r="B6805" i="2"/>
  <c r="B6806" i="2"/>
  <c r="B6807" i="2"/>
  <c r="B6808" i="2"/>
  <c r="B6809" i="2"/>
  <c r="B6810" i="2"/>
  <c r="B6811" i="2"/>
  <c r="B6812" i="2"/>
  <c r="B6813" i="2"/>
  <c r="B6814" i="2"/>
  <c r="B6815" i="2"/>
  <c r="B6816" i="2"/>
  <c r="B6817" i="2"/>
  <c r="B6818" i="2"/>
  <c r="B6819" i="2"/>
  <c r="B6820" i="2"/>
  <c r="B6821" i="2"/>
  <c r="B6822" i="2"/>
  <c r="B6823" i="2"/>
  <c r="B6824" i="2"/>
  <c r="B6825" i="2"/>
  <c r="B6826" i="2"/>
  <c r="B6827" i="2"/>
  <c r="B6828" i="2"/>
  <c r="B6829" i="2"/>
  <c r="B6830" i="2"/>
  <c r="B6831" i="2"/>
  <c r="B6832" i="2"/>
  <c r="B6833" i="2"/>
  <c r="B6834" i="2"/>
  <c r="B6835" i="2"/>
  <c r="B6836" i="2"/>
  <c r="B6837" i="2"/>
  <c r="B6838" i="2"/>
  <c r="B6839" i="2"/>
  <c r="B6840" i="2"/>
  <c r="B6841" i="2"/>
  <c r="B6842" i="2"/>
  <c r="B6843" i="2"/>
  <c r="B6844" i="2"/>
  <c r="B6845" i="2"/>
  <c r="B6846" i="2"/>
  <c r="B6847" i="2"/>
  <c r="B6848" i="2"/>
  <c r="B6849" i="2"/>
  <c r="B6850" i="2"/>
  <c r="B6851" i="2"/>
  <c r="B6852" i="2"/>
  <c r="B6853" i="2"/>
  <c r="B6854" i="2"/>
  <c r="B6855" i="2"/>
  <c r="B6856" i="2"/>
  <c r="B6857" i="2"/>
  <c r="B6858" i="2"/>
  <c r="B6859" i="2"/>
  <c r="B6860" i="2"/>
  <c r="B6861" i="2"/>
  <c r="B6862" i="2"/>
  <c r="B6863" i="2"/>
  <c r="B6864" i="2"/>
  <c r="B6865" i="2"/>
  <c r="B6866" i="2"/>
  <c r="B6867" i="2"/>
  <c r="B6868" i="2"/>
  <c r="B6869" i="2"/>
  <c r="B6870" i="2"/>
  <c r="B6871" i="2"/>
  <c r="B6872" i="2"/>
  <c r="B6873" i="2"/>
  <c r="B6874" i="2"/>
  <c r="B6875" i="2"/>
  <c r="B6876" i="2"/>
  <c r="B6877" i="2"/>
  <c r="B6878" i="2"/>
  <c r="B6879" i="2"/>
  <c r="B6880" i="2"/>
  <c r="B6881" i="2"/>
  <c r="B6882" i="2"/>
  <c r="B6883" i="2"/>
  <c r="B6884" i="2"/>
  <c r="B6885" i="2"/>
  <c r="B6886" i="2"/>
  <c r="B6887" i="2"/>
  <c r="B6888" i="2"/>
  <c r="B6889" i="2"/>
  <c r="B6890" i="2"/>
  <c r="B6891" i="2"/>
  <c r="B6892" i="2"/>
  <c r="B6893" i="2"/>
  <c r="B6894" i="2"/>
  <c r="B6895" i="2"/>
  <c r="B6896" i="2"/>
  <c r="B6897" i="2"/>
  <c r="B6898" i="2"/>
  <c r="B6899" i="2"/>
  <c r="B6900" i="2"/>
  <c r="B6901" i="2"/>
  <c r="B6902" i="2"/>
  <c r="B6903" i="2"/>
  <c r="B6904" i="2"/>
  <c r="B6905" i="2"/>
  <c r="B6906" i="2"/>
  <c r="B6907" i="2"/>
  <c r="B6908" i="2"/>
  <c r="B6909" i="2"/>
  <c r="B6910" i="2"/>
  <c r="B6911" i="2"/>
  <c r="B6912" i="2"/>
  <c r="B6913" i="2"/>
  <c r="B6914" i="2"/>
  <c r="B6915" i="2"/>
  <c r="B6916" i="2"/>
  <c r="B6917" i="2"/>
  <c r="B6918" i="2"/>
  <c r="B6919" i="2"/>
  <c r="B6920" i="2"/>
  <c r="B6921" i="2"/>
  <c r="B6922" i="2"/>
  <c r="B6923" i="2"/>
  <c r="B6924" i="2"/>
  <c r="B6925" i="2"/>
  <c r="B6926" i="2"/>
  <c r="B6927" i="2"/>
  <c r="B6928" i="2"/>
  <c r="B6929" i="2"/>
  <c r="B6930" i="2"/>
  <c r="B6931" i="2"/>
  <c r="B6932" i="2"/>
  <c r="B6933" i="2"/>
  <c r="B6934" i="2"/>
  <c r="B6935" i="2"/>
  <c r="B6936" i="2"/>
  <c r="B6937" i="2"/>
  <c r="B6938" i="2"/>
  <c r="B6939" i="2"/>
  <c r="B6940" i="2"/>
  <c r="B6941" i="2"/>
  <c r="B6942" i="2"/>
  <c r="B6943" i="2"/>
  <c r="B6944" i="2"/>
  <c r="B6945" i="2"/>
  <c r="B6946" i="2"/>
  <c r="B6947" i="2"/>
  <c r="B6948" i="2"/>
  <c r="B6949" i="2"/>
  <c r="B6950" i="2"/>
  <c r="B6951" i="2"/>
  <c r="B6952" i="2"/>
  <c r="B6953" i="2"/>
  <c r="B6954" i="2"/>
  <c r="B6955" i="2"/>
  <c r="B6956" i="2"/>
  <c r="B6957" i="2"/>
  <c r="B6958" i="2"/>
  <c r="B6959" i="2"/>
  <c r="B6960" i="2"/>
  <c r="B6961" i="2"/>
  <c r="B6962" i="2"/>
  <c r="B6963" i="2"/>
  <c r="B6964" i="2"/>
  <c r="B6965" i="2"/>
  <c r="B6966" i="2"/>
  <c r="B6967" i="2"/>
  <c r="B6968" i="2"/>
  <c r="B6969" i="2"/>
  <c r="B6970" i="2"/>
  <c r="B6971" i="2"/>
  <c r="B6972" i="2"/>
  <c r="B6973" i="2"/>
  <c r="B6974" i="2"/>
  <c r="B6975" i="2"/>
  <c r="B6976" i="2"/>
  <c r="B6977" i="2"/>
  <c r="B6978" i="2"/>
  <c r="B6979" i="2"/>
  <c r="B6980" i="2"/>
  <c r="B6981" i="2"/>
  <c r="B6982" i="2"/>
  <c r="B6983" i="2"/>
  <c r="B6984" i="2"/>
  <c r="B6985" i="2"/>
  <c r="B6986" i="2"/>
  <c r="B6987" i="2"/>
  <c r="B6988" i="2"/>
  <c r="B6989" i="2"/>
  <c r="B6990" i="2"/>
  <c r="B6991" i="2"/>
  <c r="B6992" i="2"/>
  <c r="B6993" i="2"/>
  <c r="B6994" i="2"/>
  <c r="B6995" i="2"/>
  <c r="B6996" i="2"/>
  <c r="B6997" i="2"/>
  <c r="B6998" i="2"/>
  <c r="B6999" i="2"/>
  <c r="B7000" i="2"/>
  <c r="B7001" i="2"/>
  <c r="B7002" i="2"/>
  <c r="B7003" i="2"/>
  <c r="B7004" i="2"/>
  <c r="B7005" i="2"/>
  <c r="B7006" i="2"/>
  <c r="B7007" i="2"/>
  <c r="B7008" i="2"/>
  <c r="B7009" i="2"/>
  <c r="B7010" i="2"/>
  <c r="B7011" i="2"/>
  <c r="B7012" i="2"/>
  <c r="B7013" i="2"/>
  <c r="B7014" i="2"/>
  <c r="B7015" i="2"/>
  <c r="B7016" i="2"/>
  <c r="B7017" i="2"/>
  <c r="B7018" i="2"/>
  <c r="B7019" i="2"/>
  <c r="B7020" i="2"/>
  <c r="B7021" i="2"/>
  <c r="B7022" i="2"/>
  <c r="B7023" i="2"/>
  <c r="B7024" i="2"/>
  <c r="B7025" i="2"/>
  <c r="B7026" i="2"/>
  <c r="B7027" i="2"/>
  <c r="B7028" i="2"/>
  <c r="B7029" i="2"/>
  <c r="B7030" i="2"/>
  <c r="B7031" i="2"/>
  <c r="B7032" i="2"/>
  <c r="B7033" i="2"/>
  <c r="B7034" i="2"/>
  <c r="B7035" i="2"/>
  <c r="B7036" i="2"/>
  <c r="B7037" i="2"/>
  <c r="B7038" i="2"/>
  <c r="B7039" i="2"/>
  <c r="B7040" i="2"/>
  <c r="B7041" i="2"/>
  <c r="B7042" i="2"/>
  <c r="B7043" i="2"/>
  <c r="B7044" i="2"/>
  <c r="B7045" i="2"/>
  <c r="B7046" i="2"/>
  <c r="B7047" i="2"/>
  <c r="B7048" i="2"/>
  <c r="B7049" i="2"/>
  <c r="B7050" i="2"/>
  <c r="B7051" i="2"/>
  <c r="B7052" i="2"/>
  <c r="B7053" i="2"/>
  <c r="B7054" i="2"/>
  <c r="B7055" i="2"/>
  <c r="B7056" i="2"/>
  <c r="B7057" i="2"/>
  <c r="B7058" i="2"/>
  <c r="B7059" i="2"/>
  <c r="B7060" i="2"/>
  <c r="B7061" i="2"/>
  <c r="B7062" i="2"/>
  <c r="B7063" i="2"/>
  <c r="B7064" i="2"/>
  <c r="B7065" i="2"/>
  <c r="B7066" i="2"/>
  <c r="B7067" i="2"/>
  <c r="B7068" i="2"/>
  <c r="B7069" i="2"/>
  <c r="B7070" i="2"/>
  <c r="B7071" i="2"/>
  <c r="B7072" i="2"/>
  <c r="B7073" i="2"/>
  <c r="B7074" i="2"/>
  <c r="B7075" i="2"/>
  <c r="B7076" i="2"/>
  <c r="B7077" i="2"/>
  <c r="B7078" i="2"/>
  <c r="B7079" i="2"/>
  <c r="B7080" i="2"/>
  <c r="B7081" i="2"/>
  <c r="B7082" i="2"/>
  <c r="B7083" i="2"/>
  <c r="B7084" i="2"/>
  <c r="B7085" i="2"/>
  <c r="B7086" i="2"/>
  <c r="B7087" i="2"/>
  <c r="B7088" i="2"/>
  <c r="B7089" i="2"/>
  <c r="B7090" i="2"/>
  <c r="B7091" i="2"/>
  <c r="B7092" i="2"/>
  <c r="B7093" i="2"/>
  <c r="B7094" i="2"/>
  <c r="B7095" i="2"/>
  <c r="B7096" i="2"/>
  <c r="B7097" i="2"/>
  <c r="B7098" i="2"/>
  <c r="B7099" i="2"/>
  <c r="B7100" i="2"/>
  <c r="B7101" i="2"/>
  <c r="B7102" i="2"/>
  <c r="B7103" i="2"/>
  <c r="B7104" i="2"/>
  <c r="B7105" i="2"/>
  <c r="B7106" i="2"/>
  <c r="B7107" i="2"/>
  <c r="B7108" i="2"/>
  <c r="B7109" i="2"/>
  <c r="B7110" i="2"/>
  <c r="B7111" i="2"/>
  <c r="B7112" i="2"/>
  <c r="B7113" i="2"/>
  <c r="B7114" i="2"/>
  <c r="B7115" i="2"/>
  <c r="B7116" i="2"/>
  <c r="B7117" i="2"/>
  <c r="B7118" i="2"/>
  <c r="B7119" i="2"/>
  <c r="B7120" i="2"/>
  <c r="B7121" i="2"/>
  <c r="B7122" i="2"/>
  <c r="B7123" i="2"/>
  <c r="B7124" i="2"/>
  <c r="B7125" i="2"/>
  <c r="B7126" i="2"/>
  <c r="B7127" i="2"/>
  <c r="B7128" i="2"/>
  <c r="B7129" i="2"/>
  <c r="B7130" i="2"/>
  <c r="B7131" i="2"/>
  <c r="B7132" i="2"/>
  <c r="B7133" i="2"/>
  <c r="B7134" i="2"/>
  <c r="B7135" i="2"/>
  <c r="B7136" i="2"/>
  <c r="B7137" i="2"/>
  <c r="B7138" i="2"/>
  <c r="B7139" i="2"/>
  <c r="B7140" i="2"/>
  <c r="B7141" i="2"/>
  <c r="B7142" i="2"/>
  <c r="B7143" i="2"/>
  <c r="B7144" i="2"/>
  <c r="B7145" i="2"/>
  <c r="B7146" i="2"/>
  <c r="B7147" i="2"/>
  <c r="B7148" i="2"/>
  <c r="B7149" i="2"/>
  <c r="B7150" i="2"/>
  <c r="B7151" i="2"/>
  <c r="B7152" i="2"/>
  <c r="B7153" i="2"/>
  <c r="B7154" i="2"/>
  <c r="B7155" i="2"/>
  <c r="B7156" i="2"/>
  <c r="B7157" i="2"/>
  <c r="B7158" i="2"/>
  <c r="B7159" i="2"/>
  <c r="B7160" i="2"/>
  <c r="B7161" i="2"/>
  <c r="B7162" i="2"/>
  <c r="B7163" i="2"/>
  <c r="B7164" i="2"/>
  <c r="B7165" i="2"/>
  <c r="B7166" i="2"/>
  <c r="B7167" i="2"/>
  <c r="B7168" i="2"/>
  <c r="B7169" i="2"/>
  <c r="B7170" i="2"/>
  <c r="B7171" i="2"/>
  <c r="B7172" i="2"/>
  <c r="B7173" i="2"/>
  <c r="B7174" i="2"/>
  <c r="B7175" i="2"/>
  <c r="B7176" i="2"/>
  <c r="B7177" i="2"/>
  <c r="B7178" i="2"/>
  <c r="B7179" i="2"/>
  <c r="B7180" i="2"/>
  <c r="B7181" i="2"/>
  <c r="B7182" i="2"/>
  <c r="B7183" i="2"/>
  <c r="B7184" i="2"/>
  <c r="B7185" i="2"/>
  <c r="B7186" i="2"/>
  <c r="B7187" i="2"/>
  <c r="B7188" i="2"/>
  <c r="B7189" i="2"/>
  <c r="B7190" i="2"/>
  <c r="B7191" i="2"/>
  <c r="B7192" i="2"/>
  <c r="B7193" i="2"/>
  <c r="B7194" i="2"/>
  <c r="B7195" i="2"/>
  <c r="B7196" i="2"/>
  <c r="B7197" i="2"/>
  <c r="B7198" i="2"/>
  <c r="B7199" i="2"/>
  <c r="B7200" i="2"/>
  <c r="B7201" i="2"/>
  <c r="B7202" i="2"/>
  <c r="B7203" i="2"/>
  <c r="B7204" i="2"/>
  <c r="B7205" i="2"/>
  <c r="B7206" i="2"/>
  <c r="B7207" i="2"/>
  <c r="B7208" i="2"/>
  <c r="B7209" i="2"/>
  <c r="B7210" i="2"/>
  <c r="B7211" i="2"/>
  <c r="B7212" i="2"/>
  <c r="B7213" i="2"/>
  <c r="B7214" i="2"/>
  <c r="B7215" i="2"/>
  <c r="B7216" i="2"/>
  <c r="B7217" i="2"/>
  <c r="B7218" i="2"/>
  <c r="B7219" i="2"/>
  <c r="B7220" i="2"/>
  <c r="B7221" i="2"/>
  <c r="B7222" i="2"/>
  <c r="B7223" i="2"/>
  <c r="B7224" i="2"/>
  <c r="B7225" i="2"/>
  <c r="B7226" i="2"/>
  <c r="B7227" i="2"/>
  <c r="B7228" i="2"/>
  <c r="B7229" i="2"/>
  <c r="B7230" i="2"/>
  <c r="B7231" i="2"/>
  <c r="B7232" i="2"/>
  <c r="B7233" i="2"/>
  <c r="B7234" i="2"/>
  <c r="B7235" i="2"/>
  <c r="B7236" i="2"/>
  <c r="B7237" i="2"/>
  <c r="B7238" i="2"/>
  <c r="B7239" i="2"/>
  <c r="B7240" i="2"/>
  <c r="B7241" i="2"/>
  <c r="B7242" i="2"/>
  <c r="B7243" i="2"/>
  <c r="B7244" i="2"/>
  <c r="B7245" i="2"/>
  <c r="B7246" i="2"/>
  <c r="B7247" i="2"/>
  <c r="B7248" i="2"/>
  <c r="B7249" i="2"/>
  <c r="B7250" i="2"/>
  <c r="B7251" i="2"/>
  <c r="B7252" i="2"/>
  <c r="B7253" i="2"/>
  <c r="B7254" i="2"/>
  <c r="B7255" i="2"/>
  <c r="B7256" i="2"/>
  <c r="B7257" i="2"/>
  <c r="B7258" i="2"/>
  <c r="B7259" i="2"/>
  <c r="B7260" i="2"/>
  <c r="B7261" i="2"/>
  <c r="B7262" i="2"/>
  <c r="B7263" i="2"/>
  <c r="B7264" i="2"/>
  <c r="B7265" i="2"/>
  <c r="B7266" i="2"/>
  <c r="B7267" i="2"/>
  <c r="B7268" i="2"/>
  <c r="B7269" i="2"/>
  <c r="B7270" i="2"/>
  <c r="B7271" i="2"/>
  <c r="B7272" i="2"/>
  <c r="B7273" i="2"/>
  <c r="B7274" i="2"/>
  <c r="B7275" i="2"/>
  <c r="B7276" i="2"/>
  <c r="B7277" i="2"/>
  <c r="B7278" i="2"/>
  <c r="B7279" i="2"/>
  <c r="B7280" i="2"/>
  <c r="B7281" i="2"/>
  <c r="B7282" i="2"/>
  <c r="B7283" i="2"/>
  <c r="B7284" i="2"/>
  <c r="B7285" i="2"/>
  <c r="B7286" i="2"/>
  <c r="B7287" i="2"/>
  <c r="B7288" i="2"/>
  <c r="B7289" i="2"/>
  <c r="B7290" i="2"/>
  <c r="B7291" i="2"/>
  <c r="B7292" i="2"/>
  <c r="B7293" i="2"/>
  <c r="B7294" i="2"/>
  <c r="B7295" i="2"/>
  <c r="B7296" i="2"/>
  <c r="B7297" i="2"/>
  <c r="B7298" i="2"/>
  <c r="B7299" i="2"/>
  <c r="B7300" i="2"/>
  <c r="B7301" i="2"/>
  <c r="B7302" i="2"/>
  <c r="B7303" i="2"/>
  <c r="B7304" i="2"/>
  <c r="B7305" i="2"/>
  <c r="B7306" i="2"/>
  <c r="B7307" i="2"/>
  <c r="B7308" i="2"/>
  <c r="B7309" i="2"/>
  <c r="B7310" i="2"/>
  <c r="B7311" i="2"/>
  <c r="B7312" i="2"/>
  <c r="B7313" i="2"/>
  <c r="B7314" i="2"/>
  <c r="B7315" i="2"/>
  <c r="B7316" i="2"/>
  <c r="B7317" i="2"/>
  <c r="B7318" i="2"/>
  <c r="B7319" i="2"/>
  <c r="B7320" i="2"/>
  <c r="B7321" i="2"/>
  <c r="B7322" i="2"/>
  <c r="B7323" i="2"/>
  <c r="B7324" i="2"/>
  <c r="B7325" i="2"/>
  <c r="B7326" i="2"/>
  <c r="B7327" i="2"/>
  <c r="B7328" i="2"/>
  <c r="B7329" i="2"/>
  <c r="B7330" i="2"/>
  <c r="B7331" i="2"/>
  <c r="B7332" i="2"/>
  <c r="B7333" i="2"/>
  <c r="B7334" i="2"/>
  <c r="B7335" i="2"/>
  <c r="B7336" i="2"/>
  <c r="B7337" i="2"/>
  <c r="B7338" i="2"/>
  <c r="B7339" i="2"/>
  <c r="B7340" i="2"/>
  <c r="B7341" i="2"/>
  <c r="B7342" i="2"/>
  <c r="B7343" i="2"/>
  <c r="B7344" i="2"/>
  <c r="B7345" i="2"/>
  <c r="B7346" i="2"/>
  <c r="B7347" i="2"/>
  <c r="B7348" i="2"/>
  <c r="B7349" i="2"/>
  <c r="B7350" i="2"/>
  <c r="B7351" i="2"/>
  <c r="B7352" i="2"/>
  <c r="B7353" i="2"/>
  <c r="B7354" i="2"/>
  <c r="B7355" i="2"/>
  <c r="B7356" i="2"/>
  <c r="B7357" i="2"/>
  <c r="B7358" i="2"/>
  <c r="B7359" i="2"/>
  <c r="B7360" i="2"/>
  <c r="B7361" i="2"/>
  <c r="B7362" i="2"/>
  <c r="B7363" i="2"/>
  <c r="B7364" i="2"/>
  <c r="B7365" i="2"/>
  <c r="B7366" i="2"/>
  <c r="B7367" i="2"/>
  <c r="B7368" i="2"/>
  <c r="B7369" i="2"/>
  <c r="B7370" i="2"/>
  <c r="B7371" i="2"/>
  <c r="B7372" i="2"/>
  <c r="B7373" i="2"/>
  <c r="B7374" i="2"/>
  <c r="B7375" i="2"/>
  <c r="B7376" i="2"/>
  <c r="B7377" i="2"/>
  <c r="B7378" i="2"/>
  <c r="B7379" i="2"/>
  <c r="B7380" i="2"/>
  <c r="B7381" i="2"/>
  <c r="B7382" i="2"/>
  <c r="B7383" i="2"/>
  <c r="B7384" i="2"/>
  <c r="B7385" i="2"/>
  <c r="B7386" i="2"/>
  <c r="B7387" i="2"/>
  <c r="B7388" i="2"/>
  <c r="B7389" i="2"/>
  <c r="B7390" i="2"/>
  <c r="B7391" i="2"/>
  <c r="B7392" i="2"/>
  <c r="B7393" i="2"/>
  <c r="B7394" i="2"/>
  <c r="B7395" i="2"/>
  <c r="B7396" i="2"/>
  <c r="B7397" i="2"/>
  <c r="B7398" i="2"/>
  <c r="B7399" i="2"/>
  <c r="B7400" i="2"/>
  <c r="B7401" i="2"/>
  <c r="B7402" i="2"/>
  <c r="B7403" i="2"/>
  <c r="B7404" i="2"/>
  <c r="B7405" i="2"/>
  <c r="B7406" i="2"/>
  <c r="B7407" i="2"/>
  <c r="B7408" i="2"/>
  <c r="B7409" i="2"/>
  <c r="B7410" i="2"/>
  <c r="B7411" i="2"/>
  <c r="B7412" i="2"/>
  <c r="B7413" i="2"/>
  <c r="B7414" i="2"/>
  <c r="B7415" i="2"/>
  <c r="B7416" i="2"/>
  <c r="B7417" i="2"/>
  <c r="B7418" i="2"/>
  <c r="B7419" i="2"/>
  <c r="B7420" i="2"/>
  <c r="B7421" i="2"/>
  <c r="B7422" i="2"/>
  <c r="B7423" i="2"/>
  <c r="B7424" i="2"/>
  <c r="B7425" i="2"/>
  <c r="B7426" i="2"/>
  <c r="B7427" i="2"/>
  <c r="B7428" i="2"/>
  <c r="B7429" i="2"/>
  <c r="B7430" i="2"/>
  <c r="B7431" i="2"/>
  <c r="B7432" i="2"/>
  <c r="B7433" i="2"/>
  <c r="B7434" i="2"/>
  <c r="B7435" i="2"/>
  <c r="B7436" i="2"/>
  <c r="B7437" i="2"/>
  <c r="B7438" i="2"/>
  <c r="B7439" i="2"/>
  <c r="B7440" i="2"/>
  <c r="B7441" i="2"/>
  <c r="B7442" i="2"/>
  <c r="B7443" i="2"/>
  <c r="B7444" i="2"/>
  <c r="B7445" i="2"/>
  <c r="B7446" i="2"/>
  <c r="B7447" i="2"/>
  <c r="B7448" i="2"/>
  <c r="B7449" i="2"/>
  <c r="B7450" i="2"/>
  <c r="B7451" i="2"/>
  <c r="B7452" i="2"/>
  <c r="B7453" i="2"/>
  <c r="B7454" i="2"/>
  <c r="B7455" i="2"/>
  <c r="B7456" i="2"/>
  <c r="B7457" i="2"/>
  <c r="B7458" i="2"/>
  <c r="B7459" i="2"/>
  <c r="B7460" i="2"/>
  <c r="B7461" i="2"/>
  <c r="B7462" i="2"/>
  <c r="B7463" i="2"/>
  <c r="B7464" i="2"/>
  <c r="B7465" i="2"/>
  <c r="B7466" i="2"/>
  <c r="B7467" i="2"/>
  <c r="B7468" i="2"/>
  <c r="B7469" i="2"/>
  <c r="B7470" i="2"/>
  <c r="B7471" i="2"/>
  <c r="B7472" i="2"/>
  <c r="B7473" i="2"/>
  <c r="B7474" i="2"/>
  <c r="B7475" i="2"/>
  <c r="B7476" i="2"/>
  <c r="B7477" i="2"/>
  <c r="B7478" i="2"/>
  <c r="B7479" i="2"/>
  <c r="B7480" i="2"/>
  <c r="B7481" i="2"/>
  <c r="B7482" i="2"/>
  <c r="B7483" i="2"/>
  <c r="B7484" i="2"/>
  <c r="B7485" i="2"/>
  <c r="B7486" i="2"/>
  <c r="B7487" i="2"/>
  <c r="B7488" i="2"/>
  <c r="B7489" i="2"/>
  <c r="B7490" i="2"/>
  <c r="B7491" i="2"/>
  <c r="B7492" i="2"/>
  <c r="B7493" i="2"/>
  <c r="B7494" i="2"/>
  <c r="B7495" i="2"/>
  <c r="B7496" i="2"/>
  <c r="B7497" i="2"/>
  <c r="B7498" i="2"/>
  <c r="B7499" i="2"/>
  <c r="B7500" i="2"/>
  <c r="B7501" i="2"/>
  <c r="B7502" i="2"/>
  <c r="B7503" i="2"/>
  <c r="B7504" i="2"/>
  <c r="B7505" i="2"/>
  <c r="B7506" i="2"/>
  <c r="B7507" i="2"/>
  <c r="B7508" i="2"/>
  <c r="B7509" i="2"/>
  <c r="B7510" i="2"/>
  <c r="B7511" i="2"/>
  <c r="B7512" i="2"/>
  <c r="B7513" i="2"/>
  <c r="B7514" i="2"/>
  <c r="B7515" i="2"/>
  <c r="B7516" i="2"/>
  <c r="B7517" i="2"/>
  <c r="B7518" i="2"/>
  <c r="B7519" i="2"/>
  <c r="B7520" i="2"/>
  <c r="B7521" i="2"/>
  <c r="B7522" i="2"/>
  <c r="B7523" i="2"/>
  <c r="B7524" i="2"/>
  <c r="B7525" i="2"/>
  <c r="B7526" i="2"/>
  <c r="B7527" i="2"/>
  <c r="B7528" i="2"/>
  <c r="B7529" i="2"/>
  <c r="B7530" i="2"/>
  <c r="B7531" i="2"/>
  <c r="B7532" i="2"/>
  <c r="B7533" i="2"/>
  <c r="B7534" i="2"/>
  <c r="B7535" i="2"/>
  <c r="B7536" i="2"/>
  <c r="B7537" i="2"/>
  <c r="B7538" i="2"/>
  <c r="B7539" i="2"/>
  <c r="B7540" i="2"/>
  <c r="B7541" i="2"/>
  <c r="B7542" i="2"/>
  <c r="B7543" i="2"/>
  <c r="B7544" i="2"/>
  <c r="B7545" i="2"/>
  <c r="B7546" i="2"/>
  <c r="B7547" i="2"/>
  <c r="B7548" i="2"/>
  <c r="B7549" i="2"/>
  <c r="B7550" i="2"/>
  <c r="B7551" i="2"/>
  <c r="B7552" i="2"/>
  <c r="B7553" i="2"/>
  <c r="B7554" i="2"/>
  <c r="B7555" i="2"/>
  <c r="B7556" i="2"/>
  <c r="B7557" i="2"/>
  <c r="B7558" i="2"/>
  <c r="B7559" i="2"/>
  <c r="B7560" i="2"/>
  <c r="B7561" i="2"/>
  <c r="B7562" i="2"/>
  <c r="B7563" i="2"/>
  <c r="B7564" i="2"/>
  <c r="B7565" i="2"/>
  <c r="B7566" i="2"/>
  <c r="B7567" i="2"/>
  <c r="B7568" i="2"/>
  <c r="B7569" i="2"/>
  <c r="B7570" i="2"/>
  <c r="B7571" i="2"/>
  <c r="B7572" i="2"/>
  <c r="B7573" i="2"/>
  <c r="B7574" i="2"/>
  <c r="B7575" i="2"/>
  <c r="B7576" i="2"/>
  <c r="B7577" i="2"/>
  <c r="B7578" i="2"/>
  <c r="B7579" i="2"/>
  <c r="B7580" i="2"/>
  <c r="B7581" i="2"/>
  <c r="B7582" i="2"/>
  <c r="B7583" i="2"/>
  <c r="B7584" i="2"/>
  <c r="B7585" i="2"/>
  <c r="B7586" i="2"/>
  <c r="B7587" i="2"/>
  <c r="B7588" i="2"/>
  <c r="B7589" i="2"/>
  <c r="B7590" i="2"/>
  <c r="B7591" i="2"/>
  <c r="B7592" i="2"/>
  <c r="B7593" i="2"/>
  <c r="B7594" i="2"/>
  <c r="B7595" i="2"/>
  <c r="B7596" i="2"/>
  <c r="B7597" i="2"/>
  <c r="B7598" i="2"/>
  <c r="B7599" i="2"/>
  <c r="B7600" i="2"/>
  <c r="B7601" i="2"/>
  <c r="B7602" i="2"/>
  <c r="B7603" i="2"/>
  <c r="B7604" i="2"/>
  <c r="B7605" i="2"/>
  <c r="B7606" i="2"/>
  <c r="B7607" i="2"/>
  <c r="B7608" i="2"/>
  <c r="B7609" i="2"/>
  <c r="B7610" i="2"/>
  <c r="B7611" i="2"/>
  <c r="B7612" i="2"/>
  <c r="B7613" i="2"/>
  <c r="B7614" i="2"/>
  <c r="B7615" i="2"/>
  <c r="B7616" i="2"/>
  <c r="B7617" i="2"/>
  <c r="B7618" i="2"/>
  <c r="B7619" i="2"/>
  <c r="B7620" i="2"/>
  <c r="B7621" i="2"/>
  <c r="B7622" i="2"/>
  <c r="B7623" i="2"/>
  <c r="B7624" i="2"/>
  <c r="B7625" i="2"/>
  <c r="B7626" i="2"/>
  <c r="B7627" i="2"/>
  <c r="B7628" i="2"/>
  <c r="B7629" i="2"/>
  <c r="B7630" i="2"/>
  <c r="B7631" i="2"/>
  <c r="B7632" i="2"/>
  <c r="B7633" i="2"/>
  <c r="B7634" i="2"/>
  <c r="B7635" i="2"/>
  <c r="B7636" i="2"/>
  <c r="B7637" i="2"/>
  <c r="B7638" i="2"/>
  <c r="B7639" i="2"/>
  <c r="B7640" i="2"/>
  <c r="B7641" i="2"/>
  <c r="B7642" i="2"/>
  <c r="B7643" i="2"/>
  <c r="B7644" i="2"/>
  <c r="B7645" i="2"/>
  <c r="B7646" i="2"/>
  <c r="B7647" i="2"/>
  <c r="B7648" i="2"/>
  <c r="B7649" i="2"/>
  <c r="B7650" i="2"/>
  <c r="B7651" i="2"/>
  <c r="B7652" i="2"/>
  <c r="B7653" i="2"/>
  <c r="B7654" i="2"/>
  <c r="B7655" i="2"/>
  <c r="B7656" i="2"/>
  <c r="B7657" i="2"/>
  <c r="B7658" i="2"/>
  <c r="B7659" i="2"/>
  <c r="B7660" i="2"/>
  <c r="B7661" i="2"/>
  <c r="B7662" i="2"/>
  <c r="B7663" i="2"/>
  <c r="B7664" i="2"/>
  <c r="B7665" i="2"/>
  <c r="B7666" i="2"/>
  <c r="B7667" i="2"/>
  <c r="B7668" i="2"/>
  <c r="B7669" i="2"/>
  <c r="B7670" i="2"/>
  <c r="B7671" i="2"/>
  <c r="B7672" i="2"/>
  <c r="B7673" i="2"/>
  <c r="B7674" i="2"/>
  <c r="B7675" i="2"/>
  <c r="B7676" i="2"/>
  <c r="B7677" i="2"/>
  <c r="B7678" i="2"/>
  <c r="B7679" i="2"/>
  <c r="B7680" i="2"/>
  <c r="B7681" i="2"/>
  <c r="B7682" i="2"/>
  <c r="B7683" i="2"/>
  <c r="B7684" i="2"/>
  <c r="B7685" i="2"/>
  <c r="B7686" i="2"/>
  <c r="B7687" i="2"/>
  <c r="B7688" i="2"/>
  <c r="B7689" i="2"/>
  <c r="B7690" i="2"/>
  <c r="B7691" i="2"/>
  <c r="B7692" i="2"/>
  <c r="B7693" i="2"/>
  <c r="B7694" i="2"/>
  <c r="B7695" i="2"/>
  <c r="B7696" i="2"/>
  <c r="B7697" i="2"/>
  <c r="B7698" i="2"/>
  <c r="B7699" i="2"/>
  <c r="B7700" i="2"/>
  <c r="B7701" i="2"/>
  <c r="B7702" i="2"/>
  <c r="B7703" i="2"/>
  <c r="B7704" i="2"/>
  <c r="B7705" i="2"/>
  <c r="B7706" i="2"/>
  <c r="B7707" i="2"/>
  <c r="B7708" i="2"/>
  <c r="B7709" i="2"/>
  <c r="B7710" i="2"/>
  <c r="B7711" i="2"/>
  <c r="B7712" i="2"/>
  <c r="B7713" i="2"/>
  <c r="B7714" i="2"/>
  <c r="B7715" i="2"/>
  <c r="B7716" i="2"/>
  <c r="B7717" i="2"/>
  <c r="B7718" i="2"/>
  <c r="B7719" i="2"/>
  <c r="B7720" i="2"/>
  <c r="B7721" i="2"/>
  <c r="B7722" i="2"/>
  <c r="B7723" i="2"/>
  <c r="B7724" i="2"/>
  <c r="B7725" i="2"/>
  <c r="B7726" i="2"/>
  <c r="B7727" i="2"/>
  <c r="B7728" i="2"/>
  <c r="B7729" i="2"/>
  <c r="B7730" i="2"/>
  <c r="B7731" i="2"/>
  <c r="B7732" i="2"/>
  <c r="B7733" i="2"/>
  <c r="B7734" i="2"/>
  <c r="B7735" i="2"/>
  <c r="B7736" i="2"/>
  <c r="B7737" i="2"/>
  <c r="B7738" i="2"/>
  <c r="B7739" i="2"/>
  <c r="B7740" i="2"/>
  <c r="B7741" i="2"/>
  <c r="B7742" i="2"/>
  <c r="B7743" i="2"/>
  <c r="B7744" i="2"/>
  <c r="B7745" i="2"/>
  <c r="B7746" i="2"/>
  <c r="B7747" i="2"/>
  <c r="B7748" i="2"/>
  <c r="B7749" i="2"/>
  <c r="B7750" i="2"/>
  <c r="B7751" i="2"/>
  <c r="B7752" i="2"/>
  <c r="B7753" i="2"/>
  <c r="B7754" i="2"/>
  <c r="B7755" i="2"/>
  <c r="B7756" i="2"/>
  <c r="B7757" i="2"/>
  <c r="B7758" i="2"/>
  <c r="B7759" i="2"/>
  <c r="B7760" i="2"/>
  <c r="B7761" i="2"/>
  <c r="B7762" i="2"/>
  <c r="B7763" i="2"/>
  <c r="B7764" i="2"/>
  <c r="B7765" i="2"/>
  <c r="B7766" i="2"/>
  <c r="B7767" i="2"/>
  <c r="B7768" i="2"/>
  <c r="B7769" i="2"/>
  <c r="B7770" i="2"/>
  <c r="B7771" i="2"/>
  <c r="B7772" i="2"/>
  <c r="B7773" i="2"/>
  <c r="B7774" i="2"/>
  <c r="B7775" i="2"/>
  <c r="B7776" i="2"/>
  <c r="B7777" i="2"/>
  <c r="B7778" i="2"/>
  <c r="B7779" i="2"/>
  <c r="B7780" i="2"/>
  <c r="B7781" i="2"/>
  <c r="B7782" i="2"/>
  <c r="B7783" i="2"/>
  <c r="B7784" i="2"/>
  <c r="B7785" i="2"/>
  <c r="B7786" i="2"/>
  <c r="B7787" i="2"/>
  <c r="B7788" i="2"/>
  <c r="B7789" i="2"/>
  <c r="B7790" i="2"/>
  <c r="B7791" i="2"/>
  <c r="B7792" i="2"/>
  <c r="B7793" i="2"/>
  <c r="B7794" i="2"/>
  <c r="B7795" i="2"/>
  <c r="B7796" i="2"/>
  <c r="B7797" i="2"/>
  <c r="B7798" i="2"/>
  <c r="B7799" i="2"/>
  <c r="B7800" i="2"/>
  <c r="B7801" i="2"/>
  <c r="B7802" i="2"/>
  <c r="B7803" i="2"/>
  <c r="B7804" i="2"/>
  <c r="B7805" i="2"/>
  <c r="B7806" i="2"/>
  <c r="B7807" i="2"/>
  <c r="B7808" i="2"/>
  <c r="B7809" i="2"/>
  <c r="B7810" i="2"/>
  <c r="B7811" i="2"/>
  <c r="B7812" i="2"/>
  <c r="B7813" i="2"/>
  <c r="B7814" i="2"/>
  <c r="B7815" i="2"/>
  <c r="B7816" i="2"/>
  <c r="B7817" i="2"/>
  <c r="B7818" i="2"/>
  <c r="B7819" i="2"/>
  <c r="B7820" i="2"/>
  <c r="B7821" i="2"/>
  <c r="B7822" i="2"/>
  <c r="B7823" i="2"/>
  <c r="B7824" i="2"/>
  <c r="B7825" i="2"/>
  <c r="B7826" i="2"/>
  <c r="B7827" i="2"/>
  <c r="B7828" i="2"/>
  <c r="B7829" i="2"/>
  <c r="B7830" i="2"/>
  <c r="B7831" i="2"/>
  <c r="B7832" i="2"/>
  <c r="B7833" i="2"/>
  <c r="B7834" i="2"/>
  <c r="B7835" i="2"/>
  <c r="B7836" i="2"/>
  <c r="B7837" i="2"/>
  <c r="B7838" i="2"/>
  <c r="B7839" i="2"/>
  <c r="B7840" i="2"/>
  <c r="B7841" i="2"/>
  <c r="B7842" i="2"/>
  <c r="B7843" i="2"/>
  <c r="B7844" i="2"/>
  <c r="B7845" i="2"/>
  <c r="B7846" i="2"/>
  <c r="B7847" i="2"/>
  <c r="B7848" i="2"/>
  <c r="B7849" i="2"/>
  <c r="B7850" i="2"/>
  <c r="B7851" i="2"/>
  <c r="B7852" i="2"/>
  <c r="B7853" i="2"/>
  <c r="B7854" i="2"/>
  <c r="B7855" i="2"/>
  <c r="B7856" i="2"/>
  <c r="B7857" i="2"/>
  <c r="B7858" i="2"/>
  <c r="B7859" i="2"/>
  <c r="B7860" i="2"/>
  <c r="B7861" i="2"/>
  <c r="B7862" i="2"/>
  <c r="B7863" i="2"/>
  <c r="B7864" i="2"/>
  <c r="B7865" i="2"/>
  <c r="B7866" i="2"/>
  <c r="B7867" i="2"/>
  <c r="B7868" i="2"/>
  <c r="B7869" i="2"/>
  <c r="B7870" i="2"/>
  <c r="B7871" i="2"/>
  <c r="B7872" i="2"/>
  <c r="B7873" i="2"/>
  <c r="B7874" i="2"/>
  <c r="B7875" i="2"/>
  <c r="B7876" i="2"/>
  <c r="B7877" i="2"/>
  <c r="B7878" i="2"/>
  <c r="B7879" i="2"/>
  <c r="B7880" i="2"/>
  <c r="B7881" i="2"/>
  <c r="B7882" i="2"/>
  <c r="B7883" i="2"/>
  <c r="B7884" i="2"/>
  <c r="B7885" i="2"/>
  <c r="B7886" i="2"/>
  <c r="B7887" i="2"/>
  <c r="B7888" i="2"/>
  <c r="B7889" i="2"/>
  <c r="B7890" i="2"/>
  <c r="B7891" i="2"/>
  <c r="B7892" i="2"/>
  <c r="B7893" i="2"/>
  <c r="B7894" i="2"/>
  <c r="B7895" i="2"/>
  <c r="B7896" i="2"/>
  <c r="B7897" i="2"/>
  <c r="B7898" i="2"/>
  <c r="B7899" i="2"/>
  <c r="B7900" i="2"/>
  <c r="B7901" i="2"/>
  <c r="B7902" i="2"/>
  <c r="B7903" i="2"/>
  <c r="B7904" i="2"/>
  <c r="B7905" i="2"/>
  <c r="B7906" i="2"/>
  <c r="B7907" i="2"/>
  <c r="B7908" i="2"/>
  <c r="B7909" i="2"/>
  <c r="B7910" i="2"/>
  <c r="B7911" i="2"/>
  <c r="B7912" i="2"/>
  <c r="B7913" i="2"/>
  <c r="B7914" i="2"/>
  <c r="B7915" i="2"/>
  <c r="B7916" i="2"/>
  <c r="B7917" i="2"/>
  <c r="B7918" i="2"/>
  <c r="B7919" i="2"/>
  <c r="B7920" i="2"/>
  <c r="B7921" i="2"/>
  <c r="B7922" i="2"/>
  <c r="B7923" i="2"/>
  <c r="B7924" i="2"/>
  <c r="B7925" i="2"/>
  <c r="B7926" i="2"/>
  <c r="B7927" i="2"/>
  <c r="B7928" i="2"/>
  <c r="B7929" i="2"/>
  <c r="B7930" i="2"/>
  <c r="B7931" i="2"/>
  <c r="B7932" i="2"/>
  <c r="B7933" i="2"/>
  <c r="B7934" i="2"/>
  <c r="B7935" i="2"/>
  <c r="B7936" i="2"/>
  <c r="B7937" i="2"/>
  <c r="B7938" i="2"/>
  <c r="B7939" i="2"/>
  <c r="B7940" i="2"/>
  <c r="B7941" i="2"/>
  <c r="B2" i="2"/>
  <c r="C7" i="1"/>
  <c r="D7" i="1"/>
  <c r="E7" i="1"/>
  <c r="F7" i="1"/>
  <c r="G7" i="1"/>
  <c r="H7" i="1"/>
  <c r="I7" i="1"/>
  <c r="J7" i="1"/>
  <c r="L7" i="1"/>
  <c r="M7" i="1"/>
  <c r="N7" i="1"/>
  <c r="O7" i="1"/>
  <c r="Q7" i="1"/>
  <c r="R7" i="1"/>
  <c r="S7" i="1"/>
  <c r="T7" i="1"/>
  <c r="U7" i="1"/>
  <c r="W7" i="1"/>
  <c r="X7" i="1"/>
  <c r="Y7" i="1"/>
  <c r="Z7" i="1"/>
  <c r="AA7" i="1"/>
  <c r="AB7" i="1"/>
  <c r="AC7" i="1"/>
  <c r="AD7" i="1"/>
  <c r="AE7" i="1"/>
  <c r="AF7" i="1"/>
  <c r="AG7" i="1"/>
  <c r="AH7" i="1"/>
  <c r="AI7" i="1"/>
  <c r="AJ7" i="1"/>
  <c r="AK7" i="1"/>
  <c r="AL7" i="1"/>
  <c r="AM7" i="1"/>
  <c r="AN7" i="1"/>
  <c r="BK7" i="1" l="1"/>
  <c r="AT7" i="1"/>
  <c r="BU7" i="1"/>
  <c r="BQ7" i="1"/>
  <c r="BF7" i="1"/>
  <c r="K7" i="1"/>
  <c r="BL7" i="1"/>
  <c r="BB7" i="1"/>
  <c r="AW7" i="1"/>
  <c r="AS7" i="1"/>
  <c r="BV7" i="1"/>
  <c r="BG7" i="1"/>
  <c r="AZ7" i="1"/>
  <c r="BX7" i="1"/>
  <c r="BW7" i="1"/>
  <c r="P7" i="1"/>
  <c r="BN7" i="1"/>
  <c r="BO7" i="1"/>
  <c r="BC7" i="1"/>
  <c r="AX7" i="1"/>
  <c r="AP7" i="1"/>
  <c r="BJ7" i="1"/>
  <c r="AU7" i="1"/>
  <c r="BD7" i="1" l="1"/>
  <c r="BH7" i="1"/>
  <c r="BM7" i="1"/>
  <c r="BR7" i="1"/>
  <c r="BP7" i="1"/>
  <c r="AQ7" i="1"/>
  <c r="BA7" i="1"/>
  <c r="AY7" i="1"/>
  <c r="BT7" i="1"/>
  <c r="BI7" i="1"/>
  <c r="AO7" i="1"/>
  <c r="AV7" i="1"/>
  <c r="AR7" i="1"/>
  <c r="BS7" i="1"/>
  <c r="V7" i="1"/>
  <c r="A7" i="1"/>
  <c r="BE7" i="1"/>
  <c r="X2" i="2" l="1"/>
  <c r="X3" i="2"/>
  <c r="X11" i="2"/>
  <c r="X19" i="2"/>
  <c r="X27" i="2"/>
  <c r="X35" i="2"/>
  <c r="X43" i="2"/>
  <c r="X51" i="2"/>
  <c r="X59" i="2"/>
  <c r="X67" i="2"/>
  <c r="X75" i="2"/>
  <c r="X83" i="2"/>
  <c r="X91" i="2"/>
  <c r="X99" i="2"/>
  <c r="X107" i="2"/>
  <c r="X115" i="2"/>
  <c r="X123" i="2"/>
  <c r="X131" i="2"/>
  <c r="X139" i="2"/>
  <c r="X147" i="2"/>
  <c r="X155" i="2"/>
  <c r="X163" i="2"/>
  <c r="X171" i="2"/>
  <c r="X179" i="2"/>
  <c r="X187" i="2"/>
  <c r="X195" i="2"/>
  <c r="X203" i="2"/>
  <c r="X211" i="2"/>
  <c r="X219" i="2"/>
  <c r="X227" i="2"/>
  <c r="X235" i="2"/>
  <c r="X243" i="2"/>
  <c r="X251" i="2"/>
  <c r="X259" i="2"/>
  <c r="X267" i="2"/>
  <c r="X275" i="2"/>
  <c r="X283" i="2"/>
  <c r="X291" i="2"/>
  <c r="X299" i="2"/>
  <c r="X307" i="2"/>
  <c r="X315" i="2"/>
  <c r="X323" i="2"/>
  <c r="X331" i="2"/>
  <c r="X339" i="2"/>
  <c r="X347" i="2"/>
  <c r="X355" i="2"/>
  <c r="X363" i="2"/>
  <c r="X371" i="2"/>
  <c r="X379" i="2"/>
  <c r="X387" i="2"/>
  <c r="X395" i="2"/>
  <c r="X403" i="2"/>
  <c r="X411" i="2"/>
  <c r="X419" i="2"/>
  <c r="X427" i="2"/>
  <c r="X435" i="2"/>
  <c r="X443" i="2"/>
  <c r="X451" i="2"/>
  <c r="X459" i="2"/>
  <c r="X467" i="2"/>
  <c r="X475" i="2"/>
  <c r="X483" i="2"/>
  <c r="X491" i="2"/>
  <c r="X499" i="2"/>
  <c r="X507" i="2"/>
  <c r="X515" i="2"/>
  <c r="X523" i="2"/>
  <c r="X531" i="2"/>
  <c r="X539" i="2"/>
  <c r="X547" i="2"/>
  <c r="X555" i="2"/>
  <c r="X563" i="2"/>
  <c r="X571" i="2"/>
  <c r="X579" i="2"/>
  <c r="X587" i="2"/>
  <c r="X595" i="2"/>
  <c r="X603" i="2"/>
  <c r="X611" i="2"/>
  <c r="X619" i="2"/>
  <c r="X627" i="2"/>
  <c r="X635" i="2"/>
  <c r="X643" i="2"/>
  <c r="X651" i="2"/>
  <c r="X659" i="2"/>
  <c r="X667" i="2"/>
  <c r="X675" i="2"/>
  <c r="X4" i="2"/>
  <c r="X12" i="2"/>
  <c r="X20" i="2"/>
  <c r="X28" i="2"/>
  <c r="X36" i="2"/>
  <c r="X44" i="2"/>
  <c r="X52" i="2"/>
  <c r="X60" i="2"/>
  <c r="X68" i="2"/>
  <c r="X76" i="2"/>
  <c r="X84" i="2"/>
  <c r="X92" i="2"/>
  <c r="X100" i="2"/>
  <c r="X108" i="2"/>
  <c r="X116" i="2"/>
  <c r="X124" i="2"/>
  <c r="X132" i="2"/>
  <c r="X140" i="2"/>
  <c r="X148" i="2"/>
  <c r="X156" i="2"/>
  <c r="X164" i="2"/>
  <c r="X172" i="2"/>
  <c r="X180" i="2"/>
  <c r="X188" i="2"/>
  <c r="X196" i="2"/>
  <c r="X204" i="2"/>
  <c r="X212" i="2"/>
  <c r="X220" i="2"/>
  <c r="X228" i="2"/>
  <c r="X236" i="2"/>
  <c r="X244" i="2"/>
  <c r="X252" i="2"/>
  <c r="X260" i="2"/>
  <c r="X268" i="2"/>
  <c r="X276" i="2"/>
  <c r="X284" i="2"/>
  <c r="X292" i="2"/>
  <c r="X300" i="2"/>
  <c r="X308" i="2"/>
  <c r="X316" i="2"/>
  <c r="X324" i="2"/>
  <c r="X332" i="2"/>
  <c r="X340" i="2"/>
  <c r="X348" i="2"/>
  <c r="X356" i="2"/>
  <c r="X364" i="2"/>
  <c r="X372" i="2"/>
  <c r="X380" i="2"/>
  <c r="X388" i="2"/>
  <c r="X396" i="2"/>
  <c r="X404" i="2"/>
  <c r="X412" i="2"/>
  <c r="X420" i="2"/>
  <c r="X428" i="2"/>
  <c r="X436" i="2"/>
  <c r="X444" i="2"/>
  <c r="X452" i="2"/>
  <c r="X460" i="2"/>
  <c r="X468" i="2"/>
  <c r="X476" i="2"/>
  <c r="X484" i="2"/>
  <c r="X492" i="2"/>
  <c r="X500" i="2"/>
  <c r="X508" i="2"/>
  <c r="X516" i="2"/>
  <c r="X524" i="2"/>
  <c r="X532" i="2"/>
  <c r="X540" i="2"/>
  <c r="X548" i="2"/>
  <c r="X556" i="2"/>
  <c r="X564" i="2"/>
  <c r="X572" i="2"/>
  <c r="X580" i="2"/>
  <c r="X5" i="2"/>
  <c r="X13" i="2"/>
  <c r="X21" i="2"/>
  <c r="X29" i="2"/>
  <c r="X37" i="2"/>
  <c r="X45" i="2"/>
  <c r="X53" i="2"/>
  <c r="X61" i="2"/>
  <c r="X69" i="2"/>
  <c r="X77" i="2"/>
  <c r="X85" i="2"/>
  <c r="X93" i="2"/>
  <c r="X101" i="2"/>
  <c r="X109" i="2"/>
  <c r="X117" i="2"/>
  <c r="X125" i="2"/>
  <c r="X133" i="2"/>
  <c r="X141" i="2"/>
  <c r="X149" i="2"/>
  <c r="X157" i="2"/>
  <c r="X165" i="2"/>
  <c r="X173" i="2"/>
  <c r="X181" i="2"/>
  <c r="X189" i="2"/>
  <c r="X197" i="2"/>
  <c r="X205" i="2"/>
  <c r="X213" i="2"/>
  <c r="X221" i="2"/>
  <c r="X229" i="2"/>
  <c r="X237" i="2"/>
  <c r="X245" i="2"/>
  <c r="X253" i="2"/>
  <c r="X261" i="2"/>
  <c r="X269" i="2"/>
  <c r="X277" i="2"/>
  <c r="X285" i="2"/>
  <c r="X293" i="2"/>
  <c r="X301" i="2"/>
  <c r="X309" i="2"/>
  <c r="X317" i="2"/>
  <c r="X325" i="2"/>
  <c r="X333" i="2"/>
  <c r="X341" i="2"/>
  <c r="X349" i="2"/>
  <c r="X357" i="2"/>
  <c r="X365" i="2"/>
  <c r="X373" i="2"/>
  <c r="X381" i="2"/>
  <c r="X389" i="2"/>
  <c r="X397" i="2"/>
  <c r="X405" i="2"/>
  <c r="X413" i="2"/>
  <c r="X421" i="2"/>
  <c r="X429" i="2"/>
  <c r="X437" i="2"/>
  <c r="X445" i="2"/>
  <c r="X453" i="2"/>
  <c r="X461" i="2"/>
  <c r="X469" i="2"/>
  <c r="X477" i="2"/>
  <c r="X485" i="2"/>
  <c r="X493" i="2"/>
  <c r="X501" i="2"/>
  <c r="X509" i="2"/>
  <c r="X517" i="2"/>
  <c r="X525" i="2"/>
  <c r="X533" i="2"/>
  <c r="X541" i="2"/>
  <c r="X549" i="2"/>
  <c r="X557" i="2"/>
  <c r="X565" i="2"/>
  <c r="X573" i="2"/>
  <c r="X581" i="2"/>
  <c r="X589" i="2"/>
  <c r="X597" i="2"/>
  <c r="X605" i="2"/>
  <c r="X613" i="2"/>
  <c r="X621" i="2"/>
  <c r="X629" i="2"/>
  <c r="X637" i="2"/>
  <c r="X645" i="2"/>
  <c r="X653" i="2"/>
  <c r="X661" i="2"/>
  <c r="X669" i="2"/>
  <c r="X677" i="2"/>
  <c r="X6" i="2"/>
  <c r="X14" i="2"/>
  <c r="X22" i="2"/>
  <c r="X30" i="2"/>
  <c r="X38" i="2"/>
  <c r="X46" i="2"/>
  <c r="X54" i="2"/>
  <c r="X62" i="2"/>
  <c r="X70" i="2"/>
  <c r="X78" i="2"/>
  <c r="X86" i="2"/>
  <c r="X94" i="2"/>
  <c r="X102" i="2"/>
  <c r="X110" i="2"/>
  <c r="X118" i="2"/>
  <c r="X126" i="2"/>
  <c r="X134" i="2"/>
  <c r="X142" i="2"/>
  <c r="X150" i="2"/>
  <c r="X158" i="2"/>
  <c r="X166" i="2"/>
  <c r="X174" i="2"/>
  <c r="X182" i="2"/>
  <c r="X190" i="2"/>
  <c r="X198" i="2"/>
  <c r="X206" i="2"/>
  <c r="X214" i="2"/>
  <c r="X222" i="2"/>
  <c r="X230" i="2"/>
  <c r="X238" i="2"/>
  <c r="X246" i="2"/>
  <c r="X254" i="2"/>
  <c r="X262" i="2"/>
  <c r="X270" i="2"/>
  <c r="X278" i="2"/>
  <c r="X286" i="2"/>
  <c r="X294" i="2"/>
  <c r="X302" i="2"/>
  <c r="X310" i="2"/>
  <c r="X318" i="2"/>
  <c r="X326" i="2"/>
  <c r="X334" i="2"/>
  <c r="X342" i="2"/>
  <c r="X350" i="2"/>
  <c r="X358" i="2"/>
  <c r="X366" i="2"/>
  <c r="X374" i="2"/>
  <c r="X382" i="2"/>
  <c r="X390" i="2"/>
  <c r="X398" i="2"/>
  <c r="X406" i="2"/>
  <c r="X414" i="2"/>
  <c r="X422" i="2"/>
  <c r="X430" i="2"/>
  <c r="X438" i="2"/>
  <c r="X446" i="2"/>
  <c r="X454" i="2"/>
  <c r="X462" i="2"/>
  <c r="X470" i="2"/>
  <c r="X478" i="2"/>
  <c r="X486" i="2"/>
  <c r="X494" i="2"/>
  <c r="X502" i="2"/>
  <c r="X510" i="2"/>
  <c r="X518" i="2"/>
  <c r="X526" i="2"/>
  <c r="X534" i="2"/>
  <c r="X542" i="2"/>
  <c r="X550" i="2"/>
  <c r="X558" i="2"/>
  <c r="X566" i="2"/>
  <c r="X574" i="2"/>
  <c r="X582" i="2"/>
  <c r="X590" i="2"/>
  <c r="X598" i="2"/>
  <c r="X606" i="2"/>
  <c r="X614" i="2"/>
  <c r="X622" i="2"/>
  <c r="X630" i="2"/>
  <c r="X638" i="2"/>
  <c r="X646" i="2"/>
  <c r="X654" i="2"/>
  <c r="X662" i="2"/>
  <c r="X670" i="2"/>
  <c r="X678" i="2"/>
  <c r="X7" i="2"/>
  <c r="X15" i="2"/>
  <c r="X23" i="2"/>
  <c r="X31" i="2"/>
  <c r="X39" i="2"/>
  <c r="X47" i="2"/>
  <c r="X55" i="2"/>
  <c r="X63" i="2"/>
  <c r="X71" i="2"/>
  <c r="X79" i="2"/>
  <c r="X87" i="2"/>
  <c r="X95" i="2"/>
  <c r="X103" i="2"/>
  <c r="X111" i="2"/>
  <c r="X119" i="2"/>
  <c r="X127" i="2"/>
  <c r="X135" i="2"/>
  <c r="X143" i="2"/>
  <c r="X151" i="2"/>
  <c r="X159" i="2"/>
  <c r="X167" i="2"/>
  <c r="X175" i="2"/>
  <c r="X183" i="2"/>
  <c r="X191" i="2"/>
  <c r="X199" i="2"/>
  <c r="X207" i="2"/>
  <c r="X215" i="2"/>
  <c r="X223" i="2"/>
  <c r="X231" i="2"/>
  <c r="X239" i="2"/>
  <c r="X247" i="2"/>
  <c r="X255" i="2"/>
  <c r="X263" i="2"/>
  <c r="X271" i="2"/>
  <c r="X279" i="2"/>
  <c r="X287" i="2"/>
  <c r="X295" i="2"/>
  <c r="X303" i="2"/>
  <c r="X311" i="2"/>
  <c r="X319" i="2"/>
  <c r="X327" i="2"/>
  <c r="X335" i="2"/>
  <c r="X343" i="2"/>
  <c r="X351" i="2"/>
  <c r="X359" i="2"/>
  <c r="X367" i="2"/>
  <c r="X375" i="2"/>
  <c r="X383" i="2"/>
  <c r="X391" i="2"/>
  <c r="X8" i="2"/>
  <c r="X16" i="2"/>
  <c r="X24" i="2"/>
  <c r="X32" i="2"/>
  <c r="X40" i="2"/>
  <c r="X48" i="2"/>
  <c r="X56" i="2"/>
  <c r="X64" i="2"/>
  <c r="X72" i="2"/>
  <c r="X80" i="2"/>
  <c r="X88" i="2"/>
  <c r="X96" i="2"/>
  <c r="X104" i="2"/>
  <c r="X112" i="2"/>
  <c r="X120" i="2"/>
  <c r="X128" i="2"/>
  <c r="X136" i="2"/>
  <c r="X144" i="2"/>
  <c r="X152" i="2"/>
  <c r="X160" i="2"/>
  <c r="X168" i="2"/>
  <c r="X176" i="2"/>
  <c r="X184" i="2"/>
  <c r="X192" i="2"/>
  <c r="X200" i="2"/>
  <c r="X208" i="2"/>
  <c r="X216" i="2"/>
  <c r="X224" i="2"/>
  <c r="X232" i="2"/>
  <c r="X240" i="2"/>
  <c r="X248" i="2"/>
  <c r="X256" i="2"/>
  <c r="X264" i="2"/>
  <c r="X272" i="2"/>
  <c r="X280" i="2"/>
  <c r="X288" i="2"/>
  <c r="X296" i="2"/>
  <c r="X304" i="2"/>
  <c r="X312" i="2"/>
  <c r="X320" i="2"/>
  <c r="X328" i="2"/>
  <c r="X336" i="2"/>
  <c r="X344" i="2"/>
  <c r="X352" i="2"/>
  <c r="X360" i="2"/>
  <c r="X368" i="2"/>
  <c r="X376" i="2"/>
  <c r="X384" i="2"/>
  <c r="X392" i="2"/>
  <c r="X400" i="2"/>
  <c r="X408" i="2"/>
  <c r="X416" i="2"/>
  <c r="X424" i="2"/>
  <c r="X432" i="2"/>
  <c r="X440" i="2"/>
  <c r="X448" i="2"/>
  <c r="X456" i="2"/>
  <c r="X464" i="2"/>
  <c r="X472" i="2"/>
  <c r="X480" i="2"/>
  <c r="X488" i="2"/>
  <c r="X496" i="2"/>
  <c r="X504" i="2"/>
  <c r="X512" i="2"/>
  <c r="X520" i="2"/>
  <c r="X528" i="2"/>
  <c r="X536" i="2"/>
  <c r="X9" i="2"/>
  <c r="X17" i="2"/>
  <c r="X25" i="2"/>
  <c r="X33" i="2"/>
  <c r="X41" i="2"/>
  <c r="X49" i="2"/>
  <c r="X57" i="2"/>
  <c r="X65" i="2"/>
  <c r="X73" i="2"/>
  <c r="X81" i="2"/>
  <c r="X89" i="2"/>
  <c r="X97" i="2"/>
  <c r="X105" i="2"/>
  <c r="X113" i="2"/>
  <c r="X121" i="2"/>
  <c r="X129" i="2"/>
  <c r="X137" i="2"/>
  <c r="X145" i="2"/>
  <c r="X153" i="2"/>
  <c r="X161" i="2"/>
  <c r="X169" i="2"/>
  <c r="X177" i="2"/>
  <c r="X185" i="2"/>
  <c r="X193" i="2"/>
  <c r="X201" i="2"/>
  <c r="X209" i="2"/>
  <c r="X217" i="2"/>
  <c r="X225" i="2"/>
  <c r="X233" i="2"/>
  <c r="X241" i="2"/>
  <c r="X249" i="2"/>
  <c r="X257" i="2"/>
  <c r="X265" i="2"/>
  <c r="X273" i="2"/>
  <c r="X281" i="2"/>
  <c r="X289" i="2"/>
  <c r="X297" i="2"/>
  <c r="X305" i="2"/>
  <c r="X313" i="2"/>
  <c r="X321" i="2"/>
  <c r="X329" i="2"/>
  <c r="X337" i="2"/>
  <c r="X345" i="2"/>
  <c r="X353" i="2"/>
  <c r="X361" i="2"/>
  <c r="X369" i="2"/>
  <c r="X377" i="2"/>
  <c r="X385" i="2"/>
  <c r="X393" i="2"/>
  <c r="X401" i="2"/>
  <c r="X409" i="2"/>
  <c r="X417" i="2"/>
  <c r="X425" i="2"/>
  <c r="X433" i="2"/>
  <c r="X441" i="2"/>
  <c r="X449" i="2"/>
  <c r="X457" i="2"/>
  <c r="X465" i="2"/>
  <c r="X473" i="2"/>
  <c r="X481" i="2"/>
  <c r="X489" i="2"/>
  <c r="X497" i="2"/>
  <c r="X505" i="2"/>
  <c r="X513" i="2"/>
  <c r="X521" i="2"/>
  <c r="X529" i="2"/>
  <c r="X537" i="2"/>
  <c r="X545" i="2"/>
  <c r="X10" i="2"/>
  <c r="X18" i="2"/>
  <c r="X26" i="2"/>
  <c r="X34" i="2"/>
  <c r="X42" i="2"/>
  <c r="X50" i="2"/>
  <c r="X58" i="2"/>
  <c r="X66" i="2"/>
  <c r="X74" i="2"/>
  <c r="X82" i="2"/>
  <c r="X90" i="2"/>
  <c r="X98" i="2"/>
  <c r="X106" i="2"/>
  <c r="X114" i="2"/>
  <c r="X122" i="2"/>
  <c r="X130" i="2"/>
  <c r="X138" i="2"/>
  <c r="X146" i="2"/>
  <c r="X154" i="2"/>
  <c r="X162" i="2"/>
  <c r="X170" i="2"/>
  <c r="X178" i="2"/>
  <c r="X186" i="2"/>
  <c r="X194" i="2"/>
  <c r="X202" i="2"/>
  <c r="X210" i="2"/>
  <c r="X218" i="2"/>
  <c r="X226" i="2"/>
  <c r="X234" i="2"/>
  <c r="X242" i="2"/>
  <c r="X250" i="2"/>
  <c r="X258" i="2"/>
  <c r="X266" i="2"/>
  <c r="X274" i="2"/>
  <c r="X282" i="2"/>
  <c r="X290" i="2"/>
  <c r="X298" i="2"/>
  <c r="X306" i="2"/>
  <c r="X314" i="2"/>
  <c r="X322" i="2"/>
  <c r="X330" i="2"/>
  <c r="X338" i="2"/>
  <c r="X346" i="2"/>
  <c r="X354" i="2"/>
  <c r="X362" i="2"/>
  <c r="X370" i="2"/>
  <c r="X378" i="2"/>
  <c r="X386" i="2"/>
  <c r="X394" i="2"/>
  <c r="X399" i="2"/>
  <c r="X431" i="2"/>
  <c r="X463" i="2"/>
  <c r="X495" i="2"/>
  <c r="X527" i="2"/>
  <c r="X552" i="2"/>
  <c r="X568" i="2"/>
  <c r="X584" i="2"/>
  <c r="X596" i="2"/>
  <c r="X609" i="2"/>
  <c r="X623" i="2"/>
  <c r="X634" i="2"/>
  <c r="X648" i="2"/>
  <c r="X660" i="2"/>
  <c r="X673" i="2"/>
  <c r="X684" i="2"/>
  <c r="X692" i="2"/>
  <c r="X700" i="2"/>
  <c r="X708" i="2"/>
  <c r="X716" i="2"/>
  <c r="X724" i="2"/>
  <c r="X732" i="2"/>
  <c r="X740" i="2"/>
  <c r="X748" i="2"/>
  <c r="X756" i="2"/>
  <c r="X764" i="2"/>
  <c r="X772" i="2"/>
  <c r="X780" i="2"/>
  <c r="X788" i="2"/>
  <c r="X796" i="2"/>
  <c r="X804" i="2"/>
  <c r="X812" i="2"/>
  <c r="X820" i="2"/>
  <c r="X828" i="2"/>
  <c r="X836" i="2"/>
  <c r="X844" i="2"/>
  <c r="X852" i="2"/>
  <c r="X860" i="2"/>
  <c r="X868" i="2"/>
  <c r="X876" i="2"/>
  <c r="X884" i="2"/>
  <c r="X892" i="2"/>
  <c r="X900" i="2"/>
  <c r="X908" i="2"/>
  <c r="X916" i="2"/>
  <c r="X924" i="2"/>
  <c r="X932" i="2"/>
  <c r="X940" i="2"/>
  <c r="X948" i="2"/>
  <c r="X956" i="2"/>
  <c r="X964" i="2"/>
  <c r="X972" i="2"/>
  <c r="X980" i="2"/>
  <c r="X988" i="2"/>
  <c r="X996" i="2"/>
  <c r="X1004" i="2"/>
  <c r="X1012" i="2"/>
  <c r="X1020" i="2"/>
  <c r="X1028" i="2"/>
  <c r="X1036" i="2"/>
  <c r="X1044" i="2"/>
  <c r="X402" i="2"/>
  <c r="X434" i="2"/>
  <c r="X466" i="2"/>
  <c r="X498" i="2"/>
  <c r="X530" i="2"/>
  <c r="X553" i="2"/>
  <c r="X569" i="2"/>
  <c r="X585" i="2"/>
  <c r="X599" i="2"/>
  <c r="X610" i="2"/>
  <c r="X624" i="2"/>
  <c r="X636" i="2"/>
  <c r="X649" i="2"/>
  <c r="X663" i="2"/>
  <c r="X674" i="2"/>
  <c r="X685" i="2"/>
  <c r="X693" i="2"/>
  <c r="X701" i="2"/>
  <c r="X709" i="2"/>
  <c r="X717" i="2"/>
  <c r="X725" i="2"/>
  <c r="X733" i="2"/>
  <c r="X741" i="2"/>
  <c r="X749" i="2"/>
  <c r="X757" i="2"/>
  <c r="X765" i="2"/>
  <c r="X773" i="2"/>
  <c r="X781" i="2"/>
  <c r="X789" i="2"/>
  <c r="X797" i="2"/>
  <c r="X805" i="2"/>
  <c r="X813" i="2"/>
  <c r="X821" i="2"/>
  <c r="X829" i="2"/>
  <c r="X837" i="2"/>
  <c r="X845" i="2"/>
  <c r="X853" i="2"/>
  <c r="X861" i="2"/>
  <c r="X869" i="2"/>
  <c r="X877" i="2"/>
  <c r="X885" i="2"/>
  <c r="X893" i="2"/>
  <c r="X901" i="2"/>
  <c r="X909" i="2"/>
  <c r="X917" i="2"/>
  <c r="X925" i="2"/>
  <c r="X933" i="2"/>
  <c r="X941" i="2"/>
  <c r="X949" i="2"/>
  <c r="X957" i="2"/>
  <c r="X965" i="2"/>
  <c r="X973" i="2"/>
  <c r="X981" i="2"/>
  <c r="X989" i="2"/>
  <c r="X997" i="2"/>
  <c r="X1005" i="2"/>
  <c r="X1013" i="2"/>
  <c r="X1021" i="2"/>
  <c r="X1029" i="2"/>
  <c r="X1037" i="2"/>
  <c r="X1045" i="2"/>
  <c r="X1053" i="2"/>
  <c r="X1061" i="2"/>
  <c r="X1069" i="2"/>
  <c r="X1077" i="2"/>
  <c r="X1085" i="2"/>
  <c r="X1093" i="2"/>
  <c r="X1101" i="2"/>
  <c r="X1109" i="2"/>
  <c r="X1117" i="2"/>
  <c r="X1125" i="2"/>
  <c r="X1133" i="2"/>
  <c r="X1141" i="2"/>
  <c r="X1149" i="2"/>
  <c r="X1157" i="2"/>
  <c r="X1165" i="2"/>
  <c r="X1173" i="2"/>
  <c r="X1181" i="2"/>
  <c r="X1189" i="2"/>
  <c r="X1197" i="2"/>
  <c r="X1205" i="2"/>
  <c r="X1213" i="2"/>
  <c r="X1221" i="2"/>
  <c r="X1229" i="2"/>
  <c r="X1237" i="2"/>
  <c r="X407" i="2"/>
  <c r="X439" i="2"/>
  <c r="X471" i="2"/>
  <c r="X503" i="2"/>
  <c r="X535" i="2"/>
  <c r="X554" i="2"/>
  <c r="X570" i="2"/>
  <c r="X586" i="2"/>
  <c r="X600" i="2"/>
  <c r="X612" i="2"/>
  <c r="X625" i="2"/>
  <c r="X639" i="2"/>
  <c r="X650" i="2"/>
  <c r="X664" i="2"/>
  <c r="X676" i="2"/>
  <c r="X686" i="2"/>
  <c r="X694" i="2"/>
  <c r="X702" i="2"/>
  <c r="X710" i="2"/>
  <c r="X718" i="2"/>
  <c r="X726" i="2"/>
  <c r="X734" i="2"/>
  <c r="X742" i="2"/>
  <c r="X750" i="2"/>
  <c r="X758" i="2"/>
  <c r="X766" i="2"/>
  <c r="X774" i="2"/>
  <c r="X782" i="2"/>
  <c r="X790" i="2"/>
  <c r="X798" i="2"/>
  <c r="X806" i="2"/>
  <c r="X814" i="2"/>
  <c r="X822" i="2"/>
  <c r="X830" i="2"/>
  <c r="X838" i="2"/>
  <c r="X846" i="2"/>
  <c r="X854" i="2"/>
  <c r="X862" i="2"/>
  <c r="X870" i="2"/>
  <c r="X878" i="2"/>
  <c r="X886" i="2"/>
  <c r="X894" i="2"/>
  <c r="X902" i="2"/>
  <c r="X910" i="2"/>
  <c r="X918" i="2"/>
  <c r="X926" i="2"/>
  <c r="X934" i="2"/>
  <c r="X942" i="2"/>
  <c r="X950" i="2"/>
  <c r="X958" i="2"/>
  <c r="X966" i="2"/>
  <c r="X974" i="2"/>
  <c r="X982" i="2"/>
  <c r="X990" i="2"/>
  <c r="X998" i="2"/>
  <c r="X1006" i="2"/>
  <c r="X1014" i="2"/>
  <c r="X1022" i="2"/>
  <c r="X1030" i="2"/>
  <c r="X1038" i="2"/>
  <c r="X1046" i="2"/>
  <c r="X1054" i="2"/>
  <c r="X1062" i="2"/>
  <c r="X1070" i="2"/>
  <c r="X1078" i="2"/>
  <c r="X1086" i="2"/>
  <c r="X1094" i="2"/>
  <c r="X1102" i="2"/>
  <c r="X1110" i="2"/>
  <c r="X1118" i="2"/>
  <c r="X1126" i="2"/>
  <c r="X1134" i="2"/>
  <c r="X1142" i="2"/>
  <c r="X1150" i="2"/>
  <c r="X1158" i="2"/>
  <c r="X1166" i="2"/>
  <c r="X1174" i="2"/>
  <c r="X1182" i="2"/>
  <c r="X1190" i="2"/>
  <c r="X1198" i="2"/>
  <c r="X1206" i="2"/>
  <c r="X1214" i="2"/>
  <c r="X1222" i="2"/>
  <c r="X1230" i="2"/>
  <c r="X1238" i="2"/>
  <c r="X1246" i="2"/>
  <c r="X410" i="2"/>
  <c r="X442" i="2"/>
  <c r="X474" i="2"/>
  <c r="X506" i="2"/>
  <c r="X538" i="2"/>
  <c r="X559" i="2"/>
  <c r="X575" i="2"/>
  <c r="X588" i="2"/>
  <c r="X601" i="2"/>
  <c r="X615" i="2"/>
  <c r="X626" i="2"/>
  <c r="X640" i="2"/>
  <c r="X652" i="2"/>
  <c r="X665" i="2"/>
  <c r="X679" i="2"/>
  <c r="X687" i="2"/>
  <c r="X695" i="2"/>
  <c r="X703" i="2"/>
  <c r="X711" i="2"/>
  <c r="X719" i="2"/>
  <c r="X727" i="2"/>
  <c r="X735" i="2"/>
  <c r="X743" i="2"/>
  <c r="X751" i="2"/>
  <c r="X759" i="2"/>
  <c r="X767" i="2"/>
  <c r="X775" i="2"/>
  <c r="X783" i="2"/>
  <c r="X791" i="2"/>
  <c r="X799" i="2"/>
  <c r="X807" i="2"/>
  <c r="X815" i="2"/>
  <c r="X823" i="2"/>
  <c r="X831" i="2"/>
  <c r="X839" i="2"/>
  <c r="X847" i="2"/>
  <c r="X855" i="2"/>
  <c r="X863" i="2"/>
  <c r="X871" i="2"/>
  <c r="X879" i="2"/>
  <c r="X887" i="2"/>
  <c r="X895" i="2"/>
  <c r="X903" i="2"/>
  <c r="X911" i="2"/>
  <c r="X919" i="2"/>
  <c r="X927" i="2"/>
  <c r="X935" i="2"/>
  <c r="X943" i="2"/>
  <c r="X951" i="2"/>
  <c r="X959" i="2"/>
  <c r="X967" i="2"/>
  <c r="X975" i="2"/>
  <c r="X983" i="2"/>
  <c r="X991" i="2"/>
  <c r="X999" i="2"/>
  <c r="X1007" i="2"/>
  <c r="X1015" i="2"/>
  <c r="X1023" i="2"/>
  <c r="X1031" i="2"/>
  <c r="X1039" i="2"/>
  <c r="X1047" i="2"/>
  <c r="X1055" i="2"/>
  <c r="X1063" i="2"/>
  <c r="X415" i="2"/>
  <c r="X447" i="2"/>
  <c r="X479" i="2"/>
  <c r="X511" i="2"/>
  <c r="X543" i="2"/>
  <c r="X560" i="2"/>
  <c r="X576" i="2"/>
  <c r="X591" i="2"/>
  <c r="X602" i="2"/>
  <c r="X616" i="2"/>
  <c r="X628" i="2"/>
  <c r="X641" i="2"/>
  <c r="X655" i="2"/>
  <c r="X666" i="2"/>
  <c r="X680" i="2"/>
  <c r="X688" i="2"/>
  <c r="X696" i="2"/>
  <c r="X704" i="2"/>
  <c r="X712" i="2"/>
  <c r="X720" i="2"/>
  <c r="X728" i="2"/>
  <c r="X736" i="2"/>
  <c r="X744" i="2"/>
  <c r="X752" i="2"/>
  <c r="X760" i="2"/>
  <c r="X768" i="2"/>
  <c r="X776" i="2"/>
  <c r="X784" i="2"/>
  <c r="X792" i="2"/>
  <c r="X800" i="2"/>
  <c r="X808" i="2"/>
  <c r="X816" i="2"/>
  <c r="X824" i="2"/>
  <c r="X832" i="2"/>
  <c r="X840" i="2"/>
  <c r="X848" i="2"/>
  <c r="X856" i="2"/>
  <c r="X864" i="2"/>
  <c r="X872" i="2"/>
  <c r="X880" i="2"/>
  <c r="X888" i="2"/>
  <c r="X896" i="2"/>
  <c r="X904" i="2"/>
  <c r="X912" i="2"/>
  <c r="X418" i="2"/>
  <c r="X450" i="2"/>
  <c r="X482" i="2"/>
  <c r="X514" i="2"/>
  <c r="X544" i="2"/>
  <c r="X561" i="2"/>
  <c r="X577" i="2"/>
  <c r="X592" i="2"/>
  <c r="X604" i="2"/>
  <c r="X617" i="2"/>
  <c r="X631" i="2"/>
  <c r="X642" i="2"/>
  <c r="X656" i="2"/>
  <c r="X668" i="2"/>
  <c r="X681" i="2"/>
  <c r="X689" i="2"/>
  <c r="X697" i="2"/>
  <c r="X705" i="2"/>
  <c r="X713" i="2"/>
  <c r="X721" i="2"/>
  <c r="X729" i="2"/>
  <c r="X737" i="2"/>
  <c r="X745" i="2"/>
  <c r="X753" i="2"/>
  <c r="X761" i="2"/>
  <c r="X769" i="2"/>
  <c r="X777" i="2"/>
  <c r="X785" i="2"/>
  <c r="X793" i="2"/>
  <c r="X801" i="2"/>
  <c r="X809" i="2"/>
  <c r="X817" i="2"/>
  <c r="X825" i="2"/>
  <c r="X833" i="2"/>
  <c r="X841" i="2"/>
  <c r="X849" i="2"/>
  <c r="X857" i="2"/>
  <c r="X865" i="2"/>
  <c r="X873" i="2"/>
  <c r="X881" i="2"/>
  <c r="X889" i="2"/>
  <c r="X897" i="2"/>
  <c r="X905" i="2"/>
  <c r="X913" i="2"/>
  <c r="X921" i="2"/>
  <c r="X929" i="2"/>
  <c r="X423" i="2"/>
  <c r="X455" i="2"/>
  <c r="X487" i="2"/>
  <c r="X519" i="2"/>
  <c r="X546" i="2"/>
  <c r="X562" i="2"/>
  <c r="X578" i="2"/>
  <c r="X593" i="2"/>
  <c r="X607" i="2"/>
  <c r="X618" i="2"/>
  <c r="X632" i="2"/>
  <c r="X644" i="2"/>
  <c r="X657" i="2"/>
  <c r="X671" i="2"/>
  <c r="X682" i="2"/>
  <c r="X690" i="2"/>
  <c r="X698" i="2"/>
  <c r="X706" i="2"/>
  <c r="X714" i="2"/>
  <c r="X722" i="2"/>
  <c r="X730" i="2"/>
  <c r="X738" i="2"/>
  <c r="X746" i="2"/>
  <c r="X754" i="2"/>
  <c r="X762" i="2"/>
  <c r="X770" i="2"/>
  <c r="X778" i="2"/>
  <c r="X786" i="2"/>
  <c r="X794" i="2"/>
  <c r="X802" i="2"/>
  <c r="X810" i="2"/>
  <c r="X818" i="2"/>
  <c r="X826" i="2"/>
  <c r="X834" i="2"/>
  <c r="X842" i="2"/>
  <c r="X850" i="2"/>
  <c r="X858" i="2"/>
  <c r="X866" i="2"/>
  <c r="X874" i="2"/>
  <c r="X882" i="2"/>
  <c r="X890" i="2"/>
  <c r="X898" i="2"/>
  <c r="X906" i="2"/>
  <c r="X914" i="2"/>
  <c r="X922" i="2"/>
  <c r="X930" i="2"/>
  <c r="X426" i="2"/>
  <c r="X458" i="2"/>
  <c r="X490" i="2"/>
  <c r="X522" i="2"/>
  <c r="X551" i="2"/>
  <c r="X567" i="2"/>
  <c r="X583" i="2"/>
  <c r="X594" i="2"/>
  <c r="X608" i="2"/>
  <c r="X620" i="2"/>
  <c r="X633" i="2"/>
  <c r="X647" i="2"/>
  <c r="X658" i="2"/>
  <c r="X672" i="2"/>
  <c r="X683" i="2"/>
  <c r="X691" i="2"/>
  <c r="X699" i="2"/>
  <c r="X707" i="2"/>
  <c r="X715" i="2"/>
  <c r="X723" i="2"/>
  <c r="X731" i="2"/>
  <c r="X739" i="2"/>
  <c r="X747" i="2"/>
  <c r="X755" i="2"/>
  <c r="X763" i="2"/>
  <c r="X771" i="2"/>
  <c r="X779" i="2"/>
  <c r="X787" i="2"/>
  <c r="X795" i="2"/>
  <c r="X803" i="2"/>
  <c r="X811" i="2"/>
  <c r="X819" i="2"/>
  <c r="X827" i="2"/>
  <c r="X835" i="2"/>
  <c r="X843" i="2"/>
  <c r="X851" i="2"/>
  <c r="X859" i="2"/>
  <c r="X867" i="2"/>
  <c r="X875" i="2"/>
  <c r="X883" i="2"/>
  <c r="X891" i="2"/>
  <c r="X899" i="2"/>
  <c r="X907" i="2"/>
  <c r="X915" i="2"/>
  <c r="X920" i="2"/>
  <c r="X944" i="2"/>
  <c r="X960" i="2"/>
  <c r="X976" i="2"/>
  <c r="X992" i="2"/>
  <c r="X1008" i="2"/>
  <c r="X1024" i="2"/>
  <c r="X1040" i="2"/>
  <c r="X1052" i="2"/>
  <c r="X1066" i="2"/>
  <c r="X1076" i="2"/>
  <c r="X1088" i="2"/>
  <c r="X1098" i="2"/>
  <c r="X1108" i="2"/>
  <c r="X1120" i="2"/>
  <c r="X1130" i="2"/>
  <c r="X1140" i="2"/>
  <c r="X1152" i="2"/>
  <c r="X1162" i="2"/>
  <c r="X1172" i="2"/>
  <c r="X1184" i="2"/>
  <c r="X1194" i="2"/>
  <c r="X1204" i="2"/>
  <c r="X1216" i="2"/>
  <c r="X1226" i="2"/>
  <c r="X1236" i="2"/>
  <c r="X1247" i="2"/>
  <c r="X1255" i="2"/>
  <c r="X1263" i="2"/>
  <c r="X1271" i="2"/>
  <c r="X1279" i="2"/>
  <c r="X1287" i="2"/>
  <c r="X1295" i="2"/>
  <c r="X1303" i="2"/>
  <c r="X1311" i="2"/>
  <c r="X1319" i="2"/>
  <c r="X1327" i="2"/>
  <c r="X1335" i="2"/>
  <c r="X1343" i="2"/>
  <c r="X1351" i="2"/>
  <c r="X1359" i="2"/>
  <c r="X1367" i="2"/>
  <c r="X1375" i="2"/>
  <c r="X1383" i="2"/>
  <c r="X1391" i="2"/>
  <c r="X1399" i="2"/>
  <c r="X1407" i="2"/>
  <c r="X1415" i="2"/>
  <c r="X1423" i="2"/>
  <c r="X1431" i="2"/>
  <c r="X1439" i="2"/>
  <c r="X1447" i="2"/>
  <c r="X1455" i="2"/>
  <c r="X1463" i="2"/>
  <c r="X1471" i="2"/>
  <c r="X1479" i="2"/>
  <c r="X1487" i="2"/>
  <c r="X1495" i="2"/>
  <c r="X1503" i="2"/>
  <c r="X1511" i="2"/>
  <c r="X1519" i="2"/>
  <c r="X1527" i="2"/>
  <c r="X1535" i="2"/>
  <c r="X1543" i="2"/>
  <c r="X1551" i="2"/>
  <c r="X1559" i="2"/>
  <c r="X1567" i="2"/>
  <c r="X1575" i="2"/>
  <c r="X1583" i="2"/>
  <c r="X1591" i="2"/>
  <c r="X1599" i="2"/>
  <c r="X1607" i="2"/>
  <c r="X1615" i="2"/>
  <c r="X1623" i="2"/>
  <c r="X1631" i="2"/>
  <c r="X1639" i="2"/>
  <c r="X1647" i="2"/>
  <c r="X1655" i="2"/>
  <c r="X1663" i="2"/>
  <c r="X1671" i="2"/>
  <c r="X1679" i="2"/>
  <c r="X1687" i="2"/>
  <c r="X1695" i="2"/>
  <c r="X1703" i="2"/>
  <c r="X1711" i="2"/>
  <c r="X923" i="2"/>
  <c r="X945" i="2"/>
  <c r="X961" i="2"/>
  <c r="X977" i="2"/>
  <c r="X993" i="2"/>
  <c r="X1009" i="2"/>
  <c r="X1025" i="2"/>
  <c r="X1041" i="2"/>
  <c r="X1056" i="2"/>
  <c r="X1067" i="2"/>
  <c r="X1079" i="2"/>
  <c r="X1089" i="2"/>
  <c r="X1099" i="2"/>
  <c r="X1111" i="2"/>
  <c r="X1121" i="2"/>
  <c r="X1131" i="2"/>
  <c r="X1143" i="2"/>
  <c r="X1153" i="2"/>
  <c r="X1163" i="2"/>
  <c r="X1175" i="2"/>
  <c r="X1185" i="2"/>
  <c r="X1195" i="2"/>
  <c r="X1207" i="2"/>
  <c r="X1217" i="2"/>
  <c r="X1227" i="2"/>
  <c r="X1239" i="2"/>
  <c r="X1248" i="2"/>
  <c r="X1256" i="2"/>
  <c r="X1264" i="2"/>
  <c r="X1272" i="2"/>
  <c r="X1280" i="2"/>
  <c r="X1288" i="2"/>
  <c r="X1296" i="2"/>
  <c r="X1304" i="2"/>
  <c r="X1312" i="2"/>
  <c r="X1320" i="2"/>
  <c r="X1328" i="2"/>
  <c r="X1336" i="2"/>
  <c r="X1344" i="2"/>
  <c r="X1352" i="2"/>
  <c r="X1360" i="2"/>
  <c r="X1368" i="2"/>
  <c r="X1376" i="2"/>
  <c r="X1384" i="2"/>
  <c r="X1392" i="2"/>
  <c r="X1400" i="2"/>
  <c r="X1408" i="2"/>
  <c r="X1416" i="2"/>
  <c r="X1424" i="2"/>
  <c r="X1432" i="2"/>
  <c r="X1440" i="2"/>
  <c r="X1448" i="2"/>
  <c r="X1456" i="2"/>
  <c r="X1464" i="2"/>
  <c r="X1472" i="2"/>
  <c r="X1480" i="2"/>
  <c r="X1488" i="2"/>
  <c r="X1496" i="2"/>
  <c r="X1504" i="2"/>
  <c r="X1512" i="2"/>
  <c r="X1520" i="2"/>
  <c r="X1528" i="2"/>
  <c r="X1536" i="2"/>
  <c r="X1544" i="2"/>
  <c r="X1552" i="2"/>
  <c r="X1560" i="2"/>
  <c r="X1568" i="2"/>
  <c r="X1576" i="2"/>
  <c r="X1584" i="2"/>
  <c r="X1592" i="2"/>
  <c r="X1600" i="2"/>
  <c r="X1608" i="2"/>
  <c r="X1616" i="2"/>
  <c r="X1624" i="2"/>
  <c r="X1632" i="2"/>
  <c r="X1640" i="2"/>
  <c r="X1648" i="2"/>
  <c r="X1656" i="2"/>
  <c r="X1664" i="2"/>
  <c r="X1672" i="2"/>
  <c r="X1680" i="2"/>
  <c r="X1688" i="2"/>
  <c r="X1696" i="2"/>
  <c r="X1704" i="2"/>
  <c r="X1712" i="2"/>
  <c r="X928" i="2"/>
  <c r="X946" i="2"/>
  <c r="X962" i="2"/>
  <c r="X978" i="2"/>
  <c r="X994" i="2"/>
  <c r="X1010" i="2"/>
  <c r="X1026" i="2"/>
  <c r="X1042" i="2"/>
  <c r="X1057" i="2"/>
  <c r="X1068" i="2"/>
  <c r="X1080" i="2"/>
  <c r="X1090" i="2"/>
  <c r="X1100" i="2"/>
  <c r="X1112" i="2"/>
  <c r="X1122" i="2"/>
  <c r="X1132" i="2"/>
  <c r="X1144" i="2"/>
  <c r="X1154" i="2"/>
  <c r="X1164" i="2"/>
  <c r="X1176" i="2"/>
  <c r="X1186" i="2"/>
  <c r="X1196" i="2"/>
  <c r="X1208" i="2"/>
  <c r="X1218" i="2"/>
  <c r="X1228" i="2"/>
  <c r="X1240" i="2"/>
  <c r="X1249" i="2"/>
  <c r="X1257" i="2"/>
  <c r="X1265" i="2"/>
  <c r="X1273" i="2"/>
  <c r="X1281" i="2"/>
  <c r="X1289" i="2"/>
  <c r="X1297" i="2"/>
  <c r="X1305" i="2"/>
  <c r="X1313" i="2"/>
  <c r="X1321" i="2"/>
  <c r="X1329" i="2"/>
  <c r="X1337" i="2"/>
  <c r="X1345" i="2"/>
  <c r="X1353" i="2"/>
  <c r="X1361" i="2"/>
  <c r="X1369" i="2"/>
  <c r="X1377" i="2"/>
  <c r="X1385" i="2"/>
  <c r="X1393" i="2"/>
  <c r="X1401" i="2"/>
  <c r="X1409" i="2"/>
  <c r="X1417" i="2"/>
  <c r="X1425" i="2"/>
  <c r="X1433" i="2"/>
  <c r="X1441" i="2"/>
  <c r="X1449" i="2"/>
  <c r="X1457" i="2"/>
  <c r="X1465" i="2"/>
  <c r="X1473" i="2"/>
  <c r="X1481" i="2"/>
  <c r="X1489" i="2"/>
  <c r="X1497" i="2"/>
  <c r="X1505" i="2"/>
  <c r="X1513" i="2"/>
  <c r="X1521" i="2"/>
  <c r="X1529" i="2"/>
  <c r="X1537" i="2"/>
  <c r="X1545" i="2"/>
  <c r="X1553" i="2"/>
  <c r="X1561" i="2"/>
  <c r="X1569" i="2"/>
  <c r="X1577" i="2"/>
  <c r="X1585" i="2"/>
  <c r="X1593" i="2"/>
  <c r="X1601" i="2"/>
  <c r="X1609" i="2"/>
  <c r="X1617" i="2"/>
  <c r="X1625" i="2"/>
  <c r="X1633" i="2"/>
  <c r="X1641" i="2"/>
  <c r="X1649" i="2"/>
  <c r="X1657" i="2"/>
  <c r="X1665" i="2"/>
  <c r="X1673" i="2"/>
  <c r="X1681" i="2"/>
  <c r="X1689" i="2"/>
  <c r="X1697" i="2"/>
  <c r="X1705" i="2"/>
  <c r="X1713" i="2"/>
  <c r="X1721" i="2"/>
  <c r="X1729" i="2"/>
  <c r="X1737" i="2"/>
  <c r="X1745" i="2"/>
  <c r="X1753" i="2"/>
  <c r="X1761" i="2"/>
  <c r="X1769" i="2"/>
  <c r="X1777" i="2"/>
  <c r="X931" i="2"/>
  <c r="X947" i="2"/>
  <c r="X963" i="2"/>
  <c r="X979" i="2"/>
  <c r="X995" i="2"/>
  <c r="X1011" i="2"/>
  <c r="X1027" i="2"/>
  <c r="X1043" i="2"/>
  <c r="X1058" i="2"/>
  <c r="X1071" i="2"/>
  <c r="X1081" i="2"/>
  <c r="X1091" i="2"/>
  <c r="X1103" i="2"/>
  <c r="X1113" i="2"/>
  <c r="X1123" i="2"/>
  <c r="X1135" i="2"/>
  <c r="X1145" i="2"/>
  <c r="X1155" i="2"/>
  <c r="X1167" i="2"/>
  <c r="X1177" i="2"/>
  <c r="X1187" i="2"/>
  <c r="X1199" i="2"/>
  <c r="X1209" i="2"/>
  <c r="X1219" i="2"/>
  <c r="X1231" i="2"/>
  <c r="X1241" i="2"/>
  <c r="X1250" i="2"/>
  <c r="X1258" i="2"/>
  <c r="X1266" i="2"/>
  <c r="X1274" i="2"/>
  <c r="X1282" i="2"/>
  <c r="X1290" i="2"/>
  <c r="X1298" i="2"/>
  <c r="X1306" i="2"/>
  <c r="X1314" i="2"/>
  <c r="X1322" i="2"/>
  <c r="X1330" i="2"/>
  <c r="X1338" i="2"/>
  <c r="X1346" i="2"/>
  <c r="X1354" i="2"/>
  <c r="X1362" i="2"/>
  <c r="X1370" i="2"/>
  <c r="X1378" i="2"/>
  <c r="X1386" i="2"/>
  <c r="X1394" i="2"/>
  <c r="X1402" i="2"/>
  <c r="X1410" i="2"/>
  <c r="X1418" i="2"/>
  <c r="X1426" i="2"/>
  <c r="X1434" i="2"/>
  <c r="X1442" i="2"/>
  <c r="X1450" i="2"/>
  <c r="X1458" i="2"/>
  <c r="X1466" i="2"/>
  <c r="X1474" i="2"/>
  <c r="X1482" i="2"/>
  <c r="X1490" i="2"/>
  <c r="X1498" i="2"/>
  <c r="X1506" i="2"/>
  <c r="X936" i="2"/>
  <c r="X952" i="2"/>
  <c r="X968" i="2"/>
  <c r="X984" i="2"/>
  <c r="X1000" i="2"/>
  <c r="X1016" i="2"/>
  <c r="X1032" i="2"/>
  <c r="X1048" i="2"/>
  <c r="X1059" i="2"/>
  <c r="X1072" i="2"/>
  <c r="X1082" i="2"/>
  <c r="X1092" i="2"/>
  <c r="X1104" i="2"/>
  <c r="X1114" i="2"/>
  <c r="X1124" i="2"/>
  <c r="X1136" i="2"/>
  <c r="X1146" i="2"/>
  <c r="X1156" i="2"/>
  <c r="X1168" i="2"/>
  <c r="X1178" i="2"/>
  <c r="X1188" i="2"/>
  <c r="X1200" i="2"/>
  <c r="X1210" i="2"/>
  <c r="X1220" i="2"/>
  <c r="X1232" i="2"/>
  <c r="X1242" i="2"/>
  <c r="X1251" i="2"/>
  <c r="X1259" i="2"/>
  <c r="X1267" i="2"/>
  <c r="X1275" i="2"/>
  <c r="X1283" i="2"/>
  <c r="X1291" i="2"/>
  <c r="X1299" i="2"/>
  <c r="X1307" i="2"/>
  <c r="X1315" i="2"/>
  <c r="X1323" i="2"/>
  <c r="X1331" i="2"/>
  <c r="X1339" i="2"/>
  <c r="X1347" i="2"/>
  <c r="X1355" i="2"/>
  <c r="X1363" i="2"/>
  <c r="X1371" i="2"/>
  <c r="X1379" i="2"/>
  <c r="X1387" i="2"/>
  <c r="X1395" i="2"/>
  <c r="X1403" i="2"/>
  <c r="X1411" i="2"/>
  <c r="X1419" i="2"/>
  <c r="X1427" i="2"/>
  <c r="X1435" i="2"/>
  <c r="X1443" i="2"/>
  <c r="X1451" i="2"/>
  <c r="X1459" i="2"/>
  <c r="X1467" i="2"/>
  <c r="X1475" i="2"/>
  <c r="X1483" i="2"/>
  <c r="X1491" i="2"/>
  <c r="X1499" i="2"/>
  <c r="X937" i="2"/>
  <c r="X953" i="2"/>
  <c r="X969" i="2"/>
  <c r="X985" i="2"/>
  <c r="X1001" i="2"/>
  <c r="X1017" i="2"/>
  <c r="X1033" i="2"/>
  <c r="X1049" i="2"/>
  <c r="X1060" i="2"/>
  <c r="X1073" i="2"/>
  <c r="X1083" i="2"/>
  <c r="X1095" i="2"/>
  <c r="X1105" i="2"/>
  <c r="X1115" i="2"/>
  <c r="X1127" i="2"/>
  <c r="X1137" i="2"/>
  <c r="X1147" i="2"/>
  <c r="X1159" i="2"/>
  <c r="X1169" i="2"/>
  <c r="X1179" i="2"/>
  <c r="X1191" i="2"/>
  <c r="X1201" i="2"/>
  <c r="X1211" i="2"/>
  <c r="X1223" i="2"/>
  <c r="X1233" i="2"/>
  <c r="X1243" i="2"/>
  <c r="X1252" i="2"/>
  <c r="X1260" i="2"/>
  <c r="X1268" i="2"/>
  <c r="X1276" i="2"/>
  <c r="X1284" i="2"/>
  <c r="X1292" i="2"/>
  <c r="X1300" i="2"/>
  <c r="X1308" i="2"/>
  <c r="X1316" i="2"/>
  <c r="X1324" i="2"/>
  <c r="X1332" i="2"/>
  <c r="X1340" i="2"/>
  <c r="X1348" i="2"/>
  <c r="X1356" i="2"/>
  <c r="X1364" i="2"/>
  <c r="X1372" i="2"/>
  <c r="X1380" i="2"/>
  <c r="X1388" i="2"/>
  <c r="X1396" i="2"/>
  <c r="X1404" i="2"/>
  <c r="X1412" i="2"/>
  <c r="X1420" i="2"/>
  <c r="X1428" i="2"/>
  <c r="X1436" i="2"/>
  <c r="X1444" i="2"/>
  <c r="X1452" i="2"/>
  <c r="X1460" i="2"/>
  <c r="X1468" i="2"/>
  <c r="X1476" i="2"/>
  <c r="X1484" i="2"/>
  <c r="X1492" i="2"/>
  <c r="X1500" i="2"/>
  <c r="X1508" i="2"/>
  <c r="X938" i="2"/>
  <c r="X954" i="2"/>
  <c r="X970" i="2"/>
  <c r="X986" i="2"/>
  <c r="X1002" i="2"/>
  <c r="X1018" i="2"/>
  <c r="X1034" i="2"/>
  <c r="X1050" i="2"/>
  <c r="X1064" i="2"/>
  <c r="X1074" i="2"/>
  <c r="X1084" i="2"/>
  <c r="X1096" i="2"/>
  <c r="X1106" i="2"/>
  <c r="X1116" i="2"/>
  <c r="X1128" i="2"/>
  <c r="X1138" i="2"/>
  <c r="X1148" i="2"/>
  <c r="X1160" i="2"/>
  <c r="X1170" i="2"/>
  <c r="X1180" i="2"/>
  <c r="X1192" i="2"/>
  <c r="X1202" i="2"/>
  <c r="X1212" i="2"/>
  <c r="X1224" i="2"/>
  <c r="X1234" i="2"/>
  <c r="X1244" i="2"/>
  <c r="X1253" i="2"/>
  <c r="X1261" i="2"/>
  <c r="X1269" i="2"/>
  <c r="X1277" i="2"/>
  <c r="X1285" i="2"/>
  <c r="X1293" i="2"/>
  <c r="X1301" i="2"/>
  <c r="X1309" i="2"/>
  <c r="X1317" i="2"/>
  <c r="X1325" i="2"/>
  <c r="X1333" i="2"/>
  <c r="X1341" i="2"/>
  <c r="X1349" i="2"/>
  <c r="X1357" i="2"/>
  <c r="X1365" i="2"/>
  <c r="X1373" i="2"/>
  <c r="X1381" i="2"/>
  <c r="X1389" i="2"/>
  <c r="X1397" i="2"/>
  <c r="X1405" i="2"/>
  <c r="X1413" i="2"/>
  <c r="X939" i="2"/>
  <c r="X955" i="2"/>
  <c r="X971" i="2"/>
  <c r="X987" i="2"/>
  <c r="X1003" i="2"/>
  <c r="X1019" i="2"/>
  <c r="X1035" i="2"/>
  <c r="X1051" i="2"/>
  <c r="X1065" i="2"/>
  <c r="X1075" i="2"/>
  <c r="X1087" i="2"/>
  <c r="X1097" i="2"/>
  <c r="X1107" i="2"/>
  <c r="X1119" i="2"/>
  <c r="X1129" i="2"/>
  <c r="X1139" i="2"/>
  <c r="X1151" i="2"/>
  <c r="X1161" i="2"/>
  <c r="X1171" i="2"/>
  <c r="X1183" i="2"/>
  <c r="X1193" i="2"/>
  <c r="X1203" i="2"/>
  <c r="X1215" i="2"/>
  <c r="X1225" i="2"/>
  <c r="X1235" i="2"/>
  <c r="X1245" i="2"/>
  <c r="X1254" i="2"/>
  <c r="X1262" i="2"/>
  <c r="X1270" i="2"/>
  <c r="X1278" i="2"/>
  <c r="X1286" i="2"/>
  <c r="X1294" i="2"/>
  <c r="X1302" i="2"/>
  <c r="X1310" i="2"/>
  <c r="X1318" i="2"/>
  <c r="X1326" i="2"/>
  <c r="X1334" i="2"/>
  <c r="X1342" i="2"/>
  <c r="X1350" i="2"/>
  <c r="X1358" i="2"/>
  <c r="X1366" i="2"/>
  <c r="X1374" i="2"/>
  <c r="X1382" i="2"/>
  <c r="X1390" i="2"/>
  <c r="X1398" i="2"/>
  <c r="X1406" i="2"/>
  <c r="X1445" i="2"/>
  <c r="X1477" i="2"/>
  <c r="X1507" i="2"/>
  <c r="X1522" i="2"/>
  <c r="X1533" i="2"/>
  <c r="X1547" i="2"/>
  <c r="X1558" i="2"/>
  <c r="X1572" i="2"/>
  <c r="X1586" i="2"/>
  <c r="X1597" i="2"/>
  <c r="X1611" i="2"/>
  <c r="X1622" i="2"/>
  <c r="X1636" i="2"/>
  <c r="X1650" i="2"/>
  <c r="X1661" i="2"/>
  <c r="X1675" i="2"/>
  <c r="X1686" i="2"/>
  <c r="X1700" i="2"/>
  <c r="X1714" i="2"/>
  <c r="X1723" i="2"/>
  <c r="X1732" i="2"/>
  <c r="X1741" i="2"/>
  <c r="X1750" i="2"/>
  <c r="X1759" i="2"/>
  <c r="X1768" i="2"/>
  <c r="X1778" i="2"/>
  <c r="X1786" i="2"/>
  <c r="X1794" i="2"/>
  <c r="X1802" i="2"/>
  <c r="X1810" i="2"/>
  <c r="X1818" i="2"/>
  <c r="X1826" i="2"/>
  <c r="X1834" i="2"/>
  <c r="X1842" i="2"/>
  <c r="X1850" i="2"/>
  <c r="X1858" i="2"/>
  <c r="X1866" i="2"/>
  <c r="X1874" i="2"/>
  <c r="X1882" i="2"/>
  <c r="X1890" i="2"/>
  <c r="X1898" i="2"/>
  <c r="X1906" i="2"/>
  <c r="X1914" i="2"/>
  <c r="X1922" i="2"/>
  <c r="X1930" i="2"/>
  <c r="X1938" i="2"/>
  <c r="X1946" i="2"/>
  <c r="X1954" i="2"/>
  <c r="X1962" i="2"/>
  <c r="X1970" i="2"/>
  <c r="X1978" i="2"/>
  <c r="X1986" i="2"/>
  <c r="X1994" i="2"/>
  <c r="X2002" i="2"/>
  <c r="X2010" i="2"/>
  <c r="X2018" i="2"/>
  <c r="X2026" i="2"/>
  <c r="X2034" i="2"/>
  <c r="X2042" i="2"/>
  <c r="X2050" i="2"/>
  <c r="X2058" i="2"/>
  <c r="X2066" i="2"/>
  <c r="X2074" i="2"/>
  <c r="X2082" i="2"/>
  <c r="X2090" i="2"/>
  <c r="X2098" i="2"/>
  <c r="X2106" i="2"/>
  <c r="X2114" i="2"/>
  <c r="X2122" i="2"/>
  <c r="X2130" i="2"/>
  <c r="X2138" i="2"/>
  <c r="X2146" i="2"/>
  <c r="X2154" i="2"/>
  <c r="X2162" i="2"/>
  <c r="X2170" i="2"/>
  <c r="X2178" i="2"/>
  <c r="X2186" i="2"/>
  <c r="X2194" i="2"/>
  <c r="X2202" i="2"/>
  <c r="X2210" i="2"/>
  <c r="X2218" i="2"/>
  <c r="X2226" i="2"/>
  <c r="X2234" i="2"/>
  <c r="X2242" i="2"/>
  <c r="X1414" i="2"/>
  <c r="X1446" i="2"/>
  <c r="X1478" i="2"/>
  <c r="X1509" i="2"/>
  <c r="X1523" i="2"/>
  <c r="X1534" i="2"/>
  <c r="X1548" i="2"/>
  <c r="X1562" i="2"/>
  <c r="X1573" i="2"/>
  <c r="X1587" i="2"/>
  <c r="X1598" i="2"/>
  <c r="X1612" i="2"/>
  <c r="X1626" i="2"/>
  <c r="X1637" i="2"/>
  <c r="X1651" i="2"/>
  <c r="X1662" i="2"/>
  <c r="X1676" i="2"/>
  <c r="X1690" i="2"/>
  <c r="X1701" i="2"/>
  <c r="X1715" i="2"/>
  <c r="X1724" i="2"/>
  <c r="X1733" i="2"/>
  <c r="X1742" i="2"/>
  <c r="X1751" i="2"/>
  <c r="X1760" i="2"/>
  <c r="X1770" i="2"/>
  <c r="X1779" i="2"/>
  <c r="X1787" i="2"/>
  <c r="X1795" i="2"/>
  <c r="X1803" i="2"/>
  <c r="X1811" i="2"/>
  <c r="X1819" i="2"/>
  <c r="X1827" i="2"/>
  <c r="X1835" i="2"/>
  <c r="X1843" i="2"/>
  <c r="X1851" i="2"/>
  <c r="X1859" i="2"/>
  <c r="X1867" i="2"/>
  <c r="X1875" i="2"/>
  <c r="X1883" i="2"/>
  <c r="X1891" i="2"/>
  <c r="X1899" i="2"/>
  <c r="X1907" i="2"/>
  <c r="X1915" i="2"/>
  <c r="X1923" i="2"/>
  <c r="X1931" i="2"/>
  <c r="X1939" i="2"/>
  <c r="X1947" i="2"/>
  <c r="X1955" i="2"/>
  <c r="X1963" i="2"/>
  <c r="X1971" i="2"/>
  <c r="X1979" i="2"/>
  <c r="X1987" i="2"/>
  <c r="X1995" i="2"/>
  <c r="X2003" i="2"/>
  <c r="X2011" i="2"/>
  <c r="X2019" i="2"/>
  <c r="X2027" i="2"/>
  <c r="X2035" i="2"/>
  <c r="X2043" i="2"/>
  <c r="X2051" i="2"/>
  <c r="X2059" i="2"/>
  <c r="X2067" i="2"/>
  <c r="X2075" i="2"/>
  <c r="X2083" i="2"/>
  <c r="X2091" i="2"/>
  <c r="X2099" i="2"/>
  <c r="X2107" i="2"/>
  <c r="X2115" i="2"/>
  <c r="X2123" i="2"/>
  <c r="X2131" i="2"/>
  <c r="X2139" i="2"/>
  <c r="X2147" i="2"/>
  <c r="X2155" i="2"/>
  <c r="X2163" i="2"/>
  <c r="X2171" i="2"/>
  <c r="X2179" i="2"/>
  <c r="X2187" i="2"/>
  <c r="X2195" i="2"/>
  <c r="X2203" i="2"/>
  <c r="X2211" i="2"/>
  <c r="X2219" i="2"/>
  <c r="X2227" i="2"/>
  <c r="X2235" i="2"/>
  <c r="X2243" i="2"/>
  <c r="X2251" i="2"/>
  <c r="X2259" i="2"/>
  <c r="X2267" i="2"/>
  <c r="X2275" i="2"/>
  <c r="X2283" i="2"/>
  <c r="X2291" i="2"/>
  <c r="X2299" i="2"/>
  <c r="X2307" i="2"/>
  <c r="X2315" i="2"/>
  <c r="X2323" i="2"/>
  <c r="X2331" i="2"/>
  <c r="X2339" i="2"/>
  <c r="X2347" i="2"/>
  <c r="X2355" i="2"/>
  <c r="X2363" i="2"/>
  <c r="X2371" i="2"/>
  <c r="X2379" i="2"/>
  <c r="X2387" i="2"/>
  <c r="X2395" i="2"/>
  <c r="X2403" i="2"/>
  <c r="X2411" i="2"/>
  <c r="X2419" i="2"/>
  <c r="X2427" i="2"/>
  <c r="X2435" i="2"/>
  <c r="X2443" i="2"/>
  <c r="X2451" i="2"/>
  <c r="X2459" i="2"/>
  <c r="X2467" i="2"/>
  <c r="X2475" i="2"/>
  <c r="X2483" i="2"/>
  <c r="X2491" i="2"/>
  <c r="X2499" i="2"/>
  <c r="X1421" i="2"/>
  <c r="X1453" i="2"/>
  <c r="X1485" i="2"/>
  <c r="X1510" i="2"/>
  <c r="X1524" i="2"/>
  <c r="X1538" i="2"/>
  <c r="X1549" i="2"/>
  <c r="X1563" i="2"/>
  <c r="X1574" i="2"/>
  <c r="X1588" i="2"/>
  <c r="X1602" i="2"/>
  <c r="X1613" i="2"/>
  <c r="X1627" i="2"/>
  <c r="X1638" i="2"/>
  <c r="X1652" i="2"/>
  <c r="X1666" i="2"/>
  <c r="X1677" i="2"/>
  <c r="X1691" i="2"/>
  <c r="X1702" i="2"/>
  <c r="X1716" i="2"/>
  <c r="X1725" i="2"/>
  <c r="X1734" i="2"/>
  <c r="X1743" i="2"/>
  <c r="X1752" i="2"/>
  <c r="X1762" i="2"/>
  <c r="X1771" i="2"/>
  <c r="X1780" i="2"/>
  <c r="X1788" i="2"/>
  <c r="X1796" i="2"/>
  <c r="X1804" i="2"/>
  <c r="X1812" i="2"/>
  <c r="X1820" i="2"/>
  <c r="X1828" i="2"/>
  <c r="X1836" i="2"/>
  <c r="X1844" i="2"/>
  <c r="X1852" i="2"/>
  <c r="X1860" i="2"/>
  <c r="X1868" i="2"/>
  <c r="X1876" i="2"/>
  <c r="X1884" i="2"/>
  <c r="X1892" i="2"/>
  <c r="X1900" i="2"/>
  <c r="X1908" i="2"/>
  <c r="X1916" i="2"/>
  <c r="X1924" i="2"/>
  <c r="X1932" i="2"/>
  <c r="X1940" i="2"/>
  <c r="X1948" i="2"/>
  <c r="X1956" i="2"/>
  <c r="X1964" i="2"/>
  <c r="X1972" i="2"/>
  <c r="X1980" i="2"/>
  <c r="X1988" i="2"/>
  <c r="X1996" i="2"/>
  <c r="X2004" i="2"/>
  <c r="X2012" i="2"/>
  <c r="X2020" i="2"/>
  <c r="X2028" i="2"/>
  <c r="X2036" i="2"/>
  <c r="X2044" i="2"/>
  <c r="X2052" i="2"/>
  <c r="X2060" i="2"/>
  <c r="X2068" i="2"/>
  <c r="X2076" i="2"/>
  <c r="X2084" i="2"/>
  <c r="X2092" i="2"/>
  <c r="X2100" i="2"/>
  <c r="X2108" i="2"/>
  <c r="X2116" i="2"/>
  <c r="X2124" i="2"/>
  <c r="X2132" i="2"/>
  <c r="X2140" i="2"/>
  <c r="X2148" i="2"/>
  <c r="X2156" i="2"/>
  <c r="X2164" i="2"/>
  <c r="X2172" i="2"/>
  <c r="X2180" i="2"/>
  <c r="X2188" i="2"/>
  <c r="X2196" i="2"/>
  <c r="X2204" i="2"/>
  <c r="X2212" i="2"/>
  <c r="X2220" i="2"/>
  <c r="X2228" i="2"/>
  <c r="X2236" i="2"/>
  <c r="X2244" i="2"/>
  <c r="X2252" i="2"/>
  <c r="X2260" i="2"/>
  <c r="X2268" i="2"/>
  <c r="X2276" i="2"/>
  <c r="X2284" i="2"/>
  <c r="X2292" i="2"/>
  <c r="X2300" i="2"/>
  <c r="X2308" i="2"/>
  <c r="X2316" i="2"/>
  <c r="X2324" i="2"/>
  <c r="X2332" i="2"/>
  <c r="X2340" i="2"/>
  <c r="X2348" i="2"/>
  <c r="X2356" i="2"/>
  <c r="X2364" i="2"/>
  <c r="X2372" i="2"/>
  <c r="X2380" i="2"/>
  <c r="X2388" i="2"/>
  <c r="X2396" i="2"/>
  <c r="X2404" i="2"/>
  <c r="X2412" i="2"/>
  <c r="X2420" i="2"/>
  <c r="X2428" i="2"/>
  <c r="X2436" i="2"/>
  <c r="X2444" i="2"/>
  <c r="X2452" i="2"/>
  <c r="X2460" i="2"/>
  <c r="X2468" i="2"/>
  <c r="X2476" i="2"/>
  <c r="X2484" i="2"/>
  <c r="X2492" i="2"/>
  <c r="X2500" i="2"/>
  <c r="X2508" i="2"/>
  <c r="X2516" i="2"/>
  <c r="X1422" i="2"/>
  <c r="X1454" i="2"/>
  <c r="X1486" i="2"/>
  <c r="X1514" i="2"/>
  <c r="X1525" i="2"/>
  <c r="X1539" i="2"/>
  <c r="X1550" i="2"/>
  <c r="X1564" i="2"/>
  <c r="X1578" i="2"/>
  <c r="X1589" i="2"/>
  <c r="X1603" i="2"/>
  <c r="X1614" i="2"/>
  <c r="X1628" i="2"/>
  <c r="X1642" i="2"/>
  <c r="X1653" i="2"/>
  <c r="X1667" i="2"/>
  <c r="X1678" i="2"/>
  <c r="X1692" i="2"/>
  <c r="X1706" i="2"/>
  <c r="X1717" i="2"/>
  <c r="X1726" i="2"/>
  <c r="X1735" i="2"/>
  <c r="X1744" i="2"/>
  <c r="X1754" i="2"/>
  <c r="X1763" i="2"/>
  <c r="X1772" i="2"/>
  <c r="X1781" i="2"/>
  <c r="X1789" i="2"/>
  <c r="X1797" i="2"/>
  <c r="X1805" i="2"/>
  <c r="X1813" i="2"/>
  <c r="X1821" i="2"/>
  <c r="X1829" i="2"/>
  <c r="X1837" i="2"/>
  <c r="X1845" i="2"/>
  <c r="X1853" i="2"/>
  <c r="X1861" i="2"/>
  <c r="X1869" i="2"/>
  <c r="X1877" i="2"/>
  <c r="X1885" i="2"/>
  <c r="X1893" i="2"/>
  <c r="X1901" i="2"/>
  <c r="X1909" i="2"/>
  <c r="X1917" i="2"/>
  <c r="X1925" i="2"/>
  <c r="X1933" i="2"/>
  <c r="X1941" i="2"/>
  <c r="X1949" i="2"/>
  <c r="X1957" i="2"/>
  <c r="X1965" i="2"/>
  <c r="X1973" i="2"/>
  <c r="X1981" i="2"/>
  <c r="X1989" i="2"/>
  <c r="X1997" i="2"/>
  <c r="X2005" i="2"/>
  <c r="X2013" i="2"/>
  <c r="X2021" i="2"/>
  <c r="X2029" i="2"/>
  <c r="X2037" i="2"/>
  <c r="X2045" i="2"/>
  <c r="X2053" i="2"/>
  <c r="X2061" i="2"/>
  <c r="X2069" i="2"/>
  <c r="X2077" i="2"/>
  <c r="X2085" i="2"/>
  <c r="X2093" i="2"/>
  <c r="X2101" i="2"/>
  <c r="X2109" i="2"/>
  <c r="X2117" i="2"/>
  <c r="X2125" i="2"/>
  <c r="X2133" i="2"/>
  <c r="X2141" i="2"/>
  <c r="X2149" i="2"/>
  <c r="X2157" i="2"/>
  <c r="X2165" i="2"/>
  <c r="X2173" i="2"/>
  <c r="X2181" i="2"/>
  <c r="X2189" i="2"/>
  <c r="X2197" i="2"/>
  <c r="X2205" i="2"/>
  <c r="X2213" i="2"/>
  <c r="X2221" i="2"/>
  <c r="X2229" i="2"/>
  <c r="X2237" i="2"/>
  <c r="X2245" i="2"/>
  <c r="X1429" i="2"/>
  <c r="X1461" i="2"/>
  <c r="X1493" i="2"/>
  <c r="X1515" i="2"/>
  <c r="X1526" i="2"/>
  <c r="X1540" i="2"/>
  <c r="X1554" i="2"/>
  <c r="X1565" i="2"/>
  <c r="X1579" i="2"/>
  <c r="X1590" i="2"/>
  <c r="X1604" i="2"/>
  <c r="X1618" i="2"/>
  <c r="X1629" i="2"/>
  <c r="X1643" i="2"/>
  <c r="X1654" i="2"/>
  <c r="X1668" i="2"/>
  <c r="X1682" i="2"/>
  <c r="X1693" i="2"/>
  <c r="X1707" i="2"/>
  <c r="X1718" i="2"/>
  <c r="X1727" i="2"/>
  <c r="X1736" i="2"/>
  <c r="X1746" i="2"/>
  <c r="X1755" i="2"/>
  <c r="X1764" i="2"/>
  <c r="X1773" i="2"/>
  <c r="X1782" i="2"/>
  <c r="X1790" i="2"/>
  <c r="X1798" i="2"/>
  <c r="X1806" i="2"/>
  <c r="X1814" i="2"/>
  <c r="X1822" i="2"/>
  <c r="X1830" i="2"/>
  <c r="X1838" i="2"/>
  <c r="X1846" i="2"/>
  <c r="X1854" i="2"/>
  <c r="X1862" i="2"/>
  <c r="X1870" i="2"/>
  <c r="X1878" i="2"/>
  <c r="X1886" i="2"/>
  <c r="X1894" i="2"/>
  <c r="X1902" i="2"/>
  <c r="X1910" i="2"/>
  <c r="X1918" i="2"/>
  <c r="X1926" i="2"/>
  <c r="X1934" i="2"/>
  <c r="X1942" i="2"/>
  <c r="X1950" i="2"/>
  <c r="X1958" i="2"/>
  <c r="X1966" i="2"/>
  <c r="X1974" i="2"/>
  <c r="X1982" i="2"/>
  <c r="X1990" i="2"/>
  <c r="X1998" i="2"/>
  <c r="X2006" i="2"/>
  <c r="X2014" i="2"/>
  <c r="X2022" i="2"/>
  <c r="X2030" i="2"/>
  <c r="X2038" i="2"/>
  <c r="X2046" i="2"/>
  <c r="X2054" i="2"/>
  <c r="X2062" i="2"/>
  <c r="X2070" i="2"/>
  <c r="X2078" i="2"/>
  <c r="X2086" i="2"/>
  <c r="X2094" i="2"/>
  <c r="X2102" i="2"/>
  <c r="X2110" i="2"/>
  <c r="X2118" i="2"/>
  <c r="X2126" i="2"/>
  <c r="X2134" i="2"/>
  <c r="X2142" i="2"/>
  <c r="X2150" i="2"/>
  <c r="X2158" i="2"/>
  <c r="X2166" i="2"/>
  <c r="X2174" i="2"/>
  <c r="X2182" i="2"/>
  <c r="X2190" i="2"/>
  <c r="X2198" i="2"/>
  <c r="X2206" i="2"/>
  <c r="X2214" i="2"/>
  <c r="X2222" i="2"/>
  <c r="X1430" i="2"/>
  <c r="X1462" i="2"/>
  <c r="X1494" i="2"/>
  <c r="X1516" i="2"/>
  <c r="X1530" i="2"/>
  <c r="X1541" i="2"/>
  <c r="X1555" i="2"/>
  <c r="X1566" i="2"/>
  <c r="X1580" i="2"/>
  <c r="X1594" i="2"/>
  <c r="X1605" i="2"/>
  <c r="X1619" i="2"/>
  <c r="X1630" i="2"/>
  <c r="X1644" i="2"/>
  <c r="X1658" i="2"/>
  <c r="X1669" i="2"/>
  <c r="X1683" i="2"/>
  <c r="X1694" i="2"/>
  <c r="X1708" i="2"/>
  <c r="X1719" i="2"/>
  <c r="X1728" i="2"/>
  <c r="X1738" i="2"/>
  <c r="X1747" i="2"/>
  <c r="X1756" i="2"/>
  <c r="X1765" i="2"/>
  <c r="X1774" i="2"/>
  <c r="X1783" i="2"/>
  <c r="X1791" i="2"/>
  <c r="X1799" i="2"/>
  <c r="X1807" i="2"/>
  <c r="X1815" i="2"/>
  <c r="X1823" i="2"/>
  <c r="X1831" i="2"/>
  <c r="X1839" i="2"/>
  <c r="X1847" i="2"/>
  <c r="X1855" i="2"/>
  <c r="X1863" i="2"/>
  <c r="X1871" i="2"/>
  <c r="X1879" i="2"/>
  <c r="X1887" i="2"/>
  <c r="X1895" i="2"/>
  <c r="X1903" i="2"/>
  <c r="X1911" i="2"/>
  <c r="X1919" i="2"/>
  <c r="X1927" i="2"/>
  <c r="X1935" i="2"/>
  <c r="X1943" i="2"/>
  <c r="X1951" i="2"/>
  <c r="X1959" i="2"/>
  <c r="X1967" i="2"/>
  <c r="X1975" i="2"/>
  <c r="X1983" i="2"/>
  <c r="X1991" i="2"/>
  <c r="X1999" i="2"/>
  <c r="X2007" i="2"/>
  <c r="X2015" i="2"/>
  <c r="X2023" i="2"/>
  <c r="X2031" i="2"/>
  <c r="X2039" i="2"/>
  <c r="X2047" i="2"/>
  <c r="X2055" i="2"/>
  <c r="X2063" i="2"/>
  <c r="X2071" i="2"/>
  <c r="X2079" i="2"/>
  <c r="X2087" i="2"/>
  <c r="X2095" i="2"/>
  <c r="X2103" i="2"/>
  <c r="X2111" i="2"/>
  <c r="X2119" i="2"/>
  <c r="X2127" i="2"/>
  <c r="X2135" i="2"/>
  <c r="X2143" i="2"/>
  <c r="X2151" i="2"/>
  <c r="X2159" i="2"/>
  <c r="X2167" i="2"/>
  <c r="X2175" i="2"/>
  <c r="X2183" i="2"/>
  <c r="X2191" i="2"/>
  <c r="X2199" i="2"/>
  <c r="X2207" i="2"/>
  <c r="X2215" i="2"/>
  <c r="X2223" i="2"/>
  <c r="X2231" i="2"/>
  <c r="X2239" i="2"/>
  <c r="X1437" i="2"/>
  <c r="X1469" i="2"/>
  <c r="X1501" i="2"/>
  <c r="X1517" i="2"/>
  <c r="X1531" i="2"/>
  <c r="X1542" i="2"/>
  <c r="X1556" i="2"/>
  <c r="X1570" i="2"/>
  <c r="X1581" i="2"/>
  <c r="X1595" i="2"/>
  <c r="X1606" i="2"/>
  <c r="X1620" i="2"/>
  <c r="X1634" i="2"/>
  <c r="X1645" i="2"/>
  <c r="X1659" i="2"/>
  <c r="X1670" i="2"/>
  <c r="X1684" i="2"/>
  <c r="X1698" i="2"/>
  <c r="X1709" i="2"/>
  <c r="X1720" i="2"/>
  <c r="X1730" i="2"/>
  <c r="X1739" i="2"/>
  <c r="X1748" i="2"/>
  <c r="X1757" i="2"/>
  <c r="X1766" i="2"/>
  <c r="X1775" i="2"/>
  <c r="X1784" i="2"/>
  <c r="X1792" i="2"/>
  <c r="X1800" i="2"/>
  <c r="X1808" i="2"/>
  <c r="X1816" i="2"/>
  <c r="X1824" i="2"/>
  <c r="X1832" i="2"/>
  <c r="X1840" i="2"/>
  <c r="X1848" i="2"/>
  <c r="X1856" i="2"/>
  <c r="X1864" i="2"/>
  <c r="X1872" i="2"/>
  <c r="X1880" i="2"/>
  <c r="X1888" i="2"/>
  <c r="X1896" i="2"/>
  <c r="X1904" i="2"/>
  <c r="X1912" i="2"/>
  <c r="X1920" i="2"/>
  <c r="X1928" i="2"/>
  <c r="X1936" i="2"/>
  <c r="X1944" i="2"/>
  <c r="X1952" i="2"/>
  <c r="X1960" i="2"/>
  <c r="X1968" i="2"/>
  <c r="X1976" i="2"/>
  <c r="X1984" i="2"/>
  <c r="X1992" i="2"/>
  <c r="X2000" i="2"/>
  <c r="X2008" i="2"/>
  <c r="X2016" i="2"/>
  <c r="X2024" i="2"/>
  <c r="X2032" i="2"/>
  <c r="X2040" i="2"/>
  <c r="X2048" i="2"/>
  <c r="X2056" i="2"/>
  <c r="X2064" i="2"/>
  <c r="X2072" i="2"/>
  <c r="X2080" i="2"/>
  <c r="X2088" i="2"/>
  <c r="X2096" i="2"/>
  <c r="X2104" i="2"/>
  <c r="X2112" i="2"/>
  <c r="X2120" i="2"/>
  <c r="X2128" i="2"/>
  <c r="X2136" i="2"/>
  <c r="X2144" i="2"/>
  <c r="X2152" i="2"/>
  <c r="X2160" i="2"/>
  <c r="X2168" i="2"/>
  <c r="X2176" i="2"/>
  <c r="X2184" i="2"/>
  <c r="X1438" i="2"/>
  <c r="X1470" i="2"/>
  <c r="X1502" i="2"/>
  <c r="X1518" i="2"/>
  <c r="X1532" i="2"/>
  <c r="X1546" i="2"/>
  <c r="X1557" i="2"/>
  <c r="X1571" i="2"/>
  <c r="X1582" i="2"/>
  <c r="X1596" i="2"/>
  <c r="X1610" i="2"/>
  <c r="X1621" i="2"/>
  <c r="X1635" i="2"/>
  <c r="X1646" i="2"/>
  <c r="X1660" i="2"/>
  <c r="X1674" i="2"/>
  <c r="X1685" i="2"/>
  <c r="X1699" i="2"/>
  <c r="X1710" i="2"/>
  <c r="X1722" i="2"/>
  <c r="X1731" i="2"/>
  <c r="X1740" i="2"/>
  <c r="X1749" i="2"/>
  <c r="X1758" i="2"/>
  <c r="X1767" i="2"/>
  <c r="X1776" i="2"/>
  <c r="X1785" i="2"/>
  <c r="X1793" i="2"/>
  <c r="X1801" i="2"/>
  <c r="X1809" i="2"/>
  <c r="X1817" i="2"/>
  <c r="X1825" i="2"/>
  <c r="X1833" i="2"/>
  <c r="X1841" i="2"/>
  <c r="X1849" i="2"/>
  <c r="X1857" i="2"/>
  <c r="X1865" i="2"/>
  <c r="X1873" i="2"/>
  <c r="X1881" i="2"/>
  <c r="X1889" i="2"/>
  <c r="X1897" i="2"/>
  <c r="X1905" i="2"/>
  <c r="X1913" i="2"/>
  <c r="X1921" i="2"/>
  <c r="X1929" i="2"/>
  <c r="X1937" i="2"/>
  <c r="X1945" i="2"/>
  <c r="X1953" i="2"/>
  <c r="X1961" i="2"/>
  <c r="X1969" i="2"/>
  <c r="X1977" i="2"/>
  <c r="X1985" i="2"/>
  <c r="X1993" i="2"/>
  <c r="X2001" i="2"/>
  <c r="X2009" i="2"/>
  <c r="X2017" i="2"/>
  <c r="X2025" i="2"/>
  <c r="X2033" i="2"/>
  <c r="X2041" i="2"/>
  <c r="X2049" i="2"/>
  <c r="X2057" i="2"/>
  <c r="X2065" i="2"/>
  <c r="X2073" i="2"/>
  <c r="X2081" i="2"/>
  <c r="X2089" i="2"/>
  <c r="X2097" i="2"/>
  <c r="X2105" i="2"/>
  <c r="X2113" i="2"/>
  <c r="X2121" i="2"/>
  <c r="X2129" i="2"/>
  <c r="X2137" i="2"/>
  <c r="X2145" i="2"/>
  <c r="X2153" i="2"/>
  <c r="X2161" i="2"/>
  <c r="X2169" i="2"/>
  <c r="X2177" i="2"/>
  <c r="X2185" i="2"/>
  <c r="X2217" i="2"/>
  <c r="X2241" i="2"/>
  <c r="X2255" i="2"/>
  <c r="X2265" i="2"/>
  <c r="X2277" i="2"/>
  <c r="X2287" i="2"/>
  <c r="X2297" i="2"/>
  <c r="X2309" i="2"/>
  <c r="X2319" i="2"/>
  <c r="X2329" i="2"/>
  <c r="X2341" i="2"/>
  <c r="X2351" i="2"/>
  <c r="X2361" i="2"/>
  <c r="X2373" i="2"/>
  <c r="X2383" i="2"/>
  <c r="X2393" i="2"/>
  <c r="X2405" i="2"/>
  <c r="X2415" i="2"/>
  <c r="X2425" i="2"/>
  <c r="X2437" i="2"/>
  <c r="X2447" i="2"/>
  <c r="X2457" i="2"/>
  <c r="X2469" i="2"/>
  <c r="X2479" i="2"/>
  <c r="X2489" i="2"/>
  <c r="X2501" i="2"/>
  <c r="X2510" i="2"/>
  <c r="X2519" i="2"/>
  <c r="X2527" i="2"/>
  <c r="X2535" i="2"/>
  <c r="X2543" i="2"/>
  <c r="X2551" i="2"/>
  <c r="X2559" i="2"/>
  <c r="X2567" i="2"/>
  <c r="X2575" i="2"/>
  <c r="X2583" i="2"/>
  <c r="X2591" i="2"/>
  <c r="X2599" i="2"/>
  <c r="X2607" i="2"/>
  <c r="X2615" i="2"/>
  <c r="X2623" i="2"/>
  <c r="X2631" i="2"/>
  <c r="X2639" i="2"/>
  <c r="X2647" i="2"/>
  <c r="X2655" i="2"/>
  <c r="X2663" i="2"/>
  <c r="X2671" i="2"/>
  <c r="X2679" i="2"/>
  <c r="X2687" i="2"/>
  <c r="X2695" i="2"/>
  <c r="X2703" i="2"/>
  <c r="X2711" i="2"/>
  <c r="X2719" i="2"/>
  <c r="X2727" i="2"/>
  <c r="X2735" i="2"/>
  <c r="X2743" i="2"/>
  <c r="X2751" i="2"/>
  <c r="X2759" i="2"/>
  <c r="X2767" i="2"/>
  <c r="X2775" i="2"/>
  <c r="X2783" i="2"/>
  <c r="X2791" i="2"/>
  <c r="X2799" i="2"/>
  <c r="X2807" i="2"/>
  <c r="X2815" i="2"/>
  <c r="X2823" i="2"/>
  <c r="X2831" i="2"/>
  <c r="X2839" i="2"/>
  <c r="X2847" i="2"/>
  <c r="X2855" i="2"/>
  <c r="X2863" i="2"/>
  <c r="X2871" i="2"/>
  <c r="X2879" i="2"/>
  <c r="X2887" i="2"/>
  <c r="X2895" i="2"/>
  <c r="X2903" i="2"/>
  <c r="X2911" i="2"/>
  <c r="X2919" i="2"/>
  <c r="X2927" i="2"/>
  <c r="X2935" i="2"/>
  <c r="X2943" i="2"/>
  <c r="X2951" i="2"/>
  <c r="X2959" i="2"/>
  <c r="X2967" i="2"/>
  <c r="X2975" i="2"/>
  <c r="X2983" i="2"/>
  <c r="X2991" i="2"/>
  <c r="X2999" i="2"/>
  <c r="X3007" i="2"/>
  <c r="X3015" i="2"/>
  <c r="X3023" i="2"/>
  <c r="X3031" i="2"/>
  <c r="X3039" i="2"/>
  <c r="X3047" i="2"/>
  <c r="X3055" i="2"/>
  <c r="X3063" i="2"/>
  <c r="X3071" i="2"/>
  <c r="X3079" i="2"/>
  <c r="X3087" i="2"/>
  <c r="X3095" i="2"/>
  <c r="X3103" i="2"/>
  <c r="X3111" i="2"/>
  <c r="X3119" i="2"/>
  <c r="X3127" i="2"/>
  <c r="X3135" i="2"/>
  <c r="X3143" i="2"/>
  <c r="X3151" i="2"/>
  <c r="X3159" i="2"/>
  <c r="X3167" i="2"/>
  <c r="X3175" i="2"/>
  <c r="X3183" i="2"/>
  <c r="X3191" i="2"/>
  <c r="X3199" i="2"/>
  <c r="X3207" i="2"/>
  <c r="X3215" i="2"/>
  <c r="X3223" i="2"/>
  <c r="X3231" i="2"/>
  <c r="X3239" i="2"/>
  <c r="X3247" i="2"/>
  <c r="X3255" i="2"/>
  <c r="X3263" i="2"/>
  <c r="X3271" i="2"/>
  <c r="X3279" i="2"/>
  <c r="X3287" i="2"/>
  <c r="X3295" i="2"/>
  <c r="X3303" i="2"/>
  <c r="X3311" i="2"/>
  <c r="X3319" i="2"/>
  <c r="X2192" i="2"/>
  <c r="X2224" i="2"/>
  <c r="X2246" i="2"/>
  <c r="X2256" i="2"/>
  <c r="X2266" i="2"/>
  <c r="X2278" i="2"/>
  <c r="X2288" i="2"/>
  <c r="X2298" i="2"/>
  <c r="X2310" i="2"/>
  <c r="X2320" i="2"/>
  <c r="X2330" i="2"/>
  <c r="X2342" i="2"/>
  <c r="X2352" i="2"/>
  <c r="X2362" i="2"/>
  <c r="X2374" i="2"/>
  <c r="X2384" i="2"/>
  <c r="X2394" i="2"/>
  <c r="X2406" i="2"/>
  <c r="X2416" i="2"/>
  <c r="X2426" i="2"/>
  <c r="X2438" i="2"/>
  <c r="X2448" i="2"/>
  <c r="X2458" i="2"/>
  <c r="X2470" i="2"/>
  <c r="X2480" i="2"/>
  <c r="X2490" i="2"/>
  <c r="X2502" i="2"/>
  <c r="X2511" i="2"/>
  <c r="X2520" i="2"/>
  <c r="X2528" i="2"/>
  <c r="X2536" i="2"/>
  <c r="X2544" i="2"/>
  <c r="X2552" i="2"/>
  <c r="X2560" i="2"/>
  <c r="X2568" i="2"/>
  <c r="X2576" i="2"/>
  <c r="X2584" i="2"/>
  <c r="X2592" i="2"/>
  <c r="X2600" i="2"/>
  <c r="X2608" i="2"/>
  <c r="X2616" i="2"/>
  <c r="X2624" i="2"/>
  <c r="X2632" i="2"/>
  <c r="X2640" i="2"/>
  <c r="X2648" i="2"/>
  <c r="X2656" i="2"/>
  <c r="X2664" i="2"/>
  <c r="X2672" i="2"/>
  <c r="X2680" i="2"/>
  <c r="X2688" i="2"/>
  <c r="X2696" i="2"/>
  <c r="X2704" i="2"/>
  <c r="X2712" i="2"/>
  <c r="X2720" i="2"/>
  <c r="X2728" i="2"/>
  <c r="X2736" i="2"/>
  <c r="X2744" i="2"/>
  <c r="X2752" i="2"/>
  <c r="X2760" i="2"/>
  <c r="X2768" i="2"/>
  <c r="X2776" i="2"/>
  <c r="X2784" i="2"/>
  <c r="X2792" i="2"/>
  <c r="X2800" i="2"/>
  <c r="X2808" i="2"/>
  <c r="X2816" i="2"/>
  <c r="X2824" i="2"/>
  <c r="X2832" i="2"/>
  <c r="X2840" i="2"/>
  <c r="X2848" i="2"/>
  <c r="X2856" i="2"/>
  <c r="X2864" i="2"/>
  <c r="X2872" i="2"/>
  <c r="X2880" i="2"/>
  <c r="X2888" i="2"/>
  <c r="X2896" i="2"/>
  <c r="X2904" i="2"/>
  <c r="X2912" i="2"/>
  <c r="X2920" i="2"/>
  <c r="X2928" i="2"/>
  <c r="X2936" i="2"/>
  <c r="X2944" i="2"/>
  <c r="X2952" i="2"/>
  <c r="X2960" i="2"/>
  <c r="X2968" i="2"/>
  <c r="X2976" i="2"/>
  <c r="X2984" i="2"/>
  <c r="X2992" i="2"/>
  <c r="X3000" i="2"/>
  <c r="X3008" i="2"/>
  <c r="X3016" i="2"/>
  <c r="X3024" i="2"/>
  <c r="X3032" i="2"/>
  <c r="X3040" i="2"/>
  <c r="X3048" i="2"/>
  <c r="X3056" i="2"/>
  <c r="X3064" i="2"/>
  <c r="X3072" i="2"/>
  <c r="X3080" i="2"/>
  <c r="X3088" i="2"/>
  <c r="X3096" i="2"/>
  <c r="X3104" i="2"/>
  <c r="X3112" i="2"/>
  <c r="X3120" i="2"/>
  <c r="X3128" i="2"/>
  <c r="X3136" i="2"/>
  <c r="X3144" i="2"/>
  <c r="X3152" i="2"/>
  <c r="X3160" i="2"/>
  <c r="X3168" i="2"/>
  <c r="X3176" i="2"/>
  <c r="X3184" i="2"/>
  <c r="X3192" i="2"/>
  <c r="X3200" i="2"/>
  <c r="X3208" i="2"/>
  <c r="X3216" i="2"/>
  <c r="X3224" i="2"/>
  <c r="X3232" i="2"/>
  <c r="X3240" i="2"/>
  <c r="X3248" i="2"/>
  <c r="X3256" i="2"/>
  <c r="X3264" i="2"/>
  <c r="X3272" i="2"/>
  <c r="X3280" i="2"/>
  <c r="X3288" i="2"/>
  <c r="X2193" i="2"/>
  <c r="X2225" i="2"/>
  <c r="X2247" i="2"/>
  <c r="X2257" i="2"/>
  <c r="X2269" i="2"/>
  <c r="X2279" i="2"/>
  <c r="X2289" i="2"/>
  <c r="X2301" i="2"/>
  <c r="X2311" i="2"/>
  <c r="X2321" i="2"/>
  <c r="X2333" i="2"/>
  <c r="X2343" i="2"/>
  <c r="X2353" i="2"/>
  <c r="X2365" i="2"/>
  <c r="X2375" i="2"/>
  <c r="X2385" i="2"/>
  <c r="X2397" i="2"/>
  <c r="X2407" i="2"/>
  <c r="X2417" i="2"/>
  <c r="X2429" i="2"/>
  <c r="X2439" i="2"/>
  <c r="X2449" i="2"/>
  <c r="X2461" i="2"/>
  <c r="X2471" i="2"/>
  <c r="X2481" i="2"/>
  <c r="X2493" i="2"/>
  <c r="X2503" i="2"/>
  <c r="X2512" i="2"/>
  <c r="X2521" i="2"/>
  <c r="X2529" i="2"/>
  <c r="X2537" i="2"/>
  <c r="X2545" i="2"/>
  <c r="X2553" i="2"/>
  <c r="X2561" i="2"/>
  <c r="X2569" i="2"/>
  <c r="X2577" i="2"/>
  <c r="X2585" i="2"/>
  <c r="X2593" i="2"/>
  <c r="X2601" i="2"/>
  <c r="X2609" i="2"/>
  <c r="X2617" i="2"/>
  <c r="X2625" i="2"/>
  <c r="X2633" i="2"/>
  <c r="X2641" i="2"/>
  <c r="X2649" i="2"/>
  <c r="X2657" i="2"/>
  <c r="X2665" i="2"/>
  <c r="X2673" i="2"/>
  <c r="X2681" i="2"/>
  <c r="X2689" i="2"/>
  <c r="X2697" i="2"/>
  <c r="X2705" i="2"/>
  <c r="X2713" i="2"/>
  <c r="X2721" i="2"/>
  <c r="X2729" i="2"/>
  <c r="X2737" i="2"/>
  <c r="X2745" i="2"/>
  <c r="X2753" i="2"/>
  <c r="X2761" i="2"/>
  <c r="X2769" i="2"/>
  <c r="X2777" i="2"/>
  <c r="X2785" i="2"/>
  <c r="X2793" i="2"/>
  <c r="X2801" i="2"/>
  <c r="X2809" i="2"/>
  <c r="X2817" i="2"/>
  <c r="X2825" i="2"/>
  <c r="X2833" i="2"/>
  <c r="X2841" i="2"/>
  <c r="X2849" i="2"/>
  <c r="X2857" i="2"/>
  <c r="X2865" i="2"/>
  <c r="X2873" i="2"/>
  <c r="X2881" i="2"/>
  <c r="X2889" i="2"/>
  <c r="X2897" i="2"/>
  <c r="X2905" i="2"/>
  <c r="X2913" i="2"/>
  <c r="X2921" i="2"/>
  <c r="X2929" i="2"/>
  <c r="X2937" i="2"/>
  <c r="X2945" i="2"/>
  <c r="X2953" i="2"/>
  <c r="X2961" i="2"/>
  <c r="X2969" i="2"/>
  <c r="X2977" i="2"/>
  <c r="X2985" i="2"/>
  <c r="X2993" i="2"/>
  <c r="X3001" i="2"/>
  <c r="X3009" i="2"/>
  <c r="X3017" i="2"/>
  <c r="X3025" i="2"/>
  <c r="X3033" i="2"/>
  <c r="X3041" i="2"/>
  <c r="X3049" i="2"/>
  <c r="X3057" i="2"/>
  <c r="X3065" i="2"/>
  <c r="X3073" i="2"/>
  <c r="X3081" i="2"/>
  <c r="X3089" i="2"/>
  <c r="X3097" i="2"/>
  <c r="X2200" i="2"/>
  <c r="X2230" i="2"/>
  <c r="X2248" i="2"/>
  <c r="X2258" i="2"/>
  <c r="X2270" i="2"/>
  <c r="X2280" i="2"/>
  <c r="X2290" i="2"/>
  <c r="X2302" i="2"/>
  <c r="X2312" i="2"/>
  <c r="X2322" i="2"/>
  <c r="X2334" i="2"/>
  <c r="X2344" i="2"/>
  <c r="X2354" i="2"/>
  <c r="X2366" i="2"/>
  <c r="X2376" i="2"/>
  <c r="X2386" i="2"/>
  <c r="X2398" i="2"/>
  <c r="X2408" i="2"/>
  <c r="X2418" i="2"/>
  <c r="X2430" i="2"/>
  <c r="X2440" i="2"/>
  <c r="X2450" i="2"/>
  <c r="X2462" i="2"/>
  <c r="X2472" i="2"/>
  <c r="X2482" i="2"/>
  <c r="X2494" i="2"/>
  <c r="X2504" i="2"/>
  <c r="X2513" i="2"/>
  <c r="X2522" i="2"/>
  <c r="X2530" i="2"/>
  <c r="X2538" i="2"/>
  <c r="X2546" i="2"/>
  <c r="X2554" i="2"/>
  <c r="X2562" i="2"/>
  <c r="X2570" i="2"/>
  <c r="X2578" i="2"/>
  <c r="X2586" i="2"/>
  <c r="X2594" i="2"/>
  <c r="X2602" i="2"/>
  <c r="X2610" i="2"/>
  <c r="X2618" i="2"/>
  <c r="X2626" i="2"/>
  <c r="X2634" i="2"/>
  <c r="X2642" i="2"/>
  <c r="X2650" i="2"/>
  <c r="X2658" i="2"/>
  <c r="X2666" i="2"/>
  <c r="X2674" i="2"/>
  <c r="X2682" i="2"/>
  <c r="X2690" i="2"/>
  <c r="X2698" i="2"/>
  <c r="X2706" i="2"/>
  <c r="X2714" i="2"/>
  <c r="X2722" i="2"/>
  <c r="X2730" i="2"/>
  <c r="X2738" i="2"/>
  <c r="X2746" i="2"/>
  <c r="X2754" i="2"/>
  <c r="X2762" i="2"/>
  <c r="X2770" i="2"/>
  <c r="X2778" i="2"/>
  <c r="X2786" i="2"/>
  <c r="X2794" i="2"/>
  <c r="X2802" i="2"/>
  <c r="X2810" i="2"/>
  <c r="X2818" i="2"/>
  <c r="X2826" i="2"/>
  <c r="X2834" i="2"/>
  <c r="X2842" i="2"/>
  <c r="X2850" i="2"/>
  <c r="X2858" i="2"/>
  <c r="X2866" i="2"/>
  <c r="X2874" i="2"/>
  <c r="X2882" i="2"/>
  <c r="X2890" i="2"/>
  <c r="X2898" i="2"/>
  <c r="X2906" i="2"/>
  <c r="X2914" i="2"/>
  <c r="X2922" i="2"/>
  <c r="X2930" i="2"/>
  <c r="X2938" i="2"/>
  <c r="X2946" i="2"/>
  <c r="X2954" i="2"/>
  <c r="X2962" i="2"/>
  <c r="X2970" i="2"/>
  <c r="X2978" i="2"/>
  <c r="X2986" i="2"/>
  <c r="X2994" i="2"/>
  <c r="X3002" i="2"/>
  <c r="X3010" i="2"/>
  <c r="X3018" i="2"/>
  <c r="X3026" i="2"/>
  <c r="X3034" i="2"/>
  <c r="X3042" i="2"/>
  <c r="X3050" i="2"/>
  <c r="X3058" i="2"/>
  <c r="X3066" i="2"/>
  <c r="X3074" i="2"/>
  <c r="X3082" i="2"/>
  <c r="X3090" i="2"/>
  <c r="X3098" i="2"/>
  <c r="X2201" i="2"/>
  <c r="X2232" i="2"/>
  <c r="X2249" i="2"/>
  <c r="X2261" i="2"/>
  <c r="X2271" i="2"/>
  <c r="X2281" i="2"/>
  <c r="X2293" i="2"/>
  <c r="X2303" i="2"/>
  <c r="X2313" i="2"/>
  <c r="X2325" i="2"/>
  <c r="X2335" i="2"/>
  <c r="X2345" i="2"/>
  <c r="X2357" i="2"/>
  <c r="X2367" i="2"/>
  <c r="X2377" i="2"/>
  <c r="X2389" i="2"/>
  <c r="X2399" i="2"/>
  <c r="X2409" i="2"/>
  <c r="X2421" i="2"/>
  <c r="X2431" i="2"/>
  <c r="X2441" i="2"/>
  <c r="X2453" i="2"/>
  <c r="X2463" i="2"/>
  <c r="X2473" i="2"/>
  <c r="X2485" i="2"/>
  <c r="X2495" i="2"/>
  <c r="X2505" i="2"/>
  <c r="X2514" i="2"/>
  <c r="X2523" i="2"/>
  <c r="X2531" i="2"/>
  <c r="X2539" i="2"/>
  <c r="X2547" i="2"/>
  <c r="X2555" i="2"/>
  <c r="X2563" i="2"/>
  <c r="X2571" i="2"/>
  <c r="X2579" i="2"/>
  <c r="X2587" i="2"/>
  <c r="X2595" i="2"/>
  <c r="X2603" i="2"/>
  <c r="X2611" i="2"/>
  <c r="X2619" i="2"/>
  <c r="X2627" i="2"/>
  <c r="X2635" i="2"/>
  <c r="X2643" i="2"/>
  <c r="X2651" i="2"/>
  <c r="X2659" i="2"/>
  <c r="X2667" i="2"/>
  <c r="X2675" i="2"/>
  <c r="X2683" i="2"/>
  <c r="X2691" i="2"/>
  <c r="X2699" i="2"/>
  <c r="X2707" i="2"/>
  <c r="X2715" i="2"/>
  <c r="X2723" i="2"/>
  <c r="X2731" i="2"/>
  <c r="X2739" i="2"/>
  <c r="X2747" i="2"/>
  <c r="X2755" i="2"/>
  <c r="X2763" i="2"/>
  <c r="X2771" i="2"/>
  <c r="X2779" i="2"/>
  <c r="X2787" i="2"/>
  <c r="X2795" i="2"/>
  <c r="X2803" i="2"/>
  <c r="X2811" i="2"/>
  <c r="X2819" i="2"/>
  <c r="X2827" i="2"/>
  <c r="X2835" i="2"/>
  <c r="X2843" i="2"/>
  <c r="X2851" i="2"/>
  <c r="X2859" i="2"/>
  <c r="X2867" i="2"/>
  <c r="X2875" i="2"/>
  <c r="X2883" i="2"/>
  <c r="X2891" i="2"/>
  <c r="X2899" i="2"/>
  <c r="X2907" i="2"/>
  <c r="X2915" i="2"/>
  <c r="X2923" i="2"/>
  <c r="X2931" i="2"/>
  <c r="X2939" i="2"/>
  <c r="X2947" i="2"/>
  <c r="X2955" i="2"/>
  <c r="X2208" i="2"/>
  <c r="X2233" i="2"/>
  <c r="X2250" i="2"/>
  <c r="X2262" i="2"/>
  <c r="X2272" i="2"/>
  <c r="X2282" i="2"/>
  <c r="X2294" i="2"/>
  <c r="X2304" i="2"/>
  <c r="X2314" i="2"/>
  <c r="X2326" i="2"/>
  <c r="X2336" i="2"/>
  <c r="X2346" i="2"/>
  <c r="X2358" i="2"/>
  <c r="X2368" i="2"/>
  <c r="X2378" i="2"/>
  <c r="X2390" i="2"/>
  <c r="X2400" i="2"/>
  <c r="X2410" i="2"/>
  <c r="X2422" i="2"/>
  <c r="X2432" i="2"/>
  <c r="X2442" i="2"/>
  <c r="X2454" i="2"/>
  <c r="X2464" i="2"/>
  <c r="X2474" i="2"/>
  <c r="X2486" i="2"/>
  <c r="X2496" i="2"/>
  <c r="X2506" i="2"/>
  <c r="X2515" i="2"/>
  <c r="X2524" i="2"/>
  <c r="X2532" i="2"/>
  <c r="X2540" i="2"/>
  <c r="X2548" i="2"/>
  <c r="X2556" i="2"/>
  <c r="X2564" i="2"/>
  <c r="X2572" i="2"/>
  <c r="X2580" i="2"/>
  <c r="X2588" i="2"/>
  <c r="X2596" i="2"/>
  <c r="X2604" i="2"/>
  <c r="X2612" i="2"/>
  <c r="X2620" i="2"/>
  <c r="X2628" i="2"/>
  <c r="X2636" i="2"/>
  <c r="X2644" i="2"/>
  <c r="X2652" i="2"/>
  <c r="X2660" i="2"/>
  <c r="X2668" i="2"/>
  <c r="X2676" i="2"/>
  <c r="X2684" i="2"/>
  <c r="X2692" i="2"/>
  <c r="X2700" i="2"/>
  <c r="X2708" i="2"/>
  <c r="X2716" i="2"/>
  <c r="X2724" i="2"/>
  <c r="X2732" i="2"/>
  <c r="X2740" i="2"/>
  <c r="X2748" i="2"/>
  <c r="X2756" i="2"/>
  <c r="X2764" i="2"/>
  <c r="X2772" i="2"/>
  <c r="X2780" i="2"/>
  <c r="X2788" i="2"/>
  <c r="X2796" i="2"/>
  <c r="X2804" i="2"/>
  <c r="X2812" i="2"/>
  <c r="X2820" i="2"/>
  <c r="X2828" i="2"/>
  <c r="X2836" i="2"/>
  <c r="X2844" i="2"/>
  <c r="X2852" i="2"/>
  <c r="X2860" i="2"/>
  <c r="X2868" i="2"/>
  <c r="X2876" i="2"/>
  <c r="X2884" i="2"/>
  <c r="X2892" i="2"/>
  <c r="X2900" i="2"/>
  <c r="X2908" i="2"/>
  <c r="X2916" i="2"/>
  <c r="X2924" i="2"/>
  <c r="X2932" i="2"/>
  <c r="X2940" i="2"/>
  <c r="X2948" i="2"/>
  <c r="X2956" i="2"/>
  <c r="X2209" i="2"/>
  <c r="X2238" i="2"/>
  <c r="X2253" i="2"/>
  <c r="X2263" i="2"/>
  <c r="X2273" i="2"/>
  <c r="X2285" i="2"/>
  <c r="X2295" i="2"/>
  <c r="X2305" i="2"/>
  <c r="X2317" i="2"/>
  <c r="X2327" i="2"/>
  <c r="X2337" i="2"/>
  <c r="X2349" i="2"/>
  <c r="X2359" i="2"/>
  <c r="X2369" i="2"/>
  <c r="X2381" i="2"/>
  <c r="X2391" i="2"/>
  <c r="X2401" i="2"/>
  <c r="X2413" i="2"/>
  <c r="X2423" i="2"/>
  <c r="X2433" i="2"/>
  <c r="X2445" i="2"/>
  <c r="X2455" i="2"/>
  <c r="X2465" i="2"/>
  <c r="X2477" i="2"/>
  <c r="X2487" i="2"/>
  <c r="X2497" i="2"/>
  <c r="X2507" i="2"/>
  <c r="X2517" i="2"/>
  <c r="X2525" i="2"/>
  <c r="X2533" i="2"/>
  <c r="X2541" i="2"/>
  <c r="X2549" i="2"/>
  <c r="X2557" i="2"/>
  <c r="X2565" i="2"/>
  <c r="X2573" i="2"/>
  <c r="X2581" i="2"/>
  <c r="X2589" i="2"/>
  <c r="X2597" i="2"/>
  <c r="X2605" i="2"/>
  <c r="X2613" i="2"/>
  <c r="X2621" i="2"/>
  <c r="X2629" i="2"/>
  <c r="X2637" i="2"/>
  <c r="X2645" i="2"/>
  <c r="X2653" i="2"/>
  <c r="X2661" i="2"/>
  <c r="X2669" i="2"/>
  <c r="X2677" i="2"/>
  <c r="X2685" i="2"/>
  <c r="X2693" i="2"/>
  <c r="X2701" i="2"/>
  <c r="X2709" i="2"/>
  <c r="X2717" i="2"/>
  <c r="X2725" i="2"/>
  <c r="X2733" i="2"/>
  <c r="X2741" i="2"/>
  <c r="X2749" i="2"/>
  <c r="X2757" i="2"/>
  <c r="X2765" i="2"/>
  <c r="X2773" i="2"/>
  <c r="X2781" i="2"/>
  <c r="X2789" i="2"/>
  <c r="X2797" i="2"/>
  <c r="X2805" i="2"/>
  <c r="X2813" i="2"/>
  <c r="X2821" i="2"/>
  <c r="X2829" i="2"/>
  <c r="X2837" i="2"/>
  <c r="X2845" i="2"/>
  <c r="X2853" i="2"/>
  <c r="X2861" i="2"/>
  <c r="X2869" i="2"/>
  <c r="X2877" i="2"/>
  <c r="X2885" i="2"/>
  <c r="X2893" i="2"/>
  <c r="X2901" i="2"/>
  <c r="X2909" i="2"/>
  <c r="X2917" i="2"/>
  <c r="X2925" i="2"/>
  <c r="X2933" i="2"/>
  <c r="X2941" i="2"/>
  <c r="X2949" i="2"/>
  <c r="X2957" i="2"/>
  <c r="X2965" i="2"/>
  <c r="X2973" i="2"/>
  <c r="X2216" i="2"/>
  <c r="X2240" i="2"/>
  <c r="X2254" i="2"/>
  <c r="X2264" i="2"/>
  <c r="X2274" i="2"/>
  <c r="X2286" i="2"/>
  <c r="X2296" i="2"/>
  <c r="X2306" i="2"/>
  <c r="X2318" i="2"/>
  <c r="X2328" i="2"/>
  <c r="X2338" i="2"/>
  <c r="X2350" i="2"/>
  <c r="X2360" i="2"/>
  <c r="X2370" i="2"/>
  <c r="X2382" i="2"/>
  <c r="X2392" i="2"/>
  <c r="X2402" i="2"/>
  <c r="X2414" i="2"/>
  <c r="X2424" i="2"/>
  <c r="X2434" i="2"/>
  <c r="X2446" i="2"/>
  <c r="X2456" i="2"/>
  <c r="X2466" i="2"/>
  <c r="X2478" i="2"/>
  <c r="X2488" i="2"/>
  <c r="X2498" i="2"/>
  <c r="X2509" i="2"/>
  <c r="X2518" i="2"/>
  <c r="X2526" i="2"/>
  <c r="X2534" i="2"/>
  <c r="X2542" i="2"/>
  <c r="X2550" i="2"/>
  <c r="X2558" i="2"/>
  <c r="X2566" i="2"/>
  <c r="X2574" i="2"/>
  <c r="X2582" i="2"/>
  <c r="X2590" i="2"/>
  <c r="X2598" i="2"/>
  <c r="X2606" i="2"/>
  <c r="X2614" i="2"/>
  <c r="X2622" i="2"/>
  <c r="X2630" i="2"/>
  <c r="X2638" i="2"/>
  <c r="X2646" i="2"/>
  <c r="X2654" i="2"/>
  <c r="X2662" i="2"/>
  <c r="X2670" i="2"/>
  <c r="X2678" i="2"/>
  <c r="X2686" i="2"/>
  <c r="X2694" i="2"/>
  <c r="X2702" i="2"/>
  <c r="X2710" i="2"/>
  <c r="X2718" i="2"/>
  <c r="X2726" i="2"/>
  <c r="X2734" i="2"/>
  <c r="X2742" i="2"/>
  <c r="X2750" i="2"/>
  <c r="X2758" i="2"/>
  <c r="X2766" i="2"/>
  <c r="X2774" i="2"/>
  <c r="X2782" i="2"/>
  <c r="X2790" i="2"/>
  <c r="X2798" i="2"/>
  <c r="X2806" i="2"/>
  <c r="X2814" i="2"/>
  <c r="X2822" i="2"/>
  <c r="X2830" i="2"/>
  <c r="X2838" i="2"/>
  <c r="X2846" i="2"/>
  <c r="X2854" i="2"/>
  <c r="X2862" i="2"/>
  <c r="X2870" i="2"/>
  <c r="X2878" i="2"/>
  <c r="X2886" i="2"/>
  <c r="X2894" i="2"/>
  <c r="X2902" i="2"/>
  <c r="X2910" i="2"/>
  <c r="X2918" i="2"/>
  <c r="X2926" i="2"/>
  <c r="X2934" i="2"/>
  <c r="X2942" i="2"/>
  <c r="X2950" i="2"/>
  <c r="X2958" i="2"/>
  <c r="X2980" i="2"/>
  <c r="X2996" i="2"/>
  <c r="X3012" i="2"/>
  <c r="X3028" i="2"/>
  <c r="X3044" i="2"/>
  <c r="X3060" i="2"/>
  <c r="X3076" i="2"/>
  <c r="X3092" i="2"/>
  <c r="X3106" i="2"/>
  <c r="X3116" i="2"/>
  <c r="X3126" i="2"/>
  <c r="X3138" i="2"/>
  <c r="X3148" i="2"/>
  <c r="X3158" i="2"/>
  <c r="X3170" i="2"/>
  <c r="X3180" i="2"/>
  <c r="X3190" i="2"/>
  <c r="X3202" i="2"/>
  <c r="X3212" i="2"/>
  <c r="X3222" i="2"/>
  <c r="X3234" i="2"/>
  <c r="X3244" i="2"/>
  <c r="X3254" i="2"/>
  <c r="X3266" i="2"/>
  <c r="X3276" i="2"/>
  <c r="X3286" i="2"/>
  <c r="X3297" i="2"/>
  <c r="X3306" i="2"/>
  <c r="X3315" i="2"/>
  <c r="X3324" i="2"/>
  <c r="X3332" i="2"/>
  <c r="X3340" i="2"/>
  <c r="X3348" i="2"/>
  <c r="X3356" i="2"/>
  <c r="X3364" i="2"/>
  <c r="X3372" i="2"/>
  <c r="X3380" i="2"/>
  <c r="X3388" i="2"/>
  <c r="X3396" i="2"/>
  <c r="X3404" i="2"/>
  <c r="X3412" i="2"/>
  <c r="X3420" i="2"/>
  <c r="X3428" i="2"/>
  <c r="X3436" i="2"/>
  <c r="X3444" i="2"/>
  <c r="X3452" i="2"/>
  <c r="X3460" i="2"/>
  <c r="X3468" i="2"/>
  <c r="X3476" i="2"/>
  <c r="X3484" i="2"/>
  <c r="X3492" i="2"/>
  <c r="X3500" i="2"/>
  <c r="X3508" i="2"/>
  <c r="X3516" i="2"/>
  <c r="X3524" i="2"/>
  <c r="X3532" i="2"/>
  <c r="X3540" i="2"/>
  <c r="X3548" i="2"/>
  <c r="X3556" i="2"/>
  <c r="X3564" i="2"/>
  <c r="X3572" i="2"/>
  <c r="X3580" i="2"/>
  <c r="X3588" i="2"/>
  <c r="X3596" i="2"/>
  <c r="X3604" i="2"/>
  <c r="X3612" i="2"/>
  <c r="X3620" i="2"/>
  <c r="X3628" i="2"/>
  <c r="X3636" i="2"/>
  <c r="X3644" i="2"/>
  <c r="X3652" i="2"/>
  <c r="X3660" i="2"/>
  <c r="X3668" i="2"/>
  <c r="X3676" i="2"/>
  <c r="X3684" i="2"/>
  <c r="X3692" i="2"/>
  <c r="X3700" i="2"/>
  <c r="X3708" i="2"/>
  <c r="X3716" i="2"/>
  <c r="X3724" i="2"/>
  <c r="X3732" i="2"/>
  <c r="X3740" i="2"/>
  <c r="X3748" i="2"/>
  <c r="X3756" i="2"/>
  <c r="X3764" i="2"/>
  <c r="X3772" i="2"/>
  <c r="X3780" i="2"/>
  <c r="X3788" i="2"/>
  <c r="X3796" i="2"/>
  <c r="X3804" i="2"/>
  <c r="X3812" i="2"/>
  <c r="X3820" i="2"/>
  <c r="X3828" i="2"/>
  <c r="X3836" i="2"/>
  <c r="X3844" i="2"/>
  <c r="X3852" i="2"/>
  <c r="X3860" i="2"/>
  <c r="X3868" i="2"/>
  <c r="X3876" i="2"/>
  <c r="X3884" i="2"/>
  <c r="X3892" i="2"/>
  <c r="X2963" i="2"/>
  <c r="X2981" i="2"/>
  <c r="X2997" i="2"/>
  <c r="X3013" i="2"/>
  <c r="X3029" i="2"/>
  <c r="X3045" i="2"/>
  <c r="X3061" i="2"/>
  <c r="X3077" i="2"/>
  <c r="X3093" i="2"/>
  <c r="X3107" i="2"/>
  <c r="X3117" i="2"/>
  <c r="X3129" i="2"/>
  <c r="X3139" i="2"/>
  <c r="X3149" i="2"/>
  <c r="X3161" i="2"/>
  <c r="X3171" i="2"/>
  <c r="X3181" i="2"/>
  <c r="X3193" i="2"/>
  <c r="X3203" i="2"/>
  <c r="X3213" i="2"/>
  <c r="X3225" i="2"/>
  <c r="X3235" i="2"/>
  <c r="X3245" i="2"/>
  <c r="X3257" i="2"/>
  <c r="X3267" i="2"/>
  <c r="X3277" i="2"/>
  <c r="X3289" i="2"/>
  <c r="X3298" i="2"/>
  <c r="X3307" i="2"/>
  <c r="X3316" i="2"/>
  <c r="X3325" i="2"/>
  <c r="X3333" i="2"/>
  <c r="X3341" i="2"/>
  <c r="X3349" i="2"/>
  <c r="X3357" i="2"/>
  <c r="X3365" i="2"/>
  <c r="X3373" i="2"/>
  <c r="X3381" i="2"/>
  <c r="X3389" i="2"/>
  <c r="X3397" i="2"/>
  <c r="X3405" i="2"/>
  <c r="X3413" i="2"/>
  <c r="X3421" i="2"/>
  <c r="X3429" i="2"/>
  <c r="X3437" i="2"/>
  <c r="X3445" i="2"/>
  <c r="X3453" i="2"/>
  <c r="X3461" i="2"/>
  <c r="X3469" i="2"/>
  <c r="X3477" i="2"/>
  <c r="X3485" i="2"/>
  <c r="X3493" i="2"/>
  <c r="X3501" i="2"/>
  <c r="X3509" i="2"/>
  <c r="X3517" i="2"/>
  <c r="X3525" i="2"/>
  <c r="X3533" i="2"/>
  <c r="X3541" i="2"/>
  <c r="X3549" i="2"/>
  <c r="X3557" i="2"/>
  <c r="X3565" i="2"/>
  <c r="X3573" i="2"/>
  <c r="X3581" i="2"/>
  <c r="X3589" i="2"/>
  <c r="X3597" i="2"/>
  <c r="X3605" i="2"/>
  <c r="X3613" i="2"/>
  <c r="X3621" i="2"/>
  <c r="X3629" i="2"/>
  <c r="X3637" i="2"/>
  <c r="X3645" i="2"/>
  <c r="X3653" i="2"/>
  <c r="X3661" i="2"/>
  <c r="X3669" i="2"/>
  <c r="X3677" i="2"/>
  <c r="X3685" i="2"/>
  <c r="X3693" i="2"/>
  <c r="X3701" i="2"/>
  <c r="X3709" i="2"/>
  <c r="X3717" i="2"/>
  <c r="X3725" i="2"/>
  <c r="X3733" i="2"/>
  <c r="X3741" i="2"/>
  <c r="X3749" i="2"/>
  <c r="X3757" i="2"/>
  <c r="X3765" i="2"/>
  <c r="X3773" i="2"/>
  <c r="X3781" i="2"/>
  <c r="X3789" i="2"/>
  <c r="X3797" i="2"/>
  <c r="X3805" i="2"/>
  <c r="X3813" i="2"/>
  <c r="X3821" i="2"/>
  <c r="X3829" i="2"/>
  <c r="X3837" i="2"/>
  <c r="X3845" i="2"/>
  <c r="X3853" i="2"/>
  <c r="X3861" i="2"/>
  <c r="X3869" i="2"/>
  <c r="X3877" i="2"/>
  <c r="X3885" i="2"/>
  <c r="X3893" i="2"/>
  <c r="X3901" i="2"/>
  <c r="X3909" i="2"/>
  <c r="X3917" i="2"/>
  <c r="X3925" i="2"/>
  <c r="X3933" i="2"/>
  <c r="X3941" i="2"/>
  <c r="X3949" i="2"/>
  <c r="X3957" i="2"/>
  <c r="X3965" i="2"/>
  <c r="X3973" i="2"/>
  <c r="X3981" i="2"/>
  <c r="X3989" i="2"/>
  <c r="X3997" i="2"/>
  <c r="X4005" i="2"/>
  <c r="X4013" i="2"/>
  <c r="X4021" i="2"/>
  <c r="X4029" i="2"/>
  <c r="X4037" i="2"/>
  <c r="X4045" i="2"/>
  <c r="X4053" i="2"/>
  <c r="X4061" i="2"/>
  <c r="X4069" i="2"/>
  <c r="X4077" i="2"/>
  <c r="X2964" i="2"/>
  <c r="X2982" i="2"/>
  <c r="X2998" i="2"/>
  <c r="X3014" i="2"/>
  <c r="X3030" i="2"/>
  <c r="X3046" i="2"/>
  <c r="X3062" i="2"/>
  <c r="X3078" i="2"/>
  <c r="X3094" i="2"/>
  <c r="X3108" i="2"/>
  <c r="X3118" i="2"/>
  <c r="X3130" i="2"/>
  <c r="X3140" i="2"/>
  <c r="X3150" i="2"/>
  <c r="X3162" i="2"/>
  <c r="X3172" i="2"/>
  <c r="X3182" i="2"/>
  <c r="X3194" i="2"/>
  <c r="X3204" i="2"/>
  <c r="X3214" i="2"/>
  <c r="X3226" i="2"/>
  <c r="X3236" i="2"/>
  <c r="X3246" i="2"/>
  <c r="X3258" i="2"/>
  <c r="X3268" i="2"/>
  <c r="X3278" i="2"/>
  <c r="X3290" i="2"/>
  <c r="X3299" i="2"/>
  <c r="X3308" i="2"/>
  <c r="X3317" i="2"/>
  <c r="X3326" i="2"/>
  <c r="X3334" i="2"/>
  <c r="X3342" i="2"/>
  <c r="X3350" i="2"/>
  <c r="X3358" i="2"/>
  <c r="X3366" i="2"/>
  <c r="X3374" i="2"/>
  <c r="X3382" i="2"/>
  <c r="X3390" i="2"/>
  <c r="X3398" i="2"/>
  <c r="X3406" i="2"/>
  <c r="X3414" i="2"/>
  <c r="X3422" i="2"/>
  <c r="X3430" i="2"/>
  <c r="X3438" i="2"/>
  <c r="X3446" i="2"/>
  <c r="X3454" i="2"/>
  <c r="X3462" i="2"/>
  <c r="X3470" i="2"/>
  <c r="X3478" i="2"/>
  <c r="X3486" i="2"/>
  <c r="X3494" i="2"/>
  <c r="X3502" i="2"/>
  <c r="X3510" i="2"/>
  <c r="X3518" i="2"/>
  <c r="X3526" i="2"/>
  <c r="X3534" i="2"/>
  <c r="X3542" i="2"/>
  <c r="X3550" i="2"/>
  <c r="X3558" i="2"/>
  <c r="X3566" i="2"/>
  <c r="X3574" i="2"/>
  <c r="X3582" i="2"/>
  <c r="X3590" i="2"/>
  <c r="X3598" i="2"/>
  <c r="X3606" i="2"/>
  <c r="X3614" i="2"/>
  <c r="X3622" i="2"/>
  <c r="X3630" i="2"/>
  <c r="X3638" i="2"/>
  <c r="X3646" i="2"/>
  <c r="X3654" i="2"/>
  <c r="X3662" i="2"/>
  <c r="X3670" i="2"/>
  <c r="X3678" i="2"/>
  <c r="X3686" i="2"/>
  <c r="X3694" i="2"/>
  <c r="X3702" i="2"/>
  <c r="X3710" i="2"/>
  <c r="X3718" i="2"/>
  <c r="X3726" i="2"/>
  <c r="X3734" i="2"/>
  <c r="X3742" i="2"/>
  <c r="X3750" i="2"/>
  <c r="X3758" i="2"/>
  <c r="X3766" i="2"/>
  <c r="X3774" i="2"/>
  <c r="X3782" i="2"/>
  <c r="X3790" i="2"/>
  <c r="X3798" i="2"/>
  <c r="X3806" i="2"/>
  <c r="X3814" i="2"/>
  <c r="X3822" i="2"/>
  <c r="X3830" i="2"/>
  <c r="X3838" i="2"/>
  <c r="X3846" i="2"/>
  <c r="X3854" i="2"/>
  <c r="X3862" i="2"/>
  <c r="X3870" i="2"/>
  <c r="X3878" i="2"/>
  <c r="X3886" i="2"/>
  <c r="X3894" i="2"/>
  <c r="X3902" i="2"/>
  <c r="X3910" i="2"/>
  <c r="X3918" i="2"/>
  <c r="X3926" i="2"/>
  <c r="X3934" i="2"/>
  <c r="X3942" i="2"/>
  <c r="X3950" i="2"/>
  <c r="X3958" i="2"/>
  <c r="X3966" i="2"/>
  <c r="X3974" i="2"/>
  <c r="X3982" i="2"/>
  <c r="X3990" i="2"/>
  <c r="X3998" i="2"/>
  <c r="X4006" i="2"/>
  <c r="X4014" i="2"/>
  <c r="X4022" i="2"/>
  <c r="X4030" i="2"/>
  <c r="X4038" i="2"/>
  <c r="X4046" i="2"/>
  <c r="X4054" i="2"/>
  <c r="X4062" i="2"/>
  <c r="X4070" i="2"/>
  <c r="X4078" i="2"/>
  <c r="X2966" i="2"/>
  <c r="X2987" i="2"/>
  <c r="X3003" i="2"/>
  <c r="X3019" i="2"/>
  <c r="X3035" i="2"/>
  <c r="X3051" i="2"/>
  <c r="X3067" i="2"/>
  <c r="X3083" i="2"/>
  <c r="X3099" i="2"/>
  <c r="X3109" i="2"/>
  <c r="X3121" i="2"/>
  <c r="X3131" i="2"/>
  <c r="X3141" i="2"/>
  <c r="X3153" i="2"/>
  <c r="X3163" i="2"/>
  <c r="X3173" i="2"/>
  <c r="X3185" i="2"/>
  <c r="X3195" i="2"/>
  <c r="X3205" i="2"/>
  <c r="X3217" i="2"/>
  <c r="X3227" i="2"/>
  <c r="X3237" i="2"/>
  <c r="X3249" i="2"/>
  <c r="X3259" i="2"/>
  <c r="X3269" i="2"/>
  <c r="X3281" i="2"/>
  <c r="X3291" i="2"/>
  <c r="X3300" i="2"/>
  <c r="X3309" i="2"/>
  <c r="X3318" i="2"/>
  <c r="X3327" i="2"/>
  <c r="X3335" i="2"/>
  <c r="X3343" i="2"/>
  <c r="X3351" i="2"/>
  <c r="X3359" i="2"/>
  <c r="X3367" i="2"/>
  <c r="X3375" i="2"/>
  <c r="X3383" i="2"/>
  <c r="X3391" i="2"/>
  <c r="X3399" i="2"/>
  <c r="X3407" i="2"/>
  <c r="X3415" i="2"/>
  <c r="X3423" i="2"/>
  <c r="X3431" i="2"/>
  <c r="X3439" i="2"/>
  <c r="X3447" i="2"/>
  <c r="X3455" i="2"/>
  <c r="X3463" i="2"/>
  <c r="X3471" i="2"/>
  <c r="X3479" i="2"/>
  <c r="X3487" i="2"/>
  <c r="X3495" i="2"/>
  <c r="X3503" i="2"/>
  <c r="X3511" i="2"/>
  <c r="X3519" i="2"/>
  <c r="X3527" i="2"/>
  <c r="X3535" i="2"/>
  <c r="X3543" i="2"/>
  <c r="X3551" i="2"/>
  <c r="X3559" i="2"/>
  <c r="X3567" i="2"/>
  <c r="X3575" i="2"/>
  <c r="X3583" i="2"/>
  <c r="X3591" i="2"/>
  <c r="X3599" i="2"/>
  <c r="X3607" i="2"/>
  <c r="X3615" i="2"/>
  <c r="X3623" i="2"/>
  <c r="X3631" i="2"/>
  <c r="X3639" i="2"/>
  <c r="X3647" i="2"/>
  <c r="X3655" i="2"/>
  <c r="X3663" i="2"/>
  <c r="X3671" i="2"/>
  <c r="X3679" i="2"/>
  <c r="X3687" i="2"/>
  <c r="X3695" i="2"/>
  <c r="X3703" i="2"/>
  <c r="X3711" i="2"/>
  <c r="X3719" i="2"/>
  <c r="X3727" i="2"/>
  <c r="X3735" i="2"/>
  <c r="X3743" i="2"/>
  <c r="X3751" i="2"/>
  <c r="X3759" i="2"/>
  <c r="X3767" i="2"/>
  <c r="X3775" i="2"/>
  <c r="X3783" i="2"/>
  <c r="X3791" i="2"/>
  <c r="X3799" i="2"/>
  <c r="X3807" i="2"/>
  <c r="X3815" i="2"/>
  <c r="X3823" i="2"/>
  <c r="X3831" i="2"/>
  <c r="X3839" i="2"/>
  <c r="X3847" i="2"/>
  <c r="X3855" i="2"/>
  <c r="X3863" i="2"/>
  <c r="X3871" i="2"/>
  <c r="X3879" i="2"/>
  <c r="X3887" i="2"/>
  <c r="X3895" i="2"/>
  <c r="X3903" i="2"/>
  <c r="X3911" i="2"/>
  <c r="X3919" i="2"/>
  <c r="X2971" i="2"/>
  <c r="X2988" i="2"/>
  <c r="X3004" i="2"/>
  <c r="X3020" i="2"/>
  <c r="X3036" i="2"/>
  <c r="X3052" i="2"/>
  <c r="X3068" i="2"/>
  <c r="X3084" i="2"/>
  <c r="X3100" i="2"/>
  <c r="X3110" i="2"/>
  <c r="X3122" i="2"/>
  <c r="X3132" i="2"/>
  <c r="X3142" i="2"/>
  <c r="X3154" i="2"/>
  <c r="X3164" i="2"/>
  <c r="X3174" i="2"/>
  <c r="X3186" i="2"/>
  <c r="X3196" i="2"/>
  <c r="X3206" i="2"/>
  <c r="X3218" i="2"/>
  <c r="X3228" i="2"/>
  <c r="X3238" i="2"/>
  <c r="X3250" i="2"/>
  <c r="X3260" i="2"/>
  <c r="X3270" i="2"/>
  <c r="X3282" i="2"/>
  <c r="X3292" i="2"/>
  <c r="X3301" i="2"/>
  <c r="X3310" i="2"/>
  <c r="X3320" i="2"/>
  <c r="X3328" i="2"/>
  <c r="X3336" i="2"/>
  <c r="X3344" i="2"/>
  <c r="X3352" i="2"/>
  <c r="X3360" i="2"/>
  <c r="X3368" i="2"/>
  <c r="X3376" i="2"/>
  <c r="X3384" i="2"/>
  <c r="X3392" i="2"/>
  <c r="X3400" i="2"/>
  <c r="X3408" i="2"/>
  <c r="X3416" i="2"/>
  <c r="X3424" i="2"/>
  <c r="X3432" i="2"/>
  <c r="X3440" i="2"/>
  <c r="X3448" i="2"/>
  <c r="X3456" i="2"/>
  <c r="X3464" i="2"/>
  <c r="X3472" i="2"/>
  <c r="X3480" i="2"/>
  <c r="X3488" i="2"/>
  <c r="X3496" i="2"/>
  <c r="X3504" i="2"/>
  <c r="X3512" i="2"/>
  <c r="X3520" i="2"/>
  <c r="X3528" i="2"/>
  <c r="X3536" i="2"/>
  <c r="X3544" i="2"/>
  <c r="X3552" i="2"/>
  <c r="X3560" i="2"/>
  <c r="X3568" i="2"/>
  <c r="X3576" i="2"/>
  <c r="X3584" i="2"/>
  <c r="X3592" i="2"/>
  <c r="X3600" i="2"/>
  <c r="X3608" i="2"/>
  <c r="X3616" i="2"/>
  <c r="X3624" i="2"/>
  <c r="X3632" i="2"/>
  <c r="X3640" i="2"/>
  <c r="X3648" i="2"/>
  <c r="X3656" i="2"/>
  <c r="X3664" i="2"/>
  <c r="X3672" i="2"/>
  <c r="X3680" i="2"/>
  <c r="X3688" i="2"/>
  <c r="X3696" i="2"/>
  <c r="X3704" i="2"/>
  <c r="X3712" i="2"/>
  <c r="X3720" i="2"/>
  <c r="X3728" i="2"/>
  <c r="X3736" i="2"/>
  <c r="X3744" i="2"/>
  <c r="X2972" i="2"/>
  <c r="X2989" i="2"/>
  <c r="X3005" i="2"/>
  <c r="X3021" i="2"/>
  <c r="X3037" i="2"/>
  <c r="X3053" i="2"/>
  <c r="X3069" i="2"/>
  <c r="X3085" i="2"/>
  <c r="X3101" i="2"/>
  <c r="X3113" i="2"/>
  <c r="X3123" i="2"/>
  <c r="X3133" i="2"/>
  <c r="X3145" i="2"/>
  <c r="X3155" i="2"/>
  <c r="X3165" i="2"/>
  <c r="X3177" i="2"/>
  <c r="X3187" i="2"/>
  <c r="X3197" i="2"/>
  <c r="X3209" i="2"/>
  <c r="X3219" i="2"/>
  <c r="X3229" i="2"/>
  <c r="X3241" i="2"/>
  <c r="X3251" i="2"/>
  <c r="X3261" i="2"/>
  <c r="X3273" i="2"/>
  <c r="X3283" i="2"/>
  <c r="X3293" i="2"/>
  <c r="X3302" i="2"/>
  <c r="X3312" i="2"/>
  <c r="X3321" i="2"/>
  <c r="X3329" i="2"/>
  <c r="X3337" i="2"/>
  <c r="X3345" i="2"/>
  <c r="X3353" i="2"/>
  <c r="X3361" i="2"/>
  <c r="X3369" i="2"/>
  <c r="X3377" i="2"/>
  <c r="X3385" i="2"/>
  <c r="X3393" i="2"/>
  <c r="X3401" i="2"/>
  <c r="X3409" i="2"/>
  <c r="X3417" i="2"/>
  <c r="X3425" i="2"/>
  <c r="X3433" i="2"/>
  <c r="X3441" i="2"/>
  <c r="X3449" i="2"/>
  <c r="X3457" i="2"/>
  <c r="X3465" i="2"/>
  <c r="X3473" i="2"/>
  <c r="X3481" i="2"/>
  <c r="X3489" i="2"/>
  <c r="X3497" i="2"/>
  <c r="X3505" i="2"/>
  <c r="X3513" i="2"/>
  <c r="X3521" i="2"/>
  <c r="X3529" i="2"/>
  <c r="X3537" i="2"/>
  <c r="X3545" i="2"/>
  <c r="X3553" i="2"/>
  <c r="X3561" i="2"/>
  <c r="X3569" i="2"/>
  <c r="X3577" i="2"/>
  <c r="X3585" i="2"/>
  <c r="X3593" i="2"/>
  <c r="X3601" i="2"/>
  <c r="X3609" i="2"/>
  <c r="X3617" i="2"/>
  <c r="X3625" i="2"/>
  <c r="X3633" i="2"/>
  <c r="X3641" i="2"/>
  <c r="X3649" i="2"/>
  <c r="X3657" i="2"/>
  <c r="X3665" i="2"/>
  <c r="X3673" i="2"/>
  <c r="X3681" i="2"/>
  <c r="X3689" i="2"/>
  <c r="X3697" i="2"/>
  <c r="X3705" i="2"/>
  <c r="X3713" i="2"/>
  <c r="X3721" i="2"/>
  <c r="X3729" i="2"/>
  <c r="X3737" i="2"/>
  <c r="X3745" i="2"/>
  <c r="X3753" i="2"/>
  <c r="X3761" i="2"/>
  <c r="X2974" i="2"/>
  <c r="X2990" i="2"/>
  <c r="X3006" i="2"/>
  <c r="X3022" i="2"/>
  <c r="X3038" i="2"/>
  <c r="X3054" i="2"/>
  <c r="X3070" i="2"/>
  <c r="X3086" i="2"/>
  <c r="X3102" i="2"/>
  <c r="X3114" i="2"/>
  <c r="X3124" i="2"/>
  <c r="X3134" i="2"/>
  <c r="X3146" i="2"/>
  <c r="X3156" i="2"/>
  <c r="X3166" i="2"/>
  <c r="X3178" i="2"/>
  <c r="X3188" i="2"/>
  <c r="X3198" i="2"/>
  <c r="X3210" i="2"/>
  <c r="X3220" i="2"/>
  <c r="X3230" i="2"/>
  <c r="X3242" i="2"/>
  <c r="X3252" i="2"/>
  <c r="X3262" i="2"/>
  <c r="X3274" i="2"/>
  <c r="X3284" i="2"/>
  <c r="X3294" i="2"/>
  <c r="X3304" i="2"/>
  <c r="X3313" i="2"/>
  <c r="X3322" i="2"/>
  <c r="X3330" i="2"/>
  <c r="X3338" i="2"/>
  <c r="X3346" i="2"/>
  <c r="X3354" i="2"/>
  <c r="X3362" i="2"/>
  <c r="X3370" i="2"/>
  <c r="X3378" i="2"/>
  <c r="X3386" i="2"/>
  <c r="X3394" i="2"/>
  <c r="X3402" i="2"/>
  <c r="X3410" i="2"/>
  <c r="X3418" i="2"/>
  <c r="X3426" i="2"/>
  <c r="X3434" i="2"/>
  <c r="X3442" i="2"/>
  <c r="X3450" i="2"/>
  <c r="X3458" i="2"/>
  <c r="X3466" i="2"/>
  <c r="X3474" i="2"/>
  <c r="X3482" i="2"/>
  <c r="X3490" i="2"/>
  <c r="X3498" i="2"/>
  <c r="X3506" i="2"/>
  <c r="X3514" i="2"/>
  <c r="X3522" i="2"/>
  <c r="X3530" i="2"/>
  <c r="X3538" i="2"/>
  <c r="X3546" i="2"/>
  <c r="X3554" i="2"/>
  <c r="X3562" i="2"/>
  <c r="X3570" i="2"/>
  <c r="X3578" i="2"/>
  <c r="X3586" i="2"/>
  <c r="X3594" i="2"/>
  <c r="X3602" i="2"/>
  <c r="X3610" i="2"/>
  <c r="X3618" i="2"/>
  <c r="X3626" i="2"/>
  <c r="X3634" i="2"/>
  <c r="X3642" i="2"/>
  <c r="X3650" i="2"/>
  <c r="X3658" i="2"/>
  <c r="X3666" i="2"/>
  <c r="X3674" i="2"/>
  <c r="X3682" i="2"/>
  <c r="X3690" i="2"/>
  <c r="X3698" i="2"/>
  <c r="X3706" i="2"/>
  <c r="X3714" i="2"/>
  <c r="X3722" i="2"/>
  <c r="X3730" i="2"/>
  <c r="X3738" i="2"/>
  <c r="X3746" i="2"/>
  <c r="X3754" i="2"/>
  <c r="X3762" i="2"/>
  <c r="X2979" i="2"/>
  <c r="X2995" i="2"/>
  <c r="X3011" i="2"/>
  <c r="X3027" i="2"/>
  <c r="X3043" i="2"/>
  <c r="X3059" i="2"/>
  <c r="X3075" i="2"/>
  <c r="X3091" i="2"/>
  <c r="X3105" i="2"/>
  <c r="X3115" i="2"/>
  <c r="X3125" i="2"/>
  <c r="X3137" i="2"/>
  <c r="X3147" i="2"/>
  <c r="X3157" i="2"/>
  <c r="X3169" i="2"/>
  <c r="X3179" i="2"/>
  <c r="X3189" i="2"/>
  <c r="X3201" i="2"/>
  <c r="X3211" i="2"/>
  <c r="X3221" i="2"/>
  <c r="X3233" i="2"/>
  <c r="X3243" i="2"/>
  <c r="X3253" i="2"/>
  <c r="X3265" i="2"/>
  <c r="X3275" i="2"/>
  <c r="X3285" i="2"/>
  <c r="X3296" i="2"/>
  <c r="X3305" i="2"/>
  <c r="X3314" i="2"/>
  <c r="X3323" i="2"/>
  <c r="X3331" i="2"/>
  <c r="X3339" i="2"/>
  <c r="X3347" i="2"/>
  <c r="X3355" i="2"/>
  <c r="X3363" i="2"/>
  <c r="X3371" i="2"/>
  <c r="X3379" i="2"/>
  <c r="X3387" i="2"/>
  <c r="X3395" i="2"/>
  <c r="X3403" i="2"/>
  <c r="X3411" i="2"/>
  <c r="X3419" i="2"/>
  <c r="X3427" i="2"/>
  <c r="X3435" i="2"/>
  <c r="X3443" i="2"/>
  <c r="X3451" i="2"/>
  <c r="X3459" i="2"/>
  <c r="X3467" i="2"/>
  <c r="X3475" i="2"/>
  <c r="X3483" i="2"/>
  <c r="X3491" i="2"/>
  <c r="X3499" i="2"/>
  <c r="X3507" i="2"/>
  <c r="X3515" i="2"/>
  <c r="X3523" i="2"/>
  <c r="X3531" i="2"/>
  <c r="X3539" i="2"/>
  <c r="X3547" i="2"/>
  <c r="X3555" i="2"/>
  <c r="X3563" i="2"/>
  <c r="X3571" i="2"/>
  <c r="X3579" i="2"/>
  <c r="X3587" i="2"/>
  <c r="X3595" i="2"/>
  <c r="X3603" i="2"/>
  <c r="X3611" i="2"/>
  <c r="X3619" i="2"/>
  <c r="X3627" i="2"/>
  <c r="X3635" i="2"/>
  <c r="X3643" i="2"/>
  <c r="X3651" i="2"/>
  <c r="X3659" i="2"/>
  <c r="X3667" i="2"/>
  <c r="X3675" i="2"/>
  <c r="X3683" i="2"/>
  <c r="X3691" i="2"/>
  <c r="X3699" i="2"/>
  <c r="X3707" i="2"/>
  <c r="X3715" i="2"/>
  <c r="X3723" i="2"/>
  <c r="X3731" i="2"/>
  <c r="X3739" i="2"/>
  <c r="X3747" i="2"/>
  <c r="X3752" i="2"/>
  <c r="X3776" i="2"/>
  <c r="X3792" i="2"/>
  <c r="X3808" i="2"/>
  <c r="X3824" i="2"/>
  <c r="X3840" i="2"/>
  <c r="X3856" i="2"/>
  <c r="X3872" i="2"/>
  <c r="X3888" i="2"/>
  <c r="X3900" i="2"/>
  <c r="X3914" i="2"/>
  <c r="X3927" i="2"/>
  <c r="X3937" i="2"/>
  <c r="X3947" i="2"/>
  <c r="X3959" i="2"/>
  <c r="X3969" i="2"/>
  <c r="X3979" i="2"/>
  <c r="X3991" i="2"/>
  <c r="X4001" i="2"/>
  <c r="X4011" i="2"/>
  <c r="X4023" i="2"/>
  <c r="X4033" i="2"/>
  <c r="X4043" i="2"/>
  <c r="X4055" i="2"/>
  <c r="X4065" i="2"/>
  <c r="X4075" i="2"/>
  <c r="X4085" i="2"/>
  <c r="X4093" i="2"/>
  <c r="X4101" i="2"/>
  <c r="X4109" i="2"/>
  <c r="X4117" i="2"/>
  <c r="X4125" i="2"/>
  <c r="X4133" i="2"/>
  <c r="X4141" i="2"/>
  <c r="X4149" i="2"/>
  <c r="X4157" i="2"/>
  <c r="X4165" i="2"/>
  <c r="X4173" i="2"/>
  <c r="X4181" i="2"/>
  <c r="X4189" i="2"/>
  <c r="X4197" i="2"/>
  <c r="X4205" i="2"/>
  <c r="X4213" i="2"/>
  <c r="X4221" i="2"/>
  <c r="X4229" i="2"/>
  <c r="X4237" i="2"/>
  <c r="X4245" i="2"/>
  <c r="X4253" i="2"/>
  <c r="X4261" i="2"/>
  <c r="X4269" i="2"/>
  <c r="X4277" i="2"/>
  <c r="X4285" i="2"/>
  <c r="X4293" i="2"/>
  <c r="X4301" i="2"/>
  <c r="X4309" i="2"/>
  <c r="X4317" i="2"/>
  <c r="X4325" i="2"/>
  <c r="X4333" i="2"/>
  <c r="X4341" i="2"/>
  <c r="X4349" i="2"/>
  <c r="X4357" i="2"/>
  <c r="X4365" i="2"/>
  <c r="X4373" i="2"/>
  <c r="X4381" i="2"/>
  <c r="X4389" i="2"/>
  <c r="X4397" i="2"/>
  <c r="X4405" i="2"/>
  <c r="X4413" i="2"/>
  <c r="X4421" i="2"/>
  <c r="X4429" i="2"/>
  <c r="X4437" i="2"/>
  <c r="X4445" i="2"/>
  <c r="X4453" i="2"/>
  <c r="X4461" i="2"/>
  <c r="X4469" i="2"/>
  <c r="X4477" i="2"/>
  <c r="X4485" i="2"/>
  <c r="X4493" i="2"/>
  <c r="X4501" i="2"/>
  <c r="X4509" i="2"/>
  <c r="X4517" i="2"/>
  <c r="X4525" i="2"/>
  <c r="X4533" i="2"/>
  <c r="X4541" i="2"/>
  <c r="X4549" i="2"/>
  <c r="X4557" i="2"/>
  <c r="X4565" i="2"/>
  <c r="X4573" i="2"/>
  <c r="X4581" i="2"/>
  <c r="X4589" i="2"/>
  <c r="X4597" i="2"/>
  <c r="X4605" i="2"/>
  <c r="X4613" i="2"/>
  <c r="X4621" i="2"/>
  <c r="X4629" i="2"/>
  <c r="X4637" i="2"/>
  <c r="X4645" i="2"/>
  <c r="X4653" i="2"/>
  <c r="X4661" i="2"/>
  <c r="X4669" i="2"/>
  <c r="X4677" i="2"/>
  <c r="X3755" i="2"/>
  <c r="X3777" i="2"/>
  <c r="X3793" i="2"/>
  <c r="X3809" i="2"/>
  <c r="X3825" i="2"/>
  <c r="X3841" i="2"/>
  <c r="X3857" i="2"/>
  <c r="X3873" i="2"/>
  <c r="X3889" i="2"/>
  <c r="X3904" i="2"/>
  <c r="X3915" i="2"/>
  <c r="X3928" i="2"/>
  <c r="X3938" i="2"/>
  <c r="X3948" i="2"/>
  <c r="X3960" i="2"/>
  <c r="X3970" i="2"/>
  <c r="X3980" i="2"/>
  <c r="X3992" i="2"/>
  <c r="X4002" i="2"/>
  <c r="X4012" i="2"/>
  <c r="X4024" i="2"/>
  <c r="X4034" i="2"/>
  <c r="X4044" i="2"/>
  <c r="X4056" i="2"/>
  <c r="X4066" i="2"/>
  <c r="X4076" i="2"/>
  <c r="X4086" i="2"/>
  <c r="X4094" i="2"/>
  <c r="X4102" i="2"/>
  <c r="X4110" i="2"/>
  <c r="X4118" i="2"/>
  <c r="X4126" i="2"/>
  <c r="X4134" i="2"/>
  <c r="X4142" i="2"/>
  <c r="X4150" i="2"/>
  <c r="X4158" i="2"/>
  <c r="X4166" i="2"/>
  <c r="X4174" i="2"/>
  <c r="X4182" i="2"/>
  <c r="X4190" i="2"/>
  <c r="X4198" i="2"/>
  <c r="X4206" i="2"/>
  <c r="X4214" i="2"/>
  <c r="X4222" i="2"/>
  <c r="X4230" i="2"/>
  <c r="X4238" i="2"/>
  <c r="X4246" i="2"/>
  <c r="X4254" i="2"/>
  <c r="X4262" i="2"/>
  <c r="X4270" i="2"/>
  <c r="X4278" i="2"/>
  <c r="X4286" i="2"/>
  <c r="X4294" i="2"/>
  <c r="X4302" i="2"/>
  <c r="X4310" i="2"/>
  <c r="X4318" i="2"/>
  <c r="X4326" i="2"/>
  <c r="X4334" i="2"/>
  <c r="X4342" i="2"/>
  <c r="X4350" i="2"/>
  <c r="X4358" i="2"/>
  <c r="X4366" i="2"/>
  <c r="X4374" i="2"/>
  <c r="X4382" i="2"/>
  <c r="X4390" i="2"/>
  <c r="X4398" i="2"/>
  <c r="X4406" i="2"/>
  <c r="X4414" i="2"/>
  <c r="X4422" i="2"/>
  <c r="X4430" i="2"/>
  <c r="X4438" i="2"/>
  <c r="X4446" i="2"/>
  <c r="X4454" i="2"/>
  <c r="X4462" i="2"/>
  <c r="X4470" i="2"/>
  <c r="X4478" i="2"/>
  <c r="X4486" i="2"/>
  <c r="X4494" i="2"/>
  <c r="X4502" i="2"/>
  <c r="X4510" i="2"/>
  <c r="X4518" i="2"/>
  <c r="X4526" i="2"/>
  <c r="X4534" i="2"/>
  <c r="X4542" i="2"/>
  <c r="X4550" i="2"/>
  <c r="X4558" i="2"/>
  <c r="X4566" i="2"/>
  <c r="X4574" i="2"/>
  <c r="X4582" i="2"/>
  <c r="X4590" i="2"/>
  <c r="X4598" i="2"/>
  <c r="X4606" i="2"/>
  <c r="X4614" i="2"/>
  <c r="X4622" i="2"/>
  <c r="X4630" i="2"/>
  <c r="X4638" i="2"/>
  <c r="X4646" i="2"/>
  <c r="X4654" i="2"/>
  <c r="X4662" i="2"/>
  <c r="X4670" i="2"/>
  <c r="X4678" i="2"/>
  <c r="X4686" i="2"/>
  <c r="X4694" i="2"/>
  <c r="X4702" i="2"/>
  <c r="X4710" i="2"/>
  <c r="X4718" i="2"/>
  <c r="X4726" i="2"/>
  <c r="X4734" i="2"/>
  <c r="X4742" i="2"/>
  <c r="X4750" i="2"/>
  <c r="X4758" i="2"/>
  <c r="X4766" i="2"/>
  <c r="X4774" i="2"/>
  <c r="X4782" i="2"/>
  <c r="X4790" i="2"/>
  <c r="X4798" i="2"/>
  <c r="X4806" i="2"/>
  <c r="X4814" i="2"/>
  <c r="X4822" i="2"/>
  <c r="X4830" i="2"/>
  <c r="X4838" i="2"/>
  <c r="X4846" i="2"/>
  <c r="X4854" i="2"/>
  <c r="X3760" i="2"/>
  <c r="X3778" i="2"/>
  <c r="X3794" i="2"/>
  <c r="X3810" i="2"/>
  <c r="X3826" i="2"/>
  <c r="X3842" i="2"/>
  <c r="X3858" i="2"/>
  <c r="X3874" i="2"/>
  <c r="X3890" i="2"/>
  <c r="X3905" i="2"/>
  <c r="X3916" i="2"/>
  <c r="X3929" i="2"/>
  <c r="X3939" i="2"/>
  <c r="X3951" i="2"/>
  <c r="X3961" i="2"/>
  <c r="X3971" i="2"/>
  <c r="X3983" i="2"/>
  <c r="X3993" i="2"/>
  <c r="X4003" i="2"/>
  <c r="X4015" i="2"/>
  <c r="X4025" i="2"/>
  <c r="X4035" i="2"/>
  <c r="X4047" i="2"/>
  <c r="X4057" i="2"/>
  <c r="X4067" i="2"/>
  <c r="X4079" i="2"/>
  <c r="X4087" i="2"/>
  <c r="X4095" i="2"/>
  <c r="X4103" i="2"/>
  <c r="X4111" i="2"/>
  <c r="X4119" i="2"/>
  <c r="X4127" i="2"/>
  <c r="X4135" i="2"/>
  <c r="X4143" i="2"/>
  <c r="X4151" i="2"/>
  <c r="X4159" i="2"/>
  <c r="X4167" i="2"/>
  <c r="X4175" i="2"/>
  <c r="X4183" i="2"/>
  <c r="X4191" i="2"/>
  <c r="X4199" i="2"/>
  <c r="X4207" i="2"/>
  <c r="X4215" i="2"/>
  <c r="X4223" i="2"/>
  <c r="X4231" i="2"/>
  <c r="X4239" i="2"/>
  <c r="X4247" i="2"/>
  <c r="X4255" i="2"/>
  <c r="X4263" i="2"/>
  <c r="X4271" i="2"/>
  <c r="X4279" i="2"/>
  <c r="X4287" i="2"/>
  <c r="X4295" i="2"/>
  <c r="X4303" i="2"/>
  <c r="X4311" i="2"/>
  <c r="X4319" i="2"/>
  <c r="X4327" i="2"/>
  <c r="X4335" i="2"/>
  <c r="X4343" i="2"/>
  <c r="X4351" i="2"/>
  <c r="X4359" i="2"/>
  <c r="X4367" i="2"/>
  <c r="X4375" i="2"/>
  <c r="X4383" i="2"/>
  <c r="X4391" i="2"/>
  <c r="X4399" i="2"/>
  <c r="X4407" i="2"/>
  <c r="X4415" i="2"/>
  <c r="X4423" i="2"/>
  <c r="X4431" i="2"/>
  <c r="X4439" i="2"/>
  <c r="X4447" i="2"/>
  <c r="X4455" i="2"/>
  <c r="X4463" i="2"/>
  <c r="X4471" i="2"/>
  <c r="X4479" i="2"/>
  <c r="X4487" i="2"/>
  <c r="X4495" i="2"/>
  <c r="X4503" i="2"/>
  <c r="X4511" i="2"/>
  <c r="X4519" i="2"/>
  <c r="X4527" i="2"/>
  <c r="X4535" i="2"/>
  <c r="X4543" i="2"/>
  <c r="X4551" i="2"/>
  <c r="X4559" i="2"/>
  <c r="X4567" i="2"/>
  <c r="X4575" i="2"/>
  <c r="X4583" i="2"/>
  <c r="X4591" i="2"/>
  <c r="X4599" i="2"/>
  <c r="X4607" i="2"/>
  <c r="X4615" i="2"/>
  <c r="X4623" i="2"/>
  <c r="X4631" i="2"/>
  <c r="X4639" i="2"/>
  <c r="X4647" i="2"/>
  <c r="X4655" i="2"/>
  <c r="X4663" i="2"/>
  <c r="X4671" i="2"/>
  <c r="X4679" i="2"/>
  <c r="X4687" i="2"/>
  <c r="X4695" i="2"/>
  <c r="X4703" i="2"/>
  <c r="X4711" i="2"/>
  <c r="X4719" i="2"/>
  <c r="X4727" i="2"/>
  <c r="X4735" i="2"/>
  <c r="X4743" i="2"/>
  <c r="X4751" i="2"/>
  <c r="X4759" i="2"/>
  <c r="X4767" i="2"/>
  <c r="X4775" i="2"/>
  <c r="X4783" i="2"/>
  <c r="X4791" i="2"/>
  <c r="X4799" i="2"/>
  <c r="X4807" i="2"/>
  <c r="X4815" i="2"/>
  <c r="X4823" i="2"/>
  <c r="X4831" i="2"/>
  <c r="X4839" i="2"/>
  <c r="X4847" i="2"/>
  <c r="X4855" i="2"/>
  <c r="X4863" i="2"/>
  <c r="X3763" i="2"/>
  <c r="X3779" i="2"/>
  <c r="X3795" i="2"/>
  <c r="X3811" i="2"/>
  <c r="X3827" i="2"/>
  <c r="X3843" i="2"/>
  <c r="X3859" i="2"/>
  <c r="X3875" i="2"/>
  <c r="X3891" i="2"/>
  <c r="X3906" i="2"/>
  <c r="X3920" i="2"/>
  <c r="X3930" i="2"/>
  <c r="X3940" i="2"/>
  <c r="X3952" i="2"/>
  <c r="X3962" i="2"/>
  <c r="X3972" i="2"/>
  <c r="X3984" i="2"/>
  <c r="X3994" i="2"/>
  <c r="X4004" i="2"/>
  <c r="X4016" i="2"/>
  <c r="X4026" i="2"/>
  <c r="X4036" i="2"/>
  <c r="X4048" i="2"/>
  <c r="X4058" i="2"/>
  <c r="X4068" i="2"/>
  <c r="X4080" i="2"/>
  <c r="X4088" i="2"/>
  <c r="X4096" i="2"/>
  <c r="X4104" i="2"/>
  <c r="X4112" i="2"/>
  <c r="X4120" i="2"/>
  <c r="X4128" i="2"/>
  <c r="X4136" i="2"/>
  <c r="X4144" i="2"/>
  <c r="X4152" i="2"/>
  <c r="X4160" i="2"/>
  <c r="X4168" i="2"/>
  <c r="X4176" i="2"/>
  <c r="X4184" i="2"/>
  <c r="X4192" i="2"/>
  <c r="X4200" i="2"/>
  <c r="X4208" i="2"/>
  <c r="X4216" i="2"/>
  <c r="X4224" i="2"/>
  <c r="X4232" i="2"/>
  <c r="X4240" i="2"/>
  <c r="X4248" i="2"/>
  <c r="X4256" i="2"/>
  <c r="X4264" i="2"/>
  <c r="X4272" i="2"/>
  <c r="X4280" i="2"/>
  <c r="X4288" i="2"/>
  <c r="X4296" i="2"/>
  <c r="X4304" i="2"/>
  <c r="X4312" i="2"/>
  <c r="X4320" i="2"/>
  <c r="X4328" i="2"/>
  <c r="X4336" i="2"/>
  <c r="X4344" i="2"/>
  <c r="X4352" i="2"/>
  <c r="X4360" i="2"/>
  <c r="X4368" i="2"/>
  <c r="X4376" i="2"/>
  <c r="X4384" i="2"/>
  <c r="X4392" i="2"/>
  <c r="X4400" i="2"/>
  <c r="X4408" i="2"/>
  <c r="X4416" i="2"/>
  <c r="X4424" i="2"/>
  <c r="X4432" i="2"/>
  <c r="X4440" i="2"/>
  <c r="X4448" i="2"/>
  <c r="X4456" i="2"/>
  <c r="X4464" i="2"/>
  <c r="X4472" i="2"/>
  <c r="X4480" i="2"/>
  <c r="X4488" i="2"/>
  <c r="X4496" i="2"/>
  <c r="X4504" i="2"/>
  <c r="X4512" i="2"/>
  <c r="X4520" i="2"/>
  <c r="X4528" i="2"/>
  <c r="X4536" i="2"/>
  <c r="X4544" i="2"/>
  <c r="X4552" i="2"/>
  <c r="X4560" i="2"/>
  <c r="X4568" i="2"/>
  <c r="X4576" i="2"/>
  <c r="X4584" i="2"/>
  <c r="X4592" i="2"/>
  <c r="X4600" i="2"/>
  <c r="X4608" i="2"/>
  <c r="X4616" i="2"/>
  <c r="X4624" i="2"/>
  <c r="X4632" i="2"/>
  <c r="X4640" i="2"/>
  <c r="X4648" i="2"/>
  <c r="X4656" i="2"/>
  <c r="X4664" i="2"/>
  <c r="X4672" i="2"/>
  <c r="X4680" i="2"/>
  <c r="X4688" i="2"/>
  <c r="X4696" i="2"/>
  <c r="X4704" i="2"/>
  <c r="X4712" i="2"/>
  <c r="X4720" i="2"/>
  <c r="X4728" i="2"/>
  <c r="X4736" i="2"/>
  <c r="X3768" i="2"/>
  <c r="X3784" i="2"/>
  <c r="X3800" i="2"/>
  <c r="X3816" i="2"/>
  <c r="X3832" i="2"/>
  <c r="X3848" i="2"/>
  <c r="X3864" i="2"/>
  <c r="X3880" i="2"/>
  <c r="X3896" i="2"/>
  <c r="X3907" i="2"/>
  <c r="X3921" i="2"/>
  <c r="X3931" i="2"/>
  <c r="X3943" i="2"/>
  <c r="X3953" i="2"/>
  <c r="X3963" i="2"/>
  <c r="X3975" i="2"/>
  <c r="X3985" i="2"/>
  <c r="X3995" i="2"/>
  <c r="X4007" i="2"/>
  <c r="X4017" i="2"/>
  <c r="X4027" i="2"/>
  <c r="X4039" i="2"/>
  <c r="X4049" i="2"/>
  <c r="X4059" i="2"/>
  <c r="X4071" i="2"/>
  <c r="X4081" i="2"/>
  <c r="X4089" i="2"/>
  <c r="X4097" i="2"/>
  <c r="X4105" i="2"/>
  <c r="X4113" i="2"/>
  <c r="X4121" i="2"/>
  <c r="X4129" i="2"/>
  <c r="X4137" i="2"/>
  <c r="X4145" i="2"/>
  <c r="X4153" i="2"/>
  <c r="X4161" i="2"/>
  <c r="X4169" i="2"/>
  <c r="X4177" i="2"/>
  <c r="X4185" i="2"/>
  <c r="X4193" i="2"/>
  <c r="X4201" i="2"/>
  <c r="X4209" i="2"/>
  <c r="X4217" i="2"/>
  <c r="X4225" i="2"/>
  <c r="X4233" i="2"/>
  <c r="X4241" i="2"/>
  <c r="X4249" i="2"/>
  <c r="X4257" i="2"/>
  <c r="X4265" i="2"/>
  <c r="X4273" i="2"/>
  <c r="X4281" i="2"/>
  <c r="X4289" i="2"/>
  <c r="X4297" i="2"/>
  <c r="X4305" i="2"/>
  <c r="X4313" i="2"/>
  <c r="X4321" i="2"/>
  <c r="X4329" i="2"/>
  <c r="X4337" i="2"/>
  <c r="X4345" i="2"/>
  <c r="X4353" i="2"/>
  <c r="X4361" i="2"/>
  <c r="X4369" i="2"/>
  <c r="X4377" i="2"/>
  <c r="X4385" i="2"/>
  <c r="X4393" i="2"/>
  <c r="X4401" i="2"/>
  <c r="X4409" i="2"/>
  <c r="X4417" i="2"/>
  <c r="X4425" i="2"/>
  <c r="X4433" i="2"/>
  <c r="X4441" i="2"/>
  <c r="X4449" i="2"/>
  <c r="X4457" i="2"/>
  <c r="X4465" i="2"/>
  <c r="X4473" i="2"/>
  <c r="X4481" i="2"/>
  <c r="X4489" i="2"/>
  <c r="X4497" i="2"/>
  <c r="X4505" i="2"/>
  <c r="X4513" i="2"/>
  <c r="X4521" i="2"/>
  <c r="X4529" i="2"/>
  <c r="X4537" i="2"/>
  <c r="X4545" i="2"/>
  <c r="X4553" i="2"/>
  <c r="X3769" i="2"/>
  <c r="X3785" i="2"/>
  <c r="X3801" i="2"/>
  <c r="X3817" i="2"/>
  <c r="X3833" i="2"/>
  <c r="X3849" i="2"/>
  <c r="X3865" i="2"/>
  <c r="X3881" i="2"/>
  <c r="X3897" i="2"/>
  <c r="X3908" i="2"/>
  <c r="X3922" i="2"/>
  <c r="X3932" i="2"/>
  <c r="X3944" i="2"/>
  <c r="X3954" i="2"/>
  <c r="X3964" i="2"/>
  <c r="X3976" i="2"/>
  <c r="X3986" i="2"/>
  <c r="X3996" i="2"/>
  <c r="X4008" i="2"/>
  <c r="X4018" i="2"/>
  <c r="X4028" i="2"/>
  <c r="X4040" i="2"/>
  <c r="X4050" i="2"/>
  <c r="X4060" i="2"/>
  <c r="X4072" i="2"/>
  <c r="X4082" i="2"/>
  <c r="X4090" i="2"/>
  <c r="X4098" i="2"/>
  <c r="X4106" i="2"/>
  <c r="X4114" i="2"/>
  <c r="X4122" i="2"/>
  <c r="X4130" i="2"/>
  <c r="X4138" i="2"/>
  <c r="X4146" i="2"/>
  <c r="X4154" i="2"/>
  <c r="X4162" i="2"/>
  <c r="X4170" i="2"/>
  <c r="X4178" i="2"/>
  <c r="X4186" i="2"/>
  <c r="X4194" i="2"/>
  <c r="X4202" i="2"/>
  <c r="X4210" i="2"/>
  <c r="X4218" i="2"/>
  <c r="X4226" i="2"/>
  <c r="X4234" i="2"/>
  <c r="X4242" i="2"/>
  <c r="X4250" i="2"/>
  <c r="X4258" i="2"/>
  <c r="X4266" i="2"/>
  <c r="X4274" i="2"/>
  <c r="X4282" i="2"/>
  <c r="X4290" i="2"/>
  <c r="X4298" i="2"/>
  <c r="X4306" i="2"/>
  <c r="X4314" i="2"/>
  <c r="X4322" i="2"/>
  <c r="X4330" i="2"/>
  <c r="X4338" i="2"/>
  <c r="X4346" i="2"/>
  <c r="X4354" i="2"/>
  <c r="X4362" i="2"/>
  <c r="X4370" i="2"/>
  <c r="X4378" i="2"/>
  <c r="X4386" i="2"/>
  <c r="X4394" i="2"/>
  <c r="X4402" i="2"/>
  <c r="X4410" i="2"/>
  <c r="X4418" i="2"/>
  <c r="X4426" i="2"/>
  <c r="X4434" i="2"/>
  <c r="X4442" i="2"/>
  <c r="X4450" i="2"/>
  <c r="X4458" i="2"/>
  <c r="X4466" i="2"/>
  <c r="X4474" i="2"/>
  <c r="X4482" i="2"/>
  <c r="X4490" i="2"/>
  <c r="X4498" i="2"/>
  <c r="X4506" i="2"/>
  <c r="X4514" i="2"/>
  <c r="X4522" i="2"/>
  <c r="X4530" i="2"/>
  <c r="X4538" i="2"/>
  <c r="X4546" i="2"/>
  <c r="X4554" i="2"/>
  <c r="X3770" i="2"/>
  <c r="X3786" i="2"/>
  <c r="X3802" i="2"/>
  <c r="X3818" i="2"/>
  <c r="X3834" i="2"/>
  <c r="X3850" i="2"/>
  <c r="X3866" i="2"/>
  <c r="X3882" i="2"/>
  <c r="X3898" i="2"/>
  <c r="X3912" i="2"/>
  <c r="X3923" i="2"/>
  <c r="X3935" i="2"/>
  <c r="X3945" i="2"/>
  <c r="X3955" i="2"/>
  <c r="X3967" i="2"/>
  <c r="X3977" i="2"/>
  <c r="X3987" i="2"/>
  <c r="X3999" i="2"/>
  <c r="X4009" i="2"/>
  <c r="X4019" i="2"/>
  <c r="X4031" i="2"/>
  <c r="X4041" i="2"/>
  <c r="X4051" i="2"/>
  <c r="X4063" i="2"/>
  <c r="X4073" i="2"/>
  <c r="X4083" i="2"/>
  <c r="X4091" i="2"/>
  <c r="X4099" i="2"/>
  <c r="X4107" i="2"/>
  <c r="X4115" i="2"/>
  <c r="X4123" i="2"/>
  <c r="X4131" i="2"/>
  <c r="X4139" i="2"/>
  <c r="X4147" i="2"/>
  <c r="X4155" i="2"/>
  <c r="X4163" i="2"/>
  <c r="X4171" i="2"/>
  <c r="X4179" i="2"/>
  <c r="X4187" i="2"/>
  <c r="X4195" i="2"/>
  <c r="X4203" i="2"/>
  <c r="X4211" i="2"/>
  <c r="X4219" i="2"/>
  <c r="X4227" i="2"/>
  <c r="X4235" i="2"/>
  <c r="X4243" i="2"/>
  <c r="X4251" i="2"/>
  <c r="X4259" i="2"/>
  <c r="X4267" i="2"/>
  <c r="X4275" i="2"/>
  <c r="X4283" i="2"/>
  <c r="X4291" i="2"/>
  <c r="X4299" i="2"/>
  <c r="X4307" i="2"/>
  <c r="X4315" i="2"/>
  <c r="X4323" i="2"/>
  <c r="X4331" i="2"/>
  <c r="X4339" i="2"/>
  <c r="X4347" i="2"/>
  <c r="X4355" i="2"/>
  <c r="X4363" i="2"/>
  <c r="X4371" i="2"/>
  <c r="X4379" i="2"/>
  <c r="X4387" i="2"/>
  <c r="X4395" i="2"/>
  <c r="X4403" i="2"/>
  <c r="X4411" i="2"/>
  <c r="X4419" i="2"/>
  <c r="X4427" i="2"/>
  <c r="X4435" i="2"/>
  <c r="X4443" i="2"/>
  <c r="X4451" i="2"/>
  <c r="X4459" i="2"/>
  <c r="X4467" i="2"/>
  <c r="X4475" i="2"/>
  <c r="X4483" i="2"/>
  <c r="X4491" i="2"/>
  <c r="X4499" i="2"/>
  <c r="X4507" i="2"/>
  <c r="X4515" i="2"/>
  <c r="X4523" i="2"/>
  <c r="X4531" i="2"/>
  <c r="X4539" i="2"/>
  <c r="X4547" i="2"/>
  <c r="X3771" i="2"/>
  <c r="X3787" i="2"/>
  <c r="X3803" i="2"/>
  <c r="X3819" i="2"/>
  <c r="X3835" i="2"/>
  <c r="X3851" i="2"/>
  <c r="X3867" i="2"/>
  <c r="X3883" i="2"/>
  <c r="X3899" i="2"/>
  <c r="X3913" i="2"/>
  <c r="X3924" i="2"/>
  <c r="X3936" i="2"/>
  <c r="X3946" i="2"/>
  <c r="X3956" i="2"/>
  <c r="X3968" i="2"/>
  <c r="X3978" i="2"/>
  <c r="X3988" i="2"/>
  <c r="X4000" i="2"/>
  <c r="X4010" i="2"/>
  <c r="X4020" i="2"/>
  <c r="X4032" i="2"/>
  <c r="X4042" i="2"/>
  <c r="X4052" i="2"/>
  <c r="X4064" i="2"/>
  <c r="X4074" i="2"/>
  <c r="X4084" i="2"/>
  <c r="X4092" i="2"/>
  <c r="X4100" i="2"/>
  <c r="X4108" i="2"/>
  <c r="X4116" i="2"/>
  <c r="X4124" i="2"/>
  <c r="X4132" i="2"/>
  <c r="X4140" i="2"/>
  <c r="X4148" i="2"/>
  <c r="X4156" i="2"/>
  <c r="X4164" i="2"/>
  <c r="X4172" i="2"/>
  <c r="X4180" i="2"/>
  <c r="X4188" i="2"/>
  <c r="X4196" i="2"/>
  <c r="X4204" i="2"/>
  <c r="X4212" i="2"/>
  <c r="X4220" i="2"/>
  <c r="X4228" i="2"/>
  <c r="X4236" i="2"/>
  <c r="X4244" i="2"/>
  <c r="X4252" i="2"/>
  <c r="X4260" i="2"/>
  <c r="X4268" i="2"/>
  <c r="X4276" i="2"/>
  <c r="X4284" i="2"/>
  <c r="X4292" i="2"/>
  <c r="X4300" i="2"/>
  <c r="X4308" i="2"/>
  <c r="X4316" i="2"/>
  <c r="X4324" i="2"/>
  <c r="X4332" i="2"/>
  <c r="X4340" i="2"/>
  <c r="X4348" i="2"/>
  <c r="X4356" i="2"/>
  <c r="X4364" i="2"/>
  <c r="X4372" i="2"/>
  <c r="X4380" i="2"/>
  <c r="X4388" i="2"/>
  <c r="X4396" i="2"/>
  <c r="X4404" i="2"/>
  <c r="X4412" i="2"/>
  <c r="X4420" i="2"/>
  <c r="X4428" i="2"/>
  <c r="X4436" i="2"/>
  <c r="X4444" i="2"/>
  <c r="X4452" i="2"/>
  <c r="X4460" i="2"/>
  <c r="X4468" i="2"/>
  <c r="X4476" i="2"/>
  <c r="X4484" i="2"/>
  <c r="X4492" i="2"/>
  <c r="X4500" i="2"/>
  <c r="X4508" i="2"/>
  <c r="X4516" i="2"/>
  <c r="X4524" i="2"/>
  <c r="X4532" i="2"/>
  <c r="X4564" i="2"/>
  <c r="X4580" i="2"/>
  <c r="X4596" i="2"/>
  <c r="X4612" i="2"/>
  <c r="X4628" i="2"/>
  <c r="X4644" i="2"/>
  <c r="X4660" i="2"/>
  <c r="X4676" i="2"/>
  <c r="X4691" i="2"/>
  <c r="X4705" i="2"/>
  <c r="X4716" i="2"/>
  <c r="X4730" i="2"/>
  <c r="X4741" i="2"/>
  <c r="X4753" i="2"/>
  <c r="X4763" i="2"/>
  <c r="X4773" i="2"/>
  <c r="X4785" i="2"/>
  <c r="X4795" i="2"/>
  <c r="X4805" i="2"/>
  <c r="X4817" i="2"/>
  <c r="X4827" i="2"/>
  <c r="X4837" i="2"/>
  <c r="X4849" i="2"/>
  <c r="X4859" i="2"/>
  <c r="X4868" i="2"/>
  <c r="X4876" i="2"/>
  <c r="X4884" i="2"/>
  <c r="X4892" i="2"/>
  <c r="X4900" i="2"/>
  <c r="X4908" i="2"/>
  <c r="X4916" i="2"/>
  <c r="X4924" i="2"/>
  <c r="X4932" i="2"/>
  <c r="X4940" i="2"/>
  <c r="X4948" i="2"/>
  <c r="X4956" i="2"/>
  <c r="X4964" i="2"/>
  <c r="X4972" i="2"/>
  <c r="X4980" i="2"/>
  <c r="X4988" i="2"/>
  <c r="X4996" i="2"/>
  <c r="X5004" i="2"/>
  <c r="X5012" i="2"/>
  <c r="X5020" i="2"/>
  <c r="X5028" i="2"/>
  <c r="X5036" i="2"/>
  <c r="X5044" i="2"/>
  <c r="X5052" i="2"/>
  <c r="X5060" i="2"/>
  <c r="X5068" i="2"/>
  <c r="X5076" i="2"/>
  <c r="X5084" i="2"/>
  <c r="X5092" i="2"/>
  <c r="X5100" i="2"/>
  <c r="X5108" i="2"/>
  <c r="X5116" i="2"/>
  <c r="X5124" i="2"/>
  <c r="X5132" i="2"/>
  <c r="X5140" i="2"/>
  <c r="X5148" i="2"/>
  <c r="X5156" i="2"/>
  <c r="X5164" i="2"/>
  <c r="X5172" i="2"/>
  <c r="X5180" i="2"/>
  <c r="X5188" i="2"/>
  <c r="X5196" i="2"/>
  <c r="X5204" i="2"/>
  <c r="X5212" i="2"/>
  <c r="X5220" i="2"/>
  <c r="X5228" i="2"/>
  <c r="X5236" i="2"/>
  <c r="X5244" i="2"/>
  <c r="X5252" i="2"/>
  <c r="X5260" i="2"/>
  <c r="X5268" i="2"/>
  <c r="X5276" i="2"/>
  <c r="X5284" i="2"/>
  <c r="X5292" i="2"/>
  <c r="X5300" i="2"/>
  <c r="X5308" i="2"/>
  <c r="X5316" i="2"/>
  <c r="X5324" i="2"/>
  <c r="X5332" i="2"/>
  <c r="X5340" i="2"/>
  <c r="X5348" i="2"/>
  <c r="X5356" i="2"/>
  <c r="X5364" i="2"/>
  <c r="X5372" i="2"/>
  <c r="X5380" i="2"/>
  <c r="X5388" i="2"/>
  <c r="X5396" i="2"/>
  <c r="X5404" i="2"/>
  <c r="X5412" i="2"/>
  <c r="X5420" i="2"/>
  <c r="X5428" i="2"/>
  <c r="X5436" i="2"/>
  <c r="X5444" i="2"/>
  <c r="X5452" i="2"/>
  <c r="X5460" i="2"/>
  <c r="X5468" i="2"/>
  <c r="X5476" i="2"/>
  <c r="X5484" i="2"/>
  <c r="X5492" i="2"/>
  <c r="X5500" i="2"/>
  <c r="X5508" i="2"/>
  <c r="X5516" i="2"/>
  <c r="X5524" i="2"/>
  <c r="X5532" i="2"/>
  <c r="X5540" i="2"/>
  <c r="X5548" i="2"/>
  <c r="X5556" i="2"/>
  <c r="X5564" i="2"/>
  <c r="X5572" i="2"/>
  <c r="X5580" i="2"/>
  <c r="X5588" i="2"/>
  <c r="X5596" i="2"/>
  <c r="X5604" i="2"/>
  <c r="X5612" i="2"/>
  <c r="X5620" i="2"/>
  <c r="X5628" i="2"/>
  <c r="X5636" i="2"/>
  <c r="X5644" i="2"/>
  <c r="X5652" i="2"/>
  <c r="X5660" i="2"/>
  <c r="X5668" i="2"/>
  <c r="X5676" i="2"/>
  <c r="X5684" i="2"/>
  <c r="X5692" i="2"/>
  <c r="X5700" i="2"/>
  <c r="X5708" i="2"/>
  <c r="X5716" i="2"/>
  <c r="X5724" i="2"/>
  <c r="X5732" i="2"/>
  <c r="X4540" i="2"/>
  <c r="X4569" i="2"/>
  <c r="X4585" i="2"/>
  <c r="X4601" i="2"/>
  <c r="X4617" i="2"/>
  <c r="X4633" i="2"/>
  <c r="X4649" i="2"/>
  <c r="X4665" i="2"/>
  <c r="X4681" i="2"/>
  <c r="X4692" i="2"/>
  <c r="X4706" i="2"/>
  <c r="X4717" i="2"/>
  <c r="X4731" i="2"/>
  <c r="X4744" i="2"/>
  <c r="X4754" i="2"/>
  <c r="X4764" i="2"/>
  <c r="X4776" i="2"/>
  <c r="X4786" i="2"/>
  <c r="X4796" i="2"/>
  <c r="X4808" i="2"/>
  <c r="X4818" i="2"/>
  <c r="X4828" i="2"/>
  <c r="X4840" i="2"/>
  <c r="X4850" i="2"/>
  <c r="X4860" i="2"/>
  <c r="X4869" i="2"/>
  <c r="X4877" i="2"/>
  <c r="X4885" i="2"/>
  <c r="X4893" i="2"/>
  <c r="X4901" i="2"/>
  <c r="X4909" i="2"/>
  <c r="X4917" i="2"/>
  <c r="X4925" i="2"/>
  <c r="X4933" i="2"/>
  <c r="X4941" i="2"/>
  <c r="X4949" i="2"/>
  <c r="X4957" i="2"/>
  <c r="X4965" i="2"/>
  <c r="X4973" i="2"/>
  <c r="X4981" i="2"/>
  <c r="X4989" i="2"/>
  <c r="X4997" i="2"/>
  <c r="X5005" i="2"/>
  <c r="X5013" i="2"/>
  <c r="X5021" i="2"/>
  <c r="X5029" i="2"/>
  <c r="X5037" i="2"/>
  <c r="X5045" i="2"/>
  <c r="X5053" i="2"/>
  <c r="X5061" i="2"/>
  <c r="X5069" i="2"/>
  <c r="X5077" i="2"/>
  <c r="X5085" i="2"/>
  <c r="X5093" i="2"/>
  <c r="X5101" i="2"/>
  <c r="X5109" i="2"/>
  <c r="X5117" i="2"/>
  <c r="X5125" i="2"/>
  <c r="X5133" i="2"/>
  <c r="X5141" i="2"/>
  <c r="X5149" i="2"/>
  <c r="X5157" i="2"/>
  <c r="X5165" i="2"/>
  <c r="X5173" i="2"/>
  <c r="X5181" i="2"/>
  <c r="X5189" i="2"/>
  <c r="X5197" i="2"/>
  <c r="X5205" i="2"/>
  <c r="X5213" i="2"/>
  <c r="X5221" i="2"/>
  <c r="X5229" i="2"/>
  <c r="X5237" i="2"/>
  <c r="X5245" i="2"/>
  <c r="X5253" i="2"/>
  <c r="X5261" i="2"/>
  <c r="X5269" i="2"/>
  <c r="X5277" i="2"/>
  <c r="X5285" i="2"/>
  <c r="X5293" i="2"/>
  <c r="X5301" i="2"/>
  <c r="X5309" i="2"/>
  <c r="X5317" i="2"/>
  <c r="X5325" i="2"/>
  <c r="X5333" i="2"/>
  <c r="X5341" i="2"/>
  <c r="X5349" i="2"/>
  <c r="X5357" i="2"/>
  <c r="X5365" i="2"/>
  <c r="X5373" i="2"/>
  <c r="X5381" i="2"/>
  <c r="X5389" i="2"/>
  <c r="X5397" i="2"/>
  <c r="X5405" i="2"/>
  <c r="X5413" i="2"/>
  <c r="X5421" i="2"/>
  <c r="X5429" i="2"/>
  <c r="X5437" i="2"/>
  <c r="X5445" i="2"/>
  <c r="X5453" i="2"/>
  <c r="X5461" i="2"/>
  <c r="X5469" i="2"/>
  <c r="X5477" i="2"/>
  <c r="X5485" i="2"/>
  <c r="X5493" i="2"/>
  <c r="X5501" i="2"/>
  <c r="X5509" i="2"/>
  <c r="X5517" i="2"/>
  <c r="X5525" i="2"/>
  <c r="X5533" i="2"/>
  <c r="X5541" i="2"/>
  <c r="X5549" i="2"/>
  <c r="X5557" i="2"/>
  <c r="X5565" i="2"/>
  <c r="X5573" i="2"/>
  <c r="X5581" i="2"/>
  <c r="X5589" i="2"/>
  <c r="X5597" i="2"/>
  <c r="X5605" i="2"/>
  <c r="X5613" i="2"/>
  <c r="X5621" i="2"/>
  <c r="X5629" i="2"/>
  <c r="X5637" i="2"/>
  <c r="X5645" i="2"/>
  <c r="X5653" i="2"/>
  <c r="X5661" i="2"/>
  <c r="X5669" i="2"/>
  <c r="X5677" i="2"/>
  <c r="X5685" i="2"/>
  <c r="X5693" i="2"/>
  <c r="X5701" i="2"/>
  <c r="X5709" i="2"/>
  <c r="X5717" i="2"/>
  <c r="X4548" i="2"/>
  <c r="X4570" i="2"/>
  <c r="X4586" i="2"/>
  <c r="X4602" i="2"/>
  <c r="X4618" i="2"/>
  <c r="X4634" i="2"/>
  <c r="X4650" i="2"/>
  <c r="X4666" i="2"/>
  <c r="X4682" i="2"/>
  <c r="X4693" i="2"/>
  <c r="X4707" i="2"/>
  <c r="X4721" i="2"/>
  <c r="X4732" i="2"/>
  <c r="X4745" i="2"/>
  <c r="X4755" i="2"/>
  <c r="X4765" i="2"/>
  <c r="X4777" i="2"/>
  <c r="X4787" i="2"/>
  <c r="X4797" i="2"/>
  <c r="X4809" i="2"/>
  <c r="X4819" i="2"/>
  <c r="X4829" i="2"/>
  <c r="X4841" i="2"/>
  <c r="X4851" i="2"/>
  <c r="X4861" i="2"/>
  <c r="X4870" i="2"/>
  <c r="X4878" i="2"/>
  <c r="X4886" i="2"/>
  <c r="X4894" i="2"/>
  <c r="X4902" i="2"/>
  <c r="X4910" i="2"/>
  <c r="X4918" i="2"/>
  <c r="X4926" i="2"/>
  <c r="X4934" i="2"/>
  <c r="X4942" i="2"/>
  <c r="X4950" i="2"/>
  <c r="X4958" i="2"/>
  <c r="X4966" i="2"/>
  <c r="X4974" i="2"/>
  <c r="X4982" i="2"/>
  <c r="X4990" i="2"/>
  <c r="X4998" i="2"/>
  <c r="X5006" i="2"/>
  <c r="X5014" i="2"/>
  <c r="X5022" i="2"/>
  <c r="X5030" i="2"/>
  <c r="X5038" i="2"/>
  <c r="X5046" i="2"/>
  <c r="X5054" i="2"/>
  <c r="X5062" i="2"/>
  <c r="X5070" i="2"/>
  <c r="X5078" i="2"/>
  <c r="X5086" i="2"/>
  <c r="X5094" i="2"/>
  <c r="X5102" i="2"/>
  <c r="X5110" i="2"/>
  <c r="X5118" i="2"/>
  <c r="X5126" i="2"/>
  <c r="X5134" i="2"/>
  <c r="X5142" i="2"/>
  <c r="X5150" i="2"/>
  <c r="X5158" i="2"/>
  <c r="X5166" i="2"/>
  <c r="X5174" i="2"/>
  <c r="X5182" i="2"/>
  <c r="X5190" i="2"/>
  <c r="X5198" i="2"/>
  <c r="X5206" i="2"/>
  <c r="X5214" i="2"/>
  <c r="X5222" i="2"/>
  <c r="X5230" i="2"/>
  <c r="X5238" i="2"/>
  <c r="X5246" i="2"/>
  <c r="X5254" i="2"/>
  <c r="X5262" i="2"/>
  <c r="X5270" i="2"/>
  <c r="X5278" i="2"/>
  <c r="X5286" i="2"/>
  <c r="X5294" i="2"/>
  <c r="X5302" i="2"/>
  <c r="X5310" i="2"/>
  <c r="X5318" i="2"/>
  <c r="X5326" i="2"/>
  <c r="X5334" i="2"/>
  <c r="X5342" i="2"/>
  <c r="X5350" i="2"/>
  <c r="X5358" i="2"/>
  <c r="X5366" i="2"/>
  <c r="X5374" i="2"/>
  <c r="X5382" i="2"/>
  <c r="X5390" i="2"/>
  <c r="X5398" i="2"/>
  <c r="X5406" i="2"/>
  <c r="X5414" i="2"/>
  <c r="X5422" i="2"/>
  <c r="X5430" i="2"/>
  <c r="X5438" i="2"/>
  <c r="X5446" i="2"/>
  <c r="X5454" i="2"/>
  <c r="X5462" i="2"/>
  <c r="X5470" i="2"/>
  <c r="X5478" i="2"/>
  <c r="X4555" i="2"/>
  <c r="X4571" i="2"/>
  <c r="X4587" i="2"/>
  <c r="X4603" i="2"/>
  <c r="X4619" i="2"/>
  <c r="X4635" i="2"/>
  <c r="X4651" i="2"/>
  <c r="X4667" i="2"/>
  <c r="X4683" i="2"/>
  <c r="X4697" i="2"/>
  <c r="X4708" i="2"/>
  <c r="X4722" i="2"/>
  <c r="X4733" i="2"/>
  <c r="X4746" i="2"/>
  <c r="X4756" i="2"/>
  <c r="X4768" i="2"/>
  <c r="X4778" i="2"/>
  <c r="X4788" i="2"/>
  <c r="X4800" i="2"/>
  <c r="X4810" i="2"/>
  <c r="X4820" i="2"/>
  <c r="X4832" i="2"/>
  <c r="X4842" i="2"/>
  <c r="X4852" i="2"/>
  <c r="X4862" i="2"/>
  <c r="X4871" i="2"/>
  <c r="X4879" i="2"/>
  <c r="X4887" i="2"/>
  <c r="X4895" i="2"/>
  <c r="X4903" i="2"/>
  <c r="X4911" i="2"/>
  <c r="X4919" i="2"/>
  <c r="X4927" i="2"/>
  <c r="X4935" i="2"/>
  <c r="X4943" i="2"/>
  <c r="X4951" i="2"/>
  <c r="X4959" i="2"/>
  <c r="X4967" i="2"/>
  <c r="X4975" i="2"/>
  <c r="X4983" i="2"/>
  <c r="X4991" i="2"/>
  <c r="X4999" i="2"/>
  <c r="X5007" i="2"/>
  <c r="X5015" i="2"/>
  <c r="X5023" i="2"/>
  <c r="X5031" i="2"/>
  <c r="X5039" i="2"/>
  <c r="X5047" i="2"/>
  <c r="X5055" i="2"/>
  <c r="X5063" i="2"/>
  <c r="X5071" i="2"/>
  <c r="X5079" i="2"/>
  <c r="X5087" i="2"/>
  <c r="X5095" i="2"/>
  <c r="X5103" i="2"/>
  <c r="X5111" i="2"/>
  <c r="X5119" i="2"/>
  <c r="X5127" i="2"/>
  <c r="X5135" i="2"/>
  <c r="X5143" i="2"/>
  <c r="X5151" i="2"/>
  <c r="X5159" i="2"/>
  <c r="X5167" i="2"/>
  <c r="X5175" i="2"/>
  <c r="X5183" i="2"/>
  <c r="X5191" i="2"/>
  <c r="X5199" i="2"/>
  <c r="X5207" i="2"/>
  <c r="X5215" i="2"/>
  <c r="X5223" i="2"/>
  <c r="X5231" i="2"/>
  <c r="X5239" i="2"/>
  <c r="X5247" i="2"/>
  <c r="X5255" i="2"/>
  <c r="X5263" i="2"/>
  <c r="X5271" i="2"/>
  <c r="X5279" i="2"/>
  <c r="X5287" i="2"/>
  <c r="X5295" i="2"/>
  <c r="X5303" i="2"/>
  <c r="X5311" i="2"/>
  <c r="X5319" i="2"/>
  <c r="X5327" i="2"/>
  <c r="X5335" i="2"/>
  <c r="X5343" i="2"/>
  <c r="X5351" i="2"/>
  <c r="X5359" i="2"/>
  <c r="X5367" i="2"/>
  <c r="X5375" i="2"/>
  <c r="X5383" i="2"/>
  <c r="X5391" i="2"/>
  <c r="X5399" i="2"/>
  <c r="X5407" i="2"/>
  <c r="X5415" i="2"/>
  <c r="X5423" i="2"/>
  <c r="X5431" i="2"/>
  <c r="X5439" i="2"/>
  <c r="X5447" i="2"/>
  <c r="X5455" i="2"/>
  <c r="X5463" i="2"/>
  <c r="X5471" i="2"/>
  <c r="X5479" i="2"/>
  <c r="X4556" i="2"/>
  <c r="X4572" i="2"/>
  <c r="X4588" i="2"/>
  <c r="X4604" i="2"/>
  <c r="X4620" i="2"/>
  <c r="X4636" i="2"/>
  <c r="X4652" i="2"/>
  <c r="X4668" i="2"/>
  <c r="X4684" i="2"/>
  <c r="X4698" i="2"/>
  <c r="X4709" i="2"/>
  <c r="X4723" i="2"/>
  <c r="X4737" i="2"/>
  <c r="X4747" i="2"/>
  <c r="X4757" i="2"/>
  <c r="X4769" i="2"/>
  <c r="X4779" i="2"/>
  <c r="X4789" i="2"/>
  <c r="X4801" i="2"/>
  <c r="X4811" i="2"/>
  <c r="X4821" i="2"/>
  <c r="X4833" i="2"/>
  <c r="X4843" i="2"/>
  <c r="X4853" i="2"/>
  <c r="X4864" i="2"/>
  <c r="X4872" i="2"/>
  <c r="X4880" i="2"/>
  <c r="X4888" i="2"/>
  <c r="X4896" i="2"/>
  <c r="X4904" i="2"/>
  <c r="X4912" i="2"/>
  <c r="X4920" i="2"/>
  <c r="X4928" i="2"/>
  <c r="X4936" i="2"/>
  <c r="X4944" i="2"/>
  <c r="X4952" i="2"/>
  <c r="X4960" i="2"/>
  <c r="X4968" i="2"/>
  <c r="X4976" i="2"/>
  <c r="X4984" i="2"/>
  <c r="X4992" i="2"/>
  <c r="X5000" i="2"/>
  <c r="X5008" i="2"/>
  <c r="X5016" i="2"/>
  <c r="X5024" i="2"/>
  <c r="X5032" i="2"/>
  <c r="X5040" i="2"/>
  <c r="X5048" i="2"/>
  <c r="X5056" i="2"/>
  <c r="X5064" i="2"/>
  <c r="X5072" i="2"/>
  <c r="X5080" i="2"/>
  <c r="X5088" i="2"/>
  <c r="X5096" i="2"/>
  <c r="X5104" i="2"/>
  <c r="X5112" i="2"/>
  <c r="X5120" i="2"/>
  <c r="X5128" i="2"/>
  <c r="X5136" i="2"/>
  <c r="X5144" i="2"/>
  <c r="X5152" i="2"/>
  <c r="X5160" i="2"/>
  <c r="X5168" i="2"/>
  <c r="X5176" i="2"/>
  <c r="X5184" i="2"/>
  <c r="X5192" i="2"/>
  <c r="X5200" i="2"/>
  <c r="X5208" i="2"/>
  <c r="X5216" i="2"/>
  <c r="X5224" i="2"/>
  <c r="X5232" i="2"/>
  <c r="X5240" i="2"/>
  <c r="X5248" i="2"/>
  <c r="X5256" i="2"/>
  <c r="X5264" i="2"/>
  <c r="X5272" i="2"/>
  <c r="X5280" i="2"/>
  <c r="X5288" i="2"/>
  <c r="X5296" i="2"/>
  <c r="X5304" i="2"/>
  <c r="X5312" i="2"/>
  <c r="X5320" i="2"/>
  <c r="X5328" i="2"/>
  <c r="X5336" i="2"/>
  <c r="X5344" i="2"/>
  <c r="X5352" i="2"/>
  <c r="X5360" i="2"/>
  <c r="X5368" i="2"/>
  <c r="X4561" i="2"/>
  <c r="X4577" i="2"/>
  <c r="X4593" i="2"/>
  <c r="X4609" i="2"/>
  <c r="X4625" i="2"/>
  <c r="X4641" i="2"/>
  <c r="X4657" i="2"/>
  <c r="X4673" i="2"/>
  <c r="X4685" i="2"/>
  <c r="X4699" i="2"/>
  <c r="X4713" i="2"/>
  <c r="X4724" i="2"/>
  <c r="X4738" i="2"/>
  <c r="X4748" i="2"/>
  <c r="X4760" i="2"/>
  <c r="X4770" i="2"/>
  <c r="X4780" i="2"/>
  <c r="X4792" i="2"/>
  <c r="X4802" i="2"/>
  <c r="X4812" i="2"/>
  <c r="X4824" i="2"/>
  <c r="X4834" i="2"/>
  <c r="X4844" i="2"/>
  <c r="X4856" i="2"/>
  <c r="X4865" i="2"/>
  <c r="X4873" i="2"/>
  <c r="X4881" i="2"/>
  <c r="X4889" i="2"/>
  <c r="X4897" i="2"/>
  <c r="X4905" i="2"/>
  <c r="X4913" i="2"/>
  <c r="X4921" i="2"/>
  <c r="X4929" i="2"/>
  <c r="X4937" i="2"/>
  <c r="X4945" i="2"/>
  <c r="X4953" i="2"/>
  <c r="X4961" i="2"/>
  <c r="X4969" i="2"/>
  <c r="X4977" i="2"/>
  <c r="X4985" i="2"/>
  <c r="X4993" i="2"/>
  <c r="X5001" i="2"/>
  <c r="X5009" i="2"/>
  <c r="X5017" i="2"/>
  <c r="X5025" i="2"/>
  <c r="X5033" i="2"/>
  <c r="X5041" i="2"/>
  <c r="X5049" i="2"/>
  <c r="X5057" i="2"/>
  <c r="X5065" i="2"/>
  <c r="X5073" i="2"/>
  <c r="X5081" i="2"/>
  <c r="X5089" i="2"/>
  <c r="X5097" i="2"/>
  <c r="X5105" i="2"/>
  <c r="X5113" i="2"/>
  <c r="X5121" i="2"/>
  <c r="X5129" i="2"/>
  <c r="X5137" i="2"/>
  <c r="X5145" i="2"/>
  <c r="X5153" i="2"/>
  <c r="X5161" i="2"/>
  <c r="X5169" i="2"/>
  <c r="X5177" i="2"/>
  <c r="X5185" i="2"/>
  <c r="X5193" i="2"/>
  <c r="X5201" i="2"/>
  <c r="X5209" i="2"/>
  <c r="X5217" i="2"/>
  <c r="X5225" i="2"/>
  <c r="X5233" i="2"/>
  <c r="X5241" i="2"/>
  <c r="X5249" i="2"/>
  <c r="X5257" i="2"/>
  <c r="X5265" i="2"/>
  <c r="X5273" i="2"/>
  <c r="X5281" i="2"/>
  <c r="X5289" i="2"/>
  <c r="X5297" i="2"/>
  <c r="X5305" i="2"/>
  <c r="X5313" i="2"/>
  <c r="X5321" i="2"/>
  <c r="X5329" i="2"/>
  <c r="X5337" i="2"/>
  <c r="X5345" i="2"/>
  <c r="X5353" i="2"/>
  <c r="X5361" i="2"/>
  <c r="X4562" i="2"/>
  <c r="X4578" i="2"/>
  <c r="X4594" i="2"/>
  <c r="X4610" i="2"/>
  <c r="X4626" i="2"/>
  <c r="X4642" i="2"/>
  <c r="X4658" i="2"/>
  <c r="X4674" i="2"/>
  <c r="X4689" i="2"/>
  <c r="X4700" i="2"/>
  <c r="X4714" i="2"/>
  <c r="X4725" i="2"/>
  <c r="X4739" i="2"/>
  <c r="X4749" i="2"/>
  <c r="X4761" i="2"/>
  <c r="X4771" i="2"/>
  <c r="X4781" i="2"/>
  <c r="X4793" i="2"/>
  <c r="X4803" i="2"/>
  <c r="X4813" i="2"/>
  <c r="X4825" i="2"/>
  <c r="X4835" i="2"/>
  <c r="X4845" i="2"/>
  <c r="X4857" i="2"/>
  <c r="X4866" i="2"/>
  <c r="X4874" i="2"/>
  <c r="X4882" i="2"/>
  <c r="X4890" i="2"/>
  <c r="X4898" i="2"/>
  <c r="X4906" i="2"/>
  <c r="X4914" i="2"/>
  <c r="X4922" i="2"/>
  <c r="X4930" i="2"/>
  <c r="X4938" i="2"/>
  <c r="X4946" i="2"/>
  <c r="X4954" i="2"/>
  <c r="X4962" i="2"/>
  <c r="X4970" i="2"/>
  <c r="X4978" i="2"/>
  <c r="X4986" i="2"/>
  <c r="X4994" i="2"/>
  <c r="X5002" i="2"/>
  <c r="X5010" i="2"/>
  <c r="X5018" i="2"/>
  <c r="X5026" i="2"/>
  <c r="X5034" i="2"/>
  <c r="X5042" i="2"/>
  <c r="X5050" i="2"/>
  <c r="X5058" i="2"/>
  <c r="X5066" i="2"/>
  <c r="X5074" i="2"/>
  <c r="X5082" i="2"/>
  <c r="X5090" i="2"/>
  <c r="X5098" i="2"/>
  <c r="X5106" i="2"/>
  <c r="X5114" i="2"/>
  <c r="X5122" i="2"/>
  <c r="X5130" i="2"/>
  <c r="X5138" i="2"/>
  <c r="X5146" i="2"/>
  <c r="X5154" i="2"/>
  <c r="X5162" i="2"/>
  <c r="X5170" i="2"/>
  <c r="X5178" i="2"/>
  <c r="X5186" i="2"/>
  <c r="X5194" i="2"/>
  <c r="X5202" i="2"/>
  <c r="X5210" i="2"/>
  <c r="X5218" i="2"/>
  <c r="X5226" i="2"/>
  <c r="X5234" i="2"/>
  <c r="X5242" i="2"/>
  <c r="X5250" i="2"/>
  <c r="X5258" i="2"/>
  <c r="X5266" i="2"/>
  <c r="X5274" i="2"/>
  <c r="X5282" i="2"/>
  <c r="X5290" i="2"/>
  <c r="X5298" i="2"/>
  <c r="X5306" i="2"/>
  <c r="X5314" i="2"/>
  <c r="X5322" i="2"/>
  <c r="X5330" i="2"/>
  <c r="X5338" i="2"/>
  <c r="X5346" i="2"/>
  <c r="X5354" i="2"/>
  <c r="X5362" i="2"/>
  <c r="X4563" i="2"/>
  <c r="X4579" i="2"/>
  <c r="X4595" i="2"/>
  <c r="X4611" i="2"/>
  <c r="X4627" i="2"/>
  <c r="X4643" i="2"/>
  <c r="X4659" i="2"/>
  <c r="X4675" i="2"/>
  <c r="X4690" i="2"/>
  <c r="X4701" i="2"/>
  <c r="X4715" i="2"/>
  <c r="X4729" i="2"/>
  <c r="X4740" i="2"/>
  <c r="X4752" i="2"/>
  <c r="X4762" i="2"/>
  <c r="X4772" i="2"/>
  <c r="X4784" i="2"/>
  <c r="X4794" i="2"/>
  <c r="X4804" i="2"/>
  <c r="X4816" i="2"/>
  <c r="X4826" i="2"/>
  <c r="X4836" i="2"/>
  <c r="X4848" i="2"/>
  <c r="X4858" i="2"/>
  <c r="X4867" i="2"/>
  <c r="X4875" i="2"/>
  <c r="X4883" i="2"/>
  <c r="X4891" i="2"/>
  <c r="X4899" i="2"/>
  <c r="X4907" i="2"/>
  <c r="X4915" i="2"/>
  <c r="X4923" i="2"/>
  <c r="X4931" i="2"/>
  <c r="X4939" i="2"/>
  <c r="X4947" i="2"/>
  <c r="X4955" i="2"/>
  <c r="X4963" i="2"/>
  <c r="X4971" i="2"/>
  <c r="X4979" i="2"/>
  <c r="X4987" i="2"/>
  <c r="X4995" i="2"/>
  <c r="X5003" i="2"/>
  <c r="X5011" i="2"/>
  <c r="X5019" i="2"/>
  <c r="X5027" i="2"/>
  <c r="X5035" i="2"/>
  <c r="X5043" i="2"/>
  <c r="X5051" i="2"/>
  <c r="X5059" i="2"/>
  <c r="X5067" i="2"/>
  <c r="X5075" i="2"/>
  <c r="X5083" i="2"/>
  <c r="X5091" i="2"/>
  <c r="X5099" i="2"/>
  <c r="X5107" i="2"/>
  <c r="X5115" i="2"/>
  <c r="X5123" i="2"/>
  <c r="X5131" i="2"/>
  <c r="X5139" i="2"/>
  <c r="X5147" i="2"/>
  <c r="X5155" i="2"/>
  <c r="X5163" i="2"/>
  <c r="X5171" i="2"/>
  <c r="X5179" i="2"/>
  <c r="X5187" i="2"/>
  <c r="X5195" i="2"/>
  <c r="X5203" i="2"/>
  <c r="X5211" i="2"/>
  <c r="X5219" i="2"/>
  <c r="X5227" i="2"/>
  <c r="X5235" i="2"/>
  <c r="X5243" i="2"/>
  <c r="X5251" i="2"/>
  <c r="X5259" i="2"/>
  <c r="X5267" i="2"/>
  <c r="X5275" i="2"/>
  <c r="X5283" i="2"/>
  <c r="X5291" i="2"/>
  <c r="X5299" i="2"/>
  <c r="X5307" i="2"/>
  <c r="X5315" i="2"/>
  <c r="X5323" i="2"/>
  <c r="X5331" i="2"/>
  <c r="X5339" i="2"/>
  <c r="X5347" i="2"/>
  <c r="X5355" i="2"/>
  <c r="X5379" i="2"/>
  <c r="X5395" i="2"/>
  <c r="X5411" i="2"/>
  <c r="X5427" i="2"/>
  <c r="X5443" i="2"/>
  <c r="X5459" i="2"/>
  <c r="X5475" i="2"/>
  <c r="X5489" i="2"/>
  <c r="X5499" i="2"/>
  <c r="X5511" i="2"/>
  <c r="X5521" i="2"/>
  <c r="X5531" i="2"/>
  <c r="X5543" i="2"/>
  <c r="X5553" i="2"/>
  <c r="X5563" i="2"/>
  <c r="X5575" i="2"/>
  <c r="X5585" i="2"/>
  <c r="X5595" i="2"/>
  <c r="X5607" i="2"/>
  <c r="X5617" i="2"/>
  <c r="X5627" i="2"/>
  <c r="X5639" i="2"/>
  <c r="X5649" i="2"/>
  <c r="X5659" i="2"/>
  <c r="X5671" i="2"/>
  <c r="X5681" i="2"/>
  <c r="X5691" i="2"/>
  <c r="X5703" i="2"/>
  <c r="X5713" i="2"/>
  <c r="X5723" i="2"/>
  <c r="X5733" i="2"/>
  <c r="X5741" i="2"/>
  <c r="X5749" i="2"/>
  <c r="X5757" i="2"/>
  <c r="X5765" i="2"/>
  <c r="X5773" i="2"/>
  <c r="X5781" i="2"/>
  <c r="X5789" i="2"/>
  <c r="X5797" i="2"/>
  <c r="X5805" i="2"/>
  <c r="X5813" i="2"/>
  <c r="X5821" i="2"/>
  <c r="X5829" i="2"/>
  <c r="X5837" i="2"/>
  <c r="X5845" i="2"/>
  <c r="X5853" i="2"/>
  <c r="X5861" i="2"/>
  <c r="X5869" i="2"/>
  <c r="X5877" i="2"/>
  <c r="X5885" i="2"/>
  <c r="X5893" i="2"/>
  <c r="X5901" i="2"/>
  <c r="X5909" i="2"/>
  <c r="X5917" i="2"/>
  <c r="X5925" i="2"/>
  <c r="X5933" i="2"/>
  <c r="X5941" i="2"/>
  <c r="X5949" i="2"/>
  <c r="X5957" i="2"/>
  <c r="X5965" i="2"/>
  <c r="X5973" i="2"/>
  <c r="X5981" i="2"/>
  <c r="X5989" i="2"/>
  <c r="X5997" i="2"/>
  <c r="X6005" i="2"/>
  <c r="X6013" i="2"/>
  <c r="X6021" i="2"/>
  <c r="X6029" i="2"/>
  <c r="X6037" i="2"/>
  <c r="X6045" i="2"/>
  <c r="X6053" i="2"/>
  <c r="X6061" i="2"/>
  <c r="X6069" i="2"/>
  <c r="X6077" i="2"/>
  <c r="X6085" i="2"/>
  <c r="X6093" i="2"/>
  <c r="X6101" i="2"/>
  <c r="X6109" i="2"/>
  <c r="X6117" i="2"/>
  <c r="X6125" i="2"/>
  <c r="X6133" i="2"/>
  <c r="X6141" i="2"/>
  <c r="X6149" i="2"/>
  <c r="X6157" i="2"/>
  <c r="X6165" i="2"/>
  <c r="X6173" i="2"/>
  <c r="X6181" i="2"/>
  <c r="X6189" i="2"/>
  <c r="X6197" i="2"/>
  <c r="X6205" i="2"/>
  <c r="X6213" i="2"/>
  <c r="X6221" i="2"/>
  <c r="X6229" i="2"/>
  <c r="X6237" i="2"/>
  <c r="X6245" i="2"/>
  <c r="X6253" i="2"/>
  <c r="X6261" i="2"/>
  <c r="X6269" i="2"/>
  <c r="X6277" i="2"/>
  <c r="X6285" i="2"/>
  <c r="X6293" i="2"/>
  <c r="X6301" i="2"/>
  <c r="X6309" i="2"/>
  <c r="X6317" i="2"/>
  <c r="X6325" i="2"/>
  <c r="X6333" i="2"/>
  <c r="X6341" i="2"/>
  <c r="X6349" i="2"/>
  <c r="X6357" i="2"/>
  <c r="X6365" i="2"/>
  <c r="X6373" i="2"/>
  <c r="X6381" i="2"/>
  <c r="X6389" i="2"/>
  <c r="X6397" i="2"/>
  <c r="X6405" i="2"/>
  <c r="X6413" i="2"/>
  <c r="X6421" i="2"/>
  <c r="X6429" i="2"/>
  <c r="X6437" i="2"/>
  <c r="X6445" i="2"/>
  <c r="X6453" i="2"/>
  <c r="X6461" i="2"/>
  <c r="X6469" i="2"/>
  <c r="X6477" i="2"/>
  <c r="X6485" i="2"/>
  <c r="X6493" i="2"/>
  <c r="X6501" i="2"/>
  <c r="X6509" i="2"/>
  <c r="X6517" i="2"/>
  <c r="X6525" i="2"/>
  <c r="X6533" i="2"/>
  <c r="X6541" i="2"/>
  <c r="X6549" i="2"/>
  <c r="X6557" i="2"/>
  <c r="X6565" i="2"/>
  <c r="X6573" i="2"/>
  <c r="X6581" i="2"/>
  <c r="X5363" i="2"/>
  <c r="X5384" i="2"/>
  <c r="X5400" i="2"/>
  <c r="X5416" i="2"/>
  <c r="X5432" i="2"/>
  <c r="X5448" i="2"/>
  <c r="X5464" i="2"/>
  <c r="X5480" i="2"/>
  <c r="X5490" i="2"/>
  <c r="X5502" i="2"/>
  <c r="X5512" i="2"/>
  <c r="X5522" i="2"/>
  <c r="X5534" i="2"/>
  <c r="X5544" i="2"/>
  <c r="X5554" i="2"/>
  <c r="X5566" i="2"/>
  <c r="X5576" i="2"/>
  <c r="X5586" i="2"/>
  <c r="X5598" i="2"/>
  <c r="X5608" i="2"/>
  <c r="X5618" i="2"/>
  <c r="X5630" i="2"/>
  <c r="X5640" i="2"/>
  <c r="X5650" i="2"/>
  <c r="X5662" i="2"/>
  <c r="X5672" i="2"/>
  <c r="X5682" i="2"/>
  <c r="X5694" i="2"/>
  <c r="X5704" i="2"/>
  <c r="X5714" i="2"/>
  <c r="X5725" i="2"/>
  <c r="X5734" i="2"/>
  <c r="X5742" i="2"/>
  <c r="X5750" i="2"/>
  <c r="X5758" i="2"/>
  <c r="X5766" i="2"/>
  <c r="X5774" i="2"/>
  <c r="X5782" i="2"/>
  <c r="X5790" i="2"/>
  <c r="X5798" i="2"/>
  <c r="X5806" i="2"/>
  <c r="X5814" i="2"/>
  <c r="X5822" i="2"/>
  <c r="X5830" i="2"/>
  <c r="X5838" i="2"/>
  <c r="X5846" i="2"/>
  <c r="X5854" i="2"/>
  <c r="X5862" i="2"/>
  <c r="X5870" i="2"/>
  <c r="X5878" i="2"/>
  <c r="X5886" i="2"/>
  <c r="X5894" i="2"/>
  <c r="X5902" i="2"/>
  <c r="X5910" i="2"/>
  <c r="X5918" i="2"/>
  <c r="X5926" i="2"/>
  <c r="X5934" i="2"/>
  <c r="X5942" i="2"/>
  <c r="X5950" i="2"/>
  <c r="X5958" i="2"/>
  <c r="X5966" i="2"/>
  <c r="X5974" i="2"/>
  <c r="X5982" i="2"/>
  <c r="X5990" i="2"/>
  <c r="X5998" i="2"/>
  <c r="X6006" i="2"/>
  <c r="X6014" i="2"/>
  <c r="X6022" i="2"/>
  <c r="X6030" i="2"/>
  <c r="X6038" i="2"/>
  <c r="X6046" i="2"/>
  <c r="X6054" i="2"/>
  <c r="X6062" i="2"/>
  <c r="X6070" i="2"/>
  <c r="X6078" i="2"/>
  <c r="X6086" i="2"/>
  <c r="X6094" i="2"/>
  <c r="X6102" i="2"/>
  <c r="X6110" i="2"/>
  <c r="X6118" i="2"/>
  <c r="X6126" i="2"/>
  <c r="X6134" i="2"/>
  <c r="X6142" i="2"/>
  <c r="X6150" i="2"/>
  <c r="X6158" i="2"/>
  <c r="X6166" i="2"/>
  <c r="X6174" i="2"/>
  <c r="X6182" i="2"/>
  <c r="X6190" i="2"/>
  <c r="X6198" i="2"/>
  <c r="X6206" i="2"/>
  <c r="X6214" i="2"/>
  <c r="X6222" i="2"/>
  <c r="X6230" i="2"/>
  <c r="X6238" i="2"/>
  <c r="X6246" i="2"/>
  <c r="X6254" i="2"/>
  <c r="X6262" i="2"/>
  <c r="X6270" i="2"/>
  <c r="X6278" i="2"/>
  <c r="X6286" i="2"/>
  <c r="X6294" i="2"/>
  <c r="X6302" i="2"/>
  <c r="X6310" i="2"/>
  <c r="X6318" i="2"/>
  <c r="X6326" i="2"/>
  <c r="X6334" i="2"/>
  <c r="X6342" i="2"/>
  <c r="X6350" i="2"/>
  <c r="X6358" i="2"/>
  <c r="X6366" i="2"/>
  <c r="X6374" i="2"/>
  <c r="X6382" i="2"/>
  <c r="X6390" i="2"/>
  <c r="X6398" i="2"/>
  <c r="X6406" i="2"/>
  <c r="X6414" i="2"/>
  <c r="X6422" i="2"/>
  <c r="X6430" i="2"/>
  <c r="X6438" i="2"/>
  <c r="X6446" i="2"/>
  <c r="X6454" i="2"/>
  <c r="X6462" i="2"/>
  <c r="X6470" i="2"/>
  <c r="X6478" i="2"/>
  <c r="X6486" i="2"/>
  <c r="X6494" i="2"/>
  <c r="X6502" i="2"/>
  <c r="X6510" i="2"/>
  <c r="X6518" i="2"/>
  <c r="X6526" i="2"/>
  <c r="X6534" i="2"/>
  <c r="X6542" i="2"/>
  <c r="X6550" i="2"/>
  <c r="X6558" i="2"/>
  <c r="X6566" i="2"/>
  <c r="X6574" i="2"/>
  <c r="X6582" i="2"/>
  <c r="X6590" i="2"/>
  <c r="X6598" i="2"/>
  <c r="X6606" i="2"/>
  <c r="X6614" i="2"/>
  <c r="X6622" i="2"/>
  <c r="X6630" i="2"/>
  <c r="X6638" i="2"/>
  <c r="X6646" i="2"/>
  <c r="X6654" i="2"/>
  <c r="X6662" i="2"/>
  <c r="X6670" i="2"/>
  <c r="X6678" i="2"/>
  <c r="X6686" i="2"/>
  <c r="X6694" i="2"/>
  <c r="X6702" i="2"/>
  <c r="X6710" i="2"/>
  <c r="X6718" i="2"/>
  <c r="X6726" i="2"/>
  <c r="X6734" i="2"/>
  <c r="X6742" i="2"/>
  <c r="X6750" i="2"/>
  <c r="X6758" i="2"/>
  <c r="X6766" i="2"/>
  <c r="X6774" i="2"/>
  <c r="X6782" i="2"/>
  <c r="X6790" i="2"/>
  <c r="X6798" i="2"/>
  <c r="X6806" i="2"/>
  <c r="X6814" i="2"/>
  <c r="X6822" i="2"/>
  <c r="X6830" i="2"/>
  <c r="X6838" i="2"/>
  <c r="X5369" i="2"/>
  <c r="X5385" i="2"/>
  <c r="X5401" i="2"/>
  <c r="X5417" i="2"/>
  <c r="X5433" i="2"/>
  <c r="X5449" i="2"/>
  <c r="X5465" i="2"/>
  <c r="X5481" i="2"/>
  <c r="X5491" i="2"/>
  <c r="X5503" i="2"/>
  <c r="X5513" i="2"/>
  <c r="X5523" i="2"/>
  <c r="X5535" i="2"/>
  <c r="X5545" i="2"/>
  <c r="X5555" i="2"/>
  <c r="X5567" i="2"/>
  <c r="X5577" i="2"/>
  <c r="X5587" i="2"/>
  <c r="X5599" i="2"/>
  <c r="X5609" i="2"/>
  <c r="X5619" i="2"/>
  <c r="X5631" i="2"/>
  <c r="X5641" i="2"/>
  <c r="X5651" i="2"/>
  <c r="X5663" i="2"/>
  <c r="X5673" i="2"/>
  <c r="X5683" i="2"/>
  <c r="X5695" i="2"/>
  <c r="X5705" i="2"/>
  <c r="X5715" i="2"/>
  <c r="X5726" i="2"/>
  <c r="X5735" i="2"/>
  <c r="X5743" i="2"/>
  <c r="X5751" i="2"/>
  <c r="X5759" i="2"/>
  <c r="X5767" i="2"/>
  <c r="X5775" i="2"/>
  <c r="X5783" i="2"/>
  <c r="X5791" i="2"/>
  <c r="X5799" i="2"/>
  <c r="X5807" i="2"/>
  <c r="X5815" i="2"/>
  <c r="X5823" i="2"/>
  <c r="X5831" i="2"/>
  <c r="X5839" i="2"/>
  <c r="X5847" i="2"/>
  <c r="X5855" i="2"/>
  <c r="X5863" i="2"/>
  <c r="X5871" i="2"/>
  <c r="X5879" i="2"/>
  <c r="X5887" i="2"/>
  <c r="X5895" i="2"/>
  <c r="X5903" i="2"/>
  <c r="X5911" i="2"/>
  <c r="X5919" i="2"/>
  <c r="X5927" i="2"/>
  <c r="X5935" i="2"/>
  <c r="X5943" i="2"/>
  <c r="X5951" i="2"/>
  <c r="X5959" i="2"/>
  <c r="X5967" i="2"/>
  <c r="X5975" i="2"/>
  <c r="X5983" i="2"/>
  <c r="X5991" i="2"/>
  <c r="X5999" i="2"/>
  <c r="X6007" i="2"/>
  <c r="X6015" i="2"/>
  <c r="X6023" i="2"/>
  <c r="X6031" i="2"/>
  <c r="X6039" i="2"/>
  <c r="X6047" i="2"/>
  <c r="X6055" i="2"/>
  <c r="X6063" i="2"/>
  <c r="X6071" i="2"/>
  <c r="X6079" i="2"/>
  <c r="X6087" i="2"/>
  <c r="X6095" i="2"/>
  <c r="X6103" i="2"/>
  <c r="X6111" i="2"/>
  <c r="X6119" i="2"/>
  <c r="X6127" i="2"/>
  <c r="X6135" i="2"/>
  <c r="X6143" i="2"/>
  <c r="X6151" i="2"/>
  <c r="X6159" i="2"/>
  <c r="X6167" i="2"/>
  <c r="X6175" i="2"/>
  <c r="X6183" i="2"/>
  <c r="X6191" i="2"/>
  <c r="X6199" i="2"/>
  <c r="X6207" i="2"/>
  <c r="X6215" i="2"/>
  <c r="X6223" i="2"/>
  <c r="X6231" i="2"/>
  <c r="X6239" i="2"/>
  <c r="X6247" i="2"/>
  <c r="X6255" i="2"/>
  <c r="X6263" i="2"/>
  <c r="X6271" i="2"/>
  <c r="X6279" i="2"/>
  <c r="X6287" i="2"/>
  <c r="X6295" i="2"/>
  <c r="X6303" i="2"/>
  <c r="X6311" i="2"/>
  <c r="X6319" i="2"/>
  <c r="X6327" i="2"/>
  <c r="X6335" i="2"/>
  <c r="X6343" i="2"/>
  <c r="X6351" i="2"/>
  <c r="X6359" i="2"/>
  <c r="X6367" i="2"/>
  <c r="X6375" i="2"/>
  <c r="X6383" i="2"/>
  <c r="X6391" i="2"/>
  <c r="X6399" i="2"/>
  <c r="X6407" i="2"/>
  <c r="X6415" i="2"/>
  <c r="X6423" i="2"/>
  <c r="X6431" i="2"/>
  <c r="X6439" i="2"/>
  <c r="X6447" i="2"/>
  <c r="X6455" i="2"/>
  <c r="X6463" i="2"/>
  <c r="X6471" i="2"/>
  <c r="X6479" i="2"/>
  <c r="X6487" i="2"/>
  <c r="X6495" i="2"/>
  <c r="X6503" i="2"/>
  <c r="X6511" i="2"/>
  <c r="X6519" i="2"/>
  <c r="X6527" i="2"/>
  <c r="X6535" i="2"/>
  <c r="X6543" i="2"/>
  <c r="X6551" i="2"/>
  <c r="X6559" i="2"/>
  <c r="X6567" i="2"/>
  <c r="X6575" i="2"/>
  <c r="X6583" i="2"/>
  <c r="X6591" i="2"/>
  <c r="X6599" i="2"/>
  <c r="X6607" i="2"/>
  <c r="X6615" i="2"/>
  <c r="X6623" i="2"/>
  <c r="X6631" i="2"/>
  <c r="X6639" i="2"/>
  <c r="X6647" i="2"/>
  <c r="X6655" i="2"/>
  <c r="X6663" i="2"/>
  <c r="X6671" i="2"/>
  <c r="X6679" i="2"/>
  <c r="X6687" i="2"/>
  <c r="X6695" i="2"/>
  <c r="X6703" i="2"/>
  <c r="X6711" i="2"/>
  <c r="X6719" i="2"/>
  <c r="X6727" i="2"/>
  <c r="X6735" i="2"/>
  <c r="X6743" i="2"/>
  <c r="X6751" i="2"/>
  <c r="X6759" i="2"/>
  <c r="X6767" i="2"/>
  <c r="X6775" i="2"/>
  <c r="X6783" i="2"/>
  <c r="X6791" i="2"/>
  <c r="X6799" i="2"/>
  <c r="X5370" i="2"/>
  <c r="X5386" i="2"/>
  <c r="X5402" i="2"/>
  <c r="X5418" i="2"/>
  <c r="X5434" i="2"/>
  <c r="X5450" i="2"/>
  <c r="X5466" i="2"/>
  <c r="X5482" i="2"/>
  <c r="X5494" i="2"/>
  <c r="X5504" i="2"/>
  <c r="X5514" i="2"/>
  <c r="X5526" i="2"/>
  <c r="X5536" i="2"/>
  <c r="X5546" i="2"/>
  <c r="X5558" i="2"/>
  <c r="X5568" i="2"/>
  <c r="X5578" i="2"/>
  <c r="X5590" i="2"/>
  <c r="X5600" i="2"/>
  <c r="X5610" i="2"/>
  <c r="X5622" i="2"/>
  <c r="X5632" i="2"/>
  <c r="X5642" i="2"/>
  <c r="X5654" i="2"/>
  <c r="X5664" i="2"/>
  <c r="X5674" i="2"/>
  <c r="X5686" i="2"/>
  <c r="X5696" i="2"/>
  <c r="X5706" i="2"/>
  <c r="X5718" i="2"/>
  <c r="X5727" i="2"/>
  <c r="X5736" i="2"/>
  <c r="X5744" i="2"/>
  <c r="X5752" i="2"/>
  <c r="X5760" i="2"/>
  <c r="X5768" i="2"/>
  <c r="X5776" i="2"/>
  <c r="X5784" i="2"/>
  <c r="X5792" i="2"/>
  <c r="X5800" i="2"/>
  <c r="X5808" i="2"/>
  <c r="X5816" i="2"/>
  <c r="X5824" i="2"/>
  <c r="X5832" i="2"/>
  <c r="X5840" i="2"/>
  <c r="X5848" i="2"/>
  <c r="X5856" i="2"/>
  <c r="X5864" i="2"/>
  <c r="X5872" i="2"/>
  <c r="X5880" i="2"/>
  <c r="X5888" i="2"/>
  <c r="X5896" i="2"/>
  <c r="X5904" i="2"/>
  <c r="X5912" i="2"/>
  <c r="X5920" i="2"/>
  <c r="X5928" i="2"/>
  <c r="X5936" i="2"/>
  <c r="X5944" i="2"/>
  <c r="X5952" i="2"/>
  <c r="X5960" i="2"/>
  <c r="X5968" i="2"/>
  <c r="X5976" i="2"/>
  <c r="X5984" i="2"/>
  <c r="X5992" i="2"/>
  <c r="X6000" i="2"/>
  <c r="X6008" i="2"/>
  <c r="X6016" i="2"/>
  <c r="X6024" i="2"/>
  <c r="X6032" i="2"/>
  <c r="X6040" i="2"/>
  <c r="X6048" i="2"/>
  <c r="X6056" i="2"/>
  <c r="X6064" i="2"/>
  <c r="X6072" i="2"/>
  <c r="X6080" i="2"/>
  <c r="X6088" i="2"/>
  <c r="X6096" i="2"/>
  <c r="X6104" i="2"/>
  <c r="X6112" i="2"/>
  <c r="X6120" i="2"/>
  <c r="X6128" i="2"/>
  <c r="X6136" i="2"/>
  <c r="X6144" i="2"/>
  <c r="X6152" i="2"/>
  <c r="X6160" i="2"/>
  <c r="X6168" i="2"/>
  <c r="X6176" i="2"/>
  <c r="X6184" i="2"/>
  <c r="X6192" i="2"/>
  <c r="X6200" i="2"/>
  <c r="X6208" i="2"/>
  <c r="X6216" i="2"/>
  <c r="X6224" i="2"/>
  <c r="X6232" i="2"/>
  <c r="X6240" i="2"/>
  <c r="X6248" i="2"/>
  <c r="X6256" i="2"/>
  <c r="X6264" i="2"/>
  <c r="X6272" i="2"/>
  <c r="X6280" i="2"/>
  <c r="X6288" i="2"/>
  <c r="X6296" i="2"/>
  <c r="X6304" i="2"/>
  <c r="X6312" i="2"/>
  <c r="X6320" i="2"/>
  <c r="X6328" i="2"/>
  <c r="X6336" i="2"/>
  <c r="X6344" i="2"/>
  <c r="X6352" i="2"/>
  <c r="X6360" i="2"/>
  <c r="X6368" i="2"/>
  <c r="X6376" i="2"/>
  <c r="X6384" i="2"/>
  <c r="X6392" i="2"/>
  <c r="X6400" i="2"/>
  <c r="X6408" i="2"/>
  <c r="X6416" i="2"/>
  <c r="X6424" i="2"/>
  <c r="X6432" i="2"/>
  <c r="X6440" i="2"/>
  <c r="X6448" i="2"/>
  <c r="X6456" i="2"/>
  <c r="X6464" i="2"/>
  <c r="X6472" i="2"/>
  <c r="X6480" i="2"/>
  <c r="X6488" i="2"/>
  <c r="X6496" i="2"/>
  <c r="X6504" i="2"/>
  <c r="X6512" i="2"/>
  <c r="X6520" i="2"/>
  <c r="X6528" i="2"/>
  <c r="X6536" i="2"/>
  <c r="X6544" i="2"/>
  <c r="X6552" i="2"/>
  <c r="X6560" i="2"/>
  <c r="X6568" i="2"/>
  <c r="X6576" i="2"/>
  <c r="X6584" i="2"/>
  <c r="X6592" i="2"/>
  <c r="X6600" i="2"/>
  <c r="X6608" i="2"/>
  <c r="X6616" i="2"/>
  <c r="X6624" i="2"/>
  <c r="X6632" i="2"/>
  <c r="X5371" i="2"/>
  <c r="X5387" i="2"/>
  <c r="X5403" i="2"/>
  <c r="X5419" i="2"/>
  <c r="X5435" i="2"/>
  <c r="X5451" i="2"/>
  <c r="X5467" i="2"/>
  <c r="X5483" i="2"/>
  <c r="X5495" i="2"/>
  <c r="X5505" i="2"/>
  <c r="X5515" i="2"/>
  <c r="X5527" i="2"/>
  <c r="X5537" i="2"/>
  <c r="X5547" i="2"/>
  <c r="X5559" i="2"/>
  <c r="X5569" i="2"/>
  <c r="X5579" i="2"/>
  <c r="X5591" i="2"/>
  <c r="X5601" i="2"/>
  <c r="X5611" i="2"/>
  <c r="X5623" i="2"/>
  <c r="X5633" i="2"/>
  <c r="X5643" i="2"/>
  <c r="X5655" i="2"/>
  <c r="X5665" i="2"/>
  <c r="X5675" i="2"/>
  <c r="X5687" i="2"/>
  <c r="X5697" i="2"/>
  <c r="X5707" i="2"/>
  <c r="X5719" i="2"/>
  <c r="X5728" i="2"/>
  <c r="X5737" i="2"/>
  <c r="X5745" i="2"/>
  <c r="X5753" i="2"/>
  <c r="X5761" i="2"/>
  <c r="X5769" i="2"/>
  <c r="X5777" i="2"/>
  <c r="X5785" i="2"/>
  <c r="X5793" i="2"/>
  <c r="X5801" i="2"/>
  <c r="X5809" i="2"/>
  <c r="X5817" i="2"/>
  <c r="X5825" i="2"/>
  <c r="X5833" i="2"/>
  <c r="X5841" i="2"/>
  <c r="X5849" i="2"/>
  <c r="X5857" i="2"/>
  <c r="X5865" i="2"/>
  <c r="X5873" i="2"/>
  <c r="X5881" i="2"/>
  <c r="X5889" i="2"/>
  <c r="X5897" i="2"/>
  <c r="X5905" i="2"/>
  <c r="X5913" i="2"/>
  <c r="X5921" i="2"/>
  <c r="X5929" i="2"/>
  <c r="X5937" i="2"/>
  <c r="X5945" i="2"/>
  <c r="X5953" i="2"/>
  <c r="X5961" i="2"/>
  <c r="X5969" i="2"/>
  <c r="X5977" i="2"/>
  <c r="X5985" i="2"/>
  <c r="X5993" i="2"/>
  <c r="X6001" i="2"/>
  <c r="X6009" i="2"/>
  <c r="X6017" i="2"/>
  <c r="X6025" i="2"/>
  <c r="X6033" i="2"/>
  <c r="X6041" i="2"/>
  <c r="X6049" i="2"/>
  <c r="X6057" i="2"/>
  <c r="X6065" i="2"/>
  <c r="X6073" i="2"/>
  <c r="X6081" i="2"/>
  <c r="X6089" i="2"/>
  <c r="X6097" i="2"/>
  <c r="X6105" i="2"/>
  <c r="X6113" i="2"/>
  <c r="X6121" i="2"/>
  <c r="X6129" i="2"/>
  <c r="X6137" i="2"/>
  <c r="X6145" i="2"/>
  <c r="X6153" i="2"/>
  <c r="X6161" i="2"/>
  <c r="X6169" i="2"/>
  <c r="X6177" i="2"/>
  <c r="X6185" i="2"/>
  <c r="X6193" i="2"/>
  <c r="X6201" i="2"/>
  <c r="X6209" i="2"/>
  <c r="X6217" i="2"/>
  <c r="X6225" i="2"/>
  <c r="X6233" i="2"/>
  <c r="X6241" i="2"/>
  <c r="X6249" i="2"/>
  <c r="X6257" i="2"/>
  <c r="X6265" i="2"/>
  <c r="X6273" i="2"/>
  <c r="X6281" i="2"/>
  <c r="X6289" i="2"/>
  <c r="X6297" i="2"/>
  <c r="X6305" i="2"/>
  <c r="X6313" i="2"/>
  <c r="X6321" i="2"/>
  <c r="X6329" i="2"/>
  <c r="X6337" i="2"/>
  <c r="X6345" i="2"/>
  <c r="X6353" i="2"/>
  <c r="X6361" i="2"/>
  <c r="X6369" i="2"/>
  <c r="X6377" i="2"/>
  <c r="X6385" i="2"/>
  <c r="X6393" i="2"/>
  <c r="X6401" i="2"/>
  <c r="X6409" i="2"/>
  <c r="X6417" i="2"/>
  <c r="X6425" i="2"/>
  <c r="X6433" i="2"/>
  <c r="X6441" i="2"/>
  <c r="X6449" i="2"/>
  <c r="X6457" i="2"/>
  <c r="X6465" i="2"/>
  <c r="X6473" i="2"/>
  <c r="X5376" i="2"/>
  <c r="X5392" i="2"/>
  <c r="X5408" i="2"/>
  <c r="X5424" i="2"/>
  <c r="X5440" i="2"/>
  <c r="X5456" i="2"/>
  <c r="X5472" i="2"/>
  <c r="X5486" i="2"/>
  <c r="X5496" i="2"/>
  <c r="X5506" i="2"/>
  <c r="X5518" i="2"/>
  <c r="X5528" i="2"/>
  <c r="X5538" i="2"/>
  <c r="X5550" i="2"/>
  <c r="X5560" i="2"/>
  <c r="X5570" i="2"/>
  <c r="X5582" i="2"/>
  <c r="X5592" i="2"/>
  <c r="X5602" i="2"/>
  <c r="X5614" i="2"/>
  <c r="X5624" i="2"/>
  <c r="X5634" i="2"/>
  <c r="X5646" i="2"/>
  <c r="X5656" i="2"/>
  <c r="X5666" i="2"/>
  <c r="X5678" i="2"/>
  <c r="X5688" i="2"/>
  <c r="X5698" i="2"/>
  <c r="X5710" i="2"/>
  <c r="X5720" i="2"/>
  <c r="X5729" i="2"/>
  <c r="X5738" i="2"/>
  <c r="X5746" i="2"/>
  <c r="X5754" i="2"/>
  <c r="X5762" i="2"/>
  <c r="X5770" i="2"/>
  <c r="X5778" i="2"/>
  <c r="X5786" i="2"/>
  <c r="X5794" i="2"/>
  <c r="X5802" i="2"/>
  <c r="X5810" i="2"/>
  <c r="X5818" i="2"/>
  <c r="X5826" i="2"/>
  <c r="X5834" i="2"/>
  <c r="X5842" i="2"/>
  <c r="X5850" i="2"/>
  <c r="X5858" i="2"/>
  <c r="X5866" i="2"/>
  <c r="X5874" i="2"/>
  <c r="X5882" i="2"/>
  <c r="X5890" i="2"/>
  <c r="X5898" i="2"/>
  <c r="X5906" i="2"/>
  <c r="X5914" i="2"/>
  <c r="X5922" i="2"/>
  <c r="X5930" i="2"/>
  <c r="X5938" i="2"/>
  <c r="X5946" i="2"/>
  <c r="X5954" i="2"/>
  <c r="X5962" i="2"/>
  <c r="X5970" i="2"/>
  <c r="X5978" i="2"/>
  <c r="X5986" i="2"/>
  <c r="X5994" i="2"/>
  <c r="X6002" i="2"/>
  <c r="X6010" i="2"/>
  <c r="X6018" i="2"/>
  <c r="X6026" i="2"/>
  <c r="X6034" i="2"/>
  <c r="X6042" i="2"/>
  <c r="X6050" i="2"/>
  <c r="X6058" i="2"/>
  <c r="X6066" i="2"/>
  <c r="X6074" i="2"/>
  <c r="X6082" i="2"/>
  <c r="X6090" i="2"/>
  <c r="X6098" i="2"/>
  <c r="X6106" i="2"/>
  <c r="X6114" i="2"/>
  <c r="X6122" i="2"/>
  <c r="X6130" i="2"/>
  <c r="X6138" i="2"/>
  <c r="X6146" i="2"/>
  <c r="X6154" i="2"/>
  <c r="X6162" i="2"/>
  <c r="X6170" i="2"/>
  <c r="X6178" i="2"/>
  <c r="X6186" i="2"/>
  <c r="X6194" i="2"/>
  <c r="X6202" i="2"/>
  <c r="X6210" i="2"/>
  <c r="X6218" i="2"/>
  <c r="X6226" i="2"/>
  <c r="X6234" i="2"/>
  <c r="X6242" i="2"/>
  <c r="X6250" i="2"/>
  <c r="X6258" i="2"/>
  <c r="X6266" i="2"/>
  <c r="X6274" i="2"/>
  <c r="X6282" i="2"/>
  <c r="X6290" i="2"/>
  <c r="X6298" i="2"/>
  <c r="X6306" i="2"/>
  <c r="X6314" i="2"/>
  <c r="X6322" i="2"/>
  <c r="X6330" i="2"/>
  <c r="X6338" i="2"/>
  <c r="X6346" i="2"/>
  <c r="X6354" i="2"/>
  <c r="X6362" i="2"/>
  <c r="X6370" i="2"/>
  <c r="X6378" i="2"/>
  <c r="X6386" i="2"/>
  <c r="X6394" i="2"/>
  <c r="X6402" i="2"/>
  <c r="X6410" i="2"/>
  <c r="X6418" i="2"/>
  <c r="X6426" i="2"/>
  <c r="X6434" i="2"/>
  <c r="X6442" i="2"/>
  <c r="X6450" i="2"/>
  <c r="X6458" i="2"/>
  <c r="X6466" i="2"/>
  <c r="X6474" i="2"/>
  <c r="X6482" i="2"/>
  <c r="X5377" i="2"/>
  <c r="X5393" i="2"/>
  <c r="X5409" i="2"/>
  <c r="X5425" i="2"/>
  <c r="X5441" i="2"/>
  <c r="X5457" i="2"/>
  <c r="X5473" i="2"/>
  <c r="X5487" i="2"/>
  <c r="X5497" i="2"/>
  <c r="X5507" i="2"/>
  <c r="X5519" i="2"/>
  <c r="X5529" i="2"/>
  <c r="X5539" i="2"/>
  <c r="X5551" i="2"/>
  <c r="X5561" i="2"/>
  <c r="X5571" i="2"/>
  <c r="X5583" i="2"/>
  <c r="X5593" i="2"/>
  <c r="X5603" i="2"/>
  <c r="X5615" i="2"/>
  <c r="X5625" i="2"/>
  <c r="X5635" i="2"/>
  <c r="X5647" i="2"/>
  <c r="X5657" i="2"/>
  <c r="X5667" i="2"/>
  <c r="X5679" i="2"/>
  <c r="X5689" i="2"/>
  <c r="X5699" i="2"/>
  <c r="X5711" i="2"/>
  <c r="X5721" i="2"/>
  <c r="X5730" i="2"/>
  <c r="X5739" i="2"/>
  <c r="X5747" i="2"/>
  <c r="X5755" i="2"/>
  <c r="X5763" i="2"/>
  <c r="X5771" i="2"/>
  <c r="X5779" i="2"/>
  <c r="X5787" i="2"/>
  <c r="X5795" i="2"/>
  <c r="X5803" i="2"/>
  <c r="X5811" i="2"/>
  <c r="X5819" i="2"/>
  <c r="X5827" i="2"/>
  <c r="X5835" i="2"/>
  <c r="X5843" i="2"/>
  <c r="X5851" i="2"/>
  <c r="X5859" i="2"/>
  <c r="X5867" i="2"/>
  <c r="X5875" i="2"/>
  <c r="X5883" i="2"/>
  <c r="X5891" i="2"/>
  <c r="X5899" i="2"/>
  <c r="X5907" i="2"/>
  <c r="X5915" i="2"/>
  <c r="X5923" i="2"/>
  <c r="X5931" i="2"/>
  <c r="X5939" i="2"/>
  <c r="X5947" i="2"/>
  <c r="X5955" i="2"/>
  <c r="X5963" i="2"/>
  <c r="X5971" i="2"/>
  <c r="X5979" i="2"/>
  <c r="X5987" i="2"/>
  <c r="X5995" i="2"/>
  <c r="X6003" i="2"/>
  <c r="X6011" i="2"/>
  <c r="X6019" i="2"/>
  <c r="X6027" i="2"/>
  <c r="X6035" i="2"/>
  <c r="X6043" i="2"/>
  <c r="X6051" i="2"/>
  <c r="X6059" i="2"/>
  <c r="X6067" i="2"/>
  <c r="X6075" i="2"/>
  <c r="X6083" i="2"/>
  <c r="X6091" i="2"/>
  <c r="X6099" i="2"/>
  <c r="X6107" i="2"/>
  <c r="X6115" i="2"/>
  <c r="X6123" i="2"/>
  <c r="X6131" i="2"/>
  <c r="X6139" i="2"/>
  <c r="X6147" i="2"/>
  <c r="X6155" i="2"/>
  <c r="X6163" i="2"/>
  <c r="X6171" i="2"/>
  <c r="X6179" i="2"/>
  <c r="X6187" i="2"/>
  <c r="X6195" i="2"/>
  <c r="X6203" i="2"/>
  <c r="X6211" i="2"/>
  <c r="X6219" i="2"/>
  <c r="X6227" i="2"/>
  <c r="X6235" i="2"/>
  <c r="X6243" i="2"/>
  <c r="X6251" i="2"/>
  <c r="X6259" i="2"/>
  <c r="X6267" i="2"/>
  <c r="X6275" i="2"/>
  <c r="X6283" i="2"/>
  <c r="X6291" i="2"/>
  <c r="X6299" i="2"/>
  <c r="X6307" i="2"/>
  <c r="X6315" i="2"/>
  <c r="X6323" i="2"/>
  <c r="X6331" i="2"/>
  <c r="X6339" i="2"/>
  <c r="X6347" i="2"/>
  <c r="X6355" i="2"/>
  <c r="X6363" i="2"/>
  <c r="X6371" i="2"/>
  <c r="X6379" i="2"/>
  <c r="X6387" i="2"/>
  <c r="X6395" i="2"/>
  <c r="X6403" i="2"/>
  <c r="X6411" i="2"/>
  <c r="X6419" i="2"/>
  <c r="X6427" i="2"/>
  <c r="X6435" i="2"/>
  <c r="X6443" i="2"/>
  <c r="X6451" i="2"/>
  <c r="X6459" i="2"/>
  <c r="X6467" i="2"/>
  <c r="X6475" i="2"/>
  <c r="X6483" i="2"/>
  <c r="X5378" i="2"/>
  <c r="X5394" i="2"/>
  <c r="X5410" i="2"/>
  <c r="X5426" i="2"/>
  <c r="X5442" i="2"/>
  <c r="X5458" i="2"/>
  <c r="X5474" i="2"/>
  <c r="X5488" i="2"/>
  <c r="X5498" i="2"/>
  <c r="X5510" i="2"/>
  <c r="X5520" i="2"/>
  <c r="X5530" i="2"/>
  <c r="X5542" i="2"/>
  <c r="X5552" i="2"/>
  <c r="X5562" i="2"/>
  <c r="X5574" i="2"/>
  <c r="X5584" i="2"/>
  <c r="X5594" i="2"/>
  <c r="X5606" i="2"/>
  <c r="X5616" i="2"/>
  <c r="X5626" i="2"/>
  <c r="X5638" i="2"/>
  <c r="X5648" i="2"/>
  <c r="X5658" i="2"/>
  <c r="X5670" i="2"/>
  <c r="X5680" i="2"/>
  <c r="X5690" i="2"/>
  <c r="X5702" i="2"/>
  <c r="X5712" i="2"/>
  <c r="X5722" i="2"/>
  <c r="X5731" i="2"/>
  <c r="X5740" i="2"/>
  <c r="X5748" i="2"/>
  <c r="X5756" i="2"/>
  <c r="X5764" i="2"/>
  <c r="X5772" i="2"/>
  <c r="X5780" i="2"/>
  <c r="X5788" i="2"/>
  <c r="X5796" i="2"/>
  <c r="X5804" i="2"/>
  <c r="X5812" i="2"/>
  <c r="X5820" i="2"/>
  <c r="X5828" i="2"/>
  <c r="X5836" i="2"/>
  <c r="X5844" i="2"/>
  <c r="X5852" i="2"/>
  <c r="X5860" i="2"/>
  <c r="X5868" i="2"/>
  <c r="X5876" i="2"/>
  <c r="X5884" i="2"/>
  <c r="X5892" i="2"/>
  <c r="X5900" i="2"/>
  <c r="X5908" i="2"/>
  <c r="X5916" i="2"/>
  <c r="X5924" i="2"/>
  <c r="X5932" i="2"/>
  <c r="X5940" i="2"/>
  <c r="X5948" i="2"/>
  <c r="X5956" i="2"/>
  <c r="X5964" i="2"/>
  <c r="X5972" i="2"/>
  <c r="X5980" i="2"/>
  <c r="X5988" i="2"/>
  <c r="X5996" i="2"/>
  <c r="X6004" i="2"/>
  <c r="X6012" i="2"/>
  <c r="X6020" i="2"/>
  <c r="X6028" i="2"/>
  <c r="X6036" i="2"/>
  <c r="X6044" i="2"/>
  <c r="X6052" i="2"/>
  <c r="X6060" i="2"/>
  <c r="X6068" i="2"/>
  <c r="X6076" i="2"/>
  <c r="X6084" i="2"/>
  <c r="X6092" i="2"/>
  <c r="X6100" i="2"/>
  <c r="X6108" i="2"/>
  <c r="X6116" i="2"/>
  <c r="X6124" i="2"/>
  <c r="X6132" i="2"/>
  <c r="X6140" i="2"/>
  <c r="X6148" i="2"/>
  <c r="X6156" i="2"/>
  <c r="X6164" i="2"/>
  <c r="X6172" i="2"/>
  <c r="X6180" i="2"/>
  <c r="X6188" i="2"/>
  <c r="X6196" i="2"/>
  <c r="X6204" i="2"/>
  <c r="X6212" i="2"/>
  <c r="X6220" i="2"/>
  <c r="X6228" i="2"/>
  <c r="X6236" i="2"/>
  <c r="X6244" i="2"/>
  <c r="X6252" i="2"/>
  <c r="X6260" i="2"/>
  <c r="X6268" i="2"/>
  <c r="X6276" i="2"/>
  <c r="X6284" i="2"/>
  <c r="X6292" i="2"/>
  <c r="X6300" i="2"/>
  <c r="X6308" i="2"/>
  <c r="X6316" i="2"/>
  <c r="X6324" i="2"/>
  <c r="X6332" i="2"/>
  <c r="X6340" i="2"/>
  <c r="X6348" i="2"/>
  <c r="X6356" i="2"/>
  <c r="X6364" i="2"/>
  <c r="X6372" i="2"/>
  <c r="X6380" i="2"/>
  <c r="X6388" i="2"/>
  <c r="X6396" i="2"/>
  <c r="X6404" i="2"/>
  <c r="X6412" i="2"/>
  <c r="X6420" i="2"/>
  <c r="X6428" i="2"/>
  <c r="X6436" i="2"/>
  <c r="X6444" i="2"/>
  <c r="X6452" i="2"/>
  <c r="X6460" i="2"/>
  <c r="X6468" i="2"/>
  <c r="X6476" i="2"/>
  <c r="X6481" i="2"/>
  <c r="X6499" i="2"/>
  <c r="X6515" i="2"/>
  <c r="X6531" i="2"/>
  <c r="X6547" i="2"/>
  <c r="X6563" i="2"/>
  <c r="X6579" i="2"/>
  <c r="X6594" i="2"/>
  <c r="X6605" i="2"/>
  <c r="X6619" i="2"/>
  <c r="X6633" i="2"/>
  <c r="X6643" i="2"/>
  <c r="X6653" i="2"/>
  <c r="X6665" i="2"/>
  <c r="X6675" i="2"/>
  <c r="X6685" i="2"/>
  <c r="X6697" i="2"/>
  <c r="X6707" i="2"/>
  <c r="X6717" i="2"/>
  <c r="X6729" i="2"/>
  <c r="X6739" i="2"/>
  <c r="X6749" i="2"/>
  <c r="X6761" i="2"/>
  <c r="X6771" i="2"/>
  <c r="X6781" i="2"/>
  <c r="X6793" i="2"/>
  <c r="X6803" i="2"/>
  <c r="X6812" i="2"/>
  <c r="X6821" i="2"/>
  <c r="X6831" i="2"/>
  <c r="X6840" i="2"/>
  <c r="X6848" i="2"/>
  <c r="X6856" i="2"/>
  <c r="X6864" i="2"/>
  <c r="X6872" i="2"/>
  <c r="X6880" i="2"/>
  <c r="X6888" i="2"/>
  <c r="X6896" i="2"/>
  <c r="X6904" i="2"/>
  <c r="X6912" i="2"/>
  <c r="X6920" i="2"/>
  <c r="X6928" i="2"/>
  <c r="X6936" i="2"/>
  <c r="X6944" i="2"/>
  <c r="X6952" i="2"/>
  <c r="X6960" i="2"/>
  <c r="X6968" i="2"/>
  <c r="X6976" i="2"/>
  <c r="X6984" i="2"/>
  <c r="X6992" i="2"/>
  <c r="X7000" i="2"/>
  <c r="X7008" i="2"/>
  <c r="X7016" i="2"/>
  <c r="X7024" i="2"/>
  <c r="X7032" i="2"/>
  <c r="X7040" i="2"/>
  <c r="X7048" i="2"/>
  <c r="X7056" i="2"/>
  <c r="X7064" i="2"/>
  <c r="X7072" i="2"/>
  <c r="X7080" i="2"/>
  <c r="X7088" i="2"/>
  <c r="X7096" i="2"/>
  <c r="X7104" i="2"/>
  <c r="X7112" i="2"/>
  <c r="X7120" i="2"/>
  <c r="X7128" i="2"/>
  <c r="X7136" i="2"/>
  <c r="X7144" i="2"/>
  <c r="X7152" i="2"/>
  <c r="X7160" i="2"/>
  <c r="X7168" i="2"/>
  <c r="X7176" i="2"/>
  <c r="X7184" i="2"/>
  <c r="X7192" i="2"/>
  <c r="X7200" i="2"/>
  <c r="X7208" i="2"/>
  <c r="X7216" i="2"/>
  <c r="X7224" i="2"/>
  <c r="X7232" i="2"/>
  <c r="X7240" i="2"/>
  <c r="X7248" i="2"/>
  <c r="X7256" i="2"/>
  <c r="X7264" i="2"/>
  <c r="X7272" i="2"/>
  <c r="X7280" i="2"/>
  <c r="X7288" i="2"/>
  <c r="X7296" i="2"/>
  <c r="X7304" i="2"/>
  <c r="X7312" i="2"/>
  <c r="X7320" i="2"/>
  <c r="X7328" i="2"/>
  <c r="X7336" i="2"/>
  <c r="X7344" i="2"/>
  <c r="X7352" i="2"/>
  <c r="X7360" i="2"/>
  <c r="X7368" i="2"/>
  <c r="X7376" i="2"/>
  <c r="X7384" i="2"/>
  <c r="X7392" i="2"/>
  <c r="X7400" i="2"/>
  <c r="X7408" i="2"/>
  <c r="X7416" i="2"/>
  <c r="X7424" i="2"/>
  <c r="X7432" i="2"/>
  <c r="X7440" i="2"/>
  <c r="X7448" i="2"/>
  <c r="X7456" i="2"/>
  <c r="X7464" i="2"/>
  <c r="X7472" i="2"/>
  <c r="X7480" i="2"/>
  <c r="X7488" i="2"/>
  <c r="X7496" i="2"/>
  <c r="X7504" i="2"/>
  <c r="X7512" i="2"/>
  <c r="X7520" i="2"/>
  <c r="X7528" i="2"/>
  <c r="X7536" i="2"/>
  <c r="X7544" i="2"/>
  <c r="X7552" i="2"/>
  <c r="X7560" i="2"/>
  <c r="X7568" i="2"/>
  <c r="X7576" i="2"/>
  <c r="X7584" i="2"/>
  <c r="X7592" i="2"/>
  <c r="X7600" i="2"/>
  <c r="X7608" i="2"/>
  <c r="X7616" i="2"/>
  <c r="X7624" i="2"/>
  <c r="X7632" i="2"/>
  <c r="X7640" i="2"/>
  <c r="X7648" i="2"/>
  <c r="X7656" i="2"/>
  <c r="X7664" i="2"/>
  <c r="X7672" i="2"/>
  <c r="X7680" i="2"/>
  <c r="X7688" i="2"/>
  <c r="X7696" i="2"/>
  <c r="X7704" i="2"/>
  <c r="X7712" i="2"/>
  <c r="X7720" i="2"/>
  <c r="X7728" i="2"/>
  <c r="X7736" i="2"/>
  <c r="X7744" i="2"/>
  <c r="X7752" i="2"/>
  <c r="X7760" i="2"/>
  <c r="X7768" i="2"/>
  <c r="X7776" i="2"/>
  <c r="X7784" i="2"/>
  <c r="X7792" i="2"/>
  <c r="X6484" i="2"/>
  <c r="X6500" i="2"/>
  <c r="X6516" i="2"/>
  <c r="X6532" i="2"/>
  <c r="X6548" i="2"/>
  <c r="X6564" i="2"/>
  <c r="X6580" i="2"/>
  <c r="X6595" i="2"/>
  <c r="X6609" i="2"/>
  <c r="X6620" i="2"/>
  <c r="X6634" i="2"/>
  <c r="X6644" i="2"/>
  <c r="X6656" i="2"/>
  <c r="X6666" i="2"/>
  <c r="X6676" i="2"/>
  <c r="X6688" i="2"/>
  <c r="X6698" i="2"/>
  <c r="X6708" i="2"/>
  <c r="X6720" i="2"/>
  <c r="X6730" i="2"/>
  <c r="X6740" i="2"/>
  <c r="X6752" i="2"/>
  <c r="X6762" i="2"/>
  <c r="X6772" i="2"/>
  <c r="X6784" i="2"/>
  <c r="X6794" i="2"/>
  <c r="X6804" i="2"/>
  <c r="X6813" i="2"/>
  <c r="X6823" i="2"/>
  <c r="X6832" i="2"/>
  <c r="X6841" i="2"/>
  <c r="X6849" i="2"/>
  <c r="X6857" i="2"/>
  <c r="X6865" i="2"/>
  <c r="X6873" i="2"/>
  <c r="X6881" i="2"/>
  <c r="X6889" i="2"/>
  <c r="X6897" i="2"/>
  <c r="X6905" i="2"/>
  <c r="X6913" i="2"/>
  <c r="X6921" i="2"/>
  <c r="X6929" i="2"/>
  <c r="X6937" i="2"/>
  <c r="X6945" i="2"/>
  <c r="X6953" i="2"/>
  <c r="X6961" i="2"/>
  <c r="X6969" i="2"/>
  <c r="X6977" i="2"/>
  <c r="X6985" i="2"/>
  <c r="X6993" i="2"/>
  <c r="X7001" i="2"/>
  <c r="X7009" i="2"/>
  <c r="X7017" i="2"/>
  <c r="X7025" i="2"/>
  <c r="X7033" i="2"/>
  <c r="X7041" i="2"/>
  <c r="X7049" i="2"/>
  <c r="X7057" i="2"/>
  <c r="X7065" i="2"/>
  <c r="X7073" i="2"/>
  <c r="X7081" i="2"/>
  <c r="X7089" i="2"/>
  <c r="X7097" i="2"/>
  <c r="X7105" i="2"/>
  <c r="X7113" i="2"/>
  <c r="X7121" i="2"/>
  <c r="X7129" i="2"/>
  <c r="X7137" i="2"/>
  <c r="X7145" i="2"/>
  <c r="X7153" i="2"/>
  <c r="X7161" i="2"/>
  <c r="X7169" i="2"/>
  <c r="X7177" i="2"/>
  <c r="X7185" i="2"/>
  <c r="X7193" i="2"/>
  <c r="X7201" i="2"/>
  <c r="X7209" i="2"/>
  <c r="X7217" i="2"/>
  <c r="X7225" i="2"/>
  <c r="X7233" i="2"/>
  <c r="X7241" i="2"/>
  <c r="X7249" i="2"/>
  <c r="X7257" i="2"/>
  <c r="X7265" i="2"/>
  <c r="X7273" i="2"/>
  <c r="X7281" i="2"/>
  <c r="X7289" i="2"/>
  <c r="X7297" i="2"/>
  <c r="X7305" i="2"/>
  <c r="X7313" i="2"/>
  <c r="X7321" i="2"/>
  <c r="X7329" i="2"/>
  <c r="X7337" i="2"/>
  <c r="X7345" i="2"/>
  <c r="X7353" i="2"/>
  <c r="X7361" i="2"/>
  <c r="X7369" i="2"/>
  <c r="X7377" i="2"/>
  <c r="X7385" i="2"/>
  <c r="X7393" i="2"/>
  <c r="X7401" i="2"/>
  <c r="X7409" i="2"/>
  <c r="X7417" i="2"/>
  <c r="X7425" i="2"/>
  <c r="X7433" i="2"/>
  <c r="X7441" i="2"/>
  <c r="X7449" i="2"/>
  <c r="X7457" i="2"/>
  <c r="X7465" i="2"/>
  <c r="X7473" i="2"/>
  <c r="X7481" i="2"/>
  <c r="X7489" i="2"/>
  <c r="X7497" i="2"/>
  <c r="X7505" i="2"/>
  <c r="X7513" i="2"/>
  <c r="X7521" i="2"/>
  <c r="X7529" i="2"/>
  <c r="X7537" i="2"/>
  <c r="X7545" i="2"/>
  <c r="X7553" i="2"/>
  <c r="X7561" i="2"/>
  <c r="X7569" i="2"/>
  <c r="X7577" i="2"/>
  <c r="X7585" i="2"/>
  <c r="X7593" i="2"/>
  <c r="X7601" i="2"/>
  <c r="X7609" i="2"/>
  <c r="X7617" i="2"/>
  <c r="X7625" i="2"/>
  <c r="X7633" i="2"/>
  <c r="X7641" i="2"/>
  <c r="X7649" i="2"/>
  <c r="X7657" i="2"/>
  <c r="X7665" i="2"/>
  <c r="X7673" i="2"/>
  <c r="X7681" i="2"/>
  <c r="X7689" i="2"/>
  <c r="X7697" i="2"/>
  <c r="X7705" i="2"/>
  <c r="X7713" i="2"/>
  <c r="X7721" i="2"/>
  <c r="X7729" i="2"/>
  <c r="X7737" i="2"/>
  <c r="X7745" i="2"/>
  <c r="X7753" i="2"/>
  <c r="X7761" i="2"/>
  <c r="X7769" i="2"/>
  <c r="X7777" i="2"/>
  <c r="X7785" i="2"/>
  <c r="X7793" i="2"/>
  <c r="X7801" i="2"/>
  <c r="X7809" i="2"/>
  <c r="X7817" i="2"/>
  <c r="X7825" i="2"/>
  <c r="X7833" i="2"/>
  <c r="X7841" i="2"/>
  <c r="X7849" i="2"/>
  <c r="X7857" i="2"/>
  <c r="X7865" i="2"/>
  <c r="X7873" i="2"/>
  <c r="X7881" i="2"/>
  <c r="X7889" i="2"/>
  <c r="X7897" i="2"/>
  <c r="X7905" i="2"/>
  <c r="X7913" i="2"/>
  <c r="X7921" i="2"/>
  <c r="X7929" i="2"/>
  <c r="X7937" i="2"/>
  <c r="X7819" i="2"/>
  <c r="X7851" i="2"/>
  <c r="X6489" i="2"/>
  <c r="X6505" i="2"/>
  <c r="X6521" i="2"/>
  <c r="X6537" i="2"/>
  <c r="X6553" i="2"/>
  <c r="X6569" i="2"/>
  <c r="X6585" i="2"/>
  <c r="X6596" i="2"/>
  <c r="X6610" i="2"/>
  <c r="X6621" i="2"/>
  <c r="X6635" i="2"/>
  <c r="X6645" i="2"/>
  <c r="X6657" i="2"/>
  <c r="X6667" i="2"/>
  <c r="X6677" i="2"/>
  <c r="X6689" i="2"/>
  <c r="X6699" i="2"/>
  <c r="X6709" i="2"/>
  <c r="X6721" i="2"/>
  <c r="X6731" i="2"/>
  <c r="X6741" i="2"/>
  <c r="X6753" i="2"/>
  <c r="X6763" i="2"/>
  <c r="X6773" i="2"/>
  <c r="X6785" i="2"/>
  <c r="X6795" i="2"/>
  <c r="X6805" i="2"/>
  <c r="X6815" i="2"/>
  <c r="X6824" i="2"/>
  <c r="X6833" i="2"/>
  <c r="X6842" i="2"/>
  <c r="X6850" i="2"/>
  <c r="X6858" i="2"/>
  <c r="X6866" i="2"/>
  <c r="X6874" i="2"/>
  <c r="X6882" i="2"/>
  <c r="X6890" i="2"/>
  <c r="X6898" i="2"/>
  <c r="X6906" i="2"/>
  <c r="X6914" i="2"/>
  <c r="X6922" i="2"/>
  <c r="X6930" i="2"/>
  <c r="X6938" i="2"/>
  <c r="X6946" i="2"/>
  <c r="X6954" i="2"/>
  <c r="X6962" i="2"/>
  <c r="X6970" i="2"/>
  <c r="X6978" i="2"/>
  <c r="X6986" i="2"/>
  <c r="X6994" i="2"/>
  <c r="X7002" i="2"/>
  <c r="X7010" i="2"/>
  <c r="X7018" i="2"/>
  <c r="X7026" i="2"/>
  <c r="X7034" i="2"/>
  <c r="X7042" i="2"/>
  <c r="X7050" i="2"/>
  <c r="X7058" i="2"/>
  <c r="X7066" i="2"/>
  <c r="X7074" i="2"/>
  <c r="X7082" i="2"/>
  <c r="X7090" i="2"/>
  <c r="X7098" i="2"/>
  <c r="X7106" i="2"/>
  <c r="X7114" i="2"/>
  <c r="X7122" i="2"/>
  <c r="X7130" i="2"/>
  <c r="X7138" i="2"/>
  <c r="X7146" i="2"/>
  <c r="X7154" i="2"/>
  <c r="X7162" i="2"/>
  <c r="X7170" i="2"/>
  <c r="X7178" i="2"/>
  <c r="X7186" i="2"/>
  <c r="X7194" i="2"/>
  <c r="X7202" i="2"/>
  <c r="X7210" i="2"/>
  <c r="X7218" i="2"/>
  <c r="X7226" i="2"/>
  <c r="X7234" i="2"/>
  <c r="X7242" i="2"/>
  <c r="X7250" i="2"/>
  <c r="X7258" i="2"/>
  <c r="X7266" i="2"/>
  <c r="X7274" i="2"/>
  <c r="X7282" i="2"/>
  <c r="X7290" i="2"/>
  <c r="X7298" i="2"/>
  <c r="X7306" i="2"/>
  <c r="X7314" i="2"/>
  <c r="X7322" i="2"/>
  <c r="X7330" i="2"/>
  <c r="X7338" i="2"/>
  <c r="X7346" i="2"/>
  <c r="X7354" i="2"/>
  <c r="X7362" i="2"/>
  <c r="X7370" i="2"/>
  <c r="X7378" i="2"/>
  <c r="X7386" i="2"/>
  <c r="X7394" i="2"/>
  <c r="X7402" i="2"/>
  <c r="X7410" i="2"/>
  <c r="X7418" i="2"/>
  <c r="X7426" i="2"/>
  <c r="X7434" i="2"/>
  <c r="X7442" i="2"/>
  <c r="X7450" i="2"/>
  <c r="X7458" i="2"/>
  <c r="X7466" i="2"/>
  <c r="X7474" i="2"/>
  <c r="X7482" i="2"/>
  <c r="X7490" i="2"/>
  <c r="X7498" i="2"/>
  <c r="X7506" i="2"/>
  <c r="X7514" i="2"/>
  <c r="X7522" i="2"/>
  <c r="X7530" i="2"/>
  <c r="X7538" i="2"/>
  <c r="X7546" i="2"/>
  <c r="X7554" i="2"/>
  <c r="X7562" i="2"/>
  <c r="X7570" i="2"/>
  <c r="X7578" i="2"/>
  <c r="X7586" i="2"/>
  <c r="X7594" i="2"/>
  <c r="X7602" i="2"/>
  <c r="X7610" i="2"/>
  <c r="X7618" i="2"/>
  <c r="X7626" i="2"/>
  <c r="X7634" i="2"/>
  <c r="X7642" i="2"/>
  <c r="X7650" i="2"/>
  <c r="X7658" i="2"/>
  <c r="X7666" i="2"/>
  <c r="X7674" i="2"/>
  <c r="X7682" i="2"/>
  <c r="X7690" i="2"/>
  <c r="X7698" i="2"/>
  <c r="X7706" i="2"/>
  <c r="X7714" i="2"/>
  <c r="X7722" i="2"/>
  <c r="X7730" i="2"/>
  <c r="X7738" i="2"/>
  <c r="X7746" i="2"/>
  <c r="X7754" i="2"/>
  <c r="X7762" i="2"/>
  <c r="X7770" i="2"/>
  <c r="X7778" i="2"/>
  <c r="X7786" i="2"/>
  <c r="X7794" i="2"/>
  <c r="X7802" i="2"/>
  <c r="X7810" i="2"/>
  <c r="X7818" i="2"/>
  <c r="X7826" i="2"/>
  <c r="X7834" i="2"/>
  <c r="X7842" i="2"/>
  <c r="X7850" i="2"/>
  <c r="X7858" i="2"/>
  <c r="X7866" i="2"/>
  <c r="X7874" i="2"/>
  <c r="X7882" i="2"/>
  <c r="X7890" i="2"/>
  <c r="X7898" i="2"/>
  <c r="X7906" i="2"/>
  <c r="X7914" i="2"/>
  <c r="X7922" i="2"/>
  <c r="X7930" i="2"/>
  <c r="X7938" i="2"/>
  <c r="X7827" i="2"/>
  <c r="X7843" i="2"/>
  <c r="X6490" i="2"/>
  <c r="X6506" i="2"/>
  <c r="X6522" i="2"/>
  <c r="X6538" i="2"/>
  <c r="X6554" i="2"/>
  <c r="X6570" i="2"/>
  <c r="X6586" i="2"/>
  <c r="X6597" i="2"/>
  <c r="X6611" i="2"/>
  <c r="X6625" i="2"/>
  <c r="X6636" i="2"/>
  <c r="X6648" i="2"/>
  <c r="X6658" i="2"/>
  <c r="X6668" i="2"/>
  <c r="X6680" i="2"/>
  <c r="X6690" i="2"/>
  <c r="X6700" i="2"/>
  <c r="X6712" i="2"/>
  <c r="X6722" i="2"/>
  <c r="X6732" i="2"/>
  <c r="X6744" i="2"/>
  <c r="X6754" i="2"/>
  <c r="X6764" i="2"/>
  <c r="X6776" i="2"/>
  <c r="X6786" i="2"/>
  <c r="X6796" i="2"/>
  <c r="X6807" i="2"/>
  <c r="X6816" i="2"/>
  <c r="X6825" i="2"/>
  <c r="X6834" i="2"/>
  <c r="X6843" i="2"/>
  <c r="X6851" i="2"/>
  <c r="X6859" i="2"/>
  <c r="X6867" i="2"/>
  <c r="X6875" i="2"/>
  <c r="X6883" i="2"/>
  <c r="X6891" i="2"/>
  <c r="X6899" i="2"/>
  <c r="X6907" i="2"/>
  <c r="X6915" i="2"/>
  <c r="X6923" i="2"/>
  <c r="X6931" i="2"/>
  <c r="X6939" i="2"/>
  <c r="X6947" i="2"/>
  <c r="X6955" i="2"/>
  <c r="X6963" i="2"/>
  <c r="X6971" i="2"/>
  <c r="X6979" i="2"/>
  <c r="X6987" i="2"/>
  <c r="X6995" i="2"/>
  <c r="X7003" i="2"/>
  <c r="X7011" i="2"/>
  <c r="X7019" i="2"/>
  <c r="X7027" i="2"/>
  <c r="X7035" i="2"/>
  <c r="X7043" i="2"/>
  <c r="X7051" i="2"/>
  <c r="X7059" i="2"/>
  <c r="X7067" i="2"/>
  <c r="X7075" i="2"/>
  <c r="X7083" i="2"/>
  <c r="X7091" i="2"/>
  <c r="X7099" i="2"/>
  <c r="X7107" i="2"/>
  <c r="X7115" i="2"/>
  <c r="X7123" i="2"/>
  <c r="X7131" i="2"/>
  <c r="X7139" i="2"/>
  <c r="X7147" i="2"/>
  <c r="X7155" i="2"/>
  <c r="X7163" i="2"/>
  <c r="X7171" i="2"/>
  <c r="X7179" i="2"/>
  <c r="X7187" i="2"/>
  <c r="X7195" i="2"/>
  <c r="X7203" i="2"/>
  <c r="X7211" i="2"/>
  <c r="X7219" i="2"/>
  <c r="X7227" i="2"/>
  <c r="X7235" i="2"/>
  <c r="X7243" i="2"/>
  <c r="X7251" i="2"/>
  <c r="X7259" i="2"/>
  <c r="X7267" i="2"/>
  <c r="X7275" i="2"/>
  <c r="X7283" i="2"/>
  <c r="X7291" i="2"/>
  <c r="X7299" i="2"/>
  <c r="X7307" i="2"/>
  <c r="X7315" i="2"/>
  <c r="X7323" i="2"/>
  <c r="X7331" i="2"/>
  <c r="X7339" i="2"/>
  <c r="X7347" i="2"/>
  <c r="X7355" i="2"/>
  <c r="X7363" i="2"/>
  <c r="X7371" i="2"/>
  <c r="X7379" i="2"/>
  <c r="X7387" i="2"/>
  <c r="X7395" i="2"/>
  <c r="X7403" i="2"/>
  <c r="X7411" i="2"/>
  <c r="X7419" i="2"/>
  <c r="X7427" i="2"/>
  <c r="X7435" i="2"/>
  <c r="X7443" i="2"/>
  <c r="X7451" i="2"/>
  <c r="X7459" i="2"/>
  <c r="X7467" i="2"/>
  <c r="X7475" i="2"/>
  <c r="X7483" i="2"/>
  <c r="X7491" i="2"/>
  <c r="X7499" i="2"/>
  <c r="X7507" i="2"/>
  <c r="X7515" i="2"/>
  <c r="X7523" i="2"/>
  <c r="X7531" i="2"/>
  <c r="X7539" i="2"/>
  <c r="X7547" i="2"/>
  <c r="X7555" i="2"/>
  <c r="X7563" i="2"/>
  <c r="X7571" i="2"/>
  <c r="X7579" i="2"/>
  <c r="X7587" i="2"/>
  <c r="X7595" i="2"/>
  <c r="X7603" i="2"/>
  <c r="X7611" i="2"/>
  <c r="X7619" i="2"/>
  <c r="X7627" i="2"/>
  <c r="X7635" i="2"/>
  <c r="X7643" i="2"/>
  <c r="X7651" i="2"/>
  <c r="X7659" i="2"/>
  <c r="X7667" i="2"/>
  <c r="X7675" i="2"/>
  <c r="X7683" i="2"/>
  <c r="X7691" i="2"/>
  <c r="X7699" i="2"/>
  <c r="X7707" i="2"/>
  <c r="X7715" i="2"/>
  <c r="X7723" i="2"/>
  <c r="X7731" i="2"/>
  <c r="X7739" i="2"/>
  <c r="X7747" i="2"/>
  <c r="X7755" i="2"/>
  <c r="X7763" i="2"/>
  <c r="X7771" i="2"/>
  <c r="X7779" i="2"/>
  <c r="X7787" i="2"/>
  <c r="X7795" i="2"/>
  <c r="X7803" i="2"/>
  <c r="X7811" i="2"/>
  <c r="X7835" i="2"/>
  <c r="X7859" i="2"/>
  <c r="X6491" i="2"/>
  <c r="X6507" i="2"/>
  <c r="X6523" i="2"/>
  <c r="X6539" i="2"/>
  <c r="X6555" i="2"/>
  <c r="X6571" i="2"/>
  <c r="X6587" i="2"/>
  <c r="X6601" i="2"/>
  <c r="X6612" i="2"/>
  <c r="X6626" i="2"/>
  <c r="X6637" i="2"/>
  <c r="X6649" i="2"/>
  <c r="X6659" i="2"/>
  <c r="X6669" i="2"/>
  <c r="X6681" i="2"/>
  <c r="X6691" i="2"/>
  <c r="X6701" i="2"/>
  <c r="X6713" i="2"/>
  <c r="X6723" i="2"/>
  <c r="X6733" i="2"/>
  <c r="X6745" i="2"/>
  <c r="X6755" i="2"/>
  <c r="X6765" i="2"/>
  <c r="X6777" i="2"/>
  <c r="X6787" i="2"/>
  <c r="X6797" i="2"/>
  <c r="X6808" i="2"/>
  <c r="X6817" i="2"/>
  <c r="X6826" i="2"/>
  <c r="X6835" i="2"/>
  <c r="X6844" i="2"/>
  <c r="X6852" i="2"/>
  <c r="X6860" i="2"/>
  <c r="X6868" i="2"/>
  <c r="X6876" i="2"/>
  <c r="X6884" i="2"/>
  <c r="X6892" i="2"/>
  <c r="X6900" i="2"/>
  <c r="X6908" i="2"/>
  <c r="X6916" i="2"/>
  <c r="X6924" i="2"/>
  <c r="X6932" i="2"/>
  <c r="X6940" i="2"/>
  <c r="X6948" i="2"/>
  <c r="X6956" i="2"/>
  <c r="X6964" i="2"/>
  <c r="X6972" i="2"/>
  <c r="X6980" i="2"/>
  <c r="X6988" i="2"/>
  <c r="X6996" i="2"/>
  <c r="X7004" i="2"/>
  <c r="X7012" i="2"/>
  <c r="X7020" i="2"/>
  <c r="X7028" i="2"/>
  <c r="X7036" i="2"/>
  <c r="X7044" i="2"/>
  <c r="X7052" i="2"/>
  <c r="X7060" i="2"/>
  <c r="X7068" i="2"/>
  <c r="X7076" i="2"/>
  <c r="X7084" i="2"/>
  <c r="X7092" i="2"/>
  <c r="X7100" i="2"/>
  <c r="X7108" i="2"/>
  <c r="X7116" i="2"/>
  <c r="X7124" i="2"/>
  <c r="X7132" i="2"/>
  <c r="X7140" i="2"/>
  <c r="X7148" i="2"/>
  <c r="X7156" i="2"/>
  <c r="X7164" i="2"/>
  <c r="X7172" i="2"/>
  <c r="X7180" i="2"/>
  <c r="X7188" i="2"/>
  <c r="X7196" i="2"/>
  <c r="X7204" i="2"/>
  <c r="X7212" i="2"/>
  <c r="X7220" i="2"/>
  <c r="X7228" i="2"/>
  <c r="X7236" i="2"/>
  <c r="X7244" i="2"/>
  <c r="X7252" i="2"/>
  <c r="X7260" i="2"/>
  <c r="X7268" i="2"/>
  <c r="X7276" i="2"/>
  <c r="X7284" i="2"/>
  <c r="X7292" i="2"/>
  <c r="X7300" i="2"/>
  <c r="X7308" i="2"/>
  <c r="X7316" i="2"/>
  <c r="X7324" i="2"/>
  <c r="X7332" i="2"/>
  <c r="X7340" i="2"/>
  <c r="X7348" i="2"/>
  <c r="X7356" i="2"/>
  <c r="X7364" i="2"/>
  <c r="X7372" i="2"/>
  <c r="X7380" i="2"/>
  <c r="X7388" i="2"/>
  <c r="X7396" i="2"/>
  <c r="X7404" i="2"/>
  <c r="X7412" i="2"/>
  <c r="X7420" i="2"/>
  <c r="X7428" i="2"/>
  <c r="X7436" i="2"/>
  <c r="X7444" i="2"/>
  <c r="X7452" i="2"/>
  <c r="X7460" i="2"/>
  <c r="X7468" i="2"/>
  <c r="X7476" i="2"/>
  <c r="X7484" i="2"/>
  <c r="X7492" i="2"/>
  <c r="X7500" i="2"/>
  <c r="X7508" i="2"/>
  <c r="X7516" i="2"/>
  <c r="X7524" i="2"/>
  <c r="X7532" i="2"/>
  <c r="X7540" i="2"/>
  <c r="X7548" i="2"/>
  <c r="X7556" i="2"/>
  <c r="X7564" i="2"/>
  <c r="X7572" i="2"/>
  <c r="X7580" i="2"/>
  <c r="X7588" i="2"/>
  <c r="X7596" i="2"/>
  <c r="X7604" i="2"/>
  <c r="X7612" i="2"/>
  <c r="X7620" i="2"/>
  <c r="X6492" i="2"/>
  <c r="X6508" i="2"/>
  <c r="X6524" i="2"/>
  <c r="X6540" i="2"/>
  <c r="X6556" i="2"/>
  <c r="X6572" i="2"/>
  <c r="X6588" i="2"/>
  <c r="X6602" i="2"/>
  <c r="X6613" i="2"/>
  <c r="X6627" i="2"/>
  <c r="X6640" i="2"/>
  <c r="X6650" i="2"/>
  <c r="X6660" i="2"/>
  <c r="X6672" i="2"/>
  <c r="X6682" i="2"/>
  <c r="X6692" i="2"/>
  <c r="X6704" i="2"/>
  <c r="X6714" i="2"/>
  <c r="X6724" i="2"/>
  <c r="X6736" i="2"/>
  <c r="X6746" i="2"/>
  <c r="X6756" i="2"/>
  <c r="X6768" i="2"/>
  <c r="X6778" i="2"/>
  <c r="X6788" i="2"/>
  <c r="X6800" i="2"/>
  <c r="X6809" i="2"/>
  <c r="X6818" i="2"/>
  <c r="X6827" i="2"/>
  <c r="X6836" i="2"/>
  <c r="X6845" i="2"/>
  <c r="X6853" i="2"/>
  <c r="X6861" i="2"/>
  <c r="X6869" i="2"/>
  <c r="X6877" i="2"/>
  <c r="X6885" i="2"/>
  <c r="X6893" i="2"/>
  <c r="X6901" i="2"/>
  <c r="X6909" i="2"/>
  <c r="X6917" i="2"/>
  <c r="X6925" i="2"/>
  <c r="X6933" i="2"/>
  <c r="X6941" i="2"/>
  <c r="X6949" i="2"/>
  <c r="X6957" i="2"/>
  <c r="X6965" i="2"/>
  <c r="X6973" i="2"/>
  <c r="X6981" i="2"/>
  <c r="X6989" i="2"/>
  <c r="X6997" i="2"/>
  <c r="X7005" i="2"/>
  <c r="X7013" i="2"/>
  <c r="X7021" i="2"/>
  <c r="X7029" i="2"/>
  <c r="X7037" i="2"/>
  <c r="X7045" i="2"/>
  <c r="X7053" i="2"/>
  <c r="X7061" i="2"/>
  <c r="X7069" i="2"/>
  <c r="X7077" i="2"/>
  <c r="X7085" i="2"/>
  <c r="X7093" i="2"/>
  <c r="X7101" i="2"/>
  <c r="X7109" i="2"/>
  <c r="X7117" i="2"/>
  <c r="X7125" i="2"/>
  <c r="X7133" i="2"/>
  <c r="X7141" i="2"/>
  <c r="X7149" i="2"/>
  <c r="X7157" i="2"/>
  <c r="X7165" i="2"/>
  <c r="X7173" i="2"/>
  <c r="X7181" i="2"/>
  <c r="X7189" i="2"/>
  <c r="X7197" i="2"/>
  <c r="X7205" i="2"/>
  <c r="X7213" i="2"/>
  <c r="X7221" i="2"/>
  <c r="X7229" i="2"/>
  <c r="X7237" i="2"/>
  <c r="X7245" i="2"/>
  <c r="X7253" i="2"/>
  <c r="X7261" i="2"/>
  <c r="X7269" i="2"/>
  <c r="X7277" i="2"/>
  <c r="X7285" i="2"/>
  <c r="X7293" i="2"/>
  <c r="X7301" i="2"/>
  <c r="X7309" i="2"/>
  <c r="X7317" i="2"/>
  <c r="X7325" i="2"/>
  <c r="X7333" i="2"/>
  <c r="X7341" i="2"/>
  <c r="X7349" i="2"/>
  <c r="X7357" i="2"/>
  <c r="X7365" i="2"/>
  <c r="X7373" i="2"/>
  <c r="X7381" i="2"/>
  <c r="X7389" i="2"/>
  <c r="X7397" i="2"/>
  <c r="X7405" i="2"/>
  <c r="X7413" i="2"/>
  <c r="X7421" i="2"/>
  <c r="X7429" i="2"/>
  <c r="X7437" i="2"/>
  <c r="X7445" i="2"/>
  <c r="X7453" i="2"/>
  <c r="X7461" i="2"/>
  <c r="X7469" i="2"/>
  <c r="X7477" i="2"/>
  <c r="X7485" i="2"/>
  <c r="X7493" i="2"/>
  <c r="X7501" i="2"/>
  <c r="X7509" i="2"/>
  <c r="X7517" i="2"/>
  <c r="X7525" i="2"/>
  <c r="X7533" i="2"/>
  <c r="X7541" i="2"/>
  <c r="X7549" i="2"/>
  <c r="X7557" i="2"/>
  <c r="X7565" i="2"/>
  <c r="X7573" i="2"/>
  <c r="X7581" i="2"/>
  <c r="X7589" i="2"/>
  <c r="X7597" i="2"/>
  <c r="X7605" i="2"/>
  <c r="X7613" i="2"/>
  <c r="X6497" i="2"/>
  <c r="X6513" i="2"/>
  <c r="X6529" i="2"/>
  <c r="X6545" i="2"/>
  <c r="X6561" i="2"/>
  <c r="X6577" i="2"/>
  <c r="X6589" i="2"/>
  <c r="X6603" i="2"/>
  <c r="X6617" i="2"/>
  <c r="X6628" i="2"/>
  <c r="X6641" i="2"/>
  <c r="X6651" i="2"/>
  <c r="X6661" i="2"/>
  <c r="X6673" i="2"/>
  <c r="X6683" i="2"/>
  <c r="X6693" i="2"/>
  <c r="X6705" i="2"/>
  <c r="X6715" i="2"/>
  <c r="X6725" i="2"/>
  <c r="X6737" i="2"/>
  <c r="X6747" i="2"/>
  <c r="X6757" i="2"/>
  <c r="X6769" i="2"/>
  <c r="X6779" i="2"/>
  <c r="X6789" i="2"/>
  <c r="X6801" i="2"/>
  <c r="X6810" i="2"/>
  <c r="X6819" i="2"/>
  <c r="X6828" i="2"/>
  <c r="X6837" i="2"/>
  <c r="X6846" i="2"/>
  <c r="X6854" i="2"/>
  <c r="X6862" i="2"/>
  <c r="X6870" i="2"/>
  <c r="X6878" i="2"/>
  <c r="X6886" i="2"/>
  <c r="X6894" i="2"/>
  <c r="X6902" i="2"/>
  <c r="X6910" i="2"/>
  <c r="X6918" i="2"/>
  <c r="X6926" i="2"/>
  <c r="X6934" i="2"/>
  <c r="X6942" i="2"/>
  <c r="X6950" i="2"/>
  <c r="X6958" i="2"/>
  <c r="X6966" i="2"/>
  <c r="X6974" i="2"/>
  <c r="X6982" i="2"/>
  <c r="X6990" i="2"/>
  <c r="X6998" i="2"/>
  <c r="X7006" i="2"/>
  <c r="X7014" i="2"/>
  <c r="X7022" i="2"/>
  <c r="X7030" i="2"/>
  <c r="X7038" i="2"/>
  <c r="X7046" i="2"/>
  <c r="X7054" i="2"/>
  <c r="X7062" i="2"/>
  <c r="X7070" i="2"/>
  <c r="X7078" i="2"/>
  <c r="X7086" i="2"/>
  <c r="X7094" i="2"/>
  <c r="X7102" i="2"/>
  <c r="X7110" i="2"/>
  <c r="X7118" i="2"/>
  <c r="X7126" i="2"/>
  <c r="X7134" i="2"/>
  <c r="X7142" i="2"/>
  <c r="X7150" i="2"/>
  <c r="X7158" i="2"/>
  <c r="X7166" i="2"/>
  <c r="X7174" i="2"/>
  <c r="X7182" i="2"/>
  <c r="X7190" i="2"/>
  <c r="X7198" i="2"/>
  <c r="X7206" i="2"/>
  <c r="X7214" i="2"/>
  <c r="X7222" i="2"/>
  <c r="X7230" i="2"/>
  <c r="X7238" i="2"/>
  <c r="X7246" i="2"/>
  <c r="X7254" i="2"/>
  <c r="X7262" i="2"/>
  <c r="X7270" i="2"/>
  <c r="X7278" i="2"/>
  <c r="X7286" i="2"/>
  <c r="X7294" i="2"/>
  <c r="X7302" i="2"/>
  <c r="X7310" i="2"/>
  <c r="X7318" i="2"/>
  <c r="X7326" i="2"/>
  <c r="X7334" i="2"/>
  <c r="X7342" i="2"/>
  <c r="X7350" i="2"/>
  <c r="X7358" i="2"/>
  <c r="X7366" i="2"/>
  <c r="X7374" i="2"/>
  <c r="X7382" i="2"/>
  <c r="X7390" i="2"/>
  <c r="X7398" i="2"/>
  <c r="X7406" i="2"/>
  <c r="X7414" i="2"/>
  <c r="X7422" i="2"/>
  <c r="X7430" i="2"/>
  <c r="X7438" i="2"/>
  <c r="X7446" i="2"/>
  <c r="X7454" i="2"/>
  <c r="X7462" i="2"/>
  <c r="X7470" i="2"/>
  <c r="X7478" i="2"/>
  <c r="X7486" i="2"/>
  <c r="X7494" i="2"/>
  <c r="X7502" i="2"/>
  <c r="X7510" i="2"/>
  <c r="X7518" i="2"/>
  <c r="X7526" i="2"/>
  <c r="X7534" i="2"/>
  <c r="X7542" i="2"/>
  <c r="X7550" i="2"/>
  <c r="X7558" i="2"/>
  <c r="X7566" i="2"/>
  <c r="X7574" i="2"/>
  <c r="X7582" i="2"/>
  <c r="X7590" i="2"/>
  <c r="X7598" i="2"/>
  <c r="X7606" i="2"/>
  <c r="X7614" i="2"/>
  <c r="X7622" i="2"/>
  <c r="X7630" i="2"/>
  <c r="X7638" i="2"/>
  <c r="X6498" i="2"/>
  <c r="X6514" i="2"/>
  <c r="X6530" i="2"/>
  <c r="X6546" i="2"/>
  <c r="X6562" i="2"/>
  <c r="X6578" i="2"/>
  <c r="X6593" i="2"/>
  <c r="X6604" i="2"/>
  <c r="X6618" i="2"/>
  <c r="X6629" i="2"/>
  <c r="X6642" i="2"/>
  <c r="X6652" i="2"/>
  <c r="X6664" i="2"/>
  <c r="X6674" i="2"/>
  <c r="X6684" i="2"/>
  <c r="X6696" i="2"/>
  <c r="X6706" i="2"/>
  <c r="X6716" i="2"/>
  <c r="X6728" i="2"/>
  <c r="X6738" i="2"/>
  <c r="X6748" i="2"/>
  <c r="X6760" i="2"/>
  <c r="X6770" i="2"/>
  <c r="X6780" i="2"/>
  <c r="X6792" i="2"/>
  <c r="X6802" i="2"/>
  <c r="X6811" i="2"/>
  <c r="X6820" i="2"/>
  <c r="X6829" i="2"/>
  <c r="X6839" i="2"/>
  <c r="X6847" i="2"/>
  <c r="X6855" i="2"/>
  <c r="X6863" i="2"/>
  <c r="X6871" i="2"/>
  <c r="X6879" i="2"/>
  <c r="X6887" i="2"/>
  <c r="X6895" i="2"/>
  <c r="X6903" i="2"/>
  <c r="X6911" i="2"/>
  <c r="X6919" i="2"/>
  <c r="X6927" i="2"/>
  <c r="X6935" i="2"/>
  <c r="X6943" i="2"/>
  <c r="X6951" i="2"/>
  <c r="X6959" i="2"/>
  <c r="X6967" i="2"/>
  <c r="X6975" i="2"/>
  <c r="X6983" i="2"/>
  <c r="X6991" i="2"/>
  <c r="X6999" i="2"/>
  <c r="X7007" i="2"/>
  <c r="X7015" i="2"/>
  <c r="X7023" i="2"/>
  <c r="X7031" i="2"/>
  <c r="X7039" i="2"/>
  <c r="X7047" i="2"/>
  <c r="X7055" i="2"/>
  <c r="X7063" i="2"/>
  <c r="X7071" i="2"/>
  <c r="X7079" i="2"/>
  <c r="X7087" i="2"/>
  <c r="X7095" i="2"/>
  <c r="X7103" i="2"/>
  <c r="X7111" i="2"/>
  <c r="X7119" i="2"/>
  <c r="X7127" i="2"/>
  <c r="X7135" i="2"/>
  <c r="X7143" i="2"/>
  <c r="X7151" i="2"/>
  <c r="X7159" i="2"/>
  <c r="X7167" i="2"/>
  <c r="X7175" i="2"/>
  <c r="X7183" i="2"/>
  <c r="X7191" i="2"/>
  <c r="X7199" i="2"/>
  <c r="X7207" i="2"/>
  <c r="X7215" i="2"/>
  <c r="X7223" i="2"/>
  <c r="X7231" i="2"/>
  <c r="X7239" i="2"/>
  <c r="X7247" i="2"/>
  <c r="X7255" i="2"/>
  <c r="X7263" i="2"/>
  <c r="X7271" i="2"/>
  <c r="X7279" i="2"/>
  <c r="X7287" i="2"/>
  <c r="X7295" i="2"/>
  <c r="X7303" i="2"/>
  <c r="X7311" i="2"/>
  <c r="X7319" i="2"/>
  <c r="X7327" i="2"/>
  <c r="X7335" i="2"/>
  <c r="X7343" i="2"/>
  <c r="X7351" i="2"/>
  <c r="X7359" i="2"/>
  <c r="X7367" i="2"/>
  <c r="X7375" i="2"/>
  <c r="X7383" i="2"/>
  <c r="X7391" i="2"/>
  <c r="X7399" i="2"/>
  <c r="X7407" i="2"/>
  <c r="X7415" i="2"/>
  <c r="X7423" i="2"/>
  <c r="X7431" i="2"/>
  <c r="X7439" i="2"/>
  <c r="X7447" i="2"/>
  <c r="X7455" i="2"/>
  <c r="X7463" i="2"/>
  <c r="X7471" i="2"/>
  <c r="X7479" i="2"/>
  <c r="X7487" i="2"/>
  <c r="X7495" i="2"/>
  <c r="X7503" i="2"/>
  <c r="X7511" i="2"/>
  <c r="X7519" i="2"/>
  <c r="X7527" i="2"/>
  <c r="X7535" i="2"/>
  <c r="X7543" i="2"/>
  <c r="X7551" i="2"/>
  <c r="X7559" i="2"/>
  <c r="X7567" i="2"/>
  <c r="X7575" i="2"/>
  <c r="X7583" i="2"/>
  <c r="X7591" i="2"/>
  <c r="X7599" i="2"/>
  <c r="X7607" i="2"/>
  <c r="X7615" i="2"/>
  <c r="X7639" i="2"/>
  <c r="X7655" i="2"/>
  <c r="X7671" i="2"/>
  <c r="X7687" i="2"/>
  <c r="X7703" i="2"/>
  <c r="X7719" i="2"/>
  <c r="X7735" i="2"/>
  <c r="X7751" i="2"/>
  <c r="X7767" i="2"/>
  <c r="X7783" i="2"/>
  <c r="X7799" i="2"/>
  <c r="X7813" i="2"/>
  <c r="X7824" i="2"/>
  <c r="X7838" i="2"/>
  <c r="X7852" i="2"/>
  <c r="X7863" i="2"/>
  <c r="X7875" i="2"/>
  <c r="X7885" i="2"/>
  <c r="X7895" i="2"/>
  <c r="X7907" i="2"/>
  <c r="X7917" i="2"/>
  <c r="X7927" i="2"/>
  <c r="X7939" i="2"/>
  <c r="X7928" i="2"/>
  <c r="X7645" i="2"/>
  <c r="X7693" i="2"/>
  <c r="X7709" i="2"/>
  <c r="X7757" i="2"/>
  <c r="X7789" i="2"/>
  <c r="X7815" i="2"/>
  <c r="X7840" i="2"/>
  <c r="X7877" i="2"/>
  <c r="X7909" i="2"/>
  <c r="X7941" i="2"/>
  <c r="X7742" i="2"/>
  <c r="X7805" i="2"/>
  <c r="X7855" i="2"/>
  <c r="X7900" i="2"/>
  <c r="X7647" i="2"/>
  <c r="X7727" i="2"/>
  <c r="X7831" i="2"/>
  <c r="X7891" i="2"/>
  <c r="X7911" i="2"/>
  <c r="X7764" i="2"/>
  <c r="X7880" i="2"/>
  <c r="X7847" i="2"/>
  <c r="X7915" i="2"/>
  <c r="X7916" i="2"/>
  <c r="X7621" i="2"/>
  <c r="X7644" i="2"/>
  <c r="X7660" i="2"/>
  <c r="X7676" i="2"/>
  <c r="X7692" i="2"/>
  <c r="X7708" i="2"/>
  <c r="X7724" i="2"/>
  <c r="X7740" i="2"/>
  <c r="X7756" i="2"/>
  <c r="X7772" i="2"/>
  <c r="X7788" i="2"/>
  <c r="X7800" i="2"/>
  <c r="X7814" i="2"/>
  <c r="X7828" i="2"/>
  <c r="X7839" i="2"/>
  <c r="X7853" i="2"/>
  <c r="X7864" i="2"/>
  <c r="X7876" i="2"/>
  <c r="X7886" i="2"/>
  <c r="X7896" i="2"/>
  <c r="X7908" i="2"/>
  <c r="X7918" i="2"/>
  <c r="X7940" i="2"/>
  <c r="X7661" i="2"/>
  <c r="X7677" i="2"/>
  <c r="X7725" i="2"/>
  <c r="X7741" i="2"/>
  <c r="X7773" i="2"/>
  <c r="X7829" i="2"/>
  <c r="X7854" i="2"/>
  <c r="X7887" i="2"/>
  <c r="X7919" i="2"/>
  <c r="X7726" i="2"/>
  <c r="X7816" i="2"/>
  <c r="X7868" i="2"/>
  <c r="X7910" i="2"/>
  <c r="X7663" i="2"/>
  <c r="X7743" i="2"/>
  <c r="X7806" i="2"/>
  <c r="X7856" i="2"/>
  <c r="X7923" i="2"/>
  <c r="X7780" i="2"/>
  <c r="X7870" i="2"/>
  <c r="X7934" i="2"/>
  <c r="X7883" i="2"/>
  <c r="X7935" i="2"/>
  <c r="X7904" i="2"/>
  <c r="X7623" i="2"/>
  <c r="X7804" i="2"/>
  <c r="X7867" i="2"/>
  <c r="X7899" i="2"/>
  <c r="X7931" i="2"/>
  <c r="X7774" i="2"/>
  <c r="X7830" i="2"/>
  <c r="X7878" i="2"/>
  <c r="X7920" i="2"/>
  <c r="X7679" i="2"/>
  <c r="X7775" i="2"/>
  <c r="X7820" i="2"/>
  <c r="X7869" i="2"/>
  <c r="X7933" i="2"/>
  <c r="X7796" i="2"/>
  <c r="X7846" i="2"/>
  <c r="X7912" i="2"/>
  <c r="X7822" i="2"/>
  <c r="X7925" i="2"/>
  <c r="X7926" i="2"/>
  <c r="X7628" i="2"/>
  <c r="X7646" i="2"/>
  <c r="X7662" i="2"/>
  <c r="X7678" i="2"/>
  <c r="X7694" i="2"/>
  <c r="X7710" i="2"/>
  <c r="X7758" i="2"/>
  <c r="X7790" i="2"/>
  <c r="X7844" i="2"/>
  <c r="X7888" i="2"/>
  <c r="X7932" i="2"/>
  <c r="X7695" i="2"/>
  <c r="X7759" i="2"/>
  <c r="X7845" i="2"/>
  <c r="X7901" i="2"/>
  <c r="X7748" i="2"/>
  <c r="X7860" i="2"/>
  <c r="X7924" i="2"/>
  <c r="X7836" i="2"/>
  <c r="X7884" i="2"/>
  <c r="X7629" i="2"/>
  <c r="X7711" i="2"/>
  <c r="X7791" i="2"/>
  <c r="X7879" i="2"/>
  <c r="X7807" i="2"/>
  <c r="X7892" i="2"/>
  <c r="X7861" i="2"/>
  <c r="X7894" i="2"/>
  <c r="X7631" i="2"/>
  <c r="X7652" i="2"/>
  <c r="X7668" i="2"/>
  <c r="X7684" i="2"/>
  <c r="X7700" i="2"/>
  <c r="X7716" i="2"/>
  <c r="X7732" i="2"/>
  <c r="X7821" i="2"/>
  <c r="X7832" i="2"/>
  <c r="X7902" i="2"/>
  <c r="X7893" i="2"/>
  <c r="X7872" i="2"/>
  <c r="X7636" i="2"/>
  <c r="X7653" i="2"/>
  <c r="X7669" i="2"/>
  <c r="X7685" i="2"/>
  <c r="X7701" i="2"/>
  <c r="X7717" i="2"/>
  <c r="X7733" i="2"/>
  <c r="X7749" i="2"/>
  <c r="X7765" i="2"/>
  <c r="X7781" i="2"/>
  <c r="X7797" i="2"/>
  <c r="X7808" i="2"/>
  <c r="X7871" i="2"/>
  <c r="X7903" i="2"/>
  <c r="X7862" i="2"/>
  <c r="X7637" i="2"/>
  <c r="X7654" i="2"/>
  <c r="X7670" i="2"/>
  <c r="X7686" i="2"/>
  <c r="X7702" i="2"/>
  <c r="X7718" i="2"/>
  <c r="X7734" i="2"/>
  <c r="X7750" i="2"/>
  <c r="X7766" i="2"/>
  <c r="X7782" i="2"/>
  <c r="X7798" i="2"/>
  <c r="X7812" i="2"/>
  <c r="X7823" i="2"/>
  <c r="X7837" i="2"/>
  <c r="X7848" i="2"/>
  <c r="X7936" i="2"/>
  <c r="W2" i="2"/>
  <c r="W3" i="2"/>
  <c r="W11" i="2"/>
  <c r="W19" i="2"/>
  <c r="W27" i="2"/>
  <c r="W35" i="2"/>
  <c r="W43" i="2"/>
  <c r="W51" i="2"/>
  <c r="W59" i="2"/>
  <c r="W67" i="2"/>
  <c r="W75" i="2"/>
  <c r="W83" i="2"/>
  <c r="W91" i="2"/>
  <c r="W99" i="2"/>
  <c r="W107" i="2"/>
  <c r="W115" i="2"/>
  <c r="W123" i="2"/>
  <c r="W131" i="2"/>
  <c r="W139" i="2"/>
  <c r="W147" i="2"/>
  <c r="W155" i="2"/>
  <c r="W163" i="2"/>
  <c r="W171" i="2"/>
  <c r="W179" i="2"/>
  <c r="W187" i="2"/>
  <c r="W195" i="2"/>
  <c r="W203" i="2"/>
  <c r="W211" i="2"/>
  <c r="W219" i="2"/>
  <c r="W227" i="2"/>
  <c r="W235" i="2"/>
  <c r="W243" i="2"/>
  <c r="W251" i="2"/>
  <c r="W259" i="2"/>
  <c r="W267" i="2"/>
  <c r="W275" i="2"/>
  <c r="W283" i="2"/>
  <c r="W291" i="2"/>
  <c r="W299" i="2"/>
  <c r="W307" i="2"/>
  <c r="W315" i="2"/>
  <c r="W323" i="2"/>
  <c r="W331" i="2"/>
  <c r="W339" i="2"/>
  <c r="W347" i="2"/>
  <c r="W355" i="2"/>
  <c r="W363" i="2"/>
  <c r="W371" i="2"/>
  <c r="W379" i="2"/>
  <c r="W387" i="2"/>
  <c r="W395" i="2"/>
  <c r="W403" i="2"/>
  <c r="W411" i="2"/>
  <c r="W419" i="2"/>
  <c r="W427" i="2"/>
  <c r="W435" i="2"/>
  <c r="W443" i="2"/>
  <c r="W451" i="2"/>
  <c r="W459" i="2"/>
  <c r="W467" i="2"/>
  <c r="W475" i="2"/>
  <c r="W483" i="2"/>
  <c r="W491" i="2"/>
  <c r="W499" i="2"/>
  <c r="W507" i="2"/>
  <c r="W515" i="2"/>
  <c r="W523" i="2"/>
  <c r="W531" i="2"/>
  <c r="W539" i="2"/>
  <c r="W547" i="2"/>
  <c r="W555" i="2"/>
  <c r="W563" i="2"/>
  <c r="W571" i="2"/>
  <c r="W579" i="2"/>
  <c r="W587" i="2"/>
  <c r="W595" i="2"/>
  <c r="W603" i="2"/>
  <c r="W611" i="2"/>
  <c r="W619" i="2"/>
  <c r="W627" i="2"/>
  <c r="W635" i="2"/>
  <c r="W643" i="2"/>
  <c r="W651" i="2"/>
  <c r="W659" i="2"/>
  <c r="W667" i="2"/>
  <c r="W675" i="2"/>
  <c r="W4" i="2"/>
  <c r="W12" i="2"/>
  <c r="W20" i="2"/>
  <c r="W28" i="2"/>
  <c r="W36" i="2"/>
  <c r="W44" i="2"/>
  <c r="W52" i="2"/>
  <c r="W60" i="2"/>
  <c r="W68" i="2"/>
  <c r="W76" i="2"/>
  <c r="W84" i="2"/>
  <c r="W92" i="2"/>
  <c r="W100" i="2"/>
  <c r="W108" i="2"/>
  <c r="W116" i="2"/>
  <c r="W124" i="2"/>
  <c r="W132" i="2"/>
  <c r="W140" i="2"/>
  <c r="W148" i="2"/>
  <c r="W156" i="2"/>
  <c r="W164" i="2"/>
  <c r="W172" i="2"/>
  <c r="W180" i="2"/>
  <c r="W188" i="2"/>
  <c r="W196" i="2"/>
  <c r="W204" i="2"/>
  <c r="W212" i="2"/>
  <c r="W220" i="2"/>
  <c r="W228" i="2"/>
  <c r="W236" i="2"/>
  <c r="W244" i="2"/>
  <c r="W252" i="2"/>
  <c r="W260" i="2"/>
  <c r="W268" i="2"/>
  <c r="W276" i="2"/>
  <c r="W284" i="2"/>
  <c r="W292" i="2"/>
  <c r="W300" i="2"/>
  <c r="W308" i="2"/>
  <c r="W316" i="2"/>
  <c r="W324" i="2"/>
  <c r="W332" i="2"/>
  <c r="W340" i="2"/>
  <c r="W348" i="2"/>
  <c r="W356" i="2"/>
  <c r="W364" i="2"/>
  <c r="W372" i="2"/>
  <c r="W380" i="2"/>
  <c r="W388" i="2"/>
  <c r="W396" i="2"/>
  <c r="W404" i="2"/>
  <c r="W412" i="2"/>
  <c r="W420" i="2"/>
  <c r="W428" i="2"/>
  <c r="W436" i="2"/>
  <c r="W444" i="2"/>
  <c r="W452" i="2"/>
  <c r="W460" i="2"/>
  <c r="W468" i="2"/>
  <c r="W476" i="2"/>
  <c r="W484" i="2"/>
  <c r="W492" i="2"/>
  <c r="W500" i="2"/>
  <c r="W508" i="2"/>
  <c r="W516" i="2"/>
  <c r="W524" i="2"/>
  <c r="W532" i="2"/>
  <c r="W540" i="2"/>
  <c r="W548" i="2"/>
  <c r="W556" i="2"/>
  <c r="W564" i="2"/>
  <c r="W572" i="2"/>
  <c r="W580" i="2"/>
  <c r="W588" i="2"/>
  <c r="W596" i="2"/>
  <c r="W604" i="2"/>
  <c r="W612" i="2"/>
  <c r="W620" i="2"/>
  <c r="W628" i="2"/>
  <c r="W636" i="2"/>
  <c r="W644" i="2"/>
  <c r="W652" i="2"/>
  <c r="W660" i="2"/>
  <c r="W668" i="2"/>
  <c r="W5" i="2"/>
  <c r="W13" i="2"/>
  <c r="W21" i="2"/>
  <c r="W29" i="2"/>
  <c r="W37" i="2"/>
  <c r="W45" i="2"/>
  <c r="W53" i="2"/>
  <c r="W61" i="2"/>
  <c r="W69" i="2"/>
  <c r="W77" i="2"/>
  <c r="W85" i="2"/>
  <c r="W93" i="2"/>
  <c r="W101" i="2"/>
  <c r="W109" i="2"/>
  <c r="W117" i="2"/>
  <c r="W125" i="2"/>
  <c r="W133" i="2"/>
  <c r="W141" i="2"/>
  <c r="W149" i="2"/>
  <c r="W157" i="2"/>
  <c r="W165" i="2"/>
  <c r="W173" i="2"/>
  <c r="W181" i="2"/>
  <c r="W189" i="2"/>
  <c r="W197" i="2"/>
  <c r="W205" i="2"/>
  <c r="W213" i="2"/>
  <c r="W221" i="2"/>
  <c r="W229" i="2"/>
  <c r="W237" i="2"/>
  <c r="W245" i="2"/>
  <c r="W253" i="2"/>
  <c r="W261" i="2"/>
  <c r="W269" i="2"/>
  <c r="W277" i="2"/>
  <c r="W285" i="2"/>
  <c r="W293" i="2"/>
  <c r="W301" i="2"/>
  <c r="W309" i="2"/>
  <c r="W317" i="2"/>
  <c r="W325" i="2"/>
  <c r="W333" i="2"/>
  <c r="W341" i="2"/>
  <c r="W349" i="2"/>
  <c r="W357" i="2"/>
  <c r="W365" i="2"/>
  <c r="W373" i="2"/>
  <c r="W381" i="2"/>
  <c r="W389" i="2"/>
  <c r="W397" i="2"/>
  <c r="W405" i="2"/>
  <c r="W413" i="2"/>
  <c r="W421" i="2"/>
  <c r="W429" i="2"/>
  <c r="W437" i="2"/>
  <c r="W445" i="2"/>
  <c r="W453" i="2"/>
  <c r="W461" i="2"/>
  <c r="W469" i="2"/>
  <c r="W477" i="2"/>
  <c r="W485" i="2"/>
  <c r="W493" i="2"/>
  <c r="W501" i="2"/>
  <c r="W509" i="2"/>
  <c r="W517" i="2"/>
  <c r="W525" i="2"/>
  <c r="W533" i="2"/>
  <c r="W541" i="2"/>
  <c r="W549" i="2"/>
  <c r="W557" i="2"/>
  <c r="W565" i="2"/>
  <c r="W573" i="2"/>
  <c r="W581" i="2"/>
  <c r="W589" i="2"/>
  <c r="W597" i="2"/>
  <c r="W605" i="2"/>
  <c r="W613" i="2"/>
  <c r="W621" i="2"/>
  <c r="W629" i="2"/>
  <c r="W637" i="2"/>
  <c r="W645" i="2"/>
  <c r="W653" i="2"/>
  <c r="W661" i="2"/>
  <c r="W669" i="2"/>
  <c r="W677" i="2"/>
  <c r="W6" i="2"/>
  <c r="W14" i="2"/>
  <c r="W22" i="2"/>
  <c r="W30" i="2"/>
  <c r="W38" i="2"/>
  <c r="W46" i="2"/>
  <c r="W54" i="2"/>
  <c r="W62" i="2"/>
  <c r="W70" i="2"/>
  <c r="W78" i="2"/>
  <c r="W86" i="2"/>
  <c r="W94" i="2"/>
  <c r="W102" i="2"/>
  <c r="W110" i="2"/>
  <c r="W118" i="2"/>
  <c r="W126" i="2"/>
  <c r="W134" i="2"/>
  <c r="W142" i="2"/>
  <c r="W150" i="2"/>
  <c r="W158" i="2"/>
  <c r="W166" i="2"/>
  <c r="W174" i="2"/>
  <c r="W182" i="2"/>
  <c r="W190" i="2"/>
  <c r="W198" i="2"/>
  <c r="W206" i="2"/>
  <c r="W214" i="2"/>
  <c r="W222" i="2"/>
  <c r="W230" i="2"/>
  <c r="W238" i="2"/>
  <c r="W246" i="2"/>
  <c r="W254" i="2"/>
  <c r="W262" i="2"/>
  <c r="W270" i="2"/>
  <c r="W278" i="2"/>
  <c r="W286" i="2"/>
  <c r="W294" i="2"/>
  <c r="W302" i="2"/>
  <c r="W310" i="2"/>
  <c r="W318" i="2"/>
  <c r="W326" i="2"/>
  <c r="W334" i="2"/>
  <c r="W342" i="2"/>
  <c r="W350" i="2"/>
  <c r="W358" i="2"/>
  <c r="W366" i="2"/>
  <c r="W374" i="2"/>
  <c r="W382" i="2"/>
  <c r="W390" i="2"/>
  <c r="W398" i="2"/>
  <c r="W406" i="2"/>
  <c r="W414" i="2"/>
  <c r="W422" i="2"/>
  <c r="W430" i="2"/>
  <c r="W438" i="2"/>
  <c r="W446" i="2"/>
  <c r="W454" i="2"/>
  <c r="W462" i="2"/>
  <c r="W470" i="2"/>
  <c r="W478" i="2"/>
  <c r="W486" i="2"/>
  <c r="W494" i="2"/>
  <c r="W502" i="2"/>
  <c r="W510" i="2"/>
  <c r="W518" i="2"/>
  <c r="W526" i="2"/>
  <c r="W534" i="2"/>
  <c r="W542" i="2"/>
  <c r="W550" i="2"/>
  <c r="W558" i="2"/>
  <c r="W566" i="2"/>
  <c r="W574" i="2"/>
  <c r="W582" i="2"/>
  <c r="W590" i="2"/>
  <c r="W598" i="2"/>
  <c r="W606" i="2"/>
  <c r="W614" i="2"/>
  <c r="W622" i="2"/>
  <c r="W630" i="2"/>
  <c r="W638" i="2"/>
  <c r="W646" i="2"/>
  <c r="W654" i="2"/>
  <c r="W662" i="2"/>
  <c r="W670" i="2"/>
  <c r="W678" i="2"/>
  <c r="W7" i="2"/>
  <c r="W15" i="2"/>
  <c r="W23" i="2"/>
  <c r="W31" i="2"/>
  <c r="W39" i="2"/>
  <c r="W47" i="2"/>
  <c r="W55" i="2"/>
  <c r="W63" i="2"/>
  <c r="W71" i="2"/>
  <c r="W79" i="2"/>
  <c r="W87" i="2"/>
  <c r="W95" i="2"/>
  <c r="W103" i="2"/>
  <c r="W111" i="2"/>
  <c r="W119" i="2"/>
  <c r="W127" i="2"/>
  <c r="W135" i="2"/>
  <c r="W143" i="2"/>
  <c r="W151" i="2"/>
  <c r="W159" i="2"/>
  <c r="W167" i="2"/>
  <c r="W175" i="2"/>
  <c r="W183" i="2"/>
  <c r="W191" i="2"/>
  <c r="W199" i="2"/>
  <c r="W207" i="2"/>
  <c r="W215" i="2"/>
  <c r="W223" i="2"/>
  <c r="W231" i="2"/>
  <c r="W239" i="2"/>
  <c r="W247" i="2"/>
  <c r="W255" i="2"/>
  <c r="W263" i="2"/>
  <c r="W271" i="2"/>
  <c r="W279" i="2"/>
  <c r="W287" i="2"/>
  <c r="W295" i="2"/>
  <c r="W303" i="2"/>
  <c r="W311" i="2"/>
  <c r="W319" i="2"/>
  <c r="W327" i="2"/>
  <c r="W335" i="2"/>
  <c r="W343" i="2"/>
  <c r="W351" i="2"/>
  <c r="W359" i="2"/>
  <c r="W367" i="2"/>
  <c r="W375" i="2"/>
  <c r="W383" i="2"/>
  <c r="W391" i="2"/>
  <c r="W399" i="2"/>
  <c r="W407" i="2"/>
  <c r="W415" i="2"/>
  <c r="W423" i="2"/>
  <c r="W431" i="2"/>
  <c r="W439" i="2"/>
  <c r="W447" i="2"/>
  <c r="W455" i="2"/>
  <c r="W463" i="2"/>
  <c r="W471" i="2"/>
  <c r="W479" i="2"/>
  <c r="W487" i="2"/>
  <c r="W495" i="2"/>
  <c r="W503" i="2"/>
  <c r="W511" i="2"/>
  <c r="W519" i="2"/>
  <c r="W527" i="2"/>
  <c r="W535" i="2"/>
  <c r="W543" i="2"/>
  <c r="W551" i="2"/>
  <c r="W559" i="2"/>
  <c r="W567" i="2"/>
  <c r="W575" i="2"/>
  <c r="W583" i="2"/>
  <c r="W591" i="2"/>
  <c r="W599" i="2"/>
  <c r="W607" i="2"/>
  <c r="W615" i="2"/>
  <c r="W623" i="2"/>
  <c r="W631" i="2"/>
  <c r="W639" i="2"/>
  <c r="W647" i="2"/>
  <c r="W655" i="2"/>
  <c r="W663" i="2"/>
  <c r="W671" i="2"/>
  <c r="W8" i="2"/>
  <c r="W16" i="2"/>
  <c r="W24" i="2"/>
  <c r="W32" i="2"/>
  <c r="W40" i="2"/>
  <c r="W48" i="2"/>
  <c r="W56" i="2"/>
  <c r="W64" i="2"/>
  <c r="W72" i="2"/>
  <c r="W80" i="2"/>
  <c r="W88" i="2"/>
  <c r="W96" i="2"/>
  <c r="W104" i="2"/>
  <c r="W112" i="2"/>
  <c r="W120" i="2"/>
  <c r="W128" i="2"/>
  <c r="W136" i="2"/>
  <c r="W144" i="2"/>
  <c r="W152" i="2"/>
  <c r="W160" i="2"/>
  <c r="W168" i="2"/>
  <c r="W176" i="2"/>
  <c r="W184" i="2"/>
  <c r="W192" i="2"/>
  <c r="W200" i="2"/>
  <c r="W208" i="2"/>
  <c r="W216" i="2"/>
  <c r="W224" i="2"/>
  <c r="W232" i="2"/>
  <c r="W240" i="2"/>
  <c r="W248" i="2"/>
  <c r="W256" i="2"/>
  <c r="W264" i="2"/>
  <c r="W272" i="2"/>
  <c r="W280" i="2"/>
  <c r="W288" i="2"/>
  <c r="W296" i="2"/>
  <c r="W304" i="2"/>
  <c r="W312" i="2"/>
  <c r="W320" i="2"/>
  <c r="W328" i="2"/>
  <c r="W336" i="2"/>
  <c r="W344" i="2"/>
  <c r="W352" i="2"/>
  <c r="W360" i="2"/>
  <c r="W368" i="2"/>
  <c r="W376" i="2"/>
  <c r="W384" i="2"/>
  <c r="W392" i="2"/>
  <c r="W400" i="2"/>
  <c r="W408" i="2"/>
  <c r="W416" i="2"/>
  <c r="W424" i="2"/>
  <c r="W432" i="2"/>
  <c r="W440" i="2"/>
  <c r="W448" i="2"/>
  <c r="W456" i="2"/>
  <c r="W464" i="2"/>
  <c r="W472" i="2"/>
  <c r="W480" i="2"/>
  <c r="W488" i="2"/>
  <c r="W496" i="2"/>
  <c r="W504" i="2"/>
  <c r="W512" i="2"/>
  <c r="W520" i="2"/>
  <c r="W528" i="2"/>
  <c r="W536" i="2"/>
  <c r="W544" i="2"/>
  <c r="W552" i="2"/>
  <c r="W560" i="2"/>
  <c r="W568" i="2"/>
  <c r="W576" i="2"/>
  <c r="W584" i="2"/>
  <c r="W592" i="2"/>
  <c r="W600" i="2"/>
  <c r="W608" i="2"/>
  <c r="W616" i="2"/>
  <c r="W624" i="2"/>
  <c r="W632" i="2"/>
  <c r="W9" i="2"/>
  <c r="W17" i="2"/>
  <c r="W25" i="2"/>
  <c r="W33" i="2"/>
  <c r="W41" i="2"/>
  <c r="W49" i="2"/>
  <c r="W57" i="2"/>
  <c r="W65" i="2"/>
  <c r="W73" i="2"/>
  <c r="W81" i="2"/>
  <c r="W89" i="2"/>
  <c r="W97" i="2"/>
  <c r="W105" i="2"/>
  <c r="W113" i="2"/>
  <c r="W121" i="2"/>
  <c r="W129" i="2"/>
  <c r="W137" i="2"/>
  <c r="W145" i="2"/>
  <c r="W153" i="2"/>
  <c r="W161" i="2"/>
  <c r="W169" i="2"/>
  <c r="W177" i="2"/>
  <c r="W185" i="2"/>
  <c r="W193" i="2"/>
  <c r="W201" i="2"/>
  <c r="W209" i="2"/>
  <c r="W217" i="2"/>
  <c r="W225" i="2"/>
  <c r="W233" i="2"/>
  <c r="W241" i="2"/>
  <c r="W249" i="2"/>
  <c r="W257" i="2"/>
  <c r="W265" i="2"/>
  <c r="W273" i="2"/>
  <c r="W281" i="2"/>
  <c r="W289" i="2"/>
  <c r="W297" i="2"/>
  <c r="W305" i="2"/>
  <c r="W313" i="2"/>
  <c r="W321" i="2"/>
  <c r="W329" i="2"/>
  <c r="W337" i="2"/>
  <c r="W345" i="2"/>
  <c r="W353" i="2"/>
  <c r="W361" i="2"/>
  <c r="W369" i="2"/>
  <c r="W377" i="2"/>
  <c r="W385" i="2"/>
  <c r="W393" i="2"/>
  <c r="W401" i="2"/>
  <c r="W409" i="2"/>
  <c r="W417" i="2"/>
  <c r="W425" i="2"/>
  <c r="W433" i="2"/>
  <c r="W441" i="2"/>
  <c r="W449" i="2"/>
  <c r="W457" i="2"/>
  <c r="W465" i="2"/>
  <c r="W473" i="2"/>
  <c r="W481" i="2"/>
  <c r="W489" i="2"/>
  <c r="W497" i="2"/>
  <c r="W505" i="2"/>
  <c r="W513" i="2"/>
  <c r="W521" i="2"/>
  <c r="W529" i="2"/>
  <c r="W537" i="2"/>
  <c r="W545" i="2"/>
  <c r="W553" i="2"/>
  <c r="W561" i="2"/>
  <c r="W569" i="2"/>
  <c r="W577" i="2"/>
  <c r="W585" i="2"/>
  <c r="W593" i="2"/>
  <c r="W601" i="2"/>
  <c r="W609" i="2"/>
  <c r="W617" i="2"/>
  <c r="W625" i="2"/>
  <c r="W633" i="2"/>
  <c r="W10" i="2"/>
  <c r="W18" i="2"/>
  <c r="W26" i="2"/>
  <c r="W34" i="2"/>
  <c r="W42" i="2"/>
  <c r="W50" i="2"/>
  <c r="W58" i="2"/>
  <c r="W66" i="2"/>
  <c r="W74" i="2"/>
  <c r="W82" i="2"/>
  <c r="W90" i="2"/>
  <c r="W98" i="2"/>
  <c r="W106" i="2"/>
  <c r="W114" i="2"/>
  <c r="W122" i="2"/>
  <c r="W130" i="2"/>
  <c r="W138" i="2"/>
  <c r="W146" i="2"/>
  <c r="W154" i="2"/>
  <c r="W162" i="2"/>
  <c r="W170" i="2"/>
  <c r="W178" i="2"/>
  <c r="W186" i="2"/>
  <c r="W194" i="2"/>
  <c r="W202" i="2"/>
  <c r="W210" i="2"/>
  <c r="W218" i="2"/>
  <c r="W226" i="2"/>
  <c r="W234" i="2"/>
  <c r="W242" i="2"/>
  <c r="W250" i="2"/>
  <c r="W258" i="2"/>
  <c r="W266" i="2"/>
  <c r="W274" i="2"/>
  <c r="W282" i="2"/>
  <c r="W290" i="2"/>
  <c r="W298" i="2"/>
  <c r="W306" i="2"/>
  <c r="W314" i="2"/>
  <c r="W322" i="2"/>
  <c r="W330" i="2"/>
  <c r="W338" i="2"/>
  <c r="W346" i="2"/>
  <c r="W354" i="2"/>
  <c r="W362" i="2"/>
  <c r="W370" i="2"/>
  <c r="W378" i="2"/>
  <c r="W442" i="2"/>
  <c r="W506" i="2"/>
  <c r="W570" i="2"/>
  <c r="W634" i="2"/>
  <c r="W657" i="2"/>
  <c r="W676" i="2"/>
  <c r="W686" i="2"/>
  <c r="W694" i="2"/>
  <c r="W702" i="2"/>
  <c r="W710" i="2"/>
  <c r="W718" i="2"/>
  <c r="W726" i="2"/>
  <c r="W734" i="2"/>
  <c r="W742" i="2"/>
  <c r="W750" i="2"/>
  <c r="W758" i="2"/>
  <c r="W766" i="2"/>
  <c r="W774" i="2"/>
  <c r="W782" i="2"/>
  <c r="W790" i="2"/>
  <c r="W798" i="2"/>
  <c r="W806" i="2"/>
  <c r="W814" i="2"/>
  <c r="W822" i="2"/>
  <c r="W830" i="2"/>
  <c r="W838" i="2"/>
  <c r="W846" i="2"/>
  <c r="W854" i="2"/>
  <c r="W862" i="2"/>
  <c r="W870" i="2"/>
  <c r="W878" i="2"/>
  <c r="W886" i="2"/>
  <c r="W894" i="2"/>
  <c r="W902" i="2"/>
  <c r="W910" i="2"/>
  <c r="W918" i="2"/>
  <c r="W926" i="2"/>
  <c r="W934" i="2"/>
  <c r="W942" i="2"/>
  <c r="W950" i="2"/>
  <c r="W958" i="2"/>
  <c r="W966" i="2"/>
  <c r="W974" i="2"/>
  <c r="W982" i="2"/>
  <c r="W990" i="2"/>
  <c r="W998" i="2"/>
  <c r="W1006" i="2"/>
  <c r="W1014" i="2"/>
  <c r="W1022" i="2"/>
  <c r="W1030" i="2"/>
  <c r="W1038" i="2"/>
  <c r="W1046" i="2"/>
  <c r="W1054" i="2"/>
  <c r="W1062" i="2"/>
  <c r="W1070" i="2"/>
  <c r="W1078" i="2"/>
  <c r="W1086" i="2"/>
  <c r="W1094" i="2"/>
  <c r="W1102" i="2"/>
  <c r="W1110" i="2"/>
  <c r="W1118" i="2"/>
  <c r="W1126" i="2"/>
  <c r="W1134" i="2"/>
  <c r="W1142" i="2"/>
  <c r="W1150" i="2"/>
  <c r="W1158" i="2"/>
  <c r="W1166" i="2"/>
  <c r="W1174" i="2"/>
  <c r="W1182" i="2"/>
  <c r="W1190" i="2"/>
  <c r="W1198" i="2"/>
  <c r="W1206" i="2"/>
  <c r="W1214" i="2"/>
  <c r="W1222" i="2"/>
  <c r="W1230" i="2"/>
  <c r="W1238" i="2"/>
  <c r="W1246" i="2"/>
  <c r="W1254" i="2"/>
  <c r="W1262" i="2"/>
  <c r="W1270" i="2"/>
  <c r="W1278" i="2"/>
  <c r="W1286" i="2"/>
  <c r="W1294" i="2"/>
  <c r="W1302" i="2"/>
  <c r="W386" i="2"/>
  <c r="W450" i="2"/>
  <c r="W514" i="2"/>
  <c r="W578" i="2"/>
  <c r="W640" i="2"/>
  <c r="W658" i="2"/>
  <c r="W679" i="2"/>
  <c r="W687" i="2"/>
  <c r="W695" i="2"/>
  <c r="W703" i="2"/>
  <c r="W711" i="2"/>
  <c r="W719" i="2"/>
  <c r="W727" i="2"/>
  <c r="W735" i="2"/>
  <c r="W743" i="2"/>
  <c r="W751" i="2"/>
  <c r="W759" i="2"/>
  <c r="W767" i="2"/>
  <c r="W775" i="2"/>
  <c r="W783" i="2"/>
  <c r="W791" i="2"/>
  <c r="W799" i="2"/>
  <c r="W807" i="2"/>
  <c r="W815" i="2"/>
  <c r="W823" i="2"/>
  <c r="W831" i="2"/>
  <c r="W839" i="2"/>
  <c r="W847" i="2"/>
  <c r="W855" i="2"/>
  <c r="W863" i="2"/>
  <c r="W871" i="2"/>
  <c r="W879" i="2"/>
  <c r="W887" i="2"/>
  <c r="W895" i="2"/>
  <c r="W903" i="2"/>
  <c r="W911" i="2"/>
  <c r="W919" i="2"/>
  <c r="W927" i="2"/>
  <c r="W935" i="2"/>
  <c r="W943" i="2"/>
  <c r="W951" i="2"/>
  <c r="W959" i="2"/>
  <c r="W967" i="2"/>
  <c r="W975" i="2"/>
  <c r="W983" i="2"/>
  <c r="W991" i="2"/>
  <c r="W999" i="2"/>
  <c r="W1007" i="2"/>
  <c r="W1015" i="2"/>
  <c r="W1023" i="2"/>
  <c r="W1031" i="2"/>
  <c r="W1039" i="2"/>
  <c r="W1047" i="2"/>
  <c r="W1055" i="2"/>
  <c r="W1063" i="2"/>
  <c r="W1071" i="2"/>
  <c r="W1079" i="2"/>
  <c r="W1087" i="2"/>
  <c r="W1095" i="2"/>
  <c r="W1103" i="2"/>
  <c r="W1111" i="2"/>
  <c r="W1119" i="2"/>
  <c r="W394" i="2"/>
  <c r="W458" i="2"/>
  <c r="W522" i="2"/>
  <c r="W586" i="2"/>
  <c r="W641" i="2"/>
  <c r="W664" i="2"/>
  <c r="W680" i="2"/>
  <c r="W688" i="2"/>
  <c r="W696" i="2"/>
  <c r="W704" i="2"/>
  <c r="W712" i="2"/>
  <c r="W720" i="2"/>
  <c r="W728" i="2"/>
  <c r="W736" i="2"/>
  <c r="W744" i="2"/>
  <c r="W752" i="2"/>
  <c r="W760" i="2"/>
  <c r="W768" i="2"/>
  <c r="W776" i="2"/>
  <c r="W784" i="2"/>
  <c r="W792" i="2"/>
  <c r="W800" i="2"/>
  <c r="W808" i="2"/>
  <c r="W816" i="2"/>
  <c r="W824" i="2"/>
  <c r="W832" i="2"/>
  <c r="W840" i="2"/>
  <c r="W848" i="2"/>
  <c r="W856" i="2"/>
  <c r="W864" i="2"/>
  <c r="W872" i="2"/>
  <c r="W880" i="2"/>
  <c r="W888" i="2"/>
  <c r="W896" i="2"/>
  <c r="W904" i="2"/>
  <c r="W912" i="2"/>
  <c r="W920" i="2"/>
  <c r="W928" i="2"/>
  <c r="W936" i="2"/>
  <c r="W944" i="2"/>
  <c r="W952" i="2"/>
  <c r="W960" i="2"/>
  <c r="W968" i="2"/>
  <c r="W976" i="2"/>
  <c r="W984" i="2"/>
  <c r="W992" i="2"/>
  <c r="W1000" i="2"/>
  <c r="W1008" i="2"/>
  <c r="W1016" i="2"/>
  <c r="W1024" i="2"/>
  <c r="W1032" i="2"/>
  <c r="W1040" i="2"/>
  <c r="W1048" i="2"/>
  <c r="W1056" i="2"/>
  <c r="W1064" i="2"/>
  <c r="W1072" i="2"/>
  <c r="W1080" i="2"/>
  <c r="W1088" i="2"/>
  <c r="W1096" i="2"/>
  <c r="W1104" i="2"/>
  <c r="W1112" i="2"/>
  <c r="W1120" i="2"/>
  <c r="W1128" i="2"/>
  <c r="W1136" i="2"/>
  <c r="W1144" i="2"/>
  <c r="W1152" i="2"/>
  <c r="W1160" i="2"/>
  <c r="W1168" i="2"/>
  <c r="W1176" i="2"/>
  <c r="W1184" i="2"/>
  <c r="W1192" i="2"/>
  <c r="W1200" i="2"/>
  <c r="W1208" i="2"/>
  <c r="W1216" i="2"/>
  <c r="W1224" i="2"/>
  <c r="W1232" i="2"/>
  <c r="W1240" i="2"/>
  <c r="W402" i="2"/>
  <c r="W466" i="2"/>
  <c r="W530" i="2"/>
  <c r="W594" i="2"/>
  <c r="W642" i="2"/>
  <c r="W665" i="2"/>
  <c r="W681" i="2"/>
  <c r="W689" i="2"/>
  <c r="W697" i="2"/>
  <c r="W705" i="2"/>
  <c r="W713" i="2"/>
  <c r="W721" i="2"/>
  <c r="W729" i="2"/>
  <c r="W737" i="2"/>
  <c r="W745" i="2"/>
  <c r="W753" i="2"/>
  <c r="W761" i="2"/>
  <c r="W769" i="2"/>
  <c r="W777" i="2"/>
  <c r="W785" i="2"/>
  <c r="W793" i="2"/>
  <c r="W801" i="2"/>
  <c r="W809" i="2"/>
  <c r="W817" i="2"/>
  <c r="W825" i="2"/>
  <c r="W833" i="2"/>
  <c r="W841" i="2"/>
  <c r="W849" i="2"/>
  <c r="W857" i="2"/>
  <c r="W865" i="2"/>
  <c r="W873" i="2"/>
  <c r="W881" i="2"/>
  <c r="W889" i="2"/>
  <c r="W897" i="2"/>
  <c r="W905" i="2"/>
  <c r="W913" i="2"/>
  <c r="W921" i="2"/>
  <c r="W929" i="2"/>
  <c r="W937" i="2"/>
  <c r="W945" i="2"/>
  <c r="W953" i="2"/>
  <c r="W961" i="2"/>
  <c r="W969" i="2"/>
  <c r="W977" i="2"/>
  <c r="W985" i="2"/>
  <c r="W993" i="2"/>
  <c r="W1001" i="2"/>
  <c r="W1009" i="2"/>
  <c r="W1017" i="2"/>
  <c r="W1025" i="2"/>
  <c r="W1033" i="2"/>
  <c r="W1041" i="2"/>
  <c r="W1049" i="2"/>
  <c r="W1057" i="2"/>
  <c r="W1065" i="2"/>
  <c r="W1073" i="2"/>
  <c r="W1081" i="2"/>
  <c r="W1089" i="2"/>
  <c r="W1097" i="2"/>
  <c r="W1105" i="2"/>
  <c r="W1113" i="2"/>
  <c r="W1121" i="2"/>
  <c r="W1129" i="2"/>
  <c r="W1137" i="2"/>
  <c r="W1145" i="2"/>
  <c r="W1153" i="2"/>
  <c r="W1161" i="2"/>
  <c r="W1169" i="2"/>
  <c r="W1177" i="2"/>
  <c r="W1185" i="2"/>
  <c r="W1193" i="2"/>
  <c r="W1201" i="2"/>
  <c r="W1209" i="2"/>
  <c r="W1217" i="2"/>
  <c r="W1225" i="2"/>
  <c r="W1233" i="2"/>
  <c r="W1241" i="2"/>
  <c r="W1249" i="2"/>
  <c r="W1257" i="2"/>
  <c r="W1265" i="2"/>
  <c r="W1273" i="2"/>
  <c r="W1281" i="2"/>
  <c r="W1289" i="2"/>
  <c r="W1297" i="2"/>
  <c r="W1305" i="2"/>
  <c r="W410" i="2"/>
  <c r="W474" i="2"/>
  <c r="W538" i="2"/>
  <c r="W602" i="2"/>
  <c r="W648" i="2"/>
  <c r="W666" i="2"/>
  <c r="W682" i="2"/>
  <c r="W690" i="2"/>
  <c r="W698" i="2"/>
  <c r="W706" i="2"/>
  <c r="W714" i="2"/>
  <c r="W722" i="2"/>
  <c r="W730" i="2"/>
  <c r="W738" i="2"/>
  <c r="W746" i="2"/>
  <c r="W754" i="2"/>
  <c r="W762" i="2"/>
  <c r="W770" i="2"/>
  <c r="W778" i="2"/>
  <c r="W786" i="2"/>
  <c r="W794" i="2"/>
  <c r="W802" i="2"/>
  <c r="W810" i="2"/>
  <c r="W818" i="2"/>
  <c r="W826" i="2"/>
  <c r="W834" i="2"/>
  <c r="W842" i="2"/>
  <c r="W850" i="2"/>
  <c r="W858" i="2"/>
  <c r="W866" i="2"/>
  <c r="W874" i="2"/>
  <c r="W882" i="2"/>
  <c r="W890" i="2"/>
  <c r="W898" i="2"/>
  <c r="W906" i="2"/>
  <c r="W914" i="2"/>
  <c r="W922" i="2"/>
  <c r="W930" i="2"/>
  <c r="W938" i="2"/>
  <c r="W946" i="2"/>
  <c r="W954" i="2"/>
  <c r="W962" i="2"/>
  <c r="W970" i="2"/>
  <c r="W978" i="2"/>
  <c r="W986" i="2"/>
  <c r="W994" i="2"/>
  <c r="W1002" i="2"/>
  <c r="W1010" i="2"/>
  <c r="W1018" i="2"/>
  <c r="W1026" i="2"/>
  <c r="W1034" i="2"/>
  <c r="W1042" i="2"/>
  <c r="W1050" i="2"/>
  <c r="W1058" i="2"/>
  <c r="W1066" i="2"/>
  <c r="W1074" i="2"/>
  <c r="W1082" i="2"/>
  <c r="W1090" i="2"/>
  <c r="W1098" i="2"/>
  <c r="W1106" i="2"/>
  <c r="W1114" i="2"/>
  <c r="W1122" i="2"/>
  <c r="W1130" i="2"/>
  <c r="W1138" i="2"/>
  <c r="W1146" i="2"/>
  <c r="W1154" i="2"/>
  <c r="W1162" i="2"/>
  <c r="W1170" i="2"/>
  <c r="W1178" i="2"/>
  <c r="W1186" i="2"/>
  <c r="W1194" i="2"/>
  <c r="W1202" i="2"/>
  <c r="W1210" i="2"/>
  <c r="W1218" i="2"/>
  <c r="W1226" i="2"/>
  <c r="W1234" i="2"/>
  <c r="W1242" i="2"/>
  <c r="W1250" i="2"/>
  <c r="W1258" i="2"/>
  <c r="W418" i="2"/>
  <c r="W482" i="2"/>
  <c r="W546" i="2"/>
  <c r="W610" i="2"/>
  <c r="W649" i="2"/>
  <c r="W672" i="2"/>
  <c r="W683" i="2"/>
  <c r="W691" i="2"/>
  <c r="W699" i="2"/>
  <c r="W707" i="2"/>
  <c r="W715" i="2"/>
  <c r="W723" i="2"/>
  <c r="W731" i="2"/>
  <c r="W739" i="2"/>
  <c r="W747" i="2"/>
  <c r="W755" i="2"/>
  <c r="W763" i="2"/>
  <c r="W771" i="2"/>
  <c r="W779" i="2"/>
  <c r="W787" i="2"/>
  <c r="W795" i="2"/>
  <c r="W803" i="2"/>
  <c r="W811" i="2"/>
  <c r="W819" i="2"/>
  <c r="W827" i="2"/>
  <c r="W835" i="2"/>
  <c r="W843" i="2"/>
  <c r="W851" i="2"/>
  <c r="W859" i="2"/>
  <c r="W867" i="2"/>
  <c r="W875" i="2"/>
  <c r="W883" i="2"/>
  <c r="W891" i="2"/>
  <c r="W899" i="2"/>
  <c r="W907" i="2"/>
  <c r="W915" i="2"/>
  <c r="W923" i="2"/>
  <c r="W931" i="2"/>
  <c r="W939" i="2"/>
  <c r="W947" i="2"/>
  <c r="W955" i="2"/>
  <c r="W963" i="2"/>
  <c r="W971" i="2"/>
  <c r="W979" i="2"/>
  <c r="W987" i="2"/>
  <c r="W995" i="2"/>
  <c r="W1003" i="2"/>
  <c r="W1011" i="2"/>
  <c r="W1019" i="2"/>
  <c r="W1027" i="2"/>
  <c r="W1035" i="2"/>
  <c r="W1043" i="2"/>
  <c r="W1051" i="2"/>
  <c r="W1059" i="2"/>
  <c r="W1067" i="2"/>
  <c r="W1075" i="2"/>
  <c r="W1083" i="2"/>
  <c r="W1091" i="2"/>
  <c r="W1099" i="2"/>
  <c r="W1107" i="2"/>
  <c r="W1115" i="2"/>
  <c r="W1123" i="2"/>
  <c r="W1131" i="2"/>
  <c r="W426" i="2"/>
  <c r="W490" i="2"/>
  <c r="W554" i="2"/>
  <c r="W618" i="2"/>
  <c r="W650" i="2"/>
  <c r="W673" i="2"/>
  <c r="W684" i="2"/>
  <c r="W692" i="2"/>
  <c r="W700" i="2"/>
  <c r="W708" i="2"/>
  <c r="W716" i="2"/>
  <c r="W724" i="2"/>
  <c r="W732" i="2"/>
  <c r="W740" i="2"/>
  <c r="W748" i="2"/>
  <c r="W756" i="2"/>
  <c r="W764" i="2"/>
  <c r="W772" i="2"/>
  <c r="W780" i="2"/>
  <c r="W788" i="2"/>
  <c r="W796" i="2"/>
  <c r="W804" i="2"/>
  <c r="W812" i="2"/>
  <c r="W820" i="2"/>
  <c r="W828" i="2"/>
  <c r="W836" i="2"/>
  <c r="W844" i="2"/>
  <c r="W852" i="2"/>
  <c r="W860" i="2"/>
  <c r="W868" i="2"/>
  <c r="W876" i="2"/>
  <c r="W884" i="2"/>
  <c r="W892" i="2"/>
  <c r="W900" i="2"/>
  <c r="W908" i="2"/>
  <c r="W916" i="2"/>
  <c r="W924" i="2"/>
  <c r="W932" i="2"/>
  <c r="W940" i="2"/>
  <c r="W434" i="2"/>
  <c r="W498" i="2"/>
  <c r="W562" i="2"/>
  <c r="W626" i="2"/>
  <c r="W656" i="2"/>
  <c r="W674" i="2"/>
  <c r="W685" i="2"/>
  <c r="W693" i="2"/>
  <c r="W701" i="2"/>
  <c r="W709" i="2"/>
  <c r="W717" i="2"/>
  <c r="W725" i="2"/>
  <c r="W733" i="2"/>
  <c r="W741" i="2"/>
  <c r="W749" i="2"/>
  <c r="W757" i="2"/>
  <c r="W765" i="2"/>
  <c r="W773" i="2"/>
  <c r="W781" i="2"/>
  <c r="W789" i="2"/>
  <c r="W797" i="2"/>
  <c r="W805" i="2"/>
  <c r="W813" i="2"/>
  <c r="W821" i="2"/>
  <c r="W829" i="2"/>
  <c r="W837" i="2"/>
  <c r="W845" i="2"/>
  <c r="W853" i="2"/>
  <c r="W861" i="2"/>
  <c r="W869" i="2"/>
  <c r="W877" i="2"/>
  <c r="W885" i="2"/>
  <c r="W893" i="2"/>
  <c r="W901" i="2"/>
  <c r="W909" i="2"/>
  <c r="W917" i="2"/>
  <c r="W925" i="2"/>
  <c r="W933" i="2"/>
  <c r="W941" i="2"/>
  <c r="W949" i="2"/>
  <c r="W957" i="2"/>
  <c r="W965" i="2"/>
  <c r="W973" i="2"/>
  <c r="W981" i="2"/>
  <c r="W989" i="2"/>
  <c r="W997" i="2"/>
  <c r="W1005" i="2"/>
  <c r="W948" i="2"/>
  <c r="W1012" i="2"/>
  <c r="W1044" i="2"/>
  <c r="W1076" i="2"/>
  <c r="W1108" i="2"/>
  <c r="W1133" i="2"/>
  <c r="W1149" i="2"/>
  <c r="W1165" i="2"/>
  <c r="W1181" i="2"/>
  <c r="W1197" i="2"/>
  <c r="W1213" i="2"/>
  <c r="W1229" i="2"/>
  <c r="W1245" i="2"/>
  <c r="W1259" i="2"/>
  <c r="W1269" i="2"/>
  <c r="W1280" i="2"/>
  <c r="W1291" i="2"/>
  <c r="W1301" i="2"/>
  <c r="W1311" i="2"/>
  <c r="W1319" i="2"/>
  <c r="W1327" i="2"/>
  <c r="W1335" i="2"/>
  <c r="W1343" i="2"/>
  <c r="W1351" i="2"/>
  <c r="W1359" i="2"/>
  <c r="W1367" i="2"/>
  <c r="W1375" i="2"/>
  <c r="W1383" i="2"/>
  <c r="W1391" i="2"/>
  <c r="W1399" i="2"/>
  <c r="W1407" i="2"/>
  <c r="W1415" i="2"/>
  <c r="W1423" i="2"/>
  <c r="W1431" i="2"/>
  <c r="W1439" i="2"/>
  <c r="W1447" i="2"/>
  <c r="W1455" i="2"/>
  <c r="W1463" i="2"/>
  <c r="W1471" i="2"/>
  <c r="W1479" i="2"/>
  <c r="W1487" i="2"/>
  <c r="W1495" i="2"/>
  <c r="W1503" i="2"/>
  <c r="W1511" i="2"/>
  <c r="W1519" i="2"/>
  <c r="W1527" i="2"/>
  <c r="W1535" i="2"/>
  <c r="W1543" i="2"/>
  <c r="W1551" i="2"/>
  <c r="W1559" i="2"/>
  <c r="W1567" i="2"/>
  <c r="W1575" i="2"/>
  <c r="W1583" i="2"/>
  <c r="W1591" i="2"/>
  <c r="W1599" i="2"/>
  <c r="W1607" i="2"/>
  <c r="W1615" i="2"/>
  <c r="W1623" i="2"/>
  <c r="W1631" i="2"/>
  <c r="W1639" i="2"/>
  <c r="W1647" i="2"/>
  <c r="W1655" i="2"/>
  <c r="W1663" i="2"/>
  <c r="W1671" i="2"/>
  <c r="W1679" i="2"/>
  <c r="W1687" i="2"/>
  <c r="W1695" i="2"/>
  <c r="W1703" i="2"/>
  <c r="W1711" i="2"/>
  <c r="W1719" i="2"/>
  <c r="W1727" i="2"/>
  <c r="W1735" i="2"/>
  <c r="W1743" i="2"/>
  <c r="W1751" i="2"/>
  <c r="W1759" i="2"/>
  <c r="W1767" i="2"/>
  <c r="W1775" i="2"/>
  <c r="W1783" i="2"/>
  <c r="W1791" i="2"/>
  <c r="W1799" i="2"/>
  <c r="W1807" i="2"/>
  <c r="W1815" i="2"/>
  <c r="W1823" i="2"/>
  <c r="W1831" i="2"/>
  <c r="W1839" i="2"/>
  <c r="W1847" i="2"/>
  <c r="W956" i="2"/>
  <c r="W1013" i="2"/>
  <c r="W1045" i="2"/>
  <c r="W1077" i="2"/>
  <c r="W1109" i="2"/>
  <c r="W1135" i="2"/>
  <c r="W1151" i="2"/>
  <c r="W1167" i="2"/>
  <c r="W1183" i="2"/>
  <c r="W1199" i="2"/>
  <c r="W1215" i="2"/>
  <c r="W1231" i="2"/>
  <c r="W1247" i="2"/>
  <c r="W1260" i="2"/>
  <c r="W1271" i="2"/>
  <c r="W1282" i="2"/>
  <c r="W1292" i="2"/>
  <c r="W1303" i="2"/>
  <c r="W1312" i="2"/>
  <c r="W1320" i="2"/>
  <c r="W1328" i="2"/>
  <c r="W1336" i="2"/>
  <c r="W1344" i="2"/>
  <c r="W1352" i="2"/>
  <c r="W1360" i="2"/>
  <c r="W1368" i="2"/>
  <c r="W1376" i="2"/>
  <c r="W1384" i="2"/>
  <c r="W1392" i="2"/>
  <c r="W1400" i="2"/>
  <c r="W1408" i="2"/>
  <c r="W1416" i="2"/>
  <c r="W1424" i="2"/>
  <c r="W1432" i="2"/>
  <c r="W1440" i="2"/>
  <c r="W1448" i="2"/>
  <c r="W1456" i="2"/>
  <c r="W1464" i="2"/>
  <c r="W1472" i="2"/>
  <c r="W1480" i="2"/>
  <c r="W1488" i="2"/>
  <c r="W1496" i="2"/>
  <c r="W1504" i="2"/>
  <c r="W1512" i="2"/>
  <c r="W1520" i="2"/>
  <c r="W1528" i="2"/>
  <c r="W1536" i="2"/>
  <c r="W1544" i="2"/>
  <c r="W1552" i="2"/>
  <c r="W1560" i="2"/>
  <c r="W1568" i="2"/>
  <c r="W1576" i="2"/>
  <c r="W1584" i="2"/>
  <c r="W1592" i="2"/>
  <c r="W1600" i="2"/>
  <c r="W1608" i="2"/>
  <c r="W1616" i="2"/>
  <c r="W1624" i="2"/>
  <c r="W1632" i="2"/>
  <c r="W1640" i="2"/>
  <c r="W1648" i="2"/>
  <c r="W1656" i="2"/>
  <c r="W1664" i="2"/>
  <c r="W1672" i="2"/>
  <c r="W1680" i="2"/>
  <c r="W1688" i="2"/>
  <c r="W1696" i="2"/>
  <c r="W1704" i="2"/>
  <c r="W1712" i="2"/>
  <c r="W1720" i="2"/>
  <c r="W1728" i="2"/>
  <c r="W1736" i="2"/>
  <c r="W1744" i="2"/>
  <c r="W1752" i="2"/>
  <c r="W1760" i="2"/>
  <c r="W1768" i="2"/>
  <c r="W1776" i="2"/>
  <c r="W1784" i="2"/>
  <c r="W1792" i="2"/>
  <c r="W1800" i="2"/>
  <c r="W1808" i="2"/>
  <c r="W1816" i="2"/>
  <c r="W1824" i="2"/>
  <c r="W964" i="2"/>
  <c r="W1020" i="2"/>
  <c r="W1052" i="2"/>
  <c r="W1084" i="2"/>
  <c r="W1116" i="2"/>
  <c r="W1139" i="2"/>
  <c r="W1155" i="2"/>
  <c r="W1171" i="2"/>
  <c r="W1187" i="2"/>
  <c r="W1203" i="2"/>
  <c r="W1219" i="2"/>
  <c r="W1235" i="2"/>
  <c r="W1248" i="2"/>
  <c r="W1261" i="2"/>
  <c r="W1272" i="2"/>
  <c r="W1283" i="2"/>
  <c r="W1293" i="2"/>
  <c r="W1304" i="2"/>
  <c r="W1313" i="2"/>
  <c r="W1321" i="2"/>
  <c r="W1329" i="2"/>
  <c r="W1337" i="2"/>
  <c r="W1345" i="2"/>
  <c r="W1353" i="2"/>
  <c r="W1361" i="2"/>
  <c r="W1369" i="2"/>
  <c r="W1377" i="2"/>
  <c r="W1385" i="2"/>
  <c r="W1393" i="2"/>
  <c r="W1401" i="2"/>
  <c r="W1409" i="2"/>
  <c r="W1417" i="2"/>
  <c r="W1425" i="2"/>
  <c r="W1433" i="2"/>
  <c r="W1441" i="2"/>
  <c r="W1449" i="2"/>
  <c r="W1457" i="2"/>
  <c r="W1465" i="2"/>
  <c r="W1473" i="2"/>
  <c r="W1481" i="2"/>
  <c r="W1489" i="2"/>
  <c r="W1497" i="2"/>
  <c r="W1505" i="2"/>
  <c r="W1513" i="2"/>
  <c r="W1521" i="2"/>
  <c r="W1529" i="2"/>
  <c r="W1537" i="2"/>
  <c r="W1545" i="2"/>
  <c r="W1553" i="2"/>
  <c r="W1561" i="2"/>
  <c r="W1569" i="2"/>
  <c r="W1577" i="2"/>
  <c r="W1585" i="2"/>
  <c r="W1593" i="2"/>
  <c r="W1601" i="2"/>
  <c r="W1609" i="2"/>
  <c r="W1617" i="2"/>
  <c r="W1625" i="2"/>
  <c r="W1633" i="2"/>
  <c r="W1641" i="2"/>
  <c r="W1649" i="2"/>
  <c r="W1657" i="2"/>
  <c r="W1665" i="2"/>
  <c r="W1673" i="2"/>
  <c r="W1681" i="2"/>
  <c r="W1689" i="2"/>
  <c r="W1697" i="2"/>
  <c r="W1705" i="2"/>
  <c r="W1713" i="2"/>
  <c r="W1721" i="2"/>
  <c r="W1729" i="2"/>
  <c r="W1737" i="2"/>
  <c r="W1745" i="2"/>
  <c r="W1753" i="2"/>
  <c r="W1761" i="2"/>
  <c r="W1769" i="2"/>
  <c r="W1777" i="2"/>
  <c r="W1785" i="2"/>
  <c r="W1793" i="2"/>
  <c r="W1801" i="2"/>
  <c r="W1809" i="2"/>
  <c r="W1817" i="2"/>
  <c r="W1825" i="2"/>
  <c r="W1833" i="2"/>
  <c r="W1841" i="2"/>
  <c r="W1849" i="2"/>
  <c r="W972" i="2"/>
  <c r="W1021" i="2"/>
  <c r="W1053" i="2"/>
  <c r="W1085" i="2"/>
  <c r="W1117" i="2"/>
  <c r="W1140" i="2"/>
  <c r="W1156" i="2"/>
  <c r="W1172" i="2"/>
  <c r="W1188" i="2"/>
  <c r="W1204" i="2"/>
  <c r="W1220" i="2"/>
  <c r="W1236" i="2"/>
  <c r="W1251" i="2"/>
  <c r="W1263" i="2"/>
  <c r="W1274" i="2"/>
  <c r="W1284" i="2"/>
  <c r="W1295" i="2"/>
  <c r="W1306" i="2"/>
  <c r="W1314" i="2"/>
  <c r="W1322" i="2"/>
  <c r="W1330" i="2"/>
  <c r="W1338" i="2"/>
  <c r="W1346" i="2"/>
  <c r="W1354" i="2"/>
  <c r="W1362" i="2"/>
  <c r="W1370" i="2"/>
  <c r="W1378" i="2"/>
  <c r="W1386" i="2"/>
  <c r="W1394" i="2"/>
  <c r="W1402" i="2"/>
  <c r="W1410" i="2"/>
  <c r="W1418" i="2"/>
  <c r="W1426" i="2"/>
  <c r="W1434" i="2"/>
  <c r="W1442" i="2"/>
  <c r="W1450" i="2"/>
  <c r="W1458" i="2"/>
  <c r="W1466" i="2"/>
  <c r="W1474" i="2"/>
  <c r="W1482" i="2"/>
  <c r="W1490" i="2"/>
  <c r="W1498" i="2"/>
  <c r="W1506" i="2"/>
  <c r="W1514" i="2"/>
  <c r="W1522" i="2"/>
  <c r="W1530" i="2"/>
  <c r="W1538" i="2"/>
  <c r="W1546" i="2"/>
  <c r="W1554" i="2"/>
  <c r="W1562" i="2"/>
  <c r="W1570" i="2"/>
  <c r="W1578" i="2"/>
  <c r="W1586" i="2"/>
  <c r="W1594" i="2"/>
  <c r="W1602" i="2"/>
  <c r="W1610" i="2"/>
  <c r="W1618" i="2"/>
  <c r="W1626" i="2"/>
  <c r="W1634" i="2"/>
  <c r="W1642" i="2"/>
  <c r="W1650" i="2"/>
  <c r="W1658" i="2"/>
  <c r="W1666" i="2"/>
  <c r="W1674" i="2"/>
  <c r="W1682" i="2"/>
  <c r="W1690" i="2"/>
  <c r="W1698" i="2"/>
  <c r="W1706" i="2"/>
  <c r="W1714" i="2"/>
  <c r="W1722" i="2"/>
  <c r="W1730" i="2"/>
  <c r="W1738" i="2"/>
  <c r="W1746" i="2"/>
  <c r="W1754" i="2"/>
  <c r="W1762" i="2"/>
  <c r="W1770" i="2"/>
  <c r="W1778" i="2"/>
  <c r="W1786" i="2"/>
  <c r="W1794" i="2"/>
  <c r="W1802" i="2"/>
  <c r="W1810" i="2"/>
  <c r="W1818" i="2"/>
  <c r="W1826" i="2"/>
  <c r="W1834" i="2"/>
  <c r="W1842" i="2"/>
  <c r="W980" i="2"/>
  <c r="W1028" i="2"/>
  <c r="W1060" i="2"/>
  <c r="W1092" i="2"/>
  <c r="W1124" i="2"/>
  <c r="W1141" i="2"/>
  <c r="W1157" i="2"/>
  <c r="W1173" i="2"/>
  <c r="W1189" i="2"/>
  <c r="W1205" i="2"/>
  <c r="W1221" i="2"/>
  <c r="W1237" i="2"/>
  <c r="W1252" i="2"/>
  <c r="W1264" i="2"/>
  <c r="W1275" i="2"/>
  <c r="W1285" i="2"/>
  <c r="W1296" i="2"/>
  <c r="W1307" i="2"/>
  <c r="W1315" i="2"/>
  <c r="W1323" i="2"/>
  <c r="W1331" i="2"/>
  <c r="W1339" i="2"/>
  <c r="W1347" i="2"/>
  <c r="W1355" i="2"/>
  <c r="W1363" i="2"/>
  <c r="W1371" i="2"/>
  <c r="W1379" i="2"/>
  <c r="W1387" i="2"/>
  <c r="W1395" i="2"/>
  <c r="W1403" i="2"/>
  <c r="W1411" i="2"/>
  <c r="W1419" i="2"/>
  <c r="W1427" i="2"/>
  <c r="W1435" i="2"/>
  <c r="W1443" i="2"/>
  <c r="W1451" i="2"/>
  <c r="W1459" i="2"/>
  <c r="W1467" i="2"/>
  <c r="W1475" i="2"/>
  <c r="W1483" i="2"/>
  <c r="W1491" i="2"/>
  <c r="W1499" i="2"/>
  <c r="W1507" i="2"/>
  <c r="W1515" i="2"/>
  <c r="W1523" i="2"/>
  <c r="W1531" i="2"/>
  <c r="W1539" i="2"/>
  <c r="W1547" i="2"/>
  <c r="W1555" i="2"/>
  <c r="W1563" i="2"/>
  <c r="W1571" i="2"/>
  <c r="W1579" i="2"/>
  <c r="W1587" i="2"/>
  <c r="W1595" i="2"/>
  <c r="W1603" i="2"/>
  <c r="W1611" i="2"/>
  <c r="W1619" i="2"/>
  <c r="W1627" i="2"/>
  <c r="W1635" i="2"/>
  <c r="W1643" i="2"/>
  <c r="W1651" i="2"/>
  <c r="W1659" i="2"/>
  <c r="W1667" i="2"/>
  <c r="W1675" i="2"/>
  <c r="W1683" i="2"/>
  <c r="W1691" i="2"/>
  <c r="W1699" i="2"/>
  <c r="W1707" i="2"/>
  <c r="W1715" i="2"/>
  <c r="W1723" i="2"/>
  <c r="W1731" i="2"/>
  <c r="W1739" i="2"/>
  <c r="W1747" i="2"/>
  <c r="W1755" i="2"/>
  <c r="W1763" i="2"/>
  <c r="W1771" i="2"/>
  <c r="W1779" i="2"/>
  <c r="W1787" i="2"/>
  <c r="W988" i="2"/>
  <c r="W1029" i="2"/>
  <c r="W1061" i="2"/>
  <c r="W1093" i="2"/>
  <c r="W1125" i="2"/>
  <c r="W1143" i="2"/>
  <c r="W1159" i="2"/>
  <c r="W1175" i="2"/>
  <c r="W1191" i="2"/>
  <c r="W1207" i="2"/>
  <c r="W1223" i="2"/>
  <c r="W1239" i="2"/>
  <c r="W1253" i="2"/>
  <c r="W1266" i="2"/>
  <c r="W1276" i="2"/>
  <c r="W1287" i="2"/>
  <c r="W1298" i="2"/>
  <c r="W1308" i="2"/>
  <c r="W1316" i="2"/>
  <c r="W1324" i="2"/>
  <c r="W1332" i="2"/>
  <c r="W1340" i="2"/>
  <c r="W1348" i="2"/>
  <c r="W1356" i="2"/>
  <c r="W1364" i="2"/>
  <c r="W1372" i="2"/>
  <c r="W1380" i="2"/>
  <c r="W1388" i="2"/>
  <c r="W1396" i="2"/>
  <c r="W1404" i="2"/>
  <c r="W1412" i="2"/>
  <c r="W1420" i="2"/>
  <c r="W1428" i="2"/>
  <c r="W1436" i="2"/>
  <c r="W1444" i="2"/>
  <c r="W1452" i="2"/>
  <c r="W1460" i="2"/>
  <c r="W1468" i="2"/>
  <c r="W1476" i="2"/>
  <c r="W1484" i="2"/>
  <c r="W1492" i="2"/>
  <c r="W1500" i="2"/>
  <c r="W1508" i="2"/>
  <c r="W1516" i="2"/>
  <c r="W1524" i="2"/>
  <c r="W1532" i="2"/>
  <c r="W1540" i="2"/>
  <c r="W1548" i="2"/>
  <c r="W1556" i="2"/>
  <c r="W1564" i="2"/>
  <c r="W1572" i="2"/>
  <c r="W1580" i="2"/>
  <c r="W1588" i="2"/>
  <c r="W1596" i="2"/>
  <c r="W1604" i="2"/>
  <c r="W1612" i="2"/>
  <c r="W1620" i="2"/>
  <c r="W1628" i="2"/>
  <c r="W1636" i="2"/>
  <c r="W1644" i="2"/>
  <c r="W1652" i="2"/>
  <c r="W1660" i="2"/>
  <c r="W1668" i="2"/>
  <c r="W1676" i="2"/>
  <c r="W1684" i="2"/>
  <c r="W1692" i="2"/>
  <c r="W1700" i="2"/>
  <c r="W1708" i="2"/>
  <c r="W1716" i="2"/>
  <c r="W1724" i="2"/>
  <c r="W1732" i="2"/>
  <c r="W1740" i="2"/>
  <c r="W1748" i="2"/>
  <c r="W1756" i="2"/>
  <c r="W1764" i="2"/>
  <c r="W1772" i="2"/>
  <c r="W1780" i="2"/>
  <c r="W1788" i="2"/>
  <c r="W1796" i="2"/>
  <c r="W996" i="2"/>
  <c r="W1036" i="2"/>
  <c r="W1068" i="2"/>
  <c r="W1100" i="2"/>
  <c r="W1127" i="2"/>
  <c r="W1147" i="2"/>
  <c r="W1163" i="2"/>
  <c r="W1179" i="2"/>
  <c r="W1195" i="2"/>
  <c r="W1211" i="2"/>
  <c r="W1227" i="2"/>
  <c r="W1243" i="2"/>
  <c r="W1255" i="2"/>
  <c r="W1267" i="2"/>
  <c r="W1277" i="2"/>
  <c r="W1288" i="2"/>
  <c r="W1299" i="2"/>
  <c r="W1309" i="2"/>
  <c r="W1317" i="2"/>
  <c r="W1325" i="2"/>
  <c r="W1333" i="2"/>
  <c r="W1341" i="2"/>
  <c r="W1349" i="2"/>
  <c r="W1357" i="2"/>
  <c r="W1365" i="2"/>
  <c r="W1373" i="2"/>
  <c r="W1381" i="2"/>
  <c r="W1389" i="2"/>
  <c r="W1397" i="2"/>
  <c r="W1405" i="2"/>
  <c r="W1413" i="2"/>
  <c r="W1421" i="2"/>
  <c r="W1429" i="2"/>
  <c r="W1437" i="2"/>
  <c r="W1445" i="2"/>
  <c r="W1453" i="2"/>
  <c r="W1461" i="2"/>
  <c r="W1469" i="2"/>
  <c r="W1477" i="2"/>
  <c r="W1485" i="2"/>
  <c r="W1493" i="2"/>
  <c r="W1501" i="2"/>
  <c r="W1509" i="2"/>
  <c r="W1517" i="2"/>
  <c r="W1525" i="2"/>
  <c r="W1533" i="2"/>
  <c r="W1541" i="2"/>
  <c r="W1549" i="2"/>
  <c r="W1557" i="2"/>
  <c r="W1565" i="2"/>
  <c r="W1573" i="2"/>
  <c r="W1581" i="2"/>
  <c r="W1589" i="2"/>
  <c r="W1597" i="2"/>
  <c r="W1605" i="2"/>
  <c r="W1613" i="2"/>
  <c r="W1621" i="2"/>
  <c r="W1629" i="2"/>
  <c r="W1637" i="2"/>
  <c r="W1645" i="2"/>
  <c r="W1653" i="2"/>
  <c r="W1661" i="2"/>
  <c r="W1669" i="2"/>
  <c r="W1677" i="2"/>
  <c r="W1685" i="2"/>
  <c r="W1693" i="2"/>
  <c r="W1701" i="2"/>
  <c r="W1709" i="2"/>
  <c r="W1717" i="2"/>
  <c r="W1725" i="2"/>
  <c r="W1733" i="2"/>
  <c r="W1741" i="2"/>
  <c r="W1749" i="2"/>
  <c r="W1757" i="2"/>
  <c r="W1004" i="2"/>
  <c r="W1037" i="2"/>
  <c r="W1069" i="2"/>
  <c r="W1101" i="2"/>
  <c r="W1132" i="2"/>
  <c r="W1148" i="2"/>
  <c r="W1164" i="2"/>
  <c r="W1180" i="2"/>
  <c r="W1196" i="2"/>
  <c r="W1212" i="2"/>
  <c r="W1228" i="2"/>
  <c r="W1244" i="2"/>
  <c r="W1256" i="2"/>
  <c r="W1268" i="2"/>
  <c r="W1279" i="2"/>
  <c r="W1290" i="2"/>
  <c r="W1300" i="2"/>
  <c r="W1310" i="2"/>
  <c r="W1318" i="2"/>
  <c r="W1326" i="2"/>
  <c r="W1334" i="2"/>
  <c r="W1342" i="2"/>
  <c r="W1350" i="2"/>
  <c r="W1358" i="2"/>
  <c r="W1366" i="2"/>
  <c r="W1374" i="2"/>
  <c r="W1382" i="2"/>
  <c r="W1390" i="2"/>
  <c r="W1398" i="2"/>
  <c r="W1406" i="2"/>
  <c r="W1414" i="2"/>
  <c r="W1422" i="2"/>
  <c r="W1430" i="2"/>
  <c r="W1438" i="2"/>
  <c r="W1446" i="2"/>
  <c r="W1454" i="2"/>
  <c r="W1462" i="2"/>
  <c r="W1470" i="2"/>
  <c r="W1478" i="2"/>
  <c r="W1486" i="2"/>
  <c r="W1494" i="2"/>
  <c r="W1502" i="2"/>
  <c r="W1510" i="2"/>
  <c r="W1518" i="2"/>
  <c r="W1526" i="2"/>
  <c r="W1534" i="2"/>
  <c r="W1542" i="2"/>
  <c r="W1550" i="2"/>
  <c r="W1558" i="2"/>
  <c r="W1566" i="2"/>
  <c r="W1574" i="2"/>
  <c r="W1582" i="2"/>
  <c r="W1590" i="2"/>
  <c r="W1598" i="2"/>
  <c r="W1606" i="2"/>
  <c r="W1614" i="2"/>
  <c r="W1622" i="2"/>
  <c r="W1630" i="2"/>
  <c r="W1638" i="2"/>
  <c r="W1646" i="2"/>
  <c r="W1654" i="2"/>
  <c r="W1662" i="2"/>
  <c r="W1670" i="2"/>
  <c r="W1678" i="2"/>
  <c r="W1686" i="2"/>
  <c r="W1694" i="2"/>
  <c r="W1702" i="2"/>
  <c r="W1710" i="2"/>
  <c r="W1718" i="2"/>
  <c r="W1726" i="2"/>
  <c r="W1734" i="2"/>
  <c r="W1742" i="2"/>
  <c r="W1782" i="2"/>
  <c r="W1805" i="2"/>
  <c r="W1821" i="2"/>
  <c r="W1836" i="2"/>
  <c r="W1848" i="2"/>
  <c r="W1857" i="2"/>
  <c r="W1865" i="2"/>
  <c r="W1873" i="2"/>
  <c r="W1881" i="2"/>
  <c r="W1889" i="2"/>
  <c r="W1897" i="2"/>
  <c r="W1905" i="2"/>
  <c r="W1913" i="2"/>
  <c r="W1921" i="2"/>
  <c r="W1929" i="2"/>
  <c r="W1937" i="2"/>
  <c r="W1945" i="2"/>
  <c r="W1953" i="2"/>
  <c r="W1961" i="2"/>
  <c r="W1969" i="2"/>
  <c r="W1977" i="2"/>
  <c r="W1985" i="2"/>
  <c r="W1993" i="2"/>
  <c r="W2001" i="2"/>
  <c r="W2009" i="2"/>
  <c r="W2017" i="2"/>
  <c r="W2025" i="2"/>
  <c r="W2033" i="2"/>
  <c r="W2041" i="2"/>
  <c r="W2049" i="2"/>
  <c r="W2057" i="2"/>
  <c r="W2065" i="2"/>
  <c r="W2073" i="2"/>
  <c r="W2081" i="2"/>
  <c r="W2089" i="2"/>
  <c r="W2097" i="2"/>
  <c r="W2105" i="2"/>
  <c r="W2113" i="2"/>
  <c r="W2121" i="2"/>
  <c r="W2129" i="2"/>
  <c r="W2137" i="2"/>
  <c r="W2145" i="2"/>
  <c r="W2153" i="2"/>
  <c r="W2161" i="2"/>
  <c r="W2169" i="2"/>
  <c r="W2177" i="2"/>
  <c r="W2185" i="2"/>
  <c r="W2193" i="2"/>
  <c r="W2201" i="2"/>
  <c r="W2209" i="2"/>
  <c r="W2217" i="2"/>
  <c r="W2225" i="2"/>
  <c r="W2233" i="2"/>
  <c r="W2241" i="2"/>
  <c r="W2249" i="2"/>
  <c r="W2257" i="2"/>
  <c r="W2265" i="2"/>
  <c r="W2273" i="2"/>
  <c r="W2281" i="2"/>
  <c r="W2289" i="2"/>
  <c r="W2297" i="2"/>
  <c r="W2305" i="2"/>
  <c r="W2313" i="2"/>
  <c r="W2321" i="2"/>
  <c r="W2329" i="2"/>
  <c r="W2337" i="2"/>
  <c r="W2345" i="2"/>
  <c r="W2353" i="2"/>
  <c r="W2361" i="2"/>
  <c r="W2369" i="2"/>
  <c r="W2377" i="2"/>
  <c r="W2385" i="2"/>
  <c r="W2393" i="2"/>
  <c r="W2401" i="2"/>
  <c r="W2409" i="2"/>
  <c r="W2417" i="2"/>
  <c r="W2425" i="2"/>
  <c r="W2433" i="2"/>
  <c r="W2441" i="2"/>
  <c r="W2449" i="2"/>
  <c r="W2457" i="2"/>
  <c r="W2465" i="2"/>
  <c r="W2473" i="2"/>
  <c r="W2481" i="2"/>
  <c r="W2489" i="2"/>
  <c r="W2497" i="2"/>
  <c r="W2505" i="2"/>
  <c r="W2513" i="2"/>
  <c r="W2521" i="2"/>
  <c r="W2529" i="2"/>
  <c r="W2537" i="2"/>
  <c r="W2545" i="2"/>
  <c r="W2553" i="2"/>
  <c r="W1750" i="2"/>
  <c r="W1789" i="2"/>
  <c r="W1806" i="2"/>
  <c r="W1822" i="2"/>
  <c r="W1837" i="2"/>
  <c r="W1850" i="2"/>
  <c r="W1858" i="2"/>
  <c r="W1866" i="2"/>
  <c r="W1874" i="2"/>
  <c r="W1882" i="2"/>
  <c r="W1890" i="2"/>
  <c r="W1898" i="2"/>
  <c r="W1906" i="2"/>
  <c r="W1914" i="2"/>
  <c r="W1922" i="2"/>
  <c r="W1930" i="2"/>
  <c r="W1938" i="2"/>
  <c r="W1946" i="2"/>
  <c r="W1954" i="2"/>
  <c r="W1962" i="2"/>
  <c r="W1970" i="2"/>
  <c r="W1978" i="2"/>
  <c r="W1986" i="2"/>
  <c r="W1994" i="2"/>
  <c r="W2002" i="2"/>
  <c r="W2010" i="2"/>
  <c r="W2018" i="2"/>
  <c r="W2026" i="2"/>
  <c r="W2034" i="2"/>
  <c r="W2042" i="2"/>
  <c r="W2050" i="2"/>
  <c r="W2058" i="2"/>
  <c r="W2066" i="2"/>
  <c r="W2074" i="2"/>
  <c r="W2082" i="2"/>
  <c r="W2090" i="2"/>
  <c r="W2098" i="2"/>
  <c r="W2106" i="2"/>
  <c r="W2114" i="2"/>
  <c r="W2122" i="2"/>
  <c r="W2130" i="2"/>
  <c r="W2138" i="2"/>
  <c r="W2146" i="2"/>
  <c r="W2154" i="2"/>
  <c r="W2162" i="2"/>
  <c r="W2170" i="2"/>
  <c r="W2178" i="2"/>
  <c r="W2186" i="2"/>
  <c r="W2194" i="2"/>
  <c r="W2202" i="2"/>
  <c r="W2210" i="2"/>
  <c r="W2218" i="2"/>
  <c r="W2226" i="2"/>
  <c r="W2234" i="2"/>
  <c r="W2242" i="2"/>
  <c r="W2250" i="2"/>
  <c r="W2258" i="2"/>
  <c r="W2266" i="2"/>
  <c r="W2274" i="2"/>
  <c r="W2282" i="2"/>
  <c r="W2290" i="2"/>
  <c r="W2298" i="2"/>
  <c r="W2306" i="2"/>
  <c r="W2314" i="2"/>
  <c r="W2322" i="2"/>
  <c r="W2330" i="2"/>
  <c r="W2338" i="2"/>
  <c r="W2346" i="2"/>
  <c r="W2354" i="2"/>
  <c r="W2362" i="2"/>
  <c r="W2370" i="2"/>
  <c r="W2378" i="2"/>
  <c r="W2386" i="2"/>
  <c r="W2394" i="2"/>
  <c r="W2402" i="2"/>
  <c r="W2410" i="2"/>
  <c r="W2418" i="2"/>
  <c r="W2426" i="2"/>
  <c r="W2434" i="2"/>
  <c r="W2442" i="2"/>
  <c r="W2450" i="2"/>
  <c r="W2458" i="2"/>
  <c r="W2466" i="2"/>
  <c r="W2474" i="2"/>
  <c r="W2482" i="2"/>
  <c r="W1758" i="2"/>
  <c r="W1790" i="2"/>
  <c r="W1811" i="2"/>
  <c r="W1827" i="2"/>
  <c r="W1838" i="2"/>
  <c r="W1851" i="2"/>
  <c r="W1859" i="2"/>
  <c r="W1867" i="2"/>
  <c r="W1875" i="2"/>
  <c r="W1883" i="2"/>
  <c r="W1891" i="2"/>
  <c r="W1899" i="2"/>
  <c r="W1907" i="2"/>
  <c r="W1915" i="2"/>
  <c r="W1923" i="2"/>
  <c r="W1931" i="2"/>
  <c r="W1939" i="2"/>
  <c r="W1947" i="2"/>
  <c r="W1955" i="2"/>
  <c r="W1963" i="2"/>
  <c r="W1971" i="2"/>
  <c r="W1979" i="2"/>
  <c r="W1987" i="2"/>
  <c r="W1995" i="2"/>
  <c r="W2003" i="2"/>
  <c r="W2011" i="2"/>
  <c r="W2019" i="2"/>
  <c r="W2027" i="2"/>
  <c r="W2035" i="2"/>
  <c r="W2043" i="2"/>
  <c r="W2051" i="2"/>
  <c r="W2059" i="2"/>
  <c r="W2067" i="2"/>
  <c r="W2075" i="2"/>
  <c r="W2083" i="2"/>
  <c r="W2091" i="2"/>
  <c r="W2099" i="2"/>
  <c r="W2107" i="2"/>
  <c r="W2115" i="2"/>
  <c r="W2123" i="2"/>
  <c r="W2131" i="2"/>
  <c r="W2139" i="2"/>
  <c r="W2147" i="2"/>
  <c r="W2155" i="2"/>
  <c r="W2163" i="2"/>
  <c r="W2171" i="2"/>
  <c r="W2179" i="2"/>
  <c r="W2187" i="2"/>
  <c r="W2195" i="2"/>
  <c r="W2203" i="2"/>
  <c r="W2211" i="2"/>
  <c r="W2219" i="2"/>
  <c r="W2227" i="2"/>
  <c r="W2235" i="2"/>
  <c r="W2243" i="2"/>
  <c r="W2251" i="2"/>
  <c r="W2259" i="2"/>
  <c r="W2267" i="2"/>
  <c r="W2275" i="2"/>
  <c r="W2283" i="2"/>
  <c r="W2291" i="2"/>
  <c r="W2299" i="2"/>
  <c r="W2307" i="2"/>
  <c r="W2315" i="2"/>
  <c r="W2323" i="2"/>
  <c r="W2331" i="2"/>
  <c r="W2339" i="2"/>
  <c r="W2347" i="2"/>
  <c r="W2355" i="2"/>
  <c r="W2363" i="2"/>
  <c r="W2371" i="2"/>
  <c r="W2379" i="2"/>
  <c r="W2387" i="2"/>
  <c r="W2395" i="2"/>
  <c r="W2403" i="2"/>
  <c r="W2411" i="2"/>
  <c r="W2419" i="2"/>
  <c r="W2427" i="2"/>
  <c r="W2435" i="2"/>
  <c r="W2443" i="2"/>
  <c r="W2451" i="2"/>
  <c r="W2459" i="2"/>
  <c r="W2467" i="2"/>
  <c r="W2475" i="2"/>
  <c r="W2483" i="2"/>
  <c r="W2491" i="2"/>
  <c r="W2499" i="2"/>
  <c r="W2507" i="2"/>
  <c r="W2515" i="2"/>
  <c r="W1765" i="2"/>
  <c r="W1795" i="2"/>
  <c r="W1812" i="2"/>
  <c r="W1828" i="2"/>
  <c r="W1840" i="2"/>
  <c r="W1852" i="2"/>
  <c r="W1860" i="2"/>
  <c r="W1868" i="2"/>
  <c r="W1876" i="2"/>
  <c r="W1884" i="2"/>
  <c r="W1892" i="2"/>
  <c r="W1900" i="2"/>
  <c r="W1908" i="2"/>
  <c r="W1916" i="2"/>
  <c r="W1924" i="2"/>
  <c r="W1932" i="2"/>
  <c r="W1940" i="2"/>
  <c r="W1948" i="2"/>
  <c r="W1956" i="2"/>
  <c r="W1964" i="2"/>
  <c r="W1972" i="2"/>
  <c r="W1980" i="2"/>
  <c r="W1988" i="2"/>
  <c r="W1996" i="2"/>
  <c r="W2004" i="2"/>
  <c r="W2012" i="2"/>
  <c r="W2020" i="2"/>
  <c r="W2028" i="2"/>
  <c r="W2036" i="2"/>
  <c r="W2044" i="2"/>
  <c r="W2052" i="2"/>
  <c r="W2060" i="2"/>
  <c r="W2068" i="2"/>
  <c r="W2076" i="2"/>
  <c r="W2084" i="2"/>
  <c r="W2092" i="2"/>
  <c r="W2100" i="2"/>
  <c r="W2108" i="2"/>
  <c r="W2116" i="2"/>
  <c r="W2124" i="2"/>
  <c r="W2132" i="2"/>
  <c r="W2140" i="2"/>
  <c r="W2148" i="2"/>
  <c r="W2156" i="2"/>
  <c r="W2164" i="2"/>
  <c r="W2172" i="2"/>
  <c r="W2180" i="2"/>
  <c r="W2188" i="2"/>
  <c r="W2196" i="2"/>
  <c r="W2204" i="2"/>
  <c r="W2212" i="2"/>
  <c r="W2220" i="2"/>
  <c r="W2228" i="2"/>
  <c r="W2236" i="2"/>
  <c r="W2244" i="2"/>
  <c r="W2252" i="2"/>
  <c r="W2260" i="2"/>
  <c r="W2268" i="2"/>
  <c r="W2276" i="2"/>
  <c r="W2284" i="2"/>
  <c r="W2292" i="2"/>
  <c r="W2300" i="2"/>
  <c r="W2308" i="2"/>
  <c r="W2316" i="2"/>
  <c r="W2324" i="2"/>
  <c r="W2332" i="2"/>
  <c r="W2340" i="2"/>
  <c r="W2348" i="2"/>
  <c r="W2356" i="2"/>
  <c r="W2364" i="2"/>
  <c r="W2372" i="2"/>
  <c r="W2380" i="2"/>
  <c r="W2388" i="2"/>
  <c r="W2396" i="2"/>
  <c r="W2404" i="2"/>
  <c r="W2412" i="2"/>
  <c r="W2420" i="2"/>
  <c r="W2428" i="2"/>
  <c r="W2436" i="2"/>
  <c r="W2444" i="2"/>
  <c r="W2452" i="2"/>
  <c r="W2460" i="2"/>
  <c r="W2468" i="2"/>
  <c r="W1766" i="2"/>
  <c r="W1797" i="2"/>
  <c r="W1813" i="2"/>
  <c r="W1829" i="2"/>
  <c r="W1843" i="2"/>
  <c r="W1853" i="2"/>
  <c r="W1861" i="2"/>
  <c r="W1869" i="2"/>
  <c r="W1877" i="2"/>
  <c r="W1885" i="2"/>
  <c r="W1893" i="2"/>
  <c r="W1901" i="2"/>
  <c r="W1909" i="2"/>
  <c r="W1917" i="2"/>
  <c r="W1925" i="2"/>
  <c r="W1933" i="2"/>
  <c r="W1941" i="2"/>
  <c r="W1949" i="2"/>
  <c r="W1957" i="2"/>
  <c r="W1965" i="2"/>
  <c r="W1973" i="2"/>
  <c r="W1981" i="2"/>
  <c r="W1989" i="2"/>
  <c r="W1997" i="2"/>
  <c r="W2005" i="2"/>
  <c r="W2013" i="2"/>
  <c r="W2021" i="2"/>
  <c r="W2029" i="2"/>
  <c r="W2037" i="2"/>
  <c r="W2045" i="2"/>
  <c r="W2053" i="2"/>
  <c r="W2061" i="2"/>
  <c r="W2069" i="2"/>
  <c r="W2077" i="2"/>
  <c r="W2085" i="2"/>
  <c r="W2093" i="2"/>
  <c r="W2101" i="2"/>
  <c r="W2109" i="2"/>
  <c r="W2117" i="2"/>
  <c r="W2125" i="2"/>
  <c r="W2133" i="2"/>
  <c r="W2141" i="2"/>
  <c r="W2149" i="2"/>
  <c r="W2157" i="2"/>
  <c r="W2165" i="2"/>
  <c r="W2173" i="2"/>
  <c r="W2181" i="2"/>
  <c r="W2189" i="2"/>
  <c r="W2197" i="2"/>
  <c r="W2205" i="2"/>
  <c r="W2213" i="2"/>
  <c r="W2221" i="2"/>
  <c r="W2229" i="2"/>
  <c r="W2237" i="2"/>
  <c r="W2245" i="2"/>
  <c r="W2253" i="2"/>
  <c r="W2261" i="2"/>
  <c r="W2269" i="2"/>
  <c r="W2277" i="2"/>
  <c r="W2285" i="2"/>
  <c r="W2293" i="2"/>
  <c r="W2301" i="2"/>
  <c r="W2309" i="2"/>
  <c r="W2317" i="2"/>
  <c r="W2325" i="2"/>
  <c r="W2333" i="2"/>
  <c r="W2341" i="2"/>
  <c r="W2349" i="2"/>
  <c r="W2357" i="2"/>
  <c r="W2365" i="2"/>
  <c r="W2373" i="2"/>
  <c r="W2381" i="2"/>
  <c r="W2389" i="2"/>
  <c r="W2397" i="2"/>
  <c r="W2405" i="2"/>
  <c r="W2413" i="2"/>
  <c r="W2421" i="2"/>
  <c r="W2429" i="2"/>
  <c r="W2437" i="2"/>
  <c r="W2445" i="2"/>
  <c r="W2453" i="2"/>
  <c r="W2461" i="2"/>
  <c r="W1773" i="2"/>
  <c r="W1798" i="2"/>
  <c r="W1814" i="2"/>
  <c r="W1830" i="2"/>
  <c r="W1844" i="2"/>
  <c r="W1854" i="2"/>
  <c r="W1862" i="2"/>
  <c r="W1870" i="2"/>
  <c r="W1878" i="2"/>
  <c r="W1886" i="2"/>
  <c r="W1894" i="2"/>
  <c r="W1902" i="2"/>
  <c r="W1910" i="2"/>
  <c r="W1918" i="2"/>
  <c r="W1926" i="2"/>
  <c r="W1934" i="2"/>
  <c r="W1942" i="2"/>
  <c r="W1950" i="2"/>
  <c r="W1958" i="2"/>
  <c r="W1966" i="2"/>
  <c r="W1974" i="2"/>
  <c r="W1982" i="2"/>
  <c r="W1990" i="2"/>
  <c r="W1998" i="2"/>
  <c r="W2006" i="2"/>
  <c r="W2014" i="2"/>
  <c r="W2022" i="2"/>
  <c r="W2030" i="2"/>
  <c r="W2038" i="2"/>
  <c r="W2046" i="2"/>
  <c r="W2054" i="2"/>
  <c r="W2062" i="2"/>
  <c r="W2070" i="2"/>
  <c r="W2078" i="2"/>
  <c r="W2086" i="2"/>
  <c r="W2094" i="2"/>
  <c r="W2102" i="2"/>
  <c r="W2110" i="2"/>
  <c r="W2118" i="2"/>
  <c r="W2126" i="2"/>
  <c r="W2134" i="2"/>
  <c r="W2142" i="2"/>
  <c r="W2150" i="2"/>
  <c r="W2158" i="2"/>
  <c r="W2166" i="2"/>
  <c r="W2174" i="2"/>
  <c r="W2182" i="2"/>
  <c r="W2190" i="2"/>
  <c r="W2198" i="2"/>
  <c r="W2206" i="2"/>
  <c r="W2214" i="2"/>
  <c r="W2222" i="2"/>
  <c r="W2230" i="2"/>
  <c r="W2238" i="2"/>
  <c r="W2246" i="2"/>
  <c r="W2254" i="2"/>
  <c r="W2262" i="2"/>
  <c r="W2270" i="2"/>
  <c r="W2278" i="2"/>
  <c r="W2286" i="2"/>
  <c r="W2294" i="2"/>
  <c r="W2302" i="2"/>
  <c r="W2310" i="2"/>
  <c r="W2318" i="2"/>
  <c r="W2326" i="2"/>
  <c r="W2334" i="2"/>
  <c r="W2342" i="2"/>
  <c r="W2350" i="2"/>
  <c r="W2358" i="2"/>
  <c r="W2366" i="2"/>
  <c r="W2374" i="2"/>
  <c r="W2382" i="2"/>
  <c r="W2390" i="2"/>
  <c r="W2398" i="2"/>
  <c r="W2406" i="2"/>
  <c r="W2414" i="2"/>
  <c r="W2422" i="2"/>
  <c r="W2430" i="2"/>
  <c r="W2438" i="2"/>
  <c r="W2446" i="2"/>
  <c r="W2454" i="2"/>
  <c r="W1774" i="2"/>
  <c r="W1803" i="2"/>
  <c r="W1819" i="2"/>
  <c r="W1832" i="2"/>
  <c r="W1845" i="2"/>
  <c r="W1855" i="2"/>
  <c r="W1863" i="2"/>
  <c r="W1871" i="2"/>
  <c r="W1879" i="2"/>
  <c r="W1887" i="2"/>
  <c r="W1895" i="2"/>
  <c r="W1903" i="2"/>
  <c r="W1911" i="2"/>
  <c r="W1919" i="2"/>
  <c r="W1927" i="2"/>
  <c r="W1935" i="2"/>
  <c r="W1943" i="2"/>
  <c r="W1951" i="2"/>
  <c r="W1959" i="2"/>
  <c r="W1967" i="2"/>
  <c r="W1975" i="2"/>
  <c r="W1983" i="2"/>
  <c r="W1991" i="2"/>
  <c r="W1999" i="2"/>
  <c r="W2007" i="2"/>
  <c r="W2015" i="2"/>
  <c r="W2023" i="2"/>
  <c r="W2031" i="2"/>
  <c r="W2039" i="2"/>
  <c r="W2047" i="2"/>
  <c r="W2055" i="2"/>
  <c r="W2063" i="2"/>
  <c r="W2071" i="2"/>
  <c r="W2079" i="2"/>
  <c r="W2087" i="2"/>
  <c r="W2095" i="2"/>
  <c r="W2103" i="2"/>
  <c r="W2111" i="2"/>
  <c r="W2119" i="2"/>
  <c r="W2127" i="2"/>
  <c r="W2135" i="2"/>
  <c r="W2143" i="2"/>
  <c r="W2151" i="2"/>
  <c r="W2159" i="2"/>
  <c r="W2167" i="2"/>
  <c r="W2175" i="2"/>
  <c r="W2183" i="2"/>
  <c r="W2191" i="2"/>
  <c r="W2199" i="2"/>
  <c r="W2207" i="2"/>
  <c r="W2215" i="2"/>
  <c r="W2223" i="2"/>
  <c r="W2231" i="2"/>
  <c r="W2239" i="2"/>
  <c r="W2247" i="2"/>
  <c r="W2255" i="2"/>
  <c r="W2263" i="2"/>
  <c r="W2271" i="2"/>
  <c r="W2279" i="2"/>
  <c r="W2287" i="2"/>
  <c r="W2295" i="2"/>
  <c r="W2303" i="2"/>
  <c r="W2311" i="2"/>
  <c r="W2319" i="2"/>
  <c r="W2327" i="2"/>
  <c r="W2335" i="2"/>
  <c r="W2343" i="2"/>
  <c r="W2351" i="2"/>
  <c r="W2359" i="2"/>
  <c r="W2367" i="2"/>
  <c r="W2375" i="2"/>
  <c r="W2383" i="2"/>
  <c r="W2391" i="2"/>
  <c r="W2399" i="2"/>
  <c r="W2407" i="2"/>
  <c r="W2415" i="2"/>
  <c r="W2423" i="2"/>
  <c r="W2431" i="2"/>
  <c r="W2439" i="2"/>
  <c r="W2447" i="2"/>
  <c r="W2455" i="2"/>
  <c r="W2463" i="2"/>
  <c r="W2471" i="2"/>
  <c r="W1781" i="2"/>
  <c r="W1804" i="2"/>
  <c r="W1820" i="2"/>
  <c r="W1835" i="2"/>
  <c r="W1846" i="2"/>
  <c r="W1856" i="2"/>
  <c r="W1864" i="2"/>
  <c r="W1872" i="2"/>
  <c r="W1880" i="2"/>
  <c r="W1888" i="2"/>
  <c r="W1896" i="2"/>
  <c r="W1904" i="2"/>
  <c r="W1912" i="2"/>
  <c r="W1920" i="2"/>
  <c r="W1928" i="2"/>
  <c r="W1936" i="2"/>
  <c r="W1944" i="2"/>
  <c r="W1952" i="2"/>
  <c r="W1960" i="2"/>
  <c r="W1968" i="2"/>
  <c r="W1976" i="2"/>
  <c r="W1984" i="2"/>
  <c r="W1992" i="2"/>
  <c r="W2000" i="2"/>
  <c r="W2008" i="2"/>
  <c r="W2016" i="2"/>
  <c r="W2024" i="2"/>
  <c r="W2032" i="2"/>
  <c r="W2040" i="2"/>
  <c r="W2048" i="2"/>
  <c r="W2056" i="2"/>
  <c r="W2064" i="2"/>
  <c r="W2072" i="2"/>
  <c r="W2080" i="2"/>
  <c r="W2088" i="2"/>
  <c r="W2096" i="2"/>
  <c r="W2104" i="2"/>
  <c r="W2112" i="2"/>
  <c r="W2120" i="2"/>
  <c r="W2128" i="2"/>
  <c r="W2136" i="2"/>
  <c r="W2144" i="2"/>
  <c r="W2152" i="2"/>
  <c r="W2160" i="2"/>
  <c r="W2168" i="2"/>
  <c r="W2176" i="2"/>
  <c r="W2184" i="2"/>
  <c r="W2192" i="2"/>
  <c r="W2200" i="2"/>
  <c r="W2208" i="2"/>
  <c r="W2216" i="2"/>
  <c r="W2224" i="2"/>
  <c r="W2232" i="2"/>
  <c r="W2240" i="2"/>
  <c r="W2248" i="2"/>
  <c r="W2256" i="2"/>
  <c r="W2264" i="2"/>
  <c r="W2272" i="2"/>
  <c r="W2280" i="2"/>
  <c r="W2288" i="2"/>
  <c r="W2296" i="2"/>
  <c r="W2304" i="2"/>
  <c r="W2312" i="2"/>
  <c r="W2320" i="2"/>
  <c r="W2328" i="2"/>
  <c r="W2336" i="2"/>
  <c r="W2344" i="2"/>
  <c r="W2352" i="2"/>
  <c r="W2360" i="2"/>
  <c r="W2368" i="2"/>
  <c r="W2376" i="2"/>
  <c r="W2384" i="2"/>
  <c r="W2392" i="2"/>
  <c r="W2400" i="2"/>
  <c r="W2408" i="2"/>
  <c r="W2416" i="2"/>
  <c r="W2424" i="2"/>
  <c r="W2432" i="2"/>
  <c r="W2440" i="2"/>
  <c r="W2448" i="2"/>
  <c r="W2477" i="2"/>
  <c r="W2488" i="2"/>
  <c r="W2500" i="2"/>
  <c r="W2510" i="2"/>
  <c r="W2520" i="2"/>
  <c r="W2530" i="2"/>
  <c r="W2539" i="2"/>
  <c r="W2548" i="2"/>
  <c r="W2557" i="2"/>
  <c r="W2565" i="2"/>
  <c r="W2573" i="2"/>
  <c r="W2581" i="2"/>
  <c r="W2589" i="2"/>
  <c r="W2597" i="2"/>
  <c r="W2605" i="2"/>
  <c r="W2613" i="2"/>
  <c r="W2621" i="2"/>
  <c r="W2629" i="2"/>
  <c r="W2637" i="2"/>
  <c r="W2645" i="2"/>
  <c r="W2653" i="2"/>
  <c r="W2661" i="2"/>
  <c r="W2669" i="2"/>
  <c r="W2677" i="2"/>
  <c r="W2685" i="2"/>
  <c r="W2693" i="2"/>
  <c r="W2701" i="2"/>
  <c r="W2709" i="2"/>
  <c r="W2717" i="2"/>
  <c r="W2725" i="2"/>
  <c r="W2733" i="2"/>
  <c r="W2741" i="2"/>
  <c r="W2749" i="2"/>
  <c r="W2757" i="2"/>
  <c r="W2765" i="2"/>
  <c r="W2773" i="2"/>
  <c r="W2781" i="2"/>
  <c r="W2789" i="2"/>
  <c r="W2797" i="2"/>
  <c r="W2805" i="2"/>
  <c r="W2813" i="2"/>
  <c r="W2821" i="2"/>
  <c r="W2829" i="2"/>
  <c r="W2837" i="2"/>
  <c r="W2845" i="2"/>
  <c r="W2853" i="2"/>
  <c r="W2861" i="2"/>
  <c r="W2869" i="2"/>
  <c r="W2877" i="2"/>
  <c r="W2885" i="2"/>
  <c r="W2893" i="2"/>
  <c r="W2901" i="2"/>
  <c r="W2909" i="2"/>
  <c r="W2917" i="2"/>
  <c r="W2925" i="2"/>
  <c r="W2933" i="2"/>
  <c r="W2941" i="2"/>
  <c r="W2949" i="2"/>
  <c r="W2957" i="2"/>
  <c r="W2965" i="2"/>
  <c r="W2973" i="2"/>
  <c r="W2981" i="2"/>
  <c r="W2989" i="2"/>
  <c r="W2997" i="2"/>
  <c r="W3005" i="2"/>
  <c r="W3013" i="2"/>
  <c r="W3021" i="2"/>
  <c r="W3029" i="2"/>
  <c r="W3037" i="2"/>
  <c r="W3045" i="2"/>
  <c r="W3053" i="2"/>
  <c r="W3061" i="2"/>
  <c r="W3069" i="2"/>
  <c r="W3077" i="2"/>
  <c r="W3085" i="2"/>
  <c r="W3093" i="2"/>
  <c r="W3101" i="2"/>
  <c r="W3109" i="2"/>
  <c r="W3117" i="2"/>
  <c r="W3125" i="2"/>
  <c r="W3133" i="2"/>
  <c r="W3141" i="2"/>
  <c r="W3149" i="2"/>
  <c r="W3157" i="2"/>
  <c r="W3165" i="2"/>
  <c r="W3173" i="2"/>
  <c r="W3181" i="2"/>
  <c r="W3189" i="2"/>
  <c r="W3197" i="2"/>
  <c r="W3205" i="2"/>
  <c r="W3213" i="2"/>
  <c r="W3221" i="2"/>
  <c r="W3229" i="2"/>
  <c r="W3237" i="2"/>
  <c r="W3245" i="2"/>
  <c r="W3253" i="2"/>
  <c r="W3261" i="2"/>
  <c r="W3269" i="2"/>
  <c r="W3277" i="2"/>
  <c r="W3285" i="2"/>
  <c r="W3293" i="2"/>
  <c r="W3301" i="2"/>
  <c r="W3309" i="2"/>
  <c r="W3317" i="2"/>
  <c r="W3325" i="2"/>
  <c r="W3333" i="2"/>
  <c r="W3341" i="2"/>
  <c r="W3349" i="2"/>
  <c r="W3357" i="2"/>
  <c r="W3365" i="2"/>
  <c r="W3373" i="2"/>
  <c r="W3381" i="2"/>
  <c r="W2456" i="2"/>
  <c r="W2478" i="2"/>
  <c r="W2490" i="2"/>
  <c r="W2501" i="2"/>
  <c r="W2511" i="2"/>
  <c r="W2522" i="2"/>
  <c r="W2531" i="2"/>
  <c r="W2540" i="2"/>
  <c r="W2549" i="2"/>
  <c r="W2558" i="2"/>
  <c r="W2566" i="2"/>
  <c r="W2574" i="2"/>
  <c r="W2582" i="2"/>
  <c r="W2590" i="2"/>
  <c r="W2598" i="2"/>
  <c r="W2606" i="2"/>
  <c r="W2614" i="2"/>
  <c r="W2622" i="2"/>
  <c r="W2630" i="2"/>
  <c r="W2638" i="2"/>
  <c r="W2646" i="2"/>
  <c r="W2654" i="2"/>
  <c r="W2662" i="2"/>
  <c r="W2670" i="2"/>
  <c r="W2678" i="2"/>
  <c r="W2686" i="2"/>
  <c r="W2694" i="2"/>
  <c r="W2702" i="2"/>
  <c r="W2710" i="2"/>
  <c r="W2718" i="2"/>
  <c r="W2726" i="2"/>
  <c r="W2734" i="2"/>
  <c r="W2742" i="2"/>
  <c r="W2750" i="2"/>
  <c r="W2758" i="2"/>
  <c r="W2766" i="2"/>
  <c r="W2774" i="2"/>
  <c r="W2782" i="2"/>
  <c r="W2790" i="2"/>
  <c r="W2798" i="2"/>
  <c r="W2806" i="2"/>
  <c r="W2814" i="2"/>
  <c r="W2822" i="2"/>
  <c r="W2830" i="2"/>
  <c r="W2838" i="2"/>
  <c r="W2846" i="2"/>
  <c r="W2854" i="2"/>
  <c r="W2862" i="2"/>
  <c r="W2870" i="2"/>
  <c r="W2878" i="2"/>
  <c r="W2886" i="2"/>
  <c r="W2894" i="2"/>
  <c r="W2902" i="2"/>
  <c r="W2910" i="2"/>
  <c r="W2918" i="2"/>
  <c r="W2926" i="2"/>
  <c r="W2934" i="2"/>
  <c r="W2942" i="2"/>
  <c r="W2950" i="2"/>
  <c r="W2958" i="2"/>
  <c r="W2966" i="2"/>
  <c r="W2974" i="2"/>
  <c r="W2982" i="2"/>
  <c r="W2990" i="2"/>
  <c r="W2998" i="2"/>
  <c r="W3006" i="2"/>
  <c r="W3014" i="2"/>
  <c r="W3022" i="2"/>
  <c r="W3030" i="2"/>
  <c r="W3038" i="2"/>
  <c r="W3046" i="2"/>
  <c r="W3054" i="2"/>
  <c r="W3062" i="2"/>
  <c r="W3070" i="2"/>
  <c r="W3078" i="2"/>
  <c r="W3086" i="2"/>
  <c r="W3094" i="2"/>
  <c r="W3102" i="2"/>
  <c r="W3110" i="2"/>
  <c r="W3118" i="2"/>
  <c r="W3126" i="2"/>
  <c r="W3134" i="2"/>
  <c r="W3142" i="2"/>
  <c r="W3150" i="2"/>
  <c r="W3158" i="2"/>
  <c r="W3166" i="2"/>
  <c r="W3174" i="2"/>
  <c r="W3182" i="2"/>
  <c r="W3190" i="2"/>
  <c r="W3198" i="2"/>
  <c r="W3206" i="2"/>
  <c r="W3214" i="2"/>
  <c r="W3222" i="2"/>
  <c r="W3230" i="2"/>
  <c r="W3238" i="2"/>
  <c r="W3246" i="2"/>
  <c r="W3254" i="2"/>
  <c r="W3262" i="2"/>
  <c r="W3270" i="2"/>
  <c r="W3278" i="2"/>
  <c r="W3286" i="2"/>
  <c r="W3294" i="2"/>
  <c r="W3302" i="2"/>
  <c r="W3310" i="2"/>
  <c r="W2462" i="2"/>
  <c r="W2479" i="2"/>
  <c r="W2492" i="2"/>
  <c r="W2502" i="2"/>
  <c r="W2512" i="2"/>
  <c r="W2523" i="2"/>
  <c r="W2532" i="2"/>
  <c r="W2541" i="2"/>
  <c r="W2550" i="2"/>
  <c r="W2559" i="2"/>
  <c r="W2567" i="2"/>
  <c r="W2575" i="2"/>
  <c r="W2583" i="2"/>
  <c r="W2591" i="2"/>
  <c r="W2599" i="2"/>
  <c r="W2607" i="2"/>
  <c r="W2615" i="2"/>
  <c r="W2623" i="2"/>
  <c r="W2631" i="2"/>
  <c r="W2639" i="2"/>
  <c r="W2647" i="2"/>
  <c r="W2655" i="2"/>
  <c r="W2663" i="2"/>
  <c r="W2671" i="2"/>
  <c r="W2679" i="2"/>
  <c r="W2687" i="2"/>
  <c r="W2695" i="2"/>
  <c r="W2703" i="2"/>
  <c r="W2711" i="2"/>
  <c r="W2719" i="2"/>
  <c r="W2727" i="2"/>
  <c r="W2735" i="2"/>
  <c r="W2743" i="2"/>
  <c r="W2751" i="2"/>
  <c r="W2759" i="2"/>
  <c r="W2767" i="2"/>
  <c r="W2775" i="2"/>
  <c r="W2783" i="2"/>
  <c r="W2791" i="2"/>
  <c r="W2799" i="2"/>
  <c r="W2807" i="2"/>
  <c r="W2815" i="2"/>
  <c r="W2823" i="2"/>
  <c r="W2831" i="2"/>
  <c r="W2839" i="2"/>
  <c r="W2847" i="2"/>
  <c r="W2855" i="2"/>
  <c r="W2863" i="2"/>
  <c r="W2871" i="2"/>
  <c r="W2879" i="2"/>
  <c r="W2887" i="2"/>
  <c r="W2895" i="2"/>
  <c r="W2903" i="2"/>
  <c r="W2911" i="2"/>
  <c r="W2919" i="2"/>
  <c r="W2927" i="2"/>
  <c r="W2935" i="2"/>
  <c r="W2943" i="2"/>
  <c r="W2951" i="2"/>
  <c r="W2959" i="2"/>
  <c r="W2967" i="2"/>
  <c r="W2975" i="2"/>
  <c r="W2983" i="2"/>
  <c r="W2991" i="2"/>
  <c r="W2999" i="2"/>
  <c r="W3007" i="2"/>
  <c r="W3015" i="2"/>
  <c r="W3023" i="2"/>
  <c r="W3031" i="2"/>
  <c r="W3039" i="2"/>
  <c r="W3047" i="2"/>
  <c r="W3055" i="2"/>
  <c r="W3063" i="2"/>
  <c r="W3071" i="2"/>
  <c r="W3079" i="2"/>
  <c r="W3087" i="2"/>
  <c r="W3095" i="2"/>
  <c r="W3103" i="2"/>
  <c r="W3111" i="2"/>
  <c r="W3119" i="2"/>
  <c r="W3127" i="2"/>
  <c r="W3135" i="2"/>
  <c r="W3143" i="2"/>
  <c r="W3151" i="2"/>
  <c r="W3159" i="2"/>
  <c r="W3167" i="2"/>
  <c r="W3175" i="2"/>
  <c r="W3183" i="2"/>
  <c r="W3191" i="2"/>
  <c r="W3199" i="2"/>
  <c r="W3207" i="2"/>
  <c r="W3215" i="2"/>
  <c r="W3223" i="2"/>
  <c r="W3231" i="2"/>
  <c r="W3239" i="2"/>
  <c r="W3247" i="2"/>
  <c r="W3255" i="2"/>
  <c r="W3263" i="2"/>
  <c r="W3271" i="2"/>
  <c r="W3279" i="2"/>
  <c r="W3287" i="2"/>
  <c r="W3295" i="2"/>
  <c r="W3303" i="2"/>
  <c r="W3311" i="2"/>
  <c r="W2464" i="2"/>
  <c r="W2480" i="2"/>
  <c r="W2493" i="2"/>
  <c r="W2503" i="2"/>
  <c r="W2514" i="2"/>
  <c r="W2524" i="2"/>
  <c r="W2533" i="2"/>
  <c r="W2542" i="2"/>
  <c r="W2551" i="2"/>
  <c r="W2560" i="2"/>
  <c r="W2568" i="2"/>
  <c r="W2576" i="2"/>
  <c r="W2584" i="2"/>
  <c r="W2592" i="2"/>
  <c r="W2600" i="2"/>
  <c r="W2608" i="2"/>
  <c r="W2616" i="2"/>
  <c r="W2624" i="2"/>
  <c r="W2632" i="2"/>
  <c r="W2640" i="2"/>
  <c r="W2648" i="2"/>
  <c r="W2656" i="2"/>
  <c r="W2664" i="2"/>
  <c r="W2672" i="2"/>
  <c r="W2680" i="2"/>
  <c r="W2688" i="2"/>
  <c r="W2696" i="2"/>
  <c r="W2704" i="2"/>
  <c r="W2712" i="2"/>
  <c r="W2720" i="2"/>
  <c r="W2728" i="2"/>
  <c r="W2736" i="2"/>
  <c r="W2744" i="2"/>
  <c r="W2752" i="2"/>
  <c r="W2760" i="2"/>
  <c r="W2768" i="2"/>
  <c r="W2776" i="2"/>
  <c r="W2784" i="2"/>
  <c r="W2792" i="2"/>
  <c r="W2800" i="2"/>
  <c r="W2808" i="2"/>
  <c r="W2816" i="2"/>
  <c r="W2824" i="2"/>
  <c r="W2832" i="2"/>
  <c r="W2840" i="2"/>
  <c r="W2848" i="2"/>
  <c r="W2856" i="2"/>
  <c r="W2864" i="2"/>
  <c r="W2872" i="2"/>
  <c r="W2880" i="2"/>
  <c r="W2888" i="2"/>
  <c r="W2896" i="2"/>
  <c r="W2904" i="2"/>
  <c r="W2912" i="2"/>
  <c r="W2920" i="2"/>
  <c r="W2928" i="2"/>
  <c r="W2936" i="2"/>
  <c r="W2944" i="2"/>
  <c r="W2952" i="2"/>
  <c r="W2960" i="2"/>
  <c r="W2968" i="2"/>
  <c r="W2976" i="2"/>
  <c r="W2984" i="2"/>
  <c r="W2992" i="2"/>
  <c r="W3000" i="2"/>
  <c r="W3008" i="2"/>
  <c r="W3016" i="2"/>
  <c r="W3024" i="2"/>
  <c r="W3032" i="2"/>
  <c r="W3040" i="2"/>
  <c r="W3048" i="2"/>
  <c r="W3056" i="2"/>
  <c r="W3064" i="2"/>
  <c r="W3072" i="2"/>
  <c r="W3080" i="2"/>
  <c r="W3088" i="2"/>
  <c r="W3096" i="2"/>
  <c r="W3104" i="2"/>
  <c r="W3112" i="2"/>
  <c r="W3120" i="2"/>
  <c r="W3128" i="2"/>
  <c r="W3136" i="2"/>
  <c r="W3144" i="2"/>
  <c r="W3152" i="2"/>
  <c r="W3160" i="2"/>
  <c r="W3168" i="2"/>
  <c r="W3176" i="2"/>
  <c r="W3184" i="2"/>
  <c r="W3192" i="2"/>
  <c r="W3200" i="2"/>
  <c r="W3208" i="2"/>
  <c r="W3216" i="2"/>
  <c r="W3224" i="2"/>
  <c r="W3232" i="2"/>
  <c r="W3240" i="2"/>
  <c r="W3248" i="2"/>
  <c r="W3256" i="2"/>
  <c r="W3264" i="2"/>
  <c r="W3272" i="2"/>
  <c r="W3280" i="2"/>
  <c r="W3288" i="2"/>
  <c r="W3296" i="2"/>
  <c r="W3304" i="2"/>
  <c r="W3312" i="2"/>
  <c r="W3320" i="2"/>
  <c r="W2469" i="2"/>
  <c r="W2484" i="2"/>
  <c r="W2494" i="2"/>
  <c r="W2504" i="2"/>
  <c r="W2516" i="2"/>
  <c r="W2525" i="2"/>
  <c r="W2534" i="2"/>
  <c r="W2543" i="2"/>
  <c r="W2552" i="2"/>
  <c r="W2561" i="2"/>
  <c r="W2569" i="2"/>
  <c r="W2577" i="2"/>
  <c r="W2585" i="2"/>
  <c r="W2593" i="2"/>
  <c r="W2601" i="2"/>
  <c r="W2609" i="2"/>
  <c r="W2617" i="2"/>
  <c r="W2625" i="2"/>
  <c r="W2633" i="2"/>
  <c r="W2641" i="2"/>
  <c r="W2649" i="2"/>
  <c r="W2657" i="2"/>
  <c r="W2665" i="2"/>
  <c r="W2673" i="2"/>
  <c r="W2681" i="2"/>
  <c r="W2689" i="2"/>
  <c r="W2697" i="2"/>
  <c r="W2705" i="2"/>
  <c r="W2713" i="2"/>
  <c r="W2721" i="2"/>
  <c r="W2729" i="2"/>
  <c r="W2737" i="2"/>
  <c r="W2745" i="2"/>
  <c r="W2753" i="2"/>
  <c r="W2761" i="2"/>
  <c r="W2769" i="2"/>
  <c r="W2777" i="2"/>
  <c r="W2785" i="2"/>
  <c r="W2793" i="2"/>
  <c r="W2801" i="2"/>
  <c r="W2809" i="2"/>
  <c r="W2817" i="2"/>
  <c r="W2825" i="2"/>
  <c r="W2833" i="2"/>
  <c r="W2841" i="2"/>
  <c r="W2849" i="2"/>
  <c r="W2857" i="2"/>
  <c r="W2865" i="2"/>
  <c r="W2873" i="2"/>
  <c r="W2881" i="2"/>
  <c r="W2889" i="2"/>
  <c r="W2897" i="2"/>
  <c r="W2905" i="2"/>
  <c r="W2913" i="2"/>
  <c r="W2921" i="2"/>
  <c r="W2929" i="2"/>
  <c r="W2937" i="2"/>
  <c r="W2945" i="2"/>
  <c r="W2953" i="2"/>
  <c r="W2961" i="2"/>
  <c r="W2969" i="2"/>
  <c r="W2977" i="2"/>
  <c r="W2985" i="2"/>
  <c r="W2993" i="2"/>
  <c r="W3001" i="2"/>
  <c r="W3009" i="2"/>
  <c r="W3017" i="2"/>
  <c r="W3025" i="2"/>
  <c r="W3033" i="2"/>
  <c r="W3041" i="2"/>
  <c r="W3049" i="2"/>
  <c r="W3057" i="2"/>
  <c r="W3065" i="2"/>
  <c r="W3073" i="2"/>
  <c r="W3081" i="2"/>
  <c r="W3089" i="2"/>
  <c r="W3097" i="2"/>
  <c r="W3105" i="2"/>
  <c r="W3113" i="2"/>
  <c r="W3121" i="2"/>
  <c r="W3129" i="2"/>
  <c r="W3137" i="2"/>
  <c r="W3145" i="2"/>
  <c r="W3153" i="2"/>
  <c r="W3161" i="2"/>
  <c r="W2470" i="2"/>
  <c r="W2485" i="2"/>
  <c r="W2495" i="2"/>
  <c r="W2506" i="2"/>
  <c r="W2517" i="2"/>
  <c r="W2526" i="2"/>
  <c r="W2535" i="2"/>
  <c r="W2544" i="2"/>
  <c r="W2554" i="2"/>
  <c r="W2562" i="2"/>
  <c r="W2570" i="2"/>
  <c r="W2578" i="2"/>
  <c r="W2586" i="2"/>
  <c r="W2594" i="2"/>
  <c r="W2602" i="2"/>
  <c r="W2610" i="2"/>
  <c r="W2618" i="2"/>
  <c r="W2626" i="2"/>
  <c r="W2634" i="2"/>
  <c r="W2642" i="2"/>
  <c r="W2650" i="2"/>
  <c r="W2658" i="2"/>
  <c r="W2666" i="2"/>
  <c r="W2674" i="2"/>
  <c r="W2682" i="2"/>
  <c r="W2690" i="2"/>
  <c r="W2698" i="2"/>
  <c r="W2706" i="2"/>
  <c r="W2714" i="2"/>
  <c r="W2722" i="2"/>
  <c r="W2730" i="2"/>
  <c r="W2738" i="2"/>
  <c r="W2746" i="2"/>
  <c r="W2754" i="2"/>
  <c r="W2762" i="2"/>
  <c r="W2770" i="2"/>
  <c r="W2778" i="2"/>
  <c r="W2786" i="2"/>
  <c r="W2794" i="2"/>
  <c r="W2802" i="2"/>
  <c r="W2810" i="2"/>
  <c r="W2818" i="2"/>
  <c r="W2826" i="2"/>
  <c r="W2834" i="2"/>
  <c r="W2842" i="2"/>
  <c r="W2850" i="2"/>
  <c r="W2858" i="2"/>
  <c r="W2866" i="2"/>
  <c r="W2874" i="2"/>
  <c r="W2882" i="2"/>
  <c r="W2890" i="2"/>
  <c r="W2898" i="2"/>
  <c r="W2906" i="2"/>
  <c r="W2914" i="2"/>
  <c r="W2922" i="2"/>
  <c r="W2930" i="2"/>
  <c r="W2938" i="2"/>
  <c r="W2946" i="2"/>
  <c r="W2954" i="2"/>
  <c r="W2962" i="2"/>
  <c r="W2970" i="2"/>
  <c r="W2978" i="2"/>
  <c r="W2986" i="2"/>
  <c r="W2994" i="2"/>
  <c r="W3002" i="2"/>
  <c r="W3010" i="2"/>
  <c r="W3018" i="2"/>
  <c r="W3026" i="2"/>
  <c r="W3034" i="2"/>
  <c r="W3042" i="2"/>
  <c r="W3050" i="2"/>
  <c r="W3058" i="2"/>
  <c r="W3066" i="2"/>
  <c r="W3074" i="2"/>
  <c r="W3082" i="2"/>
  <c r="W3090" i="2"/>
  <c r="W3098" i="2"/>
  <c r="W3106" i="2"/>
  <c r="W3114" i="2"/>
  <c r="W3122" i="2"/>
  <c r="W3130" i="2"/>
  <c r="W3138" i="2"/>
  <c r="W3146" i="2"/>
  <c r="W3154" i="2"/>
  <c r="W3162" i="2"/>
  <c r="W2472" i="2"/>
  <c r="W2486" i="2"/>
  <c r="W2496" i="2"/>
  <c r="W2508" i="2"/>
  <c r="W2518" i="2"/>
  <c r="W2527" i="2"/>
  <c r="W2536" i="2"/>
  <c r="W2546" i="2"/>
  <c r="W2555" i="2"/>
  <c r="W2563" i="2"/>
  <c r="W2571" i="2"/>
  <c r="W2579" i="2"/>
  <c r="W2587" i="2"/>
  <c r="W2595" i="2"/>
  <c r="W2603" i="2"/>
  <c r="W2611" i="2"/>
  <c r="W2619" i="2"/>
  <c r="W2627" i="2"/>
  <c r="W2635" i="2"/>
  <c r="W2643" i="2"/>
  <c r="W2651" i="2"/>
  <c r="W2659" i="2"/>
  <c r="W2667" i="2"/>
  <c r="W2675" i="2"/>
  <c r="W2683" i="2"/>
  <c r="W2691" i="2"/>
  <c r="W2699" i="2"/>
  <c r="W2707" i="2"/>
  <c r="W2715" i="2"/>
  <c r="W2723" i="2"/>
  <c r="W2731" i="2"/>
  <c r="W2739" i="2"/>
  <c r="W2747" i="2"/>
  <c r="W2755" i="2"/>
  <c r="W2763" i="2"/>
  <c r="W2771" i="2"/>
  <c r="W2779" i="2"/>
  <c r="W2787" i="2"/>
  <c r="W2795" i="2"/>
  <c r="W2803" i="2"/>
  <c r="W2811" i="2"/>
  <c r="W2819" i="2"/>
  <c r="W2827" i="2"/>
  <c r="W2835" i="2"/>
  <c r="W2843" i="2"/>
  <c r="W2851" i="2"/>
  <c r="W2859" i="2"/>
  <c r="W2867" i="2"/>
  <c r="W2875" i="2"/>
  <c r="W2883" i="2"/>
  <c r="W2891" i="2"/>
  <c r="W2899" i="2"/>
  <c r="W2907" i="2"/>
  <c r="W2915" i="2"/>
  <c r="W2923" i="2"/>
  <c r="W2931" i="2"/>
  <c r="W2939" i="2"/>
  <c r="W2947" i="2"/>
  <c r="W2955" i="2"/>
  <c r="W2963" i="2"/>
  <c r="W2971" i="2"/>
  <c r="W2979" i="2"/>
  <c r="W2987" i="2"/>
  <c r="W2995" i="2"/>
  <c r="W3003" i="2"/>
  <c r="W3011" i="2"/>
  <c r="W3019" i="2"/>
  <c r="W3027" i="2"/>
  <c r="W3035" i="2"/>
  <c r="W3043" i="2"/>
  <c r="W3051" i="2"/>
  <c r="W3059" i="2"/>
  <c r="W3067" i="2"/>
  <c r="W3075" i="2"/>
  <c r="W2476" i="2"/>
  <c r="W2487" i="2"/>
  <c r="W2498" i="2"/>
  <c r="W2509" i="2"/>
  <c r="W2519" i="2"/>
  <c r="W2528" i="2"/>
  <c r="W2538" i="2"/>
  <c r="W2547" i="2"/>
  <c r="W2556" i="2"/>
  <c r="W2564" i="2"/>
  <c r="W2572" i="2"/>
  <c r="W2580" i="2"/>
  <c r="W2588" i="2"/>
  <c r="W2596" i="2"/>
  <c r="W2604" i="2"/>
  <c r="W2612" i="2"/>
  <c r="W2620" i="2"/>
  <c r="W2628" i="2"/>
  <c r="W2636" i="2"/>
  <c r="W2644" i="2"/>
  <c r="W2652" i="2"/>
  <c r="W2660" i="2"/>
  <c r="W2668" i="2"/>
  <c r="W2676" i="2"/>
  <c r="W2684" i="2"/>
  <c r="W2692" i="2"/>
  <c r="W2700" i="2"/>
  <c r="W2708" i="2"/>
  <c r="W2716" i="2"/>
  <c r="W2724" i="2"/>
  <c r="W2732" i="2"/>
  <c r="W2740" i="2"/>
  <c r="W2748" i="2"/>
  <c r="W2756" i="2"/>
  <c r="W2764" i="2"/>
  <c r="W2772" i="2"/>
  <c r="W2780" i="2"/>
  <c r="W2788" i="2"/>
  <c r="W2796" i="2"/>
  <c r="W2804" i="2"/>
  <c r="W2812" i="2"/>
  <c r="W2820" i="2"/>
  <c r="W2828" i="2"/>
  <c r="W2836" i="2"/>
  <c r="W2844" i="2"/>
  <c r="W2852" i="2"/>
  <c r="W2860" i="2"/>
  <c r="W2868" i="2"/>
  <c r="W2876" i="2"/>
  <c r="W2884" i="2"/>
  <c r="W2892" i="2"/>
  <c r="W2900" i="2"/>
  <c r="W2908" i="2"/>
  <c r="W2916" i="2"/>
  <c r="W2924" i="2"/>
  <c r="W2932" i="2"/>
  <c r="W2940" i="2"/>
  <c r="W2948" i="2"/>
  <c r="W2956" i="2"/>
  <c r="W2964" i="2"/>
  <c r="W2972" i="2"/>
  <c r="W2980" i="2"/>
  <c r="W2988" i="2"/>
  <c r="W2996" i="2"/>
  <c r="W3004" i="2"/>
  <c r="W3012" i="2"/>
  <c r="W3020" i="2"/>
  <c r="W3028" i="2"/>
  <c r="W3036" i="2"/>
  <c r="W3091" i="2"/>
  <c r="W3123" i="2"/>
  <c r="W3155" i="2"/>
  <c r="W3177" i="2"/>
  <c r="W3193" i="2"/>
  <c r="W3209" i="2"/>
  <c r="W3225" i="2"/>
  <c r="W3241" i="2"/>
  <c r="W3257" i="2"/>
  <c r="W3273" i="2"/>
  <c r="W3289" i="2"/>
  <c r="W3305" i="2"/>
  <c r="W3318" i="2"/>
  <c r="W3328" i="2"/>
  <c r="W3337" i="2"/>
  <c r="W3346" i="2"/>
  <c r="W3355" i="2"/>
  <c r="W3364" i="2"/>
  <c r="W3374" i="2"/>
  <c r="W3383" i="2"/>
  <c r="W3391" i="2"/>
  <c r="W3399" i="2"/>
  <c r="W3407" i="2"/>
  <c r="W3415" i="2"/>
  <c r="W3423" i="2"/>
  <c r="W3431" i="2"/>
  <c r="W3439" i="2"/>
  <c r="W3447" i="2"/>
  <c r="W3455" i="2"/>
  <c r="W3463" i="2"/>
  <c r="W3471" i="2"/>
  <c r="W3479" i="2"/>
  <c r="W3487" i="2"/>
  <c r="W3495" i="2"/>
  <c r="W3503" i="2"/>
  <c r="W3511" i="2"/>
  <c r="W3519" i="2"/>
  <c r="W3527" i="2"/>
  <c r="W3535" i="2"/>
  <c r="W3543" i="2"/>
  <c r="W3551" i="2"/>
  <c r="W3559" i="2"/>
  <c r="W3567" i="2"/>
  <c r="W3575" i="2"/>
  <c r="W3583" i="2"/>
  <c r="W3591" i="2"/>
  <c r="W3599" i="2"/>
  <c r="W3607" i="2"/>
  <c r="W3615" i="2"/>
  <c r="W3623" i="2"/>
  <c r="W3631" i="2"/>
  <c r="W3639" i="2"/>
  <c r="W3647" i="2"/>
  <c r="W3655" i="2"/>
  <c r="W3663" i="2"/>
  <c r="W3671" i="2"/>
  <c r="W3679" i="2"/>
  <c r="W3687" i="2"/>
  <c r="W3695" i="2"/>
  <c r="W3703" i="2"/>
  <c r="W3711" i="2"/>
  <c r="W3719" i="2"/>
  <c r="W3727" i="2"/>
  <c r="W3735" i="2"/>
  <c r="W3743" i="2"/>
  <c r="W3751" i="2"/>
  <c r="W3759" i="2"/>
  <c r="W3767" i="2"/>
  <c r="W3775" i="2"/>
  <c r="W3783" i="2"/>
  <c r="W3791" i="2"/>
  <c r="W3799" i="2"/>
  <c r="W3807" i="2"/>
  <c r="W3815" i="2"/>
  <c r="W3823" i="2"/>
  <c r="W3831" i="2"/>
  <c r="W3839" i="2"/>
  <c r="W3847" i="2"/>
  <c r="W3855" i="2"/>
  <c r="W3863" i="2"/>
  <c r="W3871" i="2"/>
  <c r="W3879" i="2"/>
  <c r="W3887" i="2"/>
  <c r="W3895" i="2"/>
  <c r="W3903" i="2"/>
  <c r="W3911" i="2"/>
  <c r="W3919" i="2"/>
  <c r="W3927" i="2"/>
  <c r="W3935" i="2"/>
  <c r="W3943" i="2"/>
  <c r="W3951" i="2"/>
  <c r="W3959" i="2"/>
  <c r="W3967" i="2"/>
  <c r="W3975" i="2"/>
  <c r="W3983" i="2"/>
  <c r="W3991" i="2"/>
  <c r="W3044" i="2"/>
  <c r="W3092" i="2"/>
  <c r="W3124" i="2"/>
  <c r="W3156" i="2"/>
  <c r="W3178" i="2"/>
  <c r="W3194" i="2"/>
  <c r="W3210" i="2"/>
  <c r="W3226" i="2"/>
  <c r="W3242" i="2"/>
  <c r="W3258" i="2"/>
  <c r="W3274" i="2"/>
  <c r="W3290" i="2"/>
  <c r="W3306" i="2"/>
  <c r="W3319" i="2"/>
  <c r="W3329" i="2"/>
  <c r="W3338" i="2"/>
  <c r="W3347" i="2"/>
  <c r="W3356" i="2"/>
  <c r="W3366" i="2"/>
  <c r="W3375" i="2"/>
  <c r="W3384" i="2"/>
  <c r="W3392" i="2"/>
  <c r="W3400" i="2"/>
  <c r="W3408" i="2"/>
  <c r="W3416" i="2"/>
  <c r="W3424" i="2"/>
  <c r="W3432" i="2"/>
  <c r="W3440" i="2"/>
  <c r="W3448" i="2"/>
  <c r="W3456" i="2"/>
  <c r="W3464" i="2"/>
  <c r="W3472" i="2"/>
  <c r="W3480" i="2"/>
  <c r="W3488" i="2"/>
  <c r="W3496" i="2"/>
  <c r="W3504" i="2"/>
  <c r="W3512" i="2"/>
  <c r="W3520" i="2"/>
  <c r="W3528" i="2"/>
  <c r="W3536" i="2"/>
  <c r="W3544" i="2"/>
  <c r="W3552" i="2"/>
  <c r="W3560" i="2"/>
  <c r="W3568" i="2"/>
  <c r="W3576" i="2"/>
  <c r="W3584" i="2"/>
  <c r="W3592" i="2"/>
  <c r="W3600" i="2"/>
  <c r="W3608" i="2"/>
  <c r="W3616" i="2"/>
  <c r="W3624" i="2"/>
  <c r="W3632" i="2"/>
  <c r="W3640" i="2"/>
  <c r="W3648" i="2"/>
  <c r="W3656" i="2"/>
  <c r="W3664" i="2"/>
  <c r="W3672" i="2"/>
  <c r="W3680" i="2"/>
  <c r="W3688" i="2"/>
  <c r="W3696" i="2"/>
  <c r="W3704" i="2"/>
  <c r="W3712" i="2"/>
  <c r="W3720" i="2"/>
  <c r="W3728" i="2"/>
  <c r="W3736" i="2"/>
  <c r="W3744" i="2"/>
  <c r="W3752" i="2"/>
  <c r="W3760" i="2"/>
  <c r="W3768" i="2"/>
  <c r="W3776" i="2"/>
  <c r="W3784" i="2"/>
  <c r="W3792" i="2"/>
  <c r="W3800" i="2"/>
  <c r="W3808" i="2"/>
  <c r="W3816" i="2"/>
  <c r="W3824" i="2"/>
  <c r="W3832" i="2"/>
  <c r="W3840" i="2"/>
  <c r="W3848" i="2"/>
  <c r="W3856" i="2"/>
  <c r="W3864" i="2"/>
  <c r="W3872" i="2"/>
  <c r="W3880" i="2"/>
  <c r="W3888" i="2"/>
  <c r="W3896" i="2"/>
  <c r="W3904" i="2"/>
  <c r="W3912" i="2"/>
  <c r="W3920" i="2"/>
  <c r="W3928" i="2"/>
  <c r="W3936" i="2"/>
  <c r="W3944" i="2"/>
  <c r="W3952" i="2"/>
  <c r="W3960" i="2"/>
  <c r="W3968" i="2"/>
  <c r="W3976" i="2"/>
  <c r="W3984" i="2"/>
  <c r="W3992" i="2"/>
  <c r="W4000" i="2"/>
  <c r="W4008" i="2"/>
  <c r="W4016" i="2"/>
  <c r="W4024" i="2"/>
  <c r="W4032" i="2"/>
  <c r="W4040" i="2"/>
  <c r="W4048" i="2"/>
  <c r="W4056" i="2"/>
  <c r="W4064" i="2"/>
  <c r="W4072" i="2"/>
  <c r="W4080" i="2"/>
  <c r="W4088" i="2"/>
  <c r="W4096" i="2"/>
  <c r="W4104" i="2"/>
  <c r="W4112" i="2"/>
  <c r="W4120" i="2"/>
  <c r="W4128" i="2"/>
  <c r="W4136" i="2"/>
  <c r="W4144" i="2"/>
  <c r="W4152" i="2"/>
  <c r="W4160" i="2"/>
  <c r="W4168" i="2"/>
  <c r="W4176" i="2"/>
  <c r="W4184" i="2"/>
  <c r="W4192" i="2"/>
  <c r="W4200" i="2"/>
  <c r="W3052" i="2"/>
  <c r="W3099" i="2"/>
  <c r="W3131" i="2"/>
  <c r="W3163" i="2"/>
  <c r="W3179" i="2"/>
  <c r="W3195" i="2"/>
  <c r="W3211" i="2"/>
  <c r="W3227" i="2"/>
  <c r="W3243" i="2"/>
  <c r="W3259" i="2"/>
  <c r="W3275" i="2"/>
  <c r="W3291" i="2"/>
  <c r="W3307" i="2"/>
  <c r="W3321" i="2"/>
  <c r="W3330" i="2"/>
  <c r="W3339" i="2"/>
  <c r="W3348" i="2"/>
  <c r="W3358" i="2"/>
  <c r="W3367" i="2"/>
  <c r="W3376" i="2"/>
  <c r="W3385" i="2"/>
  <c r="W3393" i="2"/>
  <c r="W3401" i="2"/>
  <c r="W3409" i="2"/>
  <c r="W3417" i="2"/>
  <c r="W3425" i="2"/>
  <c r="W3433" i="2"/>
  <c r="W3441" i="2"/>
  <c r="W3449" i="2"/>
  <c r="W3457" i="2"/>
  <c r="W3465" i="2"/>
  <c r="W3473" i="2"/>
  <c r="W3481" i="2"/>
  <c r="W3489" i="2"/>
  <c r="W3497" i="2"/>
  <c r="W3505" i="2"/>
  <c r="W3513" i="2"/>
  <c r="W3521" i="2"/>
  <c r="W3529" i="2"/>
  <c r="W3537" i="2"/>
  <c r="W3545" i="2"/>
  <c r="W3553" i="2"/>
  <c r="W3561" i="2"/>
  <c r="W3569" i="2"/>
  <c r="W3577" i="2"/>
  <c r="W3585" i="2"/>
  <c r="W3593" i="2"/>
  <c r="W3601" i="2"/>
  <c r="W3609" i="2"/>
  <c r="W3617" i="2"/>
  <c r="W3625" i="2"/>
  <c r="W3633" i="2"/>
  <c r="W3641" i="2"/>
  <c r="W3649" i="2"/>
  <c r="W3657" i="2"/>
  <c r="W3665" i="2"/>
  <c r="W3673" i="2"/>
  <c r="W3681" i="2"/>
  <c r="W3689" i="2"/>
  <c r="W3697" i="2"/>
  <c r="W3705" i="2"/>
  <c r="W3713" i="2"/>
  <c r="W3721" i="2"/>
  <c r="W3729" i="2"/>
  <c r="W3737" i="2"/>
  <c r="W3745" i="2"/>
  <c r="W3753" i="2"/>
  <c r="W3761" i="2"/>
  <c r="W3769" i="2"/>
  <c r="W3777" i="2"/>
  <c r="W3785" i="2"/>
  <c r="W3793" i="2"/>
  <c r="W3801" i="2"/>
  <c r="W3809" i="2"/>
  <c r="W3817" i="2"/>
  <c r="W3825" i="2"/>
  <c r="W3833" i="2"/>
  <c r="W3841" i="2"/>
  <c r="W3849" i="2"/>
  <c r="W3857" i="2"/>
  <c r="W3865" i="2"/>
  <c r="W3873" i="2"/>
  <c r="W3881" i="2"/>
  <c r="W3889" i="2"/>
  <c r="W3897" i="2"/>
  <c r="W3905" i="2"/>
  <c r="W3913" i="2"/>
  <c r="W3921" i="2"/>
  <c r="W3929" i="2"/>
  <c r="W3937" i="2"/>
  <c r="W3945" i="2"/>
  <c r="W3953" i="2"/>
  <c r="W3961" i="2"/>
  <c r="W3969" i="2"/>
  <c r="W3977" i="2"/>
  <c r="W3985" i="2"/>
  <c r="W3993" i="2"/>
  <c r="W4001" i="2"/>
  <c r="W4009" i="2"/>
  <c r="W4017" i="2"/>
  <c r="W4025" i="2"/>
  <c r="W4033" i="2"/>
  <c r="W4041" i="2"/>
  <c r="W4049" i="2"/>
  <c r="W4057" i="2"/>
  <c r="W4065" i="2"/>
  <c r="W4073" i="2"/>
  <c r="W4081" i="2"/>
  <c r="W4089" i="2"/>
  <c r="W4097" i="2"/>
  <c r="W4105" i="2"/>
  <c r="W4113" i="2"/>
  <c r="W4121" i="2"/>
  <c r="W4129" i="2"/>
  <c r="W4137" i="2"/>
  <c r="W4145" i="2"/>
  <c r="W3060" i="2"/>
  <c r="W3100" i="2"/>
  <c r="W3132" i="2"/>
  <c r="W3164" i="2"/>
  <c r="W3180" i="2"/>
  <c r="W3196" i="2"/>
  <c r="W3212" i="2"/>
  <c r="W3228" i="2"/>
  <c r="W3244" i="2"/>
  <c r="W3260" i="2"/>
  <c r="W3276" i="2"/>
  <c r="W3292" i="2"/>
  <c r="W3308" i="2"/>
  <c r="W3322" i="2"/>
  <c r="W3331" i="2"/>
  <c r="W3340" i="2"/>
  <c r="W3350" i="2"/>
  <c r="W3359" i="2"/>
  <c r="W3368" i="2"/>
  <c r="W3377" i="2"/>
  <c r="W3386" i="2"/>
  <c r="W3394" i="2"/>
  <c r="W3402" i="2"/>
  <c r="W3410" i="2"/>
  <c r="W3418" i="2"/>
  <c r="W3426" i="2"/>
  <c r="W3434" i="2"/>
  <c r="W3442" i="2"/>
  <c r="W3450" i="2"/>
  <c r="W3458" i="2"/>
  <c r="W3466" i="2"/>
  <c r="W3474" i="2"/>
  <c r="W3482" i="2"/>
  <c r="W3490" i="2"/>
  <c r="W3498" i="2"/>
  <c r="W3506" i="2"/>
  <c r="W3514" i="2"/>
  <c r="W3522" i="2"/>
  <c r="W3530" i="2"/>
  <c r="W3538" i="2"/>
  <c r="W3546" i="2"/>
  <c r="W3554" i="2"/>
  <c r="W3562" i="2"/>
  <c r="W3570" i="2"/>
  <c r="W3578" i="2"/>
  <c r="W3586" i="2"/>
  <c r="W3594" i="2"/>
  <c r="W3602" i="2"/>
  <c r="W3610" i="2"/>
  <c r="W3618" i="2"/>
  <c r="W3626" i="2"/>
  <c r="W3634" i="2"/>
  <c r="W3642" i="2"/>
  <c r="W3650" i="2"/>
  <c r="W3658" i="2"/>
  <c r="W3666" i="2"/>
  <c r="W3674" i="2"/>
  <c r="W3682" i="2"/>
  <c r="W3690" i="2"/>
  <c r="W3698" i="2"/>
  <c r="W3706" i="2"/>
  <c r="W3714" i="2"/>
  <c r="W3722" i="2"/>
  <c r="W3730" i="2"/>
  <c r="W3738" i="2"/>
  <c r="W3746" i="2"/>
  <c r="W3754" i="2"/>
  <c r="W3762" i="2"/>
  <c r="W3770" i="2"/>
  <c r="W3778" i="2"/>
  <c r="W3786" i="2"/>
  <c r="W3794" i="2"/>
  <c r="W3802" i="2"/>
  <c r="W3810" i="2"/>
  <c r="W3818" i="2"/>
  <c r="W3826" i="2"/>
  <c r="W3834" i="2"/>
  <c r="W3842" i="2"/>
  <c r="W3850" i="2"/>
  <c r="W3858" i="2"/>
  <c r="W3866" i="2"/>
  <c r="W3874" i="2"/>
  <c r="W3882" i="2"/>
  <c r="W3890" i="2"/>
  <c r="W3898" i="2"/>
  <c r="W3906" i="2"/>
  <c r="W3914" i="2"/>
  <c r="W3922" i="2"/>
  <c r="W3930" i="2"/>
  <c r="W3938" i="2"/>
  <c r="W3946" i="2"/>
  <c r="W3954" i="2"/>
  <c r="W3962" i="2"/>
  <c r="W3970" i="2"/>
  <c r="W3978" i="2"/>
  <c r="W3986" i="2"/>
  <c r="W3068" i="2"/>
  <c r="W3107" i="2"/>
  <c r="W3139" i="2"/>
  <c r="W3169" i="2"/>
  <c r="W3185" i="2"/>
  <c r="W3201" i="2"/>
  <c r="W3217" i="2"/>
  <c r="W3233" i="2"/>
  <c r="W3249" i="2"/>
  <c r="W3265" i="2"/>
  <c r="W3281" i="2"/>
  <c r="W3297" i="2"/>
  <c r="W3313" i="2"/>
  <c r="W3323" i="2"/>
  <c r="W3332" i="2"/>
  <c r="W3342" i="2"/>
  <c r="W3351" i="2"/>
  <c r="W3360" i="2"/>
  <c r="W3369" i="2"/>
  <c r="W3378" i="2"/>
  <c r="W3387" i="2"/>
  <c r="W3395" i="2"/>
  <c r="W3403" i="2"/>
  <c r="W3411" i="2"/>
  <c r="W3419" i="2"/>
  <c r="W3427" i="2"/>
  <c r="W3435" i="2"/>
  <c r="W3443" i="2"/>
  <c r="W3451" i="2"/>
  <c r="W3459" i="2"/>
  <c r="W3467" i="2"/>
  <c r="W3475" i="2"/>
  <c r="W3483" i="2"/>
  <c r="W3491" i="2"/>
  <c r="W3499" i="2"/>
  <c r="W3507" i="2"/>
  <c r="W3515" i="2"/>
  <c r="W3523" i="2"/>
  <c r="W3531" i="2"/>
  <c r="W3539" i="2"/>
  <c r="W3547" i="2"/>
  <c r="W3555" i="2"/>
  <c r="W3563" i="2"/>
  <c r="W3571" i="2"/>
  <c r="W3579" i="2"/>
  <c r="W3587" i="2"/>
  <c r="W3595" i="2"/>
  <c r="W3603" i="2"/>
  <c r="W3611" i="2"/>
  <c r="W3619" i="2"/>
  <c r="W3627" i="2"/>
  <c r="W3635" i="2"/>
  <c r="W3643" i="2"/>
  <c r="W3651" i="2"/>
  <c r="W3659" i="2"/>
  <c r="W3667" i="2"/>
  <c r="W3675" i="2"/>
  <c r="W3683" i="2"/>
  <c r="W3691" i="2"/>
  <c r="W3699" i="2"/>
  <c r="W3707" i="2"/>
  <c r="W3715" i="2"/>
  <c r="W3723" i="2"/>
  <c r="W3731" i="2"/>
  <c r="W3739" i="2"/>
  <c r="W3747" i="2"/>
  <c r="W3755" i="2"/>
  <c r="W3763" i="2"/>
  <c r="W3771" i="2"/>
  <c r="W3779" i="2"/>
  <c r="W3787" i="2"/>
  <c r="W3795" i="2"/>
  <c r="W3803" i="2"/>
  <c r="W3811" i="2"/>
  <c r="W3819" i="2"/>
  <c r="W3827" i="2"/>
  <c r="W3835" i="2"/>
  <c r="W3843" i="2"/>
  <c r="W3851" i="2"/>
  <c r="W3859" i="2"/>
  <c r="W3867" i="2"/>
  <c r="W3875" i="2"/>
  <c r="W3883" i="2"/>
  <c r="W3891" i="2"/>
  <c r="W3899" i="2"/>
  <c r="W3076" i="2"/>
  <c r="W3108" i="2"/>
  <c r="W3140" i="2"/>
  <c r="W3170" i="2"/>
  <c r="W3186" i="2"/>
  <c r="W3202" i="2"/>
  <c r="W3218" i="2"/>
  <c r="W3234" i="2"/>
  <c r="W3250" i="2"/>
  <c r="W3266" i="2"/>
  <c r="W3282" i="2"/>
  <c r="W3298" i="2"/>
  <c r="W3314" i="2"/>
  <c r="W3324" i="2"/>
  <c r="W3334" i="2"/>
  <c r="W3343" i="2"/>
  <c r="W3352" i="2"/>
  <c r="W3361" i="2"/>
  <c r="W3370" i="2"/>
  <c r="W3379" i="2"/>
  <c r="W3388" i="2"/>
  <c r="W3396" i="2"/>
  <c r="W3404" i="2"/>
  <c r="W3412" i="2"/>
  <c r="W3420" i="2"/>
  <c r="W3428" i="2"/>
  <c r="W3436" i="2"/>
  <c r="W3444" i="2"/>
  <c r="W3452" i="2"/>
  <c r="W3460" i="2"/>
  <c r="W3468" i="2"/>
  <c r="W3476" i="2"/>
  <c r="W3484" i="2"/>
  <c r="W3492" i="2"/>
  <c r="W3500" i="2"/>
  <c r="W3508" i="2"/>
  <c r="W3516" i="2"/>
  <c r="W3524" i="2"/>
  <c r="W3532" i="2"/>
  <c r="W3540" i="2"/>
  <c r="W3548" i="2"/>
  <c r="W3556" i="2"/>
  <c r="W3564" i="2"/>
  <c r="W3572" i="2"/>
  <c r="W3580" i="2"/>
  <c r="W3588" i="2"/>
  <c r="W3596" i="2"/>
  <c r="W3604" i="2"/>
  <c r="W3612" i="2"/>
  <c r="W3620" i="2"/>
  <c r="W3628" i="2"/>
  <c r="W3636" i="2"/>
  <c r="W3644" i="2"/>
  <c r="W3652" i="2"/>
  <c r="W3660" i="2"/>
  <c r="W3083" i="2"/>
  <c r="W3115" i="2"/>
  <c r="W3147" i="2"/>
  <c r="W3171" i="2"/>
  <c r="W3187" i="2"/>
  <c r="W3203" i="2"/>
  <c r="W3219" i="2"/>
  <c r="W3235" i="2"/>
  <c r="W3251" i="2"/>
  <c r="W3267" i="2"/>
  <c r="W3283" i="2"/>
  <c r="W3299" i="2"/>
  <c r="W3315" i="2"/>
  <c r="W3326" i="2"/>
  <c r="W3335" i="2"/>
  <c r="W3344" i="2"/>
  <c r="W3353" i="2"/>
  <c r="W3362" i="2"/>
  <c r="W3371" i="2"/>
  <c r="W3380" i="2"/>
  <c r="W3389" i="2"/>
  <c r="W3397" i="2"/>
  <c r="W3405" i="2"/>
  <c r="W3413" i="2"/>
  <c r="W3421" i="2"/>
  <c r="W3429" i="2"/>
  <c r="W3437" i="2"/>
  <c r="W3445" i="2"/>
  <c r="W3453" i="2"/>
  <c r="W3461" i="2"/>
  <c r="W3469" i="2"/>
  <c r="W3477" i="2"/>
  <c r="W3485" i="2"/>
  <c r="W3493" i="2"/>
  <c r="W3501" i="2"/>
  <c r="W3509" i="2"/>
  <c r="W3517" i="2"/>
  <c r="W3525" i="2"/>
  <c r="W3533" i="2"/>
  <c r="W3541" i="2"/>
  <c r="W3549" i="2"/>
  <c r="W3557" i="2"/>
  <c r="W3565" i="2"/>
  <c r="W3573" i="2"/>
  <c r="W3581" i="2"/>
  <c r="W3589" i="2"/>
  <c r="W3597" i="2"/>
  <c r="W3605" i="2"/>
  <c r="W3613" i="2"/>
  <c r="W3621" i="2"/>
  <c r="W3629" i="2"/>
  <c r="W3637" i="2"/>
  <c r="W3645" i="2"/>
  <c r="W3653" i="2"/>
  <c r="W3084" i="2"/>
  <c r="W3116" i="2"/>
  <c r="W3148" i="2"/>
  <c r="W3172" i="2"/>
  <c r="W3188" i="2"/>
  <c r="W3204" i="2"/>
  <c r="W3220" i="2"/>
  <c r="W3236" i="2"/>
  <c r="W3252" i="2"/>
  <c r="W3268" i="2"/>
  <c r="W3284" i="2"/>
  <c r="W3300" i="2"/>
  <c r="W3316" i="2"/>
  <c r="W3327" i="2"/>
  <c r="W3336" i="2"/>
  <c r="W3345" i="2"/>
  <c r="W3354" i="2"/>
  <c r="W3363" i="2"/>
  <c r="W3372" i="2"/>
  <c r="W3382" i="2"/>
  <c r="W3390" i="2"/>
  <c r="W3398" i="2"/>
  <c r="W3406" i="2"/>
  <c r="W3414" i="2"/>
  <c r="W3422" i="2"/>
  <c r="W3430" i="2"/>
  <c r="W3438" i="2"/>
  <c r="W3446" i="2"/>
  <c r="W3454" i="2"/>
  <c r="W3462" i="2"/>
  <c r="W3470" i="2"/>
  <c r="W3478" i="2"/>
  <c r="W3486" i="2"/>
  <c r="W3494" i="2"/>
  <c r="W3502" i="2"/>
  <c r="W3510" i="2"/>
  <c r="W3518" i="2"/>
  <c r="W3526" i="2"/>
  <c r="W3534" i="2"/>
  <c r="W3542" i="2"/>
  <c r="W3550" i="2"/>
  <c r="W3558" i="2"/>
  <c r="W3566" i="2"/>
  <c r="W3574" i="2"/>
  <c r="W3582" i="2"/>
  <c r="W3590" i="2"/>
  <c r="W3598" i="2"/>
  <c r="W3606" i="2"/>
  <c r="W3614" i="2"/>
  <c r="W3622" i="2"/>
  <c r="W3630" i="2"/>
  <c r="W3638" i="2"/>
  <c r="W3646" i="2"/>
  <c r="W3654" i="2"/>
  <c r="W3678" i="2"/>
  <c r="W3701" i="2"/>
  <c r="W3724" i="2"/>
  <c r="W3742" i="2"/>
  <c r="W3765" i="2"/>
  <c r="W3788" i="2"/>
  <c r="W3806" i="2"/>
  <c r="W3829" i="2"/>
  <c r="W3852" i="2"/>
  <c r="W3870" i="2"/>
  <c r="W3893" i="2"/>
  <c r="W3910" i="2"/>
  <c r="W3926" i="2"/>
  <c r="W3942" i="2"/>
  <c r="W3958" i="2"/>
  <c r="W3974" i="2"/>
  <c r="W3990" i="2"/>
  <c r="W4003" i="2"/>
  <c r="W4013" i="2"/>
  <c r="W4023" i="2"/>
  <c r="W4035" i="2"/>
  <c r="W4045" i="2"/>
  <c r="W4055" i="2"/>
  <c r="W4067" i="2"/>
  <c r="W4077" i="2"/>
  <c r="W4087" i="2"/>
  <c r="W4099" i="2"/>
  <c r="W4109" i="2"/>
  <c r="W4119" i="2"/>
  <c r="W4131" i="2"/>
  <c r="W4141" i="2"/>
  <c r="W4151" i="2"/>
  <c r="W4161" i="2"/>
  <c r="W4170" i="2"/>
  <c r="W4179" i="2"/>
  <c r="W4188" i="2"/>
  <c r="W4197" i="2"/>
  <c r="W4206" i="2"/>
  <c r="W4214" i="2"/>
  <c r="W4222" i="2"/>
  <c r="W4230" i="2"/>
  <c r="W4238" i="2"/>
  <c r="W4246" i="2"/>
  <c r="W4254" i="2"/>
  <c r="W4262" i="2"/>
  <c r="W4270" i="2"/>
  <c r="W4278" i="2"/>
  <c r="W4286" i="2"/>
  <c r="W4294" i="2"/>
  <c r="W4302" i="2"/>
  <c r="W4310" i="2"/>
  <c r="W4318" i="2"/>
  <c r="W4326" i="2"/>
  <c r="W4334" i="2"/>
  <c r="W4342" i="2"/>
  <c r="W4350" i="2"/>
  <c r="W4358" i="2"/>
  <c r="W4366" i="2"/>
  <c r="W4374" i="2"/>
  <c r="W4382" i="2"/>
  <c r="W4390" i="2"/>
  <c r="W4398" i="2"/>
  <c r="W4406" i="2"/>
  <c r="W4414" i="2"/>
  <c r="W4422" i="2"/>
  <c r="W4430" i="2"/>
  <c r="W4438" i="2"/>
  <c r="W4446" i="2"/>
  <c r="W4454" i="2"/>
  <c r="W4462" i="2"/>
  <c r="W4470" i="2"/>
  <c r="W4478" i="2"/>
  <c r="W4486" i="2"/>
  <c r="W4494" i="2"/>
  <c r="W4502" i="2"/>
  <c r="W4510" i="2"/>
  <c r="W4518" i="2"/>
  <c r="W4526" i="2"/>
  <c r="W4534" i="2"/>
  <c r="W4542" i="2"/>
  <c r="W4550" i="2"/>
  <c r="W4558" i="2"/>
  <c r="W4566" i="2"/>
  <c r="W4574" i="2"/>
  <c r="W4582" i="2"/>
  <c r="W4590" i="2"/>
  <c r="W4598" i="2"/>
  <c r="W4606" i="2"/>
  <c r="W4614" i="2"/>
  <c r="W4622" i="2"/>
  <c r="W4630" i="2"/>
  <c r="W4638" i="2"/>
  <c r="W4646" i="2"/>
  <c r="W4654" i="2"/>
  <c r="W4662" i="2"/>
  <c r="W4670" i="2"/>
  <c r="W4678" i="2"/>
  <c r="W4686" i="2"/>
  <c r="W4694" i="2"/>
  <c r="W4702" i="2"/>
  <c r="W4710" i="2"/>
  <c r="W4718" i="2"/>
  <c r="W4726" i="2"/>
  <c r="W4734" i="2"/>
  <c r="W4742" i="2"/>
  <c r="W4750" i="2"/>
  <c r="W4758" i="2"/>
  <c r="W4766" i="2"/>
  <c r="W4774" i="2"/>
  <c r="W4782" i="2"/>
  <c r="W4790" i="2"/>
  <c r="W4798" i="2"/>
  <c r="W4806" i="2"/>
  <c r="W4814" i="2"/>
  <c r="W4822" i="2"/>
  <c r="W4830" i="2"/>
  <c r="W4838" i="2"/>
  <c r="W4846" i="2"/>
  <c r="W4854" i="2"/>
  <c r="W4862" i="2"/>
  <c r="W4870" i="2"/>
  <c r="W4878" i="2"/>
  <c r="W4886" i="2"/>
  <c r="W4894" i="2"/>
  <c r="W4902" i="2"/>
  <c r="W4910" i="2"/>
  <c r="W4918" i="2"/>
  <c r="W4926" i="2"/>
  <c r="W4934" i="2"/>
  <c r="W4942" i="2"/>
  <c r="W4950" i="2"/>
  <c r="W3661" i="2"/>
  <c r="W3684" i="2"/>
  <c r="W3702" i="2"/>
  <c r="W3725" i="2"/>
  <c r="W3748" i="2"/>
  <c r="W3766" i="2"/>
  <c r="W3789" i="2"/>
  <c r="W3812" i="2"/>
  <c r="W3830" i="2"/>
  <c r="W3853" i="2"/>
  <c r="W3876" i="2"/>
  <c r="W3894" i="2"/>
  <c r="W3915" i="2"/>
  <c r="W3931" i="2"/>
  <c r="W3947" i="2"/>
  <c r="W3963" i="2"/>
  <c r="W3979" i="2"/>
  <c r="W3994" i="2"/>
  <c r="W4004" i="2"/>
  <c r="W4014" i="2"/>
  <c r="W4026" i="2"/>
  <c r="W4036" i="2"/>
  <c r="W4046" i="2"/>
  <c r="W4058" i="2"/>
  <c r="W4068" i="2"/>
  <c r="W4078" i="2"/>
  <c r="W4090" i="2"/>
  <c r="W4100" i="2"/>
  <c r="W4110" i="2"/>
  <c r="W4122" i="2"/>
  <c r="W4132" i="2"/>
  <c r="W4142" i="2"/>
  <c r="W4153" i="2"/>
  <c r="W4162" i="2"/>
  <c r="W4171" i="2"/>
  <c r="W4180" i="2"/>
  <c r="W4189" i="2"/>
  <c r="W4198" i="2"/>
  <c r="W4207" i="2"/>
  <c r="W4215" i="2"/>
  <c r="W4223" i="2"/>
  <c r="W4231" i="2"/>
  <c r="W4239" i="2"/>
  <c r="W4247" i="2"/>
  <c r="W4255" i="2"/>
  <c r="W4263" i="2"/>
  <c r="W4271" i="2"/>
  <c r="W4279" i="2"/>
  <c r="W4287" i="2"/>
  <c r="W4295" i="2"/>
  <c r="W4303" i="2"/>
  <c r="W4311" i="2"/>
  <c r="W4319" i="2"/>
  <c r="W4327" i="2"/>
  <c r="W4335" i="2"/>
  <c r="W4343" i="2"/>
  <c r="W4351" i="2"/>
  <c r="W4359" i="2"/>
  <c r="W4367" i="2"/>
  <c r="W4375" i="2"/>
  <c r="W4383" i="2"/>
  <c r="W4391" i="2"/>
  <c r="W4399" i="2"/>
  <c r="W4407" i="2"/>
  <c r="W4415" i="2"/>
  <c r="W4423" i="2"/>
  <c r="W4431" i="2"/>
  <c r="W4439" i="2"/>
  <c r="W4447" i="2"/>
  <c r="W4455" i="2"/>
  <c r="W4463" i="2"/>
  <c r="W4471" i="2"/>
  <c r="W4479" i="2"/>
  <c r="W4487" i="2"/>
  <c r="W4495" i="2"/>
  <c r="W4503" i="2"/>
  <c r="W4511" i="2"/>
  <c r="W4519" i="2"/>
  <c r="W4527" i="2"/>
  <c r="W4535" i="2"/>
  <c r="W4543" i="2"/>
  <c r="W4551" i="2"/>
  <c r="W4559" i="2"/>
  <c r="W4567" i="2"/>
  <c r="W4575" i="2"/>
  <c r="W4583" i="2"/>
  <c r="W4591" i="2"/>
  <c r="W4599" i="2"/>
  <c r="W4607" i="2"/>
  <c r="W4615" i="2"/>
  <c r="W4623" i="2"/>
  <c r="W4631" i="2"/>
  <c r="W4639" i="2"/>
  <c r="W4647" i="2"/>
  <c r="W4655" i="2"/>
  <c r="W4663" i="2"/>
  <c r="W4671" i="2"/>
  <c r="W4679" i="2"/>
  <c r="W4687" i="2"/>
  <c r="W4695" i="2"/>
  <c r="W4703" i="2"/>
  <c r="W4711" i="2"/>
  <c r="W4719" i="2"/>
  <c r="W4727" i="2"/>
  <c r="W4735" i="2"/>
  <c r="W4743" i="2"/>
  <c r="W4751" i="2"/>
  <c r="W4759" i="2"/>
  <c r="W4767" i="2"/>
  <c r="W4775" i="2"/>
  <c r="W4783" i="2"/>
  <c r="W4791" i="2"/>
  <c r="W4799" i="2"/>
  <c r="W4807" i="2"/>
  <c r="W4815" i="2"/>
  <c r="W4823" i="2"/>
  <c r="W4831" i="2"/>
  <c r="W4839" i="2"/>
  <c r="W4847" i="2"/>
  <c r="W4855" i="2"/>
  <c r="W4863" i="2"/>
  <c r="W4871" i="2"/>
  <c r="W4879" i="2"/>
  <c r="W4887" i="2"/>
  <c r="W4895" i="2"/>
  <c r="W4903" i="2"/>
  <c r="W4911" i="2"/>
  <c r="W4919" i="2"/>
  <c r="W3662" i="2"/>
  <c r="W3685" i="2"/>
  <c r="W3708" i="2"/>
  <c r="W3726" i="2"/>
  <c r="W3749" i="2"/>
  <c r="W3772" i="2"/>
  <c r="W3790" i="2"/>
  <c r="W3813" i="2"/>
  <c r="W3836" i="2"/>
  <c r="W3854" i="2"/>
  <c r="W3877" i="2"/>
  <c r="W3900" i="2"/>
  <c r="W3916" i="2"/>
  <c r="W3932" i="2"/>
  <c r="W3948" i="2"/>
  <c r="W3964" i="2"/>
  <c r="W3980" i="2"/>
  <c r="W3995" i="2"/>
  <c r="W4005" i="2"/>
  <c r="W4015" i="2"/>
  <c r="W4027" i="2"/>
  <c r="W4037" i="2"/>
  <c r="W4047" i="2"/>
  <c r="W4059" i="2"/>
  <c r="W4069" i="2"/>
  <c r="W4079" i="2"/>
  <c r="W4091" i="2"/>
  <c r="W4101" i="2"/>
  <c r="W4111" i="2"/>
  <c r="W4123" i="2"/>
  <c r="W4133" i="2"/>
  <c r="W4143" i="2"/>
  <c r="W4154" i="2"/>
  <c r="W4163" i="2"/>
  <c r="W4172" i="2"/>
  <c r="W4181" i="2"/>
  <c r="W4190" i="2"/>
  <c r="W4199" i="2"/>
  <c r="W4208" i="2"/>
  <c r="W4216" i="2"/>
  <c r="W4224" i="2"/>
  <c r="W4232" i="2"/>
  <c r="W4240" i="2"/>
  <c r="W4248" i="2"/>
  <c r="W4256" i="2"/>
  <c r="W4264" i="2"/>
  <c r="W4272" i="2"/>
  <c r="W4280" i="2"/>
  <c r="W4288" i="2"/>
  <c r="W4296" i="2"/>
  <c r="W4304" i="2"/>
  <c r="W4312" i="2"/>
  <c r="W4320" i="2"/>
  <c r="W4328" i="2"/>
  <c r="W4336" i="2"/>
  <c r="W4344" i="2"/>
  <c r="W4352" i="2"/>
  <c r="W4360" i="2"/>
  <c r="W4368" i="2"/>
  <c r="W4376" i="2"/>
  <c r="W4384" i="2"/>
  <c r="W4392" i="2"/>
  <c r="W4400" i="2"/>
  <c r="W4408" i="2"/>
  <c r="W4416" i="2"/>
  <c r="W4424" i="2"/>
  <c r="W4432" i="2"/>
  <c r="W4440" i="2"/>
  <c r="W4448" i="2"/>
  <c r="W4456" i="2"/>
  <c r="W4464" i="2"/>
  <c r="W4472" i="2"/>
  <c r="W4480" i="2"/>
  <c r="W4488" i="2"/>
  <c r="W4496" i="2"/>
  <c r="W4504" i="2"/>
  <c r="W4512" i="2"/>
  <c r="W4520" i="2"/>
  <c r="W4528" i="2"/>
  <c r="W4536" i="2"/>
  <c r="W4544" i="2"/>
  <c r="W4552" i="2"/>
  <c r="W4560" i="2"/>
  <c r="W4568" i="2"/>
  <c r="W4576" i="2"/>
  <c r="W4584" i="2"/>
  <c r="W4592" i="2"/>
  <c r="W4600" i="2"/>
  <c r="W4608" i="2"/>
  <c r="W4616" i="2"/>
  <c r="W4624" i="2"/>
  <c r="W4632" i="2"/>
  <c r="W4640" i="2"/>
  <c r="W4648" i="2"/>
  <c r="W4656" i="2"/>
  <c r="W4664" i="2"/>
  <c r="W4672" i="2"/>
  <c r="W4680" i="2"/>
  <c r="W4688" i="2"/>
  <c r="W4696" i="2"/>
  <c r="W4704" i="2"/>
  <c r="W4712" i="2"/>
  <c r="W4720" i="2"/>
  <c r="W4728" i="2"/>
  <c r="W3668" i="2"/>
  <c r="W3686" i="2"/>
  <c r="W3709" i="2"/>
  <c r="W3732" i="2"/>
  <c r="W3750" i="2"/>
  <c r="W3773" i="2"/>
  <c r="W3796" i="2"/>
  <c r="W3814" i="2"/>
  <c r="W3837" i="2"/>
  <c r="W3860" i="2"/>
  <c r="W3878" i="2"/>
  <c r="W3901" i="2"/>
  <c r="W3917" i="2"/>
  <c r="W3933" i="2"/>
  <c r="W3949" i="2"/>
  <c r="W3965" i="2"/>
  <c r="W3981" i="2"/>
  <c r="W3996" i="2"/>
  <c r="W4006" i="2"/>
  <c r="W4018" i="2"/>
  <c r="W4028" i="2"/>
  <c r="W4038" i="2"/>
  <c r="W4050" i="2"/>
  <c r="W4060" i="2"/>
  <c r="W4070" i="2"/>
  <c r="W4082" i="2"/>
  <c r="W4092" i="2"/>
  <c r="W4102" i="2"/>
  <c r="W4114" i="2"/>
  <c r="W4124" i="2"/>
  <c r="W4134" i="2"/>
  <c r="W4146" i="2"/>
  <c r="W4155" i="2"/>
  <c r="W4164" i="2"/>
  <c r="W4173" i="2"/>
  <c r="W4182" i="2"/>
  <c r="W4191" i="2"/>
  <c r="W4201" i="2"/>
  <c r="W4209" i="2"/>
  <c r="W4217" i="2"/>
  <c r="W4225" i="2"/>
  <c r="W4233" i="2"/>
  <c r="W4241" i="2"/>
  <c r="W4249" i="2"/>
  <c r="W4257" i="2"/>
  <c r="W4265" i="2"/>
  <c r="W4273" i="2"/>
  <c r="W4281" i="2"/>
  <c r="W4289" i="2"/>
  <c r="W4297" i="2"/>
  <c r="W4305" i="2"/>
  <c r="W4313" i="2"/>
  <c r="W4321" i="2"/>
  <c r="W4329" i="2"/>
  <c r="W4337" i="2"/>
  <c r="W4345" i="2"/>
  <c r="W4353" i="2"/>
  <c r="W4361" i="2"/>
  <c r="W4369" i="2"/>
  <c r="W4377" i="2"/>
  <c r="W4385" i="2"/>
  <c r="W4393" i="2"/>
  <c r="W4401" i="2"/>
  <c r="W4409" i="2"/>
  <c r="W4417" i="2"/>
  <c r="W4425" i="2"/>
  <c r="W4433" i="2"/>
  <c r="W4441" i="2"/>
  <c r="W4449" i="2"/>
  <c r="W4457" i="2"/>
  <c r="W4465" i="2"/>
  <c r="W4473" i="2"/>
  <c r="W4481" i="2"/>
  <c r="W4489" i="2"/>
  <c r="W4497" i="2"/>
  <c r="W4505" i="2"/>
  <c r="W4513" i="2"/>
  <c r="W4521" i="2"/>
  <c r="W4529" i="2"/>
  <c r="W4537" i="2"/>
  <c r="W4545" i="2"/>
  <c r="W4553" i="2"/>
  <c r="W4561" i="2"/>
  <c r="W4569" i="2"/>
  <c r="W4577" i="2"/>
  <c r="W4585" i="2"/>
  <c r="W4593" i="2"/>
  <c r="W4601" i="2"/>
  <c r="W4609" i="2"/>
  <c r="W4617" i="2"/>
  <c r="W4625" i="2"/>
  <c r="W4633" i="2"/>
  <c r="W4641" i="2"/>
  <c r="W4649" i="2"/>
  <c r="W4657" i="2"/>
  <c r="W4665" i="2"/>
  <c r="W4673" i="2"/>
  <c r="W4681" i="2"/>
  <c r="W4689" i="2"/>
  <c r="W4697" i="2"/>
  <c r="W4705" i="2"/>
  <c r="W4713" i="2"/>
  <c r="W4721" i="2"/>
  <c r="W4729" i="2"/>
  <c r="W4737" i="2"/>
  <c r="W3669" i="2"/>
  <c r="W3692" i="2"/>
  <c r="W3710" i="2"/>
  <c r="W3733" i="2"/>
  <c r="W3756" i="2"/>
  <c r="W3774" i="2"/>
  <c r="W3797" i="2"/>
  <c r="W3820" i="2"/>
  <c r="W3838" i="2"/>
  <c r="W3861" i="2"/>
  <c r="W3884" i="2"/>
  <c r="W3902" i="2"/>
  <c r="W3918" i="2"/>
  <c r="W3934" i="2"/>
  <c r="W3950" i="2"/>
  <c r="W3966" i="2"/>
  <c r="W3982" i="2"/>
  <c r="W3997" i="2"/>
  <c r="W4007" i="2"/>
  <c r="W4019" i="2"/>
  <c r="W4029" i="2"/>
  <c r="W4039" i="2"/>
  <c r="W4051" i="2"/>
  <c r="W4061" i="2"/>
  <c r="W4071" i="2"/>
  <c r="W4083" i="2"/>
  <c r="W4093" i="2"/>
  <c r="W4103" i="2"/>
  <c r="W4115" i="2"/>
  <c r="W4125" i="2"/>
  <c r="W4135" i="2"/>
  <c r="W4147" i="2"/>
  <c r="W4156" i="2"/>
  <c r="W4165" i="2"/>
  <c r="W4174" i="2"/>
  <c r="W4183" i="2"/>
  <c r="W4193" i="2"/>
  <c r="W4202" i="2"/>
  <c r="W4210" i="2"/>
  <c r="W4218" i="2"/>
  <c r="W4226" i="2"/>
  <c r="W4234" i="2"/>
  <c r="W4242" i="2"/>
  <c r="W4250" i="2"/>
  <c r="W4258" i="2"/>
  <c r="W4266" i="2"/>
  <c r="W4274" i="2"/>
  <c r="W4282" i="2"/>
  <c r="W4290" i="2"/>
  <c r="W4298" i="2"/>
  <c r="W4306" i="2"/>
  <c r="W4314" i="2"/>
  <c r="W4322" i="2"/>
  <c r="W4330" i="2"/>
  <c r="W4338" i="2"/>
  <c r="W4346" i="2"/>
  <c r="W4354" i="2"/>
  <c r="W4362" i="2"/>
  <c r="W4370" i="2"/>
  <c r="W4378" i="2"/>
  <c r="W4386" i="2"/>
  <c r="W4394" i="2"/>
  <c r="W4402" i="2"/>
  <c r="W4410" i="2"/>
  <c r="W4418" i="2"/>
  <c r="W4426" i="2"/>
  <c r="W4434" i="2"/>
  <c r="W4442" i="2"/>
  <c r="W4450" i="2"/>
  <c r="W4458" i="2"/>
  <c r="W4466" i="2"/>
  <c r="W4474" i="2"/>
  <c r="W4482" i="2"/>
  <c r="W4490" i="2"/>
  <c r="W4498" i="2"/>
  <c r="W4506" i="2"/>
  <c r="W4514" i="2"/>
  <c r="W4522" i="2"/>
  <c r="W4530" i="2"/>
  <c r="W4538" i="2"/>
  <c r="W4546" i="2"/>
  <c r="W4554" i="2"/>
  <c r="W4562" i="2"/>
  <c r="W4570" i="2"/>
  <c r="W4578" i="2"/>
  <c r="W4586" i="2"/>
  <c r="W4594" i="2"/>
  <c r="W4602" i="2"/>
  <c r="W4610" i="2"/>
  <c r="W4618" i="2"/>
  <c r="W3670" i="2"/>
  <c r="W3693" i="2"/>
  <c r="W3716" i="2"/>
  <c r="W3734" i="2"/>
  <c r="W3757" i="2"/>
  <c r="W3780" i="2"/>
  <c r="W3798" i="2"/>
  <c r="W3821" i="2"/>
  <c r="W3844" i="2"/>
  <c r="W3862" i="2"/>
  <c r="W3885" i="2"/>
  <c r="W3907" i="2"/>
  <c r="W3923" i="2"/>
  <c r="W3939" i="2"/>
  <c r="W3955" i="2"/>
  <c r="W3971" i="2"/>
  <c r="W3987" i="2"/>
  <c r="W3998" i="2"/>
  <c r="W4010" i="2"/>
  <c r="W4020" i="2"/>
  <c r="W4030" i="2"/>
  <c r="W4042" i="2"/>
  <c r="W4052" i="2"/>
  <c r="W4062" i="2"/>
  <c r="W4074" i="2"/>
  <c r="W4084" i="2"/>
  <c r="W4094" i="2"/>
  <c r="W4106" i="2"/>
  <c r="W4116" i="2"/>
  <c r="W4126" i="2"/>
  <c r="W4138" i="2"/>
  <c r="W4148" i="2"/>
  <c r="W4157" i="2"/>
  <c r="W4166" i="2"/>
  <c r="W4175" i="2"/>
  <c r="W4185" i="2"/>
  <c r="W4194" i="2"/>
  <c r="W4203" i="2"/>
  <c r="W4211" i="2"/>
  <c r="W4219" i="2"/>
  <c r="W4227" i="2"/>
  <c r="W4235" i="2"/>
  <c r="W4243" i="2"/>
  <c r="W4251" i="2"/>
  <c r="W4259" i="2"/>
  <c r="W4267" i="2"/>
  <c r="W4275" i="2"/>
  <c r="W4283" i="2"/>
  <c r="W4291" i="2"/>
  <c r="W4299" i="2"/>
  <c r="W4307" i="2"/>
  <c r="W4315" i="2"/>
  <c r="W4323" i="2"/>
  <c r="W4331" i="2"/>
  <c r="W4339" i="2"/>
  <c r="W4347" i="2"/>
  <c r="W4355" i="2"/>
  <c r="W4363" i="2"/>
  <c r="W4371" i="2"/>
  <c r="W4379" i="2"/>
  <c r="W4387" i="2"/>
  <c r="W4395" i="2"/>
  <c r="W4403" i="2"/>
  <c r="W4411" i="2"/>
  <c r="W4419" i="2"/>
  <c r="W4427" i="2"/>
  <c r="W4435" i="2"/>
  <c r="W4443" i="2"/>
  <c r="W4451" i="2"/>
  <c r="W4459" i="2"/>
  <c r="W4467" i="2"/>
  <c r="W4475" i="2"/>
  <c r="W4483" i="2"/>
  <c r="W4491" i="2"/>
  <c r="W4499" i="2"/>
  <c r="W4507" i="2"/>
  <c r="W4515" i="2"/>
  <c r="W4523" i="2"/>
  <c r="W4531" i="2"/>
  <c r="W4539" i="2"/>
  <c r="W4547" i="2"/>
  <c r="W4555" i="2"/>
  <c r="W4563" i="2"/>
  <c r="W4571" i="2"/>
  <c r="W4579" i="2"/>
  <c r="W4587" i="2"/>
  <c r="W3676" i="2"/>
  <c r="W3694" i="2"/>
  <c r="W3717" i="2"/>
  <c r="W3740" i="2"/>
  <c r="W3758" i="2"/>
  <c r="W3781" i="2"/>
  <c r="W3804" i="2"/>
  <c r="W3822" i="2"/>
  <c r="W3845" i="2"/>
  <c r="W3868" i="2"/>
  <c r="W3886" i="2"/>
  <c r="W3908" i="2"/>
  <c r="W3924" i="2"/>
  <c r="W3940" i="2"/>
  <c r="W3956" i="2"/>
  <c r="W3972" i="2"/>
  <c r="W3988" i="2"/>
  <c r="W3999" i="2"/>
  <c r="W4011" i="2"/>
  <c r="W4021" i="2"/>
  <c r="W4031" i="2"/>
  <c r="W4043" i="2"/>
  <c r="W4053" i="2"/>
  <c r="W4063" i="2"/>
  <c r="W4075" i="2"/>
  <c r="W4085" i="2"/>
  <c r="W4095" i="2"/>
  <c r="W4107" i="2"/>
  <c r="W4117" i="2"/>
  <c r="W4127" i="2"/>
  <c r="W4139" i="2"/>
  <c r="W4149" i="2"/>
  <c r="W4158" i="2"/>
  <c r="W4167" i="2"/>
  <c r="W4177" i="2"/>
  <c r="W4186" i="2"/>
  <c r="W4195" i="2"/>
  <c r="W4204" i="2"/>
  <c r="W4212" i="2"/>
  <c r="W4220" i="2"/>
  <c r="W4228" i="2"/>
  <c r="W4236" i="2"/>
  <c r="W4244" i="2"/>
  <c r="W4252" i="2"/>
  <c r="W4260" i="2"/>
  <c r="W4268" i="2"/>
  <c r="W4276" i="2"/>
  <c r="W4284" i="2"/>
  <c r="W4292" i="2"/>
  <c r="W4300" i="2"/>
  <c r="W4308" i="2"/>
  <c r="W4316" i="2"/>
  <c r="W4324" i="2"/>
  <c r="W4332" i="2"/>
  <c r="W4340" i="2"/>
  <c r="W4348" i="2"/>
  <c r="W4356" i="2"/>
  <c r="W4364" i="2"/>
  <c r="W4372" i="2"/>
  <c r="W4380" i="2"/>
  <c r="W4388" i="2"/>
  <c r="W4396" i="2"/>
  <c r="W4404" i="2"/>
  <c r="W4412" i="2"/>
  <c r="W4420" i="2"/>
  <c r="W4428" i="2"/>
  <c r="W4436" i="2"/>
  <c r="W4444" i="2"/>
  <c r="W4452" i="2"/>
  <c r="W4460" i="2"/>
  <c r="W4468" i="2"/>
  <c r="W4476" i="2"/>
  <c r="W4484" i="2"/>
  <c r="W4492" i="2"/>
  <c r="W4500" i="2"/>
  <c r="W4508" i="2"/>
  <c r="W4516" i="2"/>
  <c r="W4524" i="2"/>
  <c r="W4532" i="2"/>
  <c r="W4540" i="2"/>
  <c r="W4548" i="2"/>
  <c r="W4556" i="2"/>
  <c r="W4564" i="2"/>
  <c r="W4572" i="2"/>
  <c r="W4580" i="2"/>
  <c r="W3677" i="2"/>
  <c r="W3700" i="2"/>
  <c r="W3718" i="2"/>
  <c r="W3741" i="2"/>
  <c r="W3764" i="2"/>
  <c r="W3782" i="2"/>
  <c r="W3805" i="2"/>
  <c r="W3828" i="2"/>
  <c r="W3846" i="2"/>
  <c r="W3869" i="2"/>
  <c r="W3892" i="2"/>
  <c r="W3909" i="2"/>
  <c r="W3925" i="2"/>
  <c r="W3941" i="2"/>
  <c r="W3957" i="2"/>
  <c r="W3973" i="2"/>
  <c r="W3989" i="2"/>
  <c r="W4002" i="2"/>
  <c r="W4012" i="2"/>
  <c r="W4022" i="2"/>
  <c r="W4034" i="2"/>
  <c r="W4044" i="2"/>
  <c r="W4054" i="2"/>
  <c r="W4066" i="2"/>
  <c r="W4076" i="2"/>
  <c r="W4086" i="2"/>
  <c r="W4098" i="2"/>
  <c r="W4108" i="2"/>
  <c r="W4118" i="2"/>
  <c r="W4130" i="2"/>
  <c r="W4140" i="2"/>
  <c r="W4150" i="2"/>
  <c r="W4159" i="2"/>
  <c r="W4169" i="2"/>
  <c r="W4178" i="2"/>
  <c r="W4187" i="2"/>
  <c r="W4196" i="2"/>
  <c r="W4205" i="2"/>
  <c r="W4213" i="2"/>
  <c r="W4221" i="2"/>
  <c r="W4229" i="2"/>
  <c r="W4237" i="2"/>
  <c r="W4245" i="2"/>
  <c r="W4253" i="2"/>
  <c r="W4261" i="2"/>
  <c r="W4269" i="2"/>
  <c r="W4277" i="2"/>
  <c r="W4285" i="2"/>
  <c r="W4293" i="2"/>
  <c r="W4301" i="2"/>
  <c r="W4309" i="2"/>
  <c r="W4317" i="2"/>
  <c r="W4325" i="2"/>
  <c r="W4333" i="2"/>
  <c r="W4341" i="2"/>
  <c r="W4349" i="2"/>
  <c r="W4357" i="2"/>
  <c r="W4365" i="2"/>
  <c r="W4373" i="2"/>
  <c r="W4381" i="2"/>
  <c r="W4389" i="2"/>
  <c r="W4397" i="2"/>
  <c r="W4405" i="2"/>
  <c r="W4413" i="2"/>
  <c r="W4421" i="2"/>
  <c r="W4429" i="2"/>
  <c r="W4437" i="2"/>
  <c r="W4445" i="2"/>
  <c r="W4453" i="2"/>
  <c r="W4461" i="2"/>
  <c r="W4469" i="2"/>
  <c r="W4477" i="2"/>
  <c r="W4485" i="2"/>
  <c r="W4493" i="2"/>
  <c r="W4501" i="2"/>
  <c r="W4509" i="2"/>
  <c r="W4517" i="2"/>
  <c r="W4525" i="2"/>
  <c r="W4533" i="2"/>
  <c r="W4541" i="2"/>
  <c r="W4549" i="2"/>
  <c r="W4557" i="2"/>
  <c r="W4565" i="2"/>
  <c r="W4573" i="2"/>
  <c r="W4581" i="2"/>
  <c r="W4588" i="2"/>
  <c r="W4611" i="2"/>
  <c r="W4628" i="2"/>
  <c r="W4644" i="2"/>
  <c r="W4660" i="2"/>
  <c r="W4676" i="2"/>
  <c r="W4692" i="2"/>
  <c r="W4708" i="2"/>
  <c r="W4724" i="2"/>
  <c r="W4739" i="2"/>
  <c r="W4749" i="2"/>
  <c r="W4761" i="2"/>
  <c r="W4771" i="2"/>
  <c r="W4781" i="2"/>
  <c r="W4793" i="2"/>
  <c r="W4803" i="2"/>
  <c r="W4813" i="2"/>
  <c r="W4825" i="2"/>
  <c r="W4835" i="2"/>
  <c r="W4845" i="2"/>
  <c r="W4857" i="2"/>
  <c r="W4867" i="2"/>
  <c r="W4877" i="2"/>
  <c r="W4889" i="2"/>
  <c r="W4899" i="2"/>
  <c r="W4909" i="2"/>
  <c r="W4921" i="2"/>
  <c r="W4930" i="2"/>
  <c r="W4939" i="2"/>
  <c r="W4948" i="2"/>
  <c r="W4957" i="2"/>
  <c r="W4965" i="2"/>
  <c r="W4973" i="2"/>
  <c r="W4981" i="2"/>
  <c r="W4989" i="2"/>
  <c r="W4997" i="2"/>
  <c r="W5005" i="2"/>
  <c r="W5013" i="2"/>
  <c r="W5021" i="2"/>
  <c r="W5029" i="2"/>
  <c r="W5037" i="2"/>
  <c r="W5045" i="2"/>
  <c r="W5053" i="2"/>
  <c r="W5061" i="2"/>
  <c r="W5069" i="2"/>
  <c r="W5077" i="2"/>
  <c r="W5085" i="2"/>
  <c r="W5093" i="2"/>
  <c r="W5101" i="2"/>
  <c r="W5109" i="2"/>
  <c r="W5117" i="2"/>
  <c r="W5125" i="2"/>
  <c r="W5133" i="2"/>
  <c r="W5141" i="2"/>
  <c r="W5149" i="2"/>
  <c r="W5157" i="2"/>
  <c r="W5165" i="2"/>
  <c r="W5173" i="2"/>
  <c r="W5181" i="2"/>
  <c r="W5189" i="2"/>
  <c r="W5197" i="2"/>
  <c r="W5205" i="2"/>
  <c r="W5213" i="2"/>
  <c r="W5221" i="2"/>
  <c r="W5229" i="2"/>
  <c r="W5237" i="2"/>
  <c r="W5245" i="2"/>
  <c r="W5253" i="2"/>
  <c r="W5261" i="2"/>
  <c r="W5269" i="2"/>
  <c r="W5277" i="2"/>
  <c r="W5285" i="2"/>
  <c r="W5293" i="2"/>
  <c r="W5301" i="2"/>
  <c r="W5309" i="2"/>
  <c r="W5317" i="2"/>
  <c r="W5325" i="2"/>
  <c r="W5333" i="2"/>
  <c r="W5341" i="2"/>
  <c r="W5349" i="2"/>
  <c r="W5357" i="2"/>
  <c r="W5365" i="2"/>
  <c r="W5373" i="2"/>
  <c r="W5381" i="2"/>
  <c r="W5389" i="2"/>
  <c r="W5397" i="2"/>
  <c r="W5405" i="2"/>
  <c r="W5413" i="2"/>
  <c r="W5421" i="2"/>
  <c r="W5429" i="2"/>
  <c r="W5437" i="2"/>
  <c r="W5445" i="2"/>
  <c r="W5453" i="2"/>
  <c r="W5461" i="2"/>
  <c r="W5469" i="2"/>
  <c r="W5477" i="2"/>
  <c r="W5485" i="2"/>
  <c r="W5493" i="2"/>
  <c r="W5501" i="2"/>
  <c r="W5509" i="2"/>
  <c r="W5517" i="2"/>
  <c r="W5525" i="2"/>
  <c r="W4589" i="2"/>
  <c r="W4612" i="2"/>
  <c r="W4629" i="2"/>
  <c r="W4645" i="2"/>
  <c r="W4661" i="2"/>
  <c r="W4677" i="2"/>
  <c r="W4693" i="2"/>
  <c r="W4709" i="2"/>
  <c r="W4725" i="2"/>
  <c r="W4740" i="2"/>
  <c r="W4752" i="2"/>
  <c r="W4762" i="2"/>
  <c r="W4772" i="2"/>
  <c r="W4784" i="2"/>
  <c r="W4794" i="2"/>
  <c r="W4804" i="2"/>
  <c r="W4816" i="2"/>
  <c r="W4826" i="2"/>
  <c r="W4836" i="2"/>
  <c r="W4848" i="2"/>
  <c r="W4858" i="2"/>
  <c r="W4868" i="2"/>
  <c r="W4880" i="2"/>
  <c r="W4890" i="2"/>
  <c r="W4900" i="2"/>
  <c r="W4912" i="2"/>
  <c r="W4922" i="2"/>
  <c r="W4931" i="2"/>
  <c r="W4940" i="2"/>
  <c r="W4949" i="2"/>
  <c r="W4958" i="2"/>
  <c r="W4966" i="2"/>
  <c r="W4974" i="2"/>
  <c r="W4982" i="2"/>
  <c r="W4990" i="2"/>
  <c r="W4998" i="2"/>
  <c r="W5006" i="2"/>
  <c r="W5014" i="2"/>
  <c r="W5022" i="2"/>
  <c r="W5030" i="2"/>
  <c r="W5038" i="2"/>
  <c r="W5046" i="2"/>
  <c r="W5054" i="2"/>
  <c r="W5062" i="2"/>
  <c r="W5070" i="2"/>
  <c r="W5078" i="2"/>
  <c r="W5086" i="2"/>
  <c r="W5094" i="2"/>
  <c r="W5102" i="2"/>
  <c r="W5110" i="2"/>
  <c r="W5118" i="2"/>
  <c r="W5126" i="2"/>
  <c r="W5134" i="2"/>
  <c r="W5142" i="2"/>
  <c r="W5150" i="2"/>
  <c r="W5158" i="2"/>
  <c r="W5166" i="2"/>
  <c r="W5174" i="2"/>
  <c r="W5182" i="2"/>
  <c r="W5190" i="2"/>
  <c r="W5198" i="2"/>
  <c r="W5206" i="2"/>
  <c r="W5214" i="2"/>
  <c r="W5222" i="2"/>
  <c r="W5230" i="2"/>
  <c r="W5238" i="2"/>
  <c r="W5246" i="2"/>
  <c r="W5254" i="2"/>
  <c r="W5262" i="2"/>
  <c r="W5270" i="2"/>
  <c r="W5278" i="2"/>
  <c r="W5286" i="2"/>
  <c r="W5294" i="2"/>
  <c r="W5302" i="2"/>
  <c r="W5310" i="2"/>
  <c r="W5318" i="2"/>
  <c r="W5326" i="2"/>
  <c r="W5334" i="2"/>
  <c r="W5342" i="2"/>
  <c r="W5350" i="2"/>
  <c r="W5358" i="2"/>
  <c r="W5366" i="2"/>
  <c r="W5374" i="2"/>
  <c r="W5382" i="2"/>
  <c r="W5390" i="2"/>
  <c r="W5398" i="2"/>
  <c r="W5406" i="2"/>
  <c r="W5414" i="2"/>
  <c r="W5422" i="2"/>
  <c r="W5430" i="2"/>
  <c r="W5438" i="2"/>
  <c r="W5446" i="2"/>
  <c r="W5454" i="2"/>
  <c r="W5462" i="2"/>
  <c r="W5470" i="2"/>
  <c r="W5478" i="2"/>
  <c r="W5486" i="2"/>
  <c r="W5494" i="2"/>
  <c r="W5502" i="2"/>
  <c r="W5510" i="2"/>
  <c r="W5518" i="2"/>
  <c r="W5526" i="2"/>
  <c r="W5534" i="2"/>
  <c r="W5542" i="2"/>
  <c r="W5550" i="2"/>
  <c r="W5558" i="2"/>
  <c r="W5566" i="2"/>
  <c r="W5574" i="2"/>
  <c r="W5582" i="2"/>
  <c r="W5590" i="2"/>
  <c r="W5598" i="2"/>
  <c r="W5606" i="2"/>
  <c r="W5614" i="2"/>
  <c r="W5622" i="2"/>
  <c r="W5630" i="2"/>
  <c r="W5638" i="2"/>
  <c r="W5646" i="2"/>
  <c r="W5654" i="2"/>
  <c r="W5662" i="2"/>
  <c r="W5670" i="2"/>
  <c r="W5678" i="2"/>
  <c r="W5686" i="2"/>
  <c r="W5694" i="2"/>
  <c r="W5702" i="2"/>
  <c r="W5710" i="2"/>
  <c r="W5718" i="2"/>
  <c r="W4595" i="2"/>
  <c r="W4613" i="2"/>
  <c r="W4634" i="2"/>
  <c r="W4650" i="2"/>
  <c r="W4666" i="2"/>
  <c r="W4682" i="2"/>
  <c r="W4698" i="2"/>
  <c r="W4714" i="2"/>
  <c r="W4730" i="2"/>
  <c r="W4741" i="2"/>
  <c r="W4753" i="2"/>
  <c r="W4763" i="2"/>
  <c r="W4773" i="2"/>
  <c r="W4785" i="2"/>
  <c r="W4795" i="2"/>
  <c r="W4805" i="2"/>
  <c r="W4817" i="2"/>
  <c r="W4827" i="2"/>
  <c r="W4837" i="2"/>
  <c r="W4849" i="2"/>
  <c r="W4859" i="2"/>
  <c r="W4869" i="2"/>
  <c r="W4881" i="2"/>
  <c r="W4891" i="2"/>
  <c r="W4901" i="2"/>
  <c r="W4913" i="2"/>
  <c r="W4923" i="2"/>
  <c r="W4932" i="2"/>
  <c r="W4941" i="2"/>
  <c r="W4951" i="2"/>
  <c r="W4959" i="2"/>
  <c r="W4967" i="2"/>
  <c r="W4975" i="2"/>
  <c r="W4983" i="2"/>
  <c r="W4991" i="2"/>
  <c r="W4999" i="2"/>
  <c r="W5007" i="2"/>
  <c r="W5015" i="2"/>
  <c r="W5023" i="2"/>
  <c r="W5031" i="2"/>
  <c r="W5039" i="2"/>
  <c r="W5047" i="2"/>
  <c r="W5055" i="2"/>
  <c r="W5063" i="2"/>
  <c r="W5071" i="2"/>
  <c r="W5079" i="2"/>
  <c r="W5087" i="2"/>
  <c r="W5095" i="2"/>
  <c r="W5103" i="2"/>
  <c r="W5111" i="2"/>
  <c r="W5119" i="2"/>
  <c r="W5127" i="2"/>
  <c r="W5135" i="2"/>
  <c r="W5143" i="2"/>
  <c r="W5151" i="2"/>
  <c r="W5159" i="2"/>
  <c r="W5167" i="2"/>
  <c r="W5175" i="2"/>
  <c r="W5183" i="2"/>
  <c r="W5191" i="2"/>
  <c r="W5199" i="2"/>
  <c r="W5207" i="2"/>
  <c r="W5215" i="2"/>
  <c r="W5223" i="2"/>
  <c r="W5231" i="2"/>
  <c r="W5239" i="2"/>
  <c r="W5247" i="2"/>
  <c r="W5255" i="2"/>
  <c r="W5263" i="2"/>
  <c r="W5271" i="2"/>
  <c r="W5279" i="2"/>
  <c r="W5287" i="2"/>
  <c r="W5295" i="2"/>
  <c r="W5303" i="2"/>
  <c r="W5311" i="2"/>
  <c r="W5319" i="2"/>
  <c r="W5327" i="2"/>
  <c r="W5335" i="2"/>
  <c r="W5343" i="2"/>
  <c r="W5351" i="2"/>
  <c r="W5359" i="2"/>
  <c r="W5367" i="2"/>
  <c r="W5375" i="2"/>
  <c r="W5383" i="2"/>
  <c r="W5391" i="2"/>
  <c r="W5399" i="2"/>
  <c r="W5407" i="2"/>
  <c r="W5415" i="2"/>
  <c r="W5423" i="2"/>
  <c r="W5431" i="2"/>
  <c r="W5439" i="2"/>
  <c r="W5447" i="2"/>
  <c r="W5455" i="2"/>
  <c r="W5463" i="2"/>
  <c r="W5471" i="2"/>
  <c r="W5479" i="2"/>
  <c r="W5487" i="2"/>
  <c r="W5495" i="2"/>
  <c r="W5503" i="2"/>
  <c r="W5511" i="2"/>
  <c r="W5519" i="2"/>
  <c r="W5527" i="2"/>
  <c r="W5535" i="2"/>
  <c r="W5543" i="2"/>
  <c r="W5551" i="2"/>
  <c r="W5559" i="2"/>
  <c r="W5567" i="2"/>
  <c r="W5575" i="2"/>
  <c r="W5583" i="2"/>
  <c r="W5591" i="2"/>
  <c r="W5599" i="2"/>
  <c r="W5607" i="2"/>
  <c r="W5615" i="2"/>
  <c r="W5623" i="2"/>
  <c r="W5631" i="2"/>
  <c r="W5639" i="2"/>
  <c r="W5647" i="2"/>
  <c r="W5655" i="2"/>
  <c r="W5663" i="2"/>
  <c r="W5671" i="2"/>
  <c r="W5679" i="2"/>
  <c r="W5687" i="2"/>
  <c r="W5695" i="2"/>
  <c r="W5703" i="2"/>
  <c r="W5711" i="2"/>
  <c r="W5719" i="2"/>
  <c r="W5727" i="2"/>
  <c r="W4596" i="2"/>
  <c r="W4619" i="2"/>
  <c r="W4635" i="2"/>
  <c r="W4651" i="2"/>
  <c r="W4667" i="2"/>
  <c r="W4683" i="2"/>
  <c r="W4699" i="2"/>
  <c r="W4715" i="2"/>
  <c r="W4731" i="2"/>
  <c r="W4744" i="2"/>
  <c r="W4754" i="2"/>
  <c r="W4764" i="2"/>
  <c r="W4776" i="2"/>
  <c r="W4786" i="2"/>
  <c r="W4796" i="2"/>
  <c r="W4808" i="2"/>
  <c r="W4818" i="2"/>
  <c r="W4828" i="2"/>
  <c r="W4840" i="2"/>
  <c r="W4850" i="2"/>
  <c r="W4860" i="2"/>
  <c r="W4872" i="2"/>
  <c r="W4882" i="2"/>
  <c r="W4892" i="2"/>
  <c r="W4904" i="2"/>
  <c r="W4914" i="2"/>
  <c r="W4924" i="2"/>
  <c r="W4933" i="2"/>
  <c r="W4943" i="2"/>
  <c r="W4952" i="2"/>
  <c r="W4960" i="2"/>
  <c r="W4968" i="2"/>
  <c r="W4976" i="2"/>
  <c r="W4984" i="2"/>
  <c r="W4992" i="2"/>
  <c r="W5000" i="2"/>
  <c r="W5008" i="2"/>
  <c r="W5016" i="2"/>
  <c r="W5024" i="2"/>
  <c r="W5032" i="2"/>
  <c r="W5040" i="2"/>
  <c r="W5048" i="2"/>
  <c r="W5056" i="2"/>
  <c r="W5064" i="2"/>
  <c r="W5072" i="2"/>
  <c r="W5080" i="2"/>
  <c r="W5088" i="2"/>
  <c r="W5096" i="2"/>
  <c r="W5104" i="2"/>
  <c r="W5112" i="2"/>
  <c r="W5120" i="2"/>
  <c r="W5128" i="2"/>
  <c r="W5136" i="2"/>
  <c r="W5144" i="2"/>
  <c r="W5152" i="2"/>
  <c r="W5160" i="2"/>
  <c r="W5168" i="2"/>
  <c r="W5176" i="2"/>
  <c r="W5184" i="2"/>
  <c r="W5192" i="2"/>
  <c r="W5200" i="2"/>
  <c r="W5208" i="2"/>
  <c r="W5216" i="2"/>
  <c r="W5224" i="2"/>
  <c r="W5232" i="2"/>
  <c r="W5240" i="2"/>
  <c r="W5248" i="2"/>
  <c r="W5256" i="2"/>
  <c r="W5264" i="2"/>
  <c r="W5272" i="2"/>
  <c r="W5280" i="2"/>
  <c r="W5288" i="2"/>
  <c r="W5296" i="2"/>
  <c r="W5304" i="2"/>
  <c r="W5312" i="2"/>
  <c r="W5320" i="2"/>
  <c r="W5328" i="2"/>
  <c r="W5336" i="2"/>
  <c r="W5344" i="2"/>
  <c r="W5352" i="2"/>
  <c r="W5360" i="2"/>
  <c r="W5368" i="2"/>
  <c r="W5376" i="2"/>
  <c r="W5384" i="2"/>
  <c r="W5392" i="2"/>
  <c r="W5400" i="2"/>
  <c r="W5408" i="2"/>
  <c r="W5416" i="2"/>
  <c r="W5424" i="2"/>
  <c r="W5432" i="2"/>
  <c r="W5440" i="2"/>
  <c r="W5448" i="2"/>
  <c r="W5456" i="2"/>
  <c r="W5464" i="2"/>
  <c r="W5472" i="2"/>
  <c r="W5480" i="2"/>
  <c r="W5488" i="2"/>
  <c r="W5496" i="2"/>
  <c r="W5504" i="2"/>
  <c r="W5512" i="2"/>
  <c r="W5520" i="2"/>
  <c r="W5528" i="2"/>
  <c r="W4597" i="2"/>
  <c r="W4620" i="2"/>
  <c r="W4636" i="2"/>
  <c r="W4652" i="2"/>
  <c r="W4668" i="2"/>
  <c r="W4684" i="2"/>
  <c r="W4700" i="2"/>
  <c r="W4716" i="2"/>
  <c r="W4732" i="2"/>
  <c r="W4745" i="2"/>
  <c r="W4755" i="2"/>
  <c r="W4765" i="2"/>
  <c r="W4777" i="2"/>
  <c r="W4787" i="2"/>
  <c r="W4797" i="2"/>
  <c r="W4809" i="2"/>
  <c r="W4819" i="2"/>
  <c r="W4829" i="2"/>
  <c r="W4841" i="2"/>
  <c r="W4851" i="2"/>
  <c r="W4861" i="2"/>
  <c r="W4873" i="2"/>
  <c r="W4883" i="2"/>
  <c r="W4893" i="2"/>
  <c r="W4905" i="2"/>
  <c r="W4915" i="2"/>
  <c r="W4925" i="2"/>
  <c r="W4935" i="2"/>
  <c r="W4944" i="2"/>
  <c r="W4953" i="2"/>
  <c r="W4961" i="2"/>
  <c r="W4969" i="2"/>
  <c r="W4977" i="2"/>
  <c r="W4985" i="2"/>
  <c r="W4993" i="2"/>
  <c r="W5001" i="2"/>
  <c r="W5009" i="2"/>
  <c r="W5017" i="2"/>
  <c r="W5025" i="2"/>
  <c r="W5033" i="2"/>
  <c r="W5041" i="2"/>
  <c r="W5049" i="2"/>
  <c r="W5057" i="2"/>
  <c r="W5065" i="2"/>
  <c r="W5073" i="2"/>
  <c r="W5081" i="2"/>
  <c r="W5089" i="2"/>
  <c r="W5097" i="2"/>
  <c r="W5105" i="2"/>
  <c r="W5113" i="2"/>
  <c r="W5121" i="2"/>
  <c r="W5129" i="2"/>
  <c r="W5137" i="2"/>
  <c r="W5145" i="2"/>
  <c r="W5153" i="2"/>
  <c r="W5161" i="2"/>
  <c r="W5169" i="2"/>
  <c r="W5177" i="2"/>
  <c r="W5185" i="2"/>
  <c r="W5193" i="2"/>
  <c r="W5201" i="2"/>
  <c r="W5209" i="2"/>
  <c r="W5217" i="2"/>
  <c r="W5225" i="2"/>
  <c r="W5233" i="2"/>
  <c r="W5241" i="2"/>
  <c r="W5249" i="2"/>
  <c r="W5257" i="2"/>
  <c r="W5265" i="2"/>
  <c r="W5273" i="2"/>
  <c r="W5281" i="2"/>
  <c r="W5289" i="2"/>
  <c r="W5297" i="2"/>
  <c r="W5305" i="2"/>
  <c r="W5313" i="2"/>
  <c r="W5321" i="2"/>
  <c r="W5329" i="2"/>
  <c r="W5337" i="2"/>
  <c r="W5345" i="2"/>
  <c r="W5353" i="2"/>
  <c r="W5361" i="2"/>
  <c r="W5369" i="2"/>
  <c r="W5377" i="2"/>
  <c r="W5385" i="2"/>
  <c r="W5393" i="2"/>
  <c r="W5401" i="2"/>
  <c r="W5409" i="2"/>
  <c r="W5417" i="2"/>
  <c r="W4603" i="2"/>
  <c r="W4621" i="2"/>
  <c r="W4637" i="2"/>
  <c r="W4653" i="2"/>
  <c r="W4669" i="2"/>
  <c r="W4685" i="2"/>
  <c r="W4701" i="2"/>
  <c r="W4717" i="2"/>
  <c r="W4733" i="2"/>
  <c r="W4746" i="2"/>
  <c r="W4756" i="2"/>
  <c r="W4768" i="2"/>
  <c r="W4778" i="2"/>
  <c r="W4788" i="2"/>
  <c r="W4800" i="2"/>
  <c r="W4810" i="2"/>
  <c r="W4820" i="2"/>
  <c r="W4832" i="2"/>
  <c r="W4842" i="2"/>
  <c r="W4852" i="2"/>
  <c r="W4864" i="2"/>
  <c r="W4874" i="2"/>
  <c r="W4884" i="2"/>
  <c r="W4896" i="2"/>
  <c r="W4906" i="2"/>
  <c r="W4916" i="2"/>
  <c r="W4927" i="2"/>
  <c r="W4936" i="2"/>
  <c r="W4945" i="2"/>
  <c r="W4954" i="2"/>
  <c r="W4962" i="2"/>
  <c r="W4970" i="2"/>
  <c r="W4978" i="2"/>
  <c r="W4986" i="2"/>
  <c r="W4994" i="2"/>
  <c r="W5002" i="2"/>
  <c r="W5010" i="2"/>
  <c r="W5018" i="2"/>
  <c r="W5026" i="2"/>
  <c r="W5034" i="2"/>
  <c r="W5042" i="2"/>
  <c r="W5050" i="2"/>
  <c r="W5058" i="2"/>
  <c r="W5066" i="2"/>
  <c r="W5074" i="2"/>
  <c r="W5082" i="2"/>
  <c r="W5090" i="2"/>
  <c r="W5098" i="2"/>
  <c r="W5106" i="2"/>
  <c r="W5114" i="2"/>
  <c r="W5122" i="2"/>
  <c r="W5130" i="2"/>
  <c r="W5138" i="2"/>
  <c r="W5146" i="2"/>
  <c r="W5154" i="2"/>
  <c r="W5162" i="2"/>
  <c r="W5170" i="2"/>
  <c r="W5178" i="2"/>
  <c r="W5186" i="2"/>
  <c r="W5194" i="2"/>
  <c r="W5202" i="2"/>
  <c r="W5210" i="2"/>
  <c r="W5218" i="2"/>
  <c r="W5226" i="2"/>
  <c r="W5234" i="2"/>
  <c r="W5242" i="2"/>
  <c r="W5250" i="2"/>
  <c r="W5258" i="2"/>
  <c r="W5266" i="2"/>
  <c r="W5274" i="2"/>
  <c r="W5282" i="2"/>
  <c r="W5290" i="2"/>
  <c r="W5298" i="2"/>
  <c r="W5306" i="2"/>
  <c r="W5314" i="2"/>
  <c r="W5322" i="2"/>
  <c r="W5330" i="2"/>
  <c r="W5338" i="2"/>
  <c r="W5346" i="2"/>
  <c r="W5354" i="2"/>
  <c r="W5362" i="2"/>
  <c r="W5370" i="2"/>
  <c r="W5378" i="2"/>
  <c r="W5386" i="2"/>
  <c r="W5394" i="2"/>
  <c r="W5402" i="2"/>
  <c r="W4604" i="2"/>
  <c r="W4626" i="2"/>
  <c r="W4642" i="2"/>
  <c r="W4658" i="2"/>
  <c r="W4674" i="2"/>
  <c r="W4690" i="2"/>
  <c r="W4706" i="2"/>
  <c r="W4722" i="2"/>
  <c r="W4736" i="2"/>
  <c r="W4747" i="2"/>
  <c r="W4757" i="2"/>
  <c r="W4769" i="2"/>
  <c r="W4779" i="2"/>
  <c r="W4789" i="2"/>
  <c r="W4801" i="2"/>
  <c r="W4811" i="2"/>
  <c r="W4821" i="2"/>
  <c r="W4833" i="2"/>
  <c r="W4843" i="2"/>
  <c r="W4853" i="2"/>
  <c r="W4865" i="2"/>
  <c r="W4875" i="2"/>
  <c r="W4885" i="2"/>
  <c r="W4897" i="2"/>
  <c r="W4907" i="2"/>
  <c r="W4917" i="2"/>
  <c r="W4928" i="2"/>
  <c r="W4937" i="2"/>
  <c r="W4946" i="2"/>
  <c r="W4955" i="2"/>
  <c r="W4963" i="2"/>
  <c r="W4971" i="2"/>
  <c r="W4979" i="2"/>
  <c r="W4987" i="2"/>
  <c r="W4995" i="2"/>
  <c r="W5003" i="2"/>
  <c r="W5011" i="2"/>
  <c r="W5019" i="2"/>
  <c r="W5027" i="2"/>
  <c r="W5035" i="2"/>
  <c r="W5043" i="2"/>
  <c r="W5051" i="2"/>
  <c r="W5059" i="2"/>
  <c r="W5067" i="2"/>
  <c r="W5075" i="2"/>
  <c r="W5083" i="2"/>
  <c r="W5091" i="2"/>
  <c r="W5099" i="2"/>
  <c r="W5107" i="2"/>
  <c r="W5115" i="2"/>
  <c r="W5123" i="2"/>
  <c r="W5131" i="2"/>
  <c r="W5139" i="2"/>
  <c r="W5147" i="2"/>
  <c r="W5155" i="2"/>
  <c r="W5163" i="2"/>
  <c r="W5171" i="2"/>
  <c r="W5179" i="2"/>
  <c r="W5187" i="2"/>
  <c r="W5195" i="2"/>
  <c r="W5203" i="2"/>
  <c r="W5211" i="2"/>
  <c r="W5219" i="2"/>
  <c r="W5227" i="2"/>
  <c r="W5235" i="2"/>
  <c r="W5243" i="2"/>
  <c r="W5251" i="2"/>
  <c r="W5259" i="2"/>
  <c r="W5267" i="2"/>
  <c r="W5275" i="2"/>
  <c r="W5283" i="2"/>
  <c r="W5291" i="2"/>
  <c r="W5299" i="2"/>
  <c r="W5307" i="2"/>
  <c r="W5315" i="2"/>
  <c r="W5323" i="2"/>
  <c r="W5331" i="2"/>
  <c r="W5339" i="2"/>
  <c r="W5347" i="2"/>
  <c r="W5355" i="2"/>
  <c r="W5363" i="2"/>
  <c r="W5371" i="2"/>
  <c r="W5379" i="2"/>
  <c r="W5387" i="2"/>
  <c r="W5395" i="2"/>
  <c r="W5403" i="2"/>
  <c r="W5411" i="2"/>
  <c r="W4605" i="2"/>
  <c r="W4627" i="2"/>
  <c r="W4643" i="2"/>
  <c r="W4659" i="2"/>
  <c r="W4675" i="2"/>
  <c r="W4691" i="2"/>
  <c r="W4707" i="2"/>
  <c r="W4723" i="2"/>
  <c r="W4738" i="2"/>
  <c r="W4748" i="2"/>
  <c r="W4760" i="2"/>
  <c r="W4770" i="2"/>
  <c r="W4780" i="2"/>
  <c r="W4792" i="2"/>
  <c r="W4802" i="2"/>
  <c r="W4812" i="2"/>
  <c r="W4824" i="2"/>
  <c r="W4834" i="2"/>
  <c r="W4844" i="2"/>
  <c r="W4856" i="2"/>
  <c r="W4866" i="2"/>
  <c r="W4876" i="2"/>
  <c r="W4888" i="2"/>
  <c r="W4898" i="2"/>
  <c r="W4908" i="2"/>
  <c r="W4920" i="2"/>
  <c r="W4929" i="2"/>
  <c r="W4938" i="2"/>
  <c r="W4947" i="2"/>
  <c r="W4956" i="2"/>
  <c r="W4964" i="2"/>
  <c r="W4972" i="2"/>
  <c r="W4980" i="2"/>
  <c r="W4988" i="2"/>
  <c r="W4996" i="2"/>
  <c r="W5004" i="2"/>
  <c r="W5012" i="2"/>
  <c r="W5020" i="2"/>
  <c r="W5028" i="2"/>
  <c r="W5036" i="2"/>
  <c r="W5044" i="2"/>
  <c r="W5052" i="2"/>
  <c r="W5060" i="2"/>
  <c r="W5068" i="2"/>
  <c r="W5076" i="2"/>
  <c r="W5084" i="2"/>
  <c r="W5092" i="2"/>
  <c r="W5100" i="2"/>
  <c r="W5108" i="2"/>
  <c r="W5116" i="2"/>
  <c r="W5124" i="2"/>
  <c r="W5132" i="2"/>
  <c r="W5140" i="2"/>
  <c r="W5148" i="2"/>
  <c r="W5156" i="2"/>
  <c r="W5164" i="2"/>
  <c r="W5172" i="2"/>
  <c r="W5180" i="2"/>
  <c r="W5188" i="2"/>
  <c r="W5196" i="2"/>
  <c r="W5204" i="2"/>
  <c r="W5212" i="2"/>
  <c r="W5220" i="2"/>
  <c r="W5228" i="2"/>
  <c r="W5236" i="2"/>
  <c r="W5244" i="2"/>
  <c r="W5252" i="2"/>
  <c r="W5260" i="2"/>
  <c r="W5268" i="2"/>
  <c r="W5276" i="2"/>
  <c r="W5284" i="2"/>
  <c r="W5292" i="2"/>
  <c r="W5300" i="2"/>
  <c r="W5308" i="2"/>
  <c r="W5316" i="2"/>
  <c r="W5324" i="2"/>
  <c r="W5332" i="2"/>
  <c r="W5340" i="2"/>
  <c r="W5348" i="2"/>
  <c r="W5356" i="2"/>
  <c r="W5364" i="2"/>
  <c r="W5372" i="2"/>
  <c r="W5380" i="2"/>
  <c r="W5388" i="2"/>
  <c r="W5396" i="2"/>
  <c r="W5404" i="2"/>
  <c r="W5427" i="2"/>
  <c r="W5443" i="2"/>
  <c r="W5459" i="2"/>
  <c r="W5475" i="2"/>
  <c r="W5491" i="2"/>
  <c r="W5507" i="2"/>
  <c r="W5523" i="2"/>
  <c r="W5537" i="2"/>
  <c r="W5547" i="2"/>
  <c r="W5557" i="2"/>
  <c r="W5569" i="2"/>
  <c r="W5579" i="2"/>
  <c r="W5589" i="2"/>
  <c r="W5601" i="2"/>
  <c r="W5611" i="2"/>
  <c r="W5621" i="2"/>
  <c r="W5633" i="2"/>
  <c r="W5643" i="2"/>
  <c r="W5653" i="2"/>
  <c r="W5665" i="2"/>
  <c r="W5675" i="2"/>
  <c r="W5685" i="2"/>
  <c r="W5697" i="2"/>
  <c r="W5707" i="2"/>
  <c r="W5717" i="2"/>
  <c r="W5728" i="2"/>
  <c r="W5736" i="2"/>
  <c r="W5744" i="2"/>
  <c r="W5752" i="2"/>
  <c r="W5760" i="2"/>
  <c r="W5768" i="2"/>
  <c r="W5776" i="2"/>
  <c r="W5784" i="2"/>
  <c r="W5792" i="2"/>
  <c r="W5800" i="2"/>
  <c r="W5808" i="2"/>
  <c r="W5816" i="2"/>
  <c r="W5824" i="2"/>
  <c r="W5832" i="2"/>
  <c r="W5840" i="2"/>
  <c r="W5848" i="2"/>
  <c r="W5856" i="2"/>
  <c r="W5864" i="2"/>
  <c r="W5872" i="2"/>
  <c r="W5880" i="2"/>
  <c r="W5888" i="2"/>
  <c r="W5896" i="2"/>
  <c r="W5904" i="2"/>
  <c r="W5912" i="2"/>
  <c r="W5920" i="2"/>
  <c r="W5928" i="2"/>
  <c r="W5936" i="2"/>
  <c r="W5944" i="2"/>
  <c r="W5952" i="2"/>
  <c r="W5960" i="2"/>
  <c r="W5968" i="2"/>
  <c r="W5976" i="2"/>
  <c r="W5984" i="2"/>
  <c r="W5992" i="2"/>
  <c r="W6000" i="2"/>
  <c r="W6008" i="2"/>
  <c r="W6016" i="2"/>
  <c r="W6024" i="2"/>
  <c r="W6032" i="2"/>
  <c r="W6040" i="2"/>
  <c r="W6048" i="2"/>
  <c r="W6056" i="2"/>
  <c r="W6064" i="2"/>
  <c r="W6072" i="2"/>
  <c r="W6080" i="2"/>
  <c r="W6088" i="2"/>
  <c r="W6096" i="2"/>
  <c r="W6104" i="2"/>
  <c r="W6112" i="2"/>
  <c r="W6120" i="2"/>
  <c r="W6128" i="2"/>
  <c r="W6136" i="2"/>
  <c r="W6144" i="2"/>
  <c r="W6152" i="2"/>
  <c r="W6160" i="2"/>
  <c r="W6168" i="2"/>
  <c r="W6176" i="2"/>
  <c r="W6184" i="2"/>
  <c r="W6192" i="2"/>
  <c r="W6200" i="2"/>
  <c r="W6208" i="2"/>
  <c r="W6216" i="2"/>
  <c r="W6224" i="2"/>
  <c r="W6232" i="2"/>
  <c r="W6240" i="2"/>
  <c r="W6248" i="2"/>
  <c r="W6256" i="2"/>
  <c r="W6264" i="2"/>
  <c r="W6272" i="2"/>
  <c r="W6280" i="2"/>
  <c r="W6288" i="2"/>
  <c r="W6296" i="2"/>
  <c r="W6304" i="2"/>
  <c r="W6312" i="2"/>
  <c r="W6320" i="2"/>
  <c r="W6328" i="2"/>
  <c r="W6336" i="2"/>
  <c r="W6344" i="2"/>
  <c r="W6352" i="2"/>
  <c r="W6360" i="2"/>
  <c r="W6368" i="2"/>
  <c r="W6376" i="2"/>
  <c r="W6384" i="2"/>
  <c r="W6392" i="2"/>
  <c r="W6400" i="2"/>
  <c r="W6408" i="2"/>
  <c r="W6416" i="2"/>
  <c r="W6424" i="2"/>
  <c r="W6432" i="2"/>
  <c r="W6440" i="2"/>
  <c r="W6448" i="2"/>
  <c r="W6456" i="2"/>
  <c r="W6464" i="2"/>
  <c r="W6472" i="2"/>
  <c r="W6480" i="2"/>
  <c r="W6488" i="2"/>
  <c r="W6496" i="2"/>
  <c r="W6504" i="2"/>
  <c r="W6512" i="2"/>
  <c r="W6520" i="2"/>
  <c r="W6528" i="2"/>
  <c r="W6536" i="2"/>
  <c r="W6544" i="2"/>
  <c r="W6552" i="2"/>
  <c r="W6560" i="2"/>
  <c r="W6568" i="2"/>
  <c r="W6576" i="2"/>
  <c r="W6584" i="2"/>
  <c r="W6592" i="2"/>
  <c r="W6600" i="2"/>
  <c r="W6608" i="2"/>
  <c r="W6616" i="2"/>
  <c r="W6624" i="2"/>
  <c r="W6632" i="2"/>
  <c r="W6640" i="2"/>
  <c r="W6648" i="2"/>
  <c r="W6656" i="2"/>
  <c r="W6664" i="2"/>
  <c r="W6672" i="2"/>
  <c r="W6680" i="2"/>
  <c r="W6688" i="2"/>
  <c r="W5410" i="2"/>
  <c r="W5428" i="2"/>
  <c r="W5444" i="2"/>
  <c r="W5460" i="2"/>
  <c r="W5476" i="2"/>
  <c r="W5492" i="2"/>
  <c r="W5508" i="2"/>
  <c r="W5524" i="2"/>
  <c r="W5538" i="2"/>
  <c r="W5548" i="2"/>
  <c r="W5560" i="2"/>
  <c r="W5570" i="2"/>
  <c r="W5580" i="2"/>
  <c r="W5592" i="2"/>
  <c r="W5602" i="2"/>
  <c r="W5612" i="2"/>
  <c r="W5624" i="2"/>
  <c r="W5634" i="2"/>
  <c r="W5644" i="2"/>
  <c r="W5656" i="2"/>
  <c r="W5666" i="2"/>
  <c r="W5676" i="2"/>
  <c r="W5688" i="2"/>
  <c r="W5698" i="2"/>
  <c r="W5708" i="2"/>
  <c r="W5720" i="2"/>
  <c r="W5729" i="2"/>
  <c r="W5737" i="2"/>
  <c r="W5745" i="2"/>
  <c r="W5753" i="2"/>
  <c r="W5761" i="2"/>
  <c r="W5769" i="2"/>
  <c r="W5777" i="2"/>
  <c r="W5785" i="2"/>
  <c r="W5793" i="2"/>
  <c r="W5801" i="2"/>
  <c r="W5809" i="2"/>
  <c r="W5817" i="2"/>
  <c r="W5825" i="2"/>
  <c r="W5833" i="2"/>
  <c r="W5841" i="2"/>
  <c r="W5849" i="2"/>
  <c r="W5857" i="2"/>
  <c r="W5865" i="2"/>
  <c r="W5873" i="2"/>
  <c r="W5881" i="2"/>
  <c r="W5889" i="2"/>
  <c r="W5897" i="2"/>
  <c r="W5905" i="2"/>
  <c r="W5913" i="2"/>
  <c r="W5921" i="2"/>
  <c r="W5929" i="2"/>
  <c r="W5937" i="2"/>
  <c r="W5945" i="2"/>
  <c r="W5953" i="2"/>
  <c r="W5961" i="2"/>
  <c r="W5969" i="2"/>
  <c r="W5977" i="2"/>
  <c r="W5985" i="2"/>
  <c r="W5993" i="2"/>
  <c r="W6001" i="2"/>
  <c r="W6009" i="2"/>
  <c r="W6017" i="2"/>
  <c r="W6025" i="2"/>
  <c r="W6033" i="2"/>
  <c r="W6041" i="2"/>
  <c r="W6049" i="2"/>
  <c r="W6057" i="2"/>
  <c r="W6065" i="2"/>
  <c r="W6073" i="2"/>
  <c r="W6081" i="2"/>
  <c r="W6089" i="2"/>
  <c r="W6097" i="2"/>
  <c r="W6105" i="2"/>
  <c r="W6113" i="2"/>
  <c r="W6121" i="2"/>
  <c r="W6129" i="2"/>
  <c r="W6137" i="2"/>
  <c r="W6145" i="2"/>
  <c r="W6153" i="2"/>
  <c r="W6161" i="2"/>
  <c r="W6169" i="2"/>
  <c r="W6177" i="2"/>
  <c r="W6185" i="2"/>
  <c r="W6193" i="2"/>
  <c r="W6201" i="2"/>
  <c r="W6209" i="2"/>
  <c r="W6217" i="2"/>
  <c r="W6225" i="2"/>
  <c r="W6233" i="2"/>
  <c r="W6241" i="2"/>
  <c r="W6249" i="2"/>
  <c r="W6257" i="2"/>
  <c r="W6265" i="2"/>
  <c r="W6273" i="2"/>
  <c r="W6281" i="2"/>
  <c r="W6289" i="2"/>
  <c r="W6297" i="2"/>
  <c r="W6305" i="2"/>
  <c r="W6313" i="2"/>
  <c r="W6321" i="2"/>
  <c r="W6329" i="2"/>
  <c r="W6337" i="2"/>
  <c r="W6345" i="2"/>
  <c r="W6353" i="2"/>
  <c r="W6361" i="2"/>
  <c r="W6369" i="2"/>
  <c r="W6377" i="2"/>
  <c r="W6385" i="2"/>
  <c r="W6393" i="2"/>
  <c r="W6401" i="2"/>
  <c r="W6409" i="2"/>
  <c r="W6417" i="2"/>
  <c r="W6425" i="2"/>
  <c r="W6433" i="2"/>
  <c r="W6441" i="2"/>
  <c r="W6449" i="2"/>
  <c r="W6457" i="2"/>
  <c r="W6465" i="2"/>
  <c r="W6473" i="2"/>
  <c r="W6481" i="2"/>
  <c r="W6489" i="2"/>
  <c r="W6497" i="2"/>
  <c r="W6505" i="2"/>
  <c r="W6513" i="2"/>
  <c r="W6521" i="2"/>
  <c r="W6529" i="2"/>
  <c r="W6537" i="2"/>
  <c r="W6545" i="2"/>
  <c r="W6553" i="2"/>
  <c r="W6561" i="2"/>
  <c r="W6569" i="2"/>
  <c r="W6577" i="2"/>
  <c r="W6585" i="2"/>
  <c r="W6593" i="2"/>
  <c r="W6601" i="2"/>
  <c r="W6609" i="2"/>
  <c r="W6617" i="2"/>
  <c r="W6625" i="2"/>
  <c r="W6633" i="2"/>
  <c r="W6641" i="2"/>
  <c r="W6649" i="2"/>
  <c r="W6657" i="2"/>
  <c r="W6665" i="2"/>
  <c r="W6673" i="2"/>
  <c r="W6681" i="2"/>
  <c r="W6689" i="2"/>
  <c r="W6697" i="2"/>
  <c r="W6705" i="2"/>
  <c r="W6713" i="2"/>
  <c r="W6721" i="2"/>
  <c r="W6729" i="2"/>
  <c r="W6737" i="2"/>
  <c r="W6745" i="2"/>
  <c r="W6753" i="2"/>
  <c r="W6761" i="2"/>
  <c r="W6769" i="2"/>
  <c r="W6777" i="2"/>
  <c r="W6785" i="2"/>
  <c r="W6793" i="2"/>
  <c r="W6801" i="2"/>
  <c r="W6809" i="2"/>
  <c r="W6817" i="2"/>
  <c r="W6825" i="2"/>
  <c r="W6833" i="2"/>
  <c r="W6841" i="2"/>
  <c r="W6849" i="2"/>
  <c r="W6857" i="2"/>
  <c r="W6865" i="2"/>
  <c r="W6873" i="2"/>
  <c r="W5412" i="2"/>
  <c r="W5433" i="2"/>
  <c r="W5449" i="2"/>
  <c r="W5465" i="2"/>
  <c r="W5481" i="2"/>
  <c r="W5497" i="2"/>
  <c r="W5513" i="2"/>
  <c r="W5529" i="2"/>
  <c r="W5539" i="2"/>
  <c r="W5549" i="2"/>
  <c r="W5561" i="2"/>
  <c r="W5571" i="2"/>
  <c r="W5581" i="2"/>
  <c r="W5593" i="2"/>
  <c r="W5603" i="2"/>
  <c r="W5613" i="2"/>
  <c r="W5625" i="2"/>
  <c r="W5635" i="2"/>
  <c r="W5645" i="2"/>
  <c r="W5657" i="2"/>
  <c r="W5667" i="2"/>
  <c r="W5677" i="2"/>
  <c r="W5689" i="2"/>
  <c r="W5699" i="2"/>
  <c r="W5709" i="2"/>
  <c r="W5721" i="2"/>
  <c r="W5730" i="2"/>
  <c r="W5738" i="2"/>
  <c r="W5746" i="2"/>
  <c r="W5754" i="2"/>
  <c r="W5762" i="2"/>
  <c r="W5770" i="2"/>
  <c r="W5778" i="2"/>
  <c r="W5786" i="2"/>
  <c r="W5794" i="2"/>
  <c r="W5802" i="2"/>
  <c r="W5810" i="2"/>
  <c r="W5818" i="2"/>
  <c r="W5826" i="2"/>
  <c r="W5834" i="2"/>
  <c r="W5842" i="2"/>
  <c r="W5850" i="2"/>
  <c r="W5858" i="2"/>
  <c r="W5866" i="2"/>
  <c r="W5874" i="2"/>
  <c r="W5882" i="2"/>
  <c r="W5890" i="2"/>
  <c r="W5898" i="2"/>
  <c r="W5906" i="2"/>
  <c r="W5914" i="2"/>
  <c r="W5922" i="2"/>
  <c r="W5930" i="2"/>
  <c r="W5938" i="2"/>
  <c r="W5946" i="2"/>
  <c r="W5954" i="2"/>
  <c r="W5962" i="2"/>
  <c r="W5970" i="2"/>
  <c r="W5978" i="2"/>
  <c r="W5986" i="2"/>
  <c r="W5994" i="2"/>
  <c r="W6002" i="2"/>
  <c r="W6010" i="2"/>
  <c r="W6018" i="2"/>
  <c r="W6026" i="2"/>
  <c r="W6034" i="2"/>
  <c r="W6042" i="2"/>
  <c r="W6050" i="2"/>
  <c r="W6058" i="2"/>
  <c r="W6066" i="2"/>
  <c r="W6074" i="2"/>
  <c r="W6082" i="2"/>
  <c r="W6090" i="2"/>
  <c r="W6098" i="2"/>
  <c r="W6106" i="2"/>
  <c r="W6114" i="2"/>
  <c r="W6122" i="2"/>
  <c r="W6130" i="2"/>
  <c r="W6138" i="2"/>
  <c r="W6146" i="2"/>
  <c r="W6154" i="2"/>
  <c r="W6162" i="2"/>
  <c r="W6170" i="2"/>
  <c r="W6178" i="2"/>
  <c r="W6186" i="2"/>
  <c r="W6194" i="2"/>
  <c r="W6202" i="2"/>
  <c r="W6210" i="2"/>
  <c r="W6218" i="2"/>
  <c r="W6226" i="2"/>
  <c r="W6234" i="2"/>
  <c r="W6242" i="2"/>
  <c r="W6250" i="2"/>
  <c r="W6258" i="2"/>
  <c r="W6266" i="2"/>
  <c r="W6274" i="2"/>
  <c r="W6282" i="2"/>
  <c r="W6290" i="2"/>
  <c r="W6298" i="2"/>
  <c r="W6306" i="2"/>
  <c r="W6314" i="2"/>
  <c r="W6322" i="2"/>
  <c r="W6330" i="2"/>
  <c r="W6338" i="2"/>
  <c r="W6346" i="2"/>
  <c r="W6354" i="2"/>
  <c r="W6362" i="2"/>
  <c r="W6370" i="2"/>
  <c r="W6378" i="2"/>
  <c r="W6386" i="2"/>
  <c r="W6394" i="2"/>
  <c r="W6402" i="2"/>
  <c r="W6410" i="2"/>
  <c r="W6418" i="2"/>
  <c r="W6426" i="2"/>
  <c r="W6434" i="2"/>
  <c r="W6442" i="2"/>
  <c r="W6450" i="2"/>
  <c r="W6458" i="2"/>
  <c r="W6466" i="2"/>
  <c r="W6474" i="2"/>
  <c r="W6482" i="2"/>
  <c r="W6490" i="2"/>
  <c r="W6498" i="2"/>
  <c r="W6506" i="2"/>
  <c r="W6514" i="2"/>
  <c r="W6522" i="2"/>
  <c r="W6530" i="2"/>
  <c r="W6538" i="2"/>
  <c r="W6546" i="2"/>
  <c r="W6554" i="2"/>
  <c r="W6562" i="2"/>
  <c r="W6570" i="2"/>
  <c r="W6578" i="2"/>
  <c r="W6586" i="2"/>
  <c r="W6594" i="2"/>
  <c r="W6602" i="2"/>
  <c r="W6610" i="2"/>
  <c r="W6618" i="2"/>
  <c r="W6626" i="2"/>
  <c r="W6634" i="2"/>
  <c r="W6642" i="2"/>
  <c r="W6650" i="2"/>
  <c r="W6658" i="2"/>
  <c r="W6666" i="2"/>
  <c r="W6674" i="2"/>
  <c r="W6682" i="2"/>
  <c r="W6690" i="2"/>
  <c r="W6698" i="2"/>
  <c r="W6706" i="2"/>
  <c r="W6714" i="2"/>
  <c r="W6722" i="2"/>
  <c r="W6730" i="2"/>
  <c r="W6738" i="2"/>
  <c r="W6746" i="2"/>
  <c r="W6754" i="2"/>
  <c r="W6762" i="2"/>
  <c r="W6770" i="2"/>
  <c r="W6778" i="2"/>
  <c r="W6786" i="2"/>
  <c r="W6794" i="2"/>
  <c r="W6802" i="2"/>
  <c r="W6810" i="2"/>
  <c r="W6818" i="2"/>
  <c r="W6826" i="2"/>
  <c r="W6834" i="2"/>
  <c r="W6842" i="2"/>
  <c r="W6850" i="2"/>
  <c r="W6858" i="2"/>
  <c r="W6866" i="2"/>
  <c r="W6874" i="2"/>
  <c r="W5418" i="2"/>
  <c r="W5434" i="2"/>
  <c r="W5450" i="2"/>
  <c r="W5466" i="2"/>
  <c r="W5482" i="2"/>
  <c r="W5498" i="2"/>
  <c r="W5514" i="2"/>
  <c r="W5530" i="2"/>
  <c r="W5540" i="2"/>
  <c r="W5552" i="2"/>
  <c r="W5562" i="2"/>
  <c r="W5572" i="2"/>
  <c r="W5584" i="2"/>
  <c r="W5594" i="2"/>
  <c r="W5604" i="2"/>
  <c r="W5616" i="2"/>
  <c r="W5626" i="2"/>
  <c r="W5636" i="2"/>
  <c r="W5648" i="2"/>
  <c r="W5658" i="2"/>
  <c r="W5668" i="2"/>
  <c r="W5680" i="2"/>
  <c r="W5690" i="2"/>
  <c r="W5700" i="2"/>
  <c r="W5712" i="2"/>
  <c r="W5722" i="2"/>
  <c r="W5731" i="2"/>
  <c r="W5739" i="2"/>
  <c r="W5747" i="2"/>
  <c r="W5755" i="2"/>
  <c r="W5763" i="2"/>
  <c r="W5771" i="2"/>
  <c r="W5779" i="2"/>
  <c r="W5787" i="2"/>
  <c r="W5795" i="2"/>
  <c r="W5803" i="2"/>
  <c r="W5811" i="2"/>
  <c r="W5819" i="2"/>
  <c r="W5827" i="2"/>
  <c r="W5835" i="2"/>
  <c r="W5843" i="2"/>
  <c r="W5851" i="2"/>
  <c r="W5859" i="2"/>
  <c r="W5867" i="2"/>
  <c r="W5875" i="2"/>
  <c r="W5883" i="2"/>
  <c r="W5891" i="2"/>
  <c r="W5899" i="2"/>
  <c r="W5907" i="2"/>
  <c r="W5915" i="2"/>
  <c r="W5923" i="2"/>
  <c r="W5931" i="2"/>
  <c r="W5939" i="2"/>
  <c r="W5947" i="2"/>
  <c r="W5955" i="2"/>
  <c r="W5963" i="2"/>
  <c r="W5971" i="2"/>
  <c r="W5979" i="2"/>
  <c r="W5987" i="2"/>
  <c r="W5995" i="2"/>
  <c r="W6003" i="2"/>
  <c r="W6011" i="2"/>
  <c r="W6019" i="2"/>
  <c r="W6027" i="2"/>
  <c r="W6035" i="2"/>
  <c r="W6043" i="2"/>
  <c r="W6051" i="2"/>
  <c r="W6059" i="2"/>
  <c r="W6067" i="2"/>
  <c r="W6075" i="2"/>
  <c r="W6083" i="2"/>
  <c r="W6091" i="2"/>
  <c r="W6099" i="2"/>
  <c r="W6107" i="2"/>
  <c r="W6115" i="2"/>
  <c r="W6123" i="2"/>
  <c r="W6131" i="2"/>
  <c r="W6139" i="2"/>
  <c r="W6147" i="2"/>
  <c r="W6155" i="2"/>
  <c r="W6163" i="2"/>
  <c r="W6171" i="2"/>
  <c r="W6179" i="2"/>
  <c r="W6187" i="2"/>
  <c r="W6195" i="2"/>
  <c r="W6203" i="2"/>
  <c r="W6211" i="2"/>
  <c r="W6219" i="2"/>
  <c r="W6227" i="2"/>
  <c r="W6235" i="2"/>
  <c r="W6243" i="2"/>
  <c r="W6251" i="2"/>
  <c r="W6259" i="2"/>
  <c r="W6267" i="2"/>
  <c r="W6275" i="2"/>
  <c r="W6283" i="2"/>
  <c r="W6291" i="2"/>
  <c r="W6299" i="2"/>
  <c r="W6307" i="2"/>
  <c r="W6315" i="2"/>
  <c r="W6323" i="2"/>
  <c r="W6331" i="2"/>
  <c r="W6339" i="2"/>
  <c r="W6347" i="2"/>
  <c r="W6355" i="2"/>
  <c r="W6363" i="2"/>
  <c r="W6371" i="2"/>
  <c r="W6379" i="2"/>
  <c r="W6387" i="2"/>
  <c r="W6395" i="2"/>
  <c r="W6403" i="2"/>
  <c r="W6411" i="2"/>
  <c r="W6419" i="2"/>
  <c r="W6427" i="2"/>
  <c r="W6435" i="2"/>
  <c r="W6443" i="2"/>
  <c r="W6451" i="2"/>
  <c r="W6459" i="2"/>
  <c r="W6467" i="2"/>
  <c r="W6475" i="2"/>
  <c r="W6483" i="2"/>
  <c r="W6491" i="2"/>
  <c r="W6499" i="2"/>
  <c r="W6507" i="2"/>
  <c r="W6515" i="2"/>
  <c r="W6523" i="2"/>
  <c r="W6531" i="2"/>
  <c r="W6539" i="2"/>
  <c r="W6547" i="2"/>
  <c r="W6555" i="2"/>
  <c r="W6563" i="2"/>
  <c r="W6571" i="2"/>
  <c r="W6579" i="2"/>
  <c r="W6587" i="2"/>
  <c r="W6595" i="2"/>
  <c r="W6603" i="2"/>
  <c r="W6611" i="2"/>
  <c r="W6619" i="2"/>
  <c r="W6627" i="2"/>
  <c r="W6635" i="2"/>
  <c r="W6643" i="2"/>
  <c r="W6651" i="2"/>
  <c r="W6659" i="2"/>
  <c r="W6667" i="2"/>
  <c r="W6675" i="2"/>
  <c r="W6683" i="2"/>
  <c r="W6691" i="2"/>
  <c r="W6699" i="2"/>
  <c r="W6707" i="2"/>
  <c r="W6715" i="2"/>
  <c r="W6723" i="2"/>
  <c r="W6731" i="2"/>
  <c r="W6739" i="2"/>
  <c r="W6747" i="2"/>
  <c r="W6755" i="2"/>
  <c r="W5419" i="2"/>
  <c r="W5435" i="2"/>
  <c r="W5451" i="2"/>
  <c r="W5467" i="2"/>
  <c r="W5483" i="2"/>
  <c r="W5499" i="2"/>
  <c r="W5515" i="2"/>
  <c r="W5531" i="2"/>
  <c r="W5541" i="2"/>
  <c r="W5553" i="2"/>
  <c r="W5563" i="2"/>
  <c r="W5573" i="2"/>
  <c r="W5585" i="2"/>
  <c r="W5595" i="2"/>
  <c r="W5605" i="2"/>
  <c r="W5617" i="2"/>
  <c r="W5627" i="2"/>
  <c r="W5637" i="2"/>
  <c r="W5649" i="2"/>
  <c r="W5659" i="2"/>
  <c r="W5669" i="2"/>
  <c r="W5681" i="2"/>
  <c r="W5691" i="2"/>
  <c r="W5701" i="2"/>
  <c r="W5713" i="2"/>
  <c r="W5723" i="2"/>
  <c r="W5732" i="2"/>
  <c r="W5740" i="2"/>
  <c r="W5748" i="2"/>
  <c r="W5756" i="2"/>
  <c r="W5764" i="2"/>
  <c r="W5772" i="2"/>
  <c r="W5780" i="2"/>
  <c r="W5788" i="2"/>
  <c r="W5796" i="2"/>
  <c r="W5804" i="2"/>
  <c r="W5812" i="2"/>
  <c r="W5820" i="2"/>
  <c r="W5828" i="2"/>
  <c r="W5836" i="2"/>
  <c r="W5844" i="2"/>
  <c r="W5852" i="2"/>
  <c r="W5860" i="2"/>
  <c r="W5868" i="2"/>
  <c r="W5876" i="2"/>
  <c r="W5884" i="2"/>
  <c r="W5892" i="2"/>
  <c r="W5900" i="2"/>
  <c r="W5908" i="2"/>
  <c r="W5916" i="2"/>
  <c r="W5924" i="2"/>
  <c r="W5932" i="2"/>
  <c r="W5940" i="2"/>
  <c r="W5948" i="2"/>
  <c r="W5956" i="2"/>
  <c r="W5964" i="2"/>
  <c r="W5972" i="2"/>
  <c r="W5980" i="2"/>
  <c r="W5988" i="2"/>
  <c r="W5996" i="2"/>
  <c r="W6004" i="2"/>
  <c r="W6012" i="2"/>
  <c r="W6020" i="2"/>
  <c r="W6028" i="2"/>
  <c r="W6036" i="2"/>
  <c r="W6044" i="2"/>
  <c r="W6052" i="2"/>
  <c r="W6060" i="2"/>
  <c r="W6068" i="2"/>
  <c r="W6076" i="2"/>
  <c r="W6084" i="2"/>
  <c r="W6092" i="2"/>
  <c r="W6100" i="2"/>
  <c r="W6108" i="2"/>
  <c r="W6116" i="2"/>
  <c r="W6124" i="2"/>
  <c r="W6132" i="2"/>
  <c r="W6140" i="2"/>
  <c r="W6148" i="2"/>
  <c r="W6156" i="2"/>
  <c r="W6164" i="2"/>
  <c r="W6172" i="2"/>
  <c r="W6180" i="2"/>
  <c r="W6188" i="2"/>
  <c r="W6196" i="2"/>
  <c r="W6204" i="2"/>
  <c r="W6212" i="2"/>
  <c r="W6220" i="2"/>
  <c r="W6228" i="2"/>
  <c r="W6236" i="2"/>
  <c r="W6244" i="2"/>
  <c r="W6252" i="2"/>
  <c r="W6260" i="2"/>
  <c r="W6268" i="2"/>
  <c r="W6276" i="2"/>
  <c r="W6284" i="2"/>
  <c r="W6292" i="2"/>
  <c r="W6300" i="2"/>
  <c r="W6308" i="2"/>
  <c r="W6316" i="2"/>
  <c r="W6324" i="2"/>
  <c r="W6332" i="2"/>
  <c r="W6340" i="2"/>
  <c r="W6348" i="2"/>
  <c r="W6356" i="2"/>
  <c r="W6364" i="2"/>
  <c r="W6372" i="2"/>
  <c r="W6380" i="2"/>
  <c r="W6388" i="2"/>
  <c r="W6396" i="2"/>
  <c r="W6404" i="2"/>
  <c r="W6412" i="2"/>
  <c r="W6420" i="2"/>
  <c r="W6428" i="2"/>
  <c r="W6436" i="2"/>
  <c r="W6444" i="2"/>
  <c r="W6452" i="2"/>
  <c r="W6460" i="2"/>
  <c r="W6468" i="2"/>
  <c r="W6476" i="2"/>
  <c r="W6484" i="2"/>
  <c r="W6492" i="2"/>
  <c r="W6500" i="2"/>
  <c r="W6508" i="2"/>
  <c r="W6516" i="2"/>
  <c r="W6524" i="2"/>
  <c r="W6532" i="2"/>
  <c r="W6540" i="2"/>
  <c r="W5420" i="2"/>
  <c r="W5436" i="2"/>
  <c r="W5452" i="2"/>
  <c r="W5468" i="2"/>
  <c r="W5484" i="2"/>
  <c r="W5500" i="2"/>
  <c r="W5516" i="2"/>
  <c r="W5532" i="2"/>
  <c r="W5544" i="2"/>
  <c r="W5554" i="2"/>
  <c r="W5564" i="2"/>
  <c r="W5576" i="2"/>
  <c r="W5586" i="2"/>
  <c r="W5596" i="2"/>
  <c r="W5608" i="2"/>
  <c r="W5618" i="2"/>
  <c r="W5628" i="2"/>
  <c r="W5640" i="2"/>
  <c r="W5650" i="2"/>
  <c r="W5660" i="2"/>
  <c r="W5672" i="2"/>
  <c r="W5682" i="2"/>
  <c r="W5692" i="2"/>
  <c r="W5704" i="2"/>
  <c r="W5714" i="2"/>
  <c r="W5724" i="2"/>
  <c r="W5733" i="2"/>
  <c r="W5741" i="2"/>
  <c r="W5749" i="2"/>
  <c r="W5757" i="2"/>
  <c r="W5765" i="2"/>
  <c r="W5773" i="2"/>
  <c r="W5781" i="2"/>
  <c r="W5789" i="2"/>
  <c r="W5797" i="2"/>
  <c r="W5805" i="2"/>
  <c r="W5813" i="2"/>
  <c r="W5821" i="2"/>
  <c r="W5829" i="2"/>
  <c r="W5837" i="2"/>
  <c r="W5845" i="2"/>
  <c r="W5853" i="2"/>
  <c r="W5861" i="2"/>
  <c r="W5869" i="2"/>
  <c r="W5877" i="2"/>
  <c r="W5885" i="2"/>
  <c r="W5893" i="2"/>
  <c r="W5901" i="2"/>
  <c r="W5909" i="2"/>
  <c r="W5917" i="2"/>
  <c r="W5925" i="2"/>
  <c r="W5933" i="2"/>
  <c r="W5941" i="2"/>
  <c r="W5949" i="2"/>
  <c r="W5957" i="2"/>
  <c r="W5965" i="2"/>
  <c r="W5973" i="2"/>
  <c r="W5981" i="2"/>
  <c r="W5989" i="2"/>
  <c r="W5997" i="2"/>
  <c r="W6005" i="2"/>
  <c r="W6013" i="2"/>
  <c r="W6021" i="2"/>
  <c r="W6029" i="2"/>
  <c r="W6037" i="2"/>
  <c r="W6045" i="2"/>
  <c r="W6053" i="2"/>
  <c r="W6061" i="2"/>
  <c r="W6069" i="2"/>
  <c r="W6077" i="2"/>
  <c r="W6085" i="2"/>
  <c r="W6093" i="2"/>
  <c r="W6101" i="2"/>
  <c r="W6109" i="2"/>
  <c r="W6117" i="2"/>
  <c r="W6125" i="2"/>
  <c r="W6133" i="2"/>
  <c r="W6141" i="2"/>
  <c r="W6149" i="2"/>
  <c r="W6157" i="2"/>
  <c r="W6165" i="2"/>
  <c r="W6173" i="2"/>
  <c r="W6181" i="2"/>
  <c r="W6189" i="2"/>
  <c r="W6197" i="2"/>
  <c r="W6205" i="2"/>
  <c r="W6213" i="2"/>
  <c r="W6221" i="2"/>
  <c r="W6229" i="2"/>
  <c r="W6237" i="2"/>
  <c r="W6245" i="2"/>
  <c r="W6253" i="2"/>
  <c r="W6261" i="2"/>
  <c r="W6269" i="2"/>
  <c r="W6277" i="2"/>
  <c r="W6285" i="2"/>
  <c r="W6293" i="2"/>
  <c r="W6301" i="2"/>
  <c r="W6309" i="2"/>
  <c r="W6317" i="2"/>
  <c r="W6325" i="2"/>
  <c r="W6333" i="2"/>
  <c r="W6341" i="2"/>
  <c r="W6349" i="2"/>
  <c r="W6357" i="2"/>
  <c r="W6365" i="2"/>
  <c r="W6373" i="2"/>
  <c r="W6381" i="2"/>
  <c r="W6389" i="2"/>
  <c r="W6397" i="2"/>
  <c r="W6405" i="2"/>
  <c r="W6413" i="2"/>
  <c r="W6421" i="2"/>
  <c r="W6429" i="2"/>
  <c r="W6437" i="2"/>
  <c r="W6445" i="2"/>
  <c r="W6453" i="2"/>
  <c r="W6461" i="2"/>
  <c r="W6469" i="2"/>
  <c r="W6477" i="2"/>
  <c r="W6485" i="2"/>
  <c r="W6493" i="2"/>
  <c r="W6501" i="2"/>
  <c r="W6509" i="2"/>
  <c r="W6517" i="2"/>
  <c r="W6525" i="2"/>
  <c r="W6533" i="2"/>
  <c r="W6541" i="2"/>
  <c r="W5425" i="2"/>
  <c r="W5441" i="2"/>
  <c r="W5457" i="2"/>
  <c r="W5473" i="2"/>
  <c r="W5489" i="2"/>
  <c r="W5505" i="2"/>
  <c r="W5521" i="2"/>
  <c r="W5533" i="2"/>
  <c r="W5545" i="2"/>
  <c r="W5555" i="2"/>
  <c r="W5565" i="2"/>
  <c r="W5577" i="2"/>
  <c r="W5587" i="2"/>
  <c r="W5597" i="2"/>
  <c r="W5609" i="2"/>
  <c r="W5619" i="2"/>
  <c r="W5629" i="2"/>
  <c r="W5641" i="2"/>
  <c r="W5651" i="2"/>
  <c r="W5661" i="2"/>
  <c r="W5673" i="2"/>
  <c r="W5683" i="2"/>
  <c r="W5693" i="2"/>
  <c r="W5705" i="2"/>
  <c r="W5715" i="2"/>
  <c r="W5725" i="2"/>
  <c r="W5734" i="2"/>
  <c r="W5742" i="2"/>
  <c r="W5750" i="2"/>
  <c r="W5758" i="2"/>
  <c r="W5766" i="2"/>
  <c r="W5774" i="2"/>
  <c r="W5782" i="2"/>
  <c r="W5790" i="2"/>
  <c r="W5798" i="2"/>
  <c r="W5806" i="2"/>
  <c r="W5814" i="2"/>
  <c r="W5822" i="2"/>
  <c r="W5830" i="2"/>
  <c r="W5838" i="2"/>
  <c r="W5846" i="2"/>
  <c r="W5854" i="2"/>
  <c r="W5862" i="2"/>
  <c r="W5870" i="2"/>
  <c r="W5878" i="2"/>
  <c r="W5886" i="2"/>
  <c r="W5894" i="2"/>
  <c r="W5902" i="2"/>
  <c r="W5910" i="2"/>
  <c r="W5918" i="2"/>
  <c r="W5926" i="2"/>
  <c r="W5934" i="2"/>
  <c r="W5942" i="2"/>
  <c r="W5950" i="2"/>
  <c r="W5958" i="2"/>
  <c r="W5966" i="2"/>
  <c r="W5974" i="2"/>
  <c r="W5982" i="2"/>
  <c r="W5990" i="2"/>
  <c r="W5998" i="2"/>
  <c r="W6006" i="2"/>
  <c r="W6014" i="2"/>
  <c r="W6022" i="2"/>
  <c r="W6030" i="2"/>
  <c r="W6038" i="2"/>
  <c r="W6046" i="2"/>
  <c r="W6054" i="2"/>
  <c r="W6062" i="2"/>
  <c r="W6070" i="2"/>
  <c r="W6078" i="2"/>
  <c r="W6086" i="2"/>
  <c r="W6094" i="2"/>
  <c r="W6102" i="2"/>
  <c r="W6110" i="2"/>
  <c r="W6118" i="2"/>
  <c r="W6126" i="2"/>
  <c r="W6134" i="2"/>
  <c r="W6142" i="2"/>
  <c r="W6150" i="2"/>
  <c r="W6158" i="2"/>
  <c r="W6166" i="2"/>
  <c r="W6174" i="2"/>
  <c r="W6182" i="2"/>
  <c r="W6190" i="2"/>
  <c r="W6198" i="2"/>
  <c r="W6206" i="2"/>
  <c r="W6214" i="2"/>
  <c r="W6222" i="2"/>
  <c r="W6230" i="2"/>
  <c r="W6238" i="2"/>
  <c r="W6246" i="2"/>
  <c r="W6254" i="2"/>
  <c r="W6262" i="2"/>
  <c r="W6270" i="2"/>
  <c r="W6278" i="2"/>
  <c r="W6286" i="2"/>
  <c r="W6294" i="2"/>
  <c r="W6302" i="2"/>
  <c r="W6310" i="2"/>
  <c r="W6318" i="2"/>
  <c r="W6326" i="2"/>
  <c r="W6334" i="2"/>
  <c r="W6342" i="2"/>
  <c r="W6350" i="2"/>
  <c r="W6358" i="2"/>
  <c r="W6366" i="2"/>
  <c r="W6374" i="2"/>
  <c r="W6382" i="2"/>
  <c r="W6390" i="2"/>
  <c r="W6398" i="2"/>
  <c r="W6406" i="2"/>
  <c r="W6414" i="2"/>
  <c r="W6422" i="2"/>
  <c r="W6430" i="2"/>
  <c r="W6438" i="2"/>
  <c r="W6446" i="2"/>
  <c r="W6454" i="2"/>
  <c r="W6462" i="2"/>
  <c r="W6470" i="2"/>
  <c r="W6478" i="2"/>
  <c r="W6486" i="2"/>
  <c r="W6494" i="2"/>
  <c r="W6502" i="2"/>
  <c r="W6510" i="2"/>
  <c r="W6518" i="2"/>
  <c r="W6526" i="2"/>
  <c r="W6534" i="2"/>
  <c r="W6542" i="2"/>
  <c r="W5426" i="2"/>
  <c r="W5442" i="2"/>
  <c r="W5458" i="2"/>
  <c r="W5474" i="2"/>
  <c r="W5490" i="2"/>
  <c r="W5506" i="2"/>
  <c r="W5522" i="2"/>
  <c r="W5536" i="2"/>
  <c r="W5546" i="2"/>
  <c r="W5556" i="2"/>
  <c r="W5568" i="2"/>
  <c r="W5578" i="2"/>
  <c r="W5588" i="2"/>
  <c r="W5600" i="2"/>
  <c r="W5610" i="2"/>
  <c r="W5620" i="2"/>
  <c r="W5632" i="2"/>
  <c r="W5642" i="2"/>
  <c r="W5652" i="2"/>
  <c r="W5664" i="2"/>
  <c r="W5674" i="2"/>
  <c r="W5684" i="2"/>
  <c r="W5696" i="2"/>
  <c r="W5706" i="2"/>
  <c r="W5716" i="2"/>
  <c r="W5726" i="2"/>
  <c r="W5735" i="2"/>
  <c r="W5743" i="2"/>
  <c r="W5751" i="2"/>
  <c r="W5759" i="2"/>
  <c r="W5767" i="2"/>
  <c r="W5775" i="2"/>
  <c r="W5783" i="2"/>
  <c r="W5791" i="2"/>
  <c r="W5799" i="2"/>
  <c r="W5807" i="2"/>
  <c r="W5815" i="2"/>
  <c r="W5823" i="2"/>
  <c r="W5831" i="2"/>
  <c r="W5839" i="2"/>
  <c r="W5847" i="2"/>
  <c r="W5855" i="2"/>
  <c r="W5863" i="2"/>
  <c r="W5871" i="2"/>
  <c r="W5879" i="2"/>
  <c r="W5887" i="2"/>
  <c r="W5895" i="2"/>
  <c r="W5903" i="2"/>
  <c r="W5911" i="2"/>
  <c r="W5919" i="2"/>
  <c r="W5927" i="2"/>
  <c r="W5935" i="2"/>
  <c r="W5943" i="2"/>
  <c r="W5951" i="2"/>
  <c r="W5959" i="2"/>
  <c r="W5967" i="2"/>
  <c r="W5975" i="2"/>
  <c r="W5983" i="2"/>
  <c r="W5991" i="2"/>
  <c r="W5999" i="2"/>
  <c r="W6007" i="2"/>
  <c r="W6015" i="2"/>
  <c r="W6023" i="2"/>
  <c r="W6031" i="2"/>
  <c r="W6039" i="2"/>
  <c r="W6047" i="2"/>
  <c r="W6055" i="2"/>
  <c r="W6063" i="2"/>
  <c r="W6071" i="2"/>
  <c r="W6079" i="2"/>
  <c r="W6087" i="2"/>
  <c r="W6095" i="2"/>
  <c r="W6103" i="2"/>
  <c r="W6111" i="2"/>
  <c r="W6119" i="2"/>
  <c r="W6127" i="2"/>
  <c r="W6135" i="2"/>
  <c r="W6143" i="2"/>
  <c r="W6151" i="2"/>
  <c r="W6159" i="2"/>
  <c r="W6167" i="2"/>
  <c r="W6175" i="2"/>
  <c r="W6183" i="2"/>
  <c r="W6191" i="2"/>
  <c r="W6199" i="2"/>
  <c r="W6207" i="2"/>
  <c r="W6215" i="2"/>
  <c r="W6223" i="2"/>
  <c r="W6231" i="2"/>
  <c r="W6239" i="2"/>
  <c r="W6247" i="2"/>
  <c r="W6255" i="2"/>
  <c r="W6263" i="2"/>
  <c r="W6271" i="2"/>
  <c r="W6279" i="2"/>
  <c r="W6287" i="2"/>
  <c r="W6295" i="2"/>
  <c r="W6303" i="2"/>
  <c r="W6311" i="2"/>
  <c r="W6319" i="2"/>
  <c r="W6327" i="2"/>
  <c r="W6335" i="2"/>
  <c r="W6343" i="2"/>
  <c r="W6351" i="2"/>
  <c r="W6359" i="2"/>
  <c r="W6367" i="2"/>
  <c r="W6375" i="2"/>
  <c r="W6383" i="2"/>
  <c r="W6391" i="2"/>
  <c r="W6399" i="2"/>
  <c r="W6407" i="2"/>
  <c r="W6415" i="2"/>
  <c r="W6423" i="2"/>
  <c r="W6431" i="2"/>
  <c r="W6439" i="2"/>
  <c r="W6447" i="2"/>
  <c r="W6455" i="2"/>
  <c r="W6463" i="2"/>
  <c r="W6471" i="2"/>
  <c r="W6479" i="2"/>
  <c r="W6487" i="2"/>
  <c r="W6495" i="2"/>
  <c r="W6503" i="2"/>
  <c r="W6511" i="2"/>
  <c r="W6519" i="2"/>
  <c r="W6527" i="2"/>
  <c r="W6535" i="2"/>
  <c r="W6543" i="2"/>
  <c r="W6548" i="2"/>
  <c r="W6564" i="2"/>
  <c r="W6580" i="2"/>
  <c r="W6596" i="2"/>
  <c r="W6612" i="2"/>
  <c r="W6628" i="2"/>
  <c r="W6644" i="2"/>
  <c r="W6660" i="2"/>
  <c r="W6676" i="2"/>
  <c r="W6692" i="2"/>
  <c r="W6703" i="2"/>
  <c r="W6717" i="2"/>
  <c r="W6728" i="2"/>
  <c r="W6742" i="2"/>
  <c r="W6756" i="2"/>
  <c r="W6766" i="2"/>
  <c r="W6776" i="2"/>
  <c r="W6788" i="2"/>
  <c r="W6798" i="2"/>
  <c r="W6808" i="2"/>
  <c r="W6820" i="2"/>
  <c r="W6830" i="2"/>
  <c r="W6840" i="2"/>
  <c r="W6852" i="2"/>
  <c r="W6862" i="2"/>
  <c r="W6872" i="2"/>
  <c r="W6882" i="2"/>
  <c r="W6890" i="2"/>
  <c r="W6898" i="2"/>
  <c r="W6906" i="2"/>
  <c r="W6914" i="2"/>
  <c r="W6922" i="2"/>
  <c r="W6930" i="2"/>
  <c r="W6938" i="2"/>
  <c r="W6946" i="2"/>
  <c r="W6954" i="2"/>
  <c r="W6962" i="2"/>
  <c r="W6970" i="2"/>
  <c r="W6978" i="2"/>
  <c r="W6986" i="2"/>
  <c r="W6994" i="2"/>
  <c r="W7002" i="2"/>
  <c r="W7010" i="2"/>
  <c r="W7018" i="2"/>
  <c r="W7026" i="2"/>
  <c r="W7034" i="2"/>
  <c r="W7042" i="2"/>
  <c r="W7050" i="2"/>
  <c r="W7058" i="2"/>
  <c r="W7066" i="2"/>
  <c r="W7074" i="2"/>
  <c r="W7082" i="2"/>
  <c r="W7090" i="2"/>
  <c r="W7098" i="2"/>
  <c r="W7106" i="2"/>
  <c r="W7114" i="2"/>
  <c r="W7122" i="2"/>
  <c r="W7130" i="2"/>
  <c r="W7138" i="2"/>
  <c r="W7146" i="2"/>
  <c r="W7154" i="2"/>
  <c r="W7162" i="2"/>
  <c r="W7170" i="2"/>
  <c r="W7178" i="2"/>
  <c r="W7186" i="2"/>
  <c r="W7194" i="2"/>
  <c r="W7202" i="2"/>
  <c r="W7210" i="2"/>
  <c r="W7218" i="2"/>
  <c r="W7226" i="2"/>
  <c r="W7234" i="2"/>
  <c r="W7242" i="2"/>
  <c r="W7250" i="2"/>
  <c r="W7258" i="2"/>
  <c r="W7266" i="2"/>
  <c r="W7274" i="2"/>
  <c r="W7282" i="2"/>
  <c r="W7290" i="2"/>
  <c r="W7298" i="2"/>
  <c r="W7306" i="2"/>
  <c r="W7314" i="2"/>
  <c r="W7322" i="2"/>
  <c r="W7330" i="2"/>
  <c r="W7338" i="2"/>
  <c r="W7346" i="2"/>
  <c r="W7354" i="2"/>
  <c r="W7362" i="2"/>
  <c r="W7370" i="2"/>
  <c r="W7378" i="2"/>
  <c r="W7386" i="2"/>
  <c r="W7394" i="2"/>
  <c r="W7402" i="2"/>
  <c r="W7410" i="2"/>
  <c r="W7418" i="2"/>
  <c r="W7426" i="2"/>
  <c r="W7434" i="2"/>
  <c r="W7442" i="2"/>
  <c r="W7450" i="2"/>
  <c r="W7458" i="2"/>
  <c r="W7466" i="2"/>
  <c r="W7474" i="2"/>
  <c r="W7482" i="2"/>
  <c r="W7490" i="2"/>
  <c r="W7498" i="2"/>
  <c r="W7506" i="2"/>
  <c r="W7514" i="2"/>
  <c r="W7522" i="2"/>
  <c r="W7530" i="2"/>
  <c r="W7538" i="2"/>
  <c r="W7546" i="2"/>
  <c r="W7554" i="2"/>
  <c r="W7562" i="2"/>
  <c r="W7570" i="2"/>
  <c r="W7578" i="2"/>
  <c r="W7586" i="2"/>
  <c r="W7594" i="2"/>
  <c r="W7602" i="2"/>
  <c r="W7610" i="2"/>
  <c r="W7618" i="2"/>
  <c r="W7626" i="2"/>
  <c r="W7634" i="2"/>
  <c r="W7642" i="2"/>
  <c r="W7650" i="2"/>
  <c r="W7658" i="2"/>
  <c r="W7666" i="2"/>
  <c r="W7674" i="2"/>
  <c r="W7682" i="2"/>
  <c r="W7690" i="2"/>
  <c r="W7698" i="2"/>
  <c r="W7706" i="2"/>
  <c r="W7714" i="2"/>
  <c r="W7722" i="2"/>
  <c r="W7730" i="2"/>
  <c r="W7738" i="2"/>
  <c r="W7746" i="2"/>
  <c r="W7754" i="2"/>
  <c r="W7762" i="2"/>
  <c r="W7770" i="2"/>
  <c r="W7778" i="2"/>
  <c r="W7786" i="2"/>
  <c r="W7794" i="2"/>
  <c r="W7802" i="2"/>
  <c r="W7810" i="2"/>
  <c r="W7818" i="2"/>
  <c r="W7826" i="2"/>
  <c r="W7834" i="2"/>
  <c r="W7842" i="2"/>
  <c r="W7850" i="2"/>
  <c r="W7858" i="2"/>
  <c r="W7866" i="2"/>
  <c r="W7874" i="2"/>
  <c r="W7882" i="2"/>
  <c r="W7890" i="2"/>
  <c r="W6549" i="2"/>
  <c r="W6565" i="2"/>
  <c r="W6581" i="2"/>
  <c r="W6597" i="2"/>
  <c r="W6613" i="2"/>
  <c r="W6629" i="2"/>
  <c r="W6645" i="2"/>
  <c r="W6661" i="2"/>
  <c r="W6677" i="2"/>
  <c r="W6693" i="2"/>
  <c r="W6704" i="2"/>
  <c r="W6718" i="2"/>
  <c r="W6732" i="2"/>
  <c r="W6743" i="2"/>
  <c r="W6757" i="2"/>
  <c r="W6767" i="2"/>
  <c r="W6779" i="2"/>
  <c r="W6789" i="2"/>
  <c r="W6799" i="2"/>
  <c r="W6811" i="2"/>
  <c r="W6821" i="2"/>
  <c r="W6831" i="2"/>
  <c r="W6843" i="2"/>
  <c r="W6853" i="2"/>
  <c r="W6863" i="2"/>
  <c r="W6875" i="2"/>
  <c r="W6883" i="2"/>
  <c r="W6891" i="2"/>
  <c r="W6899" i="2"/>
  <c r="W6907" i="2"/>
  <c r="W6915" i="2"/>
  <c r="W6923" i="2"/>
  <c r="W6931" i="2"/>
  <c r="W6939" i="2"/>
  <c r="W6947" i="2"/>
  <c r="W6955" i="2"/>
  <c r="W6963" i="2"/>
  <c r="W6971" i="2"/>
  <c r="W6979" i="2"/>
  <c r="W6987" i="2"/>
  <c r="W6995" i="2"/>
  <c r="W7003" i="2"/>
  <c r="W7011" i="2"/>
  <c r="W7019" i="2"/>
  <c r="W7027" i="2"/>
  <c r="W7035" i="2"/>
  <c r="W7043" i="2"/>
  <c r="W7051" i="2"/>
  <c r="W7059" i="2"/>
  <c r="W7067" i="2"/>
  <c r="W7075" i="2"/>
  <c r="W7083" i="2"/>
  <c r="W7091" i="2"/>
  <c r="W7099" i="2"/>
  <c r="W7107" i="2"/>
  <c r="W7115" i="2"/>
  <c r="W7123" i="2"/>
  <c r="W7131" i="2"/>
  <c r="W7139" i="2"/>
  <c r="W7147" i="2"/>
  <c r="W7155" i="2"/>
  <c r="W7163" i="2"/>
  <c r="W7171" i="2"/>
  <c r="W7179" i="2"/>
  <c r="W7187" i="2"/>
  <c r="W7195" i="2"/>
  <c r="W7203" i="2"/>
  <c r="W7211" i="2"/>
  <c r="W7219" i="2"/>
  <c r="W7227" i="2"/>
  <c r="W7235" i="2"/>
  <c r="W7243" i="2"/>
  <c r="W7251" i="2"/>
  <c r="W7259" i="2"/>
  <c r="W7267" i="2"/>
  <c r="W7275" i="2"/>
  <c r="W7283" i="2"/>
  <c r="W7291" i="2"/>
  <c r="W7299" i="2"/>
  <c r="W7307" i="2"/>
  <c r="W7315" i="2"/>
  <c r="W7323" i="2"/>
  <c r="W7331" i="2"/>
  <c r="W7339" i="2"/>
  <c r="W7347" i="2"/>
  <c r="W7355" i="2"/>
  <c r="W7363" i="2"/>
  <c r="W7371" i="2"/>
  <c r="W7379" i="2"/>
  <c r="W7387" i="2"/>
  <c r="W7395" i="2"/>
  <c r="W7403" i="2"/>
  <c r="W7411" i="2"/>
  <c r="W7419" i="2"/>
  <c r="W7427" i="2"/>
  <c r="W7435" i="2"/>
  <c r="W7443" i="2"/>
  <c r="W7451" i="2"/>
  <c r="W7459" i="2"/>
  <c r="W7467" i="2"/>
  <c r="W7475" i="2"/>
  <c r="W7483" i="2"/>
  <c r="W7491" i="2"/>
  <c r="W7499" i="2"/>
  <c r="W7507" i="2"/>
  <c r="W7515" i="2"/>
  <c r="W7523" i="2"/>
  <c r="W7531" i="2"/>
  <c r="W7539" i="2"/>
  <c r="W7547" i="2"/>
  <c r="W7555" i="2"/>
  <c r="W7563" i="2"/>
  <c r="W7571" i="2"/>
  <c r="W7579" i="2"/>
  <c r="W7587" i="2"/>
  <c r="W7595" i="2"/>
  <c r="W7603" i="2"/>
  <c r="W7611" i="2"/>
  <c r="W7619" i="2"/>
  <c r="W7627" i="2"/>
  <c r="W7635" i="2"/>
  <c r="W7643" i="2"/>
  <c r="W7651" i="2"/>
  <c r="W7659" i="2"/>
  <c r="W7667" i="2"/>
  <c r="W7675" i="2"/>
  <c r="W7683" i="2"/>
  <c r="W7691" i="2"/>
  <c r="W7699" i="2"/>
  <c r="W7707" i="2"/>
  <c r="W7715" i="2"/>
  <c r="W7723" i="2"/>
  <c r="W7731" i="2"/>
  <c r="W7739" i="2"/>
  <c r="W7747" i="2"/>
  <c r="W7755" i="2"/>
  <c r="W7763" i="2"/>
  <c r="W7771" i="2"/>
  <c r="W7779" i="2"/>
  <c r="W7787" i="2"/>
  <c r="W7795" i="2"/>
  <c r="W7803" i="2"/>
  <c r="W7811" i="2"/>
  <c r="W7819" i="2"/>
  <c r="W7827" i="2"/>
  <c r="W7835" i="2"/>
  <c r="W7843" i="2"/>
  <c r="W7851" i="2"/>
  <c r="W7859" i="2"/>
  <c r="W7867" i="2"/>
  <c r="W7875" i="2"/>
  <c r="W7883" i="2"/>
  <c r="W7891" i="2"/>
  <c r="W7899" i="2"/>
  <c r="W7907" i="2"/>
  <c r="W7915" i="2"/>
  <c r="W7923" i="2"/>
  <c r="W7931" i="2"/>
  <c r="W7939" i="2"/>
  <c r="W7861" i="2"/>
  <c r="W7893" i="2"/>
  <c r="W7925" i="2"/>
  <c r="W7670" i="2"/>
  <c r="W7718" i="2"/>
  <c r="W7750" i="2"/>
  <c r="W7774" i="2"/>
  <c r="W7798" i="2"/>
  <c r="W7822" i="2"/>
  <c r="W7854" i="2"/>
  <c r="W7894" i="2"/>
  <c r="W6550" i="2"/>
  <c r="W6566" i="2"/>
  <c r="W6582" i="2"/>
  <c r="W6598" i="2"/>
  <c r="W6614" i="2"/>
  <c r="W6630" i="2"/>
  <c r="W6646" i="2"/>
  <c r="W6662" i="2"/>
  <c r="W6678" i="2"/>
  <c r="W6694" i="2"/>
  <c r="W6708" i="2"/>
  <c r="W6719" i="2"/>
  <c r="W6733" i="2"/>
  <c r="W6744" i="2"/>
  <c r="W6758" i="2"/>
  <c r="W6768" i="2"/>
  <c r="W6780" i="2"/>
  <c r="W6790" i="2"/>
  <c r="W6800" i="2"/>
  <c r="W6812" i="2"/>
  <c r="W6822" i="2"/>
  <c r="W6832" i="2"/>
  <c r="W6844" i="2"/>
  <c r="W6854" i="2"/>
  <c r="W6864" i="2"/>
  <c r="W6876" i="2"/>
  <c r="W6884" i="2"/>
  <c r="W6892" i="2"/>
  <c r="W6900" i="2"/>
  <c r="W6908" i="2"/>
  <c r="W6916" i="2"/>
  <c r="W6924" i="2"/>
  <c r="W6932" i="2"/>
  <c r="W6940" i="2"/>
  <c r="W6948" i="2"/>
  <c r="W6956" i="2"/>
  <c r="W6964" i="2"/>
  <c r="W6972" i="2"/>
  <c r="W6980" i="2"/>
  <c r="W6988" i="2"/>
  <c r="W6996" i="2"/>
  <c r="W7004" i="2"/>
  <c r="W7012" i="2"/>
  <c r="W7020" i="2"/>
  <c r="W7028" i="2"/>
  <c r="W7036" i="2"/>
  <c r="W7044" i="2"/>
  <c r="W7052" i="2"/>
  <c r="W7060" i="2"/>
  <c r="W7068" i="2"/>
  <c r="W7076" i="2"/>
  <c r="W7084" i="2"/>
  <c r="W7092" i="2"/>
  <c r="W7100" i="2"/>
  <c r="W7108" i="2"/>
  <c r="W7116" i="2"/>
  <c r="W7124" i="2"/>
  <c r="W7132" i="2"/>
  <c r="W7140" i="2"/>
  <c r="W7148" i="2"/>
  <c r="W7156" i="2"/>
  <c r="W7164" i="2"/>
  <c r="W7172" i="2"/>
  <c r="W7180" i="2"/>
  <c r="W7188" i="2"/>
  <c r="W7196" i="2"/>
  <c r="W7204" i="2"/>
  <c r="W7212" i="2"/>
  <c r="W7220" i="2"/>
  <c r="W7228" i="2"/>
  <c r="W7236" i="2"/>
  <c r="W7244" i="2"/>
  <c r="W7252" i="2"/>
  <c r="W7260" i="2"/>
  <c r="W7268" i="2"/>
  <c r="W7276" i="2"/>
  <c r="W7284" i="2"/>
  <c r="W7292" i="2"/>
  <c r="W7300" i="2"/>
  <c r="W7308" i="2"/>
  <c r="W7316" i="2"/>
  <c r="W7324" i="2"/>
  <c r="W7332" i="2"/>
  <c r="W7340" i="2"/>
  <c r="W7348" i="2"/>
  <c r="W7356" i="2"/>
  <c r="W7364" i="2"/>
  <c r="W7372" i="2"/>
  <c r="W7380" i="2"/>
  <c r="W7388" i="2"/>
  <c r="W7396" i="2"/>
  <c r="W7404" i="2"/>
  <c r="W7412" i="2"/>
  <c r="W7420" i="2"/>
  <c r="W7428" i="2"/>
  <c r="W7436" i="2"/>
  <c r="W7444" i="2"/>
  <c r="W7452" i="2"/>
  <c r="W7460" i="2"/>
  <c r="W7468" i="2"/>
  <c r="W7476" i="2"/>
  <c r="W7484" i="2"/>
  <c r="W7492" i="2"/>
  <c r="W7500" i="2"/>
  <c r="W7508" i="2"/>
  <c r="W7516" i="2"/>
  <c r="W7524" i="2"/>
  <c r="W7532" i="2"/>
  <c r="W7540" i="2"/>
  <c r="W7548" i="2"/>
  <c r="W7556" i="2"/>
  <c r="W7564" i="2"/>
  <c r="W7572" i="2"/>
  <c r="W7580" i="2"/>
  <c r="W7588" i="2"/>
  <c r="W7596" i="2"/>
  <c r="W7604" i="2"/>
  <c r="W7612" i="2"/>
  <c r="W7620" i="2"/>
  <c r="W7628" i="2"/>
  <c r="W7636" i="2"/>
  <c r="W7644" i="2"/>
  <c r="W7652" i="2"/>
  <c r="W7660" i="2"/>
  <c r="W7668" i="2"/>
  <c r="W7676" i="2"/>
  <c r="W7684" i="2"/>
  <c r="W7692" i="2"/>
  <c r="W7700" i="2"/>
  <c r="W7708" i="2"/>
  <c r="W7716" i="2"/>
  <c r="W7724" i="2"/>
  <c r="W7732" i="2"/>
  <c r="W7740" i="2"/>
  <c r="W7748" i="2"/>
  <c r="W7756" i="2"/>
  <c r="W7764" i="2"/>
  <c r="W7772" i="2"/>
  <c r="W7780" i="2"/>
  <c r="W7788" i="2"/>
  <c r="W7796" i="2"/>
  <c r="W7804" i="2"/>
  <c r="W7812" i="2"/>
  <c r="W7820" i="2"/>
  <c r="W7828" i="2"/>
  <c r="W7836" i="2"/>
  <c r="W7844" i="2"/>
  <c r="W7852" i="2"/>
  <c r="W7860" i="2"/>
  <c r="W7868" i="2"/>
  <c r="W7876" i="2"/>
  <c r="W7884" i="2"/>
  <c r="W7892" i="2"/>
  <c r="W7900" i="2"/>
  <c r="W7908" i="2"/>
  <c r="W7916" i="2"/>
  <c r="W7924" i="2"/>
  <c r="W7932" i="2"/>
  <c r="W7940" i="2"/>
  <c r="W7813" i="2"/>
  <c r="W7829" i="2"/>
  <c r="W7845" i="2"/>
  <c r="W7869" i="2"/>
  <c r="W7885" i="2"/>
  <c r="W7901" i="2"/>
  <c r="W7917" i="2"/>
  <c r="W7941" i="2"/>
  <c r="W7678" i="2"/>
  <c r="W7710" i="2"/>
  <c r="W7742" i="2"/>
  <c r="W7766" i="2"/>
  <c r="W7790" i="2"/>
  <c r="W7830" i="2"/>
  <c r="W7862" i="2"/>
  <c r="W7886" i="2"/>
  <c r="W6551" i="2"/>
  <c r="W6567" i="2"/>
  <c r="W6583" i="2"/>
  <c r="W6599" i="2"/>
  <c r="W6615" i="2"/>
  <c r="W6631" i="2"/>
  <c r="W6647" i="2"/>
  <c r="W6663" i="2"/>
  <c r="W6679" i="2"/>
  <c r="W6695" i="2"/>
  <c r="W6709" i="2"/>
  <c r="W6720" i="2"/>
  <c r="W6734" i="2"/>
  <c r="W6748" i="2"/>
  <c r="W6759" i="2"/>
  <c r="W6771" i="2"/>
  <c r="W6781" i="2"/>
  <c r="W6791" i="2"/>
  <c r="W6803" i="2"/>
  <c r="W6813" i="2"/>
  <c r="W6823" i="2"/>
  <c r="W6835" i="2"/>
  <c r="W6845" i="2"/>
  <c r="W6855" i="2"/>
  <c r="W6867" i="2"/>
  <c r="W6877" i="2"/>
  <c r="W6885" i="2"/>
  <c r="W6893" i="2"/>
  <c r="W6901" i="2"/>
  <c r="W6909" i="2"/>
  <c r="W6917" i="2"/>
  <c r="W6925" i="2"/>
  <c r="W6933" i="2"/>
  <c r="W6941" i="2"/>
  <c r="W6949" i="2"/>
  <c r="W6957" i="2"/>
  <c r="W6965" i="2"/>
  <c r="W6973" i="2"/>
  <c r="W6981" i="2"/>
  <c r="W6989" i="2"/>
  <c r="W6997" i="2"/>
  <c r="W7005" i="2"/>
  <c r="W7013" i="2"/>
  <c r="W7021" i="2"/>
  <c r="W7029" i="2"/>
  <c r="W7037" i="2"/>
  <c r="W7045" i="2"/>
  <c r="W7053" i="2"/>
  <c r="W7061" i="2"/>
  <c r="W7069" i="2"/>
  <c r="W7077" i="2"/>
  <c r="W7085" i="2"/>
  <c r="W7093" i="2"/>
  <c r="W7101" i="2"/>
  <c r="W7109" i="2"/>
  <c r="W7117" i="2"/>
  <c r="W7125" i="2"/>
  <c r="W7133" i="2"/>
  <c r="W7141" i="2"/>
  <c r="W7149" i="2"/>
  <c r="W7157" i="2"/>
  <c r="W7165" i="2"/>
  <c r="W7173" i="2"/>
  <c r="W7181" i="2"/>
  <c r="W7189" i="2"/>
  <c r="W7197" i="2"/>
  <c r="W7205" i="2"/>
  <c r="W7213" i="2"/>
  <c r="W7221" i="2"/>
  <c r="W7229" i="2"/>
  <c r="W7237" i="2"/>
  <c r="W7245" i="2"/>
  <c r="W7253" i="2"/>
  <c r="W7261" i="2"/>
  <c r="W7269" i="2"/>
  <c r="W7277" i="2"/>
  <c r="W7285" i="2"/>
  <c r="W7293" i="2"/>
  <c r="W7301" i="2"/>
  <c r="W7309" i="2"/>
  <c r="W7317" i="2"/>
  <c r="W7325" i="2"/>
  <c r="W7333" i="2"/>
  <c r="W7341" i="2"/>
  <c r="W7349" i="2"/>
  <c r="W7357" i="2"/>
  <c r="W7365" i="2"/>
  <c r="W7373" i="2"/>
  <c r="W7381" i="2"/>
  <c r="W7389" i="2"/>
  <c r="W7397" i="2"/>
  <c r="W7405" i="2"/>
  <c r="W7413" i="2"/>
  <c r="W7421" i="2"/>
  <c r="W7429" i="2"/>
  <c r="W7437" i="2"/>
  <c r="W7445" i="2"/>
  <c r="W7453" i="2"/>
  <c r="W7461" i="2"/>
  <c r="W7469" i="2"/>
  <c r="W7477" i="2"/>
  <c r="W7485" i="2"/>
  <c r="W7493" i="2"/>
  <c r="W7501" i="2"/>
  <c r="W7509" i="2"/>
  <c r="W7517" i="2"/>
  <c r="W7525" i="2"/>
  <c r="W7533" i="2"/>
  <c r="W7541" i="2"/>
  <c r="W7549" i="2"/>
  <c r="W7557" i="2"/>
  <c r="W7565" i="2"/>
  <c r="W7573" i="2"/>
  <c r="W7581" i="2"/>
  <c r="W7589" i="2"/>
  <c r="W7597" i="2"/>
  <c r="W7605" i="2"/>
  <c r="W7613" i="2"/>
  <c r="W7621" i="2"/>
  <c r="W7629" i="2"/>
  <c r="W7637" i="2"/>
  <c r="W7645" i="2"/>
  <c r="W7653" i="2"/>
  <c r="W7661" i="2"/>
  <c r="W7669" i="2"/>
  <c r="W7677" i="2"/>
  <c r="W7685" i="2"/>
  <c r="W7693" i="2"/>
  <c r="W7701" i="2"/>
  <c r="W7709" i="2"/>
  <c r="W7717" i="2"/>
  <c r="W7725" i="2"/>
  <c r="W7733" i="2"/>
  <c r="W7741" i="2"/>
  <c r="W7749" i="2"/>
  <c r="W7757" i="2"/>
  <c r="W7765" i="2"/>
  <c r="W7773" i="2"/>
  <c r="W7781" i="2"/>
  <c r="W7789" i="2"/>
  <c r="W7797" i="2"/>
  <c r="W7805" i="2"/>
  <c r="W7821" i="2"/>
  <c r="W7837" i="2"/>
  <c r="W7853" i="2"/>
  <c r="W7877" i="2"/>
  <c r="W7909" i="2"/>
  <c r="W7933" i="2"/>
  <c r="W7694" i="2"/>
  <c r="W7734" i="2"/>
  <c r="W7782" i="2"/>
  <c r="W7814" i="2"/>
  <c r="W7846" i="2"/>
  <c r="W7878" i="2"/>
  <c r="W7902" i="2"/>
  <c r="W6556" i="2"/>
  <c r="W6572" i="2"/>
  <c r="W6588" i="2"/>
  <c r="W6604" i="2"/>
  <c r="W6620" i="2"/>
  <c r="W6636" i="2"/>
  <c r="W6652" i="2"/>
  <c r="W6668" i="2"/>
  <c r="W6684" i="2"/>
  <c r="W6696" i="2"/>
  <c r="W6710" i="2"/>
  <c r="W6724" i="2"/>
  <c r="W6735" i="2"/>
  <c r="W6749" i="2"/>
  <c r="W6760" i="2"/>
  <c r="W6772" i="2"/>
  <c r="W6782" i="2"/>
  <c r="W6792" i="2"/>
  <c r="W6804" i="2"/>
  <c r="W6814" i="2"/>
  <c r="W6824" i="2"/>
  <c r="W6836" i="2"/>
  <c r="W6846" i="2"/>
  <c r="W6856" i="2"/>
  <c r="W6868" i="2"/>
  <c r="W6878" i="2"/>
  <c r="W6886" i="2"/>
  <c r="W6894" i="2"/>
  <c r="W6902" i="2"/>
  <c r="W6910" i="2"/>
  <c r="W6918" i="2"/>
  <c r="W6926" i="2"/>
  <c r="W6934" i="2"/>
  <c r="W6942" i="2"/>
  <c r="W6950" i="2"/>
  <c r="W6958" i="2"/>
  <c r="W6966" i="2"/>
  <c r="W6974" i="2"/>
  <c r="W6982" i="2"/>
  <c r="W6990" i="2"/>
  <c r="W6998" i="2"/>
  <c r="W7006" i="2"/>
  <c r="W7014" i="2"/>
  <c r="W7022" i="2"/>
  <c r="W7030" i="2"/>
  <c r="W7038" i="2"/>
  <c r="W7046" i="2"/>
  <c r="W7054" i="2"/>
  <c r="W7062" i="2"/>
  <c r="W7070" i="2"/>
  <c r="W7078" i="2"/>
  <c r="W7086" i="2"/>
  <c r="W7094" i="2"/>
  <c r="W7102" i="2"/>
  <c r="W7110" i="2"/>
  <c r="W7118" i="2"/>
  <c r="W7126" i="2"/>
  <c r="W7134" i="2"/>
  <c r="W7142" i="2"/>
  <c r="W7150" i="2"/>
  <c r="W7158" i="2"/>
  <c r="W7166" i="2"/>
  <c r="W7174" i="2"/>
  <c r="W7182" i="2"/>
  <c r="W7190" i="2"/>
  <c r="W7198" i="2"/>
  <c r="W7206" i="2"/>
  <c r="W7214" i="2"/>
  <c r="W7222" i="2"/>
  <c r="W7230" i="2"/>
  <c r="W7238" i="2"/>
  <c r="W7246" i="2"/>
  <c r="W7254" i="2"/>
  <c r="W7262" i="2"/>
  <c r="W7270" i="2"/>
  <c r="W7278" i="2"/>
  <c r="W7286" i="2"/>
  <c r="W7294" i="2"/>
  <c r="W7302" i="2"/>
  <c r="W7310" i="2"/>
  <c r="W7318" i="2"/>
  <c r="W7326" i="2"/>
  <c r="W7334" i="2"/>
  <c r="W7342" i="2"/>
  <c r="W7350" i="2"/>
  <c r="W7358" i="2"/>
  <c r="W7366" i="2"/>
  <c r="W7374" i="2"/>
  <c r="W7382" i="2"/>
  <c r="W7390" i="2"/>
  <c r="W7398" i="2"/>
  <c r="W7406" i="2"/>
  <c r="W7414" i="2"/>
  <c r="W7422" i="2"/>
  <c r="W7430" i="2"/>
  <c r="W7438" i="2"/>
  <c r="W7446" i="2"/>
  <c r="W7454" i="2"/>
  <c r="W7462" i="2"/>
  <c r="W7470" i="2"/>
  <c r="W7478" i="2"/>
  <c r="W7486" i="2"/>
  <c r="W7494" i="2"/>
  <c r="W7502" i="2"/>
  <c r="W7510" i="2"/>
  <c r="W7518" i="2"/>
  <c r="W7526" i="2"/>
  <c r="W7534" i="2"/>
  <c r="W7542" i="2"/>
  <c r="W7550" i="2"/>
  <c r="W7558" i="2"/>
  <c r="W7566" i="2"/>
  <c r="W7574" i="2"/>
  <c r="W7582" i="2"/>
  <c r="W7590" i="2"/>
  <c r="W7598" i="2"/>
  <c r="W7606" i="2"/>
  <c r="W7614" i="2"/>
  <c r="W7622" i="2"/>
  <c r="W7630" i="2"/>
  <c r="W7638" i="2"/>
  <c r="W7646" i="2"/>
  <c r="W7654" i="2"/>
  <c r="W7662" i="2"/>
  <c r="W7686" i="2"/>
  <c r="W7702" i="2"/>
  <c r="W7726" i="2"/>
  <c r="W7758" i="2"/>
  <c r="W7806" i="2"/>
  <c r="W7838" i="2"/>
  <c r="W7870" i="2"/>
  <c r="W7910" i="2"/>
  <c r="W6557" i="2"/>
  <c r="W6573" i="2"/>
  <c r="W6589" i="2"/>
  <c r="W6605" i="2"/>
  <c r="W6621" i="2"/>
  <c r="W6637" i="2"/>
  <c r="W6653" i="2"/>
  <c r="W6669" i="2"/>
  <c r="W6685" i="2"/>
  <c r="W6700" i="2"/>
  <c r="W6711" i="2"/>
  <c r="W6725" i="2"/>
  <c r="W6736" i="2"/>
  <c r="W6750" i="2"/>
  <c r="W6763" i="2"/>
  <c r="W6773" i="2"/>
  <c r="W6783" i="2"/>
  <c r="W6795" i="2"/>
  <c r="W6805" i="2"/>
  <c r="W6815" i="2"/>
  <c r="W6827" i="2"/>
  <c r="W6837" i="2"/>
  <c r="W6847" i="2"/>
  <c r="W6859" i="2"/>
  <c r="W6869" i="2"/>
  <c r="W6879" i="2"/>
  <c r="W6887" i="2"/>
  <c r="W6895" i="2"/>
  <c r="W6903" i="2"/>
  <c r="W6911" i="2"/>
  <c r="W6919" i="2"/>
  <c r="W6927" i="2"/>
  <c r="W6935" i="2"/>
  <c r="W6943" i="2"/>
  <c r="W6951" i="2"/>
  <c r="W6959" i="2"/>
  <c r="W6967" i="2"/>
  <c r="W6975" i="2"/>
  <c r="W6983" i="2"/>
  <c r="W6991" i="2"/>
  <c r="W6999" i="2"/>
  <c r="W7007" i="2"/>
  <c r="W7015" i="2"/>
  <c r="W7023" i="2"/>
  <c r="W7031" i="2"/>
  <c r="W7039" i="2"/>
  <c r="W7047" i="2"/>
  <c r="W7055" i="2"/>
  <c r="W7063" i="2"/>
  <c r="W7071" i="2"/>
  <c r="W7079" i="2"/>
  <c r="W7087" i="2"/>
  <c r="W7095" i="2"/>
  <c r="W7103" i="2"/>
  <c r="W7111" i="2"/>
  <c r="W7119" i="2"/>
  <c r="W7127" i="2"/>
  <c r="W7135" i="2"/>
  <c r="W7143" i="2"/>
  <c r="W7151" i="2"/>
  <c r="W7159" i="2"/>
  <c r="W7167" i="2"/>
  <c r="W7175" i="2"/>
  <c r="W7183" i="2"/>
  <c r="W7191" i="2"/>
  <c r="W7199" i="2"/>
  <c r="W7207" i="2"/>
  <c r="W7215" i="2"/>
  <c r="W7223" i="2"/>
  <c r="W7231" i="2"/>
  <c r="W7239" i="2"/>
  <c r="W7247" i="2"/>
  <c r="W7255" i="2"/>
  <c r="W7263" i="2"/>
  <c r="W7271" i="2"/>
  <c r="W7279" i="2"/>
  <c r="W7287" i="2"/>
  <c r="W7295" i="2"/>
  <c r="W7303" i="2"/>
  <c r="W7311" i="2"/>
  <c r="W7319" i="2"/>
  <c r="W7327" i="2"/>
  <c r="W7335" i="2"/>
  <c r="W7343" i="2"/>
  <c r="W7351" i="2"/>
  <c r="W7359" i="2"/>
  <c r="W7367" i="2"/>
  <c r="W7375" i="2"/>
  <c r="W7383" i="2"/>
  <c r="W7391" i="2"/>
  <c r="W7399" i="2"/>
  <c r="W7407" i="2"/>
  <c r="W7415" i="2"/>
  <c r="W7423" i="2"/>
  <c r="W7431" i="2"/>
  <c r="W7439" i="2"/>
  <c r="W7447" i="2"/>
  <c r="W7455" i="2"/>
  <c r="W7463" i="2"/>
  <c r="W7471" i="2"/>
  <c r="W7479" i="2"/>
  <c r="W7487" i="2"/>
  <c r="W7495" i="2"/>
  <c r="W7503" i="2"/>
  <c r="W7511" i="2"/>
  <c r="W7519" i="2"/>
  <c r="W7527" i="2"/>
  <c r="W7535" i="2"/>
  <c r="W7543" i="2"/>
  <c r="W7551" i="2"/>
  <c r="W7559" i="2"/>
  <c r="W7567" i="2"/>
  <c r="W7575" i="2"/>
  <c r="W7583" i="2"/>
  <c r="W7591" i="2"/>
  <c r="W7599" i="2"/>
  <c r="W7607" i="2"/>
  <c r="W7615" i="2"/>
  <c r="W7623" i="2"/>
  <c r="W7631" i="2"/>
  <c r="W7639" i="2"/>
  <c r="W7647" i="2"/>
  <c r="W7655" i="2"/>
  <c r="W7663" i="2"/>
  <c r="W7671" i="2"/>
  <c r="W7679" i="2"/>
  <c r="W7687" i="2"/>
  <c r="W7695" i="2"/>
  <c r="W7703" i="2"/>
  <c r="W7711" i="2"/>
  <c r="W7719" i="2"/>
  <c r="W7727" i="2"/>
  <c r="W7735" i="2"/>
  <c r="W7743" i="2"/>
  <c r="W7751" i="2"/>
  <c r="W7759" i="2"/>
  <c r="W7767" i="2"/>
  <c r="W6558" i="2"/>
  <c r="W6574" i="2"/>
  <c r="W6590" i="2"/>
  <c r="W6606" i="2"/>
  <c r="W6622" i="2"/>
  <c r="W6638" i="2"/>
  <c r="W6654" i="2"/>
  <c r="W6670" i="2"/>
  <c r="W6686" i="2"/>
  <c r="W6701" i="2"/>
  <c r="W6712" i="2"/>
  <c r="W6726" i="2"/>
  <c r="W6740" i="2"/>
  <c r="W6751" i="2"/>
  <c r="W6764" i="2"/>
  <c r="W6774" i="2"/>
  <c r="W6784" i="2"/>
  <c r="W6796" i="2"/>
  <c r="W6806" i="2"/>
  <c r="W6816" i="2"/>
  <c r="W6828" i="2"/>
  <c r="W6838" i="2"/>
  <c r="W6848" i="2"/>
  <c r="W6860" i="2"/>
  <c r="W6870" i="2"/>
  <c r="W6880" i="2"/>
  <c r="W6888" i="2"/>
  <c r="W6896" i="2"/>
  <c r="W6904" i="2"/>
  <c r="W6912" i="2"/>
  <c r="W6920" i="2"/>
  <c r="W6928" i="2"/>
  <c r="W6936" i="2"/>
  <c r="W6944" i="2"/>
  <c r="W6952" i="2"/>
  <c r="W6960" i="2"/>
  <c r="W6968" i="2"/>
  <c r="W6976" i="2"/>
  <c r="W6984" i="2"/>
  <c r="W6992" i="2"/>
  <c r="W7000" i="2"/>
  <c r="W7008" i="2"/>
  <c r="W7016" i="2"/>
  <c r="W7024" i="2"/>
  <c r="W7032" i="2"/>
  <c r="W7040" i="2"/>
  <c r="W7048" i="2"/>
  <c r="W7056" i="2"/>
  <c r="W7064" i="2"/>
  <c r="W7072" i="2"/>
  <c r="W7080" i="2"/>
  <c r="W7088" i="2"/>
  <c r="W7096" i="2"/>
  <c r="W7104" i="2"/>
  <c r="W7112" i="2"/>
  <c r="W7120" i="2"/>
  <c r="W7128" i="2"/>
  <c r="W7136" i="2"/>
  <c r="W7144" i="2"/>
  <c r="W7152" i="2"/>
  <c r="W7160" i="2"/>
  <c r="W7168" i="2"/>
  <c r="W7176" i="2"/>
  <c r="W7184" i="2"/>
  <c r="W7192" i="2"/>
  <c r="W7200" i="2"/>
  <c r="W7208" i="2"/>
  <c r="W7216" i="2"/>
  <c r="W7224" i="2"/>
  <c r="W7232" i="2"/>
  <c r="W7240" i="2"/>
  <c r="W7248" i="2"/>
  <c r="W7256" i="2"/>
  <c r="W7264" i="2"/>
  <c r="W7272" i="2"/>
  <c r="W7280" i="2"/>
  <c r="W7288" i="2"/>
  <c r="W7296" i="2"/>
  <c r="W7304" i="2"/>
  <c r="W7312" i="2"/>
  <c r="W7320" i="2"/>
  <c r="W7328" i="2"/>
  <c r="W7336" i="2"/>
  <c r="W7344" i="2"/>
  <c r="W7352" i="2"/>
  <c r="W7360" i="2"/>
  <c r="W7368" i="2"/>
  <c r="W7376" i="2"/>
  <c r="W7384" i="2"/>
  <c r="W7392" i="2"/>
  <c r="W7400" i="2"/>
  <c r="W7408" i="2"/>
  <c r="W7416" i="2"/>
  <c r="W7424" i="2"/>
  <c r="W7432" i="2"/>
  <c r="W7440" i="2"/>
  <c r="W7448" i="2"/>
  <c r="W7456" i="2"/>
  <c r="W7464" i="2"/>
  <c r="W7472" i="2"/>
  <c r="W7480" i="2"/>
  <c r="W7488" i="2"/>
  <c r="W7496" i="2"/>
  <c r="W7504" i="2"/>
  <c r="W7512" i="2"/>
  <c r="W7520" i="2"/>
  <c r="W7528" i="2"/>
  <c r="W7536" i="2"/>
  <c r="W7544" i="2"/>
  <c r="W7552" i="2"/>
  <c r="W7560" i="2"/>
  <c r="W7568" i="2"/>
  <c r="W7576" i="2"/>
  <c r="W7584" i="2"/>
  <c r="W7592" i="2"/>
  <c r="W7600" i="2"/>
  <c r="W7608" i="2"/>
  <c r="W7616" i="2"/>
  <c r="W7624" i="2"/>
  <c r="W7632" i="2"/>
  <c r="W7640" i="2"/>
  <c r="W7648" i="2"/>
  <c r="W7656" i="2"/>
  <c r="W7664" i="2"/>
  <c r="W7672" i="2"/>
  <c r="W7680" i="2"/>
  <c r="W7688" i="2"/>
  <c r="W7696" i="2"/>
  <c r="W7704" i="2"/>
  <c r="W7712" i="2"/>
  <c r="W7720" i="2"/>
  <c r="W7728" i="2"/>
  <c r="W7736" i="2"/>
  <c r="W7744" i="2"/>
  <c r="W7752" i="2"/>
  <c r="W7760" i="2"/>
  <c r="W7768" i="2"/>
  <c r="W7776" i="2"/>
  <c r="W6559" i="2"/>
  <c r="W6575" i="2"/>
  <c r="W6591" i="2"/>
  <c r="W6607" i="2"/>
  <c r="W6623" i="2"/>
  <c r="W6639" i="2"/>
  <c r="W6655" i="2"/>
  <c r="W6671" i="2"/>
  <c r="W6687" i="2"/>
  <c r="W6702" i="2"/>
  <c r="W6716" i="2"/>
  <c r="W6727" i="2"/>
  <c r="W6741" i="2"/>
  <c r="W6752" i="2"/>
  <c r="W6765" i="2"/>
  <c r="W6775" i="2"/>
  <c r="W6787" i="2"/>
  <c r="W6797" i="2"/>
  <c r="W6807" i="2"/>
  <c r="W6819" i="2"/>
  <c r="W6829" i="2"/>
  <c r="W6839" i="2"/>
  <c r="W6851" i="2"/>
  <c r="W6861" i="2"/>
  <c r="W6871" i="2"/>
  <c r="W6881" i="2"/>
  <c r="W6889" i="2"/>
  <c r="W6897" i="2"/>
  <c r="W6905" i="2"/>
  <c r="W6913" i="2"/>
  <c r="W6921" i="2"/>
  <c r="W6929" i="2"/>
  <c r="W6937" i="2"/>
  <c r="W6945" i="2"/>
  <c r="W6953" i="2"/>
  <c r="W6961" i="2"/>
  <c r="W6969" i="2"/>
  <c r="W6977" i="2"/>
  <c r="W6985" i="2"/>
  <c r="W6993" i="2"/>
  <c r="W7001" i="2"/>
  <c r="W7009" i="2"/>
  <c r="W7017" i="2"/>
  <c r="W7025" i="2"/>
  <c r="W7033" i="2"/>
  <c r="W7041" i="2"/>
  <c r="W7049" i="2"/>
  <c r="W7057" i="2"/>
  <c r="W7065" i="2"/>
  <c r="W7073" i="2"/>
  <c r="W7081" i="2"/>
  <c r="W7089" i="2"/>
  <c r="W7097" i="2"/>
  <c r="W7105" i="2"/>
  <c r="W7113" i="2"/>
  <c r="W7121" i="2"/>
  <c r="W7129" i="2"/>
  <c r="W7137" i="2"/>
  <c r="W7145" i="2"/>
  <c r="W7153" i="2"/>
  <c r="W7161" i="2"/>
  <c r="W7169" i="2"/>
  <c r="W7177" i="2"/>
  <c r="W7185" i="2"/>
  <c r="W7193" i="2"/>
  <c r="W7201" i="2"/>
  <c r="W7209" i="2"/>
  <c r="W7217" i="2"/>
  <c r="W7225" i="2"/>
  <c r="W7233" i="2"/>
  <c r="W7241" i="2"/>
  <c r="W7249" i="2"/>
  <c r="W7257" i="2"/>
  <c r="W7265" i="2"/>
  <c r="W7273" i="2"/>
  <c r="W7281" i="2"/>
  <c r="W7289" i="2"/>
  <c r="W7297" i="2"/>
  <c r="W7305" i="2"/>
  <c r="W7313" i="2"/>
  <c r="W7321" i="2"/>
  <c r="W7329" i="2"/>
  <c r="W7337" i="2"/>
  <c r="W7345" i="2"/>
  <c r="W7353" i="2"/>
  <c r="W7361" i="2"/>
  <c r="W7369" i="2"/>
  <c r="W7377" i="2"/>
  <c r="W7385" i="2"/>
  <c r="W7393" i="2"/>
  <c r="W7401" i="2"/>
  <c r="W7409" i="2"/>
  <c r="W7417" i="2"/>
  <c r="W7425" i="2"/>
  <c r="W7433" i="2"/>
  <c r="W7441" i="2"/>
  <c r="W7449" i="2"/>
  <c r="W7457" i="2"/>
  <c r="W7465" i="2"/>
  <c r="W7473" i="2"/>
  <c r="W7481" i="2"/>
  <c r="W7489" i="2"/>
  <c r="W7497" i="2"/>
  <c r="W7505" i="2"/>
  <c r="W7513" i="2"/>
  <c r="W7521" i="2"/>
  <c r="W7529" i="2"/>
  <c r="W7537" i="2"/>
  <c r="W7545" i="2"/>
  <c r="W7553" i="2"/>
  <c r="W7561" i="2"/>
  <c r="W7569" i="2"/>
  <c r="W7577" i="2"/>
  <c r="W7585" i="2"/>
  <c r="W7593" i="2"/>
  <c r="W7601" i="2"/>
  <c r="W7609" i="2"/>
  <c r="W7617" i="2"/>
  <c r="W7625" i="2"/>
  <c r="W7633" i="2"/>
  <c r="W7641" i="2"/>
  <c r="W7649" i="2"/>
  <c r="W7657" i="2"/>
  <c r="W7665" i="2"/>
  <c r="W7673" i="2"/>
  <c r="W7681" i="2"/>
  <c r="W7689" i="2"/>
  <c r="W7697" i="2"/>
  <c r="W7705" i="2"/>
  <c r="W7713" i="2"/>
  <c r="W7721" i="2"/>
  <c r="W7729" i="2"/>
  <c r="W7737" i="2"/>
  <c r="W7745" i="2"/>
  <c r="W7753" i="2"/>
  <c r="W7761" i="2"/>
  <c r="W7769" i="2"/>
  <c r="W7775" i="2"/>
  <c r="W7799" i="2"/>
  <c r="W7817" i="2"/>
  <c r="W7840" i="2"/>
  <c r="W7863" i="2"/>
  <c r="W7881" i="2"/>
  <c r="W7903" i="2"/>
  <c r="W7918" i="2"/>
  <c r="W7929" i="2"/>
  <c r="W7777" i="2"/>
  <c r="W7800" i="2"/>
  <c r="W7823" i="2"/>
  <c r="W7841" i="2"/>
  <c r="W7864" i="2"/>
  <c r="W7887" i="2"/>
  <c r="W7904" i="2"/>
  <c r="W7919" i="2"/>
  <c r="W7930" i="2"/>
  <c r="W7807" i="2"/>
  <c r="W7825" i="2"/>
  <c r="W7871" i="2"/>
  <c r="W7921" i="2"/>
  <c r="W7785" i="2"/>
  <c r="W7831" i="2"/>
  <c r="W7872" i="2"/>
  <c r="W7911" i="2"/>
  <c r="W7922" i="2"/>
  <c r="W7809" i="2"/>
  <c r="W7855" i="2"/>
  <c r="W7896" i="2"/>
  <c r="W7937" i="2"/>
  <c r="W7792" i="2"/>
  <c r="W7879" i="2"/>
  <c r="W7913" i="2"/>
  <c r="W7793" i="2"/>
  <c r="W7898" i="2"/>
  <c r="W7783" i="2"/>
  <c r="W7801" i="2"/>
  <c r="W7824" i="2"/>
  <c r="W7847" i="2"/>
  <c r="W7865" i="2"/>
  <c r="W7888" i="2"/>
  <c r="W7905" i="2"/>
  <c r="W7920" i="2"/>
  <c r="W7934" i="2"/>
  <c r="W7784" i="2"/>
  <c r="W7848" i="2"/>
  <c r="W7889" i="2"/>
  <c r="W7906" i="2"/>
  <c r="W7935" i="2"/>
  <c r="W7808" i="2"/>
  <c r="W7849" i="2"/>
  <c r="W7895" i="2"/>
  <c r="W7936" i="2"/>
  <c r="W7832" i="2"/>
  <c r="W7873" i="2"/>
  <c r="W7912" i="2"/>
  <c r="W7926" i="2"/>
  <c r="W7815" i="2"/>
  <c r="W7856" i="2"/>
  <c r="W7897" i="2"/>
  <c r="W7938" i="2"/>
  <c r="W7816" i="2"/>
  <c r="W7880" i="2"/>
  <c r="W7791" i="2"/>
  <c r="W7833" i="2"/>
  <c r="W7927" i="2"/>
  <c r="W7839" i="2"/>
  <c r="W7914" i="2"/>
  <c r="W7928" i="2"/>
  <c r="W7857" i="2"/>
  <c r="V2" i="2"/>
  <c r="V3" i="2"/>
  <c r="V11" i="2"/>
  <c r="V19" i="2"/>
  <c r="V27" i="2"/>
  <c r="V35" i="2"/>
  <c r="V43" i="2"/>
  <c r="V51" i="2"/>
  <c r="V59" i="2"/>
  <c r="V67" i="2"/>
  <c r="V75" i="2"/>
  <c r="V83" i="2"/>
  <c r="V91" i="2"/>
  <c r="V99" i="2"/>
  <c r="V107" i="2"/>
  <c r="V115" i="2"/>
  <c r="V123" i="2"/>
  <c r="V131" i="2"/>
  <c r="V139" i="2"/>
  <c r="V147" i="2"/>
  <c r="V155" i="2"/>
  <c r="V163" i="2"/>
  <c r="V171" i="2"/>
  <c r="V179" i="2"/>
  <c r="V187" i="2"/>
  <c r="V195" i="2"/>
  <c r="V203" i="2"/>
  <c r="V211" i="2"/>
  <c r="V219" i="2"/>
  <c r="V227" i="2"/>
  <c r="V235" i="2"/>
  <c r="V243" i="2"/>
  <c r="V251" i="2"/>
  <c r="V259" i="2"/>
  <c r="V267" i="2"/>
  <c r="V275" i="2"/>
  <c r="V283" i="2"/>
  <c r="V291" i="2"/>
  <c r="V299" i="2"/>
  <c r="V307" i="2"/>
  <c r="V315" i="2"/>
  <c r="V323" i="2"/>
  <c r="V331" i="2"/>
  <c r="V339" i="2"/>
  <c r="V347" i="2"/>
  <c r="V355" i="2"/>
  <c r="V363" i="2"/>
  <c r="V371" i="2"/>
  <c r="V379" i="2"/>
  <c r="V387" i="2"/>
  <c r="V395" i="2"/>
  <c r="V403" i="2"/>
  <c r="V411" i="2"/>
  <c r="V419" i="2"/>
  <c r="V427" i="2"/>
  <c r="V435" i="2"/>
  <c r="V443" i="2"/>
  <c r="V451" i="2"/>
  <c r="V459" i="2"/>
  <c r="V467" i="2"/>
  <c r="V475" i="2"/>
  <c r="V483" i="2"/>
  <c r="V491" i="2"/>
  <c r="V499" i="2"/>
  <c r="V507" i="2"/>
  <c r="V515" i="2"/>
  <c r="V523" i="2"/>
  <c r="V531" i="2"/>
  <c r="V539" i="2"/>
  <c r="V547" i="2"/>
  <c r="V555" i="2"/>
  <c r="V563" i="2"/>
  <c r="V571" i="2"/>
  <c r="V579" i="2"/>
  <c r="V587" i="2"/>
  <c r="V595" i="2"/>
  <c r="V603" i="2"/>
  <c r="V611" i="2"/>
  <c r="V619" i="2"/>
  <c r="V627" i="2"/>
  <c r="V635" i="2"/>
  <c r="V643" i="2"/>
  <c r="V651" i="2"/>
  <c r="V659" i="2"/>
  <c r="V667" i="2"/>
  <c r="V675" i="2"/>
  <c r="V4" i="2"/>
  <c r="V12" i="2"/>
  <c r="V20" i="2"/>
  <c r="V28" i="2"/>
  <c r="V36" i="2"/>
  <c r="V44" i="2"/>
  <c r="V52" i="2"/>
  <c r="V60" i="2"/>
  <c r="V68" i="2"/>
  <c r="V76" i="2"/>
  <c r="V84" i="2"/>
  <c r="V92" i="2"/>
  <c r="V100" i="2"/>
  <c r="V108" i="2"/>
  <c r="V116" i="2"/>
  <c r="V124" i="2"/>
  <c r="V132" i="2"/>
  <c r="V140" i="2"/>
  <c r="V148" i="2"/>
  <c r="V156" i="2"/>
  <c r="V164" i="2"/>
  <c r="V172" i="2"/>
  <c r="V180" i="2"/>
  <c r="V188" i="2"/>
  <c r="V196" i="2"/>
  <c r="V204" i="2"/>
  <c r="V212" i="2"/>
  <c r="V220" i="2"/>
  <c r="V228" i="2"/>
  <c r="V236" i="2"/>
  <c r="V244" i="2"/>
  <c r="V252" i="2"/>
  <c r="V260" i="2"/>
  <c r="V268" i="2"/>
  <c r="V276" i="2"/>
  <c r="V284" i="2"/>
  <c r="V292" i="2"/>
  <c r="V300" i="2"/>
  <c r="V308" i="2"/>
  <c r="V316" i="2"/>
  <c r="V324" i="2"/>
  <c r="V332" i="2"/>
  <c r="V340" i="2"/>
  <c r="V348" i="2"/>
  <c r="V356" i="2"/>
  <c r="V364" i="2"/>
  <c r="V372" i="2"/>
  <c r="V380" i="2"/>
  <c r="V388" i="2"/>
  <c r="V396" i="2"/>
  <c r="V404" i="2"/>
  <c r="V412" i="2"/>
  <c r="V420" i="2"/>
  <c r="V428" i="2"/>
  <c r="V436" i="2"/>
  <c r="V444" i="2"/>
  <c r="V452" i="2"/>
  <c r="V460" i="2"/>
  <c r="V468" i="2"/>
  <c r="V476" i="2"/>
  <c r="V484" i="2"/>
  <c r="V492" i="2"/>
  <c r="V500" i="2"/>
  <c r="V508" i="2"/>
  <c r="V516" i="2"/>
  <c r="V524" i="2"/>
  <c r="V532" i="2"/>
  <c r="V540" i="2"/>
  <c r="V548" i="2"/>
  <c r="V556" i="2"/>
  <c r="V564" i="2"/>
  <c r="V572" i="2"/>
  <c r="V580" i="2"/>
  <c r="V588" i="2"/>
  <c r="V596" i="2"/>
  <c r="V604" i="2"/>
  <c r="V612" i="2"/>
  <c r="V620" i="2"/>
  <c r="V628" i="2"/>
  <c r="V636" i="2"/>
  <c r="V5" i="2"/>
  <c r="V13" i="2"/>
  <c r="V21" i="2"/>
  <c r="V29" i="2"/>
  <c r="V37" i="2"/>
  <c r="V45" i="2"/>
  <c r="V53" i="2"/>
  <c r="V61" i="2"/>
  <c r="V69" i="2"/>
  <c r="V77" i="2"/>
  <c r="V85" i="2"/>
  <c r="V93" i="2"/>
  <c r="V101" i="2"/>
  <c r="V109" i="2"/>
  <c r="V117" i="2"/>
  <c r="V125" i="2"/>
  <c r="V133" i="2"/>
  <c r="V141" i="2"/>
  <c r="V149" i="2"/>
  <c r="V157" i="2"/>
  <c r="V165" i="2"/>
  <c r="V173" i="2"/>
  <c r="V181" i="2"/>
  <c r="V189" i="2"/>
  <c r="V197" i="2"/>
  <c r="V205" i="2"/>
  <c r="V213" i="2"/>
  <c r="V221" i="2"/>
  <c r="V229" i="2"/>
  <c r="V237" i="2"/>
  <c r="V245" i="2"/>
  <c r="V253" i="2"/>
  <c r="V261" i="2"/>
  <c r="V269" i="2"/>
  <c r="V277" i="2"/>
  <c r="V285" i="2"/>
  <c r="V293" i="2"/>
  <c r="V301" i="2"/>
  <c r="V309" i="2"/>
  <c r="V317" i="2"/>
  <c r="V325" i="2"/>
  <c r="V333" i="2"/>
  <c r="V341" i="2"/>
  <c r="V349" i="2"/>
  <c r="V357" i="2"/>
  <c r="V365" i="2"/>
  <c r="V373" i="2"/>
  <c r="V381" i="2"/>
  <c r="V389" i="2"/>
  <c r="V397" i="2"/>
  <c r="V405" i="2"/>
  <c r="V413" i="2"/>
  <c r="V421" i="2"/>
  <c r="V429" i="2"/>
  <c r="V437" i="2"/>
  <c r="V445" i="2"/>
  <c r="V453" i="2"/>
  <c r="V461" i="2"/>
  <c r="V469" i="2"/>
  <c r="V477" i="2"/>
  <c r="V485" i="2"/>
  <c r="V493" i="2"/>
  <c r="V501" i="2"/>
  <c r="V509" i="2"/>
  <c r="V517" i="2"/>
  <c r="V525" i="2"/>
  <c r="V533" i="2"/>
  <c r="V541" i="2"/>
  <c r="V549" i="2"/>
  <c r="V557" i="2"/>
  <c r="V565" i="2"/>
  <c r="V573" i="2"/>
  <c r="V581" i="2"/>
  <c r="V589" i="2"/>
  <c r="V597" i="2"/>
  <c r="V605" i="2"/>
  <c r="V613" i="2"/>
  <c r="V621" i="2"/>
  <c r="V629" i="2"/>
  <c r="V637" i="2"/>
  <c r="V645" i="2"/>
  <c r="V653" i="2"/>
  <c r="V661" i="2"/>
  <c r="V669" i="2"/>
  <c r="V677" i="2"/>
  <c r="V6" i="2"/>
  <c r="V14" i="2"/>
  <c r="V22" i="2"/>
  <c r="V30" i="2"/>
  <c r="V38" i="2"/>
  <c r="V46" i="2"/>
  <c r="V54" i="2"/>
  <c r="V62" i="2"/>
  <c r="V70" i="2"/>
  <c r="V78" i="2"/>
  <c r="V86" i="2"/>
  <c r="V94" i="2"/>
  <c r="V102" i="2"/>
  <c r="V110" i="2"/>
  <c r="V118" i="2"/>
  <c r="V126" i="2"/>
  <c r="V134" i="2"/>
  <c r="V142" i="2"/>
  <c r="V150" i="2"/>
  <c r="V158" i="2"/>
  <c r="V166" i="2"/>
  <c r="V174" i="2"/>
  <c r="V182" i="2"/>
  <c r="V190" i="2"/>
  <c r="V198" i="2"/>
  <c r="V206" i="2"/>
  <c r="V214" i="2"/>
  <c r="V222" i="2"/>
  <c r="V230" i="2"/>
  <c r="V238" i="2"/>
  <c r="V246" i="2"/>
  <c r="V254" i="2"/>
  <c r="V262" i="2"/>
  <c r="V270" i="2"/>
  <c r="V278" i="2"/>
  <c r="V286" i="2"/>
  <c r="V294" i="2"/>
  <c r="V302" i="2"/>
  <c r="V310" i="2"/>
  <c r="V318" i="2"/>
  <c r="V326" i="2"/>
  <c r="V334" i="2"/>
  <c r="V342" i="2"/>
  <c r="V350" i="2"/>
  <c r="V358" i="2"/>
  <c r="V366" i="2"/>
  <c r="V374" i="2"/>
  <c r="V382" i="2"/>
  <c r="V390" i="2"/>
  <c r="V398" i="2"/>
  <c r="V406" i="2"/>
  <c r="V414" i="2"/>
  <c r="V422" i="2"/>
  <c r="V430" i="2"/>
  <c r="V438" i="2"/>
  <c r="V446" i="2"/>
  <c r="V454" i="2"/>
  <c r="V462" i="2"/>
  <c r="V470" i="2"/>
  <c r="V478" i="2"/>
  <c r="V486" i="2"/>
  <c r="V494" i="2"/>
  <c r="V502" i="2"/>
  <c r="V510" i="2"/>
  <c r="V518" i="2"/>
  <c r="V526" i="2"/>
  <c r="V534" i="2"/>
  <c r="V542" i="2"/>
  <c r="V550" i="2"/>
  <c r="V558" i="2"/>
  <c r="V566" i="2"/>
  <c r="V574" i="2"/>
  <c r="V582" i="2"/>
  <c r="V590" i="2"/>
  <c r="V598" i="2"/>
  <c r="V606" i="2"/>
  <c r="V614" i="2"/>
  <c r="V622" i="2"/>
  <c r="V630" i="2"/>
  <c r="V638" i="2"/>
  <c r="V646" i="2"/>
  <c r="V654" i="2"/>
  <c r="V662" i="2"/>
  <c r="V670" i="2"/>
  <c r="V678" i="2"/>
  <c r="V7" i="2"/>
  <c r="V15" i="2"/>
  <c r="V23" i="2"/>
  <c r="V31" i="2"/>
  <c r="V39" i="2"/>
  <c r="V47" i="2"/>
  <c r="V55" i="2"/>
  <c r="V63" i="2"/>
  <c r="V71" i="2"/>
  <c r="V79" i="2"/>
  <c r="V87" i="2"/>
  <c r="V95" i="2"/>
  <c r="V103" i="2"/>
  <c r="V111" i="2"/>
  <c r="V119" i="2"/>
  <c r="V127" i="2"/>
  <c r="V135" i="2"/>
  <c r="V143" i="2"/>
  <c r="V151" i="2"/>
  <c r="V159" i="2"/>
  <c r="V167" i="2"/>
  <c r="V175" i="2"/>
  <c r="V183" i="2"/>
  <c r="V191" i="2"/>
  <c r="V199" i="2"/>
  <c r="V207" i="2"/>
  <c r="V215" i="2"/>
  <c r="V223" i="2"/>
  <c r="V231" i="2"/>
  <c r="V239" i="2"/>
  <c r="V247" i="2"/>
  <c r="V255" i="2"/>
  <c r="V263" i="2"/>
  <c r="V271" i="2"/>
  <c r="V279" i="2"/>
  <c r="V287" i="2"/>
  <c r="V295" i="2"/>
  <c r="V303" i="2"/>
  <c r="V311" i="2"/>
  <c r="V319" i="2"/>
  <c r="V327" i="2"/>
  <c r="V335" i="2"/>
  <c r="V343" i="2"/>
  <c r="V351" i="2"/>
  <c r="V359" i="2"/>
  <c r="V367" i="2"/>
  <c r="V375" i="2"/>
  <c r="V383" i="2"/>
  <c r="V391" i="2"/>
  <c r="V399" i="2"/>
  <c r="V407" i="2"/>
  <c r="V415" i="2"/>
  <c r="V423" i="2"/>
  <c r="V431" i="2"/>
  <c r="V439" i="2"/>
  <c r="V447" i="2"/>
  <c r="V455" i="2"/>
  <c r="V463" i="2"/>
  <c r="V471" i="2"/>
  <c r="V479" i="2"/>
  <c r="V487" i="2"/>
  <c r="V495" i="2"/>
  <c r="V503" i="2"/>
  <c r="V511" i="2"/>
  <c r="V519" i="2"/>
  <c r="V527" i="2"/>
  <c r="V535" i="2"/>
  <c r="V543" i="2"/>
  <c r="V551" i="2"/>
  <c r="V559" i="2"/>
  <c r="V567" i="2"/>
  <c r="V575" i="2"/>
  <c r="V583" i="2"/>
  <c r="V591" i="2"/>
  <c r="V599" i="2"/>
  <c r="V607" i="2"/>
  <c r="V615" i="2"/>
  <c r="V623" i="2"/>
  <c r="V631" i="2"/>
  <c r="V639" i="2"/>
  <c r="V647" i="2"/>
  <c r="V655" i="2"/>
  <c r="V8" i="2"/>
  <c r="V16" i="2"/>
  <c r="V24" i="2"/>
  <c r="V32" i="2"/>
  <c r="V40" i="2"/>
  <c r="V48" i="2"/>
  <c r="V56" i="2"/>
  <c r="V64" i="2"/>
  <c r="V72" i="2"/>
  <c r="V80" i="2"/>
  <c r="V88" i="2"/>
  <c r="V96" i="2"/>
  <c r="V104" i="2"/>
  <c r="V112" i="2"/>
  <c r="V120" i="2"/>
  <c r="V128" i="2"/>
  <c r="V136" i="2"/>
  <c r="V144" i="2"/>
  <c r="V152" i="2"/>
  <c r="V160" i="2"/>
  <c r="V168" i="2"/>
  <c r="V176" i="2"/>
  <c r="V184" i="2"/>
  <c r="V192" i="2"/>
  <c r="V200" i="2"/>
  <c r="V208" i="2"/>
  <c r="V216" i="2"/>
  <c r="V224" i="2"/>
  <c r="V232" i="2"/>
  <c r="V240" i="2"/>
  <c r="V248" i="2"/>
  <c r="V256" i="2"/>
  <c r="V264" i="2"/>
  <c r="V272" i="2"/>
  <c r="V280" i="2"/>
  <c r="V288" i="2"/>
  <c r="V296" i="2"/>
  <c r="V304" i="2"/>
  <c r="V312" i="2"/>
  <c r="V320" i="2"/>
  <c r="V328" i="2"/>
  <c r="V336" i="2"/>
  <c r="V344" i="2"/>
  <c r="V352" i="2"/>
  <c r="V360" i="2"/>
  <c r="V368" i="2"/>
  <c r="V376" i="2"/>
  <c r="V384" i="2"/>
  <c r="V392" i="2"/>
  <c r="V400" i="2"/>
  <c r="V408" i="2"/>
  <c r="V416" i="2"/>
  <c r="V424" i="2"/>
  <c r="V432" i="2"/>
  <c r="V440" i="2"/>
  <c r="V448" i="2"/>
  <c r="V456" i="2"/>
  <c r="V464" i="2"/>
  <c r="V472" i="2"/>
  <c r="V480" i="2"/>
  <c r="V488" i="2"/>
  <c r="V496" i="2"/>
  <c r="V504" i="2"/>
  <c r="V512" i="2"/>
  <c r="V520" i="2"/>
  <c r="V528" i="2"/>
  <c r="V536" i="2"/>
  <c r="V544" i="2"/>
  <c r="V552" i="2"/>
  <c r="V560" i="2"/>
  <c r="V9" i="2"/>
  <c r="V17" i="2"/>
  <c r="V25" i="2"/>
  <c r="V33" i="2"/>
  <c r="V41" i="2"/>
  <c r="V49" i="2"/>
  <c r="V57" i="2"/>
  <c r="V65" i="2"/>
  <c r="V73" i="2"/>
  <c r="V81" i="2"/>
  <c r="V89" i="2"/>
  <c r="V97" i="2"/>
  <c r="V105" i="2"/>
  <c r="V113" i="2"/>
  <c r="V121" i="2"/>
  <c r="V129" i="2"/>
  <c r="V137" i="2"/>
  <c r="V145" i="2"/>
  <c r="V153" i="2"/>
  <c r="V161" i="2"/>
  <c r="V169" i="2"/>
  <c r="V177" i="2"/>
  <c r="V185" i="2"/>
  <c r="V193" i="2"/>
  <c r="V201" i="2"/>
  <c r="V209" i="2"/>
  <c r="V217" i="2"/>
  <c r="V225" i="2"/>
  <c r="V233" i="2"/>
  <c r="V241" i="2"/>
  <c r="V249" i="2"/>
  <c r="V257" i="2"/>
  <c r="V265" i="2"/>
  <c r="V273" i="2"/>
  <c r="V281" i="2"/>
  <c r="V289" i="2"/>
  <c r="V297" i="2"/>
  <c r="V305" i="2"/>
  <c r="V313" i="2"/>
  <c r="V321" i="2"/>
  <c r="V329" i="2"/>
  <c r="V337" i="2"/>
  <c r="V345" i="2"/>
  <c r="V353" i="2"/>
  <c r="V361" i="2"/>
  <c r="V369" i="2"/>
  <c r="V377" i="2"/>
  <c r="V385" i="2"/>
  <c r="V393" i="2"/>
  <c r="V401" i="2"/>
  <c r="V409" i="2"/>
  <c r="V417" i="2"/>
  <c r="V425" i="2"/>
  <c r="V433" i="2"/>
  <c r="V441" i="2"/>
  <c r="V449" i="2"/>
  <c r="V457" i="2"/>
  <c r="V465" i="2"/>
  <c r="V473" i="2"/>
  <c r="V481" i="2"/>
  <c r="V489" i="2"/>
  <c r="V497" i="2"/>
  <c r="V505" i="2"/>
  <c r="V513" i="2"/>
  <c r="V521" i="2"/>
  <c r="V529" i="2"/>
  <c r="V537" i="2"/>
  <c r="V545" i="2"/>
  <c r="V553" i="2"/>
  <c r="V561" i="2"/>
  <c r="V10" i="2"/>
  <c r="V18" i="2"/>
  <c r="V26" i="2"/>
  <c r="V34" i="2"/>
  <c r="V42" i="2"/>
  <c r="V50" i="2"/>
  <c r="V58" i="2"/>
  <c r="V66" i="2"/>
  <c r="V74" i="2"/>
  <c r="V82" i="2"/>
  <c r="V90" i="2"/>
  <c r="V98" i="2"/>
  <c r="V106" i="2"/>
  <c r="V114" i="2"/>
  <c r="V122" i="2"/>
  <c r="V130" i="2"/>
  <c r="V138" i="2"/>
  <c r="V146" i="2"/>
  <c r="V154" i="2"/>
  <c r="V162" i="2"/>
  <c r="V170" i="2"/>
  <c r="V178" i="2"/>
  <c r="V186" i="2"/>
  <c r="V194" i="2"/>
  <c r="V202" i="2"/>
  <c r="V210" i="2"/>
  <c r="V218" i="2"/>
  <c r="V226" i="2"/>
  <c r="V234" i="2"/>
  <c r="V242" i="2"/>
  <c r="V250" i="2"/>
  <c r="V258" i="2"/>
  <c r="V266" i="2"/>
  <c r="V274" i="2"/>
  <c r="V282" i="2"/>
  <c r="V290" i="2"/>
  <c r="V298" i="2"/>
  <c r="V306" i="2"/>
  <c r="V314" i="2"/>
  <c r="V322" i="2"/>
  <c r="V330" i="2"/>
  <c r="V338" i="2"/>
  <c r="V346" i="2"/>
  <c r="V354" i="2"/>
  <c r="V362" i="2"/>
  <c r="V370" i="2"/>
  <c r="V378" i="2"/>
  <c r="V386" i="2"/>
  <c r="V394" i="2"/>
  <c r="V402" i="2"/>
  <c r="V410" i="2"/>
  <c r="V418" i="2"/>
  <c r="V426" i="2"/>
  <c r="V434" i="2"/>
  <c r="V442" i="2"/>
  <c r="V450" i="2"/>
  <c r="V458" i="2"/>
  <c r="V522" i="2"/>
  <c r="V570" i="2"/>
  <c r="V593" i="2"/>
  <c r="V616" i="2"/>
  <c r="V634" i="2"/>
  <c r="V652" i="2"/>
  <c r="V666" i="2"/>
  <c r="V680" i="2"/>
  <c r="V688" i="2"/>
  <c r="V696" i="2"/>
  <c r="V704" i="2"/>
  <c r="V712" i="2"/>
  <c r="V720" i="2"/>
  <c r="V728" i="2"/>
  <c r="V736" i="2"/>
  <c r="V744" i="2"/>
  <c r="V752" i="2"/>
  <c r="V760" i="2"/>
  <c r="V768" i="2"/>
  <c r="V776" i="2"/>
  <c r="V784" i="2"/>
  <c r="V792" i="2"/>
  <c r="V800" i="2"/>
  <c r="V808" i="2"/>
  <c r="V816" i="2"/>
  <c r="V824" i="2"/>
  <c r="V832" i="2"/>
  <c r="V840" i="2"/>
  <c r="V848" i="2"/>
  <c r="V856" i="2"/>
  <c r="V864" i="2"/>
  <c r="V872" i="2"/>
  <c r="V880" i="2"/>
  <c r="V888" i="2"/>
  <c r="V896" i="2"/>
  <c r="V904" i="2"/>
  <c r="V912" i="2"/>
  <c r="V920" i="2"/>
  <c r="V928" i="2"/>
  <c r="V936" i="2"/>
  <c r="V944" i="2"/>
  <c r="V952" i="2"/>
  <c r="V960" i="2"/>
  <c r="V968" i="2"/>
  <c r="V976" i="2"/>
  <c r="V984" i="2"/>
  <c r="V992" i="2"/>
  <c r="V1000" i="2"/>
  <c r="V1008" i="2"/>
  <c r="V1016" i="2"/>
  <c r="V1024" i="2"/>
  <c r="V1032" i="2"/>
  <c r="V1040" i="2"/>
  <c r="V1048" i="2"/>
  <c r="V1056" i="2"/>
  <c r="V1064" i="2"/>
  <c r="V1072" i="2"/>
  <c r="V1080" i="2"/>
  <c r="V1088" i="2"/>
  <c r="V1096" i="2"/>
  <c r="V1104" i="2"/>
  <c r="V1112" i="2"/>
  <c r="V466" i="2"/>
  <c r="V530" i="2"/>
  <c r="V576" i="2"/>
  <c r="V594" i="2"/>
  <c r="V617" i="2"/>
  <c r="V640" i="2"/>
  <c r="V656" i="2"/>
  <c r="V668" i="2"/>
  <c r="V681" i="2"/>
  <c r="V689" i="2"/>
  <c r="V697" i="2"/>
  <c r="V705" i="2"/>
  <c r="V713" i="2"/>
  <c r="V721" i="2"/>
  <c r="V729" i="2"/>
  <c r="V737" i="2"/>
  <c r="V745" i="2"/>
  <c r="V753" i="2"/>
  <c r="V761" i="2"/>
  <c r="V769" i="2"/>
  <c r="V777" i="2"/>
  <c r="V785" i="2"/>
  <c r="V793" i="2"/>
  <c r="V801" i="2"/>
  <c r="V809" i="2"/>
  <c r="V817" i="2"/>
  <c r="V825" i="2"/>
  <c r="V833" i="2"/>
  <c r="V841" i="2"/>
  <c r="V849" i="2"/>
  <c r="V857" i="2"/>
  <c r="V865" i="2"/>
  <c r="V873" i="2"/>
  <c r="V881" i="2"/>
  <c r="V889" i="2"/>
  <c r="V897" i="2"/>
  <c r="V905" i="2"/>
  <c r="V913" i="2"/>
  <c r="V921" i="2"/>
  <c r="V929" i="2"/>
  <c r="V937" i="2"/>
  <c r="V945" i="2"/>
  <c r="V953" i="2"/>
  <c r="V961" i="2"/>
  <c r="V969" i="2"/>
  <c r="V977" i="2"/>
  <c r="V985" i="2"/>
  <c r="V993" i="2"/>
  <c r="V1001" i="2"/>
  <c r="V1009" i="2"/>
  <c r="V1017" i="2"/>
  <c r="V1025" i="2"/>
  <c r="V1033" i="2"/>
  <c r="V1041" i="2"/>
  <c r="V1049" i="2"/>
  <c r="V1057" i="2"/>
  <c r="V1065" i="2"/>
  <c r="V1073" i="2"/>
  <c r="V1081" i="2"/>
  <c r="V1089" i="2"/>
  <c r="V1097" i="2"/>
  <c r="V1105" i="2"/>
  <c r="V1113" i="2"/>
  <c r="V1121" i="2"/>
  <c r="V1129" i="2"/>
  <c r="V1137" i="2"/>
  <c r="V1145" i="2"/>
  <c r="V1153" i="2"/>
  <c r="V1161" i="2"/>
  <c r="V1169" i="2"/>
  <c r="V1177" i="2"/>
  <c r="V1185" i="2"/>
  <c r="V1193" i="2"/>
  <c r="V1201" i="2"/>
  <c r="V1209" i="2"/>
  <c r="V1217" i="2"/>
  <c r="V1225" i="2"/>
  <c r="V1233" i="2"/>
  <c r="V1241" i="2"/>
  <c r="V1249" i="2"/>
  <c r="V1257" i="2"/>
  <c r="V1265" i="2"/>
  <c r="V1273" i="2"/>
  <c r="V1281" i="2"/>
  <c r="V1289" i="2"/>
  <c r="V474" i="2"/>
  <c r="V538" i="2"/>
  <c r="V577" i="2"/>
  <c r="V600" i="2"/>
  <c r="V618" i="2"/>
  <c r="V641" i="2"/>
  <c r="V657" i="2"/>
  <c r="V671" i="2"/>
  <c r="V682" i="2"/>
  <c r="V690" i="2"/>
  <c r="V698" i="2"/>
  <c r="V706" i="2"/>
  <c r="V714" i="2"/>
  <c r="V722" i="2"/>
  <c r="V730" i="2"/>
  <c r="V738" i="2"/>
  <c r="V746" i="2"/>
  <c r="V754" i="2"/>
  <c r="V762" i="2"/>
  <c r="V770" i="2"/>
  <c r="V778" i="2"/>
  <c r="V786" i="2"/>
  <c r="V794" i="2"/>
  <c r="V802" i="2"/>
  <c r="V810" i="2"/>
  <c r="V818" i="2"/>
  <c r="V826" i="2"/>
  <c r="V834" i="2"/>
  <c r="V842" i="2"/>
  <c r="V850" i="2"/>
  <c r="V858" i="2"/>
  <c r="V866" i="2"/>
  <c r="V874" i="2"/>
  <c r="V882" i="2"/>
  <c r="V890" i="2"/>
  <c r="V898" i="2"/>
  <c r="V906" i="2"/>
  <c r="V914" i="2"/>
  <c r="V922" i="2"/>
  <c r="V930" i="2"/>
  <c r="V938" i="2"/>
  <c r="V946" i="2"/>
  <c r="V954" i="2"/>
  <c r="V962" i="2"/>
  <c r="V970" i="2"/>
  <c r="V978" i="2"/>
  <c r="V986" i="2"/>
  <c r="V994" i="2"/>
  <c r="V1002" i="2"/>
  <c r="V1010" i="2"/>
  <c r="V1018" i="2"/>
  <c r="V1026" i="2"/>
  <c r="V1034" i="2"/>
  <c r="V1042" i="2"/>
  <c r="V1050" i="2"/>
  <c r="V1058" i="2"/>
  <c r="V1066" i="2"/>
  <c r="V1074" i="2"/>
  <c r="V1082" i="2"/>
  <c r="V1090" i="2"/>
  <c r="V1098" i="2"/>
  <c r="V1106" i="2"/>
  <c r="V1114" i="2"/>
  <c r="V1122" i="2"/>
  <c r="V1130" i="2"/>
  <c r="V1138" i="2"/>
  <c r="V1146" i="2"/>
  <c r="V1154" i="2"/>
  <c r="V1162" i="2"/>
  <c r="V1170" i="2"/>
  <c r="V1178" i="2"/>
  <c r="V1186" i="2"/>
  <c r="V1194" i="2"/>
  <c r="V1202" i="2"/>
  <c r="V1210" i="2"/>
  <c r="V1218" i="2"/>
  <c r="V1226" i="2"/>
  <c r="V1234" i="2"/>
  <c r="V1242" i="2"/>
  <c r="V1250" i="2"/>
  <c r="V1258" i="2"/>
  <c r="V1266" i="2"/>
  <c r="V1274" i="2"/>
  <c r="V1282" i="2"/>
  <c r="V1290" i="2"/>
  <c r="V1298" i="2"/>
  <c r="V1306" i="2"/>
  <c r="V1314" i="2"/>
  <c r="V482" i="2"/>
  <c r="V546" i="2"/>
  <c r="V578" i="2"/>
  <c r="V601" i="2"/>
  <c r="V624" i="2"/>
  <c r="V642" i="2"/>
  <c r="V658" i="2"/>
  <c r="V672" i="2"/>
  <c r="V683" i="2"/>
  <c r="V691" i="2"/>
  <c r="V699" i="2"/>
  <c r="V707" i="2"/>
  <c r="V715" i="2"/>
  <c r="V723" i="2"/>
  <c r="V731" i="2"/>
  <c r="V739" i="2"/>
  <c r="V747" i="2"/>
  <c r="V755" i="2"/>
  <c r="V763" i="2"/>
  <c r="V771" i="2"/>
  <c r="V779" i="2"/>
  <c r="V787" i="2"/>
  <c r="V795" i="2"/>
  <c r="V803" i="2"/>
  <c r="V811" i="2"/>
  <c r="V819" i="2"/>
  <c r="V827" i="2"/>
  <c r="V835" i="2"/>
  <c r="V843" i="2"/>
  <c r="V851" i="2"/>
  <c r="V859" i="2"/>
  <c r="V867" i="2"/>
  <c r="V875" i="2"/>
  <c r="V883" i="2"/>
  <c r="V891" i="2"/>
  <c r="V899" i="2"/>
  <c r="V907" i="2"/>
  <c r="V915" i="2"/>
  <c r="V923" i="2"/>
  <c r="V931" i="2"/>
  <c r="V939" i="2"/>
  <c r="V947" i="2"/>
  <c r="V955" i="2"/>
  <c r="V963" i="2"/>
  <c r="V971" i="2"/>
  <c r="V979" i="2"/>
  <c r="V987" i="2"/>
  <c r="V995" i="2"/>
  <c r="V1003" i="2"/>
  <c r="V1011" i="2"/>
  <c r="V1019" i="2"/>
  <c r="V1027" i="2"/>
  <c r="V1035" i="2"/>
  <c r="V1043" i="2"/>
  <c r="V1051" i="2"/>
  <c r="V1059" i="2"/>
  <c r="V1067" i="2"/>
  <c r="V1075" i="2"/>
  <c r="V1083" i="2"/>
  <c r="V1091" i="2"/>
  <c r="V1099" i="2"/>
  <c r="V1107" i="2"/>
  <c r="V1115" i="2"/>
  <c r="V1123" i="2"/>
  <c r="V490" i="2"/>
  <c r="V554" i="2"/>
  <c r="V584" i="2"/>
  <c r="V602" i="2"/>
  <c r="V625" i="2"/>
  <c r="V644" i="2"/>
  <c r="V660" i="2"/>
  <c r="V673" i="2"/>
  <c r="V684" i="2"/>
  <c r="V692" i="2"/>
  <c r="V700" i="2"/>
  <c r="V708" i="2"/>
  <c r="V716" i="2"/>
  <c r="V724" i="2"/>
  <c r="V732" i="2"/>
  <c r="V740" i="2"/>
  <c r="V748" i="2"/>
  <c r="V756" i="2"/>
  <c r="V764" i="2"/>
  <c r="V772" i="2"/>
  <c r="V780" i="2"/>
  <c r="V788" i="2"/>
  <c r="V796" i="2"/>
  <c r="V804" i="2"/>
  <c r="V812" i="2"/>
  <c r="V820" i="2"/>
  <c r="V828" i="2"/>
  <c r="V836" i="2"/>
  <c r="V844" i="2"/>
  <c r="V852" i="2"/>
  <c r="V860" i="2"/>
  <c r="V868" i="2"/>
  <c r="V876" i="2"/>
  <c r="V884" i="2"/>
  <c r="V892" i="2"/>
  <c r="V900" i="2"/>
  <c r="V908" i="2"/>
  <c r="V916" i="2"/>
  <c r="V924" i="2"/>
  <c r="V932" i="2"/>
  <c r="V940" i="2"/>
  <c r="V948" i="2"/>
  <c r="V956" i="2"/>
  <c r="V964" i="2"/>
  <c r="V972" i="2"/>
  <c r="V980" i="2"/>
  <c r="V988" i="2"/>
  <c r="V996" i="2"/>
  <c r="V1004" i="2"/>
  <c r="V498" i="2"/>
  <c r="V562" i="2"/>
  <c r="V585" i="2"/>
  <c r="V608" i="2"/>
  <c r="V626" i="2"/>
  <c r="V648" i="2"/>
  <c r="V663" i="2"/>
  <c r="V674" i="2"/>
  <c r="V685" i="2"/>
  <c r="V693" i="2"/>
  <c r="V701" i="2"/>
  <c r="V709" i="2"/>
  <c r="V717" i="2"/>
  <c r="V725" i="2"/>
  <c r="V733" i="2"/>
  <c r="V741" i="2"/>
  <c r="V749" i="2"/>
  <c r="V757" i="2"/>
  <c r="V765" i="2"/>
  <c r="V773" i="2"/>
  <c r="V781" i="2"/>
  <c r="V789" i="2"/>
  <c r="V797" i="2"/>
  <c r="V805" i="2"/>
  <c r="V813" i="2"/>
  <c r="V821" i="2"/>
  <c r="V829" i="2"/>
  <c r="V837" i="2"/>
  <c r="V845" i="2"/>
  <c r="V853" i="2"/>
  <c r="V861" i="2"/>
  <c r="V869" i="2"/>
  <c r="V877" i="2"/>
  <c r="V885" i="2"/>
  <c r="V893" i="2"/>
  <c r="V901" i="2"/>
  <c r="V909" i="2"/>
  <c r="V917" i="2"/>
  <c r="V925" i="2"/>
  <c r="V933" i="2"/>
  <c r="V941" i="2"/>
  <c r="V949" i="2"/>
  <c r="V957" i="2"/>
  <c r="V965" i="2"/>
  <c r="V973" i="2"/>
  <c r="V981" i="2"/>
  <c r="V989" i="2"/>
  <c r="V997" i="2"/>
  <c r="V1005" i="2"/>
  <c r="V1013" i="2"/>
  <c r="V506" i="2"/>
  <c r="V568" i="2"/>
  <c r="V586" i="2"/>
  <c r="V609" i="2"/>
  <c r="V632" i="2"/>
  <c r="V649" i="2"/>
  <c r="V664" i="2"/>
  <c r="V676" i="2"/>
  <c r="V686" i="2"/>
  <c r="V694" i="2"/>
  <c r="V702" i="2"/>
  <c r="V710" i="2"/>
  <c r="V718" i="2"/>
  <c r="V726" i="2"/>
  <c r="V734" i="2"/>
  <c r="V742" i="2"/>
  <c r="V750" i="2"/>
  <c r="V758" i="2"/>
  <c r="V766" i="2"/>
  <c r="V774" i="2"/>
  <c r="V782" i="2"/>
  <c r="V790" i="2"/>
  <c r="V798" i="2"/>
  <c r="V806" i="2"/>
  <c r="V814" i="2"/>
  <c r="V822" i="2"/>
  <c r="V830" i="2"/>
  <c r="V838" i="2"/>
  <c r="V846" i="2"/>
  <c r="V854" i="2"/>
  <c r="V862" i="2"/>
  <c r="V870" i="2"/>
  <c r="V878" i="2"/>
  <c r="V886" i="2"/>
  <c r="V894" i="2"/>
  <c r="V902" i="2"/>
  <c r="V910" i="2"/>
  <c r="V918" i="2"/>
  <c r="V926" i="2"/>
  <c r="V934" i="2"/>
  <c r="V942" i="2"/>
  <c r="V950" i="2"/>
  <c r="V958" i="2"/>
  <c r="V966" i="2"/>
  <c r="V974" i="2"/>
  <c r="V982" i="2"/>
  <c r="V990" i="2"/>
  <c r="V998" i="2"/>
  <c r="V1006" i="2"/>
  <c r="V1014" i="2"/>
  <c r="V514" i="2"/>
  <c r="V569" i="2"/>
  <c r="V592" i="2"/>
  <c r="V610" i="2"/>
  <c r="V633" i="2"/>
  <c r="V650" i="2"/>
  <c r="V665" i="2"/>
  <c r="V679" i="2"/>
  <c r="V687" i="2"/>
  <c r="V695" i="2"/>
  <c r="V703" i="2"/>
  <c r="V711" i="2"/>
  <c r="V719" i="2"/>
  <c r="V727" i="2"/>
  <c r="V735" i="2"/>
  <c r="V743" i="2"/>
  <c r="V751" i="2"/>
  <c r="V759" i="2"/>
  <c r="V767" i="2"/>
  <c r="V775" i="2"/>
  <c r="V783" i="2"/>
  <c r="V791" i="2"/>
  <c r="V799" i="2"/>
  <c r="V807" i="2"/>
  <c r="V815" i="2"/>
  <c r="V823" i="2"/>
  <c r="V831" i="2"/>
  <c r="V839" i="2"/>
  <c r="V847" i="2"/>
  <c r="V855" i="2"/>
  <c r="V863" i="2"/>
  <c r="V871" i="2"/>
  <c r="V879" i="2"/>
  <c r="V887" i="2"/>
  <c r="V895" i="2"/>
  <c r="V903" i="2"/>
  <c r="V911" i="2"/>
  <c r="V919" i="2"/>
  <c r="V927" i="2"/>
  <c r="V935" i="2"/>
  <c r="V943" i="2"/>
  <c r="V951" i="2"/>
  <c r="V959" i="2"/>
  <c r="V967" i="2"/>
  <c r="V975" i="2"/>
  <c r="V983" i="2"/>
  <c r="V991" i="2"/>
  <c r="V999" i="2"/>
  <c r="V1007" i="2"/>
  <c r="V1029" i="2"/>
  <c r="V1045" i="2"/>
  <c r="V1061" i="2"/>
  <c r="V1077" i="2"/>
  <c r="V1093" i="2"/>
  <c r="V1109" i="2"/>
  <c r="V1124" i="2"/>
  <c r="V1134" i="2"/>
  <c r="V1144" i="2"/>
  <c r="V1156" i="2"/>
  <c r="V1166" i="2"/>
  <c r="V1176" i="2"/>
  <c r="V1188" i="2"/>
  <c r="V1198" i="2"/>
  <c r="V1208" i="2"/>
  <c r="V1220" i="2"/>
  <c r="V1230" i="2"/>
  <c r="V1240" i="2"/>
  <c r="V1252" i="2"/>
  <c r="V1262" i="2"/>
  <c r="V1272" i="2"/>
  <c r="V1284" i="2"/>
  <c r="V1294" i="2"/>
  <c r="V1303" i="2"/>
  <c r="V1312" i="2"/>
  <c r="V1321" i="2"/>
  <c r="V1329" i="2"/>
  <c r="V1337" i="2"/>
  <c r="V1345" i="2"/>
  <c r="V1353" i="2"/>
  <c r="V1361" i="2"/>
  <c r="V1369" i="2"/>
  <c r="V1377" i="2"/>
  <c r="V1385" i="2"/>
  <c r="V1393" i="2"/>
  <c r="V1401" i="2"/>
  <c r="V1409" i="2"/>
  <c r="V1417" i="2"/>
  <c r="V1425" i="2"/>
  <c r="V1433" i="2"/>
  <c r="V1441" i="2"/>
  <c r="V1449" i="2"/>
  <c r="V1457" i="2"/>
  <c r="V1465" i="2"/>
  <c r="V1473" i="2"/>
  <c r="V1481" i="2"/>
  <c r="V1489" i="2"/>
  <c r="V1497" i="2"/>
  <c r="V1505" i="2"/>
  <c r="V1513" i="2"/>
  <c r="V1521" i="2"/>
  <c r="V1529" i="2"/>
  <c r="V1537" i="2"/>
  <c r="V1545" i="2"/>
  <c r="V1553" i="2"/>
  <c r="V1561" i="2"/>
  <c r="V1569" i="2"/>
  <c r="V1577" i="2"/>
  <c r="V1585" i="2"/>
  <c r="V1593" i="2"/>
  <c r="V1601" i="2"/>
  <c r="V1609" i="2"/>
  <c r="V1617" i="2"/>
  <c r="V1625" i="2"/>
  <c r="V1633" i="2"/>
  <c r="V1641" i="2"/>
  <c r="V1649" i="2"/>
  <c r="V1657" i="2"/>
  <c r="V1665" i="2"/>
  <c r="V1673" i="2"/>
  <c r="V1681" i="2"/>
  <c r="V1689" i="2"/>
  <c r="V1697" i="2"/>
  <c r="V1705" i="2"/>
  <c r="V1713" i="2"/>
  <c r="V1721" i="2"/>
  <c r="V1729" i="2"/>
  <c r="V1737" i="2"/>
  <c r="V1745" i="2"/>
  <c r="V1753" i="2"/>
  <c r="V1761" i="2"/>
  <c r="V1769" i="2"/>
  <c r="V1777" i="2"/>
  <c r="V1012" i="2"/>
  <c r="V1030" i="2"/>
  <c r="V1046" i="2"/>
  <c r="V1062" i="2"/>
  <c r="V1078" i="2"/>
  <c r="V1094" i="2"/>
  <c r="V1110" i="2"/>
  <c r="V1125" i="2"/>
  <c r="V1135" i="2"/>
  <c r="V1147" i="2"/>
  <c r="V1157" i="2"/>
  <c r="V1167" i="2"/>
  <c r="V1179" i="2"/>
  <c r="V1189" i="2"/>
  <c r="V1199" i="2"/>
  <c r="V1211" i="2"/>
  <c r="V1221" i="2"/>
  <c r="V1231" i="2"/>
  <c r="V1243" i="2"/>
  <c r="V1253" i="2"/>
  <c r="V1263" i="2"/>
  <c r="V1275" i="2"/>
  <c r="V1285" i="2"/>
  <c r="V1295" i="2"/>
  <c r="V1304" i="2"/>
  <c r="V1313" i="2"/>
  <c r="V1322" i="2"/>
  <c r="V1330" i="2"/>
  <c r="V1338" i="2"/>
  <c r="V1346" i="2"/>
  <c r="V1354" i="2"/>
  <c r="V1362" i="2"/>
  <c r="V1370" i="2"/>
  <c r="V1378" i="2"/>
  <c r="V1386" i="2"/>
  <c r="V1394" i="2"/>
  <c r="V1402" i="2"/>
  <c r="V1410" i="2"/>
  <c r="V1418" i="2"/>
  <c r="V1426" i="2"/>
  <c r="V1434" i="2"/>
  <c r="V1442" i="2"/>
  <c r="V1450" i="2"/>
  <c r="V1458" i="2"/>
  <c r="V1466" i="2"/>
  <c r="V1474" i="2"/>
  <c r="V1482" i="2"/>
  <c r="V1490" i="2"/>
  <c r="V1498" i="2"/>
  <c r="V1506" i="2"/>
  <c r="V1514" i="2"/>
  <c r="V1522" i="2"/>
  <c r="V1530" i="2"/>
  <c r="V1538" i="2"/>
  <c r="V1546" i="2"/>
  <c r="V1554" i="2"/>
  <c r="V1562" i="2"/>
  <c r="V1570" i="2"/>
  <c r="V1578" i="2"/>
  <c r="V1586" i="2"/>
  <c r="V1594" i="2"/>
  <c r="V1602" i="2"/>
  <c r="V1610" i="2"/>
  <c r="V1618" i="2"/>
  <c r="V1626" i="2"/>
  <c r="V1634" i="2"/>
  <c r="V1642" i="2"/>
  <c r="V1650" i="2"/>
  <c r="V1658" i="2"/>
  <c r="V1666" i="2"/>
  <c r="V1674" i="2"/>
  <c r="V1682" i="2"/>
  <c r="V1690" i="2"/>
  <c r="V1698" i="2"/>
  <c r="V1706" i="2"/>
  <c r="V1714" i="2"/>
  <c r="V1722" i="2"/>
  <c r="V1730" i="2"/>
  <c r="V1738" i="2"/>
  <c r="V1746" i="2"/>
  <c r="V1754" i="2"/>
  <c r="V1762" i="2"/>
  <c r="V1770" i="2"/>
  <c r="V1778" i="2"/>
  <c r="V1786" i="2"/>
  <c r="V1794" i="2"/>
  <c r="V1802" i="2"/>
  <c r="V1810" i="2"/>
  <c r="V1818" i="2"/>
  <c r="V1826" i="2"/>
  <c r="V1834" i="2"/>
  <c r="V1842" i="2"/>
  <c r="V1850" i="2"/>
  <c r="V1858" i="2"/>
  <c r="V1866" i="2"/>
  <c r="V1874" i="2"/>
  <c r="V1882" i="2"/>
  <c r="V1890" i="2"/>
  <c r="V1898" i="2"/>
  <c r="V1906" i="2"/>
  <c r="V1914" i="2"/>
  <c r="V1922" i="2"/>
  <c r="V1930" i="2"/>
  <c r="V1938" i="2"/>
  <c r="V1946" i="2"/>
  <c r="V1954" i="2"/>
  <c r="V1962" i="2"/>
  <c r="V1970" i="2"/>
  <c r="V1978" i="2"/>
  <c r="V1986" i="2"/>
  <c r="V1994" i="2"/>
  <c r="V2002" i="2"/>
  <c r="V1015" i="2"/>
  <c r="V1031" i="2"/>
  <c r="V1047" i="2"/>
  <c r="V1063" i="2"/>
  <c r="V1079" i="2"/>
  <c r="V1095" i="2"/>
  <c r="V1111" i="2"/>
  <c r="V1126" i="2"/>
  <c r="V1136" i="2"/>
  <c r="V1148" i="2"/>
  <c r="V1158" i="2"/>
  <c r="V1168" i="2"/>
  <c r="V1180" i="2"/>
  <c r="V1190" i="2"/>
  <c r="V1200" i="2"/>
  <c r="V1212" i="2"/>
  <c r="V1222" i="2"/>
  <c r="V1232" i="2"/>
  <c r="V1244" i="2"/>
  <c r="V1254" i="2"/>
  <c r="V1264" i="2"/>
  <c r="V1276" i="2"/>
  <c r="V1286" i="2"/>
  <c r="V1296" i="2"/>
  <c r="V1305" i="2"/>
  <c r="V1315" i="2"/>
  <c r="V1323" i="2"/>
  <c r="V1331" i="2"/>
  <c r="V1339" i="2"/>
  <c r="V1347" i="2"/>
  <c r="V1355" i="2"/>
  <c r="V1363" i="2"/>
  <c r="V1371" i="2"/>
  <c r="V1379" i="2"/>
  <c r="V1387" i="2"/>
  <c r="V1395" i="2"/>
  <c r="V1403" i="2"/>
  <c r="V1411" i="2"/>
  <c r="V1419" i="2"/>
  <c r="V1427" i="2"/>
  <c r="V1435" i="2"/>
  <c r="V1443" i="2"/>
  <c r="V1451" i="2"/>
  <c r="V1459" i="2"/>
  <c r="V1467" i="2"/>
  <c r="V1475" i="2"/>
  <c r="V1483" i="2"/>
  <c r="V1491" i="2"/>
  <c r="V1499" i="2"/>
  <c r="V1507" i="2"/>
  <c r="V1515" i="2"/>
  <c r="V1523" i="2"/>
  <c r="V1531" i="2"/>
  <c r="V1539" i="2"/>
  <c r="V1547" i="2"/>
  <c r="V1555" i="2"/>
  <c r="V1563" i="2"/>
  <c r="V1571" i="2"/>
  <c r="V1579" i="2"/>
  <c r="V1587" i="2"/>
  <c r="V1595" i="2"/>
  <c r="V1603" i="2"/>
  <c r="V1611" i="2"/>
  <c r="V1619" i="2"/>
  <c r="V1627" i="2"/>
  <c r="V1635" i="2"/>
  <c r="V1643" i="2"/>
  <c r="V1651" i="2"/>
  <c r="V1659" i="2"/>
  <c r="V1667" i="2"/>
  <c r="V1675" i="2"/>
  <c r="V1683" i="2"/>
  <c r="V1691" i="2"/>
  <c r="V1699" i="2"/>
  <c r="V1707" i="2"/>
  <c r="V1715" i="2"/>
  <c r="V1723" i="2"/>
  <c r="V1731" i="2"/>
  <c r="V1739" i="2"/>
  <c r="V1747" i="2"/>
  <c r="V1755" i="2"/>
  <c r="V1763" i="2"/>
  <c r="V1771" i="2"/>
  <c r="V1779" i="2"/>
  <c r="V1787" i="2"/>
  <c r="V1795" i="2"/>
  <c r="V1803" i="2"/>
  <c r="V1811" i="2"/>
  <c r="V1819" i="2"/>
  <c r="V1827" i="2"/>
  <c r="V1835" i="2"/>
  <c r="V1843" i="2"/>
  <c r="V1851" i="2"/>
  <c r="V1859" i="2"/>
  <c r="V1867" i="2"/>
  <c r="V1875" i="2"/>
  <c r="V1883" i="2"/>
  <c r="V1891" i="2"/>
  <c r="V1899" i="2"/>
  <c r="V1907" i="2"/>
  <c r="V1915" i="2"/>
  <c r="V1923" i="2"/>
  <c r="V1931" i="2"/>
  <c r="V1939" i="2"/>
  <c r="V1947" i="2"/>
  <c r="V1955" i="2"/>
  <c r="V1963" i="2"/>
  <c r="V1971" i="2"/>
  <c r="V1979" i="2"/>
  <c r="V1987" i="2"/>
  <c r="V1995" i="2"/>
  <c r="V2003" i="2"/>
  <c r="V2011" i="2"/>
  <c r="V2019" i="2"/>
  <c r="V1020" i="2"/>
  <c r="V1036" i="2"/>
  <c r="V1052" i="2"/>
  <c r="V1068" i="2"/>
  <c r="V1084" i="2"/>
  <c r="V1100" i="2"/>
  <c r="V1116" i="2"/>
  <c r="V1127" i="2"/>
  <c r="V1139" i="2"/>
  <c r="V1149" i="2"/>
  <c r="V1159" i="2"/>
  <c r="V1171" i="2"/>
  <c r="V1181" i="2"/>
  <c r="V1191" i="2"/>
  <c r="V1203" i="2"/>
  <c r="V1213" i="2"/>
  <c r="V1223" i="2"/>
  <c r="V1235" i="2"/>
  <c r="V1245" i="2"/>
  <c r="V1255" i="2"/>
  <c r="V1267" i="2"/>
  <c r="V1277" i="2"/>
  <c r="V1287" i="2"/>
  <c r="V1297" i="2"/>
  <c r="V1307" i="2"/>
  <c r="V1316" i="2"/>
  <c r="V1324" i="2"/>
  <c r="V1332" i="2"/>
  <c r="V1340" i="2"/>
  <c r="V1348" i="2"/>
  <c r="V1356" i="2"/>
  <c r="V1364" i="2"/>
  <c r="V1372" i="2"/>
  <c r="V1380" i="2"/>
  <c r="V1388" i="2"/>
  <c r="V1396" i="2"/>
  <c r="V1404" i="2"/>
  <c r="V1412" i="2"/>
  <c r="V1420" i="2"/>
  <c r="V1428" i="2"/>
  <c r="V1436" i="2"/>
  <c r="V1444" i="2"/>
  <c r="V1452" i="2"/>
  <c r="V1460" i="2"/>
  <c r="V1468" i="2"/>
  <c r="V1476" i="2"/>
  <c r="V1484" i="2"/>
  <c r="V1492" i="2"/>
  <c r="V1500" i="2"/>
  <c r="V1508" i="2"/>
  <c r="V1516" i="2"/>
  <c r="V1524" i="2"/>
  <c r="V1532" i="2"/>
  <c r="V1540" i="2"/>
  <c r="V1548" i="2"/>
  <c r="V1556" i="2"/>
  <c r="V1564" i="2"/>
  <c r="V1572" i="2"/>
  <c r="V1580" i="2"/>
  <c r="V1588" i="2"/>
  <c r="V1596" i="2"/>
  <c r="V1604" i="2"/>
  <c r="V1612" i="2"/>
  <c r="V1620" i="2"/>
  <c r="V1628" i="2"/>
  <c r="V1636" i="2"/>
  <c r="V1644" i="2"/>
  <c r="V1652" i="2"/>
  <c r="V1660" i="2"/>
  <c r="V1668" i="2"/>
  <c r="V1676" i="2"/>
  <c r="V1684" i="2"/>
  <c r="V1692" i="2"/>
  <c r="V1700" i="2"/>
  <c r="V1708" i="2"/>
  <c r="V1716" i="2"/>
  <c r="V1724" i="2"/>
  <c r="V1732" i="2"/>
  <c r="V1740" i="2"/>
  <c r="V1748" i="2"/>
  <c r="V1756" i="2"/>
  <c r="V1764" i="2"/>
  <c r="V1772" i="2"/>
  <c r="V1780" i="2"/>
  <c r="V1788" i="2"/>
  <c r="V1021" i="2"/>
  <c r="V1037" i="2"/>
  <c r="V1053" i="2"/>
  <c r="V1069" i="2"/>
  <c r="V1085" i="2"/>
  <c r="V1101" i="2"/>
  <c r="V1117" i="2"/>
  <c r="V1128" i="2"/>
  <c r="V1140" i="2"/>
  <c r="V1150" i="2"/>
  <c r="V1160" i="2"/>
  <c r="V1172" i="2"/>
  <c r="V1182" i="2"/>
  <c r="V1192" i="2"/>
  <c r="V1204" i="2"/>
  <c r="V1214" i="2"/>
  <c r="V1224" i="2"/>
  <c r="V1236" i="2"/>
  <c r="V1246" i="2"/>
  <c r="V1256" i="2"/>
  <c r="V1268" i="2"/>
  <c r="V1278" i="2"/>
  <c r="V1288" i="2"/>
  <c r="V1299" i="2"/>
  <c r="V1308" i="2"/>
  <c r="V1317" i="2"/>
  <c r="V1325" i="2"/>
  <c r="V1333" i="2"/>
  <c r="V1341" i="2"/>
  <c r="V1349" i="2"/>
  <c r="V1357" i="2"/>
  <c r="V1365" i="2"/>
  <c r="V1373" i="2"/>
  <c r="V1381" i="2"/>
  <c r="V1389" i="2"/>
  <c r="V1397" i="2"/>
  <c r="V1405" i="2"/>
  <c r="V1413" i="2"/>
  <c r="V1421" i="2"/>
  <c r="V1429" i="2"/>
  <c r="V1437" i="2"/>
  <c r="V1445" i="2"/>
  <c r="V1453" i="2"/>
  <c r="V1461" i="2"/>
  <c r="V1469" i="2"/>
  <c r="V1477" i="2"/>
  <c r="V1485" i="2"/>
  <c r="V1493" i="2"/>
  <c r="V1501" i="2"/>
  <c r="V1509" i="2"/>
  <c r="V1517" i="2"/>
  <c r="V1525" i="2"/>
  <c r="V1533" i="2"/>
  <c r="V1541" i="2"/>
  <c r="V1549" i="2"/>
  <c r="V1557" i="2"/>
  <c r="V1565" i="2"/>
  <c r="V1573" i="2"/>
  <c r="V1581" i="2"/>
  <c r="V1589" i="2"/>
  <c r="V1597" i="2"/>
  <c r="V1605" i="2"/>
  <c r="V1613" i="2"/>
  <c r="V1621" i="2"/>
  <c r="V1629" i="2"/>
  <c r="V1637" i="2"/>
  <c r="V1645" i="2"/>
  <c r="V1653" i="2"/>
  <c r="V1661" i="2"/>
  <c r="V1669" i="2"/>
  <c r="V1677" i="2"/>
  <c r="V1685" i="2"/>
  <c r="V1693" i="2"/>
  <c r="V1701" i="2"/>
  <c r="V1709" i="2"/>
  <c r="V1717" i="2"/>
  <c r="V1725" i="2"/>
  <c r="V1733" i="2"/>
  <c r="V1741" i="2"/>
  <c r="V1749" i="2"/>
  <c r="V1757" i="2"/>
  <c r="V1765" i="2"/>
  <c r="V1773" i="2"/>
  <c r="V1781" i="2"/>
  <c r="V1789" i="2"/>
  <c r="V1022" i="2"/>
  <c r="V1038" i="2"/>
  <c r="V1054" i="2"/>
  <c r="V1070" i="2"/>
  <c r="V1086" i="2"/>
  <c r="V1102" i="2"/>
  <c r="V1118" i="2"/>
  <c r="V1131" i="2"/>
  <c r="V1141" i="2"/>
  <c r="V1151" i="2"/>
  <c r="V1163" i="2"/>
  <c r="V1173" i="2"/>
  <c r="V1183" i="2"/>
  <c r="V1195" i="2"/>
  <c r="V1205" i="2"/>
  <c r="V1215" i="2"/>
  <c r="V1227" i="2"/>
  <c r="V1237" i="2"/>
  <c r="V1247" i="2"/>
  <c r="V1259" i="2"/>
  <c r="V1269" i="2"/>
  <c r="V1279" i="2"/>
  <c r="V1291" i="2"/>
  <c r="V1300" i="2"/>
  <c r="V1309" i="2"/>
  <c r="V1318" i="2"/>
  <c r="V1326" i="2"/>
  <c r="V1334" i="2"/>
  <c r="V1342" i="2"/>
  <c r="V1350" i="2"/>
  <c r="V1358" i="2"/>
  <c r="V1366" i="2"/>
  <c r="V1374" i="2"/>
  <c r="V1382" i="2"/>
  <c r="V1390" i="2"/>
  <c r="V1398" i="2"/>
  <c r="V1406" i="2"/>
  <c r="V1414" i="2"/>
  <c r="V1422" i="2"/>
  <c r="V1430" i="2"/>
  <c r="V1438" i="2"/>
  <c r="V1446" i="2"/>
  <c r="V1454" i="2"/>
  <c r="V1462" i="2"/>
  <c r="V1470" i="2"/>
  <c r="V1478" i="2"/>
  <c r="V1486" i="2"/>
  <c r="V1494" i="2"/>
  <c r="V1502" i="2"/>
  <c r="V1510" i="2"/>
  <c r="V1518" i="2"/>
  <c r="V1526" i="2"/>
  <c r="V1534" i="2"/>
  <c r="V1542" i="2"/>
  <c r="V1550" i="2"/>
  <c r="V1558" i="2"/>
  <c r="V1566" i="2"/>
  <c r="V1574" i="2"/>
  <c r="V1582" i="2"/>
  <c r="V1590" i="2"/>
  <c r="V1598" i="2"/>
  <c r="V1606" i="2"/>
  <c r="V1614" i="2"/>
  <c r="V1622" i="2"/>
  <c r="V1630" i="2"/>
  <c r="V1638" i="2"/>
  <c r="V1646" i="2"/>
  <c r="V1654" i="2"/>
  <c r="V1662" i="2"/>
  <c r="V1670" i="2"/>
  <c r="V1678" i="2"/>
  <c r="V1686" i="2"/>
  <c r="V1694" i="2"/>
  <c r="V1702" i="2"/>
  <c r="V1710" i="2"/>
  <c r="V1718" i="2"/>
  <c r="V1726" i="2"/>
  <c r="V1734" i="2"/>
  <c r="V1742" i="2"/>
  <c r="V1750" i="2"/>
  <c r="V1758" i="2"/>
  <c r="V1766" i="2"/>
  <c r="V1774" i="2"/>
  <c r="V1782" i="2"/>
  <c r="V1790" i="2"/>
  <c r="V1023" i="2"/>
  <c r="V1039" i="2"/>
  <c r="V1055" i="2"/>
  <c r="V1071" i="2"/>
  <c r="V1087" i="2"/>
  <c r="V1103" i="2"/>
  <c r="V1119" i="2"/>
  <c r="V1132" i="2"/>
  <c r="V1142" i="2"/>
  <c r="V1152" i="2"/>
  <c r="V1164" i="2"/>
  <c r="V1174" i="2"/>
  <c r="V1184" i="2"/>
  <c r="V1196" i="2"/>
  <c r="V1206" i="2"/>
  <c r="V1216" i="2"/>
  <c r="V1228" i="2"/>
  <c r="V1238" i="2"/>
  <c r="V1248" i="2"/>
  <c r="V1260" i="2"/>
  <c r="V1270" i="2"/>
  <c r="V1280" i="2"/>
  <c r="V1292" i="2"/>
  <c r="V1301" i="2"/>
  <c r="V1310" i="2"/>
  <c r="V1319" i="2"/>
  <c r="V1327" i="2"/>
  <c r="V1335" i="2"/>
  <c r="V1343" i="2"/>
  <c r="V1351" i="2"/>
  <c r="V1359" i="2"/>
  <c r="V1367" i="2"/>
  <c r="V1375" i="2"/>
  <c r="V1383" i="2"/>
  <c r="V1391" i="2"/>
  <c r="V1399" i="2"/>
  <c r="V1407" i="2"/>
  <c r="V1415" i="2"/>
  <c r="V1423" i="2"/>
  <c r="V1431" i="2"/>
  <c r="V1439" i="2"/>
  <c r="V1447" i="2"/>
  <c r="V1455" i="2"/>
  <c r="V1463" i="2"/>
  <c r="V1471" i="2"/>
  <c r="V1479" i="2"/>
  <c r="V1487" i="2"/>
  <c r="V1495" i="2"/>
  <c r="V1503" i="2"/>
  <c r="V1511" i="2"/>
  <c r="V1519" i="2"/>
  <c r="V1527" i="2"/>
  <c r="V1535" i="2"/>
  <c r="V1543" i="2"/>
  <c r="V1551" i="2"/>
  <c r="V1559" i="2"/>
  <c r="V1567" i="2"/>
  <c r="V1575" i="2"/>
  <c r="V1583" i="2"/>
  <c r="V1591" i="2"/>
  <c r="V1599" i="2"/>
  <c r="V1607" i="2"/>
  <c r="V1615" i="2"/>
  <c r="V1623" i="2"/>
  <c r="V1631" i="2"/>
  <c r="V1639" i="2"/>
  <c r="V1647" i="2"/>
  <c r="V1655" i="2"/>
  <c r="V1663" i="2"/>
  <c r="V1671" i="2"/>
  <c r="V1679" i="2"/>
  <c r="V1687" i="2"/>
  <c r="V1695" i="2"/>
  <c r="V1703" i="2"/>
  <c r="V1711" i="2"/>
  <c r="V1719" i="2"/>
  <c r="V1028" i="2"/>
  <c r="V1044" i="2"/>
  <c r="V1060" i="2"/>
  <c r="V1076" i="2"/>
  <c r="V1092" i="2"/>
  <c r="V1108" i="2"/>
  <c r="V1120" i="2"/>
  <c r="V1133" i="2"/>
  <c r="V1143" i="2"/>
  <c r="V1155" i="2"/>
  <c r="V1165" i="2"/>
  <c r="V1175" i="2"/>
  <c r="V1187" i="2"/>
  <c r="V1197" i="2"/>
  <c r="V1207" i="2"/>
  <c r="V1219" i="2"/>
  <c r="V1229" i="2"/>
  <c r="V1239" i="2"/>
  <c r="V1251" i="2"/>
  <c r="V1261" i="2"/>
  <c r="V1271" i="2"/>
  <c r="V1283" i="2"/>
  <c r="V1293" i="2"/>
  <c r="V1302" i="2"/>
  <c r="V1311" i="2"/>
  <c r="V1320" i="2"/>
  <c r="V1328" i="2"/>
  <c r="V1336" i="2"/>
  <c r="V1344" i="2"/>
  <c r="V1352" i="2"/>
  <c r="V1360" i="2"/>
  <c r="V1368" i="2"/>
  <c r="V1376" i="2"/>
  <c r="V1384" i="2"/>
  <c r="V1392" i="2"/>
  <c r="V1400" i="2"/>
  <c r="V1408" i="2"/>
  <c r="V1416" i="2"/>
  <c r="V1424" i="2"/>
  <c r="V1432" i="2"/>
  <c r="V1440" i="2"/>
  <c r="V1448" i="2"/>
  <c r="V1456" i="2"/>
  <c r="V1464" i="2"/>
  <c r="V1472" i="2"/>
  <c r="V1480" i="2"/>
  <c r="V1488" i="2"/>
  <c r="V1496" i="2"/>
  <c r="V1504" i="2"/>
  <c r="V1512" i="2"/>
  <c r="V1520" i="2"/>
  <c r="V1528" i="2"/>
  <c r="V1536" i="2"/>
  <c r="V1544" i="2"/>
  <c r="V1552" i="2"/>
  <c r="V1560" i="2"/>
  <c r="V1568" i="2"/>
  <c r="V1576" i="2"/>
  <c r="V1584" i="2"/>
  <c r="V1592" i="2"/>
  <c r="V1600" i="2"/>
  <c r="V1608" i="2"/>
  <c r="V1616" i="2"/>
  <c r="V1624" i="2"/>
  <c r="V1632" i="2"/>
  <c r="V1640" i="2"/>
  <c r="V1648" i="2"/>
  <c r="V1656" i="2"/>
  <c r="V1664" i="2"/>
  <c r="V1672" i="2"/>
  <c r="V1680" i="2"/>
  <c r="V1688" i="2"/>
  <c r="V1696" i="2"/>
  <c r="V1704" i="2"/>
  <c r="V1712" i="2"/>
  <c r="V1720" i="2"/>
  <c r="V1752" i="2"/>
  <c r="V1784" i="2"/>
  <c r="V1799" i="2"/>
  <c r="V1809" i="2"/>
  <c r="V1821" i="2"/>
  <c r="V1831" i="2"/>
  <c r="V1841" i="2"/>
  <c r="V1853" i="2"/>
  <c r="V1863" i="2"/>
  <c r="V1873" i="2"/>
  <c r="V1885" i="2"/>
  <c r="V1895" i="2"/>
  <c r="V1905" i="2"/>
  <c r="V1917" i="2"/>
  <c r="V1927" i="2"/>
  <c r="V1937" i="2"/>
  <c r="V1949" i="2"/>
  <c r="V1959" i="2"/>
  <c r="V1969" i="2"/>
  <c r="V1981" i="2"/>
  <c r="V1991" i="2"/>
  <c r="V2001" i="2"/>
  <c r="V2012" i="2"/>
  <c r="V2021" i="2"/>
  <c r="V2029" i="2"/>
  <c r="V2037" i="2"/>
  <c r="V2045" i="2"/>
  <c r="V2053" i="2"/>
  <c r="V2061" i="2"/>
  <c r="V2069" i="2"/>
  <c r="V2077" i="2"/>
  <c r="V2085" i="2"/>
  <c r="V2093" i="2"/>
  <c r="V2101" i="2"/>
  <c r="V2109" i="2"/>
  <c r="V2117" i="2"/>
  <c r="V2125" i="2"/>
  <c r="V2133" i="2"/>
  <c r="V2141" i="2"/>
  <c r="V2149" i="2"/>
  <c r="V2157" i="2"/>
  <c r="V2165" i="2"/>
  <c r="V2173" i="2"/>
  <c r="V2181" i="2"/>
  <c r="V2189" i="2"/>
  <c r="V2197" i="2"/>
  <c r="V2205" i="2"/>
  <c r="V2213" i="2"/>
  <c r="V2221" i="2"/>
  <c r="V2229" i="2"/>
  <c r="V2237" i="2"/>
  <c r="V2245" i="2"/>
  <c r="V2253" i="2"/>
  <c r="V2261" i="2"/>
  <c r="V2269" i="2"/>
  <c r="V2277" i="2"/>
  <c r="V2285" i="2"/>
  <c r="V2293" i="2"/>
  <c r="V2301" i="2"/>
  <c r="V2309" i="2"/>
  <c r="V2317" i="2"/>
  <c r="V2325" i="2"/>
  <c r="V2333" i="2"/>
  <c r="V2341" i="2"/>
  <c r="V2349" i="2"/>
  <c r="V2357" i="2"/>
  <c r="V2365" i="2"/>
  <c r="V2373" i="2"/>
  <c r="V2381" i="2"/>
  <c r="V2389" i="2"/>
  <c r="V2397" i="2"/>
  <c r="V2405" i="2"/>
  <c r="V2413" i="2"/>
  <c r="V2421" i="2"/>
  <c r="V2429" i="2"/>
  <c r="V2437" i="2"/>
  <c r="V2445" i="2"/>
  <c r="V2453" i="2"/>
  <c r="V2461" i="2"/>
  <c r="V2469" i="2"/>
  <c r="V2477" i="2"/>
  <c r="V2485" i="2"/>
  <c r="V2493" i="2"/>
  <c r="V2501" i="2"/>
  <c r="V1727" i="2"/>
  <c r="V1759" i="2"/>
  <c r="V1785" i="2"/>
  <c r="V1800" i="2"/>
  <c r="V1812" i="2"/>
  <c r="V1822" i="2"/>
  <c r="V1832" i="2"/>
  <c r="V1844" i="2"/>
  <c r="V1854" i="2"/>
  <c r="V1864" i="2"/>
  <c r="V1876" i="2"/>
  <c r="V1886" i="2"/>
  <c r="V1896" i="2"/>
  <c r="V1908" i="2"/>
  <c r="V1918" i="2"/>
  <c r="V1928" i="2"/>
  <c r="V1940" i="2"/>
  <c r="V1950" i="2"/>
  <c r="V1960" i="2"/>
  <c r="V1972" i="2"/>
  <c r="V1982" i="2"/>
  <c r="V1992" i="2"/>
  <c r="V2004" i="2"/>
  <c r="V2013" i="2"/>
  <c r="V2022" i="2"/>
  <c r="V2030" i="2"/>
  <c r="V2038" i="2"/>
  <c r="V2046" i="2"/>
  <c r="V2054" i="2"/>
  <c r="V2062" i="2"/>
  <c r="V2070" i="2"/>
  <c r="V2078" i="2"/>
  <c r="V2086" i="2"/>
  <c r="V2094" i="2"/>
  <c r="V2102" i="2"/>
  <c r="V2110" i="2"/>
  <c r="V2118" i="2"/>
  <c r="V2126" i="2"/>
  <c r="V2134" i="2"/>
  <c r="V2142" i="2"/>
  <c r="V2150" i="2"/>
  <c r="V2158" i="2"/>
  <c r="V2166" i="2"/>
  <c r="V2174" i="2"/>
  <c r="V2182" i="2"/>
  <c r="V1728" i="2"/>
  <c r="V1760" i="2"/>
  <c r="V1791" i="2"/>
  <c r="V1801" i="2"/>
  <c r="V1813" i="2"/>
  <c r="V1823" i="2"/>
  <c r="V1833" i="2"/>
  <c r="V1845" i="2"/>
  <c r="V1855" i="2"/>
  <c r="V1865" i="2"/>
  <c r="V1877" i="2"/>
  <c r="V1887" i="2"/>
  <c r="V1897" i="2"/>
  <c r="V1909" i="2"/>
  <c r="V1919" i="2"/>
  <c r="V1929" i="2"/>
  <c r="V1941" i="2"/>
  <c r="V1951" i="2"/>
  <c r="V1961" i="2"/>
  <c r="V1973" i="2"/>
  <c r="V1983" i="2"/>
  <c r="V1993" i="2"/>
  <c r="V2005" i="2"/>
  <c r="V2014" i="2"/>
  <c r="V2023" i="2"/>
  <c r="V2031" i="2"/>
  <c r="V2039" i="2"/>
  <c r="V2047" i="2"/>
  <c r="V2055" i="2"/>
  <c r="V2063" i="2"/>
  <c r="V2071" i="2"/>
  <c r="V2079" i="2"/>
  <c r="V2087" i="2"/>
  <c r="V2095" i="2"/>
  <c r="V2103" i="2"/>
  <c r="V2111" i="2"/>
  <c r="V2119" i="2"/>
  <c r="V2127" i="2"/>
  <c r="V2135" i="2"/>
  <c r="V2143" i="2"/>
  <c r="V2151" i="2"/>
  <c r="V2159" i="2"/>
  <c r="V2167" i="2"/>
  <c r="V2175" i="2"/>
  <c r="V2183" i="2"/>
  <c r="V2191" i="2"/>
  <c r="V2199" i="2"/>
  <c r="V2207" i="2"/>
  <c r="V2215" i="2"/>
  <c r="V2223" i="2"/>
  <c r="V2231" i="2"/>
  <c r="V2239" i="2"/>
  <c r="V2247" i="2"/>
  <c r="V2255" i="2"/>
  <c r="V2263" i="2"/>
  <c r="V2271" i="2"/>
  <c r="V2279" i="2"/>
  <c r="V2287" i="2"/>
  <c r="V2295" i="2"/>
  <c r="V2303" i="2"/>
  <c r="V2311" i="2"/>
  <c r="V2319" i="2"/>
  <c r="V2327" i="2"/>
  <c r="V2335" i="2"/>
  <c r="V2343" i="2"/>
  <c r="V2351" i="2"/>
  <c r="V2359" i="2"/>
  <c r="V2367" i="2"/>
  <c r="V2375" i="2"/>
  <c r="V2383" i="2"/>
  <c r="V2391" i="2"/>
  <c r="V2399" i="2"/>
  <c r="V2407" i="2"/>
  <c r="V2415" i="2"/>
  <c r="V2423" i="2"/>
  <c r="V2431" i="2"/>
  <c r="V2439" i="2"/>
  <c r="V1735" i="2"/>
  <c r="V1767" i="2"/>
  <c r="V1792" i="2"/>
  <c r="V1804" i="2"/>
  <c r="V1814" i="2"/>
  <c r="V1824" i="2"/>
  <c r="V1836" i="2"/>
  <c r="V1846" i="2"/>
  <c r="V1856" i="2"/>
  <c r="V1868" i="2"/>
  <c r="V1878" i="2"/>
  <c r="V1888" i="2"/>
  <c r="V1900" i="2"/>
  <c r="V1910" i="2"/>
  <c r="V1920" i="2"/>
  <c r="V1932" i="2"/>
  <c r="V1942" i="2"/>
  <c r="V1952" i="2"/>
  <c r="V1964" i="2"/>
  <c r="V1974" i="2"/>
  <c r="V1984" i="2"/>
  <c r="V1996" i="2"/>
  <c r="V2006" i="2"/>
  <c r="V2015" i="2"/>
  <c r="V2024" i="2"/>
  <c r="V2032" i="2"/>
  <c r="V2040" i="2"/>
  <c r="V2048" i="2"/>
  <c r="V2056" i="2"/>
  <c r="V2064" i="2"/>
  <c r="V2072" i="2"/>
  <c r="V2080" i="2"/>
  <c r="V2088" i="2"/>
  <c r="V2096" i="2"/>
  <c r="V2104" i="2"/>
  <c r="V2112" i="2"/>
  <c r="V2120" i="2"/>
  <c r="V2128" i="2"/>
  <c r="V2136" i="2"/>
  <c r="V2144" i="2"/>
  <c r="V2152" i="2"/>
  <c r="V2160" i="2"/>
  <c r="V2168" i="2"/>
  <c r="V2176" i="2"/>
  <c r="V2184" i="2"/>
  <c r="V2192" i="2"/>
  <c r="V2200" i="2"/>
  <c r="V2208" i="2"/>
  <c r="V2216" i="2"/>
  <c r="V2224" i="2"/>
  <c r="V2232" i="2"/>
  <c r="V2240" i="2"/>
  <c r="V2248" i="2"/>
  <c r="V2256" i="2"/>
  <c r="V2264" i="2"/>
  <c r="V2272" i="2"/>
  <c r="V2280" i="2"/>
  <c r="V2288" i="2"/>
  <c r="V2296" i="2"/>
  <c r="V2304" i="2"/>
  <c r="V2312" i="2"/>
  <c r="V2320" i="2"/>
  <c r="V2328" i="2"/>
  <c r="V2336" i="2"/>
  <c r="V2344" i="2"/>
  <c r="V2352" i="2"/>
  <c r="V2360" i="2"/>
  <c r="V2368" i="2"/>
  <c r="V2376" i="2"/>
  <c r="V2384" i="2"/>
  <c r="V2392" i="2"/>
  <c r="V2400" i="2"/>
  <c r="V2408" i="2"/>
  <c r="V2416" i="2"/>
  <c r="V2424" i="2"/>
  <c r="V1736" i="2"/>
  <c r="V1768" i="2"/>
  <c r="V1793" i="2"/>
  <c r="V1805" i="2"/>
  <c r="V1815" i="2"/>
  <c r="V1825" i="2"/>
  <c r="V1837" i="2"/>
  <c r="V1847" i="2"/>
  <c r="V1857" i="2"/>
  <c r="V1869" i="2"/>
  <c r="V1879" i="2"/>
  <c r="V1889" i="2"/>
  <c r="V1901" i="2"/>
  <c r="V1911" i="2"/>
  <c r="V1921" i="2"/>
  <c r="V1933" i="2"/>
  <c r="V1943" i="2"/>
  <c r="V1953" i="2"/>
  <c r="V1965" i="2"/>
  <c r="V1975" i="2"/>
  <c r="V1985" i="2"/>
  <c r="V1997" i="2"/>
  <c r="V2007" i="2"/>
  <c r="V2016" i="2"/>
  <c r="V2025" i="2"/>
  <c r="V2033" i="2"/>
  <c r="V2041" i="2"/>
  <c r="V2049" i="2"/>
  <c r="V2057" i="2"/>
  <c r="V2065" i="2"/>
  <c r="V2073" i="2"/>
  <c r="V2081" i="2"/>
  <c r="V2089" i="2"/>
  <c r="V2097" i="2"/>
  <c r="V2105" i="2"/>
  <c r="V2113" i="2"/>
  <c r="V2121" i="2"/>
  <c r="V2129" i="2"/>
  <c r="V2137" i="2"/>
  <c r="V2145" i="2"/>
  <c r="V2153" i="2"/>
  <c r="V2161" i="2"/>
  <c r="V2169" i="2"/>
  <c r="V2177" i="2"/>
  <c r="V2185" i="2"/>
  <c r="V2193" i="2"/>
  <c r="V2201" i="2"/>
  <c r="V2209" i="2"/>
  <c r="V2217" i="2"/>
  <c r="V2225" i="2"/>
  <c r="V2233" i="2"/>
  <c r="V2241" i="2"/>
  <c r="V2249" i="2"/>
  <c r="V2257" i="2"/>
  <c r="V2265" i="2"/>
  <c r="V2273" i="2"/>
  <c r="V2281" i="2"/>
  <c r="V2289" i="2"/>
  <c r="V2297" i="2"/>
  <c r="V2305" i="2"/>
  <c r="V2313" i="2"/>
  <c r="V2321" i="2"/>
  <c r="V2329" i="2"/>
  <c r="V2337" i="2"/>
  <c r="V2345" i="2"/>
  <c r="V2353" i="2"/>
  <c r="V2361" i="2"/>
  <c r="V2369" i="2"/>
  <c r="V2377" i="2"/>
  <c r="V2385" i="2"/>
  <c r="V2393" i="2"/>
  <c r="V2401" i="2"/>
  <c r="V2409" i="2"/>
  <c r="V2417" i="2"/>
  <c r="V2425" i="2"/>
  <c r="V1743" i="2"/>
  <c r="V1775" i="2"/>
  <c r="V1796" i="2"/>
  <c r="V1806" i="2"/>
  <c r="V1816" i="2"/>
  <c r="V1828" i="2"/>
  <c r="V1838" i="2"/>
  <c r="V1848" i="2"/>
  <c r="V1860" i="2"/>
  <c r="V1870" i="2"/>
  <c r="V1880" i="2"/>
  <c r="V1892" i="2"/>
  <c r="V1902" i="2"/>
  <c r="V1912" i="2"/>
  <c r="V1924" i="2"/>
  <c r="V1934" i="2"/>
  <c r="V1944" i="2"/>
  <c r="V1956" i="2"/>
  <c r="V1966" i="2"/>
  <c r="V1976" i="2"/>
  <c r="V1988" i="2"/>
  <c r="V1998" i="2"/>
  <c r="V2008" i="2"/>
  <c r="V2017" i="2"/>
  <c r="V2026" i="2"/>
  <c r="V2034" i="2"/>
  <c r="V2042" i="2"/>
  <c r="V2050" i="2"/>
  <c r="V2058" i="2"/>
  <c r="V2066" i="2"/>
  <c r="V2074" i="2"/>
  <c r="V2082" i="2"/>
  <c r="V2090" i="2"/>
  <c r="V2098" i="2"/>
  <c r="V2106" i="2"/>
  <c r="V2114" i="2"/>
  <c r="V2122" i="2"/>
  <c r="V2130" i="2"/>
  <c r="V2138" i="2"/>
  <c r="V2146" i="2"/>
  <c r="V2154" i="2"/>
  <c r="V2162" i="2"/>
  <c r="V2170" i="2"/>
  <c r="V2178" i="2"/>
  <c r="V2186" i="2"/>
  <c r="V2194" i="2"/>
  <c r="V2202" i="2"/>
  <c r="V1744" i="2"/>
  <c r="V1776" i="2"/>
  <c r="V1797" i="2"/>
  <c r="V1807" i="2"/>
  <c r="V1817" i="2"/>
  <c r="V1829" i="2"/>
  <c r="V1839" i="2"/>
  <c r="V1849" i="2"/>
  <c r="V1861" i="2"/>
  <c r="V1871" i="2"/>
  <c r="V1881" i="2"/>
  <c r="V1893" i="2"/>
  <c r="V1903" i="2"/>
  <c r="V1913" i="2"/>
  <c r="V1925" i="2"/>
  <c r="V1935" i="2"/>
  <c r="V1945" i="2"/>
  <c r="V1957" i="2"/>
  <c r="V1967" i="2"/>
  <c r="V1977" i="2"/>
  <c r="V1989" i="2"/>
  <c r="V1999" i="2"/>
  <c r="V2009" i="2"/>
  <c r="V2018" i="2"/>
  <c r="V2027" i="2"/>
  <c r="V2035" i="2"/>
  <c r="V2043" i="2"/>
  <c r="V2051" i="2"/>
  <c r="V2059" i="2"/>
  <c r="V2067" i="2"/>
  <c r="V2075" i="2"/>
  <c r="V2083" i="2"/>
  <c r="V2091" i="2"/>
  <c r="V2099" i="2"/>
  <c r="V2107" i="2"/>
  <c r="V2115" i="2"/>
  <c r="V2123" i="2"/>
  <c r="V2131" i="2"/>
  <c r="V2139" i="2"/>
  <c r="V2147" i="2"/>
  <c r="V2155" i="2"/>
  <c r="V2163" i="2"/>
  <c r="V2171" i="2"/>
  <c r="V2179" i="2"/>
  <c r="V2187" i="2"/>
  <c r="V2195" i="2"/>
  <c r="V1751" i="2"/>
  <c r="V1783" i="2"/>
  <c r="V1798" i="2"/>
  <c r="V1808" i="2"/>
  <c r="V1820" i="2"/>
  <c r="V1830" i="2"/>
  <c r="V1840" i="2"/>
  <c r="V1852" i="2"/>
  <c r="V1862" i="2"/>
  <c r="V1872" i="2"/>
  <c r="V1884" i="2"/>
  <c r="V1894" i="2"/>
  <c r="V1904" i="2"/>
  <c r="V1916" i="2"/>
  <c r="V1926" i="2"/>
  <c r="V1936" i="2"/>
  <c r="V1948" i="2"/>
  <c r="V1958" i="2"/>
  <c r="V1968" i="2"/>
  <c r="V1980" i="2"/>
  <c r="V1990" i="2"/>
  <c r="V2000" i="2"/>
  <c r="V2010" i="2"/>
  <c r="V2020" i="2"/>
  <c r="V2028" i="2"/>
  <c r="V2036" i="2"/>
  <c r="V2044" i="2"/>
  <c r="V2052" i="2"/>
  <c r="V2060" i="2"/>
  <c r="V2068" i="2"/>
  <c r="V2076" i="2"/>
  <c r="V2084" i="2"/>
  <c r="V2092" i="2"/>
  <c r="V2100" i="2"/>
  <c r="V2108" i="2"/>
  <c r="V2116" i="2"/>
  <c r="V2124" i="2"/>
  <c r="V2132" i="2"/>
  <c r="V2140" i="2"/>
  <c r="V2148" i="2"/>
  <c r="V2156" i="2"/>
  <c r="V2164" i="2"/>
  <c r="V2172" i="2"/>
  <c r="V2180" i="2"/>
  <c r="V2188" i="2"/>
  <c r="V2190" i="2"/>
  <c r="V2212" i="2"/>
  <c r="V2228" i="2"/>
  <c r="V2244" i="2"/>
  <c r="V2260" i="2"/>
  <c r="V2276" i="2"/>
  <c r="V2292" i="2"/>
  <c r="V2308" i="2"/>
  <c r="V2324" i="2"/>
  <c r="V2340" i="2"/>
  <c r="V2356" i="2"/>
  <c r="V2372" i="2"/>
  <c r="V2388" i="2"/>
  <c r="V2404" i="2"/>
  <c r="V2420" i="2"/>
  <c r="V2434" i="2"/>
  <c r="V2444" i="2"/>
  <c r="V2454" i="2"/>
  <c r="V2463" i="2"/>
  <c r="V2472" i="2"/>
  <c r="V2481" i="2"/>
  <c r="V2490" i="2"/>
  <c r="V2499" i="2"/>
  <c r="V2508" i="2"/>
  <c r="V2516" i="2"/>
  <c r="V2524" i="2"/>
  <c r="V2532" i="2"/>
  <c r="V2540" i="2"/>
  <c r="V2548" i="2"/>
  <c r="V2556" i="2"/>
  <c r="V2564" i="2"/>
  <c r="V2572" i="2"/>
  <c r="V2580" i="2"/>
  <c r="V2588" i="2"/>
  <c r="V2596" i="2"/>
  <c r="V2604" i="2"/>
  <c r="V2612" i="2"/>
  <c r="V2620" i="2"/>
  <c r="V2628" i="2"/>
  <c r="V2636" i="2"/>
  <c r="V2644" i="2"/>
  <c r="V2652" i="2"/>
  <c r="V2660" i="2"/>
  <c r="V2668" i="2"/>
  <c r="V2676" i="2"/>
  <c r="V2684" i="2"/>
  <c r="V2692" i="2"/>
  <c r="V2700" i="2"/>
  <c r="V2708" i="2"/>
  <c r="V2716" i="2"/>
  <c r="V2724" i="2"/>
  <c r="V2732" i="2"/>
  <c r="V2740" i="2"/>
  <c r="V2748" i="2"/>
  <c r="V2756" i="2"/>
  <c r="V2764" i="2"/>
  <c r="V2772" i="2"/>
  <c r="V2780" i="2"/>
  <c r="V2788" i="2"/>
  <c r="V2796" i="2"/>
  <c r="V2804" i="2"/>
  <c r="V2812" i="2"/>
  <c r="V2820" i="2"/>
  <c r="V2828" i="2"/>
  <c r="V2836" i="2"/>
  <c r="V2844" i="2"/>
  <c r="V2852" i="2"/>
  <c r="V2860" i="2"/>
  <c r="V2868" i="2"/>
  <c r="V2876" i="2"/>
  <c r="V2884" i="2"/>
  <c r="V2892" i="2"/>
  <c r="V2900" i="2"/>
  <c r="V2908" i="2"/>
  <c r="V2916" i="2"/>
  <c r="V2924" i="2"/>
  <c r="V2932" i="2"/>
  <c r="V2940" i="2"/>
  <c r="V2948" i="2"/>
  <c r="V2956" i="2"/>
  <c r="V2964" i="2"/>
  <c r="V2972" i="2"/>
  <c r="V2980" i="2"/>
  <c r="V2988" i="2"/>
  <c r="V2996" i="2"/>
  <c r="V3004" i="2"/>
  <c r="V3012" i="2"/>
  <c r="V3020" i="2"/>
  <c r="V3028" i="2"/>
  <c r="V3036" i="2"/>
  <c r="V3044" i="2"/>
  <c r="V3052" i="2"/>
  <c r="V3060" i="2"/>
  <c r="V3068" i="2"/>
  <c r="V3076" i="2"/>
  <c r="V3084" i="2"/>
  <c r="V3092" i="2"/>
  <c r="V3100" i="2"/>
  <c r="V3108" i="2"/>
  <c r="V3116" i="2"/>
  <c r="V3124" i="2"/>
  <c r="V3132" i="2"/>
  <c r="V3140" i="2"/>
  <c r="V3148" i="2"/>
  <c r="V3156" i="2"/>
  <c r="V3164" i="2"/>
  <c r="V3172" i="2"/>
  <c r="V3180" i="2"/>
  <c r="V3188" i="2"/>
  <c r="V3196" i="2"/>
  <c r="V3204" i="2"/>
  <c r="V3212" i="2"/>
  <c r="V3220" i="2"/>
  <c r="V3228" i="2"/>
  <c r="V3236" i="2"/>
  <c r="V3244" i="2"/>
  <c r="V3252" i="2"/>
  <c r="V3260" i="2"/>
  <c r="V3268" i="2"/>
  <c r="V3276" i="2"/>
  <c r="V3284" i="2"/>
  <c r="V3292" i="2"/>
  <c r="V3300" i="2"/>
  <c r="V2196" i="2"/>
  <c r="V2214" i="2"/>
  <c r="V2230" i="2"/>
  <c r="V2246" i="2"/>
  <c r="V2262" i="2"/>
  <c r="V2278" i="2"/>
  <c r="V2294" i="2"/>
  <c r="V2310" i="2"/>
  <c r="V2326" i="2"/>
  <c r="V2342" i="2"/>
  <c r="V2358" i="2"/>
  <c r="V2374" i="2"/>
  <c r="V2390" i="2"/>
  <c r="V2406" i="2"/>
  <c r="V2422" i="2"/>
  <c r="V2435" i="2"/>
  <c r="V2446" i="2"/>
  <c r="V2455" i="2"/>
  <c r="V2464" i="2"/>
  <c r="V2473" i="2"/>
  <c r="V2482" i="2"/>
  <c r="V2491" i="2"/>
  <c r="V2500" i="2"/>
  <c r="V2509" i="2"/>
  <c r="V2517" i="2"/>
  <c r="V2525" i="2"/>
  <c r="V2533" i="2"/>
  <c r="V2541" i="2"/>
  <c r="V2549" i="2"/>
  <c r="V2557" i="2"/>
  <c r="V2565" i="2"/>
  <c r="V2573" i="2"/>
  <c r="V2581" i="2"/>
  <c r="V2589" i="2"/>
  <c r="V2597" i="2"/>
  <c r="V2605" i="2"/>
  <c r="V2613" i="2"/>
  <c r="V2621" i="2"/>
  <c r="V2629" i="2"/>
  <c r="V2637" i="2"/>
  <c r="V2645" i="2"/>
  <c r="V2653" i="2"/>
  <c r="V2661" i="2"/>
  <c r="V2669" i="2"/>
  <c r="V2677" i="2"/>
  <c r="V2685" i="2"/>
  <c r="V2693" i="2"/>
  <c r="V2701" i="2"/>
  <c r="V2709" i="2"/>
  <c r="V2717" i="2"/>
  <c r="V2725" i="2"/>
  <c r="V2733" i="2"/>
  <c r="V2741" i="2"/>
  <c r="V2749" i="2"/>
  <c r="V2757" i="2"/>
  <c r="V2765" i="2"/>
  <c r="V2773" i="2"/>
  <c r="V2781" i="2"/>
  <c r="V2789" i="2"/>
  <c r="V2797" i="2"/>
  <c r="V2805" i="2"/>
  <c r="V2813" i="2"/>
  <c r="V2821" i="2"/>
  <c r="V2829" i="2"/>
  <c r="V2837" i="2"/>
  <c r="V2845" i="2"/>
  <c r="V2853" i="2"/>
  <c r="V2861" i="2"/>
  <c r="V2869" i="2"/>
  <c r="V2877" i="2"/>
  <c r="V2885" i="2"/>
  <c r="V2893" i="2"/>
  <c r="V2901" i="2"/>
  <c r="V2909" i="2"/>
  <c r="V2917" i="2"/>
  <c r="V2925" i="2"/>
  <c r="V2933" i="2"/>
  <c r="V2941" i="2"/>
  <c r="V2949" i="2"/>
  <c r="V2957" i="2"/>
  <c r="V2965" i="2"/>
  <c r="V2973" i="2"/>
  <c r="V2981" i="2"/>
  <c r="V2989" i="2"/>
  <c r="V2997" i="2"/>
  <c r="V3005" i="2"/>
  <c r="V3013" i="2"/>
  <c r="V3021" i="2"/>
  <c r="V3029" i="2"/>
  <c r="V3037" i="2"/>
  <c r="V3045" i="2"/>
  <c r="V3053" i="2"/>
  <c r="V3061" i="2"/>
  <c r="V3069" i="2"/>
  <c r="V3077" i="2"/>
  <c r="V3085" i="2"/>
  <c r="V3093" i="2"/>
  <c r="V3101" i="2"/>
  <c r="V3109" i="2"/>
  <c r="V3117" i="2"/>
  <c r="V3125" i="2"/>
  <c r="V3133" i="2"/>
  <c r="V3141" i="2"/>
  <c r="V3149" i="2"/>
  <c r="V3157" i="2"/>
  <c r="V3165" i="2"/>
  <c r="V3173" i="2"/>
  <c r="V3181" i="2"/>
  <c r="V3189" i="2"/>
  <c r="V3197" i="2"/>
  <c r="V3205" i="2"/>
  <c r="V3213" i="2"/>
  <c r="V3221" i="2"/>
  <c r="V3229" i="2"/>
  <c r="V3237" i="2"/>
  <c r="V3245" i="2"/>
  <c r="V3253" i="2"/>
  <c r="V3261" i="2"/>
  <c r="V2198" i="2"/>
  <c r="V2218" i="2"/>
  <c r="V2234" i="2"/>
  <c r="V2250" i="2"/>
  <c r="V2266" i="2"/>
  <c r="V2282" i="2"/>
  <c r="V2298" i="2"/>
  <c r="V2314" i="2"/>
  <c r="V2330" i="2"/>
  <c r="V2346" i="2"/>
  <c r="V2362" i="2"/>
  <c r="V2378" i="2"/>
  <c r="V2394" i="2"/>
  <c r="V2410" i="2"/>
  <c r="V2426" i="2"/>
  <c r="V2436" i="2"/>
  <c r="V2447" i="2"/>
  <c r="V2456" i="2"/>
  <c r="V2465" i="2"/>
  <c r="V2474" i="2"/>
  <c r="V2483" i="2"/>
  <c r="V2492" i="2"/>
  <c r="V2502" i="2"/>
  <c r="V2510" i="2"/>
  <c r="V2518" i="2"/>
  <c r="V2526" i="2"/>
  <c r="V2534" i="2"/>
  <c r="V2542" i="2"/>
  <c r="V2550" i="2"/>
  <c r="V2558" i="2"/>
  <c r="V2566" i="2"/>
  <c r="V2574" i="2"/>
  <c r="V2582" i="2"/>
  <c r="V2590" i="2"/>
  <c r="V2598" i="2"/>
  <c r="V2606" i="2"/>
  <c r="V2614" i="2"/>
  <c r="V2622" i="2"/>
  <c r="V2630" i="2"/>
  <c r="V2638" i="2"/>
  <c r="V2646" i="2"/>
  <c r="V2654" i="2"/>
  <c r="V2662" i="2"/>
  <c r="V2670" i="2"/>
  <c r="V2678" i="2"/>
  <c r="V2686" i="2"/>
  <c r="V2694" i="2"/>
  <c r="V2702" i="2"/>
  <c r="V2710" i="2"/>
  <c r="V2718" i="2"/>
  <c r="V2726" i="2"/>
  <c r="V2734" i="2"/>
  <c r="V2742" i="2"/>
  <c r="V2750" i="2"/>
  <c r="V2758" i="2"/>
  <c r="V2766" i="2"/>
  <c r="V2774" i="2"/>
  <c r="V2782" i="2"/>
  <c r="V2790" i="2"/>
  <c r="V2798" i="2"/>
  <c r="V2806" i="2"/>
  <c r="V2814" i="2"/>
  <c r="V2822" i="2"/>
  <c r="V2830" i="2"/>
  <c r="V2838" i="2"/>
  <c r="V2846" i="2"/>
  <c r="V2854" i="2"/>
  <c r="V2862" i="2"/>
  <c r="V2870" i="2"/>
  <c r="V2878" i="2"/>
  <c r="V2886" i="2"/>
  <c r="V2894" i="2"/>
  <c r="V2902" i="2"/>
  <c r="V2910" i="2"/>
  <c r="V2918" i="2"/>
  <c r="V2926" i="2"/>
  <c r="V2934" i="2"/>
  <c r="V2942" i="2"/>
  <c r="V2950" i="2"/>
  <c r="V2958" i="2"/>
  <c r="V2966" i="2"/>
  <c r="V2974" i="2"/>
  <c r="V2982" i="2"/>
  <c r="V2990" i="2"/>
  <c r="V2998" i="2"/>
  <c r="V3006" i="2"/>
  <c r="V3014" i="2"/>
  <c r="V3022" i="2"/>
  <c r="V3030" i="2"/>
  <c r="V3038" i="2"/>
  <c r="V3046" i="2"/>
  <c r="V3054" i="2"/>
  <c r="V3062" i="2"/>
  <c r="V3070" i="2"/>
  <c r="V2203" i="2"/>
  <c r="V2219" i="2"/>
  <c r="V2235" i="2"/>
  <c r="V2251" i="2"/>
  <c r="V2267" i="2"/>
  <c r="V2283" i="2"/>
  <c r="V2299" i="2"/>
  <c r="V2315" i="2"/>
  <c r="V2331" i="2"/>
  <c r="V2347" i="2"/>
  <c r="V2363" i="2"/>
  <c r="V2379" i="2"/>
  <c r="V2395" i="2"/>
  <c r="V2411" i="2"/>
  <c r="V2427" i="2"/>
  <c r="V2438" i="2"/>
  <c r="V2448" i="2"/>
  <c r="V2457" i="2"/>
  <c r="V2466" i="2"/>
  <c r="V2475" i="2"/>
  <c r="V2484" i="2"/>
  <c r="V2494" i="2"/>
  <c r="V2503" i="2"/>
  <c r="V2511" i="2"/>
  <c r="V2519" i="2"/>
  <c r="V2527" i="2"/>
  <c r="V2535" i="2"/>
  <c r="V2543" i="2"/>
  <c r="V2551" i="2"/>
  <c r="V2559" i="2"/>
  <c r="V2567" i="2"/>
  <c r="V2575" i="2"/>
  <c r="V2583" i="2"/>
  <c r="V2591" i="2"/>
  <c r="V2599" i="2"/>
  <c r="V2607" i="2"/>
  <c r="V2615" i="2"/>
  <c r="V2623" i="2"/>
  <c r="V2631" i="2"/>
  <c r="V2639" i="2"/>
  <c r="V2647" i="2"/>
  <c r="V2655" i="2"/>
  <c r="V2663" i="2"/>
  <c r="V2671" i="2"/>
  <c r="V2679" i="2"/>
  <c r="V2687" i="2"/>
  <c r="V2695" i="2"/>
  <c r="V2703" i="2"/>
  <c r="V2711" i="2"/>
  <c r="V2719" i="2"/>
  <c r="V2727" i="2"/>
  <c r="V2735" i="2"/>
  <c r="V2743" i="2"/>
  <c r="V2751" i="2"/>
  <c r="V2759" i="2"/>
  <c r="V2767" i="2"/>
  <c r="V2775" i="2"/>
  <c r="V2783" i="2"/>
  <c r="V2791" i="2"/>
  <c r="V2799" i="2"/>
  <c r="V2807" i="2"/>
  <c r="V2815" i="2"/>
  <c r="V2823" i="2"/>
  <c r="V2831" i="2"/>
  <c r="V2839" i="2"/>
  <c r="V2847" i="2"/>
  <c r="V2855" i="2"/>
  <c r="V2863" i="2"/>
  <c r="V2871" i="2"/>
  <c r="V2879" i="2"/>
  <c r="V2887" i="2"/>
  <c r="V2895" i="2"/>
  <c r="V2903" i="2"/>
  <c r="V2911" i="2"/>
  <c r="V2919" i="2"/>
  <c r="V2927" i="2"/>
  <c r="V2935" i="2"/>
  <c r="V2943" i="2"/>
  <c r="V2951" i="2"/>
  <c r="V2959" i="2"/>
  <c r="V2967" i="2"/>
  <c r="V2975" i="2"/>
  <c r="V2204" i="2"/>
  <c r="V2220" i="2"/>
  <c r="V2236" i="2"/>
  <c r="V2252" i="2"/>
  <c r="V2268" i="2"/>
  <c r="V2284" i="2"/>
  <c r="V2300" i="2"/>
  <c r="V2316" i="2"/>
  <c r="V2332" i="2"/>
  <c r="V2348" i="2"/>
  <c r="V2364" i="2"/>
  <c r="V2380" i="2"/>
  <c r="V2396" i="2"/>
  <c r="V2412" i="2"/>
  <c r="V2428" i="2"/>
  <c r="V2440" i="2"/>
  <c r="V2449" i="2"/>
  <c r="V2458" i="2"/>
  <c r="V2467" i="2"/>
  <c r="V2476" i="2"/>
  <c r="V2486" i="2"/>
  <c r="V2495" i="2"/>
  <c r="V2504" i="2"/>
  <c r="V2512" i="2"/>
  <c r="V2520" i="2"/>
  <c r="V2528" i="2"/>
  <c r="V2536" i="2"/>
  <c r="V2544" i="2"/>
  <c r="V2552" i="2"/>
  <c r="V2560" i="2"/>
  <c r="V2568" i="2"/>
  <c r="V2576" i="2"/>
  <c r="V2584" i="2"/>
  <c r="V2592" i="2"/>
  <c r="V2600" i="2"/>
  <c r="V2608" i="2"/>
  <c r="V2616" i="2"/>
  <c r="V2624" i="2"/>
  <c r="V2632" i="2"/>
  <c r="V2640" i="2"/>
  <c r="V2648" i="2"/>
  <c r="V2656" i="2"/>
  <c r="V2664" i="2"/>
  <c r="V2672" i="2"/>
  <c r="V2680" i="2"/>
  <c r="V2688" i="2"/>
  <c r="V2696" i="2"/>
  <c r="V2704" i="2"/>
  <c r="V2712" i="2"/>
  <c r="V2720" i="2"/>
  <c r="V2728" i="2"/>
  <c r="V2736" i="2"/>
  <c r="V2744" i="2"/>
  <c r="V2752" i="2"/>
  <c r="V2760" i="2"/>
  <c r="V2768" i="2"/>
  <c r="V2776" i="2"/>
  <c r="V2784" i="2"/>
  <c r="V2792" i="2"/>
  <c r="V2800" i="2"/>
  <c r="V2808" i="2"/>
  <c r="V2816" i="2"/>
  <c r="V2824" i="2"/>
  <c r="V2832" i="2"/>
  <c r="V2840" i="2"/>
  <c r="V2848" i="2"/>
  <c r="V2856" i="2"/>
  <c r="V2864" i="2"/>
  <c r="V2872" i="2"/>
  <c r="V2880" i="2"/>
  <c r="V2888" i="2"/>
  <c r="V2896" i="2"/>
  <c r="V2904" i="2"/>
  <c r="V2912" i="2"/>
  <c r="V2920" i="2"/>
  <c r="V2928" i="2"/>
  <c r="V2936" i="2"/>
  <c r="V2944" i="2"/>
  <c r="V2952" i="2"/>
  <c r="V2960" i="2"/>
  <c r="V2968" i="2"/>
  <c r="V2976" i="2"/>
  <c r="V2984" i="2"/>
  <c r="V2992" i="2"/>
  <c r="V3000" i="2"/>
  <c r="V2206" i="2"/>
  <c r="V2222" i="2"/>
  <c r="V2238" i="2"/>
  <c r="V2254" i="2"/>
  <c r="V2270" i="2"/>
  <c r="V2286" i="2"/>
  <c r="V2302" i="2"/>
  <c r="V2318" i="2"/>
  <c r="V2334" i="2"/>
  <c r="V2350" i="2"/>
  <c r="V2366" i="2"/>
  <c r="V2382" i="2"/>
  <c r="V2398" i="2"/>
  <c r="V2414" i="2"/>
  <c r="V2430" i="2"/>
  <c r="V2441" i="2"/>
  <c r="V2450" i="2"/>
  <c r="V2459" i="2"/>
  <c r="V2468" i="2"/>
  <c r="V2478" i="2"/>
  <c r="V2487" i="2"/>
  <c r="V2496" i="2"/>
  <c r="V2505" i="2"/>
  <c r="V2513" i="2"/>
  <c r="V2521" i="2"/>
  <c r="V2529" i="2"/>
  <c r="V2537" i="2"/>
  <c r="V2545" i="2"/>
  <c r="V2553" i="2"/>
  <c r="V2561" i="2"/>
  <c r="V2569" i="2"/>
  <c r="V2577" i="2"/>
  <c r="V2585" i="2"/>
  <c r="V2593" i="2"/>
  <c r="V2601" i="2"/>
  <c r="V2609" i="2"/>
  <c r="V2617" i="2"/>
  <c r="V2625" i="2"/>
  <c r="V2633" i="2"/>
  <c r="V2641" i="2"/>
  <c r="V2649" i="2"/>
  <c r="V2657" i="2"/>
  <c r="V2665" i="2"/>
  <c r="V2673" i="2"/>
  <c r="V2681" i="2"/>
  <c r="V2689" i="2"/>
  <c r="V2697" i="2"/>
  <c r="V2705" i="2"/>
  <c r="V2713" i="2"/>
  <c r="V2721" i="2"/>
  <c r="V2729" i="2"/>
  <c r="V2737" i="2"/>
  <c r="V2745" i="2"/>
  <c r="V2753" i="2"/>
  <c r="V2761" i="2"/>
  <c r="V2769" i="2"/>
  <c r="V2777" i="2"/>
  <c r="V2785" i="2"/>
  <c r="V2793" i="2"/>
  <c r="V2801" i="2"/>
  <c r="V2809" i="2"/>
  <c r="V2817" i="2"/>
  <c r="V2825" i="2"/>
  <c r="V2833" i="2"/>
  <c r="V2841" i="2"/>
  <c r="V2849" i="2"/>
  <c r="V2857" i="2"/>
  <c r="V2865" i="2"/>
  <c r="V2873" i="2"/>
  <c r="V2881" i="2"/>
  <c r="V2889" i="2"/>
  <c r="V2897" i="2"/>
  <c r="V2905" i="2"/>
  <c r="V2913" i="2"/>
  <c r="V2921" i="2"/>
  <c r="V2929" i="2"/>
  <c r="V2937" i="2"/>
  <c r="V2945" i="2"/>
  <c r="V2953" i="2"/>
  <c r="V2961" i="2"/>
  <c r="V2969" i="2"/>
  <c r="V2210" i="2"/>
  <c r="V2226" i="2"/>
  <c r="V2242" i="2"/>
  <c r="V2258" i="2"/>
  <c r="V2274" i="2"/>
  <c r="V2290" i="2"/>
  <c r="V2306" i="2"/>
  <c r="V2322" i="2"/>
  <c r="V2338" i="2"/>
  <c r="V2354" i="2"/>
  <c r="V2370" i="2"/>
  <c r="V2386" i="2"/>
  <c r="V2402" i="2"/>
  <c r="V2418" i="2"/>
  <c r="V2432" i="2"/>
  <c r="V2442" i="2"/>
  <c r="V2451" i="2"/>
  <c r="V2460" i="2"/>
  <c r="V2470" i="2"/>
  <c r="V2479" i="2"/>
  <c r="V2488" i="2"/>
  <c r="V2497" i="2"/>
  <c r="V2506" i="2"/>
  <c r="V2514" i="2"/>
  <c r="V2522" i="2"/>
  <c r="V2530" i="2"/>
  <c r="V2538" i="2"/>
  <c r="V2546" i="2"/>
  <c r="V2554" i="2"/>
  <c r="V2562" i="2"/>
  <c r="V2570" i="2"/>
  <c r="V2578" i="2"/>
  <c r="V2586" i="2"/>
  <c r="V2594" i="2"/>
  <c r="V2602" i="2"/>
  <c r="V2610" i="2"/>
  <c r="V2618" i="2"/>
  <c r="V2626" i="2"/>
  <c r="V2634" i="2"/>
  <c r="V2642" i="2"/>
  <c r="V2211" i="2"/>
  <c r="V2227" i="2"/>
  <c r="V2243" i="2"/>
  <c r="V2259" i="2"/>
  <c r="V2275" i="2"/>
  <c r="V2291" i="2"/>
  <c r="V2307" i="2"/>
  <c r="V2323" i="2"/>
  <c r="V2339" i="2"/>
  <c r="V2355" i="2"/>
  <c r="V2371" i="2"/>
  <c r="V2387" i="2"/>
  <c r="V2403" i="2"/>
  <c r="V2419" i="2"/>
  <c r="V2433" i="2"/>
  <c r="V2443" i="2"/>
  <c r="V2452" i="2"/>
  <c r="V2462" i="2"/>
  <c r="V2471" i="2"/>
  <c r="V2480" i="2"/>
  <c r="V2489" i="2"/>
  <c r="V2498" i="2"/>
  <c r="V2507" i="2"/>
  <c r="V2515" i="2"/>
  <c r="V2523" i="2"/>
  <c r="V2531" i="2"/>
  <c r="V2539" i="2"/>
  <c r="V2547" i="2"/>
  <c r="V2555" i="2"/>
  <c r="V2563" i="2"/>
  <c r="V2571" i="2"/>
  <c r="V2579" i="2"/>
  <c r="V2587" i="2"/>
  <c r="V2595" i="2"/>
  <c r="V2603" i="2"/>
  <c r="V2611" i="2"/>
  <c r="V2619" i="2"/>
  <c r="V2627" i="2"/>
  <c r="V2635" i="2"/>
  <c r="V2643" i="2"/>
  <c r="V2650" i="2"/>
  <c r="V2682" i="2"/>
  <c r="V2714" i="2"/>
  <c r="V2746" i="2"/>
  <c r="V2778" i="2"/>
  <c r="V2810" i="2"/>
  <c r="V2842" i="2"/>
  <c r="V2874" i="2"/>
  <c r="V2906" i="2"/>
  <c r="V2938" i="2"/>
  <c r="V2970" i="2"/>
  <c r="V2987" i="2"/>
  <c r="V3003" i="2"/>
  <c r="V3017" i="2"/>
  <c r="V3031" i="2"/>
  <c r="V3042" i="2"/>
  <c r="V3056" i="2"/>
  <c r="V3067" i="2"/>
  <c r="V3080" i="2"/>
  <c r="V3090" i="2"/>
  <c r="V3102" i="2"/>
  <c r="V3112" i="2"/>
  <c r="V3122" i="2"/>
  <c r="V3134" i="2"/>
  <c r="V3144" i="2"/>
  <c r="V3154" i="2"/>
  <c r="V3166" i="2"/>
  <c r="V3176" i="2"/>
  <c r="V3186" i="2"/>
  <c r="V3198" i="2"/>
  <c r="V3208" i="2"/>
  <c r="V3218" i="2"/>
  <c r="V3230" i="2"/>
  <c r="V3240" i="2"/>
  <c r="V3250" i="2"/>
  <c r="V3262" i="2"/>
  <c r="V3271" i="2"/>
  <c r="V3280" i="2"/>
  <c r="V3289" i="2"/>
  <c r="V3298" i="2"/>
  <c r="V3307" i="2"/>
  <c r="V3315" i="2"/>
  <c r="V3323" i="2"/>
  <c r="V3331" i="2"/>
  <c r="V3339" i="2"/>
  <c r="V3347" i="2"/>
  <c r="V3355" i="2"/>
  <c r="V3363" i="2"/>
  <c r="V3371" i="2"/>
  <c r="V3379" i="2"/>
  <c r="V3387" i="2"/>
  <c r="V3395" i="2"/>
  <c r="V3403" i="2"/>
  <c r="V3411" i="2"/>
  <c r="V3419" i="2"/>
  <c r="V3427" i="2"/>
  <c r="V3435" i="2"/>
  <c r="V3443" i="2"/>
  <c r="V3451" i="2"/>
  <c r="V3459" i="2"/>
  <c r="V3467" i="2"/>
  <c r="V3475" i="2"/>
  <c r="V3483" i="2"/>
  <c r="V3491" i="2"/>
  <c r="V3499" i="2"/>
  <c r="V3507" i="2"/>
  <c r="V3515" i="2"/>
  <c r="V3523" i="2"/>
  <c r="V3531" i="2"/>
  <c r="V3539" i="2"/>
  <c r="V3547" i="2"/>
  <c r="V3555" i="2"/>
  <c r="V3563" i="2"/>
  <c r="V3571" i="2"/>
  <c r="V3579" i="2"/>
  <c r="V3587" i="2"/>
  <c r="V3595" i="2"/>
  <c r="V3603" i="2"/>
  <c r="V3611" i="2"/>
  <c r="V3619" i="2"/>
  <c r="V3627" i="2"/>
  <c r="V3635" i="2"/>
  <c r="V3643" i="2"/>
  <c r="V3651" i="2"/>
  <c r="V3659" i="2"/>
  <c r="V3667" i="2"/>
  <c r="V3675" i="2"/>
  <c r="V3683" i="2"/>
  <c r="V3691" i="2"/>
  <c r="V3699" i="2"/>
  <c r="V3707" i="2"/>
  <c r="V3715" i="2"/>
  <c r="V3723" i="2"/>
  <c r="V3731" i="2"/>
  <c r="V3739" i="2"/>
  <c r="V3747" i="2"/>
  <c r="V3755" i="2"/>
  <c r="V3763" i="2"/>
  <c r="V3771" i="2"/>
  <c r="V3779" i="2"/>
  <c r="V3787" i="2"/>
  <c r="V3795" i="2"/>
  <c r="V3803" i="2"/>
  <c r="V3811" i="2"/>
  <c r="V3819" i="2"/>
  <c r="V3827" i="2"/>
  <c r="V3835" i="2"/>
  <c r="V3843" i="2"/>
  <c r="V3851" i="2"/>
  <c r="V3859" i="2"/>
  <c r="V3867" i="2"/>
  <c r="V3875" i="2"/>
  <c r="V3883" i="2"/>
  <c r="V3891" i="2"/>
  <c r="V3899" i="2"/>
  <c r="V3907" i="2"/>
  <c r="V3915" i="2"/>
  <c r="V3923" i="2"/>
  <c r="V3931" i="2"/>
  <c r="V2651" i="2"/>
  <c r="V2683" i="2"/>
  <c r="V2715" i="2"/>
  <c r="V2747" i="2"/>
  <c r="V2779" i="2"/>
  <c r="V2811" i="2"/>
  <c r="V2843" i="2"/>
  <c r="V2875" i="2"/>
  <c r="V2907" i="2"/>
  <c r="V2939" i="2"/>
  <c r="V2971" i="2"/>
  <c r="V2991" i="2"/>
  <c r="V3007" i="2"/>
  <c r="V3018" i="2"/>
  <c r="V3032" i="2"/>
  <c r="V3043" i="2"/>
  <c r="V3057" i="2"/>
  <c r="V3071" i="2"/>
  <c r="V3081" i="2"/>
  <c r="V3091" i="2"/>
  <c r="V3103" i="2"/>
  <c r="V3113" i="2"/>
  <c r="V3123" i="2"/>
  <c r="V3135" i="2"/>
  <c r="V3145" i="2"/>
  <c r="V3155" i="2"/>
  <c r="V3167" i="2"/>
  <c r="V3177" i="2"/>
  <c r="V3187" i="2"/>
  <c r="V3199" i="2"/>
  <c r="V3209" i="2"/>
  <c r="V3219" i="2"/>
  <c r="V3231" i="2"/>
  <c r="V3241" i="2"/>
  <c r="V3251" i="2"/>
  <c r="V3263" i="2"/>
  <c r="V3272" i="2"/>
  <c r="V3281" i="2"/>
  <c r="V3290" i="2"/>
  <c r="V3299" i="2"/>
  <c r="V3308" i="2"/>
  <c r="V3316" i="2"/>
  <c r="V3324" i="2"/>
  <c r="V3332" i="2"/>
  <c r="V3340" i="2"/>
  <c r="V3348" i="2"/>
  <c r="V3356" i="2"/>
  <c r="V3364" i="2"/>
  <c r="V3372" i="2"/>
  <c r="V3380" i="2"/>
  <c r="V3388" i="2"/>
  <c r="V3396" i="2"/>
  <c r="V3404" i="2"/>
  <c r="V3412" i="2"/>
  <c r="V3420" i="2"/>
  <c r="V3428" i="2"/>
  <c r="V3436" i="2"/>
  <c r="V3444" i="2"/>
  <c r="V3452" i="2"/>
  <c r="V3460" i="2"/>
  <c r="V3468" i="2"/>
  <c r="V3476" i="2"/>
  <c r="V3484" i="2"/>
  <c r="V3492" i="2"/>
  <c r="V3500" i="2"/>
  <c r="V3508" i="2"/>
  <c r="V3516" i="2"/>
  <c r="V3524" i="2"/>
  <c r="V3532" i="2"/>
  <c r="V3540" i="2"/>
  <c r="V3548" i="2"/>
  <c r="V3556" i="2"/>
  <c r="V3564" i="2"/>
  <c r="V3572" i="2"/>
  <c r="V3580" i="2"/>
  <c r="V3588" i="2"/>
  <c r="V3596" i="2"/>
  <c r="V3604" i="2"/>
  <c r="V3612" i="2"/>
  <c r="V3620" i="2"/>
  <c r="V3628" i="2"/>
  <c r="V3636" i="2"/>
  <c r="V3644" i="2"/>
  <c r="V3652" i="2"/>
  <c r="V3660" i="2"/>
  <c r="V3668" i="2"/>
  <c r="V3676" i="2"/>
  <c r="V3684" i="2"/>
  <c r="V3692" i="2"/>
  <c r="V3700" i="2"/>
  <c r="V3708" i="2"/>
  <c r="V3716" i="2"/>
  <c r="V3724" i="2"/>
  <c r="V3732" i="2"/>
  <c r="V3740" i="2"/>
  <c r="V3748" i="2"/>
  <c r="V3756" i="2"/>
  <c r="V3764" i="2"/>
  <c r="V3772" i="2"/>
  <c r="V3780" i="2"/>
  <c r="V3788" i="2"/>
  <c r="V3796" i="2"/>
  <c r="V3804" i="2"/>
  <c r="V3812" i="2"/>
  <c r="V3820" i="2"/>
  <c r="V3828" i="2"/>
  <c r="V3836" i="2"/>
  <c r="V2658" i="2"/>
  <c r="V2690" i="2"/>
  <c r="V2722" i="2"/>
  <c r="V2754" i="2"/>
  <c r="V2786" i="2"/>
  <c r="V2818" i="2"/>
  <c r="V2850" i="2"/>
  <c r="V2882" i="2"/>
  <c r="V2914" i="2"/>
  <c r="V2946" i="2"/>
  <c r="V2977" i="2"/>
  <c r="V2993" i="2"/>
  <c r="V3008" i="2"/>
  <c r="V3019" i="2"/>
  <c r="V3033" i="2"/>
  <c r="V3047" i="2"/>
  <c r="V3058" i="2"/>
  <c r="V3072" i="2"/>
  <c r="V3082" i="2"/>
  <c r="V3094" i="2"/>
  <c r="V3104" i="2"/>
  <c r="V3114" i="2"/>
  <c r="V3126" i="2"/>
  <c r="V3136" i="2"/>
  <c r="V3146" i="2"/>
  <c r="V3158" i="2"/>
  <c r="V3168" i="2"/>
  <c r="V3178" i="2"/>
  <c r="V3190" i="2"/>
  <c r="V3200" i="2"/>
  <c r="V3210" i="2"/>
  <c r="V3222" i="2"/>
  <c r="V3232" i="2"/>
  <c r="V3242" i="2"/>
  <c r="V3254" i="2"/>
  <c r="V3264" i="2"/>
  <c r="V3273" i="2"/>
  <c r="V3282" i="2"/>
  <c r="V3291" i="2"/>
  <c r="V3301" i="2"/>
  <c r="V3309" i="2"/>
  <c r="V3317" i="2"/>
  <c r="V3325" i="2"/>
  <c r="V3333" i="2"/>
  <c r="V3341" i="2"/>
  <c r="V3349" i="2"/>
  <c r="V3357" i="2"/>
  <c r="V3365" i="2"/>
  <c r="V3373" i="2"/>
  <c r="V3381" i="2"/>
  <c r="V3389" i="2"/>
  <c r="V3397" i="2"/>
  <c r="V3405" i="2"/>
  <c r="V3413" i="2"/>
  <c r="V3421" i="2"/>
  <c r="V3429" i="2"/>
  <c r="V3437" i="2"/>
  <c r="V3445" i="2"/>
  <c r="V3453" i="2"/>
  <c r="V3461" i="2"/>
  <c r="V3469" i="2"/>
  <c r="V3477" i="2"/>
  <c r="V3485" i="2"/>
  <c r="V3493" i="2"/>
  <c r="V3501" i="2"/>
  <c r="V3509" i="2"/>
  <c r="V3517" i="2"/>
  <c r="V3525" i="2"/>
  <c r="V3533" i="2"/>
  <c r="V3541" i="2"/>
  <c r="V3549" i="2"/>
  <c r="V3557" i="2"/>
  <c r="V3565" i="2"/>
  <c r="V3573" i="2"/>
  <c r="V3581" i="2"/>
  <c r="V3589" i="2"/>
  <c r="V3597" i="2"/>
  <c r="V3605" i="2"/>
  <c r="V3613" i="2"/>
  <c r="V3621" i="2"/>
  <c r="V3629" i="2"/>
  <c r="V3637" i="2"/>
  <c r="V3645" i="2"/>
  <c r="V3653" i="2"/>
  <c r="V3661" i="2"/>
  <c r="V3669" i="2"/>
  <c r="V3677" i="2"/>
  <c r="V3685" i="2"/>
  <c r="V3693" i="2"/>
  <c r="V3701" i="2"/>
  <c r="V3709" i="2"/>
  <c r="V3717" i="2"/>
  <c r="V3725" i="2"/>
  <c r="V3733" i="2"/>
  <c r="V3741" i="2"/>
  <c r="V3749" i="2"/>
  <c r="V3757" i="2"/>
  <c r="V3765" i="2"/>
  <c r="V3773" i="2"/>
  <c r="V3781" i="2"/>
  <c r="V3789" i="2"/>
  <c r="V3797" i="2"/>
  <c r="V3805" i="2"/>
  <c r="V3813" i="2"/>
  <c r="V3821" i="2"/>
  <c r="V3829" i="2"/>
  <c r="V3837" i="2"/>
  <c r="V3845" i="2"/>
  <c r="V3853" i="2"/>
  <c r="V3861" i="2"/>
  <c r="V3869" i="2"/>
  <c r="V3877" i="2"/>
  <c r="V2659" i="2"/>
  <c r="V2691" i="2"/>
  <c r="V2723" i="2"/>
  <c r="V2755" i="2"/>
  <c r="V2787" i="2"/>
  <c r="V2819" i="2"/>
  <c r="V2851" i="2"/>
  <c r="V2883" i="2"/>
  <c r="V2915" i="2"/>
  <c r="V2947" i="2"/>
  <c r="V2978" i="2"/>
  <c r="V2994" i="2"/>
  <c r="V3009" i="2"/>
  <c r="V3023" i="2"/>
  <c r="V3034" i="2"/>
  <c r="V3048" i="2"/>
  <c r="V3059" i="2"/>
  <c r="V3073" i="2"/>
  <c r="V3083" i="2"/>
  <c r="V3095" i="2"/>
  <c r="V3105" i="2"/>
  <c r="V3115" i="2"/>
  <c r="V3127" i="2"/>
  <c r="V3137" i="2"/>
  <c r="V3147" i="2"/>
  <c r="V3159" i="2"/>
  <c r="V3169" i="2"/>
  <c r="V3179" i="2"/>
  <c r="V3191" i="2"/>
  <c r="V3201" i="2"/>
  <c r="V3211" i="2"/>
  <c r="V3223" i="2"/>
  <c r="V3233" i="2"/>
  <c r="V3243" i="2"/>
  <c r="V3255" i="2"/>
  <c r="V3265" i="2"/>
  <c r="V3274" i="2"/>
  <c r="V3283" i="2"/>
  <c r="V3293" i="2"/>
  <c r="V3302" i="2"/>
  <c r="V3310" i="2"/>
  <c r="V3318" i="2"/>
  <c r="V3326" i="2"/>
  <c r="V3334" i="2"/>
  <c r="V3342" i="2"/>
  <c r="V3350" i="2"/>
  <c r="V3358" i="2"/>
  <c r="V3366" i="2"/>
  <c r="V3374" i="2"/>
  <c r="V3382" i="2"/>
  <c r="V3390" i="2"/>
  <c r="V3398" i="2"/>
  <c r="V3406" i="2"/>
  <c r="V3414" i="2"/>
  <c r="V3422" i="2"/>
  <c r="V3430" i="2"/>
  <c r="V3438" i="2"/>
  <c r="V3446" i="2"/>
  <c r="V3454" i="2"/>
  <c r="V3462" i="2"/>
  <c r="V3470" i="2"/>
  <c r="V3478" i="2"/>
  <c r="V3486" i="2"/>
  <c r="V3494" i="2"/>
  <c r="V3502" i="2"/>
  <c r="V3510" i="2"/>
  <c r="V3518" i="2"/>
  <c r="V3526" i="2"/>
  <c r="V3534" i="2"/>
  <c r="V3542" i="2"/>
  <c r="V3550" i="2"/>
  <c r="V3558" i="2"/>
  <c r="V3566" i="2"/>
  <c r="V3574" i="2"/>
  <c r="V3582" i="2"/>
  <c r="V3590" i="2"/>
  <c r="V3598" i="2"/>
  <c r="V3606" i="2"/>
  <c r="V3614" i="2"/>
  <c r="V3622" i="2"/>
  <c r="V3630" i="2"/>
  <c r="V3638" i="2"/>
  <c r="V3646" i="2"/>
  <c r="V3654" i="2"/>
  <c r="V3662" i="2"/>
  <c r="V3670" i="2"/>
  <c r="V3678" i="2"/>
  <c r="V3686" i="2"/>
  <c r="V3694" i="2"/>
  <c r="V3702" i="2"/>
  <c r="V3710" i="2"/>
  <c r="V3718" i="2"/>
  <c r="V3726" i="2"/>
  <c r="V3734" i="2"/>
  <c r="V3742" i="2"/>
  <c r="V3750" i="2"/>
  <c r="V3758" i="2"/>
  <c r="V3766" i="2"/>
  <c r="V3774" i="2"/>
  <c r="V3782" i="2"/>
  <c r="V3790" i="2"/>
  <c r="V3798" i="2"/>
  <c r="V3806" i="2"/>
  <c r="V3814" i="2"/>
  <c r="V3822" i="2"/>
  <c r="V3830" i="2"/>
  <c r="V3838" i="2"/>
  <c r="V3846" i="2"/>
  <c r="V3854" i="2"/>
  <c r="V3862" i="2"/>
  <c r="V3870" i="2"/>
  <c r="V2666" i="2"/>
  <c r="V2698" i="2"/>
  <c r="V2730" i="2"/>
  <c r="V2762" i="2"/>
  <c r="V2794" i="2"/>
  <c r="V2826" i="2"/>
  <c r="V2858" i="2"/>
  <c r="V2890" i="2"/>
  <c r="V2922" i="2"/>
  <c r="V2954" i="2"/>
  <c r="V2979" i="2"/>
  <c r="V2995" i="2"/>
  <c r="V3010" i="2"/>
  <c r="V3024" i="2"/>
  <c r="V3035" i="2"/>
  <c r="V3049" i="2"/>
  <c r="V3063" i="2"/>
  <c r="V3074" i="2"/>
  <c r="V3086" i="2"/>
  <c r="V3096" i="2"/>
  <c r="V3106" i="2"/>
  <c r="V3118" i="2"/>
  <c r="V3128" i="2"/>
  <c r="V3138" i="2"/>
  <c r="V3150" i="2"/>
  <c r="V3160" i="2"/>
  <c r="V3170" i="2"/>
  <c r="V3182" i="2"/>
  <c r="V3192" i="2"/>
  <c r="V3202" i="2"/>
  <c r="V3214" i="2"/>
  <c r="V3224" i="2"/>
  <c r="V3234" i="2"/>
  <c r="V3246" i="2"/>
  <c r="V3256" i="2"/>
  <c r="V3266" i="2"/>
  <c r="V3275" i="2"/>
  <c r="V3285" i="2"/>
  <c r="V3294" i="2"/>
  <c r="V3303" i="2"/>
  <c r="V3311" i="2"/>
  <c r="V3319" i="2"/>
  <c r="V3327" i="2"/>
  <c r="V3335" i="2"/>
  <c r="V3343" i="2"/>
  <c r="V3351" i="2"/>
  <c r="V3359" i="2"/>
  <c r="V3367" i="2"/>
  <c r="V3375" i="2"/>
  <c r="V3383" i="2"/>
  <c r="V3391" i="2"/>
  <c r="V3399" i="2"/>
  <c r="V3407" i="2"/>
  <c r="V3415" i="2"/>
  <c r="V3423" i="2"/>
  <c r="V3431" i="2"/>
  <c r="V3439" i="2"/>
  <c r="V3447" i="2"/>
  <c r="V3455" i="2"/>
  <c r="V3463" i="2"/>
  <c r="V3471" i="2"/>
  <c r="V3479" i="2"/>
  <c r="V3487" i="2"/>
  <c r="V3495" i="2"/>
  <c r="V3503" i="2"/>
  <c r="V3511" i="2"/>
  <c r="V3519" i="2"/>
  <c r="V3527" i="2"/>
  <c r="V3535" i="2"/>
  <c r="V3543" i="2"/>
  <c r="V3551" i="2"/>
  <c r="V3559" i="2"/>
  <c r="V3567" i="2"/>
  <c r="V3575" i="2"/>
  <c r="V3583" i="2"/>
  <c r="V3591" i="2"/>
  <c r="V3599" i="2"/>
  <c r="V3607" i="2"/>
  <c r="V3615" i="2"/>
  <c r="V3623" i="2"/>
  <c r="V3631" i="2"/>
  <c r="V3639" i="2"/>
  <c r="V3647" i="2"/>
  <c r="V3655" i="2"/>
  <c r="V3663" i="2"/>
  <c r="V3671" i="2"/>
  <c r="V3679" i="2"/>
  <c r="V3687" i="2"/>
  <c r="V3695" i="2"/>
  <c r="V3703" i="2"/>
  <c r="V3711" i="2"/>
  <c r="V3719" i="2"/>
  <c r="V3727" i="2"/>
  <c r="V3735" i="2"/>
  <c r="V3743" i="2"/>
  <c r="V3751" i="2"/>
  <c r="V3759" i="2"/>
  <c r="V3767" i="2"/>
  <c r="V3775" i="2"/>
  <c r="V3783" i="2"/>
  <c r="V3791" i="2"/>
  <c r="V3799" i="2"/>
  <c r="V3807" i="2"/>
  <c r="V3815" i="2"/>
  <c r="V3823" i="2"/>
  <c r="V3831" i="2"/>
  <c r="V3839" i="2"/>
  <c r="V3847" i="2"/>
  <c r="V3855" i="2"/>
  <c r="V2667" i="2"/>
  <c r="V2699" i="2"/>
  <c r="V2731" i="2"/>
  <c r="V2763" i="2"/>
  <c r="V2795" i="2"/>
  <c r="V2827" i="2"/>
  <c r="V2859" i="2"/>
  <c r="V2891" i="2"/>
  <c r="V2923" i="2"/>
  <c r="V2955" i="2"/>
  <c r="V2983" i="2"/>
  <c r="V2999" i="2"/>
  <c r="V3011" i="2"/>
  <c r="V3025" i="2"/>
  <c r="V3039" i="2"/>
  <c r="V3050" i="2"/>
  <c r="V3064" i="2"/>
  <c r="V3075" i="2"/>
  <c r="V3087" i="2"/>
  <c r="V3097" i="2"/>
  <c r="V3107" i="2"/>
  <c r="V3119" i="2"/>
  <c r="V3129" i="2"/>
  <c r="V3139" i="2"/>
  <c r="V3151" i="2"/>
  <c r="V3161" i="2"/>
  <c r="V3171" i="2"/>
  <c r="V3183" i="2"/>
  <c r="V3193" i="2"/>
  <c r="V3203" i="2"/>
  <c r="V3215" i="2"/>
  <c r="V3225" i="2"/>
  <c r="V3235" i="2"/>
  <c r="V3247" i="2"/>
  <c r="V3257" i="2"/>
  <c r="V3267" i="2"/>
  <c r="V3277" i="2"/>
  <c r="V3286" i="2"/>
  <c r="V3295" i="2"/>
  <c r="V3304" i="2"/>
  <c r="V3312" i="2"/>
  <c r="V3320" i="2"/>
  <c r="V3328" i="2"/>
  <c r="V3336" i="2"/>
  <c r="V3344" i="2"/>
  <c r="V3352" i="2"/>
  <c r="V3360" i="2"/>
  <c r="V3368" i="2"/>
  <c r="V3376" i="2"/>
  <c r="V3384" i="2"/>
  <c r="V3392" i="2"/>
  <c r="V3400" i="2"/>
  <c r="V3408" i="2"/>
  <c r="V3416" i="2"/>
  <c r="V3424" i="2"/>
  <c r="V3432" i="2"/>
  <c r="V3440" i="2"/>
  <c r="V3448" i="2"/>
  <c r="V3456" i="2"/>
  <c r="V3464" i="2"/>
  <c r="V3472" i="2"/>
  <c r="V3480" i="2"/>
  <c r="V3488" i="2"/>
  <c r="V3496" i="2"/>
  <c r="V3504" i="2"/>
  <c r="V3512" i="2"/>
  <c r="V3520" i="2"/>
  <c r="V3528" i="2"/>
  <c r="V3536" i="2"/>
  <c r="V3544" i="2"/>
  <c r="V3552" i="2"/>
  <c r="V3560" i="2"/>
  <c r="V3568" i="2"/>
  <c r="V3576" i="2"/>
  <c r="V3584" i="2"/>
  <c r="V3592" i="2"/>
  <c r="V3600" i="2"/>
  <c r="V3608" i="2"/>
  <c r="V3616" i="2"/>
  <c r="V3624" i="2"/>
  <c r="V3632" i="2"/>
  <c r="V3640" i="2"/>
  <c r="V3648" i="2"/>
  <c r="V3656" i="2"/>
  <c r="V3664" i="2"/>
  <c r="V3672" i="2"/>
  <c r="V3680" i="2"/>
  <c r="V3688" i="2"/>
  <c r="V3696" i="2"/>
  <c r="V3704" i="2"/>
  <c r="V3712" i="2"/>
  <c r="V3720" i="2"/>
  <c r="V3728" i="2"/>
  <c r="V3736" i="2"/>
  <c r="V3744" i="2"/>
  <c r="V3752" i="2"/>
  <c r="V3760" i="2"/>
  <c r="V3768" i="2"/>
  <c r="V3776" i="2"/>
  <c r="V3784" i="2"/>
  <c r="V3792" i="2"/>
  <c r="V3800" i="2"/>
  <c r="V3808" i="2"/>
  <c r="V3816" i="2"/>
  <c r="V3824" i="2"/>
  <c r="V3832" i="2"/>
  <c r="V3840" i="2"/>
  <c r="V3848" i="2"/>
  <c r="V3856" i="2"/>
  <c r="V2674" i="2"/>
  <c r="V2706" i="2"/>
  <c r="V2738" i="2"/>
  <c r="V2770" i="2"/>
  <c r="V2802" i="2"/>
  <c r="V2834" i="2"/>
  <c r="V2866" i="2"/>
  <c r="V2898" i="2"/>
  <c r="V2930" i="2"/>
  <c r="V2962" i="2"/>
  <c r="V2985" i="2"/>
  <c r="V3001" i="2"/>
  <c r="V3015" i="2"/>
  <c r="V3026" i="2"/>
  <c r="V3040" i="2"/>
  <c r="V3051" i="2"/>
  <c r="V3065" i="2"/>
  <c r="V3078" i="2"/>
  <c r="V3088" i="2"/>
  <c r="V3098" i="2"/>
  <c r="V3110" i="2"/>
  <c r="V3120" i="2"/>
  <c r="V3130" i="2"/>
  <c r="V3142" i="2"/>
  <c r="V3152" i="2"/>
  <c r="V3162" i="2"/>
  <c r="V3174" i="2"/>
  <c r="V3184" i="2"/>
  <c r="V3194" i="2"/>
  <c r="V3206" i="2"/>
  <c r="V3216" i="2"/>
  <c r="V3226" i="2"/>
  <c r="V3238" i="2"/>
  <c r="V3248" i="2"/>
  <c r="V3258" i="2"/>
  <c r="V3269" i="2"/>
  <c r="V3278" i="2"/>
  <c r="V3287" i="2"/>
  <c r="V3296" i="2"/>
  <c r="V3305" i="2"/>
  <c r="V3313" i="2"/>
  <c r="V3321" i="2"/>
  <c r="V3329" i="2"/>
  <c r="V3337" i="2"/>
  <c r="V3345" i="2"/>
  <c r="V3353" i="2"/>
  <c r="V3361" i="2"/>
  <c r="V3369" i="2"/>
  <c r="V3377" i="2"/>
  <c r="V3385" i="2"/>
  <c r="V3393" i="2"/>
  <c r="V3401" i="2"/>
  <c r="V3409" i="2"/>
  <c r="V3417" i="2"/>
  <c r="V3425" i="2"/>
  <c r="V3433" i="2"/>
  <c r="V3441" i="2"/>
  <c r="V3449" i="2"/>
  <c r="V3457" i="2"/>
  <c r="V3465" i="2"/>
  <c r="V3473" i="2"/>
  <c r="V3481" i="2"/>
  <c r="V3489" i="2"/>
  <c r="V3497" i="2"/>
  <c r="V3505" i="2"/>
  <c r="V3513" i="2"/>
  <c r="V3521" i="2"/>
  <c r="V3529" i="2"/>
  <c r="V3537" i="2"/>
  <c r="V3545" i="2"/>
  <c r="V3553" i="2"/>
  <c r="V3561" i="2"/>
  <c r="V3569" i="2"/>
  <c r="V3577" i="2"/>
  <c r="V3585" i="2"/>
  <c r="V3593" i="2"/>
  <c r="V3601" i="2"/>
  <c r="V3609" i="2"/>
  <c r="V3617" i="2"/>
  <c r="V3625" i="2"/>
  <c r="V3633" i="2"/>
  <c r="V3641" i="2"/>
  <c r="V3649" i="2"/>
  <c r="V3657" i="2"/>
  <c r="V3665" i="2"/>
  <c r="V2675" i="2"/>
  <c r="V2707" i="2"/>
  <c r="V2739" i="2"/>
  <c r="V2771" i="2"/>
  <c r="V2803" i="2"/>
  <c r="V2835" i="2"/>
  <c r="V2867" i="2"/>
  <c r="V2899" i="2"/>
  <c r="V2931" i="2"/>
  <c r="V2963" i="2"/>
  <c r="V2986" i="2"/>
  <c r="V3002" i="2"/>
  <c r="V3016" i="2"/>
  <c r="V3027" i="2"/>
  <c r="V3041" i="2"/>
  <c r="V3055" i="2"/>
  <c r="V3066" i="2"/>
  <c r="V3079" i="2"/>
  <c r="V3089" i="2"/>
  <c r="V3099" i="2"/>
  <c r="V3111" i="2"/>
  <c r="V3121" i="2"/>
  <c r="V3131" i="2"/>
  <c r="V3143" i="2"/>
  <c r="V3153" i="2"/>
  <c r="V3163" i="2"/>
  <c r="V3175" i="2"/>
  <c r="V3185" i="2"/>
  <c r="V3195" i="2"/>
  <c r="V3207" i="2"/>
  <c r="V3217" i="2"/>
  <c r="V3227" i="2"/>
  <c r="V3239" i="2"/>
  <c r="V3249" i="2"/>
  <c r="V3259" i="2"/>
  <c r="V3270" i="2"/>
  <c r="V3279" i="2"/>
  <c r="V3288" i="2"/>
  <c r="V3297" i="2"/>
  <c r="V3306" i="2"/>
  <c r="V3314" i="2"/>
  <c r="V3322" i="2"/>
  <c r="V3330" i="2"/>
  <c r="V3338" i="2"/>
  <c r="V3346" i="2"/>
  <c r="V3354" i="2"/>
  <c r="V3362" i="2"/>
  <c r="V3370" i="2"/>
  <c r="V3378" i="2"/>
  <c r="V3386" i="2"/>
  <c r="V3394" i="2"/>
  <c r="V3402" i="2"/>
  <c r="V3410" i="2"/>
  <c r="V3418" i="2"/>
  <c r="V3426" i="2"/>
  <c r="V3434" i="2"/>
  <c r="V3442" i="2"/>
  <c r="V3450" i="2"/>
  <c r="V3458" i="2"/>
  <c r="V3466" i="2"/>
  <c r="V3474" i="2"/>
  <c r="V3482" i="2"/>
  <c r="V3490" i="2"/>
  <c r="V3498" i="2"/>
  <c r="V3506" i="2"/>
  <c r="V3514" i="2"/>
  <c r="V3522" i="2"/>
  <c r="V3530" i="2"/>
  <c r="V3538" i="2"/>
  <c r="V3546" i="2"/>
  <c r="V3554" i="2"/>
  <c r="V3562" i="2"/>
  <c r="V3570" i="2"/>
  <c r="V3578" i="2"/>
  <c r="V3586" i="2"/>
  <c r="V3594" i="2"/>
  <c r="V3602" i="2"/>
  <c r="V3610" i="2"/>
  <c r="V3618" i="2"/>
  <c r="V3626" i="2"/>
  <c r="V3634" i="2"/>
  <c r="V3642" i="2"/>
  <c r="V3650" i="2"/>
  <c r="V3658" i="2"/>
  <c r="V3666" i="2"/>
  <c r="V3673" i="2"/>
  <c r="V3705" i="2"/>
  <c r="V3737" i="2"/>
  <c r="V3769" i="2"/>
  <c r="V3801" i="2"/>
  <c r="V3833" i="2"/>
  <c r="V3857" i="2"/>
  <c r="V3871" i="2"/>
  <c r="V3881" i="2"/>
  <c r="V3890" i="2"/>
  <c r="V3900" i="2"/>
  <c r="V3909" i="2"/>
  <c r="V3918" i="2"/>
  <c r="V3927" i="2"/>
  <c r="V3936" i="2"/>
  <c r="V3944" i="2"/>
  <c r="V3952" i="2"/>
  <c r="V3960" i="2"/>
  <c r="V3968" i="2"/>
  <c r="V3976" i="2"/>
  <c r="V3984" i="2"/>
  <c r="V3992" i="2"/>
  <c r="V4000" i="2"/>
  <c r="V4008" i="2"/>
  <c r="V4016" i="2"/>
  <c r="V4024" i="2"/>
  <c r="V4032" i="2"/>
  <c r="V4040" i="2"/>
  <c r="V4048" i="2"/>
  <c r="V4056" i="2"/>
  <c r="V4064" i="2"/>
  <c r="V4072" i="2"/>
  <c r="V4080" i="2"/>
  <c r="V4088" i="2"/>
  <c r="V4096" i="2"/>
  <c r="V4104" i="2"/>
  <c r="V4112" i="2"/>
  <c r="V4120" i="2"/>
  <c r="V4128" i="2"/>
  <c r="V4136" i="2"/>
  <c r="V4144" i="2"/>
  <c r="V4152" i="2"/>
  <c r="V4160" i="2"/>
  <c r="V4168" i="2"/>
  <c r="V4176" i="2"/>
  <c r="V4184" i="2"/>
  <c r="V4192" i="2"/>
  <c r="V4200" i="2"/>
  <c r="V4208" i="2"/>
  <c r="V4216" i="2"/>
  <c r="V4224" i="2"/>
  <c r="V4232" i="2"/>
  <c r="V4240" i="2"/>
  <c r="V4248" i="2"/>
  <c r="V4256" i="2"/>
  <c r="V4264" i="2"/>
  <c r="V4272" i="2"/>
  <c r="V4280" i="2"/>
  <c r="V4288" i="2"/>
  <c r="V4296" i="2"/>
  <c r="V4304" i="2"/>
  <c r="V4312" i="2"/>
  <c r="V4320" i="2"/>
  <c r="V4328" i="2"/>
  <c r="V4336" i="2"/>
  <c r="V4344" i="2"/>
  <c r="V4352" i="2"/>
  <c r="V4360" i="2"/>
  <c r="V4368" i="2"/>
  <c r="V4376" i="2"/>
  <c r="V4384" i="2"/>
  <c r="V4392" i="2"/>
  <c r="V4400" i="2"/>
  <c r="V4408" i="2"/>
  <c r="V4416" i="2"/>
  <c r="V4424" i="2"/>
  <c r="V4432" i="2"/>
  <c r="V4440" i="2"/>
  <c r="V4448" i="2"/>
  <c r="V4456" i="2"/>
  <c r="V4464" i="2"/>
  <c r="V4472" i="2"/>
  <c r="V4480" i="2"/>
  <c r="V4488" i="2"/>
  <c r="V4496" i="2"/>
  <c r="V4504" i="2"/>
  <c r="V4512" i="2"/>
  <c r="V4520" i="2"/>
  <c r="V4528" i="2"/>
  <c r="V4536" i="2"/>
  <c r="V4544" i="2"/>
  <c r="V4552" i="2"/>
  <c r="V4560" i="2"/>
  <c r="V4568" i="2"/>
  <c r="V4576" i="2"/>
  <c r="V4584" i="2"/>
  <c r="V4592" i="2"/>
  <c r="V4600" i="2"/>
  <c r="V4608" i="2"/>
  <c r="V4616" i="2"/>
  <c r="V4624" i="2"/>
  <c r="V4632" i="2"/>
  <c r="V4640" i="2"/>
  <c r="V4648" i="2"/>
  <c r="V4656" i="2"/>
  <c r="V4664" i="2"/>
  <c r="V4672" i="2"/>
  <c r="V4680" i="2"/>
  <c r="V4688" i="2"/>
  <c r="V4696" i="2"/>
  <c r="V4704" i="2"/>
  <c r="V4712" i="2"/>
  <c r="V4720" i="2"/>
  <c r="V4728" i="2"/>
  <c r="V4736" i="2"/>
  <c r="V4744" i="2"/>
  <c r="V4752" i="2"/>
  <c r="V4760" i="2"/>
  <c r="V4768" i="2"/>
  <c r="V4776" i="2"/>
  <c r="V4784" i="2"/>
  <c r="V4792" i="2"/>
  <c r="V4800" i="2"/>
  <c r="V4808" i="2"/>
  <c r="V4816" i="2"/>
  <c r="V4824" i="2"/>
  <c r="V4832" i="2"/>
  <c r="V4840" i="2"/>
  <c r="V4848" i="2"/>
  <c r="V4856" i="2"/>
  <c r="V4864" i="2"/>
  <c r="V4872" i="2"/>
  <c r="V4880" i="2"/>
  <c r="V4888" i="2"/>
  <c r="V4896" i="2"/>
  <c r="V4904" i="2"/>
  <c r="V4912" i="2"/>
  <c r="V4920" i="2"/>
  <c r="V4928" i="2"/>
  <c r="V4936" i="2"/>
  <c r="V4944" i="2"/>
  <c r="V4952" i="2"/>
  <c r="V4960" i="2"/>
  <c r="V4968" i="2"/>
  <c r="V4976" i="2"/>
  <c r="V3674" i="2"/>
  <c r="V3706" i="2"/>
  <c r="V3738" i="2"/>
  <c r="V3770" i="2"/>
  <c r="V3802" i="2"/>
  <c r="V3834" i="2"/>
  <c r="V3858" i="2"/>
  <c r="V3872" i="2"/>
  <c r="V3882" i="2"/>
  <c r="V3892" i="2"/>
  <c r="V3901" i="2"/>
  <c r="V3910" i="2"/>
  <c r="V3919" i="2"/>
  <c r="V3928" i="2"/>
  <c r="V3937" i="2"/>
  <c r="V3945" i="2"/>
  <c r="V3953" i="2"/>
  <c r="V3961" i="2"/>
  <c r="V3969" i="2"/>
  <c r="V3977" i="2"/>
  <c r="V3985" i="2"/>
  <c r="V3993" i="2"/>
  <c r="V4001" i="2"/>
  <c r="V4009" i="2"/>
  <c r="V4017" i="2"/>
  <c r="V4025" i="2"/>
  <c r="V4033" i="2"/>
  <c r="V4041" i="2"/>
  <c r="V4049" i="2"/>
  <c r="V4057" i="2"/>
  <c r="V4065" i="2"/>
  <c r="V4073" i="2"/>
  <c r="V4081" i="2"/>
  <c r="V4089" i="2"/>
  <c r="V4097" i="2"/>
  <c r="V4105" i="2"/>
  <c r="V4113" i="2"/>
  <c r="V4121" i="2"/>
  <c r="V4129" i="2"/>
  <c r="V4137" i="2"/>
  <c r="V4145" i="2"/>
  <c r="V4153" i="2"/>
  <c r="V4161" i="2"/>
  <c r="V4169" i="2"/>
  <c r="V4177" i="2"/>
  <c r="V4185" i="2"/>
  <c r="V4193" i="2"/>
  <c r="V4201" i="2"/>
  <c r="V4209" i="2"/>
  <c r="V4217" i="2"/>
  <c r="V4225" i="2"/>
  <c r="V4233" i="2"/>
  <c r="V4241" i="2"/>
  <c r="V4249" i="2"/>
  <c r="V4257" i="2"/>
  <c r="V4265" i="2"/>
  <c r="V4273" i="2"/>
  <c r="V4281" i="2"/>
  <c r="V4289" i="2"/>
  <c r="V4297" i="2"/>
  <c r="V4305" i="2"/>
  <c r="V4313" i="2"/>
  <c r="V4321" i="2"/>
  <c r="V4329" i="2"/>
  <c r="V4337" i="2"/>
  <c r="V4345" i="2"/>
  <c r="V4353" i="2"/>
  <c r="V4361" i="2"/>
  <c r="V4369" i="2"/>
  <c r="V4377" i="2"/>
  <c r="V4385" i="2"/>
  <c r="V4393" i="2"/>
  <c r="V4401" i="2"/>
  <c r="V4409" i="2"/>
  <c r="V4417" i="2"/>
  <c r="V4425" i="2"/>
  <c r="V4433" i="2"/>
  <c r="V4441" i="2"/>
  <c r="V4449" i="2"/>
  <c r="V4457" i="2"/>
  <c r="V4465" i="2"/>
  <c r="V4473" i="2"/>
  <c r="V4481" i="2"/>
  <c r="V4489" i="2"/>
  <c r="V4497" i="2"/>
  <c r="V4505" i="2"/>
  <c r="V4513" i="2"/>
  <c r="V4521" i="2"/>
  <c r="V4529" i="2"/>
  <c r="V4537" i="2"/>
  <c r="V4545" i="2"/>
  <c r="V4553" i="2"/>
  <c r="V4561" i="2"/>
  <c r="V4569" i="2"/>
  <c r="V4577" i="2"/>
  <c r="V4585" i="2"/>
  <c r="V4593" i="2"/>
  <c r="V4601" i="2"/>
  <c r="V4609" i="2"/>
  <c r="V4617" i="2"/>
  <c r="V4625" i="2"/>
  <c r="V4633" i="2"/>
  <c r="V4641" i="2"/>
  <c r="V4649" i="2"/>
  <c r="V4657" i="2"/>
  <c r="V4665" i="2"/>
  <c r="V4673" i="2"/>
  <c r="V4681" i="2"/>
  <c r="V4689" i="2"/>
  <c r="V4697" i="2"/>
  <c r="V4705" i="2"/>
  <c r="V4713" i="2"/>
  <c r="V4721" i="2"/>
  <c r="V4729" i="2"/>
  <c r="V4737" i="2"/>
  <c r="V4745" i="2"/>
  <c r="V4753" i="2"/>
  <c r="V4761" i="2"/>
  <c r="V4769" i="2"/>
  <c r="V4777" i="2"/>
  <c r="V4785" i="2"/>
  <c r="V4793" i="2"/>
  <c r="V4801" i="2"/>
  <c r="V4809" i="2"/>
  <c r="V4817" i="2"/>
  <c r="V4825" i="2"/>
  <c r="V4833" i="2"/>
  <c r="V4841" i="2"/>
  <c r="V4849" i="2"/>
  <c r="V4857" i="2"/>
  <c r="V4865" i="2"/>
  <c r="V4873" i="2"/>
  <c r="V4881" i="2"/>
  <c r="V4889" i="2"/>
  <c r="V4897" i="2"/>
  <c r="V4905" i="2"/>
  <c r="V4913" i="2"/>
  <c r="V4921" i="2"/>
  <c r="V4929" i="2"/>
  <c r="V3681" i="2"/>
  <c r="V3713" i="2"/>
  <c r="V3745" i="2"/>
  <c r="V3777" i="2"/>
  <c r="V3809" i="2"/>
  <c r="V3841" i="2"/>
  <c r="V3860" i="2"/>
  <c r="V3873" i="2"/>
  <c r="V3884" i="2"/>
  <c r="V3893" i="2"/>
  <c r="V3902" i="2"/>
  <c r="V3911" i="2"/>
  <c r="V3920" i="2"/>
  <c r="V3929" i="2"/>
  <c r="V3938" i="2"/>
  <c r="V3946" i="2"/>
  <c r="V3954" i="2"/>
  <c r="V3962" i="2"/>
  <c r="V3970" i="2"/>
  <c r="V3978" i="2"/>
  <c r="V3986" i="2"/>
  <c r="V3994" i="2"/>
  <c r="V4002" i="2"/>
  <c r="V4010" i="2"/>
  <c r="V4018" i="2"/>
  <c r="V4026" i="2"/>
  <c r="V4034" i="2"/>
  <c r="V4042" i="2"/>
  <c r="V4050" i="2"/>
  <c r="V4058" i="2"/>
  <c r="V4066" i="2"/>
  <c r="V4074" i="2"/>
  <c r="V4082" i="2"/>
  <c r="V4090" i="2"/>
  <c r="V4098" i="2"/>
  <c r="V4106" i="2"/>
  <c r="V4114" i="2"/>
  <c r="V4122" i="2"/>
  <c r="V4130" i="2"/>
  <c r="V4138" i="2"/>
  <c r="V4146" i="2"/>
  <c r="V4154" i="2"/>
  <c r="V4162" i="2"/>
  <c r="V4170" i="2"/>
  <c r="V4178" i="2"/>
  <c r="V4186" i="2"/>
  <c r="V4194" i="2"/>
  <c r="V4202" i="2"/>
  <c r="V4210" i="2"/>
  <c r="V4218" i="2"/>
  <c r="V4226" i="2"/>
  <c r="V4234" i="2"/>
  <c r="V4242" i="2"/>
  <c r="V4250" i="2"/>
  <c r="V4258" i="2"/>
  <c r="V4266" i="2"/>
  <c r="V4274" i="2"/>
  <c r="V4282" i="2"/>
  <c r="V4290" i="2"/>
  <c r="V4298" i="2"/>
  <c r="V4306" i="2"/>
  <c r="V4314" i="2"/>
  <c r="V4322" i="2"/>
  <c r="V4330" i="2"/>
  <c r="V4338" i="2"/>
  <c r="V4346" i="2"/>
  <c r="V4354" i="2"/>
  <c r="V4362" i="2"/>
  <c r="V4370" i="2"/>
  <c r="V4378" i="2"/>
  <c r="V4386" i="2"/>
  <c r="V4394" i="2"/>
  <c r="V4402" i="2"/>
  <c r="V4410" i="2"/>
  <c r="V4418" i="2"/>
  <c r="V4426" i="2"/>
  <c r="V4434" i="2"/>
  <c r="V4442" i="2"/>
  <c r="V4450" i="2"/>
  <c r="V4458" i="2"/>
  <c r="V4466" i="2"/>
  <c r="V4474" i="2"/>
  <c r="V4482" i="2"/>
  <c r="V4490" i="2"/>
  <c r="V4498" i="2"/>
  <c r="V4506" i="2"/>
  <c r="V4514" i="2"/>
  <c r="V4522" i="2"/>
  <c r="V4530" i="2"/>
  <c r="V4538" i="2"/>
  <c r="V4546" i="2"/>
  <c r="V4554" i="2"/>
  <c r="V4562" i="2"/>
  <c r="V4570" i="2"/>
  <c r="V4578" i="2"/>
  <c r="V4586" i="2"/>
  <c r="V4594" i="2"/>
  <c r="V4602" i="2"/>
  <c r="V4610" i="2"/>
  <c r="V4618" i="2"/>
  <c r="V4626" i="2"/>
  <c r="V4634" i="2"/>
  <c r="V4642" i="2"/>
  <c r="V4650" i="2"/>
  <c r="V4658" i="2"/>
  <c r="V4666" i="2"/>
  <c r="V4674" i="2"/>
  <c r="V4682" i="2"/>
  <c r="V4690" i="2"/>
  <c r="V4698" i="2"/>
  <c r="V4706" i="2"/>
  <c r="V4714" i="2"/>
  <c r="V4722" i="2"/>
  <c r="V4730" i="2"/>
  <c r="V4738" i="2"/>
  <c r="V4746" i="2"/>
  <c r="V4754" i="2"/>
  <c r="V4762" i="2"/>
  <c r="V4770" i="2"/>
  <c r="V4778" i="2"/>
  <c r="V4786" i="2"/>
  <c r="V4794" i="2"/>
  <c r="V4802" i="2"/>
  <c r="V4810" i="2"/>
  <c r="V4818" i="2"/>
  <c r="V4826" i="2"/>
  <c r="V4834" i="2"/>
  <c r="V4842" i="2"/>
  <c r="V4850" i="2"/>
  <c r="V4858" i="2"/>
  <c r="V4866" i="2"/>
  <c r="V4874" i="2"/>
  <c r="V4882" i="2"/>
  <c r="V4890" i="2"/>
  <c r="V4898" i="2"/>
  <c r="V4906" i="2"/>
  <c r="V4914" i="2"/>
  <c r="V4922" i="2"/>
  <c r="V4930" i="2"/>
  <c r="V4938" i="2"/>
  <c r="V4946" i="2"/>
  <c r="V4954" i="2"/>
  <c r="V4962" i="2"/>
  <c r="V4970" i="2"/>
  <c r="V3682" i="2"/>
  <c r="V3714" i="2"/>
  <c r="V3746" i="2"/>
  <c r="V3778" i="2"/>
  <c r="V3810" i="2"/>
  <c r="V3842" i="2"/>
  <c r="V3863" i="2"/>
  <c r="V3874" i="2"/>
  <c r="V3885" i="2"/>
  <c r="V3894" i="2"/>
  <c r="V3903" i="2"/>
  <c r="V3912" i="2"/>
  <c r="V3921" i="2"/>
  <c r="V3930" i="2"/>
  <c r="V3939" i="2"/>
  <c r="V3947" i="2"/>
  <c r="V3955" i="2"/>
  <c r="V3963" i="2"/>
  <c r="V3971" i="2"/>
  <c r="V3979" i="2"/>
  <c r="V3987" i="2"/>
  <c r="V3995" i="2"/>
  <c r="V4003" i="2"/>
  <c r="V4011" i="2"/>
  <c r="V4019" i="2"/>
  <c r="V4027" i="2"/>
  <c r="V4035" i="2"/>
  <c r="V4043" i="2"/>
  <c r="V4051" i="2"/>
  <c r="V4059" i="2"/>
  <c r="V4067" i="2"/>
  <c r="V4075" i="2"/>
  <c r="V4083" i="2"/>
  <c r="V4091" i="2"/>
  <c r="V4099" i="2"/>
  <c r="V4107" i="2"/>
  <c r="V4115" i="2"/>
  <c r="V4123" i="2"/>
  <c r="V4131" i="2"/>
  <c r="V4139" i="2"/>
  <c r="V4147" i="2"/>
  <c r="V4155" i="2"/>
  <c r="V4163" i="2"/>
  <c r="V4171" i="2"/>
  <c r="V4179" i="2"/>
  <c r="V4187" i="2"/>
  <c r="V4195" i="2"/>
  <c r="V4203" i="2"/>
  <c r="V4211" i="2"/>
  <c r="V4219" i="2"/>
  <c r="V4227" i="2"/>
  <c r="V4235" i="2"/>
  <c r="V4243" i="2"/>
  <c r="V4251" i="2"/>
  <c r="V4259" i="2"/>
  <c r="V4267" i="2"/>
  <c r="V4275" i="2"/>
  <c r="V4283" i="2"/>
  <c r="V4291" i="2"/>
  <c r="V4299" i="2"/>
  <c r="V4307" i="2"/>
  <c r="V4315" i="2"/>
  <c r="V4323" i="2"/>
  <c r="V4331" i="2"/>
  <c r="V4339" i="2"/>
  <c r="V4347" i="2"/>
  <c r="V4355" i="2"/>
  <c r="V4363" i="2"/>
  <c r="V4371" i="2"/>
  <c r="V4379" i="2"/>
  <c r="V4387" i="2"/>
  <c r="V4395" i="2"/>
  <c r="V4403" i="2"/>
  <c r="V4411" i="2"/>
  <c r="V4419" i="2"/>
  <c r="V4427" i="2"/>
  <c r="V4435" i="2"/>
  <c r="V4443" i="2"/>
  <c r="V4451" i="2"/>
  <c r="V4459" i="2"/>
  <c r="V4467" i="2"/>
  <c r="V4475" i="2"/>
  <c r="V4483" i="2"/>
  <c r="V4491" i="2"/>
  <c r="V4499" i="2"/>
  <c r="V4507" i="2"/>
  <c r="V4515" i="2"/>
  <c r="V4523" i="2"/>
  <c r="V4531" i="2"/>
  <c r="V4539" i="2"/>
  <c r="V4547" i="2"/>
  <c r="V4555" i="2"/>
  <c r="V4563" i="2"/>
  <c r="V4571" i="2"/>
  <c r="V4579" i="2"/>
  <c r="V4587" i="2"/>
  <c r="V4595" i="2"/>
  <c r="V4603" i="2"/>
  <c r="V4611" i="2"/>
  <c r="V4619" i="2"/>
  <c r="V4627" i="2"/>
  <c r="V4635" i="2"/>
  <c r="V4643" i="2"/>
  <c r="V4651" i="2"/>
  <c r="V4659" i="2"/>
  <c r="V4667" i="2"/>
  <c r="V4675" i="2"/>
  <c r="V4683" i="2"/>
  <c r="V4691" i="2"/>
  <c r="V3689" i="2"/>
  <c r="V3721" i="2"/>
  <c r="V3753" i="2"/>
  <c r="V3785" i="2"/>
  <c r="V3817" i="2"/>
  <c r="V3844" i="2"/>
  <c r="V3864" i="2"/>
  <c r="V3876" i="2"/>
  <c r="V3886" i="2"/>
  <c r="V3895" i="2"/>
  <c r="V3904" i="2"/>
  <c r="V3913" i="2"/>
  <c r="V3922" i="2"/>
  <c r="V3932" i="2"/>
  <c r="V3940" i="2"/>
  <c r="V3948" i="2"/>
  <c r="V3956" i="2"/>
  <c r="V3964" i="2"/>
  <c r="V3972" i="2"/>
  <c r="V3980" i="2"/>
  <c r="V3988" i="2"/>
  <c r="V3996" i="2"/>
  <c r="V4004" i="2"/>
  <c r="V4012" i="2"/>
  <c r="V4020" i="2"/>
  <c r="V4028" i="2"/>
  <c r="V4036" i="2"/>
  <c r="V4044" i="2"/>
  <c r="V4052" i="2"/>
  <c r="V4060" i="2"/>
  <c r="V4068" i="2"/>
  <c r="V4076" i="2"/>
  <c r="V4084" i="2"/>
  <c r="V4092" i="2"/>
  <c r="V4100" i="2"/>
  <c r="V4108" i="2"/>
  <c r="V4116" i="2"/>
  <c r="V4124" i="2"/>
  <c r="V4132" i="2"/>
  <c r="V4140" i="2"/>
  <c r="V4148" i="2"/>
  <c r="V4156" i="2"/>
  <c r="V4164" i="2"/>
  <c r="V4172" i="2"/>
  <c r="V4180" i="2"/>
  <c r="V4188" i="2"/>
  <c r="V4196" i="2"/>
  <c r="V4204" i="2"/>
  <c r="V4212" i="2"/>
  <c r="V4220" i="2"/>
  <c r="V4228" i="2"/>
  <c r="V4236" i="2"/>
  <c r="V4244" i="2"/>
  <c r="V4252" i="2"/>
  <c r="V4260" i="2"/>
  <c r="V4268" i="2"/>
  <c r="V4276" i="2"/>
  <c r="V4284" i="2"/>
  <c r="V4292" i="2"/>
  <c r="V4300" i="2"/>
  <c r="V4308" i="2"/>
  <c r="V4316" i="2"/>
  <c r="V4324" i="2"/>
  <c r="V4332" i="2"/>
  <c r="V4340" i="2"/>
  <c r="V4348" i="2"/>
  <c r="V4356" i="2"/>
  <c r="V4364" i="2"/>
  <c r="V4372" i="2"/>
  <c r="V4380" i="2"/>
  <c r="V4388" i="2"/>
  <c r="V4396" i="2"/>
  <c r="V4404" i="2"/>
  <c r="V4412" i="2"/>
  <c r="V4420" i="2"/>
  <c r="V4428" i="2"/>
  <c r="V4436" i="2"/>
  <c r="V4444" i="2"/>
  <c r="V4452" i="2"/>
  <c r="V4460" i="2"/>
  <c r="V4468" i="2"/>
  <c r="V4476" i="2"/>
  <c r="V4484" i="2"/>
  <c r="V4492" i="2"/>
  <c r="V4500" i="2"/>
  <c r="V4508" i="2"/>
  <c r="V4516" i="2"/>
  <c r="V4524" i="2"/>
  <c r="V4532" i="2"/>
  <c r="V4540" i="2"/>
  <c r="V4548" i="2"/>
  <c r="V4556" i="2"/>
  <c r="V4564" i="2"/>
  <c r="V4572" i="2"/>
  <c r="V4580" i="2"/>
  <c r="V4588" i="2"/>
  <c r="V4596" i="2"/>
  <c r="V4604" i="2"/>
  <c r="V4612" i="2"/>
  <c r="V4620" i="2"/>
  <c r="V4628" i="2"/>
  <c r="V4636" i="2"/>
  <c r="V4644" i="2"/>
  <c r="V4652" i="2"/>
  <c r="V3690" i="2"/>
  <c r="V3722" i="2"/>
  <c r="V3754" i="2"/>
  <c r="V3786" i="2"/>
  <c r="V3818" i="2"/>
  <c r="V3849" i="2"/>
  <c r="V3865" i="2"/>
  <c r="V3878" i="2"/>
  <c r="V3887" i="2"/>
  <c r="V3896" i="2"/>
  <c r="V3905" i="2"/>
  <c r="V3914" i="2"/>
  <c r="V3924" i="2"/>
  <c r="V3933" i="2"/>
  <c r="V3941" i="2"/>
  <c r="V3949" i="2"/>
  <c r="V3957" i="2"/>
  <c r="V3965" i="2"/>
  <c r="V3973" i="2"/>
  <c r="V3981" i="2"/>
  <c r="V3989" i="2"/>
  <c r="V3997" i="2"/>
  <c r="V4005" i="2"/>
  <c r="V4013" i="2"/>
  <c r="V4021" i="2"/>
  <c r="V4029" i="2"/>
  <c r="V4037" i="2"/>
  <c r="V4045" i="2"/>
  <c r="V4053" i="2"/>
  <c r="V4061" i="2"/>
  <c r="V4069" i="2"/>
  <c r="V4077" i="2"/>
  <c r="V4085" i="2"/>
  <c r="V4093" i="2"/>
  <c r="V4101" i="2"/>
  <c r="V4109" i="2"/>
  <c r="V4117" i="2"/>
  <c r="V4125" i="2"/>
  <c r="V4133" i="2"/>
  <c r="V4141" i="2"/>
  <c r="V4149" i="2"/>
  <c r="V4157" i="2"/>
  <c r="V4165" i="2"/>
  <c r="V4173" i="2"/>
  <c r="V4181" i="2"/>
  <c r="V4189" i="2"/>
  <c r="V4197" i="2"/>
  <c r="V4205" i="2"/>
  <c r="V4213" i="2"/>
  <c r="V4221" i="2"/>
  <c r="V4229" i="2"/>
  <c r="V4237" i="2"/>
  <c r="V4245" i="2"/>
  <c r="V4253" i="2"/>
  <c r="V4261" i="2"/>
  <c r="V4269" i="2"/>
  <c r="V4277" i="2"/>
  <c r="V4285" i="2"/>
  <c r="V4293" i="2"/>
  <c r="V4301" i="2"/>
  <c r="V4309" i="2"/>
  <c r="V4317" i="2"/>
  <c r="V4325" i="2"/>
  <c r="V4333" i="2"/>
  <c r="V4341" i="2"/>
  <c r="V4349" i="2"/>
  <c r="V4357" i="2"/>
  <c r="V4365" i="2"/>
  <c r="V4373" i="2"/>
  <c r="V4381" i="2"/>
  <c r="V4389" i="2"/>
  <c r="V4397" i="2"/>
  <c r="V4405" i="2"/>
  <c r="V4413" i="2"/>
  <c r="V4421" i="2"/>
  <c r="V4429" i="2"/>
  <c r="V4437" i="2"/>
  <c r="V4445" i="2"/>
  <c r="V4453" i="2"/>
  <c r="V4461" i="2"/>
  <c r="V4469" i="2"/>
  <c r="V4477" i="2"/>
  <c r="V4485" i="2"/>
  <c r="V4493" i="2"/>
  <c r="V4501" i="2"/>
  <c r="V4509" i="2"/>
  <c r="V4517" i="2"/>
  <c r="V4525" i="2"/>
  <c r="V4533" i="2"/>
  <c r="V4541" i="2"/>
  <c r="V4549" i="2"/>
  <c r="V4557" i="2"/>
  <c r="V4565" i="2"/>
  <c r="V4573" i="2"/>
  <c r="V4581" i="2"/>
  <c r="V4589" i="2"/>
  <c r="V4597" i="2"/>
  <c r="V4605" i="2"/>
  <c r="V4613" i="2"/>
  <c r="V4621" i="2"/>
  <c r="V4629" i="2"/>
  <c r="V4637" i="2"/>
  <c r="V4645" i="2"/>
  <c r="V4653" i="2"/>
  <c r="V4661" i="2"/>
  <c r="V4669" i="2"/>
  <c r="V4677" i="2"/>
  <c r="V3697" i="2"/>
  <c r="V3729" i="2"/>
  <c r="V3761" i="2"/>
  <c r="V3793" i="2"/>
  <c r="V3825" i="2"/>
  <c r="V3850" i="2"/>
  <c r="V3866" i="2"/>
  <c r="V3879" i="2"/>
  <c r="V3888" i="2"/>
  <c r="V3897" i="2"/>
  <c r="V3906" i="2"/>
  <c r="V3916" i="2"/>
  <c r="V3925" i="2"/>
  <c r="V3934" i="2"/>
  <c r="V3942" i="2"/>
  <c r="V3950" i="2"/>
  <c r="V3958" i="2"/>
  <c r="V3966" i="2"/>
  <c r="V3974" i="2"/>
  <c r="V3982" i="2"/>
  <c r="V3990" i="2"/>
  <c r="V3998" i="2"/>
  <c r="V4006" i="2"/>
  <c r="V4014" i="2"/>
  <c r="V4022" i="2"/>
  <c r="V4030" i="2"/>
  <c r="V4038" i="2"/>
  <c r="V4046" i="2"/>
  <c r="V4054" i="2"/>
  <c r="V4062" i="2"/>
  <c r="V4070" i="2"/>
  <c r="V4078" i="2"/>
  <c r="V4086" i="2"/>
  <c r="V4094" i="2"/>
  <c r="V4102" i="2"/>
  <c r="V4110" i="2"/>
  <c r="V4118" i="2"/>
  <c r="V4126" i="2"/>
  <c r="V4134" i="2"/>
  <c r="V4142" i="2"/>
  <c r="V4150" i="2"/>
  <c r="V4158" i="2"/>
  <c r="V4166" i="2"/>
  <c r="V4174" i="2"/>
  <c r="V4182" i="2"/>
  <c r="V4190" i="2"/>
  <c r="V4198" i="2"/>
  <c r="V4206" i="2"/>
  <c r="V4214" i="2"/>
  <c r="V4222" i="2"/>
  <c r="V4230" i="2"/>
  <c r="V4238" i="2"/>
  <c r="V4246" i="2"/>
  <c r="V4254" i="2"/>
  <c r="V4262" i="2"/>
  <c r="V4270" i="2"/>
  <c r="V4278" i="2"/>
  <c r="V4286" i="2"/>
  <c r="V4294" i="2"/>
  <c r="V4302" i="2"/>
  <c r="V4310" i="2"/>
  <c r="V4318" i="2"/>
  <c r="V4326" i="2"/>
  <c r="V4334" i="2"/>
  <c r="V4342" i="2"/>
  <c r="V4350" i="2"/>
  <c r="V4358" i="2"/>
  <c r="V4366" i="2"/>
  <c r="V4374" i="2"/>
  <c r="V4382" i="2"/>
  <c r="V4390" i="2"/>
  <c r="V4398" i="2"/>
  <c r="V4406" i="2"/>
  <c r="V4414" i="2"/>
  <c r="V4422" i="2"/>
  <c r="V4430" i="2"/>
  <c r="V4438" i="2"/>
  <c r="V4446" i="2"/>
  <c r="V4454" i="2"/>
  <c r="V4462" i="2"/>
  <c r="V4470" i="2"/>
  <c r="V4478" i="2"/>
  <c r="V4486" i="2"/>
  <c r="V4494" i="2"/>
  <c r="V4502" i="2"/>
  <c r="V4510" i="2"/>
  <c r="V4518" i="2"/>
  <c r="V4526" i="2"/>
  <c r="V4534" i="2"/>
  <c r="V4542" i="2"/>
  <c r="V4550" i="2"/>
  <c r="V4558" i="2"/>
  <c r="V4566" i="2"/>
  <c r="V4574" i="2"/>
  <c r="V4582" i="2"/>
  <c r="V4590" i="2"/>
  <c r="V4598" i="2"/>
  <c r="V4606" i="2"/>
  <c r="V4614" i="2"/>
  <c r="V4622" i="2"/>
  <c r="V4630" i="2"/>
  <c r="V4638" i="2"/>
  <c r="V3698" i="2"/>
  <c r="V3730" i="2"/>
  <c r="V3762" i="2"/>
  <c r="V3794" i="2"/>
  <c r="V3826" i="2"/>
  <c r="V3852" i="2"/>
  <c r="V3868" i="2"/>
  <c r="V3880" i="2"/>
  <c r="V3889" i="2"/>
  <c r="V3898" i="2"/>
  <c r="V3908" i="2"/>
  <c r="V3917" i="2"/>
  <c r="V3926" i="2"/>
  <c r="V3935" i="2"/>
  <c r="V3943" i="2"/>
  <c r="V3951" i="2"/>
  <c r="V3959" i="2"/>
  <c r="V3967" i="2"/>
  <c r="V3975" i="2"/>
  <c r="V3983" i="2"/>
  <c r="V3991" i="2"/>
  <c r="V3999" i="2"/>
  <c r="V4007" i="2"/>
  <c r="V4015" i="2"/>
  <c r="V4023" i="2"/>
  <c r="V4031" i="2"/>
  <c r="V4039" i="2"/>
  <c r="V4047" i="2"/>
  <c r="V4055" i="2"/>
  <c r="V4063" i="2"/>
  <c r="V4071" i="2"/>
  <c r="V4079" i="2"/>
  <c r="V4087" i="2"/>
  <c r="V4095" i="2"/>
  <c r="V4103" i="2"/>
  <c r="V4111" i="2"/>
  <c r="V4119" i="2"/>
  <c r="V4127" i="2"/>
  <c r="V4135" i="2"/>
  <c r="V4143" i="2"/>
  <c r="V4151" i="2"/>
  <c r="V4159" i="2"/>
  <c r="V4167" i="2"/>
  <c r="V4175" i="2"/>
  <c r="V4183" i="2"/>
  <c r="V4191" i="2"/>
  <c r="V4199" i="2"/>
  <c r="V4207" i="2"/>
  <c r="V4215" i="2"/>
  <c r="V4223" i="2"/>
  <c r="V4231" i="2"/>
  <c r="V4239" i="2"/>
  <c r="V4247" i="2"/>
  <c r="V4255" i="2"/>
  <c r="V4263" i="2"/>
  <c r="V4271" i="2"/>
  <c r="V4279" i="2"/>
  <c r="V4287" i="2"/>
  <c r="V4295" i="2"/>
  <c r="V4303" i="2"/>
  <c r="V4311" i="2"/>
  <c r="V4319" i="2"/>
  <c r="V4327" i="2"/>
  <c r="V4335" i="2"/>
  <c r="V4343" i="2"/>
  <c r="V4351" i="2"/>
  <c r="V4359" i="2"/>
  <c r="V4367" i="2"/>
  <c r="V4375" i="2"/>
  <c r="V4383" i="2"/>
  <c r="V4391" i="2"/>
  <c r="V4399" i="2"/>
  <c r="V4407" i="2"/>
  <c r="V4415" i="2"/>
  <c r="V4423" i="2"/>
  <c r="V4431" i="2"/>
  <c r="V4439" i="2"/>
  <c r="V4447" i="2"/>
  <c r="V4455" i="2"/>
  <c r="V4463" i="2"/>
  <c r="V4471" i="2"/>
  <c r="V4479" i="2"/>
  <c r="V4487" i="2"/>
  <c r="V4495" i="2"/>
  <c r="V4503" i="2"/>
  <c r="V4511" i="2"/>
  <c r="V4575" i="2"/>
  <c r="V4639" i="2"/>
  <c r="V4668" i="2"/>
  <c r="V4686" i="2"/>
  <c r="V4701" i="2"/>
  <c r="V4715" i="2"/>
  <c r="V4726" i="2"/>
  <c r="V4740" i="2"/>
  <c r="V4751" i="2"/>
  <c r="V4765" i="2"/>
  <c r="V4779" i="2"/>
  <c r="V4790" i="2"/>
  <c r="V4804" i="2"/>
  <c r="V4815" i="2"/>
  <c r="V4829" i="2"/>
  <c r="V4843" i="2"/>
  <c r="V4854" i="2"/>
  <c r="V4868" i="2"/>
  <c r="V4879" i="2"/>
  <c r="V4893" i="2"/>
  <c r="V4907" i="2"/>
  <c r="V4918" i="2"/>
  <c r="V4932" i="2"/>
  <c r="V4942" i="2"/>
  <c r="V4953" i="2"/>
  <c r="V4964" i="2"/>
  <c r="V4974" i="2"/>
  <c r="V4983" i="2"/>
  <c r="V4991" i="2"/>
  <c r="V4999" i="2"/>
  <c r="V5007" i="2"/>
  <c r="V5015" i="2"/>
  <c r="V5023" i="2"/>
  <c r="V5031" i="2"/>
  <c r="V5039" i="2"/>
  <c r="V5047" i="2"/>
  <c r="V5055" i="2"/>
  <c r="V5063" i="2"/>
  <c r="V5071" i="2"/>
  <c r="V5079" i="2"/>
  <c r="V5087" i="2"/>
  <c r="V5095" i="2"/>
  <c r="V5103" i="2"/>
  <c r="V5111" i="2"/>
  <c r="V5119" i="2"/>
  <c r="V5127" i="2"/>
  <c r="V5135" i="2"/>
  <c r="V5143" i="2"/>
  <c r="V5151" i="2"/>
  <c r="V5159" i="2"/>
  <c r="V5167" i="2"/>
  <c r="V5175" i="2"/>
  <c r="V5183" i="2"/>
  <c r="V5191" i="2"/>
  <c r="V5199" i="2"/>
  <c r="V5207" i="2"/>
  <c r="V5215" i="2"/>
  <c r="V5223" i="2"/>
  <c r="V5231" i="2"/>
  <c r="V5239" i="2"/>
  <c r="V5247" i="2"/>
  <c r="V5255" i="2"/>
  <c r="V5263" i="2"/>
  <c r="V5271" i="2"/>
  <c r="V5279" i="2"/>
  <c r="V5287" i="2"/>
  <c r="V5295" i="2"/>
  <c r="V5303" i="2"/>
  <c r="V5311" i="2"/>
  <c r="V5319" i="2"/>
  <c r="V5327" i="2"/>
  <c r="V5335" i="2"/>
  <c r="V5343" i="2"/>
  <c r="V5351" i="2"/>
  <c r="V5359" i="2"/>
  <c r="V5367" i="2"/>
  <c r="V5375" i="2"/>
  <c r="V5383" i="2"/>
  <c r="V5391" i="2"/>
  <c r="V5399" i="2"/>
  <c r="V5407" i="2"/>
  <c r="V5415" i="2"/>
  <c r="V5423" i="2"/>
  <c r="V5431" i="2"/>
  <c r="V5439" i="2"/>
  <c r="V5447" i="2"/>
  <c r="V5455" i="2"/>
  <c r="V5463" i="2"/>
  <c r="V5471" i="2"/>
  <c r="V5479" i="2"/>
  <c r="V5487" i="2"/>
  <c r="V5495" i="2"/>
  <c r="V5503" i="2"/>
  <c r="V5511" i="2"/>
  <c r="V5519" i="2"/>
  <c r="V5527" i="2"/>
  <c r="V5535" i="2"/>
  <c r="V5543" i="2"/>
  <c r="V5551" i="2"/>
  <c r="V5559" i="2"/>
  <c r="V5567" i="2"/>
  <c r="V5575" i="2"/>
  <c r="V5583" i="2"/>
  <c r="V5591" i="2"/>
  <c r="V5599" i="2"/>
  <c r="V5607" i="2"/>
  <c r="V5615" i="2"/>
  <c r="V5623" i="2"/>
  <c r="V5631" i="2"/>
  <c r="V5639" i="2"/>
  <c r="V5647" i="2"/>
  <c r="V5655" i="2"/>
  <c r="V5663" i="2"/>
  <c r="V5671" i="2"/>
  <c r="V5679" i="2"/>
  <c r="V5687" i="2"/>
  <c r="V5695" i="2"/>
  <c r="V5703" i="2"/>
  <c r="V5711" i="2"/>
  <c r="V5719" i="2"/>
  <c r="V5727" i="2"/>
  <c r="V5735" i="2"/>
  <c r="V5743" i="2"/>
  <c r="V5751" i="2"/>
  <c r="V5759" i="2"/>
  <c r="V5767" i="2"/>
  <c r="V5775" i="2"/>
  <c r="V5783" i="2"/>
  <c r="V5791" i="2"/>
  <c r="V5799" i="2"/>
  <c r="V5807" i="2"/>
  <c r="V5815" i="2"/>
  <c r="V5823" i="2"/>
  <c r="V5831" i="2"/>
  <c r="V5839" i="2"/>
  <c r="V5847" i="2"/>
  <c r="V5855" i="2"/>
  <c r="V5863" i="2"/>
  <c r="V5871" i="2"/>
  <c r="V5879" i="2"/>
  <c r="V5887" i="2"/>
  <c r="V5895" i="2"/>
  <c r="V5903" i="2"/>
  <c r="V5911" i="2"/>
  <c r="V5919" i="2"/>
  <c r="V5927" i="2"/>
  <c r="V5935" i="2"/>
  <c r="V5943" i="2"/>
  <c r="V5951" i="2"/>
  <c r="V5959" i="2"/>
  <c r="V5967" i="2"/>
  <c r="V5975" i="2"/>
  <c r="V5983" i="2"/>
  <c r="V5991" i="2"/>
  <c r="V5999" i="2"/>
  <c r="V6007" i="2"/>
  <c r="V6015" i="2"/>
  <c r="V6023" i="2"/>
  <c r="V6031" i="2"/>
  <c r="V6039" i="2"/>
  <c r="V6047" i="2"/>
  <c r="V6055" i="2"/>
  <c r="V6063" i="2"/>
  <c r="V6071" i="2"/>
  <c r="V6079" i="2"/>
  <c r="V6087" i="2"/>
  <c r="V6095" i="2"/>
  <c r="V6103" i="2"/>
  <c r="V6111" i="2"/>
  <c r="V4519" i="2"/>
  <c r="V4583" i="2"/>
  <c r="V4646" i="2"/>
  <c r="V4670" i="2"/>
  <c r="V4687" i="2"/>
  <c r="V4702" i="2"/>
  <c r="V4716" i="2"/>
  <c r="V4727" i="2"/>
  <c r="V4741" i="2"/>
  <c r="V4755" i="2"/>
  <c r="V4766" i="2"/>
  <c r="V4780" i="2"/>
  <c r="V4791" i="2"/>
  <c r="V4805" i="2"/>
  <c r="V4819" i="2"/>
  <c r="V4830" i="2"/>
  <c r="V4844" i="2"/>
  <c r="V4855" i="2"/>
  <c r="V4869" i="2"/>
  <c r="V4883" i="2"/>
  <c r="V4894" i="2"/>
  <c r="V4908" i="2"/>
  <c r="V4919" i="2"/>
  <c r="V4933" i="2"/>
  <c r="V4943" i="2"/>
  <c r="V4955" i="2"/>
  <c r="V4965" i="2"/>
  <c r="V4975" i="2"/>
  <c r="V4984" i="2"/>
  <c r="V4992" i="2"/>
  <c r="V5000" i="2"/>
  <c r="V5008" i="2"/>
  <c r="V5016" i="2"/>
  <c r="V5024" i="2"/>
  <c r="V5032" i="2"/>
  <c r="V5040" i="2"/>
  <c r="V5048" i="2"/>
  <c r="V5056" i="2"/>
  <c r="V5064" i="2"/>
  <c r="V5072" i="2"/>
  <c r="V5080" i="2"/>
  <c r="V5088" i="2"/>
  <c r="V5096" i="2"/>
  <c r="V5104" i="2"/>
  <c r="V5112" i="2"/>
  <c r="V5120" i="2"/>
  <c r="V5128" i="2"/>
  <c r="V5136" i="2"/>
  <c r="V5144" i="2"/>
  <c r="V5152" i="2"/>
  <c r="V5160" i="2"/>
  <c r="V5168" i="2"/>
  <c r="V5176" i="2"/>
  <c r="V5184" i="2"/>
  <c r="V5192" i="2"/>
  <c r="V5200" i="2"/>
  <c r="V5208" i="2"/>
  <c r="V5216" i="2"/>
  <c r="V5224" i="2"/>
  <c r="V5232" i="2"/>
  <c r="V5240" i="2"/>
  <c r="V5248" i="2"/>
  <c r="V5256" i="2"/>
  <c r="V5264" i="2"/>
  <c r="V5272" i="2"/>
  <c r="V5280" i="2"/>
  <c r="V5288" i="2"/>
  <c r="V5296" i="2"/>
  <c r="V5304" i="2"/>
  <c r="V5312" i="2"/>
  <c r="V5320" i="2"/>
  <c r="V5328" i="2"/>
  <c r="V5336" i="2"/>
  <c r="V5344" i="2"/>
  <c r="V5352" i="2"/>
  <c r="V5360" i="2"/>
  <c r="V5368" i="2"/>
  <c r="V5376" i="2"/>
  <c r="V5384" i="2"/>
  <c r="V5392" i="2"/>
  <c r="V5400" i="2"/>
  <c r="V5408" i="2"/>
  <c r="V5416" i="2"/>
  <c r="V5424" i="2"/>
  <c r="V5432" i="2"/>
  <c r="V5440" i="2"/>
  <c r="V5448" i="2"/>
  <c r="V5456" i="2"/>
  <c r="V5464" i="2"/>
  <c r="V5472" i="2"/>
  <c r="V5480" i="2"/>
  <c r="V5488" i="2"/>
  <c r="V5496" i="2"/>
  <c r="V5504" i="2"/>
  <c r="V5512" i="2"/>
  <c r="V5520" i="2"/>
  <c r="V5528" i="2"/>
  <c r="V5536" i="2"/>
  <c r="V5544" i="2"/>
  <c r="V5552" i="2"/>
  <c r="V5560" i="2"/>
  <c r="V5568" i="2"/>
  <c r="V5576" i="2"/>
  <c r="V5584" i="2"/>
  <c r="V5592" i="2"/>
  <c r="V5600" i="2"/>
  <c r="V5608" i="2"/>
  <c r="V5616" i="2"/>
  <c r="V5624" i="2"/>
  <c r="V5632" i="2"/>
  <c r="V5640" i="2"/>
  <c r="V5648" i="2"/>
  <c r="V5656" i="2"/>
  <c r="V5664" i="2"/>
  <c r="V5672" i="2"/>
  <c r="V5680" i="2"/>
  <c r="V5688" i="2"/>
  <c r="V5696" i="2"/>
  <c r="V5704" i="2"/>
  <c r="V5712" i="2"/>
  <c r="V5720" i="2"/>
  <c r="V5728" i="2"/>
  <c r="V5736" i="2"/>
  <c r="V5744" i="2"/>
  <c r="V5752" i="2"/>
  <c r="V5760" i="2"/>
  <c r="V5768" i="2"/>
  <c r="V5776" i="2"/>
  <c r="V5784" i="2"/>
  <c r="V5792" i="2"/>
  <c r="V5800" i="2"/>
  <c r="V5808" i="2"/>
  <c r="V5816" i="2"/>
  <c r="V5824" i="2"/>
  <c r="V5832" i="2"/>
  <c r="V5840" i="2"/>
  <c r="V5848" i="2"/>
  <c r="V5856" i="2"/>
  <c r="V5864" i="2"/>
  <c r="V5872" i="2"/>
  <c r="V5880" i="2"/>
  <c r="V5888" i="2"/>
  <c r="V5896" i="2"/>
  <c r="V5904" i="2"/>
  <c r="V5912" i="2"/>
  <c r="V5920" i="2"/>
  <c r="V5928" i="2"/>
  <c r="V5936" i="2"/>
  <c r="V5944" i="2"/>
  <c r="V5952" i="2"/>
  <c r="V5960" i="2"/>
  <c r="V5968" i="2"/>
  <c r="V5976" i="2"/>
  <c r="V5984" i="2"/>
  <c r="V5992" i="2"/>
  <c r="V6000" i="2"/>
  <c r="V6008" i="2"/>
  <c r="V6016" i="2"/>
  <c r="V6024" i="2"/>
  <c r="V6032" i="2"/>
  <c r="V6040" i="2"/>
  <c r="V6048" i="2"/>
  <c r="V6056" i="2"/>
  <c r="V6064" i="2"/>
  <c r="V6072" i="2"/>
  <c r="V4527" i="2"/>
  <c r="V4591" i="2"/>
  <c r="V4647" i="2"/>
  <c r="V4671" i="2"/>
  <c r="V4692" i="2"/>
  <c r="V4703" i="2"/>
  <c r="V4717" i="2"/>
  <c r="V4731" i="2"/>
  <c r="V4742" i="2"/>
  <c r="V4756" i="2"/>
  <c r="V4767" i="2"/>
  <c r="V4781" i="2"/>
  <c r="V4795" i="2"/>
  <c r="V4806" i="2"/>
  <c r="V4820" i="2"/>
  <c r="V4831" i="2"/>
  <c r="V4845" i="2"/>
  <c r="V4859" i="2"/>
  <c r="V4870" i="2"/>
  <c r="V4884" i="2"/>
  <c r="V4895" i="2"/>
  <c r="V4909" i="2"/>
  <c r="V4923" i="2"/>
  <c r="V4934" i="2"/>
  <c r="V4945" i="2"/>
  <c r="V4956" i="2"/>
  <c r="V4966" i="2"/>
  <c r="V4977" i="2"/>
  <c r="V4985" i="2"/>
  <c r="V4993" i="2"/>
  <c r="V5001" i="2"/>
  <c r="V5009" i="2"/>
  <c r="V5017" i="2"/>
  <c r="V5025" i="2"/>
  <c r="V5033" i="2"/>
  <c r="V5041" i="2"/>
  <c r="V5049" i="2"/>
  <c r="V5057" i="2"/>
  <c r="V5065" i="2"/>
  <c r="V5073" i="2"/>
  <c r="V5081" i="2"/>
  <c r="V5089" i="2"/>
  <c r="V5097" i="2"/>
  <c r="V5105" i="2"/>
  <c r="V5113" i="2"/>
  <c r="V5121" i="2"/>
  <c r="V5129" i="2"/>
  <c r="V5137" i="2"/>
  <c r="V5145" i="2"/>
  <c r="V5153" i="2"/>
  <c r="V5161" i="2"/>
  <c r="V5169" i="2"/>
  <c r="V5177" i="2"/>
  <c r="V5185" i="2"/>
  <c r="V5193" i="2"/>
  <c r="V5201" i="2"/>
  <c r="V5209" i="2"/>
  <c r="V5217" i="2"/>
  <c r="V5225" i="2"/>
  <c r="V5233" i="2"/>
  <c r="V5241" i="2"/>
  <c r="V5249" i="2"/>
  <c r="V5257" i="2"/>
  <c r="V5265" i="2"/>
  <c r="V5273" i="2"/>
  <c r="V5281" i="2"/>
  <c r="V5289" i="2"/>
  <c r="V5297" i="2"/>
  <c r="V5305" i="2"/>
  <c r="V5313" i="2"/>
  <c r="V5321" i="2"/>
  <c r="V5329" i="2"/>
  <c r="V5337" i="2"/>
  <c r="V5345" i="2"/>
  <c r="V5353" i="2"/>
  <c r="V5361" i="2"/>
  <c r="V5369" i="2"/>
  <c r="V5377" i="2"/>
  <c r="V5385" i="2"/>
  <c r="V5393" i="2"/>
  <c r="V5401" i="2"/>
  <c r="V5409" i="2"/>
  <c r="V5417" i="2"/>
  <c r="V5425" i="2"/>
  <c r="V5433" i="2"/>
  <c r="V5441" i="2"/>
  <c r="V5449" i="2"/>
  <c r="V5457" i="2"/>
  <c r="V5465" i="2"/>
  <c r="V5473" i="2"/>
  <c r="V5481" i="2"/>
  <c r="V5489" i="2"/>
  <c r="V5497" i="2"/>
  <c r="V5505" i="2"/>
  <c r="V5513" i="2"/>
  <c r="V5521" i="2"/>
  <c r="V5529" i="2"/>
  <c r="V5537" i="2"/>
  <c r="V5545" i="2"/>
  <c r="V5553" i="2"/>
  <c r="V5561" i="2"/>
  <c r="V5569" i="2"/>
  <c r="V5577" i="2"/>
  <c r="V5585" i="2"/>
  <c r="V5593" i="2"/>
  <c r="V5601" i="2"/>
  <c r="V5609" i="2"/>
  <c r="V5617" i="2"/>
  <c r="V5625" i="2"/>
  <c r="V5633" i="2"/>
  <c r="V5641" i="2"/>
  <c r="V5649" i="2"/>
  <c r="V5657" i="2"/>
  <c r="V5665" i="2"/>
  <c r="V5673" i="2"/>
  <c r="V5681" i="2"/>
  <c r="V5689" i="2"/>
  <c r="V5697" i="2"/>
  <c r="V5705" i="2"/>
  <c r="V5713" i="2"/>
  <c r="V5721" i="2"/>
  <c r="V5729" i="2"/>
  <c r="V5737" i="2"/>
  <c r="V5745" i="2"/>
  <c r="V5753" i="2"/>
  <c r="V5761" i="2"/>
  <c r="V5769" i="2"/>
  <c r="V5777" i="2"/>
  <c r="V5785" i="2"/>
  <c r="V5793" i="2"/>
  <c r="V5801" i="2"/>
  <c r="V5809" i="2"/>
  <c r="V5817" i="2"/>
  <c r="V5825" i="2"/>
  <c r="V5833" i="2"/>
  <c r="V5841" i="2"/>
  <c r="V5849" i="2"/>
  <c r="V5857" i="2"/>
  <c r="V5865" i="2"/>
  <c r="V5873" i="2"/>
  <c r="V5881" i="2"/>
  <c r="V5889" i="2"/>
  <c r="V5897" i="2"/>
  <c r="V5905" i="2"/>
  <c r="V5913" i="2"/>
  <c r="V5921" i="2"/>
  <c r="V5929" i="2"/>
  <c r="V5937" i="2"/>
  <c r="V5945" i="2"/>
  <c r="V5953" i="2"/>
  <c r="V5961" i="2"/>
  <c r="V5969" i="2"/>
  <c r="V5977" i="2"/>
  <c r="V5985" i="2"/>
  <c r="V5993" i="2"/>
  <c r="V6001" i="2"/>
  <c r="V6009" i="2"/>
  <c r="V6017" i="2"/>
  <c r="V6025" i="2"/>
  <c r="V4535" i="2"/>
  <c r="V4599" i="2"/>
  <c r="V4654" i="2"/>
  <c r="V4676" i="2"/>
  <c r="V4693" i="2"/>
  <c r="V4707" i="2"/>
  <c r="V4718" i="2"/>
  <c r="V4732" i="2"/>
  <c r="V4743" i="2"/>
  <c r="V4757" i="2"/>
  <c r="V4771" i="2"/>
  <c r="V4782" i="2"/>
  <c r="V4796" i="2"/>
  <c r="V4807" i="2"/>
  <c r="V4821" i="2"/>
  <c r="V4835" i="2"/>
  <c r="V4846" i="2"/>
  <c r="V4860" i="2"/>
  <c r="V4871" i="2"/>
  <c r="V4885" i="2"/>
  <c r="V4899" i="2"/>
  <c r="V4910" i="2"/>
  <c r="V4924" i="2"/>
  <c r="V4935" i="2"/>
  <c r="V4947" i="2"/>
  <c r="V4957" i="2"/>
  <c r="V4967" i="2"/>
  <c r="V4978" i="2"/>
  <c r="V4986" i="2"/>
  <c r="V4994" i="2"/>
  <c r="V5002" i="2"/>
  <c r="V5010" i="2"/>
  <c r="V5018" i="2"/>
  <c r="V5026" i="2"/>
  <c r="V5034" i="2"/>
  <c r="V5042" i="2"/>
  <c r="V5050" i="2"/>
  <c r="V5058" i="2"/>
  <c r="V5066" i="2"/>
  <c r="V5074" i="2"/>
  <c r="V5082" i="2"/>
  <c r="V5090" i="2"/>
  <c r="V5098" i="2"/>
  <c r="V5106" i="2"/>
  <c r="V5114" i="2"/>
  <c r="V5122" i="2"/>
  <c r="V5130" i="2"/>
  <c r="V5138" i="2"/>
  <c r="V5146" i="2"/>
  <c r="V5154" i="2"/>
  <c r="V5162" i="2"/>
  <c r="V5170" i="2"/>
  <c r="V5178" i="2"/>
  <c r="V5186" i="2"/>
  <c r="V5194" i="2"/>
  <c r="V5202" i="2"/>
  <c r="V5210" i="2"/>
  <c r="V5218" i="2"/>
  <c r="V5226" i="2"/>
  <c r="V5234" i="2"/>
  <c r="V5242" i="2"/>
  <c r="V5250" i="2"/>
  <c r="V5258" i="2"/>
  <c r="V5266" i="2"/>
  <c r="V5274" i="2"/>
  <c r="V5282" i="2"/>
  <c r="V5290" i="2"/>
  <c r="V5298" i="2"/>
  <c r="V5306" i="2"/>
  <c r="V5314" i="2"/>
  <c r="V5322" i="2"/>
  <c r="V5330" i="2"/>
  <c r="V5338" i="2"/>
  <c r="V5346" i="2"/>
  <c r="V5354" i="2"/>
  <c r="V5362" i="2"/>
  <c r="V5370" i="2"/>
  <c r="V5378" i="2"/>
  <c r="V5386" i="2"/>
  <c r="V5394" i="2"/>
  <c r="V5402" i="2"/>
  <c r="V5410" i="2"/>
  <c r="V5418" i="2"/>
  <c r="V5426" i="2"/>
  <c r="V5434" i="2"/>
  <c r="V5442" i="2"/>
  <c r="V5450" i="2"/>
  <c r="V5458" i="2"/>
  <c r="V5466" i="2"/>
  <c r="V5474" i="2"/>
  <c r="V5482" i="2"/>
  <c r="V5490" i="2"/>
  <c r="V5498" i="2"/>
  <c r="V5506" i="2"/>
  <c r="V5514" i="2"/>
  <c r="V5522" i="2"/>
  <c r="V5530" i="2"/>
  <c r="V5538" i="2"/>
  <c r="V5546" i="2"/>
  <c r="V5554" i="2"/>
  <c r="V5562" i="2"/>
  <c r="V5570" i="2"/>
  <c r="V5578" i="2"/>
  <c r="V5586" i="2"/>
  <c r="V5594" i="2"/>
  <c r="V5602" i="2"/>
  <c r="V5610" i="2"/>
  <c r="V5618" i="2"/>
  <c r="V5626" i="2"/>
  <c r="V5634" i="2"/>
  <c r="V5642" i="2"/>
  <c r="V5650" i="2"/>
  <c r="V5658" i="2"/>
  <c r="V5666" i="2"/>
  <c r="V5674" i="2"/>
  <c r="V5682" i="2"/>
  <c r="V5690" i="2"/>
  <c r="V5698" i="2"/>
  <c r="V5706" i="2"/>
  <c r="V5714" i="2"/>
  <c r="V5722" i="2"/>
  <c r="V5730" i="2"/>
  <c r="V5738" i="2"/>
  <c r="V5746" i="2"/>
  <c r="V5754" i="2"/>
  <c r="V5762" i="2"/>
  <c r="V5770" i="2"/>
  <c r="V5778" i="2"/>
  <c r="V5786" i="2"/>
  <c r="V5794" i="2"/>
  <c r="V5802" i="2"/>
  <c r="V5810" i="2"/>
  <c r="V5818" i="2"/>
  <c r="V5826" i="2"/>
  <c r="V5834" i="2"/>
  <c r="V5842" i="2"/>
  <c r="V5850" i="2"/>
  <c r="V5858" i="2"/>
  <c r="V5866" i="2"/>
  <c r="V5874" i="2"/>
  <c r="V5882" i="2"/>
  <c r="V5890" i="2"/>
  <c r="V5898" i="2"/>
  <c r="V5906" i="2"/>
  <c r="V5914" i="2"/>
  <c r="V5922" i="2"/>
  <c r="V5930" i="2"/>
  <c r="V5938" i="2"/>
  <c r="V5946" i="2"/>
  <c r="V5954" i="2"/>
  <c r="V5962" i="2"/>
  <c r="V5970" i="2"/>
  <c r="V5978" i="2"/>
  <c r="V5986" i="2"/>
  <c r="V5994" i="2"/>
  <c r="V6002" i="2"/>
  <c r="V6010" i="2"/>
  <c r="V6018" i="2"/>
  <c r="V6026" i="2"/>
  <c r="V6034" i="2"/>
  <c r="V6042" i="2"/>
  <c r="V6050" i="2"/>
  <c r="V6058" i="2"/>
  <c r="V6066" i="2"/>
  <c r="V6074" i="2"/>
  <c r="V6082" i="2"/>
  <c r="V6090" i="2"/>
  <c r="V6098" i="2"/>
  <c r="V6106" i="2"/>
  <c r="V6114" i="2"/>
  <c r="V4543" i="2"/>
  <c r="V4607" i="2"/>
  <c r="V4655" i="2"/>
  <c r="V4678" i="2"/>
  <c r="V4694" i="2"/>
  <c r="V4708" i="2"/>
  <c r="V4719" i="2"/>
  <c r="V4733" i="2"/>
  <c r="V4747" i="2"/>
  <c r="V4758" i="2"/>
  <c r="V4772" i="2"/>
  <c r="V4783" i="2"/>
  <c r="V4797" i="2"/>
  <c r="V4811" i="2"/>
  <c r="V4822" i="2"/>
  <c r="V4836" i="2"/>
  <c r="V4847" i="2"/>
  <c r="V4861" i="2"/>
  <c r="V4875" i="2"/>
  <c r="V4886" i="2"/>
  <c r="V4900" i="2"/>
  <c r="V4911" i="2"/>
  <c r="V4925" i="2"/>
  <c r="V4937" i="2"/>
  <c r="V4948" i="2"/>
  <c r="V4958" i="2"/>
  <c r="V4969" i="2"/>
  <c r="V4979" i="2"/>
  <c r="V4987" i="2"/>
  <c r="V4995" i="2"/>
  <c r="V5003" i="2"/>
  <c r="V5011" i="2"/>
  <c r="V5019" i="2"/>
  <c r="V5027" i="2"/>
  <c r="V5035" i="2"/>
  <c r="V5043" i="2"/>
  <c r="V5051" i="2"/>
  <c r="V5059" i="2"/>
  <c r="V5067" i="2"/>
  <c r="V5075" i="2"/>
  <c r="V5083" i="2"/>
  <c r="V5091" i="2"/>
  <c r="V5099" i="2"/>
  <c r="V5107" i="2"/>
  <c r="V5115" i="2"/>
  <c r="V5123" i="2"/>
  <c r="V5131" i="2"/>
  <c r="V5139" i="2"/>
  <c r="V5147" i="2"/>
  <c r="V5155" i="2"/>
  <c r="V5163" i="2"/>
  <c r="V5171" i="2"/>
  <c r="V5179" i="2"/>
  <c r="V5187" i="2"/>
  <c r="V5195" i="2"/>
  <c r="V5203" i="2"/>
  <c r="V5211" i="2"/>
  <c r="V5219" i="2"/>
  <c r="V5227" i="2"/>
  <c r="V5235" i="2"/>
  <c r="V5243" i="2"/>
  <c r="V5251" i="2"/>
  <c r="V5259" i="2"/>
  <c r="V5267" i="2"/>
  <c r="V5275" i="2"/>
  <c r="V5283" i="2"/>
  <c r="V5291" i="2"/>
  <c r="V5299" i="2"/>
  <c r="V5307" i="2"/>
  <c r="V5315" i="2"/>
  <c r="V5323" i="2"/>
  <c r="V5331" i="2"/>
  <c r="V5339" i="2"/>
  <c r="V5347" i="2"/>
  <c r="V5355" i="2"/>
  <c r="V5363" i="2"/>
  <c r="V5371" i="2"/>
  <c r="V5379" i="2"/>
  <c r="V5387" i="2"/>
  <c r="V5395" i="2"/>
  <c r="V5403" i="2"/>
  <c r="V5411" i="2"/>
  <c r="V5419" i="2"/>
  <c r="V5427" i="2"/>
  <c r="V4551" i="2"/>
  <c r="V4615" i="2"/>
  <c r="V4660" i="2"/>
  <c r="V4679" i="2"/>
  <c r="V4695" i="2"/>
  <c r="V4709" i="2"/>
  <c r="V4723" i="2"/>
  <c r="V4734" i="2"/>
  <c r="V4748" i="2"/>
  <c r="V4759" i="2"/>
  <c r="V4773" i="2"/>
  <c r="V4787" i="2"/>
  <c r="V4798" i="2"/>
  <c r="V4812" i="2"/>
  <c r="V4823" i="2"/>
  <c r="V4837" i="2"/>
  <c r="V4851" i="2"/>
  <c r="V4862" i="2"/>
  <c r="V4876" i="2"/>
  <c r="V4887" i="2"/>
  <c r="V4901" i="2"/>
  <c r="V4915" i="2"/>
  <c r="V4926" i="2"/>
  <c r="V4939" i="2"/>
  <c r="V4949" i="2"/>
  <c r="V4959" i="2"/>
  <c r="V4971" i="2"/>
  <c r="V4980" i="2"/>
  <c r="V4988" i="2"/>
  <c r="V4996" i="2"/>
  <c r="V5004" i="2"/>
  <c r="V5012" i="2"/>
  <c r="V5020" i="2"/>
  <c r="V5028" i="2"/>
  <c r="V5036" i="2"/>
  <c r="V5044" i="2"/>
  <c r="V5052" i="2"/>
  <c r="V5060" i="2"/>
  <c r="V5068" i="2"/>
  <c r="V5076" i="2"/>
  <c r="V5084" i="2"/>
  <c r="V5092" i="2"/>
  <c r="V5100" i="2"/>
  <c r="V5108" i="2"/>
  <c r="V5116" i="2"/>
  <c r="V5124" i="2"/>
  <c r="V5132" i="2"/>
  <c r="V5140" i="2"/>
  <c r="V5148" i="2"/>
  <c r="V5156" i="2"/>
  <c r="V5164" i="2"/>
  <c r="V5172" i="2"/>
  <c r="V5180" i="2"/>
  <c r="V5188" i="2"/>
  <c r="V5196" i="2"/>
  <c r="V5204" i="2"/>
  <c r="V5212" i="2"/>
  <c r="V5220" i="2"/>
  <c r="V5228" i="2"/>
  <c r="V5236" i="2"/>
  <c r="V5244" i="2"/>
  <c r="V5252" i="2"/>
  <c r="V5260" i="2"/>
  <c r="V5268" i="2"/>
  <c r="V5276" i="2"/>
  <c r="V5284" i="2"/>
  <c r="V5292" i="2"/>
  <c r="V5300" i="2"/>
  <c r="V5308" i="2"/>
  <c r="V5316" i="2"/>
  <c r="V5324" i="2"/>
  <c r="V5332" i="2"/>
  <c r="V5340" i="2"/>
  <c r="V5348" i="2"/>
  <c r="V5356" i="2"/>
  <c r="V5364" i="2"/>
  <c r="V5372" i="2"/>
  <c r="V5380" i="2"/>
  <c r="V5388" i="2"/>
  <c r="V5396" i="2"/>
  <c r="V5404" i="2"/>
  <c r="V5412" i="2"/>
  <c r="V5420" i="2"/>
  <c r="V5428" i="2"/>
  <c r="V5436" i="2"/>
  <c r="V5444" i="2"/>
  <c r="V5452" i="2"/>
  <c r="V5460" i="2"/>
  <c r="V5468" i="2"/>
  <c r="V5476" i="2"/>
  <c r="V5484" i="2"/>
  <c r="V5492" i="2"/>
  <c r="V5500" i="2"/>
  <c r="V5508" i="2"/>
  <c r="V5516" i="2"/>
  <c r="V5524" i="2"/>
  <c r="V5532" i="2"/>
  <c r="V5540" i="2"/>
  <c r="V5548" i="2"/>
  <c r="V5556" i="2"/>
  <c r="V5564" i="2"/>
  <c r="V5572" i="2"/>
  <c r="V5580" i="2"/>
  <c r="V5588" i="2"/>
  <c r="V5596" i="2"/>
  <c r="V5604" i="2"/>
  <c r="V5612" i="2"/>
  <c r="V5620" i="2"/>
  <c r="V5628" i="2"/>
  <c r="V5636" i="2"/>
  <c r="V5644" i="2"/>
  <c r="V5652" i="2"/>
  <c r="V5660" i="2"/>
  <c r="V5668" i="2"/>
  <c r="V5676" i="2"/>
  <c r="V5684" i="2"/>
  <c r="V5692" i="2"/>
  <c r="V5700" i="2"/>
  <c r="V5708" i="2"/>
  <c r="V5716" i="2"/>
  <c r="V5724" i="2"/>
  <c r="V5732" i="2"/>
  <c r="V5740" i="2"/>
  <c r="V5748" i="2"/>
  <c r="V5756" i="2"/>
  <c r="V5764" i="2"/>
  <c r="V5772" i="2"/>
  <c r="V5780" i="2"/>
  <c r="V5788" i="2"/>
  <c r="V5796" i="2"/>
  <c r="V5804" i="2"/>
  <c r="V5812" i="2"/>
  <c r="V5820" i="2"/>
  <c r="V5828" i="2"/>
  <c r="V5836" i="2"/>
  <c r="V5844" i="2"/>
  <c r="V5852" i="2"/>
  <c r="V5860" i="2"/>
  <c r="V5868" i="2"/>
  <c r="V5876" i="2"/>
  <c r="V5884" i="2"/>
  <c r="V5892" i="2"/>
  <c r="V5900" i="2"/>
  <c r="V5908" i="2"/>
  <c r="V5916" i="2"/>
  <c r="V5924" i="2"/>
  <c r="V5932" i="2"/>
  <c r="V5940" i="2"/>
  <c r="V5948" i="2"/>
  <c r="V5956" i="2"/>
  <c r="V4559" i="2"/>
  <c r="V4623" i="2"/>
  <c r="V4662" i="2"/>
  <c r="V4684" i="2"/>
  <c r="V4699" i="2"/>
  <c r="V4710" i="2"/>
  <c r="V4724" i="2"/>
  <c r="V4735" i="2"/>
  <c r="V4749" i="2"/>
  <c r="V4763" i="2"/>
  <c r="V4774" i="2"/>
  <c r="V4788" i="2"/>
  <c r="V4799" i="2"/>
  <c r="V4813" i="2"/>
  <c r="V4827" i="2"/>
  <c r="V4838" i="2"/>
  <c r="V4852" i="2"/>
  <c r="V4863" i="2"/>
  <c r="V4877" i="2"/>
  <c r="V4891" i="2"/>
  <c r="V4902" i="2"/>
  <c r="V4916" i="2"/>
  <c r="V4927" i="2"/>
  <c r="V4940" i="2"/>
  <c r="V4950" i="2"/>
  <c r="V4961" i="2"/>
  <c r="V4972" i="2"/>
  <c r="V4981" i="2"/>
  <c r="V4989" i="2"/>
  <c r="V4997" i="2"/>
  <c r="V5005" i="2"/>
  <c r="V5013" i="2"/>
  <c r="V5021" i="2"/>
  <c r="V5029" i="2"/>
  <c r="V5037" i="2"/>
  <c r="V5045" i="2"/>
  <c r="V5053" i="2"/>
  <c r="V5061" i="2"/>
  <c r="V5069" i="2"/>
  <c r="V5077" i="2"/>
  <c r="V5085" i="2"/>
  <c r="V5093" i="2"/>
  <c r="V5101" i="2"/>
  <c r="V5109" i="2"/>
  <c r="V5117" i="2"/>
  <c r="V5125" i="2"/>
  <c r="V5133" i="2"/>
  <c r="V5141" i="2"/>
  <c r="V5149" i="2"/>
  <c r="V5157" i="2"/>
  <c r="V5165" i="2"/>
  <c r="V5173" i="2"/>
  <c r="V5181" i="2"/>
  <c r="V5189" i="2"/>
  <c r="V5197" i="2"/>
  <c r="V5205" i="2"/>
  <c r="V5213" i="2"/>
  <c r="V5221" i="2"/>
  <c r="V5229" i="2"/>
  <c r="V5237" i="2"/>
  <c r="V5245" i="2"/>
  <c r="V5253" i="2"/>
  <c r="V5261" i="2"/>
  <c r="V5269" i="2"/>
  <c r="V5277" i="2"/>
  <c r="V5285" i="2"/>
  <c r="V5293" i="2"/>
  <c r="V4567" i="2"/>
  <c r="V4631" i="2"/>
  <c r="V4663" i="2"/>
  <c r="V4685" i="2"/>
  <c r="V4700" i="2"/>
  <c r="V4711" i="2"/>
  <c r="V4725" i="2"/>
  <c r="V4739" i="2"/>
  <c r="V4750" i="2"/>
  <c r="V4764" i="2"/>
  <c r="V4775" i="2"/>
  <c r="V4789" i="2"/>
  <c r="V4803" i="2"/>
  <c r="V4814" i="2"/>
  <c r="V4828" i="2"/>
  <c r="V4839" i="2"/>
  <c r="V4853" i="2"/>
  <c r="V4867" i="2"/>
  <c r="V4878" i="2"/>
  <c r="V4892" i="2"/>
  <c r="V4903" i="2"/>
  <c r="V4917" i="2"/>
  <c r="V4931" i="2"/>
  <c r="V4941" i="2"/>
  <c r="V4951" i="2"/>
  <c r="V4963" i="2"/>
  <c r="V4973" i="2"/>
  <c r="V4982" i="2"/>
  <c r="V4990" i="2"/>
  <c r="V4998" i="2"/>
  <c r="V5006" i="2"/>
  <c r="V5014" i="2"/>
  <c r="V5022" i="2"/>
  <c r="V5030" i="2"/>
  <c r="V5038" i="2"/>
  <c r="V5046" i="2"/>
  <c r="V5054" i="2"/>
  <c r="V5062" i="2"/>
  <c r="V5070" i="2"/>
  <c r="V5078" i="2"/>
  <c r="V5086" i="2"/>
  <c r="V5094" i="2"/>
  <c r="V5102" i="2"/>
  <c r="V5110" i="2"/>
  <c r="V5118" i="2"/>
  <c r="V5126" i="2"/>
  <c r="V5134" i="2"/>
  <c r="V5142" i="2"/>
  <c r="V5150" i="2"/>
  <c r="V5158" i="2"/>
  <c r="V5166" i="2"/>
  <c r="V5174" i="2"/>
  <c r="V5182" i="2"/>
  <c r="V5190" i="2"/>
  <c r="V5198" i="2"/>
  <c r="V5206" i="2"/>
  <c r="V5214" i="2"/>
  <c r="V5222" i="2"/>
  <c r="V5230" i="2"/>
  <c r="V5238" i="2"/>
  <c r="V5246" i="2"/>
  <c r="V5254" i="2"/>
  <c r="V5262" i="2"/>
  <c r="V5270" i="2"/>
  <c r="V5278" i="2"/>
  <c r="V5286" i="2"/>
  <c r="V5294" i="2"/>
  <c r="V5302" i="2"/>
  <c r="V5310" i="2"/>
  <c r="V5318" i="2"/>
  <c r="V5326" i="2"/>
  <c r="V5334" i="2"/>
  <c r="V5342" i="2"/>
  <c r="V5350" i="2"/>
  <c r="V5358" i="2"/>
  <c r="V5366" i="2"/>
  <c r="V5374" i="2"/>
  <c r="V5382" i="2"/>
  <c r="V5390" i="2"/>
  <c r="V5398" i="2"/>
  <c r="V5406" i="2"/>
  <c r="V5414" i="2"/>
  <c r="V5422" i="2"/>
  <c r="V5430" i="2"/>
  <c r="V5438" i="2"/>
  <c r="V5446" i="2"/>
  <c r="V5454" i="2"/>
  <c r="V5462" i="2"/>
  <c r="V5470" i="2"/>
  <c r="V5478" i="2"/>
  <c r="V5486" i="2"/>
  <c r="V5494" i="2"/>
  <c r="V5502" i="2"/>
  <c r="V5510" i="2"/>
  <c r="V5518" i="2"/>
  <c r="V5526" i="2"/>
  <c r="V5534" i="2"/>
  <c r="V5542" i="2"/>
  <c r="V5550" i="2"/>
  <c r="V5558" i="2"/>
  <c r="V5566" i="2"/>
  <c r="V5574" i="2"/>
  <c r="V5582" i="2"/>
  <c r="V5590" i="2"/>
  <c r="V5598" i="2"/>
  <c r="V5606" i="2"/>
  <c r="V5614" i="2"/>
  <c r="V5622" i="2"/>
  <c r="V5630" i="2"/>
  <c r="V5638" i="2"/>
  <c r="V5646" i="2"/>
  <c r="V5654" i="2"/>
  <c r="V5662" i="2"/>
  <c r="V5670" i="2"/>
  <c r="V5678" i="2"/>
  <c r="V5686" i="2"/>
  <c r="V5694" i="2"/>
  <c r="V5702" i="2"/>
  <c r="V5710" i="2"/>
  <c r="V5718" i="2"/>
  <c r="V5726" i="2"/>
  <c r="V5734" i="2"/>
  <c r="V5742" i="2"/>
  <c r="V5750" i="2"/>
  <c r="V5758" i="2"/>
  <c r="V5766" i="2"/>
  <c r="V5774" i="2"/>
  <c r="V5782" i="2"/>
  <c r="V5790" i="2"/>
  <c r="V5798" i="2"/>
  <c r="V5806" i="2"/>
  <c r="V5814" i="2"/>
  <c r="V5822" i="2"/>
  <c r="V5830" i="2"/>
  <c r="V5838" i="2"/>
  <c r="V5846" i="2"/>
  <c r="V5854" i="2"/>
  <c r="V5862" i="2"/>
  <c r="V5870" i="2"/>
  <c r="V5878" i="2"/>
  <c r="V5301" i="2"/>
  <c r="V5365" i="2"/>
  <c r="V5429" i="2"/>
  <c r="V5461" i="2"/>
  <c r="V5493" i="2"/>
  <c r="V5525" i="2"/>
  <c r="V5557" i="2"/>
  <c r="V5589" i="2"/>
  <c r="V5621" i="2"/>
  <c r="V5653" i="2"/>
  <c r="V5685" i="2"/>
  <c r="V5717" i="2"/>
  <c r="V5749" i="2"/>
  <c r="V5781" i="2"/>
  <c r="V5813" i="2"/>
  <c r="V5845" i="2"/>
  <c r="V5877" i="2"/>
  <c r="V5901" i="2"/>
  <c r="V5923" i="2"/>
  <c r="V5942" i="2"/>
  <c r="V5964" i="2"/>
  <c r="V5980" i="2"/>
  <c r="V5996" i="2"/>
  <c r="V6012" i="2"/>
  <c r="V6028" i="2"/>
  <c r="V6041" i="2"/>
  <c r="V6053" i="2"/>
  <c r="V6067" i="2"/>
  <c r="V6078" i="2"/>
  <c r="V6089" i="2"/>
  <c r="V6100" i="2"/>
  <c r="V6110" i="2"/>
  <c r="V6120" i="2"/>
  <c r="V6128" i="2"/>
  <c r="V6136" i="2"/>
  <c r="V6144" i="2"/>
  <c r="V6152" i="2"/>
  <c r="V6160" i="2"/>
  <c r="V6168" i="2"/>
  <c r="V6176" i="2"/>
  <c r="V6184" i="2"/>
  <c r="V6192" i="2"/>
  <c r="V6200" i="2"/>
  <c r="V6208" i="2"/>
  <c r="V6216" i="2"/>
  <c r="V6224" i="2"/>
  <c r="V6232" i="2"/>
  <c r="V6240" i="2"/>
  <c r="V6248" i="2"/>
  <c r="V6256" i="2"/>
  <c r="V6264" i="2"/>
  <c r="V6272" i="2"/>
  <c r="V6280" i="2"/>
  <c r="V6288" i="2"/>
  <c r="V6296" i="2"/>
  <c r="V6304" i="2"/>
  <c r="V6312" i="2"/>
  <c r="V6320" i="2"/>
  <c r="V6328" i="2"/>
  <c r="V6336" i="2"/>
  <c r="V6344" i="2"/>
  <c r="V6352" i="2"/>
  <c r="V6360" i="2"/>
  <c r="V6368" i="2"/>
  <c r="V6376" i="2"/>
  <c r="V6384" i="2"/>
  <c r="V6392" i="2"/>
  <c r="V6400" i="2"/>
  <c r="V6408" i="2"/>
  <c r="V6416" i="2"/>
  <c r="V6424" i="2"/>
  <c r="V6432" i="2"/>
  <c r="V6440" i="2"/>
  <c r="V6448" i="2"/>
  <c r="V6456" i="2"/>
  <c r="V6464" i="2"/>
  <c r="V6472" i="2"/>
  <c r="V6480" i="2"/>
  <c r="V6488" i="2"/>
  <c r="V6496" i="2"/>
  <c r="V6504" i="2"/>
  <c r="V6512" i="2"/>
  <c r="V6520" i="2"/>
  <c r="V6528" i="2"/>
  <c r="V6536" i="2"/>
  <c r="V6544" i="2"/>
  <c r="V6552" i="2"/>
  <c r="V6560" i="2"/>
  <c r="V6568" i="2"/>
  <c r="V6576" i="2"/>
  <c r="V6584" i="2"/>
  <c r="V6592" i="2"/>
  <c r="V6600" i="2"/>
  <c r="V6608" i="2"/>
  <c r="V6616" i="2"/>
  <c r="V6624" i="2"/>
  <c r="V6632" i="2"/>
  <c r="V6640" i="2"/>
  <c r="V6648" i="2"/>
  <c r="V6656" i="2"/>
  <c r="V6664" i="2"/>
  <c r="V6672" i="2"/>
  <c r="V6680" i="2"/>
  <c r="V6688" i="2"/>
  <c r="V6696" i="2"/>
  <c r="V6704" i="2"/>
  <c r="V6712" i="2"/>
  <c r="V6720" i="2"/>
  <c r="V6728" i="2"/>
  <c r="V6736" i="2"/>
  <c r="V6744" i="2"/>
  <c r="V6752" i="2"/>
  <c r="V6760" i="2"/>
  <c r="V6768" i="2"/>
  <c r="V6776" i="2"/>
  <c r="V6784" i="2"/>
  <c r="V6792" i="2"/>
  <c r="V6800" i="2"/>
  <c r="V6808" i="2"/>
  <c r="V6816" i="2"/>
  <c r="V6824" i="2"/>
  <c r="V6832" i="2"/>
  <c r="V6840" i="2"/>
  <c r="V6848" i="2"/>
  <c r="V6856" i="2"/>
  <c r="V6864" i="2"/>
  <c r="V6872" i="2"/>
  <c r="V6880" i="2"/>
  <c r="V6888" i="2"/>
  <c r="V6896" i="2"/>
  <c r="V6904" i="2"/>
  <c r="V6912" i="2"/>
  <c r="V6920" i="2"/>
  <c r="V6928" i="2"/>
  <c r="V6936" i="2"/>
  <c r="V6944" i="2"/>
  <c r="V6952" i="2"/>
  <c r="V6960" i="2"/>
  <c r="V6968" i="2"/>
  <c r="V6976" i="2"/>
  <c r="V6984" i="2"/>
  <c r="V6992" i="2"/>
  <c r="V7000" i="2"/>
  <c r="V7008" i="2"/>
  <c r="V7016" i="2"/>
  <c r="V7024" i="2"/>
  <c r="V7032" i="2"/>
  <c r="V7040" i="2"/>
  <c r="V7048" i="2"/>
  <c r="V7056" i="2"/>
  <c r="V7064" i="2"/>
  <c r="V7072" i="2"/>
  <c r="V7080" i="2"/>
  <c r="V7088" i="2"/>
  <c r="V7096" i="2"/>
  <c r="V7104" i="2"/>
  <c r="V7112" i="2"/>
  <c r="V7120" i="2"/>
  <c r="V7128" i="2"/>
  <c r="V7136" i="2"/>
  <c r="V7144" i="2"/>
  <c r="V7152" i="2"/>
  <c r="V7160" i="2"/>
  <c r="V5309" i="2"/>
  <c r="V5373" i="2"/>
  <c r="V5435" i="2"/>
  <c r="V5467" i="2"/>
  <c r="V5499" i="2"/>
  <c r="V5531" i="2"/>
  <c r="V5563" i="2"/>
  <c r="V5595" i="2"/>
  <c r="V5627" i="2"/>
  <c r="V5659" i="2"/>
  <c r="V5691" i="2"/>
  <c r="V5723" i="2"/>
  <c r="V5755" i="2"/>
  <c r="V5787" i="2"/>
  <c r="V5819" i="2"/>
  <c r="V5851" i="2"/>
  <c r="V5883" i="2"/>
  <c r="V5902" i="2"/>
  <c r="V5925" i="2"/>
  <c r="V5947" i="2"/>
  <c r="V5965" i="2"/>
  <c r="V5981" i="2"/>
  <c r="V5997" i="2"/>
  <c r="V6013" i="2"/>
  <c r="V6029" i="2"/>
  <c r="V6043" i="2"/>
  <c r="V6054" i="2"/>
  <c r="V6068" i="2"/>
  <c r="V6080" i="2"/>
  <c r="V6091" i="2"/>
  <c r="V6101" i="2"/>
  <c r="V6112" i="2"/>
  <c r="V6121" i="2"/>
  <c r="V6129" i="2"/>
  <c r="V6137" i="2"/>
  <c r="V6145" i="2"/>
  <c r="V6153" i="2"/>
  <c r="V6161" i="2"/>
  <c r="V6169" i="2"/>
  <c r="V6177" i="2"/>
  <c r="V6185" i="2"/>
  <c r="V6193" i="2"/>
  <c r="V6201" i="2"/>
  <c r="V6209" i="2"/>
  <c r="V6217" i="2"/>
  <c r="V6225" i="2"/>
  <c r="V6233" i="2"/>
  <c r="V6241" i="2"/>
  <c r="V6249" i="2"/>
  <c r="V6257" i="2"/>
  <c r="V6265" i="2"/>
  <c r="V6273" i="2"/>
  <c r="V6281" i="2"/>
  <c r="V6289" i="2"/>
  <c r="V6297" i="2"/>
  <c r="V6305" i="2"/>
  <c r="V6313" i="2"/>
  <c r="V6321" i="2"/>
  <c r="V6329" i="2"/>
  <c r="V6337" i="2"/>
  <c r="V6345" i="2"/>
  <c r="V6353" i="2"/>
  <c r="V6361" i="2"/>
  <c r="V6369" i="2"/>
  <c r="V6377" i="2"/>
  <c r="V6385" i="2"/>
  <c r="V6393" i="2"/>
  <c r="V6401" i="2"/>
  <c r="V6409" i="2"/>
  <c r="V6417" i="2"/>
  <c r="V6425" i="2"/>
  <c r="V6433" i="2"/>
  <c r="V6441" i="2"/>
  <c r="V6449" i="2"/>
  <c r="V6457" i="2"/>
  <c r="V6465" i="2"/>
  <c r="V6473" i="2"/>
  <c r="V6481" i="2"/>
  <c r="V6489" i="2"/>
  <c r="V6497" i="2"/>
  <c r="V6505" i="2"/>
  <c r="V6513" i="2"/>
  <c r="V6521" i="2"/>
  <c r="V6529" i="2"/>
  <c r="V6537" i="2"/>
  <c r="V6545" i="2"/>
  <c r="V6553" i="2"/>
  <c r="V6561" i="2"/>
  <c r="V6569" i="2"/>
  <c r="V6577" i="2"/>
  <c r="V6585" i="2"/>
  <c r="V6593" i="2"/>
  <c r="V6601" i="2"/>
  <c r="V6609" i="2"/>
  <c r="V6617" i="2"/>
  <c r="V6625" i="2"/>
  <c r="V6633" i="2"/>
  <c r="V6641" i="2"/>
  <c r="V6649" i="2"/>
  <c r="V6657" i="2"/>
  <c r="V6665" i="2"/>
  <c r="V6673" i="2"/>
  <c r="V6681" i="2"/>
  <c r="V6689" i="2"/>
  <c r="V6697" i="2"/>
  <c r="V6705" i="2"/>
  <c r="V6713" i="2"/>
  <c r="V6721" i="2"/>
  <c r="V6729" i="2"/>
  <c r="V6737" i="2"/>
  <c r="V6745" i="2"/>
  <c r="V6753" i="2"/>
  <c r="V6761" i="2"/>
  <c r="V6769" i="2"/>
  <c r="V6777" i="2"/>
  <c r="V6785" i="2"/>
  <c r="V6793" i="2"/>
  <c r="V6801" i="2"/>
  <c r="V6809" i="2"/>
  <c r="V6817" i="2"/>
  <c r="V6825" i="2"/>
  <c r="V6833" i="2"/>
  <c r="V6841" i="2"/>
  <c r="V6849" i="2"/>
  <c r="V6857" i="2"/>
  <c r="V6865" i="2"/>
  <c r="V6873" i="2"/>
  <c r="V6881" i="2"/>
  <c r="V6889" i="2"/>
  <c r="V6897" i="2"/>
  <c r="V6905" i="2"/>
  <c r="V6913" i="2"/>
  <c r="V6921" i="2"/>
  <c r="V6929" i="2"/>
  <c r="V6937" i="2"/>
  <c r="V6945" i="2"/>
  <c r="V6953" i="2"/>
  <c r="V6961" i="2"/>
  <c r="V6969" i="2"/>
  <c r="V6977" i="2"/>
  <c r="V6985" i="2"/>
  <c r="V6993" i="2"/>
  <c r="V7001" i="2"/>
  <c r="V7009" i="2"/>
  <c r="V7017" i="2"/>
  <c r="V7025" i="2"/>
  <c r="V7033" i="2"/>
  <c r="V7041" i="2"/>
  <c r="V7049" i="2"/>
  <c r="V7057" i="2"/>
  <c r="V7065" i="2"/>
  <c r="V7073" i="2"/>
  <c r="V7081" i="2"/>
  <c r="V7089" i="2"/>
  <c r="V7097" i="2"/>
  <c r="V7105" i="2"/>
  <c r="V7113" i="2"/>
  <c r="V7121" i="2"/>
  <c r="V7129" i="2"/>
  <c r="V7137" i="2"/>
  <c r="V7145" i="2"/>
  <c r="V7153" i="2"/>
  <c r="V7161" i="2"/>
  <c r="V7169" i="2"/>
  <c r="V7177" i="2"/>
  <c r="V7185" i="2"/>
  <c r="V7193" i="2"/>
  <c r="V7201" i="2"/>
  <c r="V7209" i="2"/>
  <c r="V7217" i="2"/>
  <c r="V5317" i="2"/>
  <c r="V5381" i="2"/>
  <c r="V5437" i="2"/>
  <c r="V5469" i="2"/>
  <c r="V5501" i="2"/>
  <c r="V5533" i="2"/>
  <c r="V5565" i="2"/>
  <c r="V5597" i="2"/>
  <c r="V5629" i="2"/>
  <c r="V5661" i="2"/>
  <c r="V5693" i="2"/>
  <c r="V5725" i="2"/>
  <c r="V5757" i="2"/>
  <c r="V5789" i="2"/>
  <c r="V5821" i="2"/>
  <c r="V5853" i="2"/>
  <c r="V5885" i="2"/>
  <c r="V5907" i="2"/>
  <c r="V5926" i="2"/>
  <c r="V5949" i="2"/>
  <c r="V5966" i="2"/>
  <c r="V5982" i="2"/>
  <c r="V5998" i="2"/>
  <c r="V6014" i="2"/>
  <c r="V6030" i="2"/>
  <c r="V6044" i="2"/>
  <c r="V6057" i="2"/>
  <c r="V6069" i="2"/>
  <c r="V6081" i="2"/>
  <c r="V6092" i="2"/>
  <c r="V6102" i="2"/>
  <c r="V6113" i="2"/>
  <c r="V6122" i="2"/>
  <c r="V6130" i="2"/>
  <c r="V6138" i="2"/>
  <c r="V6146" i="2"/>
  <c r="V6154" i="2"/>
  <c r="V6162" i="2"/>
  <c r="V6170" i="2"/>
  <c r="V6178" i="2"/>
  <c r="V6186" i="2"/>
  <c r="V6194" i="2"/>
  <c r="V6202" i="2"/>
  <c r="V6210" i="2"/>
  <c r="V6218" i="2"/>
  <c r="V6226" i="2"/>
  <c r="V6234" i="2"/>
  <c r="V6242" i="2"/>
  <c r="V6250" i="2"/>
  <c r="V6258" i="2"/>
  <c r="V6266" i="2"/>
  <c r="V6274" i="2"/>
  <c r="V6282" i="2"/>
  <c r="V6290" i="2"/>
  <c r="V6298" i="2"/>
  <c r="V6306" i="2"/>
  <c r="V6314" i="2"/>
  <c r="V6322" i="2"/>
  <c r="V6330" i="2"/>
  <c r="V6338" i="2"/>
  <c r="V6346" i="2"/>
  <c r="V6354" i="2"/>
  <c r="V6362" i="2"/>
  <c r="V6370" i="2"/>
  <c r="V6378" i="2"/>
  <c r="V6386" i="2"/>
  <c r="V6394" i="2"/>
  <c r="V6402" i="2"/>
  <c r="V6410" i="2"/>
  <c r="V6418" i="2"/>
  <c r="V6426" i="2"/>
  <c r="V6434" i="2"/>
  <c r="V6442" i="2"/>
  <c r="V6450" i="2"/>
  <c r="V6458" i="2"/>
  <c r="V6466" i="2"/>
  <c r="V6474" i="2"/>
  <c r="V6482" i="2"/>
  <c r="V6490" i="2"/>
  <c r="V6498" i="2"/>
  <c r="V6506" i="2"/>
  <c r="V6514" i="2"/>
  <c r="V6522" i="2"/>
  <c r="V6530" i="2"/>
  <c r="V6538" i="2"/>
  <c r="V6546" i="2"/>
  <c r="V6554" i="2"/>
  <c r="V6562" i="2"/>
  <c r="V6570" i="2"/>
  <c r="V6578" i="2"/>
  <c r="V6586" i="2"/>
  <c r="V6594" i="2"/>
  <c r="V6602" i="2"/>
  <c r="V6610" i="2"/>
  <c r="V6618" i="2"/>
  <c r="V6626" i="2"/>
  <c r="V6634" i="2"/>
  <c r="V6642" i="2"/>
  <c r="V6650" i="2"/>
  <c r="V6658" i="2"/>
  <c r="V6666" i="2"/>
  <c r="V6674" i="2"/>
  <c r="V6682" i="2"/>
  <c r="V6690" i="2"/>
  <c r="V6698" i="2"/>
  <c r="V6706" i="2"/>
  <c r="V6714" i="2"/>
  <c r="V6722" i="2"/>
  <c r="V6730" i="2"/>
  <c r="V6738" i="2"/>
  <c r="V6746" i="2"/>
  <c r="V6754" i="2"/>
  <c r="V6762" i="2"/>
  <c r="V6770" i="2"/>
  <c r="V6778" i="2"/>
  <c r="V6786" i="2"/>
  <c r="V6794" i="2"/>
  <c r="V6802" i="2"/>
  <c r="V6810" i="2"/>
  <c r="V6818" i="2"/>
  <c r="V6826" i="2"/>
  <c r="V6834" i="2"/>
  <c r="V6842" i="2"/>
  <c r="V6850" i="2"/>
  <c r="V6858" i="2"/>
  <c r="V6866" i="2"/>
  <c r="V6874" i="2"/>
  <c r="V6882" i="2"/>
  <c r="V6890" i="2"/>
  <c r="V6898" i="2"/>
  <c r="V6906" i="2"/>
  <c r="V6914" i="2"/>
  <c r="V6922" i="2"/>
  <c r="V6930" i="2"/>
  <c r="V6938" i="2"/>
  <c r="V6946" i="2"/>
  <c r="V6954" i="2"/>
  <c r="V6962" i="2"/>
  <c r="V6970" i="2"/>
  <c r="V6978" i="2"/>
  <c r="V6986" i="2"/>
  <c r="V6994" i="2"/>
  <c r="V7002" i="2"/>
  <c r="V7010" i="2"/>
  <c r="V7018" i="2"/>
  <c r="V7026" i="2"/>
  <c r="V7034" i="2"/>
  <c r="V7042" i="2"/>
  <c r="V7050" i="2"/>
  <c r="V7058" i="2"/>
  <c r="V7066" i="2"/>
  <c r="V7074" i="2"/>
  <c r="V7082" i="2"/>
  <c r="V7090" i="2"/>
  <c r="V7098" i="2"/>
  <c r="V7106" i="2"/>
  <c r="V7114" i="2"/>
  <c r="V7122" i="2"/>
  <c r="V7130" i="2"/>
  <c r="V7138" i="2"/>
  <c r="V7146" i="2"/>
  <c r="V7154" i="2"/>
  <c r="V7162" i="2"/>
  <c r="V7170" i="2"/>
  <c r="V7178" i="2"/>
  <c r="V7186" i="2"/>
  <c r="V7194" i="2"/>
  <c r="V7202" i="2"/>
  <c r="V7210" i="2"/>
  <c r="V7218" i="2"/>
  <c r="V5325" i="2"/>
  <c r="V5389" i="2"/>
  <c r="V5443" i="2"/>
  <c r="V5475" i="2"/>
  <c r="V5507" i="2"/>
  <c r="V5539" i="2"/>
  <c r="V5571" i="2"/>
  <c r="V5603" i="2"/>
  <c r="V5635" i="2"/>
  <c r="V5667" i="2"/>
  <c r="V5699" i="2"/>
  <c r="V5731" i="2"/>
  <c r="V5763" i="2"/>
  <c r="V5795" i="2"/>
  <c r="V5827" i="2"/>
  <c r="V5859" i="2"/>
  <c r="V5886" i="2"/>
  <c r="V5909" i="2"/>
  <c r="V5931" i="2"/>
  <c r="V5950" i="2"/>
  <c r="V5971" i="2"/>
  <c r="V5987" i="2"/>
  <c r="V6003" i="2"/>
  <c r="V6019" i="2"/>
  <c r="V6033" i="2"/>
  <c r="V6045" i="2"/>
  <c r="V6059" i="2"/>
  <c r="V6070" i="2"/>
  <c r="V6083" i="2"/>
  <c r="V6093" i="2"/>
  <c r="V6104" i="2"/>
  <c r="V6115" i="2"/>
  <c r="V6123" i="2"/>
  <c r="V6131" i="2"/>
  <c r="V6139" i="2"/>
  <c r="V6147" i="2"/>
  <c r="V6155" i="2"/>
  <c r="V6163" i="2"/>
  <c r="V6171" i="2"/>
  <c r="V6179" i="2"/>
  <c r="V6187" i="2"/>
  <c r="V6195" i="2"/>
  <c r="V6203" i="2"/>
  <c r="V6211" i="2"/>
  <c r="V6219" i="2"/>
  <c r="V6227" i="2"/>
  <c r="V6235" i="2"/>
  <c r="V6243" i="2"/>
  <c r="V6251" i="2"/>
  <c r="V6259" i="2"/>
  <c r="V6267" i="2"/>
  <c r="V6275" i="2"/>
  <c r="V6283" i="2"/>
  <c r="V6291" i="2"/>
  <c r="V6299" i="2"/>
  <c r="V6307" i="2"/>
  <c r="V6315" i="2"/>
  <c r="V6323" i="2"/>
  <c r="V6331" i="2"/>
  <c r="V6339" i="2"/>
  <c r="V6347" i="2"/>
  <c r="V6355" i="2"/>
  <c r="V6363" i="2"/>
  <c r="V6371" i="2"/>
  <c r="V6379" i="2"/>
  <c r="V6387" i="2"/>
  <c r="V6395" i="2"/>
  <c r="V6403" i="2"/>
  <c r="V6411" i="2"/>
  <c r="V6419" i="2"/>
  <c r="V6427" i="2"/>
  <c r="V6435" i="2"/>
  <c r="V6443" i="2"/>
  <c r="V6451" i="2"/>
  <c r="V6459" i="2"/>
  <c r="V6467" i="2"/>
  <c r="V6475" i="2"/>
  <c r="V6483" i="2"/>
  <c r="V6491" i="2"/>
  <c r="V6499" i="2"/>
  <c r="V6507" i="2"/>
  <c r="V6515" i="2"/>
  <c r="V6523" i="2"/>
  <c r="V6531" i="2"/>
  <c r="V6539" i="2"/>
  <c r="V6547" i="2"/>
  <c r="V6555" i="2"/>
  <c r="V6563" i="2"/>
  <c r="V6571" i="2"/>
  <c r="V6579" i="2"/>
  <c r="V6587" i="2"/>
  <c r="V6595" i="2"/>
  <c r="V6603" i="2"/>
  <c r="V6611" i="2"/>
  <c r="V6619" i="2"/>
  <c r="V6627" i="2"/>
  <c r="V6635" i="2"/>
  <c r="V6643" i="2"/>
  <c r="V6651" i="2"/>
  <c r="V6659" i="2"/>
  <c r="V6667" i="2"/>
  <c r="V6675" i="2"/>
  <c r="V6683" i="2"/>
  <c r="V6691" i="2"/>
  <c r="V6699" i="2"/>
  <c r="V6707" i="2"/>
  <c r="V6715" i="2"/>
  <c r="V6723" i="2"/>
  <c r="V6731" i="2"/>
  <c r="V6739" i="2"/>
  <c r="V6747" i="2"/>
  <c r="V6755" i="2"/>
  <c r="V6763" i="2"/>
  <c r="V6771" i="2"/>
  <c r="V6779" i="2"/>
  <c r="V6787" i="2"/>
  <c r="V6795" i="2"/>
  <c r="V6803" i="2"/>
  <c r="V6811" i="2"/>
  <c r="V6819" i="2"/>
  <c r="V6827" i="2"/>
  <c r="V6835" i="2"/>
  <c r="V6843" i="2"/>
  <c r="V6851" i="2"/>
  <c r="V6859" i="2"/>
  <c r="V6867" i="2"/>
  <c r="V6875" i="2"/>
  <c r="V6883" i="2"/>
  <c r="V6891" i="2"/>
  <c r="V6899" i="2"/>
  <c r="V6907" i="2"/>
  <c r="V6915" i="2"/>
  <c r="V6923" i="2"/>
  <c r="V6931" i="2"/>
  <c r="V6939" i="2"/>
  <c r="V6947" i="2"/>
  <c r="V6955" i="2"/>
  <c r="V6963" i="2"/>
  <c r="V6971" i="2"/>
  <c r="V6979" i="2"/>
  <c r="V6987" i="2"/>
  <c r="V6995" i="2"/>
  <c r="V7003" i="2"/>
  <c r="V7011" i="2"/>
  <c r="V7019" i="2"/>
  <c r="V7027" i="2"/>
  <c r="V7035" i="2"/>
  <c r="V7043" i="2"/>
  <c r="V7051" i="2"/>
  <c r="V7059" i="2"/>
  <c r="V5333" i="2"/>
  <c r="V5397" i="2"/>
  <c r="V5445" i="2"/>
  <c r="V5477" i="2"/>
  <c r="V5509" i="2"/>
  <c r="V5541" i="2"/>
  <c r="V5573" i="2"/>
  <c r="V5605" i="2"/>
  <c r="V5637" i="2"/>
  <c r="V5669" i="2"/>
  <c r="V5701" i="2"/>
  <c r="V5733" i="2"/>
  <c r="V5765" i="2"/>
  <c r="V5797" i="2"/>
  <c r="V5829" i="2"/>
  <c r="V5861" i="2"/>
  <c r="V5891" i="2"/>
  <c r="V5910" i="2"/>
  <c r="V5933" i="2"/>
  <c r="V5955" i="2"/>
  <c r="V5972" i="2"/>
  <c r="V5988" i="2"/>
  <c r="V6004" i="2"/>
  <c r="V6020" i="2"/>
  <c r="V6035" i="2"/>
  <c r="V6046" i="2"/>
  <c r="V6060" i="2"/>
  <c r="V6073" i="2"/>
  <c r="V6084" i="2"/>
  <c r="V6094" i="2"/>
  <c r="V6105" i="2"/>
  <c r="V6116" i="2"/>
  <c r="V6124" i="2"/>
  <c r="V6132" i="2"/>
  <c r="V6140" i="2"/>
  <c r="V6148" i="2"/>
  <c r="V6156" i="2"/>
  <c r="V6164" i="2"/>
  <c r="V6172" i="2"/>
  <c r="V6180" i="2"/>
  <c r="V6188" i="2"/>
  <c r="V6196" i="2"/>
  <c r="V6204" i="2"/>
  <c r="V6212" i="2"/>
  <c r="V6220" i="2"/>
  <c r="V6228" i="2"/>
  <c r="V6236" i="2"/>
  <c r="V6244" i="2"/>
  <c r="V6252" i="2"/>
  <c r="V6260" i="2"/>
  <c r="V6268" i="2"/>
  <c r="V6276" i="2"/>
  <c r="V6284" i="2"/>
  <c r="V6292" i="2"/>
  <c r="V6300" i="2"/>
  <c r="V6308" i="2"/>
  <c r="V6316" i="2"/>
  <c r="V6324" i="2"/>
  <c r="V6332" i="2"/>
  <c r="V6340" i="2"/>
  <c r="V6348" i="2"/>
  <c r="V6356" i="2"/>
  <c r="V6364" i="2"/>
  <c r="V6372" i="2"/>
  <c r="V6380" i="2"/>
  <c r="V6388" i="2"/>
  <c r="V6396" i="2"/>
  <c r="V6404" i="2"/>
  <c r="V6412" i="2"/>
  <c r="V6420" i="2"/>
  <c r="V6428" i="2"/>
  <c r="V6436" i="2"/>
  <c r="V6444" i="2"/>
  <c r="V6452" i="2"/>
  <c r="V6460" i="2"/>
  <c r="V6468" i="2"/>
  <c r="V6476" i="2"/>
  <c r="V6484" i="2"/>
  <c r="V6492" i="2"/>
  <c r="V6500" i="2"/>
  <c r="V6508" i="2"/>
  <c r="V6516" i="2"/>
  <c r="V6524" i="2"/>
  <c r="V6532" i="2"/>
  <c r="V6540" i="2"/>
  <c r="V6548" i="2"/>
  <c r="V6556" i="2"/>
  <c r="V6564" i="2"/>
  <c r="V6572" i="2"/>
  <c r="V6580" i="2"/>
  <c r="V6588" i="2"/>
  <c r="V6596" i="2"/>
  <c r="V6604" i="2"/>
  <c r="V6612" i="2"/>
  <c r="V6620" i="2"/>
  <c r="V6628" i="2"/>
  <c r="V6636" i="2"/>
  <c r="V6644" i="2"/>
  <c r="V6652" i="2"/>
  <c r="V6660" i="2"/>
  <c r="V6668" i="2"/>
  <c r="V6676" i="2"/>
  <c r="V6684" i="2"/>
  <c r="V6692" i="2"/>
  <c r="V6700" i="2"/>
  <c r="V6708" i="2"/>
  <c r="V6716" i="2"/>
  <c r="V6724" i="2"/>
  <c r="V6732" i="2"/>
  <c r="V6740" i="2"/>
  <c r="V6748" i="2"/>
  <c r="V6756" i="2"/>
  <c r="V6764" i="2"/>
  <c r="V6772" i="2"/>
  <c r="V6780" i="2"/>
  <c r="V6788" i="2"/>
  <c r="V6796" i="2"/>
  <c r="V6804" i="2"/>
  <c r="V6812" i="2"/>
  <c r="V6820" i="2"/>
  <c r="V6828" i="2"/>
  <c r="V6836" i="2"/>
  <c r="V6844" i="2"/>
  <c r="V6852" i="2"/>
  <c r="V6860" i="2"/>
  <c r="V6868" i="2"/>
  <c r="V6876" i="2"/>
  <c r="V6884" i="2"/>
  <c r="V6892" i="2"/>
  <c r="V6900" i="2"/>
  <c r="V6908" i="2"/>
  <c r="V6916" i="2"/>
  <c r="V6924" i="2"/>
  <c r="V6932" i="2"/>
  <c r="V6940" i="2"/>
  <c r="V6948" i="2"/>
  <c r="V6956" i="2"/>
  <c r="V6964" i="2"/>
  <c r="V6972" i="2"/>
  <c r="V6980" i="2"/>
  <c r="V6988" i="2"/>
  <c r="V6996" i="2"/>
  <c r="V7004" i="2"/>
  <c r="V7012" i="2"/>
  <c r="V7020" i="2"/>
  <c r="V7028" i="2"/>
  <c r="V7036" i="2"/>
  <c r="V7044" i="2"/>
  <c r="V7052" i="2"/>
  <c r="V7060" i="2"/>
  <c r="V7068" i="2"/>
  <c r="V7076" i="2"/>
  <c r="V7084" i="2"/>
  <c r="V7092" i="2"/>
  <c r="V7100" i="2"/>
  <c r="V7108" i="2"/>
  <c r="V7116" i="2"/>
  <c r="V7124" i="2"/>
  <c r="V7132" i="2"/>
  <c r="V7140" i="2"/>
  <c r="V7148" i="2"/>
  <c r="V7156" i="2"/>
  <c r="V5341" i="2"/>
  <c r="V5405" i="2"/>
  <c r="V5451" i="2"/>
  <c r="V5483" i="2"/>
  <c r="V5515" i="2"/>
  <c r="V5547" i="2"/>
  <c r="V5579" i="2"/>
  <c r="V5611" i="2"/>
  <c r="V5643" i="2"/>
  <c r="V5675" i="2"/>
  <c r="V5707" i="2"/>
  <c r="V5739" i="2"/>
  <c r="V5771" i="2"/>
  <c r="V5803" i="2"/>
  <c r="V5835" i="2"/>
  <c r="V5867" i="2"/>
  <c r="V5893" i="2"/>
  <c r="V5915" i="2"/>
  <c r="V5934" i="2"/>
  <c r="V5957" i="2"/>
  <c r="V5973" i="2"/>
  <c r="V5989" i="2"/>
  <c r="V6005" i="2"/>
  <c r="V6021" i="2"/>
  <c r="V6036" i="2"/>
  <c r="V6049" i="2"/>
  <c r="V6061" i="2"/>
  <c r="V6075" i="2"/>
  <c r="V6085" i="2"/>
  <c r="V6096" i="2"/>
  <c r="V6107" i="2"/>
  <c r="V6117" i="2"/>
  <c r="V6125" i="2"/>
  <c r="V6133" i="2"/>
  <c r="V6141" i="2"/>
  <c r="V6149" i="2"/>
  <c r="V6157" i="2"/>
  <c r="V6165" i="2"/>
  <c r="V6173" i="2"/>
  <c r="V6181" i="2"/>
  <c r="V6189" i="2"/>
  <c r="V6197" i="2"/>
  <c r="V6205" i="2"/>
  <c r="V6213" i="2"/>
  <c r="V6221" i="2"/>
  <c r="V6229" i="2"/>
  <c r="V6237" i="2"/>
  <c r="V6245" i="2"/>
  <c r="V6253" i="2"/>
  <c r="V6261" i="2"/>
  <c r="V6269" i="2"/>
  <c r="V6277" i="2"/>
  <c r="V6285" i="2"/>
  <c r="V6293" i="2"/>
  <c r="V6301" i="2"/>
  <c r="V6309" i="2"/>
  <c r="V6317" i="2"/>
  <c r="V6325" i="2"/>
  <c r="V6333" i="2"/>
  <c r="V6341" i="2"/>
  <c r="V6349" i="2"/>
  <c r="V6357" i="2"/>
  <c r="V6365" i="2"/>
  <c r="V6373" i="2"/>
  <c r="V6381" i="2"/>
  <c r="V6389" i="2"/>
  <c r="V6397" i="2"/>
  <c r="V6405" i="2"/>
  <c r="V6413" i="2"/>
  <c r="V6421" i="2"/>
  <c r="V6429" i="2"/>
  <c r="V6437" i="2"/>
  <c r="V6445" i="2"/>
  <c r="V6453" i="2"/>
  <c r="V6461" i="2"/>
  <c r="V6469" i="2"/>
  <c r="V6477" i="2"/>
  <c r="V6485" i="2"/>
  <c r="V6493" i="2"/>
  <c r="V6501" i="2"/>
  <c r="V6509" i="2"/>
  <c r="V6517" i="2"/>
  <c r="V6525" i="2"/>
  <c r="V6533" i="2"/>
  <c r="V6541" i="2"/>
  <c r="V6549" i="2"/>
  <c r="V6557" i="2"/>
  <c r="V6565" i="2"/>
  <c r="V6573" i="2"/>
  <c r="V6581" i="2"/>
  <c r="V6589" i="2"/>
  <c r="V6597" i="2"/>
  <c r="V6605" i="2"/>
  <c r="V6613" i="2"/>
  <c r="V6621" i="2"/>
  <c r="V6629" i="2"/>
  <c r="V6637" i="2"/>
  <c r="V6645" i="2"/>
  <c r="V6653" i="2"/>
  <c r="V6661" i="2"/>
  <c r="V6669" i="2"/>
  <c r="V6677" i="2"/>
  <c r="V6685" i="2"/>
  <c r="V6693" i="2"/>
  <c r="V6701" i="2"/>
  <c r="V6709" i="2"/>
  <c r="V6717" i="2"/>
  <c r="V6725" i="2"/>
  <c r="V6733" i="2"/>
  <c r="V6741" i="2"/>
  <c r="V6749" i="2"/>
  <c r="V6757" i="2"/>
  <c r="V6765" i="2"/>
  <c r="V6773" i="2"/>
  <c r="V6781" i="2"/>
  <c r="V6789" i="2"/>
  <c r="V6797" i="2"/>
  <c r="V6805" i="2"/>
  <c r="V6813" i="2"/>
  <c r="V6821" i="2"/>
  <c r="V6829" i="2"/>
  <c r="V6837" i="2"/>
  <c r="V6845" i="2"/>
  <c r="V6853" i="2"/>
  <c r="V6861" i="2"/>
  <c r="V6869" i="2"/>
  <c r="V6877" i="2"/>
  <c r="V6885" i="2"/>
  <c r="V6893" i="2"/>
  <c r="V6901" i="2"/>
  <c r="V6909" i="2"/>
  <c r="V6917" i="2"/>
  <c r="V6925" i="2"/>
  <c r="V6933" i="2"/>
  <c r="V6941" i="2"/>
  <c r="V6949" i="2"/>
  <c r="V6957" i="2"/>
  <c r="V6965" i="2"/>
  <c r="V6973" i="2"/>
  <c r="V6981" i="2"/>
  <c r="V6989" i="2"/>
  <c r="V6997" i="2"/>
  <c r="V7005" i="2"/>
  <c r="V7013" i="2"/>
  <c r="V7021" i="2"/>
  <c r="V7029" i="2"/>
  <c r="V7037" i="2"/>
  <c r="V7045" i="2"/>
  <c r="V5349" i="2"/>
  <c r="V5413" i="2"/>
  <c r="V5453" i="2"/>
  <c r="V5485" i="2"/>
  <c r="V5517" i="2"/>
  <c r="V5549" i="2"/>
  <c r="V5581" i="2"/>
  <c r="V5613" i="2"/>
  <c r="V5645" i="2"/>
  <c r="V5677" i="2"/>
  <c r="V5709" i="2"/>
  <c r="V5741" i="2"/>
  <c r="V5773" i="2"/>
  <c r="V5805" i="2"/>
  <c r="V5837" i="2"/>
  <c r="V5869" i="2"/>
  <c r="V5894" i="2"/>
  <c r="V5917" i="2"/>
  <c r="V5939" i="2"/>
  <c r="V5958" i="2"/>
  <c r="V5974" i="2"/>
  <c r="V5990" i="2"/>
  <c r="V6006" i="2"/>
  <c r="V6022" i="2"/>
  <c r="V6037" i="2"/>
  <c r="V6051" i="2"/>
  <c r="V6062" i="2"/>
  <c r="V6076" i="2"/>
  <c r="V6086" i="2"/>
  <c r="V6097" i="2"/>
  <c r="V6108" i="2"/>
  <c r="V6118" i="2"/>
  <c r="V6126" i="2"/>
  <c r="V6134" i="2"/>
  <c r="V6142" i="2"/>
  <c r="V6150" i="2"/>
  <c r="V6158" i="2"/>
  <c r="V6166" i="2"/>
  <c r="V6174" i="2"/>
  <c r="V6182" i="2"/>
  <c r="V6190" i="2"/>
  <c r="V6198" i="2"/>
  <c r="V6206" i="2"/>
  <c r="V6214" i="2"/>
  <c r="V6222" i="2"/>
  <c r="V6230" i="2"/>
  <c r="V6238" i="2"/>
  <c r="V6246" i="2"/>
  <c r="V6254" i="2"/>
  <c r="V6262" i="2"/>
  <c r="V6270" i="2"/>
  <c r="V6278" i="2"/>
  <c r="V6286" i="2"/>
  <c r="V6294" i="2"/>
  <c r="V6302" i="2"/>
  <c r="V6310" i="2"/>
  <c r="V6318" i="2"/>
  <c r="V6326" i="2"/>
  <c r="V6334" i="2"/>
  <c r="V6342" i="2"/>
  <c r="V6350" i="2"/>
  <c r="V6358" i="2"/>
  <c r="V6366" i="2"/>
  <c r="V6374" i="2"/>
  <c r="V6382" i="2"/>
  <c r="V6390" i="2"/>
  <c r="V6398" i="2"/>
  <c r="V6406" i="2"/>
  <c r="V6414" i="2"/>
  <c r="V6422" i="2"/>
  <c r="V6430" i="2"/>
  <c r="V6438" i="2"/>
  <c r="V6446" i="2"/>
  <c r="V6454" i="2"/>
  <c r="V6462" i="2"/>
  <c r="V6470" i="2"/>
  <c r="V6478" i="2"/>
  <c r="V6486" i="2"/>
  <c r="V6494" i="2"/>
  <c r="V6502" i="2"/>
  <c r="V6510" i="2"/>
  <c r="V6518" i="2"/>
  <c r="V6526" i="2"/>
  <c r="V6534" i="2"/>
  <c r="V6542" i="2"/>
  <c r="V6550" i="2"/>
  <c r="V6558" i="2"/>
  <c r="V6566" i="2"/>
  <c r="V6574" i="2"/>
  <c r="V6582" i="2"/>
  <c r="V6590" i="2"/>
  <c r="V6598" i="2"/>
  <c r="V6606" i="2"/>
  <c r="V6614" i="2"/>
  <c r="V6622" i="2"/>
  <c r="V6630" i="2"/>
  <c r="V6638" i="2"/>
  <c r="V6646" i="2"/>
  <c r="V6654" i="2"/>
  <c r="V6662" i="2"/>
  <c r="V6670" i="2"/>
  <c r="V6678" i="2"/>
  <c r="V6686" i="2"/>
  <c r="V6694" i="2"/>
  <c r="V6702" i="2"/>
  <c r="V6710" i="2"/>
  <c r="V6718" i="2"/>
  <c r="V6726" i="2"/>
  <c r="V6734" i="2"/>
  <c r="V6742" i="2"/>
  <c r="V6750" i="2"/>
  <c r="V6758" i="2"/>
  <c r="V6766" i="2"/>
  <c r="V6774" i="2"/>
  <c r="V6782" i="2"/>
  <c r="V6790" i="2"/>
  <c r="V6798" i="2"/>
  <c r="V6806" i="2"/>
  <c r="V6814" i="2"/>
  <c r="V6822" i="2"/>
  <c r="V6830" i="2"/>
  <c r="V6838" i="2"/>
  <c r="V6846" i="2"/>
  <c r="V6854" i="2"/>
  <c r="V6862" i="2"/>
  <c r="V6870" i="2"/>
  <c r="V6878" i="2"/>
  <c r="V6886" i="2"/>
  <c r="V6894" i="2"/>
  <c r="V6902" i="2"/>
  <c r="V6910" i="2"/>
  <c r="V6918" i="2"/>
  <c r="V6926" i="2"/>
  <c r="V6934" i="2"/>
  <c r="V6942" i="2"/>
  <c r="V6950" i="2"/>
  <c r="V6958" i="2"/>
  <c r="V6966" i="2"/>
  <c r="V6974" i="2"/>
  <c r="V6982" i="2"/>
  <c r="V6990" i="2"/>
  <c r="V6998" i="2"/>
  <c r="V7006" i="2"/>
  <c r="V7014" i="2"/>
  <c r="V7022" i="2"/>
  <c r="V7030" i="2"/>
  <c r="V7038" i="2"/>
  <c r="V7046" i="2"/>
  <c r="V7054" i="2"/>
  <c r="V7062" i="2"/>
  <c r="V7070" i="2"/>
  <c r="V7078" i="2"/>
  <c r="V7086" i="2"/>
  <c r="V7094" i="2"/>
  <c r="V7102" i="2"/>
  <c r="V7110" i="2"/>
  <c r="V7118" i="2"/>
  <c r="V7126" i="2"/>
  <c r="V7134" i="2"/>
  <c r="V7142" i="2"/>
  <c r="V7150" i="2"/>
  <c r="V7158" i="2"/>
  <c r="V7166" i="2"/>
  <c r="V7174" i="2"/>
  <c r="V7182" i="2"/>
  <c r="V7190" i="2"/>
  <c r="V5357" i="2"/>
  <c r="V5421" i="2"/>
  <c r="V5459" i="2"/>
  <c r="V5491" i="2"/>
  <c r="V5523" i="2"/>
  <c r="V5555" i="2"/>
  <c r="V5587" i="2"/>
  <c r="V5619" i="2"/>
  <c r="V5651" i="2"/>
  <c r="V5683" i="2"/>
  <c r="V5715" i="2"/>
  <c r="V5747" i="2"/>
  <c r="V5779" i="2"/>
  <c r="V5811" i="2"/>
  <c r="V5843" i="2"/>
  <c r="V5875" i="2"/>
  <c r="V5899" i="2"/>
  <c r="V5918" i="2"/>
  <c r="V5941" i="2"/>
  <c r="V5963" i="2"/>
  <c r="V5979" i="2"/>
  <c r="V5995" i="2"/>
  <c r="V6011" i="2"/>
  <c r="V6027" i="2"/>
  <c r="V6038" i="2"/>
  <c r="V6052" i="2"/>
  <c r="V6065" i="2"/>
  <c r="V6077" i="2"/>
  <c r="V6088" i="2"/>
  <c r="V6099" i="2"/>
  <c r="V6109" i="2"/>
  <c r="V6119" i="2"/>
  <c r="V6127" i="2"/>
  <c r="V6135" i="2"/>
  <c r="V6143" i="2"/>
  <c r="V6151" i="2"/>
  <c r="V6159" i="2"/>
  <c r="V6167" i="2"/>
  <c r="V6175" i="2"/>
  <c r="V6183" i="2"/>
  <c r="V6191" i="2"/>
  <c r="V6199" i="2"/>
  <c r="V6207" i="2"/>
  <c r="V6215" i="2"/>
  <c r="V6223" i="2"/>
  <c r="V6231" i="2"/>
  <c r="V6239" i="2"/>
  <c r="V6247" i="2"/>
  <c r="V6255" i="2"/>
  <c r="V6263" i="2"/>
  <c r="V6271" i="2"/>
  <c r="V6279" i="2"/>
  <c r="V6287" i="2"/>
  <c r="V6295" i="2"/>
  <c r="V6303" i="2"/>
  <c r="V6311" i="2"/>
  <c r="V6319" i="2"/>
  <c r="V6327" i="2"/>
  <c r="V6335" i="2"/>
  <c r="V6343" i="2"/>
  <c r="V6351" i="2"/>
  <c r="V6359" i="2"/>
  <c r="V6367" i="2"/>
  <c r="V6375" i="2"/>
  <c r="V6383" i="2"/>
  <c r="V6391" i="2"/>
  <c r="V6399" i="2"/>
  <c r="V6407" i="2"/>
  <c r="V6415" i="2"/>
  <c r="V6423" i="2"/>
  <c r="V6431" i="2"/>
  <c r="V6439" i="2"/>
  <c r="V6447" i="2"/>
  <c r="V6455" i="2"/>
  <c r="V6463" i="2"/>
  <c r="V6471" i="2"/>
  <c r="V6479" i="2"/>
  <c r="V6487" i="2"/>
  <c r="V6495" i="2"/>
  <c r="V6503" i="2"/>
  <c r="V6511" i="2"/>
  <c r="V6519" i="2"/>
  <c r="V6527" i="2"/>
  <c r="V6535" i="2"/>
  <c r="V6543" i="2"/>
  <c r="V6551" i="2"/>
  <c r="V6559" i="2"/>
  <c r="V6567" i="2"/>
  <c r="V6575" i="2"/>
  <c r="V6583" i="2"/>
  <c r="V6591" i="2"/>
  <c r="V6599" i="2"/>
  <c r="V6607" i="2"/>
  <c r="V6615" i="2"/>
  <c r="V6623" i="2"/>
  <c r="V6631" i="2"/>
  <c r="V6639" i="2"/>
  <c r="V6647" i="2"/>
  <c r="V6655" i="2"/>
  <c r="V6663" i="2"/>
  <c r="V6671" i="2"/>
  <c r="V6679" i="2"/>
  <c r="V6687" i="2"/>
  <c r="V6695" i="2"/>
  <c r="V6703" i="2"/>
  <c r="V6711" i="2"/>
  <c r="V6719" i="2"/>
  <c r="V6727" i="2"/>
  <c r="V6735" i="2"/>
  <c r="V6743" i="2"/>
  <c r="V6751" i="2"/>
  <c r="V6759" i="2"/>
  <c r="V6767" i="2"/>
  <c r="V6775" i="2"/>
  <c r="V6783" i="2"/>
  <c r="V6791" i="2"/>
  <c r="V6799" i="2"/>
  <c r="V6807" i="2"/>
  <c r="V6815" i="2"/>
  <c r="V6823" i="2"/>
  <c r="V6831" i="2"/>
  <c r="V6839" i="2"/>
  <c r="V6847" i="2"/>
  <c r="V6855" i="2"/>
  <c r="V6863" i="2"/>
  <c r="V6871" i="2"/>
  <c r="V6879" i="2"/>
  <c r="V6887" i="2"/>
  <c r="V6895" i="2"/>
  <c r="V6903" i="2"/>
  <c r="V6911" i="2"/>
  <c r="V6919" i="2"/>
  <c r="V6927" i="2"/>
  <c r="V6935" i="2"/>
  <c r="V6943" i="2"/>
  <c r="V6951" i="2"/>
  <c r="V6959" i="2"/>
  <c r="V6967" i="2"/>
  <c r="V6975" i="2"/>
  <c r="V6983" i="2"/>
  <c r="V6991" i="2"/>
  <c r="V6999" i="2"/>
  <c r="V7007" i="2"/>
  <c r="V7015" i="2"/>
  <c r="V7023" i="2"/>
  <c r="V7031" i="2"/>
  <c r="V7039" i="2"/>
  <c r="V7047" i="2"/>
  <c r="V7055" i="2"/>
  <c r="V7063" i="2"/>
  <c r="V7071" i="2"/>
  <c r="V7079" i="2"/>
  <c r="V7087" i="2"/>
  <c r="V7095" i="2"/>
  <c r="V7103" i="2"/>
  <c r="V7111" i="2"/>
  <c r="V7119" i="2"/>
  <c r="V7127" i="2"/>
  <c r="V7135" i="2"/>
  <c r="V7143" i="2"/>
  <c r="V7151" i="2"/>
  <c r="V7159" i="2"/>
  <c r="V7167" i="2"/>
  <c r="V7053" i="2"/>
  <c r="V7091" i="2"/>
  <c r="V7123" i="2"/>
  <c r="V7155" i="2"/>
  <c r="V7173" i="2"/>
  <c r="V7187" i="2"/>
  <c r="V7198" i="2"/>
  <c r="V7208" i="2"/>
  <c r="V7220" i="2"/>
  <c r="V7228" i="2"/>
  <c r="V7236" i="2"/>
  <c r="V7244" i="2"/>
  <c r="V7252" i="2"/>
  <c r="V7260" i="2"/>
  <c r="V7268" i="2"/>
  <c r="V7276" i="2"/>
  <c r="V7284" i="2"/>
  <c r="V7292" i="2"/>
  <c r="V7300" i="2"/>
  <c r="V7308" i="2"/>
  <c r="V7316" i="2"/>
  <c r="V7324" i="2"/>
  <c r="V7332" i="2"/>
  <c r="V7340" i="2"/>
  <c r="V7348" i="2"/>
  <c r="V7356" i="2"/>
  <c r="V7364" i="2"/>
  <c r="V7372" i="2"/>
  <c r="V7380" i="2"/>
  <c r="V7388" i="2"/>
  <c r="V7396" i="2"/>
  <c r="V7404" i="2"/>
  <c r="V7412" i="2"/>
  <c r="V7420" i="2"/>
  <c r="V7428" i="2"/>
  <c r="V7436" i="2"/>
  <c r="V7444" i="2"/>
  <c r="V7452" i="2"/>
  <c r="V7460" i="2"/>
  <c r="V7468" i="2"/>
  <c r="V7476" i="2"/>
  <c r="V7484" i="2"/>
  <c r="V7492" i="2"/>
  <c r="V7500" i="2"/>
  <c r="V7508" i="2"/>
  <c r="V7516" i="2"/>
  <c r="V7524" i="2"/>
  <c r="V7532" i="2"/>
  <c r="V7540" i="2"/>
  <c r="V7548" i="2"/>
  <c r="V7556" i="2"/>
  <c r="V7564" i="2"/>
  <c r="V7572" i="2"/>
  <c r="V7580" i="2"/>
  <c r="V7588" i="2"/>
  <c r="V7596" i="2"/>
  <c r="V7604" i="2"/>
  <c r="V7612" i="2"/>
  <c r="V7620" i="2"/>
  <c r="V7628" i="2"/>
  <c r="V7636" i="2"/>
  <c r="V7644" i="2"/>
  <c r="V7652" i="2"/>
  <c r="V7660" i="2"/>
  <c r="V7668" i="2"/>
  <c r="V7676" i="2"/>
  <c r="V7684" i="2"/>
  <c r="V7692" i="2"/>
  <c r="V7700" i="2"/>
  <c r="V7708" i="2"/>
  <c r="V7716" i="2"/>
  <c r="V7724" i="2"/>
  <c r="V7732" i="2"/>
  <c r="V7740" i="2"/>
  <c r="V7748" i="2"/>
  <c r="V7756" i="2"/>
  <c r="V7764" i="2"/>
  <c r="V7772" i="2"/>
  <c r="V7780" i="2"/>
  <c r="V7788" i="2"/>
  <c r="V7796" i="2"/>
  <c r="V7804" i="2"/>
  <c r="V7812" i="2"/>
  <c r="V7820" i="2"/>
  <c r="V7828" i="2"/>
  <c r="V7836" i="2"/>
  <c r="V7844" i="2"/>
  <c r="V7852" i="2"/>
  <c r="V7860" i="2"/>
  <c r="V7868" i="2"/>
  <c r="V7876" i="2"/>
  <c r="V7884" i="2"/>
  <c r="V7892" i="2"/>
  <c r="V7900" i="2"/>
  <c r="V7908" i="2"/>
  <c r="V7916" i="2"/>
  <c r="V7924" i="2"/>
  <c r="V7932" i="2"/>
  <c r="V7940" i="2"/>
  <c r="V7776" i="2"/>
  <c r="V7816" i="2"/>
  <c r="V7856" i="2"/>
  <c r="V7904" i="2"/>
  <c r="V7817" i="2"/>
  <c r="V7873" i="2"/>
  <c r="V7921" i="2"/>
  <c r="V7778" i="2"/>
  <c r="V7810" i="2"/>
  <c r="V7866" i="2"/>
  <c r="V7930" i="2"/>
  <c r="V7827" i="2"/>
  <c r="V7883" i="2"/>
  <c r="V7939" i="2"/>
  <c r="V7061" i="2"/>
  <c r="V7093" i="2"/>
  <c r="V7125" i="2"/>
  <c r="V7157" i="2"/>
  <c r="V7175" i="2"/>
  <c r="V7188" i="2"/>
  <c r="V7199" i="2"/>
  <c r="V7211" i="2"/>
  <c r="V7221" i="2"/>
  <c r="V7229" i="2"/>
  <c r="V7237" i="2"/>
  <c r="V7245" i="2"/>
  <c r="V7253" i="2"/>
  <c r="V7261" i="2"/>
  <c r="V7269" i="2"/>
  <c r="V7277" i="2"/>
  <c r="V7285" i="2"/>
  <c r="V7293" i="2"/>
  <c r="V7301" i="2"/>
  <c r="V7309" i="2"/>
  <c r="V7317" i="2"/>
  <c r="V7325" i="2"/>
  <c r="V7333" i="2"/>
  <c r="V7341" i="2"/>
  <c r="V7349" i="2"/>
  <c r="V7357" i="2"/>
  <c r="V7365" i="2"/>
  <c r="V7373" i="2"/>
  <c r="V7381" i="2"/>
  <c r="V7389" i="2"/>
  <c r="V7397" i="2"/>
  <c r="V7405" i="2"/>
  <c r="V7413" i="2"/>
  <c r="V7421" i="2"/>
  <c r="V7429" i="2"/>
  <c r="V7437" i="2"/>
  <c r="V7445" i="2"/>
  <c r="V7453" i="2"/>
  <c r="V7461" i="2"/>
  <c r="V7469" i="2"/>
  <c r="V7477" i="2"/>
  <c r="V7485" i="2"/>
  <c r="V7493" i="2"/>
  <c r="V7501" i="2"/>
  <c r="V7509" i="2"/>
  <c r="V7517" i="2"/>
  <c r="V7525" i="2"/>
  <c r="V7533" i="2"/>
  <c r="V7541" i="2"/>
  <c r="V7549" i="2"/>
  <c r="V7557" i="2"/>
  <c r="V7565" i="2"/>
  <c r="V7573" i="2"/>
  <c r="V7581" i="2"/>
  <c r="V7589" i="2"/>
  <c r="V7597" i="2"/>
  <c r="V7605" i="2"/>
  <c r="V7613" i="2"/>
  <c r="V7621" i="2"/>
  <c r="V7629" i="2"/>
  <c r="V7637" i="2"/>
  <c r="V7645" i="2"/>
  <c r="V7653" i="2"/>
  <c r="V7661" i="2"/>
  <c r="V7669" i="2"/>
  <c r="V7677" i="2"/>
  <c r="V7685" i="2"/>
  <c r="V7693" i="2"/>
  <c r="V7701" i="2"/>
  <c r="V7709" i="2"/>
  <c r="V7717" i="2"/>
  <c r="V7725" i="2"/>
  <c r="V7733" i="2"/>
  <c r="V7741" i="2"/>
  <c r="V7749" i="2"/>
  <c r="V7757" i="2"/>
  <c r="V7765" i="2"/>
  <c r="V7773" i="2"/>
  <c r="V7781" i="2"/>
  <c r="V7789" i="2"/>
  <c r="V7797" i="2"/>
  <c r="V7805" i="2"/>
  <c r="V7813" i="2"/>
  <c r="V7821" i="2"/>
  <c r="V7829" i="2"/>
  <c r="V7837" i="2"/>
  <c r="V7845" i="2"/>
  <c r="V7853" i="2"/>
  <c r="V7861" i="2"/>
  <c r="V7869" i="2"/>
  <c r="V7877" i="2"/>
  <c r="V7885" i="2"/>
  <c r="V7893" i="2"/>
  <c r="V7901" i="2"/>
  <c r="V7909" i="2"/>
  <c r="V7917" i="2"/>
  <c r="V7925" i="2"/>
  <c r="V7933" i="2"/>
  <c r="V7941" i="2"/>
  <c r="V7784" i="2"/>
  <c r="V7800" i="2"/>
  <c r="V7840" i="2"/>
  <c r="V7896" i="2"/>
  <c r="V7833" i="2"/>
  <c r="V7889" i="2"/>
  <c r="V7929" i="2"/>
  <c r="V7802" i="2"/>
  <c r="V7858" i="2"/>
  <c r="V7922" i="2"/>
  <c r="V7811" i="2"/>
  <c r="V7851" i="2"/>
  <c r="V7923" i="2"/>
  <c r="V7067" i="2"/>
  <c r="V7099" i="2"/>
  <c r="V7131" i="2"/>
  <c r="V7163" i="2"/>
  <c r="V7176" i="2"/>
  <c r="V7189" i="2"/>
  <c r="V7200" i="2"/>
  <c r="V7212" i="2"/>
  <c r="V7222" i="2"/>
  <c r="V7230" i="2"/>
  <c r="V7238" i="2"/>
  <c r="V7246" i="2"/>
  <c r="V7254" i="2"/>
  <c r="V7262" i="2"/>
  <c r="V7270" i="2"/>
  <c r="V7278" i="2"/>
  <c r="V7286" i="2"/>
  <c r="V7294" i="2"/>
  <c r="V7302" i="2"/>
  <c r="V7310" i="2"/>
  <c r="V7318" i="2"/>
  <c r="V7326" i="2"/>
  <c r="V7334" i="2"/>
  <c r="V7342" i="2"/>
  <c r="V7350" i="2"/>
  <c r="V7358" i="2"/>
  <c r="V7366" i="2"/>
  <c r="V7374" i="2"/>
  <c r="V7382" i="2"/>
  <c r="V7390" i="2"/>
  <c r="V7398" i="2"/>
  <c r="V7406" i="2"/>
  <c r="V7414" i="2"/>
  <c r="V7422" i="2"/>
  <c r="V7430" i="2"/>
  <c r="V7438" i="2"/>
  <c r="V7446" i="2"/>
  <c r="V7454" i="2"/>
  <c r="V7462" i="2"/>
  <c r="V7470" i="2"/>
  <c r="V7478" i="2"/>
  <c r="V7486" i="2"/>
  <c r="V7494" i="2"/>
  <c r="V7502" i="2"/>
  <c r="V7510" i="2"/>
  <c r="V7518" i="2"/>
  <c r="V7526" i="2"/>
  <c r="V7534" i="2"/>
  <c r="V7542" i="2"/>
  <c r="V7550" i="2"/>
  <c r="V7558" i="2"/>
  <c r="V7566" i="2"/>
  <c r="V7574" i="2"/>
  <c r="V7582" i="2"/>
  <c r="V7590" i="2"/>
  <c r="V7598" i="2"/>
  <c r="V7606" i="2"/>
  <c r="V7614" i="2"/>
  <c r="V7622" i="2"/>
  <c r="V7630" i="2"/>
  <c r="V7638" i="2"/>
  <c r="V7646" i="2"/>
  <c r="V7654" i="2"/>
  <c r="V7662" i="2"/>
  <c r="V7670" i="2"/>
  <c r="V7678" i="2"/>
  <c r="V7686" i="2"/>
  <c r="V7694" i="2"/>
  <c r="V7702" i="2"/>
  <c r="V7710" i="2"/>
  <c r="V7718" i="2"/>
  <c r="V7726" i="2"/>
  <c r="V7734" i="2"/>
  <c r="V7742" i="2"/>
  <c r="V7750" i="2"/>
  <c r="V7758" i="2"/>
  <c r="V7766" i="2"/>
  <c r="V7774" i="2"/>
  <c r="V7782" i="2"/>
  <c r="V7790" i="2"/>
  <c r="V7798" i="2"/>
  <c r="V7806" i="2"/>
  <c r="V7814" i="2"/>
  <c r="V7822" i="2"/>
  <c r="V7830" i="2"/>
  <c r="V7838" i="2"/>
  <c r="V7846" i="2"/>
  <c r="V7854" i="2"/>
  <c r="V7862" i="2"/>
  <c r="V7870" i="2"/>
  <c r="V7878" i="2"/>
  <c r="V7886" i="2"/>
  <c r="V7894" i="2"/>
  <c r="V7902" i="2"/>
  <c r="V7910" i="2"/>
  <c r="V7918" i="2"/>
  <c r="V7926" i="2"/>
  <c r="V7934" i="2"/>
  <c r="V7752" i="2"/>
  <c r="V7808" i="2"/>
  <c r="V7848" i="2"/>
  <c r="V7880" i="2"/>
  <c r="V7920" i="2"/>
  <c r="V7825" i="2"/>
  <c r="V7881" i="2"/>
  <c r="V7937" i="2"/>
  <c r="V7794" i="2"/>
  <c r="V7850" i="2"/>
  <c r="V7906" i="2"/>
  <c r="V7803" i="2"/>
  <c r="V7859" i="2"/>
  <c r="V7915" i="2"/>
  <c r="V7069" i="2"/>
  <c r="V7101" i="2"/>
  <c r="V7133" i="2"/>
  <c r="V7164" i="2"/>
  <c r="V7179" i="2"/>
  <c r="V7191" i="2"/>
  <c r="V7203" i="2"/>
  <c r="V7213" i="2"/>
  <c r="V7223" i="2"/>
  <c r="V7231" i="2"/>
  <c r="V7239" i="2"/>
  <c r="V7247" i="2"/>
  <c r="V7255" i="2"/>
  <c r="V7263" i="2"/>
  <c r="V7271" i="2"/>
  <c r="V7279" i="2"/>
  <c r="V7287" i="2"/>
  <c r="V7295" i="2"/>
  <c r="V7303" i="2"/>
  <c r="V7311" i="2"/>
  <c r="V7319" i="2"/>
  <c r="V7327" i="2"/>
  <c r="V7335" i="2"/>
  <c r="V7343" i="2"/>
  <c r="V7351" i="2"/>
  <c r="V7359" i="2"/>
  <c r="V7367" i="2"/>
  <c r="V7375" i="2"/>
  <c r="V7383" i="2"/>
  <c r="V7391" i="2"/>
  <c r="V7399" i="2"/>
  <c r="V7407" i="2"/>
  <c r="V7415" i="2"/>
  <c r="V7423" i="2"/>
  <c r="V7431" i="2"/>
  <c r="V7439" i="2"/>
  <c r="V7447" i="2"/>
  <c r="V7455" i="2"/>
  <c r="V7463" i="2"/>
  <c r="V7471" i="2"/>
  <c r="V7479" i="2"/>
  <c r="V7487" i="2"/>
  <c r="V7495" i="2"/>
  <c r="V7503" i="2"/>
  <c r="V7511" i="2"/>
  <c r="V7519" i="2"/>
  <c r="V7527" i="2"/>
  <c r="V7535" i="2"/>
  <c r="V7543" i="2"/>
  <c r="V7551" i="2"/>
  <c r="V7559" i="2"/>
  <c r="V7567" i="2"/>
  <c r="V7575" i="2"/>
  <c r="V7583" i="2"/>
  <c r="V7591" i="2"/>
  <c r="V7599" i="2"/>
  <c r="V7607" i="2"/>
  <c r="V7615" i="2"/>
  <c r="V7623" i="2"/>
  <c r="V7631" i="2"/>
  <c r="V7639" i="2"/>
  <c r="V7647" i="2"/>
  <c r="V7655" i="2"/>
  <c r="V7663" i="2"/>
  <c r="V7671" i="2"/>
  <c r="V7679" i="2"/>
  <c r="V7687" i="2"/>
  <c r="V7695" i="2"/>
  <c r="V7703" i="2"/>
  <c r="V7711" i="2"/>
  <c r="V7719" i="2"/>
  <c r="V7727" i="2"/>
  <c r="V7735" i="2"/>
  <c r="V7743" i="2"/>
  <c r="V7751" i="2"/>
  <c r="V7759" i="2"/>
  <c r="V7767" i="2"/>
  <c r="V7775" i="2"/>
  <c r="V7783" i="2"/>
  <c r="V7791" i="2"/>
  <c r="V7799" i="2"/>
  <c r="V7807" i="2"/>
  <c r="V7815" i="2"/>
  <c r="V7823" i="2"/>
  <c r="V7831" i="2"/>
  <c r="V7839" i="2"/>
  <c r="V7847" i="2"/>
  <c r="V7855" i="2"/>
  <c r="V7863" i="2"/>
  <c r="V7871" i="2"/>
  <c r="V7879" i="2"/>
  <c r="V7887" i="2"/>
  <c r="V7895" i="2"/>
  <c r="V7903" i="2"/>
  <c r="V7911" i="2"/>
  <c r="V7919" i="2"/>
  <c r="V7927" i="2"/>
  <c r="V7935" i="2"/>
  <c r="V7760" i="2"/>
  <c r="V7824" i="2"/>
  <c r="V7864" i="2"/>
  <c r="V7888" i="2"/>
  <c r="V7928" i="2"/>
  <c r="V7841" i="2"/>
  <c r="V7897" i="2"/>
  <c r="V7754" i="2"/>
  <c r="V7818" i="2"/>
  <c r="V7874" i="2"/>
  <c r="V7914" i="2"/>
  <c r="V7835" i="2"/>
  <c r="V7867" i="2"/>
  <c r="V7931" i="2"/>
  <c r="V7075" i="2"/>
  <c r="V7107" i="2"/>
  <c r="V7139" i="2"/>
  <c r="V7165" i="2"/>
  <c r="V7180" i="2"/>
  <c r="V7192" i="2"/>
  <c r="V7204" i="2"/>
  <c r="V7214" i="2"/>
  <c r="V7224" i="2"/>
  <c r="V7232" i="2"/>
  <c r="V7240" i="2"/>
  <c r="V7248" i="2"/>
  <c r="V7256" i="2"/>
  <c r="V7264" i="2"/>
  <c r="V7272" i="2"/>
  <c r="V7280" i="2"/>
  <c r="V7288" i="2"/>
  <c r="V7296" i="2"/>
  <c r="V7304" i="2"/>
  <c r="V7312" i="2"/>
  <c r="V7320" i="2"/>
  <c r="V7328" i="2"/>
  <c r="V7336" i="2"/>
  <c r="V7344" i="2"/>
  <c r="V7352" i="2"/>
  <c r="V7360" i="2"/>
  <c r="V7368" i="2"/>
  <c r="V7376" i="2"/>
  <c r="V7384" i="2"/>
  <c r="V7392" i="2"/>
  <c r="V7400" i="2"/>
  <c r="V7408" i="2"/>
  <c r="V7416" i="2"/>
  <c r="V7424" i="2"/>
  <c r="V7432" i="2"/>
  <c r="V7440" i="2"/>
  <c r="V7448" i="2"/>
  <c r="V7456" i="2"/>
  <c r="V7464" i="2"/>
  <c r="V7472" i="2"/>
  <c r="V7480" i="2"/>
  <c r="V7488" i="2"/>
  <c r="V7496" i="2"/>
  <c r="V7504" i="2"/>
  <c r="V7512" i="2"/>
  <c r="V7520" i="2"/>
  <c r="V7528" i="2"/>
  <c r="V7536" i="2"/>
  <c r="V7544" i="2"/>
  <c r="V7552" i="2"/>
  <c r="V7560" i="2"/>
  <c r="V7568" i="2"/>
  <c r="V7576" i="2"/>
  <c r="V7584" i="2"/>
  <c r="V7592" i="2"/>
  <c r="V7600" i="2"/>
  <c r="V7608" i="2"/>
  <c r="V7616" i="2"/>
  <c r="V7624" i="2"/>
  <c r="V7632" i="2"/>
  <c r="V7640" i="2"/>
  <c r="V7648" i="2"/>
  <c r="V7656" i="2"/>
  <c r="V7664" i="2"/>
  <c r="V7672" i="2"/>
  <c r="V7680" i="2"/>
  <c r="V7688" i="2"/>
  <c r="V7696" i="2"/>
  <c r="V7704" i="2"/>
  <c r="V7712" i="2"/>
  <c r="V7720" i="2"/>
  <c r="V7728" i="2"/>
  <c r="V7736" i="2"/>
  <c r="V7744" i="2"/>
  <c r="V7768" i="2"/>
  <c r="V7792" i="2"/>
  <c r="V7832" i="2"/>
  <c r="V7872" i="2"/>
  <c r="V7912" i="2"/>
  <c r="V7936" i="2"/>
  <c r="V7857" i="2"/>
  <c r="V7905" i="2"/>
  <c r="V7770" i="2"/>
  <c r="V7834" i="2"/>
  <c r="V7898" i="2"/>
  <c r="V7779" i="2"/>
  <c r="V7875" i="2"/>
  <c r="V7077" i="2"/>
  <c r="V7109" i="2"/>
  <c r="V7141" i="2"/>
  <c r="V7168" i="2"/>
  <c r="V7181" i="2"/>
  <c r="V7195" i="2"/>
  <c r="V7205" i="2"/>
  <c r="V7215" i="2"/>
  <c r="V7225" i="2"/>
  <c r="V7233" i="2"/>
  <c r="V7241" i="2"/>
  <c r="V7249" i="2"/>
  <c r="V7257" i="2"/>
  <c r="V7265" i="2"/>
  <c r="V7273" i="2"/>
  <c r="V7281" i="2"/>
  <c r="V7289" i="2"/>
  <c r="V7297" i="2"/>
  <c r="V7305" i="2"/>
  <c r="V7313" i="2"/>
  <c r="V7321" i="2"/>
  <c r="V7329" i="2"/>
  <c r="V7337" i="2"/>
  <c r="V7345" i="2"/>
  <c r="V7353" i="2"/>
  <c r="V7361" i="2"/>
  <c r="V7369" i="2"/>
  <c r="V7377" i="2"/>
  <c r="V7385" i="2"/>
  <c r="V7393" i="2"/>
  <c r="V7401" i="2"/>
  <c r="V7409" i="2"/>
  <c r="V7417" i="2"/>
  <c r="V7425" i="2"/>
  <c r="V7433" i="2"/>
  <c r="V7441" i="2"/>
  <c r="V7449" i="2"/>
  <c r="V7457" i="2"/>
  <c r="V7465" i="2"/>
  <c r="V7473" i="2"/>
  <c r="V7481" i="2"/>
  <c r="V7489" i="2"/>
  <c r="V7497" i="2"/>
  <c r="V7505" i="2"/>
  <c r="V7513" i="2"/>
  <c r="V7521" i="2"/>
  <c r="V7529" i="2"/>
  <c r="V7537" i="2"/>
  <c r="V7545" i="2"/>
  <c r="V7553" i="2"/>
  <c r="V7561" i="2"/>
  <c r="V7569" i="2"/>
  <c r="V7577" i="2"/>
  <c r="V7585" i="2"/>
  <c r="V7593" i="2"/>
  <c r="V7601" i="2"/>
  <c r="V7609" i="2"/>
  <c r="V7617" i="2"/>
  <c r="V7625" i="2"/>
  <c r="V7633" i="2"/>
  <c r="V7641" i="2"/>
  <c r="V7649" i="2"/>
  <c r="V7657" i="2"/>
  <c r="V7665" i="2"/>
  <c r="V7673" i="2"/>
  <c r="V7681" i="2"/>
  <c r="V7689" i="2"/>
  <c r="V7697" i="2"/>
  <c r="V7705" i="2"/>
  <c r="V7713" i="2"/>
  <c r="V7721" i="2"/>
  <c r="V7729" i="2"/>
  <c r="V7737" i="2"/>
  <c r="V7745" i="2"/>
  <c r="V7753" i="2"/>
  <c r="V7761" i="2"/>
  <c r="V7769" i="2"/>
  <c r="V7777" i="2"/>
  <c r="V7785" i="2"/>
  <c r="V7793" i="2"/>
  <c r="V7801" i="2"/>
  <c r="V7809" i="2"/>
  <c r="V7849" i="2"/>
  <c r="V7865" i="2"/>
  <c r="V7913" i="2"/>
  <c r="V7762" i="2"/>
  <c r="V7842" i="2"/>
  <c r="V7890" i="2"/>
  <c r="V7938" i="2"/>
  <c r="V7819" i="2"/>
  <c r="V7899" i="2"/>
  <c r="V7083" i="2"/>
  <c r="V7115" i="2"/>
  <c r="V7147" i="2"/>
  <c r="V7171" i="2"/>
  <c r="V7183" i="2"/>
  <c r="V7196" i="2"/>
  <c r="V7206" i="2"/>
  <c r="V7216" i="2"/>
  <c r="V7226" i="2"/>
  <c r="V7234" i="2"/>
  <c r="V7242" i="2"/>
  <c r="V7250" i="2"/>
  <c r="V7258" i="2"/>
  <c r="V7266" i="2"/>
  <c r="V7274" i="2"/>
  <c r="V7282" i="2"/>
  <c r="V7290" i="2"/>
  <c r="V7298" i="2"/>
  <c r="V7306" i="2"/>
  <c r="V7314" i="2"/>
  <c r="V7322" i="2"/>
  <c r="V7330" i="2"/>
  <c r="V7338" i="2"/>
  <c r="V7346" i="2"/>
  <c r="V7354" i="2"/>
  <c r="V7362" i="2"/>
  <c r="V7370" i="2"/>
  <c r="V7378" i="2"/>
  <c r="V7386" i="2"/>
  <c r="V7394" i="2"/>
  <c r="V7402" i="2"/>
  <c r="V7410" i="2"/>
  <c r="V7418" i="2"/>
  <c r="V7426" i="2"/>
  <c r="V7434" i="2"/>
  <c r="V7442" i="2"/>
  <c r="V7450" i="2"/>
  <c r="V7458" i="2"/>
  <c r="V7466" i="2"/>
  <c r="V7474" i="2"/>
  <c r="V7482" i="2"/>
  <c r="V7490" i="2"/>
  <c r="V7498" i="2"/>
  <c r="V7506" i="2"/>
  <c r="V7514" i="2"/>
  <c r="V7522" i="2"/>
  <c r="V7530" i="2"/>
  <c r="V7538" i="2"/>
  <c r="V7546" i="2"/>
  <c r="V7554" i="2"/>
  <c r="V7562" i="2"/>
  <c r="V7570" i="2"/>
  <c r="V7578" i="2"/>
  <c r="V7586" i="2"/>
  <c r="V7594" i="2"/>
  <c r="V7602" i="2"/>
  <c r="V7610" i="2"/>
  <c r="V7618" i="2"/>
  <c r="V7626" i="2"/>
  <c r="V7634" i="2"/>
  <c r="V7642" i="2"/>
  <c r="V7650" i="2"/>
  <c r="V7658" i="2"/>
  <c r="V7666" i="2"/>
  <c r="V7674" i="2"/>
  <c r="V7682" i="2"/>
  <c r="V7690" i="2"/>
  <c r="V7698" i="2"/>
  <c r="V7706" i="2"/>
  <c r="V7714" i="2"/>
  <c r="V7722" i="2"/>
  <c r="V7730" i="2"/>
  <c r="V7738" i="2"/>
  <c r="V7746" i="2"/>
  <c r="V7786" i="2"/>
  <c r="V7826" i="2"/>
  <c r="V7882" i="2"/>
  <c r="V7795" i="2"/>
  <c r="V7907" i="2"/>
  <c r="V7085" i="2"/>
  <c r="V7117" i="2"/>
  <c r="V7149" i="2"/>
  <c r="V7172" i="2"/>
  <c r="V7184" i="2"/>
  <c r="V7197" i="2"/>
  <c r="V7207" i="2"/>
  <c r="V7219" i="2"/>
  <c r="V7227" i="2"/>
  <c r="V7235" i="2"/>
  <c r="V7243" i="2"/>
  <c r="V7251" i="2"/>
  <c r="V7259" i="2"/>
  <c r="V7267" i="2"/>
  <c r="V7275" i="2"/>
  <c r="V7283" i="2"/>
  <c r="V7291" i="2"/>
  <c r="V7299" i="2"/>
  <c r="V7307" i="2"/>
  <c r="V7315" i="2"/>
  <c r="V7323" i="2"/>
  <c r="V7331" i="2"/>
  <c r="V7339" i="2"/>
  <c r="V7347" i="2"/>
  <c r="V7355" i="2"/>
  <c r="V7363" i="2"/>
  <c r="V7371" i="2"/>
  <c r="V7379" i="2"/>
  <c r="V7387" i="2"/>
  <c r="V7395" i="2"/>
  <c r="V7403" i="2"/>
  <c r="V7411" i="2"/>
  <c r="V7419" i="2"/>
  <c r="V7427" i="2"/>
  <c r="V7435" i="2"/>
  <c r="V7443" i="2"/>
  <c r="V7451" i="2"/>
  <c r="V7459" i="2"/>
  <c r="V7467" i="2"/>
  <c r="V7475" i="2"/>
  <c r="V7483" i="2"/>
  <c r="V7491" i="2"/>
  <c r="V7499" i="2"/>
  <c r="V7507" i="2"/>
  <c r="V7515" i="2"/>
  <c r="V7523" i="2"/>
  <c r="V7531" i="2"/>
  <c r="V7539" i="2"/>
  <c r="V7547" i="2"/>
  <c r="V7555" i="2"/>
  <c r="V7563" i="2"/>
  <c r="V7571" i="2"/>
  <c r="V7579" i="2"/>
  <c r="V7587" i="2"/>
  <c r="V7595" i="2"/>
  <c r="V7603" i="2"/>
  <c r="V7611" i="2"/>
  <c r="V7619" i="2"/>
  <c r="V7627" i="2"/>
  <c r="V7635" i="2"/>
  <c r="V7643" i="2"/>
  <c r="V7651" i="2"/>
  <c r="V7659" i="2"/>
  <c r="V7667" i="2"/>
  <c r="V7675" i="2"/>
  <c r="V7683" i="2"/>
  <c r="V7691" i="2"/>
  <c r="V7699" i="2"/>
  <c r="V7707" i="2"/>
  <c r="V7715" i="2"/>
  <c r="V7723" i="2"/>
  <c r="V7731" i="2"/>
  <c r="V7739" i="2"/>
  <c r="V7747" i="2"/>
  <c r="V7755" i="2"/>
  <c r="V7763" i="2"/>
  <c r="V7771" i="2"/>
  <c r="V7787" i="2"/>
  <c r="V7843" i="2"/>
  <c r="V7891" i="2"/>
  <c r="U2" i="2"/>
  <c r="U3" i="2"/>
  <c r="U11" i="2"/>
  <c r="U19" i="2"/>
  <c r="U27" i="2"/>
  <c r="U35" i="2"/>
  <c r="U43" i="2"/>
  <c r="U51" i="2"/>
  <c r="U59" i="2"/>
  <c r="U67" i="2"/>
  <c r="U75" i="2"/>
  <c r="U83" i="2"/>
  <c r="U91" i="2"/>
  <c r="U99" i="2"/>
  <c r="U107" i="2"/>
  <c r="U115" i="2"/>
  <c r="U123" i="2"/>
  <c r="U131" i="2"/>
  <c r="U139" i="2"/>
  <c r="U147" i="2"/>
  <c r="U155" i="2"/>
  <c r="U163" i="2"/>
  <c r="U171" i="2"/>
  <c r="U179" i="2"/>
  <c r="U187" i="2"/>
  <c r="U195" i="2"/>
  <c r="U203" i="2"/>
  <c r="U211" i="2"/>
  <c r="U219" i="2"/>
  <c r="U227" i="2"/>
  <c r="U235" i="2"/>
  <c r="U243" i="2"/>
  <c r="U251" i="2"/>
  <c r="U259" i="2"/>
  <c r="U267" i="2"/>
  <c r="U275" i="2"/>
  <c r="U283" i="2"/>
  <c r="U291" i="2"/>
  <c r="U299" i="2"/>
  <c r="U307" i="2"/>
  <c r="U315" i="2"/>
  <c r="U323" i="2"/>
  <c r="U331" i="2"/>
  <c r="U339" i="2"/>
  <c r="U347" i="2"/>
  <c r="U355" i="2"/>
  <c r="U363" i="2"/>
  <c r="U371" i="2"/>
  <c r="U379" i="2"/>
  <c r="U387" i="2"/>
  <c r="U395" i="2"/>
  <c r="U403" i="2"/>
  <c r="U411" i="2"/>
  <c r="U419" i="2"/>
  <c r="U427" i="2"/>
  <c r="U435" i="2"/>
  <c r="U443" i="2"/>
  <c r="U451" i="2"/>
  <c r="U459" i="2"/>
  <c r="U467" i="2"/>
  <c r="U475" i="2"/>
  <c r="U483" i="2"/>
  <c r="U491" i="2"/>
  <c r="U499" i="2"/>
  <c r="U507" i="2"/>
  <c r="U515" i="2"/>
  <c r="U523" i="2"/>
  <c r="U531" i="2"/>
  <c r="U539" i="2"/>
  <c r="U547" i="2"/>
  <c r="U555" i="2"/>
  <c r="U563" i="2"/>
  <c r="U571" i="2"/>
  <c r="U579" i="2"/>
  <c r="U587" i="2"/>
  <c r="U595" i="2"/>
  <c r="U603" i="2"/>
  <c r="U611" i="2"/>
  <c r="U619" i="2"/>
  <c r="U627" i="2"/>
  <c r="U635" i="2"/>
  <c r="U643" i="2"/>
  <c r="U651" i="2"/>
  <c r="U4" i="2"/>
  <c r="U12" i="2"/>
  <c r="U20" i="2"/>
  <c r="U28" i="2"/>
  <c r="U36" i="2"/>
  <c r="U44" i="2"/>
  <c r="U52" i="2"/>
  <c r="U60" i="2"/>
  <c r="U68" i="2"/>
  <c r="U76" i="2"/>
  <c r="U84" i="2"/>
  <c r="U92" i="2"/>
  <c r="U100" i="2"/>
  <c r="U108" i="2"/>
  <c r="U116" i="2"/>
  <c r="U124" i="2"/>
  <c r="U132" i="2"/>
  <c r="U140" i="2"/>
  <c r="U148" i="2"/>
  <c r="U156" i="2"/>
  <c r="U164" i="2"/>
  <c r="U172" i="2"/>
  <c r="U180" i="2"/>
  <c r="U188" i="2"/>
  <c r="U196" i="2"/>
  <c r="U204" i="2"/>
  <c r="U212" i="2"/>
  <c r="U220" i="2"/>
  <c r="U228" i="2"/>
  <c r="U236" i="2"/>
  <c r="U244" i="2"/>
  <c r="U252" i="2"/>
  <c r="U260" i="2"/>
  <c r="U268" i="2"/>
  <c r="U276" i="2"/>
  <c r="U284" i="2"/>
  <c r="U292" i="2"/>
  <c r="U300" i="2"/>
  <c r="U308" i="2"/>
  <c r="U316" i="2"/>
  <c r="U324" i="2"/>
  <c r="U332" i="2"/>
  <c r="U340" i="2"/>
  <c r="U348" i="2"/>
  <c r="U356" i="2"/>
  <c r="U364" i="2"/>
  <c r="U372" i="2"/>
  <c r="U380" i="2"/>
  <c r="U388" i="2"/>
  <c r="U396" i="2"/>
  <c r="U404" i="2"/>
  <c r="U412" i="2"/>
  <c r="U420" i="2"/>
  <c r="U428" i="2"/>
  <c r="U436" i="2"/>
  <c r="U444" i="2"/>
  <c r="U452" i="2"/>
  <c r="U460" i="2"/>
  <c r="U468" i="2"/>
  <c r="U476" i="2"/>
  <c r="U484" i="2"/>
  <c r="U492" i="2"/>
  <c r="U500" i="2"/>
  <c r="U508" i="2"/>
  <c r="U516" i="2"/>
  <c r="U524" i="2"/>
  <c r="U532" i="2"/>
  <c r="U540" i="2"/>
  <c r="U548" i="2"/>
  <c r="U556" i="2"/>
  <c r="U564" i="2"/>
  <c r="U572" i="2"/>
  <c r="U580" i="2"/>
  <c r="U588" i="2"/>
  <c r="U596" i="2"/>
  <c r="U604" i="2"/>
  <c r="U612" i="2"/>
  <c r="U620" i="2"/>
  <c r="U628" i="2"/>
  <c r="U636" i="2"/>
  <c r="U644" i="2"/>
  <c r="U652" i="2"/>
  <c r="U660" i="2"/>
  <c r="U668" i="2"/>
  <c r="U676" i="2"/>
  <c r="U5" i="2"/>
  <c r="U13" i="2"/>
  <c r="U21" i="2"/>
  <c r="U29" i="2"/>
  <c r="U37" i="2"/>
  <c r="U45" i="2"/>
  <c r="U53" i="2"/>
  <c r="U61" i="2"/>
  <c r="U69" i="2"/>
  <c r="U77" i="2"/>
  <c r="U85" i="2"/>
  <c r="U93" i="2"/>
  <c r="U101" i="2"/>
  <c r="U109" i="2"/>
  <c r="U117" i="2"/>
  <c r="U125" i="2"/>
  <c r="U133" i="2"/>
  <c r="U141" i="2"/>
  <c r="U149" i="2"/>
  <c r="U157" i="2"/>
  <c r="U165" i="2"/>
  <c r="U173" i="2"/>
  <c r="U181" i="2"/>
  <c r="U189" i="2"/>
  <c r="U197" i="2"/>
  <c r="U205" i="2"/>
  <c r="U213" i="2"/>
  <c r="U221" i="2"/>
  <c r="U229" i="2"/>
  <c r="U237" i="2"/>
  <c r="U245" i="2"/>
  <c r="U253" i="2"/>
  <c r="U261" i="2"/>
  <c r="U269" i="2"/>
  <c r="U277" i="2"/>
  <c r="U285" i="2"/>
  <c r="U293" i="2"/>
  <c r="U301" i="2"/>
  <c r="U309" i="2"/>
  <c r="U317" i="2"/>
  <c r="U325" i="2"/>
  <c r="U333" i="2"/>
  <c r="U341" i="2"/>
  <c r="U349" i="2"/>
  <c r="U357" i="2"/>
  <c r="U365" i="2"/>
  <c r="U373" i="2"/>
  <c r="U381" i="2"/>
  <c r="U389" i="2"/>
  <c r="U397" i="2"/>
  <c r="U405" i="2"/>
  <c r="U413" i="2"/>
  <c r="U421" i="2"/>
  <c r="U429" i="2"/>
  <c r="U437" i="2"/>
  <c r="U445" i="2"/>
  <c r="U453" i="2"/>
  <c r="U461" i="2"/>
  <c r="U469" i="2"/>
  <c r="U477" i="2"/>
  <c r="U485" i="2"/>
  <c r="U493" i="2"/>
  <c r="U501" i="2"/>
  <c r="U509" i="2"/>
  <c r="U517" i="2"/>
  <c r="U525" i="2"/>
  <c r="U533" i="2"/>
  <c r="U541" i="2"/>
  <c r="U549" i="2"/>
  <c r="U557" i="2"/>
  <c r="U565" i="2"/>
  <c r="U573" i="2"/>
  <c r="U581" i="2"/>
  <c r="U589" i="2"/>
  <c r="U597" i="2"/>
  <c r="U605" i="2"/>
  <c r="U613" i="2"/>
  <c r="U621" i="2"/>
  <c r="U629" i="2"/>
  <c r="U637" i="2"/>
  <c r="U645" i="2"/>
  <c r="U653" i="2"/>
  <c r="U661" i="2"/>
  <c r="U669" i="2"/>
  <c r="U677" i="2"/>
  <c r="U6" i="2"/>
  <c r="U14" i="2"/>
  <c r="U22" i="2"/>
  <c r="U30" i="2"/>
  <c r="U38" i="2"/>
  <c r="U46" i="2"/>
  <c r="U54" i="2"/>
  <c r="U62" i="2"/>
  <c r="U70" i="2"/>
  <c r="U78" i="2"/>
  <c r="U86" i="2"/>
  <c r="U94" i="2"/>
  <c r="U102" i="2"/>
  <c r="U110" i="2"/>
  <c r="U118" i="2"/>
  <c r="U126" i="2"/>
  <c r="U134" i="2"/>
  <c r="U142" i="2"/>
  <c r="U150" i="2"/>
  <c r="U158" i="2"/>
  <c r="U166" i="2"/>
  <c r="U174" i="2"/>
  <c r="U182" i="2"/>
  <c r="U190" i="2"/>
  <c r="U198" i="2"/>
  <c r="U206" i="2"/>
  <c r="U214" i="2"/>
  <c r="U222" i="2"/>
  <c r="U230" i="2"/>
  <c r="U238" i="2"/>
  <c r="U246" i="2"/>
  <c r="U254" i="2"/>
  <c r="U262" i="2"/>
  <c r="U270" i="2"/>
  <c r="U278" i="2"/>
  <c r="U286" i="2"/>
  <c r="U294" i="2"/>
  <c r="U302" i="2"/>
  <c r="U310" i="2"/>
  <c r="U318" i="2"/>
  <c r="U326" i="2"/>
  <c r="U334" i="2"/>
  <c r="U342" i="2"/>
  <c r="U350" i="2"/>
  <c r="U358" i="2"/>
  <c r="U366" i="2"/>
  <c r="U374" i="2"/>
  <c r="U382" i="2"/>
  <c r="U390" i="2"/>
  <c r="U398" i="2"/>
  <c r="U406" i="2"/>
  <c r="U414" i="2"/>
  <c r="U422" i="2"/>
  <c r="U430" i="2"/>
  <c r="U438" i="2"/>
  <c r="U446" i="2"/>
  <c r="U454" i="2"/>
  <c r="U462" i="2"/>
  <c r="U470" i="2"/>
  <c r="U478" i="2"/>
  <c r="U486" i="2"/>
  <c r="U494" i="2"/>
  <c r="U502" i="2"/>
  <c r="U510" i="2"/>
  <c r="U518" i="2"/>
  <c r="U526" i="2"/>
  <c r="U534" i="2"/>
  <c r="U542" i="2"/>
  <c r="U550" i="2"/>
  <c r="U558" i="2"/>
  <c r="U566" i="2"/>
  <c r="U574" i="2"/>
  <c r="U582" i="2"/>
  <c r="U590" i="2"/>
  <c r="U598" i="2"/>
  <c r="U606" i="2"/>
  <c r="U614" i="2"/>
  <c r="U622" i="2"/>
  <c r="U630" i="2"/>
  <c r="U638" i="2"/>
  <c r="U646" i="2"/>
  <c r="U654" i="2"/>
  <c r="U662" i="2"/>
  <c r="U670" i="2"/>
  <c r="U678" i="2"/>
  <c r="U7" i="2"/>
  <c r="U15" i="2"/>
  <c r="U23" i="2"/>
  <c r="U31" i="2"/>
  <c r="U39" i="2"/>
  <c r="U47" i="2"/>
  <c r="U55" i="2"/>
  <c r="U63" i="2"/>
  <c r="U71" i="2"/>
  <c r="U79" i="2"/>
  <c r="U87" i="2"/>
  <c r="U95" i="2"/>
  <c r="U103" i="2"/>
  <c r="U111" i="2"/>
  <c r="U119" i="2"/>
  <c r="U127" i="2"/>
  <c r="U135" i="2"/>
  <c r="U143" i="2"/>
  <c r="U151" i="2"/>
  <c r="U159" i="2"/>
  <c r="U167" i="2"/>
  <c r="U175" i="2"/>
  <c r="U183" i="2"/>
  <c r="U191" i="2"/>
  <c r="U199" i="2"/>
  <c r="U207" i="2"/>
  <c r="U215" i="2"/>
  <c r="U223" i="2"/>
  <c r="U231" i="2"/>
  <c r="U239" i="2"/>
  <c r="U247" i="2"/>
  <c r="U255" i="2"/>
  <c r="U263" i="2"/>
  <c r="U271" i="2"/>
  <c r="U279" i="2"/>
  <c r="U287" i="2"/>
  <c r="U295" i="2"/>
  <c r="U303" i="2"/>
  <c r="U311" i="2"/>
  <c r="U319" i="2"/>
  <c r="U327" i="2"/>
  <c r="U335" i="2"/>
  <c r="U343" i="2"/>
  <c r="U351" i="2"/>
  <c r="U359" i="2"/>
  <c r="U367" i="2"/>
  <c r="U375" i="2"/>
  <c r="U383" i="2"/>
  <c r="U391" i="2"/>
  <c r="U399" i="2"/>
  <c r="U407" i="2"/>
  <c r="U415" i="2"/>
  <c r="U423" i="2"/>
  <c r="U431" i="2"/>
  <c r="U439" i="2"/>
  <c r="U447" i="2"/>
  <c r="U455" i="2"/>
  <c r="U463" i="2"/>
  <c r="U471" i="2"/>
  <c r="U479" i="2"/>
  <c r="U487" i="2"/>
  <c r="U495" i="2"/>
  <c r="U503" i="2"/>
  <c r="U511" i="2"/>
  <c r="U519" i="2"/>
  <c r="U527" i="2"/>
  <c r="U535" i="2"/>
  <c r="U543" i="2"/>
  <c r="U551" i="2"/>
  <c r="U559" i="2"/>
  <c r="U567" i="2"/>
  <c r="U575" i="2"/>
  <c r="U583" i="2"/>
  <c r="U591" i="2"/>
  <c r="U599" i="2"/>
  <c r="U607" i="2"/>
  <c r="U615" i="2"/>
  <c r="U623" i="2"/>
  <c r="U631" i="2"/>
  <c r="U639" i="2"/>
  <c r="U647" i="2"/>
  <c r="U655" i="2"/>
  <c r="U663" i="2"/>
  <c r="U671" i="2"/>
  <c r="U679" i="2"/>
  <c r="U8" i="2"/>
  <c r="U16" i="2"/>
  <c r="U24" i="2"/>
  <c r="U32" i="2"/>
  <c r="U40" i="2"/>
  <c r="U48" i="2"/>
  <c r="U56" i="2"/>
  <c r="U64" i="2"/>
  <c r="U72" i="2"/>
  <c r="U80" i="2"/>
  <c r="U88" i="2"/>
  <c r="U96" i="2"/>
  <c r="U104" i="2"/>
  <c r="U112" i="2"/>
  <c r="U120" i="2"/>
  <c r="U128" i="2"/>
  <c r="U136" i="2"/>
  <c r="U144" i="2"/>
  <c r="U152" i="2"/>
  <c r="U160" i="2"/>
  <c r="U168" i="2"/>
  <c r="U176" i="2"/>
  <c r="U184" i="2"/>
  <c r="U192" i="2"/>
  <c r="U200" i="2"/>
  <c r="U208" i="2"/>
  <c r="U216" i="2"/>
  <c r="U224" i="2"/>
  <c r="U232" i="2"/>
  <c r="U240" i="2"/>
  <c r="U248" i="2"/>
  <c r="U256" i="2"/>
  <c r="U264" i="2"/>
  <c r="U272" i="2"/>
  <c r="U280" i="2"/>
  <c r="U288" i="2"/>
  <c r="U296" i="2"/>
  <c r="U304" i="2"/>
  <c r="U312" i="2"/>
  <c r="U320" i="2"/>
  <c r="U328" i="2"/>
  <c r="U336" i="2"/>
  <c r="U344" i="2"/>
  <c r="U352" i="2"/>
  <c r="U360" i="2"/>
  <c r="U368" i="2"/>
  <c r="U376" i="2"/>
  <c r="U384" i="2"/>
  <c r="U392" i="2"/>
  <c r="U400" i="2"/>
  <c r="U408" i="2"/>
  <c r="U416" i="2"/>
  <c r="U424" i="2"/>
  <c r="U432" i="2"/>
  <c r="U440" i="2"/>
  <c r="U448" i="2"/>
  <c r="U456" i="2"/>
  <c r="U464" i="2"/>
  <c r="U472" i="2"/>
  <c r="U480" i="2"/>
  <c r="U488" i="2"/>
  <c r="U496" i="2"/>
  <c r="U504" i="2"/>
  <c r="U512" i="2"/>
  <c r="U520" i="2"/>
  <c r="U528" i="2"/>
  <c r="U536" i="2"/>
  <c r="U544" i="2"/>
  <c r="U552" i="2"/>
  <c r="U560" i="2"/>
  <c r="U568" i="2"/>
  <c r="U576" i="2"/>
  <c r="U584" i="2"/>
  <c r="U592" i="2"/>
  <c r="U600" i="2"/>
  <c r="U608" i="2"/>
  <c r="U616" i="2"/>
  <c r="U624" i="2"/>
  <c r="U632" i="2"/>
  <c r="U640" i="2"/>
  <c r="U648" i="2"/>
  <c r="U656" i="2"/>
  <c r="U9" i="2"/>
  <c r="U17" i="2"/>
  <c r="U25" i="2"/>
  <c r="U33" i="2"/>
  <c r="U41" i="2"/>
  <c r="U49" i="2"/>
  <c r="U57" i="2"/>
  <c r="U65" i="2"/>
  <c r="U73" i="2"/>
  <c r="U81" i="2"/>
  <c r="U89" i="2"/>
  <c r="U97" i="2"/>
  <c r="U105" i="2"/>
  <c r="U113" i="2"/>
  <c r="U121" i="2"/>
  <c r="U129" i="2"/>
  <c r="U137" i="2"/>
  <c r="U145" i="2"/>
  <c r="U153" i="2"/>
  <c r="U161" i="2"/>
  <c r="U169" i="2"/>
  <c r="U177" i="2"/>
  <c r="U185" i="2"/>
  <c r="U193" i="2"/>
  <c r="U201" i="2"/>
  <c r="U209" i="2"/>
  <c r="U217" i="2"/>
  <c r="U225" i="2"/>
  <c r="U233" i="2"/>
  <c r="U241" i="2"/>
  <c r="U249" i="2"/>
  <c r="U257" i="2"/>
  <c r="U265" i="2"/>
  <c r="U273" i="2"/>
  <c r="U281" i="2"/>
  <c r="U289" i="2"/>
  <c r="U297" i="2"/>
  <c r="U305" i="2"/>
  <c r="U313" i="2"/>
  <c r="U321" i="2"/>
  <c r="U329" i="2"/>
  <c r="U337" i="2"/>
  <c r="U345" i="2"/>
  <c r="U353" i="2"/>
  <c r="U361" i="2"/>
  <c r="U369" i="2"/>
  <c r="U377" i="2"/>
  <c r="U385" i="2"/>
  <c r="U393" i="2"/>
  <c r="U401" i="2"/>
  <c r="U409" i="2"/>
  <c r="U417" i="2"/>
  <c r="U425" i="2"/>
  <c r="U433" i="2"/>
  <c r="U441" i="2"/>
  <c r="U449" i="2"/>
  <c r="U457" i="2"/>
  <c r="U465" i="2"/>
  <c r="U473" i="2"/>
  <c r="U481" i="2"/>
  <c r="U489" i="2"/>
  <c r="U10" i="2"/>
  <c r="U74" i="2"/>
  <c r="U138" i="2"/>
  <c r="U202" i="2"/>
  <c r="U266" i="2"/>
  <c r="U330" i="2"/>
  <c r="U394" i="2"/>
  <c r="U458" i="2"/>
  <c r="U506" i="2"/>
  <c r="U538" i="2"/>
  <c r="U570" i="2"/>
  <c r="U602" i="2"/>
  <c r="U634" i="2"/>
  <c r="U664" i="2"/>
  <c r="U680" i="2"/>
  <c r="U688" i="2"/>
  <c r="U696" i="2"/>
  <c r="U704" i="2"/>
  <c r="U712" i="2"/>
  <c r="U720" i="2"/>
  <c r="U728" i="2"/>
  <c r="U736" i="2"/>
  <c r="U744" i="2"/>
  <c r="U752" i="2"/>
  <c r="U760" i="2"/>
  <c r="U768" i="2"/>
  <c r="U776" i="2"/>
  <c r="U784" i="2"/>
  <c r="U792" i="2"/>
  <c r="U800" i="2"/>
  <c r="U808" i="2"/>
  <c r="U816" i="2"/>
  <c r="U824" i="2"/>
  <c r="U832" i="2"/>
  <c r="U840" i="2"/>
  <c r="U848" i="2"/>
  <c r="U856" i="2"/>
  <c r="U864" i="2"/>
  <c r="U872" i="2"/>
  <c r="U880" i="2"/>
  <c r="U888" i="2"/>
  <c r="U896" i="2"/>
  <c r="U904" i="2"/>
  <c r="U912" i="2"/>
  <c r="U920" i="2"/>
  <c r="U928" i="2"/>
  <c r="U936" i="2"/>
  <c r="U944" i="2"/>
  <c r="U952" i="2"/>
  <c r="U960" i="2"/>
  <c r="U968" i="2"/>
  <c r="U976" i="2"/>
  <c r="U984" i="2"/>
  <c r="U992" i="2"/>
  <c r="U1000" i="2"/>
  <c r="U1008" i="2"/>
  <c r="U1016" i="2"/>
  <c r="U1024" i="2"/>
  <c r="U1032" i="2"/>
  <c r="U1040" i="2"/>
  <c r="U1048" i="2"/>
  <c r="U1056" i="2"/>
  <c r="U1064" i="2"/>
  <c r="U1072" i="2"/>
  <c r="U1080" i="2"/>
  <c r="U1088" i="2"/>
  <c r="U1096" i="2"/>
  <c r="U1104" i="2"/>
  <c r="U1112" i="2"/>
  <c r="U1120" i="2"/>
  <c r="U1128" i="2"/>
  <c r="U1136" i="2"/>
  <c r="U1144" i="2"/>
  <c r="U1152" i="2"/>
  <c r="U1160" i="2"/>
  <c r="U1168" i="2"/>
  <c r="U1176" i="2"/>
  <c r="U1184" i="2"/>
  <c r="U1192" i="2"/>
  <c r="U1200" i="2"/>
  <c r="U1208" i="2"/>
  <c r="U1216" i="2"/>
  <c r="U1224" i="2"/>
  <c r="U1232" i="2"/>
  <c r="U1240" i="2"/>
  <c r="U18" i="2"/>
  <c r="U82" i="2"/>
  <c r="U146" i="2"/>
  <c r="U210" i="2"/>
  <c r="U274" i="2"/>
  <c r="U338" i="2"/>
  <c r="U402" i="2"/>
  <c r="U466" i="2"/>
  <c r="U513" i="2"/>
  <c r="U545" i="2"/>
  <c r="U577" i="2"/>
  <c r="U609" i="2"/>
  <c r="U641" i="2"/>
  <c r="U665" i="2"/>
  <c r="U681" i="2"/>
  <c r="U689" i="2"/>
  <c r="U697" i="2"/>
  <c r="U705" i="2"/>
  <c r="U713" i="2"/>
  <c r="U721" i="2"/>
  <c r="U729" i="2"/>
  <c r="U737" i="2"/>
  <c r="U745" i="2"/>
  <c r="U753" i="2"/>
  <c r="U761" i="2"/>
  <c r="U769" i="2"/>
  <c r="U777" i="2"/>
  <c r="U785" i="2"/>
  <c r="U793" i="2"/>
  <c r="U801" i="2"/>
  <c r="U809" i="2"/>
  <c r="U817" i="2"/>
  <c r="U825" i="2"/>
  <c r="U833" i="2"/>
  <c r="U841" i="2"/>
  <c r="U849" i="2"/>
  <c r="U857" i="2"/>
  <c r="U865" i="2"/>
  <c r="U873" i="2"/>
  <c r="U881" i="2"/>
  <c r="U889" i="2"/>
  <c r="U897" i="2"/>
  <c r="U905" i="2"/>
  <c r="U913" i="2"/>
  <c r="U921" i="2"/>
  <c r="U929" i="2"/>
  <c r="U937" i="2"/>
  <c r="U945" i="2"/>
  <c r="U953" i="2"/>
  <c r="U961" i="2"/>
  <c r="U969" i="2"/>
  <c r="U977" i="2"/>
  <c r="U985" i="2"/>
  <c r="U993" i="2"/>
  <c r="U1001" i="2"/>
  <c r="U1009" i="2"/>
  <c r="U1017" i="2"/>
  <c r="U1025" i="2"/>
  <c r="U1033" i="2"/>
  <c r="U1041" i="2"/>
  <c r="U1049" i="2"/>
  <c r="U26" i="2"/>
  <c r="U90" i="2"/>
  <c r="U154" i="2"/>
  <c r="U218" i="2"/>
  <c r="U282" i="2"/>
  <c r="U346" i="2"/>
  <c r="U410" i="2"/>
  <c r="U474" i="2"/>
  <c r="U514" i="2"/>
  <c r="U546" i="2"/>
  <c r="U578" i="2"/>
  <c r="U610" i="2"/>
  <c r="U642" i="2"/>
  <c r="U666" i="2"/>
  <c r="U682" i="2"/>
  <c r="U690" i="2"/>
  <c r="U698" i="2"/>
  <c r="U706" i="2"/>
  <c r="U714" i="2"/>
  <c r="U722" i="2"/>
  <c r="U730" i="2"/>
  <c r="U738" i="2"/>
  <c r="U746" i="2"/>
  <c r="U754" i="2"/>
  <c r="U762" i="2"/>
  <c r="U770" i="2"/>
  <c r="U778" i="2"/>
  <c r="U786" i="2"/>
  <c r="U794" i="2"/>
  <c r="U802" i="2"/>
  <c r="U810" i="2"/>
  <c r="U818" i="2"/>
  <c r="U826" i="2"/>
  <c r="U834" i="2"/>
  <c r="U842" i="2"/>
  <c r="U850" i="2"/>
  <c r="U858" i="2"/>
  <c r="U866" i="2"/>
  <c r="U874" i="2"/>
  <c r="U882" i="2"/>
  <c r="U890" i="2"/>
  <c r="U898" i="2"/>
  <c r="U906" i="2"/>
  <c r="U914" i="2"/>
  <c r="U922" i="2"/>
  <c r="U930" i="2"/>
  <c r="U938" i="2"/>
  <c r="U946" i="2"/>
  <c r="U954" i="2"/>
  <c r="U962" i="2"/>
  <c r="U970" i="2"/>
  <c r="U978" i="2"/>
  <c r="U986" i="2"/>
  <c r="U994" i="2"/>
  <c r="U1002" i="2"/>
  <c r="U1010" i="2"/>
  <c r="U1018" i="2"/>
  <c r="U1026" i="2"/>
  <c r="U1034" i="2"/>
  <c r="U1042" i="2"/>
  <c r="U1050" i="2"/>
  <c r="U1058" i="2"/>
  <c r="U1066" i="2"/>
  <c r="U1074" i="2"/>
  <c r="U1082" i="2"/>
  <c r="U1090" i="2"/>
  <c r="U1098" i="2"/>
  <c r="U1106" i="2"/>
  <c r="U1114" i="2"/>
  <c r="U1122" i="2"/>
  <c r="U1130" i="2"/>
  <c r="U1138" i="2"/>
  <c r="U1146" i="2"/>
  <c r="U1154" i="2"/>
  <c r="U1162" i="2"/>
  <c r="U1170" i="2"/>
  <c r="U1178" i="2"/>
  <c r="U1186" i="2"/>
  <c r="U1194" i="2"/>
  <c r="U1202" i="2"/>
  <c r="U1210" i="2"/>
  <c r="U1218" i="2"/>
  <c r="U1226" i="2"/>
  <c r="U1234" i="2"/>
  <c r="U1242" i="2"/>
  <c r="U34" i="2"/>
  <c r="U98" i="2"/>
  <c r="U162" i="2"/>
  <c r="U226" i="2"/>
  <c r="U290" i="2"/>
  <c r="U354" i="2"/>
  <c r="U418" i="2"/>
  <c r="U482" i="2"/>
  <c r="U521" i="2"/>
  <c r="U553" i="2"/>
  <c r="U585" i="2"/>
  <c r="U617" i="2"/>
  <c r="U649" i="2"/>
  <c r="U667" i="2"/>
  <c r="U683" i="2"/>
  <c r="U691" i="2"/>
  <c r="U699" i="2"/>
  <c r="U707" i="2"/>
  <c r="U715" i="2"/>
  <c r="U723" i="2"/>
  <c r="U731" i="2"/>
  <c r="U739" i="2"/>
  <c r="U747" i="2"/>
  <c r="U755" i="2"/>
  <c r="U763" i="2"/>
  <c r="U771" i="2"/>
  <c r="U779" i="2"/>
  <c r="U787" i="2"/>
  <c r="U795" i="2"/>
  <c r="U803" i="2"/>
  <c r="U811" i="2"/>
  <c r="U819" i="2"/>
  <c r="U827" i="2"/>
  <c r="U835" i="2"/>
  <c r="U843" i="2"/>
  <c r="U851" i="2"/>
  <c r="U859" i="2"/>
  <c r="U867" i="2"/>
  <c r="U875" i="2"/>
  <c r="U883" i="2"/>
  <c r="U891" i="2"/>
  <c r="U899" i="2"/>
  <c r="U907" i="2"/>
  <c r="U915" i="2"/>
  <c r="U923" i="2"/>
  <c r="U931" i="2"/>
  <c r="U939" i="2"/>
  <c r="U947" i="2"/>
  <c r="U955" i="2"/>
  <c r="U963" i="2"/>
  <c r="U971" i="2"/>
  <c r="U979" i="2"/>
  <c r="U987" i="2"/>
  <c r="U995" i="2"/>
  <c r="U1003" i="2"/>
  <c r="U1011" i="2"/>
  <c r="U1019" i="2"/>
  <c r="U1027" i="2"/>
  <c r="U1035" i="2"/>
  <c r="U1043" i="2"/>
  <c r="U1051" i="2"/>
  <c r="U1059" i="2"/>
  <c r="U1067" i="2"/>
  <c r="U1075" i="2"/>
  <c r="U1083" i="2"/>
  <c r="U1091" i="2"/>
  <c r="U1099" i="2"/>
  <c r="U1107" i="2"/>
  <c r="U1115" i="2"/>
  <c r="U1123" i="2"/>
  <c r="U1131" i="2"/>
  <c r="U1139" i="2"/>
  <c r="U1147" i="2"/>
  <c r="U1155" i="2"/>
  <c r="U1163" i="2"/>
  <c r="U1171" i="2"/>
  <c r="U1179" i="2"/>
  <c r="U1187" i="2"/>
  <c r="U1195" i="2"/>
  <c r="U1203" i="2"/>
  <c r="U1211" i="2"/>
  <c r="U1219" i="2"/>
  <c r="U1227" i="2"/>
  <c r="U1235" i="2"/>
  <c r="U1243" i="2"/>
  <c r="U42" i="2"/>
  <c r="U106" i="2"/>
  <c r="U170" i="2"/>
  <c r="U234" i="2"/>
  <c r="U298" i="2"/>
  <c r="U362" i="2"/>
  <c r="U426" i="2"/>
  <c r="U490" i="2"/>
  <c r="U522" i="2"/>
  <c r="U554" i="2"/>
  <c r="U586" i="2"/>
  <c r="U618" i="2"/>
  <c r="U650" i="2"/>
  <c r="U672" i="2"/>
  <c r="U684" i="2"/>
  <c r="U692" i="2"/>
  <c r="U700" i="2"/>
  <c r="U708" i="2"/>
  <c r="U716" i="2"/>
  <c r="U724" i="2"/>
  <c r="U732" i="2"/>
  <c r="U740" i="2"/>
  <c r="U748" i="2"/>
  <c r="U756" i="2"/>
  <c r="U764" i="2"/>
  <c r="U772" i="2"/>
  <c r="U780" i="2"/>
  <c r="U788" i="2"/>
  <c r="U796" i="2"/>
  <c r="U804" i="2"/>
  <c r="U812" i="2"/>
  <c r="U820" i="2"/>
  <c r="U828" i="2"/>
  <c r="U836" i="2"/>
  <c r="U844" i="2"/>
  <c r="U852" i="2"/>
  <c r="U860" i="2"/>
  <c r="U868" i="2"/>
  <c r="U876" i="2"/>
  <c r="U884" i="2"/>
  <c r="U892" i="2"/>
  <c r="U900" i="2"/>
  <c r="U908" i="2"/>
  <c r="U916" i="2"/>
  <c r="U924" i="2"/>
  <c r="U932" i="2"/>
  <c r="U940" i="2"/>
  <c r="U948" i="2"/>
  <c r="U956" i="2"/>
  <c r="U964" i="2"/>
  <c r="U972" i="2"/>
  <c r="U980" i="2"/>
  <c r="U988" i="2"/>
  <c r="U996" i="2"/>
  <c r="U1004" i="2"/>
  <c r="U1012" i="2"/>
  <c r="U1020" i="2"/>
  <c r="U1028" i="2"/>
  <c r="U1036" i="2"/>
  <c r="U1044" i="2"/>
  <c r="U1052" i="2"/>
  <c r="U1060" i="2"/>
  <c r="U50" i="2"/>
  <c r="U114" i="2"/>
  <c r="U178" i="2"/>
  <c r="U242" i="2"/>
  <c r="U306" i="2"/>
  <c r="U370" i="2"/>
  <c r="U434" i="2"/>
  <c r="U497" i="2"/>
  <c r="U529" i="2"/>
  <c r="U561" i="2"/>
  <c r="U593" i="2"/>
  <c r="U625" i="2"/>
  <c r="U657" i="2"/>
  <c r="U673" i="2"/>
  <c r="U685" i="2"/>
  <c r="U693" i="2"/>
  <c r="U701" i="2"/>
  <c r="U709" i="2"/>
  <c r="U717" i="2"/>
  <c r="U725" i="2"/>
  <c r="U733" i="2"/>
  <c r="U741" i="2"/>
  <c r="U749" i="2"/>
  <c r="U757" i="2"/>
  <c r="U765" i="2"/>
  <c r="U773" i="2"/>
  <c r="U781" i="2"/>
  <c r="U789" i="2"/>
  <c r="U797" i="2"/>
  <c r="U805" i="2"/>
  <c r="U813" i="2"/>
  <c r="U821" i="2"/>
  <c r="U829" i="2"/>
  <c r="U837" i="2"/>
  <c r="U845" i="2"/>
  <c r="U853" i="2"/>
  <c r="U861" i="2"/>
  <c r="U869" i="2"/>
  <c r="U877" i="2"/>
  <c r="U885" i="2"/>
  <c r="U893" i="2"/>
  <c r="U901" i="2"/>
  <c r="U909" i="2"/>
  <c r="U917" i="2"/>
  <c r="U925" i="2"/>
  <c r="U933" i="2"/>
  <c r="U941" i="2"/>
  <c r="U949" i="2"/>
  <c r="U957" i="2"/>
  <c r="U58" i="2"/>
  <c r="U122" i="2"/>
  <c r="U186" i="2"/>
  <c r="U250" i="2"/>
  <c r="U314" i="2"/>
  <c r="U378" i="2"/>
  <c r="U442" i="2"/>
  <c r="U498" i="2"/>
  <c r="U530" i="2"/>
  <c r="U562" i="2"/>
  <c r="U594" i="2"/>
  <c r="U626" i="2"/>
  <c r="U658" i="2"/>
  <c r="U674" i="2"/>
  <c r="U686" i="2"/>
  <c r="U694" i="2"/>
  <c r="U702" i="2"/>
  <c r="U710" i="2"/>
  <c r="U718" i="2"/>
  <c r="U726" i="2"/>
  <c r="U734" i="2"/>
  <c r="U742" i="2"/>
  <c r="U750" i="2"/>
  <c r="U758" i="2"/>
  <c r="U766" i="2"/>
  <c r="U774" i="2"/>
  <c r="U782" i="2"/>
  <c r="U790" i="2"/>
  <c r="U798" i="2"/>
  <c r="U806" i="2"/>
  <c r="U814" i="2"/>
  <c r="U822" i="2"/>
  <c r="U830" i="2"/>
  <c r="U838" i="2"/>
  <c r="U846" i="2"/>
  <c r="U854" i="2"/>
  <c r="U862" i="2"/>
  <c r="U870" i="2"/>
  <c r="U878" i="2"/>
  <c r="U886" i="2"/>
  <c r="U894" i="2"/>
  <c r="U902" i="2"/>
  <c r="U910" i="2"/>
  <c r="U918" i="2"/>
  <c r="U926" i="2"/>
  <c r="U934" i="2"/>
  <c r="U942" i="2"/>
  <c r="U950" i="2"/>
  <c r="U958" i="2"/>
  <c r="U66" i="2"/>
  <c r="U537" i="2"/>
  <c r="U703" i="2"/>
  <c r="U767" i="2"/>
  <c r="U831" i="2"/>
  <c r="U895" i="2"/>
  <c r="U959" i="2"/>
  <c r="U982" i="2"/>
  <c r="U1005" i="2"/>
  <c r="U1023" i="2"/>
  <c r="U1046" i="2"/>
  <c r="U1063" i="2"/>
  <c r="U1077" i="2"/>
  <c r="U1089" i="2"/>
  <c r="U1102" i="2"/>
  <c r="U1116" i="2"/>
  <c r="U1127" i="2"/>
  <c r="U1141" i="2"/>
  <c r="U1153" i="2"/>
  <c r="U1166" i="2"/>
  <c r="U1180" i="2"/>
  <c r="U1191" i="2"/>
  <c r="U1205" i="2"/>
  <c r="U1217" i="2"/>
  <c r="U1230" i="2"/>
  <c r="U1244" i="2"/>
  <c r="U1252" i="2"/>
  <c r="U1260" i="2"/>
  <c r="U1268" i="2"/>
  <c r="U1276" i="2"/>
  <c r="U1284" i="2"/>
  <c r="U1292" i="2"/>
  <c r="U1300" i="2"/>
  <c r="U1308" i="2"/>
  <c r="U1316" i="2"/>
  <c r="U1324" i="2"/>
  <c r="U1332" i="2"/>
  <c r="U1340" i="2"/>
  <c r="U1348" i="2"/>
  <c r="U1356" i="2"/>
  <c r="U1364" i="2"/>
  <c r="U1372" i="2"/>
  <c r="U1380" i="2"/>
  <c r="U1388" i="2"/>
  <c r="U1396" i="2"/>
  <c r="U1404" i="2"/>
  <c r="U1412" i="2"/>
  <c r="U1420" i="2"/>
  <c r="U1428" i="2"/>
  <c r="U1436" i="2"/>
  <c r="U1444" i="2"/>
  <c r="U1452" i="2"/>
  <c r="U1460" i="2"/>
  <c r="U1468" i="2"/>
  <c r="U1476" i="2"/>
  <c r="U1484" i="2"/>
  <c r="U1492" i="2"/>
  <c r="U1500" i="2"/>
  <c r="U1508" i="2"/>
  <c r="U1516" i="2"/>
  <c r="U1524" i="2"/>
  <c r="U1532" i="2"/>
  <c r="U1540" i="2"/>
  <c r="U1548" i="2"/>
  <c r="U1556" i="2"/>
  <c r="U1564" i="2"/>
  <c r="U1572" i="2"/>
  <c r="U1580" i="2"/>
  <c r="U1588" i="2"/>
  <c r="U1596" i="2"/>
  <c r="U1604" i="2"/>
  <c r="U1612" i="2"/>
  <c r="U1620" i="2"/>
  <c r="U1628" i="2"/>
  <c r="U1636" i="2"/>
  <c r="U1644" i="2"/>
  <c r="U1652" i="2"/>
  <c r="U1660" i="2"/>
  <c r="U1668" i="2"/>
  <c r="U1676" i="2"/>
  <c r="U1684" i="2"/>
  <c r="U1692" i="2"/>
  <c r="U1700" i="2"/>
  <c r="U1708" i="2"/>
  <c r="U1716" i="2"/>
  <c r="U1724" i="2"/>
  <c r="U130" i="2"/>
  <c r="U569" i="2"/>
  <c r="U711" i="2"/>
  <c r="U775" i="2"/>
  <c r="U839" i="2"/>
  <c r="U903" i="2"/>
  <c r="U965" i="2"/>
  <c r="U983" i="2"/>
  <c r="U1006" i="2"/>
  <c r="U1029" i="2"/>
  <c r="U1047" i="2"/>
  <c r="U1065" i="2"/>
  <c r="U1078" i="2"/>
  <c r="U1092" i="2"/>
  <c r="U1103" i="2"/>
  <c r="U1117" i="2"/>
  <c r="U1129" i="2"/>
  <c r="U1142" i="2"/>
  <c r="U1156" i="2"/>
  <c r="U1167" i="2"/>
  <c r="U1181" i="2"/>
  <c r="U1193" i="2"/>
  <c r="U1206" i="2"/>
  <c r="U1220" i="2"/>
  <c r="U1231" i="2"/>
  <c r="U1245" i="2"/>
  <c r="U1253" i="2"/>
  <c r="U1261" i="2"/>
  <c r="U1269" i="2"/>
  <c r="U1277" i="2"/>
  <c r="U1285" i="2"/>
  <c r="U1293" i="2"/>
  <c r="U1301" i="2"/>
  <c r="U1309" i="2"/>
  <c r="U1317" i="2"/>
  <c r="U1325" i="2"/>
  <c r="U1333" i="2"/>
  <c r="U1341" i="2"/>
  <c r="U1349" i="2"/>
  <c r="U1357" i="2"/>
  <c r="U1365" i="2"/>
  <c r="U1373" i="2"/>
  <c r="U1381" i="2"/>
  <c r="U1389" i="2"/>
  <c r="U1397" i="2"/>
  <c r="U1405" i="2"/>
  <c r="U1413" i="2"/>
  <c r="U1421" i="2"/>
  <c r="U1429" i="2"/>
  <c r="U1437" i="2"/>
  <c r="U1445" i="2"/>
  <c r="U1453" i="2"/>
  <c r="U1461" i="2"/>
  <c r="U1469" i="2"/>
  <c r="U1477" i="2"/>
  <c r="U1485" i="2"/>
  <c r="U1493" i="2"/>
  <c r="U1501" i="2"/>
  <c r="U1509" i="2"/>
  <c r="U1517" i="2"/>
  <c r="U1525" i="2"/>
  <c r="U1533" i="2"/>
  <c r="U1541" i="2"/>
  <c r="U1549" i="2"/>
  <c r="U194" i="2"/>
  <c r="U601" i="2"/>
  <c r="U719" i="2"/>
  <c r="U783" i="2"/>
  <c r="U847" i="2"/>
  <c r="U911" i="2"/>
  <c r="U966" i="2"/>
  <c r="U989" i="2"/>
  <c r="U1007" i="2"/>
  <c r="U1030" i="2"/>
  <c r="U1053" i="2"/>
  <c r="U1068" i="2"/>
  <c r="U1079" i="2"/>
  <c r="U1093" i="2"/>
  <c r="U1105" i="2"/>
  <c r="U1118" i="2"/>
  <c r="U1132" i="2"/>
  <c r="U1143" i="2"/>
  <c r="U1157" i="2"/>
  <c r="U1169" i="2"/>
  <c r="U1182" i="2"/>
  <c r="U1196" i="2"/>
  <c r="U1207" i="2"/>
  <c r="U1221" i="2"/>
  <c r="U1233" i="2"/>
  <c r="U1246" i="2"/>
  <c r="U1254" i="2"/>
  <c r="U1262" i="2"/>
  <c r="U1270" i="2"/>
  <c r="U1278" i="2"/>
  <c r="U1286" i="2"/>
  <c r="U1294" i="2"/>
  <c r="U1302" i="2"/>
  <c r="U1310" i="2"/>
  <c r="U1318" i="2"/>
  <c r="U1326" i="2"/>
  <c r="U1334" i="2"/>
  <c r="U1342" i="2"/>
  <c r="U1350" i="2"/>
  <c r="U1358" i="2"/>
  <c r="U1366" i="2"/>
  <c r="U1374" i="2"/>
  <c r="U1382" i="2"/>
  <c r="U1390" i="2"/>
  <c r="U1398" i="2"/>
  <c r="U1406" i="2"/>
  <c r="U1414" i="2"/>
  <c r="U1422" i="2"/>
  <c r="U1430" i="2"/>
  <c r="U1438" i="2"/>
  <c r="U1446" i="2"/>
  <c r="U1454" i="2"/>
  <c r="U1462" i="2"/>
  <c r="U1470" i="2"/>
  <c r="U1478" i="2"/>
  <c r="U1486" i="2"/>
  <c r="U1494" i="2"/>
  <c r="U1502" i="2"/>
  <c r="U1510" i="2"/>
  <c r="U1518" i="2"/>
  <c r="U1526" i="2"/>
  <c r="U1534" i="2"/>
  <c r="U1542" i="2"/>
  <c r="U1550" i="2"/>
  <c r="U1558" i="2"/>
  <c r="U1566" i="2"/>
  <c r="U1574" i="2"/>
  <c r="U1582" i="2"/>
  <c r="U1590" i="2"/>
  <c r="U1598" i="2"/>
  <c r="U1606" i="2"/>
  <c r="U1614" i="2"/>
  <c r="U1622" i="2"/>
  <c r="U1630" i="2"/>
  <c r="U1638" i="2"/>
  <c r="U1646" i="2"/>
  <c r="U1654" i="2"/>
  <c r="U1662" i="2"/>
  <c r="U1670" i="2"/>
  <c r="U1678" i="2"/>
  <c r="U1686" i="2"/>
  <c r="U1694" i="2"/>
  <c r="U1702" i="2"/>
  <c r="U1710" i="2"/>
  <c r="U1718" i="2"/>
  <c r="U1726" i="2"/>
  <c r="U1734" i="2"/>
  <c r="U258" i="2"/>
  <c r="U633" i="2"/>
  <c r="U727" i="2"/>
  <c r="U791" i="2"/>
  <c r="U855" i="2"/>
  <c r="U919" i="2"/>
  <c r="U967" i="2"/>
  <c r="U990" i="2"/>
  <c r="U1013" i="2"/>
  <c r="U1031" i="2"/>
  <c r="U1054" i="2"/>
  <c r="U1069" i="2"/>
  <c r="U1081" i="2"/>
  <c r="U1094" i="2"/>
  <c r="U1108" i="2"/>
  <c r="U1119" i="2"/>
  <c r="U1133" i="2"/>
  <c r="U1145" i="2"/>
  <c r="U1158" i="2"/>
  <c r="U1172" i="2"/>
  <c r="U1183" i="2"/>
  <c r="U1197" i="2"/>
  <c r="U1209" i="2"/>
  <c r="U1222" i="2"/>
  <c r="U1236" i="2"/>
  <c r="U1247" i="2"/>
  <c r="U1255" i="2"/>
  <c r="U1263" i="2"/>
  <c r="U1271" i="2"/>
  <c r="U1279" i="2"/>
  <c r="U1287" i="2"/>
  <c r="U1295" i="2"/>
  <c r="U1303" i="2"/>
  <c r="U1311" i="2"/>
  <c r="U1319" i="2"/>
  <c r="U1327" i="2"/>
  <c r="U1335" i="2"/>
  <c r="U1343" i="2"/>
  <c r="U1351" i="2"/>
  <c r="U1359" i="2"/>
  <c r="U1367" i="2"/>
  <c r="U1375" i="2"/>
  <c r="U1383" i="2"/>
  <c r="U1391" i="2"/>
  <c r="U1399" i="2"/>
  <c r="U1407" i="2"/>
  <c r="U1415" i="2"/>
  <c r="U1423" i="2"/>
  <c r="U1431" i="2"/>
  <c r="U1439" i="2"/>
  <c r="U1447" i="2"/>
  <c r="U1455" i="2"/>
  <c r="U1463" i="2"/>
  <c r="U1471" i="2"/>
  <c r="U1479" i="2"/>
  <c r="U1487" i="2"/>
  <c r="U1495" i="2"/>
  <c r="U1503" i="2"/>
  <c r="U1511" i="2"/>
  <c r="U1519" i="2"/>
  <c r="U1527" i="2"/>
  <c r="U1535" i="2"/>
  <c r="U1543" i="2"/>
  <c r="U1551" i="2"/>
  <c r="U1559" i="2"/>
  <c r="U1567" i="2"/>
  <c r="U1575" i="2"/>
  <c r="U1583" i="2"/>
  <c r="U1591" i="2"/>
  <c r="U1599" i="2"/>
  <c r="U1607" i="2"/>
  <c r="U1615" i="2"/>
  <c r="U1623" i="2"/>
  <c r="U1631" i="2"/>
  <c r="U1639" i="2"/>
  <c r="U1647" i="2"/>
  <c r="U1655" i="2"/>
  <c r="U1663" i="2"/>
  <c r="U1671" i="2"/>
  <c r="U1679" i="2"/>
  <c r="U1687" i="2"/>
  <c r="U1695" i="2"/>
  <c r="U1703" i="2"/>
  <c r="U1711" i="2"/>
  <c r="U1719" i="2"/>
  <c r="U322" i="2"/>
  <c r="U659" i="2"/>
  <c r="U735" i="2"/>
  <c r="U799" i="2"/>
  <c r="U863" i="2"/>
  <c r="U927" i="2"/>
  <c r="U973" i="2"/>
  <c r="U991" i="2"/>
  <c r="U1014" i="2"/>
  <c r="U1037" i="2"/>
  <c r="U1055" i="2"/>
  <c r="U1070" i="2"/>
  <c r="U1084" i="2"/>
  <c r="U1095" i="2"/>
  <c r="U1109" i="2"/>
  <c r="U1121" i="2"/>
  <c r="U1134" i="2"/>
  <c r="U1148" i="2"/>
  <c r="U1159" i="2"/>
  <c r="U1173" i="2"/>
  <c r="U1185" i="2"/>
  <c r="U1198" i="2"/>
  <c r="U1212" i="2"/>
  <c r="U1223" i="2"/>
  <c r="U1237" i="2"/>
  <c r="U1248" i="2"/>
  <c r="U1256" i="2"/>
  <c r="U1264" i="2"/>
  <c r="U1272" i="2"/>
  <c r="U1280" i="2"/>
  <c r="U1288" i="2"/>
  <c r="U1296" i="2"/>
  <c r="U1304" i="2"/>
  <c r="U1312" i="2"/>
  <c r="U1320" i="2"/>
  <c r="U1328" i="2"/>
  <c r="U1336" i="2"/>
  <c r="U1344" i="2"/>
  <c r="U1352" i="2"/>
  <c r="U1360" i="2"/>
  <c r="U1368" i="2"/>
  <c r="U1376" i="2"/>
  <c r="U1384" i="2"/>
  <c r="U1392" i="2"/>
  <c r="U1400" i="2"/>
  <c r="U1408" i="2"/>
  <c r="U1416" i="2"/>
  <c r="U1424" i="2"/>
  <c r="U1432" i="2"/>
  <c r="U1440" i="2"/>
  <c r="U1448" i="2"/>
  <c r="U1456" i="2"/>
  <c r="U1464" i="2"/>
  <c r="U1472" i="2"/>
  <c r="U1480" i="2"/>
  <c r="U1488" i="2"/>
  <c r="U1496" i="2"/>
  <c r="U1504" i="2"/>
  <c r="U1512" i="2"/>
  <c r="U1520" i="2"/>
  <c r="U1528" i="2"/>
  <c r="U1536" i="2"/>
  <c r="U1544" i="2"/>
  <c r="U1552" i="2"/>
  <c r="U1560" i="2"/>
  <c r="U1568" i="2"/>
  <c r="U386" i="2"/>
  <c r="U675" i="2"/>
  <c r="U743" i="2"/>
  <c r="U807" i="2"/>
  <c r="U871" i="2"/>
  <c r="U935" i="2"/>
  <c r="U974" i="2"/>
  <c r="U997" i="2"/>
  <c r="U1015" i="2"/>
  <c r="U1038" i="2"/>
  <c r="U1057" i="2"/>
  <c r="U1071" i="2"/>
  <c r="U1085" i="2"/>
  <c r="U1097" i="2"/>
  <c r="U1110" i="2"/>
  <c r="U1124" i="2"/>
  <c r="U1135" i="2"/>
  <c r="U1149" i="2"/>
  <c r="U1161" i="2"/>
  <c r="U1174" i="2"/>
  <c r="U1188" i="2"/>
  <c r="U1199" i="2"/>
  <c r="U1213" i="2"/>
  <c r="U1225" i="2"/>
  <c r="U1238" i="2"/>
  <c r="U1249" i="2"/>
  <c r="U1257" i="2"/>
  <c r="U1265" i="2"/>
  <c r="U1273" i="2"/>
  <c r="U1281" i="2"/>
  <c r="U1289" i="2"/>
  <c r="U1297" i="2"/>
  <c r="U1305" i="2"/>
  <c r="U1313" i="2"/>
  <c r="U1321" i="2"/>
  <c r="U1329" i="2"/>
  <c r="U1337" i="2"/>
  <c r="U1345" i="2"/>
  <c r="U1353" i="2"/>
  <c r="U1361" i="2"/>
  <c r="U1369" i="2"/>
  <c r="U1377" i="2"/>
  <c r="U1385" i="2"/>
  <c r="U1393" i="2"/>
  <c r="U1401" i="2"/>
  <c r="U1409" i="2"/>
  <c r="U1417" i="2"/>
  <c r="U1425" i="2"/>
  <c r="U1433" i="2"/>
  <c r="U450" i="2"/>
  <c r="U687" i="2"/>
  <c r="U751" i="2"/>
  <c r="U815" i="2"/>
  <c r="U879" i="2"/>
  <c r="U943" i="2"/>
  <c r="U975" i="2"/>
  <c r="U998" i="2"/>
  <c r="U1021" i="2"/>
  <c r="U1039" i="2"/>
  <c r="U1061" i="2"/>
  <c r="U1073" i="2"/>
  <c r="U1086" i="2"/>
  <c r="U1100" i="2"/>
  <c r="U1111" i="2"/>
  <c r="U1125" i="2"/>
  <c r="U1137" i="2"/>
  <c r="U1150" i="2"/>
  <c r="U1164" i="2"/>
  <c r="U1175" i="2"/>
  <c r="U1189" i="2"/>
  <c r="U1201" i="2"/>
  <c r="U1214" i="2"/>
  <c r="U1228" i="2"/>
  <c r="U1239" i="2"/>
  <c r="U1250" i="2"/>
  <c r="U1258" i="2"/>
  <c r="U1266" i="2"/>
  <c r="U1274" i="2"/>
  <c r="U1282" i="2"/>
  <c r="U1290" i="2"/>
  <c r="U1298" i="2"/>
  <c r="U1306" i="2"/>
  <c r="U1314" i="2"/>
  <c r="U1322" i="2"/>
  <c r="U1330" i="2"/>
  <c r="U1338" i="2"/>
  <c r="U1346" i="2"/>
  <c r="U1354" i="2"/>
  <c r="U1362" i="2"/>
  <c r="U1370" i="2"/>
  <c r="U1378" i="2"/>
  <c r="U1386" i="2"/>
  <c r="U1394" i="2"/>
  <c r="U1402" i="2"/>
  <c r="U1410" i="2"/>
  <c r="U1418" i="2"/>
  <c r="U1426" i="2"/>
  <c r="U1434" i="2"/>
  <c r="U505" i="2"/>
  <c r="U1022" i="2"/>
  <c r="U1140" i="2"/>
  <c r="U1241" i="2"/>
  <c r="U1307" i="2"/>
  <c r="U1371" i="2"/>
  <c r="U1435" i="2"/>
  <c r="U1458" i="2"/>
  <c r="U1481" i="2"/>
  <c r="U1499" i="2"/>
  <c r="U1522" i="2"/>
  <c r="U1545" i="2"/>
  <c r="U1562" i="2"/>
  <c r="U1577" i="2"/>
  <c r="U1589" i="2"/>
  <c r="U1602" i="2"/>
  <c r="U1616" i="2"/>
  <c r="U1627" i="2"/>
  <c r="U1641" i="2"/>
  <c r="U1653" i="2"/>
  <c r="U1666" i="2"/>
  <c r="U1680" i="2"/>
  <c r="U1691" i="2"/>
  <c r="U1705" i="2"/>
  <c r="U1717" i="2"/>
  <c r="U1729" i="2"/>
  <c r="U1738" i="2"/>
  <c r="U1746" i="2"/>
  <c r="U1754" i="2"/>
  <c r="U1762" i="2"/>
  <c r="U1770" i="2"/>
  <c r="U1778" i="2"/>
  <c r="U1786" i="2"/>
  <c r="U1794" i="2"/>
  <c r="U1802" i="2"/>
  <c r="U1810" i="2"/>
  <c r="U1818" i="2"/>
  <c r="U1826" i="2"/>
  <c r="U1834" i="2"/>
  <c r="U1842" i="2"/>
  <c r="U1850" i="2"/>
  <c r="U1858" i="2"/>
  <c r="U1866" i="2"/>
  <c r="U1874" i="2"/>
  <c r="U1882" i="2"/>
  <c r="U1890" i="2"/>
  <c r="U1898" i="2"/>
  <c r="U1906" i="2"/>
  <c r="U1914" i="2"/>
  <c r="U1922" i="2"/>
  <c r="U1930" i="2"/>
  <c r="U1938" i="2"/>
  <c r="U1946" i="2"/>
  <c r="U1954" i="2"/>
  <c r="U1962" i="2"/>
  <c r="U1970" i="2"/>
  <c r="U1978" i="2"/>
  <c r="U1986" i="2"/>
  <c r="U1994" i="2"/>
  <c r="U2002" i="2"/>
  <c r="U2010" i="2"/>
  <c r="U2018" i="2"/>
  <c r="U2026" i="2"/>
  <c r="U2034" i="2"/>
  <c r="U2042" i="2"/>
  <c r="U2050" i="2"/>
  <c r="U2058" i="2"/>
  <c r="U2066" i="2"/>
  <c r="U2074" i="2"/>
  <c r="U2082" i="2"/>
  <c r="U2090" i="2"/>
  <c r="U2098" i="2"/>
  <c r="U2106" i="2"/>
  <c r="U2114" i="2"/>
  <c r="U2122" i="2"/>
  <c r="U2130" i="2"/>
  <c r="U2138" i="2"/>
  <c r="U2146" i="2"/>
  <c r="U2154" i="2"/>
  <c r="U2162" i="2"/>
  <c r="U2170" i="2"/>
  <c r="U2178" i="2"/>
  <c r="U2186" i="2"/>
  <c r="U2194" i="2"/>
  <c r="U2202" i="2"/>
  <c r="U2210" i="2"/>
  <c r="U2218" i="2"/>
  <c r="U2226" i="2"/>
  <c r="U2234" i="2"/>
  <c r="U2242" i="2"/>
  <c r="U2250" i="2"/>
  <c r="U2258" i="2"/>
  <c r="U2266" i="2"/>
  <c r="U2274" i="2"/>
  <c r="U2282" i="2"/>
  <c r="U2290" i="2"/>
  <c r="U2298" i="2"/>
  <c r="U2306" i="2"/>
  <c r="U2314" i="2"/>
  <c r="U2322" i="2"/>
  <c r="U2330" i="2"/>
  <c r="U2338" i="2"/>
  <c r="U695" i="2"/>
  <c r="U1045" i="2"/>
  <c r="U1151" i="2"/>
  <c r="U1251" i="2"/>
  <c r="U1315" i="2"/>
  <c r="U1379" i="2"/>
  <c r="U1441" i="2"/>
  <c r="U1459" i="2"/>
  <c r="U1482" i="2"/>
  <c r="U1505" i="2"/>
  <c r="U1523" i="2"/>
  <c r="U1546" i="2"/>
  <c r="U1563" i="2"/>
  <c r="U1578" i="2"/>
  <c r="U1592" i="2"/>
  <c r="U1603" i="2"/>
  <c r="U1617" i="2"/>
  <c r="U1629" i="2"/>
  <c r="U1642" i="2"/>
  <c r="U1656" i="2"/>
  <c r="U1667" i="2"/>
  <c r="U1681" i="2"/>
  <c r="U1693" i="2"/>
  <c r="U1706" i="2"/>
  <c r="U1720" i="2"/>
  <c r="U1730" i="2"/>
  <c r="U1739" i="2"/>
  <c r="U1747" i="2"/>
  <c r="U1755" i="2"/>
  <c r="U1763" i="2"/>
  <c r="U1771" i="2"/>
  <c r="U1779" i="2"/>
  <c r="U1787" i="2"/>
  <c r="U1795" i="2"/>
  <c r="U1803" i="2"/>
  <c r="U1811" i="2"/>
  <c r="U1819" i="2"/>
  <c r="U1827" i="2"/>
  <c r="U1835" i="2"/>
  <c r="U1843" i="2"/>
  <c r="U1851" i="2"/>
  <c r="U1859" i="2"/>
  <c r="U1867" i="2"/>
  <c r="U1875" i="2"/>
  <c r="U1883" i="2"/>
  <c r="U1891" i="2"/>
  <c r="U1899" i="2"/>
  <c r="U1907" i="2"/>
  <c r="U1915" i="2"/>
  <c r="U1923" i="2"/>
  <c r="U1931" i="2"/>
  <c r="U1939" i="2"/>
  <c r="U1947" i="2"/>
  <c r="U1955" i="2"/>
  <c r="U1963" i="2"/>
  <c r="U1971" i="2"/>
  <c r="U1979" i="2"/>
  <c r="U1987" i="2"/>
  <c r="U1995" i="2"/>
  <c r="U2003" i="2"/>
  <c r="U2011" i="2"/>
  <c r="U2019" i="2"/>
  <c r="U2027" i="2"/>
  <c r="U2035" i="2"/>
  <c r="U2043" i="2"/>
  <c r="U2051" i="2"/>
  <c r="U2059" i="2"/>
  <c r="U2067" i="2"/>
  <c r="U2075" i="2"/>
  <c r="U2083" i="2"/>
  <c r="U2091" i="2"/>
  <c r="U2099" i="2"/>
  <c r="U2107" i="2"/>
  <c r="U2115" i="2"/>
  <c r="U2123" i="2"/>
  <c r="U2131" i="2"/>
  <c r="U2139" i="2"/>
  <c r="U2147" i="2"/>
  <c r="U2155" i="2"/>
  <c r="U2163" i="2"/>
  <c r="U2171" i="2"/>
  <c r="U2179" i="2"/>
  <c r="U2187" i="2"/>
  <c r="U2195" i="2"/>
  <c r="U759" i="2"/>
  <c r="U1062" i="2"/>
  <c r="U1165" i="2"/>
  <c r="U1259" i="2"/>
  <c r="U1323" i="2"/>
  <c r="U1387" i="2"/>
  <c r="U1442" i="2"/>
  <c r="U1465" i="2"/>
  <c r="U1483" i="2"/>
  <c r="U1506" i="2"/>
  <c r="U1529" i="2"/>
  <c r="U1547" i="2"/>
  <c r="U1565" i="2"/>
  <c r="U1579" i="2"/>
  <c r="U1593" i="2"/>
  <c r="U1605" i="2"/>
  <c r="U1618" i="2"/>
  <c r="U1632" i="2"/>
  <c r="U1643" i="2"/>
  <c r="U1657" i="2"/>
  <c r="U1669" i="2"/>
  <c r="U1682" i="2"/>
  <c r="U1696" i="2"/>
  <c r="U1707" i="2"/>
  <c r="U1721" i="2"/>
  <c r="U1731" i="2"/>
  <c r="U1740" i="2"/>
  <c r="U1748" i="2"/>
  <c r="U1756" i="2"/>
  <c r="U1764" i="2"/>
  <c r="U1772" i="2"/>
  <c r="U1780" i="2"/>
  <c r="U1788" i="2"/>
  <c r="U1796" i="2"/>
  <c r="U1804" i="2"/>
  <c r="U1812" i="2"/>
  <c r="U1820" i="2"/>
  <c r="U1828" i="2"/>
  <c r="U1836" i="2"/>
  <c r="U1844" i="2"/>
  <c r="U1852" i="2"/>
  <c r="U1860" i="2"/>
  <c r="U1868" i="2"/>
  <c r="U1876" i="2"/>
  <c r="U1884" i="2"/>
  <c r="U1892" i="2"/>
  <c r="U1900" i="2"/>
  <c r="U1908" i="2"/>
  <c r="U1916" i="2"/>
  <c r="U1924" i="2"/>
  <c r="U1932" i="2"/>
  <c r="U1940" i="2"/>
  <c r="U1948" i="2"/>
  <c r="U1956" i="2"/>
  <c r="U1964" i="2"/>
  <c r="U1972" i="2"/>
  <c r="U1980" i="2"/>
  <c r="U1988" i="2"/>
  <c r="U1996" i="2"/>
  <c r="U2004" i="2"/>
  <c r="U2012" i="2"/>
  <c r="U2020" i="2"/>
  <c r="U2028" i="2"/>
  <c r="U2036" i="2"/>
  <c r="U2044" i="2"/>
  <c r="U2052" i="2"/>
  <c r="U2060" i="2"/>
  <c r="U2068" i="2"/>
  <c r="U2076" i="2"/>
  <c r="U2084" i="2"/>
  <c r="U2092" i="2"/>
  <c r="U2100" i="2"/>
  <c r="U2108" i="2"/>
  <c r="U2116" i="2"/>
  <c r="U2124" i="2"/>
  <c r="U2132" i="2"/>
  <c r="U2140" i="2"/>
  <c r="U2148" i="2"/>
  <c r="U2156" i="2"/>
  <c r="U2164" i="2"/>
  <c r="U2172" i="2"/>
  <c r="U2180" i="2"/>
  <c r="U2188" i="2"/>
  <c r="U2196" i="2"/>
  <c r="U2204" i="2"/>
  <c r="U2212" i="2"/>
  <c r="U2220" i="2"/>
  <c r="U2228" i="2"/>
  <c r="U2236" i="2"/>
  <c r="U2244" i="2"/>
  <c r="U2252" i="2"/>
  <c r="U2260" i="2"/>
  <c r="U2268" i="2"/>
  <c r="U2276" i="2"/>
  <c r="U2284" i="2"/>
  <c r="U2292" i="2"/>
  <c r="U2300" i="2"/>
  <c r="U2308" i="2"/>
  <c r="U2316" i="2"/>
  <c r="U2324" i="2"/>
  <c r="U2332" i="2"/>
  <c r="U2340" i="2"/>
  <c r="U823" i="2"/>
  <c r="U1076" i="2"/>
  <c r="U1177" i="2"/>
  <c r="U1267" i="2"/>
  <c r="U1331" i="2"/>
  <c r="U1395" i="2"/>
  <c r="U1443" i="2"/>
  <c r="U1466" i="2"/>
  <c r="U1489" i="2"/>
  <c r="U1507" i="2"/>
  <c r="U1530" i="2"/>
  <c r="U1553" i="2"/>
  <c r="U1569" i="2"/>
  <c r="U1581" i="2"/>
  <c r="U1594" i="2"/>
  <c r="U1608" i="2"/>
  <c r="U1619" i="2"/>
  <c r="U1633" i="2"/>
  <c r="U1645" i="2"/>
  <c r="U1658" i="2"/>
  <c r="U1672" i="2"/>
  <c r="U1683" i="2"/>
  <c r="U1697" i="2"/>
  <c r="U1709" i="2"/>
  <c r="U1722" i="2"/>
  <c r="U1732" i="2"/>
  <c r="U1741" i="2"/>
  <c r="U1749" i="2"/>
  <c r="U1757" i="2"/>
  <c r="U1765" i="2"/>
  <c r="U1773" i="2"/>
  <c r="U1781" i="2"/>
  <c r="U1789" i="2"/>
  <c r="U1797" i="2"/>
  <c r="U1805" i="2"/>
  <c r="U1813" i="2"/>
  <c r="U1821" i="2"/>
  <c r="U1829" i="2"/>
  <c r="U1837" i="2"/>
  <c r="U1845" i="2"/>
  <c r="U1853" i="2"/>
  <c r="U1861" i="2"/>
  <c r="U1869" i="2"/>
  <c r="U1877" i="2"/>
  <c r="U1885" i="2"/>
  <c r="U1893" i="2"/>
  <c r="U1901" i="2"/>
  <c r="U1909" i="2"/>
  <c r="U1917" i="2"/>
  <c r="U1925" i="2"/>
  <c r="U1933" i="2"/>
  <c r="U1941" i="2"/>
  <c r="U1949" i="2"/>
  <c r="U1957" i="2"/>
  <c r="U1965" i="2"/>
  <c r="U1973" i="2"/>
  <c r="U1981" i="2"/>
  <c r="U1989" i="2"/>
  <c r="U1997" i="2"/>
  <c r="U2005" i="2"/>
  <c r="U2013" i="2"/>
  <c r="U2021" i="2"/>
  <c r="U2029" i="2"/>
  <c r="U2037" i="2"/>
  <c r="U2045" i="2"/>
  <c r="U2053" i="2"/>
  <c r="U2061" i="2"/>
  <c r="U2069" i="2"/>
  <c r="U2077" i="2"/>
  <c r="U2085" i="2"/>
  <c r="U2093" i="2"/>
  <c r="U2101" i="2"/>
  <c r="U2109" i="2"/>
  <c r="U2117" i="2"/>
  <c r="U2125" i="2"/>
  <c r="U2133" i="2"/>
  <c r="U2141" i="2"/>
  <c r="U2149" i="2"/>
  <c r="U2157" i="2"/>
  <c r="U2165" i="2"/>
  <c r="U2173" i="2"/>
  <c r="U2181" i="2"/>
  <c r="U2189" i="2"/>
  <c r="U2197" i="2"/>
  <c r="U2205" i="2"/>
  <c r="U2213" i="2"/>
  <c r="U2221" i="2"/>
  <c r="U2229" i="2"/>
  <c r="U2237" i="2"/>
  <c r="U2245" i="2"/>
  <c r="U2253" i="2"/>
  <c r="U2261" i="2"/>
  <c r="U2269" i="2"/>
  <c r="U2277" i="2"/>
  <c r="U2285" i="2"/>
  <c r="U2293" i="2"/>
  <c r="U2301" i="2"/>
  <c r="U2309" i="2"/>
  <c r="U2317" i="2"/>
  <c r="U2325" i="2"/>
  <c r="U2333" i="2"/>
  <c r="U2341" i="2"/>
  <c r="U887" i="2"/>
  <c r="U1087" i="2"/>
  <c r="U1190" i="2"/>
  <c r="U1275" i="2"/>
  <c r="U1339" i="2"/>
  <c r="U1403" i="2"/>
  <c r="U1449" i="2"/>
  <c r="U1467" i="2"/>
  <c r="U1490" i="2"/>
  <c r="U1513" i="2"/>
  <c r="U1531" i="2"/>
  <c r="U1554" i="2"/>
  <c r="U1570" i="2"/>
  <c r="U1584" i="2"/>
  <c r="U1595" i="2"/>
  <c r="U1609" i="2"/>
  <c r="U1621" i="2"/>
  <c r="U1634" i="2"/>
  <c r="U1648" i="2"/>
  <c r="U1659" i="2"/>
  <c r="U1673" i="2"/>
  <c r="U1685" i="2"/>
  <c r="U1698" i="2"/>
  <c r="U1712" i="2"/>
  <c r="U1723" i="2"/>
  <c r="U1733" i="2"/>
  <c r="U1742" i="2"/>
  <c r="U1750" i="2"/>
  <c r="U1758" i="2"/>
  <c r="U1766" i="2"/>
  <c r="U1774" i="2"/>
  <c r="U1782" i="2"/>
  <c r="U1790" i="2"/>
  <c r="U1798" i="2"/>
  <c r="U1806" i="2"/>
  <c r="U1814" i="2"/>
  <c r="U1822" i="2"/>
  <c r="U1830" i="2"/>
  <c r="U1838" i="2"/>
  <c r="U1846" i="2"/>
  <c r="U1854" i="2"/>
  <c r="U1862" i="2"/>
  <c r="U1870" i="2"/>
  <c r="U1878" i="2"/>
  <c r="U1886" i="2"/>
  <c r="U1894" i="2"/>
  <c r="U1902" i="2"/>
  <c r="U1910" i="2"/>
  <c r="U1918" i="2"/>
  <c r="U1926" i="2"/>
  <c r="U1934" i="2"/>
  <c r="U1942" i="2"/>
  <c r="U1950" i="2"/>
  <c r="U1958" i="2"/>
  <c r="U1966" i="2"/>
  <c r="U1974" i="2"/>
  <c r="U1982" i="2"/>
  <c r="U1990" i="2"/>
  <c r="U1998" i="2"/>
  <c r="U2006" i="2"/>
  <c r="U2014" i="2"/>
  <c r="U2022" i="2"/>
  <c r="U2030" i="2"/>
  <c r="U2038" i="2"/>
  <c r="U2046" i="2"/>
  <c r="U2054" i="2"/>
  <c r="U2062" i="2"/>
  <c r="U2070" i="2"/>
  <c r="U2078" i="2"/>
  <c r="U2086" i="2"/>
  <c r="U2094" i="2"/>
  <c r="U2102" i="2"/>
  <c r="U2110" i="2"/>
  <c r="U2118" i="2"/>
  <c r="U2126" i="2"/>
  <c r="U2134" i="2"/>
  <c r="U2142" i="2"/>
  <c r="U2150" i="2"/>
  <c r="U2158" i="2"/>
  <c r="U2166" i="2"/>
  <c r="U2174" i="2"/>
  <c r="U2182" i="2"/>
  <c r="U2190" i="2"/>
  <c r="U2198" i="2"/>
  <c r="U2206" i="2"/>
  <c r="U951" i="2"/>
  <c r="U1101" i="2"/>
  <c r="U1204" i="2"/>
  <c r="U1283" i="2"/>
  <c r="U1347" i="2"/>
  <c r="U1411" i="2"/>
  <c r="U1450" i="2"/>
  <c r="U1473" i="2"/>
  <c r="U1491" i="2"/>
  <c r="U1514" i="2"/>
  <c r="U1537" i="2"/>
  <c r="U1555" i="2"/>
  <c r="U1571" i="2"/>
  <c r="U1585" i="2"/>
  <c r="U1597" i="2"/>
  <c r="U1610" i="2"/>
  <c r="U1624" i="2"/>
  <c r="U1635" i="2"/>
  <c r="U1649" i="2"/>
  <c r="U1661" i="2"/>
  <c r="U1674" i="2"/>
  <c r="U1688" i="2"/>
  <c r="U1699" i="2"/>
  <c r="U1713" i="2"/>
  <c r="U1725" i="2"/>
  <c r="U1735" i="2"/>
  <c r="U1743" i="2"/>
  <c r="U1751" i="2"/>
  <c r="U1759" i="2"/>
  <c r="U1767" i="2"/>
  <c r="U1775" i="2"/>
  <c r="U1783" i="2"/>
  <c r="U1791" i="2"/>
  <c r="U1799" i="2"/>
  <c r="U1807" i="2"/>
  <c r="U1815" i="2"/>
  <c r="U1823" i="2"/>
  <c r="U1831" i="2"/>
  <c r="U1839" i="2"/>
  <c r="U1847" i="2"/>
  <c r="U1855" i="2"/>
  <c r="U1863" i="2"/>
  <c r="U1871" i="2"/>
  <c r="U1879" i="2"/>
  <c r="U1887" i="2"/>
  <c r="U1895" i="2"/>
  <c r="U1903" i="2"/>
  <c r="U1911" i="2"/>
  <c r="U1919" i="2"/>
  <c r="U1927" i="2"/>
  <c r="U1935" i="2"/>
  <c r="U1943" i="2"/>
  <c r="U1951" i="2"/>
  <c r="U1959" i="2"/>
  <c r="U1967" i="2"/>
  <c r="U1975" i="2"/>
  <c r="U1983" i="2"/>
  <c r="U1991" i="2"/>
  <c r="U1999" i="2"/>
  <c r="U2007" i="2"/>
  <c r="U2015" i="2"/>
  <c r="U2023" i="2"/>
  <c r="U2031" i="2"/>
  <c r="U2039" i="2"/>
  <c r="U2047" i="2"/>
  <c r="U2055" i="2"/>
  <c r="U2063" i="2"/>
  <c r="U2071" i="2"/>
  <c r="U2079" i="2"/>
  <c r="U2087" i="2"/>
  <c r="U981" i="2"/>
  <c r="U1113" i="2"/>
  <c r="U1215" i="2"/>
  <c r="U1291" i="2"/>
  <c r="U1355" i="2"/>
  <c r="U1419" i="2"/>
  <c r="U1451" i="2"/>
  <c r="U1474" i="2"/>
  <c r="U1497" i="2"/>
  <c r="U1515" i="2"/>
  <c r="U1538" i="2"/>
  <c r="U1557" i="2"/>
  <c r="U1573" i="2"/>
  <c r="U1586" i="2"/>
  <c r="U1600" i="2"/>
  <c r="U1611" i="2"/>
  <c r="U1625" i="2"/>
  <c r="U1637" i="2"/>
  <c r="U1650" i="2"/>
  <c r="U1664" i="2"/>
  <c r="U1675" i="2"/>
  <c r="U1689" i="2"/>
  <c r="U1701" i="2"/>
  <c r="U1714" i="2"/>
  <c r="U1727" i="2"/>
  <c r="U1736" i="2"/>
  <c r="U1744" i="2"/>
  <c r="U1752" i="2"/>
  <c r="U1760" i="2"/>
  <c r="U1768" i="2"/>
  <c r="U1776" i="2"/>
  <c r="U1784" i="2"/>
  <c r="U1792" i="2"/>
  <c r="U1800" i="2"/>
  <c r="U1808" i="2"/>
  <c r="U1816" i="2"/>
  <c r="U1824" i="2"/>
  <c r="U1832" i="2"/>
  <c r="U1840" i="2"/>
  <c r="U1848" i="2"/>
  <c r="U1856" i="2"/>
  <c r="U1864" i="2"/>
  <c r="U1872" i="2"/>
  <c r="U1880" i="2"/>
  <c r="U1888" i="2"/>
  <c r="U1896" i="2"/>
  <c r="U1904" i="2"/>
  <c r="U1912" i="2"/>
  <c r="U1920" i="2"/>
  <c r="U1928" i="2"/>
  <c r="U1936" i="2"/>
  <c r="U1944" i="2"/>
  <c r="U1952" i="2"/>
  <c r="U1960" i="2"/>
  <c r="U1968" i="2"/>
  <c r="U1976" i="2"/>
  <c r="U1984" i="2"/>
  <c r="U1992" i="2"/>
  <c r="U2000" i="2"/>
  <c r="U2008" i="2"/>
  <c r="U2016" i="2"/>
  <c r="U2024" i="2"/>
  <c r="U2032" i="2"/>
  <c r="U2040" i="2"/>
  <c r="U2048" i="2"/>
  <c r="U2056" i="2"/>
  <c r="U2064" i="2"/>
  <c r="U2072" i="2"/>
  <c r="U2080" i="2"/>
  <c r="U2088" i="2"/>
  <c r="U999" i="2"/>
  <c r="U1498" i="2"/>
  <c r="U1626" i="2"/>
  <c r="U1728" i="2"/>
  <c r="U1793" i="2"/>
  <c r="U1857" i="2"/>
  <c r="U1921" i="2"/>
  <c r="U1985" i="2"/>
  <c r="U2049" i="2"/>
  <c r="U2097" i="2"/>
  <c r="U2120" i="2"/>
  <c r="U2143" i="2"/>
  <c r="U2161" i="2"/>
  <c r="U2184" i="2"/>
  <c r="U2203" i="2"/>
  <c r="U2217" i="2"/>
  <c r="U2231" i="2"/>
  <c r="U2243" i="2"/>
  <c r="U2256" i="2"/>
  <c r="U2270" i="2"/>
  <c r="U2281" i="2"/>
  <c r="U2295" i="2"/>
  <c r="U2307" i="2"/>
  <c r="U2320" i="2"/>
  <c r="U2334" i="2"/>
  <c r="U2345" i="2"/>
  <c r="U2353" i="2"/>
  <c r="U2361" i="2"/>
  <c r="U2369" i="2"/>
  <c r="U2377" i="2"/>
  <c r="U2385" i="2"/>
  <c r="U2393" i="2"/>
  <c r="U2401" i="2"/>
  <c r="U2409" i="2"/>
  <c r="U2417" i="2"/>
  <c r="U2425" i="2"/>
  <c r="U2433" i="2"/>
  <c r="U2441" i="2"/>
  <c r="U2449" i="2"/>
  <c r="U2457" i="2"/>
  <c r="U2465" i="2"/>
  <c r="U2473" i="2"/>
  <c r="U2481" i="2"/>
  <c r="U2489" i="2"/>
  <c r="U2497" i="2"/>
  <c r="U2505" i="2"/>
  <c r="U2513" i="2"/>
  <c r="U2521" i="2"/>
  <c r="U2529" i="2"/>
  <c r="U2537" i="2"/>
  <c r="U2545" i="2"/>
  <c r="U2553" i="2"/>
  <c r="U2561" i="2"/>
  <c r="U2569" i="2"/>
  <c r="U2577" i="2"/>
  <c r="U2585" i="2"/>
  <c r="U2593" i="2"/>
  <c r="U2601" i="2"/>
  <c r="U2609" i="2"/>
  <c r="U2617" i="2"/>
  <c r="U2625" i="2"/>
  <c r="U2633" i="2"/>
  <c r="U2641" i="2"/>
  <c r="U2649" i="2"/>
  <c r="U2657" i="2"/>
  <c r="U2665" i="2"/>
  <c r="U2673" i="2"/>
  <c r="U2681" i="2"/>
  <c r="U2689" i="2"/>
  <c r="U2697" i="2"/>
  <c r="U2705" i="2"/>
  <c r="U2713" i="2"/>
  <c r="U2721" i="2"/>
  <c r="U2729" i="2"/>
  <c r="U2737" i="2"/>
  <c r="U2745" i="2"/>
  <c r="U2753" i="2"/>
  <c r="U2761" i="2"/>
  <c r="U2769" i="2"/>
  <c r="U2777" i="2"/>
  <c r="U2785" i="2"/>
  <c r="U2793" i="2"/>
  <c r="U2801" i="2"/>
  <c r="U2809" i="2"/>
  <c r="U2817" i="2"/>
  <c r="U2825" i="2"/>
  <c r="U2833" i="2"/>
  <c r="U2841" i="2"/>
  <c r="U2849" i="2"/>
  <c r="U2857" i="2"/>
  <c r="U2865" i="2"/>
  <c r="U2873" i="2"/>
  <c r="U2881" i="2"/>
  <c r="U2889" i="2"/>
  <c r="U2897" i="2"/>
  <c r="U2905" i="2"/>
  <c r="U2913" i="2"/>
  <c r="U2921" i="2"/>
  <c r="U2929" i="2"/>
  <c r="U2937" i="2"/>
  <c r="U2945" i="2"/>
  <c r="U2953" i="2"/>
  <c r="U2961" i="2"/>
  <c r="U2969" i="2"/>
  <c r="U2977" i="2"/>
  <c r="U2985" i="2"/>
  <c r="U2993" i="2"/>
  <c r="U3001" i="2"/>
  <c r="U3009" i="2"/>
  <c r="U3017" i="2"/>
  <c r="U3025" i="2"/>
  <c r="U3033" i="2"/>
  <c r="U3041" i="2"/>
  <c r="U1126" i="2"/>
  <c r="U1521" i="2"/>
  <c r="U1640" i="2"/>
  <c r="U1737" i="2"/>
  <c r="U1801" i="2"/>
  <c r="U1865" i="2"/>
  <c r="U1929" i="2"/>
  <c r="U1993" i="2"/>
  <c r="U2057" i="2"/>
  <c r="U2103" i="2"/>
  <c r="U2121" i="2"/>
  <c r="U2144" i="2"/>
  <c r="U2167" i="2"/>
  <c r="U2185" i="2"/>
  <c r="U2207" i="2"/>
  <c r="U2219" i="2"/>
  <c r="U2232" i="2"/>
  <c r="U2246" i="2"/>
  <c r="U2257" i="2"/>
  <c r="U2271" i="2"/>
  <c r="U2283" i="2"/>
  <c r="U2296" i="2"/>
  <c r="U2310" i="2"/>
  <c r="U2321" i="2"/>
  <c r="U2335" i="2"/>
  <c r="U2346" i="2"/>
  <c r="U2354" i="2"/>
  <c r="U2362" i="2"/>
  <c r="U2370" i="2"/>
  <c r="U2378" i="2"/>
  <c r="U2386" i="2"/>
  <c r="U2394" i="2"/>
  <c r="U2402" i="2"/>
  <c r="U2410" i="2"/>
  <c r="U2418" i="2"/>
  <c r="U2426" i="2"/>
  <c r="U2434" i="2"/>
  <c r="U2442" i="2"/>
  <c r="U2450" i="2"/>
  <c r="U2458" i="2"/>
  <c r="U2466" i="2"/>
  <c r="U2474" i="2"/>
  <c r="U2482" i="2"/>
  <c r="U2490" i="2"/>
  <c r="U2498" i="2"/>
  <c r="U2506" i="2"/>
  <c r="U2514" i="2"/>
  <c r="U2522" i="2"/>
  <c r="U2530" i="2"/>
  <c r="U2538" i="2"/>
  <c r="U2546" i="2"/>
  <c r="U2554" i="2"/>
  <c r="U2562" i="2"/>
  <c r="U2570" i="2"/>
  <c r="U2578" i="2"/>
  <c r="U2586" i="2"/>
  <c r="U2594" i="2"/>
  <c r="U2602" i="2"/>
  <c r="U2610" i="2"/>
  <c r="U2618" i="2"/>
  <c r="U2626" i="2"/>
  <c r="U2634" i="2"/>
  <c r="U2642" i="2"/>
  <c r="U2650" i="2"/>
  <c r="U2658" i="2"/>
  <c r="U2666" i="2"/>
  <c r="U2674" i="2"/>
  <c r="U2682" i="2"/>
  <c r="U2690" i="2"/>
  <c r="U2698" i="2"/>
  <c r="U2706" i="2"/>
  <c r="U2714" i="2"/>
  <c r="U2722" i="2"/>
  <c r="U2730" i="2"/>
  <c r="U2738" i="2"/>
  <c r="U2746" i="2"/>
  <c r="U2754" i="2"/>
  <c r="U2762" i="2"/>
  <c r="U2770" i="2"/>
  <c r="U2778" i="2"/>
  <c r="U2786" i="2"/>
  <c r="U2794" i="2"/>
  <c r="U2802" i="2"/>
  <c r="U2810" i="2"/>
  <c r="U2818" i="2"/>
  <c r="U1229" i="2"/>
  <c r="U1539" i="2"/>
  <c r="U1651" i="2"/>
  <c r="U1745" i="2"/>
  <c r="U1809" i="2"/>
  <c r="U1873" i="2"/>
  <c r="U1937" i="2"/>
  <c r="U2001" i="2"/>
  <c r="U2065" i="2"/>
  <c r="U2104" i="2"/>
  <c r="U2127" i="2"/>
  <c r="U2145" i="2"/>
  <c r="U2168" i="2"/>
  <c r="U2191" i="2"/>
  <c r="U2208" i="2"/>
  <c r="U2222" i="2"/>
  <c r="U2233" i="2"/>
  <c r="U2247" i="2"/>
  <c r="U2259" i="2"/>
  <c r="U2272" i="2"/>
  <c r="U2286" i="2"/>
  <c r="U2297" i="2"/>
  <c r="U2311" i="2"/>
  <c r="U2323" i="2"/>
  <c r="U2336" i="2"/>
  <c r="U2347" i="2"/>
  <c r="U2355" i="2"/>
  <c r="U2363" i="2"/>
  <c r="U2371" i="2"/>
  <c r="U2379" i="2"/>
  <c r="U2387" i="2"/>
  <c r="U2395" i="2"/>
  <c r="U2403" i="2"/>
  <c r="U2411" i="2"/>
  <c r="U2419" i="2"/>
  <c r="U2427" i="2"/>
  <c r="U2435" i="2"/>
  <c r="U2443" i="2"/>
  <c r="U2451" i="2"/>
  <c r="U2459" i="2"/>
  <c r="U2467" i="2"/>
  <c r="U2475" i="2"/>
  <c r="U2483" i="2"/>
  <c r="U2491" i="2"/>
  <c r="U2499" i="2"/>
  <c r="U2507" i="2"/>
  <c r="U2515" i="2"/>
  <c r="U2523" i="2"/>
  <c r="U2531" i="2"/>
  <c r="U2539" i="2"/>
  <c r="U2547" i="2"/>
  <c r="U2555" i="2"/>
  <c r="U2563" i="2"/>
  <c r="U2571" i="2"/>
  <c r="U2579" i="2"/>
  <c r="U2587" i="2"/>
  <c r="U2595" i="2"/>
  <c r="U2603" i="2"/>
  <c r="U2611" i="2"/>
  <c r="U2619" i="2"/>
  <c r="U2627" i="2"/>
  <c r="U2635" i="2"/>
  <c r="U2643" i="2"/>
  <c r="U2651" i="2"/>
  <c r="U2659" i="2"/>
  <c r="U2667" i="2"/>
  <c r="U2675" i="2"/>
  <c r="U2683" i="2"/>
  <c r="U2691" i="2"/>
  <c r="U2699" i="2"/>
  <c r="U2707" i="2"/>
  <c r="U2715" i="2"/>
  <c r="U2723" i="2"/>
  <c r="U2731" i="2"/>
  <c r="U2739" i="2"/>
  <c r="U2747" i="2"/>
  <c r="U2755" i="2"/>
  <c r="U2763" i="2"/>
  <c r="U2771" i="2"/>
  <c r="U2779" i="2"/>
  <c r="U2787" i="2"/>
  <c r="U2795" i="2"/>
  <c r="U2803" i="2"/>
  <c r="U2811" i="2"/>
  <c r="U2819" i="2"/>
  <c r="U2827" i="2"/>
  <c r="U2835" i="2"/>
  <c r="U2843" i="2"/>
  <c r="U2851" i="2"/>
  <c r="U2859" i="2"/>
  <c r="U2867" i="2"/>
  <c r="U2875" i="2"/>
  <c r="U2883" i="2"/>
  <c r="U2891" i="2"/>
  <c r="U2899" i="2"/>
  <c r="U2907" i="2"/>
  <c r="U2915" i="2"/>
  <c r="U2923" i="2"/>
  <c r="U2931" i="2"/>
  <c r="U2939" i="2"/>
  <c r="U2947" i="2"/>
  <c r="U2955" i="2"/>
  <c r="U2963" i="2"/>
  <c r="U2971" i="2"/>
  <c r="U2979" i="2"/>
  <c r="U2987" i="2"/>
  <c r="U2995" i="2"/>
  <c r="U3003" i="2"/>
  <c r="U3011" i="2"/>
  <c r="U3019" i="2"/>
  <c r="U3027" i="2"/>
  <c r="U3035" i="2"/>
  <c r="U3043" i="2"/>
  <c r="U3051" i="2"/>
  <c r="U3059" i="2"/>
  <c r="U1299" i="2"/>
  <c r="U1561" i="2"/>
  <c r="U1665" i="2"/>
  <c r="U1753" i="2"/>
  <c r="U1817" i="2"/>
  <c r="U1881" i="2"/>
  <c r="U1945" i="2"/>
  <c r="U2009" i="2"/>
  <c r="U2073" i="2"/>
  <c r="U2105" i="2"/>
  <c r="U2128" i="2"/>
  <c r="U2151" i="2"/>
  <c r="U2169" i="2"/>
  <c r="U2192" i="2"/>
  <c r="U2209" i="2"/>
  <c r="U2223" i="2"/>
  <c r="U2235" i="2"/>
  <c r="U2248" i="2"/>
  <c r="U2262" i="2"/>
  <c r="U2273" i="2"/>
  <c r="U2287" i="2"/>
  <c r="U2299" i="2"/>
  <c r="U2312" i="2"/>
  <c r="U2326" i="2"/>
  <c r="U2337" i="2"/>
  <c r="U2348" i="2"/>
  <c r="U2356" i="2"/>
  <c r="U2364" i="2"/>
  <c r="U2372" i="2"/>
  <c r="U2380" i="2"/>
  <c r="U2388" i="2"/>
  <c r="U2396" i="2"/>
  <c r="U2404" i="2"/>
  <c r="U2412" i="2"/>
  <c r="U2420" i="2"/>
  <c r="U2428" i="2"/>
  <c r="U2436" i="2"/>
  <c r="U2444" i="2"/>
  <c r="U2452" i="2"/>
  <c r="U2460" i="2"/>
  <c r="U2468" i="2"/>
  <c r="U2476" i="2"/>
  <c r="U2484" i="2"/>
  <c r="U2492" i="2"/>
  <c r="U2500" i="2"/>
  <c r="U2508" i="2"/>
  <c r="U2516" i="2"/>
  <c r="U2524" i="2"/>
  <c r="U2532" i="2"/>
  <c r="U2540" i="2"/>
  <c r="U2548" i="2"/>
  <c r="U2556" i="2"/>
  <c r="U2564" i="2"/>
  <c r="U2572" i="2"/>
  <c r="U2580" i="2"/>
  <c r="U2588" i="2"/>
  <c r="U2596" i="2"/>
  <c r="U2604" i="2"/>
  <c r="U2612" i="2"/>
  <c r="U2620" i="2"/>
  <c r="U2628" i="2"/>
  <c r="U2636" i="2"/>
  <c r="U2644" i="2"/>
  <c r="U2652" i="2"/>
  <c r="U2660" i="2"/>
  <c r="U2668" i="2"/>
  <c r="U2676" i="2"/>
  <c r="U2684" i="2"/>
  <c r="U2692" i="2"/>
  <c r="U2700" i="2"/>
  <c r="U2708" i="2"/>
  <c r="U2716" i="2"/>
  <c r="U2724" i="2"/>
  <c r="U2732" i="2"/>
  <c r="U2740" i="2"/>
  <c r="U2748" i="2"/>
  <c r="U2756" i="2"/>
  <c r="U2764" i="2"/>
  <c r="U2772" i="2"/>
  <c r="U2780" i="2"/>
  <c r="U2788" i="2"/>
  <c r="U2796" i="2"/>
  <c r="U2804" i="2"/>
  <c r="U2812" i="2"/>
  <c r="U2820" i="2"/>
  <c r="U2828" i="2"/>
  <c r="U2836" i="2"/>
  <c r="U2844" i="2"/>
  <c r="U2852" i="2"/>
  <c r="U2860" i="2"/>
  <c r="U2868" i="2"/>
  <c r="U2876" i="2"/>
  <c r="U2884" i="2"/>
  <c r="U2892" i="2"/>
  <c r="U2900" i="2"/>
  <c r="U2908" i="2"/>
  <c r="U2916" i="2"/>
  <c r="U2924" i="2"/>
  <c r="U2932" i="2"/>
  <c r="U2940" i="2"/>
  <c r="U2948" i="2"/>
  <c r="U2956" i="2"/>
  <c r="U2964" i="2"/>
  <c r="U2972" i="2"/>
  <c r="U2980" i="2"/>
  <c r="U2988" i="2"/>
  <c r="U2996" i="2"/>
  <c r="U3004" i="2"/>
  <c r="U3012" i="2"/>
  <c r="U3020" i="2"/>
  <c r="U3028" i="2"/>
  <c r="U3036" i="2"/>
  <c r="U1363" i="2"/>
  <c r="U1576" i="2"/>
  <c r="U1677" i="2"/>
  <c r="U1761" i="2"/>
  <c r="U1825" i="2"/>
  <c r="U1889" i="2"/>
  <c r="U1953" i="2"/>
  <c r="U2017" i="2"/>
  <c r="U2081" i="2"/>
  <c r="U2111" i="2"/>
  <c r="U2129" i="2"/>
  <c r="U2152" i="2"/>
  <c r="U2175" i="2"/>
  <c r="U2193" i="2"/>
  <c r="U2211" i="2"/>
  <c r="U2224" i="2"/>
  <c r="U2238" i="2"/>
  <c r="U2249" i="2"/>
  <c r="U2263" i="2"/>
  <c r="U2275" i="2"/>
  <c r="U2288" i="2"/>
  <c r="U2302" i="2"/>
  <c r="U2313" i="2"/>
  <c r="U2327" i="2"/>
  <c r="U2339" i="2"/>
  <c r="U2349" i="2"/>
  <c r="U2357" i="2"/>
  <c r="U2365" i="2"/>
  <c r="U2373" i="2"/>
  <c r="U2381" i="2"/>
  <c r="U2389" i="2"/>
  <c r="U2397" i="2"/>
  <c r="U2405" i="2"/>
  <c r="U2413" i="2"/>
  <c r="U2421" i="2"/>
  <c r="U2429" i="2"/>
  <c r="U2437" i="2"/>
  <c r="U2445" i="2"/>
  <c r="U2453" i="2"/>
  <c r="U2461" i="2"/>
  <c r="U2469" i="2"/>
  <c r="U2477" i="2"/>
  <c r="U2485" i="2"/>
  <c r="U2493" i="2"/>
  <c r="U2501" i="2"/>
  <c r="U2509" i="2"/>
  <c r="U2517" i="2"/>
  <c r="U2525" i="2"/>
  <c r="U2533" i="2"/>
  <c r="U2541" i="2"/>
  <c r="U2549" i="2"/>
  <c r="U2557" i="2"/>
  <c r="U2565" i="2"/>
  <c r="U2573" i="2"/>
  <c r="U2581" i="2"/>
  <c r="U2589" i="2"/>
  <c r="U2597" i="2"/>
  <c r="U2605" i="2"/>
  <c r="U2613" i="2"/>
  <c r="U2621" i="2"/>
  <c r="U2629" i="2"/>
  <c r="U2637" i="2"/>
  <c r="U2645" i="2"/>
  <c r="U2653" i="2"/>
  <c r="U2661" i="2"/>
  <c r="U2669" i="2"/>
  <c r="U2677" i="2"/>
  <c r="U2685" i="2"/>
  <c r="U2693" i="2"/>
  <c r="U2701" i="2"/>
  <c r="U2709" i="2"/>
  <c r="U2717" i="2"/>
  <c r="U2725" i="2"/>
  <c r="U2733" i="2"/>
  <c r="U2741" i="2"/>
  <c r="U2749" i="2"/>
  <c r="U2757" i="2"/>
  <c r="U2765" i="2"/>
  <c r="U2773" i="2"/>
  <c r="U2781" i="2"/>
  <c r="U2789" i="2"/>
  <c r="U2797" i="2"/>
  <c r="U2805" i="2"/>
  <c r="U2813" i="2"/>
  <c r="U2821" i="2"/>
  <c r="U2829" i="2"/>
  <c r="U1427" i="2"/>
  <c r="U1587" i="2"/>
  <c r="U1690" i="2"/>
  <c r="U1769" i="2"/>
  <c r="U1833" i="2"/>
  <c r="U1897" i="2"/>
  <c r="U1961" i="2"/>
  <c r="U2025" i="2"/>
  <c r="U2089" i="2"/>
  <c r="U2112" i="2"/>
  <c r="U2135" i="2"/>
  <c r="U2153" i="2"/>
  <c r="U2176" i="2"/>
  <c r="U2199" i="2"/>
  <c r="U2214" i="2"/>
  <c r="U2225" i="2"/>
  <c r="U2239" i="2"/>
  <c r="U2251" i="2"/>
  <c r="U2264" i="2"/>
  <c r="U2278" i="2"/>
  <c r="U2289" i="2"/>
  <c r="U2303" i="2"/>
  <c r="U2315" i="2"/>
  <c r="U2328" i="2"/>
  <c r="U2342" i="2"/>
  <c r="U2350" i="2"/>
  <c r="U2358" i="2"/>
  <c r="U2366" i="2"/>
  <c r="U2374" i="2"/>
  <c r="U2382" i="2"/>
  <c r="U2390" i="2"/>
  <c r="U2398" i="2"/>
  <c r="U2406" i="2"/>
  <c r="U2414" i="2"/>
  <c r="U2422" i="2"/>
  <c r="U2430" i="2"/>
  <c r="U2438" i="2"/>
  <c r="U2446" i="2"/>
  <c r="U2454" i="2"/>
  <c r="U2462" i="2"/>
  <c r="U2470" i="2"/>
  <c r="U2478" i="2"/>
  <c r="U2486" i="2"/>
  <c r="U2494" i="2"/>
  <c r="U2502" i="2"/>
  <c r="U2510" i="2"/>
  <c r="U2518" i="2"/>
  <c r="U2526" i="2"/>
  <c r="U2534" i="2"/>
  <c r="U2542" i="2"/>
  <c r="U2550" i="2"/>
  <c r="U2558" i="2"/>
  <c r="U2566" i="2"/>
  <c r="U2574" i="2"/>
  <c r="U2582" i="2"/>
  <c r="U2590" i="2"/>
  <c r="U2598" i="2"/>
  <c r="U2606" i="2"/>
  <c r="U2614" i="2"/>
  <c r="U2622" i="2"/>
  <c r="U2630" i="2"/>
  <c r="U2638" i="2"/>
  <c r="U2646" i="2"/>
  <c r="U2654" i="2"/>
  <c r="U2662" i="2"/>
  <c r="U2670" i="2"/>
  <c r="U2678" i="2"/>
  <c r="U2686" i="2"/>
  <c r="U2694" i="2"/>
  <c r="U2702" i="2"/>
  <c r="U2710" i="2"/>
  <c r="U2718" i="2"/>
  <c r="U1457" i="2"/>
  <c r="U1601" i="2"/>
  <c r="U1704" i="2"/>
  <c r="U1777" i="2"/>
  <c r="U1841" i="2"/>
  <c r="U1905" i="2"/>
  <c r="U1969" i="2"/>
  <c r="U2033" i="2"/>
  <c r="U2095" i="2"/>
  <c r="U2113" i="2"/>
  <c r="U2136" i="2"/>
  <c r="U2159" i="2"/>
  <c r="U2177" i="2"/>
  <c r="U2200" i="2"/>
  <c r="U2215" i="2"/>
  <c r="U2227" i="2"/>
  <c r="U2240" i="2"/>
  <c r="U2254" i="2"/>
  <c r="U2265" i="2"/>
  <c r="U2279" i="2"/>
  <c r="U2291" i="2"/>
  <c r="U2304" i="2"/>
  <c r="U2318" i="2"/>
  <c r="U2329" i="2"/>
  <c r="U2343" i="2"/>
  <c r="U2351" i="2"/>
  <c r="U2359" i="2"/>
  <c r="U2367" i="2"/>
  <c r="U2375" i="2"/>
  <c r="U2383" i="2"/>
  <c r="U2391" i="2"/>
  <c r="U2399" i="2"/>
  <c r="U2407" i="2"/>
  <c r="U2415" i="2"/>
  <c r="U2423" i="2"/>
  <c r="U2431" i="2"/>
  <c r="U2439" i="2"/>
  <c r="U2447" i="2"/>
  <c r="U2455" i="2"/>
  <c r="U2463" i="2"/>
  <c r="U2471" i="2"/>
  <c r="U2479" i="2"/>
  <c r="U2487" i="2"/>
  <c r="U2495" i="2"/>
  <c r="U2503" i="2"/>
  <c r="U2511" i="2"/>
  <c r="U2519" i="2"/>
  <c r="U2527" i="2"/>
  <c r="U2535" i="2"/>
  <c r="U2543" i="2"/>
  <c r="U2551" i="2"/>
  <c r="U2559" i="2"/>
  <c r="U2567" i="2"/>
  <c r="U2575" i="2"/>
  <c r="U2583" i="2"/>
  <c r="U2591" i="2"/>
  <c r="U2599" i="2"/>
  <c r="U2607" i="2"/>
  <c r="U2615" i="2"/>
  <c r="U2623" i="2"/>
  <c r="U2631" i="2"/>
  <c r="U2639" i="2"/>
  <c r="U2647" i="2"/>
  <c r="U2655" i="2"/>
  <c r="U2663" i="2"/>
  <c r="U2671" i="2"/>
  <c r="U2679" i="2"/>
  <c r="U2687" i="2"/>
  <c r="U2695" i="2"/>
  <c r="U2703" i="2"/>
  <c r="U2711" i="2"/>
  <c r="U2719" i="2"/>
  <c r="U1475" i="2"/>
  <c r="U2096" i="2"/>
  <c r="U2241" i="2"/>
  <c r="U2344" i="2"/>
  <c r="U2408" i="2"/>
  <c r="U2472" i="2"/>
  <c r="U2536" i="2"/>
  <c r="U2600" i="2"/>
  <c r="U2664" i="2"/>
  <c r="U2726" i="2"/>
  <c r="U2744" i="2"/>
  <c r="U2767" i="2"/>
  <c r="U2790" i="2"/>
  <c r="U2808" i="2"/>
  <c r="U2830" i="2"/>
  <c r="U2842" i="2"/>
  <c r="U2855" i="2"/>
  <c r="U2869" i="2"/>
  <c r="U2880" i="2"/>
  <c r="U2894" i="2"/>
  <c r="U2906" i="2"/>
  <c r="U2919" i="2"/>
  <c r="U2933" i="2"/>
  <c r="U2944" i="2"/>
  <c r="U2958" i="2"/>
  <c r="U2970" i="2"/>
  <c r="U2983" i="2"/>
  <c r="U2997" i="2"/>
  <c r="U3008" i="2"/>
  <c r="U3022" i="2"/>
  <c r="U3034" i="2"/>
  <c r="U3046" i="2"/>
  <c r="U3055" i="2"/>
  <c r="U3064" i="2"/>
  <c r="U3072" i="2"/>
  <c r="U3080" i="2"/>
  <c r="U3088" i="2"/>
  <c r="U3096" i="2"/>
  <c r="U3104" i="2"/>
  <c r="U3112" i="2"/>
  <c r="U3120" i="2"/>
  <c r="U3128" i="2"/>
  <c r="U3136" i="2"/>
  <c r="U3144" i="2"/>
  <c r="U3152" i="2"/>
  <c r="U3160" i="2"/>
  <c r="U3168" i="2"/>
  <c r="U3176" i="2"/>
  <c r="U3184" i="2"/>
  <c r="U3192" i="2"/>
  <c r="U3200" i="2"/>
  <c r="U3208" i="2"/>
  <c r="U3216" i="2"/>
  <c r="U3224" i="2"/>
  <c r="U3232" i="2"/>
  <c r="U3240" i="2"/>
  <c r="U3248" i="2"/>
  <c r="U3256" i="2"/>
  <c r="U3264" i="2"/>
  <c r="U3272" i="2"/>
  <c r="U3280" i="2"/>
  <c r="U3288" i="2"/>
  <c r="U3296" i="2"/>
  <c r="U3304" i="2"/>
  <c r="U3312" i="2"/>
  <c r="U3320" i="2"/>
  <c r="U3328" i="2"/>
  <c r="U3336" i="2"/>
  <c r="U3344" i="2"/>
  <c r="U3352" i="2"/>
  <c r="U3360" i="2"/>
  <c r="U3368" i="2"/>
  <c r="U3376" i="2"/>
  <c r="U3384" i="2"/>
  <c r="U3392" i="2"/>
  <c r="U3400" i="2"/>
  <c r="U3408" i="2"/>
  <c r="U3416" i="2"/>
  <c r="U3424" i="2"/>
  <c r="U3432" i="2"/>
  <c r="U3440" i="2"/>
  <c r="U3448" i="2"/>
  <c r="U3456" i="2"/>
  <c r="U3464" i="2"/>
  <c r="U3472" i="2"/>
  <c r="U3480" i="2"/>
  <c r="U3488" i="2"/>
  <c r="U3496" i="2"/>
  <c r="U3504" i="2"/>
  <c r="U3512" i="2"/>
  <c r="U3520" i="2"/>
  <c r="U3528" i="2"/>
  <c r="U3536" i="2"/>
  <c r="U3544" i="2"/>
  <c r="U3552" i="2"/>
  <c r="U3560" i="2"/>
  <c r="U3568" i="2"/>
  <c r="U3576" i="2"/>
  <c r="U3584" i="2"/>
  <c r="U3592" i="2"/>
  <c r="U3600" i="2"/>
  <c r="U3608" i="2"/>
  <c r="U3616" i="2"/>
  <c r="U3624" i="2"/>
  <c r="U3632" i="2"/>
  <c r="U3640" i="2"/>
  <c r="U3648" i="2"/>
  <c r="U3656" i="2"/>
  <c r="U3664" i="2"/>
  <c r="U3672" i="2"/>
  <c r="U3680" i="2"/>
  <c r="U3688" i="2"/>
  <c r="U3696" i="2"/>
  <c r="U3704" i="2"/>
  <c r="U3712" i="2"/>
  <c r="U3720" i="2"/>
  <c r="U3728" i="2"/>
  <c r="U3736" i="2"/>
  <c r="U3744" i="2"/>
  <c r="U3752" i="2"/>
  <c r="U3760" i="2"/>
  <c r="U3768" i="2"/>
  <c r="U3776" i="2"/>
  <c r="U1613" i="2"/>
  <c r="U2119" i="2"/>
  <c r="U2255" i="2"/>
  <c r="U2352" i="2"/>
  <c r="U2416" i="2"/>
  <c r="U2480" i="2"/>
  <c r="U2544" i="2"/>
  <c r="U2608" i="2"/>
  <c r="U2672" i="2"/>
  <c r="U2727" i="2"/>
  <c r="U2750" i="2"/>
  <c r="U2768" i="2"/>
  <c r="U2791" i="2"/>
  <c r="U2814" i="2"/>
  <c r="U2831" i="2"/>
  <c r="U2845" i="2"/>
  <c r="U2856" i="2"/>
  <c r="U2870" i="2"/>
  <c r="U2882" i="2"/>
  <c r="U2895" i="2"/>
  <c r="U2909" i="2"/>
  <c r="U2920" i="2"/>
  <c r="U2934" i="2"/>
  <c r="U2946" i="2"/>
  <c r="U2959" i="2"/>
  <c r="U2973" i="2"/>
  <c r="U2984" i="2"/>
  <c r="U2998" i="2"/>
  <c r="U3010" i="2"/>
  <c r="U3023" i="2"/>
  <c r="U3037" i="2"/>
  <c r="U3047" i="2"/>
  <c r="U3056" i="2"/>
  <c r="U3065" i="2"/>
  <c r="U3073" i="2"/>
  <c r="U3081" i="2"/>
  <c r="U3089" i="2"/>
  <c r="U3097" i="2"/>
  <c r="U3105" i="2"/>
  <c r="U3113" i="2"/>
  <c r="U3121" i="2"/>
  <c r="U3129" i="2"/>
  <c r="U3137" i="2"/>
  <c r="U3145" i="2"/>
  <c r="U3153" i="2"/>
  <c r="U3161" i="2"/>
  <c r="U3169" i="2"/>
  <c r="U3177" i="2"/>
  <c r="U3185" i="2"/>
  <c r="U3193" i="2"/>
  <c r="U3201" i="2"/>
  <c r="U3209" i="2"/>
  <c r="U3217" i="2"/>
  <c r="U3225" i="2"/>
  <c r="U3233" i="2"/>
  <c r="U3241" i="2"/>
  <c r="U3249" i="2"/>
  <c r="U3257" i="2"/>
  <c r="U3265" i="2"/>
  <c r="U3273" i="2"/>
  <c r="U3281" i="2"/>
  <c r="U3289" i="2"/>
  <c r="U3297" i="2"/>
  <c r="U3305" i="2"/>
  <c r="U3313" i="2"/>
  <c r="U3321" i="2"/>
  <c r="U3329" i="2"/>
  <c r="U3337" i="2"/>
  <c r="U3345" i="2"/>
  <c r="U3353" i="2"/>
  <c r="U3361" i="2"/>
  <c r="U3369" i="2"/>
  <c r="U3377" i="2"/>
  <c r="U3385" i="2"/>
  <c r="U3393" i="2"/>
  <c r="U3401" i="2"/>
  <c r="U3409" i="2"/>
  <c r="U3417" i="2"/>
  <c r="U3425" i="2"/>
  <c r="U3433" i="2"/>
  <c r="U3441" i="2"/>
  <c r="U3449" i="2"/>
  <c r="U3457" i="2"/>
  <c r="U3465" i="2"/>
  <c r="U3473" i="2"/>
  <c r="U3481" i="2"/>
  <c r="U3489" i="2"/>
  <c r="U3497" i="2"/>
  <c r="U3505" i="2"/>
  <c r="U3513" i="2"/>
  <c r="U3521" i="2"/>
  <c r="U3529" i="2"/>
  <c r="U3537" i="2"/>
  <c r="U3545" i="2"/>
  <c r="U3553" i="2"/>
  <c r="U3561" i="2"/>
  <c r="U3569" i="2"/>
  <c r="U3577" i="2"/>
  <c r="U3585" i="2"/>
  <c r="U3593" i="2"/>
  <c r="U3601" i="2"/>
  <c r="U3609" i="2"/>
  <c r="U3617" i="2"/>
  <c r="U3625" i="2"/>
  <c r="U3633" i="2"/>
  <c r="U3641" i="2"/>
  <c r="U3649" i="2"/>
  <c r="U3657" i="2"/>
  <c r="U3665" i="2"/>
  <c r="U3673" i="2"/>
  <c r="U3681" i="2"/>
  <c r="U3689" i="2"/>
  <c r="U3697" i="2"/>
  <c r="U3705" i="2"/>
  <c r="U3713" i="2"/>
  <c r="U3721" i="2"/>
  <c r="U3729" i="2"/>
  <c r="U3737" i="2"/>
  <c r="U3745" i="2"/>
  <c r="U3753" i="2"/>
  <c r="U3761" i="2"/>
  <c r="U3769" i="2"/>
  <c r="U3777" i="2"/>
  <c r="U1715" i="2"/>
  <c r="U2137" i="2"/>
  <c r="U2267" i="2"/>
  <c r="U2360" i="2"/>
  <c r="U2424" i="2"/>
  <c r="U2488" i="2"/>
  <c r="U2552" i="2"/>
  <c r="U2616" i="2"/>
  <c r="U2680" i="2"/>
  <c r="U2728" i="2"/>
  <c r="U2751" i="2"/>
  <c r="U2774" i="2"/>
  <c r="U2792" i="2"/>
  <c r="U2815" i="2"/>
  <c r="U2832" i="2"/>
  <c r="U2846" i="2"/>
  <c r="U2858" i="2"/>
  <c r="U2871" i="2"/>
  <c r="U2885" i="2"/>
  <c r="U2896" i="2"/>
  <c r="U2910" i="2"/>
  <c r="U2922" i="2"/>
  <c r="U2935" i="2"/>
  <c r="U2949" i="2"/>
  <c r="U2960" i="2"/>
  <c r="U2974" i="2"/>
  <c r="U2986" i="2"/>
  <c r="U2999" i="2"/>
  <c r="U3013" i="2"/>
  <c r="U3024" i="2"/>
  <c r="U3038" i="2"/>
  <c r="U3048" i="2"/>
  <c r="U3057" i="2"/>
  <c r="U3066" i="2"/>
  <c r="U3074" i="2"/>
  <c r="U3082" i="2"/>
  <c r="U3090" i="2"/>
  <c r="U3098" i="2"/>
  <c r="U3106" i="2"/>
  <c r="U3114" i="2"/>
  <c r="U3122" i="2"/>
  <c r="U3130" i="2"/>
  <c r="U3138" i="2"/>
  <c r="U3146" i="2"/>
  <c r="U3154" i="2"/>
  <c r="U3162" i="2"/>
  <c r="U3170" i="2"/>
  <c r="U3178" i="2"/>
  <c r="U3186" i="2"/>
  <c r="U3194" i="2"/>
  <c r="U3202" i="2"/>
  <c r="U3210" i="2"/>
  <c r="U3218" i="2"/>
  <c r="U3226" i="2"/>
  <c r="U3234" i="2"/>
  <c r="U3242" i="2"/>
  <c r="U3250" i="2"/>
  <c r="U3258" i="2"/>
  <c r="U3266" i="2"/>
  <c r="U3274" i="2"/>
  <c r="U3282" i="2"/>
  <c r="U3290" i="2"/>
  <c r="U3298" i="2"/>
  <c r="U3306" i="2"/>
  <c r="U3314" i="2"/>
  <c r="U3322" i="2"/>
  <c r="U3330" i="2"/>
  <c r="U3338" i="2"/>
  <c r="U3346" i="2"/>
  <c r="U3354" i="2"/>
  <c r="U3362" i="2"/>
  <c r="U3370" i="2"/>
  <c r="U3378" i="2"/>
  <c r="U3386" i="2"/>
  <c r="U3394" i="2"/>
  <c r="U3402" i="2"/>
  <c r="U3410" i="2"/>
  <c r="U3418" i="2"/>
  <c r="U3426" i="2"/>
  <c r="U3434" i="2"/>
  <c r="U3442" i="2"/>
  <c r="U3450" i="2"/>
  <c r="U3458" i="2"/>
  <c r="U3466" i="2"/>
  <c r="U3474" i="2"/>
  <c r="U3482" i="2"/>
  <c r="U3490" i="2"/>
  <c r="U3498" i="2"/>
  <c r="U3506" i="2"/>
  <c r="U3514" i="2"/>
  <c r="U3522" i="2"/>
  <c r="U3530" i="2"/>
  <c r="U3538" i="2"/>
  <c r="U3546" i="2"/>
  <c r="U3554" i="2"/>
  <c r="U3562" i="2"/>
  <c r="U3570" i="2"/>
  <c r="U3578" i="2"/>
  <c r="U3586" i="2"/>
  <c r="U3594" i="2"/>
  <c r="U3602" i="2"/>
  <c r="U3610" i="2"/>
  <c r="U3618" i="2"/>
  <c r="U3626" i="2"/>
  <c r="U3634" i="2"/>
  <c r="U3642" i="2"/>
  <c r="U3650" i="2"/>
  <c r="U3658" i="2"/>
  <c r="U3666" i="2"/>
  <c r="U3674" i="2"/>
  <c r="U3682" i="2"/>
  <c r="U3690" i="2"/>
  <c r="U3698" i="2"/>
  <c r="U3706" i="2"/>
  <c r="U3714" i="2"/>
  <c r="U3722" i="2"/>
  <c r="U3730" i="2"/>
  <c r="U3738" i="2"/>
  <c r="U3746" i="2"/>
  <c r="U3754" i="2"/>
  <c r="U3762" i="2"/>
  <c r="U3770" i="2"/>
  <c r="U3778" i="2"/>
  <c r="U3786" i="2"/>
  <c r="U1785" i="2"/>
  <c r="U2160" i="2"/>
  <c r="U2280" i="2"/>
  <c r="U2368" i="2"/>
  <c r="U2432" i="2"/>
  <c r="U2496" i="2"/>
  <c r="U2560" i="2"/>
  <c r="U2624" i="2"/>
  <c r="U2688" i="2"/>
  <c r="U2734" i="2"/>
  <c r="U2752" i="2"/>
  <c r="U2775" i="2"/>
  <c r="U2798" i="2"/>
  <c r="U2816" i="2"/>
  <c r="U2834" i="2"/>
  <c r="U2847" i="2"/>
  <c r="U2861" i="2"/>
  <c r="U2872" i="2"/>
  <c r="U2886" i="2"/>
  <c r="U2898" i="2"/>
  <c r="U2911" i="2"/>
  <c r="U2925" i="2"/>
  <c r="U2936" i="2"/>
  <c r="U2950" i="2"/>
  <c r="U2962" i="2"/>
  <c r="U2975" i="2"/>
  <c r="U2989" i="2"/>
  <c r="U3000" i="2"/>
  <c r="U3014" i="2"/>
  <c r="U3026" i="2"/>
  <c r="U3039" i="2"/>
  <c r="U3049" i="2"/>
  <c r="U3058" i="2"/>
  <c r="U3067" i="2"/>
  <c r="U3075" i="2"/>
  <c r="U3083" i="2"/>
  <c r="U3091" i="2"/>
  <c r="U3099" i="2"/>
  <c r="U3107" i="2"/>
  <c r="U3115" i="2"/>
  <c r="U3123" i="2"/>
  <c r="U3131" i="2"/>
  <c r="U3139" i="2"/>
  <c r="U3147" i="2"/>
  <c r="U3155" i="2"/>
  <c r="U3163" i="2"/>
  <c r="U3171" i="2"/>
  <c r="U3179" i="2"/>
  <c r="U3187" i="2"/>
  <c r="U3195" i="2"/>
  <c r="U3203" i="2"/>
  <c r="U3211" i="2"/>
  <c r="U3219" i="2"/>
  <c r="U3227" i="2"/>
  <c r="U3235" i="2"/>
  <c r="U3243" i="2"/>
  <c r="U3251" i="2"/>
  <c r="U3259" i="2"/>
  <c r="U3267" i="2"/>
  <c r="U3275" i="2"/>
  <c r="U3283" i="2"/>
  <c r="U3291" i="2"/>
  <c r="U3299" i="2"/>
  <c r="U3307" i="2"/>
  <c r="U3315" i="2"/>
  <c r="U3323" i="2"/>
  <c r="U3331" i="2"/>
  <c r="U3339" i="2"/>
  <c r="U3347" i="2"/>
  <c r="U3355" i="2"/>
  <c r="U3363" i="2"/>
  <c r="U3371" i="2"/>
  <c r="U3379" i="2"/>
  <c r="U3387" i="2"/>
  <c r="U3395" i="2"/>
  <c r="U3403" i="2"/>
  <c r="U3411" i="2"/>
  <c r="U3419" i="2"/>
  <c r="U3427" i="2"/>
  <c r="U3435" i="2"/>
  <c r="U3443" i="2"/>
  <c r="U3451" i="2"/>
  <c r="U3459" i="2"/>
  <c r="U3467" i="2"/>
  <c r="U3475" i="2"/>
  <c r="U3483" i="2"/>
  <c r="U3491" i="2"/>
  <c r="U3499" i="2"/>
  <c r="U3507" i="2"/>
  <c r="U3515" i="2"/>
  <c r="U3523" i="2"/>
  <c r="U3531" i="2"/>
  <c r="U3539" i="2"/>
  <c r="U3547" i="2"/>
  <c r="U3555" i="2"/>
  <c r="U3563" i="2"/>
  <c r="U3571" i="2"/>
  <c r="U3579" i="2"/>
  <c r="U3587" i="2"/>
  <c r="U1849" i="2"/>
  <c r="U2183" i="2"/>
  <c r="U2294" i="2"/>
  <c r="U2376" i="2"/>
  <c r="U2440" i="2"/>
  <c r="U2504" i="2"/>
  <c r="U2568" i="2"/>
  <c r="U2632" i="2"/>
  <c r="U2696" i="2"/>
  <c r="U2735" i="2"/>
  <c r="U2758" i="2"/>
  <c r="U2776" i="2"/>
  <c r="U2799" i="2"/>
  <c r="U2822" i="2"/>
  <c r="U2837" i="2"/>
  <c r="U2848" i="2"/>
  <c r="U2862" i="2"/>
  <c r="U2874" i="2"/>
  <c r="U2887" i="2"/>
  <c r="U2901" i="2"/>
  <c r="U2912" i="2"/>
  <c r="U2926" i="2"/>
  <c r="U2938" i="2"/>
  <c r="U2951" i="2"/>
  <c r="U2965" i="2"/>
  <c r="U2976" i="2"/>
  <c r="U2990" i="2"/>
  <c r="U3002" i="2"/>
  <c r="U3015" i="2"/>
  <c r="U3029" i="2"/>
  <c r="U3040" i="2"/>
  <c r="U3050" i="2"/>
  <c r="U3060" i="2"/>
  <c r="U3068" i="2"/>
  <c r="U3076" i="2"/>
  <c r="U3084" i="2"/>
  <c r="U3092" i="2"/>
  <c r="U3100" i="2"/>
  <c r="U3108" i="2"/>
  <c r="U3116" i="2"/>
  <c r="U3124" i="2"/>
  <c r="U3132" i="2"/>
  <c r="U3140" i="2"/>
  <c r="U3148" i="2"/>
  <c r="U3156" i="2"/>
  <c r="U3164" i="2"/>
  <c r="U3172" i="2"/>
  <c r="U3180" i="2"/>
  <c r="U3188" i="2"/>
  <c r="U3196" i="2"/>
  <c r="U3204" i="2"/>
  <c r="U3212" i="2"/>
  <c r="U3220" i="2"/>
  <c r="U3228" i="2"/>
  <c r="U3236" i="2"/>
  <c r="U3244" i="2"/>
  <c r="U3252" i="2"/>
  <c r="U3260" i="2"/>
  <c r="U3268" i="2"/>
  <c r="U3276" i="2"/>
  <c r="U3284" i="2"/>
  <c r="U3292" i="2"/>
  <c r="U3300" i="2"/>
  <c r="U3308" i="2"/>
  <c r="U3316" i="2"/>
  <c r="U3324" i="2"/>
  <c r="U3332" i="2"/>
  <c r="U3340" i="2"/>
  <c r="U3348" i="2"/>
  <c r="U3356" i="2"/>
  <c r="U3364" i="2"/>
  <c r="U3372" i="2"/>
  <c r="U3380" i="2"/>
  <c r="U3388" i="2"/>
  <c r="U3396" i="2"/>
  <c r="U3404" i="2"/>
  <c r="U3412" i="2"/>
  <c r="U3420" i="2"/>
  <c r="U3428" i="2"/>
  <c r="U3436" i="2"/>
  <c r="U3444" i="2"/>
  <c r="U3452" i="2"/>
  <c r="U3460" i="2"/>
  <c r="U3468" i="2"/>
  <c r="U3476" i="2"/>
  <c r="U3484" i="2"/>
  <c r="U3492" i="2"/>
  <c r="U3500" i="2"/>
  <c r="U3508" i="2"/>
  <c r="U3516" i="2"/>
  <c r="U3524" i="2"/>
  <c r="U3532" i="2"/>
  <c r="U3540" i="2"/>
  <c r="U3548" i="2"/>
  <c r="U3556" i="2"/>
  <c r="U3564" i="2"/>
  <c r="U3572" i="2"/>
  <c r="U1913" i="2"/>
  <c r="U2201" i="2"/>
  <c r="U2305" i="2"/>
  <c r="U2384" i="2"/>
  <c r="U2448" i="2"/>
  <c r="U2512" i="2"/>
  <c r="U2576" i="2"/>
  <c r="U2640" i="2"/>
  <c r="U2704" i="2"/>
  <c r="U2736" i="2"/>
  <c r="U2759" i="2"/>
  <c r="U2782" i="2"/>
  <c r="U2800" i="2"/>
  <c r="U2823" i="2"/>
  <c r="U2838" i="2"/>
  <c r="U2850" i="2"/>
  <c r="U2863" i="2"/>
  <c r="U2877" i="2"/>
  <c r="U2888" i="2"/>
  <c r="U2902" i="2"/>
  <c r="U2914" i="2"/>
  <c r="U2927" i="2"/>
  <c r="U2941" i="2"/>
  <c r="U2952" i="2"/>
  <c r="U2966" i="2"/>
  <c r="U2978" i="2"/>
  <c r="U2991" i="2"/>
  <c r="U3005" i="2"/>
  <c r="U3016" i="2"/>
  <c r="U3030" i="2"/>
  <c r="U3042" i="2"/>
  <c r="U3052" i="2"/>
  <c r="U3061" i="2"/>
  <c r="U3069" i="2"/>
  <c r="U3077" i="2"/>
  <c r="U3085" i="2"/>
  <c r="U3093" i="2"/>
  <c r="U3101" i="2"/>
  <c r="U3109" i="2"/>
  <c r="U3117" i="2"/>
  <c r="U3125" i="2"/>
  <c r="U3133" i="2"/>
  <c r="U3141" i="2"/>
  <c r="U3149" i="2"/>
  <c r="U3157" i="2"/>
  <c r="U3165" i="2"/>
  <c r="U3173" i="2"/>
  <c r="U3181" i="2"/>
  <c r="U3189" i="2"/>
  <c r="U3197" i="2"/>
  <c r="U3205" i="2"/>
  <c r="U3213" i="2"/>
  <c r="U3221" i="2"/>
  <c r="U3229" i="2"/>
  <c r="U3237" i="2"/>
  <c r="U3245" i="2"/>
  <c r="U3253" i="2"/>
  <c r="U3261" i="2"/>
  <c r="U3269" i="2"/>
  <c r="U3277" i="2"/>
  <c r="U3285" i="2"/>
  <c r="U3293" i="2"/>
  <c r="U3301" i="2"/>
  <c r="U3309" i="2"/>
  <c r="U3317" i="2"/>
  <c r="U3325" i="2"/>
  <c r="U3333" i="2"/>
  <c r="U3341" i="2"/>
  <c r="U3349" i="2"/>
  <c r="U3357" i="2"/>
  <c r="U3365" i="2"/>
  <c r="U3373" i="2"/>
  <c r="U3381" i="2"/>
  <c r="U3389" i="2"/>
  <c r="U3397" i="2"/>
  <c r="U3405" i="2"/>
  <c r="U3413" i="2"/>
  <c r="U3421" i="2"/>
  <c r="U3429" i="2"/>
  <c r="U3437" i="2"/>
  <c r="U3445" i="2"/>
  <c r="U3453" i="2"/>
  <c r="U3461" i="2"/>
  <c r="U3469" i="2"/>
  <c r="U3477" i="2"/>
  <c r="U1977" i="2"/>
  <c r="U2216" i="2"/>
  <c r="U2319" i="2"/>
  <c r="U2392" i="2"/>
  <c r="U2456" i="2"/>
  <c r="U2520" i="2"/>
  <c r="U2584" i="2"/>
  <c r="U2648" i="2"/>
  <c r="U2712" i="2"/>
  <c r="U2742" i="2"/>
  <c r="U2760" i="2"/>
  <c r="U2783" i="2"/>
  <c r="U2806" i="2"/>
  <c r="U2824" i="2"/>
  <c r="U2839" i="2"/>
  <c r="U2853" i="2"/>
  <c r="U2864" i="2"/>
  <c r="U2878" i="2"/>
  <c r="U2890" i="2"/>
  <c r="U2903" i="2"/>
  <c r="U2917" i="2"/>
  <c r="U2928" i="2"/>
  <c r="U2942" i="2"/>
  <c r="U2954" i="2"/>
  <c r="U2967" i="2"/>
  <c r="U2981" i="2"/>
  <c r="U2992" i="2"/>
  <c r="U3006" i="2"/>
  <c r="U3018" i="2"/>
  <c r="U3031" i="2"/>
  <c r="U3044" i="2"/>
  <c r="U3053" i="2"/>
  <c r="U3062" i="2"/>
  <c r="U3070" i="2"/>
  <c r="U3078" i="2"/>
  <c r="U3086" i="2"/>
  <c r="U3094" i="2"/>
  <c r="U3102" i="2"/>
  <c r="U3110" i="2"/>
  <c r="U3118" i="2"/>
  <c r="U3126" i="2"/>
  <c r="U3134" i="2"/>
  <c r="U3142" i="2"/>
  <c r="U3150" i="2"/>
  <c r="U3158" i="2"/>
  <c r="U3166" i="2"/>
  <c r="U3174" i="2"/>
  <c r="U3182" i="2"/>
  <c r="U3190" i="2"/>
  <c r="U3198" i="2"/>
  <c r="U3206" i="2"/>
  <c r="U3214" i="2"/>
  <c r="U3222" i="2"/>
  <c r="U3230" i="2"/>
  <c r="U3238" i="2"/>
  <c r="U3246" i="2"/>
  <c r="U3254" i="2"/>
  <c r="U3262" i="2"/>
  <c r="U3270" i="2"/>
  <c r="U3278" i="2"/>
  <c r="U3286" i="2"/>
  <c r="U3294" i="2"/>
  <c r="U3302" i="2"/>
  <c r="U3310" i="2"/>
  <c r="U3318" i="2"/>
  <c r="U3326" i="2"/>
  <c r="U3334" i="2"/>
  <c r="U3342" i="2"/>
  <c r="U3350" i="2"/>
  <c r="U3358" i="2"/>
  <c r="U3366" i="2"/>
  <c r="U3374" i="2"/>
  <c r="U3382" i="2"/>
  <c r="U3390" i="2"/>
  <c r="U3398" i="2"/>
  <c r="U3406" i="2"/>
  <c r="U3414" i="2"/>
  <c r="U3422" i="2"/>
  <c r="U3430" i="2"/>
  <c r="U3438" i="2"/>
  <c r="U3446" i="2"/>
  <c r="U3454" i="2"/>
  <c r="U3462" i="2"/>
  <c r="U3470" i="2"/>
  <c r="U3478" i="2"/>
  <c r="U2041" i="2"/>
  <c r="U2720" i="2"/>
  <c r="U2866" i="2"/>
  <c r="U2968" i="2"/>
  <c r="U3063" i="2"/>
  <c r="U3127" i="2"/>
  <c r="U3191" i="2"/>
  <c r="U3255" i="2"/>
  <c r="U3319" i="2"/>
  <c r="U3383" i="2"/>
  <c r="U3447" i="2"/>
  <c r="U3493" i="2"/>
  <c r="U3511" i="2"/>
  <c r="U3534" i="2"/>
  <c r="U3557" i="2"/>
  <c r="U3575" i="2"/>
  <c r="U3591" i="2"/>
  <c r="U3605" i="2"/>
  <c r="U3619" i="2"/>
  <c r="U3630" i="2"/>
  <c r="U3644" i="2"/>
  <c r="U3655" i="2"/>
  <c r="U3669" i="2"/>
  <c r="U3683" i="2"/>
  <c r="U3694" i="2"/>
  <c r="U3708" i="2"/>
  <c r="U3719" i="2"/>
  <c r="U3733" i="2"/>
  <c r="U3747" i="2"/>
  <c r="U3758" i="2"/>
  <c r="U3772" i="2"/>
  <c r="U3783" i="2"/>
  <c r="U3792" i="2"/>
  <c r="U3800" i="2"/>
  <c r="U3808" i="2"/>
  <c r="U3816" i="2"/>
  <c r="U3824" i="2"/>
  <c r="U3832" i="2"/>
  <c r="U3840" i="2"/>
  <c r="U3848" i="2"/>
  <c r="U3856" i="2"/>
  <c r="U3864" i="2"/>
  <c r="U3872" i="2"/>
  <c r="U3880" i="2"/>
  <c r="U3888" i="2"/>
  <c r="U3896" i="2"/>
  <c r="U3904" i="2"/>
  <c r="U3912" i="2"/>
  <c r="U3920" i="2"/>
  <c r="U3928" i="2"/>
  <c r="U3936" i="2"/>
  <c r="U3944" i="2"/>
  <c r="U3952" i="2"/>
  <c r="U3960" i="2"/>
  <c r="U3968" i="2"/>
  <c r="U3976" i="2"/>
  <c r="U3984" i="2"/>
  <c r="U3992" i="2"/>
  <c r="U4000" i="2"/>
  <c r="U4008" i="2"/>
  <c r="U4016" i="2"/>
  <c r="U4024" i="2"/>
  <c r="U4032" i="2"/>
  <c r="U4040" i="2"/>
  <c r="U4048" i="2"/>
  <c r="U4056" i="2"/>
  <c r="U4064" i="2"/>
  <c r="U4072" i="2"/>
  <c r="U4080" i="2"/>
  <c r="U4088" i="2"/>
  <c r="U4096" i="2"/>
  <c r="U4104" i="2"/>
  <c r="U4112" i="2"/>
  <c r="U4120" i="2"/>
  <c r="U4128" i="2"/>
  <c r="U4136" i="2"/>
  <c r="U4144" i="2"/>
  <c r="U4152" i="2"/>
  <c r="U4160" i="2"/>
  <c r="U4168" i="2"/>
  <c r="U4176" i="2"/>
  <c r="U4184" i="2"/>
  <c r="U4192" i="2"/>
  <c r="U4200" i="2"/>
  <c r="U4208" i="2"/>
  <c r="U4216" i="2"/>
  <c r="U4224" i="2"/>
  <c r="U4232" i="2"/>
  <c r="U4240" i="2"/>
  <c r="U4248" i="2"/>
  <c r="U4256" i="2"/>
  <c r="U4264" i="2"/>
  <c r="U4272" i="2"/>
  <c r="U4280" i="2"/>
  <c r="U4288" i="2"/>
  <c r="U4296" i="2"/>
  <c r="U4304" i="2"/>
  <c r="U4312" i="2"/>
  <c r="U4320" i="2"/>
  <c r="U4328" i="2"/>
  <c r="U4336" i="2"/>
  <c r="U4344" i="2"/>
  <c r="U4352" i="2"/>
  <c r="U4360" i="2"/>
  <c r="U4368" i="2"/>
  <c r="U4376" i="2"/>
  <c r="U4384" i="2"/>
  <c r="U4392" i="2"/>
  <c r="U4400" i="2"/>
  <c r="U4408" i="2"/>
  <c r="U4416" i="2"/>
  <c r="U4424" i="2"/>
  <c r="U4432" i="2"/>
  <c r="U4440" i="2"/>
  <c r="U4448" i="2"/>
  <c r="U4456" i="2"/>
  <c r="U4464" i="2"/>
  <c r="U4472" i="2"/>
  <c r="U4480" i="2"/>
  <c r="U4488" i="2"/>
  <c r="U2230" i="2"/>
  <c r="U2743" i="2"/>
  <c r="U2879" i="2"/>
  <c r="U2982" i="2"/>
  <c r="U3071" i="2"/>
  <c r="U3135" i="2"/>
  <c r="U3199" i="2"/>
  <c r="U3263" i="2"/>
  <c r="U3327" i="2"/>
  <c r="U3391" i="2"/>
  <c r="U3455" i="2"/>
  <c r="U3494" i="2"/>
  <c r="U3517" i="2"/>
  <c r="U3535" i="2"/>
  <c r="U3558" i="2"/>
  <c r="U3580" i="2"/>
  <c r="U3595" i="2"/>
  <c r="U3606" i="2"/>
  <c r="U3620" i="2"/>
  <c r="U3631" i="2"/>
  <c r="U3645" i="2"/>
  <c r="U3659" i="2"/>
  <c r="U3670" i="2"/>
  <c r="U3684" i="2"/>
  <c r="U3695" i="2"/>
  <c r="U3709" i="2"/>
  <c r="U3723" i="2"/>
  <c r="U3734" i="2"/>
  <c r="U3748" i="2"/>
  <c r="U3759" i="2"/>
  <c r="U3773" i="2"/>
  <c r="U3784" i="2"/>
  <c r="U3793" i="2"/>
  <c r="U3801" i="2"/>
  <c r="U3809" i="2"/>
  <c r="U3817" i="2"/>
  <c r="U3825" i="2"/>
  <c r="U3833" i="2"/>
  <c r="U3841" i="2"/>
  <c r="U3849" i="2"/>
  <c r="U3857" i="2"/>
  <c r="U3865" i="2"/>
  <c r="U3873" i="2"/>
  <c r="U3881" i="2"/>
  <c r="U3889" i="2"/>
  <c r="U3897" i="2"/>
  <c r="U3905" i="2"/>
  <c r="U3913" i="2"/>
  <c r="U3921" i="2"/>
  <c r="U3929" i="2"/>
  <c r="U3937" i="2"/>
  <c r="U3945" i="2"/>
  <c r="U3953" i="2"/>
  <c r="U3961" i="2"/>
  <c r="U3969" i="2"/>
  <c r="U3977" i="2"/>
  <c r="U3985" i="2"/>
  <c r="U3993" i="2"/>
  <c r="U4001" i="2"/>
  <c r="U4009" i="2"/>
  <c r="U4017" i="2"/>
  <c r="U4025" i="2"/>
  <c r="U4033" i="2"/>
  <c r="U4041" i="2"/>
  <c r="U4049" i="2"/>
  <c r="U4057" i="2"/>
  <c r="U4065" i="2"/>
  <c r="U4073" i="2"/>
  <c r="U4081" i="2"/>
  <c r="U4089" i="2"/>
  <c r="U4097" i="2"/>
  <c r="U4105" i="2"/>
  <c r="U4113" i="2"/>
  <c r="U4121" i="2"/>
  <c r="U4129" i="2"/>
  <c r="U4137" i="2"/>
  <c r="U4145" i="2"/>
  <c r="U4153" i="2"/>
  <c r="U4161" i="2"/>
  <c r="U4169" i="2"/>
  <c r="U4177" i="2"/>
  <c r="U4185" i="2"/>
  <c r="U4193" i="2"/>
  <c r="U4201" i="2"/>
  <c r="U4209" i="2"/>
  <c r="U4217" i="2"/>
  <c r="U4225" i="2"/>
  <c r="U4233" i="2"/>
  <c r="U4241" i="2"/>
  <c r="U4249" i="2"/>
  <c r="U4257" i="2"/>
  <c r="U4265" i="2"/>
  <c r="U4273" i="2"/>
  <c r="U4281" i="2"/>
  <c r="U4289" i="2"/>
  <c r="U4297" i="2"/>
  <c r="U4305" i="2"/>
  <c r="U4313" i="2"/>
  <c r="U4321" i="2"/>
  <c r="U4329" i="2"/>
  <c r="U4337" i="2"/>
  <c r="U4345" i="2"/>
  <c r="U4353" i="2"/>
  <c r="U4361" i="2"/>
  <c r="U4369" i="2"/>
  <c r="U4377" i="2"/>
  <c r="U4385" i="2"/>
  <c r="U4393" i="2"/>
  <c r="U4401" i="2"/>
  <c r="U4409" i="2"/>
  <c r="U4417" i="2"/>
  <c r="U4425" i="2"/>
  <c r="U4433" i="2"/>
  <c r="U4441" i="2"/>
  <c r="U4449" i="2"/>
  <c r="U4457" i="2"/>
  <c r="U4465" i="2"/>
  <c r="U4473" i="2"/>
  <c r="U4481" i="2"/>
  <c r="U4489" i="2"/>
  <c r="U2331" i="2"/>
  <c r="U2766" i="2"/>
  <c r="U2893" i="2"/>
  <c r="U2994" i="2"/>
  <c r="U3079" i="2"/>
  <c r="U3143" i="2"/>
  <c r="U3207" i="2"/>
  <c r="U3271" i="2"/>
  <c r="U3335" i="2"/>
  <c r="U3399" i="2"/>
  <c r="U3463" i="2"/>
  <c r="U3495" i="2"/>
  <c r="U3518" i="2"/>
  <c r="U3541" i="2"/>
  <c r="U3559" i="2"/>
  <c r="U3581" i="2"/>
  <c r="U3596" i="2"/>
  <c r="U3607" i="2"/>
  <c r="U3621" i="2"/>
  <c r="U3635" i="2"/>
  <c r="U3646" i="2"/>
  <c r="U3660" i="2"/>
  <c r="U3671" i="2"/>
  <c r="U3685" i="2"/>
  <c r="U3699" i="2"/>
  <c r="U3710" i="2"/>
  <c r="U3724" i="2"/>
  <c r="U3735" i="2"/>
  <c r="U3749" i="2"/>
  <c r="U3763" i="2"/>
  <c r="U3774" i="2"/>
  <c r="U3785" i="2"/>
  <c r="U3794" i="2"/>
  <c r="U3802" i="2"/>
  <c r="U3810" i="2"/>
  <c r="U3818" i="2"/>
  <c r="U3826" i="2"/>
  <c r="U3834" i="2"/>
  <c r="U3842" i="2"/>
  <c r="U3850" i="2"/>
  <c r="U3858" i="2"/>
  <c r="U3866" i="2"/>
  <c r="U3874" i="2"/>
  <c r="U3882" i="2"/>
  <c r="U3890" i="2"/>
  <c r="U3898" i="2"/>
  <c r="U3906" i="2"/>
  <c r="U3914" i="2"/>
  <c r="U3922" i="2"/>
  <c r="U3930" i="2"/>
  <c r="U3938" i="2"/>
  <c r="U3946" i="2"/>
  <c r="U3954" i="2"/>
  <c r="U3962" i="2"/>
  <c r="U3970" i="2"/>
  <c r="U3978" i="2"/>
  <c r="U3986" i="2"/>
  <c r="U3994" i="2"/>
  <c r="U4002" i="2"/>
  <c r="U4010" i="2"/>
  <c r="U4018" i="2"/>
  <c r="U4026" i="2"/>
  <c r="U4034" i="2"/>
  <c r="U4042" i="2"/>
  <c r="U4050" i="2"/>
  <c r="U4058" i="2"/>
  <c r="U4066" i="2"/>
  <c r="U4074" i="2"/>
  <c r="U4082" i="2"/>
  <c r="U4090" i="2"/>
  <c r="U4098" i="2"/>
  <c r="U4106" i="2"/>
  <c r="U4114" i="2"/>
  <c r="U4122" i="2"/>
  <c r="U4130" i="2"/>
  <c r="U4138" i="2"/>
  <c r="U4146" i="2"/>
  <c r="U4154" i="2"/>
  <c r="U4162" i="2"/>
  <c r="U4170" i="2"/>
  <c r="U4178" i="2"/>
  <c r="U4186" i="2"/>
  <c r="U4194" i="2"/>
  <c r="U4202" i="2"/>
  <c r="U4210" i="2"/>
  <c r="U4218" i="2"/>
  <c r="U4226" i="2"/>
  <c r="U4234" i="2"/>
  <c r="U4242" i="2"/>
  <c r="U4250" i="2"/>
  <c r="U4258" i="2"/>
  <c r="U4266" i="2"/>
  <c r="U4274" i="2"/>
  <c r="U4282" i="2"/>
  <c r="U4290" i="2"/>
  <c r="U4298" i="2"/>
  <c r="U4306" i="2"/>
  <c r="U4314" i="2"/>
  <c r="U4322" i="2"/>
  <c r="U4330" i="2"/>
  <c r="U4338" i="2"/>
  <c r="U4346" i="2"/>
  <c r="U4354" i="2"/>
  <c r="U4362" i="2"/>
  <c r="U4370" i="2"/>
  <c r="U4378" i="2"/>
  <c r="U4386" i="2"/>
  <c r="U4394" i="2"/>
  <c r="U4402" i="2"/>
  <c r="U4410" i="2"/>
  <c r="U4418" i="2"/>
  <c r="U4426" i="2"/>
  <c r="U4434" i="2"/>
  <c r="U4442" i="2"/>
  <c r="U4450" i="2"/>
  <c r="U4458" i="2"/>
  <c r="U4466" i="2"/>
  <c r="U4474" i="2"/>
  <c r="U4482" i="2"/>
  <c r="U4490" i="2"/>
  <c r="U4498" i="2"/>
  <c r="U2400" i="2"/>
  <c r="U2784" i="2"/>
  <c r="U2904" i="2"/>
  <c r="U3007" i="2"/>
  <c r="U3087" i="2"/>
  <c r="U3151" i="2"/>
  <c r="U3215" i="2"/>
  <c r="U3279" i="2"/>
  <c r="U3343" i="2"/>
  <c r="U3407" i="2"/>
  <c r="U3471" i="2"/>
  <c r="U3501" i="2"/>
  <c r="U3519" i="2"/>
  <c r="U3542" i="2"/>
  <c r="U3565" i="2"/>
  <c r="U3582" i="2"/>
  <c r="U3597" i="2"/>
  <c r="U3611" i="2"/>
  <c r="U3622" i="2"/>
  <c r="U3636" i="2"/>
  <c r="U3647" i="2"/>
  <c r="U3661" i="2"/>
  <c r="U3675" i="2"/>
  <c r="U3686" i="2"/>
  <c r="U3700" i="2"/>
  <c r="U3711" i="2"/>
  <c r="U3725" i="2"/>
  <c r="U3739" i="2"/>
  <c r="U3750" i="2"/>
  <c r="U3764" i="2"/>
  <c r="U3775" i="2"/>
  <c r="U3787" i="2"/>
  <c r="U3795" i="2"/>
  <c r="U3803" i="2"/>
  <c r="U3811" i="2"/>
  <c r="U3819" i="2"/>
  <c r="U3827" i="2"/>
  <c r="U3835" i="2"/>
  <c r="U3843" i="2"/>
  <c r="U3851" i="2"/>
  <c r="U3859" i="2"/>
  <c r="U3867" i="2"/>
  <c r="U3875" i="2"/>
  <c r="U3883" i="2"/>
  <c r="U3891" i="2"/>
  <c r="U3899" i="2"/>
  <c r="U3907" i="2"/>
  <c r="U3915" i="2"/>
  <c r="U3923" i="2"/>
  <c r="U3931" i="2"/>
  <c r="U3939" i="2"/>
  <c r="U3947" i="2"/>
  <c r="U3955" i="2"/>
  <c r="U3963" i="2"/>
  <c r="U3971" i="2"/>
  <c r="U3979" i="2"/>
  <c r="U3987" i="2"/>
  <c r="U3995" i="2"/>
  <c r="U4003" i="2"/>
  <c r="U4011" i="2"/>
  <c r="U4019" i="2"/>
  <c r="U4027" i="2"/>
  <c r="U4035" i="2"/>
  <c r="U4043" i="2"/>
  <c r="U4051" i="2"/>
  <c r="U4059" i="2"/>
  <c r="U4067" i="2"/>
  <c r="U4075" i="2"/>
  <c r="U4083" i="2"/>
  <c r="U4091" i="2"/>
  <c r="U4099" i="2"/>
  <c r="U4107" i="2"/>
  <c r="U4115" i="2"/>
  <c r="U4123" i="2"/>
  <c r="U4131" i="2"/>
  <c r="U4139" i="2"/>
  <c r="U4147" i="2"/>
  <c r="U4155" i="2"/>
  <c r="U4163" i="2"/>
  <c r="U4171" i="2"/>
  <c r="U4179" i="2"/>
  <c r="U4187" i="2"/>
  <c r="U4195" i="2"/>
  <c r="U4203" i="2"/>
  <c r="U4211" i="2"/>
  <c r="U4219" i="2"/>
  <c r="U4227" i="2"/>
  <c r="U4235" i="2"/>
  <c r="U4243" i="2"/>
  <c r="U4251" i="2"/>
  <c r="U4259" i="2"/>
  <c r="U4267" i="2"/>
  <c r="U4275" i="2"/>
  <c r="U4283" i="2"/>
  <c r="U4291" i="2"/>
  <c r="U4299" i="2"/>
  <c r="U4307" i="2"/>
  <c r="U4315" i="2"/>
  <c r="U2464" i="2"/>
  <c r="U2807" i="2"/>
  <c r="U2918" i="2"/>
  <c r="U3021" i="2"/>
  <c r="U3095" i="2"/>
  <c r="U3159" i="2"/>
  <c r="U3223" i="2"/>
  <c r="U3287" i="2"/>
  <c r="U3351" i="2"/>
  <c r="U3415" i="2"/>
  <c r="U3479" i="2"/>
  <c r="U3502" i="2"/>
  <c r="U3525" i="2"/>
  <c r="U3543" i="2"/>
  <c r="U3566" i="2"/>
  <c r="U3583" i="2"/>
  <c r="U3598" i="2"/>
  <c r="U3612" i="2"/>
  <c r="U3623" i="2"/>
  <c r="U3637" i="2"/>
  <c r="U3651" i="2"/>
  <c r="U3662" i="2"/>
  <c r="U3676" i="2"/>
  <c r="U3687" i="2"/>
  <c r="U3701" i="2"/>
  <c r="U3715" i="2"/>
  <c r="U3726" i="2"/>
  <c r="U3740" i="2"/>
  <c r="U3751" i="2"/>
  <c r="U3765" i="2"/>
  <c r="U3779" i="2"/>
  <c r="U3788" i="2"/>
  <c r="U3796" i="2"/>
  <c r="U3804" i="2"/>
  <c r="U3812" i="2"/>
  <c r="U3820" i="2"/>
  <c r="U3828" i="2"/>
  <c r="U3836" i="2"/>
  <c r="U3844" i="2"/>
  <c r="U3852" i="2"/>
  <c r="U3860" i="2"/>
  <c r="U3868" i="2"/>
  <c r="U3876" i="2"/>
  <c r="U3884" i="2"/>
  <c r="U3892" i="2"/>
  <c r="U3900" i="2"/>
  <c r="U3908" i="2"/>
  <c r="U3916" i="2"/>
  <c r="U3924" i="2"/>
  <c r="U3932" i="2"/>
  <c r="U3940" i="2"/>
  <c r="U3948" i="2"/>
  <c r="U3956" i="2"/>
  <c r="U3964" i="2"/>
  <c r="U3972" i="2"/>
  <c r="U3980" i="2"/>
  <c r="U3988" i="2"/>
  <c r="U3996" i="2"/>
  <c r="U4004" i="2"/>
  <c r="U4012" i="2"/>
  <c r="U4020" i="2"/>
  <c r="U4028" i="2"/>
  <c r="U4036" i="2"/>
  <c r="U4044" i="2"/>
  <c r="U4052" i="2"/>
  <c r="U4060" i="2"/>
  <c r="U4068" i="2"/>
  <c r="U4076" i="2"/>
  <c r="U4084" i="2"/>
  <c r="U4092" i="2"/>
  <c r="U4100" i="2"/>
  <c r="U4108" i="2"/>
  <c r="U4116" i="2"/>
  <c r="U4124" i="2"/>
  <c r="U4132" i="2"/>
  <c r="U4140" i="2"/>
  <c r="U4148" i="2"/>
  <c r="U4156" i="2"/>
  <c r="U4164" i="2"/>
  <c r="U4172" i="2"/>
  <c r="U4180" i="2"/>
  <c r="U4188" i="2"/>
  <c r="U4196" i="2"/>
  <c r="U4204" i="2"/>
  <c r="U4212" i="2"/>
  <c r="U4220" i="2"/>
  <c r="U4228" i="2"/>
  <c r="U4236" i="2"/>
  <c r="U4244" i="2"/>
  <c r="U4252" i="2"/>
  <c r="U4260" i="2"/>
  <c r="U4268" i="2"/>
  <c r="U4276" i="2"/>
  <c r="U4284" i="2"/>
  <c r="U4292" i="2"/>
  <c r="U4300" i="2"/>
  <c r="U4308" i="2"/>
  <c r="U2528" i="2"/>
  <c r="U2826" i="2"/>
  <c r="U2930" i="2"/>
  <c r="U3032" i="2"/>
  <c r="U3103" i="2"/>
  <c r="U3167" i="2"/>
  <c r="U3231" i="2"/>
  <c r="U3295" i="2"/>
  <c r="U3359" i="2"/>
  <c r="U3423" i="2"/>
  <c r="U3485" i="2"/>
  <c r="U3503" i="2"/>
  <c r="U3526" i="2"/>
  <c r="U3549" i="2"/>
  <c r="U3567" i="2"/>
  <c r="U3588" i="2"/>
  <c r="U3599" i="2"/>
  <c r="U3613" i="2"/>
  <c r="U3627" i="2"/>
  <c r="U3638" i="2"/>
  <c r="U3652" i="2"/>
  <c r="U3663" i="2"/>
  <c r="U3677" i="2"/>
  <c r="U3691" i="2"/>
  <c r="U3702" i="2"/>
  <c r="U3716" i="2"/>
  <c r="U3727" i="2"/>
  <c r="U3741" i="2"/>
  <c r="U3755" i="2"/>
  <c r="U3766" i="2"/>
  <c r="U3780" i="2"/>
  <c r="U3789" i="2"/>
  <c r="U3797" i="2"/>
  <c r="U3805" i="2"/>
  <c r="U3813" i="2"/>
  <c r="U3821" i="2"/>
  <c r="U3829" i="2"/>
  <c r="U3837" i="2"/>
  <c r="U3845" i="2"/>
  <c r="U3853" i="2"/>
  <c r="U3861" i="2"/>
  <c r="U3869" i="2"/>
  <c r="U3877" i="2"/>
  <c r="U3885" i="2"/>
  <c r="U3893" i="2"/>
  <c r="U3901" i="2"/>
  <c r="U3909" i="2"/>
  <c r="U3917" i="2"/>
  <c r="U3925" i="2"/>
  <c r="U3933" i="2"/>
  <c r="U3941" i="2"/>
  <c r="U3949" i="2"/>
  <c r="U3957" i="2"/>
  <c r="U3965" i="2"/>
  <c r="U3973" i="2"/>
  <c r="U3981" i="2"/>
  <c r="U3989" i="2"/>
  <c r="U3997" i="2"/>
  <c r="U4005" i="2"/>
  <c r="U4013" i="2"/>
  <c r="U4021" i="2"/>
  <c r="U4029" i="2"/>
  <c r="U4037" i="2"/>
  <c r="U4045" i="2"/>
  <c r="U4053" i="2"/>
  <c r="U4061" i="2"/>
  <c r="U4069" i="2"/>
  <c r="U4077" i="2"/>
  <c r="U4085" i="2"/>
  <c r="U4093" i="2"/>
  <c r="U4101" i="2"/>
  <c r="U4109" i="2"/>
  <c r="U4117" i="2"/>
  <c r="U4125" i="2"/>
  <c r="U4133" i="2"/>
  <c r="U4141" i="2"/>
  <c r="U4149" i="2"/>
  <c r="U4157" i="2"/>
  <c r="U4165" i="2"/>
  <c r="U4173" i="2"/>
  <c r="U4181" i="2"/>
  <c r="U4189" i="2"/>
  <c r="U4197" i="2"/>
  <c r="U4205" i="2"/>
  <c r="U4213" i="2"/>
  <c r="U2592" i="2"/>
  <c r="U2840" i="2"/>
  <c r="U2943" i="2"/>
  <c r="U3045" i="2"/>
  <c r="U3111" i="2"/>
  <c r="U3175" i="2"/>
  <c r="U3239" i="2"/>
  <c r="U3303" i="2"/>
  <c r="U3367" i="2"/>
  <c r="U3431" i="2"/>
  <c r="U3486" i="2"/>
  <c r="U3509" i="2"/>
  <c r="U3527" i="2"/>
  <c r="U3550" i="2"/>
  <c r="U3573" i="2"/>
  <c r="U3589" i="2"/>
  <c r="U3603" i="2"/>
  <c r="U3614" i="2"/>
  <c r="U3628" i="2"/>
  <c r="U3639" i="2"/>
  <c r="U3653" i="2"/>
  <c r="U3667" i="2"/>
  <c r="U3678" i="2"/>
  <c r="U3692" i="2"/>
  <c r="U3703" i="2"/>
  <c r="U3717" i="2"/>
  <c r="U3731" i="2"/>
  <c r="U3742" i="2"/>
  <c r="U3756" i="2"/>
  <c r="U3767" i="2"/>
  <c r="U3781" i="2"/>
  <c r="U3790" i="2"/>
  <c r="U3798" i="2"/>
  <c r="U3806" i="2"/>
  <c r="U3814" i="2"/>
  <c r="U3822" i="2"/>
  <c r="U3830" i="2"/>
  <c r="U3838" i="2"/>
  <c r="U3846" i="2"/>
  <c r="U3854" i="2"/>
  <c r="U3862" i="2"/>
  <c r="U3870" i="2"/>
  <c r="U3878" i="2"/>
  <c r="U3886" i="2"/>
  <c r="U3894" i="2"/>
  <c r="U3902" i="2"/>
  <c r="U3910" i="2"/>
  <c r="U3918" i="2"/>
  <c r="U3926" i="2"/>
  <c r="U3934" i="2"/>
  <c r="U3942" i="2"/>
  <c r="U3950" i="2"/>
  <c r="U3958" i="2"/>
  <c r="U3966" i="2"/>
  <c r="U3974" i="2"/>
  <c r="U3982" i="2"/>
  <c r="U3990" i="2"/>
  <c r="U3998" i="2"/>
  <c r="U4006" i="2"/>
  <c r="U4014" i="2"/>
  <c r="U4022" i="2"/>
  <c r="U4030" i="2"/>
  <c r="U4038" i="2"/>
  <c r="U4046" i="2"/>
  <c r="U4054" i="2"/>
  <c r="U4062" i="2"/>
  <c r="U4070" i="2"/>
  <c r="U4078" i="2"/>
  <c r="U4086" i="2"/>
  <c r="U4094" i="2"/>
  <c r="U4102" i="2"/>
  <c r="U4110" i="2"/>
  <c r="U4118" i="2"/>
  <c r="U4126" i="2"/>
  <c r="U4134" i="2"/>
  <c r="U4142" i="2"/>
  <c r="U4150" i="2"/>
  <c r="U4158" i="2"/>
  <c r="U4166" i="2"/>
  <c r="U4174" i="2"/>
  <c r="U4182" i="2"/>
  <c r="U4190" i="2"/>
  <c r="U4198" i="2"/>
  <c r="U4206" i="2"/>
  <c r="U4214" i="2"/>
  <c r="U4222" i="2"/>
  <c r="U2656" i="2"/>
  <c r="U3375" i="2"/>
  <c r="U3604" i="2"/>
  <c r="U3707" i="2"/>
  <c r="U3799" i="2"/>
  <c r="U3863" i="2"/>
  <c r="U3927" i="2"/>
  <c r="U3991" i="2"/>
  <c r="U4055" i="2"/>
  <c r="U4119" i="2"/>
  <c r="U4183" i="2"/>
  <c r="U4230" i="2"/>
  <c r="U4253" i="2"/>
  <c r="U4271" i="2"/>
  <c r="U4294" i="2"/>
  <c r="U4316" i="2"/>
  <c r="U4327" i="2"/>
  <c r="U4341" i="2"/>
  <c r="U4355" i="2"/>
  <c r="U4366" i="2"/>
  <c r="U4380" i="2"/>
  <c r="U4391" i="2"/>
  <c r="U4405" i="2"/>
  <c r="U4419" i="2"/>
  <c r="U4430" i="2"/>
  <c r="U4444" i="2"/>
  <c r="U4455" i="2"/>
  <c r="U4469" i="2"/>
  <c r="U4483" i="2"/>
  <c r="U4494" i="2"/>
  <c r="U4503" i="2"/>
  <c r="U4511" i="2"/>
  <c r="U4519" i="2"/>
  <c r="U4527" i="2"/>
  <c r="U4535" i="2"/>
  <c r="U4543" i="2"/>
  <c r="U4551" i="2"/>
  <c r="U4559" i="2"/>
  <c r="U4567" i="2"/>
  <c r="U4575" i="2"/>
  <c r="U4583" i="2"/>
  <c r="U4591" i="2"/>
  <c r="U4599" i="2"/>
  <c r="U4607" i="2"/>
  <c r="U4615" i="2"/>
  <c r="U4623" i="2"/>
  <c r="U4631" i="2"/>
  <c r="U4639" i="2"/>
  <c r="U4647" i="2"/>
  <c r="U4655" i="2"/>
  <c r="U4663" i="2"/>
  <c r="U4671" i="2"/>
  <c r="U4679" i="2"/>
  <c r="U4687" i="2"/>
  <c r="U4695" i="2"/>
  <c r="U4703" i="2"/>
  <c r="U4711" i="2"/>
  <c r="U4719" i="2"/>
  <c r="U4727" i="2"/>
  <c r="U4735" i="2"/>
  <c r="U4743" i="2"/>
  <c r="U4751" i="2"/>
  <c r="U4759" i="2"/>
  <c r="U4767" i="2"/>
  <c r="U4775" i="2"/>
  <c r="U4783" i="2"/>
  <c r="U4791" i="2"/>
  <c r="U4799" i="2"/>
  <c r="U4807" i="2"/>
  <c r="U4815" i="2"/>
  <c r="U4823" i="2"/>
  <c r="U4831" i="2"/>
  <c r="U4839" i="2"/>
  <c r="U4847" i="2"/>
  <c r="U4855" i="2"/>
  <c r="U4863" i="2"/>
  <c r="U4871" i="2"/>
  <c r="U4879" i="2"/>
  <c r="U4887" i="2"/>
  <c r="U4895" i="2"/>
  <c r="U4903" i="2"/>
  <c r="U4911" i="2"/>
  <c r="U4919" i="2"/>
  <c r="U4927" i="2"/>
  <c r="U4935" i="2"/>
  <c r="U4943" i="2"/>
  <c r="U4951" i="2"/>
  <c r="U4959" i="2"/>
  <c r="U4967" i="2"/>
  <c r="U4975" i="2"/>
  <c r="U4983" i="2"/>
  <c r="U4991" i="2"/>
  <c r="U4999" i="2"/>
  <c r="U5007" i="2"/>
  <c r="U5015" i="2"/>
  <c r="U5023" i="2"/>
  <c r="U5031" i="2"/>
  <c r="U5039" i="2"/>
  <c r="U5047" i="2"/>
  <c r="U5055" i="2"/>
  <c r="U5063" i="2"/>
  <c r="U5071" i="2"/>
  <c r="U5079" i="2"/>
  <c r="U5087" i="2"/>
  <c r="U5095" i="2"/>
  <c r="U5103" i="2"/>
  <c r="U5111" i="2"/>
  <c r="U5119" i="2"/>
  <c r="U5127" i="2"/>
  <c r="U5135" i="2"/>
  <c r="U5143" i="2"/>
  <c r="U5151" i="2"/>
  <c r="U5159" i="2"/>
  <c r="U5167" i="2"/>
  <c r="U5175" i="2"/>
  <c r="U5183" i="2"/>
  <c r="U5191" i="2"/>
  <c r="U5199" i="2"/>
  <c r="U5207" i="2"/>
  <c r="U5215" i="2"/>
  <c r="U5223" i="2"/>
  <c r="U5231" i="2"/>
  <c r="U5239" i="2"/>
  <c r="U5247" i="2"/>
  <c r="U5255" i="2"/>
  <c r="U5263" i="2"/>
  <c r="U5271" i="2"/>
  <c r="U5279" i="2"/>
  <c r="U5287" i="2"/>
  <c r="U5295" i="2"/>
  <c r="U5303" i="2"/>
  <c r="U5311" i="2"/>
  <c r="U5319" i="2"/>
  <c r="U5327" i="2"/>
  <c r="U5335" i="2"/>
  <c r="U5343" i="2"/>
  <c r="U5351" i="2"/>
  <c r="U5359" i="2"/>
  <c r="U5367" i="2"/>
  <c r="U5375" i="2"/>
  <c r="U5383" i="2"/>
  <c r="U5391" i="2"/>
  <c r="U5399" i="2"/>
  <c r="U5407" i="2"/>
  <c r="U5415" i="2"/>
  <c r="U5423" i="2"/>
  <c r="U5431" i="2"/>
  <c r="U5439" i="2"/>
  <c r="U5447" i="2"/>
  <c r="U5455" i="2"/>
  <c r="U5463" i="2"/>
  <c r="U5471" i="2"/>
  <c r="U5479" i="2"/>
  <c r="U5487" i="2"/>
  <c r="U5495" i="2"/>
  <c r="U5503" i="2"/>
  <c r="U5511" i="2"/>
  <c r="U5519" i="2"/>
  <c r="U5527" i="2"/>
  <c r="U5535" i="2"/>
  <c r="U5543" i="2"/>
  <c r="U5551" i="2"/>
  <c r="U5559" i="2"/>
  <c r="U5567" i="2"/>
  <c r="U5575" i="2"/>
  <c r="U5583" i="2"/>
  <c r="U5591" i="2"/>
  <c r="U2854" i="2"/>
  <c r="U3439" i="2"/>
  <c r="U3615" i="2"/>
  <c r="U3718" i="2"/>
  <c r="U3807" i="2"/>
  <c r="U3871" i="2"/>
  <c r="U3935" i="2"/>
  <c r="U3999" i="2"/>
  <c r="U4063" i="2"/>
  <c r="U4127" i="2"/>
  <c r="U4191" i="2"/>
  <c r="U4231" i="2"/>
  <c r="U4254" i="2"/>
  <c r="U4277" i="2"/>
  <c r="U4295" i="2"/>
  <c r="U4317" i="2"/>
  <c r="U4331" i="2"/>
  <c r="U4342" i="2"/>
  <c r="U4356" i="2"/>
  <c r="U4367" i="2"/>
  <c r="U4381" i="2"/>
  <c r="U4395" i="2"/>
  <c r="U4406" i="2"/>
  <c r="U4420" i="2"/>
  <c r="U4431" i="2"/>
  <c r="U4445" i="2"/>
  <c r="U4459" i="2"/>
  <c r="U4470" i="2"/>
  <c r="U4484" i="2"/>
  <c r="U4495" i="2"/>
  <c r="U4504" i="2"/>
  <c r="U4512" i="2"/>
  <c r="U4520" i="2"/>
  <c r="U4528" i="2"/>
  <c r="U4536" i="2"/>
  <c r="U4544" i="2"/>
  <c r="U4552" i="2"/>
  <c r="U4560" i="2"/>
  <c r="U4568" i="2"/>
  <c r="U4576" i="2"/>
  <c r="U4584" i="2"/>
  <c r="U4592" i="2"/>
  <c r="U4600" i="2"/>
  <c r="U4608" i="2"/>
  <c r="U4616" i="2"/>
  <c r="U4624" i="2"/>
  <c r="U4632" i="2"/>
  <c r="U4640" i="2"/>
  <c r="U4648" i="2"/>
  <c r="U4656" i="2"/>
  <c r="U4664" i="2"/>
  <c r="U4672" i="2"/>
  <c r="U4680" i="2"/>
  <c r="U4688" i="2"/>
  <c r="U4696" i="2"/>
  <c r="U4704" i="2"/>
  <c r="U4712" i="2"/>
  <c r="U4720" i="2"/>
  <c r="U4728" i="2"/>
  <c r="U4736" i="2"/>
  <c r="U4744" i="2"/>
  <c r="U4752" i="2"/>
  <c r="U4760" i="2"/>
  <c r="U4768" i="2"/>
  <c r="U4776" i="2"/>
  <c r="U4784" i="2"/>
  <c r="U4792" i="2"/>
  <c r="U4800" i="2"/>
  <c r="U4808" i="2"/>
  <c r="U4816" i="2"/>
  <c r="U4824" i="2"/>
  <c r="U4832" i="2"/>
  <c r="U4840" i="2"/>
  <c r="U4848" i="2"/>
  <c r="U4856" i="2"/>
  <c r="U4864" i="2"/>
  <c r="U4872" i="2"/>
  <c r="U4880" i="2"/>
  <c r="U4888" i="2"/>
  <c r="U4896" i="2"/>
  <c r="U4904" i="2"/>
  <c r="U4912" i="2"/>
  <c r="U4920" i="2"/>
  <c r="U4928" i="2"/>
  <c r="U4936" i="2"/>
  <c r="U4944" i="2"/>
  <c r="U4952" i="2"/>
  <c r="U4960" i="2"/>
  <c r="U4968" i="2"/>
  <c r="U4976" i="2"/>
  <c r="U4984" i="2"/>
  <c r="U4992" i="2"/>
  <c r="U5000" i="2"/>
  <c r="U5008" i="2"/>
  <c r="U5016" i="2"/>
  <c r="U5024" i="2"/>
  <c r="U5032" i="2"/>
  <c r="U5040" i="2"/>
  <c r="U5048" i="2"/>
  <c r="U5056" i="2"/>
  <c r="U5064" i="2"/>
  <c r="U5072" i="2"/>
  <c r="U5080" i="2"/>
  <c r="U5088" i="2"/>
  <c r="U5096" i="2"/>
  <c r="U5104" i="2"/>
  <c r="U5112" i="2"/>
  <c r="U5120" i="2"/>
  <c r="U5128" i="2"/>
  <c r="U5136" i="2"/>
  <c r="U5144" i="2"/>
  <c r="U5152" i="2"/>
  <c r="U5160" i="2"/>
  <c r="U5168" i="2"/>
  <c r="U5176" i="2"/>
  <c r="U5184" i="2"/>
  <c r="U5192" i="2"/>
  <c r="U5200" i="2"/>
  <c r="U5208" i="2"/>
  <c r="U5216" i="2"/>
  <c r="U5224" i="2"/>
  <c r="U5232" i="2"/>
  <c r="U5240" i="2"/>
  <c r="U5248" i="2"/>
  <c r="U5256" i="2"/>
  <c r="U5264" i="2"/>
  <c r="U5272" i="2"/>
  <c r="U5280" i="2"/>
  <c r="U5288" i="2"/>
  <c r="U5296" i="2"/>
  <c r="U5304" i="2"/>
  <c r="U5312" i="2"/>
  <c r="U5320" i="2"/>
  <c r="U5328" i="2"/>
  <c r="U5336" i="2"/>
  <c r="U5344" i="2"/>
  <c r="U5352" i="2"/>
  <c r="U5360" i="2"/>
  <c r="U5368" i="2"/>
  <c r="U5376" i="2"/>
  <c r="U5384" i="2"/>
  <c r="U5392" i="2"/>
  <c r="U5400" i="2"/>
  <c r="U5408" i="2"/>
  <c r="U5416" i="2"/>
  <c r="U5424" i="2"/>
  <c r="U5432" i="2"/>
  <c r="U5440" i="2"/>
  <c r="U5448" i="2"/>
  <c r="U5456" i="2"/>
  <c r="U5464" i="2"/>
  <c r="U5472" i="2"/>
  <c r="U5480" i="2"/>
  <c r="U5488" i="2"/>
  <c r="U5496" i="2"/>
  <c r="U5504" i="2"/>
  <c r="U5512" i="2"/>
  <c r="U5520" i="2"/>
  <c r="U5528" i="2"/>
  <c r="U5536" i="2"/>
  <c r="U5544" i="2"/>
  <c r="U5552" i="2"/>
  <c r="U5560" i="2"/>
  <c r="U5568" i="2"/>
  <c r="U5576" i="2"/>
  <c r="U5584" i="2"/>
  <c r="U5592" i="2"/>
  <c r="U2957" i="2"/>
  <c r="U3487" i="2"/>
  <c r="U3629" i="2"/>
  <c r="U3732" i="2"/>
  <c r="U3815" i="2"/>
  <c r="U3879" i="2"/>
  <c r="U3943" i="2"/>
  <c r="U4007" i="2"/>
  <c r="U4071" i="2"/>
  <c r="U4135" i="2"/>
  <c r="U4199" i="2"/>
  <c r="U4237" i="2"/>
  <c r="U4255" i="2"/>
  <c r="U4278" i="2"/>
  <c r="U4301" i="2"/>
  <c r="U4318" i="2"/>
  <c r="U4332" i="2"/>
  <c r="U4343" i="2"/>
  <c r="U4357" i="2"/>
  <c r="U4371" i="2"/>
  <c r="U4382" i="2"/>
  <c r="U4396" i="2"/>
  <c r="U4407" i="2"/>
  <c r="U4421" i="2"/>
  <c r="U4435" i="2"/>
  <c r="U4446" i="2"/>
  <c r="U4460" i="2"/>
  <c r="U4471" i="2"/>
  <c r="U4485" i="2"/>
  <c r="U4496" i="2"/>
  <c r="U4505" i="2"/>
  <c r="U4513" i="2"/>
  <c r="U4521" i="2"/>
  <c r="U4529" i="2"/>
  <c r="U4537" i="2"/>
  <c r="U4545" i="2"/>
  <c r="U4553" i="2"/>
  <c r="U4561" i="2"/>
  <c r="U4569" i="2"/>
  <c r="U4577" i="2"/>
  <c r="U4585" i="2"/>
  <c r="U4593" i="2"/>
  <c r="U4601" i="2"/>
  <c r="U4609" i="2"/>
  <c r="U4617" i="2"/>
  <c r="U4625" i="2"/>
  <c r="U4633" i="2"/>
  <c r="U4641" i="2"/>
  <c r="U4649" i="2"/>
  <c r="U4657" i="2"/>
  <c r="U4665" i="2"/>
  <c r="U4673" i="2"/>
  <c r="U4681" i="2"/>
  <c r="U4689" i="2"/>
  <c r="U4697" i="2"/>
  <c r="U4705" i="2"/>
  <c r="U4713" i="2"/>
  <c r="U4721" i="2"/>
  <c r="U4729" i="2"/>
  <c r="U4737" i="2"/>
  <c r="U4745" i="2"/>
  <c r="U4753" i="2"/>
  <c r="U4761" i="2"/>
  <c r="U4769" i="2"/>
  <c r="U4777" i="2"/>
  <c r="U4785" i="2"/>
  <c r="U4793" i="2"/>
  <c r="U4801" i="2"/>
  <c r="U4809" i="2"/>
  <c r="U4817" i="2"/>
  <c r="U4825" i="2"/>
  <c r="U4833" i="2"/>
  <c r="U4841" i="2"/>
  <c r="U4849" i="2"/>
  <c r="U4857" i="2"/>
  <c r="U4865" i="2"/>
  <c r="U4873" i="2"/>
  <c r="U4881" i="2"/>
  <c r="U4889" i="2"/>
  <c r="U4897" i="2"/>
  <c r="U4905" i="2"/>
  <c r="U4913" i="2"/>
  <c r="U4921" i="2"/>
  <c r="U4929" i="2"/>
  <c r="U4937" i="2"/>
  <c r="U4945" i="2"/>
  <c r="U4953" i="2"/>
  <c r="U4961" i="2"/>
  <c r="U4969" i="2"/>
  <c r="U4977" i="2"/>
  <c r="U4985" i="2"/>
  <c r="U4993" i="2"/>
  <c r="U5001" i="2"/>
  <c r="U5009" i="2"/>
  <c r="U5017" i="2"/>
  <c r="U5025" i="2"/>
  <c r="U5033" i="2"/>
  <c r="U5041" i="2"/>
  <c r="U5049" i="2"/>
  <c r="U5057" i="2"/>
  <c r="U5065" i="2"/>
  <c r="U5073" i="2"/>
  <c r="U5081" i="2"/>
  <c r="U5089" i="2"/>
  <c r="U5097" i="2"/>
  <c r="U5105" i="2"/>
  <c r="U5113" i="2"/>
  <c r="U5121" i="2"/>
  <c r="U5129" i="2"/>
  <c r="U5137" i="2"/>
  <c r="U5145" i="2"/>
  <c r="U5153" i="2"/>
  <c r="U5161" i="2"/>
  <c r="U5169" i="2"/>
  <c r="U5177" i="2"/>
  <c r="U5185" i="2"/>
  <c r="U5193" i="2"/>
  <c r="U5201" i="2"/>
  <c r="U5209" i="2"/>
  <c r="U5217" i="2"/>
  <c r="U5225" i="2"/>
  <c r="U5233" i="2"/>
  <c r="U5241" i="2"/>
  <c r="U5249" i="2"/>
  <c r="U5257" i="2"/>
  <c r="U5265" i="2"/>
  <c r="U5273" i="2"/>
  <c r="U5281" i="2"/>
  <c r="U5289" i="2"/>
  <c r="U5297" i="2"/>
  <c r="U5305" i="2"/>
  <c r="U5313" i="2"/>
  <c r="U5321" i="2"/>
  <c r="U5329" i="2"/>
  <c r="U5337" i="2"/>
  <c r="U5345" i="2"/>
  <c r="U5353" i="2"/>
  <c r="U5361" i="2"/>
  <c r="U5369" i="2"/>
  <c r="U5377" i="2"/>
  <c r="U5385" i="2"/>
  <c r="U5393" i="2"/>
  <c r="U5401" i="2"/>
  <c r="U5409" i="2"/>
  <c r="U5417" i="2"/>
  <c r="U5425" i="2"/>
  <c r="U5433" i="2"/>
  <c r="U5441" i="2"/>
  <c r="U5449" i="2"/>
  <c r="U5457" i="2"/>
  <c r="U5465" i="2"/>
  <c r="U5473" i="2"/>
  <c r="U5481" i="2"/>
  <c r="U5489" i="2"/>
  <c r="U5497" i="2"/>
  <c r="U5505" i="2"/>
  <c r="U5513" i="2"/>
  <c r="U5521" i="2"/>
  <c r="U5529" i="2"/>
  <c r="U5537" i="2"/>
  <c r="U5545" i="2"/>
  <c r="U5553" i="2"/>
  <c r="U5561" i="2"/>
  <c r="U5569" i="2"/>
  <c r="U5577" i="2"/>
  <c r="U5585" i="2"/>
  <c r="U5593" i="2"/>
  <c r="U5601" i="2"/>
  <c r="U5609" i="2"/>
  <c r="U5617" i="2"/>
  <c r="U3054" i="2"/>
  <c r="U3510" i="2"/>
  <c r="U3643" i="2"/>
  <c r="U3743" i="2"/>
  <c r="U3823" i="2"/>
  <c r="U3887" i="2"/>
  <c r="U3951" i="2"/>
  <c r="U4015" i="2"/>
  <c r="U4079" i="2"/>
  <c r="U4143" i="2"/>
  <c r="U4207" i="2"/>
  <c r="U4238" i="2"/>
  <c r="U4261" i="2"/>
  <c r="U4279" i="2"/>
  <c r="U4302" i="2"/>
  <c r="U4319" i="2"/>
  <c r="U4333" i="2"/>
  <c r="U4347" i="2"/>
  <c r="U4358" i="2"/>
  <c r="U4372" i="2"/>
  <c r="U4383" i="2"/>
  <c r="U4397" i="2"/>
  <c r="U4411" i="2"/>
  <c r="U4422" i="2"/>
  <c r="U4436" i="2"/>
  <c r="U4447" i="2"/>
  <c r="U4461" i="2"/>
  <c r="U4475" i="2"/>
  <c r="U4486" i="2"/>
  <c r="U4497" i="2"/>
  <c r="U4506" i="2"/>
  <c r="U4514" i="2"/>
  <c r="U4522" i="2"/>
  <c r="U4530" i="2"/>
  <c r="U4538" i="2"/>
  <c r="U4546" i="2"/>
  <c r="U4554" i="2"/>
  <c r="U4562" i="2"/>
  <c r="U4570" i="2"/>
  <c r="U4578" i="2"/>
  <c r="U4586" i="2"/>
  <c r="U4594" i="2"/>
  <c r="U4602" i="2"/>
  <c r="U4610" i="2"/>
  <c r="U4618" i="2"/>
  <c r="U4626" i="2"/>
  <c r="U4634" i="2"/>
  <c r="U4642" i="2"/>
  <c r="U4650" i="2"/>
  <c r="U4658" i="2"/>
  <c r="U4666" i="2"/>
  <c r="U4674" i="2"/>
  <c r="U4682" i="2"/>
  <c r="U4690" i="2"/>
  <c r="U4698" i="2"/>
  <c r="U4706" i="2"/>
  <c r="U4714" i="2"/>
  <c r="U4722" i="2"/>
  <c r="U4730" i="2"/>
  <c r="U4738" i="2"/>
  <c r="U4746" i="2"/>
  <c r="U4754" i="2"/>
  <c r="U4762" i="2"/>
  <c r="U4770" i="2"/>
  <c r="U4778" i="2"/>
  <c r="U4786" i="2"/>
  <c r="U4794" i="2"/>
  <c r="U4802" i="2"/>
  <c r="U4810" i="2"/>
  <c r="U4818" i="2"/>
  <c r="U4826" i="2"/>
  <c r="U4834" i="2"/>
  <c r="U4842" i="2"/>
  <c r="U4850" i="2"/>
  <c r="U4858" i="2"/>
  <c r="U4866" i="2"/>
  <c r="U4874" i="2"/>
  <c r="U4882" i="2"/>
  <c r="U4890" i="2"/>
  <c r="U4898" i="2"/>
  <c r="U4906" i="2"/>
  <c r="U4914" i="2"/>
  <c r="U4922" i="2"/>
  <c r="U4930" i="2"/>
  <c r="U4938" i="2"/>
  <c r="U4946" i="2"/>
  <c r="U4954" i="2"/>
  <c r="U4962" i="2"/>
  <c r="U4970" i="2"/>
  <c r="U4978" i="2"/>
  <c r="U4986" i="2"/>
  <c r="U4994" i="2"/>
  <c r="U5002" i="2"/>
  <c r="U5010" i="2"/>
  <c r="U5018" i="2"/>
  <c r="U5026" i="2"/>
  <c r="U5034" i="2"/>
  <c r="U5042" i="2"/>
  <c r="U5050" i="2"/>
  <c r="U5058" i="2"/>
  <c r="U5066" i="2"/>
  <c r="U5074" i="2"/>
  <c r="U5082" i="2"/>
  <c r="U5090" i="2"/>
  <c r="U5098" i="2"/>
  <c r="U5106" i="2"/>
  <c r="U5114" i="2"/>
  <c r="U5122" i="2"/>
  <c r="U5130" i="2"/>
  <c r="U5138" i="2"/>
  <c r="U5146" i="2"/>
  <c r="U5154" i="2"/>
  <c r="U5162" i="2"/>
  <c r="U5170" i="2"/>
  <c r="U5178" i="2"/>
  <c r="U5186" i="2"/>
  <c r="U5194" i="2"/>
  <c r="U5202" i="2"/>
  <c r="U5210" i="2"/>
  <c r="U5218" i="2"/>
  <c r="U5226" i="2"/>
  <c r="U5234" i="2"/>
  <c r="U5242" i="2"/>
  <c r="U5250" i="2"/>
  <c r="U5258" i="2"/>
  <c r="U5266" i="2"/>
  <c r="U5274" i="2"/>
  <c r="U5282" i="2"/>
  <c r="U5290" i="2"/>
  <c r="U5298" i="2"/>
  <c r="U5306" i="2"/>
  <c r="U5314" i="2"/>
  <c r="U5322" i="2"/>
  <c r="U5330" i="2"/>
  <c r="U5338" i="2"/>
  <c r="U5346" i="2"/>
  <c r="U5354" i="2"/>
  <c r="U5362" i="2"/>
  <c r="U5370" i="2"/>
  <c r="U5378" i="2"/>
  <c r="U5386" i="2"/>
  <c r="U5394" i="2"/>
  <c r="U5402" i="2"/>
  <c r="U5410" i="2"/>
  <c r="U5418" i="2"/>
  <c r="U3119" i="2"/>
  <c r="U3533" i="2"/>
  <c r="U3654" i="2"/>
  <c r="U3757" i="2"/>
  <c r="U3831" i="2"/>
  <c r="U3895" i="2"/>
  <c r="U3959" i="2"/>
  <c r="U4023" i="2"/>
  <c r="U4087" i="2"/>
  <c r="U4151" i="2"/>
  <c r="U4215" i="2"/>
  <c r="U4239" i="2"/>
  <c r="U4262" i="2"/>
  <c r="U4285" i="2"/>
  <c r="U4303" i="2"/>
  <c r="U4323" i="2"/>
  <c r="U4334" i="2"/>
  <c r="U4348" i="2"/>
  <c r="U4359" i="2"/>
  <c r="U4373" i="2"/>
  <c r="U4387" i="2"/>
  <c r="U4398" i="2"/>
  <c r="U4412" i="2"/>
  <c r="U4423" i="2"/>
  <c r="U4437" i="2"/>
  <c r="U4451" i="2"/>
  <c r="U4462" i="2"/>
  <c r="U4476" i="2"/>
  <c r="U4487" i="2"/>
  <c r="U4499" i="2"/>
  <c r="U4507" i="2"/>
  <c r="U4515" i="2"/>
  <c r="U4523" i="2"/>
  <c r="U4531" i="2"/>
  <c r="U4539" i="2"/>
  <c r="U4547" i="2"/>
  <c r="U4555" i="2"/>
  <c r="U4563" i="2"/>
  <c r="U4571" i="2"/>
  <c r="U4579" i="2"/>
  <c r="U4587" i="2"/>
  <c r="U4595" i="2"/>
  <c r="U4603" i="2"/>
  <c r="U4611" i="2"/>
  <c r="U4619" i="2"/>
  <c r="U4627" i="2"/>
  <c r="U4635" i="2"/>
  <c r="U4643" i="2"/>
  <c r="U4651" i="2"/>
  <c r="U4659" i="2"/>
  <c r="U4667" i="2"/>
  <c r="U4675" i="2"/>
  <c r="U4683" i="2"/>
  <c r="U4691" i="2"/>
  <c r="U4699" i="2"/>
  <c r="U4707" i="2"/>
  <c r="U4715" i="2"/>
  <c r="U4723" i="2"/>
  <c r="U4731" i="2"/>
  <c r="U4739" i="2"/>
  <c r="U4747" i="2"/>
  <c r="U4755" i="2"/>
  <c r="U4763" i="2"/>
  <c r="U4771" i="2"/>
  <c r="U4779" i="2"/>
  <c r="U4787" i="2"/>
  <c r="U4795" i="2"/>
  <c r="U4803" i="2"/>
  <c r="U4811" i="2"/>
  <c r="U4819" i="2"/>
  <c r="U4827" i="2"/>
  <c r="U4835" i="2"/>
  <c r="U4843" i="2"/>
  <c r="U4851" i="2"/>
  <c r="U4859" i="2"/>
  <c r="U4867" i="2"/>
  <c r="U4875" i="2"/>
  <c r="U4883" i="2"/>
  <c r="U4891" i="2"/>
  <c r="U4899" i="2"/>
  <c r="U4907" i="2"/>
  <c r="U4915" i="2"/>
  <c r="U4923" i="2"/>
  <c r="U4931" i="2"/>
  <c r="U4939" i="2"/>
  <c r="U4947" i="2"/>
  <c r="U4955" i="2"/>
  <c r="U4963" i="2"/>
  <c r="U4971" i="2"/>
  <c r="U4979" i="2"/>
  <c r="U4987" i="2"/>
  <c r="U4995" i="2"/>
  <c r="U5003" i="2"/>
  <c r="U5011" i="2"/>
  <c r="U5019" i="2"/>
  <c r="U5027" i="2"/>
  <c r="U5035" i="2"/>
  <c r="U5043" i="2"/>
  <c r="U5051" i="2"/>
  <c r="U5059" i="2"/>
  <c r="U5067" i="2"/>
  <c r="U5075" i="2"/>
  <c r="U5083" i="2"/>
  <c r="U5091" i="2"/>
  <c r="U5099" i="2"/>
  <c r="U5107" i="2"/>
  <c r="U5115" i="2"/>
  <c r="U5123" i="2"/>
  <c r="U5131" i="2"/>
  <c r="U5139" i="2"/>
  <c r="U5147" i="2"/>
  <c r="U5155" i="2"/>
  <c r="U5163" i="2"/>
  <c r="U5171" i="2"/>
  <c r="U5179" i="2"/>
  <c r="U5187" i="2"/>
  <c r="U5195" i="2"/>
  <c r="U5203" i="2"/>
  <c r="U5211" i="2"/>
  <c r="U5219" i="2"/>
  <c r="U5227" i="2"/>
  <c r="U5235" i="2"/>
  <c r="U5243" i="2"/>
  <c r="U5251" i="2"/>
  <c r="U5259" i="2"/>
  <c r="U5267" i="2"/>
  <c r="U5275" i="2"/>
  <c r="U5283" i="2"/>
  <c r="U5291" i="2"/>
  <c r="U5299" i="2"/>
  <c r="U5307" i="2"/>
  <c r="U5315" i="2"/>
  <c r="U5323" i="2"/>
  <c r="U5331" i="2"/>
  <c r="U5339" i="2"/>
  <c r="U5347" i="2"/>
  <c r="U5355" i="2"/>
  <c r="U5363" i="2"/>
  <c r="U5371" i="2"/>
  <c r="U5379" i="2"/>
  <c r="U5387" i="2"/>
  <c r="U5395" i="2"/>
  <c r="U5403" i="2"/>
  <c r="U5411" i="2"/>
  <c r="U5419" i="2"/>
  <c r="U3183" i="2"/>
  <c r="U3551" i="2"/>
  <c r="U3668" i="2"/>
  <c r="U3771" i="2"/>
  <c r="U3839" i="2"/>
  <c r="U3903" i="2"/>
  <c r="U3967" i="2"/>
  <c r="U4031" i="2"/>
  <c r="U4095" i="2"/>
  <c r="U4159" i="2"/>
  <c r="U4221" i="2"/>
  <c r="U4245" i="2"/>
  <c r="U4263" i="2"/>
  <c r="U4286" i="2"/>
  <c r="U4309" i="2"/>
  <c r="U4324" i="2"/>
  <c r="U4335" i="2"/>
  <c r="U4349" i="2"/>
  <c r="U4363" i="2"/>
  <c r="U4374" i="2"/>
  <c r="U4388" i="2"/>
  <c r="U4399" i="2"/>
  <c r="U4413" i="2"/>
  <c r="U4427" i="2"/>
  <c r="U4438" i="2"/>
  <c r="U4452" i="2"/>
  <c r="U4463" i="2"/>
  <c r="U4477" i="2"/>
  <c r="U4491" i="2"/>
  <c r="U4500" i="2"/>
  <c r="U4508" i="2"/>
  <c r="U4516" i="2"/>
  <c r="U4524" i="2"/>
  <c r="U4532" i="2"/>
  <c r="U4540" i="2"/>
  <c r="U4548" i="2"/>
  <c r="U4556" i="2"/>
  <c r="U4564" i="2"/>
  <c r="U4572" i="2"/>
  <c r="U4580" i="2"/>
  <c r="U4588" i="2"/>
  <c r="U4596" i="2"/>
  <c r="U4604" i="2"/>
  <c r="U4612" i="2"/>
  <c r="U4620" i="2"/>
  <c r="U4628" i="2"/>
  <c r="U4636" i="2"/>
  <c r="U4644" i="2"/>
  <c r="U4652" i="2"/>
  <c r="U4660" i="2"/>
  <c r="U4668" i="2"/>
  <c r="U4676" i="2"/>
  <c r="U4684" i="2"/>
  <c r="U4692" i="2"/>
  <c r="U4700" i="2"/>
  <c r="U4708" i="2"/>
  <c r="U4716" i="2"/>
  <c r="U4724" i="2"/>
  <c r="U4732" i="2"/>
  <c r="U4740" i="2"/>
  <c r="U4748" i="2"/>
  <c r="U4756" i="2"/>
  <c r="U4764" i="2"/>
  <c r="U4772" i="2"/>
  <c r="U4780" i="2"/>
  <c r="U4788" i="2"/>
  <c r="U4796" i="2"/>
  <c r="U4804" i="2"/>
  <c r="U4812" i="2"/>
  <c r="U4820" i="2"/>
  <c r="U4828" i="2"/>
  <c r="U4836" i="2"/>
  <c r="U4844" i="2"/>
  <c r="U4852" i="2"/>
  <c r="U4860" i="2"/>
  <c r="U4868" i="2"/>
  <c r="U4876" i="2"/>
  <c r="U4884" i="2"/>
  <c r="U4892" i="2"/>
  <c r="U4900" i="2"/>
  <c r="U4908" i="2"/>
  <c r="U4916" i="2"/>
  <c r="U4924" i="2"/>
  <c r="U4932" i="2"/>
  <c r="U4940" i="2"/>
  <c r="U4948" i="2"/>
  <c r="U4956" i="2"/>
  <c r="U4964" i="2"/>
  <c r="U4972" i="2"/>
  <c r="U4980" i="2"/>
  <c r="U4988" i="2"/>
  <c r="U4996" i="2"/>
  <c r="U5004" i="2"/>
  <c r="U5012" i="2"/>
  <c r="U5020" i="2"/>
  <c r="U5028" i="2"/>
  <c r="U5036" i="2"/>
  <c r="U5044" i="2"/>
  <c r="U5052" i="2"/>
  <c r="U5060" i="2"/>
  <c r="U5068" i="2"/>
  <c r="U5076" i="2"/>
  <c r="U5084" i="2"/>
  <c r="U5092" i="2"/>
  <c r="U5100" i="2"/>
  <c r="U5108" i="2"/>
  <c r="U5116" i="2"/>
  <c r="U5124" i="2"/>
  <c r="U5132" i="2"/>
  <c r="U5140" i="2"/>
  <c r="U5148" i="2"/>
  <c r="U5156" i="2"/>
  <c r="U5164" i="2"/>
  <c r="U5172" i="2"/>
  <c r="U5180" i="2"/>
  <c r="U5188" i="2"/>
  <c r="U5196" i="2"/>
  <c r="U5204" i="2"/>
  <c r="U5212" i="2"/>
  <c r="U5220" i="2"/>
  <c r="U5228" i="2"/>
  <c r="U5236" i="2"/>
  <c r="U5244" i="2"/>
  <c r="U5252" i="2"/>
  <c r="U5260" i="2"/>
  <c r="U5268" i="2"/>
  <c r="U5276" i="2"/>
  <c r="U3247" i="2"/>
  <c r="U3574" i="2"/>
  <c r="U3679" i="2"/>
  <c r="U3782" i="2"/>
  <c r="U3847" i="2"/>
  <c r="U3911" i="2"/>
  <c r="U3975" i="2"/>
  <c r="U4039" i="2"/>
  <c r="U4103" i="2"/>
  <c r="U4167" i="2"/>
  <c r="U4223" i="2"/>
  <c r="U4246" i="2"/>
  <c r="U4269" i="2"/>
  <c r="U4287" i="2"/>
  <c r="U4310" i="2"/>
  <c r="U4325" i="2"/>
  <c r="U4339" i="2"/>
  <c r="U4350" i="2"/>
  <c r="U4364" i="2"/>
  <c r="U4375" i="2"/>
  <c r="U4389" i="2"/>
  <c r="U4403" i="2"/>
  <c r="U4414" i="2"/>
  <c r="U4428" i="2"/>
  <c r="U4439" i="2"/>
  <c r="U4453" i="2"/>
  <c r="U4467" i="2"/>
  <c r="U4478" i="2"/>
  <c r="U4492" i="2"/>
  <c r="U4501" i="2"/>
  <c r="U4509" i="2"/>
  <c r="U4517" i="2"/>
  <c r="U4525" i="2"/>
  <c r="U4533" i="2"/>
  <c r="U4541" i="2"/>
  <c r="U4549" i="2"/>
  <c r="U4557" i="2"/>
  <c r="U4565" i="2"/>
  <c r="U4573" i="2"/>
  <c r="U4581" i="2"/>
  <c r="U4589" i="2"/>
  <c r="U4597" i="2"/>
  <c r="U4605" i="2"/>
  <c r="U4613" i="2"/>
  <c r="U4621" i="2"/>
  <c r="U4629" i="2"/>
  <c r="U4637" i="2"/>
  <c r="U4645" i="2"/>
  <c r="U4653" i="2"/>
  <c r="U4661" i="2"/>
  <c r="U4669" i="2"/>
  <c r="U4677" i="2"/>
  <c r="U4685" i="2"/>
  <c r="U4693" i="2"/>
  <c r="U4701" i="2"/>
  <c r="U4709" i="2"/>
  <c r="U4717" i="2"/>
  <c r="U4725" i="2"/>
  <c r="U4733" i="2"/>
  <c r="U4741" i="2"/>
  <c r="U4749" i="2"/>
  <c r="U4757" i="2"/>
  <c r="U4765" i="2"/>
  <c r="U4773" i="2"/>
  <c r="U4781" i="2"/>
  <c r="U4789" i="2"/>
  <c r="U4797" i="2"/>
  <c r="U4805" i="2"/>
  <c r="U4813" i="2"/>
  <c r="U4821" i="2"/>
  <c r="U4829" i="2"/>
  <c r="U4837" i="2"/>
  <c r="U4845" i="2"/>
  <c r="U4853" i="2"/>
  <c r="U4861" i="2"/>
  <c r="U4869" i="2"/>
  <c r="U4877" i="2"/>
  <c r="U4885" i="2"/>
  <c r="U4893" i="2"/>
  <c r="U4901" i="2"/>
  <c r="U4909" i="2"/>
  <c r="U4917" i="2"/>
  <c r="U4925" i="2"/>
  <c r="U4933" i="2"/>
  <c r="U4941" i="2"/>
  <c r="U4949" i="2"/>
  <c r="U4957" i="2"/>
  <c r="U4965" i="2"/>
  <c r="U4973" i="2"/>
  <c r="U4981" i="2"/>
  <c r="U4989" i="2"/>
  <c r="U4997" i="2"/>
  <c r="U5005" i="2"/>
  <c r="U5013" i="2"/>
  <c r="U5021" i="2"/>
  <c r="U5029" i="2"/>
  <c r="U5037" i="2"/>
  <c r="U5045" i="2"/>
  <c r="U5053" i="2"/>
  <c r="U5061" i="2"/>
  <c r="U5069" i="2"/>
  <c r="U5077" i="2"/>
  <c r="U5085" i="2"/>
  <c r="U5093" i="2"/>
  <c r="U5101" i="2"/>
  <c r="U5109" i="2"/>
  <c r="U5117" i="2"/>
  <c r="U5125" i="2"/>
  <c r="U5133" i="2"/>
  <c r="U5141" i="2"/>
  <c r="U5149" i="2"/>
  <c r="U5157" i="2"/>
  <c r="U5165" i="2"/>
  <c r="U5173" i="2"/>
  <c r="U5181" i="2"/>
  <c r="U5189" i="2"/>
  <c r="U5197" i="2"/>
  <c r="U5205" i="2"/>
  <c r="U5213" i="2"/>
  <c r="U5221" i="2"/>
  <c r="U5229" i="2"/>
  <c r="U5237" i="2"/>
  <c r="U5245" i="2"/>
  <c r="U5253" i="2"/>
  <c r="U5261" i="2"/>
  <c r="U5269" i="2"/>
  <c r="U5277" i="2"/>
  <c r="U5285" i="2"/>
  <c r="U5293" i="2"/>
  <c r="U5301" i="2"/>
  <c r="U5309" i="2"/>
  <c r="U5317" i="2"/>
  <c r="U5325" i="2"/>
  <c r="U3311" i="2"/>
  <c r="U4111" i="2"/>
  <c r="U4340" i="2"/>
  <c r="U4443" i="2"/>
  <c r="U4526" i="2"/>
  <c r="U4590" i="2"/>
  <c r="U4654" i="2"/>
  <c r="U4718" i="2"/>
  <c r="U4782" i="2"/>
  <c r="U4846" i="2"/>
  <c r="U4910" i="2"/>
  <c r="U4974" i="2"/>
  <c r="U5038" i="2"/>
  <c r="U5102" i="2"/>
  <c r="U5166" i="2"/>
  <c r="U5230" i="2"/>
  <c r="U5286" i="2"/>
  <c r="U5318" i="2"/>
  <c r="U5342" i="2"/>
  <c r="U5365" i="2"/>
  <c r="U5388" i="2"/>
  <c r="U5406" i="2"/>
  <c r="U5427" i="2"/>
  <c r="U5438" i="2"/>
  <c r="U5452" i="2"/>
  <c r="U5466" i="2"/>
  <c r="U5477" i="2"/>
  <c r="U5491" i="2"/>
  <c r="U5502" i="2"/>
  <c r="U5516" i="2"/>
  <c r="U5530" i="2"/>
  <c r="U5541" i="2"/>
  <c r="U5555" i="2"/>
  <c r="U5566" i="2"/>
  <c r="U5580" i="2"/>
  <c r="U5594" i="2"/>
  <c r="U5603" i="2"/>
  <c r="U5612" i="2"/>
  <c r="U5621" i="2"/>
  <c r="U5629" i="2"/>
  <c r="U5637" i="2"/>
  <c r="U5645" i="2"/>
  <c r="U5653" i="2"/>
  <c r="U5661" i="2"/>
  <c r="U5669" i="2"/>
  <c r="U5677" i="2"/>
  <c r="U5685" i="2"/>
  <c r="U5693" i="2"/>
  <c r="U5701" i="2"/>
  <c r="U5709" i="2"/>
  <c r="U5717" i="2"/>
  <c r="U5725" i="2"/>
  <c r="U5733" i="2"/>
  <c r="U5741" i="2"/>
  <c r="U5749" i="2"/>
  <c r="U5757" i="2"/>
  <c r="U5765" i="2"/>
  <c r="U5773" i="2"/>
  <c r="U5781" i="2"/>
  <c r="U5789" i="2"/>
  <c r="U5797" i="2"/>
  <c r="U5805" i="2"/>
  <c r="U5813" i="2"/>
  <c r="U5821" i="2"/>
  <c r="U5829" i="2"/>
  <c r="U5837" i="2"/>
  <c r="U5845" i="2"/>
  <c r="U5853" i="2"/>
  <c r="U5861" i="2"/>
  <c r="U5869" i="2"/>
  <c r="U5877" i="2"/>
  <c r="U5885" i="2"/>
  <c r="U5893" i="2"/>
  <c r="U5901" i="2"/>
  <c r="U5909" i="2"/>
  <c r="U5917" i="2"/>
  <c r="U5925" i="2"/>
  <c r="U5933" i="2"/>
  <c r="U5941" i="2"/>
  <c r="U5949" i="2"/>
  <c r="U5957" i="2"/>
  <c r="U5965" i="2"/>
  <c r="U5973" i="2"/>
  <c r="U5981" i="2"/>
  <c r="U5989" i="2"/>
  <c r="U5997" i="2"/>
  <c r="U6005" i="2"/>
  <c r="U6013" i="2"/>
  <c r="U6021" i="2"/>
  <c r="U6029" i="2"/>
  <c r="U6037" i="2"/>
  <c r="U6045" i="2"/>
  <c r="U6053" i="2"/>
  <c r="U6061" i="2"/>
  <c r="U6069" i="2"/>
  <c r="U6077" i="2"/>
  <c r="U6085" i="2"/>
  <c r="U6093" i="2"/>
  <c r="U6101" i="2"/>
  <c r="U6109" i="2"/>
  <c r="U6117" i="2"/>
  <c r="U6125" i="2"/>
  <c r="U6133" i="2"/>
  <c r="U6141" i="2"/>
  <c r="U6149" i="2"/>
  <c r="U6157" i="2"/>
  <c r="U6165" i="2"/>
  <c r="U6173" i="2"/>
  <c r="U6181" i="2"/>
  <c r="U6189" i="2"/>
  <c r="U6197" i="2"/>
  <c r="U6205" i="2"/>
  <c r="U6213" i="2"/>
  <c r="U6221" i="2"/>
  <c r="U6229" i="2"/>
  <c r="U6237" i="2"/>
  <c r="U6245" i="2"/>
  <c r="U6253" i="2"/>
  <c r="U6261" i="2"/>
  <c r="U6269" i="2"/>
  <c r="U6277" i="2"/>
  <c r="U6285" i="2"/>
  <c r="U6293" i="2"/>
  <c r="U6301" i="2"/>
  <c r="U6309" i="2"/>
  <c r="U6317" i="2"/>
  <c r="U6325" i="2"/>
  <c r="U6333" i="2"/>
  <c r="U6341" i="2"/>
  <c r="U6349" i="2"/>
  <c r="U6357" i="2"/>
  <c r="U6365" i="2"/>
  <c r="U6373" i="2"/>
  <c r="U6381" i="2"/>
  <c r="U6389" i="2"/>
  <c r="U6397" i="2"/>
  <c r="U6405" i="2"/>
  <c r="U6413" i="2"/>
  <c r="U6421" i="2"/>
  <c r="U6429" i="2"/>
  <c r="U6437" i="2"/>
  <c r="U6445" i="2"/>
  <c r="U6453" i="2"/>
  <c r="U6461" i="2"/>
  <c r="U6469" i="2"/>
  <c r="U6477" i="2"/>
  <c r="U6485" i="2"/>
  <c r="U6493" i="2"/>
  <c r="U6501" i="2"/>
  <c r="U6509" i="2"/>
  <c r="U6517" i="2"/>
  <c r="U6525" i="2"/>
  <c r="U6533" i="2"/>
  <c r="U6541" i="2"/>
  <c r="U6549" i="2"/>
  <c r="U6557" i="2"/>
  <c r="U6565" i="2"/>
  <c r="U6573" i="2"/>
  <c r="U6581" i="2"/>
  <c r="U6589" i="2"/>
  <c r="U6597" i="2"/>
  <c r="U6605" i="2"/>
  <c r="U6613" i="2"/>
  <c r="U6621" i="2"/>
  <c r="U6629" i="2"/>
  <c r="U6637" i="2"/>
  <c r="U6645" i="2"/>
  <c r="U6653" i="2"/>
  <c r="U6661" i="2"/>
  <c r="U6669" i="2"/>
  <c r="U3590" i="2"/>
  <c r="U4175" i="2"/>
  <c r="U4351" i="2"/>
  <c r="U4454" i="2"/>
  <c r="U4534" i="2"/>
  <c r="U4598" i="2"/>
  <c r="U4662" i="2"/>
  <c r="U4726" i="2"/>
  <c r="U4790" i="2"/>
  <c r="U4854" i="2"/>
  <c r="U4918" i="2"/>
  <c r="U4982" i="2"/>
  <c r="U5046" i="2"/>
  <c r="U5110" i="2"/>
  <c r="U5174" i="2"/>
  <c r="U5238" i="2"/>
  <c r="U5292" i="2"/>
  <c r="U5324" i="2"/>
  <c r="U5348" i="2"/>
  <c r="U5366" i="2"/>
  <c r="U5389" i="2"/>
  <c r="U5412" i="2"/>
  <c r="U5428" i="2"/>
  <c r="U5442" i="2"/>
  <c r="U5453" i="2"/>
  <c r="U5467" i="2"/>
  <c r="U5478" i="2"/>
  <c r="U5492" i="2"/>
  <c r="U5506" i="2"/>
  <c r="U5517" i="2"/>
  <c r="U5531" i="2"/>
  <c r="U5542" i="2"/>
  <c r="U5556" i="2"/>
  <c r="U5570" i="2"/>
  <c r="U5581" i="2"/>
  <c r="U5595" i="2"/>
  <c r="U5604" i="2"/>
  <c r="U5613" i="2"/>
  <c r="U5622" i="2"/>
  <c r="U5630" i="2"/>
  <c r="U5638" i="2"/>
  <c r="U5646" i="2"/>
  <c r="U5654" i="2"/>
  <c r="U5662" i="2"/>
  <c r="U5670" i="2"/>
  <c r="U5678" i="2"/>
  <c r="U5686" i="2"/>
  <c r="U5694" i="2"/>
  <c r="U5702" i="2"/>
  <c r="U5710" i="2"/>
  <c r="U5718" i="2"/>
  <c r="U5726" i="2"/>
  <c r="U5734" i="2"/>
  <c r="U5742" i="2"/>
  <c r="U5750" i="2"/>
  <c r="U5758" i="2"/>
  <c r="U5766" i="2"/>
  <c r="U5774" i="2"/>
  <c r="U5782" i="2"/>
  <c r="U5790" i="2"/>
  <c r="U5798" i="2"/>
  <c r="U5806" i="2"/>
  <c r="U5814" i="2"/>
  <c r="U5822" i="2"/>
  <c r="U5830" i="2"/>
  <c r="U5838" i="2"/>
  <c r="U5846" i="2"/>
  <c r="U5854" i="2"/>
  <c r="U5862" i="2"/>
  <c r="U5870" i="2"/>
  <c r="U5878" i="2"/>
  <c r="U5886" i="2"/>
  <c r="U5894" i="2"/>
  <c r="U5902" i="2"/>
  <c r="U5910" i="2"/>
  <c r="U5918" i="2"/>
  <c r="U5926" i="2"/>
  <c r="U5934" i="2"/>
  <c r="U5942" i="2"/>
  <c r="U5950" i="2"/>
  <c r="U5958" i="2"/>
  <c r="U5966" i="2"/>
  <c r="U5974" i="2"/>
  <c r="U5982" i="2"/>
  <c r="U5990" i="2"/>
  <c r="U5998" i="2"/>
  <c r="U6006" i="2"/>
  <c r="U6014" i="2"/>
  <c r="U6022" i="2"/>
  <c r="U6030" i="2"/>
  <c r="U6038" i="2"/>
  <c r="U6046" i="2"/>
  <c r="U6054" i="2"/>
  <c r="U6062" i="2"/>
  <c r="U6070" i="2"/>
  <c r="U6078" i="2"/>
  <c r="U6086" i="2"/>
  <c r="U6094" i="2"/>
  <c r="U6102" i="2"/>
  <c r="U6110" i="2"/>
  <c r="U6118" i="2"/>
  <c r="U6126" i="2"/>
  <c r="U6134" i="2"/>
  <c r="U6142" i="2"/>
  <c r="U6150" i="2"/>
  <c r="U6158" i="2"/>
  <c r="U6166" i="2"/>
  <c r="U6174" i="2"/>
  <c r="U6182" i="2"/>
  <c r="U6190" i="2"/>
  <c r="U6198" i="2"/>
  <c r="U6206" i="2"/>
  <c r="U6214" i="2"/>
  <c r="U6222" i="2"/>
  <c r="U6230" i="2"/>
  <c r="U6238" i="2"/>
  <c r="U6246" i="2"/>
  <c r="U6254" i="2"/>
  <c r="U6262" i="2"/>
  <c r="U6270" i="2"/>
  <c r="U6278" i="2"/>
  <c r="U6286" i="2"/>
  <c r="U6294" i="2"/>
  <c r="U6302" i="2"/>
  <c r="U6310" i="2"/>
  <c r="U6318" i="2"/>
  <c r="U6326" i="2"/>
  <c r="U6334" i="2"/>
  <c r="U6342" i="2"/>
  <c r="U6350" i="2"/>
  <c r="U6358" i="2"/>
  <c r="U6366" i="2"/>
  <c r="U6374" i="2"/>
  <c r="U6382" i="2"/>
  <c r="U6390" i="2"/>
  <c r="U6398" i="2"/>
  <c r="U6406" i="2"/>
  <c r="U6414" i="2"/>
  <c r="U6422" i="2"/>
  <c r="U6430" i="2"/>
  <c r="U6438" i="2"/>
  <c r="U6446" i="2"/>
  <c r="U6454" i="2"/>
  <c r="U6462" i="2"/>
  <c r="U6470" i="2"/>
  <c r="U6478" i="2"/>
  <c r="U6486" i="2"/>
  <c r="U6494" i="2"/>
  <c r="U6502" i="2"/>
  <c r="U6510" i="2"/>
  <c r="U6518" i="2"/>
  <c r="U6526" i="2"/>
  <c r="U6534" i="2"/>
  <c r="U6542" i="2"/>
  <c r="U6550" i="2"/>
  <c r="U6558" i="2"/>
  <c r="U6566" i="2"/>
  <c r="U6574" i="2"/>
  <c r="U6582" i="2"/>
  <c r="U3693" i="2"/>
  <c r="U4229" i="2"/>
  <c r="U4365" i="2"/>
  <c r="U4468" i="2"/>
  <c r="U4542" i="2"/>
  <c r="U4606" i="2"/>
  <c r="U4670" i="2"/>
  <c r="U4734" i="2"/>
  <c r="U4798" i="2"/>
  <c r="U4862" i="2"/>
  <c r="U4926" i="2"/>
  <c r="U4990" i="2"/>
  <c r="U5054" i="2"/>
  <c r="U5118" i="2"/>
  <c r="U5182" i="2"/>
  <c r="U5246" i="2"/>
  <c r="U5294" i="2"/>
  <c r="U5326" i="2"/>
  <c r="U5349" i="2"/>
  <c r="U5372" i="2"/>
  <c r="U5390" i="2"/>
  <c r="U5413" i="2"/>
  <c r="U5429" i="2"/>
  <c r="U5443" i="2"/>
  <c r="U5454" i="2"/>
  <c r="U5468" i="2"/>
  <c r="U5482" i="2"/>
  <c r="U5493" i="2"/>
  <c r="U5507" i="2"/>
  <c r="U5518" i="2"/>
  <c r="U5532" i="2"/>
  <c r="U5546" i="2"/>
  <c r="U5557" i="2"/>
  <c r="U5571" i="2"/>
  <c r="U5582" i="2"/>
  <c r="U5596" i="2"/>
  <c r="U5605" i="2"/>
  <c r="U5614" i="2"/>
  <c r="U5623" i="2"/>
  <c r="U5631" i="2"/>
  <c r="U5639" i="2"/>
  <c r="U5647" i="2"/>
  <c r="U5655" i="2"/>
  <c r="U5663" i="2"/>
  <c r="U5671" i="2"/>
  <c r="U5679" i="2"/>
  <c r="U5687" i="2"/>
  <c r="U5695" i="2"/>
  <c r="U5703" i="2"/>
  <c r="U5711" i="2"/>
  <c r="U5719" i="2"/>
  <c r="U5727" i="2"/>
  <c r="U5735" i="2"/>
  <c r="U5743" i="2"/>
  <c r="U5751" i="2"/>
  <c r="U5759" i="2"/>
  <c r="U5767" i="2"/>
  <c r="U5775" i="2"/>
  <c r="U5783" i="2"/>
  <c r="U5791" i="2"/>
  <c r="U5799" i="2"/>
  <c r="U5807" i="2"/>
  <c r="U5815" i="2"/>
  <c r="U5823" i="2"/>
  <c r="U5831" i="2"/>
  <c r="U5839" i="2"/>
  <c r="U5847" i="2"/>
  <c r="U5855" i="2"/>
  <c r="U5863" i="2"/>
  <c r="U5871" i="2"/>
  <c r="U5879" i="2"/>
  <c r="U5887" i="2"/>
  <c r="U5895" i="2"/>
  <c r="U5903" i="2"/>
  <c r="U5911" i="2"/>
  <c r="U5919" i="2"/>
  <c r="U5927" i="2"/>
  <c r="U5935" i="2"/>
  <c r="U5943" i="2"/>
  <c r="U5951" i="2"/>
  <c r="U5959" i="2"/>
  <c r="U5967" i="2"/>
  <c r="U5975" i="2"/>
  <c r="U5983" i="2"/>
  <c r="U5991" i="2"/>
  <c r="U5999" i="2"/>
  <c r="U6007" i="2"/>
  <c r="U6015" i="2"/>
  <c r="U6023" i="2"/>
  <c r="U6031" i="2"/>
  <c r="U6039" i="2"/>
  <c r="U6047" i="2"/>
  <c r="U6055" i="2"/>
  <c r="U6063" i="2"/>
  <c r="U6071" i="2"/>
  <c r="U6079" i="2"/>
  <c r="U6087" i="2"/>
  <c r="U6095" i="2"/>
  <c r="U6103" i="2"/>
  <c r="U6111" i="2"/>
  <c r="U6119" i="2"/>
  <c r="U6127" i="2"/>
  <c r="U6135" i="2"/>
  <c r="U6143" i="2"/>
  <c r="U6151" i="2"/>
  <c r="U6159" i="2"/>
  <c r="U6167" i="2"/>
  <c r="U6175" i="2"/>
  <c r="U6183" i="2"/>
  <c r="U6191" i="2"/>
  <c r="U6199" i="2"/>
  <c r="U6207" i="2"/>
  <c r="U6215" i="2"/>
  <c r="U6223" i="2"/>
  <c r="U6231" i="2"/>
  <c r="U6239" i="2"/>
  <c r="U6247" i="2"/>
  <c r="U6255" i="2"/>
  <c r="U6263" i="2"/>
  <c r="U6271" i="2"/>
  <c r="U6279" i="2"/>
  <c r="U6287" i="2"/>
  <c r="U6295" i="2"/>
  <c r="U6303" i="2"/>
  <c r="U6311" i="2"/>
  <c r="U6319" i="2"/>
  <c r="U6327" i="2"/>
  <c r="U6335" i="2"/>
  <c r="U6343" i="2"/>
  <c r="U6351" i="2"/>
  <c r="U6359" i="2"/>
  <c r="U6367" i="2"/>
  <c r="U6375" i="2"/>
  <c r="U6383" i="2"/>
  <c r="U6391" i="2"/>
  <c r="U6399" i="2"/>
  <c r="U6407" i="2"/>
  <c r="U6415" i="2"/>
  <c r="U6423" i="2"/>
  <c r="U6431" i="2"/>
  <c r="U6439" i="2"/>
  <c r="U6447" i="2"/>
  <c r="U6455" i="2"/>
  <c r="U6463" i="2"/>
  <c r="U6471" i="2"/>
  <c r="U6479" i="2"/>
  <c r="U6487" i="2"/>
  <c r="U6495" i="2"/>
  <c r="U6503" i="2"/>
  <c r="U6511" i="2"/>
  <c r="U6519" i="2"/>
  <c r="U6527" i="2"/>
  <c r="U6535" i="2"/>
  <c r="U6543" i="2"/>
  <c r="U6551" i="2"/>
  <c r="U6559" i="2"/>
  <c r="U6567" i="2"/>
  <c r="U6575" i="2"/>
  <c r="U6583" i="2"/>
  <c r="U6591" i="2"/>
  <c r="U6599" i="2"/>
  <c r="U6607" i="2"/>
  <c r="U6615" i="2"/>
  <c r="U6623" i="2"/>
  <c r="U6631" i="2"/>
  <c r="U3791" i="2"/>
  <c r="U4247" i="2"/>
  <c r="U4379" i="2"/>
  <c r="U4479" i="2"/>
  <c r="U4550" i="2"/>
  <c r="U4614" i="2"/>
  <c r="U4678" i="2"/>
  <c r="U4742" i="2"/>
  <c r="U4806" i="2"/>
  <c r="U4870" i="2"/>
  <c r="U4934" i="2"/>
  <c r="U4998" i="2"/>
  <c r="U5062" i="2"/>
  <c r="U5126" i="2"/>
  <c r="U5190" i="2"/>
  <c r="U5254" i="2"/>
  <c r="U5300" i="2"/>
  <c r="U5332" i="2"/>
  <c r="U5350" i="2"/>
  <c r="U5373" i="2"/>
  <c r="U5396" i="2"/>
  <c r="U5414" i="2"/>
  <c r="U5430" i="2"/>
  <c r="U5444" i="2"/>
  <c r="U5458" i="2"/>
  <c r="U5469" i="2"/>
  <c r="U5483" i="2"/>
  <c r="U5494" i="2"/>
  <c r="U5508" i="2"/>
  <c r="U5522" i="2"/>
  <c r="U5533" i="2"/>
  <c r="U5547" i="2"/>
  <c r="U5558" i="2"/>
  <c r="U5572" i="2"/>
  <c r="U5586" i="2"/>
  <c r="U5597" i="2"/>
  <c r="U5606" i="2"/>
  <c r="U5615" i="2"/>
  <c r="U5624" i="2"/>
  <c r="U5632" i="2"/>
  <c r="U5640" i="2"/>
  <c r="U5648" i="2"/>
  <c r="U5656" i="2"/>
  <c r="U5664" i="2"/>
  <c r="U5672" i="2"/>
  <c r="U5680" i="2"/>
  <c r="U5688" i="2"/>
  <c r="U5696" i="2"/>
  <c r="U5704" i="2"/>
  <c r="U5712" i="2"/>
  <c r="U5720" i="2"/>
  <c r="U5728" i="2"/>
  <c r="U5736" i="2"/>
  <c r="U5744" i="2"/>
  <c r="U5752" i="2"/>
  <c r="U5760" i="2"/>
  <c r="U5768" i="2"/>
  <c r="U5776" i="2"/>
  <c r="U5784" i="2"/>
  <c r="U5792" i="2"/>
  <c r="U5800" i="2"/>
  <c r="U5808" i="2"/>
  <c r="U5816" i="2"/>
  <c r="U5824" i="2"/>
  <c r="U5832" i="2"/>
  <c r="U5840" i="2"/>
  <c r="U5848" i="2"/>
  <c r="U5856" i="2"/>
  <c r="U5864" i="2"/>
  <c r="U5872" i="2"/>
  <c r="U5880" i="2"/>
  <c r="U5888" i="2"/>
  <c r="U5896" i="2"/>
  <c r="U5904" i="2"/>
  <c r="U5912" i="2"/>
  <c r="U5920" i="2"/>
  <c r="U5928" i="2"/>
  <c r="U5936" i="2"/>
  <c r="U5944" i="2"/>
  <c r="U5952" i="2"/>
  <c r="U5960" i="2"/>
  <c r="U5968" i="2"/>
  <c r="U5976" i="2"/>
  <c r="U5984" i="2"/>
  <c r="U5992" i="2"/>
  <c r="U6000" i="2"/>
  <c r="U6008" i="2"/>
  <c r="U6016" i="2"/>
  <c r="U6024" i="2"/>
  <c r="U6032" i="2"/>
  <c r="U6040" i="2"/>
  <c r="U6048" i="2"/>
  <c r="U6056" i="2"/>
  <c r="U6064" i="2"/>
  <c r="U6072" i="2"/>
  <c r="U6080" i="2"/>
  <c r="U6088" i="2"/>
  <c r="U6096" i="2"/>
  <c r="U6104" i="2"/>
  <c r="U6112" i="2"/>
  <c r="U6120" i="2"/>
  <c r="U6128" i="2"/>
  <c r="U6136" i="2"/>
  <c r="U6144" i="2"/>
  <c r="U6152" i="2"/>
  <c r="U6160" i="2"/>
  <c r="U6168" i="2"/>
  <c r="U6176" i="2"/>
  <c r="U6184" i="2"/>
  <c r="U6192" i="2"/>
  <c r="U6200" i="2"/>
  <c r="U6208" i="2"/>
  <c r="U6216" i="2"/>
  <c r="U6224" i="2"/>
  <c r="U6232" i="2"/>
  <c r="U6240" i="2"/>
  <c r="U6248" i="2"/>
  <c r="U6256" i="2"/>
  <c r="U6264" i="2"/>
  <c r="U6272" i="2"/>
  <c r="U6280" i="2"/>
  <c r="U6288" i="2"/>
  <c r="U6296" i="2"/>
  <c r="U6304" i="2"/>
  <c r="U6312" i="2"/>
  <c r="U6320" i="2"/>
  <c r="U6328" i="2"/>
  <c r="U6336" i="2"/>
  <c r="U6344" i="2"/>
  <c r="U6352" i="2"/>
  <c r="U6360" i="2"/>
  <c r="U6368" i="2"/>
  <c r="U6376" i="2"/>
  <c r="U6384" i="2"/>
  <c r="U6392" i="2"/>
  <c r="U6400" i="2"/>
  <c r="U6408" i="2"/>
  <c r="U6416" i="2"/>
  <c r="U6424" i="2"/>
  <c r="U6432" i="2"/>
  <c r="U6440" i="2"/>
  <c r="U6448" i="2"/>
  <c r="U6456" i="2"/>
  <c r="U6464" i="2"/>
  <c r="U6472" i="2"/>
  <c r="U6480" i="2"/>
  <c r="U6488" i="2"/>
  <c r="U6496" i="2"/>
  <c r="U6504" i="2"/>
  <c r="U6512" i="2"/>
  <c r="U6520" i="2"/>
  <c r="U6528" i="2"/>
  <c r="U6536" i="2"/>
  <c r="U6544" i="2"/>
  <c r="U6552" i="2"/>
  <c r="U6560" i="2"/>
  <c r="U6568" i="2"/>
  <c r="U6576" i="2"/>
  <c r="U6584" i="2"/>
  <c r="U6592" i="2"/>
  <c r="U6600" i="2"/>
  <c r="U6608" i="2"/>
  <c r="U6616" i="2"/>
  <c r="U6624" i="2"/>
  <c r="U6632" i="2"/>
  <c r="U6640" i="2"/>
  <c r="U6648" i="2"/>
  <c r="U3855" i="2"/>
  <c r="U4270" i="2"/>
  <c r="U4390" i="2"/>
  <c r="U4493" i="2"/>
  <c r="U4558" i="2"/>
  <c r="U4622" i="2"/>
  <c r="U4686" i="2"/>
  <c r="U4750" i="2"/>
  <c r="U4814" i="2"/>
  <c r="U4878" i="2"/>
  <c r="U4942" i="2"/>
  <c r="U5006" i="2"/>
  <c r="U5070" i="2"/>
  <c r="U5134" i="2"/>
  <c r="U5198" i="2"/>
  <c r="U5262" i="2"/>
  <c r="U5302" i="2"/>
  <c r="U5333" i="2"/>
  <c r="U5356" i="2"/>
  <c r="U5374" i="2"/>
  <c r="U5397" i="2"/>
  <c r="U5420" i="2"/>
  <c r="U5434" i="2"/>
  <c r="U5445" i="2"/>
  <c r="U5459" i="2"/>
  <c r="U5470" i="2"/>
  <c r="U5484" i="2"/>
  <c r="U5498" i="2"/>
  <c r="U5509" i="2"/>
  <c r="U5523" i="2"/>
  <c r="U5534" i="2"/>
  <c r="U5548" i="2"/>
  <c r="U5562" i="2"/>
  <c r="U5573" i="2"/>
  <c r="U5587" i="2"/>
  <c r="U5598" i="2"/>
  <c r="U5607" i="2"/>
  <c r="U5616" i="2"/>
  <c r="U5625" i="2"/>
  <c r="U5633" i="2"/>
  <c r="U5641" i="2"/>
  <c r="U5649" i="2"/>
  <c r="U5657" i="2"/>
  <c r="U5665" i="2"/>
  <c r="U5673" i="2"/>
  <c r="U5681" i="2"/>
  <c r="U5689" i="2"/>
  <c r="U5697" i="2"/>
  <c r="U5705" i="2"/>
  <c r="U5713" i="2"/>
  <c r="U5721" i="2"/>
  <c r="U5729" i="2"/>
  <c r="U5737" i="2"/>
  <c r="U5745" i="2"/>
  <c r="U5753" i="2"/>
  <c r="U5761" i="2"/>
  <c r="U5769" i="2"/>
  <c r="U5777" i="2"/>
  <c r="U5785" i="2"/>
  <c r="U5793" i="2"/>
  <c r="U5801" i="2"/>
  <c r="U5809" i="2"/>
  <c r="U5817" i="2"/>
  <c r="U5825" i="2"/>
  <c r="U5833" i="2"/>
  <c r="U5841" i="2"/>
  <c r="U5849" i="2"/>
  <c r="U5857" i="2"/>
  <c r="U5865" i="2"/>
  <c r="U5873" i="2"/>
  <c r="U5881" i="2"/>
  <c r="U5889" i="2"/>
  <c r="U5897" i="2"/>
  <c r="U5905" i="2"/>
  <c r="U5913" i="2"/>
  <c r="U5921" i="2"/>
  <c r="U5929" i="2"/>
  <c r="U5937" i="2"/>
  <c r="U5945" i="2"/>
  <c r="U5953" i="2"/>
  <c r="U5961" i="2"/>
  <c r="U5969" i="2"/>
  <c r="U5977" i="2"/>
  <c r="U5985" i="2"/>
  <c r="U5993" i="2"/>
  <c r="U6001" i="2"/>
  <c r="U6009" i="2"/>
  <c r="U6017" i="2"/>
  <c r="U6025" i="2"/>
  <c r="U6033" i="2"/>
  <c r="U6041" i="2"/>
  <c r="U6049" i="2"/>
  <c r="U6057" i="2"/>
  <c r="U6065" i="2"/>
  <c r="U6073" i="2"/>
  <c r="U6081" i="2"/>
  <c r="U6089" i="2"/>
  <c r="U6097" i="2"/>
  <c r="U6105" i="2"/>
  <c r="U6113" i="2"/>
  <c r="U6121" i="2"/>
  <c r="U6129" i="2"/>
  <c r="U6137" i="2"/>
  <c r="U6145" i="2"/>
  <c r="U6153" i="2"/>
  <c r="U6161" i="2"/>
  <c r="U6169" i="2"/>
  <c r="U6177" i="2"/>
  <c r="U6185" i="2"/>
  <c r="U6193" i="2"/>
  <c r="U6201" i="2"/>
  <c r="U6209" i="2"/>
  <c r="U6217" i="2"/>
  <c r="U6225" i="2"/>
  <c r="U6233" i="2"/>
  <c r="U6241" i="2"/>
  <c r="U6249" i="2"/>
  <c r="U6257" i="2"/>
  <c r="U6265" i="2"/>
  <c r="U6273" i="2"/>
  <c r="U6281" i="2"/>
  <c r="U6289" i="2"/>
  <c r="U6297" i="2"/>
  <c r="U6305" i="2"/>
  <c r="U6313" i="2"/>
  <c r="U6321" i="2"/>
  <c r="U6329" i="2"/>
  <c r="U6337" i="2"/>
  <c r="U6345" i="2"/>
  <c r="U6353" i="2"/>
  <c r="U6361" i="2"/>
  <c r="U6369" i="2"/>
  <c r="U6377" i="2"/>
  <c r="U6385" i="2"/>
  <c r="U6393" i="2"/>
  <c r="U6401" i="2"/>
  <c r="U6409" i="2"/>
  <c r="U6417" i="2"/>
  <c r="U6425" i="2"/>
  <c r="U6433" i="2"/>
  <c r="U6441" i="2"/>
  <c r="U6449" i="2"/>
  <c r="U6457" i="2"/>
  <c r="U6465" i="2"/>
  <c r="U6473" i="2"/>
  <c r="U6481" i="2"/>
  <c r="U6489" i="2"/>
  <c r="U6497" i="2"/>
  <c r="U6505" i="2"/>
  <c r="U6513" i="2"/>
  <c r="U6521" i="2"/>
  <c r="U6529" i="2"/>
  <c r="U6537" i="2"/>
  <c r="U6545" i="2"/>
  <c r="U6553" i="2"/>
  <c r="U6561" i="2"/>
  <c r="U6569" i="2"/>
  <c r="U6577" i="2"/>
  <c r="U6585" i="2"/>
  <c r="U6593" i="2"/>
  <c r="U6601" i="2"/>
  <c r="U6609" i="2"/>
  <c r="U6617" i="2"/>
  <c r="U6625" i="2"/>
  <c r="U6633" i="2"/>
  <c r="U6641" i="2"/>
  <c r="U6649" i="2"/>
  <c r="U6657" i="2"/>
  <c r="U6665" i="2"/>
  <c r="U6673" i="2"/>
  <c r="U3919" i="2"/>
  <c r="U4293" i="2"/>
  <c r="U4404" i="2"/>
  <c r="U4502" i="2"/>
  <c r="U4566" i="2"/>
  <c r="U4630" i="2"/>
  <c r="U4694" i="2"/>
  <c r="U4758" i="2"/>
  <c r="U4822" i="2"/>
  <c r="U4886" i="2"/>
  <c r="U4950" i="2"/>
  <c r="U5014" i="2"/>
  <c r="U5078" i="2"/>
  <c r="U5142" i="2"/>
  <c r="U5206" i="2"/>
  <c r="U5270" i="2"/>
  <c r="U5308" i="2"/>
  <c r="U5334" i="2"/>
  <c r="U5357" i="2"/>
  <c r="U5380" i="2"/>
  <c r="U5398" i="2"/>
  <c r="U5421" i="2"/>
  <c r="U5435" i="2"/>
  <c r="U5446" i="2"/>
  <c r="U5460" i="2"/>
  <c r="U5474" i="2"/>
  <c r="U5485" i="2"/>
  <c r="U5499" i="2"/>
  <c r="U5510" i="2"/>
  <c r="U5524" i="2"/>
  <c r="U5538" i="2"/>
  <c r="U5549" i="2"/>
  <c r="U5563" i="2"/>
  <c r="U5574" i="2"/>
  <c r="U5588" i="2"/>
  <c r="U5599" i="2"/>
  <c r="U5608" i="2"/>
  <c r="U5618" i="2"/>
  <c r="U5626" i="2"/>
  <c r="U5634" i="2"/>
  <c r="U5642" i="2"/>
  <c r="U5650" i="2"/>
  <c r="U5658" i="2"/>
  <c r="U5666" i="2"/>
  <c r="U5674" i="2"/>
  <c r="U5682" i="2"/>
  <c r="U5690" i="2"/>
  <c r="U5698" i="2"/>
  <c r="U5706" i="2"/>
  <c r="U5714" i="2"/>
  <c r="U5722" i="2"/>
  <c r="U5730" i="2"/>
  <c r="U5738" i="2"/>
  <c r="U5746" i="2"/>
  <c r="U5754" i="2"/>
  <c r="U5762" i="2"/>
  <c r="U5770" i="2"/>
  <c r="U5778" i="2"/>
  <c r="U5786" i="2"/>
  <c r="U5794" i="2"/>
  <c r="U5802" i="2"/>
  <c r="U5810" i="2"/>
  <c r="U5818" i="2"/>
  <c r="U5826" i="2"/>
  <c r="U5834" i="2"/>
  <c r="U5842" i="2"/>
  <c r="U5850" i="2"/>
  <c r="U5858" i="2"/>
  <c r="U5866" i="2"/>
  <c r="U5874" i="2"/>
  <c r="U5882" i="2"/>
  <c r="U5890" i="2"/>
  <c r="U5898" i="2"/>
  <c r="U5906" i="2"/>
  <c r="U5914" i="2"/>
  <c r="U5922" i="2"/>
  <c r="U5930" i="2"/>
  <c r="U5938" i="2"/>
  <c r="U5946" i="2"/>
  <c r="U3983" i="2"/>
  <c r="U4311" i="2"/>
  <c r="U4415" i="2"/>
  <c r="U4510" i="2"/>
  <c r="U4574" i="2"/>
  <c r="U4638" i="2"/>
  <c r="U4702" i="2"/>
  <c r="U4766" i="2"/>
  <c r="U4830" i="2"/>
  <c r="U4894" i="2"/>
  <c r="U4958" i="2"/>
  <c r="U5022" i="2"/>
  <c r="U5086" i="2"/>
  <c r="U5150" i="2"/>
  <c r="U5214" i="2"/>
  <c r="U5278" i="2"/>
  <c r="U5310" i="2"/>
  <c r="U5340" i="2"/>
  <c r="U5358" i="2"/>
  <c r="U5381" i="2"/>
  <c r="U5404" i="2"/>
  <c r="U5422" i="2"/>
  <c r="U5436" i="2"/>
  <c r="U5450" i="2"/>
  <c r="U5461" i="2"/>
  <c r="U5475" i="2"/>
  <c r="U5486" i="2"/>
  <c r="U5500" i="2"/>
  <c r="U5514" i="2"/>
  <c r="U5525" i="2"/>
  <c r="U5539" i="2"/>
  <c r="U5550" i="2"/>
  <c r="U5564" i="2"/>
  <c r="U5578" i="2"/>
  <c r="U5589" i="2"/>
  <c r="U5600" i="2"/>
  <c r="U5610" i="2"/>
  <c r="U5619" i="2"/>
  <c r="U5627" i="2"/>
  <c r="U5635" i="2"/>
  <c r="U5643" i="2"/>
  <c r="U5651" i="2"/>
  <c r="U5659" i="2"/>
  <c r="U5667" i="2"/>
  <c r="U5675" i="2"/>
  <c r="U5683" i="2"/>
  <c r="U5691" i="2"/>
  <c r="U5699" i="2"/>
  <c r="U5707" i="2"/>
  <c r="U5715" i="2"/>
  <c r="U5723" i="2"/>
  <c r="U5731" i="2"/>
  <c r="U5739" i="2"/>
  <c r="U5747" i="2"/>
  <c r="U5755" i="2"/>
  <c r="U5763" i="2"/>
  <c r="U5771" i="2"/>
  <c r="U5779" i="2"/>
  <c r="U5787" i="2"/>
  <c r="U5795" i="2"/>
  <c r="U5803" i="2"/>
  <c r="U5811" i="2"/>
  <c r="U5819" i="2"/>
  <c r="U5827" i="2"/>
  <c r="U5835" i="2"/>
  <c r="U5843" i="2"/>
  <c r="U5851" i="2"/>
  <c r="U5859" i="2"/>
  <c r="U5867" i="2"/>
  <c r="U5875" i="2"/>
  <c r="U5883" i="2"/>
  <c r="U5891" i="2"/>
  <c r="U5899" i="2"/>
  <c r="U5907" i="2"/>
  <c r="U5915" i="2"/>
  <c r="U5923" i="2"/>
  <c r="U5931" i="2"/>
  <c r="U5939" i="2"/>
  <c r="U5947" i="2"/>
  <c r="U5955" i="2"/>
  <c r="U5963" i="2"/>
  <c r="U5971" i="2"/>
  <c r="U5979" i="2"/>
  <c r="U5987" i="2"/>
  <c r="U5995" i="2"/>
  <c r="U6003" i="2"/>
  <c r="U6011" i="2"/>
  <c r="U6019" i="2"/>
  <c r="U6027" i="2"/>
  <c r="U6035" i="2"/>
  <c r="U6043" i="2"/>
  <c r="U6051" i="2"/>
  <c r="U6059" i="2"/>
  <c r="U6067" i="2"/>
  <c r="U6075" i="2"/>
  <c r="U6083" i="2"/>
  <c r="U6091" i="2"/>
  <c r="U6099" i="2"/>
  <c r="U6107" i="2"/>
  <c r="U6115" i="2"/>
  <c r="U6123" i="2"/>
  <c r="U6131" i="2"/>
  <c r="U6139" i="2"/>
  <c r="U6147" i="2"/>
  <c r="U6155" i="2"/>
  <c r="U6163" i="2"/>
  <c r="U6171" i="2"/>
  <c r="U6179" i="2"/>
  <c r="U6187" i="2"/>
  <c r="U6195" i="2"/>
  <c r="U6203" i="2"/>
  <c r="U6211" i="2"/>
  <c r="U6219" i="2"/>
  <c r="U6227" i="2"/>
  <c r="U6235" i="2"/>
  <c r="U6243" i="2"/>
  <c r="U6251" i="2"/>
  <c r="U6259" i="2"/>
  <c r="U6267" i="2"/>
  <c r="U6275" i="2"/>
  <c r="U6283" i="2"/>
  <c r="U6291" i="2"/>
  <c r="U6299" i="2"/>
  <c r="U6307" i="2"/>
  <c r="U6315" i="2"/>
  <c r="U6323" i="2"/>
  <c r="U6331" i="2"/>
  <c r="U6339" i="2"/>
  <c r="U6347" i="2"/>
  <c r="U6355" i="2"/>
  <c r="U6363" i="2"/>
  <c r="U6371" i="2"/>
  <c r="U6379" i="2"/>
  <c r="U6387" i="2"/>
  <c r="U6395" i="2"/>
  <c r="U6403" i="2"/>
  <c r="U6411" i="2"/>
  <c r="U6419" i="2"/>
  <c r="U6427" i="2"/>
  <c r="U6435" i="2"/>
  <c r="U6443" i="2"/>
  <c r="U6451" i="2"/>
  <c r="U6459" i="2"/>
  <c r="U6467" i="2"/>
  <c r="U6475" i="2"/>
  <c r="U6483" i="2"/>
  <c r="U6491" i="2"/>
  <c r="U6499" i="2"/>
  <c r="U6507" i="2"/>
  <c r="U6515" i="2"/>
  <c r="U6523" i="2"/>
  <c r="U6531" i="2"/>
  <c r="U6539" i="2"/>
  <c r="U6547" i="2"/>
  <c r="U6555" i="2"/>
  <c r="U6563" i="2"/>
  <c r="U6571" i="2"/>
  <c r="U6579" i="2"/>
  <c r="U6587" i="2"/>
  <c r="U6595" i="2"/>
  <c r="U6603" i="2"/>
  <c r="U6611" i="2"/>
  <c r="U6619" i="2"/>
  <c r="U6627" i="2"/>
  <c r="U6635" i="2"/>
  <c r="U4047" i="2"/>
  <c r="U4326" i="2"/>
  <c r="U4429" i="2"/>
  <c r="U4518" i="2"/>
  <c r="U4582" i="2"/>
  <c r="U4646" i="2"/>
  <c r="U4710" i="2"/>
  <c r="U4774" i="2"/>
  <c r="U4838" i="2"/>
  <c r="U4902" i="2"/>
  <c r="U4966" i="2"/>
  <c r="U5030" i="2"/>
  <c r="U5094" i="2"/>
  <c r="U5158" i="2"/>
  <c r="U5222" i="2"/>
  <c r="U5284" i="2"/>
  <c r="U5316" i="2"/>
  <c r="U5341" i="2"/>
  <c r="U5364" i="2"/>
  <c r="U5382" i="2"/>
  <c r="U5405" i="2"/>
  <c r="U5426" i="2"/>
  <c r="U5437" i="2"/>
  <c r="U5451" i="2"/>
  <c r="U5462" i="2"/>
  <c r="U5476" i="2"/>
  <c r="U5490" i="2"/>
  <c r="U5501" i="2"/>
  <c r="U5515" i="2"/>
  <c r="U5526" i="2"/>
  <c r="U5540" i="2"/>
  <c r="U5554" i="2"/>
  <c r="U5565" i="2"/>
  <c r="U5579" i="2"/>
  <c r="U5590" i="2"/>
  <c r="U5602" i="2"/>
  <c r="U5611" i="2"/>
  <c r="U5620" i="2"/>
  <c r="U5628" i="2"/>
  <c r="U5636" i="2"/>
  <c r="U5644" i="2"/>
  <c r="U5652" i="2"/>
  <c r="U5660" i="2"/>
  <c r="U5668" i="2"/>
  <c r="U5676" i="2"/>
  <c r="U5684" i="2"/>
  <c r="U5692" i="2"/>
  <c r="U5700" i="2"/>
  <c r="U5708" i="2"/>
  <c r="U5716" i="2"/>
  <c r="U5724" i="2"/>
  <c r="U5732" i="2"/>
  <c r="U5740" i="2"/>
  <c r="U5748" i="2"/>
  <c r="U5756" i="2"/>
  <c r="U5764" i="2"/>
  <c r="U5772" i="2"/>
  <c r="U5780" i="2"/>
  <c r="U5788" i="2"/>
  <c r="U5796" i="2"/>
  <c r="U5804" i="2"/>
  <c r="U5812" i="2"/>
  <c r="U5820" i="2"/>
  <c r="U5828" i="2"/>
  <c r="U5836" i="2"/>
  <c r="U5844" i="2"/>
  <c r="U5852" i="2"/>
  <c r="U5860" i="2"/>
  <c r="U5868" i="2"/>
  <c r="U5876" i="2"/>
  <c r="U5884" i="2"/>
  <c r="U5892" i="2"/>
  <c r="U5900" i="2"/>
  <c r="U5908" i="2"/>
  <c r="U5916" i="2"/>
  <c r="U5924" i="2"/>
  <c r="U5932" i="2"/>
  <c r="U5972" i="2"/>
  <c r="U6004" i="2"/>
  <c r="U6036" i="2"/>
  <c r="U6068" i="2"/>
  <c r="U6100" i="2"/>
  <c r="U6132" i="2"/>
  <c r="U6164" i="2"/>
  <c r="U6196" i="2"/>
  <c r="U6228" i="2"/>
  <c r="U6260" i="2"/>
  <c r="U6292" i="2"/>
  <c r="U6324" i="2"/>
  <c r="U6356" i="2"/>
  <c r="U6388" i="2"/>
  <c r="U6420" i="2"/>
  <c r="U6452" i="2"/>
  <c r="U6484" i="2"/>
  <c r="U6516" i="2"/>
  <c r="U6548" i="2"/>
  <c r="U6580" i="2"/>
  <c r="U6604" i="2"/>
  <c r="U6626" i="2"/>
  <c r="U6643" i="2"/>
  <c r="U6655" i="2"/>
  <c r="U6666" i="2"/>
  <c r="U6676" i="2"/>
  <c r="U6684" i="2"/>
  <c r="U6692" i="2"/>
  <c r="U6700" i="2"/>
  <c r="U6708" i="2"/>
  <c r="U6716" i="2"/>
  <c r="U6724" i="2"/>
  <c r="U6732" i="2"/>
  <c r="U6740" i="2"/>
  <c r="U6748" i="2"/>
  <c r="U6756" i="2"/>
  <c r="U6764" i="2"/>
  <c r="U6772" i="2"/>
  <c r="U6780" i="2"/>
  <c r="U6788" i="2"/>
  <c r="U6796" i="2"/>
  <c r="U6804" i="2"/>
  <c r="U6812" i="2"/>
  <c r="U6820" i="2"/>
  <c r="U6828" i="2"/>
  <c r="U6836" i="2"/>
  <c r="U6844" i="2"/>
  <c r="U6852" i="2"/>
  <c r="U6860" i="2"/>
  <c r="U6868" i="2"/>
  <c r="U6876" i="2"/>
  <c r="U6884" i="2"/>
  <c r="U6892" i="2"/>
  <c r="U6900" i="2"/>
  <c r="U6908" i="2"/>
  <c r="U6916" i="2"/>
  <c r="U6924" i="2"/>
  <c r="U6932" i="2"/>
  <c r="U6940" i="2"/>
  <c r="U6948" i="2"/>
  <c r="U6956" i="2"/>
  <c r="U6964" i="2"/>
  <c r="U6972" i="2"/>
  <c r="U6980" i="2"/>
  <c r="U6988" i="2"/>
  <c r="U6996" i="2"/>
  <c r="U7004" i="2"/>
  <c r="U7012" i="2"/>
  <c r="U7020" i="2"/>
  <c r="U7028" i="2"/>
  <c r="U7036" i="2"/>
  <c r="U7044" i="2"/>
  <c r="U7052" i="2"/>
  <c r="U7060" i="2"/>
  <c r="U7068" i="2"/>
  <c r="U7076" i="2"/>
  <c r="U7084" i="2"/>
  <c r="U7092" i="2"/>
  <c r="U7100" i="2"/>
  <c r="U7108" i="2"/>
  <c r="U7116" i="2"/>
  <c r="U7124" i="2"/>
  <c r="U7132" i="2"/>
  <c r="U7140" i="2"/>
  <c r="U7148" i="2"/>
  <c r="U7156" i="2"/>
  <c r="U7164" i="2"/>
  <c r="U7172" i="2"/>
  <c r="U7180" i="2"/>
  <c r="U7188" i="2"/>
  <c r="U7196" i="2"/>
  <c r="U7204" i="2"/>
  <c r="U7212" i="2"/>
  <c r="U7220" i="2"/>
  <c r="U7228" i="2"/>
  <c r="U7236" i="2"/>
  <c r="U7244" i="2"/>
  <c r="U7252" i="2"/>
  <c r="U7260" i="2"/>
  <c r="U7268" i="2"/>
  <c r="U7276" i="2"/>
  <c r="U7284" i="2"/>
  <c r="U7292" i="2"/>
  <c r="U7300" i="2"/>
  <c r="U7308" i="2"/>
  <c r="U7316" i="2"/>
  <c r="U7324" i="2"/>
  <c r="U7332" i="2"/>
  <c r="U7340" i="2"/>
  <c r="U7348" i="2"/>
  <c r="U7356" i="2"/>
  <c r="U7364" i="2"/>
  <c r="U7372" i="2"/>
  <c r="U7380" i="2"/>
  <c r="U7388" i="2"/>
  <c r="U7396" i="2"/>
  <c r="U7404" i="2"/>
  <c r="U7412" i="2"/>
  <c r="U7420" i="2"/>
  <c r="U7428" i="2"/>
  <c r="U7436" i="2"/>
  <c r="U7444" i="2"/>
  <c r="U7452" i="2"/>
  <c r="U7460" i="2"/>
  <c r="U7468" i="2"/>
  <c r="U7476" i="2"/>
  <c r="U7484" i="2"/>
  <c r="U7492" i="2"/>
  <c r="U7500" i="2"/>
  <c r="U7508" i="2"/>
  <c r="U7516" i="2"/>
  <c r="U7524" i="2"/>
  <c r="U7532" i="2"/>
  <c r="U7540" i="2"/>
  <c r="U7548" i="2"/>
  <c r="U7556" i="2"/>
  <c r="U7564" i="2"/>
  <c r="U7572" i="2"/>
  <c r="U7580" i="2"/>
  <c r="U7588" i="2"/>
  <c r="U7596" i="2"/>
  <c r="U7604" i="2"/>
  <c r="U7612" i="2"/>
  <c r="U7620" i="2"/>
  <c r="U7628" i="2"/>
  <c r="U7636" i="2"/>
  <c r="U7644" i="2"/>
  <c r="U7652" i="2"/>
  <c r="U7660" i="2"/>
  <c r="U7668" i="2"/>
  <c r="U7676" i="2"/>
  <c r="U7684" i="2"/>
  <c r="U7692" i="2"/>
  <c r="U7700" i="2"/>
  <c r="U7708" i="2"/>
  <c r="U7716" i="2"/>
  <c r="U7724" i="2"/>
  <c r="U7732" i="2"/>
  <c r="U7740" i="2"/>
  <c r="U7748" i="2"/>
  <c r="U7756" i="2"/>
  <c r="U7764" i="2"/>
  <c r="U7772" i="2"/>
  <c r="U7780" i="2"/>
  <c r="U7788" i="2"/>
  <c r="U7796" i="2"/>
  <c r="U7804" i="2"/>
  <c r="U7812" i="2"/>
  <c r="U7820" i="2"/>
  <c r="U5940" i="2"/>
  <c r="U5978" i="2"/>
  <c r="U6010" i="2"/>
  <c r="U6042" i="2"/>
  <c r="U6074" i="2"/>
  <c r="U6106" i="2"/>
  <c r="U6138" i="2"/>
  <c r="U6170" i="2"/>
  <c r="U6202" i="2"/>
  <c r="U6234" i="2"/>
  <c r="U6266" i="2"/>
  <c r="U6298" i="2"/>
  <c r="U6330" i="2"/>
  <c r="U6362" i="2"/>
  <c r="U6394" i="2"/>
  <c r="U6426" i="2"/>
  <c r="U6458" i="2"/>
  <c r="U6490" i="2"/>
  <c r="U6522" i="2"/>
  <c r="U6554" i="2"/>
  <c r="U6586" i="2"/>
  <c r="U6606" i="2"/>
  <c r="U6628" i="2"/>
  <c r="U6644" i="2"/>
  <c r="U6656" i="2"/>
  <c r="U6667" i="2"/>
  <c r="U6677" i="2"/>
  <c r="U6685" i="2"/>
  <c r="U6693" i="2"/>
  <c r="U6701" i="2"/>
  <c r="U6709" i="2"/>
  <c r="U6717" i="2"/>
  <c r="U6725" i="2"/>
  <c r="U6733" i="2"/>
  <c r="U6741" i="2"/>
  <c r="U6749" i="2"/>
  <c r="U6757" i="2"/>
  <c r="U6765" i="2"/>
  <c r="U6773" i="2"/>
  <c r="U6781" i="2"/>
  <c r="U6789" i="2"/>
  <c r="U6797" i="2"/>
  <c r="U6805" i="2"/>
  <c r="U6813" i="2"/>
  <c r="U6821" i="2"/>
  <c r="U6829" i="2"/>
  <c r="U6837" i="2"/>
  <c r="U6845" i="2"/>
  <c r="U6853" i="2"/>
  <c r="U6861" i="2"/>
  <c r="U6869" i="2"/>
  <c r="U6877" i="2"/>
  <c r="U6885" i="2"/>
  <c r="U6893" i="2"/>
  <c r="U6901" i="2"/>
  <c r="U6909" i="2"/>
  <c r="U6917" i="2"/>
  <c r="U6925" i="2"/>
  <c r="U6933" i="2"/>
  <c r="U6941" i="2"/>
  <c r="U6949" i="2"/>
  <c r="U6957" i="2"/>
  <c r="U6965" i="2"/>
  <c r="U6973" i="2"/>
  <c r="U6981" i="2"/>
  <c r="U6989" i="2"/>
  <c r="U6997" i="2"/>
  <c r="U7005" i="2"/>
  <c r="U7013" i="2"/>
  <c r="U7021" i="2"/>
  <c r="U7029" i="2"/>
  <c r="U7037" i="2"/>
  <c r="U7045" i="2"/>
  <c r="U7053" i="2"/>
  <c r="U7061" i="2"/>
  <c r="U7069" i="2"/>
  <c r="U7077" i="2"/>
  <c r="U7085" i="2"/>
  <c r="U7093" i="2"/>
  <c r="U7101" i="2"/>
  <c r="U7109" i="2"/>
  <c r="U7117" i="2"/>
  <c r="U7125" i="2"/>
  <c r="U7133" i="2"/>
  <c r="U7141" i="2"/>
  <c r="U7149" i="2"/>
  <c r="U7157" i="2"/>
  <c r="U7165" i="2"/>
  <c r="U7173" i="2"/>
  <c r="U7181" i="2"/>
  <c r="U7189" i="2"/>
  <c r="U7197" i="2"/>
  <c r="U7205" i="2"/>
  <c r="U7213" i="2"/>
  <c r="U7221" i="2"/>
  <c r="U7229" i="2"/>
  <c r="U7237" i="2"/>
  <c r="U7245" i="2"/>
  <c r="U7253" i="2"/>
  <c r="U7261" i="2"/>
  <c r="U7269" i="2"/>
  <c r="U7277" i="2"/>
  <c r="U7285" i="2"/>
  <c r="U7293" i="2"/>
  <c r="U7301" i="2"/>
  <c r="U7309" i="2"/>
  <c r="U7317" i="2"/>
  <c r="U7325" i="2"/>
  <c r="U7333" i="2"/>
  <c r="U7341" i="2"/>
  <c r="U7349" i="2"/>
  <c r="U7357" i="2"/>
  <c r="U7365" i="2"/>
  <c r="U7373" i="2"/>
  <c r="U7381" i="2"/>
  <c r="U7389" i="2"/>
  <c r="U7397" i="2"/>
  <c r="U7405" i="2"/>
  <c r="U7413" i="2"/>
  <c r="U7421" i="2"/>
  <c r="U7429" i="2"/>
  <c r="U7437" i="2"/>
  <c r="U7445" i="2"/>
  <c r="U7453" i="2"/>
  <c r="U7461" i="2"/>
  <c r="U7469" i="2"/>
  <c r="U7477" i="2"/>
  <c r="U7485" i="2"/>
  <c r="U7493" i="2"/>
  <c r="U7501" i="2"/>
  <c r="U7509" i="2"/>
  <c r="U7517" i="2"/>
  <c r="U7525" i="2"/>
  <c r="U7533" i="2"/>
  <c r="U7541" i="2"/>
  <c r="U7549" i="2"/>
  <c r="U7557" i="2"/>
  <c r="U7565" i="2"/>
  <c r="U7573" i="2"/>
  <c r="U7581" i="2"/>
  <c r="U7589" i="2"/>
  <c r="U7597" i="2"/>
  <c r="U7605" i="2"/>
  <c r="U7613" i="2"/>
  <c r="U7621" i="2"/>
  <c r="U5948" i="2"/>
  <c r="U5980" i="2"/>
  <c r="U6012" i="2"/>
  <c r="U6044" i="2"/>
  <c r="U6076" i="2"/>
  <c r="U6108" i="2"/>
  <c r="U6140" i="2"/>
  <c r="U6172" i="2"/>
  <c r="U6204" i="2"/>
  <c r="U6236" i="2"/>
  <c r="U6268" i="2"/>
  <c r="U6300" i="2"/>
  <c r="U6332" i="2"/>
  <c r="U6364" i="2"/>
  <c r="U6396" i="2"/>
  <c r="U6428" i="2"/>
  <c r="U6460" i="2"/>
  <c r="U6492" i="2"/>
  <c r="U6524" i="2"/>
  <c r="U6556" i="2"/>
  <c r="U6588" i="2"/>
  <c r="U6610" i="2"/>
  <c r="U6630" i="2"/>
  <c r="U6646" i="2"/>
  <c r="U6658" i="2"/>
  <c r="U6668" i="2"/>
  <c r="U6678" i="2"/>
  <c r="U6686" i="2"/>
  <c r="U6694" i="2"/>
  <c r="U6702" i="2"/>
  <c r="U6710" i="2"/>
  <c r="U6718" i="2"/>
  <c r="U6726" i="2"/>
  <c r="U6734" i="2"/>
  <c r="U6742" i="2"/>
  <c r="U6750" i="2"/>
  <c r="U6758" i="2"/>
  <c r="U6766" i="2"/>
  <c r="U6774" i="2"/>
  <c r="U6782" i="2"/>
  <c r="U6790" i="2"/>
  <c r="U6798" i="2"/>
  <c r="U6806" i="2"/>
  <c r="U6814" i="2"/>
  <c r="U6822" i="2"/>
  <c r="U6830" i="2"/>
  <c r="U6838" i="2"/>
  <c r="U6846" i="2"/>
  <c r="U6854" i="2"/>
  <c r="U6862" i="2"/>
  <c r="U6870" i="2"/>
  <c r="U6878" i="2"/>
  <c r="U6886" i="2"/>
  <c r="U6894" i="2"/>
  <c r="U6902" i="2"/>
  <c r="U6910" i="2"/>
  <c r="U6918" i="2"/>
  <c r="U6926" i="2"/>
  <c r="U6934" i="2"/>
  <c r="U6942" i="2"/>
  <c r="U6950" i="2"/>
  <c r="U6958" i="2"/>
  <c r="U6966" i="2"/>
  <c r="U6974" i="2"/>
  <c r="U6982" i="2"/>
  <c r="U6990" i="2"/>
  <c r="U6998" i="2"/>
  <c r="U7006" i="2"/>
  <c r="U7014" i="2"/>
  <c r="U7022" i="2"/>
  <c r="U7030" i="2"/>
  <c r="U7038" i="2"/>
  <c r="U7046" i="2"/>
  <c r="U7054" i="2"/>
  <c r="U7062" i="2"/>
  <c r="U7070" i="2"/>
  <c r="U7078" i="2"/>
  <c r="U7086" i="2"/>
  <c r="U7094" i="2"/>
  <c r="U7102" i="2"/>
  <c r="U7110" i="2"/>
  <c r="U7118" i="2"/>
  <c r="U7126" i="2"/>
  <c r="U7134" i="2"/>
  <c r="U7142" i="2"/>
  <c r="U7150" i="2"/>
  <c r="U7158" i="2"/>
  <c r="U7166" i="2"/>
  <c r="U7174" i="2"/>
  <c r="U7182" i="2"/>
  <c r="U7190" i="2"/>
  <c r="U7198" i="2"/>
  <c r="U7206" i="2"/>
  <c r="U7214" i="2"/>
  <c r="U7222" i="2"/>
  <c r="U7230" i="2"/>
  <c r="U7238" i="2"/>
  <c r="U7246" i="2"/>
  <c r="U7254" i="2"/>
  <c r="U7262" i="2"/>
  <c r="U7270" i="2"/>
  <c r="U7278" i="2"/>
  <c r="U7286" i="2"/>
  <c r="U7294" i="2"/>
  <c r="U7302" i="2"/>
  <c r="U7310" i="2"/>
  <c r="U7318" i="2"/>
  <c r="U7326" i="2"/>
  <c r="U7334" i="2"/>
  <c r="U7342" i="2"/>
  <c r="U7350" i="2"/>
  <c r="U7358" i="2"/>
  <c r="U7366" i="2"/>
  <c r="U7374" i="2"/>
  <c r="U7382" i="2"/>
  <c r="U7390" i="2"/>
  <c r="U7398" i="2"/>
  <c r="U7406" i="2"/>
  <c r="U7414" i="2"/>
  <c r="U7422" i="2"/>
  <c r="U7430" i="2"/>
  <c r="U7438" i="2"/>
  <c r="U7446" i="2"/>
  <c r="U7454" i="2"/>
  <c r="U7462" i="2"/>
  <c r="U7470" i="2"/>
  <c r="U7478" i="2"/>
  <c r="U7486" i="2"/>
  <c r="U7494" i="2"/>
  <c r="U7502" i="2"/>
  <c r="U7510" i="2"/>
  <c r="U7518" i="2"/>
  <c r="U7526" i="2"/>
  <c r="U7534" i="2"/>
  <c r="U7542" i="2"/>
  <c r="U7550" i="2"/>
  <c r="U7558" i="2"/>
  <c r="U7566" i="2"/>
  <c r="U7574" i="2"/>
  <c r="U7582" i="2"/>
  <c r="U7590" i="2"/>
  <c r="U7598" i="2"/>
  <c r="U7606" i="2"/>
  <c r="U7614" i="2"/>
  <c r="U7622" i="2"/>
  <c r="U7630" i="2"/>
  <c r="U7638" i="2"/>
  <c r="U7646" i="2"/>
  <c r="U7654" i="2"/>
  <c r="U7662" i="2"/>
  <c r="U7670" i="2"/>
  <c r="U7678" i="2"/>
  <c r="U7686" i="2"/>
  <c r="U7694" i="2"/>
  <c r="U7702" i="2"/>
  <c r="U7710" i="2"/>
  <c r="U7718" i="2"/>
  <c r="U7726" i="2"/>
  <c r="U7734" i="2"/>
  <c r="U7742" i="2"/>
  <c r="U7750" i="2"/>
  <c r="U7758" i="2"/>
  <c r="U7766" i="2"/>
  <c r="U7774" i="2"/>
  <c r="U7782" i="2"/>
  <c r="U7790" i="2"/>
  <c r="U7798" i="2"/>
  <c r="U7806" i="2"/>
  <c r="U7814" i="2"/>
  <c r="U7822" i="2"/>
  <c r="U5954" i="2"/>
  <c r="U5986" i="2"/>
  <c r="U6018" i="2"/>
  <c r="U6050" i="2"/>
  <c r="U6082" i="2"/>
  <c r="U6114" i="2"/>
  <c r="U6146" i="2"/>
  <c r="U6178" i="2"/>
  <c r="U6210" i="2"/>
  <c r="U6242" i="2"/>
  <c r="U6274" i="2"/>
  <c r="U6306" i="2"/>
  <c r="U6338" i="2"/>
  <c r="U6370" i="2"/>
  <c r="U6402" i="2"/>
  <c r="U6434" i="2"/>
  <c r="U6466" i="2"/>
  <c r="U6498" i="2"/>
  <c r="U6530" i="2"/>
  <c r="U6562" i="2"/>
  <c r="U6590" i="2"/>
  <c r="U6612" i="2"/>
  <c r="U6634" i="2"/>
  <c r="U6647" i="2"/>
  <c r="U6659" i="2"/>
  <c r="U6670" i="2"/>
  <c r="U6679" i="2"/>
  <c r="U6687" i="2"/>
  <c r="U6695" i="2"/>
  <c r="U6703" i="2"/>
  <c r="U6711" i="2"/>
  <c r="U6719" i="2"/>
  <c r="U6727" i="2"/>
  <c r="U6735" i="2"/>
  <c r="U6743" i="2"/>
  <c r="U6751" i="2"/>
  <c r="U6759" i="2"/>
  <c r="U6767" i="2"/>
  <c r="U6775" i="2"/>
  <c r="U6783" i="2"/>
  <c r="U6791" i="2"/>
  <c r="U6799" i="2"/>
  <c r="U6807" i="2"/>
  <c r="U6815" i="2"/>
  <c r="U6823" i="2"/>
  <c r="U6831" i="2"/>
  <c r="U6839" i="2"/>
  <c r="U6847" i="2"/>
  <c r="U6855" i="2"/>
  <c r="U6863" i="2"/>
  <c r="U6871" i="2"/>
  <c r="U6879" i="2"/>
  <c r="U6887" i="2"/>
  <c r="U6895" i="2"/>
  <c r="U6903" i="2"/>
  <c r="U6911" i="2"/>
  <c r="U6919" i="2"/>
  <c r="U6927" i="2"/>
  <c r="U6935" i="2"/>
  <c r="U6943" i="2"/>
  <c r="U6951" i="2"/>
  <c r="U6959" i="2"/>
  <c r="U6967" i="2"/>
  <c r="U6975" i="2"/>
  <c r="U6983" i="2"/>
  <c r="U6991" i="2"/>
  <c r="U6999" i="2"/>
  <c r="U7007" i="2"/>
  <c r="U7015" i="2"/>
  <c r="U7023" i="2"/>
  <c r="U7031" i="2"/>
  <c r="U7039" i="2"/>
  <c r="U7047" i="2"/>
  <c r="U7055" i="2"/>
  <c r="U7063" i="2"/>
  <c r="U7071" i="2"/>
  <c r="U7079" i="2"/>
  <c r="U7087" i="2"/>
  <c r="U7095" i="2"/>
  <c r="U7103" i="2"/>
  <c r="U7111" i="2"/>
  <c r="U7119" i="2"/>
  <c r="U7127" i="2"/>
  <c r="U7135" i="2"/>
  <c r="U7143" i="2"/>
  <c r="U7151" i="2"/>
  <c r="U7159" i="2"/>
  <c r="U7167" i="2"/>
  <c r="U7175" i="2"/>
  <c r="U7183" i="2"/>
  <c r="U7191" i="2"/>
  <c r="U7199" i="2"/>
  <c r="U7207" i="2"/>
  <c r="U7215" i="2"/>
  <c r="U7223" i="2"/>
  <c r="U7231" i="2"/>
  <c r="U7239" i="2"/>
  <c r="U7247" i="2"/>
  <c r="U7255" i="2"/>
  <c r="U7263" i="2"/>
  <c r="U7271" i="2"/>
  <c r="U7279" i="2"/>
  <c r="U7287" i="2"/>
  <c r="U7295" i="2"/>
  <c r="U7303" i="2"/>
  <c r="U7311" i="2"/>
  <c r="U7319" i="2"/>
  <c r="U7327" i="2"/>
  <c r="U7335" i="2"/>
  <c r="U7343" i="2"/>
  <c r="U7351" i="2"/>
  <c r="U7359" i="2"/>
  <c r="U7367" i="2"/>
  <c r="U7375" i="2"/>
  <c r="U7383" i="2"/>
  <c r="U7391" i="2"/>
  <c r="U7399" i="2"/>
  <c r="U7407" i="2"/>
  <c r="U7415" i="2"/>
  <c r="U7423" i="2"/>
  <c r="U7431" i="2"/>
  <c r="U7439" i="2"/>
  <c r="U7447" i="2"/>
  <c r="U7455" i="2"/>
  <c r="U7463" i="2"/>
  <c r="U7471" i="2"/>
  <c r="U7479" i="2"/>
  <c r="U7487" i="2"/>
  <c r="U7495" i="2"/>
  <c r="U7503" i="2"/>
  <c r="U7511" i="2"/>
  <c r="U7519" i="2"/>
  <c r="U7527" i="2"/>
  <c r="U7535" i="2"/>
  <c r="U7543" i="2"/>
  <c r="U7551" i="2"/>
  <c r="U7559" i="2"/>
  <c r="U7567" i="2"/>
  <c r="U7575" i="2"/>
  <c r="U7583" i="2"/>
  <c r="U7591" i="2"/>
  <c r="U7599" i="2"/>
  <c r="U7607" i="2"/>
  <c r="U7615" i="2"/>
  <c r="U7623" i="2"/>
  <c r="U7631" i="2"/>
  <c r="U7639" i="2"/>
  <c r="U7647" i="2"/>
  <c r="U7655" i="2"/>
  <c r="U7663" i="2"/>
  <c r="U7671" i="2"/>
  <c r="U7679" i="2"/>
  <c r="U7687" i="2"/>
  <c r="U7695" i="2"/>
  <c r="U7703" i="2"/>
  <c r="U7711" i="2"/>
  <c r="U7719" i="2"/>
  <c r="U7727" i="2"/>
  <c r="U7735" i="2"/>
  <c r="U7743" i="2"/>
  <c r="U7751" i="2"/>
  <c r="U7759" i="2"/>
  <c r="U7767" i="2"/>
  <c r="U7775" i="2"/>
  <c r="U7783" i="2"/>
  <c r="U7791" i="2"/>
  <c r="U7799" i="2"/>
  <c r="U7807" i="2"/>
  <c r="U7815" i="2"/>
  <c r="U7823" i="2"/>
  <c r="U5956" i="2"/>
  <c r="U5988" i="2"/>
  <c r="U6020" i="2"/>
  <c r="U6052" i="2"/>
  <c r="U6084" i="2"/>
  <c r="U6116" i="2"/>
  <c r="U6148" i="2"/>
  <c r="U6180" i="2"/>
  <c r="U6212" i="2"/>
  <c r="U6244" i="2"/>
  <c r="U6276" i="2"/>
  <c r="U6308" i="2"/>
  <c r="U6340" i="2"/>
  <c r="U6372" i="2"/>
  <c r="U6404" i="2"/>
  <c r="U6436" i="2"/>
  <c r="U6468" i="2"/>
  <c r="U6500" i="2"/>
  <c r="U6532" i="2"/>
  <c r="U6564" i="2"/>
  <c r="U6594" i="2"/>
  <c r="U6614" i="2"/>
  <c r="U6636" i="2"/>
  <c r="U6650" i="2"/>
  <c r="U6660" i="2"/>
  <c r="U6671" i="2"/>
  <c r="U6680" i="2"/>
  <c r="U6688" i="2"/>
  <c r="U6696" i="2"/>
  <c r="U6704" i="2"/>
  <c r="U6712" i="2"/>
  <c r="U6720" i="2"/>
  <c r="U6728" i="2"/>
  <c r="U6736" i="2"/>
  <c r="U6744" i="2"/>
  <c r="U6752" i="2"/>
  <c r="U6760" i="2"/>
  <c r="U6768" i="2"/>
  <c r="U6776" i="2"/>
  <c r="U6784" i="2"/>
  <c r="U6792" i="2"/>
  <c r="U6800" i="2"/>
  <c r="U6808" i="2"/>
  <c r="U6816" i="2"/>
  <c r="U6824" i="2"/>
  <c r="U6832" i="2"/>
  <c r="U6840" i="2"/>
  <c r="U6848" i="2"/>
  <c r="U6856" i="2"/>
  <c r="U6864" i="2"/>
  <c r="U6872" i="2"/>
  <c r="U6880" i="2"/>
  <c r="U6888" i="2"/>
  <c r="U6896" i="2"/>
  <c r="U6904" i="2"/>
  <c r="U6912" i="2"/>
  <c r="U6920" i="2"/>
  <c r="U6928" i="2"/>
  <c r="U6936" i="2"/>
  <c r="U6944" i="2"/>
  <c r="U6952" i="2"/>
  <c r="U6960" i="2"/>
  <c r="U6968" i="2"/>
  <c r="U6976" i="2"/>
  <c r="U6984" i="2"/>
  <c r="U6992" i="2"/>
  <c r="U7000" i="2"/>
  <c r="U7008" i="2"/>
  <c r="U7016" i="2"/>
  <c r="U7024" i="2"/>
  <c r="U7032" i="2"/>
  <c r="U7040" i="2"/>
  <c r="U7048" i="2"/>
  <c r="U7056" i="2"/>
  <c r="U7064" i="2"/>
  <c r="U7072" i="2"/>
  <c r="U7080" i="2"/>
  <c r="U7088" i="2"/>
  <c r="U7096" i="2"/>
  <c r="U7104" i="2"/>
  <c r="U7112" i="2"/>
  <c r="U7120" i="2"/>
  <c r="U7128" i="2"/>
  <c r="U7136" i="2"/>
  <c r="U7144" i="2"/>
  <c r="U7152" i="2"/>
  <c r="U7160" i="2"/>
  <c r="U7168" i="2"/>
  <c r="U7176" i="2"/>
  <c r="U7184" i="2"/>
  <c r="U7192" i="2"/>
  <c r="U7200" i="2"/>
  <c r="U7208" i="2"/>
  <c r="U7216" i="2"/>
  <c r="U7224" i="2"/>
  <c r="U7232" i="2"/>
  <c r="U7240" i="2"/>
  <c r="U7248" i="2"/>
  <c r="U7256" i="2"/>
  <c r="U7264" i="2"/>
  <c r="U7272" i="2"/>
  <c r="U7280" i="2"/>
  <c r="U7288" i="2"/>
  <c r="U7296" i="2"/>
  <c r="U7304" i="2"/>
  <c r="U7312" i="2"/>
  <c r="U7320" i="2"/>
  <c r="U7328" i="2"/>
  <c r="U7336" i="2"/>
  <c r="U7344" i="2"/>
  <c r="U7352" i="2"/>
  <c r="U7360" i="2"/>
  <c r="U7368" i="2"/>
  <c r="U7376" i="2"/>
  <c r="U7384" i="2"/>
  <c r="U7392" i="2"/>
  <c r="U7400" i="2"/>
  <c r="U7408" i="2"/>
  <c r="U7416" i="2"/>
  <c r="U7424" i="2"/>
  <c r="U7432" i="2"/>
  <c r="U7440" i="2"/>
  <c r="U7448" i="2"/>
  <c r="U7456" i="2"/>
  <c r="U7464" i="2"/>
  <c r="U7472" i="2"/>
  <c r="U7480" i="2"/>
  <c r="U7488" i="2"/>
  <c r="U7496" i="2"/>
  <c r="U7504" i="2"/>
  <c r="U7512" i="2"/>
  <c r="U7520" i="2"/>
  <c r="U7528" i="2"/>
  <c r="U7536" i="2"/>
  <c r="U7544" i="2"/>
  <c r="U7552" i="2"/>
  <c r="U7560" i="2"/>
  <c r="U7568" i="2"/>
  <c r="U7576" i="2"/>
  <c r="U7584" i="2"/>
  <c r="U7592" i="2"/>
  <c r="U7600" i="2"/>
  <c r="U7608" i="2"/>
  <c r="U7616" i="2"/>
  <c r="U7624" i="2"/>
  <c r="U7632" i="2"/>
  <c r="U7640" i="2"/>
  <c r="U7648" i="2"/>
  <c r="U7656" i="2"/>
  <c r="U7664" i="2"/>
  <c r="U7672" i="2"/>
  <c r="U7680" i="2"/>
  <c r="U7688" i="2"/>
  <c r="U7696" i="2"/>
  <c r="U7704" i="2"/>
  <c r="U7712" i="2"/>
  <c r="U7720" i="2"/>
  <c r="U7728" i="2"/>
  <c r="U7736" i="2"/>
  <c r="U7744" i="2"/>
  <c r="U7752" i="2"/>
  <c r="U7760" i="2"/>
  <c r="U7768" i="2"/>
  <c r="U7776" i="2"/>
  <c r="U7784" i="2"/>
  <c r="U7792" i="2"/>
  <c r="U7800" i="2"/>
  <c r="U7808" i="2"/>
  <c r="U7816" i="2"/>
  <c r="U7824" i="2"/>
  <c r="U5962" i="2"/>
  <c r="U5994" i="2"/>
  <c r="U6026" i="2"/>
  <c r="U6058" i="2"/>
  <c r="U6090" i="2"/>
  <c r="U6122" i="2"/>
  <c r="U6154" i="2"/>
  <c r="U6186" i="2"/>
  <c r="U6218" i="2"/>
  <c r="U6250" i="2"/>
  <c r="U6282" i="2"/>
  <c r="U6314" i="2"/>
  <c r="U6346" i="2"/>
  <c r="U6378" i="2"/>
  <c r="U6410" i="2"/>
  <c r="U6442" i="2"/>
  <c r="U6474" i="2"/>
  <c r="U6506" i="2"/>
  <c r="U6538" i="2"/>
  <c r="U6570" i="2"/>
  <c r="U6596" i="2"/>
  <c r="U6618" i="2"/>
  <c r="U6638" i="2"/>
  <c r="U6651" i="2"/>
  <c r="U6662" i="2"/>
  <c r="U6672" i="2"/>
  <c r="U6681" i="2"/>
  <c r="U6689" i="2"/>
  <c r="U6697" i="2"/>
  <c r="U6705" i="2"/>
  <c r="U6713" i="2"/>
  <c r="U6721" i="2"/>
  <c r="U6729" i="2"/>
  <c r="U6737" i="2"/>
  <c r="U6745" i="2"/>
  <c r="U6753" i="2"/>
  <c r="U6761" i="2"/>
  <c r="U6769" i="2"/>
  <c r="U6777" i="2"/>
  <c r="U6785" i="2"/>
  <c r="U6793" i="2"/>
  <c r="U6801" i="2"/>
  <c r="U6809" i="2"/>
  <c r="U6817" i="2"/>
  <c r="U6825" i="2"/>
  <c r="U6833" i="2"/>
  <c r="U6841" i="2"/>
  <c r="U6849" i="2"/>
  <c r="U6857" i="2"/>
  <c r="U6865" i="2"/>
  <c r="U6873" i="2"/>
  <c r="U6881" i="2"/>
  <c r="U6889" i="2"/>
  <c r="U6897" i="2"/>
  <c r="U6905" i="2"/>
  <c r="U6913" i="2"/>
  <c r="U6921" i="2"/>
  <c r="U6929" i="2"/>
  <c r="U6937" i="2"/>
  <c r="U6945" i="2"/>
  <c r="U6953" i="2"/>
  <c r="U6961" i="2"/>
  <c r="U6969" i="2"/>
  <c r="U6977" i="2"/>
  <c r="U6985" i="2"/>
  <c r="U6993" i="2"/>
  <c r="U7001" i="2"/>
  <c r="U7009" i="2"/>
  <c r="U7017" i="2"/>
  <c r="U7025" i="2"/>
  <c r="U7033" i="2"/>
  <c r="U7041" i="2"/>
  <c r="U7049" i="2"/>
  <c r="U7057" i="2"/>
  <c r="U7065" i="2"/>
  <c r="U7073" i="2"/>
  <c r="U7081" i="2"/>
  <c r="U7089" i="2"/>
  <c r="U7097" i="2"/>
  <c r="U7105" i="2"/>
  <c r="U7113" i="2"/>
  <c r="U7121" i="2"/>
  <c r="U7129" i="2"/>
  <c r="U7137" i="2"/>
  <c r="U7145" i="2"/>
  <c r="U7153" i="2"/>
  <c r="U7161" i="2"/>
  <c r="U7169" i="2"/>
  <c r="U7177" i="2"/>
  <c r="U7185" i="2"/>
  <c r="U7193" i="2"/>
  <c r="U7201" i="2"/>
  <c r="U7209" i="2"/>
  <c r="U7217" i="2"/>
  <c r="U7225" i="2"/>
  <c r="U7233" i="2"/>
  <c r="U7241" i="2"/>
  <c r="U7249" i="2"/>
  <c r="U7257" i="2"/>
  <c r="U7265" i="2"/>
  <c r="U7273" i="2"/>
  <c r="U7281" i="2"/>
  <c r="U7289" i="2"/>
  <c r="U7297" i="2"/>
  <c r="U7305" i="2"/>
  <c r="U7313" i="2"/>
  <c r="U7321" i="2"/>
  <c r="U7329" i="2"/>
  <c r="U7337" i="2"/>
  <c r="U7345" i="2"/>
  <c r="U7353" i="2"/>
  <c r="U7361" i="2"/>
  <c r="U7369" i="2"/>
  <c r="U7377" i="2"/>
  <c r="U7385" i="2"/>
  <c r="U7393" i="2"/>
  <c r="U7401" i="2"/>
  <c r="U7409" i="2"/>
  <c r="U7417" i="2"/>
  <c r="U7425" i="2"/>
  <c r="U7433" i="2"/>
  <c r="U7441" i="2"/>
  <c r="U7449" i="2"/>
  <c r="U7457" i="2"/>
  <c r="U7465" i="2"/>
  <c r="U7473" i="2"/>
  <c r="U7481" i="2"/>
  <c r="U7489" i="2"/>
  <c r="U7497" i="2"/>
  <c r="U7505" i="2"/>
  <c r="U7513" i="2"/>
  <c r="U7521" i="2"/>
  <c r="U7529" i="2"/>
  <c r="U7537" i="2"/>
  <c r="U7545" i="2"/>
  <c r="U7553" i="2"/>
  <c r="U7561" i="2"/>
  <c r="U7569" i="2"/>
  <c r="U7577" i="2"/>
  <c r="U7585" i="2"/>
  <c r="U7593" i="2"/>
  <c r="U7601" i="2"/>
  <c r="U7609" i="2"/>
  <c r="U7617" i="2"/>
  <c r="U7625" i="2"/>
  <c r="U7633" i="2"/>
  <c r="U7641" i="2"/>
  <c r="U5964" i="2"/>
  <c r="U6092" i="2"/>
  <c r="U6220" i="2"/>
  <c r="U6348" i="2"/>
  <c r="U6476" i="2"/>
  <c r="U6598" i="2"/>
  <c r="U6663" i="2"/>
  <c r="U6698" i="2"/>
  <c r="U6730" i="2"/>
  <c r="U6762" i="2"/>
  <c r="U6794" i="2"/>
  <c r="U6826" i="2"/>
  <c r="U6858" i="2"/>
  <c r="U6890" i="2"/>
  <c r="U6922" i="2"/>
  <c r="U6954" i="2"/>
  <c r="U6986" i="2"/>
  <c r="U7018" i="2"/>
  <c r="U7050" i="2"/>
  <c r="U7082" i="2"/>
  <c r="U7114" i="2"/>
  <c r="U7146" i="2"/>
  <c r="U7178" i="2"/>
  <c r="U7210" i="2"/>
  <c r="U7242" i="2"/>
  <c r="U7274" i="2"/>
  <c r="U7306" i="2"/>
  <c r="U7338" i="2"/>
  <c r="U7370" i="2"/>
  <c r="U7402" i="2"/>
  <c r="U7434" i="2"/>
  <c r="U7466" i="2"/>
  <c r="U7498" i="2"/>
  <c r="U7530" i="2"/>
  <c r="U7562" i="2"/>
  <c r="U7594" i="2"/>
  <c r="U7626" i="2"/>
  <c r="U7645" i="2"/>
  <c r="U7661" i="2"/>
  <c r="U7677" i="2"/>
  <c r="U7693" i="2"/>
  <c r="U7709" i="2"/>
  <c r="U7725" i="2"/>
  <c r="U7741" i="2"/>
  <c r="U7757" i="2"/>
  <c r="U7773" i="2"/>
  <c r="U7789" i="2"/>
  <c r="U7805" i="2"/>
  <c r="U7821" i="2"/>
  <c r="U7832" i="2"/>
  <c r="U7840" i="2"/>
  <c r="U7848" i="2"/>
  <c r="U7856" i="2"/>
  <c r="U7864" i="2"/>
  <c r="U7872" i="2"/>
  <c r="U7880" i="2"/>
  <c r="U7888" i="2"/>
  <c r="U7896" i="2"/>
  <c r="U7904" i="2"/>
  <c r="U7912" i="2"/>
  <c r="U7920" i="2"/>
  <c r="U7928" i="2"/>
  <c r="U7936" i="2"/>
  <c r="U7722" i="2"/>
  <c r="U7862" i="2"/>
  <c r="U7902" i="2"/>
  <c r="U6066" i="2"/>
  <c r="U6691" i="2"/>
  <c r="U6851" i="2"/>
  <c r="U7075" i="2"/>
  <c r="U7267" i="2"/>
  <c r="U7427" i="2"/>
  <c r="U7619" i="2"/>
  <c r="U7723" i="2"/>
  <c r="U7831" i="2"/>
  <c r="U7871" i="2"/>
  <c r="U7919" i="2"/>
  <c r="U5970" i="2"/>
  <c r="U6098" i="2"/>
  <c r="U6226" i="2"/>
  <c r="U6354" i="2"/>
  <c r="U6482" i="2"/>
  <c r="U6602" i="2"/>
  <c r="U6664" i="2"/>
  <c r="U6699" i="2"/>
  <c r="U6731" i="2"/>
  <c r="U6763" i="2"/>
  <c r="U6795" i="2"/>
  <c r="U6827" i="2"/>
  <c r="U6859" i="2"/>
  <c r="U6891" i="2"/>
  <c r="U6923" i="2"/>
  <c r="U6955" i="2"/>
  <c r="U6987" i="2"/>
  <c r="U7019" i="2"/>
  <c r="U7051" i="2"/>
  <c r="U7083" i="2"/>
  <c r="U7115" i="2"/>
  <c r="U7147" i="2"/>
  <c r="U7179" i="2"/>
  <c r="U7211" i="2"/>
  <c r="U7243" i="2"/>
  <c r="U7275" i="2"/>
  <c r="U7307" i="2"/>
  <c r="U7339" i="2"/>
  <c r="U7371" i="2"/>
  <c r="U7403" i="2"/>
  <c r="U7435" i="2"/>
  <c r="U7467" i="2"/>
  <c r="U7499" i="2"/>
  <c r="U7531" i="2"/>
  <c r="U7563" i="2"/>
  <c r="U7595" i="2"/>
  <c r="U7627" i="2"/>
  <c r="U7649" i="2"/>
  <c r="U7665" i="2"/>
  <c r="U7681" i="2"/>
  <c r="U7697" i="2"/>
  <c r="U7713" i="2"/>
  <c r="U7729" i="2"/>
  <c r="U7745" i="2"/>
  <c r="U7761" i="2"/>
  <c r="U7777" i="2"/>
  <c r="U7793" i="2"/>
  <c r="U7809" i="2"/>
  <c r="U7825" i="2"/>
  <c r="U7833" i="2"/>
  <c r="U7841" i="2"/>
  <c r="U7849" i="2"/>
  <c r="U7857" i="2"/>
  <c r="U7865" i="2"/>
  <c r="U7873" i="2"/>
  <c r="U7881" i="2"/>
  <c r="U7889" i="2"/>
  <c r="U7897" i="2"/>
  <c r="U7905" i="2"/>
  <c r="U7913" i="2"/>
  <c r="U7921" i="2"/>
  <c r="U7929" i="2"/>
  <c r="U7937" i="2"/>
  <c r="U7753" i="2"/>
  <c r="U7829" i="2"/>
  <c r="U7877" i="2"/>
  <c r="U7925" i="2"/>
  <c r="U6060" i="2"/>
  <c r="U6850" i="2"/>
  <c r="U7010" i="2"/>
  <c r="U7138" i="2"/>
  <c r="U7202" i="2"/>
  <c r="U7362" i="2"/>
  <c r="U7554" i="2"/>
  <c r="U7674" i="2"/>
  <c r="U7754" i="2"/>
  <c r="U7830" i="2"/>
  <c r="U7870" i="2"/>
  <c r="U7926" i="2"/>
  <c r="U6322" i="2"/>
  <c r="U6819" i="2"/>
  <c r="U7011" i="2"/>
  <c r="U7203" i="2"/>
  <c r="U7331" i="2"/>
  <c r="U7523" i="2"/>
  <c r="U7675" i="2"/>
  <c r="U7771" i="2"/>
  <c r="U7839" i="2"/>
  <c r="U7887" i="2"/>
  <c r="U5996" i="2"/>
  <c r="U6124" i="2"/>
  <c r="U6252" i="2"/>
  <c r="U6380" i="2"/>
  <c r="U6508" i="2"/>
  <c r="U6620" i="2"/>
  <c r="U6674" i="2"/>
  <c r="U6706" i="2"/>
  <c r="U6738" i="2"/>
  <c r="U6770" i="2"/>
  <c r="U6802" i="2"/>
  <c r="U6834" i="2"/>
  <c r="U6866" i="2"/>
  <c r="U6898" i="2"/>
  <c r="U6930" i="2"/>
  <c r="U6962" i="2"/>
  <c r="U6994" i="2"/>
  <c r="U7026" i="2"/>
  <c r="U7058" i="2"/>
  <c r="U7090" i="2"/>
  <c r="U7122" i="2"/>
  <c r="U7154" i="2"/>
  <c r="U7186" i="2"/>
  <c r="U7218" i="2"/>
  <c r="U7250" i="2"/>
  <c r="U7282" i="2"/>
  <c r="U7314" i="2"/>
  <c r="U7346" i="2"/>
  <c r="U7378" i="2"/>
  <c r="U7410" i="2"/>
  <c r="U7442" i="2"/>
  <c r="U7474" i="2"/>
  <c r="U7506" i="2"/>
  <c r="U7538" i="2"/>
  <c r="U7570" i="2"/>
  <c r="U7602" i="2"/>
  <c r="U7629" i="2"/>
  <c r="U7650" i="2"/>
  <c r="U7666" i="2"/>
  <c r="U7682" i="2"/>
  <c r="U7698" i="2"/>
  <c r="U7714" i="2"/>
  <c r="U7730" i="2"/>
  <c r="U7746" i="2"/>
  <c r="U7762" i="2"/>
  <c r="U7778" i="2"/>
  <c r="U7794" i="2"/>
  <c r="U7810" i="2"/>
  <c r="U7826" i="2"/>
  <c r="U7834" i="2"/>
  <c r="U7842" i="2"/>
  <c r="U7850" i="2"/>
  <c r="U7858" i="2"/>
  <c r="U7866" i="2"/>
  <c r="U7874" i="2"/>
  <c r="U7882" i="2"/>
  <c r="U7890" i="2"/>
  <c r="U7898" i="2"/>
  <c r="U7906" i="2"/>
  <c r="U7914" i="2"/>
  <c r="U7922" i="2"/>
  <c r="U7930" i="2"/>
  <c r="U7938" i="2"/>
  <c r="U7769" i="2"/>
  <c r="U7845" i="2"/>
  <c r="U7885" i="2"/>
  <c r="U7917" i="2"/>
  <c r="U6188" i="2"/>
  <c r="U6818" i="2"/>
  <c r="U6946" i="2"/>
  <c r="U7106" i="2"/>
  <c r="U7298" i="2"/>
  <c r="U7394" i="2"/>
  <c r="U7522" i="2"/>
  <c r="U7658" i="2"/>
  <c r="U7738" i="2"/>
  <c r="U7818" i="2"/>
  <c r="U7878" i="2"/>
  <c r="U7918" i="2"/>
  <c r="U6450" i="2"/>
  <c r="U6755" i="2"/>
  <c r="U6979" i="2"/>
  <c r="U7107" i="2"/>
  <c r="U7299" i="2"/>
  <c r="U7491" i="2"/>
  <c r="U7659" i="2"/>
  <c r="U7755" i="2"/>
  <c r="U7847" i="2"/>
  <c r="U7895" i="2"/>
  <c r="U7935" i="2"/>
  <c r="U6002" i="2"/>
  <c r="U6130" i="2"/>
  <c r="U6258" i="2"/>
  <c r="U6386" i="2"/>
  <c r="U6514" i="2"/>
  <c r="U6622" i="2"/>
  <c r="U6675" i="2"/>
  <c r="U6707" i="2"/>
  <c r="U6739" i="2"/>
  <c r="U6771" i="2"/>
  <c r="U6803" i="2"/>
  <c r="U6835" i="2"/>
  <c r="U6867" i="2"/>
  <c r="U6899" i="2"/>
  <c r="U6931" i="2"/>
  <c r="U6963" i="2"/>
  <c r="U6995" i="2"/>
  <c r="U7027" i="2"/>
  <c r="U7059" i="2"/>
  <c r="U7091" i="2"/>
  <c r="U7123" i="2"/>
  <c r="U7155" i="2"/>
  <c r="U7187" i="2"/>
  <c r="U7219" i="2"/>
  <c r="U7251" i="2"/>
  <c r="U7283" i="2"/>
  <c r="U7315" i="2"/>
  <c r="U7347" i="2"/>
  <c r="U7379" i="2"/>
  <c r="U7411" i="2"/>
  <c r="U7443" i="2"/>
  <c r="U7475" i="2"/>
  <c r="U7507" i="2"/>
  <c r="U7539" i="2"/>
  <c r="U7571" i="2"/>
  <c r="U7603" i="2"/>
  <c r="U7634" i="2"/>
  <c r="U7651" i="2"/>
  <c r="U7667" i="2"/>
  <c r="U7683" i="2"/>
  <c r="U7699" i="2"/>
  <c r="U7715" i="2"/>
  <c r="U7731" i="2"/>
  <c r="U7747" i="2"/>
  <c r="U7763" i="2"/>
  <c r="U7779" i="2"/>
  <c r="U7795" i="2"/>
  <c r="U7811" i="2"/>
  <c r="U7827" i="2"/>
  <c r="U7835" i="2"/>
  <c r="U7843" i="2"/>
  <c r="U7851" i="2"/>
  <c r="U7859" i="2"/>
  <c r="U7867" i="2"/>
  <c r="U7875" i="2"/>
  <c r="U7883" i="2"/>
  <c r="U7891" i="2"/>
  <c r="U7899" i="2"/>
  <c r="U7907" i="2"/>
  <c r="U7915" i="2"/>
  <c r="U7923" i="2"/>
  <c r="U7931" i="2"/>
  <c r="U7939" i="2"/>
  <c r="U7908" i="2"/>
  <c r="U7924" i="2"/>
  <c r="U7940" i="2"/>
  <c r="U7785" i="2"/>
  <c r="U7837" i="2"/>
  <c r="U7869" i="2"/>
  <c r="U7909" i="2"/>
  <c r="U6316" i="2"/>
  <c r="U6722" i="2"/>
  <c r="U6914" i="2"/>
  <c r="U7074" i="2"/>
  <c r="U7234" i="2"/>
  <c r="U7426" i="2"/>
  <c r="U7586" i="2"/>
  <c r="U7690" i="2"/>
  <c r="U7786" i="2"/>
  <c r="U7846" i="2"/>
  <c r="U7894" i="2"/>
  <c r="U7934" i="2"/>
  <c r="U6654" i="2"/>
  <c r="U6787" i="2"/>
  <c r="U6947" i="2"/>
  <c r="U7139" i="2"/>
  <c r="U7363" i="2"/>
  <c r="U7555" i="2"/>
  <c r="U7691" i="2"/>
  <c r="U7787" i="2"/>
  <c r="U7855" i="2"/>
  <c r="U7903" i="2"/>
  <c r="U6028" i="2"/>
  <c r="U6156" i="2"/>
  <c r="U6284" i="2"/>
  <c r="U6412" i="2"/>
  <c r="U6540" i="2"/>
  <c r="U6639" i="2"/>
  <c r="U6682" i="2"/>
  <c r="U6714" i="2"/>
  <c r="U6746" i="2"/>
  <c r="U6778" i="2"/>
  <c r="U6810" i="2"/>
  <c r="U6842" i="2"/>
  <c r="U6874" i="2"/>
  <c r="U6906" i="2"/>
  <c r="U6938" i="2"/>
  <c r="U6970" i="2"/>
  <c r="U7002" i="2"/>
  <c r="U7034" i="2"/>
  <c r="U7066" i="2"/>
  <c r="U7098" i="2"/>
  <c r="U7130" i="2"/>
  <c r="U7162" i="2"/>
  <c r="U7194" i="2"/>
  <c r="U7226" i="2"/>
  <c r="U7258" i="2"/>
  <c r="U7290" i="2"/>
  <c r="U7322" i="2"/>
  <c r="U7354" i="2"/>
  <c r="U7386" i="2"/>
  <c r="U7418" i="2"/>
  <c r="U7450" i="2"/>
  <c r="U7482" i="2"/>
  <c r="U7514" i="2"/>
  <c r="U7546" i="2"/>
  <c r="U7578" i="2"/>
  <c r="U7610" i="2"/>
  <c r="U7635" i="2"/>
  <c r="U7653" i="2"/>
  <c r="U7669" i="2"/>
  <c r="U7685" i="2"/>
  <c r="U7701" i="2"/>
  <c r="U7717" i="2"/>
  <c r="U7733" i="2"/>
  <c r="U7749" i="2"/>
  <c r="U7765" i="2"/>
  <c r="U7781" i="2"/>
  <c r="U7797" i="2"/>
  <c r="U7813" i="2"/>
  <c r="U7828" i="2"/>
  <c r="U7836" i="2"/>
  <c r="U7844" i="2"/>
  <c r="U7852" i="2"/>
  <c r="U7860" i="2"/>
  <c r="U7868" i="2"/>
  <c r="U7876" i="2"/>
  <c r="U7884" i="2"/>
  <c r="U7892" i="2"/>
  <c r="U7900" i="2"/>
  <c r="U7916" i="2"/>
  <c r="U7932" i="2"/>
  <c r="U7801" i="2"/>
  <c r="U7861" i="2"/>
  <c r="U7893" i="2"/>
  <c r="U7933" i="2"/>
  <c r="U6444" i="2"/>
  <c r="U6786" i="2"/>
  <c r="U6978" i="2"/>
  <c r="U7170" i="2"/>
  <c r="U7330" i="2"/>
  <c r="U7490" i="2"/>
  <c r="U7642" i="2"/>
  <c r="U7770" i="2"/>
  <c r="U7838" i="2"/>
  <c r="U7886" i="2"/>
  <c r="U6578" i="2"/>
  <c r="U6915" i="2"/>
  <c r="U7171" i="2"/>
  <c r="U7395" i="2"/>
  <c r="U7587" i="2"/>
  <c r="U7707" i="2"/>
  <c r="U7803" i="2"/>
  <c r="U7863" i="2"/>
  <c r="U7911" i="2"/>
  <c r="U6034" i="2"/>
  <c r="U6162" i="2"/>
  <c r="U6290" i="2"/>
  <c r="U6418" i="2"/>
  <c r="U6546" i="2"/>
  <c r="U6642" i="2"/>
  <c r="U6683" i="2"/>
  <c r="U6715" i="2"/>
  <c r="U6747" i="2"/>
  <c r="U6779" i="2"/>
  <c r="U6811" i="2"/>
  <c r="U6843" i="2"/>
  <c r="U6875" i="2"/>
  <c r="U6907" i="2"/>
  <c r="U6939" i="2"/>
  <c r="U6971" i="2"/>
  <c r="U7003" i="2"/>
  <c r="U7035" i="2"/>
  <c r="U7067" i="2"/>
  <c r="U7099" i="2"/>
  <c r="U7131" i="2"/>
  <c r="U7163" i="2"/>
  <c r="U7195" i="2"/>
  <c r="U7227" i="2"/>
  <c r="U7259" i="2"/>
  <c r="U7291" i="2"/>
  <c r="U7323" i="2"/>
  <c r="U7355" i="2"/>
  <c r="U7387" i="2"/>
  <c r="U7419" i="2"/>
  <c r="U7451" i="2"/>
  <c r="U7483" i="2"/>
  <c r="U7515" i="2"/>
  <c r="U7547" i="2"/>
  <c r="U7579" i="2"/>
  <c r="U7611" i="2"/>
  <c r="U7637" i="2"/>
  <c r="U7657" i="2"/>
  <c r="U7673" i="2"/>
  <c r="U7689" i="2"/>
  <c r="U7705" i="2"/>
  <c r="U7721" i="2"/>
  <c r="U7737" i="2"/>
  <c r="U7817" i="2"/>
  <c r="U7853" i="2"/>
  <c r="U7901" i="2"/>
  <c r="U7941" i="2"/>
  <c r="U6572" i="2"/>
  <c r="U6652" i="2"/>
  <c r="U6690" i="2"/>
  <c r="U6754" i="2"/>
  <c r="U6882" i="2"/>
  <c r="U7042" i="2"/>
  <c r="U7266" i="2"/>
  <c r="U7458" i="2"/>
  <c r="U7618" i="2"/>
  <c r="U7706" i="2"/>
  <c r="U7802" i="2"/>
  <c r="U7854" i="2"/>
  <c r="U7910" i="2"/>
  <c r="U6194" i="2"/>
  <c r="U6723" i="2"/>
  <c r="U6883" i="2"/>
  <c r="U7043" i="2"/>
  <c r="U7235" i="2"/>
  <c r="U7459" i="2"/>
  <c r="U7643" i="2"/>
  <c r="U7739" i="2"/>
  <c r="U7819" i="2"/>
  <c r="U7879" i="2"/>
  <c r="U7927" i="2"/>
  <c r="T2" i="2"/>
  <c r="T3" i="2"/>
  <c r="T11" i="2"/>
  <c r="T19" i="2"/>
  <c r="T27" i="2"/>
  <c r="T35" i="2"/>
  <c r="T43" i="2"/>
  <c r="T51" i="2"/>
  <c r="T59" i="2"/>
  <c r="T67" i="2"/>
  <c r="T75" i="2"/>
  <c r="T83" i="2"/>
  <c r="T91" i="2"/>
  <c r="T99" i="2"/>
  <c r="T107" i="2"/>
  <c r="T115" i="2"/>
  <c r="T123" i="2"/>
  <c r="T131" i="2"/>
  <c r="T139" i="2"/>
  <c r="T147" i="2"/>
  <c r="T155" i="2"/>
  <c r="T163" i="2"/>
  <c r="T171" i="2"/>
  <c r="T179" i="2"/>
  <c r="T187" i="2"/>
  <c r="T195" i="2"/>
  <c r="T203" i="2"/>
  <c r="T211" i="2"/>
  <c r="T219" i="2"/>
  <c r="T227" i="2"/>
  <c r="T235" i="2"/>
  <c r="T243" i="2"/>
  <c r="T251" i="2"/>
  <c r="T259" i="2"/>
  <c r="T267" i="2"/>
  <c r="T275" i="2"/>
  <c r="T283" i="2"/>
  <c r="T291" i="2"/>
  <c r="T299" i="2"/>
  <c r="T307" i="2"/>
  <c r="T315" i="2"/>
  <c r="T323" i="2"/>
  <c r="T331" i="2"/>
  <c r="T339" i="2"/>
  <c r="T347" i="2"/>
  <c r="T355" i="2"/>
  <c r="T363" i="2"/>
  <c r="T371" i="2"/>
  <c r="T379" i="2"/>
  <c r="T387" i="2"/>
  <c r="T395" i="2"/>
  <c r="T403" i="2"/>
  <c r="T411" i="2"/>
  <c r="T419" i="2"/>
  <c r="T427" i="2"/>
  <c r="T435" i="2"/>
  <c r="T443" i="2"/>
  <c r="T451" i="2"/>
  <c r="T459" i="2"/>
  <c r="T467" i="2"/>
  <c r="T475" i="2"/>
  <c r="T483" i="2"/>
  <c r="T491" i="2"/>
  <c r="T499" i="2"/>
  <c r="T507" i="2"/>
  <c r="T515" i="2"/>
  <c r="T523" i="2"/>
  <c r="T531" i="2"/>
  <c r="T539" i="2"/>
  <c r="T547" i="2"/>
  <c r="T555" i="2"/>
  <c r="T563" i="2"/>
  <c r="T571" i="2"/>
  <c r="T579" i="2"/>
  <c r="T587" i="2"/>
  <c r="T595" i="2"/>
  <c r="T603" i="2"/>
  <c r="T611" i="2"/>
  <c r="T619" i="2"/>
  <c r="T627" i="2"/>
  <c r="T635" i="2"/>
  <c r="T643" i="2"/>
  <c r="T651" i="2"/>
  <c r="T659" i="2"/>
  <c r="T667" i="2"/>
  <c r="T675" i="2"/>
  <c r="T4" i="2"/>
  <c r="T12" i="2"/>
  <c r="T20" i="2"/>
  <c r="T28" i="2"/>
  <c r="T36" i="2"/>
  <c r="T44" i="2"/>
  <c r="T52" i="2"/>
  <c r="T60" i="2"/>
  <c r="T68" i="2"/>
  <c r="T76" i="2"/>
  <c r="T84" i="2"/>
  <c r="T92" i="2"/>
  <c r="T100" i="2"/>
  <c r="T108" i="2"/>
  <c r="T116" i="2"/>
  <c r="T124" i="2"/>
  <c r="T132" i="2"/>
  <c r="T140" i="2"/>
  <c r="T148" i="2"/>
  <c r="T156" i="2"/>
  <c r="T164" i="2"/>
  <c r="T172" i="2"/>
  <c r="T180" i="2"/>
  <c r="T188" i="2"/>
  <c r="T196" i="2"/>
  <c r="T204" i="2"/>
  <c r="T212" i="2"/>
  <c r="T220" i="2"/>
  <c r="T228" i="2"/>
  <c r="T236" i="2"/>
  <c r="T244" i="2"/>
  <c r="T252" i="2"/>
  <c r="T260" i="2"/>
  <c r="T268" i="2"/>
  <c r="T276" i="2"/>
  <c r="T284" i="2"/>
  <c r="T292" i="2"/>
  <c r="T300" i="2"/>
  <c r="T308" i="2"/>
  <c r="T316" i="2"/>
  <c r="T324" i="2"/>
  <c r="T332" i="2"/>
  <c r="T340" i="2"/>
  <c r="T348" i="2"/>
  <c r="T356" i="2"/>
  <c r="T364" i="2"/>
  <c r="T372" i="2"/>
  <c r="T380" i="2"/>
  <c r="T388" i="2"/>
  <c r="T396" i="2"/>
  <c r="T404" i="2"/>
  <c r="T412" i="2"/>
  <c r="T420" i="2"/>
  <c r="T428" i="2"/>
  <c r="T436" i="2"/>
  <c r="T444" i="2"/>
  <c r="T452" i="2"/>
  <c r="T460" i="2"/>
  <c r="T468" i="2"/>
  <c r="T476" i="2"/>
  <c r="T484" i="2"/>
  <c r="T492" i="2"/>
  <c r="T500" i="2"/>
  <c r="T508" i="2"/>
  <c r="T516" i="2"/>
  <c r="T524" i="2"/>
  <c r="T532" i="2"/>
  <c r="T540" i="2"/>
  <c r="T548" i="2"/>
  <c r="T556" i="2"/>
  <c r="T564" i="2"/>
  <c r="T572" i="2"/>
  <c r="T580" i="2"/>
  <c r="T588" i="2"/>
  <c r="T596" i="2"/>
  <c r="T604" i="2"/>
  <c r="T612" i="2"/>
  <c r="T620" i="2"/>
  <c r="T628" i="2"/>
  <c r="T636" i="2"/>
  <c r="T644" i="2"/>
  <c r="T652" i="2"/>
  <c r="T660" i="2"/>
  <c r="T668" i="2"/>
  <c r="T676" i="2"/>
  <c r="T5" i="2"/>
  <c r="T13" i="2"/>
  <c r="T21" i="2"/>
  <c r="T29" i="2"/>
  <c r="T37" i="2"/>
  <c r="T45" i="2"/>
  <c r="T53" i="2"/>
  <c r="T61" i="2"/>
  <c r="T69" i="2"/>
  <c r="T77" i="2"/>
  <c r="T85" i="2"/>
  <c r="T93" i="2"/>
  <c r="T101" i="2"/>
  <c r="T109" i="2"/>
  <c r="T117" i="2"/>
  <c r="T125" i="2"/>
  <c r="T133" i="2"/>
  <c r="T141" i="2"/>
  <c r="T149" i="2"/>
  <c r="T157" i="2"/>
  <c r="T165" i="2"/>
  <c r="T173" i="2"/>
  <c r="T181" i="2"/>
  <c r="T189" i="2"/>
  <c r="T197" i="2"/>
  <c r="T205" i="2"/>
  <c r="T213" i="2"/>
  <c r="T221" i="2"/>
  <c r="T229" i="2"/>
  <c r="T237" i="2"/>
  <c r="T245" i="2"/>
  <c r="T253" i="2"/>
  <c r="T261" i="2"/>
  <c r="T269" i="2"/>
  <c r="T277" i="2"/>
  <c r="T285" i="2"/>
  <c r="T293" i="2"/>
  <c r="T301" i="2"/>
  <c r="T309" i="2"/>
  <c r="T317" i="2"/>
  <c r="T325" i="2"/>
  <c r="T333" i="2"/>
  <c r="T341" i="2"/>
  <c r="T349" i="2"/>
  <c r="T357" i="2"/>
  <c r="T365" i="2"/>
  <c r="T373" i="2"/>
  <c r="T381" i="2"/>
  <c r="T389" i="2"/>
  <c r="T397" i="2"/>
  <c r="T405" i="2"/>
  <c r="T413" i="2"/>
  <c r="T421" i="2"/>
  <c r="T429" i="2"/>
  <c r="T437" i="2"/>
  <c r="T445" i="2"/>
  <c r="T453" i="2"/>
  <c r="T461" i="2"/>
  <c r="T469" i="2"/>
  <c r="T477" i="2"/>
  <c r="T485" i="2"/>
  <c r="T493" i="2"/>
  <c r="T501" i="2"/>
  <c r="T509" i="2"/>
  <c r="T517" i="2"/>
  <c r="T525" i="2"/>
  <c r="T533" i="2"/>
  <c r="T541" i="2"/>
  <c r="T549" i="2"/>
  <c r="T557" i="2"/>
  <c r="T565" i="2"/>
  <c r="T573" i="2"/>
  <c r="T581" i="2"/>
  <c r="T589" i="2"/>
  <c r="T597" i="2"/>
  <c r="T605" i="2"/>
  <c r="T613" i="2"/>
  <c r="T621" i="2"/>
  <c r="T629" i="2"/>
  <c r="T637" i="2"/>
  <c r="T645" i="2"/>
  <c r="T653" i="2"/>
  <c r="T661" i="2"/>
  <c r="T669" i="2"/>
  <c r="T677" i="2"/>
  <c r="T6" i="2"/>
  <c r="T14" i="2"/>
  <c r="T22" i="2"/>
  <c r="T30" i="2"/>
  <c r="T38" i="2"/>
  <c r="T46" i="2"/>
  <c r="T54" i="2"/>
  <c r="T62" i="2"/>
  <c r="T70" i="2"/>
  <c r="T78" i="2"/>
  <c r="T86" i="2"/>
  <c r="T94" i="2"/>
  <c r="T102" i="2"/>
  <c r="T110" i="2"/>
  <c r="T118" i="2"/>
  <c r="T126" i="2"/>
  <c r="T134" i="2"/>
  <c r="T142" i="2"/>
  <c r="T150" i="2"/>
  <c r="T158" i="2"/>
  <c r="T166" i="2"/>
  <c r="T174" i="2"/>
  <c r="T182" i="2"/>
  <c r="T190" i="2"/>
  <c r="T198" i="2"/>
  <c r="T206" i="2"/>
  <c r="T214" i="2"/>
  <c r="T222" i="2"/>
  <c r="T230" i="2"/>
  <c r="T238" i="2"/>
  <c r="T246" i="2"/>
  <c r="T254" i="2"/>
  <c r="T262" i="2"/>
  <c r="T270" i="2"/>
  <c r="T278" i="2"/>
  <c r="T286" i="2"/>
  <c r="T294" i="2"/>
  <c r="T302" i="2"/>
  <c r="T310" i="2"/>
  <c r="T318" i="2"/>
  <c r="T326" i="2"/>
  <c r="T334" i="2"/>
  <c r="T342" i="2"/>
  <c r="T350" i="2"/>
  <c r="T358" i="2"/>
  <c r="T366" i="2"/>
  <c r="T374" i="2"/>
  <c r="T382" i="2"/>
  <c r="T390" i="2"/>
  <c r="T398" i="2"/>
  <c r="T406" i="2"/>
  <c r="T414" i="2"/>
  <c r="T422" i="2"/>
  <c r="T430" i="2"/>
  <c r="T438" i="2"/>
  <c r="T446" i="2"/>
  <c r="T454" i="2"/>
  <c r="T462" i="2"/>
  <c r="T470" i="2"/>
  <c r="T478" i="2"/>
  <c r="T486" i="2"/>
  <c r="T494" i="2"/>
  <c r="T502" i="2"/>
  <c r="T510" i="2"/>
  <c r="T518" i="2"/>
  <c r="T526" i="2"/>
  <c r="T534" i="2"/>
  <c r="T542" i="2"/>
  <c r="T550" i="2"/>
  <c r="T558" i="2"/>
  <c r="T566" i="2"/>
  <c r="T574" i="2"/>
  <c r="T582" i="2"/>
  <c r="T590" i="2"/>
  <c r="T598" i="2"/>
  <c r="T606" i="2"/>
  <c r="T614" i="2"/>
  <c r="T622" i="2"/>
  <c r="T630" i="2"/>
  <c r="T638" i="2"/>
  <c r="T646" i="2"/>
  <c r="T654" i="2"/>
  <c r="T662" i="2"/>
  <c r="T670" i="2"/>
  <c r="T678" i="2"/>
  <c r="T7" i="2"/>
  <c r="T15" i="2"/>
  <c r="T23" i="2"/>
  <c r="T31" i="2"/>
  <c r="T39" i="2"/>
  <c r="T47" i="2"/>
  <c r="T55" i="2"/>
  <c r="T63" i="2"/>
  <c r="T71" i="2"/>
  <c r="T79" i="2"/>
  <c r="T87" i="2"/>
  <c r="T95" i="2"/>
  <c r="T103" i="2"/>
  <c r="T111" i="2"/>
  <c r="T119" i="2"/>
  <c r="T127" i="2"/>
  <c r="T135" i="2"/>
  <c r="T143" i="2"/>
  <c r="T151" i="2"/>
  <c r="T159" i="2"/>
  <c r="T167" i="2"/>
  <c r="T175" i="2"/>
  <c r="T183" i="2"/>
  <c r="T191" i="2"/>
  <c r="T199" i="2"/>
  <c r="T207" i="2"/>
  <c r="T215" i="2"/>
  <c r="T223" i="2"/>
  <c r="T231" i="2"/>
  <c r="T239" i="2"/>
  <c r="T247" i="2"/>
  <c r="T255" i="2"/>
  <c r="T263" i="2"/>
  <c r="T271" i="2"/>
  <c r="T279" i="2"/>
  <c r="T287" i="2"/>
  <c r="T295" i="2"/>
  <c r="T303" i="2"/>
  <c r="T311" i="2"/>
  <c r="T319" i="2"/>
  <c r="T327" i="2"/>
  <c r="T335" i="2"/>
  <c r="T343" i="2"/>
  <c r="T351" i="2"/>
  <c r="T359" i="2"/>
  <c r="T367" i="2"/>
  <c r="T375" i="2"/>
  <c r="T383" i="2"/>
  <c r="T391" i="2"/>
  <c r="T399" i="2"/>
  <c r="T407" i="2"/>
  <c r="T415" i="2"/>
  <c r="T423" i="2"/>
  <c r="T431" i="2"/>
  <c r="T439" i="2"/>
  <c r="T447" i="2"/>
  <c r="T455" i="2"/>
  <c r="T463" i="2"/>
  <c r="T471" i="2"/>
  <c r="T479" i="2"/>
  <c r="T487" i="2"/>
  <c r="T495" i="2"/>
  <c r="T503" i="2"/>
  <c r="T511" i="2"/>
  <c r="T519" i="2"/>
  <c r="T527" i="2"/>
  <c r="T535" i="2"/>
  <c r="T543" i="2"/>
  <c r="T551" i="2"/>
  <c r="T559" i="2"/>
  <c r="T567" i="2"/>
  <c r="T575" i="2"/>
  <c r="T583" i="2"/>
  <c r="T591" i="2"/>
  <c r="T599" i="2"/>
  <c r="T607" i="2"/>
  <c r="T615" i="2"/>
  <c r="T623" i="2"/>
  <c r="T631" i="2"/>
  <c r="T639" i="2"/>
  <c r="T647" i="2"/>
  <c r="T655" i="2"/>
  <c r="T663" i="2"/>
  <c r="T671" i="2"/>
  <c r="T8" i="2"/>
  <c r="T16" i="2"/>
  <c r="T24" i="2"/>
  <c r="T32" i="2"/>
  <c r="T40" i="2"/>
  <c r="T48" i="2"/>
  <c r="T56" i="2"/>
  <c r="T64" i="2"/>
  <c r="T72" i="2"/>
  <c r="T80" i="2"/>
  <c r="T88" i="2"/>
  <c r="T96" i="2"/>
  <c r="T104" i="2"/>
  <c r="T112" i="2"/>
  <c r="T120" i="2"/>
  <c r="T128" i="2"/>
  <c r="T136" i="2"/>
  <c r="T144" i="2"/>
  <c r="T152" i="2"/>
  <c r="T160" i="2"/>
  <c r="T168" i="2"/>
  <c r="T176" i="2"/>
  <c r="T184" i="2"/>
  <c r="T192" i="2"/>
  <c r="T200" i="2"/>
  <c r="T208" i="2"/>
  <c r="T216" i="2"/>
  <c r="T224" i="2"/>
  <c r="T232" i="2"/>
  <c r="T240" i="2"/>
  <c r="T248" i="2"/>
  <c r="T256" i="2"/>
  <c r="T264" i="2"/>
  <c r="T272" i="2"/>
  <c r="T280" i="2"/>
  <c r="T288" i="2"/>
  <c r="T296" i="2"/>
  <c r="T304" i="2"/>
  <c r="T312" i="2"/>
  <c r="T320" i="2"/>
  <c r="T328" i="2"/>
  <c r="T336" i="2"/>
  <c r="T344" i="2"/>
  <c r="T352" i="2"/>
  <c r="T360" i="2"/>
  <c r="T368" i="2"/>
  <c r="T376" i="2"/>
  <c r="T384" i="2"/>
  <c r="T392" i="2"/>
  <c r="T400" i="2"/>
  <c r="T408" i="2"/>
  <c r="T416" i="2"/>
  <c r="T424" i="2"/>
  <c r="T432" i="2"/>
  <c r="T440" i="2"/>
  <c r="T448" i="2"/>
  <c r="T456" i="2"/>
  <c r="T464" i="2"/>
  <c r="T472" i="2"/>
  <c r="T480" i="2"/>
  <c r="T488" i="2"/>
  <c r="T496" i="2"/>
  <c r="T504" i="2"/>
  <c r="T512" i="2"/>
  <c r="T520" i="2"/>
  <c r="T528" i="2"/>
  <c r="T536" i="2"/>
  <c r="T544" i="2"/>
  <c r="T552" i="2"/>
  <c r="T560" i="2"/>
  <c r="T568" i="2"/>
  <c r="T576" i="2"/>
  <c r="T584" i="2"/>
  <c r="T592" i="2"/>
  <c r="T600" i="2"/>
  <c r="T608" i="2"/>
  <c r="T616" i="2"/>
  <c r="T624" i="2"/>
  <c r="T632" i="2"/>
  <c r="T640" i="2"/>
  <c r="T648" i="2"/>
  <c r="T656" i="2"/>
  <c r="T664" i="2"/>
  <c r="T672" i="2"/>
  <c r="T680" i="2"/>
  <c r="T9" i="2"/>
  <c r="T17" i="2"/>
  <c r="T25" i="2"/>
  <c r="T33" i="2"/>
  <c r="T41" i="2"/>
  <c r="T49" i="2"/>
  <c r="T57" i="2"/>
  <c r="T65" i="2"/>
  <c r="T73" i="2"/>
  <c r="T81" i="2"/>
  <c r="T89" i="2"/>
  <c r="T97" i="2"/>
  <c r="T105" i="2"/>
  <c r="T113" i="2"/>
  <c r="T121" i="2"/>
  <c r="T129" i="2"/>
  <c r="T137" i="2"/>
  <c r="T145" i="2"/>
  <c r="T153" i="2"/>
  <c r="T161" i="2"/>
  <c r="T169" i="2"/>
  <c r="T177" i="2"/>
  <c r="T185" i="2"/>
  <c r="T193" i="2"/>
  <c r="T201" i="2"/>
  <c r="T209" i="2"/>
  <c r="T217" i="2"/>
  <c r="T225" i="2"/>
  <c r="T233" i="2"/>
  <c r="T241" i="2"/>
  <c r="T249" i="2"/>
  <c r="T257" i="2"/>
  <c r="T265" i="2"/>
  <c r="T273" i="2"/>
  <c r="T281" i="2"/>
  <c r="T289" i="2"/>
  <c r="T297" i="2"/>
  <c r="T305" i="2"/>
  <c r="T313" i="2"/>
  <c r="T321" i="2"/>
  <c r="T329" i="2"/>
  <c r="T337" i="2"/>
  <c r="T345" i="2"/>
  <c r="T353" i="2"/>
  <c r="T361" i="2"/>
  <c r="T369" i="2"/>
  <c r="T377" i="2"/>
  <c r="T385" i="2"/>
  <c r="T393" i="2"/>
  <c r="T401" i="2"/>
  <c r="T409" i="2"/>
  <c r="T417" i="2"/>
  <c r="T10" i="2"/>
  <c r="T18" i="2"/>
  <c r="T26" i="2"/>
  <c r="T34" i="2"/>
  <c r="T42" i="2"/>
  <c r="T50" i="2"/>
  <c r="T58" i="2"/>
  <c r="T66" i="2"/>
  <c r="T74" i="2"/>
  <c r="T82" i="2"/>
  <c r="T90" i="2"/>
  <c r="T98" i="2"/>
  <c r="T106" i="2"/>
  <c r="T114" i="2"/>
  <c r="T122" i="2"/>
  <c r="T130" i="2"/>
  <c r="T138" i="2"/>
  <c r="T146" i="2"/>
  <c r="T154" i="2"/>
  <c r="T162" i="2"/>
  <c r="T170" i="2"/>
  <c r="T178" i="2"/>
  <c r="T186" i="2"/>
  <c r="T194" i="2"/>
  <c r="T202" i="2"/>
  <c r="T210" i="2"/>
  <c r="T218" i="2"/>
  <c r="T226" i="2"/>
  <c r="T234" i="2"/>
  <c r="T242" i="2"/>
  <c r="T250" i="2"/>
  <c r="T258" i="2"/>
  <c r="T266" i="2"/>
  <c r="T274" i="2"/>
  <c r="T282" i="2"/>
  <c r="T290" i="2"/>
  <c r="T298" i="2"/>
  <c r="T306" i="2"/>
  <c r="T314" i="2"/>
  <c r="T322" i="2"/>
  <c r="T330" i="2"/>
  <c r="T338" i="2"/>
  <c r="T346" i="2"/>
  <c r="T410" i="2"/>
  <c r="T449" i="2"/>
  <c r="T481" i="2"/>
  <c r="T513" i="2"/>
  <c r="T545" i="2"/>
  <c r="T577" i="2"/>
  <c r="T609" i="2"/>
  <c r="T641" i="2"/>
  <c r="T673" i="2"/>
  <c r="T686" i="2"/>
  <c r="T694" i="2"/>
  <c r="T702" i="2"/>
  <c r="T710" i="2"/>
  <c r="T718" i="2"/>
  <c r="T726" i="2"/>
  <c r="T734" i="2"/>
  <c r="T742" i="2"/>
  <c r="T750" i="2"/>
  <c r="T758" i="2"/>
  <c r="T766" i="2"/>
  <c r="T774" i="2"/>
  <c r="T782" i="2"/>
  <c r="T790" i="2"/>
  <c r="T798" i="2"/>
  <c r="T806" i="2"/>
  <c r="T814" i="2"/>
  <c r="T822" i="2"/>
  <c r="T830" i="2"/>
  <c r="T838" i="2"/>
  <c r="T846" i="2"/>
  <c r="T854" i="2"/>
  <c r="T862" i="2"/>
  <c r="T870" i="2"/>
  <c r="T878" i="2"/>
  <c r="T886" i="2"/>
  <c r="T894" i="2"/>
  <c r="T902" i="2"/>
  <c r="T910" i="2"/>
  <c r="T918" i="2"/>
  <c r="T926" i="2"/>
  <c r="T934" i="2"/>
  <c r="T942" i="2"/>
  <c r="T950" i="2"/>
  <c r="T958" i="2"/>
  <c r="T966" i="2"/>
  <c r="T974" i="2"/>
  <c r="T982" i="2"/>
  <c r="T990" i="2"/>
  <c r="T998" i="2"/>
  <c r="T1006" i="2"/>
  <c r="T1014" i="2"/>
  <c r="T1022" i="2"/>
  <c r="T1030" i="2"/>
  <c r="T1038" i="2"/>
  <c r="T1046" i="2"/>
  <c r="T1054" i="2"/>
  <c r="T1062" i="2"/>
  <c r="T1070" i="2"/>
  <c r="T1078" i="2"/>
  <c r="T1086" i="2"/>
  <c r="T1094" i="2"/>
  <c r="T1102" i="2"/>
  <c r="T1110" i="2"/>
  <c r="T1118" i="2"/>
  <c r="T1126" i="2"/>
  <c r="T1134" i="2"/>
  <c r="T1142" i="2"/>
  <c r="T1150" i="2"/>
  <c r="T1158" i="2"/>
  <c r="T1166" i="2"/>
  <c r="T1174" i="2"/>
  <c r="T1182" i="2"/>
  <c r="T1190" i="2"/>
  <c r="T1198" i="2"/>
  <c r="T1206" i="2"/>
  <c r="T1214" i="2"/>
  <c r="T1222" i="2"/>
  <c r="T1230" i="2"/>
  <c r="T1238" i="2"/>
  <c r="T1246" i="2"/>
  <c r="T1254" i="2"/>
  <c r="T1262" i="2"/>
  <c r="T354" i="2"/>
  <c r="T418" i="2"/>
  <c r="T450" i="2"/>
  <c r="T482" i="2"/>
  <c r="T514" i="2"/>
  <c r="T546" i="2"/>
  <c r="T578" i="2"/>
  <c r="T610" i="2"/>
  <c r="T642" i="2"/>
  <c r="T674" i="2"/>
  <c r="T687" i="2"/>
  <c r="T695" i="2"/>
  <c r="T703" i="2"/>
  <c r="T711" i="2"/>
  <c r="T719" i="2"/>
  <c r="T727" i="2"/>
  <c r="T735" i="2"/>
  <c r="T743" i="2"/>
  <c r="T751" i="2"/>
  <c r="T759" i="2"/>
  <c r="T767" i="2"/>
  <c r="T775" i="2"/>
  <c r="T783" i="2"/>
  <c r="T791" i="2"/>
  <c r="T799" i="2"/>
  <c r="T807" i="2"/>
  <c r="T815" i="2"/>
  <c r="T823" i="2"/>
  <c r="T831" i="2"/>
  <c r="T839" i="2"/>
  <c r="T847" i="2"/>
  <c r="T855" i="2"/>
  <c r="T863" i="2"/>
  <c r="T871" i="2"/>
  <c r="T879" i="2"/>
  <c r="T887" i="2"/>
  <c r="T895" i="2"/>
  <c r="T903" i="2"/>
  <c r="T911" i="2"/>
  <c r="T919" i="2"/>
  <c r="T927" i="2"/>
  <c r="T935" i="2"/>
  <c r="T943" i="2"/>
  <c r="T951" i="2"/>
  <c r="T959" i="2"/>
  <c r="T967" i="2"/>
  <c r="T975" i="2"/>
  <c r="T983" i="2"/>
  <c r="T991" i="2"/>
  <c r="T999" i="2"/>
  <c r="T1007" i="2"/>
  <c r="T1015" i="2"/>
  <c r="T1023" i="2"/>
  <c r="T1031" i="2"/>
  <c r="T1039" i="2"/>
  <c r="T1047" i="2"/>
  <c r="T1055" i="2"/>
  <c r="T1063" i="2"/>
  <c r="T1071" i="2"/>
  <c r="T1079" i="2"/>
  <c r="T1087" i="2"/>
  <c r="T1095" i="2"/>
  <c r="T1103" i="2"/>
  <c r="T1111" i="2"/>
  <c r="T1119" i="2"/>
  <c r="T1127" i="2"/>
  <c r="T1135" i="2"/>
  <c r="T1143" i="2"/>
  <c r="T1151" i="2"/>
  <c r="T1159" i="2"/>
  <c r="T1167" i="2"/>
  <c r="T1175" i="2"/>
  <c r="T1183" i="2"/>
  <c r="T1191" i="2"/>
  <c r="T1199" i="2"/>
  <c r="T1207" i="2"/>
  <c r="T1215" i="2"/>
  <c r="T1223" i="2"/>
  <c r="T362" i="2"/>
  <c r="T425" i="2"/>
  <c r="T457" i="2"/>
  <c r="T489" i="2"/>
  <c r="T521" i="2"/>
  <c r="T553" i="2"/>
  <c r="T585" i="2"/>
  <c r="T617" i="2"/>
  <c r="T649" i="2"/>
  <c r="T679" i="2"/>
  <c r="T688" i="2"/>
  <c r="T696" i="2"/>
  <c r="T704" i="2"/>
  <c r="T712" i="2"/>
  <c r="T720" i="2"/>
  <c r="T728" i="2"/>
  <c r="T736" i="2"/>
  <c r="T744" i="2"/>
  <c r="T752" i="2"/>
  <c r="T760" i="2"/>
  <c r="T768" i="2"/>
  <c r="T776" i="2"/>
  <c r="T784" i="2"/>
  <c r="T792" i="2"/>
  <c r="T800" i="2"/>
  <c r="T808" i="2"/>
  <c r="T816" i="2"/>
  <c r="T824" i="2"/>
  <c r="T832" i="2"/>
  <c r="T840" i="2"/>
  <c r="T848" i="2"/>
  <c r="T856" i="2"/>
  <c r="T864" i="2"/>
  <c r="T872" i="2"/>
  <c r="T880" i="2"/>
  <c r="T888" i="2"/>
  <c r="T896" i="2"/>
  <c r="T904" i="2"/>
  <c r="T912" i="2"/>
  <c r="T920" i="2"/>
  <c r="T928" i="2"/>
  <c r="T936" i="2"/>
  <c r="T944" i="2"/>
  <c r="T952" i="2"/>
  <c r="T960" i="2"/>
  <c r="T968" i="2"/>
  <c r="T976" i="2"/>
  <c r="T984" i="2"/>
  <c r="T992" i="2"/>
  <c r="T1000" i="2"/>
  <c r="T1008" i="2"/>
  <c r="T1016" i="2"/>
  <c r="T1024" i="2"/>
  <c r="T1032" i="2"/>
  <c r="T1040" i="2"/>
  <c r="T1048" i="2"/>
  <c r="T1056" i="2"/>
  <c r="T1064" i="2"/>
  <c r="T1072" i="2"/>
  <c r="T1080" i="2"/>
  <c r="T1088" i="2"/>
  <c r="T1096" i="2"/>
  <c r="T1104" i="2"/>
  <c r="T1112" i="2"/>
  <c r="T1120" i="2"/>
  <c r="T1128" i="2"/>
  <c r="T1136" i="2"/>
  <c r="T1144" i="2"/>
  <c r="T1152" i="2"/>
  <c r="T1160" i="2"/>
  <c r="T1168" i="2"/>
  <c r="T1176" i="2"/>
  <c r="T1184" i="2"/>
  <c r="T1192" i="2"/>
  <c r="T1200" i="2"/>
  <c r="T1208" i="2"/>
  <c r="T1216" i="2"/>
  <c r="T1224" i="2"/>
  <c r="T1232" i="2"/>
  <c r="T370" i="2"/>
  <c r="T426" i="2"/>
  <c r="T458" i="2"/>
  <c r="T490" i="2"/>
  <c r="T522" i="2"/>
  <c r="T554" i="2"/>
  <c r="T586" i="2"/>
  <c r="T618" i="2"/>
  <c r="T650" i="2"/>
  <c r="T681" i="2"/>
  <c r="T689" i="2"/>
  <c r="T697" i="2"/>
  <c r="T705" i="2"/>
  <c r="T713" i="2"/>
  <c r="T721" i="2"/>
  <c r="T729" i="2"/>
  <c r="T737" i="2"/>
  <c r="T745" i="2"/>
  <c r="T753" i="2"/>
  <c r="T761" i="2"/>
  <c r="T769" i="2"/>
  <c r="T777" i="2"/>
  <c r="T785" i="2"/>
  <c r="T793" i="2"/>
  <c r="T801" i="2"/>
  <c r="T809" i="2"/>
  <c r="T817" i="2"/>
  <c r="T825" i="2"/>
  <c r="T833" i="2"/>
  <c r="T841" i="2"/>
  <c r="T849" i="2"/>
  <c r="T857" i="2"/>
  <c r="T865" i="2"/>
  <c r="T873" i="2"/>
  <c r="T881" i="2"/>
  <c r="T889" i="2"/>
  <c r="T897" i="2"/>
  <c r="T905" i="2"/>
  <c r="T913" i="2"/>
  <c r="T921" i="2"/>
  <c r="T929" i="2"/>
  <c r="T937" i="2"/>
  <c r="T945" i="2"/>
  <c r="T953" i="2"/>
  <c r="T961" i="2"/>
  <c r="T969" i="2"/>
  <c r="T977" i="2"/>
  <c r="T985" i="2"/>
  <c r="T993" i="2"/>
  <c r="T1001" i="2"/>
  <c r="T1009" i="2"/>
  <c r="T1017" i="2"/>
  <c r="T1025" i="2"/>
  <c r="T1033" i="2"/>
  <c r="T1041" i="2"/>
  <c r="T1049" i="2"/>
  <c r="T1057" i="2"/>
  <c r="T1065" i="2"/>
  <c r="T1073" i="2"/>
  <c r="T1081" i="2"/>
  <c r="T1089" i="2"/>
  <c r="T1097" i="2"/>
  <c r="T1105" i="2"/>
  <c r="T1113" i="2"/>
  <c r="T1121" i="2"/>
  <c r="T1129" i="2"/>
  <c r="T1137" i="2"/>
  <c r="T1145" i="2"/>
  <c r="T1153" i="2"/>
  <c r="T1161" i="2"/>
  <c r="T1169" i="2"/>
  <c r="T1177" i="2"/>
  <c r="T1185" i="2"/>
  <c r="T1193" i="2"/>
  <c r="T1201" i="2"/>
  <c r="T1209" i="2"/>
  <c r="T1217" i="2"/>
  <c r="T1225" i="2"/>
  <c r="T1233" i="2"/>
  <c r="T1241" i="2"/>
  <c r="T1249" i="2"/>
  <c r="T1257" i="2"/>
  <c r="T1265" i="2"/>
  <c r="T1273" i="2"/>
  <c r="T1281" i="2"/>
  <c r="T378" i="2"/>
  <c r="T433" i="2"/>
  <c r="T465" i="2"/>
  <c r="T497" i="2"/>
  <c r="T529" i="2"/>
  <c r="T561" i="2"/>
  <c r="T593" i="2"/>
  <c r="T625" i="2"/>
  <c r="T657" i="2"/>
  <c r="T682" i="2"/>
  <c r="T690" i="2"/>
  <c r="T698" i="2"/>
  <c r="T706" i="2"/>
  <c r="T714" i="2"/>
  <c r="T722" i="2"/>
  <c r="T730" i="2"/>
  <c r="T738" i="2"/>
  <c r="T746" i="2"/>
  <c r="T754" i="2"/>
  <c r="T762" i="2"/>
  <c r="T770" i="2"/>
  <c r="T778" i="2"/>
  <c r="T786" i="2"/>
  <c r="T794" i="2"/>
  <c r="T802" i="2"/>
  <c r="T810" i="2"/>
  <c r="T818" i="2"/>
  <c r="T826" i="2"/>
  <c r="T834" i="2"/>
  <c r="T842" i="2"/>
  <c r="T850" i="2"/>
  <c r="T858" i="2"/>
  <c r="T866" i="2"/>
  <c r="T874" i="2"/>
  <c r="T882" i="2"/>
  <c r="T890" i="2"/>
  <c r="T898" i="2"/>
  <c r="T906" i="2"/>
  <c r="T914" i="2"/>
  <c r="T922" i="2"/>
  <c r="T930" i="2"/>
  <c r="T938" i="2"/>
  <c r="T946" i="2"/>
  <c r="T954" i="2"/>
  <c r="T962" i="2"/>
  <c r="T970" i="2"/>
  <c r="T978" i="2"/>
  <c r="T986" i="2"/>
  <c r="T994" i="2"/>
  <c r="T1002" i="2"/>
  <c r="T1010" i="2"/>
  <c r="T386" i="2"/>
  <c r="T434" i="2"/>
  <c r="T466" i="2"/>
  <c r="T498" i="2"/>
  <c r="T530" i="2"/>
  <c r="T562" i="2"/>
  <c r="T594" i="2"/>
  <c r="T626" i="2"/>
  <c r="T658" i="2"/>
  <c r="T683" i="2"/>
  <c r="T691" i="2"/>
  <c r="T699" i="2"/>
  <c r="T707" i="2"/>
  <c r="T715" i="2"/>
  <c r="T723" i="2"/>
  <c r="T731" i="2"/>
  <c r="T739" i="2"/>
  <c r="T747" i="2"/>
  <c r="T755" i="2"/>
  <c r="T763" i="2"/>
  <c r="T771" i="2"/>
  <c r="T779" i="2"/>
  <c r="T787" i="2"/>
  <c r="T795" i="2"/>
  <c r="T803" i="2"/>
  <c r="T811" i="2"/>
  <c r="T819" i="2"/>
  <c r="T827" i="2"/>
  <c r="T835" i="2"/>
  <c r="T843" i="2"/>
  <c r="T851" i="2"/>
  <c r="T859" i="2"/>
  <c r="T867" i="2"/>
  <c r="T875" i="2"/>
  <c r="T883" i="2"/>
  <c r="T891" i="2"/>
  <c r="T899" i="2"/>
  <c r="T907" i="2"/>
  <c r="T915" i="2"/>
  <c r="T923" i="2"/>
  <c r="T931" i="2"/>
  <c r="T939" i="2"/>
  <c r="T947" i="2"/>
  <c r="T955" i="2"/>
  <c r="T963" i="2"/>
  <c r="T971" i="2"/>
  <c r="T979" i="2"/>
  <c r="T987" i="2"/>
  <c r="T995" i="2"/>
  <c r="T1003" i="2"/>
  <c r="T1011" i="2"/>
  <c r="T1019" i="2"/>
  <c r="T1027" i="2"/>
  <c r="T1035" i="2"/>
  <c r="T394" i="2"/>
  <c r="T441" i="2"/>
  <c r="T473" i="2"/>
  <c r="T505" i="2"/>
  <c r="T537" i="2"/>
  <c r="T569" i="2"/>
  <c r="T601" i="2"/>
  <c r="T633" i="2"/>
  <c r="T665" i="2"/>
  <c r="T684" i="2"/>
  <c r="T692" i="2"/>
  <c r="T700" i="2"/>
  <c r="T708" i="2"/>
  <c r="T716" i="2"/>
  <c r="T724" i="2"/>
  <c r="T732" i="2"/>
  <c r="T740" i="2"/>
  <c r="T748" i="2"/>
  <c r="T756" i="2"/>
  <c r="T764" i="2"/>
  <c r="T772" i="2"/>
  <c r="T780" i="2"/>
  <c r="T788" i="2"/>
  <c r="T796" i="2"/>
  <c r="T804" i="2"/>
  <c r="T812" i="2"/>
  <c r="T820" i="2"/>
  <c r="T828" i="2"/>
  <c r="T836" i="2"/>
  <c r="T844" i="2"/>
  <c r="T852" i="2"/>
  <c r="T860" i="2"/>
  <c r="T868" i="2"/>
  <c r="T876" i="2"/>
  <c r="T884" i="2"/>
  <c r="T892" i="2"/>
  <c r="T900" i="2"/>
  <c r="T908" i="2"/>
  <c r="T916" i="2"/>
  <c r="T924" i="2"/>
  <c r="T932" i="2"/>
  <c r="T940" i="2"/>
  <c r="T402" i="2"/>
  <c r="T442" i="2"/>
  <c r="T474" i="2"/>
  <c r="T506" i="2"/>
  <c r="T538" i="2"/>
  <c r="T570" i="2"/>
  <c r="T602" i="2"/>
  <c r="T634" i="2"/>
  <c r="T666" i="2"/>
  <c r="T685" i="2"/>
  <c r="T693" i="2"/>
  <c r="T701" i="2"/>
  <c r="T709" i="2"/>
  <c r="T717" i="2"/>
  <c r="T725" i="2"/>
  <c r="T733" i="2"/>
  <c r="T741" i="2"/>
  <c r="T749" i="2"/>
  <c r="T757" i="2"/>
  <c r="T765" i="2"/>
  <c r="T773" i="2"/>
  <c r="T781" i="2"/>
  <c r="T789" i="2"/>
  <c r="T797" i="2"/>
  <c r="T805" i="2"/>
  <c r="T813" i="2"/>
  <c r="T821" i="2"/>
  <c r="T829" i="2"/>
  <c r="T837" i="2"/>
  <c r="T845" i="2"/>
  <c r="T853" i="2"/>
  <c r="T861" i="2"/>
  <c r="T869" i="2"/>
  <c r="T877" i="2"/>
  <c r="T885" i="2"/>
  <c r="T893" i="2"/>
  <c r="T901" i="2"/>
  <c r="T909" i="2"/>
  <c r="T917" i="2"/>
  <c r="T925" i="2"/>
  <c r="T933" i="2"/>
  <c r="T972" i="2"/>
  <c r="T1004" i="2"/>
  <c r="T1028" i="2"/>
  <c r="T1045" i="2"/>
  <c r="T1061" i="2"/>
  <c r="T1077" i="2"/>
  <c r="T1093" i="2"/>
  <c r="T1109" i="2"/>
  <c r="T1125" i="2"/>
  <c r="T1141" i="2"/>
  <c r="T1157" i="2"/>
  <c r="T1173" i="2"/>
  <c r="T1189" i="2"/>
  <c r="T1205" i="2"/>
  <c r="T1221" i="2"/>
  <c r="T1236" i="2"/>
  <c r="T1247" i="2"/>
  <c r="T1258" i="2"/>
  <c r="T1268" i="2"/>
  <c r="T1277" i="2"/>
  <c r="T1286" i="2"/>
  <c r="T1294" i="2"/>
  <c r="T1302" i="2"/>
  <c r="T1310" i="2"/>
  <c r="T1318" i="2"/>
  <c r="T1326" i="2"/>
  <c r="T1334" i="2"/>
  <c r="T1342" i="2"/>
  <c r="T1350" i="2"/>
  <c r="T1358" i="2"/>
  <c r="T1366" i="2"/>
  <c r="T1374" i="2"/>
  <c r="T1382" i="2"/>
  <c r="T1390" i="2"/>
  <c r="T1398" i="2"/>
  <c r="T1406" i="2"/>
  <c r="T1414" i="2"/>
  <c r="T1422" i="2"/>
  <c r="T1430" i="2"/>
  <c r="T1438" i="2"/>
  <c r="T1446" i="2"/>
  <c r="T1454" i="2"/>
  <c r="T1462" i="2"/>
  <c r="T1470" i="2"/>
  <c r="T1478" i="2"/>
  <c r="T1486" i="2"/>
  <c r="T1494" i="2"/>
  <c r="T1502" i="2"/>
  <c r="T1510" i="2"/>
  <c r="T1518" i="2"/>
  <c r="T1526" i="2"/>
  <c r="T1534" i="2"/>
  <c r="T1542" i="2"/>
  <c r="T1550" i="2"/>
  <c r="T1558" i="2"/>
  <c r="T1566" i="2"/>
  <c r="T1574" i="2"/>
  <c r="T1582" i="2"/>
  <c r="T1590" i="2"/>
  <c r="T1598" i="2"/>
  <c r="T1606" i="2"/>
  <c r="T1614" i="2"/>
  <c r="T1622" i="2"/>
  <c r="T1630" i="2"/>
  <c r="T1638" i="2"/>
  <c r="T1646" i="2"/>
  <c r="T1654" i="2"/>
  <c r="T1662" i="2"/>
  <c r="T1670" i="2"/>
  <c r="T1678" i="2"/>
  <c r="T1686" i="2"/>
  <c r="T1694" i="2"/>
  <c r="T1702" i="2"/>
  <c r="T1710" i="2"/>
  <c r="T1718" i="2"/>
  <c r="T1726" i="2"/>
  <c r="T1734" i="2"/>
  <c r="T1742" i="2"/>
  <c r="T1750" i="2"/>
  <c r="T1758" i="2"/>
  <c r="T1766" i="2"/>
  <c r="T1774" i="2"/>
  <c r="T1782" i="2"/>
  <c r="T1790" i="2"/>
  <c r="T941" i="2"/>
  <c r="T973" i="2"/>
  <c r="T1005" i="2"/>
  <c r="T1029" i="2"/>
  <c r="T1050" i="2"/>
  <c r="T1066" i="2"/>
  <c r="T1082" i="2"/>
  <c r="T1098" i="2"/>
  <c r="T1114" i="2"/>
  <c r="T1130" i="2"/>
  <c r="T1146" i="2"/>
  <c r="T1162" i="2"/>
  <c r="T1178" i="2"/>
  <c r="T1194" i="2"/>
  <c r="T1210" i="2"/>
  <c r="T1226" i="2"/>
  <c r="T1237" i="2"/>
  <c r="T1248" i="2"/>
  <c r="T1259" i="2"/>
  <c r="T1269" i="2"/>
  <c r="T1278" i="2"/>
  <c r="T1287" i="2"/>
  <c r="T1295" i="2"/>
  <c r="T1303" i="2"/>
  <c r="T1311" i="2"/>
  <c r="T1319" i="2"/>
  <c r="T1327" i="2"/>
  <c r="T1335" i="2"/>
  <c r="T1343" i="2"/>
  <c r="T1351" i="2"/>
  <c r="T1359" i="2"/>
  <c r="T1367" i="2"/>
  <c r="T1375" i="2"/>
  <c r="T1383" i="2"/>
  <c r="T1391" i="2"/>
  <c r="T1399" i="2"/>
  <c r="T1407" i="2"/>
  <c r="T1415" i="2"/>
  <c r="T1423" i="2"/>
  <c r="T1431" i="2"/>
  <c r="T1439" i="2"/>
  <c r="T1447" i="2"/>
  <c r="T1455" i="2"/>
  <c r="T1463" i="2"/>
  <c r="T1471" i="2"/>
  <c r="T1479" i="2"/>
  <c r="T1487" i="2"/>
  <c r="T1495" i="2"/>
  <c r="T1503" i="2"/>
  <c r="T1511" i="2"/>
  <c r="T1519" i="2"/>
  <c r="T1527" i="2"/>
  <c r="T1535" i="2"/>
  <c r="T1543" i="2"/>
  <c r="T1551" i="2"/>
  <c r="T1559" i="2"/>
  <c r="T1567" i="2"/>
  <c r="T1575" i="2"/>
  <c r="T1583" i="2"/>
  <c r="T1591" i="2"/>
  <c r="T1599" i="2"/>
  <c r="T1607" i="2"/>
  <c r="T1615" i="2"/>
  <c r="T1623" i="2"/>
  <c r="T1631" i="2"/>
  <c r="T1639" i="2"/>
  <c r="T1647" i="2"/>
  <c r="T1655" i="2"/>
  <c r="T1663" i="2"/>
  <c r="T1671" i="2"/>
  <c r="T1679" i="2"/>
  <c r="T1687" i="2"/>
  <c r="T1695" i="2"/>
  <c r="T1703" i="2"/>
  <c r="T1711" i="2"/>
  <c r="T1719" i="2"/>
  <c r="T1727" i="2"/>
  <c r="T1735" i="2"/>
  <c r="T1743" i="2"/>
  <c r="T1751" i="2"/>
  <c r="T1759" i="2"/>
  <c r="T1767" i="2"/>
  <c r="T1775" i="2"/>
  <c r="T1783" i="2"/>
  <c r="T1791" i="2"/>
  <c r="T948" i="2"/>
  <c r="T980" i="2"/>
  <c r="T1012" i="2"/>
  <c r="T1034" i="2"/>
  <c r="T1051" i="2"/>
  <c r="T1067" i="2"/>
  <c r="T1083" i="2"/>
  <c r="T1099" i="2"/>
  <c r="T1115" i="2"/>
  <c r="T1131" i="2"/>
  <c r="T1147" i="2"/>
  <c r="T1163" i="2"/>
  <c r="T1179" i="2"/>
  <c r="T1195" i="2"/>
  <c r="T1211" i="2"/>
  <c r="T1227" i="2"/>
  <c r="T1239" i="2"/>
  <c r="T1250" i="2"/>
  <c r="T1260" i="2"/>
  <c r="T1270" i="2"/>
  <c r="T1279" i="2"/>
  <c r="T1288" i="2"/>
  <c r="T1296" i="2"/>
  <c r="T1304" i="2"/>
  <c r="T1312" i="2"/>
  <c r="T1320" i="2"/>
  <c r="T1328" i="2"/>
  <c r="T1336" i="2"/>
  <c r="T1344" i="2"/>
  <c r="T1352" i="2"/>
  <c r="T1360" i="2"/>
  <c r="T1368" i="2"/>
  <c r="T1376" i="2"/>
  <c r="T1384" i="2"/>
  <c r="T1392" i="2"/>
  <c r="T1400" i="2"/>
  <c r="T1408" i="2"/>
  <c r="T1416" i="2"/>
  <c r="T1424" i="2"/>
  <c r="T1432" i="2"/>
  <c r="T1440" i="2"/>
  <c r="T1448" i="2"/>
  <c r="T1456" i="2"/>
  <c r="T1464" i="2"/>
  <c r="T1472" i="2"/>
  <c r="T1480" i="2"/>
  <c r="T1488" i="2"/>
  <c r="T1496" i="2"/>
  <c r="T1504" i="2"/>
  <c r="T1512" i="2"/>
  <c r="T1520" i="2"/>
  <c r="T1528" i="2"/>
  <c r="T1536" i="2"/>
  <c r="T1544" i="2"/>
  <c r="T1552" i="2"/>
  <c r="T1560" i="2"/>
  <c r="T1568" i="2"/>
  <c r="T1576" i="2"/>
  <c r="T1584" i="2"/>
  <c r="T1592" i="2"/>
  <c r="T1600" i="2"/>
  <c r="T1608" i="2"/>
  <c r="T1616" i="2"/>
  <c r="T1624" i="2"/>
  <c r="T1632" i="2"/>
  <c r="T1640" i="2"/>
  <c r="T1648" i="2"/>
  <c r="T1656" i="2"/>
  <c r="T1664" i="2"/>
  <c r="T1672" i="2"/>
  <c r="T1680" i="2"/>
  <c r="T1688" i="2"/>
  <c r="T1696" i="2"/>
  <c r="T1704" i="2"/>
  <c r="T1712" i="2"/>
  <c r="T1720" i="2"/>
  <c r="T949" i="2"/>
  <c r="T981" i="2"/>
  <c r="T1013" i="2"/>
  <c r="T1036" i="2"/>
  <c r="T1052" i="2"/>
  <c r="T1068" i="2"/>
  <c r="T1084" i="2"/>
  <c r="T1100" i="2"/>
  <c r="T1116" i="2"/>
  <c r="T1132" i="2"/>
  <c r="T1148" i="2"/>
  <c r="T1164" i="2"/>
  <c r="T1180" i="2"/>
  <c r="T1196" i="2"/>
  <c r="T1212" i="2"/>
  <c r="T1228" i="2"/>
  <c r="T1240" i="2"/>
  <c r="T1251" i="2"/>
  <c r="T1261" i="2"/>
  <c r="T1271" i="2"/>
  <c r="T1280" i="2"/>
  <c r="T1289" i="2"/>
  <c r="T1297" i="2"/>
  <c r="T1305" i="2"/>
  <c r="T1313" i="2"/>
  <c r="T1321" i="2"/>
  <c r="T1329" i="2"/>
  <c r="T1337" i="2"/>
  <c r="T1345" i="2"/>
  <c r="T1353" i="2"/>
  <c r="T1361" i="2"/>
  <c r="T1369" i="2"/>
  <c r="T1377" i="2"/>
  <c r="T1385" i="2"/>
  <c r="T1393" i="2"/>
  <c r="T1401" i="2"/>
  <c r="T1409" i="2"/>
  <c r="T1417" i="2"/>
  <c r="T1425" i="2"/>
  <c r="T1433" i="2"/>
  <c r="T1441" i="2"/>
  <c r="T1449" i="2"/>
  <c r="T1457" i="2"/>
  <c r="T1465" i="2"/>
  <c r="T1473" i="2"/>
  <c r="T1481" i="2"/>
  <c r="T1489" i="2"/>
  <c r="T1497" i="2"/>
  <c r="T1505" i="2"/>
  <c r="T1513" i="2"/>
  <c r="T1521" i="2"/>
  <c r="T1529" i="2"/>
  <c r="T1537" i="2"/>
  <c r="T1545" i="2"/>
  <c r="T1553" i="2"/>
  <c r="T1561" i="2"/>
  <c r="T1569" i="2"/>
  <c r="T1577" i="2"/>
  <c r="T1585" i="2"/>
  <c r="T1593" i="2"/>
  <c r="T1601" i="2"/>
  <c r="T1609" i="2"/>
  <c r="T1617" i="2"/>
  <c r="T1625" i="2"/>
  <c r="T1633" i="2"/>
  <c r="T1641" i="2"/>
  <c r="T1649" i="2"/>
  <c r="T1657" i="2"/>
  <c r="T1665" i="2"/>
  <c r="T1673" i="2"/>
  <c r="T1681" i="2"/>
  <c r="T1689" i="2"/>
  <c r="T1697" i="2"/>
  <c r="T1705" i="2"/>
  <c r="T1713" i="2"/>
  <c r="T1721" i="2"/>
  <c r="T956" i="2"/>
  <c r="T988" i="2"/>
  <c r="T1018" i="2"/>
  <c r="T1037" i="2"/>
  <c r="T1053" i="2"/>
  <c r="T1069" i="2"/>
  <c r="T1085" i="2"/>
  <c r="T1101" i="2"/>
  <c r="T1117" i="2"/>
  <c r="T1133" i="2"/>
  <c r="T1149" i="2"/>
  <c r="T1165" i="2"/>
  <c r="T1181" i="2"/>
  <c r="T1197" i="2"/>
  <c r="T1213" i="2"/>
  <c r="T1229" i="2"/>
  <c r="T1242" i="2"/>
  <c r="T1252" i="2"/>
  <c r="T1263" i="2"/>
  <c r="T1272" i="2"/>
  <c r="T1282" i="2"/>
  <c r="T1290" i="2"/>
  <c r="T1298" i="2"/>
  <c r="T1306" i="2"/>
  <c r="T1314" i="2"/>
  <c r="T1322" i="2"/>
  <c r="T1330" i="2"/>
  <c r="T1338" i="2"/>
  <c r="T1346" i="2"/>
  <c r="T1354" i="2"/>
  <c r="T1362" i="2"/>
  <c r="T1370" i="2"/>
  <c r="T1378" i="2"/>
  <c r="T1386" i="2"/>
  <c r="T1394" i="2"/>
  <c r="T1402" i="2"/>
  <c r="T1410" i="2"/>
  <c r="T1418" i="2"/>
  <c r="T1426" i="2"/>
  <c r="T1434" i="2"/>
  <c r="T1442" i="2"/>
  <c r="T1450" i="2"/>
  <c r="T1458" i="2"/>
  <c r="T1466" i="2"/>
  <c r="T1474" i="2"/>
  <c r="T1482" i="2"/>
  <c r="T1490" i="2"/>
  <c r="T1498" i="2"/>
  <c r="T1506" i="2"/>
  <c r="T1514" i="2"/>
  <c r="T1522" i="2"/>
  <c r="T1530" i="2"/>
  <c r="T1538" i="2"/>
  <c r="T1546" i="2"/>
  <c r="T1554" i="2"/>
  <c r="T1562" i="2"/>
  <c r="T1570" i="2"/>
  <c r="T1578" i="2"/>
  <c r="T1586" i="2"/>
  <c r="T1594" i="2"/>
  <c r="T1602" i="2"/>
  <c r="T1610" i="2"/>
  <c r="T957" i="2"/>
  <c r="T989" i="2"/>
  <c r="T1020" i="2"/>
  <c r="T1042" i="2"/>
  <c r="T1058" i="2"/>
  <c r="T1074" i="2"/>
  <c r="T1090" i="2"/>
  <c r="T1106" i="2"/>
  <c r="T1122" i="2"/>
  <c r="T1138" i="2"/>
  <c r="T1154" i="2"/>
  <c r="T1170" i="2"/>
  <c r="T1186" i="2"/>
  <c r="T1202" i="2"/>
  <c r="T1218" i="2"/>
  <c r="T1231" i="2"/>
  <c r="T1243" i="2"/>
  <c r="T1253" i="2"/>
  <c r="T1264" i="2"/>
  <c r="T1274" i="2"/>
  <c r="T1283" i="2"/>
  <c r="T1291" i="2"/>
  <c r="T1299" i="2"/>
  <c r="T1307" i="2"/>
  <c r="T1315" i="2"/>
  <c r="T1323" i="2"/>
  <c r="T1331" i="2"/>
  <c r="T1339" i="2"/>
  <c r="T1347" i="2"/>
  <c r="T1355" i="2"/>
  <c r="T1363" i="2"/>
  <c r="T1371" i="2"/>
  <c r="T1379" i="2"/>
  <c r="T1387" i="2"/>
  <c r="T1395" i="2"/>
  <c r="T1403" i="2"/>
  <c r="T1411" i="2"/>
  <c r="T1419" i="2"/>
  <c r="T1427" i="2"/>
  <c r="T1435" i="2"/>
  <c r="T1443" i="2"/>
  <c r="T1451" i="2"/>
  <c r="T1459" i="2"/>
  <c r="T1467" i="2"/>
  <c r="T1475" i="2"/>
  <c r="T1483" i="2"/>
  <c r="T1491" i="2"/>
  <c r="T1499" i="2"/>
  <c r="T1507" i="2"/>
  <c r="T1515" i="2"/>
  <c r="T1523" i="2"/>
  <c r="T1531" i="2"/>
  <c r="T1539" i="2"/>
  <c r="T1547" i="2"/>
  <c r="T1555" i="2"/>
  <c r="T1563" i="2"/>
  <c r="T1571" i="2"/>
  <c r="T1579" i="2"/>
  <c r="T1587" i="2"/>
  <c r="T1595" i="2"/>
  <c r="T1603" i="2"/>
  <c r="T1611" i="2"/>
  <c r="T964" i="2"/>
  <c r="T1059" i="2"/>
  <c r="T1123" i="2"/>
  <c r="T1187" i="2"/>
  <c r="T1244" i="2"/>
  <c r="T1284" i="2"/>
  <c r="T1316" i="2"/>
  <c r="T1348" i="2"/>
  <c r="T1380" i="2"/>
  <c r="T1412" i="2"/>
  <c r="T1444" i="2"/>
  <c r="T1476" i="2"/>
  <c r="T1508" i="2"/>
  <c r="T1540" i="2"/>
  <c r="T1572" i="2"/>
  <c r="T1604" i="2"/>
  <c r="T1626" i="2"/>
  <c r="T1642" i="2"/>
  <c r="T1658" i="2"/>
  <c r="T1674" i="2"/>
  <c r="T1690" i="2"/>
  <c r="T1706" i="2"/>
  <c r="T1722" i="2"/>
  <c r="T1732" i="2"/>
  <c r="T1744" i="2"/>
  <c r="T1754" i="2"/>
  <c r="T1764" i="2"/>
  <c r="T1776" i="2"/>
  <c r="T1786" i="2"/>
  <c r="T1796" i="2"/>
  <c r="T1804" i="2"/>
  <c r="T1812" i="2"/>
  <c r="T1820" i="2"/>
  <c r="T1828" i="2"/>
  <c r="T1836" i="2"/>
  <c r="T1844" i="2"/>
  <c r="T1852" i="2"/>
  <c r="T1860" i="2"/>
  <c r="T1868" i="2"/>
  <c r="T1876" i="2"/>
  <c r="T1884" i="2"/>
  <c r="T1892" i="2"/>
  <c r="T1900" i="2"/>
  <c r="T1908" i="2"/>
  <c r="T1916" i="2"/>
  <c r="T1924" i="2"/>
  <c r="T1932" i="2"/>
  <c r="T1940" i="2"/>
  <c r="T1948" i="2"/>
  <c r="T1956" i="2"/>
  <c r="T1964" i="2"/>
  <c r="T1972" i="2"/>
  <c r="T1980" i="2"/>
  <c r="T1988" i="2"/>
  <c r="T1996" i="2"/>
  <c r="T2004" i="2"/>
  <c r="T2012" i="2"/>
  <c r="T2020" i="2"/>
  <c r="T2028" i="2"/>
  <c r="T2036" i="2"/>
  <c r="T2044" i="2"/>
  <c r="T2052" i="2"/>
  <c r="T2060" i="2"/>
  <c r="T2068" i="2"/>
  <c r="T2076" i="2"/>
  <c r="T2084" i="2"/>
  <c r="T2092" i="2"/>
  <c r="T2100" i="2"/>
  <c r="T2108" i="2"/>
  <c r="T2116" i="2"/>
  <c r="T2124" i="2"/>
  <c r="T2132" i="2"/>
  <c r="T2140" i="2"/>
  <c r="T2148" i="2"/>
  <c r="T2156" i="2"/>
  <c r="T2164" i="2"/>
  <c r="T2172" i="2"/>
  <c r="T2180" i="2"/>
  <c r="T2188" i="2"/>
  <c r="T2196" i="2"/>
  <c r="T2204" i="2"/>
  <c r="T2212" i="2"/>
  <c r="T2220" i="2"/>
  <c r="T2228" i="2"/>
  <c r="T2236" i="2"/>
  <c r="T2244" i="2"/>
  <c r="T2252" i="2"/>
  <c r="T2260" i="2"/>
  <c r="T2268" i="2"/>
  <c r="T2276" i="2"/>
  <c r="T2284" i="2"/>
  <c r="T2292" i="2"/>
  <c r="T2300" i="2"/>
  <c r="T2308" i="2"/>
  <c r="T2316" i="2"/>
  <c r="T2324" i="2"/>
  <c r="T2332" i="2"/>
  <c r="T2340" i="2"/>
  <c r="T2348" i="2"/>
  <c r="T2356" i="2"/>
  <c r="T2364" i="2"/>
  <c r="T2372" i="2"/>
  <c r="T2380" i="2"/>
  <c r="T2388" i="2"/>
  <c r="T2396" i="2"/>
  <c r="T2404" i="2"/>
  <c r="T2412" i="2"/>
  <c r="T2420" i="2"/>
  <c r="T2428" i="2"/>
  <c r="T2436" i="2"/>
  <c r="T2444" i="2"/>
  <c r="T2452" i="2"/>
  <c r="T2460" i="2"/>
  <c r="T2468" i="2"/>
  <c r="T2476" i="2"/>
  <c r="T965" i="2"/>
  <c r="T1060" i="2"/>
  <c r="T1124" i="2"/>
  <c r="T1188" i="2"/>
  <c r="T1245" i="2"/>
  <c r="T1285" i="2"/>
  <c r="T1317" i="2"/>
  <c r="T1349" i="2"/>
  <c r="T1381" i="2"/>
  <c r="T1413" i="2"/>
  <c r="T1445" i="2"/>
  <c r="T1477" i="2"/>
  <c r="T1509" i="2"/>
  <c r="T1541" i="2"/>
  <c r="T1573" i="2"/>
  <c r="T1605" i="2"/>
  <c r="T1627" i="2"/>
  <c r="T1643" i="2"/>
  <c r="T1659" i="2"/>
  <c r="T1675" i="2"/>
  <c r="T1691" i="2"/>
  <c r="T1707" i="2"/>
  <c r="T1723" i="2"/>
  <c r="T1733" i="2"/>
  <c r="T1745" i="2"/>
  <c r="T1755" i="2"/>
  <c r="T1765" i="2"/>
  <c r="T1777" i="2"/>
  <c r="T1787" i="2"/>
  <c r="T1797" i="2"/>
  <c r="T1805" i="2"/>
  <c r="T1813" i="2"/>
  <c r="T1821" i="2"/>
  <c r="T1829" i="2"/>
  <c r="T1837" i="2"/>
  <c r="T1845" i="2"/>
  <c r="T1853" i="2"/>
  <c r="T1861" i="2"/>
  <c r="T1869" i="2"/>
  <c r="T1877" i="2"/>
  <c r="T1885" i="2"/>
  <c r="T1893" i="2"/>
  <c r="T1901" i="2"/>
  <c r="T1909" i="2"/>
  <c r="T1917" i="2"/>
  <c r="T1925" i="2"/>
  <c r="T1933" i="2"/>
  <c r="T1941" i="2"/>
  <c r="T1949" i="2"/>
  <c r="T1957" i="2"/>
  <c r="T1965" i="2"/>
  <c r="T1973" i="2"/>
  <c r="T1981" i="2"/>
  <c r="T1989" i="2"/>
  <c r="T1997" i="2"/>
  <c r="T2005" i="2"/>
  <c r="T2013" i="2"/>
  <c r="T2021" i="2"/>
  <c r="T2029" i="2"/>
  <c r="T2037" i="2"/>
  <c r="T2045" i="2"/>
  <c r="T2053" i="2"/>
  <c r="T2061" i="2"/>
  <c r="T2069" i="2"/>
  <c r="T2077" i="2"/>
  <c r="T2085" i="2"/>
  <c r="T2093" i="2"/>
  <c r="T2101" i="2"/>
  <c r="T2109" i="2"/>
  <c r="T2117" i="2"/>
  <c r="T2125" i="2"/>
  <c r="T2133" i="2"/>
  <c r="T2141" i="2"/>
  <c r="T2149" i="2"/>
  <c r="T2157" i="2"/>
  <c r="T2165" i="2"/>
  <c r="T2173" i="2"/>
  <c r="T2181" i="2"/>
  <c r="T2189" i="2"/>
  <c r="T2197" i="2"/>
  <c r="T2205" i="2"/>
  <c r="T2213" i="2"/>
  <c r="T2221" i="2"/>
  <c r="T2229" i="2"/>
  <c r="T2237" i="2"/>
  <c r="T2245" i="2"/>
  <c r="T2253" i="2"/>
  <c r="T2261" i="2"/>
  <c r="T2269" i="2"/>
  <c r="T2277" i="2"/>
  <c r="T2285" i="2"/>
  <c r="T2293" i="2"/>
  <c r="T2301" i="2"/>
  <c r="T2309" i="2"/>
  <c r="T2317" i="2"/>
  <c r="T2325" i="2"/>
  <c r="T2333" i="2"/>
  <c r="T2341" i="2"/>
  <c r="T2349" i="2"/>
  <c r="T2357" i="2"/>
  <c r="T2365" i="2"/>
  <c r="T2373" i="2"/>
  <c r="T2381" i="2"/>
  <c r="T2389" i="2"/>
  <c r="T2397" i="2"/>
  <c r="T2405" i="2"/>
  <c r="T2413" i="2"/>
  <c r="T2421" i="2"/>
  <c r="T2429" i="2"/>
  <c r="T2437" i="2"/>
  <c r="T2445" i="2"/>
  <c r="T2453" i="2"/>
  <c r="T2461" i="2"/>
  <c r="T2469" i="2"/>
  <c r="T2477" i="2"/>
  <c r="T996" i="2"/>
  <c r="T1075" i="2"/>
  <c r="T1139" i="2"/>
  <c r="T1203" i="2"/>
  <c r="T1255" i="2"/>
  <c r="T1292" i="2"/>
  <c r="T1324" i="2"/>
  <c r="T1356" i="2"/>
  <c r="T1388" i="2"/>
  <c r="T1420" i="2"/>
  <c r="T1452" i="2"/>
  <c r="T1484" i="2"/>
  <c r="T1516" i="2"/>
  <c r="T1548" i="2"/>
  <c r="T1580" i="2"/>
  <c r="T1612" i="2"/>
  <c r="T1628" i="2"/>
  <c r="T1644" i="2"/>
  <c r="T1660" i="2"/>
  <c r="T1676" i="2"/>
  <c r="T1692" i="2"/>
  <c r="T1708" i="2"/>
  <c r="T1724" i="2"/>
  <c r="T1736" i="2"/>
  <c r="T1746" i="2"/>
  <c r="T1756" i="2"/>
  <c r="T1768" i="2"/>
  <c r="T1778" i="2"/>
  <c r="T1788" i="2"/>
  <c r="T1798" i="2"/>
  <c r="T1806" i="2"/>
  <c r="T1814" i="2"/>
  <c r="T1822" i="2"/>
  <c r="T1830" i="2"/>
  <c r="T1838" i="2"/>
  <c r="T1846" i="2"/>
  <c r="T1854" i="2"/>
  <c r="T1862" i="2"/>
  <c r="T1870" i="2"/>
  <c r="T1878" i="2"/>
  <c r="T1886" i="2"/>
  <c r="T1894" i="2"/>
  <c r="T1902" i="2"/>
  <c r="T1910" i="2"/>
  <c r="T1918" i="2"/>
  <c r="T1926" i="2"/>
  <c r="T1934" i="2"/>
  <c r="T1942" i="2"/>
  <c r="T1950" i="2"/>
  <c r="T1958" i="2"/>
  <c r="T1966" i="2"/>
  <c r="T1974" i="2"/>
  <c r="T1982" i="2"/>
  <c r="T1990" i="2"/>
  <c r="T1998" i="2"/>
  <c r="T2006" i="2"/>
  <c r="T2014" i="2"/>
  <c r="T2022" i="2"/>
  <c r="T2030" i="2"/>
  <c r="T2038" i="2"/>
  <c r="T2046" i="2"/>
  <c r="T2054" i="2"/>
  <c r="T2062" i="2"/>
  <c r="T2070" i="2"/>
  <c r="T2078" i="2"/>
  <c r="T2086" i="2"/>
  <c r="T2094" i="2"/>
  <c r="T2102" i="2"/>
  <c r="T2110" i="2"/>
  <c r="T2118" i="2"/>
  <c r="T2126" i="2"/>
  <c r="T2134" i="2"/>
  <c r="T2142" i="2"/>
  <c r="T2150" i="2"/>
  <c r="T2158" i="2"/>
  <c r="T2166" i="2"/>
  <c r="T2174" i="2"/>
  <c r="T2182" i="2"/>
  <c r="T2190" i="2"/>
  <c r="T2198" i="2"/>
  <c r="T2206" i="2"/>
  <c r="T2214" i="2"/>
  <c r="T2222" i="2"/>
  <c r="T2230" i="2"/>
  <c r="T2238" i="2"/>
  <c r="T997" i="2"/>
  <c r="T1076" i="2"/>
  <c r="T1140" i="2"/>
  <c r="T1204" i="2"/>
  <c r="T1256" i="2"/>
  <c r="T1293" i="2"/>
  <c r="T1325" i="2"/>
  <c r="T1357" i="2"/>
  <c r="T1389" i="2"/>
  <c r="T1421" i="2"/>
  <c r="T1453" i="2"/>
  <c r="T1485" i="2"/>
  <c r="T1517" i="2"/>
  <c r="T1549" i="2"/>
  <c r="T1581" i="2"/>
  <c r="T1613" i="2"/>
  <c r="T1629" i="2"/>
  <c r="T1645" i="2"/>
  <c r="T1661" i="2"/>
  <c r="T1677" i="2"/>
  <c r="T1693" i="2"/>
  <c r="T1709" i="2"/>
  <c r="T1725" i="2"/>
  <c r="T1737" i="2"/>
  <c r="T1747" i="2"/>
  <c r="T1757" i="2"/>
  <c r="T1769" i="2"/>
  <c r="T1779" i="2"/>
  <c r="T1789" i="2"/>
  <c r="T1799" i="2"/>
  <c r="T1807" i="2"/>
  <c r="T1815" i="2"/>
  <c r="T1823" i="2"/>
  <c r="T1831" i="2"/>
  <c r="T1839" i="2"/>
  <c r="T1847" i="2"/>
  <c r="T1855" i="2"/>
  <c r="T1863" i="2"/>
  <c r="T1871" i="2"/>
  <c r="T1879" i="2"/>
  <c r="T1887" i="2"/>
  <c r="T1895" i="2"/>
  <c r="T1903" i="2"/>
  <c r="T1911" i="2"/>
  <c r="T1919" i="2"/>
  <c r="T1927" i="2"/>
  <c r="T1935" i="2"/>
  <c r="T1943" i="2"/>
  <c r="T1951" i="2"/>
  <c r="T1959" i="2"/>
  <c r="T1967" i="2"/>
  <c r="T1975" i="2"/>
  <c r="T1983" i="2"/>
  <c r="T1991" i="2"/>
  <c r="T1999" i="2"/>
  <c r="T2007" i="2"/>
  <c r="T2015" i="2"/>
  <c r="T2023" i="2"/>
  <c r="T2031" i="2"/>
  <c r="T2039" i="2"/>
  <c r="T2047" i="2"/>
  <c r="T2055" i="2"/>
  <c r="T2063" i="2"/>
  <c r="T2071" i="2"/>
  <c r="T2079" i="2"/>
  <c r="T2087" i="2"/>
  <c r="T2095" i="2"/>
  <c r="T2103" i="2"/>
  <c r="T2111" i="2"/>
  <c r="T2119" i="2"/>
  <c r="T2127" i="2"/>
  <c r="T2135" i="2"/>
  <c r="T2143" i="2"/>
  <c r="T2151" i="2"/>
  <c r="T2159" i="2"/>
  <c r="T2167" i="2"/>
  <c r="T2175" i="2"/>
  <c r="T2183" i="2"/>
  <c r="T2191" i="2"/>
  <c r="T2199" i="2"/>
  <c r="T2207" i="2"/>
  <c r="T2215" i="2"/>
  <c r="T2223" i="2"/>
  <c r="T2231" i="2"/>
  <c r="T2239" i="2"/>
  <c r="T2247" i="2"/>
  <c r="T1021" i="2"/>
  <c r="T1091" i="2"/>
  <c r="T1155" i="2"/>
  <c r="T1219" i="2"/>
  <c r="T1266" i="2"/>
  <c r="T1300" i="2"/>
  <c r="T1332" i="2"/>
  <c r="T1364" i="2"/>
  <c r="T1396" i="2"/>
  <c r="T1428" i="2"/>
  <c r="T1460" i="2"/>
  <c r="T1492" i="2"/>
  <c r="T1524" i="2"/>
  <c r="T1556" i="2"/>
  <c r="T1588" i="2"/>
  <c r="T1618" i="2"/>
  <c r="T1634" i="2"/>
  <c r="T1650" i="2"/>
  <c r="T1666" i="2"/>
  <c r="T1682" i="2"/>
  <c r="T1698" i="2"/>
  <c r="T1714" i="2"/>
  <c r="T1728" i="2"/>
  <c r="T1738" i="2"/>
  <c r="T1748" i="2"/>
  <c r="T1760" i="2"/>
  <c r="T1770" i="2"/>
  <c r="T1780" i="2"/>
  <c r="T1792" i="2"/>
  <c r="T1800" i="2"/>
  <c r="T1808" i="2"/>
  <c r="T1816" i="2"/>
  <c r="T1824" i="2"/>
  <c r="T1832" i="2"/>
  <c r="T1840" i="2"/>
  <c r="T1848" i="2"/>
  <c r="T1856" i="2"/>
  <c r="T1864" i="2"/>
  <c r="T1872" i="2"/>
  <c r="T1880" i="2"/>
  <c r="T1888" i="2"/>
  <c r="T1896" i="2"/>
  <c r="T1904" i="2"/>
  <c r="T1912" i="2"/>
  <c r="T1920" i="2"/>
  <c r="T1928" i="2"/>
  <c r="T1936" i="2"/>
  <c r="T1944" i="2"/>
  <c r="T1952" i="2"/>
  <c r="T1960" i="2"/>
  <c r="T1968" i="2"/>
  <c r="T1976" i="2"/>
  <c r="T1984" i="2"/>
  <c r="T1992" i="2"/>
  <c r="T2000" i="2"/>
  <c r="T2008" i="2"/>
  <c r="T2016" i="2"/>
  <c r="T2024" i="2"/>
  <c r="T2032" i="2"/>
  <c r="T2040" i="2"/>
  <c r="T2048" i="2"/>
  <c r="T2056" i="2"/>
  <c r="T2064" i="2"/>
  <c r="T2072" i="2"/>
  <c r="T2080" i="2"/>
  <c r="T2088" i="2"/>
  <c r="T2096" i="2"/>
  <c r="T2104" i="2"/>
  <c r="T2112" i="2"/>
  <c r="T2120" i="2"/>
  <c r="T2128" i="2"/>
  <c r="T2136" i="2"/>
  <c r="T2144" i="2"/>
  <c r="T2152" i="2"/>
  <c r="T2160" i="2"/>
  <c r="T2168" i="2"/>
  <c r="T1026" i="2"/>
  <c r="T1092" i="2"/>
  <c r="T1156" i="2"/>
  <c r="T1220" i="2"/>
  <c r="T1267" i="2"/>
  <c r="T1301" i="2"/>
  <c r="T1333" i="2"/>
  <c r="T1365" i="2"/>
  <c r="T1397" i="2"/>
  <c r="T1429" i="2"/>
  <c r="T1461" i="2"/>
  <c r="T1493" i="2"/>
  <c r="T1525" i="2"/>
  <c r="T1557" i="2"/>
  <c r="T1589" i="2"/>
  <c r="T1619" i="2"/>
  <c r="T1635" i="2"/>
  <c r="T1651" i="2"/>
  <c r="T1667" i="2"/>
  <c r="T1683" i="2"/>
  <c r="T1699" i="2"/>
  <c r="T1715" i="2"/>
  <c r="T1729" i="2"/>
  <c r="T1739" i="2"/>
  <c r="T1749" i="2"/>
  <c r="T1761" i="2"/>
  <c r="T1771" i="2"/>
  <c r="T1781" i="2"/>
  <c r="T1793" i="2"/>
  <c r="T1801" i="2"/>
  <c r="T1809" i="2"/>
  <c r="T1817" i="2"/>
  <c r="T1825" i="2"/>
  <c r="T1833" i="2"/>
  <c r="T1841" i="2"/>
  <c r="T1849" i="2"/>
  <c r="T1857" i="2"/>
  <c r="T1865" i="2"/>
  <c r="T1873" i="2"/>
  <c r="T1881" i="2"/>
  <c r="T1889" i="2"/>
  <c r="T1897" i="2"/>
  <c r="T1905" i="2"/>
  <c r="T1913" i="2"/>
  <c r="T1921" i="2"/>
  <c r="T1929" i="2"/>
  <c r="T1937" i="2"/>
  <c r="T1945" i="2"/>
  <c r="T1953" i="2"/>
  <c r="T1961" i="2"/>
  <c r="T1969" i="2"/>
  <c r="T1977" i="2"/>
  <c r="T1985" i="2"/>
  <c r="T1993" i="2"/>
  <c r="T2001" i="2"/>
  <c r="T2009" i="2"/>
  <c r="T2017" i="2"/>
  <c r="T2025" i="2"/>
  <c r="T2033" i="2"/>
  <c r="T2041" i="2"/>
  <c r="T2049" i="2"/>
  <c r="T2057" i="2"/>
  <c r="T2065" i="2"/>
  <c r="T2073" i="2"/>
  <c r="T2081" i="2"/>
  <c r="T2089" i="2"/>
  <c r="T2097" i="2"/>
  <c r="T2105" i="2"/>
  <c r="T2113" i="2"/>
  <c r="T2121" i="2"/>
  <c r="T2129" i="2"/>
  <c r="T2137" i="2"/>
  <c r="T2145" i="2"/>
  <c r="T2153" i="2"/>
  <c r="T2161" i="2"/>
  <c r="T2169" i="2"/>
  <c r="T1043" i="2"/>
  <c r="T1275" i="2"/>
  <c r="T1404" i="2"/>
  <c r="T1532" i="2"/>
  <c r="T1636" i="2"/>
  <c r="T1700" i="2"/>
  <c r="T1752" i="2"/>
  <c r="T1794" i="2"/>
  <c r="T1826" i="2"/>
  <c r="T1858" i="2"/>
  <c r="T1890" i="2"/>
  <c r="T1922" i="2"/>
  <c r="T1954" i="2"/>
  <c r="T1986" i="2"/>
  <c r="T2018" i="2"/>
  <c r="T2050" i="2"/>
  <c r="T2082" i="2"/>
  <c r="T2114" i="2"/>
  <c r="T2146" i="2"/>
  <c r="T2176" i="2"/>
  <c r="T2192" i="2"/>
  <c r="T2208" i="2"/>
  <c r="T2224" i="2"/>
  <c r="T2240" i="2"/>
  <c r="T2251" i="2"/>
  <c r="T2263" i="2"/>
  <c r="T2273" i="2"/>
  <c r="T2283" i="2"/>
  <c r="T2295" i="2"/>
  <c r="T2305" i="2"/>
  <c r="T2315" i="2"/>
  <c r="T2327" i="2"/>
  <c r="T2337" i="2"/>
  <c r="T2347" i="2"/>
  <c r="T2359" i="2"/>
  <c r="T2369" i="2"/>
  <c r="T2379" i="2"/>
  <c r="T2391" i="2"/>
  <c r="T2401" i="2"/>
  <c r="T2411" i="2"/>
  <c r="T2423" i="2"/>
  <c r="T2433" i="2"/>
  <c r="T2443" i="2"/>
  <c r="T2455" i="2"/>
  <c r="T2465" i="2"/>
  <c r="T2475" i="2"/>
  <c r="T2485" i="2"/>
  <c r="T2493" i="2"/>
  <c r="T2501" i="2"/>
  <c r="T2509" i="2"/>
  <c r="T2517" i="2"/>
  <c r="T2525" i="2"/>
  <c r="T2533" i="2"/>
  <c r="T2541" i="2"/>
  <c r="T2549" i="2"/>
  <c r="T2557" i="2"/>
  <c r="T2565" i="2"/>
  <c r="T2573" i="2"/>
  <c r="T2581" i="2"/>
  <c r="T2589" i="2"/>
  <c r="T2597" i="2"/>
  <c r="T2605" i="2"/>
  <c r="T2613" i="2"/>
  <c r="T2621" i="2"/>
  <c r="T2629" i="2"/>
  <c r="T2637" i="2"/>
  <c r="T2645" i="2"/>
  <c r="T2653" i="2"/>
  <c r="T2661" i="2"/>
  <c r="T2669" i="2"/>
  <c r="T2677" i="2"/>
  <c r="T2685" i="2"/>
  <c r="T2693" i="2"/>
  <c r="T2701" i="2"/>
  <c r="T2709" i="2"/>
  <c r="T2717" i="2"/>
  <c r="T2725" i="2"/>
  <c r="T2733" i="2"/>
  <c r="T2741" i="2"/>
  <c r="T2749" i="2"/>
  <c r="T2757" i="2"/>
  <c r="T2765" i="2"/>
  <c r="T2773" i="2"/>
  <c r="T2781" i="2"/>
  <c r="T2789" i="2"/>
  <c r="T2797" i="2"/>
  <c r="T2805" i="2"/>
  <c r="T2813" i="2"/>
  <c r="T2821" i="2"/>
  <c r="T2829" i="2"/>
  <c r="T2837" i="2"/>
  <c r="T2845" i="2"/>
  <c r="T1044" i="2"/>
  <c r="T1276" i="2"/>
  <c r="T1405" i="2"/>
  <c r="T1533" i="2"/>
  <c r="T1637" i="2"/>
  <c r="T1701" i="2"/>
  <c r="T1753" i="2"/>
  <c r="T1795" i="2"/>
  <c r="T1827" i="2"/>
  <c r="T1859" i="2"/>
  <c r="T1891" i="2"/>
  <c r="T1923" i="2"/>
  <c r="T1955" i="2"/>
  <c r="T1987" i="2"/>
  <c r="T2019" i="2"/>
  <c r="T2051" i="2"/>
  <c r="T2083" i="2"/>
  <c r="T2115" i="2"/>
  <c r="T2147" i="2"/>
  <c r="T2177" i="2"/>
  <c r="T2193" i="2"/>
  <c r="T2209" i="2"/>
  <c r="T2225" i="2"/>
  <c r="T2241" i="2"/>
  <c r="T2254" i="2"/>
  <c r="T2264" i="2"/>
  <c r="T2274" i="2"/>
  <c r="T2286" i="2"/>
  <c r="T2296" i="2"/>
  <c r="T2306" i="2"/>
  <c r="T2318" i="2"/>
  <c r="T2328" i="2"/>
  <c r="T2338" i="2"/>
  <c r="T2350" i="2"/>
  <c r="T2360" i="2"/>
  <c r="T2370" i="2"/>
  <c r="T2382" i="2"/>
  <c r="T2392" i="2"/>
  <c r="T2402" i="2"/>
  <c r="T2414" i="2"/>
  <c r="T2424" i="2"/>
  <c r="T2434" i="2"/>
  <c r="T2446" i="2"/>
  <c r="T2456" i="2"/>
  <c r="T2466" i="2"/>
  <c r="T2478" i="2"/>
  <c r="T2486" i="2"/>
  <c r="T2494" i="2"/>
  <c r="T2502" i="2"/>
  <c r="T2510" i="2"/>
  <c r="T2518" i="2"/>
  <c r="T2526" i="2"/>
  <c r="T2534" i="2"/>
  <c r="T2542" i="2"/>
  <c r="T2550" i="2"/>
  <c r="T2558" i="2"/>
  <c r="T2566" i="2"/>
  <c r="T2574" i="2"/>
  <c r="T2582" i="2"/>
  <c r="T2590" i="2"/>
  <c r="T2598" i="2"/>
  <c r="T2606" i="2"/>
  <c r="T2614" i="2"/>
  <c r="T2622" i="2"/>
  <c r="T2630" i="2"/>
  <c r="T2638" i="2"/>
  <c r="T2646" i="2"/>
  <c r="T2654" i="2"/>
  <c r="T2662" i="2"/>
  <c r="T2670" i="2"/>
  <c r="T2678" i="2"/>
  <c r="T2686" i="2"/>
  <c r="T2694" i="2"/>
  <c r="T2702" i="2"/>
  <c r="T2710" i="2"/>
  <c r="T2718" i="2"/>
  <c r="T2726" i="2"/>
  <c r="T2734" i="2"/>
  <c r="T2742" i="2"/>
  <c r="T2750" i="2"/>
  <c r="T2758" i="2"/>
  <c r="T2766" i="2"/>
  <c r="T2774" i="2"/>
  <c r="T2782" i="2"/>
  <c r="T2790" i="2"/>
  <c r="T2798" i="2"/>
  <c r="T2806" i="2"/>
  <c r="T2814" i="2"/>
  <c r="T2822" i="2"/>
  <c r="T2830" i="2"/>
  <c r="T1107" i="2"/>
  <c r="T1308" i="2"/>
  <c r="T1436" i="2"/>
  <c r="T1564" i="2"/>
  <c r="T1652" i="2"/>
  <c r="T1716" i="2"/>
  <c r="T1762" i="2"/>
  <c r="T1802" i="2"/>
  <c r="T1834" i="2"/>
  <c r="T1866" i="2"/>
  <c r="T1898" i="2"/>
  <c r="T1930" i="2"/>
  <c r="T1962" i="2"/>
  <c r="T1994" i="2"/>
  <c r="T2026" i="2"/>
  <c r="T2058" i="2"/>
  <c r="T2090" i="2"/>
  <c r="T2122" i="2"/>
  <c r="T2154" i="2"/>
  <c r="T2178" i="2"/>
  <c r="T2194" i="2"/>
  <c r="T2210" i="2"/>
  <c r="T2226" i="2"/>
  <c r="T2242" i="2"/>
  <c r="T2255" i="2"/>
  <c r="T2265" i="2"/>
  <c r="T2275" i="2"/>
  <c r="T2287" i="2"/>
  <c r="T2297" i="2"/>
  <c r="T2307" i="2"/>
  <c r="T2319" i="2"/>
  <c r="T2329" i="2"/>
  <c r="T2339" i="2"/>
  <c r="T2351" i="2"/>
  <c r="T2361" i="2"/>
  <c r="T2371" i="2"/>
  <c r="T2383" i="2"/>
  <c r="T2393" i="2"/>
  <c r="T2403" i="2"/>
  <c r="T2415" i="2"/>
  <c r="T2425" i="2"/>
  <c r="T2435" i="2"/>
  <c r="T2447" i="2"/>
  <c r="T2457" i="2"/>
  <c r="T2467" i="2"/>
  <c r="T2479" i="2"/>
  <c r="T2487" i="2"/>
  <c r="T2495" i="2"/>
  <c r="T2503" i="2"/>
  <c r="T2511" i="2"/>
  <c r="T2519" i="2"/>
  <c r="T2527" i="2"/>
  <c r="T2535" i="2"/>
  <c r="T2543" i="2"/>
  <c r="T2551" i="2"/>
  <c r="T2559" i="2"/>
  <c r="T2567" i="2"/>
  <c r="T2575" i="2"/>
  <c r="T2583" i="2"/>
  <c r="T2591" i="2"/>
  <c r="T2599" i="2"/>
  <c r="T2607" i="2"/>
  <c r="T2615" i="2"/>
  <c r="T2623" i="2"/>
  <c r="T2631" i="2"/>
  <c r="T2639" i="2"/>
  <c r="T2647" i="2"/>
  <c r="T2655" i="2"/>
  <c r="T2663" i="2"/>
  <c r="T2671" i="2"/>
  <c r="T2679" i="2"/>
  <c r="T2687" i="2"/>
  <c r="T2695" i="2"/>
  <c r="T2703" i="2"/>
  <c r="T2711" i="2"/>
  <c r="T2719" i="2"/>
  <c r="T2727" i="2"/>
  <c r="T2735" i="2"/>
  <c r="T2743" i="2"/>
  <c r="T2751" i="2"/>
  <c r="T2759" i="2"/>
  <c r="T2767" i="2"/>
  <c r="T2775" i="2"/>
  <c r="T2783" i="2"/>
  <c r="T2791" i="2"/>
  <c r="T2799" i="2"/>
  <c r="T2807" i="2"/>
  <c r="T2815" i="2"/>
  <c r="T2823" i="2"/>
  <c r="T2831" i="2"/>
  <c r="T2839" i="2"/>
  <c r="T1108" i="2"/>
  <c r="T1309" i="2"/>
  <c r="T1437" i="2"/>
  <c r="T1565" i="2"/>
  <c r="T1653" i="2"/>
  <c r="T1717" i="2"/>
  <c r="T1763" i="2"/>
  <c r="T1803" i="2"/>
  <c r="T1835" i="2"/>
  <c r="T1867" i="2"/>
  <c r="T1899" i="2"/>
  <c r="T1931" i="2"/>
  <c r="T1963" i="2"/>
  <c r="T1995" i="2"/>
  <c r="T2027" i="2"/>
  <c r="T2059" i="2"/>
  <c r="T2091" i="2"/>
  <c r="T2123" i="2"/>
  <c r="T2155" i="2"/>
  <c r="T2179" i="2"/>
  <c r="T2195" i="2"/>
  <c r="T2211" i="2"/>
  <c r="T2227" i="2"/>
  <c r="T2243" i="2"/>
  <c r="T2256" i="2"/>
  <c r="T2266" i="2"/>
  <c r="T2278" i="2"/>
  <c r="T2288" i="2"/>
  <c r="T2298" i="2"/>
  <c r="T2310" i="2"/>
  <c r="T2320" i="2"/>
  <c r="T2330" i="2"/>
  <c r="T2342" i="2"/>
  <c r="T2352" i="2"/>
  <c r="T2362" i="2"/>
  <c r="T2374" i="2"/>
  <c r="T2384" i="2"/>
  <c r="T2394" i="2"/>
  <c r="T2406" i="2"/>
  <c r="T2416" i="2"/>
  <c r="T2426" i="2"/>
  <c r="T2438" i="2"/>
  <c r="T2448" i="2"/>
  <c r="T2458" i="2"/>
  <c r="T2470" i="2"/>
  <c r="T2480" i="2"/>
  <c r="T2488" i="2"/>
  <c r="T2496" i="2"/>
  <c r="T2504" i="2"/>
  <c r="T2512" i="2"/>
  <c r="T2520" i="2"/>
  <c r="T2528" i="2"/>
  <c r="T2536" i="2"/>
  <c r="T2544" i="2"/>
  <c r="T2552" i="2"/>
  <c r="T2560" i="2"/>
  <c r="T2568" i="2"/>
  <c r="T2576" i="2"/>
  <c r="T2584" i="2"/>
  <c r="T2592" i="2"/>
  <c r="T2600" i="2"/>
  <c r="T2608" i="2"/>
  <c r="T2616" i="2"/>
  <c r="T2624" i="2"/>
  <c r="T2632" i="2"/>
  <c r="T2640" i="2"/>
  <c r="T2648" i="2"/>
  <c r="T2656" i="2"/>
  <c r="T2664" i="2"/>
  <c r="T2672" i="2"/>
  <c r="T2680" i="2"/>
  <c r="T2688" i="2"/>
  <c r="T2696" i="2"/>
  <c r="T2704" i="2"/>
  <c r="T2712" i="2"/>
  <c r="T2720" i="2"/>
  <c r="T2728" i="2"/>
  <c r="T2736" i="2"/>
  <c r="T2744" i="2"/>
  <c r="T2752" i="2"/>
  <c r="T2760" i="2"/>
  <c r="T2768" i="2"/>
  <c r="T2776" i="2"/>
  <c r="T2784" i="2"/>
  <c r="T2792" i="2"/>
  <c r="T2800" i="2"/>
  <c r="T1171" i="2"/>
  <c r="T1340" i="2"/>
  <c r="T1468" i="2"/>
  <c r="T1596" i="2"/>
  <c r="T1668" i="2"/>
  <c r="T1730" i="2"/>
  <c r="T1772" i="2"/>
  <c r="T1810" i="2"/>
  <c r="T1842" i="2"/>
  <c r="T1874" i="2"/>
  <c r="T1906" i="2"/>
  <c r="T1938" i="2"/>
  <c r="T1970" i="2"/>
  <c r="T2002" i="2"/>
  <c r="T2034" i="2"/>
  <c r="T2066" i="2"/>
  <c r="T2098" i="2"/>
  <c r="T2130" i="2"/>
  <c r="T2162" i="2"/>
  <c r="T2184" i="2"/>
  <c r="T2200" i="2"/>
  <c r="T2216" i="2"/>
  <c r="T2232" i="2"/>
  <c r="T2246" i="2"/>
  <c r="T2257" i="2"/>
  <c r="T2267" i="2"/>
  <c r="T2279" i="2"/>
  <c r="T2289" i="2"/>
  <c r="T2299" i="2"/>
  <c r="T2311" i="2"/>
  <c r="T2321" i="2"/>
  <c r="T2331" i="2"/>
  <c r="T2343" i="2"/>
  <c r="T2353" i="2"/>
  <c r="T2363" i="2"/>
  <c r="T2375" i="2"/>
  <c r="T2385" i="2"/>
  <c r="T2395" i="2"/>
  <c r="T2407" i="2"/>
  <c r="T2417" i="2"/>
  <c r="T2427" i="2"/>
  <c r="T2439" i="2"/>
  <c r="T2449" i="2"/>
  <c r="T2459" i="2"/>
  <c r="T2471" i="2"/>
  <c r="T2481" i="2"/>
  <c r="T2489" i="2"/>
  <c r="T2497" i="2"/>
  <c r="T2505" i="2"/>
  <c r="T2513" i="2"/>
  <c r="T2521" i="2"/>
  <c r="T2529" i="2"/>
  <c r="T2537" i="2"/>
  <c r="T2545" i="2"/>
  <c r="T2553" i="2"/>
  <c r="T2561" i="2"/>
  <c r="T2569" i="2"/>
  <c r="T2577" i="2"/>
  <c r="T2585" i="2"/>
  <c r="T2593" i="2"/>
  <c r="T2601" i="2"/>
  <c r="T2609" i="2"/>
  <c r="T2617" i="2"/>
  <c r="T2625" i="2"/>
  <c r="T2633" i="2"/>
  <c r="T2641" i="2"/>
  <c r="T2649" i="2"/>
  <c r="T2657" i="2"/>
  <c r="T2665" i="2"/>
  <c r="T2673" i="2"/>
  <c r="T2681" i="2"/>
  <c r="T2689" i="2"/>
  <c r="T2697" i="2"/>
  <c r="T2705" i="2"/>
  <c r="T2713" i="2"/>
  <c r="T2721" i="2"/>
  <c r="T2729" i="2"/>
  <c r="T2737" i="2"/>
  <c r="T2745" i="2"/>
  <c r="T2753" i="2"/>
  <c r="T2761" i="2"/>
  <c r="T2769" i="2"/>
  <c r="T2777" i="2"/>
  <c r="T2785" i="2"/>
  <c r="T2793" i="2"/>
  <c r="T1172" i="2"/>
  <c r="T1341" i="2"/>
  <c r="T1469" i="2"/>
  <c r="T1597" i="2"/>
  <c r="T1669" i="2"/>
  <c r="T1731" i="2"/>
  <c r="T1773" i="2"/>
  <c r="T1811" i="2"/>
  <c r="T1843" i="2"/>
  <c r="T1875" i="2"/>
  <c r="T1907" i="2"/>
  <c r="T1939" i="2"/>
  <c r="T1971" i="2"/>
  <c r="T2003" i="2"/>
  <c r="T2035" i="2"/>
  <c r="T2067" i="2"/>
  <c r="T2099" i="2"/>
  <c r="T2131" i="2"/>
  <c r="T2163" i="2"/>
  <c r="T2185" i="2"/>
  <c r="T2201" i="2"/>
  <c r="T2217" i="2"/>
  <c r="T1234" i="2"/>
  <c r="T1372" i="2"/>
  <c r="T1500" i="2"/>
  <c r="T1620" i="2"/>
  <c r="T1684" i="2"/>
  <c r="T1740" i="2"/>
  <c r="T1784" i="2"/>
  <c r="T1818" i="2"/>
  <c r="T1850" i="2"/>
  <c r="T1882" i="2"/>
  <c r="T1914" i="2"/>
  <c r="T1946" i="2"/>
  <c r="T1978" i="2"/>
  <c r="T2010" i="2"/>
  <c r="T2042" i="2"/>
  <c r="T2074" i="2"/>
  <c r="T2106" i="2"/>
  <c r="T2138" i="2"/>
  <c r="T2170" i="2"/>
  <c r="T2186" i="2"/>
  <c r="T2202" i="2"/>
  <c r="T2218" i="2"/>
  <c r="T2234" i="2"/>
  <c r="T2249" i="2"/>
  <c r="T2259" i="2"/>
  <c r="T2271" i="2"/>
  <c r="T2281" i="2"/>
  <c r="T2291" i="2"/>
  <c r="T2303" i="2"/>
  <c r="T2313" i="2"/>
  <c r="T2323" i="2"/>
  <c r="T2335" i="2"/>
  <c r="T2345" i="2"/>
  <c r="T2355" i="2"/>
  <c r="T2367" i="2"/>
  <c r="T2377" i="2"/>
  <c r="T2387" i="2"/>
  <c r="T2399" i="2"/>
  <c r="T2409" i="2"/>
  <c r="T2419" i="2"/>
  <c r="T2431" i="2"/>
  <c r="T2441" i="2"/>
  <c r="T2451" i="2"/>
  <c r="T2463" i="2"/>
  <c r="T2473" i="2"/>
  <c r="T2483" i="2"/>
  <c r="T2491" i="2"/>
  <c r="T2499" i="2"/>
  <c r="T2507" i="2"/>
  <c r="T2515" i="2"/>
  <c r="T2523" i="2"/>
  <c r="T2531" i="2"/>
  <c r="T2539" i="2"/>
  <c r="T2547" i="2"/>
  <c r="T2555" i="2"/>
  <c r="T2563" i="2"/>
  <c r="T2571" i="2"/>
  <c r="T2579" i="2"/>
  <c r="T2587" i="2"/>
  <c r="T2595" i="2"/>
  <c r="T2603" i="2"/>
  <c r="T2611" i="2"/>
  <c r="T2619" i="2"/>
  <c r="T2627" i="2"/>
  <c r="T2635" i="2"/>
  <c r="T2643" i="2"/>
  <c r="T2651" i="2"/>
  <c r="T2659" i="2"/>
  <c r="T2667" i="2"/>
  <c r="T2675" i="2"/>
  <c r="T2683" i="2"/>
  <c r="T2691" i="2"/>
  <c r="T2699" i="2"/>
  <c r="T2707" i="2"/>
  <c r="T2715" i="2"/>
  <c r="T1235" i="2"/>
  <c r="T1373" i="2"/>
  <c r="T1501" i="2"/>
  <c r="T1621" i="2"/>
  <c r="T1685" i="2"/>
  <c r="T1741" i="2"/>
  <c r="T1785" i="2"/>
  <c r="T1819" i="2"/>
  <c r="T1851" i="2"/>
  <c r="T1883" i="2"/>
  <c r="T1915" i="2"/>
  <c r="T1947" i="2"/>
  <c r="T1979" i="2"/>
  <c r="T2011" i="2"/>
  <c r="T2043" i="2"/>
  <c r="T2075" i="2"/>
  <c r="T2107" i="2"/>
  <c r="T2139" i="2"/>
  <c r="T2171" i="2"/>
  <c r="T2187" i="2"/>
  <c r="T2203" i="2"/>
  <c r="T2219" i="2"/>
  <c r="T2235" i="2"/>
  <c r="T2250" i="2"/>
  <c r="T2262" i="2"/>
  <c r="T2272" i="2"/>
  <c r="T2282" i="2"/>
  <c r="T2294" i="2"/>
  <c r="T2304" i="2"/>
  <c r="T2314" i="2"/>
  <c r="T2326" i="2"/>
  <c r="T2336" i="2"/>
  <c r="T2346" i="2"/>
  <c r="T2358" i="2"/>
  <c r="T2368" i="2"/>
  <c r="T2378" i="2"/>
  <c r="T2390" i="2"/>
  <c r="T2400" i="2"/>
  <c r="T2410" i="2"/>
  <c r="T2422" i="2"/>
  <c r="T2432" i="2"/>
  <c r="T2442" i="2"/>
  <c r="T2454" i="2"/>
  <c r="T2464" i="2"/>
  <c r="T2474" i="2"/>
  <c r="T2484" i="2"/>
  <c r="T2492" i="2"/>
  <c r="T2500" i="2"/>
  <c r="T2508" i="2"/>
  <c r="T2516" i="2"/>
  <c r="T2524" i="2"/>
  <c r="T2532" i="2"/>
  <c r="T2540" i="2"/>
  <c r="T2548" i="2"/>
  <c r="T2556" i="2"/>
  <c r="T2564" i="2"/>
  <c r="T2572" i="2"/>
  <c r="T2580" i="2"/>
  <c r="T2588" i="2"/>
  <c r="T2596" i="2"/>
  <c r="T2604" i="2"/>
  <c r="T2612" i="2"/>
  <c r="T2620" i="2"/>
  <c r="T2628" i="2"/>
  <c r="T2636" i="2"/>
  <c r="T2644" i="2"/>
  <c r="T2652" i="2"/>
  <c r="T2660" i="2"/>
  <c r="T2668" i="2"/>
  <c r="T2676" i="2"/>
  <c r="T2684" i="2"/>
  <c r="T2692" i="2"/>
  <c r="T2700" i="2"/>
  <c r="T2708" i="2"/>
  <c r="T2233" i="2"/>
  <c r="T2322" i="2"/>
  <c r="T2408" i="2"/>
  <c r="T2490" i="2"/>
  <c r="T2554" i="2"/>
  <c r="T2618" i="2"/>
  <c r="T2682" i="2"/>
  <c r="T2724" i="2"/>
  <c r="T2747" i="2"/>
  <c r="T2770" i="2"/>
  <c r="T2788" i="2"/>
  <c r="T2808" i="2"/>
  <c r="T2819" i="2"/>
  <c r="T2833" i="2"/>
  <c r="T2843" i="2"/>
  <c r="T2852" i="2"/>
  <c r="T2860" i="2"/>
  <c r="T2868" i="2"/>
  <c r="T2876" i="2"/>
  <c r="T2884" i="2"/>
  <c r="T2892" i="2"/>
  <c r="T2900" i="2"/>
  <c r="T2908" i="2"/>
  <c r="T2916" i="2"/>
  <c r="T2924" i="2"/>
  <c r="T2932" i="2"/>
  <c r="T2940" i="2"/>
  <c r="T2948" i="2"/>
  <c r="T2956" i="2"/>
  <c r="T2964" i="2"/>
  <c r="T2972" i="2"/>
  <c r="T2980" i="2"/>
  <c r="T2988" i="2"/>
  <c r="T2996" i="2"/>
  <c r="T3004" i="2"/>
  <c r="T3012" i="2"/>
  <c r="T3020" i="2"/>
  <c r="T3028" i="2"/>
  <c r="T3036" i="2"/>
  <c r="T3044" i="2"/>
  <c r="T3052" i="2"/>
  <c r="T3060" i="2"/>
  <c r="T3068" i="2"/>
  <c r="T3076" i="2"/>
  <c r="T3084" i="2"/>
  <c r="T3092" i="2"/>
  <c r="T3100" i="2"/>
  <c r="T3108" i="2"/>
  <c r="T3116" i="2"/>
  <c r="T3124" i="2"/>
  <c r="T3132" i="2"/>
  <c r="T3140" i="2"/>
  <c r="T3148" i="2"/>
  <c r="T3156" i="2"/>
  <c r="T3164" i="2"/>
  <c r="T3172" i="2"/>
  <c r="T3180" i="2"/>
  <c r="T3188" i="2"/>
  <c r="T3196" i="2"/>
  <c r="T3204" i="2"/>
  <c r="T3212" i="2"/>
  <c r="T3220" i="2"/>
  <c r="T3228" i="2"/>
  <c r="T3236" i="2"/>
  <c r="T3244" i="2"/>
  <c r="T3252" i="2"/>
  <c r="T3260" i="2"/>
  <c r="T3268" i="2"/>
  <c r="T3276" i="2"/>
  <c r="T3284" i="2"/>
  <c r="T3292" i="2"/>
  <c r="T3300" i="2"/>
  <c r="T3308" i="2"/>
  <c r="T3316" i="2"/>
  <c r="T3324" i="2"/>
  <c r="T3332" i="2"/>
  <c r="T3340" i="2"/>
  <c r="T3348" i="2"/>
  <c r="T3356" i="2"/>
  <c r="T3364" i="2"/>
  <c r="T3372" i="2"/>
  <c r="T3380" i="2"/>
  <c r="T3388" i="2"/>
  <c r="T3396" i="2"/>
  <c r="T3404" i="2"/>
  <c r="T3412" i="2"/>
  <c r="T3420" i="2"/>
  <c r="T3428" i="2"/>
  <c r="T3436" i="2"/>
  <c r="T3444" i="2"/>
  <c r="T3452" i="2"/>
  <c r="T3460" i="2"/>
  <c r="T3468" i="2"/>
  <c r="T3476" i="2"/>
  <c r="T3484" i="2"/>
  <c r="T3492" i="2"/>
  <c r="T3500" i="2"/>
  <c r="T3508" i="2"/>
  <c r="T3516" i="2"/>
  <c r="T3524" i="2"/>
  <c r="T3532" i="2"/>
  <c r="T3540" i="2"/>
  <c r="T3548" i="2"/>
  <c r="T3556" i="2"/>
  <c r="T3564" i="2"/>
  <c r="T3572" i="2"/>
  <c r="T3580" i="2"/>
  <c r="T3588" i="2"/>
  <c r="T3596" i="2"/>
  <c r="T3604" i="2"/>
  <c r="T3612" i="2"/>
  <c r="T3620" i="2"/>
  <c r="T3628" i="2"/>
  <c r="T3636" i="2"/>
  <c r="T3644" i="2"/>
  <c r="T3652" i="2"/>
  <c r="T3660" i="2"/>
  <c r="T3668" i="2"/>
  <c r="T3676" i="2"/>
  <c r="T3684" i="2"/>
  <c r="T3692" i="2"/>
  <c r="T3700" i="2"/>
  <c r="T3708" i="2"/>
  <c r="T3716" i="2"/>
  <c r="T3724" i="2"/>
  <c r="T3732" i="2"/>
  <c r="T2248" i="2"/>
  <c r="T2334" i="2"/>
  <c r="T2418" i="2"/>
  <c r="T2498" i="2"/>
  <c r="T2562" i="2"/>
  <c r="T2626" i="2"/>
  <c r="T2690" i="2"/>
  <c r="T2730" i="2"/>
  <c r="T2748" i="2"/>
  <c r="T2771" i="2"/>
  <c r="T2794" i="2"/>
  <c r="T2809" i="2"/>
  <c r="T2820" i="2"/>
  <c r="T2834" i="2"/>
  <c r="T2844" i="2"/>
  <c r="T2853" i="2"/>
  <c r="T2861" i="2"/>
  <c r="T2869" i="2"/>
  <c r="T2877" i="2"/>
  <c r="T2885" i="2"/>
  <c r="T2893" i="2"/>
  <c r="T2901" i="2"/>
  <c r="T2909" i="2"/>
  <c r="T2917" i="2"/>
  <c r="T2925" i="2"/>
  <c r="T2933" i="2"/>
  <c r="T2941" i="2"/>
  <c r="T2949" i="2"/>
  <c r="T2957" i="2"/>
  <c r="T2965" i="2"/>
  <c r="T2973" i="2"/>
  <c r="T2981" i="2"/>
  <c r="T2989" i="2"/>
  <c r="T2997" i="2"/>
  <c r="T3005" i="2"/>
  <c r="T3013" i="2"/>
  <c r="T3021" i="2"/>
  <c r="T3029" i="2"/>
  <c r="T3037" i="2"/>
  <c r="T3045" i="2"/>
  <c r="T3053" i="2"/>
  <c r="T3061" i="2"/>
  <c r="T3069" i="2"/>
  <c r="T3077" i="2"/>
  <c r="T3085" i="2"/>
  <c r="T3093" i="2"/>
  <c r="T3101" i="2"/>
  <c r="T3109" i="2"/>
  <c r="T3117" i="2"/>
  <c r="T3125" i="2"/>
  <c r="T3133" i="2"/>
  <c r="T3141" i="2"/>
  <c r="T3149" i="2"/>
  <c r="T3157" i="2"/>
  <c r="T3165" i="2"/>
  <c r="T3173" i="2"/>
  <c r="T3181" i="2"/>
  <c r="T3189" i="2"/>
  <c r="T3197" i="2"/>
  <c r="T3205" i="2"/>
  <c r="T3213" i="2"/>
  <c r="T3221" i="2"/>
  <c r="T3229" i="2"/>
  <c r="T3237" i="2"/>
  <c r="T3245" i="2"/>
  <c r="T3253" i="2"/>
  <c r="T3261" i="2"/>
  <c r="T3269" i="2"/>
  <c r="T3277" i="2"/>
  <c r="T3285" i="2"/>
  <c r="T3293" i="2"/>
  <c r="T3301" i="2"/>
  <c r="T3309" i="2"/>
  <c r="T3317" i="2"/>
  <c r="T3325" i="2"/>
  <c r="T3333" i="2"/>
  <c r="T3341" i="2"/>
  <c r="T3349" i="2"/>
  <c r="T3357" i="2"/>
  <c r="T3365" i="2"/>
  <c r="T3373" i="2"/>
  <c r="T3381" i="2"/>
  <c r="T3389" i="2"/>
  <c r="T3397" i="2"/>
  <c r="T3405" i="2"/>
  <c r="T3413" i="2"/>
  <c r="T3421" i="2"/>
  <c r="T3429" i="2"/>
  <c r="T3437" i="2"/>
  <c r="T3445" i="2"/>
  <c r="T3453" i="2"/>
  <c r="T3461" i="2"/>
  <c r="T3469" i="2"/>
  <c r="T3477" i="2"/>
  <c r="T3485" i="2"/>
  <c r="T3493" i="2"/>
  <c r="T3501" i="2"/>
  <c r="T3509" i="2"/>
  <c r="T3517" i="2"/>
  <c r="T3525" i="2"/>
  <c r="T3533" i="2"/>
  <c r="T3541" i="2"/>
  <c r="T3549" i="2"/>
  <c r="T3557" i="2"/>
  <c r="T3565" i="2"/>
  <c r="T3573" i="2"/>
  <c r="T3581" i="2"/>
  <c r="T3589" i="2"/>
  <c r="T3597" i="2"/>
  <c r="T3605" i="2"/>
  <c r="T3613" i="2"/>
  <c r="T3621" i="2"/>
  <c r="T3629" i="2"/>
  <c r="T3637" i="2"/>
  <c r="T3645" i="2"/>
  <c r="T3653" i="2"/>
  <c r="T3661" i="2"/>
  <c r="T3669" i="2"/>
  <c r="T3677" i="2"/>
  <c r="T3685" i="2"/>
  <c r="T3693" i="2"/>
  <c r="T3701" i="2"/>
  <c r="T3709" i="2"/>
  <c r="T3717" i="2"/>
  <c r="T2258" i="2"/>
  <c r="T2344" i="2"/>
  <c r="T2430" i="2"/>
  <c r="T2506" i="2"/>
  <c r="T2570" i="2"/>
  <c r="T2634" i="2"/>
  <c r="T2698" i="2"/>
  <c r="T2731" i="2"/>
  <c r="T2754" i="2"/>
  <c r="T2772" i="2"/>
  <c r="T2795" i="2"/>
  <c r="T2810" i="2"/>
  <c r="T2824" i="2"/>
  <c r="T2835" i="2"/>
  <c r="T2846" i="2"/>
  <c r="T2854" i="2"/>
  <c r="T2862" i="2"/>
  <c r="T2870" i="2"/>
  <c r="T2878" i="2"/>
  <c r="T2886" i="2"/>
  <c r="T2894" i="2"/>
  <c r="T2902" i="2"/>
  <c r="T2910" i="2"/>
  <c r="T2918" i="2"/>
  <c r="T2926" i="2"/>
  <c r="T2934" i="2"/>
  <c r="T2942" i="2"/>
  <c r="T2950" i="2"/>
  <c r="T2958" i="2"/>
  <c r="T2966" i="2"/>
  <c r="T2974" i="2"/>
  <c r="T2982" i="2"/>
  <c r="T2990" i="2"/>
  <c r="T2998" i="2"/>
  <c r="T3006" i="2"/>
  <c r="T3014" i="2"/>
  <c r="T3022" i="2"/>
  <c r="T3030" i="2"/>
  <c r="T3038" i="2"/>
  <c r="T3046" i="2"/>
  <c r="T3054" i="2"/>
  <c r="T3062" i="2"/>
  <c r="T3070" i="2"/>
  <c r="T3078" i="2"/>
  <c r="T3086" i="2"/>
  <c r="T3094" i="2"/>
  <c r="T3102" i="2"/>
  <c r="T3110" i="2"/>
  <c r="T3118" i="2"/>
  <c r="T3126" i="2"/>
  <c r="T3134" i="2"/>
  <c r="T3142" i="2"/>
  <c r="T3150" i="2"/>
  <c r="T3158" i="2"/>
  <c r="T3166" i="2"/>
  <c r="T3174" i="2"/>
  <c r="T3182" i="2"/>
  <c r="T3190" i="2"/>
  <c r="T3198" i="2"/>
  <c r="T3206" i="2"/>
  <c r="T3214" i="2"/>
  <c r="T3222" i="2"/>
  <c r="T3230" i="2"/>
  <c r="T3238" i="2"/>
  <c r="T3246" i="2"/>
  <c r="T3254" i="2"/>
  <c r="T3262" i="2"/>
  <c r="T3270" i="2"/>
  <c r="T3278" i="2"/>
  <c r="T3286" i="2"/>
  <c r="T3294" i="2"/>
  <c r="T3302" i="2"/>
  <c r="T3310" i="2"/>
  <c r="T3318" i="2"/>
  <c r="T3326" i="2"/>
  <c r="T3334" i="2"/>
  <c r="T3342" i="2"/>
  <c r="T3350" i="2"/>
  <c r="T3358" i="2"/>
  <c r="T3366" i="2"/>
  <c r="T3374" i="2"/>
  <c r="T3382" i="2"/>
  <c r="T3390" i="2"/>
  <c r="T3398" i="2"/>
  <c r="T3406" i="2"/>
  <c r="T3414" i="2"/>
  <c r="T3422" i="2"/>
  <c r="T3430" i="2"/>
  <c r="T3438" i="2"/>
  <c r="T3446" i="2"/>
  <c r="T3454" i="2"/>
  <c r="T3462" i="2"/>
  <c r="T3470" i="2"/>
  <c r="T3478" i="2"/>
  <c r="T3486" i="2"/>
  <c r="T3494" i="2"/>
  <c r="T3502" i="2"/>
  <c r="T3510" i="2"/>
  <c r="T3518" i="2"/>
  <c r="T3526" i="2"/>
  <c r="T3534" i="2"/>
  <c r="T3542" i="2"/>
  <c r="T3550" i="2"/>
  <c r="T3558" i="2"/>
  <c r="T3566" i="2"/>
  <c r="T3574" i="2"/>
  <c r="T3582" i="2"/>
  <c r="T3590" i="2"/>
  <c r="T3598" i="2"/>
  <c r="T3606" i="2"/>
  <c r="T3614" i="2"/>
  <c r="T3622" i="2"/>
  <c r="T3630" i="2"/>
  <c r="T3638" i="2"/>
  <c r="T3646" i="2"/>
  <c r="T3654" i="2"/>
  <c r="T3662" i="2"/>
  <c r="T3670" i="2"/>
  <c r="T3678" i="2"/>
  <c r="T3686" i="2"/>
  <c r="T3694" i="2"/>
  <c r="T3702" i="2"/>
  <c r="T3710" i="2"/>
  <c r="T3718" i="2"/>
  <c r="T2270" i="2"/>
  <c r="T2354" i="2"/>
  <c r="T2440" i="2"/>
  <c r="T2514" i="2"/>
  <c r="T2578" i="2"/>
  <c r="T2642" i="2"/>
  <c r="T2706" i="2"/>
  <c r="T2732" i="2"/>
  <c r="T2755" i="2"/>
  <c r="T2778" i="2"/>
  <c r="T2796" i="2"/>
  <c r="T2811" i="2"/>
  <c r="T2825" i="2"/>
  <c r="T2836" i="2"/>
  <c r="T2847" i="2"/>
  <c r="T2855" i="2"/>
  <c r="T2863" i="2"/>
  <c r="T2871" i="2"/>
  <c r="T2879" i="2"/>
  <c r="T2887" i="2"/>
  <c r="T2895" i="2"/>
  <c r="T2903" i="2"/>
  <c r="T2911" i="2"/>
  <c r="T2919" i="2"/>
  <c r="T2927" i="2"/>
  <c r="T2935" i="2"/>
  <c r="T2943" i="2"/>
  <c r="T2951" i="2"/>
  <c r="T2959" i="2"/>
  <c r="T2967" i="2"/>
  <c r="T2975" i="2"/>
  <c r="T2983" i="2"/>
  <c r="T2991" i="2"/>
  <c r="T2999" i="2"/>
  <c r="T3007" i="2"/>
  <c r="T3015" i="2"/>
  <c r="T3023" i="2"/>
  <c r="T3031" i="2"/>
  <c r="T3039" i="2"/>
  <c r="T3047" i="2"/>
  <c r="T3055" i="2"/>
  <c r="T3063" i="2"/>
  <c r="T3071" i="2"/>
  <c r="T3079" i="2"/>
  <c r="T3087" i="2"/>
  <c r="T3095" i="2"/>
  <c r="T3103" i="2"/>
  <c r="T3111" i="2"/>
  <c r="T3119" i="2"/>
  <c r="T3127" i="2"/>
  <c r="T3135" i="2"/>
  <c r="T3143" i="2"/>
  <c r="T3151" i="2"/>
  <c r="T3159" i="2"/>
  <c r="T3167" i="2"/>
  <c r="T3175" i="2"/>
  <c r="T3183" i="2"/>
  <c r="T3191" i="2"/>
  <c r="T3199" i="2"/>
  <c r="T3207" i="2"/>
  <c r="T3215" i="2"/>
  <c r="T3223" i="2"/>
  <c r="T3231" i="2"/>
  <c r="T3239" i="2"/>
  <c r="T3247" i="2"/>
  <c r="T3255" i="2"/>
  <c r="T3263" i="2"/>
  <c r="T3271" i="2"/>
  <c r="T3279" i="2"/>
  <c r="T3287" i="2"/>
  <c r="T3295" i="2"/>
  <c r="T3303" i="2"/>
  <c r="T3311" i="2"/>
  <c r="T3319" i="2"/>
  <c r="T3327" i="2"/>
  <c r="T3335" i="2"/>
  <c r="T3343" i="2"/>
  <c r="T3351" i="2"/>
  <c r="T3359" i="2"/>
  <c r="T3367" i="2"/>
  <c r="T3375" i="2"/>
  <c r="T3383" i="2"/>
  <c r="T3391" i="2"/>
  <c r="T3399" i="2"/>
  <c r="T3407" i="2"/>
  <c r="T3415" i="2"/>
  <c r="T3423" i="2"/>
  <c r="T3431" i="2"/>
  <c r="T3439" i="2"/>
  <c r="T3447" i="2"/>
  <c r="T3455" i="2"/>
  <c r="T3463" i="2"/>
  <c r="T3471" i="2"/>
  <c r="T3479" i="2"/>
  <c r="T3487" i="2"/>
  <c r="T3495" i="2"/>
  <c r="T3503" i="2"/>
  <c r="T3511" i="2"/>
  <c r="T3519" i="2"/>
  <c r="T2280" i="2"/>
  <c r="T2366" i="2"/>
  <c r="T2450" i="2"/>
  <c r="T2522" i="2"/>
  <c r="T2586" i="2"/>
  <c r="T2650" i="2"/>
  <c r="T2714" i="2"/>
  <c r="T2738" i="2"/>
  <c r="T2756" i="2"/>
  <c r="T2779" i="2"/>
  <c r="T2801" i="2"/>
  <c r="T2812" i="2"/>
  <c r="T2826" i="2"/>
  <c r="T2838" i="2"/>
  <c r="T2848" i="2"/>
  <c r="T2856" i="2"/>
  <c r="T2864" i="2"/>
  <c r="T2872" i="2"/>
  <c r="T2880" i="2"/>
  <c r="T2888" i="2"/>
  <c r="T2896" i="2"/>
  <c r="T2904" i="2"/>
  <c r="T2912" i="2"/>
  <c r="T2920" i="2"/>
  <c r="T2928" i="2"/>
  <c r="T2936" i="2"/>
  <c r="T2944" i="2"/>
  <c r="T2952" i="2"/>
  <c r="T2960" i="2"/>
  <c r="T2968" i="2"/>
  <c r="T2976" i="2"/>
  <c r="T2984" i="2"/>
  <c r="T2992" i="2"/>
  <c r="T3000" i="2"/>
  <c r="T3008" i="2"/>
  <c r="T3016" i="2"/>
  <c r="T3024" i="2"/>
  <c r="T3032" i="2"/>
  <c r="T3040" i="2"/>
  <c r="T3048" i="2"/>
  <c r="T3056" i="2"/>
  <c r="T3064" i="2"/>
  <c r="T3072" i="2"/>
  <c r="T3080" i="2"/>
  <c r="T3088" i="2"/>
  <c r="T3096" i="2"/>
  <c r="T3104" i="2"/>
  <c r="T3112" i="2"/>
  <c r="T3120" i="2"/>
  <c r="T3128" i="2"/>
  <c r="T3136" i="2"/>
  <c r="T3144" i="2"/>
  <c r="T3152" i="2"/>
  <c r="T3160" i="2"/>
  <c r="T3168" i="2"/>
  <c r="T3176" i="2"/>
  <c r="T3184" i="2"/>
  <c r="T3192" i="2"/>
  <c r="T3200" i="2"/>
  <c r="T3208" i="2"/>
  <c r="T3216" i="2"/>
  <c r="T3224" i="2"/>
  <c r="T3232" i="2"/>
  <c r="T3240" i="2"/>
  <c r="T3248" i="2"/>
  <c r="T3256" i="2"/>
  <c r="T3264" i="2"/>
  <c r="T3272" i="2"/>
  <c r="T3280" i="2"/>
  <c r="T3288" i="2"/>
  <c r="T3296" i="2"/>
  <c r="T3304" i="2"/>
  <c r="T3312" i="2"/>
  <c r="T3320" i="2"/>
  <c r="T3328" i="2"/>
  <c r="T3336" i="2"/>
  <c r="T3344" i="2"/>
  <c r="T3352" i="2"/>
  <c r="T3360" i="2"/>
  <c r="T3368" i="2"/>
  <c r="T3376" i="2"/>
  <c r="T3384" i="2"/>
  <c r="T3392" i="2"/>
  <c r="T3400" i="2"/>
  <c r="T3408" i="2"/>
  <c r="T3416" i="2"/>
  <c r="T3424" i="2"/>
  <c r="T3432" i="2"/>
  <c r="T3440" i="2"/>
  <c r="T3448" i="2"/>
  <c r="T3456" i="2"/>
  <c r="T3464" i="2"/>
  <c r="T3472" i="2"/>
  <c r="T3480" i="2"/>
  <c r="T3488" i="2"/>
  <c r="T2290" i="2"/>
  <c r="T2376" i="2"/>
  <c r="T2462" i="2"/>
  <c r="T2530" i="2"/>
  <c r="T2594" i="2"/>
  <c r="T2658" i="2"/>
  <c r="T2716" i="2"/>
  <c r="T2739" i="2"/>
  <c r="T2762" i="2"/>
  <c r="T2780" i="2"/>
  <c r="T2802" i="2"/>
  <c r="T2816" i="2"/>
  <c r="T2827" i="2"/>
  <c r="T2840" i="2"/>
  <c r="T2849" i="2"/>
  <c r="T2857" i="2"/>
  <c r="T2865" i="2"/>
  <c r="T2873" i="2"/>
  <c r="T2881" i="2"/>
  <c r="T2889" i="2"/>
  <c r="T2897" i="2"/>
  <c r="T2905" i="2"/>
  <c r="T2913" i="2"/>
  <c r="T2921" i="2"/>
  <c r="T2929" i="2"/>
  <c r="T2937" i="2"/>
  <c r="T2945" i="2"/>
  <c r="T2953" i="2"/>
  <c r="T2961" i="2"/>
  <c r="T2969" i="2"/>
  <c r="T2977" i="2"/>
  <c r="T2985" i="2"/>
  <c r="T2993" i="2"/>
  <c r="T3001" i="2"/>
  <c r="T3009" i="2"/>
  <c r="T3017" i="2"/>
  <c r="T3025" i="2"/>
  <c r="T3033" i="2"/>
  <c r="T3041" i="2"/>
  <c r="T3049" i="2"/>
  <c r="T3057" i="2"/>
  <c r="T3065" i="2"/>
  <c r="T3073" i="2"/>
  <c r="T3081" i="2"/>
  <c r="T3089" i="2"/>
  <c r="T3097" i="2"/>
  <c r="T3105" i="2"/>
  <c r="T3113" i="2"/>
  <c r="T3121" i="2"/>
  <c r="T3129" i="2"/>
  <c r="T3137" i="2"/>
  <c r="T3145" i="2"/>
  <c r="T3153" i="2"/>
  <c r="T3161" i="2"/>
  <c r="T3169" i="2"/>
  <c r="T3177" i="2"/>
  <c r="T3185" i="2"/>
  <c r="T3193" i="2"/>
  <c r="T3201" i="2"/>
  <c r="T3209" i="2"/>
  <c r="T3217" i="2"/>
  <c r="T3225" i="2"/>
  <c r="T3233" i="2"/>
  <c r="T3241" i="2"/>
  <c r="T3249" i="2"/>
  <c r="T3257" i="2"/>
  <c r="T3265" i="2"/>
  <c r="T3273" i="2"/>
  <c r="T3281" i="2"/>
  <c r="T3289" i="2"/>
  <c r="T3297" i="2"/>
  <c r="T3305" i="2"/>
  <c r="T3313" i="2"/>
  <c r="T3321" i="2"/>
  <c r="T3329" i="2"/>
  <c r="T3337" i="2"/>
  <c r="T3345" i="2"/>
  <c r="T3353" i="2"/>
  <c r="T3361" i="2"/>
  <c r="T3369" i="2"/>
  <c r="T3377" i="2"/>
  <c r="T3385" i="2"/>
  <c r="T3393" i="2"/>
  <c r="T3401" i="2"/>
  <c r="T3409" i="2"/>
  <c r="T2302" i="2"/>
  <c r="T2386" i="2"/>
  <c r="T2472" i="2"/>
  <c r="T2538" i="2"/>
  <c r="T2602" i="2"/>
  <c r="T2666" i="2"/>
  <c r="T2722" i="2"/>
  <c r="T2740" i="2"/>
  <c r="T2763" i="2"/>
  <c r="T2786" i="2"/>
  <c r="T2803" i="2"/>
  <c r="T2817" i="2"/>
  <c r="T2828" i="2"/>
  <c r="T2841" i="2"/>
  <c r="T2850" i="2"/>
  <c r="T2858" i="2"/>
  <c r="T2866" i="2"/>
  <c r="T2874" i="2"/>
  <c r="T2882" i="2"/>
  <c r="T2890" i="2"/>
  <c r="T2898" i="2"/>
  <c r="T2906" i="2"/>
  <c r="T2914" i="2"/>
  <c r="T2922" i="2"/>
  <c r="T2930" i="2"/>
  <c r="T2938" i="2"/>
  <c r="T2946" i="2"/>
  <c r="T2954" i="2"/>
  <c r="T2962" i="2"/>
  <c r="T2970" i="2"/>
  <c r="T2978" i="2"/>
  <c r="T2986" i="2"/>
  <c r="T2994" i="2"/>
  <c r="T3002" i="2"/>
  <c r="T3010" i="2"/>
  <c r="T3018" i="2"/>
  <c r="T3026" i="2"/>
  <c r="T3034" i="2"/>
  <c r="T3042" i="2"/>
  <c r="T3050" i="2"/>
  <c r="T3058" i="2"/>
  <c r="T3066" i="2"/>
  <c r="T3074" i="2"/>
  <c r="T3082" i="2"/>
  <c r="T3090" i="2"/>
  <c r="T3098" i="2"/>
  <c r="T3106" i="2"/>
  <c r="T3114" i="2"/>
  <c r="T3122" i="2"/>
  <c r="T3130" i="2"/>
  <c r="T3138" i="2"/>
  <c r="T3146" i="2"/>
  <c r="T3154" i="2"/>
  <c r="T3162" i="2"/>
  <c r="T3170" i="2"/>
  <c r="T3178" i="2"/>
  <c r="T3186" i="2"/>
  <c r="T3194" i="2"/>
  <c r="T3202" i="2"/>
  <c r="T3210" i="2"/>
  <c r="T3218" i="2"/>
  <c r="T3226" i="2"/>
  <c r="T3234" i="2"/>
  <c r="T3242" i="2"/>
  <c r="T3250" i="2"/>
  <c r="T3258" i="2"/>
  <c r="T3266" i="2"/>
  <c r="T3274" i="2"/>
  <c r="T3282" i="2"/>
  <c r="T3290" i="2"/>
  <c r="T3298" i="2"/>
  <c r="T3306" i="2"/>
  <c r="T3314" i="2"/>
  <c r="T3322" i="2"/>
  <c r="T3330" i="2"/>
  <c r="T3338" i="2"/>
  <c r="T3346" i="2"/>
  <c r="T3354" i="2"/>
  <c r="T3362" i="2"/>
  <c r="T3370" i="2"/>
  <c r="T3378" i="2"/>
  <c r="T3386" i="2"/>
  <c r="T3394" i="2"/>
  <c r="T3402" i="2"/>
  <c r="T3410" i="2"/>
  <c r="T2312" i="2"/>
  <c r="T2764" i="2"/>
  <c r="T2867" i="2"/>
  <c r="T2931" i="2"/>
  <c r="T2995" i="2"/>
  <c r="T3059" i="2"/>
  <c r="T3123" i="2"/>
  <c r="T3187" i="2"/>
  <c r="T3251" i="2"/>
  <c r="T3315" i="2"/>
  <c r="T3379" i="2"/>
  <c r="T3425" i="2"/>
  <c r="T3443" i="2"/>
  <c r="T3466" i="2"/>
  <c r="T3489" i="2"/>
  <c r="T3505" i="2"/>
  <c r="T3521" i="2"/>
  <c r="T3535" i="2"/>
  <c r="T3546" i="2"/>
  <c r="T3560" i="2"/>
  <c r="T3571" i="2"/>
  <c r="T3585" i="2"/>
  <c r="T3599" i="2"/>
  <c r="T3610" i="2"/>
  <c r="T3624" i="2"/>
  <c r="T3635" i="2"/>
  <c r="T3649" i="2"/>
  <c r="T3663" i="2"/>
  <c r="T3674" i="2"/>
  <c r="T3688" i="2"/>
  <c r="T3699" i="2"/>
  <c r="T3713" i="2"/>
  <c r="T3725" i="2"/>
  <c r="T3734" i="2"/>
  <c r="T3742" i="2"/>
  <c r="T3750" i="2"/>
  <c r="T3758" i="2"/>
  <c r="T3766" i="2"/>
  <c r="T3774" i="2"/>
  <c r="T3782" i="2"/>
  <c r="T3790" i="2"/>
  <c r="T3798" i="2"/>
  <c r="T3806" i="2"/>
  <c r="T3814" i="2"/>
  <c r="T3822" i="2"/>
  <c r="T3830" i="2"/>
  <c r="T3838" i="2"/>
  <c r="T3846" i="2"/>
  <c r="T3854" i="2"/>
  <c r="T3862" i="2"/>
  <c r="T3870" i="2"/>
  <c r="T3878" i="2"/>
  <c r="T3886" i="2"/>
  <c r="T3894" i="2"/>
  <c r="T3902" i="2"/>
  <c r="T3910" i="2"/>
  <c r="T3918" i="2"/>
  <c r="T3926" i="2"/>
  <c r="T3934" i="2"/>
  <c r="T3942" i="2"/>
  <c r="T3950" i="2"/>
  <c r="T3958" i="2"/>
  <c r="T3966" i="2"/>
  <c r="T3974" i="2"/>
  <c r="T3982" i="2"/>
  <c r="T3990" i="2"/>
  <c r="T3998" i="2"/>
  <c r="T4006" i="2"/>
  <c r="T4014" i="2"/>
  <c r="T4022" i="2"/>
  <c r="T4030" i="2"/>
  <c r="T4038" i="2"/>
  <c r="T4046" i="2"/>
  <c r="T4054" i="2"/>
  <c r="T4062" i="2"/>
  <c r="T4070" i="2"/>
  <c r="T4078" i="2"/>
  <c r="T4086" i="2"/>
  <c r="T4094" i="2"/>
  <c r="T4102" i="2"/>
  <c r="T4110" i="2"/>
  <c r="T4118" i="2"/>
  <c r="T4126" i="2"/>
  <c r="T4134" i="2"/>
  <c r="T4142" i="2"/>
  <c r="T4150" i="2"/>
  <c r="T4158" i="2"/>
  <c r="T4166" i="2"/>
  <c r="T4174" i="2"/>
  <c r="T4182" i="2"/>
  <c r="T4190" i="2"/>
  <c r="T4198" i="2"/>
  <c r="T4206" i="2"/>
  <c r="T4214" i="2"/>
  <c r="T4222" i="2"/>
  <c r="T4230" i="2"/>
  <c r="T4238" i="2"/>
  <c r="T4246" i="2"/>
  <c r="T4254" i="2"/>
  <c r="T4262" i="2"/>
  <c r="T4270" i="2"/>
  <c r="T4278" i="2"/>
  <c r="T4286" i="2"/>
  <c r="T4294" i="2"/>
  <c r="T4302" i="2"/>
  <c r="T4310" i="2"/>
  <c r="T4318" i="2"/>
  <c r="T4326" i="2"/>
  <c r="T4334" i="2"/>
  <c r="T4342" i="2"/>
  <c r="T4350" i="2"/>
  <c r="T4358" i="2"/>
  <c r="T4366" i="2"/>
  <c r="T4374" i="2"/>
  <c r="T4382" i="2"/>
  <c r="T4390" i="2"/>
  <c r="T4398" i="2"/>
  <c r="T4406" i="2"/>
  <c r="T4414" i="2"/>
  <c r="T4422" i="2"/>
  <c r="T4430" i="2"/>
  <c r="T4438" i="2"/>
  <c r="T4446" i="2"/>
  <c r="T4454" i="2"/>
  <c r="T4462" i="2"/>
  <c r="T4470" i="2"/>
  <c r="T4478" i="2"/>
  <c r="T4486" i="2"/>
  <c r="T4494" i="2"/>
  <c r="T4502" i="2"/>
  <c r="T4510" i="2"/>
  <c r="T4518" i="2"/>
  <c r="T4526" i="2"/>
  <c r="T4534" i="2"/>
  <c r="T4542" i="2"/>
  <c r="T4550" i="2"/>
  <c r="T4558" i="2"/>
  <c r="T4566" i="2"/>
  <c r="T4574" i="2"/>
  <c r="T4582" i="2"/>
  <c r="T4590" i="2"/>
  <c r="T4598" i="2"/>
  <c r="T4606" i="2"/>
  <c r="T4614" i="2"/>
  <c r="T4622" i="2"/>
  <c r="T2398" i="2"/>
  <c r="T2787" i="2"/>
  <c r="T2875" i="2"/>
  <c r="T2939" i="2"/>
  <c r="T3003" i="2"/>
  <c r="T3067" i="2"/>
  <c r="T3131" i="2"/>
  <c r="T3195" i="2"/>
  <c r="T3259" i="2"/>
  <c r="T3323" i="2"/>
  <c r="T3387" i="2"/>
  <c r="T3426" i="2"/>
  <c r="T3449" i="2"/>
  <c r="T3467" i="2"/>
  <c r="T3490" i="2"/>
  <c r="T3506" i="2"/>
  <c r="T3522" i="2"/>
  <c r="T3536" i="2"/>
  <c r="T3547" i="2"/>
  <c r="T3561" i="2"/>
  <c r="T3575" i="2"/>
  <c r="T3586" i="2"/>
  <c r="T3600" i="2"/>
  <c r="T3611" i="2"/>
  <c r="T3625" i="2"/>
  <c r="T3639" i="2"/>
  <c r="T3650" i="2"/>
  <c r="T3664" i="2"/>
  <c r="T3675" i="2"/>
  <c r="T3689" i="2"/>
  <c r="T3703" i="2"/>
  <c r="T3714" i="2"/>
  <c r="T3726" i="2"/>
  <c r="T3735" i="2"/>
  <c r="T3743" i="2"/>
  <c r="T3751" i="2"/>
  <c r="T3759" i="2"/>
  <c r="T3767" i="2"/>
  <c r="T3775" i="2"/>
  <c r="T3783" i="2"/>
  <c r="T3791" i="2"/>
  <c r="T3799" i="2"/>
  <c r="T3807" i="2"/>
  <c r="T3815" i="2"/>
  <c r="T3823" i="2"/>
  <c r="T3831" i="2"/>
  <c r="T3839" i="2"/>
  <c r="T3847" i="2"/>
  <c r="T3855" i="2"/>
  <c r="T3863" i="2"/>
  <c r="T3871" i="2"/>
  <c r="T3879" i="2"/>
  <c r="T3887" i="2"/>
  <c r="T3895" i="2"/>
  <c r="T3903" i="2"/>
  <c r="T3911" i="2"/>
  <c r="T3919" i="2"/>
  <c r="T3927" i="2"/>
  <c r="T3935" i="2"/>
  <c r="T3943" i="2"/>
  <c r="T3951" i="2"/>
  <c r="T3959" i="2"/>
  <c r="T3967" i="2"/>
  <c r="T3975" i="2"/>
  <c r="T3983" i="2"/>
  <c r="T3991" i="2"/>
  <c r="T3999" i="2"/>
  <c r="T4007" i="2"/>
  <c r="T4015" i="2"/>
  <c r="T4023" i="2"/>
  <c r="T4031" i="2"/>
  <c r="T4039" i="2"/>
  <c r="T4047" i="2"/>
  <c r="T4055" i="2"/>
  <c r="T4063" i="2"/>
  <c r="T4071" i="2"/>
  <c r="T4079" i="2"/>
  <c r="T4087" i="2"/>
  <c r="T4095" i="2"/>
  <c r="T4103" i="2"/>
  <c r="T4111" i="2"/>
  <c r="T4119" i="2"/>
  <c r="T4127" i="2"/>
  <c r="T4135" i="2"/>
  <c r="T4143" i="2"/>
  <c r="T4151" i="2"/>
  <c r="T4159" i="2"/>
  <c r="T4167" i="2"/>
  <c r="T4175" i="2"/>
  <c r="T4183" i="2"/>
  <c r="T4191" i="2"/>
  <c r="T4199" i="2"/>
  <c r="T4207" i="2"/>
  <c r="T4215" i="2"/>
  <c r="T4223" i="2"/>
  <c r="T4231" i="2"/>
  <c r="T4239" i="2"/>
  <c r="T4247" i="2"/>
  <c r="T4255" i="2"/>
  <c r="T2482" i="2"/>
  <c r="T2804" i="2"/>
  <c r="T2883" i="2"/>
  <c r="T2947" i="2"/>
  <c r="T3011" i="2"/>
  <c r="T3075" i="2"/>
  <c r="T3139" i="2"/>
  <c r="T3203" i="2"/>
  <c r="T3267" i="2"/>
  <c r="T3331" i="2"/>
  <c r="T3395" i="2"/>
  <c r="T3427" i="2"/>
  <c r="T3450" i="2"/>
  <c r="T3473" i="2"/>
  <c r="T3491" i="2"/>
  <c r="T3507" i="2"/>
  <c r="T3523" i="2"/>
  <c r="T3537" i="2"/>
  <c r="T3551" i="2"/>
  <c r="T3562" i="2"/>
  <c r="T3576" i="2"/>
  <c r="T3587" i="2"/>
  <c r="T3601" i="2"/>
  <c r="T3615" i="2"/>
  <c r="T3626" i="2"/>
  <c r="T3640" i="2"/>
  <c r="T3651" i="2"/>
  <c r="T3665" i="2"/>
  <c r="T3679" i="2"/>
  <c r="T3690" i="2"/>
  <c r="T3704" i="2"/>
  <c r="T3715" i="2"/>
  <c r="T3727" i="2"/>
  <c r="T3736" i="2"/>
  <c r="T3744" i="2"/>
  <c r="T3752" i="2"/>
  <c r="T3760" i="2"/>
  <c r="T3768" i="2"/>
  <c r="T3776" i="2"/>
  <c r="T3784" i="2"/>
  <c r="T3792" i="2"/>
  <c r="T3800" i="2"/>
  <c r="T3808" i="2"/>
  <c r="T3816" i="2"/>
  <c r="T3824" i="2"/>
  <c r="T3832" i="2"/>
  <c r="T3840" i="2"/>
  <c r="T3848" i="2"/>
  <c r="T3856" i="2"/>
  <c r="T3864" i="2"/>
  <c r="T3872" i="2"/>
  <c r="T3880" i="2"/>
  <c r="T3888" i="2"/>
  <c r="T3896" i="2"/>
  <c r="T3904" i="2"/>
  <c r="T3912" i="2"/>
  <c r="T3920" i="2"/>
  <c r="T3928" i="2"/>
  <c r="T3936" i="2"/>
  <c r="T3944" i="2"/>
  <c r="T3952" i="2"/>
  <c r="T3960" i="2"/>
  <c r="T3968" i="2"/>
  <c r="T3976" i="2"/>
  <c r="T3984" i="2"/>
  <c r="T3992" i="2"/>
  <c r="T4000" i="2"/>
  <c r="T4008" i="2"/>
  <c r="T4016" i="2"/>
  <c r="T4024" i="2"/>
  <c r="T4032" i="2"/>
  <c r="T4040" i="2"/>
  <c r="T4048" i="2"/>
  <c r="T4056" i="2"/>
  <c r="T4064" i="2"/>
  <c r="T4072" i="2"/>
  <c r="T4080" i="2"/>
  <c r="T4088" i="2"/>
  <c r="T4096" i="2"/>
  <c r="T4104" i="2"/>
  <c r="T4112" i="2"/>
  <c r="T4120" i="2"/>
  <c r="T4128" i="2"/>
  <c r="T4136" i="2"/>
  <c r="T4144" i="2"/>
  <c r="T4152" i="2"/>
  <c r="T4160" i="2"/>
  <c r="T4168" i="2"/>
  <c r="T4176" i="2"/>
  <c r="T4184" i="2"/>
  <c r="T4192" i="2"/>
  <c r="T4200" i="2"/>
  <c r="T4208" i="2"/>
  <c r="T4216" i="2"/>
  <c r="T4224" i="2"/>
  <c r="T4232" i="2"/>
  <c r="T4240" i="2"/>
  <c r="T4248" i="2"/>
  <c r="T4256" i="2"/>
  <c r="T4264" i="2"/>
  <c r="T4272" i="2"/>
  <c r="T4280" i="2"/>
  <c r="T4288" i="2"/>
  <c r="T4296" i="2"/>
  <c r="T4304" i="2"/>
  <c r="T4312" i="2"/>
  <c r="T4320" i="2"/>
  <c r="T4328" i="2"/>
  <c r="T4336" i="2"/>
  <c r="T4344" i="2"/>
  <c r="T4352" i="2"/>
  <c r="T4360" i="2"/>
  <c r="T4368" i="2"/>
  <c r="T4376" i="2"/>
  <c r="T4384" i="2"/>
  <c r="T4392" i="2"/>
  <c r="T4400" i="2"/>
  <c r="T4408" i="2"/>
  <c r="T4416" i="2"/>
  <c r="T4424" i="2"/>
  <c r="T4432" i="2"/>
  <c r="T4440" i="2"/>
  <c r="T4448" i="2"/>
  <c r="T4456" i="2"/>
  <c r="T4464" i="2"/>
  <c r="T4472" i="2"/>
  <c r="T4480" i="2"/>
  <c r="T4488" i="2"/>
  <c r="T4496" i="2"/>
  <c r="T4504" i="2"/>
  <c r="T4512" i="2"/>
  <c r="T4520" i="2"/>
  <c r="T4528" i="2"/>
  <c r="T4536" i="2"/>
  <c r="T4544" i="2"/>
  <c r="T4552" i="2"/>
  <c r="T4560" i="2"/>
  <c r="T4568" i="2"/>
  <c r="T4576" i="2"/>
  <c r="T4584" i="2"/>
  <c r="T4592" i="2"/>
  <c r="T4600" i="2"/>
  <c r="T4608" i="2"/>
  <c r="T4616" i="2"/>
  <c r="T2546" i="2"/>
  <c r="T2818" i="2"/>
  <c r="T2891" i="2"/>
  <c r="T2955" i="2"/>
  <c r="T3019" i="2"/>
  <c r="T3083" i="2"/>
  <c r="T3147" i="2"/>
  <c r="T3211" i="2"/>
  <c r="T3275" i="2"/>
  <c r="T3339" i="2"/>
  <c r="T3403" i="2"/>
  <c r="T3433" i="2"/>
  <c r="T3451" i="2"/>
  <c r="T3474" i="2"/>
  <c r="T3496" i="2"/>
  <c r="T3512" i="2"/>
  <c r="T3527" i="2"/>
  <c r="T3538" i="2"/>
  <c r="T3552" i="2"/>
  <c r="T3563" i="2"/>
  <c r="T3577" i="2"/>
  <c r="T3591" i="2"/>
  <c r="T3602" i="2"/>
  <c r="T3616" i="2"/>
  <c r="T3627" i="2"/>
  <c r="T3641" i="2"/>
  <c r="T3655" i="2"/>
  <c r="T3666" i="2"/>
  <c r="T3680" i="2"/>
  <c r="T3691" i="2"/>
  <c r="T3705" i="2"/>
  <c r="T3719" i="2"/>
  <c r="T3728" i="2"/>
  <c r="T3737" i="2"/>
  <c r="T3745" i="2"/>
  <c r="T3753" i="2"/>
  <c r="T3761" i="2"/>
  <c r="T3769" i="2"/>
  <c r="T3777" i="2"/>
  <c r="T3785" i="2"/>
  <c r="T3793" i="2"/>
  <c r="T3801" i="2"/>
  <c r="T3809" i="2"/>
  <c r="T3817" i="2"/>
  <c r="T3825" i="2"/>
  <c r="T3833" i="2"/>
  <c r="T3841" i="2"/>
  <c r="T3849" i="2"/>
  <c r="T3857" i="2"/>
  <c r="T3865" i="2"/>
  <c r="T3873" i="2"/>
  <c r="T3881" i="2"/>
  <c r="T3889" i="2"/>
  <c r="T3897" i="2"/>
  <c r="T3905" i="2"/>
  <c r="T3913" i="2"/>
  <c r="T3921" i="2"/>
  <c r="T3929" i="2"/>
  <c r="T3937" i="2"/>
  <c r="T3945" i="2"/>
  <c r="T3953" i="2"/>
  <c r="T3961" i="2"/>
  <c r="T3969" i="2"/>
  <c r="T3977" i="2"/>
  <c r="T3985" i="2"/>
  <c r="T3993" i="2"/>
  <c r="T4001" i="2"/>
  <c r="T4009" i="2"/>
  <c r="T4017" i="2"/>
  <c r="T4025" i="2"/>
  <c r="T4033" i="2"/>
  <c r="T4041" i="2"/>
  <c r="T4049" i="2"/>
  <c r="T4057" i="2"/>
  <c r="T4065" i="2"/>
  <c r="T4073" i="2"/>
  <c r="T4081" i="2"/>
  <c r="T4089" i="2"/>
  <c r="T4097" i="2"/>
  <c r="T4105" i="2"/>
  <c r="T4113" i="2"/>
  <c r="T4121" i="2"/>
  <c r="T4129" i="2"/>
  <c r="T4137" i="2"/>
  <c r="T4145" i="2"/>
  <c r="T4153" i="2"/>
  <c r="T4161" i="2"/>
  <c r="T4169" i="2"/>
  <c r="T4177" i="2"/>
  <c r="T4185" i="2"/>
  <c r="T4193" i="2"/>
  <c r="T4201" i="2"/>
  <c r="T4209" i="2"/>
  <c r="T4217" i="2"/>
  <c r="T4225" i="2"/>
  <c r="T4233" i="2"/>
  <c r="T4241" i="2"/>
  <c r="T4249" i="2"/>
  <c r="T4257" i="2"/>
  <c r="T4265" i="2"/>
  <c r="T4273" i="2"/>
  <c r="T4281" i="2"/>
  <c r="T4289" i="2"/>
  <c r="T4297" i="2"/>
  <c r="T4305" i="2"/>
  <c r="T4313" i="2"/>
  <c r="T4321" i="2"/>
  <c r="T4329" i="2"/>
  <c r="T4337" i="2"/>
  <c r="T4345" i="2"/>
  <c r="T4353" i="2"/>
  <c r="T4361" i="2"/>
  <c r="T4369" i="2"/>
  <c r="T4377" i="2"/>
  <c r="T4385" i="2"/>
  <c r="T4393" i="2"/>
  <c r="T4401" i="2"/>
  <c r="T4409" i="2"/>
  <c r="T4417" i="2"/>
  <c r="T4425" i="2"/>
  <c r="T4433" i="2"/>
  <c r="T4441" i="2"/>
  <c r="T4449" i="2"/>
  <c r="T4457" i="2"/>
  <c r="T4465" i="2"/>
  <c r="T4473" i="2"/>
  <c r="T4481" i="2"/>
  <c r="T4489" i="2"/>
  <c r="T4497" i="2"/>
  <c r="T4505" i="2"/>
  <c r="T4513" i="2"/>
  <c r="T4521" i="2"/>
  <c r="T4529" i="2"/>
  <c r="T4537" i="2"/>
  <c r="T4545" i="2"/>
  <c r="T4553" i="2"/>
  <c r="T4561" i="2"/>
  <c r="T4569" i="2"/>
  <c r="T4577" i="2"/>
  <c r="T4585" i="2"/>
  <c r="T4593" i="2"/>
  <c r="T4601" i="2"/>
  <c r="T4609" i="2"/>
  <c r="T4617" i="2"/>
  <c r="T2610" i="2"/>
  <c r="T2832" i="2"/>
  <c r="T2899" i="2"/>
  <c r="T2963" i="2"/>
  <c r="T3027" i="2"/>
  <c r="T3091" i="2"/>
  <c r="T3155" i="2"/>
  <c r="T3219" i="2"/>
  <c r="T3283" i="2"/>
  <c r="T3347" i="2"/>
  <c r="T3411" i="2"/>
  <c r="T3434" i="2"/>
  <c r="T3457" i="2"/>
  <c r="T3475" i="2"/>
  <c r="T3497" i="2"/>
  <c r="T3513" i="2"/>
  <c r="T3528" i="2"/>
  <c r="T3539" i="2"/>
  <c r="T3553" i="2"/>
  <c r="T3567" i="2"/>
  <c r="T3578" i="2"/>
  <c r="T3592" i="2"/>
  <c r="T3603" i="2"/>
  <c r="T3617" i="2"/>
  <c r="T3631" i="2"/>
  <c r="T3642" i="2"/>
  <c r="T3656" i="2"/>
  <c r="T3667" i="2"/>
  <c r="T3681" i="2"/>
  <c r="T3695" i="2"/>
  <c r="T3706" i="2"/>
  <c r="T3720" i="2"/>
  <c r="T3729" i="2"/>
  <c r="T3738" i="2"/>
  <c r="T3746" i="2"/>
  <c r="T3754" i="2"/>
  <c r="T3762" i="2"/>
  <c r="T3770" i="2"/>
  <c r="T3778" i="2"/>
  <c r="T3786" i="2"/>
  <c r="T3794" i="2"/>
  <c r="T3802" i="2"/>
  <c r="T3810" i="2"/>
  <c r="T3818" i="2"/>
  <c r="T3826" i="2"/>
  <c r="T3834" i="2"/>
  <c r="T3842" i="2"/>
  <c r="T3850" i="2"/>
  <c r="T3858" i="2"/>
  <c r="T3866" i="2"/>
  <c r="T3874" i="2"/>
  <c r="T3882" i="2"/>
  <c r="T3890" i="2"/>
  <c r="T3898" i="2"/>
  <c r="T3906" i="2"/>
  <c r="T3914" i="2"/>
  <c r="T3922" i="2"/>
  <c r="T3930" i="2"/>
  <c r="T3938" i="2"/>
  <c r="T3946" i="2"/>
  <c r="T3954" i="2"/>
  <c r="T3962" i="2"/>
  <c r="T3970" i="2"/>
  <c r="T3978" i="2"/>
  <c r="T3986" i="2"/>
  <c r="T3994" i="2"/>
  <c r="T4002" i="2"/>
  <c r="T4010" i="2"/>
  <c r="T4018" i="2"/>
  <c r="T4026" i="2"/>
  <c r="T4034" i="2"/>
  <c r="T4042" i="2"/>
  <c r="T4050" i="2"/>
  <c r="T4058" i="2"/>
  <c r="T4066" i="2"/>
  <c r="T4074" i="2"/>
  <c r="T4082" i="2"/>
  <c r="T4090" i="2"/>
  <c r="T4098" i="2"/>
  <c r="T4106" i="2"/>
  <c r="T4114" i="2"/>
  <c r="T4122" i="2"/>
  <c r="T4130" i="2"/>
  <c r="T4138" i="2"/>
  <c r="T4146" i="2"/>
  <c r="T4154" i="2"/>
  <c r="T4162" i="2"/>
  <c r="T4170" i="2"/>
  <c r="T4178" i="2"/>
  <c r="T4186" i="2"/>
  <c r="T4194" i="2"/>
  <c r="T4202" i="2"/>
  <c r="T4210" i="2"/>
  <c r="T4218" i="2"/>
  <c r="T4226" i="2"/>
  <c r="T4234" i="2"/>
  <c r="T4242" i="2"/>
  <c r="T4250" i="2"/>
  <c r="T4258" i="2"/>
  <c r="T4266" i="2"/>
  <c r="T2674" i="2"/>
  <c r="T2842" i="2"/>
  <c r="T2907" i="2"/>
  <c r="T2971" i="2"/>
  <c r="T3035" i="2"/>
  <c r="T3099" i="2"/>
  <c r="T3163" i="2"/>
  <c r="T3227" i="2"/>
  <c r="T3291" i="2"/>
  <c r="T3355" i="2"/>
  <c r="T3417" i="2"/>
  <c r="T3435" i="2"/>
  <c r="T3458" i="2"/>
  <c r="T3481" i="2"/>
  <c r="T3498" i="2"/>
  <c r="T3514" i="2"/>
  <c r="T3529" i="2"/>
  <c r="T3543" i="2"/>
  <c r="T3554" i="2"/>
  <c r="T3568" i="2"/>
  <c r="T3579" i="2"/>
  <c r="T3593" i="2"/>
  <c r="T3607" i="2"/>
  <c r="T3618" i="2"/>
  <c r="T3632" i="2"/>
  <c r="T3643" i="2"/>
  <c r="T3657" i="2"/>
  <c r="T3671" i="2"/>
  <c r="T3682" i="2"/>
  <c r="T3696" i="2"/>
  <c r="T3707" i="2"/>
  <c r="T3721" i="2"/>
  <c r="T3730" i="2"/>
  <c r="T3739" i="2"/>
  <c r="T3747" i="2"/>
  <c r="T3755" i="2"/>
  <c r="T3763" i="2"/>
  <c r="T3771" i="2"/>
  <c r="T3779" i="2"/>
  <c r="T3787" i="2"/>
  <c r="T3795" i="2"/>
  <c r="T3803" i="2"/>
  <c r="T3811" i="2"/>
  <c r="T3819" i="2"/>
  <c r="T3827" i="2"/>
  <c r="T3835" i="2"/>
  <c r="T3843" i="2"/>
  <c r="T3851" i="2"/>
  <c r="T3859" i="2"/>
  <c r="T3867" i="2"/>
  <c r="T3875" i="2"/>
  <c r="T3883" i="2"/>
  <c r="T3891" i="2"/>
  <c r="T3899" i="2"/>
  <c r="T3907" i="2"/>
  <c r="T3915" i="2"/>
  <c r="T3923" i="2"/>
  <c r="T3931" i="2"/>
  <c r="T3939" i="2"/>
  <c r="T3947" i="2"/>
  <c r="T3955" i="2"/>
  <c r="T3963" i="2"/>
  <c r="T3971" i="2"/>
  <c r="T3979" i="2"/>
  <c r="T3987" i="2"/>
  <c r="T3995" i="2"/>
  <c r="T4003" i="2"/>
  <c r="T4011" i="2"/>
  <c r="T4019" i="2"/>
  <c r="T4027" i="2"/>
  <c r="T4035" i="2"/>
  <c r="T4043" i="2"/>
  <c r="T4051" i="2"/>
  <c r="T4059" i="2"/>
  <c r="T4067" i="2"/>
  <c r="T4075" i="2"/>
  <c r="T4083" i="2"/>
  <c r="T4091" i="2"/>
  <c r="T4099" i="2"/>
  <c r="T4107" i="2"/>
  <c r="T4115" i="2"/>
  <c r="T4123" i="2"/>
  <c r="T4131" i="2"/>
  <c r="T4139" i="2"/>
  <c r="T4147" i="2"/>
  <c r="T4155" i="2"/>
  <c r="T4163" i="2"/>
  <c r="T4171" i="2"/>
  <c r="T4179" i="2"/>
  <c r="T4187" i="2"/>
  <c r="T4195" i="2"/>
  <c r="T4203" i="2"/>
  <c r="T4211" i="2"/>
  <c r="T4219" i="2"/>
  <c r="T4227" i="2"/>
  <c r="T4235" i="2"/>
  <c r="T4243" i="2"/>
  <c r="T4251" i="2"/>
  <c r="T4259" i="2"/>
  <c r="T4267" i="2"/>
  <c r="T4275" i="2"/>
  <c r="T4283" i="2"/>
  <c r="T2723" i="2"/>
  <c r="T2851" i="2"/>
  <c r="T2915" i="2"/>
  <c r="T2979" i="2"/>
  <c r="T3043" i="2"/>
  <c r="T2746" i="2"/>
  <c r="T2859" i="2"/>
  <c r="T2923" i="2"/>
  <c r="T2987" i="2"/>
  <c r="T3051" i="2"/>
  <c r="T3115" i="2"/>
  <c r="T3179" i="2"/>
  <c r="T3243" i="2"/>
  <c r="T3307" i="2"/>
  <c r="T3371" i="2"/>
  <c r="T3419" i="2"/>
  <c r="T3442" i="2"/>
  <c r="T3465" i="2"/>
  <c r="T3483" i="2"/>
  <c r="T3504" i="2"/>
  <c r="T3520" i="2"/>
  <c r="T3531" i="2"/>
  <c r="T3545" i="2"/>
  <c r="T3559" i="2"/>
  <c r="T3570" i="2"/>
  <c r="T3584" i="2"/>
  <c r="T3595" i="2"/>
  <c r="T3609" i="2"/>
  <c r="T3623" i="2"/>
  <c r="T3634" i="2"/>
  <c r="T3648" i="2"/>
  <c r="T3659" i="2"/>
  <c r="T3673" i="2"/>
  <c r="T3687" i="2"/>
  <c r="T3698" i="2"/>
  <c r="T3712" i="2"/>
  <c r="T3723" i="2"/>
  <c r="T3733" i="2"/>
  <c r="T3741" i="2"/>
  <c r="T3749" i="2"/>
  <c r="T3757" i="2"/>
  <c r="T3765" i="2"/>
  <c r="T3773" i="2"/>
  <c r="T3781" i="2"/>
  <c r="T3789" i="2"/>
  <c r="T3797" i="2"/>
  <c r="T3805" i="2"/>
  <c r="T3813" i="2"/>
  <c r="T3821" i="2"/>
  <c r="T3829" i="2"/>
  <c r="T3837" i="2"/>
  <c r="T3845" i="2"/>
  <c r="T3853" i="2"/>
  <c r="T3861" i="2"/>
  <c r="T3869" i="2"/>
  <c r="T3877" i="2"/>
  <c r="T3885" i="2"/>
  <c r="T3893" i="2"/>
  <c r="T3901" i="2"/>
  <c r="T3909" i="2"/>
  <c r="T3917" i="2"/>
  <c r="T3925" i="2"/>
  <c r="T3933" i="2"/>
  <c r="T3941" i="2"/>
  <c r="T3949" i="2"/>
  <c r="T3957" i="2"/>
  <c r="T3965" i="2"/>
  <c r="T3973" i="2"/>
  <c r="T3981" i="2"/>
  <c r="T3989" i="2"/>
  <c r="T3997" i="2"/>
  <c r="T4005" i="2"/>
  <c r="T4013" i="2"/>
  <c r="T4021" i="2"/>
  <c r="T4029" i="2"/>
  <c r="T4037" i="2"/>
  <c r="T4045" i="2"/>
  <c r="T4053" i="2"/>
  <c r="T4061" i="2"/>
  <c r="T4069" i="2"/>
  <c r="T4077" i="2"/>
  <c r="T4085" i="2"/>
  <c r="T4093" i="2"/>
  <c r="T4101" i="2"/>
  <c r="T4109" i="2"/>
  <c r="T4117" i="2"/>
  <c r="T4125" i="2"/>
  <c r="T4133" i="2"/>
  <c r="T4141" i="2"/>
  <c r="T4149" i="2"/>
  <c r="T3107" i="2"/>
  <c r="T3482" i="2"/>
  <c r="T3594" i="2"/>
  <c r="T3697" i="2"/>
  <c r="T3772" i="2"/>
  <c r="T3836" i="2"/>
  <c r="T3900" i="2"/>
  <c r="T3964" i="2"/>
  <c r="T4028" i="2"/>
  <c r="T4092" i="2"/>
  <c r="T4156" i="2"/>
  <c r="T4188" i="2"/>
  <c r="T4220" i="2"/>
  <c r="T4252" i="2"/>
  <c r="T4274" i="2"/>
  <c r="T4290" i="2"/>
  <c r="T4301" i="2"/>
  <c r="T4315" i="2"/>
  <c r="T4327" i="2"/>
  <c r="T4340" i="2"/>
  <c r="T4354" i="2"/>
  <c r="T4365" i="2"/>
  <c r="T4379" i="2"/>
  <c r="T4391" i="2"/>
  <c r="T4404" i="2"/>
  <c r="T4418" i="2"/>
  <c r="T4429" i="2"/>
  <c r="T4443" i="2"/>
  <c r="T4455" i="2"/>
  <c r="T4468" i="2"/>
  <c r="T4482" i="2"/>
  <c r="T4493" i="2"/>
  <c r="T4507" i="2"/>
  <c r="T4519" i="2"/>
  <c r="T4532" i="2"/>
  <c r="T4546" i="2"/>
  <c r="T4557" i="2"/>
  <c r="T4571" i="2"/>
  <c r="T4583" i="2"/>
  <c r="T4596" i="2"/>
  <c r="T4610" i="2"/>
  <c r="T4621" i="2"/>
  <c r="T4630" i="2"/>
  <c r="T4638" i="2"/>
  <c r="T4646" i="2"/>
  <c r="T4654" i="2"/>
  <c r="T4662" i="2"/>
  <c r="T4670" i="2"/>
  <c r="T4678" i="2"/>
  <c r="T4686" i="2"/>
  <c r="T4694" i="2"/>
  <c r="T4702" i="2"/>
  <c r="T4710" i="2"/>
  <c r="T4718" i="2"/>
  <c r="T4726" i="2"/>
  <c r="T4734" i="2"/>
  <c r="T4742" i="2"/>
  <c r="T4750" i="2"/>
  <c r="T4758" i="2"/>
  <c r="T4766" i="2"/>
  <c r="T4774" i="2"/>
  <c r="T4782" i="2"/>
  <c r="T4790" i="2"/>
  <c r="T4798" i="2"/>
  <c r="T4806" i="2"/>
  <c r="T4814" i="2"/>
  <c r="T4822" i="2"/>
  <c r="T4830" i="2"/>
  <c r="T4838" i="2"/>
  <c r="T4846" i="2"/>
  <c r="T4854" i="2"/>
  <c r="T4862" i="2"/>
  <c r="T4870" i="2"/>
  <c r="T4878" i="2"/>
  <c r="T4886" i="2"/>
  <c r="T4894" i="2"/>
  <c r="T4902" i="2"/>
  <c r="T4910" i="2"/>
  <c r="T4918" i="2"/>
  <c r="T4926" i="2"/>
  <c r="T4934" i="2"/>
  <c r="T4942" i="2"/>
  <c r="T4950" i="2"/>
  <c r="T4958" i="2"/>
  <c r="T4966" i="2"/>
  <c r="T4974" i="2"/>
  <c r="T4982" i="2"/>
  <c r="T4990" i="2"/>
  <c r="T4998" i="2"/>
  <c r="T5006" i="2"/>
  <c r="T5014" i="2"/>
  <c r="T5022" i="2"/>
  <c r="T5030" i="2"/>
  <c r="T5038" i="2"/>
  <c r="T5046" i="2"/>
  <c r="T5054" i="2"/>
  <c r="T5062" i="2"/>
  <c r="T5070" i="2"/>
  <c r="T5078" i="2"/>
  <c r="T5086" i="2"/>
  <c r="T5094" i="2"/>
  <c r="T5102" i="2"/>
  <c r="T5110" i="2"/>
  <c r="T5118" i="2"/>
  <c r="T5126" i="2"/>
  <c r="T5134" i="2"/>
  <c r="T5142" i="2"/>
  <c r="T5150" i="2"/>
  <c r="T5158" i="2"/>
  <c r="T5166" i="2"/>
  <c r="T5174" i="2"/>
  <c r="T5182" i="2"/>
  <c r="T5190" i="2"/>
  <c r="T5198" i="2"/>
  <c r="T5206" i="2"/>
  <c r="T5214" i="2"/>
  <c r="T5222" i="2"/>
  <c r="T5230" i="2"/>
  <c r="T5238" i="2"/>
  <c r="T5246" i="2"/>
  <c r="T5254" i="2"/>
  <c r="T5262" i="2"/>
  <c r="T5270" i="2"/>
  <c r="T5278" i="2"/>
  <c r="T5286" i="2"/>
  <c r="T5294" i="2"/>
  <c r="T5302" i="2"/>
  <c r="T5310" i="2"/>
  <c r="T5318" i="2"/>
  <c r="T5326" i="2"/>
  <c r="T5334" i="2"/>
  <c r="T5342" i="2"/>
  <c r="T5350" i="2"/>
  <c r="T5358" i="2"/>
  <c r="T5366" i="2"/>
  <c r="T5374" i="2"/>
  <c r="T5382" i="2"/>
  <c r="T5390" i="2"/>
  <c r="T5398" i="2"/>
  <c r="T5406" i="2"/>
  <c r="T5414" i="2"/>
  <c r="T5422" i="2"/>
  <c r="T5430" i="2"/>
  <c r="T5438" i="2"/>
  <c r="T5446" i="2"/>
  <c r="T5454" i="2"/>
  <c r="T5462" i="2"/>
  <c r="T5470" i="2"/>
  <c r="T5478" i="2"/>
  <c r="T5486" i="2"/>
  <c r="T5494" i="2"/>
  <c r="T5502" i="2"/>
  <c r="T5510" i="2"/>
  <c r="T5518" i="2"/>
  <c r="T5526" i="2"/>
  <c r="T5534" i="2"/>
  <c r="T5542" i="2"/>
  <c r="T5550" i="2"/>
  <c r="T5558" i="2"/>
  <c r="T5566" i="2"/>
  <c r="T5574" i="2"/>
  <c r="T5582" i="2"/>
  <c r="T5590" i="2"/>
  <c r="T5598" i="2"/>
  <c r="T5606" i="2"/>
  <c r="T5614" i="2"/>
  <c r="T5622" i="2"/>
  <c r="T5630" i="2"/>
  <c r="T5638" i="2"/>
  <c r="T5646" i="2"/>
  <c r="T3171" i="2"/>
  <c r="T3499" i="2"/>
  <c r="T3608" i="2"/>
  <c r="T3711" i="2"/>
  <c r="T3780" i="2"/>
  <c r="T3844" i="2"/>
  <c r="T3908" i="2"/>
  <c r="T3972" i="2"/>
  <c r="T4036" i="2"/>
  <c r="T4100" i="2"/>
  <c r="T4157" i="2"/>
  <c r="T4189" i="2"/>
  <c r="T4221" i="2"/>
  <c r="T4253" i="2"/>
  <c r="T4276" i="2"/>
  <c r="T4291" i="2"/>
  <c r="T4303" i="2"/>
  <c r="T4316" i="2"/>
  <c r="T4330" i="2"/>
  <c r="T4341" i="2"/>
  <c r="T4355" i="2"/>
  <c r="T4367" i="2"/>
  <c r="T4380" i="2"/>
  <c r="T4394" i="2"/>
  <c r="T4405" i="2"/>
  <c r="T4419" i="2"/>
  <c r="T4431" i="2"/>
  <c r="T4444" i="2"/>
  <c r="T4458" i="2"/>
  <c r="T4469" i="2"/>
  <c r="T4483" i="2"/>
  <c r="T4495" i="2"/>
  <c r="T4508" i="2"/>
  <c r="T4522" i="2"/>
  <c r="T4533" i="2"/>
  <c r="T4547" i="2"/>
  <c r="T4559" i="2"/>
  <c r="T4572" i="2"/>
  <c r="T4586" i="2"/>
  <c r="T4597" i="2"/>
  <c r="T4611" i="2"/>
  <c r="T4623" i="2"/>
  <c r="T4631" i="2"/>
  <c r="T4639" i="2"/>
  <c r="T4647" i="2"/>
  <c r="T4655" i="2"/>
  <c r="T4663" i="2"/>
  <c r="T4671" i="2"/>
  <c r="T4679" i="2"/>
  <c r="T4687" i="2"/>
  <c r="T4695" i="2"/>
  <c r="T4703" i="2"/>
  <c r="T4711" i="2"/>
  <c r="T4719" i="2"/>
  <c r="T4727" i="2"/>
  <c r="T4735" i="2"/>
  <c r="T4743" i="2"/>
  <c r="T4751" i="2"/>
  <c r="T4759" i="2"/>
  <c r="T4767" i="2"/>
  <c r="T4775" i="2"/>
  <c r="T4783" i="2"/>
  <c r="T4791" i="2"/>
  <c r="T4799" i="2"/>
  <c r="T4807" i="2"/>
  <c r="T4815" i="2"/>
  <c r="T4823" i="2"/>
  <c r="T4831" i="2"/>
  <c r="T4839" i="2"/>
  <c r="T4847" i="2"/>
  <c r="T4855" i="2"/>
  <c r="T4863" i="2"/>
  <c r="T4871" i="2"/>
  <c r="T4879" i="2"/>
  <c r="T4887" i="2"/>
  <c r="T4895" i="2"/>
  <c r="T4903" i="2"/>
  <c r="T4911" i="2"/>
  <c r="T4919" i="2"/>
  <c r="T4927" i="2"/>
  <c r="T4935" i="2"/>
  <c r="T4943" i="2"/>
  <c r="T4951" i="2"/>
  <c r="T4959" i="2"/>
  <c r="T4967" i="2"/>
  <c r="T4975" i="2"/>
  <c r="T4983" i="2"/>
  <c r="T4991" i="2"/>
  <c r="T4999" i="2"/>
  <c r="T5007" i="2"/>
  <c r="T5015" i="2"/>
  <c r="T5023" i="2"/>
  <c r="T5031" i="2"/>
  <c r="T5039" i="2"/>
  <c r="T5047" i="2"/>
  <c r="T5055" i="2"/>
  <c r="T5063" i="2"/>
  <c r="T5071" i="2"/>
  <c r="T5079" i="2"/>
  <c r="T5087" i="2"/>
  <c r="T5095" i="2"/>
  <c r="T5103" i="2"/>
  <c r="T5111" i="2"/>
  <c r="T5119" i="2"/>
  <c r="T5127" i="2"/>
  <c r="T5135" i="2"/>
  <c r="T5143" i="2"/>
  <c r="T5151" i="2"/>
  <c r="T5159" i="2"/>
  <c r="T5167" i="2"/>
  <c r="T5175" i="2"/>
  <c r="T5183" i="2"/>
  <c r="T5191" i="2"/>
  <c r="T5199" i="2"/>
  <c r="T5207" i="2"/>
  <c r="T5215" i="2"/>
  <c r="T5223" i="2"/>
  <c r="T5231" i="2"/>
  <c r="T5239" i="2"/>
  <c r="T5247" i="2"/>
  <c r="T5255" i="2"/>
  <c r="T5263" i="2"/>
  <c r="T5271" i="2"/>
  <c r="T5279" i="2"/>
  <c r="T5287" i="2"/>
  <c r="T5295" i="2"/>
  <c r="T5303" i="2"/>
  <c r="T5311" i="2"/>
  <c r="T5319" i="2"/>
  <c r="T5327" i="2"/>
  <c r="T5335" i="2"/>
  <c r="T5343" i="2"/>
  <c r="T5351" i="2"/>
  <c r="T5359" i="2"/>
  <c r="T5367" i="2"/>
  <c r="T5375" i="2"/>
  <c r="T5383" i="2"/>
  <c r="T5391" i="2"/>
  <c r="T5399" i="2"/>
  <c r="T5407" i="2"/>
  <c r="T5415" i="2"/>
  <c r="T5423" i="2"/>
  <c r="T5431" i="2"/>
  <c r="T5439" i="2"/>
  <c r="T5447" i="2"/>
  <c r="T5455" i="2"/>
  <c r="T5463" i="2"/>
  <c r="T5471" i="2"/>
  <c r="T5479" i="2"/>
  <c r="T5487" i="2"/>
  <c r="T5495" i="2"/>
  <c r="T5503" i="2"/>
  <c r="T5511" i="2"/>
  <c r="T5519" i="2"/>
  <c r="T5527" i="2"/>
  <c r="T5535" i="2"/>
  <c r="T5543" i="2"/>
  <c r="T5551" i="2"/>
  <c r="T5559" i="2"/>
  <c r="T3235" i="2"/>
  <c r="T3515" i="2"/>
  <c r="T3619" i="2"/>
  <c r="T3722" i="2"/>
  <c r="T3788" i="2"/>
  <c r="T3852" i="2"/>
  <c r="T3916" i="2"/>
  <c r="T3980" i="2"/>
  <c r="T4044" i="2"/>
  <c r="T4108" i="2"/>
  <c r="T4164" i="2"/>
  <c r="T4196" i="2"/>
  <c r="T4228" i="2"/>
  <c r="T4260" i="2"/>
  <c r="T4277" i="2"/>
  <c r="T4292" i="2"/>
  <c r="T4306" i="2"/>
  <c r="T4317" i="2"/>
  <c r="T4331" i="2"/>
  <c r="T4343" i="2"/>
  <c r="T4356" i="2"/>
  <c r="T4370" i="2"/>
  <c r="T4381" i="2"/>
  <c r="T4395" i="2"/>
  <c r="T4407" i="2"/>
  <c r="T4420" i="2"/>
  <c r="T4434" i="2"/>
  <c r="T4445" i="2"/>
  <c r="T4459" i="2"/>
  <c r="T4471" i="2"/>
  <c r="T4484" i="2"/>
  <c r="T4498" i="2"/>
  <c r="T4509" i="2"/>
  <c r="T4523" i="2"/>
  <c r="T4535" i="2"/>
  <c r="T4548" i="2"/>
  <c r="T4562" i="2"/>
  <c r="T4573" i="2"/>
  <c r="T4587" i="2"/>
  <c r="T4599" i="2"/>
  <c r="T4612" i="2"/>
  <c r="T4624" i="2"/>
  <c r="T4632" i="2"/>
  <c r="T4640" i="2"/>
  <c r="T4648" i="2"/>
  <c r="T4656" i="2"/>
  <c r="T4664" i="2"/>
  <c r="T4672" i="2"/>
  <c r="T4680" i="2"/>
  <c r="T4688" i="2"/>
  <c r="T4696" i="2"/>
  <c r="T4704" i="2"/>
  <c r="T4712" i="2"/>
  <c r="T4720" i="2"/>
  <c r="T4728" i="2"/>
  <c r="T4736" i="2"/>
  <c r="T4744" i="2"/>
  <c r="T4752" i="2"/>
  <c r="T4760" i="2"/>
  <c r="T4768" i="2"/>
  <c r="T4776" i="2"/>
  <c r="T4784" i="2"/>
  <c r="T4792" i="2"/>
  <c r="T4800" i="2"/>
  <c r="T4808" i="2"/>
  <c r="T4816" i="2"/>
  <c r="T4824" i="2"/>
  <c r="T4832" i="2"/>
  <c r="T4840" i="2"/>
  <c r="T4848" i="2"/>
  <c r="T4856" i="2"/>
  <c r="T4864" i="2"/>
  <c r="T4872" i="2"/>
  <c r="T4880" i="2"/>
  <c r="T4888" i="2"/>
  <c r="T4896" i="2"/>
  <c r="T4904" i="2"/>
  <c r="T4912" i="2"/>
  <c r="T4920" i="2"/>
  <c r="T4928" i="2"/>
  <c r="T4936" i="2"/>
  <c r="T4944" i="2"/>
  <c r="T4952" i="2"/>
  <c r="T4960" i="2"/>
  <c r="T4968" i="2"/>
  <c r="T4976" i="2"/>
  <c r="T4984" i="2"/>
  <c r="T4992" i="2"/>
  <c r="T5000" i="2"/>
  <c r="T5008" i="2"/>
  <c r="T5016" i="2"/>
  <c r="T5024" i="2"/>
  <c r="T5032" i="2"/>
  <c r="T5040" i="2"/>
  <c r="T5048" i="2"/>
  <c r="T5056" i="2"/>
  <c r="T5064" i="2"/>
  <c r="T5072" i="2"/>
  <c r="T5080" i="2"/>
  <c r="T5088" i="2"/>
  <c r="T5096" i="2"/>
  <c r="T5104" i="2"/>
  <c r="T5112" i="2"/>
  <c r="T5120" i="2"/>
  <c r="T5128" i="2"/>
  <c r="T5136" i="2"/>
  <c r="T5144" i="2"/>
  <c r="T5152" i="2"/>
  <c r="T5160" i="2"/>
  <c r="T5168" i="2"/>
  <c r="T5176" i="2"/>
  <c r="T5184" i="2"/>
  <c r="T5192" i="2"/>
  <c r="T5200" i="2"/>
  <c r="T5208" i="2"/>
  <c r="T5216" i="2"/>
  <c r="T5224" i="2"/>
  <c r="T5232" i="2"/>
  <c r="T5240" i="2"/>
  <c r="T5248" i="2"/>
  <c r="T5256" i="2"/>
  <c r="T5264" i="2"/>
  <c r="T5272" i="2"/>
  <c r="T5280" i="2"/>
  <c r="T5288" i="2"/>
  <c r="T5296" i="2"/>
  <c r="T5304" i="2"/>
  <c r="T5312" i="2"/>
  <c r="T5320" i="2"/>
  <c r="T5328" i="2"/>
  <c r="T5336" i="2"/>
  <c r="T5344" i="2"/>
  <c r="T5352" i="2"/>
  <c r="T5360" i="2"/>
  <c r="T3299" i="2"/>
  <c r="T3530" i="2"/>
  <c r="T3633" i="2"/>
  <c r="T3731" i="2"/>
  <c r="T3796" i="2"/>
  <c r="T3860" i="2"/>
  <c r="T3924" i="2"/>
  <c r="T3988" i="2"/>
  <c r="T4052" i="2"/>
  <c r="T4116" i="2"/>
  <c r="T4165" i="2"/>
  <c r="T4197" i="2"/>
  <c r="T4229" i="2"/>
  <c r="T4261" i="2"/>
  <c r="T4279" i="2"/>
  <c r="T4293" i="2"/>
  <c r="T4307" i="2"/>
  <c r="T4319" i="2"/>
  <c r="T4332" i="2"/>
  <c r="T4346" i="2"/>
  <c r="T4357" i="2"/>
  <c r="T4371" i="2"/>
  <c r="T4383" i="2"/>
  <c r="T4396" i="2"/>
  <c r="T4410" i="2"/>
  <c r="T4421" i="2"/>
  <c r="T4435" i="2"/>
  <c r="T4447" i="2"/>
  <c r="T4460" i="2"/>
  <c r="T4474" i="2"/>
  <c r="T4485" i="2"/>
  <c r="T4499" i="2"/>
  <c r="T4511" i="2"/>
  <c r="T4524" i="2"/>
  <c r="T4538" i="2"/>
  <c r="T4549" i="2"/>
  <c r="T4563" i="2"/>
  <c r="T4575" i="2"/>
  <c r="T4588" i="2"/>
  <c r="T4602" i="2"/>
  <c r="T4613" i="2"/>
  <c r="T4625" i="2"/>
  <c r="T4633" i="2"/>
  <c r="T4641" i="2"/>
  <c r="T4649" i="2"/>
  <c r="T4657" i="2"/>
  <c r="T4665" i="2"/>
  <c r="T4673" i="2"/>
  <c r="T4681" i="2"/>
  <c r="T4689" i="2"/>
  <c r="T4697" i="2"/>
  <c r="T4705" i="2"/>
  <c r="T4713" i="2"/>
  <c r="T4721" i="2"/>
  <c r="T4729" i="2"/>
  <c r="T4737" i="2"/>
  <c r="T4745" i="2"/>
  <c r="T4753" i="2"/>
  <c r="T4761" i="2"/>
  <c r="T4769" i="2"/>
  <c r="T4777" i="2"/>
  <c r="T4785" i="2"/>
  <c r="T4793" i="2"/>
  <c r="T4801" i="2"/>
  <c r="T4809" i="2"/>
  <c r="T4817" i="2"/>
  <c r="T4825" i="2"/>
  <c r="T4833" i="2"/>
  <c r="T4841" i="2"/>
  <c r="T4849" i="2"/>
  <c r="T4857" i="2"/>
  <c r="T4865" i="2"/>
  <c r="T4873" i="2"/>
  <c r="T4881" i="2"/>
  <c r="T4889" i="2"/>
  <c r="T4897" i="2"/>
  <c r="T4905" i="2"/>
  <c r="T4913" i="2"/>
  <c r="T4921" i="2"/>
  <c r="T4929" i="2"/>
  <c r="T4937" i="2"/>
  <c r="T4945" i="2"/>
  <c r="T4953" i="2"/>
  <c r="T4961" i="2"/>
  <c r="T4969" i="2"/>
  <c r="T4977" i="2"/>
  <c r="T4985" i="2"/>
  <c r="T4993" i="2"/>
  <c r="T5001" i="2"/>
  <c r="T5009" i="2"/>
  <c r="T5017" i="2"/>
  <c r="T5025" i="2"/>
  <c r="T5033" i="2"/>
  <c r="T5041" i="2"/>
  <c r="T5049" i="2"/>
  <c r="T5057" i="2"/>
  <c r="T5065" i="2"/>
  <c r="T5073" i="2"/>
  <c r="T5081" i="2"/>
  <c r="T5089" i="2"/>
  <c r="T5097" i="2"/>
  <c r="T5105" i="2"/>
  <c r="T5113" i="2"/>
  <c r="T5121" i="2"/>
  <c r="T5129" i="2"/>
  <c r="T5137" i="2"/>
  <c r="T5145" i="2"/>
  <c r="T5153" i="2"/>
  <c r="T5161" i="2"/>
  <c r="T5169" i="2"/>
  <c r="T5177" i="2"/>
  <c r="T5185" i="2"/>
  <c r="T5193" i="2"/>
  <c r="T5201" i="2"/>
  <c r="T5209" i="2"/>
  <c r="T5217" i="2"/>
  <c r="T5225" i="2"/>
  <c r="T5233" i="2"/>
  <c r="T5241" i="2"/>
  <c r="T5249" i="2"/>
  <c r="T5257" i="2"/>
  <c r="T5265" i="2"/>
  <c r="T5273" i="2"/>
  <c r="T5281" i="2"/>
  <c r="T5289" i="2"/>
  <c r="T5297" i="2"/>
  <c r="T5305" i="2"/>
  <c r="T5313" i="2"/>
  <c r="T5321" i="2"/>
  <c r="T5329" i="2"/>
  <c r="T5337" i="2"/>
  <c r="T5345" i="2"/>
  <c r="T5353" i="2"/>
  <c r="T5361" i="2"/>
  <c r="T5369" i="2"/>
  <c r="T5377" i="2"/>
  <c r="T5385" i="2"/>
  <c r="T5393" i="2"/>
  <c r="T5401" i="2"/>
  <c r="T5409" i="2"/>
  <c r="T5417" i="2"/>
  <c r="T3363" i="2"/>
  <c r="T3544" i="2"/>
  <c r="T3647" i="2"/>
  <c r="T3740" i="2"/>
  <c r="T3804" i="2"/>
  <c r="T3868" i="2"/>
  <c r="T3932" i="2"/>
  <c r="T3996" i="2"/>
  <c r="T4060" i="2"/>
  <c r="T4124" i="2"/>
  <c r="T4172" i="2"/>
  <c r="T4204" i="2"/>
  <c r="T4236" i="2"/>
  <c r="T4263" i="2"/>
  <c r="T4282" i="2"/>
  <c r="T4295" i="2"/>
  <c r="T4308" i="2"/>
  <c r="T4322" i="2"/>
  <c r="T4333" i="2"/>
  <c r="T4347" i="2"/>
  <c r="T4359" i="2"/>
  <c r="T4372" i="2"/>
  <c r="T4386" i="2"/>
  <c r="T4397" i="2"/>
  <c r="T4411" i="2"/>
  <c r="T4423" i="2"/>
  <c r="T4436" i="2"/>
  <c r="T4450" i="2"/>
  <c r="T4461" i="2"/>
  <c r="T4475" i="2"/>
  <c r="T4487" i="2"/>
  <c r="T4500" i="2"/>
  <c r="T4514" i="2"/>
  <c r="T4525" i="2"/>
  <c r="T4539" i="2"/>
  <c r="T4551" i="2"/>
  <c r="T4564" i="2"/>
  <c r="T4578" i="2"/>
  <c r="T4589" i="2"/>
  <c r="T4603" i="2"/>
  <c r="T4615" i="2"/>
  <c r="T4626" i="2"/>
  <c r="T4634" i="2"/>
  <c r="T4642" i="2"/>
  <c r="T4650" i="2"/>
  <c r="T4658" i="2"/>
  <c r="T4666" i="2"/>
  <c r="T4674" i="2"/>
  <c r="T4682" i="2"/>
  <c r="T4690" i="2"/>
  <c r="T4698" i="2"/>
  <c r="T4706" i="2"/>
  <c r="T4714" i="2"/>
  <c r="T4722" i="2"/>
  <c r="T4730" i="2"/>
  <c r="T4738" i="2"/>
  <c r="T4746" i="2"/>
  <c r="T4754" i="2"/>
  <c r="T4762" i="2"/>
  <c r="T4770" i="2"/>
  <c r="T4778" i="2"/>
  <c r="T4786" i="2"/>
  <c r="T4794" i="2"/>
  <c r="T4802" i="2"/>
  <c r="T4810" i="2"/>
  <c r="T4818" i="2"/>
  <c r="T4826" i="2"/>
  <c r="T4834" i="2"/>
  <c r="T4842" i="2"/>
  <c r="T4850" i="2"/>
  <c r="T4858" i="2"/>
  <c r="T4866" i="2"/>
  <c r="T4874" i="2"/>
  <c r="T4882" i="2"/>
  <c r="T4890" i="2"/>
  <c r="T4898" i="2"/>
  <c r="T4906" i="2"/>
  <c r="T4914" i="2"/>
  <c r="T4922" i="2"/>
  <c r="T4930" i="2"/>
  <c r="T4938" i="2"/>
  <c r="T4946" i="2"/>
  <c r="T4954" i="2"/>
  <c r="T4962" i="2"/>
  <c r="T4970" i="2"/>
  <c r="T4978" i="2"/>
  <c r="T4986" i="2"/>
  <c r="T4994" i="2"/>
  <c r="T5002" i="2"/>
  <c r="T5010" i="2"/>
  <c r="T5018" i="2"/>
  <c r="T5026" i="2"/>
  <c r="T5034" i="2"/>
  <c r="T5042" i="2"/>
  <c r="T5050" i="2"/>
  <c r="T5058" i="2"/>
  <c r="T5066" i="2"/>
  <c r="T5074" i="2"/>
  <c r="T5082" i="2"/>
  <c r="T5090" i="2"/>
  <c r="T5098" i="2"/>
  <c r="T5106" i="2"/>
  <c r="T5114" i="2"/>
  <c r="T5122" i="2"/>
  <c r="T5130" i="2"/>
  <c r="T5138" i="2"/>
  <c r="T5146" i="2"/>
  <c r="T5154" i="2"/>
  <c r="T5162" i="2"/>
  <c r="T5170" i="2"/>
  <c r="T5178" i="2"/>
  <c r="T5186" i="2"/>
  <c r="T5194" i="2"/>
  <c r="T5202" i="2"/>
  <c r="T5210" i="2"/>
  <c r="T5218" i="2"/>
  <c r="T5226" i="2"/>
  <c r="T5234" i="2"/>
  <c r="T5242" i="2"/>
  <c r="T5250" i="2"/>
  <c r="T5258" i="2"/>
  <c r="T5266" i="2"/>
  <c r="T5274" i="2"/>
  <c r="T5282" i="2"/>
  <c r="T5290" i="2"/>
  <c r="T5298" i="2"/>
  <c r="T5306" i="2"/>
  <c r="T5314" i="2"/>
  <c r="T5322" i="2"/>
  <c r="T5330" i="2"/>
  <c r="T5338" i="2"/>
  <c r="T5346" i="2"/>
  <c r="T5354" i="2"/>
  <c r="T5362" i="2"/>
  <c r="T5370" i="2"/>
  <c r="T5378" i="2"/>
  <c r="T5386" i="2"/>
  <c r="T5394" i="2"/>
  <c r="T5402" i="2"/>
  <c r="T5410" i="2"/>
  <c r="T5418" i="2"/>
  <c r="T5426" i="2"/>
  <c r="T5434" i="2"/>
  <c r="T5442" i="2"/>
  <c r="T5450" i="2"/>
  <c r="T5458" i="2"/>
  <c r="T5466" i="2"/>
  <c r="T5474" i="2"/>
  <c r="T5482" i="2"/>
  <c r="T5490" i="2"/>
  <c r="T5498" i="2"/>
  <c r="T5506" i="2"/>
  <c r="T5514" i="2"/>
  <c r="T5522" i="2"/>
  <c r="T5530" i="2"/>
  <c r="T5538" i="2"/>
  <c r="T5546" i="2"/>
  <c r="T5554" i="2"/>
  <c r="T5562" i="2"/>
  <c r="T5570" i="2"/>
  <c r="T5578" i="2"/>
  <c r="T5586" i="2"/>
  <c r="T5594" i="2"/>
  <c r="T5602" i="2"/>
  <c r="T5610" i="2"/>
  <c r="T5618" i="2"/>
  <c r="T3418" i="2"/>
  <c r="T3555" i="2"/>
  <c r="T3658" i="2"/>
  <c r="T3748" i="2"/>
  <c r="T3812" i="2"/>
  <c r="T3876" i="2"/>
  <c r="T3940" i="2"/>
  <c r="T4004" i="2"/>
  <c r="T4068" i="2"/>
  <c r="T4132" i="2"/>
  <c r="T4173" i="2"/>
  <c r="T4205" i="2"/>
  <c r="T4237" i="2"/>
  <c r="T4268" i="2"/>
  <c r="T4284" i="2"/>
  <c r="T4298" i="2"/>
  <c r="T4309" i="2"/>
  <c r="T4323" i="2"/>
  <c r="T4335" i="2"/>
  <c r="T4348" i="2"/>
  <c r="T4362" i="2"/>
  <c r="T4373" i="2"/>
  <c r="T4387" i="2"/>
  <c r="T4399" i="2"/>
  <c r="T4412" i="2"/>
  <c r="T4426" i="2"/>
  <c r="T4437" i="2"/>
  <c r="T4451" i="2"/>
  <c r="T4463" i="2"/>
  <c r="T4476" i="2"/>
  <c r="T4490" i="2"/>
  <c r="T4501" i="2"/>
  <c r="T4515" i="2"/>
  <c r="T4527" i="2"/>
  <c r="T4540" i="2"/>
  <c r="T4554" i="2"/>
  <c r="T4565" i="2"/>
  <c r="T4579" i="2"/>
  <c r="T4591" i="2"/>
  <c r="T4604" i="2"/>
  <c r="T4618" i="2"/>
  <c r="T4627" i="2"/>
  <c r="T4635" i="2"/>
  <c r="T4643" i="2"/>
  <c r="T4651" i="2"/>
  <c r="T4659" i="2"/>
  <c r="T4667" i="2"/>
  <c r="T4675" i="2"/>
  <c r="T4683" i="2"/>
  <c r="T4691" i="2"/>
  <c r="T4699" i="2"/>
  <c r="T4707" i="2"/>
  <c r="T4715" i="2"/>
  <c r="T4723" i="2"/>
  <c r="T4731" i="2"/>
  <c r="T4739" i="2"/>
  <c r="T4747" i="2"/>
  <c r="T4755" i="2"/>
  <c r="T4763" i="2"/>
  <c r="T4771" i="2"/>
  <c r="T4779" i="2"/>
  <c r="T4787" i="2"/>
  <c r="T4795" i="2"/>
  <c r="T4803" i="2"/>
  <c r="T4811" i="2"/>
  <c r="T4819" i="2"/>
  <c r="T4827" i="2"/>
  <c r="T4835" i="2"/>
  <c r="T4843" i="2"/>
  <c r="T4851" i="2"/>
  <c r="T4859" i="2"/>
  <c r="T4867" i="2"/>
  <c r="T4875" i="2"/>
  <c r="T4883" i="2"/>
  <c r="T4891" i="2"/>
  <c r="T4899" i="2"/>
  <c r="T4907" i="2"/>
  <c r="T4915" i="2"/>
  <c r="T4923" i="2"/>
  <c r="T4931" i="2"/>
  <c r="T4939" i="2"/>
  <c r="T4947" i="2"/>
  <c r="T4955" i="2"/>
  <c r="T4963" i="2"/>
  <c r="T4971" i="2"/>
  <c r="T4979" i="2"/>
  <c r="T4987" i="2"/>
  <c r="T4995" i="2"/>
  <c r="T5003" i="2"/>
  <c r="T5011" i="2"/>
  <c r="T5019" i="2"/>
  <c r="T5027" i="2"/>
  <c r="T5035" i="2"/>
  <c r="T5043" i="2"/>
  <c r="T5051" i="2"/>
  <c r="T5059" i="2"/>
  <c r="T5067" i="2"/>
  <c r="T5075" i="2"/>
  <c r="T5083" i="2"/>
  <c r="T5091" i="2"/>
  <c r="T5099" i="2"/>
  <c r="T5107" i="2"/>
  <c r="T5115" i="2"/>
  <c r="T5123" i="2"/>
  <c r="T5131" i="2"/>
  <c r="T5139" i="2"/>
  <c r="T5147" i="2"/>
  <c r="T5155" i="2"/>
  <c r="T5163" i="2"/>
  <c r="T5171" i="2"/>
  <c r="T5179" i="2"/>
  <c r="T5187" i="2"/>
  <c r="T5195" i="2"/>
  <c r="T5203" i="2"/>
  <c r="T5211" i="2"/>
  <c r="T5219" i="2"/>
  <c r="T5227" i="2"/>
  <c r="T5235" i="2"/>
  <c r="T5243" i="2"/>
  <c r="T5251" i="2"/>
  <c r="T5259" i="2"/>
  <c r="T5267" i="2"/>
  <c r="T5275" i="2"/>
  <c r="T5283" i="2"/>
  <c r="T5291" i="2"/>
  <c r="T5299" i="2"/>
  <c r="T5307" i="2"/>
  <c r="T5315" i="2"/>
  <c r="T5323" i="2"/>
  <c r="T5331" i="2"/>
  <c r="T5339" i="2"/>
  <c r="T5347" i="2"/>
  <c r="T5355" i="2"/>
  <c r="T5363" i="2"/>
  <c r="T5371" i="2"/>
  <c r="T5379" i="2"/>
  <c r="T5387" i="2"/>
  <c r="T5395" i="2"/>
  <c r="T5403" i="2"/>
  <c r="T5411" i="2"/>
  <c r="T5419" i="2"/>
  <c r="T3441" i="2"/>
  <c r="T3569" i="2"/>
  <c r="T3672" i="2"/>
  <c r="T3756" i="2"/>
  <c r="T3820" i="2"/>
  <c r="T3884" i="2"/>
  <c r="T3948" i="2"/>
  <c r="T4012" i="2"/>
  <c r="T4076" i="2"/>
  <c r="T4140" i="2"/>
  <c r="T4180" i="2"/>
  <c r="T4212" i="2"/>
  <c r="T4244" i="2"/>
  <c r="T4269" i="2"/>
  <c r="T4285" i="2"/>
  <c r="T4299" i="2"/>
  <c r="T4311" i="2"/>
  <c r="T4324" i="2"/>
  <c r="T4338" i="2"/>
  <c r="T4349" i="2"/>
  <c r="T4363" i="2"/>
  <c r="T4375" i="2"/>
  <c r="T4388" i="2"/>
  <c r="T4402" i="2"/>
  <c r="T4413" i="2"/>
  <c r="T4427" i="2"/>
  <c r="T4439" i="2"/>
  <c r="T4452" i="2"/>
  <c r="T4466" i="2"/>
  <c r="T4477" i="2"/>
  <c r="T4491" i="2"/>
  <c r="T4503" i="2"/>
  <c r="T4516" i="2"/>
  <c r="T4530" i="2"/>
  <c r="T4541" i="2"/>
  <c r="T4555" i="2"/>
  <c r="T4567" i="2"/>
  <c r="T4580" i="2"/>
  <c r="T4594" i="2"/>
  <c r="T4605" i="2"/>
  <c r="T4619" i="2"/>
  <c r="T4628" i="2"/>
  <c r="T4636" i="2"/>
  <c r="T4644" i="2"/>
  <c r="T4652" i="2"/>
  <c r="T4660" i="2"/>
  <c r="T4668" i="2"/>
  <c r="T4676" i="2"/>
  <c r="T4684" i="2"/>
  <c r="T4692" i="2"/>
  <c r="T4700" i="2"/>
  <c r="T4708" i="2"/>
  <c r="T4716" i="2"/>
  <c r="T4724" i="2"/>
  <c r="T4732" i="2"/>
  <c r="T4740" i="2"/>
  <c r="T4748" i="2"/>
  <c r="T4756" i="2"/>
  <c r="T4764" i="2"/>
  <c r="T4772" i="2"/>
  <c r="T4780" i="2"/>
  <c r="T4788" i="2"/>
  <c r="T4796" i="2"/>
  <c r="T4804" i="2"/>
  <c r="T4812" i="2"/>
  <c r="T4820" i="2"/>
  <c r="T4828" i="2"/>
  <c r="T4836" i="2"/>
  <c r="T4844" i="2"/>
  <c r="T4852" i="2"/>
  <c r="T4860" i="2"/>
  <c r="T4868" i="2"/>
  <c r="T4876" i="2"/>
  <c r="T4884" i="2"/>
  <c r="T4892" i="2"/>
  <c r="T4900" i="2"/>
  <c r="T4908" i="2"/>
  <c r="T4916" i="2"/>
  <c r="T4924" i="2"/>
  <c r="T4932" i="2"/>
  <c r="T4940" i="2"/>
  <c r="T4948" i="2"/>
  <c r="T4956" i="2"/>
  <c r="T4964" i="2"/>
  <c r="T4972" i="2"/>
  <c r="T4980" i="2"/>
  <c r="T4988" i="2"/>
  <c r="T4996" i="2"/>
  <c r="T5004" i="2"/>
  <c r="T5012" i="2"/>
  <c r="T5020" i="2"/>
  <c r="T5028" i="2"/>
  <c r="T5036" i="2"/>
  <c r="T5044" i="2"/>
  <c r="T5052" i="2"/>
  <c r="T5060" i="2"/>
  <c r="T5068" i="2"/>
  <c r="T5076" i="2"/>
  <c r="T5084" i="2"/>
  <c r="T5092" i="2"/>
  <c r="T5100" i="2"/>
  <c r="T5108" i="2"/>
  <c r="T5116" i="2"/>
  <c r="T5124" i="2"/>
  <c r="T5132" i="2"/>
  <c r="T5140" i="2"/>
  <c r="T5148" i="2"/>
  <c r="T5156" i="2"/>
  <c r="T5164" i="2"/>
  <c r="T5172" i="2"/>
  <c r="T5180" i="2"/>
  <c r="T5188" i="2"/>
  <c r="T5196" i="2"/>
  <c r="T5204" i="2"/>
  <c r="T5212" i="2"/>
  <c r="T5220" i="2"/>
  <c r="T5228" i="2"/>
  <c r="T5236" i="2"/>
  <c r="T5244" i="2"/>
  <c r="T5252" i="2"/>
  <c r="T5260" i="2"/>
  <c r="T5268" i="2"/>
  <c r="T5276" i="2"/>
  <c r="T5284" i="2"/>
  <c r="T5292" i="2"/>
  <c r="T5300" i="2"/>
  <c r="T5308" i="2"/>
  <c r="T5316" i="2"/>
  <c r="T5324" i="2"/>
  <c r="T5332" i="2"/>
  <c r="T5340" i="2"/>
  <c r="T5348" i="2"/>
  <c r="T5356" i="2"/>
  <c r="T5364" i="2"/>
  <c r="T5372" i="2"/>
  <c r="T5380" i="2"/>
  <c r="T5388" i="2"/>
  <c r="T5396" i="2"/>
  <c r="T5404" i="2"/>
  <c r="T5412" i="2"/>
  <c r="T5420" i="2"/>
  <c r="T3459" i="2"/>
  <c r="T3583" i="2"/>
  <c r="T3683" i="2"/>
  <c r="T3764" i="2"/>
  <c r="T3828" i="2"/>
  <c r="T3892" i="2"/>
  <c r="T3956" i="2"/>
  <c r="T4020" i="2"/>
  <c r="T4084" i="2"/>
  <c r="T4148" i="2"/>
  <c r="T4181" i="2"/>
  <c r="T4213" i="2"/>
  <c r="T4245" i="2"/>
  <c r="T4271" i="2"/>
  <c r="T4287" i="2"/>
  <c r="T4300" i="2"/>
  <c r="T4314" i="2"/>
  <c r="T4325" i="2"/>
  <c r="T4339" i="2"/>
  <c r="T4351" i="2"/>
  <c r="T4364" i="2"/>
  <c r="T4378" i="2"/>
  <c r="T4389" i="2"/>
  <c r="T4403" i="2"/>
  <c r="T4415" i="2"/>
  <c r="T4428" i="2"/>
  <c r="T4442" i="2"/>
  <c r="T4453" i="2"/>
  <c r="T4467" i="2"/>
  <c r="T4479" i="2"/>
  <c r="T4492" i="2"/>
  <c r="T4506" i="2"/>
  <c r="T4517" i="2"/>
  <c r="T4531" i="2"/>
  <c r="T4543" i="2"/>
  <c r="T4556" i="2"/>
  <c r="T4570" i="2"/>
  <c r="T4653" i="2"/>
  <c r="T4717" i="2"/>
  <c r="T4781" i="2"/>
  <c r="T4845" i="2"/>
  <c r="T4909" i="2"/>
  <c r="T4973" i="2"/>
  <c r="T5037" i="2"/>
  <c r="T5101" i="2"/>
  <c r="T5165" i="2"/>
  <c r="T5229" i="2"/>
  <c r="T5293" i="2"/>
  <c r="T5357" i="2"/>
  <c r="T5392" i="2"/>
  <c r="T5424" i="2"/>
  <c r="T5436" i="2"/>
  <c r="T5449" i="2"/>
  <c r="T5461" i="2"/>
  <c r="T5475" i="2"/>
  <c r="T5488" i="2"/>
  <c r="T5500" i="2"/>
  <c r="T5513" i="2"/>
  <c r="T5525" i="2"/>
  <c r="T5539" i="2"/>
  <c r="T5552" i="2"/>
  <c r="T5564" i="2"/>
  <c r="T5575" i="2"/>
  <c r="T5585" i="2"/>
  <c r="T5596" i="2"/>
  <c r="T5607" i="2"/>
  <c r="T5617" i="2"/>
  <c r="T5627" i="2"/>
  <c r="T5636" i="2"/>
  <c r="T5645" i="2"/>
  <c r="T5654" i="2"/>
  <c r="T5662" i="2"/>
  <c r="T5670" i="2"/>
  <c r="T5678" i="2"/>
  <c r="T5686" i="2"/>
  <c r="T5694" i="2"/>
  <c r="T5702" i="2"/>
  <c r="T5710" i="2"/>
  <c r="T5718" i="2"/>
  <c r="T5726" i="2"/>
  <c r="T5734" i="2"/>
  <c r="T5742" i="2"/>
  <c r="T5750" i="2"/>
  <c r="T5758" i="2"/>
  <c r="T5766" i="2"/>
  <c r="T5774" i="2"/>
  <c r="T5782" i="2"/>
  <c r="T5790" i="2"/>
  <c r="T5798" i="2"/>
  <c r="T5806" i="2"/>
  <c r="T5814" i="2"/>
  <c r="T5822" i="2"/>
  <c r="T5830" i="2"/>
  <c r="T5838" i="2"/>
  <c r="T5846" i="2"/>
  <c r="T5854" i="2"/>
  <c r="T5862" i="2"/>
  <c r="T5870" i="2"/>
  <c r="T5878" i="2"/>
  <c r="T5886" i="2"/>
  <c r="T5894" i="2"/>
  <c r="T5902" i="2"/>
  <c r="T5910" i="2"/>
  <c r="T5918" i="2"/>
  <c r="T5926" i="2"/>
  <c r="T5934" i="2"/>
  <c r="T5942" i="2"/>
  <c r="T5950" i="2"/>
  <c r="T5958" i="2"/>
  <c r="T5966" i="2"/>
  <c r="T5974" i="2"/>
  <c r="T5982" i="2"/>
  <c r="T5990" i="2"/>
  <c r="T5998" i="2"/>
  <c r="T6006" i="2"/>
  <c r="T6014" i="2"/>
  <c r="T6022" i="2"/>
  <c r="T6030" i="2"/>
  <c r="T6038" i="2"/>
  <c r="T6046" i="2"/>
  <c r="T6054" i="2"/>
  <c r="T6062" i="2"/>
  <c r="T6070" i="2"/>
  <c r="T6078" i="2"/>
  <c r="T6086" i="2"/>
  <c r="T6094" i="2"/>
  <c r="T6102" i="2"/>
  <c r="T6110" i="2"/>
  <c r="T6118" i="2"/>
  <c r="T6126" i="2"/>
  <c r="T6134" i="2"/>
  <c r="T6142" i="2"/>
  <c r="T6150" i="2"/>
  <c r="T6158" i="2"/>
  <c r="T6166" i="2"/>
  <c r="T6174" i="2"/>
  <c r="T6182" i="2"/>
  <c r="T6190" i="2"/>
  <c r="T6198" i="2"/>
  <c r="T6206" i="2"/>
  <c r="T6214" i="2"/>
  <c r="T6222" i="2"/>
  <c r="T6230" i="2"/>
  <c r="T6238" i="2"/>
  <c r="T6246" i="2"/>
  <c r="T6254" i="2"/>
  <c r="T6262" i="2"/>
  <c r="T6270" i="2"/>
  <c r="T6278" i="2"/>
  <c r="T6286" i="2"/>
  <c r="T6294" i="2"/>
  <c r="T6302" i="2"/>
  <c r="T6310" i="2"/>
  <c r="T6318" i="2"/>
  <c r="T6326" i="2"/>
  <c r="T6334" i="2"/>
  <c r="T6342" i="2"/>
  <c r="T6350" i="2"/>
  <c r="T6358" i="2"/>
  <c r="T6366" i="2"/>
  <c r="T6374" i="2"/>
  <c r="T6382" i="2"/>
  <c r="T6390" i="2"/>
  <c r="T6398" i="2"/>
  <c r="T6406" i="2"/>
  <c r="T6414" i="2"/>
  <c r="T6422" i="2"/>
  <c r="T6430" i="2"/>
  <c r="T6438" i="2"/>
  <c r="T6446" i="2"/>
  <c r="T6454" i="2"/>
  <c r="T6462" i="2"/>
  <c r="T6470" i="2"/>
  <c r="T6478" i="2"/>
  <c r="T6486" i="2"/>
  <c r="T6494" i="2"/>
  <c r="T6502" i="2"/>
  <c r="T6510" i="2"/>
  <c r="T6518" i="2"/>
  <c r="T6526" i="2"/>
  <c r="T6534" i="2"/>
  <c r="T6542" i="2"/>
  <c r="T6550" i="2"/>
  <c r="T6558" i="2"/>
  <c r="T6566" i="2"/>
  <c r="T6574" i="2"/>
  <c r="T6582" i="2"/>
  <c r="T6590" i="2"/>
  <c r="T6598" i="2"/>
  <c r="T6606" i="2"/>
  <c r="T6614" i="2"/>
  <c r="T6622" i="2"/>
  <c r="T6630" i="2"/>
  <c r="T6638" i="2"/>
  <c r="T6646" i="2"/>
  <c r="T6654" i="2"/>
  <c r="T6662" i="2"/>
  <c r="T6670" i="2"/>
  <c r="T6678" i="2"/>
  <c r="T6686" i="2"/>
  <c r="T6694" i="2"/>
  <c r="T6702" i="2"/>
  <c r="T6710" i="2"/>
  <c r="T6718" i="2"/>
  <c r="T6726" i="2"/>
  <c r="T6734" i="2"/>
  <c r="T6742" i="2"/>
  <c r="T4581" i="2"/>
  <c r="T4661" i="2"/>
  <c r="T4725" i="2"/>
  <c r="T4789" i="2"/>
  <c r="T4853" i="2"/>
  <c r="T4917" i="2"/>
  <c r="T4981" i="2"/>
  <c r="T5045" i="2"/>
  <c r="T5109" i="2"/>
  <c r="T5173" i="2"/>
  <c r="T5237" i="2"/>
  <c r="T5301" i="2"/>
  <c r="T5365" i="2"/>
  <c r="T5397" i="2"/>
  <c r="T5425" i="2"/>
  <c r="T5437" i="2"/>
  <c r="T5451" i="2"/>
  <c r="T5464" i="2"/>
  <c r="T5476" i="2"/>
  <c r="T5489" i="2"/>
  <c r="T5501" i="2"/>
  <c r="T5515" i="2"/>
  <c r="T5528" i="2"/>
  <c r="T5540" i="2"/>
  <c r="T5553" i="2"/>
  <c r="T5565" i="2"/>
  <c r="T5576" i="2"/>
  <c r="T5587" i="2"/>
  <c r="T5597" i="2"/>
  <c r="T5608" i="2"/>
  <c r="T5619" i="2"/>
  <c r="T5628" i="2"/>
  <c r="T5637" i="2"/>
  <c r="T5647" i="2"/>
  <c r="T5655" i="2"/>
  <c r="T5663" i="2"/>
  <c r="T5671" i="2"/>
  <c r="T5679" i="2"/>
  <c r="T5687" i="2"/>
  <c r="T5695" i="2"/>
  <c r="T5703" i="2"/>
  <c r="T5711" i="2"/>
  <c r="T5719" i="2"/>
  <c r="T5727" i="2"/>
  <c r="T5735" i="2"/>
  <c r="T5743" i="2"/>
  <c r="T5751" i="2"/>
  <c r="T5759" i="2"/>
  <c r="T5767" i="2"/>
  <c r="T5775" i="2"/>
  <c r="T5783" i="2"/>
  <c r="T5791" i="2"/>
  <c r="T5799" i="2"/>
  <c r="T5807" i="2"/>
  <c r="T5815" i="2"/>
  <c r="T5823" i="2"/>
  <c r="T5831" i="2"/>
  <c r="T5839" i="2"/>
  <c r="T5847" i="2"/>
  <c r="T5855" i="2"/>
  <c r="T5863" i="2"/>
  <c r="T5871" i="2"/>
  <c r="T5879" i="2"/>
  <c r="T5887" i="2"/>
  <c r="T5895" i="2"/>
  <c r="T5903" i="2"/>
  <c r="T5911" i="2"/>
  <c r="T5919" i="2"/>
  <c r="T5927" i="2"/>
  <c r="T5935" i="2"/>
  <c r="T5943" i="2"/>
  <c r="T5951" i="2"/>
  <c r="T5959" i="2"/>
  <c r="T5967" i="2"/>
  <c r="T5975" i="2"/>
  <c r="T5983" i="2"/>
  <c r="T5991" i="2"/>
  <c r="T5999" i="2"/>
  <c r="T6007" i="2"/>
  <c r="T6015" i="2"/>
  <c r="T6023" i="2"/>
  <c r="T6031" i="2"/>
  <c r="T6039" i="2"/>
  <c r="T6047" i="2"/>
  <c r="T6055" i="2"/>
  <c r="T6063" i="2"/>
  <c r="T6071" i="2"/>
  <c r="T6079" i="2"/>
  <c r="T6087" i="2"/>
  <c r="T6095" i="2"/>
  <c r="T6103" i="2"/>
  <c r="T6111" i="2"/>
  <c r="T6119" i="2"/>
  <c r="T6127" i="2"/>
  <c r="T6135" i="2"/>
  <c r="T6143" i="2"/>
  <c r="T6151" i="2"/>
  <c r="T6159" i="2"/>
  <c r="T6167" i="2"/>
  <c r="T6175" i="2"/>
  <c r="T6183" i="2"/>
  <c r="T6191" i="2"/>
  <c r="T6199" i="2"/>
  <c r="T6207" i="2"/>
  <c r="T6215" i="2"/>
  <c r="T6223" i="2"/>
  <c r="T6231" i="2"/>
  <c r="T6239" i="2"/>
  <c r="T6247" i="2"/>
  <c r="T6255" i="2"/>
  <c r="T6263" i="2"/>
  <c r="T6271" i="2"/>
  <c r="T6279" i="2"/>
  <c r="T6287" i="2"/>
  <c r="T6295" i="2"/>
  <c r="T6303" i="2"/>
  <c r="T6311" i="2"/>
  <c r="T6319" i="2"/>
  <c r="T6327" i="2"/>
  <c r="T6335" i="2"/>
  <c r="T6343" i="2"/>
  <c r="T6351" i="2"/>
  <c r="T6359" i="2"/>
  <c r="T6367" i="2"/>
  <c r="T6375" i="2"/>
  <c r="T6383" i="2"/>
  <c r="T6391" i="2"/>
  <c r="T6399" i="2"/>
  <c r="T6407" i="2"/>
  <c r="T6415" i="2"/>
  <c r="T6423" i="2"/>
  <c r="T6431" i="2"/>
  <c r="T6439" i="2"/>
  <c r="T6447" i="2"/>
  <c r="T6455" i="2"/>
  <c r="T6463" i="2"/>
  <c r="T6471" i="2"/>
  <c r="T6479" i="2"/>
  <c r="T6487" i="2"/>
  <c r="T6495" i="2"/>
  <c r="T6503" i="2"/>
  <c r="T6511" i="2"/>
  <c r="T6519" i="2"/>
  <c r="T6527" i="2"/>
  <c r="T6535" i="2"/>
  <c r="T6543" i="2"/>
  <c r="T6551" i="2"/>
  <c r="T6559" i="2"/>
  <c r="T6567" i="2"/>
  <c r="T6575" i="2"/>
  <c r="T6583" i="2"/>
  <c r="T6591" i="2"/>
  <c r="T6599" i="2"/>
  <c r="T6607" i="2"/>
  <c r="T6615" i="2"/>
  <c r="T6623" i="2"/>
  <c r="T6631" i="2"/>
  <c r="T6639" i="2"/>
  <c r="T6647" i="2"/>
  <c r="T6655" i="2"/>
  <c r="T6663" i="2"/>
  <c r="T6671" i="2"/>
  <c r="T6679" i="2"/>
  <c r="T6687" i="2"/>
  <c r="T4595" i="2"/>
  <c r="T4669" i="2"/>
  <c r="T4733" i="2"/>
  <c r="T4797" i="2"/>
  <c r="T4861" i="2"/>
  <c r="T4925" i="2"/>
  <c r="T4989" i="2"/>
  <c r="T5053" i="2"/>
  <c r="T5117" i="2"/>
  <c r="T5181" i="2"/>
  <c r="T5245" i="2"/>
  <c r="T5309" i="2"/>
  <c r="T5368" i="2"/>
  <c r="T5400" i="2"/>
  <c r="T5427" i="2"/>
  <c r="T5440" i="2"/>
  <c r="T5452" i="2"/>
  <c r="T5465" i="2"/>
  <c r="T5477" i="2"/>
  <c r="T5491" i="2"/>
  <c r="T5504" i="2"/>
  <c r="T5516" i="2"/>
  <c r="T5529" i="2"/>
  <c r="T5541" i="2"/>
  <c r="T5555" i="2"/>
  <c r="T5567" i="2"/>
  <c r="T5577" i="2"/>
  <c r="T5588" i="2"/>
  <c r="T5599" i="2"/>
  <c r="T5609" i="2"/>
  <c r="T5620" i="2"/>
  <c r="T5629" i="2"/>
  <c r="T5639" i="2"/>
  <c r="T5648" i="2"/>
  <c r="T5656" i="2"/>
  <c r="T5664" i="2"/>
  <c r="T5672" i="2"/>
  <c r="T5680" i="2"/>
  <c r="T5688" i="2"/>
  <c r="T5696" i="2"/>
  <c r="T5704" i="2"/>
  <c r="T5712" i="2"/>
  <c r="T5720" i="2"/>
  <c r="T5728" i="2"/>
  <c r="T5736" i="2"/>
  <c r="T5744" i="2"/>
  <c r="T5752" i="2"/>
  <c r="T5760" i="2"/>
  <c r="T5768" i="2"/>
  <c r="T5776" i="2"/>
  <c r="T5784" i="2"/>
  <c r="T5792" i="2"/>
  <c r="T5800" i="2"/>
  <c r="T5808" i="2"/>
  <c r="T5816" i="2"/>
  <c r="T5824" i="2"/>
  <c r="T5832" i="2"/>
  <c r="T5840" i="2"/>
  <c r="T5848" i="2"/>
  <c r="T5856" i="2"/>
  <c r="T5864" i="2"/>
  <c r="T5872" i="2"/>
  <c r="T5880" i="2"/>
  <c r="T5888" i="2"/>
  <c r="T5896" i="2"/>
  <c r="T5904" i="2"/>
  <c r="T5912" i="2"/>
  <c r="T5920" i="2"/>
  <c r="T5928" i="2"/>
  <c r="T5936" i="2"/>
  <c r="T5944" i="2"/>
  <c r="T5952" i="2"/>
  <c r="T5960" i="2"/>
  <c r="T5968" i="2"/>
  <c r="T5976" i="2"/>
  <c r="T5984" i="2"/>
  <c r="T5992" i="2"/>
  <c r="T6000" i="2"/>
  <c r="T6008" i="2"/>
  <c r="T6016" i="2"/>
  <c r="T6024" i="2"/>
  <c r="T6032" i="2"/>
  <c r="T6040" i="2"/>
  <c r="T6048" i="2"/>
  <c r="T6056" i="2"/>
  <c r="T6064" i="2"/>
  <c r="T6072" i="2"/>
  <c r="T6080" i="2"/>
  <c r="T6088" i="2"/>
  <c r="T6096" i="2"/>
  <c r="T6104" i="2"/>
  <c r="T6112" i="2"/>
  <c r="T6120" i="2"/>
  <c r="T6128" i="2"/>
  <c r="T6136" i="2"/>
  <c r="T6144" i="2"/>
  <c r="T6152" i="2"/>
  <c r="T6160" i="2"/>
  <c r="T6168" i="2"/>
  <c r="T6176" i="2"/>
  <c r="T6184" i="2"/>
  <c r="T6192" i="2"/>
  <c r="T6200" i="2"/>
  <c r="T6208" i="2"/>
  <c r="T6216" i="2"/>
  <c r="T6224" i="2"/>
  <c r="T6232" i="2"/>
  <c r="T6240" i="2"/>
  <c r="T6248" i="2"/>
  <c r="T6256" i="2"/>
  <c r="T6264" i="2"/>
  <c r="T6272" i="2"/>
  <c r="T6280" i="2"/>
  <c r="T6288" i="2"/>
  <c r="T6296" i="2"/>
  <c r="T6304" i="2"/>
  <c r="T6312" i="2"/>
  <c r="T6320" i="2"/>
  <c r="T6328" i="2"/>
  <c r="T6336" i="2"/>
  <c r="T6344" i="2"/>
  <c r="T6352" i="2"/>
  <c r="T6360" i="2"/>
  <c r="T6368" i="2"/>
  <c r="T6376" i="2"/>
  <c r="T6384" i="2"/>
  <c r="T6392" i="2"/>
  <c r="T6400" i="2"/>
  <c r="T6408" i="2"/>
  <c r="T6416" i="2"/>
  <c r="T6424" i="2"/>
  <c r="T6432" i="2"/>
  <c r="T6440" i="2"/>
  <c r="T6448" i="2"/>
  <c r="T6456" i="2"/>
  <c r="T6464" i="2"/>
  <c r="T6472" i="2"/>
  <c r="T6480" i="2"/>
  <c r="T6488" i="2"/>
  <c r="T6496" i="2"/>
  <c r="T6504" i="2"/>
  <c r="T6512" i="2"/>
  <c r="T6520" i="2"/>
  <c r="T6528" i="2"/>
  <c r="T6536" i="2"/>
  <c r="T6544" i="2"/>
  <c r="T6552" i="2"/>
  <c r="T6560" i="2"/>
  <c r="T6568" i="2"/>
  <c r="T6576" i="2"/>
  <c r="T6584" i="2"/>
  <c r="T6592" i="2"/>
  <c r="T6600" i="2"/>
  <c r="T6608" i="2"/>
  <c r="T6616" i="2"/>
  <c r="T6624" i="2"/>
  <c r="T6632" i="2"/>
  <c r="T6640" i="2"/>
  <c r="T6648" i="2"/>
  <c r="T6656" i="2"/>
  <c r="T6664" i="2"/>
  <c r="T6672" i="2"/>
  <c r="T6680" i="2"/>
  <c r="T6688" i="2"/>
  <c r="T6696" i="2"/>
  <c r="T6704" i="2"/>
  <c r="T6712" i="2"/>
  <c r="T6720" i="2"/>
  <c r="T6728" i="2"/>
  <c r="T6736" i="2"/>
  <c r="T4607" i="2"/>
  <c r="T4677" i="2"/>
  <c r="T4741" i="2"/>
  <c r="T4805" i="2"/>
  <c r="T4869" i="2"/>
  <c r="T4933" i="2"/>
  <c r="T4997" i="2"/>
  <c r="T5061" i="2"/>
  <c r="T5125" i="2"/>
  <c r="T5189" i="2"/>
  <c r="T5253" i="2"/>
  <c r="T5317" i="2"/>
  <c r="T5373" i="2"/>
  <c r="T5405" i="2"/>
  <c r="T5428" i="2"/>
  <c r="T5441" i="2"/>
  <c r="T5453" i="2"/>
  <c r="T5467" i="2"/>
  <c r="T5480" i="2"/>
  <c r="T5492" i="2"/>
  <c r="T5505" i="2"/>
  <c r="T5517" i="2"/>
  <c r="T5531" i="2"/>
  <c r="T5544" i="2"/>
  <c r="T5556" i="2"/>
  <c r="T5568" i="2"/>
  <c r="T5579" i="2"/>
  <c r="T5589" i="2"/>
  <c r="T5600" i="2"/>
  <c r="T5611" i="2"/>
  <c r="T5621" i="2"/>
  <c r="T5631" i="2"/>
  <c r="T5640" i="2"/>
  <c r="T5649" i="2"/>
  <c r="T5657" i="2"/>
  <c r="T5665" i="2"/>
  <c r="T5673" i="2"/>
  <c r="T5681" i="2"/>
  <c r="T5689" i="2"/>
  <c r="T5697" i="2"/>
  <c r="T5705" i="2"/>
  <c r="T5713" i="2"/>
  <c r="T5721" i="2"/>
  <c r="T5729" i="2"/>
  <c r="T5737" i="2"/>
  <c r="T5745" i="2"/>
  <c r="T5753" i="2"/>
  <c r="T5761" i="2"/>
  <c r="T5769" i="2"/>
  <c r="T5777" i="2"/>
  <c r="T5785" i="2"/>
  <c r="T5793" i="2"/>
  <c r="T5801" i="2"/>
  <c r="T5809" i="2"/>
  <c r="T5817" i="2"/>
  <c r="T5825" i="2"/>
  <c r="T5833" i="2"/>
  <c r="T5841" i="2"/>
  <c r="T5849" i="2"/>
  <c r="T5857" i="2"/>
  <c r="T5865" i="2"/>
  <c r="T5873" i="2"/>
  <c r="T5881" i="2"/>
  <c r="T5889" i="2"/>
  <c r="T5897" i="2"/>
  <c r="T5905" i="2"/>
  <c r="T5913" i="2"/>
  <c r="T5921" i="2"/>
  <c r="T5929" i="2"/>
  <c r="T5937" i="2"/>
  <c r="T5945" i="2"/>
  <c r="T5953" i="2"/>
  <c r="T5961" i="2"/>
  <c r="T5969" i="2"/>
  <c r="T5977" i="2"/>
  <c r="T5985" i="2"/>
  <c r="T5993" i="2"/>
  <c r="T6001" i="2"/>
  <c r="T6009" i="2"/>
  <c r="T6017" i="2"/>
  <c r="T6025" i="2"/>
  <c r="T6033" i="2"/>
  <c r="T6041" i="2"/>
  <c r="T6049" i="2"/>
  <c r="T6057" i="2"/>
  <c r="T6065" i="2"/>
  <c r="T6073" i="2"/>
  <c r="T6081" i="2"/>
  <c r="T6089" i="2"/>
  <c r="T6097" i="2"/>
  <c r="T6105" i="2"/>
  <c r="T6113" i="2"/>
  <c r="T6121" i="2"/>
  <c r="T6129" i="2"/>
  <c r="T6137" i="2"/>
  <c r="T6145" i="2"/>
  <c r="T6153" i="2"/>
  <c r="T6161" i="2"/>
  <c r="T6169" i="2"/>
  <c r="T6177" i="2"/>
  <c r="T6185" i="2"/>
  <c r="T6193" i="2"/>
  <c r="T6201" i="2"/>
  <c r="T6209" i="2"/>
  <c r="T6217" i="2"/>
  <c r="T6225" i="2"/>
  <c r="T6233" i="2"/>
  <c r="T6241" i="2"/>
  <c r="T6249" i="2"/>
  <c r="T6257" i="2"/>
  <c r="T6265" i="2"/>
  <c r="T6273" i="2"/>
  <c r="T6281" i="2"/>
  <c r="T6289" i="2"/>
  <c r="T6297" i="2"/>
  <c r="T6305" i="2"/>
  <c r="T6313" i="2"/>
  <c r="T6321" i="2"/>
  <c r="T6329" i="2"/>
  <c r="T6337" i="2"/>
  <c r="T6345" i="2"/>
  <c r="T6353" i="2"/>
  <c r="T6361" i="2"/>
  <c r="T6369" i="2"/>
  <c r="T6377" i="2"/>
  <c r="T6385" i="2"/>
  <c r="T6393" i="2"/>
  <c r="T6401" i="2"/>
  <c r="T6409" i="2"/>
  <c r="T6417" i="2"/>
  <c r="T6425" i="2"/>
  <c r="T6433" i="2"/>
  <c r="T6441" i="2"/>
  <c r="T6449" i="2"/>
  <c r="T6457" i="2"/>
  <c r="T6465" i="2"/>
  <c r="T6473" i="2"/>
  <c r="T6481" i="2"/>
  <c r="T6489" i="2"/>
  <c r="T6497" i="2"/>
  <c r="T6505" i="2"/>
  <c r="T6513" i="2"/>
  <c r="T6521" i="2"/>
  <c r="T6529" i="2"/>
  <c r="T6537" i="2"/>
  <c r="T6545" i="2"/>
  <c r="T6553" i="2"/>
  <c r="T6561" i="2"/>
  <c r="T6569" i="2"/>
  <c r="T6577" i="2"/>
  <c r="T6585" i="2"/>
  <c r="T6593" i="2"/>
  <c r="T6601" i="2"/>
  <c r="T6609" i="2"/>
  <c r="T6617" i="2"/>
  <c r="T6625" i="2"/>
  <c r="T6633" i="2"/>
  <c r="T6641" i="2"/>
  <c r="T6649" i="2"/>
  <c r="T6657" i="2"/>
  <c r="T6665" i="2"/>
  <c r="T6673" i="2"/>
  <c r="T6681" i="2"/>
  <c r="T6689" i="2"/>
  <c r="T6697" i="2"/>
  <c r="T6705" i="2"/>
  <c r="T6713" i="2"/>
  <c r="T6721" i="2"/>
  <c r="T6729" i="2"/>
  <c r="T6737" i="2"/>
  <c r="T4620" i="2"/>
  <c r="T4685" i="2"/>
  <c r="T4749" i="2"/>
  <c r="T4813" i="2"/>
  <c r="T4877" i="2"/>
  <c r="T4941" i="2"/>
  <c r="T5005" i="2"/>
  <c r="T5069" i="2"/>
  <c r="T5133" i="2"/>
  <c r="T5197" i="2"/>
  <c r="T5261" i="2"/>
  <c r="T5325" i="2"/>
  <c r="T5376" i="2"/>
  <c r="T5408" i="2"/>
  <c r="T5429" i="2"/>
  <c r="T5443" i="2"/>
  <c r="T5456" i="2"/>
  <c r="T5468" i="2"/>
  <c r="T5481" i="2"/>
  <c r="T5493" i="2"/>
  <c r="T5507" i="2"/>
  <c r="T5520" i="2"/>
  <c r="T5532" i="2"/>
  <c r="T5545" i="2"/>
  <c r="T5557" i="2"/>
  <c r="T5569" i="2"/>
  <c r="T5580" i="2"/>
  <c r="T5591" i="2"/>
  <c r="T5601" i="2"/>
  <c r="T5612" i="2"/>
  <c r="T5623" i="2"/>
  <c r="T5632" i="2"/>
  <c r="T5641" i="2"/>
  <c r="T5650" i="2"/>
  <c r="T5658" i="2"/>
  <c r="T5666" i="2"/>
  <c r="T5674" i="2"/>
  <c r="T5682" i="2"/>
  <c r="T5690" i="2"/>
  <c r="T5698" i="2"/>
  <c r="T5706" i="2"/>
  <c r="T5714" i="2"/>
  <c r="T5722" i="2"/>
  <c r="T5730" i="2"/>
  <c r="T5738" i="2"/>
  <c r="T5746" i="2"/>
  <c r="T5754" i="2"/>
  <c r="T5762" i="2"/>
  <c r="T5770" i="2"/>
  <c r="T5778" i="2"/>
  <c r="T5786" i="2"/>
  <c r="T5794" i="2"/>
  <c r="T5802" i="2"/>
  <c r="T5810" i="2"/>
  <c r="T5818" i="2"/>
  <c r="T5826" i="2"/>
  <c r="T5834" i="2"/>
  <c r="T5842" i="2"/>
  <c r="T5850" i="2"/>
  <c r="T5858" i="2"/>
  <c r="T5866" i="2"/>
  <c r="T5874" i="2"/>
  <c r="T5882" i="2"/>
  <c r="T5890" i="2"/>
  <c r="T5898" i="2"/>
  <c r="T5906" i="2"/>
  <c r="T5914" i="2"/>
  <c r="T5922" i="2"/>
  <c r="T5930" i="2"/>
  <c r="T5938" i="2"/>
  <c r="T5946" i="2"/>
  <c r="T5954" i="2"/>
  <c r="T5962" i="2"/>
  <c r="T5970" i="2"/>
  <c r="T5978" i="2"/>
  <c r="T5986" i="2"/>
  <c r="T5994" i="2"/>
  <c r="T6002" i="2"/>
  <c r="T6010" i="2"/>
  <c r="T6018" i="2"/>
  <c r="T6026" i="2"/>
  <c r="T6034" i="2"/>
  <c r="T6042" i="2"/>
  <c r="T6050" i="2"/>
  <c r="T6058" i="2"/>
  <c r="T6066" i="2"/>
  <c r="T6074" i="2"/>
  <c r="T6082" i="2"/>
  <c r="T6090" i="2"/>
  <c r="T6098" i="2"/>
  <c r="T6106" i="2"/>
  <c r="T6114" i="2"/>
  <c r="T6122" i="2"/>
  <c r="T6130" i="2"/>
  <c r="T6138" i="2"/>
  <c r="T6146" i="2"/>
  <c r="T6154" i="2"/>
  <c r="T6162" i="2"/>
  <c r="T6170" i="2"/>
  <c r="T6178" i="2"/>
  <c r="T6186" i="2"/>
  <c r="T6194" i="2"/>
  <c r="T6202" i="2"/>
  <c r="T6210" i="2"/>
  <c r="T6218" i="2"/>
  <c r="T6226" i="2"/>
  <c r="T6234" i="2"/>
  <c r="T6242" i="2"/>
  <c r="T6250" i="2"/>
  <c r="T6258" i="2"/>
  <c r="T6266" i="2"/>
  <c r="T6274" i="2"/>
  <c r="T6282" i="2"/>
  <c r="T6290" i="2"/>
  <c r="T6298" i="2"/>
  <c r="T6306" i="2"/>
  <c r="T6314" i="2"/>
  <c r="T6322" i="2"/>
  <c r="T6330" i="2"/>
  <c r="T6338" i="2"/>
  <c r="T6346" i="2"/>
  <c r="T6354" i="2"/>
  <c r="T6362" i="2"/>
  <c r="T6370" i="2"/>
  <c r="T6378" i="2"/>
  <c r="T6386" i="2"/>
  <c r="T6394" i="2"/>
  <c r="T6402" i="2"/>
  <c r="T6410" i="2"/>
  <c r="T6418" i="2"/>
  <c r="T6426" i="2"/>
  <c r="T4629" i="2"/>
  <c r="T4693" i="2"/>
  <c r="T4757" i="2"/>
  <c r="T4821" i="2"/>
  <c r="T4885" i="2"/>
  <c r="T4949" i="2"/>
  <c r="T5013" i="2"/>
  <c r="T5077" i="2"/>
  <c r="T5141" i="2"/>
  <c r="T5205" i="2"/>
  <c r="T5269" i="2"/>
  <c r="T5333" i="2"/>
  <c r="T5381" i="2"/>
  <c r="T5413" i="2"/>
  <c r="T5432" i="2"/>
  <c r="T5444" i="2"/>
  <c r="T5457" i="2"/>
  <c r="T5469" i="2"/>
  <c r="T5483" i="2"/>
  <c r="T5496" i="2"/>
  <c r="T5508" i="2"/>
  <c r="T5521" i="2"/>
  <c r="T5533" i="2"/>
  <c r="T5547" i="2"/>
  <c r="T5560" i="2"/>
  <c r="T5571" i="2"/>
  <c r="T5581" i="2"/>
  <c r="T5592" i="2"/>
  <c r="T5603" i="2"/>
  <c r="T5613" i="2"/>
  <c r="T5624" i="2"/>
  <c r="T5633" i="2"/>
  <c r="T5642" i="2"/>
  <c r="T5651" i="2"/>
  <c r="T5659" i="2"/>
  <c r="T5667" i="2"/>
  <c r="T5675" i="2"/>
  <c r="T5683" i="2"/>
  <c r="T5691" i="2"/>
  <c r="T5699" i="2"/>
  <c r="T5707" i="2"/>
  <c r="T5715" i="2"/>
  <c r="T5723" i="2"/>
  <c r="T5731" i="2"/>
  <c r="T5739" i="2"/>
  <c r="T5747" i="2"/>
  <c r="T5755" i="2"/>
  <c r="T5763" i="2"/>
  <c r="T5771" i="2"/>
  <c r="T5779" i="2"/>
  <c r="T5787" i="2"/>
  <c r="T5795" i="2"/>
  <c r="T5803" i="2"/>
  <c r="T5811" i="2"/>
  <c r="T5819" i="2"/>
  <c r="T5827" i="2"/>
  <c r="T5835" i="2"/>
  <c r="T5843" i="2"/>
  <c r="T5851" i="2"/>
  <c r="T5859" i="2"/>
  <c r="T5867" i="2"/>
  <c r="T5875" i="2"/>
  <c r="T5883" i="2"/>
  <c r="T5891" i="2"/>
  <c r="T5899" i="2"/>
  <c r="T5907" i="2"/>
  <c r="T5915" i="2"/>
  <c r="T5923" i="2"/>
  <c r="T5931" i="2"/>
  <c r="T5939" i="2"/>
  <c r="T5947" i="2"/>
  <c r="T5955" i="2"/>
  <c r="T5963" i="2"/>
  <c r="T5971" i="2"/>
  <c r="T5979" i="2"/>
  <c r="T5987" i="2"/>
  <c r="T5995" i="2"/>
  <c r="T6003" i="2"/>
  <c r="T6011" i="2"/>
  <c r="T6019" i="2"/>
  <c r="T6027" i="2"/>
  <c r="T6035" i="2"/>
  <c r="T6043" i="2"/>
  <c r="T6051" i="2"/>
  <c r="T6059" i="2"/>
  <c r="T6067" i="2"/>
  <c r="T6075" i="2"/>
  <c r="T6083" i="2"/>
  <c r="T6091" i="2"/>
  <c r="T6099" i="2"/>
  <c r="T6107" i="2"/>
  <c r="T6115" i="2"/>
  <c r="T6123" i="2"/>
  <c r="T6131" i="2"/>
  <c r="T6139" i="2"/>
  <c r="T6147" i="2"/>
  <c r="T6155" i="2"/>
  <c r="T6163" i="2"/>
  <c r="T6171" i="2"/>
  <c r="T6179" i="2"/>
  <c r="T6187" i="2"/>
  <c r="T6195" i="2"/>
  <c r="T6203" i="2"/>
  <c r="T6211" i="2"/>
  <c r="T6219" i="2"/>
  <c r="T6227" i="2"/>
  <c r="T6235" i="2"/>
  <c r="T6243" i="2"/>
  <c r="T6251" i="2"/>
  <c r="T6259" i="2"/>
  <c r="T6267" i="2"/>
  <c r="T6275" i="2"/>
  <c r="T6283" i="2"/>
  <c r="T6291" i="2"/>
  <c r="T6299" i="2"/>
  <c r="T6307" i="2"/>
  <c r="T6315" i="2"/>
  <c r="T6323" i="2"/>
  <c r="T6331" i="2"/>
  <c r="T6339" i="2"/>
  <c r="T6347" i="2"/>
  <c r="T6355" i="2"/>
  <c r="T6363" i="2"/>
  <c r="T6371" i="2"/>
  <c r="T6379" i="2"/>
  <c r="T6387" i="2"/>
  <c r="T6395" i="2"/>
  <c r="T6403" i="2"/>
  <c r="T4637" i="2"/>
  <c r="T4701" i="2"/>
  <c r="T4765" i="2"/>
  <c r="T4829" i="2"/>
  <c r="T4893" i="2"/>
  <c r="T4957" i="2"/>
  <c r="T5021" i="2"/>
  <c r="T5085" i="2"/>
  <c r="T5149" i="2"/>
  <c r="T5213" i="2"/>
  <c r="T5277" i="2"/>
  <c r="T5341" i="2"/>
  <c r="T5384" i="2"/>
  <c r="T5416" i="2"/>
  <c r="T5433" i="2"/>
  <c r="T5445" i="2"/>
  <c r="T5459" i="2"/>
  <c r="T5472" i="2"/>
  <c r="T5484" i="2"/>
  <c r="T5497" i="2"/>
  <c r="T5509" i="2"/>
  <c r="T5523" i="2"/>
  <c r="T5536" i="2"/>
  <c r="T5548" i="2"/>
  <c r="T5561" i="2"/>
  <c r="T5572" i="2"/>
  <c r="T5583" i="2"/>
  <c r="T5593" i="2"/>
  <c r="T5604" i="2"/>
  <c r="T5615" i="2"/>
  <c r="T5625" i="2"/>
  <c r="T5634" i="2"/>
  <c r="T5643" i="2"/>
  <c r="T5652" i="2"/>
  <c r="T5660" i="2"/>
  <c r="T5668" i="2"/>
  <c r="T5676" i="2"/>
  <c r="T5684" i="2"/>
  <c r="T5692" i="2"/>
  <c r="T5700" i="2"/>
  <c r="T5708" i="2"/>
  <c r="T5716" i="2"/>
  <c r="T5724" i="2"/>
  <c r="T5732" i="2"/>
  <c r="T5740" i="2"/>
  <c r="T5748" i="2"/>
  <c r="T5756" i="2"/>
  <c r="T5764" i="2"/>
  <c r="T5772" i="2"/>
  <c r="T5780" i="2"/>
  <c r="T5788" i="2"/>
  <c r="T5796" i="2"/>
  <c r="T5804" i="2"/>
  <c r="T5812" i="2"/>
  <c r="T5820" i="2"/>
  <c r="T5828" i="2"/>
  <c r="T5836" i="2"/>
  <c r="T5844" i="2"/>
  <c r="T5852" i="2"/>
  <c r="T5860" i="2"/>
  <c r="T5868" i="2"/>
  <c r="T5876" i="2"/>
  <c r="T5884" i="2"/>
  <c r="T5892" i="2"/>
  <c r="T5900" i="2"/>
  <c r="T5908" i="2"/>
  <c r="T5916" i="2"/>
  <c r="T5924" i="2"/>
  <c r="T5932" i="2"/>
  <c r="T5940" i="2"/>
  <c r="T5948" i="2"/>
  <c r="T5956" i="2"/>
  <c r="T5964" i="2"/>
  <c r="T5972" i="2"/>
  <c r="T5980" i="2"/>
  <c r="T5988" i="2"/>
  <c r="T5996" i="2"/>
  <c r="T6004" i="2"/>
  <c r="T6012" i="2"/>
  <c r="T6020" i="2"/>
  <c r="T6028" i="2"/>
  <c r="T6036" i="2"/>
  <c r="T6044" i="2"/>
  <c r="T6052" i="2"/>
  <c r="T6060" i="2"/>
  <c r="T6068" i="2"/>
  <c r="T6076" i="2"/>
  <c r="T6084" i="2"/>
  <c r="T6092" i="2"/>
  <c r="T6100" i="2"/>
  <c r="T6108" i="2"/>
  <c r="T6116" i="2"/>
  <c r="T6124" i="2"/>
  <c r="T6132" i="2"/>
  <c r="T6140" i="2"/>
  <c r="T6148" i="2"/>
  <c r="T6156" i="2"/>
  <c r="T6164" i="2"/>
  <c r="T6172" i="2"/>
  <c r="T6180" i="2"/>
  <c r="T6188" i="2"/>
  <c r="T6196" i="2"/>
  <c r="T6204" i="2"/>
  <c r="T6212" i="2"/>
  <c r="T6220" i="2"/>
  <c r="T6228" i="2"/>
  <c r="T6236" i="2"/>
  <c r="T6244" i="2"/>
  <c r="T6252" i="2"/>
  <c r="T6260" i="2"/>
  <c r="T6268" i="2"/>
  <c r="T6276" i="2"/>
  <c r="T6284" i="2"/>
  <c r="T6292" i="2"/>
  <c r="T6300" i="2"/>
  <c r="T6308" i="2"/>
  <c r="T6316" i="2"/>
  <c r="T6324" i="2"/>
  <c r="T6332" i="2"/>
  <c r="T6340" i="2"/>
  <c r="T6348" i="2"/>
  <c r="T6356" i="2"/>
  <c r="T6364" i="2"/>
  <c r="T6372" i="2"/>
  <c r="T6380" i="2"/>
  <c r="T6388" i="2"/>
  <c r="T6396" i="2"/>
  <c r="T6404" i="2"/>
  <c r="T4645" i="2"/>
  <c r="T4709" i="2"/>
  <c r="T4773" i="2"/>
  <c r="T4837" i="2"/>
  <c r="T4901" i="2"/>
  <c r="T4965" i="2"/>
  <c r="T5029" i="2"/>
  <c r="T5093" i="2"/>
  <c r="T5157" i="2"/>
  <c r="T5221" i="2"/>
  <c r="T5285" i="2"/>
  <c r="T5349" i="2"/>
  <c r="T5389" i="2"/>
  <c r="T5421" i="2"/>
  <c r="T5435" i="2"/>
  <c r="T5448" i="2"/>
  <c r="T5460" i="2"/>
  <c r="T5473" i="2"/>
  <c r="T5485" i="2"/>
  <c r="T5499" i="2"/>
  <c r="T5512" i="2"/>
  <c r="T5524" i="2"/>
  <c r="T5537" i="2"/>
  <c r="T5549" i="2"/>
  <c r="T5563" i="2"/>
  <c r="T5573" i="2"/>
  <c r="T5584" i="2"/>
  <c r="T5595" i="2"/>
  <c r="T5605" i="2"/>
  <c r="T5616" i="2"/>
  <c r="T5626" i="2"/>
  <c r="T5635" i="2"/>
  <c r="T5644" i="2"/>
  <c r="T5653" i="2"/>
  <c r="T5661" i="2"/>
  <c r="T5669" i="2"/>
  <c r="T5677" i="2"/>
  <c r="T5685" i="2"/>
  <c r="T5693" i="2"/>
  <c r="T5701" i="2"/>
  <c r="T5709" i="2"/>
  <c r="T5717" i="2"/>
  <c r="T5725" i="2"/>
  <c r="T5733" i="2"/>
  <c r="T5741" i="2"/>
  <c r="T5749" i="2"/>
  <c r="T5757" i="2"/>
  <c r="T5765" i="2"/>
  <c r="T5773" i="2"/>
  <c r="T5781" i="2"/>
  <c r="T5789" i="2"/>
  <c r="T5797" i="2"/>
  <c r="T5805" i="2"/>
  <c r="T5813" i="2"/>
  <c r="T5821" i="2"/>
  <c r="T5829" i="2"/>
  <c r="T5837" i="2"/>
  <c r="T5845" i="2"/>
  <c r="T5853" i="2"/>
  <c r="T5861" i="2"/>
  <c r="T5869" i="2"/>
  <c r="T5877" i="2"/>
  <c r="T5885" i="2"/>
  <c r="T5893" i="2"/>
  <c r="T5901" i="2"/>
  <c r="T5909" i="2"/>
  <c r="T5917" i="2"/>
  <c r="T5925" i="2"/>
  <c r="T5933" i="2"/>
  <c r="T5941" i="2"/>
  <c r="T5949" i="2"/>
  <c r="T5957" i="2"/>
  <c r="T5965" i="2"/>
  <c r="T5973" i="2"/>
  <c r="T5981" i="2"/>
  <c r="T5989" i="2"/>
  <c r="T5997" i="2"/>
  <c r="T6005" i="2"/>
  <c r="T6013" i="2"/>
  <c r="T6021" i="2"/>
  <c r="T6029" i="2"/>
  <c r="T6037" i="2"/>
  <c r="T6045" i="2"/>
  <c r="T6053" i="2"/>
  <c r="T6061" i="2"/>
  <c r="T6069" i="2"/>
  <c r="T6077" i="2"/>
  <c r="T6085" i="2"/>
  <c r="T6093" i="2"/>
  <c r="T6101" i="2"/>
  <c r="T6109" i="2"/>
  <c r="T6117" i="2"/>
  <c r="T6125" i="2"/>
  <c r="T6133" i="2"/>
  <c r="T6141" i="2"/>
  <c r="T6149" i="2"/>
  <c r="T6157" i="2"/>
  <c r="T6165" i="2"/>
  <c r="T6173" i="2"/>
  <c r="T6181" i="2"/>
  <c r="T6189" i="2"/>
  <c r="T6197" i="2"/>
  <c r="T6205" i="2"/>
  <c r="T6213" i="2"/>
  <c r="T6221" i="2"/>
  <c r="T6229" i="2"/>
  <c r="T6237" i="2"/>
  <c r="T6245" i="2"/>
  <c r="T6253" i="2"/>
  <c r="T6261" i="2"/>
  <c r="T6269" i="2"/>
  <c r="T6277" i="2"/>
  <c r="T6285" i="2"/>
  <c r="T6293" i="2"/>
  <c r="T6301" i="2"/>
  <c r="T6309" i="2"/>
  <c r="T6317" i="2"/>
  <c r="T6325" i="2"/>
  <c r="T6333" i="2"/>
  <c r="T6341" i="2"/>
  <c r="T6349" i="2"/>
  <c r="T6357" i="2"/>
  <c r="T6365" i="2"/>
  <c r="T6373" i="2"/>
  <c r="T6381" i="2"/>
  <c r="T6389" i="2"/>
  <c r="T6397" i="2"/>
  <c r="T6405" i="2"/>
  <c r="T6428" i="2"/>
  <c r="T6444" i="2"/>
  <c r="T6460" i="2"/>
  <c r="T6476" i="2"/>
  <c r="T6492" i="2"/>
  <c r="T6508" i="2"/>
  <c r="T6524" i="2"/>
  <c r="T6540" i="2"/>
  <c r="T6556" i="2"/>
  <c r="T6572" i="2"/>
  <c r="T6588" i="2"/>
  <c r="T6604" i="2"/>
  <c r="T6620" i="2"/>
  <c r="T6636" i="2"/>
  <c r="T6652" i="2"/>
  <c r="T6668" i="2"/>
  <c r="T6684" i="2"/>
  <c r="T6699" i="2"/>
  <c r="T6711" i="2"/>
  <c r="T6724" i="2"/>
  <c r="T6738" i="2"/>
  <c r="T6747" i="2"/>
  <c r="T6755" i="2"/>
  <c r="T6763" i="2"/>
  <c r="T6771" i="2"/>
  <c r="T6779" i="2"/>
  <c r="T6787" i="2"/>
  <c r="T6795" i="2"/>
  <c r="T6803" i="2"/>
  <c r="T6811" i="2"/>
  <c r="T6819" i="2"/>
  <c r="T6827" i="2"/>
  <c r="T6835" i="2"/>
  <c r="T6843" i="2"/>
  <c r="T6851" i="2"/>
  <c r="T6859" i="2"/>
  <c r="T6867" i="2"/>
  <c r="T6875" i="2"/>
  <c r="T6883" i="2"/>
  <c r="T6891" i="2"/>
  <c r="T6899" i="2"/>
  <c r="T6907" i="2"/>
  <c r="T6915" i="2"/>
  <c r="T6923" i="2"/>
  <c r="T6931" i="2"/>
  <c r="T6939" i="2"/>
  <c r="T6947" i="2"/>
  <c r="T6955" i="2"/>
  <c r="T6963" i="2"/>
  <c r="T6971" i="2"/>
  <c r="T6979" i="2"/>
  <c r="T6987" i="2"/>
  <c r="T6995" i="2"/>
  <c r="T7003" i="2"/>
  <c r="T7011" i="2"/>
  <c r="T7019" i="2"/>
  <c r="T7027" i="2"/>
  <c r="T7035" i="2"/>
  <c r="T7043" i="2"/>
  <c r="T7051" i="2"/>
  <c r="T7059" i="2"/>
  <c r="T7067" i="2"/>
  <c r="T7075" i="2"/>
  <c r="T7083" i="2"/>
  <c r="T7091" i="2"/>
  <c r="T7099" i="2"/>
  <c r="T7107" i="2"/>
  <c r="T7115" i="2"/>
  <c r="T7123" i="2"/>
  <c r="T7131" i="2"/>
  <c r="T7139" i="2"/>
  <c r="T7147" i="2"/>
  <c r="T7155" i="2"/>
  <c r="T7163" i="2"/>
  <c r="T7171" i="2"/>
  <c r="T7179" i="2"/>
  <c r="T7187" i="2"/>
  <c r="T7195" i="2"/>
  <c r="T7203" i="2"/>
  <c r="T7211" i="2"/>
  <c r="T7219" i="2"/>
  <c r="T7227" i="2"/>
  <c r="T7235" i="2"/>
  <c r="T7243" i="2"/>
  <c r="T7251" i="2"/>
  <c r="T7259" i="2"/>
  <c r="T7267" i="2"/>
  <c r="T7275" i="2"/>
  <c r="T7283" i="2"/>
  <c r="T7291" i="2"/>
  <c r="T7299" i="2"/>
  <c r="T7307" i="2"/>
  <c r="T7315" i="2"/>
  <c r="T7323" i="2"/>
  <c r="T7331" i="2"/>
  <c r="T7339" i="2"/>
  <c r="T7347" i="2"/>
  <c r="T7355" i="2"/>
  <c r="T7363" i="2"/>
  <c r="T7371" i="2"/>
  <c r="T7379" i="2"/>
  <c r="T7387" i="2"/>
  <c r="T7395" i="2"/>
  <c r="T7403" i="2"/>
  <c r="T7411" i="2"/>
  <c r="T7419" i="2"/>
  <c r="T7427" i="2"/>
  <c r="T7435" i="2"/>
  <c r="T7443" i="2"/>
  <c r="T7451" i="2"/>
  <c r="T7459" i="2"/>
  <c r="T7467" i="2"/>
  <c r="T7475" i="2"/>
  <c r="T7483" i="2"/>
  <c r="T7491" i="2"/>
  <c r="T7499" i="2"/>
  <c r="T7507" i="2"/>
  <c r="T7515" i="2"/>
  <c r="T7523" i="2"/>
  <c r="T7531" i="2"/>
  <c r="T7539" i="2"/>
  <c r="T7547" i="2"/>
  <c r="T7555" i="2"/>
  <c r="T7563" i="2"/>
  <c r="T7571" i="2"/>
  <c r="T7579" i="2"/>
  <c r="T7587" i="2"/>
  <c r="T7595" i="2"/>
  <c r="T7603" i="2"/>
  <c r="T7611" i="2"/>
  <c r="T7619" i="2"/>
  <c r="T7627" i="2"/>
  <c r="T7635" i="2"/>
  <c r="T7643" i="2"/>
  <c r="T7651" i="2"/>
  <c r="T7659" i="2"/>
  <c r="T7667" i="2"/>
  <c r="T7675" i="2"/>
  <c r="T7683" i="2"/>
  <c r="T7691" i="2"/>
  <c r="T7699" i="2"/>
  <c r="T7707" i="2"/>
  <c r="T7715" i="2"/>
  <c r="T7723" i="2"/>
  <c r="T6411" i="2"/>
  <c r="T6429" i="2"/>
  <c r="T6445" i="2"/>
  <c r="T6461" i="2"/>
  <c r="T6477" i="2"/>
  <c r="T6493" i="2"/>
  <c r="T6509" i="2"/>
  <c r="T6525" i="2"/>
  <c r="T6541" i="2"/>
  <c r="T6557" i="2"/>
  <c r="T6573" i="2"/>
  <c r="T6589" i="2"/>
  <c r="T6605" i="2"/>
  <c r="T6621" i="2"/>
  <c r="T6637" i="2"/>
  <c r="T6653" i="2"/>
  <c r="T6669" i="2"/>
  <c r="T6685" i="2"/>
  <c r="T6700" i="2"/>
  <c r="T6714" i="2"/>
  <c r="T6725" i="2"/>
  <c r="T6739" i="2"/>
  <c r="T6748" i="2"/>
  <c r="T6756" i="2"/>
  <c r="T6764" i="2"/>
  <c r="T6772" i="2"/>
  <c r="T6780" i="2"/>
  <c r="T6788" i="2"/>
  <c r="T6796" i="2"/>
  <c r="T6804" i="2"/>
  <c r="T6812" i="2"/>
  <c r="T6820" i="2"/>
  <c r="T6828" i="2"/>
  <c r="T6836" i="2"/>
  <c r="T6844" i="2"/>
  <c r="T6852" i="2"/>
  <c r="T6860" i="2"/>
  <c r="T6868" i="2"/>
  <c r="T6876" i="2"/>
  <c r="T6884" i="2"/>
  <c r="T6892" i="2"/>
  <c r="T6900" i="2"/>
  <c r="T6908" i="2"/>
  <c r="T6916" i="2"/>
  <c r="T6924" i="2"/>
  <c r="T6932" i="2"/>
  <c r="T6940" i="2"/>
  <c r="T6948" i="2"/>
  <c r="T6956" i="2"/>
  <c r="T6964" i="2"/>
  <c r="T6972" i="2"/>
  <c r="T6980" i="2"/>
  <c r="T6988" i="2"/>
  <c r="T6996" i="2"/>
  <c r="T7004" i="2"/>
  <c r="T7012" i="2"/>
  <c r="T7020" i="2"/>
  <c r="T7028" i="2"/>
  <c r="T7036" i="2"/>
  <c r="T7044" i="2"/>
  <c r="T7052" i="2"/>
  <c r="T7060" i="2"/>
  <c r="T7068" i="2"/>
  <c r="T7076" i="2"/>
  <c r="T7084" i="2"/>
  <c r="T7092" i="2"/>
  <c r="T7100" i="2"/>
  <c r="T7108" i="2"/>
  <c r="T7116" i="2"/>
  <c r="T7124" i="2"/>
  <c r="T7132" i="2"/>
  <c r="T7140" i="2"/>
  <c r="T7148" i="2"/>
  <c r="T7156" i="2"/>
  <c r="T7164" i="2"/>
  <c r="T7172" i="2"/>
  <c r="T7180" i="2"/>
  <c r="T7188" i="2"/>
  <c r="T7196" i="2"/>
  <c r="T7204" i="2"/>
  <c r="T7212" i="2"/>
  <c r="T7220" i="2"/>
  <c r="T7228" i="2"/>
  <c r="T7236" i="2"/>
  <c r="T7244" i="2"/>
  <c r="T7252" i="2"/>
  <c r="T7260" i="2"/>
  <c r="T7268" i="2"/>
  <c r="T7276" i="2"/>
  <c r="T7284" i="2"/>
  <c r="T7292" i="2"/>
  <c r="T7300" i="2"/>
  <c r="T7308" i="2"/>
  <c r="T7316" i="2"/>
  <c r="T7324" i="2"/>
  <c r="T7332" i="2"/>
  <c r="T7340" i="2"/>
  <c r="T7348" i="2"/>
  <c r="T7356" i="2"/>
  <c r="T7364" i="2"/>
  <c r="T7372" i="2"/>
  <c r="T7380" i="2"/>
  <c r="T7388" i="2"/>
  <c r="T7396" i="2"/>
  <c r="T7404" i="2"/>
  <c r="T7412" i="2"/>
  <c r="T7420" i="2"/>
  <c r="T7428" i="2"/>
  <c r="T7436" i="2"/>
  <c r="T7444" i="2"/>
  <c r="T7452" i="2"/>
  <c r="T7460" i="2"/>
  <c r="T7468" i="2"/>
  <c r="T7476" i="2"/>
  <c r="T7484" i="2"/>
  <c r="T7492" i="2"/>
  <c r="T7500" i="2"/>
  <c r="T7508" i="2"/>
  <c r="T7516" i="2"/>
  <c r="T7524" i="2"/>
  <c r="T7532" i="2"/>
  <c r="T7540" i="2"/>
  <c r="T7548" i="2"/>
  <c r="T7556" i="2"/>
  <c r="T7564" i="2"/>
  <c r="T7572" i="2"/>
  <c r="T7580" i="2"/>
  <c r="T7588" i="2"/>
  <c r="T7596" i="2"/>
  <c r="T7604" i="2"/>
  <c r="T7612" i="2"/>
  <c r="T7620" i="2"/>
  <c r="T7628" i="2"/>
  <c r="T7636" i="2"/>
  <c r="T7644" i="2"/>
  <c r="T7652" i="2"/>
  <c r="T7660" i="2"/>
  <c r="T7668" i="2"/>
  <c r="T7676" i="2"/>
  <c r="T7684" i="2"/>
  <c r="T7692" i="2"/>
  <c r="T7700" i="2"/>
  <c r="T7708" i="2"/>
  <c r="T7716" i="2"/>
  <c r="T7724" i="2"/>
  <c r="T7732" i="2"/>
  <c r="T7740" i="2"/>
  <c r="T7748" i="2"/>
  <c r="T7756" i="2"/>
  <c r="T7764" i="2"/>
  <c r="T7772" i="2"/>
  <c r="T7780" i="2"/>
  <c r="T7788" i="2"/>
  <c r="T7796" i="2"/>
  <c r="T7804" i="2"/>
  <c r="T7812" i="2"/>
  <c r="T7820" i="2"/>
  <c r="T7828" i="2"/>
  <c r="T7836" i="2"/>
  <c r="T7844" i="2"/>
  <c r="T7852" i="2"/>
  <c r="T7860" i="2"/>
  <c r="T7868" i="2"/>
  <c r="T7876" i="2"/>
  <c r="T7884" i="2"/>
  <c r="T7892" i="2"/>
  <c r="T7900" i="2"/>
  <c r="T7908" i="2"/>
  <c r="T7916" i="2"/>
  <c r="T7924" i="2"/>
  <c r="T6412" i="2"/>
  <c r="T6434" i="2"/>
  <c r="T6450" i="2"/>
  <c r="T6466" i="2"/>
  <c r="T6482" i="2"/>
  <c r="T6498" i="2"/>
  <c r="T6514" i="2"/>
  <c r="T6530" i="2"/>
  <c r="T6546" i="2"/>
  <c r="T6562" i="2"/>
  <c r="T6578" i="2"/>
  <c r="T6594" i="2"/>
  <c r="T6610" i="2"/>
  <c r="T6626" i="2"/>
  <c r="T6642" i="2"/>
  <c r="T6658" i="2"/>
  <c r="T6674" i="2"/>
  <c r="T6690" i="2"/>
  <c r="T6701" i="2"/>
  <c r="T6715" i="2"/>
  <c r="T6727" i="2"/>
  <c r="T6740" i="2"/>
  <c r="T6749" i="2"/>
  <c r="T6757" i="2"/>
  <c r="T6765" i="2"/>
  <c r="T6773" i="2"/>
  <c r="T6781" i="2"/>
  <c r="T6789" i="2"/>
  <c r="T6797" i="2"/>
  <c r="T6805" i="2"/>
  <c r="T6813" i="2"/>
  <c r="T6821" i="2"/>
  <c r="T6829" i="2"/>
  <c r="T6837" i="2"/>
  <c r="T6845" i="2"/>
  <c r="T6853" i="2"/>
  <c r="T6861" i="2"/>
  <c r="T6869" i="2"/>
  <c r="T6877" i="2"/>
  <c r="T6885" i="2"/>
  <c r="T6893" i="2"/>
  <c r="T6901" i="2"/>
  <c r="T6909" i="2"/>
  <c r="T6917" i="2"/>
  <c r="T6925" i="2"/>
  <c r="T6933" i="2"/>
  <c r="T6941" i="2"/>
  <c r="T6949" i="2"/>
  <c r="T6957" i="2"/>
  <c r="T6965" i="2"/>
  <c r="T6973" i="2"/>
  <c r="T6981" i="2"/>
  <c r="T6989" i="2"/>
  <c r="T6997" i="2"/>
  <c r="T7005" i="2"/>
  <c r="T7013" i="2"/>
  <c r="T7021" i="2"/>
  <c r="T7029" i="2"/>
  <c r="T7037" i="2"/>
  <c r="T7045" i="2"/>
  <c r="T7053" i="2"/>
  <c r="T7061" i="2"/>
  <c r="T7069" i="2"/>
  <c r="T7077" i="2"/>
  <c r="T7085" i="2"/>
  <c r="T7093" i="2"/>
  <c r="T7101" i="2"/>
  <c r="T7109" i="2"/>
  <c r="T7117" i="2"/>
  <c r="T7125" i="2"/>
  <c r="T7133" i="2"/>
  <c r="T7141" i="2"/>
  <c r="T7149" i="2"/>
  <c r="T7157" i="2"/>
  <c r="T7165" i="2"/>
  <c r="T7173" i="2"/>
  <c r="T7181" i="2"/>
  <c r="T7189" i="2"/>
  <c r="T7197" i="2"/>
  <c r="T7205" i="2"/>
  <c r="T7213" i="2"/>
  <c r="T7221" i="2"/>
  <c r="T7229" i="2"/>
  <c r="T7237" i="2"/>
  <c r="T7245" i="2"/>
  <c r="T7253" i="2"/>
  <c r="T7261" i="2"/>
  <c r="T7269" i="2"/>
  <c r="T7277" i="2"/>
  <c r="T7285" i="2"/>
  <c r="T7293" i="2"/>
  <c r="T7301" i="2"/>
  <c r="T7309" i="2"/>
  <c r="T7317" i="2"/>
  <c r="T7325" i="2"/>
  <c r="T7333" i="2"/>
  <c r="T7341" i="2"/>
  <c r="T7349" i="2"/>
  <c r="T7357" i="2"/>
  <c r="T7365" i="2"/>
  <c r="T7373" i="2"/>
  <c r="T7381" i="2"/>
  <c r="T7389" i="2"/>
  <c r="T7397" i="2"/>
  <c r="T7405" i="2"/>
  <c r="T7413" i="2"/>
  <c r="T7421" i="2"/>
  <c r="T7429" i="2"/>
  <c r="T7437" i="2"/>
  <c r="T7445" i="2"/>
  <c r="T7453" i="2"/>
  <c r="T7461" i="2"/>
  <c r="T7469" i="2"/>
  <c r="T7477" i="2"/>
  <c r="T7485" i="2"/>
  <c r="T7493" i="2"/>
  <c r="T7501" i="2"/>
  <c r="T7509" i="2"/>
  <c r="T7517" i="2"/>
  <c r="T7525" i="2"/>
  <c r="T7533" i="2"/>
  <c r="T7541" i="2"/>
  <c r="T7549" i="2"/>
  <c r="T7557" i="2"/>
  <c r="T7565" i="2"/>
  <c r="T7573" i="2"/>
  <c r="T7581" i="2"/>
  <c r="T7589" i="2"/>
  <c r="T7597" i="2"/>
  <c r="T7605" i="2"/>
  <c r="T7613" i="2"/>
  <c r="T7621" i="2"/>
  <c r="T7629" i="2"/>
  <c r="T7637" i="2"/>
  <c r="T7645" i="2"/>
  <c r="T7653" i="2"/>
  <c r="T7661" i="2"/>
  <c r="T7669" i="2"/>
  <c r="T7677" i="2"/>
  <c r="T7685" i="2"/>
  <c r="T7693" i="2"/>
  <c r="T7701" i="2"/>
  <c r="T7709" i="2"/>
  <c r="T7717" i="2"/>
  <c r="T7725" i="2"/>
  <c r="T7733" i="2"/>
  <c r="T7741" i="2"/>
  <c r="T7749" i="2"/>
  <c r="T7757" i="2"/>
  <c r="T7765" i="2"/>
  <c r="T7773" i="2"/>
  <c r="T7781" i="2"/>
  <c r="T7789" i="2"/>
  <c r="T7797" i="2"/>
  <c r="T7805" i="2"/>
  <c r="T7813" i="2"/>
  <c r="T7821" i="2"/>
  <c r="T7829" i="2"/>
  <c r="T7837" i="2"/>
  <c r="T7845" i="2"/>
  <c r="T7853" i="2"/>
  <c r="T7861" i="2"/>
  <c r="T7869" i="2"/>
  <c r="T7877" i="2"/>
  <c r="T7885" i="2"/>
  <c r="T7893" i="2"/>
  <c r="T7901" i="2"/>
  <c r="T7909" i="2"/>
  <c r="T7917" i="2"/>
  <c r="T7925" i="2"/>
  <c r="T7933" i="2"/>
  <c r="T7941" i="2"/>
  <c r="T6413" i="2"/>
  <c r="T6435" i="2"/>
  <c r="T6451" i="2"/>
  <c r="T6467" i="2"/>
  <c r="T6483" i="2"/>
  <c r="T6499" i="2"/>
  <c r="T6515" i="2"/>
  <c r="T6531" i="2"/>
  <c r="T6547" i="2"/>
  <c r="T6563" i="2"/>
  <c r="T6579" i="2"/>
  <c r="T6595" i="2"/>
  <c r="T6611" i="2"/>
  <c r="T6627" i="2"/>
  <c r="T6643" i="2"/>
  <c r="T6659" i="2"/>
  <c r="T6675" i="2"/>
  <c r="T6691" i="2"/>
  <c r="T6703" i="2"/>
  <c r="T6716" i="2"/>
  <c r="T6730" i="2"/>
  <c r="T6741" i="2"/>
  <c r="T6750" i="2"/>
  <c r="T6758" i="2"/>
  <c r="T6766" i="2"/>
  <c r="T6774" i="2"/>
  <c r="T6782" i="2"/>
  <c r="T6790" i="2"/>
  <c r="T6798" i="2"/>
  <c r="T6806" i="2"/>
  <c r="T6814" i="2"/>
  <c r="T6822" i="2"/>
  <c r="T6830" i="2"/>
  <c r="T6838" i="2"/>
  <c r="T6846" i="2"/>
  <c r="T6854" i="2"/>
  <c r="T6862" i="2"/>
  <c r="T6870" i="2"/>
  <c r="T6878" i="2"/>
  <c r="T6886" i="2"/>
  <c r="T6894" i="2"/>
  <c r="T6902" i="2"/>
  <c r="T6910" i="2"/>
  <c r="T6918" i="2"/>
  <c r="T6926" i="2"/>
  <c r="T6934" i="2"/>
  <c r="T6942" i="2"/>
  <c r="T6950" i="2"/>
  <c r="T6958" i="2"/>
  <c r="T6966" i="2"/>
  <c r="T6974" i="2"/>
  <c r="T6982" i="2"/>
  <c r="T6990" i="2"/>
  <c r="T6998" i="2"/>
  <c r="T7006" i="2"/>
  <c r="T7014" i="2"/>
  <c r="T7022" i="2"/>
  <c r="T7030" i="2"/>
  <c r="T7038" i="2"/>
  <c r="T7046" i="2"/>
  <c r="T7054" i="2"/>
  <c r="T7062" i="2"/>
  <c r="T7070" i="2"/>
  <c r="T7078" i="2"/>
  <c r="T7086" i="2"/>
  <c r="T7094" i="2"/>
  <c r="T7102" i="2"/>
  <c r="T7110" i="2"/>
  <c r="T7118" i="2"/>
  <c r="T7126" i="2"/>
  <c r="T7134" i="2"/>
  <c r="T7142" i="2"/>
  <c r="T7150" i="2"/>
  <c r="T7158" i="2"/>
  <c r="T7166" i="2"/>
  <c r="T7174" i="2"/>
  <c r="T7182" i="2"/>
  <c r="T7190" i="2"/>
  <c r="T7198" i="2"/>
  <c r="T7206" i="2"/>
  <c r="T7214" i="2"/>
  <c r="T7222" i="2"/>
  <c r="T7230" i="2"/>
  <c r="T7238" i="2"/>
  <c r="T7246" i="2"/>
  <c r="T7254" i="2"/>
  <c r="T7262" i="2"/>
  <c r="T7270" i="2"/>
  <c r="T7278" i="2"/>
  <c r="T7286" i="2"/>
  <c r="T7294" i="2"/>
  <c r="T7302" i="2"/>
  <c r="T7310" i="2"/>
  <c r="T7318" i="2"/>
  <c r="T7326" i="2"/>
  <c r="T7334" i="2"/>
  <c r="T7342" i="2"/>
  <c r="T7350" i="2"/>
  <c r="T7358" i="2"/>
  <c r="T7366" i="2"/>
  <c r="T7374" i="2"/>
  <c r="T7382" i="2"/>
  <c r="T7390" i="2"/>
  <c r="T7398" i="2"/>
  <c r="T7406" i="2"/>
  <c r="T7414" i="2"/>
  <c r="T7422" i="2"/>
  <c r="T7430" i="2"/>
  <c r="T7438" i="2"/>
  <c r="T7446" i="2"/>
  <c r="T7454" i="2"/>
  <c r="T7462" i="2"/>
  <c r="T7470" i="2"/>
  <c r="T7478" i="2"/>
  <c r="T7486" i="2"/>
  <c r="T7494" i="2"/>
  <c r="T7502" i="2"/>
  <c r="T7510" i="2"/>
  <c r="T7518" i="2"/>
  <c r="T7526" i="2"/>
  <c r="T7534" i="2"/>
  <c r="T7542" i="2"/>
  <c r="T7550" i="2"/>
  <c r="T7558" i="2"/>
  <c r="T7566" i="2"/>
  <c r="T7574" i="2"/>
  <c r="T7582" i="2"/>
  <c r="T7590" i="2"/>
  <c r="T7598" i="2"/>
  <c r="T7606" i="2"/>
  <c r="T7614" i="2"/>
  <c r="T7622" i="2"/>
  <c r="T7630" i="2"/>
  <c r="T7638" i="2"/>
  <c r="T7646" i="2"/>
  <c r="T7654" i="2"/>
  <c r="T7662" i="2"/>
  <c r="T7670" i="2"/>
  <c r="T7678" i="2"/>
  <c r="T7686" i="2"/>
  <c r="T7694" i="2"/>
  <c r="T7702" i="2"/>
  <c r="T7710" i="2"/>
  <c r="T7718" i="2"/>
  <c r="T7726" i="2"/>
  <c r="T7734" i="2"/>
  <c r="T7742" i="2"/>
  <c r="T7750" i="2"/>
  <c r="T7758" i="2"/>
  <c r="T7766" i="2"/>
  <c r="T7774" i="2"/>
  <c r="T7782" i="2"/>
  <c r="T6419" i="2"/>
  <c r="T6436" i="2"/>
  <c r="T6452" i="2"/>
  <c r="T6468" i="2"/>
  <c r="T6484" i="2"/>
  <c r="T6500" i="2"/>
  <c r="T6516" i="2"/>
  <c r="T6532" i="2"/>
  <c r="T6548" i="2"/>
  <c r="T6564" i="2"/>
  <c r="T6580" i="2"/>
  <c r="T6596" i="2"/>
  <c r="T6612" i="2"/>
  <c r="T6628" i="2"/>
  <c r="T6644" i="2"/>
  <c r="T6660" i="2"/>
  <c r="T6676" i="2"/>
  <c r="T6692" i="2"/>
  <c r="T6706" i="2"/>
  <c r="T6717" i="2"/>
  <c r="T6731" i="2"/>
  <c r="T6743" i="2"/>
  <c r="T6751" i="2"/>
  <c r="T6759" i="2"/>
  <c r="T6767" i="2"/>
  <c r="T6775" i="2"/>
  <c r="T6783" i="2"/>
  <c r="T6791" i="2"/>
  <c r="T6799" i="2"/>
  <c r="T6807" i="2"/>
  <c r="T6815" i="2"/>
  <c r="T6823" i="2"/>
  <c r="T6831" i="2"/>
  <c r="T6839" i="2"/>
  <c r="T6847" i="2"/>
  <c r="T6855" i="2"/>
  <c r="T6863" i="2"/>
  <c r="T6871" i="2"/>
  <c r="T6879" i="2"/>
  <c r="T6887" i="2"/>
  <c r="T6895" i="2"/>
  <c r="T6903" i="2"/>
  <c r="T6911" i="2"/>
  <c r="T6919" i="2"/>
  <c r="T6927" i="2"/>
  <c r="T6935" i="2"/>
  <c r="T6943" i="2"/>
  <c r="T6951" i="2"/>
  <c r="T6959" i="2"/>
  <c r="T6967" i="2"/>
  <c r="T6975" i="2"/>
  <c r="T6983" i="2"/>
  <c r="T6991" i="2"/>
  <c r="T6999" i="2"/>
  <c r="T7007" i="2"/>
  <c r="T7015" i="2"/>
  <c r="T7023" i="2"/>
  <c r="T7031" i="2"/>
  <c r="T7039" i="2"/>
  <c r="T7047" i="2"/>
  <c r="T7055" i="2"/>
  <c r="T7063" i="2"/>
  <c r="T7071" i="2"/>
  <c r="T7079" i="2"/>
  <c r="T7087" i="2"/>
  <c r="T7095" i="2"/>
  <c r="T7103" i="2"/>
  <c r="T7111" i="2"/>
  <c r="T7119" i="2"/>
  <c r="T7127" i="2"/>
  <c r="T7135" i="2"/>
  <c r="T7143" i="2"/>
  <c r="T7151" i="2"/>
  <c r="T7159" i="2"/>
  <c r="T7167" i="2"/>
  <c r="T7175" i="2"/>
  <c r="T7183" i="2"/>
  <c r="T7191" i="2"/>
  <c r="T7199" i="2"/>
  <c r="T7207" i="2"/>
  <c r="T7215" i="2"/>
  <c r="T7223" i="2"/>
  <c r="T7231" i="2"/>
  <c r="T7239" i="2"/>
  <c r="T7247" i="2"/>
  <c r="T7255" i="2"/>
  <c r="T7263" i="2"/>
  <c r="T7271" i="2"/>
  <c r="T7279" i="2"/>
  <c r="T7287" i="2"/>
  <c r="T7295" i="2"/>
  <c r="T7303" i="2"/>
  <c r="T7311" i="2"/>
  <c r="T7319" i="2"/>
  <c r="T7327" i="2"/>
  <c r="T7335" i="2"/>
  <c r="T7343" i="2"/>
  <c r="T7351" i="2"/>
  <c r="T7359" i="2"/>
  <c r="T7367" i="2"/>
  <c r="T7375" i="2"/>
  <c r="T7383" i="2"/>
  <c r="T7391" i="2"/>
  <c r="T7399" i="2"/>
  <c r="T7407" i="2"/>
  <c r="T7415" i="2"/>
  <c r="T7423" i="2"/>
  <c r="T7431" i="2"/>
  <c r="T7439" i="2"/>
  <c r="T7447" i="2"/>
  <c r="T7455" i="2"/>
  <c r="T7463" i="2"/>
  <c r="T7471" i="2"/>
  <c r="T7479" i="2"/>
  <c r="T7487" i="2"/>
  <c r="T7495" i="2"/>
  <c r="T7503" i="2"/>
  <c r="T7511" i="2"/>
  <c r="T7519" i="2"/>
  <c r="T7527" i="2"/>
  <c r="T7535" i="2"/>
  <c r="T7543" i="2"/>
  <c r="T7551" i="2"/>
  <c r="T7559" i="2"/>
  <c r="T7567" i="2"/>
  <c r="T7575" i="2"/>
  <c r="T7583" i="2"/>
  <c r="T7591" i="2"/>
  <c r="T7599" i="2"/>
  <c r="T7607" i="2"/>
  <c r="T6420" i="2"/>
  <c r="T6437" i="2"/>
  <c r="T6453" i="2"/>
  <c r="T6469" i="2"/>
  <c r="T6485" i="2"/>
  <c r="T6501" i="2"/>
  <c r="T6517" i="2"/>
  <c r="T6533" i="2"/>
  <c r="T6549" i="2"/>
  <c r="T6565" i="2"/>
  <c r="T6581" i="2"/>
  <c r="T6597" i="2"/>
  <c r="T6613" i="2"/>
  <c r="T6629" i="2"/>
  <c r="T6645" i="2"/>
  <c r="T6661" i="2"/>
  <c r="T6677" i="2"/>
  <c r="T6693" i="2"/>
  <c r="T6707" i="2"/>
  <c r="T6719" i="2"/>
  <c r="T6732" i="2"/>
  <c r="T6744" i="2"/>
  <c r="T6752" i="2"/>
  <c r="T6760" i="2"/>
  <c r="T6768" i="2"/>
  <c r="T6776" i="2"/>
  <c r="T6784" i="2"/>
  <c r="T6792" i="2"/>
  <c r="T6800" i="2"/>
  <c r="T6808" i="2"/>
  <c r="T6816" i="2"/>
  <c r="T6824" i="2"/>
  <c r="T6832" i="2"/>
  <c r="T6840" i="2"/>
  <c r="T6848" i="2"/>
  <c r="T6856" i="2"/>
  <c r="T6864" i="2"/>
  <c r="T6872" i="2"/>
  <c r="T6880" i="2"/>
  <c r="T6888" i="2"/>
  <c r="T6896" i="2"/>
  <c r="T6904" i="2"/>
  <c r="T6912" i="2"/>
  <c r="T6920" i="2"/>
  <c r="T6928" i="2"/>
  <c r="T6936" i="2"/>
  <c r="T6944" i="2"/>
  <c r="T6952" i="2"/>
  <c r="T6960" i="2"/>
  <c r="T6968" i="2"/>
  <c r="T6976" i="2"/>
  <c r="T6984" i="2"/>
  <c r="T6992" i="2"/>
  <c r="T7000" i="2"/>
  <c r="T7008" i="2"/>
  <c r="T7016" i="2"/>
  <c r="T7024" i="2"/>
  <c r="T7032" i="2"/>
  <c r="T7040" i="2"/>
  <c r="T7048" i="2"/>
  <c r="T7056" i="2"/>
  <c r="T7064" i="2"/>
  <c r="T7072" i="2"/>
  <c r="T7080" i="2"/>
  <c r="T7088" i="2"/>
  <c r="T7096" i="2"/>
  <c r="T7104" i="2"/>
  <c r="T7112" i="2"/>
  <c r="T7120" i="2"/>
  <c r="T7128" i="2"/>
  <c r="T7136" i="2"/>
  <c r="T7144" i="2"/>
  <c r="T7152" i="2"/>
  <c r="T7160" i="2"/>
  <c r="T7168" i="2"/>
  <c r="T7176" i="2"/>
  <c r="T7184" i="2"/>
  <c r="T7192" i="2"/>
  <c r="T7200" i="2"/>
  <c r="T7208" i="2"/>
  <c r="T7216" i="2"/>
  <c r="T7224" i="2"/>
  <c r="T7232" i="2"/>
  <c r="T7240" i="2"/>
  <c r="T7248" i="2"/>
  <c r="T7256" i="2"/>
  <c r="T7264" i="2"/>
  <c r="T7272" i="2"/>
  <c r="T7280" i="2"/>
  <c r="T7288" i="2"/>
  <c r="T7296" i="2"/>
  <c r="T7304" i="2"/>
  <c r="T7312" i="2"/>
  <c r="T7320" i="2"/>
  <c r="T7328" i="2"/>
  <c r="T7336" i="2"/>
  <c r="T7344" i="2"/>
  <c r="T7352" i="2"/>
  <c r="T7360" i="2"/>
  <c r="T7368" i="2"/>
  <c r="T7376" i="2"/>
  <c r="T7384" i="2"/>
  <c r="T7392" i="2"/>
  <c r="T7400" i="2"/>
  <c r="T7408" i="2"/>
  <c r="T7416" i="2"/>
  <c r="T7424" i="2"/>
  <c r="T7432" i="2"/>
  <c r="T7440" i="2"/>
  <c r="T7448" i="2"/>
  <c r="T7456" i="2"/>
  <c r="T7464" i="2"/>
  <c r="T7472" i="2"/>
  <c r="T7480" i="2"/>
  <c r="T7488" i="2"/>
  <c r="T7496" i="2"/>
  <c r="T7504" i="2"/>
  <c r="T7512" i="2"/>
  <c r="T7520" i="2"/>
  <c r="T7528" i="2"/>
  <c r="T7536" i="2"/>
  <c r="T7544" i="2"/>
  <c r="T7552" i="2"/>
  <c r="T7560" i="2"/>
  <c r="T7568" i="2"/>
  <c r="T7576" i="2"/>
  <c r="T7584" i="2"/>
  <c r="T7592" i="2"/>
  <c r="T7600" i="2"/>
  <c r="T7608" i="2"/>
  <c r="T7616" i="2"/>
  <c r="T7624" i="2"/>
  <c r="T6421" i="2"/>
  <c r="T6442" i="2"/>
  <c r="T6458" i="2"/>
  <c r="T6474" i="2"/>
  <c r="T6490" i="2"/>
  <c r="T6506" i="2"/>
  <c r="T6522" i="2"/>
  <c r="T6538" i="2"/>
  <c r="T6554" i="2"/>
  <c r="T6570" i="2"/>
  <c r="T6586" i="2"/>
  <c r="T6602" i="2"/>
  <c r="T6618" i="2"/>
  <c r="T6634" i="2"/>
  <c r="T6650" i="2"/>
  <c r="T6666" i="2"/>
  <c r="T6682" i="2"/>
  <c r="T6695" i="2"/>
  <c r="T6708" i="2"/>
  <c r="T6722" i="2"/>
  <c r="T6733" i="2"/>
  <c r="T6745" i="2"/>
  <c r="T6753" i="2"/>
  <c r="T6761" i="2"/>
  <c r="T6769" i="2"/>
  <c r="T6777" i="2"/>
  <c r="T6785" i="2"/>
  <c r="T6793" i="2"/>
  <c r="T6801" i="2"/>
  <c r="T6809" i="2"/>
  <c r="T6817" i="2"/>
  <c r="T6825" i="2"/>
  <c r="T6833" i="2"/>
  <c r="T6841" i="2"/>
  <c r="T6849" i="2"/>
  <c r="T6857" i="2"/>
  <c r="T6865" i="2"/>
  <c r="T6873" i="2"/>
  <c r="T6881" i="2"/>
  <c r="T6889" i="2"/>
  <c r="T6897" i="2"/>
  <c r="T6905" i="2"/>
  <c r="T6913" i="2"/>
  <c r="T6921" i="2"/>
  <c r="T6929" i="2"/>
  <c r="T6937" i="2"/>
  <c r="T6945" i="2"/>
  <c r="T6953" i="2"/>
  <c r="T6961" i="2"/>
  <c r="T6969" i="2"/>
  <c r="T6977" i="2"/>
  <c r="T6985" i="2"/>
  <c r="T6993" i="2"/>
  <c r="T7001" i="2"/>
  <c r="T7009" i="2"/>
  <c r="T7017" i="2"/>
  <c r="T7025" i="2"/>
  <c r="T7033" i="2"/>
  <c r="T7041" i="2"/>
  <c r="T7049" i="2"/>
  <c r="T7057" i="2"/>
  <c r="T7065" i="2"/>
  <c r="T7073" i="2"/>
  <c r="T7081" i="2"/>
  <c r="T7089" i="2"/>
  <c r="T7097" i="2"/>
  <c r="T7105" i="2"/>
  <c r="T7113" i="2"/>
  <c r="T7121" i="2"/>
  <c r="T7129" i="2"/>
  <c r="T7137" i="2"/>
  <c r="T7145" i="2"/>
  <c r="T7153" i="2"/>
  <c r="T7161" i="2"/>
  <c r="T7169" i="2"/>
  <c r="T7177" i="2"/>
  <c r="T7185" i="2"/>
  <c r="T7193" i="2"/>
  <c r="T7201" i="2"/>
  <c r="T7209" i="2"/>
  <c r="T7217" i="2"/>
  <c r="T7225" i="2"/>
  <c r="T7233" i="2"/>
  <c r="T7241" i="2"/>
  <c r="T7249" i="2"/>
  <c r="T7257" i="2"/>
  <c r="T7265" i="2"/>
  <c r="T7273" i="2"/>
  <c r="T7281" i="2"/>
  <c r="T7289" i="2"/>
  <c r="T7297" i="2"/>
  <c r="T7305" i="2"/>
  <c r="T7313" i="2"/>
  <c r="T7321" i="2"/>
  <c r="T7329" i="2"/>
  <c r="T7337" i="2"/>
  <c r="T7345" i="2"/>
  <c r="T7353" i="2"/>
  <c r="T7361" i="2"/>
  <c r="T7369" i="2"/>
  <c r="T7377" i="2"/>
  <c r="T7385" i="2"/>
  <c r="T7393" i="2"/>
  <c r="T7401" i="2"/>
  <c r="T7409" i="2"/>
  <c r="T7417" i="2"/>
  <c r="T7425" i="2"/>
  <c r="T7433" i="2"/>
  <c r="T7441" i="2"/>
  <c r="T7449" i="2"/>
  <c r="T7457" i="2"/>
  <c r="T7465" i="2"/>
  <c r="T7473" i="2"/>
  <c r="T7481" i="2"/>
  <c r="T7489" i="2"/>
  <c r="T7497" i="2"/>
  <c r="T7505" i="2"/>
  <c r="T7513" i="2"/>
  <c r="T7521" i="2"/>
  <c r="T7529" i="2"/>
  <c r="T7537" i="2"/>
  <c r="T7545" i="2"/>
  <c r="T7553" i="2"/>
  <c r="T7561" i="2"/>
  <c r="T7569" i="2"/>
  <c r="T7577" i="2"/>
  <c r="T7585" i="2"/>
  <c r="T7593" i="2"/>
  <c r="T7601" i="2"/>
  <c r="T7609" i="2"/>
  <c r="T7617" i="2"/>
  <c r="T7625" i="2"/>
  <c r="T6427" i="2"/>
  <c r="T6443" i="2"/>
  <c r="T6459" i="2"/>
  <c r="T6475" i="2"/>
  <c r="T6491" i="2"/>
  <c r="T6507" i="2"/>
  <c r="T6523" i="2"/>
  <c r="T6539" i="2"/>
  <c r="T6555" i="2"/>
  <c r="T6571" i="2"/>
  <c r="T6587" i="2"/>
  <c r="T6603" i="2"/>
  <c r="T6619" i="2"/>
  <c r="T6635" i="2"/>
  <c r="T6651" i="2"/>
  <c r="T6667" i="2"/>
  <c r="T6683" i="2"/>
  <c r="T6698" i="2"/>
  <c r="T6709" i="2"/>
  <c r="T6723" i="2"/>
  <c r="T6735" i="2"/>
  <c r="T6746" i="2"/>
  <c r="T6754" i="2"/>
  <c r="T6762" i="2"/>
  <c r="T6770" i="2"/>
  <c r="T6778" i="2"/>
  <c r="T6786" i="2"/>
  <c r="T6794" i="2"/>
  <c r="T6802" i="2"/>
  <c r="T6810" i="2"/>
  <c r="T6818" i="2"/>
  <c r="T6826" i="2"/>
  <c r="T6834" i="2"/>
  <c r="T6842" i="2"/>
  <c r="T6850" i="2"/>
  <c r="T6858" i="2"/>
  <c r="T6866" i="2"/>
  <c r="T6874" i="2"/>
  <c r="T6882" i="2"/>
  <c r="T6890" i="2"/>
  <c r="T6898" i="2"/>
  <c r="T6906" i="2"/>
  <c r="T6914" i="2"/>
  <c r="T6922" i="2"/>
  <c r="T6930" i="2"/>
  <c r="T6938" i="2"/>
  <c r="T6946" i="2"/>
  <c r="T6954" i="2"/>
  <c r="T6962" i="2"/>
  <c r="T6970" i="2"/>
  <c r="T6978" i="2"/>
  <c r="T6986" i="2"/>
  <c r="T6994" i="2"/>
  <c r="T7002" i="2"/>
  <c r="T7010" i="2"/>
  <c r="T7018" i="2"/>
  <c r="T7026" i="2"/>
  <c r="T7034" i="2"/>
  <c r="T7042" i="2"/>
  <c r="T7050" i="2"/>
  <c r="T7058" i="2"/>
  <c r="T7066" i="2"/>
  <c r="T7074" i="2"/>
  <c r="T7082" i="2"/>
  <c r="T7090" i="2"/>
  <c r="T7098" i="2"/>
  <c r="T7106" i="2"/>
  <c r="T7114" i="2"/>
  <c r="T7122" i="2"/>
  <c r="T7130" i="2"/>
  <c r="T7138" i="2"/>
  <c r="T7146" i="2"/>
  <c r="T7154" i="2"/>
  <c r="T7162" i="2"/>
  <c r="T7170" i="2"/>
  <c r="T7178" i="2"/>
  <c r="T7186" i="2"/>
  <c r="T7194" i="2"/>
  <c r="T7202" i="2"/>
  <c r="T7210" i="2"/>
  <c r="T7218" i="2"/>
  <c r="T7226" i="2"/>
  <c r="T7234" i="2"/>
  <c r="T7242" i="2"/>
  <c r="T7250" i="2"/>
  <c r="T7258" i="2"/>
  <c r="T7266" i="2"/>
  <c r="T7274" i="2"/>
  <c r="T7282" i="2"/>
  <c r="T7290" i="2"/>
  <c r="T7298" i="2"/>
  <c r="T7306" i="2"/>
  <c r="T7314" i="2"/>
  <c r="T7322" i="2"/>
  <c r="T7330" i="2"/>
  <c r="T7338" i="2"/>
  <c r="T7346" i="2"/>
  <c r="T7354" i="2"/>
  <c r="T7362" i="2"/>
  <c r="T7370" i="2"/>
  <c r="T7378" i="2"/>
  <c r="T7386" i="2"/>
  <c r="T7394" i="2"/>
  <c r="T7402" i="2"/>
  <c r="T7410" i="2"/>
  <c r="T7418" i="2"/>
  <c r="T7426" i="2"/>
  <c r="T7434" i="2"/>
  <c r="T7442" i="2"/>
  <c r="T7450" i="2"/>
  <c r="T7458" i="2"/>
  <c r="T7466" i="2"/>
  <c r="T7474" i="2"/>
  <c r="T7482" i="2"/>
  <c r="T7490" i="2"/>
  <c r="T7498" i="2"/>
  <c r="T7506" i="2"/>
  <c r="T7514" i="2"/>
  <c r="T7522" i="2"/>
  <c r="T7530" i="2"/>
  <c r="T7538" i="2"/>
  <c r="T7546" i="2"/>
  <c r="T7554" i="2"/>
  <c r="T7562" i="2"/>
  <c r="T7570" i="2"/>
  <c r="T7578" i="2"/>
  <c r="T7586" i="2"/>
  <c r="T7594" i="2"/>
  <c r="T7602" i="2"/>
  <c r="T7610" i="2"/>
  <c r="T7618" i="2"/>
  <c r="T7615" i="2"/>
  <c r="T7640" i="2"/>
  <c r="T7656" i="2"/>
  <c r="T7672" i="2"/>
  <c r="T7688" i="2"/>
  <c r="T7704" i="2"/>
  <c r="T7720" i="2"/>
  <c r="T7735" i="2"/>
  <c r="T7746" i="2"/>
  <c r="T7760" i="2"/>
  <c r="T7771" i="2"/>
  <c r="T7785" i="2"/>
  <c r="T7795" i="2"/>
  <c r="T7807" i="2"/>
  <c r="T7817" i="2"/>
  <c r="T7827" i="2"/>
  <c r="T7839" i="2"/>
  <c r="T7849" i="2"/>
  <c r="T7859" i="2"/>
  <c r="T7871" i="2"/>
  <c r="T7881" i="2"/>
  <c r="T7891" i="2"/>
  <c r="T7903" i="2"/>
  <c r="T7913" i="2"/>
  <c r="T7923" i="2"/>
  <c r="T7934" i="2"/>
  <c r="T7815" i="2"/>
  <c r="T7911" i="2"/>
  <c r="T7912" i="2"/>
  <c r="T7623" i="2"/>
  <c r="T7641" i="2"/>
  <c r="T7657" i="2"/>
  <c r="T7673" i="2"/>
  <c r="T7689" i="2"/>
  <c r="T7705" i="2"/>
  <c r="T7721" i="2"/>
  <c r="T7736" i="2"/>
  <c r="T7747" i="2"/>
  <c r="T7761" i="2"/>
  <c r="T7775" i="2"/>
  <c r="T7786" i="2"/>
  <c r="T7798" i="2"/>
  <c r="T7808" i="2"/>
  <c r="T7818" i="2"/>
  <c r="T7830" i="2"/>
  <c r="T7840" i="2"/>
  <c r="T7850" i="2"/>
  <c r="T7862" i="2"/>
  <c r="T7872" i="2"/>
  <c r="T7882" i="2"/>
  <c r="T7894" i="2"/>
  <c r="T7904" i="2"/>
  <c r="T7914" i="2"/>
  <c r="T7926" i="2"/>
  <c r="T7935" i="2"/>
  <c r="T7663" i="2"/>
  <c r="T7711" i="2"/>
  <c r="T7752" i="2"/>
  <c r="T7777" i="2"/>
  <c r="T7810" i="2"/>
  <c r="T7832" i="2"/>
  <c r="T7864" i="2"/>
  <c r="T7906" i="2"/>
  <c r="T7937" i="2"/>
  <c r="T7648" i="2"/>
  <c r="T7712" i="2"/>
  <c r="T7753" i="2"/>
  <c r="T7778" i="2"/>
  <c r="T7811" i="2"/>
  <c r="T7855" i="2"/>
  <c r="T7907" i="2"/>
  <c r="T7938" i="2"/>
  <c r="T7743" i="2"/>
  <c r="T7814" i="2"/>
  <c r="T7888" i="2"/>
  <c r="T7939" i="2"/>
  <c r="T7825" i="2"/>
  <c r="T7899" i="2"/>
  <c r="T7858" i="2"/>
  <c r="T7932" i="2"/>
  <c r="T7626" i="2"/>
  <c r="T7642" i="2"/>
  <c r="T7658" i="2"/>
  <c r="T7674" i="2"/>
  <c r="T7690" i="2"/>
  <c r="T7706" i="2"/>
  <c r="T7722" i="2"/>
  <c r="T7737" i="2"/>
  <c r="T7751" i="2"/>
  <c r="T7762" i="2"/>
  <c r="T7776" i="2"/>
  <c r="T7787" i="2"/>
  <c r="T7799" i="2"/>
  <c r="T7809" i="2"/>
  <c r="T7819" i="2"/>
  <c r="T7831" i="2"/>
  <c r="T7841" i="2"/>
  <c r="T7851" i="2"/>
  <c r="T7863" i="2"/>
  <c r="T7873" i="2"/>
  <c r="T7883" i="2"/>
  <c r="T7895" i="2"/>
  <c r="T7905" i="2"/>
  <c r="T7915" i="2"/>
  <c r="T7927" i="2"/>
  <c r="T7936" i="2"/>
  <c r="T7647" i="2"/>
  <c r="T7695" i="2"/>
  <c r="T7738" i="2"/>
  <c r="T7763" i="2"/>
  <c r="T7800" i="2"/>
  <c r="T7842" i="2"/>
  <c r="T7874" i="2"/>
  <c r="T7896" i="2"/>
  <c r="T7918" i="2"/>
  <c r="T7664" i="2"/>
  <c r="T7696" i="2"/>
  <c r="T7739" i="2"/>
  <c r="T7791" i="2"/>
  <c r="T7833" i="2"/>
  <c r="T7865" i="2"/>
  <c r="T7887" i="2"/>
  <c r="T7929" i="2"/>
  <c r="T7729" i="2"/>
  <c r="T7802" i="2"/>
  <c r="T7866" i="2"/>
  <c r="T7930" i="2"/>
  <c r="T7835" i="2"/>
  <c r="T7889" i="2"/>
  <c r="T7848" i="2"/>
  <c r="T7631" i="2"/>
  <c r="T7679" i="2"/>
  <c r="T7727" i="2"/>
  <c r="T7790" i="2"/>
  <c r="T7822" i="2"/>
  <c r="T7854" i="2"/>
  <c r="T7886" i="2"/>
  <c r="T7928" i="2"/>
  <c r="T7680" i="2"/>
  <c r="T7728" i="2"/>
  <c r="T7767" i="2"/>
  <c r="T7801" i="2"/>
  <c r="T7843" i="2"/>
  <c r="T7875" i="2"/>
  <c r="T7919" i="2"/>
  <c r="T7713" i="2"/>
  <c r="T7792" i="2"/>
  <c r="T7846" i="2"/>
  <c r="T7898" i="2"/>
  <c r="T7803" i="2"/>
  <c r="T7921" i="2"/>
  <c r="T7902" i="2"/>
  <c r="T7632" i="2"/>
  <c r="T7823" i="2"/>
  <c r="T7897" i="2"/>
  <c r="T7768" i="2"/>
  <c r="T7824" i="2"/>
  <c r="T7878" i="2"/>
  <c r="T7920" i="2"/>
  <c r="T7847" i="2"/>
  <c r="T7931" i="2"/>
  <c r="T7880" i="2"/>
  <c r="T7633" i="2"/>
  <c r="T7649" i="2"/>
  <c r="T7665" i="2"/>
  <c r="T7681" i="2"/>
  <c r="T7697" i="2"/>
  <c r="T7754" i="2"/>
  <c r="T7779" i="2"/>
  <c r="T7834" i="2"/>
  <c r="T7856" i="2"/>
  <c r="T7910" i="2"/>
  <c r="T7867" i="2"/>
  <c r="T7940" i="2"/>
  <c r="T7922" i="2"/>
  <c r="T7634" i="2"/>
  <c r="T7650" i="2"/>
  <c r="T7666" i="2"/>
  <c r="T7682" i="2"/>
  <c r="T7698" i="2"/>
  <c r="T7714" i="2"/>
  <c r="T7730" i="2"/>
  <c r="T7744" i="2"/>
  <c r="T7755" i="2"/>
  <c r="T7769" i="2"/>
  <c r="T7783" i="2"/>
  <c r="T7793" i="2"/>
  <c r="T7857" i="2"/>
  <c r="T7879" i="2"/>
  <c r="T7870" i="2"/>
  <c r="T7639" i="2"/>
  <c r="T7655" i="2"/>
  <c r="T7671" i="2"/>
  <c r="T7687" i="2"/>
  <c r="T7703" i="2"/>
  <c r="T7719" i="2"/>
  <c r="T7731" i="2"/>
  <c r="T7745" i="2"/>
  <c r="T7759" i="2"/>
  <c r="T7770" i="2"/>
  <c r="T7784" i="2"/>
  <c r="T7794" i="2"/>
  <c r="T7806" i="2"/>
  <c r="T7816" i="2"/>
  <c r="T7826" i="2"/>
  <c r="T7838" i="2"/>
  <c r="T7890" i="2"/>
  <c r="S2" i="2"/>
  <c r="S3" i="2"/>
  <c r="S11" i="2"/>
  <c r="S19" i="2"/>
  <c r="S27" i="2"/>
  <c r="S35" i="2"/>
  <c r="S43" i="2"/>
  <c r="S51" i="2"/>
  <c r="S59" i="2"/>
  <c r="S67" i="2"/>
  <c r="S75" i="2"/>
  <c r="S83" i="2"/>
  <c r="S91" i="2"/>
  <c r="S99" i="2"/>
  <c r="S107" i="2"/>
  <c r="S115" i="2"/>
  <c r="S123" i="2"/>
  <c r="S131" i="2"/>
  <c r="S139" i="2"/>
  <c r="S147" i="2"/>
  <c r="S155" i="2"/>
  <c r="S163" i="2"/>
  <c r="S171" i="2"/>
  <c r="S179" i="2"/>
  <c r="S187" i="2"/>
  <c r="S195" i="2"/>
  <c r="S203" i="2"/>
  <c r="S211" i="2"/>
  <c r="S219" i="2"/>
  <c r="S227" i="2"/>
  <c r="S235" i="2"/>
  <c r="S243" i="2"/>
  <c r="S251" i="2"/>
  <c r="S259" i="2"/>
  <c r="S267" i="2"/>
  <c r="S275" i="2"/>
  <c r="S283" i="2"/>
  <c r="S291" i="2"/>
  <c r="S299" i="2"/>
  <c r="S307" i="2"/>
  <c r="S315" i="2"/>
  <c r="S323" i="2"/>
  <c r="S331" i="2"/>
  <c r="S339" i="2"/>
  <c r="S347" i="2"/>
  <c r="S355" i="2"/>
  <c r="S363" i="2"/>
  <c r="S371" i="2"/>
  <c r="S379" i="2"/>
  <c r="S387" i="2"/>
  <c r="S395" i="2"/>
  <c r="S403" i="2"/>
  <c r="S411" i="2"/>
  <c r="S419" i="2"/>
  <c r="S427" i="2"/>
  <c r="S435" i="2"/>
  <c r="S443" i="2"/>
  <c r="S451" i="2"/>
  <c r="S459" i="2"/>
  <c r="S467" i="2"/>
  <c r="S475" i="2"/>
  <c r="S483" i="2"/>
  <c r="S491" i="2"/>
  <c r="S499" i="2"/>
  <c r="S507" i="2"/>
  <c r="S515" i="2"/>
  <c r="S523" i="2"/>
  <c r="S531" i="2"/>
  <c r="S539" i="2"/>
  <c r="S547" i="2"/>
  <c r="S555" i="2"/>
  <c r="S563" i="2"/>
  <c r="S571" i="2"/>
  <c r="S579" i="2"/>
  <c r="S587" i="2"/>
  <c r="S595" i="2"/>
  <c r="S603" i="2"/>
  <c r="S611" i="2"/>
  <c r="S619" i="2"/>
  <c r="S627" i="2"/>
  <c r="S635" i="2"/>
  <c r="S643" i="2"/>
  <c r="S651" i="2"/>
  <c r="S659" i="2"/>
  <c r="S667" i="2"/>
  <c r="S675" i="2"/>
  <c r="S4" i="2"/>
  <c r="S12" i="2"/>
  <c r="S20" i="2"/>
  <c r="S28" i="2"/>
  <c r="S36" i="2"/>
  <c r="S44" i="2"/>
  <c r="S52" i="2"/>
  <c r="S60" i="2"/>
  <c r="S68" i="2"/>
  <c r="S76" i="2"/>
  <c r="S84" i="2"/>
  <c r="S92" i="2"/>
  <c r="S100" i="2"/>
  <c r="S108" i="2"/>
  <c r="S116" i="2"/>
  <c r="S124" i="2"/>
  <c r="S132" i="2"/>
  <c r="S140" i="2"/>
  <c r="S148" i="2"/>
  <c r="S156" i="2"/>
  <c r="S164" i="2"/>
  <c r="S172" i="2"/>
  <c r="S180" i="2"/>
  <c r="S188" i="2"/>
  <c r="S196" i="2"/>
  <c r="S204" i="2"/>
  <c r="S212" i="2"/>
  <c r="S220" i="2"/>
  <c r="S228" i="2"/>
  <c r="S236" i="2"/>
  <c r="S244" i="2"/>
  <c r="S252" i="2"/>
  <c r="S260" i="2"/>
  <c r="S268" i="2"/>
  <c r="S276" i="2"/>
  <c r="S284" i="2"/>
  <c r="S292" i="2"/>
  <c r="S300" i="2"/>
  <c r="S308" i="2"/>
  <c r="S316" i="2"/>
  <c r="S324" i="2"/>
  <c r="S332" i="2"/>
  <c r="S340" i="2"/>
  <c r="S348" i="2"/>
  <c r="S356" i="2"/>
  <c r="S364" i="2"/>
  <c r="S372" i="2"/>
  <c r="S380" i="2"/>
  <c r="S388" i="2"/>
  <c r="S396" i="2"/>
  <c r="S404" i="2"/>
  <c r="S412" i="2"/>
  <c r="S420" i="2"/>
  <c r="S428" i="2"/>
  <c r="S436" i="2"/>
  <c r="S444" i="2"/>
  <c r="S452" i="2"/>
  <c r="S460" i="2"/>
  <c r="S468" i="2"/>
  <c r="S476" i="2"/>
  <c r="S484" i="2"/>
  <c r="S492" i="2"/>
  <c r="S500" i="2"/>
  <c r="S508" i="2"/>
  <c r="S516" i="2"/>
  <c r="S524" i="2"/>
  <c r="S532" i="2"/>
  <c r="S540" i="2"/>
  <c r="S548" i="2"/>
  <c r="S556" i="2"/>
  <c r="S564" i="2"/>
  <c r="S572" i="2"/>
  <c r="S580" i="2"/>
  <c r="S588" i="2"/>
  <c r="S596" i="2"/>
  <c r="S604" i="2"/>
  <c r="S612" i="2"/>
  <c r="S620" i="2"/>
  <c r="S628" i="2"/>
  <c r="S636" i="2"/>
  <c r="S644" i="2"/>
  <c r="S652" i="2"/>
  <c r="S660" i="2"/>
  <c r="S668" i="2"/>
  <c r="S676" i="2"/>
  <c r="S5" i="2"/>
  <c r="S13" i="2"/>
  <c r="S21" i="2"/>
  <c r="S29" i="2"/>
  <c r="S37" i="2"/>
  <c r="S45" i="2"/>
  <c r="S53" i="2"/>
  <c r="S61" i="2"/>
  <c r="S69" i="2"/>
  <c r="S77" i="2"/>
  <c r="S85" i="2"/>
  <c r="S93" i="2"/>
  <c r="S101" i="2"/>
  <c r="S109" i="2"/>
  <c r="S117" i="2"/>
  <c r="S125" i="2"/>
  <c r="S133" i="2"/>
  <c r="S141" i="2"/>
  <c r="S149" i="2"/>
  <c r="S157" i="2"/>
  <c r="S165" i="2"/>
  <c r="S173" i="2"/>
  <c r="S181" i="2"/>
  <c r="S189" i="2"/>
  <c r="S197" i="2"/>
  <c r="S205" i="2"/>
  <c r="S213" i="2"/>
  <c r="S221" i="2"/>
  <c r="S229" i="2"/>
  <c r="S237" i="2"/>
  <c r="S245" i="2"/>
  <c r="S253" i="2"/>
  <c r="S261" i="2"/>
  <c r="S269" i="2"/>
  <c r="S277" i="2"/>
  <c r="S285" i="2"/>
  <c r="S293" i="2"/>
  <c r="S301" i="2"/>
  <c r="S309" i="2"/>
  <c r="S317" i="2"/>
  <c r="S325" i="2"/>
  <c r="S333" i="2"/>
  <c r="S341" i="2"/>
  <c r="S349" i="2"/>
  <c r="S357" i="2"/>
  <c r="S365" i="2"/>
  <c r="S373" i="2"/>
  <c r="S381" i="2"/>
  <c r="S389" i="2"/>
  <c r="S397" i="2"/>
  <c r="S405" i="2"/>
  <c r="S413" i="2"/>
  <c r="S421" i="2"/>
  <c r="S429" i="2"/>
  <c r="S437" i="2"/>
  <c r="S445" i="2"/>
  <c r="S453" i="2"/>
  <c r="S461" i="2"/>
  <c r="S469" i="2"/>
  <c r="S477" i="2"/>
  <c r="S485" i="2"/>
  <c r="S493" i="2"/>
  <c r="S501" i="2"/>
  <c r="S509" i="2"/>
  <c r="S517" i="2"/>
  <c r="S525" i="2"/>
  <c r="S533" i="2"/>
  <c r="S541" i="2"/>
  <c r="S549" i="2"/>
  <c r="S557" i="2"/>
  <c r="S565" i="2"/>
  <c r="S573" i="2"/>
  <c r="S581" i="2"/>
  <c r="S589" i="2"/>
  <c r="S597" i="2"/>
  <c r="S605" i="2"/>
  <c r="S613" i="2"/>
  <c r="S621" i="2"/>
  <c r="S629" i="2"/>
  <c r="S637" i="2"/>
  <c r="S645" i="2"/>
  <c r="S653" i="2"/>
  <c r="S661" i="2"/>
  <c r="S669" i="2"/>
  <c r="S677" i="2"/>
  <c r="S6" i="2"/>
  <c r="S14" i="2"/>
  <c r="S22" i="2"/>
  <c r="S30" i="2"/>
  <c r="S38" i="2"/>
  <c r="S46" i="2"/>
  <c r="S54" i="2"/>
  <c r="S62" i="2"/>
  <c r="S70" i="2"/>
  <c r="S78" i="2"/>
  <c r="S86" i="2"/>
  <c r="S94" i="2"/>
  <c r="S102" i="2"/>
  <c r="S110" i="2"/>
  <c r="S118" i="2"/>
  <c r="S126" i="2"/>
  <c r="S134" i="2"/>
  <c r="S142" i="2"/>
  <c r="S150" i="2"/>
  <c r="S158" i="2"/>
  <c r="S166" i="2"/>
  <c r="S174" i="2"/>
  <c r="S182" i="2"/>
  <c r="S190" i="2"/>
  <c r="S198" i="2"/>
  <c r="S206" i="2"/>
  <c r="S214" i="2"/>
  <c r="S222" i="2"/>
  <c r="S230" i="2"/>
  <c r="S238" i="2"/>
  <c r="S246" i="2"/>
  <c r="S254" i="2"/>
  <c r="S262" i="2"/>
  <c r="S270" i="2"/>
  <c r="S278" i="2"/>
  <c r="S286" i="2"/>
  <c r="S294" i="2"/>
  <c r="S302" i="2"/>
  <c r="S310" i="2"/>
  <c r="S318" i="2"/>
  <c r="S326" i="2"/>
  <c r="S334" i="2"/>
  <c r="S342" i="2"/>
  <c r="S350" i="2"/>
  <c r="S358" i="2"/>
  <c r="S366" i="2"/>
  <c r="S374" i="2"/>
  <c r="S382" i="2"/>
  <c r="S390" i="2"/>
  <c r="S398" i="2"/>
  <c r="S406" i="2"/>
  <c r="S414" i="2"/>
  <c r="S422" i="2"/>
  <c r="S430" i="2"/>
  <c r="S438" i="2"/>
  <c r="S446" i="2"/>
  <c r="S454" i="2"/>
  <c r="S462" i="2"/>
  <c r="S470" i="2"/>
  <c r="S478" i="2"/>
  <c r="S486" i="2"/>
  <c r="S494" i="2"/>
  <c r="S502" i="2"/>
  <c r="S510" i="2"/>
  <c r="S518" i="2"/>
  <c r="S526" i="2"/>
  <c r="S534" i="2"/>
  <c r="S542" i="2"/>
  <c r="S550" i="2"/>
  <c r="S558" i="2"/>
  <c r="S566" i="2"/>
  <c r="S574" i="2"/>
  <c r="S582" i="2"/>
  <c r="S590" i="2"/>
  <c r="S598" i="2"/>
  <c r="S606" i="2"/>
  <c r="S614" i="2"/>
  <c r="S622" i="2"/>
  <c r="S630" i="2"/>
  <c r="S638" i="2"/>
  <c r="S646" i="2"/>
  <c r="S654" i="2"/>
  <c r="S662" i="2"/>
  <c r="S670" i="2"/>
  <c r="S678" i="2"/>
  <c r="S7" i="2"/>
  <c r="S15" i="2"/>
  <c r="S23" i="2"/>
  <c r="S31" i="2"/>
  <c r="S39" i="2"/>
  <c r="S47" i="2"/>
  <c r="S55" i="2"/>
  <c r="S63" i="2"/>
  <c r="S71" i="2"/>
  <c r="S79" i="2"/>
  <c r="S87" i="2"/>
  <c r="S95" i="2"/>
  <c r="S103" i="2"/>
  <c r="S111" i="2"/>
  <c r="S119" i="2"/>
  <c r="S127" i="2"/>
  <c r="S135" i="2"/>
  <c r="S143" i="2"/>
  <c r="S151" i="2"/>
  <c r="S159" i="2"/>
  <c r="S167" i="2"/>
  <c r="S175" i="2"/>
  <c r="S183" i="2"/>
  <c r="S191" i="2"/>
  <c r="S199" i="2"/>
  <c r="S207" i="2"/>
  <c r="S215" i="2"/>
  <c r="S223" i="2"/>
  <c r="S231" i="2"/>
  <c r="S239" i="2"/>
  <c r="S247" i="2"/>
  <c r="S255" i="2"/>
  <c r="S263" i="2"/>
  <c r="S271" i="2"/>
  <c r="S279" i="2"/>
  <c r="S287" i="2"/>
  <c r="S295" i="2"/>
  <c r="S303" i="2"/>
  <c r="S311" i="2"/>
  <c r="S319" i="2"/>
  <c r="S327" i="2"/>
  <c r="S335" i="2"/>
  <c r="S343" i="2"/>
  <c r="S351" i="2"/>
  <c r="S359" i="2"/>
  <c r="S367" i="2"/>
  <c r="S375" i="2"/>
  <c r="S383" i="2"/>
  <c r="S391" i="2"/>
  <c r="S399" i="2"/>
  <c r="S407" i="2"/>
  <c r="S415" i="2"/>
  <c r="S423" i="2"/>
  <c r="S431" i="2"/>
  <c r="S439" i="2"/>
  <c r="S447" i="2"/>
  <c r="S455" i="2"/>
  <c r="S463" i="2"/>
  <c r="S471" i="2"/>
  <c r="S479" i="2"/>
  <c r="S487" i="2"/>
  <c r="S495" i="2"/>
  <c r="S503" i="2"/>
  <c r="S511" i="2"/>
  <c r="S519" i="2"/>
  <c r="S527" i="2"/>
  <c r="S535" i="2"/>
  <c r="S543" i="2"/>
  <c r="S551" i="2"/>
  <c r="S559" i="2"/>
  <c r="S567" i="2"/>
  <c r="S575" i="2"/>
  <c r="S583" i="2"/>
  <c r="S591" i="2"/>
  <c r="S599" i="2"/>
  <c r="S607" i="2"/>
  <c r="S615" i="2"/>
  <c r="S623" i="2"/>
  <c r="S631" i="2"/>
  <c r="S639" i="2"/>
  <c r="S647" i="2"/>
  <c r="S655" i="2"/>
  <c r="S663" i="2"/>
  <c r="S671" i="2"/>
  <c r="S679" i="2"/>
  <c r="S8" i="2"/>
  <c r="S16" i="2"/>
  <c r="S24" i="2"/>
  <c r="S32" i="2"/>
  <c r="S40" i="2"/>
  <c r="S48" i="2"/>
  <c r="S56" i="2"/>
  <c r="S64" i="2"/>
  <c r="S72" i="2"/>
  <c r="S80" i="2"/>
  <c r="S88" i="2"/>
  <c r="S96" i="2"/>
  <c r="S104" i="2"/>
  <c r="S112" i="2"/>
  <c r="S120" i="2"/>
  <c r="S128" i="2"/>
  <c r="S136" i="2"/>
  <c r="S144" i="2"/>
  <c r="S152" i="2"/>
  <c r="S160" i="2"/>
  <c r="S168" i="2"/>
  <c r="S176" i="2"/>
  <c r="S184" i="2"/>
  <c r="S192" i="2"/>
  <c r="S200" i="2"/>
  <c r="S208" i="2"/>
  <c r="S216" i="2"/>
  <c r="S224" i="2"/>
  <c r="S232" i="2"/>
  <c r="S240" i="2"/>
  <c r="S248" i="2"/>
  <c r="S256" i="2"/>
  <c r="S264" i="2"/>
  <c r="S272" i="2"/>
  <c r="S280" i="2"/>
  <c r="S288" i="2"/>
  <c r="S296" i="2"/>
  <c r="S304" i="2"/>
  <c r="S312" i="2"/>
  <c r="S320" i="2"/>
  <c r="S328" i="2"/>
  <c r="S336" i="2"/>
  <c r="S344" i="2"/>
  <c r="S352" i="2"/>
  <c r="S360" i="2"/>
  <c r="S368" i="2"/>
  <c r="S376" i="2"/>
  <c r="S384" i="2"/>
  <c r="S392" i="2"/>
  <c r="S400" i="2"/>
  <c r="S408" i="2"/>
  <c r="S416" i="2"/>
  <c r="S424" i="2"/>
  <c r="S432" i="2"/>
  <c r="S440" i="2"/>
  <c r="S448" i="2"/>
  <c r="S456" i="2"/>
  <c r="S464" i="2"/>
  <c r="S472" i="2"/>
  <c r="S480" i="2"/>
  <c r="S488" i="2"/>
  <c r="S496" i="2"/>
  <c r="S504" i="2"/>
  <c r="S512" i="2"/>
  <c r="S520" i="2"/>
  <c r="S528" i="2"/>
  <c r="S536" i="2"/>
  <c r="S544" i="2"/>
  <c r="S552" i="2"/>
  <c r="S560" i="2"/>
  <c r="S568" i="2"/>
  <c r="S576" i="2"/>
  <c r="S584" i="2"/>
  <c r="S592" i="2"/>
  <c r="S600" i="2"/>
  <c r="S608" i="2"/>
  <c r="S616" i="2"/>
  <c r="S624" i="2"/>
  <c r="S632" i="2"/>
  <c r="S640" i="2"/>
  <c r="S648" i="2"/>
  <c r="S9" i="2"/>
  <c r="S17" i="2"/>
  <c r="S25" i="2"/>
  <c r="S33" i="2"/>
  <c r="S41" i="2"/>
  <c r="S49" i="2"/>
  <c r="S57" i="2"/>
  <c r="S65" i="2"/>
  <c r="S73" i="2"/>
  <c r="S81" i="2"/>
  <c r="S89" i="2"/>
  <c r="S97" i="2"/>
  <c r="S105" i="2"/>
  <c r="S113" i="2"/>
  <c r="S121" i="2"/>
  <c r="S129" i="2"/>
  <c r="S137" i="2"/>
  <c r="S145" i="2"/>
  <c r="S153" i="2"/>
  <c r="S161" i="2"/>
  <c r="S169" i="2"/>
  <c r="S177" i="2"/>
  <c r="S185" i="2"/>
  <c r="S193" i="2"/>
  <c r="S201" i="2"/>
  <c r="S209" i="2"/>
  <c r="S217" i="2"/>
  <c r="S225" i="2"/>
  <c r="S233" i="2"/>
  <c r="S241" i="2"/>
  <c r="S249" i="2"/>
  <c r="S257" i="2"/>
  <c r="S265" i="2"/>
  <c r="S273" i="2"/>
  <c r="S281" i="2"/>
  <c r="S289" i="2"/>
  <c r="S297" i="2"/>
  <c r="S305" i="2"/>
  <c r="S313" i="2"/>
  <c r="S321" i="2"/>
  <c r="S329" i="2"/>
  <c r="S337" i="2"/>
  <c r="S345" i="2"/>
  <c r="S353" i="2"/>
  <c r="S361" i="2"/>
  <c r="S369" i="2"/>
  <c r="S377" i="2"/>
  <c r="S385" i="2"/>
  <c r="S393" i="2"/>
  <c r="S401" i="2"/>
  <c r="S409" i="2"/>
  <c r="S417" i="2"/>
  <c r="S425" i="2"/>
  <c r="S433" i="2"/>
  <c r="S441" i="2"/>
  <c r="S449" i="2"/>
  <c r="S457" i="2"/>
  <c r="S465" i="2"/>
  <c r="S473" i="2"/>
  <c r="S481" i="2"/>
  <c r="S489" i="2"/>
  <c r="S497" i="2"/>
  <c r="S505" i="2"/>
  <c r="S513" i="2"/>
  <c r="S521" i="2"/>
  <c r="S529" i="2"/>
  <c r="S537" i="2"/>
  <c r="S545" i="2"/>
  <c r="S553" i="2"/>
  <c r="S561" i="2"/>
  <c r="S569" i="2"/>
  <c r="S577" i="2"/>
  <c r="S585" i="2"/>
  <c r="S593" i="2"/>
  <c r="S601" i="2"/>
  <c r="S609" i="2"/>
  <c r="S617" i="2"/>
  <c r="S625" i="2"/>
  <c r="S633" i="2"/>
  <c r="S641" i="2"/>
  <c r="S649" i="2"/>
  <c r="S10" i="2"/>
  <c r="S18" i="2"/>
  <c r="S26" i="2"/>
  <c r="S34" i="2"/>
  <c r="S42" i="2"/>
  <c r="S50" i="2"/>
  <c r="S58" i="2"/>
  <c r="S66" i="2"/>
  <c r="S74" i="2"/>
  <c r="S82" i="2"/>
  <c r="S90" i="2"/>
  <c r="S98" i="2"/>
  <c r="S106" i="2"/>
  <c r="S114" i="2"/>
  <c r="S122" i="2"/>
  <c r="S130" i="2"/>
  <c r="S138" i="2"/>
  <c r="S146" i="2"/>
  <c r="S154" i="2"/>
  <c r="S162" i="2"/>
  <c r="S170" i="2"/>
  <c r="S178" i="2"/>
  <c r="S186" i="2"/>
  <c r="S194" i="2"/>
  <c r="S202" i="2"/>
  <c r="S210" i="2"/>
  <c r="S218" i="2"/>
  <c r="S226" i="2"/>
  <c r="S234" i="2"/>
  <c r="S242" i="2"/>
  <c r="S250" i="2"/>
  <c r="S258" i="2"/>
  <c r="S266" i="2"/>
  <c r="S274" i="2"/>
  <c r="S282" i="2"/>
  <c r="S290" i="2"/>
  <c r="S298" i="2"/>
  <c r="S306" i="2"/>
  <c r="S314" i="2"/>
  <c r="S322" i="2"/>
  <c r="S330" i="2"/>
  <c r="S338" i="2"/>
  <c r="S346" i="2"/>
  <c r="S354" i="2"/>
  <c r="S362" i="2"/>
  <c r="S370" i="2"/>
  <c r="S378" i="2"/>
  <c r="S386" i="2"/>
  <c r="S394" i="2"/>
  <c r="S402" i="2"/>
  <c r="S410" i="2"/>
  <c r="S418" i="2"/>
  <c r="S426" i="2"/>
  <c r="S434" i="2"/>
  <c r="S498" i="2"/>
  <c r="S562" i="2"/>
  <c r="S626" i="2"/>
  <c r="S665" i="2"/>
  <c r="S683" i="2"/>
  <c r="S691" i="2"/>
  <c r="S699" i="2"/>
  <c r="S707" i="2"/>
  <c r="S715" i="2"/>
  <c r="S723" i="2"/>
  <c r="S731" i="2"/>
  <c r="S739" i="2"/>
  <c r="S747" i="2"/>
  <c r="S755" i="2"/>
  <c r="S763" i="2"/>
  <c r="S771" i="2"/>
  <c r="S779" i="2"/>
  <c r="S787" i="2"/>
  <c r="S795" i="2"/>
  <c r="S803" i="2"/>
  <c r="S811" i="2"/>
  <c r="S819" i="2"/>
  <c r="S827" i="2"/>
  <c r="S835" i="2"/>
  <c r="S843" i="2"/>
  <c r="S851" i="2"/>
  <c r="S859" i="2"/>
  <c r="S867" i="2"/>
  <c r="S875" i="2"/>
  <c r="S883" i="2"/>
  <c r="S891" i="2"/>
  <c r="S899" i="2"/>
  <c r="S907" i="2"/>
  <c r="S915" i="2"/>
  <c r="S923" i="2"/>
  <c r="S931" i="2"/>
  <c r="S939" i="2"/>
  <c r="S947" i="2"/>
  <c r="S955" i="2"/>
  <c r="S963" i="2"/>
  <c r="S971" i="2"/>
  <c r="S979" i="2"/>
  <c r="S987" i="2"/>
  <c r="S995" i="2"/>
  <c r="S1003" i="2"/>
  <c r="S1011" i="2"/>
  <c r="S1019" i="2"/>
  <c r="S1027" i="2"/>
  <c r="S1035" i="2"/>
  <c r="S1043" i="2"/>
  <c r="S1051" i="2"/>
  <c r="S1059" i="2"/>
  <c r="S1067" i="2"/>
  <c r="S1075" i="2"/>
  <c r="S1083" i="2"/>
  <c r="S1091" i="2"/>
  <c r="S1099" i="2"/>
  <c r="S1107" i="2"/>
  <c r="S1115" i="2"/>
  <c r="S1123" i="2"/>
  <c r="S1131" i="2"/>
  <c r="S1139" i="2"/>
  <c r="S1147" i="2"/>
  <c r="S1155" i="2"/>
  <c r="S1163" i="2"/>
  <c r="S1171" i="2"/>
  <c r="S1179" i="2"/>
  <c r="S442" i="2"/>
  <c r="S506" i="2"/>
  <c r="S570" i="2"/>
  <c r="S634" i="2"/>
  <c r="S666" i="2"/>
  <c r="S684" i="2"/>
  <c r="S692" i="2"/>
  <c r="S700" i="2"/>
  <c r="S708" i="2"/>
  <c r="S716" i="2"/>
  <c r="S724" i="2"/>
  <c r="S732" i="2"/>
  <c r="S740" i="2"/>
  <c r="S748" i="2"/>
  <c r="S756" i="2"/>
  <c r="S764" i="2"/>
  <c r="S772" i="2"/>
  <c r="S780" i="2"/>
  <c r="S788" i="2"/>
  <c r="S796" i="2"/>
  <c r="S804" i="2"/>
  <c r="S812" i="2"/>
  <c r="S820" i="2"/>
  <c r="S828" i="2"/>
  <c r="S836" i="2"/>
  <c r="S844" i="2"/>
  <c r="S852" i="2"/>
  <c r="S860" i="2"/>
  <c r="S868" i="2"/>
  <c r="S876" i="2"/>
  <c r="S884" i="2"/>
  <c r="S892" i="2"/>
  <c r="S900" i="2"/>
  <c r="S908" i="2"/>
  <c r="S916" i="2"/>
  <c r="S924" i="2"/>
  <c r="S932" i="2"/>
  <c r="S940" i="2"/>
  <c r="S948" i="2"/>
  <c r="S956" i="2"/>
  <c r="S964" i="2"/>
  <c r="S972" i="2"/>
  <c r="S980" i="2"/>
  <c r="S988" i="2"/>
  <c r="S996" i="2"/>
  <c r="S1004" i="2"/>
  <c r="S1012" i="2"/>
  <c r="S1020" i="2"/>
  <c r="S1028" i="2"/>
  <c r="S1036" i="2"/>
  <c r="S1044" i="2"/>
  <c r="S1052" i="2"/>
  <c r="S1060" i="2"/>
  <c r="S1068" i="2"/>
  <c r="S1076" i="2"/>
  <c r="S1084" i="2"/>
  <c r="S1092" i="2"/>
  <c r="S1100" i="2"/>
  <c r="S1108" i="2"/>
  <c r="S1116" i="2"/>
  <c r="S1124" i="2"/>
  <c r="S1132" i="2"/>
  <c r="S1140" i="2"/>
  <c r="S1148" i="2"/>
  <c r="S1156" i="2"/>
  <c r="S1164" i="2"/>
  <c r="S1172" i="2"/>
  <c r="S1180" i="2"/>
  <c r="S1188" i="2"/>
  <c r="S1196" i="2"/>
  <c r="S1204" i="2"/>
  <c r="S1212" i="2"/>
  <c r="S1220" i="2"/>
  <c r="S1228" i="2"/>
  <c r="S1236" i="2"/>
  <c r="S1244" i="2"/>
  <c r="S1252" i="2"/>
  <c r="S1260" i="2"/>
  <c r="S1268" i="2"/>
  <c r="S1276" i="2"/>
  <c r="S1284" i="2"/>
  <c r="S1292" i="2"/>
  <c r="S1300" i="2"/>
  <c r="S1308" i="2"/>
  <c r="S1316" i="2"/>
  <c r="S450" i="2"/>
  <c r="S514" i="2"/>
  <c r="S578" i="2"/>
  <c r="S642" i="2"/>
  <c r="S672" i="2"/>
  <c r="S685" i="2"/>
  <c r="S693" i="2"/>
  <c r="S701" i="2"/>
  <c r="S709" i="2"/>
  <c r="S717" i="2"/>
  <c r="S725" i="2"/>
  <c r="S733" i="2"/>
  <c r="S741" i="2"/>
  <c r="S749" i="2"/>
  <c r="S757" i="2"/>
  <c r="S765" i="2"/>
  <c r="S773" i="2"/>
  <c r="S781" i="2"/>
  <c r="S789" i="2"/>
  <c r="S797" i="2"/>
  <c r="S805" i="2"/>
  <c r="S813" i="2"/>
  <c r="S821" i="2"/>
  <c r="S829" i="2"/>
  <c r="S837" i="2"/>
  <c r="S845" i="2"/>
  <c r="S853" i="2"/>
  <c r="S861" i="2"/>
  <c r="S869" i="2"/>
  <c r="S877" i="2"/>
  <c r="S885" i="2"/>
  <c r="S893" i="2"/>
  <c r="S901" i="2"/>
  <c r="S909" i="2"/>
  <c r="S917" i="2"/>
  <c r="S925" i="2"/>
  <c r="S933" i="2"/>
  <c r="S941" i="2"/>
  <c r="S949" i="2"/>
  <c r="S957" i="2"/>
  <c r="S965" i="2"/>
  <c r="S973" i="2"/>
  <c r="S981" i="2"/>
  <c r="S989" i="2"/>
  <c r="S997" i="2"/>
  <c r="S1005" i="2"/>
  <c r="S1013" i="2"/>
  <c r="S1021" i="2"/>
  <c r="S1029" i="2"/>
  <c r="S1037" i="2"/>
  <c r="S1045" i="2"/>
  <c r="S1053" i="2"/>
  <c r="S1061" i="2"/>
  <c r="S1069" i="2"/>
  <c r="S1077" i="2"/>
  <c r="S1085" i="2"/>
  <c r="S1093" i="2"/>
  <c r="S1101" i="2"/>
  <c r="S1109" i="2"/>
  <c r="S1117" i="2"/>
  <c r="S1125" i="2"/>
  <c r="S1133" i="2"/>
  <c r="S1141" i="2"/>
  <c r="S1149" i="2"/>
  <c r="S1157" i="2"/>
  <c r="S1165" i="2"/>
  <c r="S1173" i="2"/>
  <c r="S1181" i="2"/>
  <c r="S1189" i="2"/>
  <c r="S1197" i="2"/>
  <c r="S1205" i="2"/>
  <c r="S1213" i="2"/>
  <c r="S1221" i="2"/>
  <c r="S1229" i="2"/>
  <c r="S1237" i="2"/>
  <c r="S1245" i="2"/>
  <c r="S1253" i="2"/>
  <c r="S1261" i="2"/>
  <c r="S1269" i="2"/>
  <c r="S1277" i="2"/>
  <c r="S1285" i="2"/>
  <c r="S1293" i="2"/>
  <c r="S1301" i="2"/>
  <c r="S1309" i="2"/>
  <c r="S1317" i="2"/>
  <c r="S458" i="2"/>
  <c r="S522" i="2"/>
  <c r="S586" i="2"/>
  <c r="S650" i="2"/>
  <c r="S673" i="2"/>
  <c r="S686" i="2"/>
  <c r="S694" i="2"/>
  <c r="S702" i="2"/>
  <c r="S710" i="2"/>
  <c r="S718" i="2"/>
  <c r="S726" i="2"/>
  <c r="S734" i="2"/>
  <c r="S742" i="2"/>
  <c r="S750" i="2"/>
  <c r="S758" i="2"/>
  <c r="S766" i="2"/>
  <c r="S774" i="2"/>
  <c r="S782" i="2"/>
  <c r="S790" i="2"/>
  <c r="S798" i="2"/>
  <c r="S806" i="2"/>
  <c r="S814" i="2"/>
  <c r="S822" i="2"/>
  <c r="S830" i="2"/>
  <c r="S838" i="2"/>
  <c r="S846" i="2"/>
  <c r="S854" i="2"/>
  <c r="S862" i="2"/>
  <c r="S870" i="2"/>
  <c r="S878" i="2"/>
  <c r="S886" i="2"/>
  <c r="S894" i="2"/>
  <c r="S902" i="2"/>
  <c r="S910" i="2"/>
  <c r="S918" i="2"/>
  <c r="S926" i="2"/>
  <c r="S934" i="2"/>
  <c r="S942" i="2"/>
  <c r="S950" i="2"/>
  <c r="S958" i="2"/>
  <c r="S966" i="2"/>
  <c r="S974" i="2"/>
  <c r="S982" i="2"/>
  <c r="S990" i="2"/>
  <c r="S998" i="2"/>
  <c r="S1006" i="2"/>
  <c r="S1014" i="2"/>
  <c r="S1022" i="2"/>
  <c r="S1030" i="2"/>
  <c r="S1038" i="2"/>
  <c r="S1046" i="2"/>
  <c r="S1054" i="2"/>
  <c r="S1062" i="2"/>
  <c r="S1070" i="2"/>
  <c r="S1078" i="2"/>
  <c r="S1086" i="2"/>
  <c r="S1094" i="2"/>
  <c r="S1102" i="2"/>
  <c r="S1110" i="2"/>
  <c r="S1118" i="2"/>
  <c r="S1126" i="2"/>
  <c r="S1134" i="2"/>
  <c r="S1142" i="2"/>
  <c r="S1150" i="2"/>
  <c r="S1158" i="2"/>
  <c r="S1166" i="2"/>
  <c r="S1174" i="2"/>
  <c r="S1182" i="2"/>
  <c r="S1190" i="2"/>
  <c r="S1198" i="2"/>
  <c r="S1206" i="2"/>
  <c r="S466" i="2"/>
  <c r="S530" i="2"/>
  <c r="S594" i="2"/>
  <c r="S656" i="2"/>
  <c r="S674" i="2"/>
  <c r="S687" i="2"/>
  <c r="S695" i="2"/>
  <c r="S703" i="2"/>
  <c r="S711" i="2"/>
  <c r="S719" i="2"/>
  <c r="S727" i="2"/>
  <c r="S735" i="2"/>
  <c r="S743" i="2"/>
  <c r="S751" i="2"/>
  <c r="S759" i="2"/>
  <c r="S767" i="2"/>
  <c r="S775" i="2"/>
  <c r="S783" i="2"/>
  <c r="S791" i="2"/>
  <c r="S799" i="2"/>
  <c r="S807" i="2"/>
  <c r="S815" i="2"/>
  <c r="S823" i="2"/>
  <c r="S831" i="2"/>
  <c r="S839" i="2"/>
  <c r="S847" i="2"/>
  <c r="S855" i="2"/>
  <c r="S863" i="2"/>
  <c r="S871" i="2"/>
  <c r="S879" i="2"/>
  <c r="S887" i="2"/>
  <c r="S895" i="2"/>
  <c r="S903" i="2"/>
  <c r="S911" i="2"/>
  <c r="S919" i="2"/>
  <c r="S927" i="2"/>
  <c r="S935" i="2"/>
  <c r="S943" i="2"/>
  <c r="S951" i="2"/>
  <c r="S959" i="2"/>
  <c r="S967" i="2"/>
  <c r="S975" i="2"/>
  <c r="S983" i="2"/>
  <c r="S991" i="2"/>
  <c r="S999" i="2"/>
  <c r="S1007" i="2"/>
  <c r="S1015" i="2"/>
  <c r="S1023" i="2"/>
  <c r="S1031" i="2"/>
  <c r="S1039" i="2"/>
  <c r="S1047" i="2"/>
  <c r="S1055" i="2"/>
  <c r="S1063" i="2"/>
  <c r="S1071" i="2"/>
  <c r="S1079" i="2"/>
  <c r="S1087" i="2"/>
  <c r="S1095" i="2"/>
  <c r="S1103" i="2"/>
  <c r="S1111" i="2"/>
  <c r="S474" i="2"/>
  <c r="S538" i="2"/>
  <c r="S602" i="2"/>
  <c r="S657" i="2"/>
  <c r="S680" i="2"/>
  <c r="S688" i="2"/>
  <c r="S696" i="2"/>
  <c r="S704" i="2"/>
  <c r="S712" i="2"/>
  <c r="S720" i="2"/>
  <c r="S728" i="2"/>
  <c r="S736" i="2"/>
  <c r="S744" i="2"/>
  <c r="S752" i="2"/>
  <c r="S760" i="2"/>
  <c r="S768" i="2"/>
  <c r="S776" i="2"/>
  <c r="S784" i="2"/>
  <c r="S792" i="2"/>
  <c r="S800" i="2"/>
  <c r="S808" i="2"/>
  <c r="S816" i="2"/>
  <c r="S824" i="2"/>
  <c r="S832" i="2"/>
  <c r="S840" i="2"/>
  <c r="S848" i="2"/>
  <c r="S856" i="2"/>
  <c r="S864" i="2"/>
  <c r="S872" i="2"/>
  <c r="S880" i="2"/>
  <c r="S888" i="2"/>
  <c r="S896" i="2"/>
  <c r="S904" i="2"/>
  <c r="S912" i="2"/>
  <c r="S920" i="2"/>
  <c r="S928" i="2"/>
  <c r="S936" i="2"/>
  <c r="S944" i="2"/>
  <c r="S952" i="2"/>
  <c r="S960" i="2"/>
  <c r="S968" i="2"/>
  <c r="S976" i="2"/>
  <c r="S984" i="2"/>
  <c r="S992" i="2"/>
  <c r="S1000" i="2"/>
  <c r="S1008" i="2"/>
  <c r="S1016" i="2"/>
  <c r="S1024" i="2"/>
  <c r="S1032" i="2"/>
  <c r="S1040" i="2"/>
  <c r="S1048" i="2"/>
  <c r="S1056" i="2"/>
  <c r="S1064" i="2"/>
  <c r="S1072" i="2"/>
  <c r="S1080" i="2"/>
  <c r="S1088" i="2"/>
  <c r="S1096" i="2"/>
  <c r="S1104" i="2"/>
  <c r="S1112" i="2"/>
  <c r="S1120" i="2"/>
  <c r="S482" i="2"/>
  <c r="S546" i="2"/>
  <c r="S610" i="2"/>
  <c r="S658" i="2"/>
  <c r="S681" i="2"/>
  <c r="S689" i="2"/>
  <c r="S697" i="2"/>
  <c r="S705" i="2"/>
  <c r="S713" i="2"/>
  <c r="S721" i="2"/>
  <c r="S729" i="2"/>
  <c r="S737" i="2"/>
  <c r="S745" i="2"/>
  <c r="S753" i="2"/>
  <c r="S761" i="2"/>
  <c r="S769" i="2"/>
  <c r="S777" i="2"/>
  <c r="S785" i="2"/>
  <c r="S793" i="2"/>
  <c r="S801" i="2"/>
  <c r="S809" i="2"/>
  <c r="S817" i="2"/>
  <c r="S825" i="2"/>
  <c r="S833" i="2"/>
  <c r="S841" i="2"/>
  <c r="S849" i="2"/>
  <c r="S857" i="2"/>
  <c r="S865" i="2"/>
  <c r="S873" i="2"/>
  <c r="S881" i="2"/>
  <c r="S889" i="2"/>
  <c r="S897" i="2"/>
  <c r="S905" i="2"/>
  <c r="S913" i="2"/>
  <c r="S921" i="2"/>
  <c r="S929" i="2"/>
  <c r="S937" i="2"/>
  <c r="S945" i="2"/>
  <c r="S953" i="2"/>
  <c r="S961" i="2"/>
  <c r="S969" i="2"/>
  <c r="S977" i="2"/>
  <c r="S985" i="2"/>
  <c r="S993" i="2"/>
  <c r="S1001" i="2"/>
  <c r="S1009" i="2"/>
  <c r="S1017" i="2"/>
  <c r="S1025" i="2"/>
  <c r="S1033" i="2"/>
  <c r="S1041" i="2"/>
  <c r="S1049" i="2"/>
  <c r="S1057" i="2"/>
  <c r="S1065" i="2"/>
  <c r="S1073" i="2"/>
  <c r="S1081" i="2"/>
  <c r="S1089" i="2"/>
  <c r="S1097" i="2"/>
  <c r="S1105" i="2"/>
  <c r="S1113" i="2"/>
  <c r="S1121" i="2"/>
  <c r="S490" i="2"/>
  <c r="S554" i="2"/>
  <c r="S618" i="2"/>
  <c r="S664" i="2"/>
  <c r="S682" i="2"/>
  <c r="S690" i="2"/>
  <c r="S698" i="2"/>
  <c r="S706" i="2"/>
  <c r="S714" i="2"/>
  <c r="S722" i="2"/>
  <c r="S730" i="2"/>
  <c r="S738" i="2"/>
  <c r="S746" i="2"/>
  <c r="S754" i="2"/>
  <c r="S762" i="2"/>
  <c r="S770" i="2"/>
  <c r="S778" i="2"/>
  <c r="S786" i="2"/>
  <c r="S794" i="2"/>
  <c r="S802" i="2"/>
  <c r="S810" i="2"/>
  <c r="S818" i="2"/>
  <c r="S826" i="2"/>
  <c r="S834" i="2"/>
  <c r="S842" i="2"/>
  <c r="S850" i="2"/>
  <c r="S858" i="2"/>
  <c r="S866" i="2"/>
  <c r="S874" i="2"/>
  <c r="S882" i="2"/>
  <c r="S890" i="2"/>
  <c r="S898" i="2"/>
  <c r="S906" i="2"/>
  <c r="S914" i="2"/>
  <c r="S922" i="2"/>
  <c r="S930" i="2"/>
  <c r="S938" i="2"/>
  <c r="S946" i="2"/>
  <c r="S954" i="2"/>
  <c r="S962" i="2"/>
  <c r="S970" i="2"/>
  <c r="S978" i="2"/>
  <c r="S986" i="2"/>
  <c r="S994" i="2"/>
  <c r="S1002" i="2"/>
  <c r="S1010" i="2"/>
  <c r="S1018" i="2"/>
  <c r="S1026" i="2"/>
  <c r="S1034" i="2"/>
  <c r="S1042" i="2"/>
  <c r="S1050" i="2"/>
  <c r="S1058" i="2"/>
  <c r="S1066" i="2"/>
  <c r="S1074" i="2"/>
  <c r="S1082" i="2"/>
  <c r="S1090" i="2"/>
  <c r="S1098" i="2"/>
  <c r="S1106" i="2"/>
  <c r="S1114" i="2"/>
  <c r="S1136" i="2"/>
  <c r="S1152" i="2"/>
  <c r="S1168" i="2"/>
  <c r="S1184" i="2"/>
  <c r="S1195" i="2"/>
  <c r="S1209" i="2"/>
  <c r="S1219" i="2"/>
  <c r="S1231" i="2"/>
  <c r="S1241" i="2"/>
  <c r="S1251" i="2"/>
  <c r="S1263" i="2"/>
  <c r="S1273" i="2"/>
  <c r="S1283" i="2"/>
  <c r="S1295" i="2"/>
  <c r="S1305" i="2"/>
  <c r="S1315" i="2"/>
  <c r="S1325" i="2"/>
  <c r="S1333" i="2"/>
  <c r="S1341" i="2"/>
  <c r="S1349" i="2"/>
  <c r="S1357" i="2"/>
  <c r="S1365" i="2"/>
  <c r="S1373" i="2"/>
  <c r="S1381" i="2"/>
  <c r="S1389" i="2"/>
  <c r="S1397" i="2"/>
  <c r="S1405" i="2"/>
  <c r="S1413" i="2"/>
  <c r="S1421" i="2"/>
  <c r="S1429" i="2"/>
  <c r="S1437" i="2"/>
  <c r="S1445" i="2"/>
  <c r="S1453" i="2"/>
  <c r="S1461" i="2"/>
  <c r="S1469" i="2"/>
  <c r="S1477" i="2"/>
  <c r="S1485" i="2"/>
  <c r="S1493" i="2"/>
  <c r="S1501" i="2"/>
  <c r="S1509" i="2"/>
  <c r="S1517" i="2"/>
  <c r="S1525" i="2"/>
  <c r="S1533" i="2"/>
  <c r="S1541" i="2"/>
  <c r="S1549" i="2"/>
  <c r="S1557" i="2"/>
  <c r="S1565" i="2"/>
  <c r="S1573" i="2"/>
  <c r="S1581" i="2"/>
  <c r="S1589" i="2"/>
  <c r="S1597" i="2"/>
  <c r="S1605" i="2"/>
  <c r="S1613" i="2"/>
  <c r="S1621" i="2"/>
  <c r="S1629" i="2"/>
  <c r="S1637" i="2"/>
  <c r="S1645" i="2"/>
  <c r="S1653" i="2"/>
  <c r="S1661" i="2"/>
  <c r="S1669" i="2"/>
  <c r="S1677" i="2"/>
  <c r="S1685" i="2"/>
  <c r="S1693" i="2"/>
  <c r="S1701" i="2"/>
  <c r="S1709" i="2"/>
  <c r="S1717" i="2"/>
  <c r="S1725" i="2"/>
  <c r="S1733" i="2"/>
  <c r="S1741" i="2"/>
  <c r="S1749" i="2"/>
  <c r="S1757" i="2"/>
  <c r="S1765" i="2"/>
  <c r="S1773" i="2"/>
  <c r="S1781" i="2"/>
  <c r="S1789" i="2"/>
  <c r="S1797" i="2"/>
  <c r="S1805" i="2"/>
  <c r="S1813" i="2"/>
  <c r="S1821" i="2"/>
  <c r="S1829" i="2"/>
  <c r="S1837" i="2"/>
  <c r="S1845" i="2"/>
  <c r="S1853" i="2"/>
  <c r="S1861" i="2"/>
  <c r="S1119" i="2"/>
  <c r="S1137" i="2"/>
  <c r="S1153" i="2"/>
  <c r="S1169" i="2"/>
  <c r="S1185" i="2"/>
  <c r="S1199" i="2"/>
  <c r="S1210" i="2"/>
  <c r="S1222" i="2"/>
  <c r="S1232" i="2"/>
  <c r="S1242" i="2"/>
  <c r="S1254" i="2"/>
  <c r="S1264" i="2"/>
  <c r="S1274" i="2"/>
  <c r="S1286" i="2"/>
  <c r="S1296" i="2"/>
  <c r="S1306" i="2"/>
  <c r="S1318" i="2"/>
  <c r="S1326" i="2"/>
  <c r="S1334" i="2"/>
  <c r="S1342" i="2"/>
  <c r="S1350" i="2"/>
  <c r="S1358" i="2"/>
  <c r="S1366" i="2"/>
  <c r="S1374" i="2"/>
  <c r="S1382" i="2"/>
  <c r="S1390" i="2"/>
  <c r="S1398" i="2"/>
  <c r="S1406" i="2"/>
  <c r="S1414" i="2"/>
  <c r="S1422" i="2"/>
  <c r="S1430" i="2"/>
  <c r="S1438" i="2"/>
  <c r="S1446" i="2"/>
  <c r="S1454" i="2"/>
  <c r="S1462" i="2"/>
  <c r="S1470" i="2"/>
  <c r="S1478" i="2"/>
  <c r="S1486" i="2"/>
  <c r="S1494" i="2"/>
  <c r="S1502" i="2"/>
  <c r="S1510" i="2"/>
  <c r="S1518" i="2"/>
  <c r="S1526" i="2"/>
  <c r="S1534" i="2"/>
  <c r="S1542" i="2"/>
  <c r="S1550" i="2"/>
  <c r="S1558" i="2"/>
  <c r="S1566" i="2"/>
  <c r="S1574" i="2"/>
  <c r="S1582" i="2"/>
  <c r="S1590" i="2"/>
  <c r="S1598" i="2"/>
  <c r="S1606" i="2"/>
  <c r="S1614" i="2"/>
  <c r="S1622" i="2"/>
  <c r="S1630" i="2"/>
  <c r="S1638" i="2"/>
  <c r="S1646" i="2"/>
  <c r="S1654" i="2"/>
  <c r="S1662" i="2"/>
  <c r="S1670" i="2"/>
  <c r="S1678" i="2"/>
  <c r="S1686" i="2"/>
  <c r="S1694" i="2"/>
  <c r="S1702" i="2"/>
  <c r="S1710" i="2"/>
  <c r="S1718" i="2"/>
  <c r="S1726" i="2"/>
  <c r="S1734" i="2"/>
  <c r="S1742" i="2"/>
  <c r="S1750" i="2"/>
  <c r="S1758" i="2"/>
  <c r="S1766" i="2"/>
  <c r="S1774" i="2"/>
  <c r="S1782" i="2"/>
  <c r="S1790" i="2"/>
  <c r="S1798" i="2"/>
  <c r="S1806" i="2"/>
  <c r="S1814" i="2"/>
  <c r="S1822" i="2"/>
  <c r="S1830" i="2"/>
  <c r="S1838" i="2"/>
  <c r="S1846" i="2"/>
  <c r="S1854" i="2"/>
  <c r="S1862" i="2"/>
  <c r="S1122" i="2"/>
  <c r="S1138" i="2"/>
  <c r="S1154" i="2"/>
  <c r="S1170" i="2"/>
  <c r="S1186" i="2"/>
  <c r="S1200" i="2"/>
  <c r="S1211" i="2"/>
  <c r="S1223" i="2"/>
  <c r="S1233" i="2"/>
  <c r="S1243" i="2"/>
  <c r="S1255" i="2"/>
  <c r="S1265" i="2"/>
  <c r="S1275" i="2"/>
  <c r="S1287" i="2"/>
  <c r="S1297" i="2"/>
  <c r="S1307" i="2"/>
  <c r="S1319" i="2"/>
  <c r="S1327" i="2"/>
  <c r="S1335" i="2"/>
  <c r="S1343" i="2"/>
  <c r="S1351" i="2"/>
  <c r="S1359" i="2"/>
  <c r="S1367" i="2"/>
  <c r="S1375" i="2"/>
  <c r="S1383" i="2"/>
  <c r="S1391" i="2"/>
  <c r="S1399" i="2"/>
  <c r="S1407" i="2"/>
  <c r="S1415" i="2"/>
  <c r="S1423" i="2"/>
  <c r="S1431" i="2"/>
  <c r="S1439" i="2"/>
  <c r="S1447" i="2"/>
  <c r="S1455" i="2"/>
  <c r="S1463" i="2"/>
  <c r="S1471" i="2"/>
  <c r="S1479" i="2"/>
  <c r="S1487" i="2"/>
  <c r="S1495" i="2"/>
  <c r="S1503" i="2"/>
  <c r="S1511" i="2"/>
  <c r="S1519" i="2"/>
  <c r="S1527" i="2"/>
  <c r="S1535" i="2"/>
  <c r="S1543" i="2"/>
  <c r="S1551" i="2"/>
  <c r="S1559" i="2"/>
  <c r="S1567" i="2"/>
  <c r="S1575" i="2"/>
  <c r="S1583" i="2"/>
  <c r="S1591" i="2"/>
  <c r="S1599" i="2"/>
  <c r="S1607" i="2"/>
  <c r="S1615" i="2"/>
  <c r="S1623" i="2"/>
  <c r="S1631" i="2"/>
  <c r="S1639" i="2"/>
  <c r="S1647" i="2"/>
  <c r="S1655" i="2"/>
  <c r="S1663" i="2"/>
  <c r="S1671" i="2"/>
  <c r="S1679" i="2"/>
  <c r="S1687" i="2"/>
  <c r="S1695" i="2"/>
  <c r="S1703" i="2"/>
  <c r="S1711" i="2"/>
  <c r="S1719" i="2"/>
  <c r="S1727" i="2"/>
  <c r="S1735" i="2"/>
  <c r="S1743" i="2"/>
  <c r="S1751" i="2"/>
  <c r="S1759" i="2"/>
  <c r="S1767" i="2"/>
  <c r="S1775" i="2"/>
  <c r="S1783" i="2"/>
  <c r="S1791" i="2"/>
  <c r="S1799" i="2"/>
  <c r="S1807" i="2"/>
  <c r="S1815" i="2"/>
  <c r="S1823" i="2"/>
  <c r="S1831" i="2"/>
  <c r="S1839" i="2"/>
  <c r="S1847" i="2"/>
  <c r="S1855" i="2"/>
  <c r="S1863" i="2"/>
  <c r="S1127" i="2"/>
  <c r="S1143" i="2"/>
  <c r="S1159" i="2"/>
  <c r="S1175" i="2"/>
  <c r="S1187" i="2"/>
  <c r="S1201" i="2"/>
  <c r="S1214" i="2"/>
  <c r="S1224" i="2"/>
  <c r="S1234" i="2"/>
  <c r="S1246" i="2"/>
  <c r="S1256" i="2"/>
  <c r="S1266" i="2"/>
  <c r="S1278" i="2"/>
  <c r="S1288" i="2"/>
  <c r="S1298" i="2"/>
  <c r="S1310" i="2"/>
  <c r="S1320" i="2"/>
  <c r="S1328" i="2"/>
  <c r="S1336" i="2"/>
  <c r="S1344" i="2"/>
  <c r="S1352" i="2"/>
  <c r="S1360" i="2"/>
  <c r="S1368" i="2"/>
  <c r="S1376" i="2"/>
  <c r="S1384" i="2"/>
  <c r="S1392" i="2"/>
  <c r="S1400" i="2"/>
  <c r="S1408" i="2"/>
  <c r="S1416" i="2"/>
  <c r="S1424" i="2"/>
  <c r="S1432" i="2"/>
  <c r="S1440" i="2"/>
  <c r="S1448" i="2"/>
  <c r="S1456" i="2"/>
  <c r="S1464" i="2"/>
  <c r="S1472" i="2"/>
  <c r="S1480" i="2"/>
  <c r="S1488" i="2"/>
  <c r="S1496" i="2"/>
  <c r="S1504" i="2"/>
  <c r="S1512" i="2"/>
  <c r="S1520" i="2"/>
  <c r="S1528" i="2"/>
  <c r="S1536" i="2"/>
  <c r="S1544" i="2"/>
  <c r="S1552" i="2"/>
  <c r="S1560" i="2"/>
  <c r="S1568" i="2"/>
  <c r="S1576" i="2"/>
  <c r="S1584" i="2"/>
  <c r="S1592" i="2"/>
  <c r="S1600" i="2"/>
  <c r="S1608" i="2"/>
  <c r="S1616" i="2"/>
  <c r="S1624" i="2"/>
  <c r="S1632" i="2"/>
  <c r="S1640" i="2"/>
  <c r="S1648" i="2"/>
  <c r="S1656" i="2"/>
  <c r="S1664" i="2"/>
  <c r="S1672" i="2"/>
  <c r="S1680" i="2"/>
  <c r="S1688" i="2"/>
  <c r="S1696" i="2"/>
  <c r="S1704" i="2"/>
  <c r="S1712" i="2"/>
  <c r="S1720" i="2"/>
  <c r="S1728" i="2"/>
  <c r="S1736" i="2"/>
  <c r="S1744" i="2"/>
  <c r="S1752" i="2"/>
  <c r="S1760" i="2"/>
  <c r="S1768" i="2"/>
  <c r="S1776" i="2"/>
  <c r="S1784" i="2"/>
  <c r="S1792" i="2"/>
  <c r="S1800" i="2"/>
  <c r="S1808" i="2"/>
  <c r="S1816" i="2"/>
  <c r="S1824" i="2"/>
  <c r="S1832" i="2"/>
  <c r="S1840" i="2"/>
  <c r="S1848" i="2"/>
  <c r="S1856" i="2"/>
  <c r="S1864" i="2"/>
  <c r="S1128" i="2"/>
  <c r="S1144" i="2"/>
  <c r="S1160" i="2"/>
  <c r="S1176" i="2"/>
  <c r="S1191" i="2"/>
  <c r="S1202" i="2"/>
  <c r="S1215" i="2"/>
  <c r="S1225" i="2"/>
  <c r="S1235" i="2"/>
  <c r="S1247" i="2"/>
  <c r="S1257" i="2"/>
  <c r="S1267" i="2"/>
  <c r="S1279" i="2"/>
  <c r="S1289" i="2"/>
  <c r="S1299" i="2"/>
  <c r="S1311" i="2"/>
  <c r="S1321" i="2"/>
  <c r="S1329" i="2"/>
  <c r="S1337" i="2"/>
  <c r="S1345" i="2"/>
  <c r="S1353" i="2"/>
  <c r="S1361" i="2"/>
  <c r="S1369" i="2"/>
  <c r="S1377" i="2"/>
  <c r="S1385" i="2"/>
  <c r="S1393" i="2"/>
  <c r="S1401" i="2"/>
  <c r="S1409" i="2"/>
  <c r="S1417" i="2"/>
  <c r="S1425" i="2"/>
  <c r="S1433" i="2"/>
  <c r="S1441" i="2"/>
  <c r="S1449" i="2"/>
  <c r="S1457" i="2"/>
  <c r="S1465" i="2"/>
  <c r="S1473" i="2"/>
  <c r="S1481" i="2"/>
  <c r="S1489" i="2"/>
  <c r="S1497" i="2"/>
  <c r="S1505" i="2"/>
  <c r="S1513" i="2"/>
  <c r="S1521" i="2"/>
  <c r="S1529" i="2"/>
  <c r="S1537" i="2"/>
  <c r="S1545" i="2"/>
  <c r="S1553" i="2"/>
  <c r="S1561" i="2"/>
  <c r="S1569" i="2"/>
  <c r="S1577" i="2"/>
  <c r="S1585" i="2"/>
  <c r="S1593" i="2"/>
  <c r="S1601" i="2"/>
  <c r="S1609" i="2"/>
  <c r="S1617" i="2"/>
  <c r="S1625" i="2"/>
  <c r="S1633" i="2"/>
  <c r="S1641" i="2"/>
  <c r="S1649" i="2"/>
  <c r="S1657" i="2"/>
  <c r="S1665" i="2"/>
  <c r="S1673" i="2"/>
  <c r="S1681" i="2"/>
  <c r="S1689" i="2"/>
  <c r="S1697" i="2"/>
  <c r="S1129" i="2"/>
  <c r="S1145" i="2"/>
  <c r="S1161" i="2"/>
  <c r="S1177" i="2"/>
  <c r="S1192" i="2"/>
  <c r="S1203" i="2"/>
  <c r="S1216" i="2"/>
  <c r="S1226" i="2"/>
  <c r="S1238" i="2"/>
  <c r="S1248" i="2"/>
  <c r="S1258" i="2"/>
  <c r="S1270" i="2"/>
  <c r="S1280" i="2"/>
  <c r="S1290" i="2"/>
  <c r="S1302" i="2"/>
  <c r="S1312" i="2"/>
  <c r="S1322" i="2"/>
  <c r="S1330" i="2"/>
  <c r="S1338" i="2"/>
  <c r="S1346" i="2"/>
  <c r="S1354" i="2"/>
  <c r="S1362" i="2"/>
  <c r="S1370" i="2"/>
  <c r="S1378" i="2"/>
  <c r="S1386" i="2"/>
  <c r="S1394" i="2"/>
  <c r="S1402" i="2"/>
  <c r="S1410" i="2"/>
  <c r="S1418" i="2"/>
  <c r="S1426" i="2"/>
  <c r="S1434" i="2"/>
  <c r="S1442" i="2"/>
  <c r="S1450" i="2"/>
  <c r="S1458" i="2"/>
  <c r="S1466" i="2"/>
  <c r="S1474" i="2"/>
  <c r="S1482" i="2"/>
  <c r="S1490" i="2"/>
  <c r="S1498" i="2"/>
  <c r="S1506" i="2"/>
  <c r="S1514" i="2"/>
  <c r="S1522" i="2"/>
  <c r="S1530" i="2"/>
  <c r="S1538" i="2"/>
  <c r="S1546" i="2"/>
  <c r="S1554" i="2"/>
  <c r="S1562" i="2"/>
  <c r="S1570" i="2"/>
  <c r="S1578" i="2"/>
  <c r="S1586" i="2"/>
  <c r="S1594" i="2"/>
  <c r="S1602" i="2"/>
  <c r="S1610" i="2"/>
  <c r="S1618" i="2"/>
  <c r="S1626" i="2"/>
  <c r="S1634" i="2"/>
  <c r="S1642" i="2"/>
  <c r="S1650" i="2"/>
  <c r="S1658" i="2"/>
  <c r="S1666" i="2"/>
  <c r="S1674" i="2"/>
  <c r="S1682" i="2"/>
  <c r="S1690" i="2"/>
  <c r="S1698" i="2"/>
  <c r="S1130" i="2"/>
  <c r="S1146" i="2"/>
  <c r="S1162" i="2"/>
  <c r="S1178" i="2"/>
  <c r="S1193" i="2"/>
  <c r="S1207" i="2"/>
  <c r="S1217" i="2"/>
  <c r="S1227" i="2"/>
  <c r="S1239" i="2"/>
  <c r="S1249" i="2"/>
  <c r="S1259" i="2"/>
  <c r="S1271" i="2"/>
  <c r="S1281" i="2"/>
  <c r="S1291" i="2"/>
  <c r="S1303" i="2"/>
  <c r="S1313" i="2"/>
  <c r="S1323" i="2"/>
  <c r="S1331" i="2"/>
  <c r="S1339" i="2"/>
  <c r="S1347" i="2"/>
  <c r="S1355" i="2"/>
  <c r="S1363" i="2"/>
  <c r="S1371" i="2"/>
  <c r="S1379" i="2"/>
  <c r="S1387" i="2"/>
  <c r="S1395" i="2"/>
  <c r="S1403" i="2"/>
  <c r="S1411" i="2"/>
  <c r="S1419" i="2"/>
  <c r="S1427" i="2"/>
  <c r="S1435" i="2"/>
  <c r="S1443" i="2"/>
  <c r="S1451" i="2"/>
  <c r="S1459" i="2"/>
  <c r="S1467" i="2"/>
  <c r="S1475" i="2"/>
  <c r="S1483" i="2"/>
  <c r="S1491" i="2"/>
  <c r="S1499" i="2"/>
  <c r="S1507" i="2"/>
  <c r="S1515" i="2"/>
  <c r="S1523" i="2"/>
  <c r="S1531" i="2"/>
  <c r="S1539" i="2"/>
  <c r="S1547" i="2"/>
  <c r="S1555" i="2"/>
  <c r="S1563" i="2"/>
  <c r="S1571" i="2"/>
  <c r="S1579" i="2"/>
  <c r="S1587" i="2"/>
  <c r="S1595" i="2"/>
  <c r="S1603" i="2"/>
  <c r="S1611" i="2"/>
  <c r="S1619" i="2"/>
  <c r="S1627" i="2"/>
  <c r="S1135" i="2"/>
  <c r="S1151" i="2"/>
  <c r="S1167" i="2"/>
  <c r="S1183" i="2"/>
  <c r="S1194" i="2"/>
  <c r="S1208" i="2"/>
  <c r="S1218" i="2"/>
  <c r="S1230" i="2"/>
  <c r="S1240" i="2"/>
  <c r="S1250" i="2"/>
  <c r="S1262" i="2"/>
  <c r="S1272" i="2"/>
  <c r="S1282" i="2"/>
  <c r="S1294" i="2"/>
  <c r="S1304" i="2"/>
  <c r="S1314" i="2"/>
  <c r="S1324" i="2"/>
  <c r="S1332" i="2"/>
  <c r="S1340" i="2"/>
  <c r="S1348" i="2"/>
  <c r="S1356" i="2"/>
  <c r="S1364" i="2"/>
  <c r="S1372" i="2"/>
  <c r="S1380" i="2"/>
  <c r="S1388" i="2"/>
  <c r="S1396" i="2"/>
  <c r="S1404" i="2"/>
  <c r="S1412" i="2"/>
  <c r="S1420" i="2"/>
  <c r="S1428" i="2"/>
  <c r="S1436" i="2"/>
  <c r="S1444" i="2"/>
  <c r="S1452" i="2"/>
  <c r="S1460" i="2"/>
  <c r="S1468" i="2"/>
  <c r="S1476" i="2"/>
  <c r="S1484" i="2"/>
  <c r="S1492" i="2"/>
  <c r="S1500" i="2"/>
  <c r="S1508" i="2"/>
  <c r="S1516" i="2"/>
  <c r="S1524" i="2"/>
  <c r="S1532" i="2"/>
  <c r="S1540" i="2"/>
  <c r="S1548" i="2"/>
  <c r="S1556" i="2"/>
  <c r="S1564" i="2"/>
  <c r="S1572" i="2"/>
  <c r="S1580" i="2"/>
  <c r="S1588" i="2"/>
  <c r="S1596" i="2"/>
  <c r="S1604" i="2"/>
  <c r="S1612" i="2"/>
  <c r="S1620" i="2"/>
  <c r="S1659" i="2"/>
  <c r="S1691" i="2"/>
  <c r="S1713" i="2"/>
  <c r="S1729" i="2"/>
  <c r="S1745" i="2"/>
  <c r="S1761" i="2"/>
  <c r="S1777" i="2"/>
  <c r="S1793" i="2"/>
  <c r="S1809" i="2"/>
  <c r="S1825" i="2"/>
  <c r="S1841" i="2"/>
  <c r="S1857" i="2"/>
  <c r="S1869" i="2"/>
  <c r="S1877" i="2"/>
  <c r="S1885" i="2"/>
  <c r="S1893" i="2"/>
  <c r="S1901" i="2"/>
  <c r="S1909" i="2"/>
  <c r="S1917" i="2"/>
  <c r="S1925" i="2"/>
  <c r="S1933" i="2"/>
  <c r="S1941" i="2"/>
  <c r="S1949" i="2"/>
  <c r="S1957" i="2"/>
  <c r="S1965" i="2"/>
  <c r="S1973" i="2"/>
  <c r="S1981" i="2"/>
  <c r="S1989" i="2"/>
  <c r="S1997" i="2"/>
  <c r="S2005" i="2"/>
  <c r="S2013" i="2"/>
  <c r="S2021" i="2"/>
  <c r="S2029" i="2"/>
  <c r="S2037" i="2"/>
  <c r="S2045" i="2"/>
  <c r="S2053" i="2"/>
  <c r="S2061" i="2"/>
  <c r="S2069" i="2"/>
  <c r="S2077" i="2"/>
  <c r="S2085" i="2"/>
  <c r="S2093" i="2"/>
  <c r="S2101" i="2"/>
  <c r="S2109" i="2"/>
  <c r="S2117" i="2"/>
  <c r="S2125" i="2"/>
  <c r="S2133" i="2"/>
  <c r="S2141" i="2"/>
  <c r="S2149" i="2"/>
  <c r="S2157" i="2"/>
  <c r="S2165" i="2"/>
  <c r="S2173" i="2"/>
  <c r="S2181" i="2"/>
  <c r="S2189" i="2"/>
  <c r="S2197" i="2"/>
  <c r="S2205" i="2"/>
  <c r="S2213" i="2"/>
  <c r="S2221" i="2"/>
  <c r="S2229" i="2"/>
  <c r="S2237" i="2"/>
  <c r="S2245" i="2"/>
  <c r="S2253" i="2"/>
  <c r="S2261" i="2"/>
  <c r="S2269" i="2"/>
  <c r="S2277" i="2"/>
  <c r="S2285" i="2"/>
  <c r="S2293" i="2"/>
  <c r="S2301" i="2"/>
  <c r="S2309" i="2"/>
  <c r="S2317" i="2"/>
  <c r="S1628" i="2"/>
  <c r="S1660" i="2"/>
  <c r="S1692" i="2"/>
  <c r="S1714" i="2"/>
  <c r="S1730" i="2"/>
  <c r="S1746" i="2"/>
  <c r="S1762" i="2"/>
  <c r="S1778" i="2"/>
  <c r="S1794" i="2"/>
  <c r="S1810" i="2"/>
  <c r="S1826" i="2"/>
  <c r="S1842" i="2"/>
  <c r="S1858" i="2"/>
  <c r="S1870" i="2"/>
  <c r="S1878" i="2"/>
  <c r="S1886" i="2"/>
  <c r="S1894" i="2"/>
  <c r="S1902" i="2"/>
  <c r="S1910" i="2"/>
  <c r="S1918" i="2"/>
  <c r="S1926" i="2"/>
  <c r="S1934" i="2"/>
  <c r="S1942" i="2"/>
  <c r="S1950" i="2"/>
  <c r="S1958" i="2"/>
  <c r="S1966" i="2"/>
  <c r="S1974" i="2"/>
  <c r="S1982" i="2"/>
  <c r="S1990" i="2"/>
  <c r="S1998" i="2"/>
  <c r="S2006" i="2"/>
  <c r="S2014" i="2"/>
  <c r="S2022" i="2"/>
  <c r="S2030" i="2"/>
  <c r="S2038" i="2"/>
  <c r="S2046" i="2"/>
  <c r="S2054" i="2"/>
  <c r="S2062" i="2"/>
  <c r="S2070" i="2"/>
  <c r="S2078" i="2"/>
  <c r="S2086" i="2"/>
  <c r="S2094" i="2"/>
  <c r="S2102" i="2"/>
  <c r="S2110" i="2"/>
  <c r="S2118" i="2"/>
  <c r="S2126" i="2"/>
  <c r="S2134" i="2"/>
  <c r="S2142" i="2"/>
  <c r="S2150" i="2"/>
  <c r="S2158" i="2"/>
  <c r="S2166" i="2"/>
  <c r="S2174" i="2"/>
  <c r="S2182" i="2"/>
  <c r="S2190" i="2"/>
  <c r="S2198" i="2"/>
  <c r="S2206" i="2"/>
  <c r="S2214" i="2"/>
  <c r="S2222" i="2"/>
  <c r="S2230" i="2"/>
  <c r="S2238" i="2"/>
  <c r="S2246" i="2"/>
  <c r="S2254" i="2"/>
  <c r="S2262" i="2"/>
  <c r="S2270" i="2"/>
  <c r="S2278" i="2"/>
  <c r="S2286" i="2"/>
  <c r="S2294" i="2"/>
  <c r="S2302" i="2"/>
  <c r="S2310" i="2"/>
  <c r="S2318" i="2"/>
  <c r="S2326" i="2"/>
  <c r="S2334" i="2"/>
  <c r="S2342" i="2"/>
  <c r="S2350" i="2"/>
  <c r="S2358" i="2"/>
  <c r="S2366" i="2"/>
  <c r="S2374" i="2"/>
  <c r="S2382" i="2"/>
  <c r="S2390" i="2"/>
  <c r="S2398" i="2"/>
  <c r="S2406" i="2"/>
  <c r="S2414" i="2"/>
  <c r="S2422" i="2"/>
  <c r="S2430" i="2"/>
  <c r="S2438" i="2"/>
  <c r="S2446" i="2"/>
  <c r="S1635" i="2"/>
  <c r="S1667" i="2"/>
  <c r="S1699" i="2"/>
  <c r="S1715" i="2"/>
  <c r="S1731" i="2"/>
  <c r="S1747" i="2"/>
  <c r="S1763" i="2"/>
  <c r="S1779" i="2"/>
  <c r="S1795" i="2"/>
  <c r="S1811" i="2"/>
  <c r="S1827" i="2"/>
  <c r="S1843" i="2"/>
  <c r="S1859" i="2"/>
  <c r="S1871" i="2"/>
  <c r="S1879" i="2"/>
  <c r="S1887" i="2"/>
  <c r="S1895" i="2"/>
  <c r="S1903" i="2"/>
  <c r="S1911" i="2"/>
  <c r="S1919" i="2"/>
  <c r="S1927" i="2"/>
  <c r="S1935" i="2"/>
  <c r="S1943" i="2"/>
  <c r="S1951" i="2"/>
  <c r="S1959" i="2"/>
  <c r="S1967" i="2"/>
  <c r="S1975" i="2"/>
  <c r="S1983" i="2"/>
  <c r="S1991" i="2"/>
  <c r="S1999" i="2"/>
  <c r="S2007" i="2"/>
  <c r="S2015" i="2"/>
  <c r="S2023" i="2"/>
  <c r="S2031" i="2"/>
  <c r="S2039" i="2"/>
  <c r="S2047" i="2"/>
  <c r="S2055" i="2"/>
  <c r="S2063" i="2"/>
  <c r="S2071" i="2"/>
  <c r="S2079" i="2"/>
  <c r="S2087" i="2"/>
  <c r="S2095" i="2"/>
  <c r="S2103" i="2"/>
  <c r="S2111" i="2"/>
  <c r="S2119" i="2"/>
  <c r="S2127" i="2"/>
  <c r="S2135" i="2"/>
  <c r="S2143" i="2"/>
  <c r="S2151" i="2"/>
  <c r="S2159" i="2"/>
  <c r="S2167" i="2"/>
  <c r="S2175" i="2"/>
  <c r="S2183" i="2"/>
  <c r="S2191" i="2"/>
  <c r="S2199" i="2"/>
  <c r="S2207" i="2"/>
  <c r="S2215" i="2"/>
  <c r="S2223" i="2"/>
  <c r="S2231" i="2"/>
  <c r="S2239" i="2"/>
  <c r="S2247" i="2"/>
  <c r="S2255" i="2"/>
  <c r="S2263" i="2"/>
  <c r="S2271" i="2"/>
  <c r="S2279" i="2"/>
  <c r="S2287" i="2"/>
  <c r="S2295" i="2"/>
  <c r="S2303" i="2"/>
  <c r="S2311" i="2"/>
  <c r="S2319" i="2"/>
  <c r="S2327" i="2"/>
  <c r="S2335" i="2"/>
  <c r="S2343" i="2"/>
  <c r="S2351" i="2"/>
  <c r="S2359" i="2"/>
  <c r="S2367" i="2"/>
  <c r="S2375" i="2"/>
  <c r="S2383" i="2"/>
  <c r="S2391" i="2"/>
  <c r="S2399" i="2"/>
  <c r="S2407" i="2"/>
  <c r="S2415" i="2"/>
  <c r="S2423" i="2"/>
  <c r="S2431" i="2"/>
  <c r="S2439" i="2"/>
  <c r="S1636" i="2"/>
  <c r="S1668" i="2"/>
  <c r="S1700" i="2"/>
  <c r="S1716" i="2"/>
  <c r="S1732" i="2"/>
  <c r="S1748" i="2"/>
  <c r="S1764" i="2"/>
  <c r="S1780" i="2"/>
  <c r="S1796" i="2"/>
  <c r="S1812" i="2"/>
  <c r="S1828" i="2"/>
  <c r="S1844" i="2"/>
  <c r="S1860" i="2"/>
  <c r="S1872" i="2"/>
  <c r="S1880" i="2"/>
  <c r="S1888" i="2"/>
  <c r="S1896" i="2"/>
  <c r="S1904" i="2"/>
  <c r="S1912" i="2"/>
  <c r="S1920" i="2"/>
  <c r="S1928" i="2"/>
  <c r="S1936" i="2"/>
  <c r="S1944" i="2"/>
  <c r="S1952" i="2"/>
  <c r="S1960" i="2"/>
  <c r="S1968" i="2"/>
  <c r="S1976" i="2"/>
  <c r="S1984" i="2"/>
  <c r="S1992" i="2"/>
  <c r="S2000" i="2"/>
  <c r="S2008" i="2"/>
  <c r="S2016" i="2"/>
  <c r="S2024" i="2"/>
  <c r="S2032" i="2"/>
  <c r="S2040" i="2"/>
  <c r="S2048" i="2"/>
  <c r="S2056" i="2"/>
  <c r="S2064" i="2"/>
  <c r="S2072" i="2"/>
  <c r="S2080" i="2"/>
  <c r="S2088" i="2"/>
  <c r="S2096" i="2"/>
  <c r="S2104" i="2"/>
  <c r="S2112" i="2"/>
  <c r="S2120" i="2"/>
  <c r="S2128" i="2"/>
  <c r="S2136" i="2"/>
  <c r="S2144" i="2"/>
  <c r="S2152" i="2"/>
  <c r="S2160" i="2"/>
  <c r="S2168" i="2"/>
  <c r="S2176" i="2"/>
  <c r="S2184" i="2"/>
  <c r="S2192" i="2"/>
  <c r="S2200" i="2"/>
  <c r="S2208" i="2"/>
  <c r="S2216" i="2"/>
  <c r="S2224" i="2"/>
  <c r="S2232" i="2"/>
  <c r="S2240" i="2"/>
  <c r="S2248" i="2"/>
  <c r="S2256" i="2"/>
  <c r="S2264" i="2"/>
  <c r="S2272" i="2"/>
  <c r="S2280" i="2"/>
  <c r="S2288" i="2"/>
  <c r="S2296" i="2"/>
  <c r="S2304" i="2"/>
  <c r="S2312" i="2"/>
  <c r="S2320" i="2"/>
  <c r="S2328" i="2"/>
  <c r="S2336" i="2"/>
  <c r="S2344" i="2"/>
  <c r="S2352" i="2"/>
  <c r="S1643" i="2"/>
  <c r="S1675" i="2"/>
  <c r="S1705" i="2"/>
  <c r="S1721" i="2"/>
  <c r="S1737" i="2"/>
  <c r="S1753" i="2"/>
  <c r="S1769" i="2"/>
  <c r="S1785" i="2"/>
  <c r="S1801" i="2"/>
  <c r="S1817" i="2"/>
  <c r="S1833" i="2"/>
  <c r="S1849" i="2"/>
  <c r="S1865" i="2"/>
  <c r="S1873" i="2"/>
  <c r="S1881" i="2"/>
  <c r="S1889" i="2"/>
  <c r="S1897" i="2"/>
  <c r="S1905" i="2"/>
  <c r="S1913" i="2"/>
  <c r="S1921" i="2"/>
  <c r="S1929" i="2"/>
  <c r="S1937" i="2"/>
  <c r="S1945" i="2"/>
  <c r="S1953" i="2"/>
  <c r="S1961" i="2"/>
  <c r="S1969" i="2"/>
  <c r="S1977" i="2"/>
  <c r="S1985" i="2"/>
  <c r="S1993" i="2"/>
  <c r="S2001" i="2"/>
  <c r="S2009" i="2"/>
  <c r="S2017" i="2"/>
  <c r="S2025" i="2"/>
  <c r="S2033" i="2"/>
  <c r="S2041" i="2"/>
  <c r="S2049" i="2"/>
  <c r="S2057" i="2"/>
  <c r="S2065" i="2"/>
  <c r="S2073" i="2"/>
  <c r="S2081" i="2"/>
  <c r="S2089" i="2"/>
  <c r="S2097" i="2"/>
  <c r="S2105" i="2"/>
  <c r="S2113" i="2"/>
  <c r="S2121" i="2"/>
  <c r="S2129" i="2"/>
  <c r="S2137" i="2"/>
  <c r="S2145" i="2"/>
  <c r="S2153" i="2"/>
  <c r="S2161" i="2"/>
  <c r="S2169" i="2"/>
  <c r="S2177" i="2"/>
  <c r="S2185" i="2"/>
  <c r="S2193" i="2"/>
  <c r="S2201" i="2"/>
  <c r="S2209" i="2"/>
  <c r="S2217" i="2"/>
  <c r="S2225" i="2"/>
  <c r="S2233" i="2"/>
  <c r="S2241" i="2"/>
  <c r="S2249" i="2"/>
  <c r="S2257" i="2"/>
  <c r="S1644" i="2"/>
  <c r="S1676" i="2"/>
  <c r="S1706" i="2"/>
  <c r="S1722" i="2"/>
  <c r="S1738" i="2"/>
  <c r="S1754" i="2"/>
  <c r="S1770" i="2"/>
  <c r="S1786" i="2"/>
  <c r="S1802" i="2"/>
  <c r="S1818" i="2"/>
  <c r="S1834" i="2"/>
  <c r="S1850" i="2"/>
  <c r="S1866" i="2"/>
  <c r="S1874" i="2"/>
  <c r="S1882" i="2"/>
  <c r="S1890" i="2"/>
  <c r="S1898" i="2"/>
  <c r="S1906" i="2"/>
  <c r="S1914" i="2"/>
  <c r="S1922" i="2"/>
  <c r="S1930" i="2"/>
  <c r="S1938" i="2"/>
  <c r="S1946" i="2"/>
  <c r="S1954" i="2"/>
  <c r="S1962" i="2"/>
  <c r="S1970" i="2"/>
  <c r="S1978" i="2"/>
  <c r="S1986" i="2"/>
  <c r="S1994" i="2"/>
  <c r="S2002" i="2"/>
  <c r="S2010" i="2"/>
  <c r="S2018" i="2"/>
  <c r="S2026" i="2"/>
  <c r="S2034" i="2"/>
  <c r="S2042" i="2"/>
  <c r="S2050" i="2"/>
  <c r="S2058" i="2"/>
  <c r="S2066" i="2"/>
  <c r="S2074" i="2"/>
  <c r="S2082" i="2"/>
  <c r="S2090" i="2"/>
  <c r="S2098" i="2"/>
  <c r="S2106" i="2"/>
  <c r="S2114" i="2"/>
  <c r="S2122" i="2"/>
  <c r="S2130" i="2"/>
  <c r="S2138" i="2"/>
  <c r="S2146" i="2"/>
  <c r="S2154" i="2"/>
  <c r="S2162" i="2"/>
  <c r="S2170" i="2"/>
  <c r="S2178" i="2"/>
  <c r="S2186" i="2"/>
  <c r="S2194" i="2"/>
  <c r="S2202" i="2"/>
  <c r="S2210" i="2"/>
  <c r="S2218" i="2"/>
  <c r="S2226" i="2"/>
  <c r="S2234" i="2"/>
  <c r="S2242" i="2"/>
  <c r="S2250" i="2"/>
  <c r="S2258" i="2"/>
  <c r="S1651" i="2"/>
  <c r="S1683" i="2"/>
  <c r="S1707" i="2"/>
  <c r="S1723" i="2"/>
  <c r="S1739" i="2"/>
  <c r="S1755" i="2"/>
  <c r="S1771" i="2"/>
  <c r="S1787" i="2"/>
  <c r="S1803" i="2"/>
  <c r="S1819" i="2"/>
  <c r="S1835" i="2"/>
  <c r="S1851" i="2"/>
  <c r="S1867" i="2"/>
  <c r="S1875" i="2"/>
  <c r="S1883" i="2"/>
  <c r="S1891" i="2"/>
  <c r="S1899" i="2"/>
  <c r="S1907" i="2"/>
  <c r="S1915" i="2"/>
  <c r="S1923" i="2"/>
  <c r="S1931" i="2"/>
  <c r="S1939" i="2"/>
  <c r="S1947" i="2"/>
  <c r="S1955" i="2"/>
  <c r="S1963" i="2"/>
  <c r="S1971" i="2"/>
  <c r="S1979" i="2"/>
  <c r="S1987" i="2"/>
  <c r="S1995" i="2"/>
  <c r="S2003" i="2"/>
  <c r="S2011" i="2"/>
  <c r="S2019" i="2"/>
  <c r="S2027" i="2"/>
  <c r="S2035" i="2"/>
  <c r="S2043" i="2"/>
  <c r="S2051" i="2"/>
  <c r="S2059" i="2"/>
  <c r="S2067" i="2"/>
  <c r="S2075" i="2"/>
  <c r="S2083" i="2"/>
  <c r="S2091" i="2"/>
  <c r="S2099" i="2"/>
  <c r="S2107" i="2"/>
  <c r="S2115" i="2"/>
  <c r="S2123" i="2"/>
  <c r="S2131" i="2"/>
  <c r="S2139" i="2"/>
  <c r="S2147" i="2"/>
  <c r="S2155" i="2"/>
  <c r="S2163" i="2"/>
  <c r="S2171" i="2"/>
  <c r="S2179" i="2"/>
  <c r="S2187" i="2"/>
  <c r="S2195" i="2"/>
  <c r="S2203" i="2"/>
  <c r="S2211" i="2"/>
  <c r="S2219" i="2"/>
  <c r="S2227" i="2"/>
  <c r="S2235" i="2"/>
  <c r="S2243" i="2"/>
  <c r="S2251" i="2"/>
  <c r="S2259" i="2"/>
  <c r="S1652" i="2"/>
  <c r="S1684" i="2"/>
  <c r="S1708" i="2"/>
  <c r="S1724" i="2"/>
  <c r="S1740" i="2"/>
  <c r="S1756" i="2"/>
  <c r="S1772" i="2"/>
  <c r="S1788" i="2"/>
  <c r="S1804" i="2"/>
  <c r="S1820" i="2"/>
  <c r="S1836" i="2"/>
  <c r="S1852" i="2"/>
  <c r="S1868" i="2"/>
  <c r="S1876" i="2"/>
  <c r="S1884" i="2"/>
  <c r="S1892" i="2"/>
  <c r="S1900" i="2"/>
  <c r="S1908" i="2"/>
  <c r="S1916" i="2"/>
  <c r="S1924" i="2"/>
  <c r="S1932" i="2"/>
  <c r="S1940" i="2"/>
  <c r="S1948" i="2"/>
  <c r="S1956" i="2"/>
  <c r="S1964" i="2"/>
  <c r="S1972" i="2"/>
  <c r="S1980" i="2"/>
  <c r="S1988" i="2"/>
  <c r="S1996" i="2"/>
  <c r="S2004" i="2"/>
  <c r="S2012" i="2"/>
  <c r="S2020" i="2"/>
  <c r="S2028" i="2"/>
  <c r="S2036" i="2"/>
  <c r="S2044" i="2"/>
  <c r="S2052" i="2"/>
  <c r="S2060" i="2"/>
  <c r="S2068" i="2"/>
  <c r="S2076" i="2"/>
  <c r="S2084" i="2"/>
  <c r="S2092" i="2"/>
  <c r="S2100" i="2"/>
  <c r="S2108" i="2"/>
  <c r="S2116" i="2"/>
  <c r="S2124" i="2"/>
  <c r="S2132" i="2"/>
  <c r="S2140" i="2"/>
  <c r="S2148" i="2"/>
  <c r="S2156" i="2"/>
  <c r="S2164" i="2"/>
  <c r="S2172" i="2"/>
  <c r="S2180" i="2"/>
  <c r="S2188" i="2"/>
  <c r="S2196" i="2"/>
  <c r="S2204" i="2"/>
  <c r="S2212" i="2"/>
  <c r="S2220" i="2"/>
  <c r="S2228" i="2"/>
  <c r="S2236" i="2"/>
  <c r="S2244" i="2"/>
  <c r="S2252" i="2"/>
  <c r="S2260" i="2"/>
  <c r="S2276" i="2"/>
  <c r="S2292" i="2"/>
  <c r="S2308" i="2"/>
  <c r="S2324" i="2"/>
  <c r="S2338" i="2"/>
  <c r="S2349" i="2"/>
  <c r="S2362" i="2"/>
  <c r="S2372" i="2"/>
  <c r="S2384" i="2"/>
  <c r="S2394" i="2"/>
  <c r="S2404" i="2"/>
  <c r="S2416" i="2"/>
  <c r="S2426" i="2"/>
  <c r="S2436" i="2"/>
  <c r="S2447" i="2"/>
  <c r="S2455" i="2"/>
  <c r="S2463" i="2"/>
  <c r="S2471" i="2"/>
  <c r="S2479" i="2"/>
  <c r="S2487" i="2"/>
  <c r="S2495" i="2"/>
  <c r="S2503" i="2"/>
  <c r="S2511" i="2"/>
  <c r="S2519" i="2"/>
  <c r="S2527" i="2"/>
  <c r="S2535" i="2"/>
  <c r="S2543" i="2"/>
  <c r="S2551" i="2"/>
  <c r="S2559" i="2"/>
  <c r="S2567" i="2"/>
  <c r="S2575" i="2"/>
  <c r="S2583" i="2"/>
  <c r="S2591" i="2"/>
  <c r="S2599" i="2"/>
  <c r="S2607" i="2"/>
  <c r="S2615" i="2"/>
  <c r="S2623" i="2"/>
  <c r="S2631" i="2"/>
  <c r="S2639" i="2"/>
  <c r="S2647" i="2"/>
  <c r="S2655" i="2"/>
  <c r="S2663" i="2"/>
  <c r="S2671" i="2"/>
  <c r="S2679" i="2"/>
  <c r="S2687" i="2"/>
  <c r="S2695" i="2"/>
  <c r="S2703" i="2"/>
  <c r="S2711" i="2"/>
  <c r="S2719" i="2"/>
  <c r="S2727" i="2"/>
  <c r="S2735" i="2"/>
  <c r="S2743" i="2"/>
  <c r="S2751" i="2"/>
  <c r="S2759" i="2"/>
  <c r="S2767" i="2"/>
  <c r="S2775" i="2"/>
  <c r="S2783" i="2"/>
  <c r="S2791" i="2"/>
  <c r="S2799" i="2"/>
  <c r="S2807" i="2"/>
  <c r="S2815" i="2"/>
  <c r="S2823" i="2"/>
  <c r="S2831" i="2"/>
  <c r="S2839" i="2"/>
  <c r="S2847" i="2"/>
  <c r="S2855" i="2"/>
  <c r="S2863" i="2"/>
  <c r="S2871" i="2"/>
  <c r="S2879" i="2"/>
  <c r="S2887" i="2"/>
  <c r="S2895" i="2"/>
  <c r="S2903" i="2"/>
  <c r="S2911" i="2"/>
  <c r="S2919" i="2"/>
  <c r="S2927" i="2"/>
  <c r="S2935" i="2"/>
  <c r="S2943" i="2"/>
  <c r="S2951" i="2"/>
  <c r="S2959" i="2"/>
  <c r="S2967" i="2"/>
  <c r="S2975" i="2"/>
  <c r="S2983" i="2"/>
  <c r="S2265" i="2"/>
  <c r="S2281" i="2"/>
  <c r="S2297" i="2"/>
  <c r="S2313" i="2"/>
  <c r="S2325" i="2"/>
  <c r="S2339" i="2"/>
  <c r="S2353" i="2"/>
  <c r="S2363" i="2"/>
  <c r="S2373" i="2"/>
  <c r="S2385" i="2"/>
  <c r="S2395" i="2"/>
  <c r="S2405" i="2"/>
  <c r="S2417" i="2"/>
  <c r="S2427" i="2"/>
  <c r="S2437" i="2"/>
  <c r="S2448" i="2"/>
  <c r="S2456" i="2"/>
  <c r="S2464" i="2"/>
  <c r="S2472" i="2"/>
  <c r="S2480" i="2"/>
  <c r="S2488" i="2"/>
  <c r="S2496" i="2"/>
  <c r="S2504" i="2"/>
  <c r="S2512" i="2"/>
  <c r="S2520" i="2"/>
  <c r="S2528" i="2"/>
  <c r="S2536" i="2"/>
  <c r="S2544" i="2"/>
  <c r="S2552" i="2"/>
  <c r="S2560" i="2"/>
  <c r="S2568" i="2"/>
  <c r="S2576" i="2"/>
  <c r="S2584" i="2"/>
  <c r="S2592" i="2"/>
  <c r="S2600" i="2"/>
  <c r="S2608" i="2"/>
  <c r="S2616" i="2"/>
  <c r="S2624" i="2"/>
  <c r="S2632" i="2"/>
  <c r="S2640" i="2"/>
  <c r="S2648" i="2"/>
  <c r="S2656" i="2"/>
  <c r="S2664" i="2"/>
  <c r="S2672" i="2"/>
  <c r="S2680" i="2"/>
  <c r="S2688" i="2"/>
  <c r="S2696" i="2"/>
  <c r="S2704" i="2"/>
  <c r="S2712" i="2"/>
  <c r="S2720" i="2"/>
  <c r="S2728" i="2"/>
  <c r="S2736" i="2"/>
  <c r="S2744" i="2"/>
  <c r="S2752" i="2"/>
  <c r="S2760" i="2"/>
  <c r="S2768" i="2"/>
  <c r="S2776" i="2"/>
  <c r="S2784" i="2"/>
  <c r="S2792" i="2"/>
  <c r="S2800" i="2"/>
  <c r="S2808" i="2"/>
  <c r="S2816" i="2"/>
  <c r="S2824" i="2"/>
  <c r="S2832" i="2"/>
  <c r="S2840" i="2"/>
  <c r="S2848" i="2"/>
  <c r="S2856" i="2"/>
  <c r="S2864" i="2"/>
  <c r="S2872" i="2"/>
  <c r="S2880" i="2"/>
  <c r="S2888" i="2"/>
  <c r="S2896" i="2"/>
  <c r="S2904" i="2"/>
  <c r="S2912" i="2"/>
  <c r="S2920" i="2"/>
  <c r="S2928" i="2"/>
  <c r="S2936" i="2"/>
  <c r="S2944" i="2"/>
  <c r="S2952" i="2"/>
  <c r="S2960" i="2"/>
  <c r="S2968" i="2"/>
  <c r="S2976" i="2"/>
  <c r="S2984" i="2"/>
  <c r="S2992" i="2"/>
  <c r="S3000" i="2"/>
  <c r="S3008" i="2"/>
  <c r="S3016" i="2"/>
  <c r="S3024" i="2"/>
  <c r="S3032" i="2"/>
  <c r="S3040" i="2"/>
  <c r="S3048" i="2"/>
  <c r="S3056" i="2"/>
  <c r="S3064" i="2"/>
  <c r="S3072" i="2"/>
  <c r="S3080" i="2"/>
  <c r="S3088" i="2"/>
  <c r="S3096" i="2"/>
  <c r="S3104" i="2"/>
  <c r="S3112" i="2"/>
  <c r="S3120" i="2"/>
  <c r="S3128" i="2"/>
  <c r="S3136" i="2"/>
  <c r="S3144" i="2"/>
  <c r="S3152" i="2"/>
  <c r="S3160" i="2"/>
  <c r="S3168" i="2"/>
  <c r="S3176" i="2"/>
  <c r="S3184" i="2"/>
  <c r="S3192" i="2"/>
  <c r="S3200" i="2"/>
  <c r="S3208" i="2"/>
  <c r="S3216" i="2"/>
  <c r="S3224" i="2"/>
  <c r="S2266" i="2"/>
  <c r="S2282" i="2"/>
  <c r="S2298" i="2"/>
  <c r="S2314" i="2"/>
  <c r="S2329" i="2"/>
  <c r="S2340" i="2"/>
  <c r="S2354" i="2"/>
  <c r="S2364" i="2"/>
  <c r="S2376" i="2"/>
  <c r="S2386" i="2"/>
  <c r="S2396" i="2"/>
  <c r="S2408" i="2"/>
  <c r="S2418" i="2"/>
  <c r="S2428" i="2"/>
  <c r="S2440" i="2"/>
  <c r="S2449" i="2"/>
  <c r="S2457" i="2"/>
  <c r="S2465" i="2"/>
  <c r="S2473" i="2"/>
  <c r="S2481" i="2"/>
  <c r="S2489" i="2"/>
  <c r="S2497" i="2"/>
  <c r="S2505" i="2"/>
  <c r="S2513" i="2"/>
  <c r="S2521" i="2"/>
  <c r="S2529" i="2"/>
  <c r="S2537" i="2"/>
  <c r="S2545" i="2"/>
  <c r="S2553" i="2"/>
  <c r="S2561" i="2"/>
  <c r="S2569" i="2"/>
  <c r="S2577" i="2"/>
  <c r="S2585" i="2"/>
  <c r="S2593" i="2"/>
  <c r="S2601" i="2"/>
  <c r="S2609" i="2"/>
  <c r="S2617" i="2"/>
  <c r="S2625" i="2"/>
  <c r="S2633" i="2"/>
  <c r="S2641" i="2"/>
  <c r="S2649" i="2"/>
  <c r="S2657" i="2"/>
  <c r="S2665" i="2"/>
  <c r="S2673" i="2"/>
  <c r="S2681" i="2"/>
  <c r="S2689" i="2"/>
  <c r="S2697" i="2"/>
  <c r="S2705" i="2"/>
  <c r="S2713" i="2"/>
  <c r="S2721" i="2"/>
  <c r="S2729" i="2"/>
  <c r="S2737" i="2"/>
  <c r="S2745" i="2"/>
  <c r="S2753" i="2"/>
  <c r="S2761" i="2"/>
  <c r="S2769" i="2"/>
  <c r="S2777" i="2"/>
  <c r="S2785" i="2"/>
  <c r="S2793" i="2"/>
  <c r="S2801" i="2"/>
  <c r="S2809" i="2"/>
  <c r="S2817" i="2"/>
  <c r="S2825" i="2"/>
  <c r="S2833" i="2"/>
  <c r="S2841" i="2"/>
  <c r="S2849" i="2"/>
  <c r="S2857" i="2"/>
  <c r="S2865" i="2"/>
  <c r="S2873" i="2"/>
  <c r="S2881" i="2"/>
  <c r="S2889" i="2"/>
  <c r="S2897" i="2"/>
  <c r="S2905" i="2"/>
  <c r="S2913" i="2"/>
  <c r="S2921" i="2"/>
  <c r="S2929" i="2"/>
  <c r="S2937" i="2"/>
  <c r="S2945" i="2"/>
  <c r="S2953" i="2"/>
  <c r="S2961" i="2"/>
  <c r="S2969" i="2"/>
  <c r="S2977" i="2"/>
  <c r="S2985" i="2"/>
  <c r="S2993" i="2"/>
  <c r="S3001" i="2"/>
  <c r="S3009" i="2"/>
  <c r="S3017" i="2"/>
  <c r="S3025" i="2"/>
  <c r="S3033" i="2"/>
  <c r="S3041" i="2"/>
  <c r="S3049" i="2"/>
  <c r="S3057" i="2"/>
  <c r="S3065" i="2"/>
  <c r="S3073" i="2"/>
  <c r="S3081" i="2"/>
  <c r="S3089" i="2"/>
  <c r="S3097" i="2"/>
  <c r="S3105" i="2"/>
  <c r="S3113" i="2"/>
  <c r="S3121" i="2"/>
  <c r="S3129" i="2"/>
  <c r="S3137" i="2"/>
  <c r="S3145" i="2"/>
  <c r="S3153" i="2"/>
  <c r="S3161" i="2"/>
  <c r="S3169" i="2"/>
  <c r="S3177" i="2"/>
  <c r="S3185" i="2"/>
  <c r="S3193" i="2"/>
  <c r="S3201" i="2"/>
  <c r="S3209" i="2"/>
  <c r="S3217" i="2"/>
  <c r="S3225" i="2"/>
  <c r="S3233" i="2"/>
  <c r="S3241" i="2"/>
  <c r="S2267" i="2"/>
  <c r="S2283" i="2"/>
  <c r="S2299" i="2"/>
  <c r="S2315" i="2"/>
  <c r="S2330" i="2"/>
  <c r="S2341" i="2"/>
  <c r="S2355" i="2"/>
  <c r="S2365" i="2"/>
  <c r="S2377" i="2"/>
  <c r="S2387" i="2"/>
  <c r="S2397" i="2"/>
  <c r="S2409" i="2"/>
  <c r="S2419" i="2"/>
  <c r="S2429" i="2"/>
  <c r="S2441" i="2"/>
  <c r="S2450" i="2"/>
  <c r="S2458" i="2"/>
  <c r="S2466" i="2"/>
  <c r="S2474" i="2"/>
  <c r="S2482" i="2"/>
  <c r="S2490" i="2"/>
  <c r="S2498" i="2"/>
  <c r="S2506" i="2"/>
  <c r="S2514" i="2"/>
  <c r="S2522" i="2"/>
  <c r="S2530" i="2"/>
  <c r="S2538" i="2"/>
  <c r="S2546" i="2"/>
  <c r="S2554" i="2"/>
  <c r="S2562" i="2"/>
  <c r="S2570" i="2"/>
  <c r="S2578" i="2"/>
  <c r="S2586" i="2"/>
  <c r="S2594" i="2"/>
  <c r="S2602" i="2"/>
  <c r="S2610" i="2"/>
  <c r="S2618" i="2"/>
  <c r="S2626" i="2"/>
  <c r="S2634" i="2"/>
  <c r="S2642" i="2"/>
  <c r="S2650" i="2"/>
  <c r="S2658" i="2"/>
  <c r="S2666" i="2"/>
  <c r="S2674" i="2"/>
  <c r="S2682" i="2"/>
  <c r="S2690" i="2"/>
  <c r="S2698" i="2"/>
  <c r="S2706" i="2"/>
  <c r="S2714" i="2"/>
  <c r="S2722" i="2"/>
  <c r="S2730" i="2"/>
  <c r="S2738" i="2"/>
  <c r="S2746" i="2"/>
  <c r="S2754" i="2"/>
  <c r="S2762" i="2"/>
  <c r="S2770" i="2"/>
  <c r="S2778" i="2"/>
  <c r="S2786" i="2"/>
  <c r="S2794" i="2"/>
  <c r="S2802" i="2"/>
  <c r="S2810" i="2"/>
  <c r="S2818" i="2"/>
  <c r="S2826" i="2"/>
  <c r="S2834" i="2"/>
  <c r="S2842" i="2"/>
  <c r="S2850" i="2"/>
  <c r="S2858" i="2"/>
  <c r="S2866" i="2"/>
  <c r="S2874" i="2"/>
  <c r="S2882" i="2"/>
  <c r="S2890" i="2"/>
  <c r="S2898" i="2"/>
  <c r="S2906" i="2"/>
  <c r="S2914" i="2"/>
  <c r="S2922" i="2"/>
  <c r="S2930" i="2"/>
  <c r="S2938" i="2"/>
  <c r="S2946" i="2"/>
  <c r="S2954" i="2"/>
  <c r="S2962" i="2"/>
  <c r="S2970" i="2"/>
  <c r="S2978" i="2"/>
  <c r="S2986" i="2"/>
  <c r="S2994" i="2"/>
  <c r="S3002" i="2"/>
  <c r="S3010" i="2"/>
  <c r="S3018" i="2"/>
  <c r="S2268" i="2"/>
  <c r="S2284" i="2"/>
  <c r="S2300" i="2"/>
  <c r="S2316" i="2"/>
  <c r="S2331" i="2"/>
  <c r="S2345" i="2"/>
  <c r="S2356" i="2"/>
  <c r="S2368" i="2"/>
  <c r="S2378" i="2"/>
  <c r="S2388" i="2"/>
  <c r="S2400" i="2"/>
  <c r="S2410" i="2"/>
  <c r="S2420" i="2"/>
  <c r="S2432" i="2"/>
  <c r="S2442" i="2"/>
  <c r="S2451" i="2"/>
  <c r="S2459" i="2"/>
  <c r="S2467" i="2"/>
  <c r="S2475" i="2"/>
  <c r="S2483" i="2"/>
  <c r="S2491" i="2"/>
  <c r="S2499" i="2"/>
  <c r="S2507" i="2"/>
  <c r="S2515" i="2"/>
  <c r="S2523" i="2"/>
  <c r="S2531" i="2"/>
  <c r="S2539" i="2"/>
  <c r="S2547" i="2"/>
  <c r="S2555" i="2"/>
  <c r="S2563" i="2"/>
  <c r="S2571" i="2"/>
  <c r="S2579" i="2"/>
  <c r="S2587" i="2"/>
  <c r="S2595" i="2"/>
  <c r="S2603" i="2"/>
  <c r="S2611" i="2"/>
  <c r="S2619" i="2"/>
  <c r="S2627" i="2"/>
  <c r="S2635" i="2"/>
  <c r="S2643" i="2"/>
  <c r="S2651" i="2"/>
  <c r="S2659" i="2"/>
  <c r="S2667" i="2"/>
  <c r="S2675" i="2"/>
  <c r="S2683" i="2"/>
  <c r="S2691" i="2"/>
  <c r="S2699" i="2"/>
  <c r="S2707" i="2"/>
  <c r="S2715" i="2"/>
  <c r="S2723" i="2"/>
  <c r="S2731" i="2"/>
  <c r="S2739" i="2"/>
  <c r="S2747" i="2"/>
  <c r="S2755" i="2"/>
  <c r="S2763" i="2"/>
  <c r="S2771" i="2"/>
  <c r="S2779" i="2"/>
  <c r="S2787" i="2"/>
  <c r="S2795" i="2"/>
  <c r="S2803" i="2"/>
  <c r="S2811" i="2"/>
  <c r="S2819" i="2"/>
  <c r="S2827" i="2"/>
  <c r="S2835" i="2"/>
  <c r="S2843" i="2"/>
  <c r="S2851" i="2"/>
  <c r="S2859" i="2"/>
  <c r="S2867" i="2"/>
  <c r="S2875" i="2"/>
  <c r="S2883" i="2"/>
  <c r="S2891" i="2"/>
  <c r="S2899" i="2"/>
  <c r="S2907" i="2"/>
  <c r="S2915" i="2"/>
  <c r="S2923" i="2"/>
  <c r="S2931" i="2"/>
  <c r="S2939" i="2"/>
  <c r="S2947" i="2"/>
  <c r="S2955" i="2"/>
  <c r="S2963" i="2"/>
  <c r="S2971" i="2"/>
  <c r="S2979" i="2"/>
  <c r="S2987" i="2"/>
  <c r="S2273" i="2"/>
  <c r="S2289" i="2"/>
  <c r="S2305" i="2"/>
  <c r="S2321" i="2"/>
  <c r="S2332" i="2"/>
  <c r="S2346" i="2"/>
  <c r="S2357" i="2"/>
  <c r="S2369" i="2"/>
  <c r="S2379" i="2"/>
  <c r="S2389" i="2"/>
  <c r="S2401" i="2"/>
  <c r="S2411" i="2"/>
  <c r="S2421" i="2"/>
  <c r="S2433" i="2"/>
  <c r="S2443" i="2"/>
  <c r="S2452" i="2"/>
  <c r="S2460" i="2"/>
  <c r="S2468" i="2"/>
  <c r="S2476" i="2"/>
  <c r="S2484" i="2"/>
  <c r="S2492" i="2"/>
  <c r="S2500" i="2"/>
  <c r="S2508" i="2"/>
  <c r="S2516" i="2"/>
  <c r="S2524" i="2"/>
  <c r="S2532" i="2"/>
  <c r="S2540" i="2"/>
  <c r="S2548" i="2"/>
  <c r="S2556" i="2"/>
  <c r="S2564" i="2"/>
  <c r="S2572" i="2"/>
  <c r="S2580" i="2"/>
  <c r="S2588" i="2"/>
  <c r="S2596" i="2"/>
  <c r="S2604" i="2"/>
  <c r="S2612" i="2"/>
  <c r="S2620" i="2"/>
  <c r="S2628" i="2"/>
  <c r="S2636" i="2"/>
  <c r="S2644" i="2"/>
  <c r="S2652" i="2"/>
  <c r="S2660" i="2"/>
  <c r="S2668" i="2"/>
  <c r="S2676" i="2"/>
  <c r="S2684" i="2"/>
  <c r="S2692" i="2"/>
  <c r="S2700" i="2"/>
  <c r="S2708" i="2"/>
  <c r="S2716" i="2"/>
  <c r="S2724" i="2"/>
  <c r="S2732" i="2"/>
  <c r="S2740" i="2"/>
  <c r="S2748" i="2"/>
  <c r="S2756" i="2"/>
  <c r="S2764" i="2"/>
  <c r="S2772" i="2"/>
  <c r="S2780" i="2"/>
  <c r="S2788" i="2"/>
  <c r="S2796" i="2"/>
  <c r="S2804" i="2"/>
  <c r="S2812" i="2"/>
  <c r="S2820" i="2"/>
  <c r="S2828" i="2"/>
  <c r="S2836" i="2"/>
  <c r="S2844" i="2"/>
  <c r="S2852" i="2"/>
  <c r="S2860" i="2"/>
  <c r="S2868" i="2"/>
  <c r="S2876" i="2"/>
  <c r="S2884" i="2"/>
  <c r="S2892" i="2"/>
  <c r="S2900" i="2"/>
  <c r="S2908" i="2"/>
  <c r="S2916" i="2"/>
  <c r="S2924" i="2"/>
  <c r="S2932" i="2"/>
  <c r="S2940" i="2"/>
  <c r="S2948" i="2"/>
  <c r="S2956" i="2"/>
  <c r="S2964" i="2"/>
  <c r="S2972" i="2"/>
  <c r="S2980" i="2"/>
  <c r="S2988" i="2"/>
  <c r="S2996" i="2"/>
  <c r="S3004" i="2"/>
  <c r="S2274" i="2"/>
  <c r="S2290" i="2"/>
  <c r="S2306" i="2"/>
  <c r="S2322" i="2"/>
  <c r="S2333" i="2"/>
  <c r="S2347" i="2"/>
  <c r="S2360" i="2"/>
  <c r="S2370" i="2"/>
  <c r="S2380" i="2"/>
  <c r="S2392" i="2"/>
  <c r="S2402" i="2"/>
  <c r="S2412" i="2"/>
  <c r="S2424" i="2"/>
  <c r="S2434" i="2"/>
  <c r="S2444" i="2"/>
  <c r="S2453" i="2"/>
  <c r="S2461" i="2"/>
  <c r="S2469" i="2"/>
  <c r="S2477" i="2"/>
  <c r="S2485" i="2"/>
  <c r="S2493" i="2"/>
  <c r="S2501" i="2"/>
  <c r="S2509" i="2"/>
  <c r="S2517" i="2"/>
  <c r="S2525" i="2"/>
  <c r="S2533" i="2"/>
  <c r="S2541" i="2"/>
  <c r="S2549" i="2"/>
  <c r="S2557" i="2"/>
  <c r="S2565" i="2"/>
  <c r="S2573" i="2"/>
  <c r="S2581" i="2"/>
  <c r="S2589" i="2"/>
  <c r="S2597" i="2"/>
  <c r="S2605" i="2"/>
  <c r="S2613" i="2"/>
  <c r="S2621" i="2"/>
  <c r="S2629" i="2"/>
  <c r="S2637" i="2"/>
  <c r="S2645" i="2"/>
  <c r="S2653" i="2"/>
  <c r="S2661" i="2"/>
  <c r="S2669" i="2"/>
  <c r="S2677" i="2"/>
  <c r="S2685" i="2"/>
  <c r="S2693" i="2"/>
  <c r="S2701" i="2"/>
  <c r="S2709" i="2"/>
  <c r="S2717" i="2"/>
  <c r="S2725" i="2"/>
  <c r="S2733" i="2"/>
  <c r="S2741" i="2"/>
  <c r="S2749" i="2"/>
  <c r="S2757" i="2"/>
  <c r="S2765" i="2"/>
  <c r="S2773" i="2"/>
  <c r="S2781" i="2"/>
  <c r="S2789" i="2"/>
  <c r="S2797" i="2"/>
  <c r="S2805" i="2"/>
  <c r="S2813" i="2"/>
  <c r="S2821" i="2"/>
  <c r="S2829" i="2"/>
  <c r="S2837" i="2"/>
  <c r="S2845" i="2"/>
  <c r="S2853" i="2"/>
  <c r="S2861" i="2"/>
  <c r="S2869" i="2"/>
  <c r="S2877" i="2"/>
  <c r="S2885" i="2"/>
  <c r="S2893" i="2"/>
  <c r="S2901" i="2"/>
  <c r="S2909" i="2"/>
  <c r="S2917" i="2"/>
  <c r="S2925" i="2"/>
  <c r="S2933" i="2"/>
  <c r="S2941" i="2"/>
  <c r="S2949" i="2"/>
  <c r="S2957" i="2"/>
  <c r="S2965" i="2"/>
  <c r="S2973" i="2"/>
  <c r="S2275" i="2"/>
  <c r="S2291" i="2"/>
  <c r="S2307" i="2"/>
  <c r="S2323" i="2"/>
  <c r="S2337" i="2"/>
  <c r="S2348" i="2"/>
  <c r="S2361" i="2"/>
  <c r="S2371" i="2"/>
  <c r="S2381" i="2"/>
  <c r="S2393" i="2"/>
  <c r="S2403" i="2"/>
  <c r="S2413" i="2"/>
  <c r="S2425" i="2"/>
  <c r="S2435" i="2"/>
  <c r="S2445" i="2"/>
  <c r="S2454" i="2"/>
  <c r="S2462" i="2"/>
  <c r="S2470" i="2"/>
  <c r="S2478" i="2"/>
  <c r="S2486" i="2"/>
  <c r="S2494" i="2"/>
  <c r="S2502" i="2"/>
  <c r="S2510" i="2"/>
  <c r="S2518" i="2"/>
  <c r="S2526" i="2"/>
  <c r="S2534" i="2"/>
  <c r="S2542" i="2"/>
  <c r="S2550" i="2"/>
  <c r="S2558" i="2"/>
  <c r="S2566" i="2"/>
  <c r="S2574" i="2"/>
  <c r="S2582" i="2"/>
  <c r="S2590" i="2"/>
  <c r="S2598" i="2"/>
  <c r="S2606" i="2"/>
  <c r="S2614" i="2"/>
  <c r="S2622" i="2"/>
  <c r="S2630" i="2"/>
  <c r="S2638" i="2"/>
  <c r="S2646" i="2"/>
  <c r="S2654" i="2"/>
  <c r="S2662" i="2"/>
  <c r="S2670" i="2"/>
  <c r="S2678" i="2"/>
  <c r="S2686" i="2"/>
  <c r="S2694" i="2"/>
  <c r="S2702" i="2"/>
  <c r="S2710" i="2"/>
  <c r="S2718" i="2"/>
  <c r="S2726" i="2"/>
  <c r="S2734" i="2"/>
  <c r="S2742" i="2"/>
  <c r="S2750" i="2"/>
  <c r="S2758" i="2"/>
  <c r="S2766" i="2"/>
  <c r="S2774" i="2"/>
  <c r="S2782" i="2"/>
  <c r="S2790" i="2"/>
  <c r="S2798" i="2"/>
  <c r="S2806" i="2"/>
  <c r="S2814" i="2"/>
  <c r="S2822" i="2"/>
  <c r="S2830" i="2"/>
  <c r="S2838" i="2"/>
  <c r="S2846" i="2"/>
  <c r="S2854" i="2"/>
  <c r="S2862" i="2"/>
  <c r="S2870" i="2"/>
  <c r="S2878" i="2"/>
  <c r="S2886" i="2"/>
  <c r="S2894" i="2"/>
  <c r="S2902" i="2"/>
  <c r="S2910" i="2"/>
  <c r="S2918" i="2"/>
  <c r="S2926" i="2"/>
  <c r="S2934" i="2"/>
  <c r="S2942" i="2"/>
  <c r="S2950" i="2"/>
  <c r="S2958" i="2"/>
  <c r="S2995" i="2"/>
  <c r="S3011" i="2"/>
  <c r="S3022" i="2"/>
  <c r="S3034" i="2"/>
  <c r="S3044" i="2"/>
  <c r="S3054" i="2"/>
  <c r="S3066" i="2"/>
  <c r="S3076" i="2"/>
  <c r="S3086" i="2"/>
  <c r="S3098" i="2"/>
  <c r="S3108" i="2"/>
  <c r="S3118" i="2"/>
  <c r="S3130" i="2"/>
  <c r="S3140" i="2"/>
  <c r="S3150" i="2"/>
  <c r="S3162" i="2"/>
  <c r="S3172" i="2"/>
  <c r="S3182" i="2"/>
  <c r="S3194" i="2"/>
  <c r="S3204" i="2"/>
  <c r="S3214" i="2"/>
  <c r="S3226" i="2"/>
  <c r="S3235" i="2"/>
  <c r="S3244" i="2"/>
  <c r="S3252" i="2"/>
  <c r="S3260" i="2"/>
  <c r="S3268" i="2"/>
  <c r="S3276" i="2"/>
  <c r="S3284" i="2"/>
  <c r="S3292" i="2"/>
  <c r="S3300" i="2"/>
  <c r="S3308" i="2"/>
  <c r="S3316" i="2"/>
  <c r="S3324" i="2"/>
  <c r="S3332" i="2"/>
  <c r="S3340" i="2"/>
  <c r="S3348" i="2"/>
  <c r="S3356" i="2"/>
  <c r="S3364" i="2"/>
  <c r="S3372" i="2"/>
  <c r="S3380" i="2"/>
  <c r="S3388" i="2"/>
  <c r="S3396" i="2"/>
  <c r="S3404" i="2"/>
  <c r="S3412" i="2"/>
  <c r="S3420" i="2"/>
  <c r="S3428" i="2"/>
  <c r="S3436" i="2"/>
  <c r="S3444" i="2"/>
  <c r="S3452" i="2"/>
  <c r="S3460" i="2"/>
  <c r="S3468" i="2"/>
  <c r="S3476" i="2"/>
  <c r="S3484" i="2"/>
  <c r="S3492" i="2"/>
  <c r="S3500" i="2"/>
  <c r="S3508" i="2"/>
  <c r="S3516" i="2"/>
  <c r="S3524" i="2"/>
  <c r="S3532" i="2"/>
  <c r="S3540" i="2"/>
  <c r="S3548" i="2"/>
  <c r="S3556" i="2"/>
  <c r="S3564" i="2"/>
  <c r="S3572" i="2"/>
  <c r="S3580" i="2"/>
  <c r="S3588" i="2"/>
  <c r="S3596" i="2"/>
  <c r="S3604" i="2"/>
  <c r="S3612" i="2"/>
  <c r="S3620" i="2"/>
  <c r="S3628" i="2"/>
  <c r="S3636" i="2"/>
  <c r="S3644" i="2"/>
  <c r="S3652" i="2"/>
  <c r="S3660" i="2"/>
  <c r="S3668" i="2"/>
  <c r="S3676" i="2"/>
  <c r="S3684" i="2"/>
  <c r="S3692" i="2"/>
  <c r="S3700" i="2"/>
  <c r="S3708" i="2"/>
  <c r="S3716" i="2"/>
  <c r="S3724" i="2"/>
  <c r="S3732" i="2"/>
  <c r="S3740" i="2"/>
  <c r="S3748" i="2"/>
  <c r="S3756" i="2"/>
  <c r="S3764" i="2"/>
  <c r="S3772" i="2"/>
  <c r="S3780" i="2"/>
  <c r="S3788" i="2"/>
  <c r="S3796" i="2"/>
  <c r="S3804" i="2"/>
  <c r="S3812" i="2"/>
  <c r="S3820" i="2"/>
  <c r="S2966" i="2"/>
  <c r="S2997" i="2"/>
  <c r="S3012" i="2"/>
  <c r="S3023" i="2"/>
  <c r="S3035" i="2"/>
  <c r="S3045" i="2"/>
  <c r="S3055" i="2"/>
  <c r="S3067" i="2"/>
  <c r="S3077" i="2"/>
  <c r="S3087" i="2"/>
  <c r="S3099" i="2"/>
  <c r="S3109" i="2"/>
  <c r="S3119" i="2"/>
  <c r="S3131" i="2"/>
  <c r="S3141" i="2"/>
  <c r="S3151" i="2"/>
  <c r="S3163" i="2"/>
  <c r="S3173" i="2"/>
  <c r="S3183" i="2"/>
  <c r="S3195" i="2"/>
  <c r="S3205" i="2"/>
  <c r="S3215" i="2"/>
  <c r="S3227" i="2"/>
  <c r="S3236" i="2"/>
  <c r="S3245" i="2"/>
  <c r="S3253" i="2"/>
  <c r="S3261" i="2"/>
  <c r="S3269" i="2"/>
  <c r="S3277" i="2"/>
  <c r="S3285" i="2"/>
  <c r="S3293" i="2"/>
  <c r="S3301" i="2"/>
  <c r="S3309" i="2"/>
  <c r="S3317" i="2"/>
  <c r="S3325" i="2"/>
  <c r="S3333" i="2"/>
  <c r="S3341" i="2"/>
  <c r="S3349" i="2"/>
  <c r="S3357" i="2"/>
  <c r="S3365" i="2"/>
  <c r="S3373" i="2"/>
  <c r="S3381" i="2"/>
  <c r="S3389" i="2"/>
  <c r="S3397" i="2"/>
  <c r="S3405" i="2"/>
  <c r="S3413" i="2"/>
  <c r="S3421" i="2"/>
  <c r="S3429" i="2"/>
  <c r="S3437" i="2"/>
  <c r="S3445" i="2"/>
  <c r="S3453" i="2"/>
  <c r="S3461" i="2"/>
  <c r="S3469" i="2"/>
  <c r="S3477" i="2"/>
  <c r="S3485" i="2"/>
  <c r="S3493" i="2"/>
  <c r="S3501" i="2"/>
  <c r="S3509" i="2"/>
  <c r="S3517" i="2"/>
  <c r="S3525" i="2"/>
  <c r="S3533" i="2"/>
  <c r="S3541" i="2"/>
  <c r="S3549" i="2"/>
  <c r="S3557" i="2"/>
  <c r="S3565" i="2"/>
  <c r="S3573" i="2"/>
  <c r="S3581" i="2"/>
  <c r="S3589" i="2"/>
  <c r="S3597" i="2"/>
  <c r="S3605" i="2"/>
  <c r="S3613" i="2"/>
  <c r="S3621" i="2"/>
  <c r="S3629" i="2"/>
  <c r="S3637" i="2"/>
  <c r="S3645" i="2"/>
  <c r="S3653" i="2"/>
  <c r="S3661" i="2"/>
  <c r="S3669" i="2"/>
  <c r="S3677" i="2"/>
  <c r="S3685" i="2"/>
  <c r="S3693" i="2"/>
  <c r="S3701" i="2"/>
  <c r="S3709" i="2"/>
  <c r="S3717" i="2"/>
  <c r="S3725" i="2"/>
  <c r="S3733" i="2"/>
  <c r="S3741" i="2"/>
  <c r="S3749" i="2"/>
  <c r="S3757" i="2"/>
  <c r="S3765" i="2"/>
  <c r="S3773" i="2"/>
  <c r="S2974" i="2"/>
  <c r="S2998" i="2"/>
  <c r="S3013" i="2"/>
  <c r="S3026" i="2"/>
  <c r="S3036" i="2"/>
  <c r="S3046" i="2"/>
  <c r="S3058" i="2"/>
  <c r="S3068" i="2"/>
  <c r="S3078" i="2"/>
  <c r="S3090" i="2"/>
  <c r="S3100" i="2"/>
  <c r="S3110" i="2"/>
  <c r="S3122" i="2"/>
  <c r="S3132" i="2"/>
  <c r="S3142" i="2"/>
  <c r="S3154" i="2"/>
  <c r="S3164" i="2"/>
  <c r="S3174" i="2"/>
  <c r="S3186" i="2"/>
  <c r="S3196" i="2"/>
  <c r="S3206" i="2"/>
  <c r="S3218" i="2"/>
  <c r="S3228" i="2"/>
  <c r="S3237" i="2"/>
  <c r="S3246" i="2"/>
  <c r="S3254" i="2"/>
  <c r="S3262" i="2"/>
  <c r="S3270" i="2"/>
  <c r="S3278" i="2"/>
  <c r="S3286" i="2"/>
  <c r="S3294" i="2"/>
  <c r="S3302" i="2"/>
  <c r="S3310" i="2"/>
  <c r="S3318" i="2"/>
  <c r="S3326" i="2"/>
  <c r="S3334" i="2"/>
  <c r="S3342" i="2"/>
  <c r="S3350" i="2"/>
  <c r="S3358" i="2"/>
  <c r="S3366" i="2"/>
  <c r="S3374" i="2"/>
  <c r="S3382" i="2"/>
  <c r="S3390" i="2"/>
  <c r="S3398" i="2"/>
  <c r="S3406" i="2"/>
  <c r="S3414" i="2"/>
  <c r="S3422" i="2"/>
  <c r="S3430" i="2"/>
  <c r="S3438" i="2"/>
  <c r="S3446" i="2"/>
  <c r="S3454" i="2"/>
  <c r="S3462" i="2"/>
  <c r="S3470" i="2"/>
  <c r="S3478" i="2"/>
  <c r="S3486" i="2"/>
  <c r="S3494" i="2"/>
  <c r="S3502" i="2"/>
  <c r="S3510" i="2"/>
  <c r="S3518" i="2"/>
  <c r="S3526" i="2"/>
  <c r="S3534" i="2"/>
  <c r="S3542" i="2"/>
  <c r="S3550" i="2"/>
  <c r="S3558" i="2"/>
  <c r="S3566" i="2"/>
  <c r="S3574" i="2"/>
  <c r="S3582" i="2"/>
  <c r="S3590" i="2"/>
  <c r="S3598" i="2"/>
  <c r="S3606" i="2"/>
  <c r="S3614" i="2"/>
  <c r="S3622" i="2"/>
  <c r="S3630" i="2"/>
  <c r="S3638" i="2"/>
  <c r="S3646" i="2"/>
  <c r="S3654" i="2"/>
  <c r="S3662" i="2"/>
  <c r="S3670" i="2"/>
  <c r="S3678" i="2"/>
  <c r="S3686" i="2"/>
  <c r="S3694" i="2"/>
  <c r="S3702" i="2"/>
  <c r="S3710" i="2"/>
  <c r="S3718" i="2"/>
  <c r="S3726" i="2"/>
  <c r="S3734" i="2"/>
  <c r="S3742" i="2"/>
  <c r="S3750" i="2"/>
  <c r="S3758" i="2"/>
  <c r="S3766" i="2"/>
  <c r="S3774" i="2"/>
  <c r="S3782" i="2"/>
  <c r="S2981" i="2"/>
  <c r="S2999" i="2"/>
  <c r="S3014" i="2"/>
  <c r="S3027" i="2"/>
  <c r="S3037" i="2"/>
  <c r="S3047" i="2"/>
  <c r="S3059" i="2"/>
  <c r="S3069" i="2"/>
  <c r="S3079" i="2"/>
  <c r="S3091" i="2"/>
  <c r="S3101" i="2"/>
  <c r="S3111" i="2"/>
  <c r="S3123" i="2"/>
  <c r="S3133" i="2"/>
  <c r="S3143" i="2"/>
  <c r="S3155" i="2"/>
  <c r="S3165" i="2"/>
  <c r="S3175" i="2"/>
  <c r="S3187" i="2"/>
  <c r="S3197" i="2"/>
  <c r="S3207" i="2"/>
  <c r="S3219" i="2"/>
  <c r="S3229" i="2"/>
  <c r="S3238" i="2"/>
  <c r="S3247" i="2"/>
  <c r="S3255" i="2"/>
  <c r="S3263" i="2"/>
  <c r="S3271" i="2"/>
  <c r="S3279" i="2"/>
  <c r="S3287" i="2"/>
  <c r="S3295" i="2"/>
  <c r="S3303" i="2"/>
  <c r="S3311" i="2"/>
  <c r="S3319" i="2"/>
  <c r="S3327" i="2"/>
  <c r="S3335" i="2"/>
  <c r="S3343" i="2"/>
  <c r="S3351" i="2"/>
  <c r="S3359" i="2"/>
  <c r="S3367" i="2"/>
  <c r="S3375" i="2"/>
  <c r="S3383" i="2"/>
  <c r="S3391" i="2"/>
  <c r="S3399" i="2"/>
  <c r="S3407" i="2"/>
  <c r="S3415" i="2"/>
  <c r="S3423" i="2"/>
  <c r="S3431" i="2"/>
  <c r="S3439" i="2"/>
  <c r="S3447" i="2"/>
  <c r="S3455" i="2"/>
  <c r="S3463" i="2"/>
  <c r="S3471" i="2"/>
  <c r="S3479" i="2"/>
  <c r="S3487" i="2"/>
  <c r="S3495" i="2"/>
  <c r="S3503" i="2"/>
  <c r="S3511" i="2"/>
  <c r="S3519" i="2"/>
  <c r="S3527" i="2"/>
  <c r="S3535" i="2"/>
  <c r="S3543" i="2"/>
  <c r="S3551" i="2"/>
  <c r="S3559" i="2"/>
  <c r="S3567" i="2"/>
  <c r="S3575" i="2"/>
  <c r="S3583" i="2"/>
  <c r="S3591" i="2"/>
  <c r="S3599" i="2"/>
  <c r="S3607" i="2"/>
  <c r="S3615" i="2"/>
  <c r="S3623" i="2"/>
  <c r="S3631" i="2"/>
  <c r="S3639" i="2"/>
  <c r="S3647" i="2"/>
  <c r="S3655" i="2"/>
  <c r="S3663" i="2"/>
  <c r="S3671" i="2"/>
  <c r="S3679" i="2"/>
  <c r="S3687" i="2"/>
  <c r="S3695" i="2"/>
  <c r="S3703" i="2"/>
  <c r="S3711" i="2"/>
  <c r="S3719" i="2"/>
  <c r="S3727" i="2"/>
  <c r="S3735" i="2"/>
  <c r="S3743" i="2"/>
  <c r="S3751" i="2"/>
  <c r="S3759" i="2"/>
  <c r="S3767" i="2"/>
  <c r="S3775" i="2"/>
  <c r="S2982" i="2"/>
  <c r="S3003" i="2"/>
  <c r="S3015" i="2"/>
  <c r="S3028" i="2"/>
  <c r="S3038" i="2"/>
  <c r="S3050" i="2"/>
  <c r="S3060" i="2"/>
  <c r="S3070" i="2"/>
  <c r="S3082" i="2"/>
  <c r="S3092" i="2"/>
  <c r="S3102" i="2"/>
  <c r="S3114" i="2"/>
  <c r="S3124" i="2"/>
  <c r="S3134" i="2"/>
  <c r="S3146" i="2"/>
  <c r="S3156" i="2"/>
  <c r="S3166" i="2"/>
  <c r="S3178" i="2"/>
  <c r="S3188" i="2"/>
  <c r="S3198" i="2"/>
  <c r="S3210" i="2"/>
  <c r="S3220" i="2"/>
  <c r="S3230" i="2"/>
  <c r="S3239" i="2"/>
  <c r="S3248" i="2"/>
  <c r="S3256" i="2"/>
  <c r="S3264" i="2"/>
  <c r="S3272" i="2"/>
  <c r="S3280" i="2"/>
  <c r="S3288" i="2"/>
  <c r="S3296" i="2"/>
  <c r="S3304" i="2"/>
  <c r="S3312" i="2"/>
  <c r="S3320" i="2"/>
  <c r="S3328" i="2"/>
  <c r="S3336" i="2"/>
  <c r="S3344" i="2"/>
  <c r="S3352" i="2"/>
  <c r="S3360" i="2"/>
  <c r="S3368" i="2"/>
  <c r="S3376" i="2"/>
  <c r="S3384" i="2"/>
  <c r="S3392" i="2"/>
  <c r="S3400" i="2"/>
  <c r="S3408" i="2"/>
  <c r="S3416" i="2"/>
  <c r="S3424" i="2"/>
  <c r="S3432" i="2"/>
  <c r="S3440" i="2"/>
  <c r="S3448" i="2"/>
  <c r="S3456" i="2"/>
  <c r="S3464" i="2"/>
  <c r="S3472" i="2"/>
  <c r="S3480" i="2"/>
  <c r="S3488" i="2"/>
  <c r="S3496" i="2"/>
  <c r="S3504" i="2"/>
  <c r="S3512" i="2"/>
  <c r="S3520" i="2"/>
  <c r="S3528" i="2"/>
  <c r="S3536" i="2"/>
  <c r="S3544" i="2"/>
  <c r="S3552" i="2"/>
  <c r="S3560" i="2"/>
  <c r="S3568" i="2"/>
  <c r="S3576" i="2"/>
  <c r="S3584" i="2"/>
  <c r="S3592" i="2"/>
  <c r="S3600" i="2"/>
  <c r="S3608" i="2"/>
  <c r="S3616" i="2"/>
  <c r="S3624" i="2"/>
  <c r="S3632" i="2"/>
  <c r="S3640" i="2"/>
  <c r="S3648" i="2"/>
  <c r="S3656" i="2"/>
  <c r="S3664" i="2"/>
  <c r="S3672" i="2"/>
  <c r="S3680" i="2"/>
  <c r="S3688" i="2"/>
  <c r="S3696" i="2"/>
  <c r="S3704" i="2"/>
  <c r="S3712" i="2"/>
  <c r="S3720" i="2"/>
  <c r="S3728" i="2"/>
  <c r="S2989" i="2"/>
  <c r="S3005" i="2"/>
  <c r="S3019" i="2"/>
  <c r="S3029" i="2"/>
  <c r="S3039" i="2"/>
  <c r="S3051" i="2"/>
  <c r="S3061" i="2"/>
  <c r="S3071" i="2"/>
  <c r="S3083" i="2"/>
  <c r="S3093" i="2"/>
  <c r="S3103" i="2"/>
  <c r="S3115" i="2"/>
  <c r="S3125" i="2"/>
  <c r="S3135" i="2"/>
  <c r="S3147" i="2"/>
  <c r="S3157" i="2"/>
  <c r="S3167" i="2"/>
  <c r="S3179" i="2"/>
  <c r="S3189" i="2"/>
  <c r="S3199" i="2"/>
  <c r="S3211" i="2"/>
  <c r="S3221" i="2"/>
  <c r="S3231" i="2"/>
  <c r="S3240" i="2"/>
  <c r="S3249" i="2"/>
  <c r="S3257" i="2"/>
  <c r="S3265" i="2"/>
  <c r="S3273" i="2"/>
  <c r="S3281" i="2"/>
  <c r="S3289" i="2"/>
  <c r="S3297" i="2"/>
  <c r="S3305" i="2"/>
  <c r="S3313" i="2"/>
  <c r="S3321" i="2"/>
  <c r="S3329" i="2"/>
  <c r="S3337" i="2"/>
  <c r="S3345" i="2"/>
  <c r="S3353" i="2"/>
  <c r="S3361" i="2"/>
  <c r="S3369" i="2"/>
  <c r="S3377" i="2"/>
  <c r="S3385" i="2"/>
  <c r="S3393" i="2"/>
  <c r="S3401" i="2"/>
  <c r="S3409" i="2"/>
  <c r="S3417" i="2"/>
  <c r="S3425" i="2"/>
  <c r="S3433" i="2"/>
  <c r="S3441" i="2"/>
  <c r="S3449" i="2"/>
  <c r="S3457" i="2"/>
  <c r="S3465" i="2"/>
  <c r="S3473" i="2"/>
  <c r="S3481" i="2"/>
  <c r="S3489" i="2"/>
  <c r="S3497" i="2"/>
  <c r="S3505" i="2"/>
  <c r="S3513" i="2"/>
  <c r="S3521" i="2"/>
  <c r="S3529" i="2"/>
  <c r="S3537" i="2"/>
  <c r="S3545" i="2"/>
  <c r="S3553" i="2"/>
  <c r="S3561" i="2"/>
  <c r="S3569" i="2"/>
  <c r="S3577" i="2"/>
  <c r="S3585" i="2"/>
  <c r="S3593" i="2"/>
  <c r="S3601" i="2"/>
  <c r="S3609" i="2"/>
  <c r="S3617" i="2"/>
  <c r="S3625" i="2"/>
  <c r="S3633" i="2"/>
  <c r="S3641" i="2"/>
  <c r="S3649" i="2"/>
  <c r="S3657" i="2"/>
  <c r="S3665" i="2"/>
  <c r="S3673" i="2"/>
  <c r="S3681" i="2"/>
  <c r="S3689" i="2"/>
  <c r="S3697" i="2"/>
  <c r="S3705" i="2"/>
  <c r="S3713" i="2"/>
  <c r="S3721" i="2"/>
  <c r="S3729" i="2"/>
  <c r="S3737" i="2"/>
  <c r="S2990" i="2"/>
  <c r="S3006" i="2"/>
  <c r="S3020" i="2"/>
  <c r="S3030" i="2"/>
  <c r="S3042" i="2"/>
  <c r="S3052" i="2"/>
  <c r="S3062" i="2"/>
  <c r="S3074" i="2"/>
  <c r="S3084" i="2"/>
  <c r="S3094" i="2"/>
  <c r="S3106" i="2"/>
  <c r="S3116" i="2"/>
  <c r="S3126" i="2"/>
  <c r="S3138" i="2"/>
  <c r="S3148" i="2"/>
  <c r="S3158" i="2"/>
  <c r="S3170" i="2"/>
  <c r="S3180" i="2"/>
  <c r="S3190" i="2"/>
  <c r="S3202" i="2"/>
  <c r="S3212" i="2"/>
  <c r="S3222" i="2"/>
  <c r="S3232" i="2"/>
  <c r="S3242" i="2"/>
  <c r="S3250" i="2"/>
  <c r="S3258" i="2"/>
  <c r="S3266" i="2"/>
  <c r="S3274" i="2"/>
  <c r="S3282" i="2"/>
  <c r="S3290" i="2"/>
  <c r="S3298" i="2"/>
  <c r="S3306" i="2"/>
  <c r="S3314" i="2"/>
  <c r="S3322" i="2"/>
  <c r="S3330" i="2"/>
  <c r="S3338" i="2"/>
  <c r="S3346" i="2"/>
  <c r="S3354" i="2"/>
  <c r="S3362" i="2"/>
  <c r="S3370" i="2"/>
  <c r="S3378" i="2"/>
  <c r="S3386" i="2"/>
  <c r="S3394" i="2"/>
  <c r="S3402" i="2"/>
  <c r="S3410" i="2"/>
  <c r="S3418" i="2"/>
  <c r="S3426" i="2"/>
  <c r="S3434" i="2"/>
  <c r="S3442" i="2"/>
  <c r="S3450" i="2"/>
  <c r="S3458" i="2"/>
  <c r="S3466" i="2"/>
  <c r="S3474" i="2"/>
  <c r="S3482" i="2"/>
  <c r="S3490" i="2"/>
  <c r="S3498" i="2"/>
  <c r="S3506" i="2"/>
  <c r="S3514" i="2"/>
  <c r="S3522" i="2"/>
  <c r="S3530" i="2"/>
  <c r="S3538" i="2"/>
  <c r="S3546" i="2"/>
  <c r="S3554" i="2"/>
  <c r="S3562" i="2"/>
  <c r="S3570" i="2"/>
  <c r="S3578" i="2"/>
  <c r="S3586" i="2"/>
  <c r="S3594" i="2"/>
  <c r="S3602" i="2"/>
  <c r="S3610" i="2"/>
  <c r="S3618" i="2"/>
  <c r="S3626" i="2"/>
  <c r="S3634" i="2"/>
  <c r="S3642" i="2"/>
  <c r="S3650" i="2"/>
  <c r="S3658" i="2"/>
  <c r="S3666" i="2"/>
  <c r="S2991" i="2"/>
  <c r="S3007" i="2"/>
  <c r="S3021" i="2"/>
  <c r="S3031" i="2"/>
  <c r="S3043" i="2"/>
  <c r="S3053" i="2"/>
  <c r="S3063" i="2"/>
  <c r="S3075" i="2"/>
  <c r="S3085" i="2"/>
  <c r="S3095" i="2"/>
  <c r="S3107" i="2"/>
  <c r="S3117" i="2"/>
  <c r="S3127" i="2"/>
  <c r="S3139" i="2"/>
  <c r="S3149" i="2"/>
  <c r="S3159" i="2"/>
  <c r="S3171" i="2"/>
  <c r="S3181" i="2"/>
  <c r="S3191" i="2"/>
  <c r="S3203" i="2"/>
  <c r="S3213" i="2"/>
  <c r="S3223" i="2"/>
  <c r="S3234" i="2"/>
  <c r="S3243" i="2"/>
  <c r="S3251" i="2"/>
  <c r="S3259" i="2"/>
  <c r="S3267" i="2"/>
  <c r="S3275" i="2"/>
  <c r="S3283" i="2"/>
  <c r="S3291" i="2"/>
  <c r="S3299" i="2"/>
  <c r="S3307" i="2"/>
  <c r="S3315" i="2"/>
  <c r="S3323" i="2"/>
  <c r="S3331" i="2"/>
  <c r="S3339" i="2"/>
  <c r="S3347" i="2"/>
  <c r="S3355" i="2"/>
  <c r="S3363" i="2"/>
  <c r="S3371" i="2"/>
  <c r="S3379" i="2"/>
  <c r="S3387" i="2"/>
  <c r="S3395" i="2"/>
  <c r="S3403" i="2"/>
  <c r="S3411" i="2"/>
  <c r="S3419" i="2"/>
  <c r="S3427" i="2"/>
  <c r="S3435" i="2"/>
  <c r="S3443" i="2"/>
  <c r="S3451" i="2"/>
  <c r="S3459" i="2"/>
  <c r="S3467" i="2"/>
  <c r="S3475" i="2"/>
  <c r="S3483" i="2"/>
  <c r="S3491" i="2"/>
  <c r="S3499" i="2"/>
  <c r="S3507" i="2"/>
  <c r="S3515" i="2"/>
  <c r="S3523" i="2"/>
  <c r="S3531" i="2"/>
  <c r="S3539" i="2"/>
  <c r="S3547" i="2"/>
  <c r="S3555" i="2"/>
  <c r="S3563" i="2"/>
  <c r="S3571" i="2"/>
  <c r="S3579" i="2"/>
  <c r="S3587" i="2"/>
  <c r="S3595" i="2"/>
  <c r="S3603" i="2"/>
  <c r="S3611" i="2"/>
  <c r="S3619" i="2"/>
  <c r="S3627" i="2"/>
  <c r="S3635" i="2"/>
  <c r="S3643" i="2"/>
  <c r="S3651" i="2"/>
  <c r="S3659" i="2"/>
  <c r="S3667" i="2"/>
  <c r="S3699" i="2"/>
  <c r="S3731" i="2"/>
  <c r="S3752" i="2"/>
  <c r="S3768" i="2"/>
  <c r="S3781" i="2"/>
  <c r="S3791" i="2"/>
  <c r="S3800" i="2"/>
  <c r="S3809" i="2"/>
  <c r="S3818" i="2"/>
  <c r="S3827" i="2"/>
  <c r="S3835" i="2"/>
  <c r="S3843" i="2"/>
  <c r="S3851" i="2"/>
  <c r="S3859" i="2"/>
  <c r="S3867" i="2"/>
  <c r="S3875" i="2"/>
  <c r="S3883" i="2"/>
  <c r="S3891" i="2"/>
  <c r="S3899" i="2"/>
  <c r="S3907" i="2"/>
  <c r="S3915" i="2"/>
  <c r="S3923" i="2"/>
  <c r="S3931" i="2"/>
  <c r="S3939" i="2"/>
  <c r="S3947" i="2"/>
  <c r="S3955" i="2"/>
  <c r="S3963" i="2"/>
  <c r="S3971" i="2"/>
  <c r="S3979" i="2"/>
  <c r="S3987" i="2"/>
  <c r="S3995" i="2"/>
  <c r="S4003" i="2"/>
  <c r="S4011" i="2"/>
  <c r="S4019" i="2"/>
  <c r="S4027" i="2"/>
  <c r="S4035" i="2"/>
  <c r="S4043" i="2"/>
  <c r="S4051" i="2"/>
  <c r="S4059" i="2"/>
  <c r="S4067" i="2"/>
  <c r="S4075" i="2"/>
  <c r="S4083" i="2"/>
  <c r="S4091" i="2"/>
  <c r="S4099" i="2"/>
  <c r="S4107" i="2"/>
  <c r="S4115" i="2"/>
  <c r="S4123" i="2"/>
  <c r="S4131" i="2"/>
  <c r="S4139" i="2"/>
  <c r="S4147" i="2"/>
  <c r="S4155" i="2"/>
  <c r="S4163" i="2"/>
  <c r="S4171" i="2"/>
  <c r="S4179" i="2"/>
  <c r="S4187" i="2"/>
  <c r="S4195" i="2"/>
  <c r="S4203" i="2"/>
  <c r="S4211" i="2"/>
  <c r="S4219" i="2"/>
  <c r="S4227" i="2"/>
  <c r="S4235" i="2"/>
  <c r="S4243" i="2"/>
  <c r="S4251" i="2"/>
  <c r="S4259" i="2"/>
  <c r="S4267" i="2"/>
  <c r="S4275" i="2"/>
  <c r="S4283" i="2"/>
  <c r="S4291" i="2"/>
  <c r="S4299" i="2"/>
  <c r="S4307" i="2"/>
  <c r="S4315" i="2"/>
  <c r="S4323" i="2"/>
  <c r="S4331" i="2"/>
  <c r="S4339" i="2"/>
  <c r="S4347" i="2"/>
  <c r="S4355" i="2"/>
  <c r="S4363" i="2"/>
  <c r="S4371" i="2"/>
  <c r="S4379" i="2"/>
  <c r="S4387" i="2"/>
  <c r="S4395" i="2"/>
  <c r="S4403" i="2"/>
  <c r="S4411" i="2"/>
  <c r="S4419" i="2"/>
  <c r="S4427" i="2"/>
  <c r="S4435" i="2"/>
  <c r="S4443" i="2"/>
  <c r="S4451" i="2"/>
  <c r="S4459" i="2"/>
  <c r="S4467" i="2"/>
  <c r="S3674" i="2"/>
  <c r="S3706" i="2"/>
  <c r="S3736" i="2"/>
  <c r="S3753" i="2"/>
  <c r="S3769" i="2"/>
  <c r="S3783" i="2"/>
  <c r="S3792" i="2"/>
  <c r="S3801" i="2"/>
  <c r="S3810" i="2"/>
  <c r="S3819" i="2"/>
  <c r="S3828" i="2"/>
  <c r="S3836" i="2"/>
  <c r="S3844" i="2"/>
  <c r="S3852" i="2"/>
  <c r="S3860" i="2"/>
  <c r="S3868" i="2"/>
  <c r="S3876" i="2"/>
  <c r="S3884" i="2"/>
  <c r="S3892" i="2"/>
  <c r="S3900" i="2"/>
  <c r="S3908" i="2"/>
  <c r="S3916" i="2"/>
  <c r="S3924" i="2"/>
  <c r="S3932" i="2"/>
  <c r="S3940" i="2"/>
  <c r="S3948" i="2"/>
  <c r="S3956" i="2"/>
  <c r="S3964" i="2"/>
  <c r="S3972" i="2"/>
  <c r="S3980" i="2"/>
  <c r="S3988" i="2"/>
  <c r="S3996" i="2"/>
  <c r="S4004" i="2"/>
  <c r="S4012" i="2"/>
  <c r="S4020" i="2"/>
  <c r="S4028" i="2"/>
  <c r="S4036" i="2"/>
  <c r="S4044" i="2"/>
  <c r="S4052" i="2"/>
  <c r="S4060" i="2"/>
  <c r="S4068" i="2"/>
  <c r="S4076" i="2"/>
  <c r="S4084" i="2"/>
  <c r="S4092" i="2"/>
  <c r="S4100" i="2"/>
  <c r="S4108" i="2"/>
  <c r="S4116" i="2"/>
  <c r="S4124" i="2"/>
  <c r="S4132" i="2"/>
  <c r="S4140" i="2"/>
  <c r="S4148" i="2"/>
  <c r="S4156" i="2"/>
  <c r="S4164" i="2"/>
  <c r="S4172" i="2"/>
  <c r="S4180" i="2"/>
  <c r="S4188" i="2"/>
  <c r="S4196" i="2"/>
  <c r="S4204" i="2"/>
  <c r="S4212" i="2"/>
  <c r="S4220" i="2"/>
  <c r="S4228" i="2"/>
  <c r="S4236" i="2"/>
  <c r="S4244" i="2"/>
  <c r="S4252" i="2"/>
  <c r="S4260" i="2"/>
  <c r="S4268" i="2"/>
  <c r="S4276" i="2"/>
  <c r="S4284" i="2"/>
  <c r="S4292" i="2"/>
  <c r="S4300" i="2"/>
  <c r="S4308" i="2"/>
  <c r="S4316" i="2"/>
  <c r="S4324" i="2"/>
  <c r="S4332" i="2"/>
  <c r="S4340" i="2"/>
  <c r="S4348" i="2"/>
  <c r="S4356" i="2"/>
  <c r="S4364" i="2"/>
  <c r="S4372" i="2"/>
  <c r="S4380" i="2"/>
  <c r="S4388" i="2"/>
  <c r="S4396" i="2"/>
  <c r="S4404" i="2"/>
  <c r="S4412" i="2"/>
  <c r="S4420" i="2"/>
  <c r="S4428" i="2"/>
  <c r="S4436" i="2"/>
  <c r="S4444" i="2"/>
  <c r="S4452" i="2"/>
  <c r="S4460" i="2"/>
  <c r="S4468" i="2"/>
  <c r="S4476" i="2"/>
  <c r="S4484" i="2"/>
  <c r="S4492" i="2"/>
  <c r="S4500" i="2"/>
  <c r="S4508" i="2"/>
  <c r="S4516" i="2"/>
  <c r="S4524" i="2"/>
  <c r="S4532" i="2"/>
  <c r="S4540" i="2"/>
  <c r="S4548" i="2"/>
  <c r="S4556" i="2"/>
  <c r="S4564" i="2"/>
  <c r="S4572" i="2"/>
  <c r="S4580" i="2"/>
  <c r="S4588" i="2"/>
  <c r="S4596" i="2"/>
  <c r="S4604" i="2"/>
  <c r="S4612" i="2"/>
  <c r="S3675" i="2"/>
  <c r="S3707" i="2"/>
  <c r="S3738" i="2"/>
  <c r="S3754" i="2"/>
  <c r="S3770" i="2"/>
  <c r="S3784" i="2"/>
  <c r="S3793" i="2"/>
  <c r="S3802" i="2"/>
  <c r="S3811" i="2"/>
  <c r="S3821" i="2"/>
  <c r="S3829" i="2"/>
  <c r="S3837" i="2"/>
  <c r="S3845" i="2"/>
  <c r="S3853" i="2"/>
  <c r="S3861" i="2"/>
  <c r="S3869" i="2"/>
  <c r="S3877" i="2"/>
  <c r="S3885" i="2"/>
  <c r="S3893" i="2"/>
  <c r="S3901" i="2"/>
  <c r="S3909" i="2"/>
  <c r="S3917" i="2"/>
  <c r="S3925" i="2"/>
  <c r="S3933" i="2"/>
  <c r="S3941" i="2"/>
  <c r="S3949" i="2"/>
  <c r="S3957" i="2"/>
  <c r="S3965" i="2"/>
  <c r="S3973" i="2"/>
  <c r="S3981" i="2"/>
  <c r="S3989" i="2"/>
  <c r="S3997" i="2"/>
  <c r="S4005" i="2"/>
  <c r="S4013" i="2"/>
  <c r="S4021" i="2"/>
  <c r="S4029" i="2"/>
  <c r="S4037" i="2"/>
  <c r="S4045" i="2"/>
  <c r="S4053" i="2"/>
  <c r="S4061" i="2"/>
  <c r="S4069" i="2"/>
  <c r="S4077" i="2"/>
  <c r="S4085" i="2"/>
  <c r="S4093" i="2"/>
  <c r="S4101" i="2"/>
  <c r="S4109" i="2"/>
  <c r="S4117" i="2"/>
  <c r="S4125" i="2"/>
  <c r="S4133" i="2"/>
  <c r="S4141" i="2"/>
  <c r="S4149" i="2"/>
  <c r="S4157" i="2"/>
  <c r="S4165" i="2"/>
  <c r="S4173" i="2"/>
  <c r="S4181" i="2"/>
  <c r="S4189" i="2"/>
  <c r="S4197" i="2"/>
  <c r="S4205" i="2"/>
  <c r="S4213" i="2"/>
  <c r="S4221" i="2"/>
  <c r="S4229" i="2"/>
  <c r="S4237" i="2"/>
  <c r="S4245" i="2"/>
  <c r="S4253" i="2"/>
  <c r="S4261" i="2"/>
  <c r="S4269" i="2"/>
  <c r="S4277" i="2"/>
  <c r="S4285" i="2"/>
  <c r="S4293" i="2"/>
  <c r="S4301" i="2"/>
  <c r="S4309" i="2"/>
  <c r="S4317" i="2"/>
  <c r="S4325" i="2"/>
  <c r="S4333" i="2"/>
  <c r="S4341" i="2"/>
  <c r="S4349" i="2"/>
  <c r="S4357" i="2"/>
  <c r="S4365" i="2"/>
  <c r="S4373" i="2"/>
  <c r="S4381" i="2"/>
  <c r="S4389" i="2"/>
  <c r="S4397" i="2"/>
  <c r="S4405" i="2"/>
  <c r="S4413" i="2"/>
  <c r="S4421" i="2"/>
  <c r="S4429" i="2"/>
  <c r="S4437" i="2"/>
  <c r="S4445" i="2"/>
  <c r="S4453" i="2"/>
  <c r="S4461" i="2"/>
  <c r="S4469" i="2"/>
  <c r="S4477" i="2"/>
  <c r="S4485" i="2"/>
  <c r="S4493" i="2"/>
  <c r="S4501" i="2"/>
  <c r="S4509" i="2"/>
  <c r="S4517" i="2"/>
  <c r="S4525" i="2"/>
  <c r="S4533" i="2"/>
  <c r="S4541" i="2"/>
  <c r="S4549" i="2"/>
  <c r="S4557" i="2"/>
  <c r="S4565" i="2"/>
  <c r="S4573" i="2"/>
  <c r="S4581" i="2"/>
  <c r="S4589" i="2"/>
  <c r="S4597" i="2"/>
  <c r="S4605" i="2"/>
  <c r="S4613" i="2"/>
  <c r="S4621" i="2"/>
  <c r="S3682" i="2"/>
  <c r="S3714" i="2"/>
  <c r="S3739" i="2"/>
  <c r="S3755" i="2"/>
  <c r="S3771" i="2"/>
  <c r="S3785" i="2"/>
  <c r="S3794" i="2"/>
  <c r="S3803" i="2"/>
  <c r="S3813" i="2"/>
  <c r="S3822" i="2"/>
  <c r="S3830" i="2"/>
  <c r="S3838" i="2"/>
  <c r="S3846" i="2"/>
  <c r="S3854" i="2"/>
  <c r="S3862" i="2"/>
  <c r="S3870" i="2"/>
  <c r="S3878" i="2"/>
  <c r="S3886" i="2"/>
  <c r="S3894" i="2"/>
  <c r="S3902" i="2"/>
  <c r="S3910" i="2"/>
  <c r="S3918" i="2"/>
  <c r="S3926" i="2"/>
  <c r="S3934" i="2"/>
  <c r="S3942" i="2"/>
  <c r="S3950" i="2"/>
  <c r="S3958" i="2"/>
  <c r="S3966" i="2"/>
  <c r="S3974" i="2"/>
  <c r="S3982" i="2"/>
  <c r="S3990" i="2"/>
  <c r="S3998" i="2"/>
  <c r="S4006" i="2"/>
  <c r="S4014" i="2"/>
  <c r="S4022" i="2"/>
  <c r="S4030" i="2"/>
  <c r="S4038" i="2"/>
  <c r="S4046" i="2"/>
  <c r="S4054" i="2"/>
  <c r="S4062" i="2"/>
  <c r="S4070" i="2"/>
  <c r="S4078" i="2"/>
  <c r="S4086" i="2"/>
  <c r="S4094" i="2"/>
  <c r="S4102" i="2"/>
  <c r="S4110" i="2"/>
  <c r="S4118" i="2"/>
  <c r="S4126" i="2"/>
  <c r="S4134" i="2"/>
  <c r="S4142" i="2"/>
  <c r="S4150" i="2"/>
  <c r="S4158" i="2"/>
  <c r="S4166" i="2"/>
  <c r="S4174" i="2"/>
  <c r="S4182" i="2"/>
  <c r="S4190" i="2"/>
  <c r="S4198" i="2"/>
  <c r="S4206" i="2"/>
  <c r="S4214" i="2"/>
  <c r="S4222" i="2"/>
  <c r="S4230" i="2"/>
  <c r="S4238" i="2"/>
  <c r="S4246" i="2"/>
  <c r="S4254" i="2"/>
  <c r="S4262" i="2"/>
  <c r="S4270" i="2"/>
  <c r="S4278" i="2"/>
  <c r="S4286" i="2"/>
  <c r="S4294" i="2"/>
  <c r="S4302" i="2"/>
  <c r="S4310" i="2"/>
  <c r="S4318" i="2"/>
  <c r="S4326" i="2"/>
  <c r="S4334" i="2"/>
  <c r="S4342" i="2"/>
  <c r="S4350" i="2"/>
  <c r="S4358" i="2"/>
  <c r="S4366" i="2"/>
  <c r="S4374" i="2"/>
  <c r="S4382" i="2"/>
  <c r="S4390" i="2"/>
  <c r="S4398" i="2"/>
  <c r="S4406" i="2"/>
  <c r="S4414" i="2"/>
  <c r="S4422" i="2"/>
  <c r="S4430" i="2"/>
  <c r="S4438" i="2"/>
  <c r="S4446" i="2"/>
  <c r="S4454" i="2"/>
  <c r="S4462" i="2"/>
  <c r="S4470" i="2"/>
  <c r="S4478" i="2"/>
  <c r="S4486" i="2"/>
  <c r="S4494" i="2"/>
  <c r="S4502" i="2"/>
  <c r="S4510" i="2"/>
  <c r="S4518" i="2"/>
  <c r="S4526" i="2"/>
  <c r="S4534" i="2"/>
  <c r="S3683" i="2"/>
  <c r="S3715" i="2"/>
  <c r="S3744" i="2"/>
  <c r="S3760" i="2"/>
  <c r="S3776" i="2"/>
  <c r="S3786" i="2"/>
  <c r="S3795" i="2"/>
  <c r="S3805" i="2"/>
  <c r="S3814" i="2"/>
  <c r="S3823" i="2"/>
  <c r="S3831" i="2"/>
  <c r="S3839" i="2"/>
  <c r="S3847" i="2"/>
  <c r="S3855" i="2"/>
  <c r="S3863" i="2"/>
  <c r="S3871" i="2"/>
  <c r="S3879" i="2"/>
  <c r="S3887" i="2"/>
  <c r="S3895" i="2"/>
  <c r="S3903" i="2"/>
  <c r="S3911" i="2"/>
  <c r="S3919" i="2"/>
  <c r="S3927" i="2"/>
  <c r="S3935" i="2"/>
  <c r="S3943" i="2"/>
  <c r="S3951" i="2"/>
  <c r="S3959" i="2"/>
  <c r="S3967" i="2"/>
  <c r="S3975" i="2"/>
  <c r="S3983" i="2"/>
  <c r="S3991" i="2"/>
  <c r="S3999" i="2"/>
  <c r="S4007" i="2"/>
  <c r="S4015" i="2"/>
  <c r="S4023" i="2"/>
  <c r="S4031" i="2"/>
  <c r="S4039" i="2"/>
  <c r="S4047" i="2"/>
  <c r="S4055" i="2"/>
  <c r="S4063" i="2"/>
  <c r="S4071" i="2"/>
  <c r="S4079" i="2"/>
  <c r="S4087" i="2"/>
  <c r="S4095" i="2"/>
  <c r="S4103" i="2"/>
  <c r="S4111" i="2"/>
  <c r="S4119" i="2"/>
  <c r="S4127" i="2"/>
  <c r="S4135" i="2"/>
  <c r="S4143" i="2"/>
  <c r="S4151" i="2"/>
  <c r="S4159" i="2"/>
  <c r="S4167" i="2"/>
  <c r="S4175" i="2"/>
  <c r="S4183" i="2"/>
  <c r="S4191" i="2"/>
  <c r="S4199" i="2"/>
  <c r="S4207" i="2"/>
  <c r="S4215" i="2"/>
  <c r="S4223" i="2"/>
  <c r="S4231" i="2"/>
  <c r="S4239" i="2"/>
  <c r="S4247" i="2"/>
  <c r="S4255" i="2"/>
  <c r="S4263" i="2"/>
  <c r="S4271" i="2"/>
  <c r="S4279" i="2"/>
  <c r="S4287" i="2"/>
  <c r="S4295" i="2"/>
  <c r="S4303" i="2"/>
  <c r="S4311" i="2"/>
  <c r="S4319" i="2"/>
  <c r="S4327" i="2"/>
  <c r="S4335" i="2"/>
  <c r="S4343" i="2"/>
  <c r="S4351" i="2"/>
  <c r="S4359" i="2"/>
  <c r="S4367" i="2"/>
  <c r="S4375" i="2"/>
  <c r="S4383" i="2"/>
  <c r="S4391" i="2"/>
  <c r="S4399" i="2"/>
  <c r="S4407" i="2"/>
  <c r="S4415" i="2"/>
  <c r="S4423" i="2"/>
  <c r="S4431" i="2"/>
  <c r="S4439" i="2"/>
  <c r="S3690" i="2"/>
  <c r="S3722" i="2"/>
  <c r="S3745" i="2"/>
  <c r="S3761" i="2"/>
  <c r="S3777" i="2"/>
  <c r="S3787" i="2"/>
  <c r="S3797" i="2"/>
  <c r="S3806" i="2"/>
  <c r="S3815" i="2"/>
  <c r="S3824" i="2"/>
  <c r="S3832" i="2"/>
  <c r="S3840" i="2"/>
  <c r="S3848" i="2"/>
  <c r="S3856" i="2"/>
  <c r="S3864" i="2"/>
  <c r="S3872" i="2"/>
  <c r="S3880" i="2"/>
  <c r="S3888" i="2"/>
  <c r="S3896" i="2"/>
  <c r="S3904" i="2"/>
  <c r="S3912" i="2"/>
  <c r="S3920" i="2"/>
  <c r="S3928" i="2"/>
  <c r="S3936" i="2"/>
  <c r="S3944" i="2"/>
  <c r="S3952" i="2"/>
  <c r="S3960" i="2"/>
  <c r="S3968" i="2"/>
  <c r="S3976" i="2"/>
  <c r="S3984" i="2"/>
  <c r="S3992" i="2"/>
  <c r="S4000" i="2"/>
  <c r="S4008" i="2"/>
  <c r="S4016" i="2"/>
  <c r="S4024" i="2"/>
  <c r="S4032" i="2"/>
  <c r="S4040" i="2"/>
  <c r="S4048" i="2"/>
  <c r="S4056" i="2"/>
  <c r="S4064" i="2"/>
  <c r="S4072" i="2"/>
  <c r="S4080" i="2"/>
  <c r="S4088" i="2"/>
  <c r="S4096" i="2"/>
  <c r="S4104" i="2"/>
  <c r="S4112" i="2"/>
  <c r="S4120" i="2"/>
  <c r="S4128" i="2"/>
  <c r="S4136" i="2"/>
  <c r="S4144" i="2"/>
  <c r="S4152" i="2"/>
  <c r="S4160" i="2"/>
  <c r="S4168" i="2"/>
  <c r="S4176" i="2"/>
  <c r="S4184" i="2"/>
  <c r="S4192" i="2"/>
  <c r="S4200" i="2"/>
  <c r="S4208" i="2"/>
  <c r="S4216" i="2"/>
  <c r="S4224" i="2"/>
  <c r="S4232" i="2"/>
  <c r="S4240" i="2"/>
  <c r="S4248" i="2"/>
  <c r="S4256" i="2"/>
  <c r="S4264" i="2"/>
  <c r="S4272" i="2"/>
  <c r="S4280" i="2"/>
  <c r="S4288" i="2"/>
  <c r="S4296" i="2"/>
  <c r="S4304" i="2"/>
  <c r="S4312" i="2"/>
  <c r="S4320" i="2"/>
  <c r="S4328" i="2"/>
  <c r="S4336" i="2"/>
  <c r="S4344" i="2"/>
  <c r="S4352" i="2"/>
  <c r="S4360" i="2"/>
  <c r="S4368" i="2"/>
  <c r="S4376" i="2"/>
  <c r="S4384" i="2"/>
  <c r="S4392" i="2"/>
  <c r="S4400" i="2"/>
  <c r="S4408" i="2"/>
  <c r="S4416" i="2"/>
  <c r="S4424" i="2"/>
  <c r="S4432" i="2"/>
  <c r="S4440" i="2"/>
  <c r="S4448" i="2"/>
  <c r="S3691" i="2"/>
  <c r="S3723" i="2"/>
  <c r="S3746" i="2"/>
  <c r="S3762" i="2"/>
  <c r="S3778" i="2"/>
  <c r="S3789" i="2"/>
  <c r="S3798" i="2"/>
  <c r="S3807" i="2"/>
  <c r="S3816" i="2"/>
  <c r="S3825" i="2"/>
  <c r="S3833" i="2"/>
  <c r="S3841" i="2"/>
  <c r="S3849" i="2"/>
  <c r="S3857" i="2"/>
  <c r="S3865" i="2"/>
  <c r="S3873" i="2"/>
  <c r="S3881" i="2"/>
  <c r="S3889" i="2"/>
  <c r="S3897" i="2"/>
  <c r="S3905" i="2"/>
  <c r="S3913" i="2"/>
  <c r="S3921" i="2"/>
  <c r="S3929" i="2"/>
  <c r="S3937" i="2"/>
  <c r="S3945" i="2"/>
  <c r="S3953" i="2"/>
  <c r="S3961" i="2"/>
  <c r="S3969" i="2"/>
  <c r="S3977" i="2"/>
  <c r="S3985" i="2"/>
  <c r="S3993" i="2"/>
  <c r="S4001" i="2"/>
  <c r="S4009" i="2"/>
  <c r="S4017" i="2"/>
  <c r="S4025" i="2"/>
  <c r="S4033" i="2"/>
  <c r="S4041" i="2"/>
  <c r="S4049" i="2"/>
  <c r="S4057" i="2"/>
  <c r="S4065" i="2"/>
  <c r="S4073" i="2"/>
  <c r="S4081" i="2"/>
  <c r="S4089" i="2"/>
  <c r="S4097" i="2"/>
  <c r="S4105" i="2"/>
  <c r="S4113" i="2"/>
  <c r="S4121" i="2"/>
  <c r="S4129" i="2"/>
  <c r="S4137" i="2"/>
  <c r="S4145" i="2"/>
  <c r="S4153" i="2"/>
  <c r="S4161" i="2"/>
  <c r="S4169" i="2"/>
  <c r="S4177" i="2"/>
  <c r="S4185" i="2"/>
  <c r="S4193" i="2"/>
  <c r="S4201" i="2"/>
  <c r="S4209" i="2"/>
  <c r="S4217" i="2"/>
  <c r="S4225" i="2"/>
  <c r="S4233" i="2"/>
  <c r="S4241" i="2"/>
  <c r="S4249" i="2"/>
  <c r="S4257" i="2"/>
  <c r="S4265" i="2"/>
  <c r="S4273" i="2"/>
  <c r="S4281" i="2"/>
  <c r="S4289" i="2"/>
  <c r="S4297" i="2"/>
  <c r="S4305" i="2"/>
  <c r="S4313" i="2"/>
  <c r="S4321" i="2"/>
  <c r="S4329" i="2"/>
  <c r="S4337" i="2"/>
  <c r="S4345" i="2"/>
  <c r="S4353" i="2"/>
  <c r="S4361" i="2"/>
  <c r="S4369" i="2"/>
  <c r="S4377" i="2"/>
  <c r="S4385" i="2"/>
  <c r="S4393" i="2"/>
  <c r="S4401" i="2"/>
  <c r="S4409" i="2"/>
  <c r="S4417" i="2"/>
  <c r="S4425" i="2"/>
  <c r="S3698" i="2"/>
  <c r="S3730" i="2"/>
  <c r="S3747" i="2"/>
  <c r="S3763" i="2"/>
  <c r="S3779" i="2"/>
  <c r="S3790" i="2"/>
  <c r="S3799" i="2"/>
  <c r="S3808" i="2"/>
  <c r="S3817" i="2"/>
  <c r="S3826" i="2"/>
  <c r="S3834" i="2"/>
  <c r="S3842" i="2"/>
  <c r="S3850" i="2"/>
  <c r="S3858" i="2"/>
  <c r="S3866" i="2"/>
  <c r="S3874" i="2"/>
  <c r="S3882" i="2"/>
  <c r="S3890" i="2"/>
  <c r="S3898" i="2"/>
  <c r="S3906" i="2"/>
  <c r="S3914" i="2"/>
  <c r="S3922" i="2"/>
  <c r="S3930" i="2"/>
  <c r="S3938" i="2"/>
  <c r="S3946" i="2"/>
  <c r="S3954" i="2"/>
  <c r="S3962" i="2"/>
  <c r="S3970" i="2"/>
  <c r="S3978" i="2"/>
  <c r="S3986" i="2"/>
  <c r="S3994" i="2"/>
  <c r="S4002" i="2"/>
  <c r="S4010" i="2"/>
  <c r="S4018" i="2"/>
  <c r="S4026" i="2"/>
  <c r="S4034" i="2"/>
  <c r="S4042" i="2"/>
  <c r="S4050" i="2"/>
  <c r="S4058" i="2"/>
  <c r="S4066" i="2"/>
  <c r="S4074" i="2"/>
  <c r="S4082" i="2"/>
  <c r="S4090" i="2"/>
  <c r="S4098" i="2"/>
  <c r="S4106" i="2"/>
  <c r="S4114" i="2"/>
  <c r="S4122" i="2"/>
  <c r="S4130" i="2"/>
  <c r="S4138" i="2"/>
  <c r="S4146" i="2"/>
  <c r="S4154" i="2"/>
  <c r="S4162" i="2"/>
  <c r="S4170" i="2"/>
  <c r="S4178" i="2"/>
  <c r="S4186" i="2"/>
  <c r="S4194" i="2"/>
  <c r="S4202" i="2"/>
  <c r="S4210" i="2"/>
  <c r="S4218" i="2"/>
  <c r="S4226" i="2"/>
  <c r="S4234" i="2"/>
  <c r="S4242" i="2"/>
  <c r="S4250" i="2"/>
  <c r="S4258" i="2"/>
  <c r="S4266" i="2"/>
  <c r="S4274" i="2"/>
  <c r="S4282" i="2"/>
  <c r="S4290" i="2"/>
  <c r="S4298" i="2"/>
  <c r="S4306" i="2"/>
  <c r="S4314" i="2"/>
  <c r="S4322" i="2"/>
  <c r="S4330" i="2"/>
  <c r="S4338" i="2"/>
  <c r="S4346" i="2"/>
  <c r="S4354" i="2"/>
  <c r="S4362" i="2"/>
  <c r="S4370" i="2"/>
  <c r="S4378" i="2"/>
  <c r="S4386" i="2"/>
  <c r="S4394" i="2"/>
  <c r="S4402" i="2"/>
  <c r="S4410" i="2"/>
  <c r="S4418" i="2"/>
  <c r="S4426" i="2"/>
  <c r="S4455" i="2"/>
  <c r="S4471" i="2"/>
  <c r="S4482" i="2"/>
  <c r="S4496" i="2"/>
  <c r="S4507" i="2"/>
  <c r="S4521" i="2"/>
  <c r="S4535" i="2"/>
  <c r="S4545" i="2"/>
  <c r="S4555" i="2"/>
  <c r="S4567" i="2"/>
  <c r="S4577" i="2"/>
  <c r="S4587" i="2"/>
  <c r="S4599" i="2"/>
  <c r="S4609" i="2"/>
  <c r="S4619" i="2"/>
  <c r="S4628" i="2"/>
  <c r="S4636" i="2"/>
  <c r="S4644" i="2"/>
  <c r="S4652" i="2"/>
  <c r="S4660" i="2"/>
  <c r="S4668" i="2"/>
  <c r="S4676" i="2"/>
  <c r="S4684" i="2"/>
  <c r="S4692" i="2"/>
  <c r="S4700" i="2"/>
  <c r="S4708" i="2"/>
  <c r="S4716" i="2"/>
  <c r="S4724" i="2"/>
  <c r="S4732" i="2"/>
  <c r="S4740" i="2"/>
  <c r="S4748" i="2"/>
  <c r="S4756" i="2"/>
  <c r="S4764" i="2"/>
  <c r="S4772" i="2"/>
  <c r="S4780" i="2"/>
  <c r="S4788" i="2"/>
  <c r="S4796" i="2"/>
  <c r="S4804" i="2"/>
  <c r="S4812" i="2"/>
  <c r="S4820" i="2"/>
  <c r="S4828" i="2"/>
  <c r="S4836" i="2"/>
  <c r="S4844" i="2"/>
  <c r="S4852" i="2"/>
  <c r="S4860" i="2"/>
  <c r="S4868" i="2"/>
  <c r="S4876" i="2"/>
  <c r="S4884" i="2"/>
  <c r="S4892" i="2"/>
  <c r="S4900" i="2"/>
  <c r="S4908" i="2"/>
  <c r="S4916" i="2"/>
  <c r="S4924" i="2"/>
  <c r="S4932" i="2"/>
  <c r="S4940" i="2"/>
  <c r="S4948" i="2"/>
  <c r="S4956" i="2"/>
  <c r="S4964" i="2"/>
  <c r="S4972" i="2"/>
  <c r="S4980" i="2"/>
  <c r="S4988" i="2"/>
  <c r="S4996" i="2"/>
  <c r="S5004" i="2"/>
  <c r="S5012" i="2"/>
  <c r="S5020" i="2"/>
  <c r="S5028" i="2"/>
  <c r="S5036" i="2"/>
  <c r="S5044" i="2"/>
  <c r="S5052" i="2"/>
  <c r="S5060" i="2"/>
  <c r="S5068" i="2"/>
  <c r="S5076" i="2"/>
  <c r="S5084" i="2"/>
  <c r="S5092" i="2"/>
  <c r="S5100" i="2"/>
  <c r="S5108" i="2"/>
  <c r="S5116" i="2"/>
  <c r="S5124" i="2"/>
  <c r="S5132" i="2"/>
  <c r="S5140" i="2"/>
  <c r="S5148" i="2"/>
  <c r="S5156" i="2"/>
  <c r="S5164" i="2"/>
  <c r="S5172" i="2"/>
  <c r="S5180" i="2"/>
  <c r="S5188" i="2"/>
  <c r="S5196" i="2"/>
  <c r="S5204" i="2"/>
  <c r="S5212" i="2"/>
  <c r="S5220" i="2"/>
  <c r="S5228" i="2"/>
  <c r="S5236" i="2"/>
  <c r="S5244" i="2"/>
  <c r="S5252" i="2"/>
  <c r="S5260" i="2"/>
  <c r="S4433" i="2"/>
  <c r="S4456" i="2"/>
  <c r="S4472" i="2"/>
  <c r="S4483" i="2"/>
  <c r="S4497" i="2"/>
  <c r="S4511" i="2"/>
  <c r="S4522" i="2"/>
  <c r="S4536" i="2"/>
  <c r="S4546" i="2"/>
  <c r="S4558" i="2"/>
  <c r="S4568" i="2"/>
  <c r="S4578" i="2"/>
  <c r="S4590" i="2"/>
  <c r="S4600" i="2"/>
  <c r="S4610" i="2"/>
  <c r="S4620" i="2"/>
  <c r="S4629" i="2"/>
  <c r="S4637" i="2"/>
  <c r="S4645" i="2"/>
  <c r="S4653" i="2"/>
  <c r="S4661" i="2"/>
  <c r="S4669" i="2"/>
  <c r="S4677" i="2"/>
  <c r="S4685" i="2"/>
  <c r="S4693" i="2"/>
  <c r="S4701" i="2"/>
  <c r="S4709" i="2"/>
  <c r="S4717" i="2"/>
  <c r="S4725" i="2"/>
  <c r="S4733" i="2"/>
  <c r="S4741" i="2"/>
  <c r="S4749" i="2"/>
  <c r="S4757" i="2"/>
  <c r="S4765" i="2"/>
  <c r="S4773" i="2"/>
  <c r="S4781" i="2"/>
  <c r="S4789" i="2"/>
  <c r="S4797" i="2"/>
  <c r="S4805" i="2"/>
  <c r="S4813" i="2"/>
  <c r="S4821" i="2"/>
  <c r="S4829" i="2"/>
  <c r="S4837" i="2"/>
  <c r="S4845" i="2"/>
  <c r="S4853" i="2"/>
  <c r="S4861" i="2"/>
  <c r="S4869" i="2"/>
  <c r="S4877" i="2"/>
  <c r="S4885" i="2"/>
  <c r="S4893" i="2"/>
  <c r="S4901" i="2"/>
  <c r="S4909" i="2"/>
  <c r="S4917" i="2"/>
  <c r="S4925" i="2"/>
  <c r="S4933" i="2"/>
  <c r="S4941" i="2"/>
  <c r="S4949" i="2"/>
  <c r="S4957" i="2"/>
  <c r="S4965" i="2"/>
  <c r="S4973" i="2"/>
  <c r="S4981" i="2"/>
  <c r="S4989" i="2"/>
  <c r="S4997" i="2"/>
  <c r="S5005" i="2"/>
  <c r="S5013" i="2"/>
  <c r="S5021" i="2"/>
  <c r="S5029" i="2"/>
  <c r="S5037" i="2"/>
  <c r="S5045" i="2"/>
  <c r="S5053" i="2"/>
  <c r="S5061" i="2"/>
  <c r="S5069" i="2"/>
  <c r="S5077" i="2"/>
  <c r="S5085" i="2"/>
  <c r="S5093" i="2"/>
  <c r="S5101" i="2"/>
  <c r="S5109" i="2"/>
  <c r="S5117" i="2"/>
  <c r="S5125" i="2"/>
  <c r="S5133" i="2"/>
  <c r="S5141" i="2"/>
  <c r="S5149" i="2"/>
  <c r="S5157" i="2"/>
  <c r="S5165" i="2"/>
  <c r="S5173" i="2"/>
  <c r="S5181" i="2"/>
  <c r="S5189" i="2"/>
  <c r="S5197" i="2"/>
  <c r="S5205" i="2"/>
  <c r="S5213" i="2"/>
  <c r="S5221" i="2"/>
  <c r="S5229" i="2"/>
  <c r="S5237" i="2"/>
  <c r="S5245" i="2"/>
  <c r="S5253" i="2"/>
  <c r="S5261" i="2"/>
  <c r="S5269" i="2"/>
  <c r="S5277" i="2"/>
  <c r="S5285" i="2"/>
  <c r="S5293" i="2"/>
  <c r="S5301" i="2"/>
  <c r="S5309" i="2"/>
  <c r="S5317" i="2"/>
  <c r="S5325" i="2"/>
  <c r="S5333" i="2"/>
  <c r="S5341" i="2"/>
  <c r="S5349" i="2"/>
  <c r="S5357" i="2"/>
  <c r="S5365" i="2"/>
  <c r="S5373" i="2"/>
  <c r="S5381" i="2"/>
  <c r="S5389" i="2"/>
  <c r="S5397" i="2"/>
  <c r="S5405" i="2"/>
  <c r="S4434" i="2"/>
  <c r="S4457" i="2"/>
  <c r="S4473" i="2"/>
  <c r="S4487" i="2"/>
  <c r="S4498" i="2"/>
  <c r="S4512" i="2"/>
  <c r="S4523" i="2"/>
  <c r="S4537" i="2"/>
  <c r="S4547" i="2"/>
  <c r="S4559" i="2"/>
  <c r="S4569" i="2"/>
  <c r="S4579" i="2"/>
  <c r="S4591" i="2"/>
  <c r="S4601" i="2"/>
  <c r="S4611" i="2"/>
  <c r="S4622" i="2"/>
  <c r="S4630" i="2"/>
  <c r="S4638" i="2"/>
  <c r="S4646" i="2"/>
  <c r="S4654" i="2"/>
  <c r="S4662" i="2"/>
  <c r="S4670" i="2"/>
  <c r="S4678" i="2"/>
  <c r="S4686" i="2"/>
  <c r="S4694" i="2"/>
  <c r="S4702" i="2"/>
  <c r="S4710" i="2"/>
  <c r="S4718" i="2"/>
  <c r="S4726" i="2"/>
  <c r="S4734" i="2"/>
  <c r="S4742" i="2"/>
  <c r="S4750" i="2"/>
  <c r="S4758" i="2"/>
  <c r="S4766" i="2"/>
  <c r="S4774" i="2"/>
  <c r="S4782" i="2"/>
  <c r="S4790" i="2"/>
  <c r="S4798" i="2"/>
  <c r="S4806" i="2"/>
  <c r="S4814" i="2"/>
  <c r="S4822" i="2"/>
  <c r="S4830" i="2"/>
  <c r="S4838" i="2"/>
  <c r="S4846" i="2"/>
  <c r="S4854" i="2"/>
  <c r="S4862" i="2"/>
  <c r="S4870" i="2"/>
  <c r="S4878" i="2"/>
  <c r="S4886" i="2"/>
  <c r="S4894" i="2"/>
  <c r="S4902" i="2"/>
  <c r="S4910" i="2"/>
  <c r="S4918" i="2"/>
  <c r="S4926" i="2"/>
  <c r="S4934" i="2"/>
  <c r="S4942" i="2"/>
  <c r="S4950" i="2"/>
  <c r="S4958" i="2"/>
  <c r="S4966" i="2"/>
  <c r="S4974" i="2"/>
  <c r="S4982" i="2"/>
  <c r="S4990" i="2"/>
  <c r="S4998" i="2"/>
  <c r="S5006" i="2"/>
  <c r="S5014" i="2"/>
  <c r="S5022" i="2"/>
  <c r="S5030" i="2"/>
  <c r="S5038" i="2"/>
  <c r="S5046" i="2"/>
  <c r="S5054" i="2"/>
  <c r="S5062" i="2"/>
  <c r="S5070" i="2"/>
  <c r="S5078" i="2"/>
  <c r="S5086" i="2"/>
  <c r="S5094" i="2"/>
  <c r="S5102" i="2"/>
  <c r="S5110" i="2"/>
  <c r="S5118" i="2"/>
  <c r="S5126" i="2"/>
  <c r="S5134" i="2"/>
  <c r="S5142" i="2"/>
  <c r="S5150" i="2"/>
  <c r="S5158" i="2"/>
  <c r="S5166" i="2"/>
  <c r="S5174" i="2"/>
  <c r="S5182" i="2"/>
  <c r="S5190" i="2"/>
  <c r="S5198" i="2"/>
  <c r="S5206" i="2"/>
  <c r="S5214" i="2"/>
  <c r="S5222" i="2"/>
  <c r="S5230" i="2"/>
  <c r="S5238" i="2"/>
  <c r="S5246" i="2"/>
  <c r="S5254" i="2"/>
  <c r="S5262" i="2"/>
  <c r="S5270" i="2"/>
  <c r="S5278" i="2"/>
  <c r="S5286" i="2"/>
  <c r="S5294" i="2"/>
  <c r="S5302" i="2"/>
  <c r="S5310" i="2"/>
  <c r="S5318" i="2"/>
  <c r="S5326" i="2"/>
  <c r="S5334" i="2"/>
  <c r="S5342" i="2"/>
  <c r="S5350" i="2"/>
  <c r="S5358" i="2"/>
  <c r="S5366" i="2"/>
  <c r="S5374" i="2"/>
  <c r="S5382" i="2"/>
  <c r="S5390" i="2"/>
  <c r="S5398" i="2"/>
  <c r="S5406" i="2"/>
  <c r="S4441" i="2"/>
  <c r="S4458" i="2"/>
  <c r="S4474" i="2"/>
  <c r="S4488" i="2"/>
  <c r="S4499" i="2"/>
  <c r="S4513" i="2"/>
  <c r="S4527" i="2"/>
  <c r="S4538" i="2"/>
  <c r="S4550" i="2"/>
  <c r="S4560" i="2"/>
  <c r="S4570" i="2"/>
  <c r="S4582" i="2"/>
  <c r="S4592" i="2"/>
  <c r="S4602" i="2"/>
  <c r="S4614" i="2"/>
  <c r="S4623" i="2"/>
  <c r="S4631" i="2"/>
  <c r="S4639" i="2"/>
  <c r="S4647" i="2"/>
  <c r="S4655" i="2"/>
  <c r="S4663" i="2"/>
  <c r="S4671" i="2"/>
  <c r="S4679" i="2"/>
  <c r="S4687" i="2"/>
  <c r="S4695" i="2"/>
  <c r="S4703" i="2"/>
  <c r="S4711" i="2"/>
  <c r="S4719" i="2"/>
  <c r="S4727" i="2"/>
  <c r="S4735" i="2"/>
  <c r="S4743" i="2"/>
  <c r="S4751" i="2"/>
  <c r="S4759" i="2"/>
  <c r="S4767" i="2"/>
  <c r="S4775" i="2"/>
  <c r="S4783" i="2"/>
  <c r="S4791" i="2"/>
  <c r="S4799" i="2"/>
  <c r="S4807" i="2"/>
  <c r="S4815" i="2"/>
  <c r="S4823" i="2"/>
  <c r="S4831" i="2"/>
  <c r="S4839" i="2"/>
  <c r="S4847" i="2"/>
  <c r="S4855" i="2"/>
  <c r="S4863" i="2"/>
  <c r="S4871" i="2"/>
  <c r="S4879" i="2"/>
  <c r="S4887" i="2"/>
  <c r="S4895" i="2"/>
  <c r="S4903" i="2"/>
  <c r="S4911" i="2"/>
  <c r="S4919" i="2"/>
  <c r="S4927" i="2"/>
  <c r="S4935" i="2"/>
  <c r="S4943" i="2"/>
  <c r="S4951" i="2"/>
  <c r="S4959" i="2"/>
  <c r="S4967" i="2"/>
  <c r="S4975" i="2"/>
  <c r="S4983" i="2"/>
  <c r="S4991" i="2"/>
  <c r="S4999" i="2"/>
  <c r="S5007" i="2"/>
  <c r="S5015" i="2"/>
  <c r="S5023" i="2"/>
  <c r="S5031" i="2"/>
  <c r="S5039" i="2"/>
  <c r="S5047" i="2"/>
  <c r="S5055" i="2"/>
  <c r="S5063" i="2"/>
  <c r="S5071" i="2"/>
  <c r="S5079" i="2"/>
  <c r="S5087" i="2"/>
  <c r="S5095" i="2"/>
  <c r="S5103" i="2"/>
  <c r="S5111" i="2"/>
  <c r="S5119" i="2"/>
  <c r="S5127" i="2"/>
  <c r="S5135" i="2"/>
  <c r="S5143" i="2"/>
  <c r="S5151" i="2"/>
  <c r="S5159" i="2"/>
  <c r="S5167" i="2"/>
  <c r="S5175" i="2"/>
  <c r="S5183" i="2"/>
  <c r="S5191" i="2"/>
  <c r="S5199" i="2"/>
  <c r="S5207" i="2"/>
  <c r="S5215" i="2"/>
  <c r="S5223" i="2"/>
  <c r="S5231" i="2"/>
  <c r="S5239" i="2"/>
  <c r="S5247" i="2"/>
  <c r="S5255" i="2"/>
  <c r="S5263" i="2"/>
  <c r="S5271" i="2"/>
  <c r="S5279" i="2"/>
  <c r="S4442" i="2"/>
  <c r="S4463" i="2"/>
  <c r="S4475" i="2"/>
  <c r="S4489" i="2"/>
  <c r="S4503" i="2"/>
  <c r="S4514" i="2"/>
  <c r="S4528" i="2"/>
  <c r="S4539" i="2"/>
  <c r="S4551" i="2"/>
  <c r="S4561" i="2"/>
  <c r="S4571" i="2"/>
  <c r="S4583" i="2"/>
  <c r="S4593" i="2"/>
  <c r="S4603" i="2"/>
  <c r="S4615" i="2"/>
  <c r="S4624" i="2"/>
  <c r="S4632" i="2"/>
  <c r="S4640" i="2"/>
  <c r="S4648" i="2"/>
  <c r="S4656" i="2"/>
  <c r="S4664" i="2"/>
  <c r="S4672" i="2"/>
  <c r="S4680" i="2"/>
  <c r="S4688" i="2"/>
  <c r="S4696" i="2"/>
  <c r="S4704" i="2"/>
  <c r="S4712" i="2"/>
  <c r="S4720" i="2"/>
  <c r="S4728" i="2"/>
  <c r="S4736" i="2"/>
  <c r="S4744" i="2"/>
  <c r="S4752" i="2"/>
  <c r="S4760" i="2"/>
  <c r="S4768" i="2"/>
  <c r="S4776" i="2"/>
  <c r="S4784" i="2"/>
  <c r="S4792" i="2"/>
  <c r="S4800" i="2"/>
  <c r="S4808" i="2"/>
  <c r="S4816" i="2"/>
  <c r="S4824" i="2"/>
  <c r="S4832" i="2"/>
  <c r="S4840" i="2"/>
  <c r="S4848" i="2"/>
  <c r="S4856" i="2"/>
  <c r="S4864" i="2"/>
  <c r="S4872" i="2"/>
  <c r="S4880" i="2"/>
  <c r="S4888" i="2"/>
  <c r="S4896" i="2"/>
  <c r="S4904" i="2"/>
  <c r="S4912" i="2"/>
  <c r="S4920" i="2"/>
  <c r="S4928" i="2"/>
  <c r="S4936" i="2"/>
  <c r="S4944" i="2"/>
  <c r="S4952" i="2"/>
  <c r="S4960" i="2"/>
  <c r="S4968" i="2"/>
  <c r="S4976" i="2"/>
  <c r="S4984" i="2"/>
  <c r="S4992" i="2"/>
  <c r="S5000" i="2"/>
  <c r="S5008" i="2"/>
  <c r="S5016" i="2"/>
  <c r="S5024" i="2"/>
  <c r="S5032" i="2"/>
  <c r="S5040" i="2"/>
  <c r="S5048" i="2"/>
  <c r="S5056" i="2"/>
  <c r="S5064" i="2"/>
  <c r="S5072" i="2"/>
  <c r="S5080" i="2"/>
  <c r="S5088" i="2"/>
  <c r="S5096" i="2"/>
  <c r="S5104" i="2"/>
  <c r="S5112" i="2"/>
  <c r="S5120" i="2"/>
  <c r="S5128" i="2"/>
  <c r="S5136" i="2"/>
  <c r="S5144" i="2"/>
  <c r="S5152" i="2"/>
  <c r="S5160" i="2"/>
  <c r="S5168" i="2"/>
  <c r="S5176" i="2"/>
  <c r="S5184" i="2"/>
  <c r="S5192" i="2"/>
  <c r="S4447" i="2"/>
  <c r="S4464" i="2"/>
  <c r="S4479" i="2"/>
  <c r="S4490" i="2"/>
  <c r="S4504" i="2"/>
  <c r="S4515" i="2"/>
  <c r="S4529" i="2"/>
  <c r="S4542" i="2"/>
  <c r="S4552" i="2"/>
  <c r="S4562" i="2"/>
  <c r="S4574" i="2"/>
  <c r="S4584" i="2"/>
  <c r="S4594" i="2"/>
  <c r="S4606" i="2"/>
  <c r="S4616" i="2"/>
  <c r="S4625" i="2"/>
  <c r="S4633" i="2"/>
  <c r="S4641" i="2"/>
  <c r="S4649" i="2"/>
  <c r="S4657" i="2"/>
  <c r="S4665" i="2"/>
  <c r="S4673" i="2"/>
  <c r="S4681" i="2"/>
  <c r="S4689" i="2"/>
  <c r="S4697" i="2"/>
  <c r="S4705" i="2"/>
  <c r="S4713" i="2"/>
  <c r="S4721" i="2"/>
  <c r="S4729" i="2"/>
  <c r="S4737" i="2"/>
  <c r="S4745" i="2"/>
  <c r="S4753" i="2"/>
  <c r="S4761" i="2"/>
  <c r="S4769" i="2"/>
  <c r="S4777" i="2"/>
  <c r="S4785" i="2"/>
  <c r="S4793" i="2"/>
  <c r="S4801" i="2"/>
  <c r="S4809" i="2"/>
  <c r="S4817" i="2"/>
  <c r="S4825" i="2"/>
  <c r="S4833" i="2"/>
  <c r="S4841" i="2"/>
  <c r="S4849" i="2"/>
  <c r="S4857" i="2"/>
  <c r="S4865" i="2"/>
  <c r="S4873" i="2"/>
  <c r="S4881" i="2"/>
  <c r="S4889" i="2"/>
  <c r="S4897" i="2"/>
  <c r="S4905" i="2"/>
  <c r="S4913" i="2"/>
  <c r="S4921" i="2"/>
  <c r="S4929" i="2"/>
  <c r="S4937" i="2"/>
  <c r="S4945" i="2"/>
  <c r="S4953" i="2"/>
  <c r="S4961" i="2"/>
  <c r="S4969" i="2"/>
  <c r="S4977" i="2"/>
  <c r="S4985" i="2"/>
  <c r="S4993" i="2"/>
  <c r="S5001" i="2"/>
  <c r="S5009" i="2"/>
  <c r="S5017" i="2"/>
  <c r="S5025" i="2"/>
  <c r="S5033" i="2"/>
  <c r="S5041" i="2"/>
  <c r="S5049" i="2"/>
  <c r="S5057" i="2"/>
  <c r="S5065" i="2"/>
  <c r="S5073" i="2"/>
  <c r="S5081" i="2"/>
  <c r="S5089" i="2"/>
  <c r="S5097" i="2"/>
  <c r="S5105" i="2"/>
  <c r="S5113" i="2"/>
  <c r="S5121" i="2"/>
  <c r="S5129" i="2"/>
  <c r="S5137" i="2"/>
  <c r="S5145" i="2"/>
  <c r="S5153" i="2"/>
  <c r="S5161" i="2"/>
  <c r="S5169" i="2"/>
  <c r="S5177" i="2"/>
  <c r="S5185" i="2"/>
  <c r="S5193" i="2"/>
  <c r="S5201" i="2"/>
  <c r="S4449" i="2"/>
  <c r="S4465" i="2"/>
  <c r="S4480" i="2"/>
  <c r="S4491" i="2"/>
  <c r="S4505" i="2"/>
  <c r="S4519" i="2"/>
  <c r="S4530" i="2"/>
  <c r="S4543" i="2"/>
  <c r="S4553" i="2"/>
  <c r="S4563" i="2"/>
  <c r="S4575" i="2"/>
  <c r="S4585" i="2"/>
  <c r="S4595" i="2"/>
  <c r="S4607" i="2"/>
  <c r="S4617" i="2"/>
  <c r="S4626" i="2"/>
  <c r="S4634" i="2"/>
  <c r="S4642" i="2"/>
  <c r="S4650" i="2"/>
  <c r="S4658" i="2"/>
  <c r="S4666" i="2"/>
  <c r="S4674" i="2"/>
  <c r="S4682" i="2"/>
  <c r="S4690" i="2"/>
  <c r="S4698" i="2"/>
  <c r="S4706" i="2"/>
  <c r="S4714" i="2"/>
  <c r="S4722" i="2"/>
  <c r="S4730" i="2"/>
  <c r="S4738" i="2"/>
  <c r="S4746" i="2"/>
  <c r="S4754" i="2"/>
  <c r="S4762" i="2"/>
  <c r="S4770" i="2"/>
  <c r="S4778" i="2"/>
  <c r="S4786" i="2"/>
  <c r="S4794" i="2"/>
  <c r="S4802" i="2"/>
  <c r="S4810" i="2"/>
  <c r="S4818" i="2"/>
  <c r="S4826" i="2"/>
  <c r="S4834" i="2"/>
  <c r="S4842" i="2"/>
  <c r="S4850" i="2"/>
  <c r="S4858" i="2"/>
  <c r="S4866" i="2"/>
  <c r="S4874" i="2"/>
  <c r="S4882" i="2"/>
  <c r="S4890" i="2"/>
  <c r="S4898" i="2"/>
  <c r="S4906" i="2"/>
  <c r="S4914" i="2"/>
  <c r="S4922" i="2"/>
  <c r="S4930" i="2"/>
  <c r="S4938" i="2"/>
  <c r="S4946" i="2"/>
  <c r="S4954" i="2"/>
  <c r="S4962" i="2"/>
  <c r="S4970" i="2"/>
  <c r="S4978" i="2"/>
  <c r="S4986" i="2"/>
  <c r="S4994" i="2"/>
  <c r="S5002" i="2"/>
  <c r="S5010" i="2"/>
  <c r="S5018" i="2"/>
  <c r="S5026" i="2"/>
  <c r="S5034" i="2"/>
  <c r="S5042" i="2"/>
  <c r="S5050" i="2"/>
  <c r="S5058" i="2"/>
  <c r="S5066" i="2"/>
  <c r="S5074" i="2"/>
  <c r="S5082" i="2"/>
  <c r="S5090" i="2"/>
  <c r="S5098" i="2"/>
  <c r="S5106" i="2"/>
  <c r="S5114" i="2"/>
  <c r="S5122" i="2"/>
  <c r="S5130" i="2"/>
  <c r="S5138" i="2"/>
  <c r="S5146" i="2"/>
  <c r="S5154" i="2"/>
  <c r="S5162" i="2"/>
  <c r="S5170" i="2"/>
  <c r="S5178" i="2"/>
  <c r="S5186" i="2"/>
  <c r="S5194" i="2"/>
  <c r="S5202" i="2"/>
  <c r="S4450" i="2"/>
  <c r="S4466" i="2"/>
  <c r="S4481" i="2"/>
  <c r="S4495" i="2"/>
  <c r="S4506" i="2"/>
  <c r="S4520" i="2"/>
  <c r="S4531" i="2"/>
  <c r="S4544" i="2"/>
  <c r="S4554" i="2"/>
  <c r="S4566" i="2"/>
  <c r="S4576" i="2"/>
  <c r="S4586" i="2"/>
  <c r="S4598" i="2"/>
  <c r="S4608" i="2"/>
  <c r="S4618" i="2"/>
  <c r="S4627" i="2"/>
  <c r="S4635" i="2"/>
  <c r="S4643" i="2"/>
  <c r="S4651" i="2"/>
  <c r="S4659" i="2"/>
  <c r="S4667" i="2"/>
  <c r="S4675" i="2"/>
  <c r="S4683" i="2"/>
  <c r="S4691" i="2"/>
  <c r="S4699" i="2"/>
  <c r="S4707" i="2"/>
  <c r="S4715" i="2"/>
  <c r="S4723" i="2"/>
  <c r="S4731" i="2"/>
  <c r="S4739" i="2"/>
  <c r="S4747" i="2"/>
  <c r="S4755" i="2"/>
  <c r="S4763" i="2"/>
  <c r="S4771" i="2"/>
  <c r="S4779" i="2"/>
  <c r="S4787" i="2"/>
  <c r="S4795" i="2"/>
  <c r="S4803" i="2"/>
  <c r="S4811" i="2"/>
  <c r="S4819" i="2"/>
  <c r="S4827" i="2"/>
  <c r="S4835" i="2"/>
  <c r="S4843" i="2"/>
  <c r="S4851" i="2"/>
  <c r="S4859" i="2"/>
  <c r="S4867" i="2"/>
  <c r="S4875" i="2"/>
  <c r="S4883" i="2"/>
  <c r="S4891" i="2"/>
  <c r="S4899" i="2"/>
  <c r="S4907" i="2"/>
  <c r="S4915" i="2"/>
  <c r="S4923" i="2"/>
  <c r="S4931" i="2"/>
  <c r="S4939" i="2"/>
  <c r="S4947" i="2"/>
  <c r="S4955" i="2"/>
  <c r="S4963" i="2"/>
  <c r="S4971" i="2"/>
  <c r="S4979" i="2"/>
  <c r="S4987" i="2"/>
  <c r="S4995" i="2"/>
  <c r="S5003" i="2"/>
  <c r="S5011" i="2"/>
  <c r="S5019" i="2"/>
  <c r="S5027" i="2"/>
  <c r="S5035" i="2"/>
  <c r="S5043" i="2"/>
  <c r="S5051" i="2"/>
  <c r="S5059" i="2"/>
  <c r="S5067" i="2"/>
  <c r="S5075" i="2"/>
  <c r="S5083" i="2"/>
  <c r="S5091" i="2"/>
  <c r="S5099" i="2"/>
  <c r="S5107" i="2"/>
  <c r="S5115" i="2"/>
  <c r="S5123" i="2"/>
  <c r="S5131" i="2"/>
  <c r="S5139" i="2"/>
  <c r="S5147" i="2"/>
  <c r="S5155" i="2"/>
  <c r="S5163" i="2"/>
  <c r="S5171" i="2"/>
  <c r="S5179" i="2"/>
  <c r="S5187" i="2"/>
  <c r="S5216" i="2"/>
  <c r="S5232" i="2"/>
  <c r="S5248" i="2"/>
  <c r="S5264" i="2"/>
  <c r="S5275" i="2"/>
  <c r="S5288" i="2"/>
  <c r="S5298" i="2"/>
  <c r="S5308" i="2"/>
  <c r="S5320" i="2"/>
  <c r="S5330" i="2"/>
  <c r="S5340" i="2"/>
  <c r="S5352" i="2"/>
  <c r="S5362" i="2"/>
  <c r="S5372" i="2"/>
  <c r="S5384" i="2"/>
  <c r="S5394" i="2"/>
  <c r="S5404" i="2"/>
  <c r="S5414" i="2"/>
  <c r="S5422" i="2"/>
  <c r="S5430" i="2"/>
  <c r="S5438" i="2"/>
  <c r="S5446" i="2"/>
  <c r="S5454" i="2"/>
  <c r="S5462" i="2"/>
  <c r="S5470" i="2"/>
  <c r="S5478" i="2"/>
  <c r="S5486" i="2"/>
  <c r="S5494" i="2"/>
  <c r="S5502" i="2"/>
  <c r="S5510" i="2"/>
  <c r="S5518" i="2"/>
  <c r="S5526" i="2"/>
  <c r="S5534" i="2"/>
  <c r="S5542" i="2"/>
  <c r="S5550" i="2"/>
  <c r="S5558" i="2"/>
  <c r="S5566" i="2"/>
  <c r="S5574" i="2"/>
  <c r="S5582" i="2"/>
  <c r="S5590" i="2"/>
  <c r="S5598" i="2"/>
  <c r="S5606" i="2"/>
  <c r="S5614" i="2"/>
  <c r="S5622" i="2"/>
  <c r="S5630" i="2"/>
  <c r="S5638" i="2"/>
  <c r="S5646" i="2"/>
  <c r="S5654" i="2"/>
  <c r="S5662" i="2"/>
  <c r="S5670" i="2"/>
  <c r="S5678" i="2"/>
  <c r="S5686" i="2"/>
  <c r="S5694" i="2"/>
  <c r="S5702" i="2"/>
  <c r="S5710" i="2"/>
  <c r="S5718" i="2"/>
  <c r="S5726" i="2"/>
  <c r="S5734" i="2"/>
  <c r="S5742" i="2"/>
  <c r="S5750" i="2"/>
  <c r="S5758" i="2"/>
  <c r="S5766" i="2"/>
  <c r="S5774" i="2"/>
  <c r="S5782" i="2"/>
  <c r="S5790" i="2"/>
  <c r="S5798" i="2"/>
  <c r="S5806" i="2"/>
  <c r="S5814" i="2"/>
  <c r="S5822" i="2"/>
  <c r="S5830" i="2"/>
  <c r="S5838" i="2"/>
  <c r="S5846" i="2"/>
  <c r="S5854" i="2"/>
  <c r="S5862" i="2"/>
  <c r="S5870" i="2"/>
  <c r="S5878" i="2"/>
  <c r="S5886" i="2"/>
  <c r="S5894" i="2"/>
  <c r="S5902" i="2"/>
  <c r="S5910" i="2"/>
  <c r="S5918" i="2"/>
  <c r="S5926" i="2"/>
  <c r="S5934" i="2"/>
  <c r="S5942" i="2"/>
  <c r="S5950" i="2"/>
  <c r="S5958" i="2"/>
  <c r="S5966" i="2"/>
  <c r="S5974" i="2"/>
  <c r="S5982" i="2"/>
  <c r="S5990" i="2"/>
  <c r="S5998" i="2"/>
  <c r="S6006" i="2"/>
  <c r="S6014" i="2"/>
  <c r="S6022" i="2"/>
  <c r="S6030" i="2"/>
  <c r="S6038" i="2"/>
  <c r="S6046" i="2"/>
  <c r="S6054" i="2"/>
  <c r="S6062" i="2"/>
  <c r="S6070" i="2"/>
  <c r="S6078" i="2"/>
  <c r="S6086" i="2"/>
  <c r="S6094" i="2"/>
  <c r="S6102" i="2"/>
  <c r="S6110" i="2"/>
  <c r="S6118" i="2"/>
  <c r="S6126" i="2"/>
  <c r="S6134" i="2"/>
  <c r="S6142" i="2"/>
  <c r="S6150" i="2"/>
  <c r="S6158" i="2"/>
  <c r="S6166" i="2"/>
  <c r="S6174" i="2"/>
  <c r="S6182" i="2"/>
  <c r="S6190" i="2"/>
  <c r="S6198" i="2"/>
  <c r="S6206" i="2"/>
  <c r="S6214" i="2"/>
  <c r="S6222" i="2"/>
  <c r="S6230" i="2"/>
  <c r="S6238" i="2"/>
  <c r="S6246" i="2"/>
  <c r="S6254" i="2"/>
  <c r="S6262" i="2"/>
  <c r="S6270" i="2"/>
  <c r="S6278" i="2"/>
  <c r="S6286" i="2"/>
  <c r="S6294" i="2"/>
  <c r="S6302" i="2"/>
  <c r="S6310" i="2"/>
  <c r="S6318" i="2"/>
  <c r="S6326" i="2"/>
  <c r="S6334" i="2"/>
  <c r="S6342" i="2"/>
  <c r="S6350" i="2"/>
  <c r="S6358" i="2"/>
  <c r="S6366" i="2"/>
  <c r="S6374" i="2"/>
  <c r="S6382" i="2"/>
  <c r="S6390" i="2"/>
  <c r="S6398" i="2"/>
  <c r="S6406" i="2"/>
  <c r="S6414" i="2"/>
  <c r="S6422" i="2"/>
  <c r="S6430" i="2"/>
  <c r="S6438" i="2"/>
  <c r="S6446" i="2"/>
  <c r="S6454" i="2"/>
  <c r="S6462" i="2"/>
  <c r="S6470" i="2"/>
  <c r="S6478" i="2"/>
  <c r="S6486" i="2"/>
  <c r="S6494" i="2"/>
  <c r="S5195" i="2"/>
  <c r="S5217" i="2"/>
  <c r="S5233" i="2"/>
  <c r="S5249" i="2"/>
  <c r="S5265" i="2"/>
  <c r="S5276" i="2"/>
  <c r="S5289" i="2"/>
  <c r="S5299" i="2"/>
  <c r="S5311" i="2"/>
  <c r="S5321" i="2"/>
  <c r="S5331" i="2"/>
  <c r="S5343" i="2"/>
  <c r="S5353" i="2"/>
  <c r="S5363" i="2"/>
  <c r="S5375" i="2"/>
  <c r="S5385" i="2"/>
  <c r="S5395" i="2"/>
  <c r="S5407" i="2"/>
  <c r="S5415" i="2"/>
  <c r="S5423" i="2"/>
  <c r="S5431" i="2"/>
  <c r="S5439" i="2"/>
  <c r="S5447" i="2"/>
  <c r="S5455" i="2"/>
  <c r="S5463" i="2"/>
  <c r="S5471" i="2"/>
  <c r="S5479" i="2"/>
  <c r="S5487" i="2"/>
  <c r="S5495" i="2"/>
  <c r="S5503" i="2"/>
  <c r="S5511" i="2"/>
  <c r="S5519" i="2"/>
  <c r="S5527" i="2"/>
  <c r="S5535" i="2"/>
  <c r="S5543" i="2"/>
  <c r="S5551" i="2"/>
  <c r="S5559" i="2"/>
  <c r="S5567" i="2"/>
  <c r="S5575" i="2"/>
  <c r="S5583" i="2"/>
  <c r="S5591" i="2"/>
  <c r="S5599" i="2"/>
  <c r="S5607" i="2"/>
  <c r="S5615" i="2"/>
  <c r="S5623" i="2"/>
  <c r="S5631" i="2"/>
  <c r="S5639" i="2"/>
  <c r="S5647" i="2"/>
  <c r="S5655" i="2"/>
  <c r="S5663" i="2"/>
  <c r="S5671" i="2"/>
  <c r="S5679" i="2"/>
  <c r="S5687" i="2"/>
  <c r="S5695" i="2"/>
  <c r="S5703" i="2"/>
  <c r="S5711" i="2"/>
  <c r="S5719" i="2"/>
  <c r="S5727" i="2"/>
  <c r="S5735" i="2"/>
  <c r="S5743" i="2"/>
  <c r="S5751" i="2"/>
  <c r="S5759" i="2"/>
  <c r="S5767" i="2"/>
  <c r="S5775" i="2"/>
  <c r="S5783" i="2"/>
  <c r="S5791" i="2"/>
  <c r="S5799" i="2"/>
  <c r="S5807" i="2"/>
  <c r="S5815" i="2"/>
  <c r="S5823" i="2"/>
  <c r="S5831" i="2"/>
  <c r="S5839" i="2"/>
  <c r="S5847" i="2"/>
  <c r="S5855" i="2"/>
  <c r="S5863" i="2"/>
  <c r="S5871" i="2"/>
  <c r="S5879" i="2"/>
  <c r="S5887" i="2"/>
  <c r="S5895" i="2"/>
  <c r="S5903" i="2"/>
  <c r="S5911" i="2"/>
  <c r="S5919" i="2"/>
  <c r="S5927" i="2"/>
  <c r="S5935" i="2"/>
  <c r="S5943" i="2"/>
  <c r="S5951" i="2"/>
  <c r="S5959" i="2"/>
  <c r="S5967" i="2"/>
  <c r="S5975" i="2"/>
  <c r="S5983" i="2"/>
  <c r="S5991" i="2"/>
  <c r="S5999" i="2"/>
  <c r="S6007" i="2"/>
  <c r="S6015" i="2"/>
  <c r="S6023" i="2"/>
  <c r="S6031" i="2"/>
  <c r="S6039" i="2"/>
  <c r="S6047" i="2"/>
  <c r="S6055" i="2"/>
  <c r="S6063" i="2"/>
  <c r="S6071" i="2"/>
  <c r="S6079" i="2"/>
  <c r="S6087" i="2"/>
  <c r="S6095" i="2"/>
  <c r="S6103" i="2"/>
  <c r="S6111" i="2"/>
  <c r="S6119" i="2"/>
  <c r="S6127" i="2"/>
  <c r="S6135" i="2"/>
  <c r="S6143" i="2"/>
  <c r="S6151" i="2"/>
  <c r="S6159" i="2"/>
  <c r="S6167" i="2"/>
  <c r="S6175" i="2"/>
  <c r="S6183" i="2"/>
  <c r="S6191" i="2"/>
  <c r="S6199" i="2"/>
  <c r="S6207" i="2"/>
  <c r="S6215" i="2"/>
  <c r="S6223" i="2"/>
  <c r="S6231" i="2"/>
  <c r="S6239" i="2"/>
  <c r="S6247" i="2"/>
  <c r="S6255" i="2"/>
  <c r="S6263" i="2"/>
  <c r="S6271" i="2"/>
  <c r="S6279" i="2"/>
  <c r="S6287" i="2"/>
  <c r="S6295" i="2"/>
  <c r="S6303" i="2"/>
  <c r="S6311" i="2"/>
  <c r="S6319" i="2"/>
  <c r="S6327" i="2"/>
  <c r="S6335" i="2"/>
  <c r="S6343" i="2"/>
  <c r="S6351" i="2"/>
  <c r="S6359" i="2"/>
  <c r="S6367" i="2"/>
  <c r="S6375" i="2"/>
  <c r="S6383" i="2"/>
  <c r="S6391" i="2"/>
  <c r="S6399" i="2"/>
  <c r="S6407" i="2"/>
  <c r="S6415" i="2"/>
  <c r="S6423" i="2"/>
  <c r="S6431" i="2"/>
  <c r="S6439" i="2"/>
  <c r="S6447" i="2"/>
  <c r="S6455" i="2"/>
  <c r="S6463" i="2"/>
  <c r="S6471" i="2"/>
  <c r="S6479" i="2"/>
  <c r="S6487" i="2"/>
  <c r="S6495" i="2"/>
  <c r="S6503" i="2"/>
  <c r="S6511" i="2"/>
  <c r="S6519" i="2"/>
  <c r="S6527" i="2"/>
  <c r="S6535" i="2"/>
  <c r="S6543" i="2"/>
  <c r="S6551" i="2"/>
  <c r="S6559" i="2"/>
  <c r="S6567" i="2"/>
  <c r="S6575" i="2"/>
  <c r="S6583" i="2"/>
  <c r="S6591" i="2"/>
  <c r="S6599" i="2"/>
  <c r="S6607" i="2"/>
  <c r="S6615" i="2"/>
  <c r="S6623" i="2"/>
  <c r="S5200" i="2"/>
  <c r="S5218" i="2"/>
  <c r="S5234" i="2"/>
  <c r="S5250" i="2"/>
  <c r="S5266" i="2"/>
  <c r="S5280" i="2"/>
  <c r="S5290" i="2"/>
  <c r="S5300" i="2"/>
  <c r="S5312" i="2"/>
  <c r="S5322" i="2"/>
  <c r="S5332" i="2"/>
  <c r="S5344" i="2"/>
  <c r="S5354" i="2"/>
  <c r="S5364" i="2"/>
  <c r="S5376" i="2"/>
  <c r="S5386" i="2"/>
  <c r="S5396" i="2"/>
  <c r="S5408" i="2"/>
  <c r="S5416" i="2"/>
  <c r="S5424" i="2"/>
  <c r="S5432" i="2"/>
  <c r="S5440" i="2"/>
  <c r="S5448" i="2"/>
  <c r="S5456" i="2"/>
  <c r="S5464" i="2"/>
  <c r="S5472" i="2"/>
  <c r="S5480" i="2"/>
  <c r="S5488" i="2"/>
  <c r="S5496" i="2"/>
  <c r="S5504" i="2"/>
  <c r="S5512" i="2"/>
  <c r="S5520" i="2"/>
  <c r="S5528" i="2"/>
  <c r="S5536" i="2"/>
  <c r="S5544" i="2"/>
  <c r="S5552" i="2"/>
  <c r="S5560" i="2"/>
  <c r="S5568" i="2"/>
  <c r="S5576" i="2"/>
  <c r="S5584" i="2"/>
  <c r="S5592" i="2"/>
  <c r="S5600" i="2"/>
  <c r="S5608" i="2"/>
  <c r="S5616" i="2"/>
  <c r="S5624" i="2"/>
  <c r="S5632" i="2"/>
  <c r="S5640" i="2"/>
  <c r="S5648" i="2"/>
  <c r="S5656" i="2"/>
  <c r="S5664" i="2"/>
  <c r="S5672" i="2"/>
  <c r="S5680" i="2"/>
  <c r="S5688" i="2"/>
  <c r="S5696" i="2"/>
  <c r="S5704" i="2"/>
  <c r="S5712" i="2"/>
  <c r="S5720" i="2"/>
  <c r="S5728" i="2"/>
  <c r="S5736" i="2"/>
  <c r="S5744" i="2"/>
  <c r="S5752" i="2"/>
  <c r="S5760" i="2"/>
  <c r="S5768" i="2"/>
  <c r="S5776" i="2"/>
  <c r="S5784" i="2"/>
  <c r="S5792" i="2"/>
  <c r="S5800" i="2"/>
  <c r="S5808" i="2"/>
  <c r="S5816" i="2"/>
  <c r="S5824" i="2"/>
  <c r="S5832" i="2"/>
  <c r="S5840" i="2"/>
  <c r="S5848" i="2"/>
  <c r="S5856" i="2"/>
  <c r="S5864" i="2"/>
  <c r="S5872" i="2"/>
  <c r="S5880" i="2"/>
  <c r="S5888" i="2"/>
  <c r="S5896" i="2"/>
  <c r="S5904" i="2"/>
  <c r="S5912" i="2"/>
  <c r="S5920" i="2"/>
  <c r="S5928" i="2"/>
  <c r="S5936" i="2"/>
  <c r="S5944" i="2"/>
  <c r="S5952" i="2"/>
  <c r="S5960" i="2"/>
  <c r="S5968" i="2"/>
  <c r="S5976" i="2"/>
  <c r="S5984" i="2"/>
  <c r="S5992" i="2"/>
  <c r="S6000" i="2"/>
  <c r="S6008" i="2"/>
  <c r="S6016" i="2"/>
  <c r="S6024" i="2"/>
  <c r="S6032" i="2"/>
  <c r="S6040" i="2"/>
  <c r="S6048" i="2"/>
  <c r="S6056" i="2"/>
  <c r="S6064" i="2"/>
  <c r="S6072" i="2"/>
  <c r="S6080" i="2"/>
  <c r="S6088" i="2"/>
  <c r="S6096" i="2"/>
  <c r="S6104" i="2"/>
  <c r="S6112" i="2"/>
  <c r="S6120" i="2"/>
  <c r="S6128" i="2"/>
  <c r="S6136" i="2"/>
  <c r="S6144" i="2"/>
  <c r="S6152" i="2"/>
  <c r="S6160" i="2"/>
  <c r="S6168" i="2"/>
  <c r="S6176" i="2"/>
  <c r="S6184" i="2"/>
  <c r="S6192" i="2"/>
  <c r="S6200" i="2"/>
  <c r="S6208" i="2"/>
  <c r="S6216" i="2"/>
  <c r="S6224" i="2"/>
  <c r="S6232" i="2"/>
  <c r="S6240" i="2"/>
  <c r="S6248" i="2"/>
  <c r="S6256" i="2"/>
  <c r="S6264" i="2"/>
  <c r="S6272" i="2"/>
  <c r="S6280" i="2"/>
  <c r="S6288" i="2"/>
  <c r="S6296" i="2"/>
  <c r="S6304" i="2"/>
  <c r="S6312" i="2"/>
  <c r="S6320" i="2"/>
  <c r="S6328" i="2"/>
  <c r="S6336" i="2"/>
  <c r="S6344" i="2"/>
  <c r="S6352" i="2"/>
  <c r="S6360" i="2"/>
  <c r="S6368" i="2"/>
  <c r="S6376" i="2"/>
  <c r="S6384" i="2"/>
  <c r="S6392" i="2"/>
  <c r="S6400" i="2"/>
  <c r="S6408" i="2"/>
  <c r="S6416" i="2"/>
  <c r="S6424" i="2"/>
  <c r="S6432" i="2"/>
  <c r="S6440" i="2"/>
  <c r="S6448" i="2"/>
  <c r="S6456" i="2"/>
  <c r="S6464" i="2"/>
  <c r="S6472" i="2"/>
  <c r="S6480" i="2"/>
  <c r="S6488" i="2"/>
  <c r="S6496" i="2"/>
  <c r="S6504" i="2"/>
  <c r="S6512" i="2"/>
  <c r="S6520" i="2"/>
  <c r="S6528" i="2"/>
  <c r="S6536" i="2"/>
  <c r="S6544" i="2"/>
  <c r="S6552" i="2"/>
  <c r="S6560" i="2"/>
  <c r="S6568" i="2"/>
  <c r="S6576" i="2"/>
  <c r="S6584" i="2"/>
  <c r="S6592" i="2"/>
  <c r="S6600" i="2"/>
  <c r="S6608" i="2"/>
  <c r="S6616" i="2"/>
  <c r="S6624" i="2"/>
  <c r="S5203" i="2"/>
  <c r="S5219" i="2"/>
  <c r="S5235" i="2"/>
  <c r="S5251" i="2"/>
  <c r="S5267" i="2"/>
  <c r="S5281" i="2"/>
  <c r="S5291" i="2"/>
  <c r="S5303" i="2"/>
  <c r="S5313" i="2"/>
  <c r="S5323" i="2"/>
  <c r="S5335" i="2"/>
  <c r="S5345" i="2"/>
  <c r="S5355" i="2"/>
  <c r="S5367" i="2"/>
  <c r="S5377" i="2"/>
  <c r="S5387" i="2"/>
  <c r="S5399" i="2"/>
  <c r="S5409" i="2"/>
  <c r="S5417" i="2"/>
  <c r="S5425" i="2"/>
  <c r="S5433" i="2"/>
  <c r="S5441" i="2"/>
  <c r="S5449" i="2"/>
  <c r="S5457" i="2"/>
  <c r="S5465" i="2"/>
  <c r="S5473" i="2"/>
  <c r="S5481" i="2"/>
  <c r="S5489" i="2"/>
  <c r="S5497" i="2"/>
  <c r="S5505" i="2"/>
  <c r="S5513" i="2"/>
  <c r="S5521" i="2"/>
  <c r="S5529" i="2"/>
  <c r="S5537" i="2"/>
  <c r="S5545" i="2"/>
  <c r="S5553" i="2"/>
  <c r="S5561" i="2"/>
  <c r="S5569" i="2"/>
  <c r="S5577" i="2"/>
  <c r="S5585" i="2"/>
  <c r="S5593" i="2"/>
  <c r="S5601" i="2"/>
  <c r="S5609" i="2"/>
  <c r="S5617" i="2"/>
  <c r="S5625" i="2"/>
  <c r="S5633" i="2"/>
  <c r="S5641" i="2"/>
  <c r="S5649" i="2"/>
  <c r="S5657" i="2"/>
  <c r="S5665" i="2"/>
  <c r="S5673" i="2"/>
  <c r="S5681" i="2"/>
  <c r="S5689" i="2"/>
  <c r="S5697" i="2"/>
  <c r="S5705" i="2"/>
  <c r="S5713" i="2"/>
  <c r="S5721" i="2"/>
  <c r="S5729" i="2"/>
  <c r="S5737" i="2"/>
  <c r="S5745" i="2"/>
  <c r="S5753" i="2"/>
  <c r="S5761" i="2"/>
  <c r="S5769" i="2"/>
  <c r="S5777" i="2"/>
  <c r="S5785" i="2"/>
  <c r="S5793" i="2"/>
  <c r="S5801" i="2"/>
  <c r="S5809" i="2"/>
  <c r="S5817" i="2"/>
  <c r="S5825" i="2"/>
  <c r="S5833" i="2"/>
  <c r="S5841" i="2"/>
  <c r="S5849" i="2"/>
  <c r="S5857" i="2"/>
  <c r="S5865" i="2"/>
  <c r="S5873" i="2"/>
  <c r="S5881" i="2"/>
  <c r="S5889" i="2"/>
  <c r="S5897" i="2"/>
  <c r="S5905" i="2"/>
  <c r="S5913" i="2"/>
  <c r="S5921" i="2"/>
  <c r="S5929" i="2"/>
  <c r="S5937" i="2"/>
  <c r="S5945" i="2"/>
  <c r="S5953" i="2"/>
  <c r="S5961" i="2"/>
  <c r="S5969" i="2"/>
  <c r="S5977" i="2"/>
  <c r="S5985" i="2"/>
  <c r="S5993" i="2"/>
  <c r="S6001" i="2"/>
  <c r="S6009" i="2"/>
  <c r="S6017" i="2"/>
  <c r="S6025" i="2"/>
  <c r="S6033" i="2"/>
  <c r="S6041" i="2"/>
  <c r="S6049" i="2"/>
  <c r="S6057" i="2"/>
  <c r="S6065" i="2"/>
  <c r="S6073" i="2"/>
  <c r="S6081" i="2"/>
  <c r="S6089" i="2"/>
  <c r="S6097" i="2"/>
  <c r="S6105" i="2"/>
  <c r="S6113" i="2"/>
  <c r="S6121" i="2"/>
  <c r="S6129" i="2"/>
  <c r="S6137" i="2"/>
  <c r="S6145" i="2"/>
  <c r="S6153" i="2"/>
  <c r="S6161" i="2"/>
  <c r="S6169" i="2"/>
  <c r="S6177" i="2"/>
  <c r="S6185" i="2"/>
  <c r="S6193" i="2"/>
  <c r="S6201" i="2"/>
  <c r="S6209" i="2"/>
  <c r="S6217" i="2"/>
  <c r="S6225" i="2"/>
  <c r="S6233" i="2"/>
  <c r="S6241" i="2"/>
  <c r="S6249" i="2"/>
  <c r="S6257" i="2"/>
  <c r="S6265" i="2"/>
  <c r="S6273" i="2"/>
  <c r="S6281" i="2"/>
  <c r="S6289" i="2"/>
  <c r="S6297" i="2"/>
  <c r="S6305" i="2"/>
  <c r="S6313" i="2"/>
  <c r="S6321" i="2"/>
  <c r="S6329" i="2"/>
  <c r="S6337" i="2"/>
  <c r="S6345" i="2"/>
  <c r="S6353" i="2"/>
  <c r="S6361" i="2"/>
  <c r="S6369" i="2"/>
  <c r="S6377" i="2"/>
  <c r="S6385" i="2"/>
  <c r="S6393" i="2"/>
  <c r="S6401" i="2"/>
  <c r="S6409" i="2"/>
  <c r="S6417" i="2"/>
  <c r="S6425" i="2"/>
  <c r="S6433" i="2"/>
  <c r="S6441" i="2"/>
  <c r="S6449" i="2"/>
  <c r="S6457" i="2"/>
  <c r="S6465" i="2"/>
  <c r="S6473" i="2"/>
  <c r="S6481" i="2"/>
  <c r="S6489" i="2"/>
  <c r="S6497" i="2"/>
  <c r="S6505" i="2"/>
  <c r="S6513" i="2"/>
  <c r="S6521" i="2"/>
  <c r="S6529" i="2"/>
  <c r="S6537" i="2"/>
  <c r="S6545" i="2"/>
  <c r="S6553" i="2"/>
  <c r="S6561" i="2"/>
  <c r="S6569" i="2"/>
  <c r="S6577" i="2"/>
  <c r="S5208" i="2"/>
  <c r="S5224" i="2"/>
  <c r="S5240" i="2"/>
  <c r="S5256" i="2"/>
  <c r="S5268" i="2"/>
  <c r="S5282" i="2"/>
  <c r="S5292" i="2"/>
  <c r="S5304" i="2"/>
  <c r="S5314" i="2"/>
  <c r="S5324" i="2"/>
  <c r="S5336" i="2"/>
  <c r="S5346" i="2"/>
  <c r="S5356" i="2"/>
  <c r="S5368" i="2"/>
  <c r="S5378" i="2"/>
  <c r="S5388" i="2"/>
  <c r="S5400" i="2"/>
  <c r="S5410" i="2"/>
  <c r="S5418" i="2"/>
  <c r="S5426" i="2"/>
  <c r="S5434" i="2"/>
  <c r="S5442" i="2"/>
  <c r="S5450" i="2"/>
  <c r="S5458" i="2"/>
  <c r="S5466" i="2"/>
  <c r="S5474" i="2"/>
  <c r="S5482" i="2"/>
  <c r="S5490" i="2"/>
  <c r="S5498" i="2"/>
  <c r="S5506" i="2"/>
  <c r="S5514" i="2"/>
  <c r="S5522" i="2"/>
  <c r="S5530" i="2"/>
  <c r="S5538" i="2"/>
  <c r="S5546" i="2"/>
  <c r="S5554" i="2"/>
  <c r="S5562" i="2"/>
  <c r="S5570" i="2"/>
  <c r="S5578" i="2"/>
  <c r="S5586" i="2"/>
  <c r="S5594" i="2"/>
  <c r="S5602" i="2"/>
  <c r="S5610" i="2"/>
  <c r="S5618" i="2"/>
  <c r="S5626" i="2"/>
  <c r="S5634" i="2"/>
  <c r="S5642" i="2"/>
  <c r="S5650" i="2"/>
  <c r="S5658" i="2"/>
  <c r="S5666" i="2"/>
  <c r="S5674" i="2"/>
  <c r="S5682" i="2"/>
  <c r="S5690" i="2"/>
  <c r="S5698" i="2"/>
  <c r="S5706" i="2"/>
  <c r="S5714" i="2"/>
  <c r="S5722" i="2"/>
  <c r="S5730" i="2"/>
  <c r="S5738" i="2"/>
  <c r="S5746" i="2"/>
  <c r="S5754" i="2"/>
  <c r="S5762" i="2"/>
  <c r="S5770" i="2"/>
  <c r="S5778" i="2"/>
  <c r="S5786" i="2"/>
  <c r="S5794" i="2"/>
  <c r="S5802" i="2"/>
  <c r="S5810" i="2"/>
  <c r="S5818" i="2"/>
  <c r="S5826" i="2"/>
  <c r="S5834" i="2"/>
  <c r="S5842" i="2"/>
  <c r="S5850" i="2"/>
  <c r="S5858" i="2"/>
  <c r="S5866" i="2"/>
  <c r="S5874" i="2"/>
  <c r="S5882" i="2"/>
  <c r="S5890" i="2"/>
  <c r="S5898" i="2"/>
  <c r="S5906" i="2"/>
  <c r="S5914" i="2"/>
  <c r="S5922" i="2"/>
  <c r="S5930" i="2"/>
  <c r="S5938" i="2"/>
  <c r="S5946" i="2"/>
  <c r="S5954" i="2"/>
  <c r="S5962" i="2"/>
  <c r="S5970" i="2"/>
  <c r="S5978" i="2"/>
  <c r="S5986" i="2"/>
  <c r="S5994" i="2"/>
  <c r="S6002" i="2"/>
  <c r="S6010" i="2"/>
  <c r="S6018" i="2"/>
  <c r="S6026" i="2"/>
  <c r="S6034" i="2"/>
  <c r="S6042" i="2"/>
  <c r="S6050" i="2"/>
  <c r="S6058" i="2"/>
  <c r="S6066" i="2"/>
  <c r="S6074" i="2"/>
  <c r="S6082" i="2"/>
  <c r="S6090" i="2"/>
  <c r="S6098" i="2"/>
  <c r="S6106" i="2"/>
  <c r="S6114" i="2"/>
  <c r="S6122" i="2"/>
  <c r="S6130" i="2"/>
  <c r="S6138" i="2"/>
  <c r="S6146" i="2"/>
  <c r="S6154" i="2"/>
  <c r="S6162" i="2"/>
  <c r="S6170" i="2"/>
  <c r="S6178" i="2"/>
  <c r="S6186" i="2"/>
  <c r="S6194" i="2"/>
  <c r="S6202" i="2"/>
  <c r="S6210" i="2"/>
  <c r="S6218" i="2"/>
  <c r="S6226" i="2"/>
  <c r="S6234" i="2"/>
  <c r="S6242" i="2"/>
  <c r="S6250" i="2"/>
  <c r="S6258" i="2"/>
  <c r="S6266" i="2"/>
  <c r="S6274" i="2"/>
  <c r="S6282" i="2"/>
  <c r="S6290" i="2"/>
  <c r="S6298" i="2"/>
  <c r="S6306" i="2"/>
  <c r="S6314" i="2"/>
  <c r="S6322" i="2"/>
  <c r="S6330" i="2"/>
  <c r="S6338" i="2"/>
  <c r="S6346" i="2"/>
  <c r="S6354" i="2"/>
  <c r="S6362" i="2"/>
  <c r="S6370" i="2"/>
  <c r="S6378" i="2"/>
  <c r="S6386" i="2"/>
  <c r="S6394" i="2"/>
  <c r="S6402" i="2"/>
  <c r="S6410" i="2"/>
  <c r="S6418" i="2"/>
  <c r="S6426" i="2"/>
  <c r="S6434" i="2"/>
  <c r="S6442" i="2"/>
  <c r="S6450" i="2"/>
  <c r="S6458" i="2"/>
  <c r="S6466" i="2"/>
  <c r="S6474" i="2"/>
  <c r="S6482" i="2"/>
  <c r="S6490" i="2"/>
  <c r="S6498" i="2"/>
  <c r="S6506" i="2"/>
  <c r="S5209" i="2"/>
  <c r="S5225" i="2"/>
  <c r="S5241" i="2"/>
  <c r="S5257" i="2"/>
  <c r="S5272" i="2"/>
  <c r="S5283" i="2"/>
  <c r="S5295" i="2"/>
  <c r="S5305" i="2"/>
  <c r="S5315" i="2"/>
  <c r="S5327" i="2"/>
  <c r="S5337" i="2"/>
  <c r="S5347" i="2"/>
  <c r="S5359" i="2"/>
  <c r="S5369" i="2"/>
  <c r="S5379" i="2"/>
  <c r="S5391" i="2"/>
  <c r="S5401" i="2"/>
  <c r="S5411" i="2"/>
  <c r="S5419" i="2"/>
  <c r="S5427" i="2"/>
  <c r="S5435" i="2"/>
  <c r="S5443" i="2"/>
  <c r="S5451" i="2"/>
  <c r="S5459" i="2"/>
  <c r="S5467" i="2"/>
  <c r="S5475" i="2"/>
  <c r="S5483" i="2"/>
  <c r="S5491" i="2"/>
  <c r="S5499" i="2"/>
  <c r="S5507" i="2"/>
  <c r="S5515" i="2"/>
  <c r="S5523" i="2"/>
  <c r="S5531" i="2"/>
  <c r="S5539" i="2"/>
  <c r="S5547" i="2"/>
  <c r="S5555" i="2"/>
  <c r="S5563" i="2"/>
  <c r="S5571" i="2"/>
  <c r="S5579" i="2"/>
  <c r="S5587" i="2"/>
  <c r="S5595" i="2"/>
  <c r="S5603" i="2"/>
  <c r="S5611" i="2"/>
  <c r="S5619" i="2"/>
  <c r="S5627" i="2"/>
  <c r="S5635" i="2"/>
  <c r="S5643" i="2"/>
  <c r="S5651" i="2"/>
  <c r="S5659" i="2"/>
  <c r="S5667" i="2"/>
  <c r="S5675" i="2"/>
  <c r="S5683" i="2"/>
  <c r="S5691" i="2"/>
  <c r="S5699" i="2"/>
  <c r="S5707" i="2"/>
  <c r="S5715" i="2"/>
  <c r="S5723" i="2"/>
  <c r="S5731" i="2"/>
  <c r="S5739" i="2"/>
  <c r="S5747" i="2"/>
  <c r="S5755" i="2"/>
  <c r="S5763" i="2"/>
  <c r="S5771" i="2"/>
  <c r="S5779" i="2"/>
  <c r="S5787" i="2"/>
  <c r="S5795" i="2"/>
  <c r="S5803" i="2"/>
  <c r="S5811" i="2"/>
  <c r="S5819" i="2"/>
  <c r="S5827" i="2"/>
  <c r="S5835" i="2"/>
  <c r="S5843" i="2"/>
  <c r="S5851" i="2"/>
  <c r="S5859" i="2"/>
  <c r="S5867" i="2"/>
  <c r="S5875" i="2"/>
  <c r="S5883" i="2"/>
  <c r="S5891" i="2"/>
  <c r="S5899" i="2"/>
  <c r="S5907" i="2"/>
  <c r="S5915" i="2"/>
  <c r="S5923" i="2"/>
  <c r="S5931" i="2"/>
  <c r="S5939" i="2"/>
  <c r="S5947" i="2"/>
  <c r="S5955" i="2"/>
  <c r="S5963" i="2"/>
  <c r="S5971" i="2"/>
  <c r="S5979" i="2"/>
  <c r="S5987" i="2"/>
  <c r="S5995" i="2"/>
  <c r="S6003" i="2"/>
  <c r="S6011" i="2"/>
  <c r="S6019" i="2"/>
  <c r="S6027" i="2"/>
  <c r="S6035" i="2"/>
  <c r="S6043" i="2"/>
  <c r="S6051" i="2"/>
  <c r="S6059" i="2"/>
  <c r="S6067" i="2"/>
  <c r="S6075" i="2"/>
  <c r="S6083" i="2"/>
  <c r="S6091" i="2"/>
  <c r="S6099" i="2"/>
  <c r="S6107" i="2"/>
  <c r="S6115" i="2"/>
  <c r="S6123" i="2"/>
  <c r="S6131" i="2"/>
  <c r="S6139" i="2"/>
  <c r="S6147" i="2"/>
  <c r="S6155" i="2"/>
  <c r="S6163" i="2"/>
  <c r="S6171" i="2"/>
  <c r="S6179" i="2"/>
  <c r="S6187" i="2"/>
  <c r="S6195" i="2"/>
  <c r="S6203" i="2"/>
  <c r="S6211" i="2"/>
  <c r="S6219" i="2"/>
  <c r="S6227" i="2"/>
  <c r="S6235" i="2"/>
  <c r="S6243" i="2"/>
  <c r="S6251" i="2"/>
  <c r="S6259" i="2"/>
  <c r="S6267" i="2"/>
  <c r="S6275" i="2"/>
  <c r="S6283" i="2"/>
  <c r="S6291" i="2"/>
  <c r="S6299" i="2"/>
  <c r="S6307" i="2"/>
  <c r="S6315" i="2"/>
  <c r="S6323" i="2"/>
  <c r="S6331" i="2"/>
  <c r="S6339" i="2"/>
  <c r="S6347" i="2"/>
  <c r="S6355" i="2"/>
  <c r="S6363" i="2"/>
  <c r="S6371" i="2"/>
  <c r="S6379" i="2"/>
  <c r="S6387" i="2"/>
  <c r="S6395" i="2"/>
  <c r="S6403" i="2"/>
  <c r="S6411" i="2"/>
  <c r="S6419" i="2"/>
  <c r="S6427" i="2"/>
  <c r="S6435" i="2"/>
  <c r="S6443" i="2"/>
  <c r="S6451" i="2"/>
  <c r="S6459" i="2"/>
  <c r="S6467" i="2"/>
  <c r="S6475" i="2"/>
  <c r="S6483" i="2"/>
  <c r="S6491" i="2"/>
  <c r="S6499" i="2"/>
  <c r="S6507" i="2"/>
  <c r="S6515" i="2"/>
  <c r="S6523" i="2"/>
  <c r="S5210" i="2"/>
  <c r="S5226" i="2"/>
  <c r="S5242" i="2"/>
  <c r="S5258" i="2"/>
  <c r="S5273" i="2"/>
  <c r="S5284" i="2"/>
  <c r="S5296" i="2"/>
  <c r="S5306" i="2"/>
  <c r="S5316" i="2"/>
  <c r="S5328" i="2"/>
  <c r="S5338" i="2"/>
  <c r="S5348" i="2"/>
  <c r="S5360" i="2"/>
  <c r="S5370" i="2"/>
  <c r="S5380" i="2"/>
  <c r="S5392" i="2"/>
  <c r="S5402" i="2"/>
  <c r="S5412" i="2"/>
  <c r="S5420" i="2"/>
  <c r="S5428" i="2"/>
  <c r="S5436" i="2"/>
  <c r="S5444" i="2"/>
  <c r="S5452" i="2"/>
  <c r="S5460" i="2"/>
  <c r="S5468" i="2"/>
  <c r="S5476" i="2"/>
  <c r="S5484" i="2"/>
  <c r="S5492" i="2"/>
  <c r="S5500" i="2"/>
  <c r="S5508" i="2"/>
  <c r="S5516" i="2"/>
  <c r="S5524" i="2"/>
  <c r="S5532" i="2"/>
  <c r="S5540" i="2"/>
  <c r="S5548" i="2"/>
  <c r="S5556" i="2"/>
  <c r="S5564" i="2"/>
  <c r="S5572" i="2"/>
  <c r="S5580" i="2"/>
  <c r="S5588" i="2"/>
  <c r="S5596" i="2"/>
  <c r="S5604" i="2"/>
  <c r="S5612" i="2"/>
  <c r="S5620" i="2"/>
  <c r="S5628" i="2"/>
  <c r="S5636" i="2"/>
  <c r="S5644" i="2"/>
  <c r="S5652" i="2"/>
  <c r="S5660" i="2"/>
  <c r="S5668" i="2"/>
  <c r="S5676" i="2"/>
  <c r="S5684" i="2"/>
  <c r="S5692" i="2"/>
  <c r="S5700" i="2"/>
  <c r="S5708" i="2"/>
  <c r="S5716" i="2"/>
  <c r="S5724" i="2"/>
  <c r="S5732" i="2"/>
  <c r="S5740" i="2"/>
  <c r="S5748" i="2"/>
  <c r="S5756" i="2"/>
  <c r="S5764" i="2"/>
  <c r="S5772" i="2"/>
  <c r="S5780" i="2"/>
  <c r="S5788" i="2"/>
  <c r="S5796" i="2"/>
  <c r="S5804" i="2"/>
  <c r="S5812" i="2"/>
  <c r="S5820" i="2"/>
  <c r="S5828" i="2"/>
  <c r="S5836" i="2"/>
  <c r="S5844" i="2"/>
  <c r="S5852" i="2"/>
  <c r="S5860" i="2"/>
  <c r="S5868" i="2"/>
  <c r="S5876" i="2"/>
  <c r="S5884" i="2"/>
  <c r="S5892" i="2"/>
  <c r="S5900" i="2"/>
  <c r="S5908" i="2"/>
  <c r="S5916" i="2"/>
  <c r="S5924" i="2"/>
  <c r="S5932" i="2"/>
  <c r="S5940" i="2"/>
  <c r="S5948" i="2"/>
  <c r="S5956" i="2"/>
  <c r="S5964" i="2"/>
  <c r="S5972" i="2"/>
  <c r="S5980" i="2"/>
  <c r="S5988" i="2"/>
  <c r="S5996" i="2"/>
  <c r="S6004" i="2"/>
  <c r="S6012" i="2"/>
  <c r="S6020" i="2"/>
  <c r="S6028" i="2"/>
  <c r="S6036" i="2"/>
  <c r="S6044" i="2"/>
  <c r="S6052" i="2"/>
  <c r="S6060" i="2"/>
  <c r="S6068" i="2"/>
  <c r="S6076" i="2"/>
  <c r="S6084" i="2"/>
  <c r="S6092" i="2"/>
  <c r="S6100" i="2"/>
  <c r="S6108" i="2"/>
  <c r="S6116" i="2"/>
  <c r="S6124" i="2"/>
  <c r="S6132" i="2"/>
  <c r="S6140" i="2"/>
  <c r="S6148" i="2"/>
  <c r="S6156" i="2"/>
  <c r="S6164" i="2"/>
  <c r="S6172" i="2"/>
  <c r="S6180" i="2"/>
  <c r="S6188" i="2"/>
  <c r="S6196" i="2"/>
  <c r="S6204" i="2"/>
  <c r="S6212" i="2"/>
  <c r="S6220" i="2"/>
  <c r="S6228" i="2"/>
  <c r="S6236" i="2"/>
  <c r="S6244" i="2"/>
  <c r="S6252" i="2"/>
  <c r="S6260" i="2"/>
  <c r="S6268" i="2"/>
  <c r="S6276" i="2"/>
  <c r="S6284" i="2"/>
  <c r="S6292" i="2"/>
  <c r="S6300" i="2"/>
  <c r="S6308" i="2"/>
  <c r="S6316" i="2"/>
  <c r="S6324" i="2"/>
  <c r="S6332" i="2"/>
  <c r="S6340" i="2"/>
  <c r="S6348" i="2"/>
  <c r="S6356" i="2"/>
  <c r="S6364" i="2"/>
  <c r="S6372" i="2"/>
  <c r="S6380" i="2"/>
  <c r="S6388" i="2"/>
  <c r="S6396" i="2"/>
  <c r="S6404" i="2"/>
  <c r="S6412" i="2"/>
  <c r="S6420" i="2"/>
  <c r="S6428" i="2"/>
  <c r="S6436" i="2"/>
  <c r="S6444" i="2"/>
  <c r="S6452" i="2"/>
  <c r="S6460" i="2"/>
  <c r="S6468" i="2"/>
  <c r="S6476" i="2"/>
  <c r="S6484" i="2"/>
  <c r="S6492" i="2"/>
  <c r="S6500" i="2"/>
  <c r="S6508" i="2"/>
  <c r="S6516" i="2"/>
  <c r="S5211" i="2"/>
  <c r="S5227" i="2"/>
  <c r="S5243" i="2"/>
  <c r="S5259" i="2"/>
  <c r="S5274" i="2"/>
  <c r="S5287" i="2"/>
  <c r="S5297" i="2"/>
  <c r="S5307" i="2"/>
  <c r="S5319" i="2"/>
  <c r="S5329" i="2"/>
  <c r="S5339" i="2"/>
  <c r="S5351" i="2"/>
  <c r="S5361" i="2"/>
  <c r="S5371" i="2"/>
  <c r="S5383" i="2"/>
  <c r="S5393" i="2"/>
  <c r="S5403" i="2"/>
  <c r="S5413" i="2"/>
  <c r="S5421" i="2"/>
  <c r="S5429" i="2"/>
  <c r="S5437" i="2"/>
  <c r="S5445" i="2"/>
  <c r="S5453" i="2"/>
  <c r="S5461" i="2"/>
  <c r="S5469" i="2"/>
  <c r="S5477" i="2"/>
  <c r="S5485" i="2"/>
  <c r="S5493" i="2"/>
  <c r="S5501" i="2"/>
  <c r="S5509" i="2"/>
  <c r="S5517" i="2"/>
  <c r="S5525" i="2"/>
  <c r="S5533" i="2"/>
  <c r="S5541" i="2"/>
  <c r="S5549" i="2"/>
  <c r="S5557" i="2"/>
  <c r="S5565" i="2"/>
  <c r="S5573" i="2"/>
  <c r="S5581" i="2"/>
  <c r="S5589" i="2"/>
  <c r="S5597" i="2"/>
  <c r="S5605" i="2"/>
  <c r="S5613" i="2"/>
  <c r="S5621" i="2"/>
  <c r="S5629" i="2"/>
  <c r="S5637" i="2"/>
  <c r="S5645" i="2"/>
  <c r="S5653" i="2"/>
  <c r="S5661" i="2"/>
  <c r="S5669" i="2"/>
  <c r="S5677" i="2"/>
  <c r="S5685" i="2"/>
  <c r="S5693" i="2"/>
  <c r="S5701" i="2"/>
  <c r="S5709" i="2"/>
  <c r="S5717" i="2"/>
  <c r="S5725" i="2"/>
  <c r="S5733" i="2"/>
  <c r="S5741" i="2"/>
  <c r="S5749" i="2"/>
  <c r="S5757" i="2"/>
  <c r="S5765" i="2"/>
  <c r="S5773" i="2"/>
  <c r="S5781" i="2"/>
  <c r="S5789" i="2"/>
  <c r="S5797" i="2"/>
  <c r="S5805" i="2"/>
  <c r="S5813" i="2"/>
  <c r="S5821" i="2"/>
  <c r="S5829" i="2"/>
  <c r="S5837" i="2"/>
  <c r="S5845" i="2"/>
  <c r="S5853" i="2"/>
  <c r="S5861" i="2"/>
  <c r="S5869" i="2"/>
  <c r="S5877" i="2"/>
  <c r="S5885" i="2"/>
  <c r="S5893" i="2"/>
  <c r="S5901" i="2"/>
  <c r="S5909" i="2"/>
  <c r="S5917" i="2"/>
  <c r="S5925" i="2"/>
  <c r="S5933" i="2"/>
  <c r="S5941" i="2"/>
  <c r="S5949" i="2"/>
  <c r="S5957" i="2"/>
  <c r="S5965" i="2"/>
  <c r="S5973" i="2"/>
  <c r="S5981" i="2"/>
  <c r="S5989" i="2"/>
  <c r="S5997" i="2"/>
  <c r="S6005" i="2"/>
  <c r="S6013" i="2"/>
  <c r="S6021" i="2"/>
  <c r="S6029" i="2"/>
  <c r="S6037" i="2"/>
  <c r="S6045" i="2"/>
  <c r="S6053" i="2"/>
  <c r="S6061" i="2"/>
  <c r="S6069" i="2"/>
  <c r="S6077" i="2"/>
  <c r="S6085" i="2"/>
  <c r="S6093" i="2"/>
  <c r="S6101" i="2"/>
  <c r="S6109" i="2"/>
  <c r="S6117" i="2"/>
  <c r="S6125" i="2"/>
  <c r="S6133" i="2"/>
  <c r="S6141" i="2"/>
  <c r="S6149" i="2"/>
  <c r="S6157" i="2"/>
  <c r="S6165" i="2"/>
  <c r="S6173" i="2"/>
  <c r="S6181" i="2"/>
  <c r="S6189" i="2"/>
  <c r="S6197" i="2"/>
  <c r="S6205" i="2"/>
  <c r="S6213" i="2"/>
  <c r="S6221" i="2"/>
  <c r="S6229" i="2"/>
  <c r="S6237" i="2"/>
  <c r="S6245" i="2"/>
  <c r="S6253" i="2"/>
  <c r="S6261" i="2"/>
  <c r="S6269" i="2"/>
  <c r="S6277" i="2"/>
  <c r="S6285" i="2"/>
  <c r="S6293" i="2"/>
  <c r="S6301" i="2"/>
  <c r="S6309" i="2"/>
  <c r="S6317" i="2"/>
  <c r="S6325" i="2"/>
  <c r="S6333" i="2"/>
  <c r="S6341" i="2"/>
  <c r="S6349" i="2"/>
  <c r="S6357" i="2"/>
  <c r="S6365" i="2"/>
  <c r="S6373" i="2"/>
  <c r="S6381" i="2"/>
  <c r="S6389" i="2"/>
  <c r="S6397" i="2"/>
  <c r="S6405" i="2"/>
  <c r="S6413" i="2"/>
  <c r="S6421" i="2"/>
  <c r="S6429" i="2"/>
  <c r="S6437" i="2"/>
  <c r="S6445" i="2"/>
  <c r="S6453" i="2"/>
  <c r="S6461" i="2"/>
  <c r="S6469" i="2"/>
  <c r="S6477" i="2"/>
  <c r="S6485" i="2"/>
  <c r="S6518" i="2"/>
  <c r="S6533" i="2"/>
  <c r="S6547" i="2"/>
  <c r="S6558" i="2"/>
  <c r="S6572" i="2"/>
  <c r="S6585" i="2"/>
  <c r="S6595" i="2"/>
  <c r="S6605" i="2"/>
  <c r="S6617" i="2"/>
  <c r="S6627" i="2"/>
  <c r="S6635" i="2"/>
  <c r="S6643" i="2"/>
  <c r="S6651" i="2"/>
  <c r="S6659" i="2"/>
  <c r="S6667" i="2"/>
  <c r="S6675" i="2"/>
  <c r="S6683" i="2"/>
  <c r="S6691" i="2"/>
  <c r="S6699" i="2"/>
  <c r="S6707" i="2"/>
  <c r="S6715" i="2"/>
  <c r="S6723" i="2"/>
  <c r="S6731" i="2"/>
  <c r="S6739" i="2"/>
  <c r="S6747" i="2"/>
  <c r="S6755" i="2"/>
  <c r="S6763" i="2"/>
  <c r="S6771" i="2"/>
  <c r="S6779" i="2"/>
  <c r="S6787" i="2"/>
  <c r="S6795" i="2"/>
  <c r="S6803" i="2"/>
  <c r="S6811" i="2"/>
  <c r="S6819" i="2"/>
  <c r="S6827" i="2"/>
  <c r="S6835" i="2"/>
  <c r="S6843" i="2"/>
  <c r="S6851" i="2"/>
  <c r="S6859" i="2"/>
  <c r="S6867" i="2"/>
  <c r="S6875" i="2"/>
  <c r="S6883" i="2"/>
  <c r="S6891" i="2"/>
  <c r="S6899" i="2"/>
  <c r="S6907" i="2"/>
  <c r="S6915" i="2"/>
  <c r="S6923" i="2"/>
  <c r="S6931" i="2"/>
  <c r="S6939" i="2"/>
  <c r="S6947" i="2"/>
  <c r="S6955" i="2"/>
  <c r="S6963" i="2"/>
  <c r="S6971" i="2"/>
  <c r="S6979" i="2"/>
  <c r="S6987" i="2"/>
  <c r="S6995" i="2"/>
  <c r="S7003" i="2"/>
  <c r="S7011" i="2"/>
  <c r="S7019" i="2"/>
  <c r="S7027" i="2"/>
  <c r="S7035" i="2"/>
  <c r="S7043" i="2"/>
  <c r="S7051" i="2"/>
  <c r="S7059" i="2"/>
  <c r="S7067" i="2"/>
  <c r="S7075" i="2"/>
  <c r="S7083" i="2"/>
  <c r="S7091" i="2"/>
  <c r="S7099" i="2"/>
  <c r="S7107" i="2"/>
  <c r="S7115" i="2"/>
  <c r="S7123" i="2"/>
  <c r="S7131" i="2"/>
  <c r="S7139" i="2"/>
  <c r="S7147" i="2"/>
  <c r="S7155" i="2"/>
  <c r="S7163" i="2"/>
  <c r="S7171" i="2"/>
  <c r="S7179" i="2"/>
  <c r="S7187" i="2"/>
  <c r="S7195" i="2"/>
  <c r="S7203" i="2"/>
  <c r="S7211" i="2"/>
  <c r="S7219" i="2"/>
  <c r="S7227" i="2"/>
  <c r="S7235" i="2"/>
  <c r="S7243" i="2"/>
  <c r="S7251" i="2"/>
  <c r="S7259" i="2"/>
  <c r="S7267" i="2"/>
  <c r="S7275" i="2"/>
  <c r="S7283" i="2"/>
  <c r="S7291" i="2"/>
  <c r="S7299" i="2"/>
  <c r="S7307" i="2"/>
  <c r="S7315" i="2"/>
  <c r="S7323" i="2"/>
  <c r="S7331" i="2"/>
  <c r="S7339" i="2"/>
  <c r="S7347" i="2"/>
  <c r="S7355" i="2"/>
  <c r="S7363" i="2"/>
  <c r="S7371" i="2"/>
  <c r="S7379" i="2"/>
  <c r="S7387" i="2"/>
  <c r="S7395" i="2"/>
  <c r="S7403" i="2"/>
  <c r="S7411" i="2"/>
  <c r="S7419" i="2"/>
  <c r="S7427" i="2"/>
  <c r="S7435" i="2"/>
  <c r="S7443" i="2"/>
  <c r="S7451" i="2"/>
  <c r="S7459" i="2"/>
  <c r="S7467" i="2"/>
  <c r="S7475" i="2"/>
  <c r="S7483" i="2"/>
  <c r="S7491" i="2"/>
  <c r="S7499" i="2"/>
  <c r="S7507" i="2"/>
  <c r="S7515" i="2"/>
  <c r="S7523" i="2"/>
  <c r="S7531" i="2"/>
  <c r="S7539" i="2"/>
  <c r="S7547" i="2"/>
  <c r="S7555" i="2"/>
  <c r="S7563" i="2"/>
  <c r="S7571" i="2"/>
  <c r="S7579" i="2"/>
  <c r="S7587" i="2"/>
  <c r="S7595" i="2"/>
  <c r="S7603" i="2"/>
  <c r="S7611" i="2"/>
  <c r="S7619" i="2"/>
  <c r="S7627" i="2"/>
  <c r="S7635" i="2"/>
  <c r="S7643" i="2"/>
  <c r="S7651" i="2"/>
  <c r="S7659" i="2"/>
  <c r="S7667" i="2"/>
  <c r="S7675" i="2"/>
  <c r="S7683" i="2"/>
  <c r="S7691" i="2"/>
  <c r="S7699" i="2"/>
  <c r="S7707" i="2"/>
  <c r="S7715" i="2"/>
  <c r="S7723" i="2"/>
  <c r="S7731" i="2"/>
  <c r="S7739" i="2"/>
  <c r="S7747" i="2"/>
  <c r="S7755" i="2"/>
  <c r="S7763" i="2"/>
  <c r="S7771" i="2"/>
  <c r="S7779" i="2"/>
  <c r="S7787" i="2"/>
  <c r="S7795" i="2"/>
  <c r="S7803" i="2"/>
  <c r="S6493" i="2"/>
  <c r="S6522" i="2"/>
  <c r="S6534" i="2"/>
  <c r="S6548" i="2"/>
  <c r="S6562" i="2"/>
  <c r="S6573" i="2"/>
  <c r="S6586" i="2"/>
  <c r="S6596" i="2"/>
  <c r="S6606" i="2"/>
  <c r="S6618" i="2"/>
  <c r="S6628" i="2"/>
  <c r="S6636" i="2"/>
  <c r="S6644" i="2"/>
  <c r="S6652" i="2"/>
  <c r="S6660" i="2"/>
  <c r="S6668" i="2"/>
  <c r="S6676" i="2"/>
  <c r="S6684" i="2"/>
  <c r="S6692" i="2"/>
  <c r="S6700" i="2"/>
  <c r="S6708" i="2"/>
  <c r="S6716" i="2"/>
  <c r="S6724" i="2"/>
  <c r="S6732" i="2"/>
  <c r="S6740" i="2"/>
  <c r="S6748" i="2"/>
  <c r="S6756" i="2"/>
  <c r="S6764" i="2"/>
  <c r="S6772" i="2"/>
  <c r="S6780" i="2"/>
  <c r="S6788" i="2"/>
  <c r="S6796" i="2"/>
  <c r="S6804" i="2"/>
  <c r="S6812" i="2"/>
  <c r="S6820" i="2"/>
  <c r="S6828" i="2"/>
  <c r="S6836" i="2"/>
  <c r="S6844" i="2"/>
  <c r="S6852" i="2"/>
  <c r="S6860" i="2"/>
  <c r="S6868" i="2"/>
  <c r="S6876" i="2"/>
  <c r="S6884" i="2"/>
  <c r="S6892" i="2"/>
  <c r="S6900" i="2"/>
  <c r="S6908" i="2"/>
  <c r="S6916" i="2"/>
  <c r="S6924" i="2"/>
  <c r="S6932" i="2"/>
  <c r="S6940" i="2"/>
  <c r="S6948" i="2"/>
  <c r="S6956" i="2"/>
  <c r="S6964" i="2"/>
  <c r="S6972" i="2"/>
  <c r="S6980" i="2"/>
  <c r="S6988" i="2"/>
  <c r="S6996" i="2"/>
  <c r="S7004" i="2"/>
  <c r="S7012" i="2"/>
  <c r="S7020" i="2"/>
  <c r="S7028" i="2"/>
  <c r="S7036" i="2"/>
  <c r="S7044" i="2"/>
  <c r="S7052" i="2"/>
  <c r="S7060" i="2"/>
  <c r="S7068" i="2"/>
  <c r="S7076" i="2"/>
  <c r="S7084" i="2"/>
  <c r="S7092" i="2"/>
  <c r="S7100" i="2"/>
  <c r="S7108" i="2"/>
  <c r="S7116" i="2"/>
  <c r="S7124" i="2"/>
  <c r="S7132" i="2"/>
  <c r="S7140" i="2"/>
  <c r="S7148" i="2"/>
  <c r="S7156" i="2"/>
  <c r="S7164" i="2"/>
  <c r="S7172" i="2"/>
  <c r="S7180" i="2"/>
  <c r="S7188" i="2"/>
  <c r="S7196" i="2"/>
  <c r="S7204" i="2"/>
  <c r="S7212" i="2"/>
  <c r="S7220" i="2"/>
  <c r="S7228" i="2"/>
  <c r="S7236" i="2"/>
  <c r="S7244" i="2"/>
  <c r="S7252" i="2"/>
  <c r="S7260" i="2"/>
  <c r="S7268" i="2"/>
  <c r="S7276" i="2"/>
  <c r="S7284" i="2"/>
  <c r="S7292" i="2"/>
  <c r="S7300" i="2"/>
  <c r="S7308" i="2"/>
  <c r="S7316" i="2"/>
  <c r="S7324" i="2"/>
  <c r="S7332" i="2"/>
  <c r="S7340" i="2"/>
  <c r="S7348" i="2"/>
  <c r="S7356" i="2"/>
  <c r="S7364" i="2"/>
  <c r="S7372" i="2"/>
  <c r="S7380" i="2"/>
  <c r="S7388" i="2"/>
  <c r="S7396" i="2"/>
  <c r="S7404" i="2"/>
  <c r="S7412" i="2"/>
  <c r="S7420" i="2"/>
  <c r="S7428" i="2"/>
  <c r="S7436" i="2"/>
  <c r="S7444" i="2"/>
  <c r="S7452" i="2"/>
  <c r="S7460" i="2"/>
  <c r="S7468" i="2"/>
  <c r="S7476" i="2"/>
  <c r="S7484" i="2"/>
  <c r="S7492" i="2"/>
  <c r="S7500" i="2"/>
  <c r="S7508" i="2"/>
  <c r="S7516" i="2"/>
  <c r="S7524" i="2"/>
  <c r="S7532" i="2"/>
  <c r="S7540" i="2"/>
  <c r="S7548" i="2"/>
  <c r="S7556" i="2"/>
  <c r="S7564" i="2"/>
  <c r="S7572" i="2"/>
  <c r="S7580" i="2"/>
  <c r="S7588" i="2"/>
  <c r="S7596" i="2"/>
  <c r="S7604" i="2"/>
  <c r="S7612" i="2"/>
  <c r="S7620" i="2"/>
  <c r="S7628" i="2"/>
  <c r="S7636" i="2"/>
  <c r="S7644" i="2"/>
  <c r="S7652" i="2"/>
  <c r="S7660" i="2"/>
  <c r="S7668" i="2"/>
  <c r="S7676" i="2"/>
  <c r="S7684" i="2"/>
  <c r="S7692" i="2"/>
  <c r="S7700" i="2"/>
  <c r="S7708" i="2"/>
  <c r="S7716" i="2"/>
  <c r="S7724" i="2"/>
  <c r="S7732" i="2"/>
  <c r="S7740" i="2"/>
  <c r="S7748" i="2"/>
  <c r="S7756" i="2"/>
  <c r="S7764" i="2"/>
  <c r="S7772" i="2"/>
  <c r="S7780" i="2"/>
  <c r="S7788" i="2"/>
  <c r="S7796" i="2"/>
  <c r="S7804" i="2"/>
  <c r="S7812" i="2"/>
  <c r="S7820" i="2"/>
  <c r="S7828" i="2"/>
  <c r="S7836" i="2"/>
  <c r="S7844" i="2"/>
  <c r="S7852" i="2"/>
  <c r="S7860" i="2"/>
  <c r="S7868" i="2"/>
  <c r="S7876" i="2"/>
  <c r="S7884" i="2"/>
  <c r="S7892" i="2"/>
  <c r="S7900" i="2"/>
  <c r="S6501" i="2"/>
  <c r="S6524" i="2"/>
  <c r="S6538" i="2"/>
  <c r="S6549" i="2"/>
  <c r="S6563" i="2"/>
  <c r="S6574" i="2"/>
  <c r="S6587" i="2"/>
  <c r="S6597" i="2"/>
  <c r="S6609" i="2"/>
  <c r="S6619" i="2"/>
  <c r="S6629" i="2"/>
  <c r="S6637" i="2"/>
  <c r="S6645" i="2"/>
  <c r="S6653" i="2"/>
  <c r="S6661" i="2"/>
  <c r="S6669" i="2"/>
  <c r="S6677" i="2"/>
  <c r="S6685" i="2"/>
  <c r="S6693" i="2"/>
  <c r="S6701" i="2"/>
  <c r="S6709" i="2"/>
  <c r="S6717" i="2"/>
  <c r="S6725" i="2"/>
  <c r="S6733" i="2"/>
  <c r="S6741" i="2"/>
  <c r="S6749" i="2"/>
  <c r="S6757" i="2"/>
  <c r="S6765" i="2"/>
  <c r="S6773" i="2"/>
  <c r="S6781" i="2"/>
  <c r="S6789" i="2"/>
  <c r="S6797" i="2"/>
  <c r="S6805" i="2"/>
  <c r="S6813" i="2"/>
  <c r="S6821" i="2"/>
  <c r="S6829" i="2"/>
  <c r="S6837" i="2"/>
  <c r="S6845" i="2"/>
  <c r="S6853" i="2"/>
  <c r="S6861" i="2"/>
  <c r="S6869" i="2"/>
  <c r="S6877" i="2"/>
  <c r="S6885" i="2"/>
  <c r="S6893" i="2"/>
  <c r="S6901" i="2"/>
  <c r="S6909" i="2"/>
  <c r="S6917" i="2"/>
  <c r="S6925" i="2"/>
  <c r="S6933" i="2"/>
  <c r="S6941" i="2"/>
  <c r="S6949" i="2"/>
  <c r="S6957" i="2"/>
  <c r="S6965" i="2"/>
  <c r="S6973" i="2"/>
  <c r="S6981" i="2"/>
  <c r="S6989" i="2"/>
  <c r="S6997" i="2"/>
  <c r="S7005" i="2"/>
  <c r="S7013" i="2"/>
  <c r="S7021" i="2"/>
  <c r="S7029" i="2"/>
  <c r="S7037" i="2"/>
  <c r="S7045" i="2"/>
  <c r="S7053" i="2"/>
  <c r="S7061" i="2"/>
  <c r="S7069" i="2"/>
  <c r="S7077" i="2"/>
  <c r="S7085" i="2"/>
  <c r="S7093" i="2"/>
  <c r="S7101" i="2"/>
  <c r="S7109" i="2"/>
  <c r="S7117" i="2"/>
  <c r="S7125" i="2"/>
  <c r="S7133" i="2"/>
  <c r="S7141" i="2"/>
  <c r="S7149" i="2"/>
  <c r="S7157" i="2"/>
  <c r="S7165" i="2"/>
  <c r="S7173" i="2"/>
  <c r="S7181" i="2"/>
  <c r="S7189" i="2"/>
  <c r="S7197" i="2"/>
  <c r="S7205" i="2"/>
  <c r="S7213" i="2"/>
  <c r="S7221" i="2"/>
  <c r="S7229" i="2"/>
  <c r="S7237" i="2"/>
  <c r="S7245" i="2"/>
  <c r="S7253" i="2"/>
  <c r="S7261" i="2"/>
  <c r="S7269" i="2"/>
  <c r="S7277" i="2"/>
  <c r="S7285" i="2"/>
  <c r="S7293" i="2"/>
  <c r="S7301" i="2"/>
  <c r="S7309" i="2"/>
  <c r="S7317" i="2"/>
  <c r="S7325" i="2"/>
  <c r="S7333" i="2"/>
  <c r="S7341" i="2"/>
  <c r="S7349" i="2"/>
  <c r="S7357" i="2"/>
  <c r="S7365" i="2"/>
  <c r="S7373" i="2"/>
  <c r="S7381" i="2"/>
  <c r="S7389" i="2"/>
  <c r="S7397" i="2"/>
  <c r="S7405" i="2"/>
  <c r="S7413" i="2"/>
  <c r="S7421" i="2"/>
  <c r="S7429" i="2"/>
  <c r="S7437" i="2"/>
  <c r="S7445" i="2"/>
  <c r="S7453" i="2"/>
  <c r="S7461" i="2"/>
  <c r="S7469" i="2"/>
  <c r="S7477" i="2"/>
  <c r="S7485" i="2"/>
  <c r="S7493" i="2"/>
  <c r="S7501" i="2"/>
  <c r="S7509" i="2"/>
  <c r="S7517" i="2"/>
  <c r="S7525" i="2"/>
  <c r="S7533" i="2"/>
  <c r="S7541" i="2"/>
  <c r="S7549" i="2"/>
  <c r="S7557" i="2"/>
  <c r="S7565" i="2"/>
  <c r="S7573" i="2"/>
  <c r="S7581" i="2"/>
  <c r="S7589" i="2"/>
  <c r="S7597" i="2"/>
  <c r="S7605" i="2"/>
  <c r="S7613" i="2"/>
  <c r="S7621" i="2"/>
  <c r="S7629" i="2"/>
  <c r="S7637" i="2"/>
  <c r="S7645" i="2"/>
  <c r="S7653" i="2"/>
  <c r="S7661" i="2"/>
  <c r="S7669" i="2"/>
  <c r="S7677" i="2"/>
  <c r="S7685" i="2"/>
  <c r="S7693" i="2"/>
  <c r="S7701" i="2"/>
  <c r="S7709" i="2"/>
  <c r="S7717" i="2"/>
  <c r="S7725" i="2"/>
  <c r="S7733" i="2"/>
  <c r="S7741" i="2"/>
  <c r="S7749" i="2"/>
  <c r="S7757" i="2"/>
  <c r="S7765" i="2"/>
  <c r="S7773" i="2"/>
  <c r="S7781" i="2"/>
  <c r="S7789" i="2"/>
  <c r="S7797" i="2"/>
  <c r="S7805" i="2"/>
  <c r="S7813" i="2"/>
  <c r="S7821" i="2"/>
  <c r="S7829" i="2"/>
  <c r="S7837" i="2"/>
  <c r="S7845" i="2"/>
  <c r="S7853" i="2"/>
  <c r="S7861" i="2"/>
  <c r="S7869" i="2"/>
  <c r="S7877" i="2"/>
  <c r="S7885" i="2"/>
  <c r="S7893" i="2"/>
  <c r="S7901" i="2"/>
  <c r="S7909" i="2"/>
  <c r="S7917" i="2"/>
  <c r="S7925" i="2"/>
  <c r="S6502" i="2"/>
  <c r="S6525" i="2"/>
  <c r="S6539" i="2"/>
  <c r="S6550" i="2"/>
  <c r="S6564" i="2"/>
  <c r="S6578" i="2"/>
  <c r="S6588" i="2"/>
  <c r="S6598" i="2"/>
  <c r="S6610" i="2"/>
  <c r="S6620" i="2"/>
  <c r="S6630" i="2"/>
  <c r="S6638" i="2"/>
  <c r="S6646" i="2"/>
  <c r="S6654" i="2"/>
  <c r="S6662" i="2"/>
  <c r="S6670" i="2"/>
  <c r="S6678" i="2"/>
  <c r="S6686" i="2"/>
  <c r="S6694" i="2"/>
  <c r="S6702" i="2"/>
  <c r="S6710" i="2"/>
  <c r="S6718" i="2"/>
  <c r="S6726" i="2"/>
  <c r="S6734" i="2"/>
  <c r="S6742" i="2"/>
  <c r="S6750" i="2"/>
  <c r="S6758" i="2"/>
  <c r="S6766" i="2"/>
  <c r="S6774" i="2"/>
  <c r="S6782" i="2"/>
  <c r="S6790" i="2"/>
  <c r="S6798" i="2"/>
  <c r="S6806" i="2"/>
  <c r="S6814" i="2"/>
  <c r="S6822" i="2"/>
  <c r="S6830" i="2"/>
  <c r="S6838" i="2"/>
  <c r="S6846" i="2"/>
  <c r="S6854" i="2"/>
  <c r="S6862" i="2"/>
  <c r="S6870" i="2"/>
  <c r="S6878" i="2"/>
  <c r="S6886" i="2"/>
  <c r="S6894" i="2"/>
  <c r="S6902" i="2"/>
  <c r="S6910" i="2"/>
  <c r="S6918" i="2"/>
  <c r="S6926" i="2"/>
  <c r="S6934" i="2"/>
  <c r="S6942" i="2"/>
  <c r="S6950" i="2"/>
  <c r="S6958" i="2"/>
  <c r="S6966" i="2"/>
  <c r="S6974" i="2"/>
  <c r="S6982" i="2"/>
  <c r="S6990" i="2"/>
  <c r="S6998" i="2"/>
  <c r="S7006" i="2"/>
  <c r="S7014" i="2"/>
  <c r="S7022" i="2"/>
  <c r="S7030" i="2"/>
  <c r="S7038" i="2"/>
  <c r="S7046" i="2"/>
  <c r="S7054" i="2"/>
  <c r="S7062" i="2"/>
  <c r="S7070" i="2"/>
  <c r="S7078" i="2"/>
  <c r="S7086" i="2"/>
  <c r="S7094" i="2"/>
  <c r="S7102" i="2"/>
  <c r="S7110" i="2"/>
  <c r="S7118" i="2"/>
  <c r="S7126" i="2"/>
  <c r="S7134" i="2"/>
  <c r="S7142" i="2"/>
  <c r="S7150" i="2"/>
  <c r="S7158" i="2"/>
  <c r="S7166" i="2"/>
  <c r="S7174" i="2"/>
  <c r="S7182" i="2"/>
  <c r="S7190" i="2"/>
  <c r="S7198" i="2"/>
  <c r="S7206" i="2"/>
  <c r="S7214" i="2"/>
  <c r="S7222" i="2"/>
  <c r="S7230" i="2"/>
  <c r="S7238" i="2"/>
  <c r="S7246" i="2"/>
  <c r="S7254" i="2"/>
  <c r="S7262" i="2"/>
  <c r="S7270" i="2"/>
  <c r="S7278" i="2"/>
  <c r="S7286" i="2"/>
  <c r="S7294" i="2"/>
  <c r="S7302" i="2"/>
  <c r="S7310" i="2"/>
  <c r="S7318" i="2"/>
  <c r="S7326" i="2"/>
  <c r="S7334" i="2"/>
  <c r="S7342" i="2"/>
  <c r="S7350" i="2"/>
  <c r="S7358" i="2"/>
  <c r="S7366" i="2"/>
  <c r="S7374" i="2"/>
  <c r="S7382" i="2"/>
  <c r="S7390" i="2"/>
  <c r="S7398" i="2"/>
  <c r="S7406" i="2"/>
  <c r="S7414" i="2"/>
  <c r="S7422" i="2"/>
  <c r="S7430" i="2"/>
  <c r="S7438" i="2"/>
  <c r="S7446" i="2"/>
  <c r="S7454" i="2"/>
  <c r="S7462" i="2"/>
  <c r="S7470" i="2"/>
  <c r="S7478" i="2"/>
  <c r="S7486" i="2"/>
  <c r="S7494" i="2"/>
  <c r="S7502" i="2"/>
  <c r="S7510" i="2"/>
  <c r="S7518" i="2"/>
  <c r="S7526" i="2"/>
  <c r="S7534" i="2"/>
  <c r="S7542" i="2"/>
  <c r="S7550" i="2"/>
  <c r="S7558" i="2"/>
  <c r="S7566" i="2"/>
  <c r="S7574" i="2"/>
  <c r="S7582" i="2"/>
  <c r="S7590" i="2"/>
  <c r="S7598" i="2"/>
  <c r="S7606" i="2"/>
  <c r="S7614" i="2"/>
  <c r="S7622" i="2"/>
  <c r="S7630" i="2"/>
  <c r="S7638" i="2"/>
  <c r="S7646" i="2"/>
  <c r="S7654" i="2"/>
  <c r="S7662" i="2"/>
  <c r="S7670" i="2"/>
  <c r="S7678" i="2"/>
  <c r="S7686" i="2"/>
  <c r="S7694" i="2"/>
  <c r="S7702" i="2"/>
  <c r="S7710" i="2"/>
  <c r="S7718" i="2"/>
  <c r="S7726" i="2"/>
  <c r="S7734" i="2"/>
  <c r="S7742" i="2"/>
  <c r="S7750" i="2"/>
  <c r="S7758" i="2"/>
  <c r="S7766" i="2"/>
  <c r="S7774" i="2"/>
  <c r="S7782" i="2"/>
  <c r="S7790" i="2"/>
  <c r="S7798" i="2"/>
  <c r="S7806" i="2"/>
  <c r="S7814" i="2"/>
  <c r="S7822" i="2"/>
  <c r="S7830" i="2"/>
  <c r="S7838" i="2"/>
  <c r="S7846" i="2"/>
  <c r="S7854" i="2"/>
  <c r="S7862" i="2"/>
  <c r="S7870" i="2"/>
  <c r="S7878" i="2"/>
  <c r="S7886" i="2"/>
  <c r="S7894" i="2"/>
  <c r="S7902" i="2"/>
  <c r="S6509" i="2"/>
  <c r="S6526" i="2"/>
  <c r="S6540" i="2"/>
  <c r="S6554" i="2"/>
  <c r="S6565" i="2"/>
  <c r="S6579" i="2"/>
  <c r="S6589" i="2"/>
  <c r="S6601" i="2"/>
  <c r="S6611" i="2"/>
  <c r="S6621" i="2"/>
  <c r="S6631" i="2"/>
  <c r="S6639" i="2"/>
  <c r="S6647" i="2"/>
  <c r="S6655" i="2"/>
  <c r="S6663" i="2"/>
  <c r="S6671" i="2"/>
  <c r="S6679" i="2"/>
  <c r="S6687" i="2"/>
  <c r="S6695" i="2"/>
  <c r="S6703" i="2"/>
  <c r="S6711" i="2"/>
  <c r="S6719" i="2"/>
  <c r="S6727" i="2"/>
  <c r="S6735" i="2"/>
  <c r="S6743" i="2"/>
  <c r="S6751" i="2"/>
  <c r="S6759" i="2"/>
  <c r="S6767" i="2"/>
  <c r="S6775" i="2"/>
  <c r="S6783" i="2"/>
  <c r="S6791" i="2"/>
  <c r="S6799" i="2"/>
  <c r="S6807" i="2"/>
  <c r="S6815" i="2"/>
  <c r="S6823" i="2"/>
  <c r="S6831" i="2"/>
  <c r="S6839" i="2"/>
  <c r="S6847" i="2"/>
  <c r="S6855" i="2"/>
  <c r="S6863" i="2"/>
  <c r="S6871" i="2"/>
  <c r="S6879" i="2"/>
  <c r="S6887" i="2"/>
  <c r="S6895" i="2"/>
  <c r="S6903" i="2"/>
  <c r="S6911" i="2"/>
  <c r="S6919" i="2"/>
  <c r="S6927" i="2"/>
  <c r="S6935" i="2"/>
  <c r="S6943" i="2"/>
  <c r="S6951" i="2"/>
  <c r="S6959" i="2"/>
  <c r="S6967" i="2"/>
  <c r="S6975" i="2"/>
  <c r="S6983" i="2"/>
  <c r="S6991" i="2"/>
  <c r="S6999" i="2"/>
  <c r="S7007" i="2"/>
  <c r="S7015" i="2"/>
  <c r="S7023" i="2"/>
  <c r="S7031" i="2"/>
  <c r="S7039" i="2"/>
  <c r="S7047" i="2"/>
  <c r="S7055" i="2"/>
  <c r="S7063" i="2"/>
  <c r="S7071" i="2"/>
  <c r="S7079" i="2"/>
  <c r="S7087" i="2"/>
  <c r="S7095" i="2"/>
  <c r="S7103" i="2"/>
  <c r="S7111" i="2"/>
  <c r="S7119" i="2"/>
  <c r="S7127" i="2"/>
  <c r="S7135" i="2"/>
  <c r="S7143" i="2"/>
  <c r="S7151" i="2"/>
  <c r="S7159" i="2"/>
  <c r="S7167" i="2"/>
  <c r="S7175" i="2"/>
  <c r="S7183" i="2"/>
  <c r="S7191" i="2"/>
  <c r="S7199" i="2"/>
  <c r="S7207" i="2"/>
  <c r="S7215" i="2"/>
  <c r="S7223" i="2"/>
  <c r="S7231" i="2"/>
  <c r="S7239" i="2"/>
  <c r="S7247" i="2"/>
  <c r="S7255" i="2"/>
  <c r="S7263" i="2"/>
  <c r="S7271" i="2"/>
  <c r="S7279" i="2"/>
  <c r="S7287" i="2"/>
  <c r="S7295" i="2"/>
  <c r="S7303" i="2"/>
  <c r="S7311" i="2"/>
  <c r="S7319" i="2"/>
  <c r="S7327" i="2"/>
  <c r="S7335" i="2"/>
  <c r="S7343" i="2"/>
  <c r="S7351" i="2"/>
  <c r="S7359" i="2"/>
  <c r="S7367" i="2"/>
  <c r="S7375" i="2"/>
  <c r="S7383" i="2"/>
  <c r="S7391" i="2"/>
  <c r="S7399" i="2"/>
  <c r="S7407" i="2"/>
  <c r="S7415" i="2"/>
  <c r="S7423" i="2"/>
  <c r="S7431" i="2"/>
  <c r="S7439" i="2"/>
  <c r="S7447" i="2"/>
  <c r="S7455" i="2"/>
  <c r="S7463" i="2"/>
  <c r="S7471" i="2"/>
  <c r="S7479" i="2"/>
  <c r="S7487" i="2"/>
  <c r="S7495" i="2"/>
  <c r="S7503" i="2"/>
  <c r="S7511" i="2"/>
  <c r="S7519" i="2"/>
  <c r="S7527" i="2"/>
  <c r="S7535" i="2"/>
  <c r="S7543" i="2"/>
  <c r="S7551" i="2"/>
  <c r="S7559" i="2"/>
  <c r="S7567" i="2"/>
  <c r="S7575" i="2"/>
  <c r="S7583" i="2"/>
  <c r="S7591" i="2"/>
  <c r="S7599" i="2"/>
  <c r="S7607" i="2"/>
  <c r="S7615" i="2"/>
  <c r="S7623" i="2"/>
  <c r="S7631" i="2"/>
  <c r="S7639" i="2"/>
  <c r="S7647" i="2"/>
  <c r="S7655" i="2"/>
  <c r="S7663" i="2"/>
  <c r="S7671" i="2"/>
  <c r="S7679" i="2"/>
  <c r="S7687" i="2"/>
  <c r="S7695" i="2"/>
  <c r="S7703" i="2"/>
  <c r="S7711" i="2"/>
  <c r="S7719" i="2"/>
  <c r="S7727" i="2"/>
  <c r="S7735" i="2"/>
  <c r="S7743" i="2"/>
  <c r="S6510" i="2"/>
  <c r="S6530" i="2"/>
  <c r="S6541" i="2"/>
  <c r="S6555" i="2"/>
  <c r="S6566" i="2"/>
  <c r="S6580" i="2"/>
  <c r="S6590" i="2"/>
  <c r="S6602" i="2"/>
  <c r="S6612" i="2"/>
  <c r="S6622" i="2"/>
  <c r="S6632" i="2"/>
  <c r="S6640" i="2"/>
  <c r="S6648" i="2"/>
  <c r="S6656" i="2"/>
  <c r="S6664" i="2"/>
  <c r="S6672" i="2"/>
  <c r="S6680" i="2"/>
  <c r="S6688" i="2"/>
  <c r="S6696" i="2"/>
  <c r="S6704" i="2"/>
  <c r="S6712" i="2"/>
  <c r="S6720" i="2"/>
  <c r="S6728" i="2"/>
  <c r="S6736" i="2"/>
  <c r="S6744" i="2"/>
  <c r="S6752" i="2"/>
  <c r="S6760" i="2"/>
  <c r="S6768" i="2"/>
  <c r="S6776" i="2"/>
  <c r="S6784" i="2"/>
  <c r="S6792" i="2"/>
  <c r="S6800" i="2"/>
  <c r="S6808" i="2"/>
  <c r="S6816" i="2"/>
  <c r="S6824" i="2"/>
  <c r="S6832" i="2"/>
  <c r="S6840" i="2"/>
  <c r="S6848" i="2"/>
  <c r="S6856" i="2"/>
  <c r="S6864" i="2"/>
  <c r="S6872" i="2"/>
  <c r="S6880" i="2"/>
  <c r="S6888" i="2"/>
  <c r="S6896" i="2"/>
  <c r="S6904" i="2"/>
  <c r="S6912" i="2"/>
  <c r="S6920" i="2"/>
  <c r="S6928" i="2"/>
  <c r="S6936" i="2"/>
  <c r="S6944" i="2"/>
  <c r="S6952" i="2"/>
  <c r="S6960" i="2"/>
  <c r="S6968" i="2"/>
  <c r="S6976" i="2"/>
  <c r="S6984" i="2"/>
  <c r="S6992" i="2"/>
  <c r="S7000" i="2"/>
  <c r="S7008" i="2"/>
  <c r="S7016" i="2"/>
  <c r="S7024" i="2"/>
  <c r="S7032" i="2"/>
  <c r="S7040" i="2"/>
  <c r="S7048" i="2"/>
  <c r="S7056" i="2"/>
  <c r="S7064" i="2"/>
  <c r="S7072" i="2"/>
  <c r="S7080" i="2"/>
  <c r="S7088" i="2"/>
  <c r="S7096" i="2"/>
  <c r="S7104" i="2"/>
  <c r="S7112" i="2"/>
  <c r="S7120" i="2"/>
  <c r="S7128" i="2"/>
  <c r="S7136" i="2"/>
  <c r="S7144" i="2"/>
  <c r="S7152" i="2"/>
  <c r="S7160" i="2"/>
  <c r="S7168" i="2"/>
  <c r="S7176" i="2"/>
  <c r="S7184" i="2"/>
  <c r="S7192" i="2"/>
  <c r="S7200" i="2"/>
  <c r="S7208" i="2"/>
  <c r="S7216" i="2"/>
  <c r="S7224" i="2"/>
  <c r="S7232" i="2"/>
  <c r="S7240" i="2"/>
  <c r="S7248" i="2"/>
  <c r="S7256" i="2"/>
  <c r="S7264" i="2"/>
  <c r="S7272" i="2"/>
  <c r="S7280" i="2"/>
  <c r="S7288" i="2"/>
  <c r="S7296" i="2"/>
  <c r="S7304" i="2"/>
  <c r="S7312" i="2"/>
  <c r="S7320" i="2"/>
  <c r="S7328" i="2"/>
  <c r="S7336" i="2"/>
  <c r="S7344" i="2"/>
  <c r="S7352" i="2"/>
  <c r="S7360" i="2"/>
  <c r="S7368" i="2"/>
  <c r="S7376" i="2"/>
  <c r="S7384" i="2"/>
  <c r="S7392" i="2"/>
  <c r="S7400" i="2"/>
  <c r="S7408" i="2"/>
  <c r="S7416" i="2"/>
  <c r="S7424" i="2"/>
  <c r="S7432" i="2"/>
  <c r="S7440" i="2"/>
  <c r="S7448" i="2"/>
  <c r="S7456" i="2"/>
  <c r="S7464" i="2"/>
  <c r="S7472" i="2"/>
  <c r="S7480" i="2"/>
  <c r="S7488" i="2"/>
  <c r="S7496" i="2"/>
  <c r="S7504" i="2"/>
  <c r="S7512" i="2"/>
  <c r="S7520" i="2"/>
  <c r="S7528" i="2"/>
  <c r="S7536" i="2"/>
  <c r="S7544" i="2"/>
  <c r="S7552" i="2"/>
  <c r="S7560" i="2"/>
  <c r="S7568" i="2"/>
  <c r="S7576" i="2"/>
  <c r="S7584" i="2"/>
  <c r="S7592" i="2"/>
  <c r="S7600" i="2"/>
  <c r="S7608" i="2"/>
  <c r="S7616" i="2"/>
  <c r="S7624" i="2"/>
  <c r="S7632" i="2"/>
  <c r="S7640" i="2"/>
  <c r="S7648" i="2"/>
  <c r="S7656" i="2"/>
  <c r="S7664" i="2"/>
  <c r="S7672" i="2"/>
  <c r="S7680" i="2"/>
  <c r="S7688" i="2"/>
  <c r="S7696" i="2"/>
  <c r="S7704" i="2"/>
  <c r="S7712" i="2"/>
  <c r="S7720" i="2"/>
  <c r="S7728" i="2"/>
  <c r="S7736" i="2"/>
  <c r="S7744" i="2"/>
  <c r="S7752" i="2"/>
  <c r="S6514" i="2"/>
  <c r="S6531" i="2"/>
  <c r="S6542" i="2"/>
  <c r="S6556" i="2"/>
  <c r="S6570" i="2"/>
  <c r="S6581" i="2"/>
  <c r="S6593" i="2"/>
  <c r="S6603" i="2"/>
  <c r="S6613" i="2"/>
  <c r="S6625" i="2"/>
  <c r="S6633" i="2"/>
  <c r="S6641" i="2"/>
  <c r="S6649" i="2"/>
  <c r="S6657" i="2"/>
  <c r="S6665" i="2"/>
  <c r="S6673" i="2"/>
  <c r="S6681" i="2"/>
  <c r="S6689" i="2"/>
  <c r="S6697" i="2"/>
  <c r="S6705" i="2"/>
  <c r="S6713" i="2"/>
  <c r="S6721" i="2"/>
  <c r="S6729" i="2"/>
  <c r="S6737" i="2"/>
  <c r="S6745" i="2"/>
  <c r="S6753" i="2"/>
  <c r="S6761" i="2"/>
  <c r="S6769" i="2"/>
  <c r="S6777" i="2"/>
  <c r="S6785" i="2"/>
  <c r="S6793" i="2"/>
  <c r="S6801" i="2"/>
  <c r="S6809" i="2"/>
  <c r="S6817" i="2"/>
  <c r="S6825" i="2"/>
  <c r="S6833" i="2"/>
  <c r="S6841" i="2"/>
  <c r="S6849" i="2"/>
  <c r="S6857" i="2"/>
  <c r="S6865" i="2"/>
  <c r="S6873" i="2"/>
  <c r="S6881" i="2"/>
  <c r="S6889" i="2"/>
  <c r="S6897" i="2"/>
  <c r="S6905" i="2"/>
  <c r="S6913" i="2"/>
  <c r="S6921" i="2"/>
  <c r="S6929" i="2"/>
  <c r="S6937" i="2"/>
  <c r="S6945" i="2"/>
  <c r="S6953" i="2"/>
  <c r="S6961" i="2"/>
  <c r="S6969" i="2"/>
  <c r="S6977" i="2"/>
  <c r="S6985" i="2"/>
  <c r="S6993" i="2"/>
  <c r="S7001" i="2"/>
  <c r="S7009" i="2"/>
  <c r="S7017" i="2"/>
  <c r="S7025" i="2"/>
  <c r="S7033" i="2"/>
  <c r="S7041" i="2"/>
  <c r="S7049" i="2"/>
  <c r="S7057" i="2"/>
  <c r="S7065" i="2"/>
  <c r="S7073" i="2"/>
  <c r="S7081" i="2"/>
  <c r="S7089" i="2"/>
  <c r="S7097" i="2"/>
  <c r="S7105" i="2"/>
  <c r="S7113" i="2"/>
  <c r="S7121" i="2"/>
  <c r="S7129" i="2"/>
  <c r="S7137" i="2"/>
  <c r="S7145" i="2"/>
  <c r="S7153" i="2"/>
  <c r="S7161" i="2"/>
  <c r="S7169" i="2"/>
  <c r="S7177" i="2"/>
  <c r="S7185" i="2"/>
  <c r="S7193" i="2"/>
  <c r="S7201" i="2"/>
  <c r="S7209" i="2"/>
  <c r="S7217" i="2"/>
  <c r="S7225" i="2"/>
  <c r="S7233" i="2"/>
  <c r="S7241" i="2"/>
  <c r="S7249" i="2"/>
  <c r="S7257" i="2"/>
  <c r="S7265" i="2"/>
  <c r="S7273" i="2"/>
  <c r="S7281" i="2"/>
  <c r="S7289" i="2"/>
  <c r="S7297" i="2"/>
  <c r="S7305" i="2"/>
  <c r="S7313" i="2"/>
  <c r="S7321" i="2"/>
  <c r="S7329" i="2"/>
  <c r="S7337" i="2"/>
  <c r="S7345" i="2"/>
  <c r="S7353" i="2"/>
  <c r="S7361" i="2"/>
  <c r="S7369" i="2"/>
  <c r="S7377" i="2"/>
  <c r="S7385" i="2"/>
  <c r="S7393" i="2"/>
  <c r="S7401" i="2"/>
  <c r="S7409" i="2"/>
  <c r="S7417" i="2"/>
  <c r="S7425" i="2"/>
  <c r="S7433" i="2"/>
  <c r="S7441" i="2"/>
  <c r="S7449" i="2"/>
  <c r="S7457" i="2"/>
  <c r="S7465" i="2"/>
  <c r="S7473" i="2"/>
  <c r="S7481" i="2"/>
  <c r="S7489" i="2"/>
  <c r="S7497" i="2"/>
  <c r="S7505" i="2"/>
  <c r="S7513" i="2"/>
  <c r="S7521" i="2"/>
  <c r="S7529" i="2"/>
  <c r="S7537" i="2"/>
  <c r="S7545" i="2"/>
  <c r="S7553" i="2"/>
  <c r="S7561" i="2"/>
  <c r="S7569" i="2"/>
  <c r="S7577" i="2"/>
  <c r="S7585" i="2"/>
  <c r="S7593" i="2"/>
  <c r="S7601" i="2"/>
  <c r="S7609" i="2"/>
  <c r="S7617" i="2"/>
  <c r="S7625" i="2"/>
  <c r="S7633" i="2"/>
  <c r="S7641" i="2"/>
  <c r="S7649" i="2"/>
  <c r="S7657" i="2"/>
  <c r="S7665" i="2"/>
  <c r="S7673" i="2"/>
  <c r="S7681" i="2"/>
  <c r="S7689" i="2"/>
  <c r="S7697" i="2"/>
  <c r="S7705" i="2"/>
  <c r="S7713" i="2"/>
  <c r="S7721" i="2"/>
  <c r="S7729" i="2"/>
  <c r="S7737" i="2"/>
  <c r="S7745" i="2"/>
  <c r="S7753" i="2"/>
  <c r="S7761" i="2"/>
  <c r="S7769" i="2"/>
  <c r="S6517" i="2"/>
  <c r="S6532" i="2"/>
  <c r="S6546" i="2"/>
  <c r="S6557" i="2"/>
  <c r="S6571" i="2"/>
  <c r="S6582" i="2"/>
  <c r="S6594" i="2"/>
  <c r="S6604" i="2"/>
  <c r="S6614" i="2"/>
  <c r="S6626" i="2"/>
  <c r="S6634" i="2"/>
  <c r="S6642" i="2"/>
  <c r="S6650" i="2"/>
  <c r="S6658" i="2"/>
  <c r="S6666" i="2"/>
  <c r="S6674" i="2"/>
  <c r="S6682" i="2"/>
  <c r="S6690" i="2"/>
  <c r="S6698" i="2"/>
  <c r="S6706" i="2"/>
  <c r="S6714" i="2"/>
  <c r="S6722" i="2"/>
  <c r="S6730" i="2"/>
  <c r="S6738" i="2"/>
  <c r="S6746" i="2"/>
  <c r="S6754" i="2"/>
  <c r="S6762" i="2"/>
  <c r="S6770" i="2"/>
  <c r="S6778" i="2"/>
  <c r="S6786" i="2"/>
  <c r="S6794" i="2"/>
  <c r="S6802" i="2"/>
  <c r="S6810" i="2"/>
  <c r="S6818" i="2"/>
  <c r="S6826" i="2"/>
  <c r="S6834" i="2"/>
  <c r="S6842" i="2"/>
  <c r="S6850" i="2"/>
  <c r="S6858" i="2"/>
  <c r="S6866" i="2"/>
  <c r="S6874" i="2"/>
  <c r="S6882" i="2"/>
  <c r="S6890" i="2"/>
  <c r="S6898" i="2"/>
  <c r="S6906" i="2"/>
  <c r="S6914" i="2"/>
  <c r="S6922" i="2"/>
  <c r="S6930" i="2"/>
  <c r="S6938" i="2"/>
  <c r="S6946" i="2"/>
  <c r="S6954" i="2"/>
  <c r="S6962" i="2"/>
  <c r="S6970" i="2"/>
  <c r="S6978" i="2"/>
  <c r="S6986" i="2"/>
  <c r="S6994" i="2"/>
  <c r="S7002" i="2"/>
  <c r="S7010" i="2"/>
  <c r="S7018" i="2"/>
  <c r="S7026" i="2"/>
  <c r="S7034" i="2"/>
  <c r="S7042" i="2"/>
  <c r="S7050" i="2"/>
  <c r="S7058" i="2"/>
  <c r="S7066" i="2"/>
  <c r="S7074" i="2"/>
  <c r="S7082" i="2"/>
  <c r="S7090" i="2"/>
  <c r="S7098" i="2"/>
  <c r="S7106" i="2"/>
  <c r="S7114" i="2"/>
  <c r="S7122" i="2"/>
  <c r="S7130" i="2"/>
  <c r="S7138" i="2"/>
  <c r="S7146" i="2"/>
  <c r="S7154" i="2"/>
  <c r="S7162" i="2"/>
  <c r="S7170" i="2"/>
  <c r="S7178" i="2"/>
  <c r="S7186" i="2"/>
  <c r="S7194" i="2"/>
  <c r="S7202" i="2"/>
  <c r="S7210" i="2"/>
  <c r="S7218" i="2"/>
  <c r="S7226" i="2"/>
  <c r="S7234" i="2"/>
  <c r="S7242" i="2"/>
  <c r="S7250" i="2"/>
  <c r="S7258" i="2"/>
  <c r="S7266" i="2"/>
  <c r="S7274" i="2"/>
  <c r="S7282" i="2"/>
  <c r="S7290" i="2"/>
  <c r="S7298" i="2"/>
  <c r="S7306" i="2"/>
  <c r="S7314" i="2"/>
  <c r="S7322" i="2"/>
  <c r="S7330" i="2"/>
  <c r="S7338" i="2"/>
  <c r="S7346" i="2"/>
  <c r="S7354" i="2"/>
  <c r="S7362" i="2"/>
  <c r="S7370" i="2"/>
  <c r="S7378" i="2"/>
  <c r="S7386" i="2"/>
  <c r="S7394" i="2"/>
  <c r="S7402" i="2"/>
  <c r="S7410" i="2"/>
  <c r="S7418" i="2"/>
  <c r="S7426" i="2"/>
  <c r="S7434" i="2"/>
  <c r="S7442" i="2"/>
  <c r="S7450" i="2"/>
  <c r="S7458" i="2"/>
  <c r="S7466" i="2"/>
  <c r="S7474" i="2"/>
  <c r="S7482" i="2"/>
  <c r="S7490" i="2"/>
  <c r="S7498" i="2"/>
  <c r="S7506" i="2"/>
  <c r="S7514" i="2"/>
  <c r="S7522" i="2"/>
  <c r="S7530" i="2"/>
  <c r="S7538" i="2"/>
  <c r="S7546" i="2"/>
  <c r="S7554" i="2"/>
  <c r="S7562" i="2"/>
  <c r="S7570" i="2"/>
  <c r="S7578" i="2"/>
  <c r="S7586" i="2"/>
  <c r="S7594" i="2"/>
  <c r="S7602" i="2"/>
  <c r="S7610" i="2"/>
  <c r="S7618" i="2"/>
  <c r="S7626" i="2"/>
  <c r="S7634" i="2"/>
  <c r="S7642" i="2"/>
  <c r="S7650" i="2"/>
  <c r="S7658" i="2"/>
  <c r="S7666" i="2"/>
  <c r="S7674" i="2"/>
  <c r="S7682" i="2"/>
  <c r="S7690" i="2"/>
  <c r="S7698" i="2"/>
  <c r="S7706" i="2"/>
  <c r="S7714" i="2"/>
  <c r="S7722" i="2"/>
  <c r="S7730" i="2"/>
  <c r="S7738" i="2"/>
  <c r="S7746" i="2"/>
  <c r="S7751" i="2"/>
  <c r="S7775" i="2"/>
  <c r="S7791" i="2"/>
  <c r="S7807" i="2"/>
  <c r="S7818" i="2"/>
  <c r="S7832" i="2"/>
  <c r="S7843" i="2"/>
  <c r="S7857" i="2"/>
  <c r="S7871" i="2"/>
  <c r="S7882" i="2"/>
  <c r="S7896" i="2"/>
  <c r="S7907" i="2"/>
  <c r="S7916" i="2"/>
  <c r="S7926" i="2"/>
  <c r="S7754" i="2"/>
  <c r="S7776" i="2"/>
  <c r="S7792" i="2"/>
  <c r="S7808" i="2"/>
  <c r="S7819" i="2"/>
  <c r="S7833" i="2"/>
  <c r="S7847" i="2"/>
  <c r="S7858" i="2"/>
  <c r="S7872" i="2"/>
  <c r="S7883" i="2"/>
  <c r="S7897" i="2"/>
  <c r="S7908" i="2"/>
  <c r="S7918" i="2"/>
  <c r="S7927" i="2"/>
  <c r="S7935" i="2"/>
  <c r="S7794" i="2"/>
  <c r="S7824" i="2"/>
  <c r="S7849" i="2"/>
  <c r="S7863" i="2"/>
  <c r="S7899" i="2"/>
  <c r="S7920" i="2"/>
  <c r="S7799" i="2"/>
  <c r="S7850" i="2"/>
  <c r="S7889" i="2"/>
  <c r="S7938" i="2"/>
  <c r="S7865" i="2"/>
  <c r="S7914" i="2"/>
  <c r="S7941" i="2"/>
  <c r="S7759" i="2"/>
  <c r="S7777" i="2"/>
  <c r="S7793" i="2"/>
  <c r="S7809" i="2"/>
  <c r="S7823" i="2"/>
  <c r="S7834" i="2"/>
  <c r="S7848" i="2"/>
  <c r="S7859" i="2"/>
  <c r="S7873" i="2"/>
  <c r="S7887" i="2"/>
  <c r="S7898" i="2"/>
  <c r="S7910" i="2"/>
  <c r="S7919" i="2"/>
  <c r="S7928" i="2"/>
  <c r="S7936" i="2"/>
  <c r="S7778" i="2"/>
  <c r="S7810" i="2"/>
  <c r="S7835" i="2"/>
  <c r="S7874" i="2"/>
  <c r="S7888" i="2"/>
  <c r="S7911" i="2"/>
  <c r="S7937" i="2"/>
  <c r="S7825" i="2"/>
  <c r="S7875" i="2"/>
  <c r="S7903" i="2"/>
  <c r="S7930" i="2"/>
  <c r="S7879" i="2"/>
  <c r="S7931" i="2"/>
  <c r="S7940" i="2"/>
  <c r="S7934" i="2"/>
  <c r="S7760" i="2"/>
  <c r="S7929" i="2"/>
  <c r="S7839" i="2"/>
  <c r="S7921" i="2"/>
  <c r="S7890" i="2"/>
  <c r="S7923" i="2"/>
  <c r="S7762" i="2"/>
  <c r="S7783" i="2"/>
  <c r="S7811" i="2"/>
  <c r="S7864" i="2"/>
  <c r="S7912" i="2"/>
  <c r="S7913" i="2"/>
  <c r="S7939" i="2"/>
  <c r="S7933" i="2"/>
  <c r="S7767" i="2"/>
  <c r="S7784" i="2"/>
  <c r="S7800" i="2"/>
  <c r="S7815" i="2"/>
  <c r="S7826" i="2"/>
  <c r="S7840" i="2"/>
  <c r="S7851" i="2"/>
  <c r="S7904" i="2"/>
  <c r="S7922" i="2"/>
  <c r="S7932" i="2"/>
  <c r="S7768" i="2"/>
  <c r="S7785" i="2"/>
  <c r="S7801" i="2"/>
  <c r="S7816" i="2"/>
  <c r="S7827" i="2"/>
  <c r="S7841" i="2"/>
  <c r="S7855" i="2"/>
  <c r="S7866" i="2"/>
  <c r="S7880" i="2"/>
  <c r="S7891" i="2"/>
  <c r="S7905" i="2"/>
  <c r="S7770" i="2"/>
  <c r="S7786" i="2"/>
  <c r="S7802" i="2"/>
  <c r="S7817" i="2"/>
  <c r="S7831" i="2"/>
  <c r="S7842" i="2"/>
  <c r="S7856" i="2"/>
  <c r="S7867" i="2"/>
  <c r="S7881" i="2"/>
  <c r="S7895" i="2"/>
  <c r="S7906" i="2"/>
  <c r="S7915" i="2"/>
  <c r="S7924" i="2"/>
  <c r="R2" i="2"/>
  <c r="R3" i="2"/>
  <c r="R11" i="2"/>
  <c r="R19" i="2"/>
  <c r="R27" i="2"/>
  <c r="R35" i="2"/>
  <c r="R43" i="2"/>
  <c r="R51" i="2"/>
  <c r="R59" i="2"/>
  <c r="R67" i="2"/>
  <c r="R75" i="2"/>
  <c r="R83" i="2"/>
  <c r="R91" i="2"/>
  <c r="R99" i="2"/>
  <c r="R107" i="2"/>
  <c r="R115" i="2"/>
  <c r="R123" i="2"/>
  <c r="R131" i="2"/>
  <c r="R139" i="2"/>
  <c r="R147" i="2"/>
  <c r="R155" i="2"/>
  <c r="R163" i="2"/>
  <c r="R171" i="2"/>
  <c r="R179" i="2"/>
  <c r="R187" i="2"/>
  <c r="R195" i="2"/>
  <c r="R203" i="2"/>
  <c r="R211" i="2"/>
  <c r="R219" i="2"/>
  <c r="R227" i="2"/>
  <c r="R235" i="2"/>
  <c r="R243" i="2"/>
  <c r="R251" i="2"/>
  <c r="R259" i="2"/>
  <c r="R267" i="2"/>
  <c r="R275" i="2"/>
  <c r="R283" i="2"/>
  <c r="R291" i="2"/>
  <c r="R299" i="2"/>
  <c r="R307" i="2"/>
  <c r="R315" i="2"/>
  <c r="R323" i="2"/>
  <c r="R331" i="2"/>
  <c r="R339" i="2"/>
  <c r="R347" i="2"/>
  <c r="R355" i="2"/>
  <c r="R363" i="2"/>
  <c r="R371" i="2"/>
  <c r="R379" i="2"/>
  <c r="R387" i="2"/>
  <c r="R395" i="2"/>
  <c r="R403" i="2"/>
  <c r="R411" i="2"/>
  <c r="R419" i="2"/>
  <c r="R427" i="2"/>
  <c r="R435" i="2"/>
  <c r="R443" i="2"/>
  <c r="R451" i="2"/>
  <c r="R459" i="2"/>
  <c r="R467" i="2"/>
  <c r="R475" i="2"/>
  <c r="R483" i="2"/>
  <c r="R491" i="2"/>
  <c r="R499" i="2"/>
  <c r="R507" i="2"/>
  <c r="R515" i="2"/>
  <c r="R523" i="2"/>
  <c r="R531" i="2"/>
  <c r="R539" i="2"/>
  <c r="R547" i="2"/>
  <c r="R555" i="2"/>
  <c r="R563" i="2"/>
  <c r="R571" i="2"/>
  <c r="R579" i="2"/>
  <c r="R587" i="2"/>
  <c r="R595" i="2"/>
  <c r="R603" i="2"/>
  <c r="R611" i="2"/>
  <c r="R619" i="2"/>
  <c r="R627" i="2"/>
  <c r="R635" i="2"/>
  <c r="R643" i="2"/>
  <c r="R651" i="2"/>
  <c r="R659" i="2"/>
  <c r="R667" i="2"/>
  <c r="R675" i="2"/>
  <c r="R4" i="2"/>
  <c r="R12" i="2"/>
  <c r="R20" i="2"/>
  <c r="R28" i="2"/>
  <c r="R36" i="2"/>
  <c r="R44" i="2"/>
  <c r="R52" i="2"/>
  <c r="R60" i="2"/>
  <c r="R68" i="2"/>
  <c r="R76" i="2"/>
  <c r="R84" i="2"/>
  <c r="R92" i="2"/>
  <c r="R100" i="2"/>
  <c r="R108" i="2"/>
  <c r="R116" i="2"/>
  <c r="R124" i="2"/>
  <c r="R132" i="2"/>
  <c r="R140" i="2"/>
  <c r="R148" i="2"/>
  <c r="R156" i="2"/>
  <c r="R164" i="2"/>
  <c r="R172" i="2"/>
  <c r="R180" i="2"/>
  <c r="R188" i="2"/>
  <c r="R196" i="2"/>
  <c r="R204" i="2"/>
  <c r="R212" i="2"/>
  <c r="R220" i="2"/>
  <c r="R228" i="2"/>
  <c r="R236" i="2"/>
  <c r="R244" i="2"/>
  <c r="R252" i="2"/>
  <c r="R260" i="2"/>
  <c r="R268" i="2"/>
  <c r="R276" i="2"/>
  <c r="R284" i="2"/>
  <c r="R292" i="2"/>
  <c r="R300" i="2"/>
  <c r="R308" i="2"/>
  <c r="R316" i="2"/>
  <c r="R324" i="2"/>
  <c r="R332" i="2"/>
  <c r="R340" i="2"/>
  <c r="R348" i="2"/>
  <c r="R356" i="2"/>
  <c r="R364" i="2"/>
  <c r="R372" i="2"/>
  <c r="R380" i="2"/>
  <c r="R388" i="2"/>
  <c r="R396" i="2"/>
  <c r="R404" i="2"/>
  <c r="R412" i="2"/>
  <c r="R420" i="2"/>
  <c r="R428" i="2"/>
  <c r="R436" i="2"/>
  <c r="R444" i="2"/>
  <c r="R452" i="2"/>
  <c r="R460" i="2"/>
  <c r="R468" i="2"/>
  <c r="R476" i="2"/>
  <c r="R484" i="2"/>
  <c r="R492" i="2"/>
  <c r="R500" i="2"/>
  <c r="R508" i="2"/>
  <c r="R516" i="2"/>
  <c r="R524" i="2"/>
  <c r="R532" i="2"/>
  <c r="R540" i="2"/>
  <c r="R548" i="2"/>
  <c r="R556" i="2"/>
  <c r="R564" i="2"/>
  <c r="R572" i="2"/>
  <c r="R580" i="2"/>
  <c r="R588" i="2"/>
  <c r="R596" i="2"/>
  <c r="R604" i="2"/>
  <c r="R612" i="2"/>
  <c r="R620" i="2"/>
  <c r="R5" i="2"/>
  <c r="R13" i="2"/>
  <c r="R21" i="2"/>
  <c r="R29" i="2"/>
  <c r="R37" i="2"/>
  <c r="R45" i="2"/>
  <c r="R53" i="2"/>
  <c r="R61" i="2"/>
  <c r="R69" i="2"/>
  <c r="R77" i="2"/>
  <c r="R85" i="2"/>
  <c r="R93" i="2"/>
  <c r="R101" i="2"/>
  <c r="R109" i="2"/>
  <c r="R117" i="2"/>
  <c r="R125" i="2"/>
  <c r="R133" i="2"/>
  <c r="R141" i="2"/>
  <c r="R149" i="2"/>
  <c r="R157" i="2"/>
  <c r="R165" i="2"/>
  <c r="R173" i="2"/>
  <c r="R181" i="2"/>
  <c r="R189" i="2"/>
  <c r="R197" i="2"/>
  <c r="R205" i="2"/>
  <c r="R213" i="2"/>
  <c r="R221" i="2"/>
  <c r="R229" i="2"/>
  <c r="R237" i="2"/>
  <c r="R245" i="2"/>
  <c r="R253" i="2"/>
  <c r="R261" i="2"/>
  <c r="R269" i="2"/>
  <c r="R277" i="2"/>
  <c r="R285" i="2"/>
  <c r="R293" i="2"/>
  <c r="R301" i="2"/>
  <c r="R309" i="2"/>
  <c r="R317" i="2"/>
  <c r="R325" i="2"/>
  <c r="R333" i="2"/>
  <c r="R341" i="2"/>
  <c r="R349" i="2"/>
  <c r="R357" i="2"/>
  <c r="R365" i="2"/>
  <c r="R373" i="2"/>
  <c r="R381" i="2"/>
  <c r="R389" i="2"/>
  <c r="R397" i="2"/>
  <c r="R405" i="2"/>
  <c r="R413" i="2"/>
  <c r="R421" i="2"/>
  <c r="R429" i="2"/>
  <c r="R437" i="2"/>
  <c r="R445" i="2"/>
  <c r="R453" i="2"/>
  <c r="R461" i="2"/>
  <c r="R469" i="2"/>
  <c r="R477" i="2"/>
  <c r="R485" i="2"/>
  <c r="R493" i="2"/>
  <c r="R501" i="2"/>
  <c r="R509" i="2"/>
  <c r="R517" i="2"/>
  <c r="R6" i="2"/>
  <c r="R14" i="2"/>
  <c r="R22" i="2"/>
  <c r="R30" i="2"/>
  <c r="R38" i="2"/>
  <c r="R46" i="2"/>
  <c r="R54" i="2"/>
  <c r="R62" i="2"/>
  <c r="R70" i="2"/>
  <c r="R78" i="2"/>
  <c r="R86" i="2"/>
  <c r="R94" i="2"/>
  <c r="R102" i="2"/>
  <c r="R110" i="2"/>
  <c r="R118" i="2"/>
  <c r="R126" i="2"/>
  <c r="R134" i="2"/>
  <c r="R142" i="2"/>
  <c r="R150" i="2"/>
  <c r="R158" i="2"/>
  <c r="R166" i="2"/>
  <c r="R174" i="2"/>
  <c r="R182" i="2"/>
  <c r="R190" i="2"/>
  <c r="R198" i="2"/>
  <c r="R206" i="2"/>
  <c r="R214" i="2"/>
  <c r="R222" i="2"/>
  <c r="R230" i="2"/>
  <c r="R238" i="2"/>
  <c r="R246" i="2"/>
  <c r="R254" i="2"/>
  <c r="R262" i="2"/>
  <c r="R270" i="2"/>
  <c r="R278" i="2"/>
  <c r="R286" i="2"/>
  <c r="R294" i="2"/>
  <c r="R302" i="2"/>
  <c r="R310" i="2"/>
  <c r="R318" i="2"/>
  <c r="R326" i="2"/>
  <c r="R334" i="2"/>
  <c r="R342" i="2"/>
  <c r="R350" i="2"/>
  <c r="R358" i="2"/>
  <c r="R366" i="2"/>
  <c r="R374" i="2"/>
  <c r="R382" i="2"/>
  <c r="R390" i="2"/>
  <c r="R398" i="2"/>
  <c r="R406" i="2"/>
  <c r="R414" i="2"/>
  <c r="R422" i="2"/>
  <c r="R430" i="2"/>
  <c r="R438" i="2"/>
  <c r="R446" i="2"/>
  <c r="R454" i="2"/>
  <c r="R462" i="2"/>
  <c r="R470" i="2"/>
  <c r="R478" i="2"/>
  <c r="R486" i="2"/>
  <c r="R494" i="2"/>
  <c r="R502" i="2"/>
  <c r="R510" i="2"/>
  <c r="R518" i="2"/>
  <c r="R526" i="2"/>
  <c r="R534" i="2"/>
  <c r="R542" i="2"/>
  <c r="R550" i="2"/>
  <c r="R558" i="2"/>
  <c r="R566" i="2"/>
  <c r="R574" i="2"/>
  <c r="R582" i="2"/>
  <c r="R590" i="2"/>
  <c r="R598" i="2"/>
  <c r="R606" i="2"/>
  <c r="R614" i="2"/>
  <c r="R622" i="2"/>
  <c r="R630" i="2"/>
  <c r="R638" i="2"/>
  <c r="R646" i="2"/>
  <c r="R654" i="2"/>
  <c r="R662" i="2"/>
  <c r="R670" i="2"/>
  <c r="R7" i="2"/>
  <c r="R15" i="2"/>
  <c r="R23" i="2"/>
  <c r="R31" i="2"/>
  <c r="R39" i="2"/>
  <c r="R47" i="2"/>
  <c r="R55" i="2"/>
  <c r="R63" i="2"/>
  <c r="R71" i="2"/>
  <c r="R79" i="2"/>
  <c r="R87" i="2"/>
  <c r="R95" i="2"/>
  <c r="R103" i="2"/>
  <c r="R111" i="2"/>
  <c r="R119" i="2"/>
  <c r="R127" i="2"/>
  <c r="R135" i="2"/>
  <c r="R143" i="2"/>
  <c r="R151" i="2"/>
  <c r="R159" i="2"/>
  <c r="R167" i="2"/>
  <c r="R175" i="2"/>
  <c r="R183" i="2"/>
  <c r="R191" i="2"/>
  <c r="R199" i="2"/>
  <c r="R207" i="2"/>
  <c r="R215" i="2"/>
  <c r="R223" i="2"/>
  <c r="R231" i="2"/>
  <c r="R239" i="2"/>
  <c r="R247" i="2"/>
  <c r="R255" i="2"/>
  <c r="R263" i="2"/>
  <c r="R271" i="2"/>
  <c r="R279" i="2"/>
  <c r="R287" i="2"/>
  <c r="R295" i="2"/>
  <c r="R303" i="2"/>
  <c r="R311" i="2"/>
  <c r="R319" i="2"/>
  <c r="R327" i="2"/>
  <c r="R335" i="2"/>
  <c r="R343" i="2"/>
  <c r="R351" i="2"/>
  <c r="R359" i="2"/>
  <c r="R367" i="2"/>
  <c r="R375" i="2"/>
  <c r="R383" i="2"/>
  <c r="R391" i="2"/>
  <c r="R399" i="2"/>
  <c r="R407" i="2"/>
  <c r="R415" i="2"/>
  <c r="R423" i="2"/>
  <c r="R431" i="2"/>
  <c r="R439" i="2"/>
  <c r="R447" i="2"/>
  <c r="R8" i="2"/>
  <c r="R16" i="2"/>
  <c r="R24" i="2"/>
  <c r="R32" i="2"/>
  <c r="R40" i="2"/>
  <c r="R48" i="2"/>
  <c r="R56" i="2"/>
  <c r="R64" i="2"/>
  <c r="R72" i="2"/>
  <c r="R80" i="2"/>
  <c r="R88" i="2"/>
  <c r="R96" i="2"/>
  <c r="R104" i="2"/>
  <c r="R112" i="2"/>
  <c r="R120" i="2"/>
  <c r="R128" i="2"/>
  <c r="R136" i="2"/>
  <c r="R144" i="2"/>
  <c r="R152" i="2"/>
  <c r="R160" i="2"/>
  <c r="R168" i="2"/>
  <c r="R176" i="2"/>
  <c r="R184" i="2"/>
  <c r="R192" i="2"/>
  <c r="R200" i="2"/>
  <c r="R208" i="2"/>
  <c r="R216" i="2"/>
  <c r="R224" i="2"/>
  <c r="R232" i="2"/>
  <c r="R240" i="2"/>
  <c r="R248" i="2"/>
  <c r="R256" i="2"/>
  <c r="R264" i="2"/>
  <c r="R272" i="2"/>
  <c r="R280" i="2"/>
  <c r="R288" i="2"/>
  <c r="R296" i="2"/>
  <c r="R304" i="2"/>
  <c r="R312" i="2"/>
  <c r="R320" i="2"/>
  <c r="R328" i="2"/>
  <c r="R336" i="2"/>
  <c r="R344" i="2"/>
  <c r="R352" i="2"/>
  <c r="R360" i="2"/>
  <c r="R368" i="2"/>
  <c r="R376" i="2"/>
  <c r="R384" i="2"/>
  <c r="R9" i="2"/>
  <c r="R17" i="2"/>
  <c r="R25" i="2"/>
  <c r="R33" i="2"/>
  <c r="R41" i="2"/>
  <c r="R49" i="2"/>
  <c r="R57" i="2"/>
  <c r="R65" i="2"/>
  <c r="R73" i="2"/>
  <c r="R81" i="2"/>
  <c r="R89" i="2"/>
  <c r="R97" i="2"/>
  <c r="R105" i="2"/>
  <c r="R113" i="2"/>
  <c r="R121" i="2"/>
  <c r="R129" i="2"/>
  <c r="R137" i="2"/>
  <c r="R145" i="2"/>
  <c r="R153" i="2"/>
  <c r="R161" i="2"/>
  <c r="R169" i="2"/>
  <c r="R177" i="2"/>
  <c r="R185" i="2"/>
  <c r="R193" i="2"/>
  <c r="R201" i="2"/>
  <c r="R209" i="2"/>
  <c r="R217" i="2"/>
  <c r="R225" i="2"/>
  <c r="R233" i="2"/>
  <c r="R241" i="2"/>
  <c r="R249" i="2"/>
  <c r="R257" i="2"/>
  <c r="R265" i="2"/>
  <c r="R273" i="2"/>
  <c r="R281" i="2"/>
  <c r="R289" i="2"/>
  <c r="R297" i="2"/>
  <c r="R305" i="2"/>
  <c r="R313" i="2"/>
  <c r="R321" i="2"/>
  <c r="R329" i="2"/>
  <c r="R337" i="2"/>
  <c r="R345" i="2"/>
  <c r="R353" i="2"/>
  <c r="R361" i="2"/>
  <c r="R369" i="2"/>
  <c r="R377" i="2"/>
  <c r="R385" i="2"/>
  <c r="R393" i="2"/>
  <c r="R401" i="2"/>
  <c r="R409" i="2"/>
  <c r="R417" i="2"/>
  <c r="R425" i="2"/>
  <c r="R433" i="2"/>
  <c r="R441" i="2"/>
  <c r="R449" i="2"/>
  <c r="R457" i="2"/>
  <c r="R465" i="2"/>
  <c r="R473" i="2"/>
  <c r="R481" i="2"/>
  <c r="R489" i="2"/>
  <c r="R497" i="2"/>
  <c r="R505" i="2"/>
  <c r="R513" i="2"/>
  <c r="R521" i="2"/>
  <c r="R529" i="2"/>
  <c r="R537" i="2"/>
  <c r="R545" i="2"/>
  <c r="R553" i="2"/>
  <c r="R561" i="2"/>
  <c r="R569" i="2"/>
  <c r="R577" i="2"/>
  <c r="R585" i="2"/>
  <c r="R593" i="2"/>
  <c r="R601" i="2"/>
  <c r="R609" i="2"/>
  <c r="R617" i="2"/>
  <c r="R625" i="2"/>
  <c r="R10" i="2"/>
  <c r="R74" i="2"/>
  <c r="R138" i="2"/>
  <c r="R202" i="2"/>
  <c r="R266" i="2"/>
  <c r="R330" i="2"/>
  <c r="R392" i="2"/>
  <c r="R424" i="2"/>
  <c r="R455" i="2"/>
  <c r="R474" i="2"/>
  <c r="R496" i="2"/>
  <c r="R519" i="2"/>
  <c r="R535" i="2"/>
  <c r="R551" i="2"/>
  <c r="R567" i="2"/>
  <c r="R583" i="2"/>
  <c r="R599" i="2"/>
  <c r="R615" i="2"/>
  <c r="R629" i="2"/>
  <c r="R640" i="2"/>
  <c r="R650" i="2"/>
  <c r="R661" i="2"/>
  <c r="R672" i="2"/>
  <c r="R681" i="2"/>
  <c r="R689" i="2"/>
  <c r="R697" i="2"/>
  <c r="R705" i="2"/>
  <c r="R713" i="2"/>
  <c r="R721" i="2"/>
  <c r="R729" i="2"/>
  <c r="R737" i="2"/>
  <c r="R745" i="2"/>
  <c r="R753" i="2"/>
  <c r="R761" i="2"/>
  <c r="R769" i="2"/>
  <c r="R777" i="2"/>
  <c r="R785" i="2"/>
  <c r="R793" i="2"/>
  <c r="R801" i="2"/>
  <c r="R809" i="2"/>
  <c r="R817" i="2"/>
  <c r="R825" i="2"/>
  <c r="R833" i="2"/>
  <c r="R841" i="2"/>
  <c r="R849" i="2"/>
  <c r="R857" i="2"/>
  <c r="R865" i="2"/>
  <c r="R873" i="2"/>
  <c r="R881" i="2"/>
  <c r="R889" i="2"/>
  <c r="R897" i="2"/>
  <c r="R905" i="2"/>
  <c r="R913" i="2"/>
  <c r="R921" i="2"/>
  <c r="R929" i="2"/>
  <c r="R937" i="2"/>
  <c r="R945" i="2"/>
  <c r="R953" i="2"/>
  <c r="R961" i="2"/>
  <c r="R969" i="2"/>
  <c r="R977" i="2"/>
  <c r="R985" i="2"/>
  <c r="R993" i="2"/>
  <c r="R1001" i="2"/>
  <c r="R1009" i="2"/>
  <c r="R1017" i="2"/>
  <c r="R1025" i="2"/>
  <c r="R1033" i="2"/>
  <c r="R1041" i="2"/>
  <c r="R1049" i="2"/>
  <c r="R1057" i="2"/>
  <c r="R1065" i="2"/>
  <c r="R1073" i="2"/>
  <c r="R1081" i="2"/>
  <c r="R1089" i="2"/>
  <c r="R1097" i="2"/>
  <c r="R1105" i="2"/>
  <c r="R1113" i="2"/>
  <c r="R1121" i="2"/>
  <c r="R1129" i="2"/>
  <c r="R1137" i="2"/>
  <c r="R1145" i="2"/>
  <c r="R1153" i="2"/>
  <c r="R1161" i="2"/>
  <c r="R1169" i="2"/>
  <c r="R18" i="2"/>
  <c r="R82" i="2"/>
  <c r="R146" i="2"/>
  <c r="R210" i="2"/>
  <c r="R274" i="2"/>
  <c r="R338" i="2"/>
  <c r="R394" i="2"/>
  <c r="R426" i="2"/>
  <c r="R456" i="2"/>
  <c r="R479" i="2"/>
  <c r="R498" i="2"/>
  <c r="R520" i="2"/>
  <c r="R536" i="2"/>
  <c r="R552" i="2"/>
  <c r="R568" i="2"/>
  <c r="R584" i="2"/>
  <c r="R600" i="2"/>
  <c r="R616" i="2"/>
  <c r="R631" i="2"/>
  <c r="R641" i="2"/>
  <c r="R652" i="2"/>
  <c r="R663" i="2"/>
  <c r="R673" i="2"/>
  <c r="R682" i="2"/>
  <c r="R690" i="2"/>
  <c r="R698" i="2"/>
  <c r="R706" i="2"/>
  <c r="R714" i="2"/>
  <c r="R722" i="2"/>
  <c r="R730" i="2"/>
  <c r="R738" i="2"/>
  <c r="R746" i="2"/>
  <c r="R754" i="2"/>
  <c r="R762" i="2"/>
  <c r="R770" i="2"/>
  <c r="R778" i="2"/>
  <c r="R786" i="2"/>
  <c r="R794" i="2"/>
  <c r="R802" i="2"/>
  <c r="R810" i="2"/>
  <c r="R818" i="2"/>
  <c r="R826" i="2"/>
  <c r="R834" i="2"/>
  <c r="R842" i="2"/>
  <c r="R850" i="2"/>
  <c r="R858" i="2"/>
  <c r="R866" i="2"/>
  <c r="R874" i="2"/>
  <c r="R882" i="2"/>
  <c r="R890" i="2"/>
  <c r="R898" i="2"/>
  <c r="R906" i="2"/>
  <c r="R914" i="2"/>
  <c r="R922" i="2"/>
  <c r="R930" i="2"/>
  <c r="R938" i="2"/>
  <c r="R946" i="2"/>
  <c r="R954" i="2"/>
  <c r="R962" i="2"/>
  <c r="R970" i="2"/>
  <c r="R978" i="2"/>
  <c r="R986" i="2"/>
  <c r="R994" i="2"/>
  <c r="R1002" i="2"/>
  <c r="R1010" i="2"/>
  <c r="R1018" i="2"/>
  <c r="R1026" i="2"/>
  <c r="R1034" i="2"/>
  <c r="R1042" i="2"/>
  <c r="R1050" i="2"/>
  <c r="R1058" i="2"/>
  <c r="R1066" i="2"/>
  <c r="R1074" i="2"/>
  <c r="R1082" i="2"/>
  <c r="R1090" i="2"/>
  <c r="R1098" i="2"/>
  <c r="R1106" i="2"/>
  <c r="R1114" i="2"/>
  <c r="R1122" i="2"/>
  <c r="R1130" i="2"/>
  <c r="R26" i="2"/>
  <c r="R90" i="2"/>
  <c r="R154" i="2"/>
  <c r="R218" i="2"/>
  <c r="R282" i="2"/>
  <c r="R346" i="2"/>
  <c r="R400" i="2"/>
  <c r="R432" i="2"/>
  <c r="R458" i="2"/>
  <c r="R480" i="2"/>
  <c r="R503" i="2"/>
  <c r="R522" i="2"/>
  <c r="R538" i="2"/>
  <c r="R554" i="2"/>
  <c r="R570" i="2"/>
  <c r="R586" i="2"/>
  <c r="R602" i="2"/>
  <c r="R618" i="2"/>
  <c r="R632" i="2"/>
  <c r="R642" i="2"/>
  <c r="R653" i="2"/>
  <c r="R664" i="2"/>
  <c r="R674" i="2"/>
  <c r="R683" i="2"/>
  <c r="R691" i="2"/>
  <c r="R699" i="2"/>
  <c r="R707" i="2"/>
  <c r="R715" i="2"/>
  <c r="R723" i="2"/>
  <c r="R731" i="2"/>
  <c r="R739" i="2"/>
  <c r="R747" i="2"/>
  <c r="R755" i="2"/>
  <c r="R763" i="2"/>
  <c r="R771" i="2"/>
  <c r="R779" i="2"/>
  <c r="R787" i="2"/>
  <c r="R795" i="2"/>
  <c r="R803" i="2"/>
  <c r="R811" i="2"/>
  <c r="R819" i="2"/>
  <c r="R827" i="2"/>
  <c r="R835" i="2"/>
  <c r="R843" i="2"/>
  <c r="R851" i="2"/>
  <c r="R859" i="2"/>
  <c r="R867" i="2"/>
  <c r="R875" i="2"/>
  <c r="R883" i="2"/>
  <c r="R891" i="2"/>
  <c r="R899" i="2"/>
  <c r="R907" i="2"/>
  <c r="R915" i="2"/>
  <c r="R923" i="2"/>
  <c r="R931" i="2"/>
  <c r="R939" i="2"/>
  <c r="R947" i="2"/>
  <c r="R955" i="2"/>
  <c r="R963" i="2"/>
  <c r="R971" i="2"/>
  <c r="R979" i="2"/>
  <c r="R987" i="2"/>
  <c r="R995" i="2"/>
  <c r="R1003" i="2"/>
  <c r="R1011" i="2"/>
  <c r="R1019" i="2"/>
  <c r="R1027" i="2"/>
  <c r="R1035" i="2"/>
  <c r="R1043" i="2"/>
  <c r="R1051" i="2"/>
  <c r="R1059" i="2"/>
  <c r="R1067" i="2"/>
  <c r="R1075" i="2"/>
  <c r="R1083" i="2"/>
  <c r="R1091" i="2"/>
  <c r="R1099" i="2"/>
  <c r="R1107" i="2"/>
  <c r="R1115" i="2"/>
  <c r="R1123" i="2"/>
  <c r="R1131" i="2"/>
  <c r="R1139" i="2"/>
  <c r="R1147" i="2"/>
  <c r="R1155" i="2"/>
  <c r="R1163" i="2"/>
  <c r="R1171" i="2"/>
  <c r="R34" i="2"/>
  <c r="R98" i="2"/>
  <c r="R162" i="2"/>
  <c r="R226" i="2"/>
  <c r="R290" i="2"/>
  <c r="R354" i="2"/>
  <c r="R402" i="2"/>
  <c r="R434" i="2"/>
  <c r="R463" i="2"/>
  <c r="R482" i="2"/>
  <c r="R504" i="2"/>
  <c r="R525" i="2"/>
  <c r="R541" i="2"/>
  <c r="R557" i="2"/>
  <c r="R573" i="2"/>
  <c r="R589" i="2"/>
  <c r="R605" i="2"/>
  <c r="R621" i="2"/>
  <c r="R633" i="2"/>
  <c r="R644" i="2"/>
  <c r="R655" i="2"/>
  <c r="R665" i="2"/>
  <c r="R676" i="2"/>
  <c r="R684" i="2"/>
  <c r="R692" i="2"/>
  <c r="R700" i="2"/>
  <c r="R708" i="2"/>
  <c r="R716" i="2"/>
  <c r="R724" i="2"/>
  <c r="R732" i="2"/>
  <c r="R740" i="2"/>
  <c r="R748" i="2"/>
  <c r="R756" i="2"/>
  <c r="R764" i="2"/>
  <c r="R772" i="2"/>
  <c r="R780" i="2"/>
  <c r="R788" i="2"/>
  <c r="R796" i="2"/>
  <c r="R804" i="2"/>
  <c r="R812" i="2"/>
  <c r="R820" i="2"/>
  <c r="R828" i="2"/>
  <c r="R836" i="2"/>
  <c r="R844" i="2"/>
  <c r="R852" i="2"/>
  <c r="R860" i="2"/>
  <c r="R868" i="2"/>
  <c r="R876" i="2"/>
  <c r="R884" i="2"/>
  <c r="R892" i="2"/>
  <c r="R900" i="2"/>
  <c r="R908" i="2"/>
  <c r="R916" i="2"/>
  <c r="R924" i="2"/>
  <c r="R932" i="2"/>
  <c r="R940" i="2"/>
  <c r="R948" i="2"/>
  <c r="R956" i="2"/>
  <c r="R964" i="2"/>
  <c r="R972" i="2"/>
  <c r="R980" i="2"/>
  <c r="R988" i="2"/>
  <c r="R996" i="2"/>
  <c r="R1004" i="2"/>
  <c r="R1012" i="2"/>
  <c r="R1020" i="2"/>
  <c r="R1028" i="2"/>
  <c r="R1036" i="2"/>
  <c r="R1044" i="2"/>
  <c r="R1052" i="2"/>
  <c r="R1060" i="2"/>
  <c r="R1068" i="2"/>
  <c r="R1076" i="2"/>
  <c r="R1084" i="2"/>
  <c r="R1092" i="2"/>
  <c r="R1100" i="2"/>
  <c r="R1108" i="2"/>
  <c r="R1116" i="2"/>
  <c r="R1124" i="2"/>
  <c r="R1132" i="2"/>
  <c r="R1140" i="2"/>
  <c r="R1148" i="2"/>
  <c r="R1156" i="2"/>
  <c r="R1164" i="2"/>
  <c r="R1172" i="2"/>
  <c r="R42" i="2"/>
  <c r="R106" i="2"/>
  <c r="R170" i="2"/>
  <c r="R234" i="2"/>
  <c r="R298" i="2"/>
  <c r="R362" i="2"/>
  <c r="R408" i="2"/>
  <c r="R440" i="2"/>
  <c r="R464" i="2"/>
  <c r="R487" i="2"/>
  <c r="R506" i="2"/>
  <c r="R527" i="2"/>
  <c r="R543" i="2"/>
  <c r="R559" i="2"/>
  <c r="R575" i="2"/>
  <c r="R591" i="2"/>
  <c r="R607" i="2"/>
  <c r="R623" i="2"/>
  <c r="R634" i="2"/>
  <c r="R645" i="2"/>
  <c r="R656" i="2"/>
  <c r="R666" i="2"/>
  <c r="R677" i="2"/>
  <c r="R685" i="2"/>
  <c r="R693" i="2"/>
  <c r="R701" i="2"/>
  <c r="R709" i="2"/>
  <c r="R717" i="2"/>
  <c r="R725" i="2"/>
  <c r="R733" i="2"/>
  <c r="R741" i="2"/>
  <c r="R749" i="2"/>
  <c r="R757" i="2"/>
  <c r="R765" i="2"/>
  <c r="R773" i="2"/>
  <c r="R781" i="2"/>
  <c r="R789" i="2"/>
  <c r="R797" i="2"/>
  <c r="R805" i="2"/>
  <c r="R813" i="2"/>
  <c r="R821" i="2"/>
  <c r="R829" i="2"/>
  <c r="R837" i="2"/>
  <c r="R845" i="2"/>
  <c r="R853" i="2"/>
  <c r="R861" i="2"/>
  <c r="R869" i="2"/>
  <c r="R877" i="2"/>
  <c r="R885" i="2"/>
  <c r="R893" i="2"/>
  <c r="R901" i="2"/>
  <c r="R909" i="2"/>
  <c r="R917" i="2"/>
  <c r="R925" i="2"/>
  <c r="R933" i="2"/>
  <c r="R941" i="2"/>
  <c r="R949" i="2"/>
  <c r="R957" i="2"/>
  <c r="R965" i="2"/>
  <c r="R973" i="2"/>
  <c r="R981" i="2"/>
  <c r="R989" i="2"/>
  <c r="R997" i="2"/>
  <c r="R1005" i="2"/>
  <c r="R1013" i="2"/>
  <c r="R1021" i="2"/>
  <c r="R1029" i="2"/>
  <c r="R1037" i="2"/>
  <c r="R1045" i="2"/>
  <c r="R1053" i="2"/>
  <c r="R1061" i="2"/>
  <c r="R1069" i="2"/>
  <c r="R1077" i="2"/>
  <c r="R1085" i="2"/>
  <c r="R1093" i="2"/>
  <c r="R1101" i="2"/>
  <c r="R1109" i="2"/>
  <c r="R1117" i="2"/>
  <c r="R1125" i="2"/>
  <c r="R1133" i="2"/>
  <c r="R1141" i="2"/>
  <c r="R1149" i="2"/>
  <c r="R1157" i="2"/>
  <c r="R1165" i="2"/>
  <c r="R1173" i="2"/>
  <c r="R50" i="2"/>
  <c r="R114" i="2"/>
  <c r="R178" i="2"/>
  <c r="R242" i="2"/>
  <c r="R306" i="2"/>
  <c r="R370" i="2"/>
  <c r="R410" i="2"/>
  <c r="R442" i="2"/>
  <c r="R466" i="2"/>
  <c r="R488" i="2"/>
  <c r="R511" i="2"/>
  <c r="R528" i="2"/>
  <c r="R544" i="2"/>
  <c r="R560" i="2"/>
  <c r="R576" i="2"/>
  <c r="R592" i="2"/>
  <c r="R608" i="2"/>
  <c r="R624" i="2"/>
  <c r="R636" i="2"/>
  <c r="R647" i="2"/>
  <c r="R657" i="2"/>
  <c r="R668" i="2"/>
  <c r="R678" i="2"/>
  <c r="R686" i="2"/>
  <c r="R694" i="2"/>
  <c r="R702" i="2"/>
  <c r="R710" i="2"/>
  <c r="R718" i="2"/>
  <c r="R726" i="2"/>
  <c r="R734" i="2"/>
  <c r="R742" i="2"/>
  <c r="R750" i="2"/>
  <c r="R758" i="2"/>
  <c r="R766" i="2"/>
  <c r="R774" i="2"/>
  <c r="R782" i="2"/>
  <c r="R790" i="2"/>
  <c r="R798" i="2"/>
  <c r="R806" i="2"/>
  <c r="R814" i="2"/>
  <c r="R822" i="2"/>
  <c r="R830" i="2"/>
  <c r="R838" i="2"/>
  <c r="R846" i="2"/>
  <c r="R854" i="2"/>
  <c r="R862" i="2"/>
  <c r="R870" i="2"/>
  <c r="R878" i="2"/>
  <c r="R886" i="2"/>
  <c r="R894" i="2"/>
  <c r="R902" i="2"/>
  <c r="R910" i="2"/>
  <c r="R918" i="2"/>
  <c r="R926" i="2"/>
  <c r="R934" i="2"/>
  <c r="R942" i="2"/>
  <c r="R950" i="2"/>
  <c r="R958" i="2"/>
  <c r="R966" i="2"/>
  <c r="R974" i="2"/>
  <c r="R982" i="2"/>
  <c r="R990" i="2"/>
  <c r="R998" i="2"/>
  <c r="R1006" i="2"/>
  <c r="R1014" i="2"/>
  <c r="R1022" i="2"/>
  <c r="R1030" i="2"/>
  <c r="R1038" i="2"/>
  <c r="R1046" i="2"/>
  <c r="R1054" i="2"/>
  <c r="R1062" i="2"/>
  <c r="R1070" i="2"/>
  <c r="R1078" i="2"/>
  <c r="R1086" i="2"/>
  <c r="R1094" i="2"/>
  <c r="R1102" i="2"/>
  <c r="R1110" i="2"/>
  <c r="R1118" i="2"/>
  <c r="R1126" i="2"/>
  <c r="R1134" i="2"/>
  <c r="R58" i="2"/>
  <c r="R314" i="2"/>
  <c r="R471" i="2"/>
  <c r="R546" i="2"/>
  <c r="R610" i="2"/>
  <c r="R658" i="2"/>
  <c r="R695" i="2"/>
  <c r="R727" i="2"/>
  <c r="R759" i="2"/>
  <c r="R791" i="2"/>
  <c r="R823" i="2"/>
  <c r="R855" i="2"/>
  <c r="R887" i="2"/>
  <c r="R919" i="2"/>
  <c r="R951" i="2"/>
  <c r="R983" i="2"/>
  <c r="R1015" i="2"/>
  <c r="R1047" i="2"/>
  <c r="R1079" i="2"/>
  <c r="R1111" i="2"/>
  <c r="R1138" i="2"/>
  <c r="R1154" i="2"/>
  <c r="R1170" i="2"/>
  <c r="R1181" i="2"/>
  <c r="R1189" i="2"/>
  <c r="R1197" i="2"/>
  <c r="R1205" i="2"/>
  <c r="R1213" i="2"/>
  <c r="R1221" i="2"/>
  <c r="R1229" i="2"/>
  <c r="R1237" i="2"/>
  <c r="R1245" i="2"/>
  <c r="R1253" i="2"/>
  <c r="R1261" i="2"/>
  <c r="R1269" i="2"/>
  <c r="R1277" i="2"/>
  <c r="R1285" i="2"/>
  <c r="R1293" i="2"/>
  <c r="R1301" i="2"/>
  <c r="R1309" i="2"/>
  <c r="R1317" i="2"/>
  <c r="R1325" i="2"/>
  <c r="R1333" i="2"/>
  <c r="R1341" i="2"/>
  <c r="R1349" i="2"/>
  <c r="R1357" i="2"/>
  <c r="R1365" i="2"/>
  <c r="R1373" i="2"/>
  <c r="R1381" i="2"/>
  <c r="R1389" i="2"/>
  <c r="R1397" i="2"/>
  <c r="R1405" i="2"/>
  <c r="R1413" i="2"/>
  <c r="R1421" i="2"/>
  <c r="R1429" i="2"/>
  <c r="R1437" i="2"/>
  <c r="R1445" i="2"/>
  <c r="R1453" i="2"/>
  <c r="R1461" i="2"/>
  <c r="R1469" i="2"/>
  <c r="R1477" i="2"/>
  <c r="R1485" i="2"/>
  <c r="R1493" i="2"/>
  <c r="R1501" i="2"/>
  <c r="R1509" i="2"/>
  <c r="R1517" i="2"/>
  <c r="R1525" i="2"/>
  <c r="R1533" i="2"/>
  <c r="R1541" i="2"/>
  <c r="R1549" i="2"/>
  <c r="R1557" i="2"/>
  <c r="R1565" i="2"/>
  <c r="R1573" i="2"/>
  <c r="R1581" i="2"/>
  <c r="R1589" i="2"/>
  <c r="R1597" i="2"/>
  <c r="R1605" i="2"/>
  <c r="R1613" i="2"/>
  <c r="R1621" i="2"/>
  <c r="R1629" i="2"/>
  <c r="R1637" i="2"/>
  <c r="R1645" i="2"/>
  <c r="R1653" i="2"/>
  <c r="R1661" i="2"/>
  <c r="R1669" i="2"/>
  <c r="R1677" i="2"/>
  <c r="R1685" i="2"/>
  <c r="R1693" i="2"/>
  <c r="R1701" i="2"/>
  <c r="R1709" i="2"/>
  <c r="R1717" i="2"/>
  <c r="R1725" i="2"/>
  <c r="R1733" i="2"/>
  <c r="R1741" i="2"/>
  <c r="R1749" i="2"/>
  <c r="R1757" i="2"/>
  <c r="R1765" i="2"/>
  <c r="R1773" i="2"/>
  <c r="R1781" i="2"/>
  <c r="R1789" i="2"/>
  <c r="R1797" i="2"/>
  <c r="R1805" i="2"/>
  <c r="R1813" i="2"/>
  <c r="R1821" i="2"/>
  <c r="R1829" i="2"/>
  <c r="R1837" i="2"/>
  <c r="R1845" i="2"/>
  <c r="R66" i="2"/>
  <c r="R322" i="2"/>
  <c r="R472" i="2"/>
  <c r="R549" i="2"/>
  <c r="R613" i="2"/>
  <c r="R660" i="2"/>
  <c r="R696" i="2"/>
  <c r="R728" i="2"/>
  <c r="R760" i="2"/>
  <c r="R792" i="2"/>
  <c r="R824" i="2"/>
  <c r="R856" i="2"/>
  <c r="R888" i="2"/>
  <c r="R920" i="2"/>
  <c r="R952" i="2"/>
  <c r="R984" i="2"/>
  <c r="R1016" i="2"/>
  <c r="R1048" i="2"/>
  <c r="R1080" i="2"/>
  <c r="R1112" i="2"/>
  <c r="R1142" i="2"/>
  <c r="R1158" i="2"/>
  <c r="R1174" i="2"/>
  <c r="R1182" i="2"/>
  <c r="R1190" i="2"/>
  <c r="R1198" i="2"/>
  <c r="R1206" i="2"/>
  <c r="R1214" i="2"/>
  <c r="R1222" i="2"/>
  <c r="R1230" i="2"/>
  <c r="R1238" i="2"/>
  <c r="R1246" i="2"/>
  <c r="R1254" i="2"/>
  <c r="R1262" i="2"/>
  <c r="R1270" i="2"/>
  <c r="R1278" i="2"/>
  <c r="R1286" i="2"/>
  <c r="R1294" i="2"/>
  <c r="R1302" i="2"/>
  <c r="R1310" i="2"/>
  <c r="R1318" i="2"/>
  <c r="R1326" i="2"/>
  <c r="R1334" i="2"/>
  <c r="R1342" i="2"/>
  <c r="R1350" i="2"/>
  <c r="R1358" i="2"/>
  <c r="R1366" i="2"/>
  <c r="R1374" i="2"/>
  <c r="R1382" i="2"/>
  <c r="R1390" i="2"/>
  <c r="R1398" i="2"/>
  <c r="R1406" i="2"/>
  <c r="R1414" i="2"/>
  <c r="R1422" i="2"/>
  <c r="R1430" i="2"/>
  <c r="R1438" i="2"/>
  <c r="R1446" i="2"/>
  <c r="R1454" i="2"/>
  <c r="R1462" i="2"/>
  <c r="R1470" i="2"/>
  <c r="R1478" i="2"/>
  <c r="R1486" i="2"/>
  <c r="R1494" i="2"/>
  <c r="R122" i="2"/>
  <c r="R378" i="2"/>
  <c r="R490" i="2"/>
  <c r="R562" i="2"/>
  <c r="R626" i="2"/>
  <c r="R669" i="2"/>
  <c r="R703" i="2"/>
  <c r="R735" i="2"/>
  <c r="R767" i="2"/>
  <c r="R799" i="2"/>
  <c r="R831" i="2"/>
  <c r="R863" i="2"/>
  <c r="R895" i="2"/>
  <c r="R927" i="2"/>
  <c r="R959" i="2"/>
  <c r="R991" i="2"/>
  <c r="R1023" i="2"/>
  <c r="R1055" i="2"/>
  <c r="R1087" i="2"/>
  <c r="R1119" i="2"/>
  <c r="R1143" i="2"/>
  <c r="R1159" i="2"/>
  <c r="R1175" i="2"/>
  <c r="R1183" i="2"/>
  <c r="R1191" i="2"/>
  <c r="R1199" i="2"/>
  <c r="R1207" i="2"/>
  <c r="R1215" i="2"/>
  <c r="R1223" i="2"/>
  <c r="R1231" i="2"/>
  <c r="R1239" i="2"/>
  <c r="R1247" i="2"/>
  <c r="R1255" i="2"/>
  <c r="R1263" i="2"/>
  <c r="R1271" i="2"/>
  <c r="R1279" i="2"/>
  <c r="R1287" i="2"/>
  <c r="R1295" i="2"/>
  <c r="R1303" i="2"/>
  <c r="R1311" i="2"/>
  <c r="R1319" i="2"/>
  <c r="R1327" i="2"/>
  <c r="R1335" i="2"/>
  <c r="R1343" i="2"/>
  <c r="R1351" i="2"/>
  <c r="R1359" i="2"/>
  <c r="R1367" i="2"/>
  <c r="R1375" i="2"/>
  <c r="R1383" i="2"/>
  <c r="R1391" i="2"/>
  <c r="R1399" i="2"/>
  <c r="R1407" i="2"/>
  <c r="R1415" i="2"/>
  <c r="R1423" i="2"/>
  <c r="R1431" i="2"/>
  <c r="R1439" i="2"/>
  <c r="R1447" i="2"/>
  <c r="R1455" i="2"/>
  <c r="R1463" i="2"/>
  <c r="R1471" i="2"/>
  <c r="R1479" i="2"/>
  <c r="R1487" i="2"/>
  <c r="R1495" i="2"/>
  <c r="R1503" i="2"/>
  <c r="R1511" i="2"/>
  <c r="R1519" i="2"/>
  <c r="R1527" i="2"/>
  <c r="R1535" i="2"/>
  <c r="R1543" i="2"/>
  <c r="R1551" i="2"/>
  <c r="R1559" i="2"/>
  <c r="R1567" i="2"/>
  <c r="R1575" i="2"/>
  <c r="R1583" i="2"/>
  <c r="R1591" i="2"/>
  <c r="R1599" i="2"/>
  <c r="R1607" i="2"/>
  <c r="R1615" i="2"/>
  <c r="R1623" i="2"/>
  <c r="R1631" i="2"/>
  <c r="R1639" i="2"/>
  <c r="R1647" i="2"/>
  <c r="R1655" i="2"/>
  <c r="R1663" i="2"/>
  <c r="R1671" i="2"/>
  <c r="R130" i="2"/>
  <c r="R386" i="2"/>
  <c r="R495" i="2"/>
  <c r="R565" i="2"/>
  <c r="R628" i="2"/>
  <c r="R671" i="2"/>
  <c r="R704" i="2"/>
  <c r="R736" i="2"/>
  <c r="R768" i="2"/>
  <c r="R800" i="2"/>
  <c r="R832" i="2"/>
  <c r="R864" i="2"/>
  <c r="R896" i="2"/>
  <c r="R928" i="2"/>
  <c r="R960" i="2"/>
  <c r="R992" i="2"/>
  <c r="R1024" i="2"/>
  <c r="R1056" i="2"/>
  <c r="R1088" i="2"/>
  <c r="R1120" i="2"/>
  <c r="R1144" i="2"/>
  <c r="R1160" i="2"/>
  <c r="R1176" i="2"/>
  <c r="R1184" i="2"/>
  <c r="R1192" i="2"/>
  <c r="R1200" i="2"/>
  <c r="R1208" i="2"/>
  <c r="R1216" i="2"/>
  <c r="R1224" i="2"/>
  <c r="R1232" i="2"/>
  <c r="R1240" i="2"/>
  <c r="R1248" i="2"/>
  <c r="R1256" i="2"/>
  <c r="R1264" i="2"/>
  <c r="R1272" i="2"/>
  <c r="R1280" i="2"/>
  <c r="R1288" i="2"/>
  <c r="R1296" i="2"/>
  <c r="R1304" i="2"/>
  <c r="R1312" i="2"/>
  <c r="R1320" i="2"/>
  <c r="R1328" i="2"/>
  <c r="R1336" i="2"/>
  <c r="R1344" i="2"/>
  <c r="R1352" i="2"/>
  <c r="R1360" i="2"/>
  <c r="R1368" i="2"/>
  <c r="R1376" i="2"/>
  <c r="R1384" i="2"/>
  <c r="R1392" i="2"/>
  <c r="R1400" i="2"/>
  <c r="R1408" i="2"/>
  <c r="R1416" i="2"/>
  <c r="R1424" i="2"/>
  <c r="R1432" i="2"/>
  <c r="R1440" i="2"/>
  <c r="R1448" i="2"/>
  <c r="R1456" i="2"/>
  <c r="R1464" i="2"/>
  <c r="R1472" i="2"/>
  <c r="R1480" i="2"/>
  <c r="R1488" i="2"/>
  <c r="R1496" i="2"/>
  <c r="R1504" i="2"/>
  <c r="R1512" i="2"/>
  <c r="R1520" i="2"/>
  <c r="R1528" i="2"/>
  <c r="R1536" i="2"/>
  <c r="R1544" i="2"/>
  <c r="R1552" i="2"/>
  <c r="R1560" i="2"/>
  <c r="R1568" i="2"/>
  <c r="R1576" i="2"/>
  <c r="R1584" i="2"/>
  <c r="R1592" i="2"/>
  <c r="R1600" i="2"/>
  <c r="R1608" i="2"/>
  <c r="R186" i="2"/>
  <c r="R416" i="2"/>
  <c r="R512" i="2"/>
  <c r="R578" i="2"/>
  <c r="R637" i="2"/>
  <c r="R679" i="2"/>
  <c r="R711" i="2"/>
  <c r="R743" i="2"/>
  <c r="R775" i="2"/>
  <c r="R807" i="2"/>
  <c r="R839" i="2"/>
  <c r="R871" i="2"/>
  <c r="R903" i="2"/>
  <c r="R935" i="2"/>
  <c r="R967" i="2"/>
  <c r="R999" i="2"/>
  <c r="R1031" i="2"/>
  <c r="R1063" i="2"/>
  <c r="R1095" i="2"/>
  <c r="R1127" i="2"/>
  <c r="R1146" i="2"/>
  <c r="R1162" i="2"/>
  <c r="R1177" i="2"/>
  <c r="R1185" i="2"/>
  <c r="R1193" i="2"/>
  <c r="R1201" i="2"/>
  <c r="R1209" i="2"/>
  <c r="R1217" i="2"/>
  <c r="R1225" i="2"/>
  <c r="R1233" i="2"/>
  <c r="R1241" i="2"/>
  <c r="R1249" i="2"/>
  <c r="R1257" i="2"/>
  <c r="R1265" i="2"/>
  <c r="R1273" i="2"/>
  <c r="R1281" i="2"/>
  <c r="R1289" i="2"/>
  <c r="R1297" i="2"/>
  <c r="R1305" i="2"/>
  <c r="R1313" i="2"/>
  <c r="R1321" i="2"/>
  <c r="R1329" i="2"/>
  <c r="R1337" i="2"/>
  <c r="R1345" i="2"/>
  <c r="R1353" i="2"/>
  <c r="R1361" i="2"/>
  <c r="R1369" i="2"/>
  <c r="R1377" i="2"/>
  <c r="R1385" i="2"/>
  <c r="R1393" i="2"/>
  <c r="R1401" i="2"/>
  <c r="R1409" i="2"/>
  <c r="R1417" i="2"/>
  <c r="R1425" i="2"/>
  <c r="R1433" i="2"/>
  <c r="R1441" i="2"/>
  <c r="R1449" i="2"/>
  <c r="R1457" i="2"/>
  <c r="R1465" i="2"/>
  <c r="R1473" i="2"/>
  <c r="R1481" i="2"/>
  <c r="R1489" i="2"/>
  <c r="R1497" i="2"/>
  <c r="R1505" i="2"/>
  <c r="R1513" i="2"/>
  <c r="R1521" i="2"/>
  <c r="R1529" i="2"/>
  <c r="R1537" i="2"/>
  <c r="R1545" i="2"/>
  <c r="R1553" i="2"/>
  <c r="R1561" i="2"/>
  <c r="R1569" i="2"/>
  <c r="R1577" i="2"/>
  <c r="R1585" i="2"/>
  <c r="R1593" i="2"/>
  <c r="R1601" i="2"/>
  <c r="R1609" i="2"/>
  <c r="R1617" i="2"/>
  <c r="R1625" i="2"/>
  <c r="R1633" i="2"/>
  <c r="R1641" i="2"/>
  <c r="R194" i="2"/>
  <c r="R418" i="2"/>
  <c r="R514" i="2"/>
  <c r="R581" i="2"/>
  <c r="R639" i="2"/>
  <c r="R680" i="2"/>
  <c r="R712" i="2"/>
  <c r="R744" i="2"/>
  <c r="R776" i="2"/>
  <c r="R808" i="2"/>
  <c r="R840" i="2"/>
  <c r="R872" i="2"/>
  <c r="R904" i="2"/>
  <c r="R936" i="2"/>
  <c r="R968" i="2"/>
  <c r="R1000" i="2"/>
  <c r="R1032" i="2"/>
  <c r="R1064" i="2"/>
  <c r="R1096" i="2"/>
  <c r="R1128" i="2"/>
  <c r="R1150" i="2"/>
  <c r="R1166" i="2"/>
  <c r="R1178" i="2"/>
  <c r="R1186" i="2"/>
  <c r="R1194" i="2"/>
  <c r="R1202" i="2"/>
  <c r="R1210" i="2"/>
  <c r="R1218" i="2"/>
  <c r="R1226" i="2"/>
  <c r="R1234" i="2"/>
  <c r="R1242" i="2"/>
  <c r="R1250" i="2"/>
  <c r="R1258" i="2"/>
  <c r="R1266" i="2"/>
  <c r="R1274" i="2"/>
  <c r="R1282" i="2"/>
  <c r="R1290" i="2"/>
  <c r="R1298" i="2"/>
  <c r="R1306" i="2"/>
  <c r="R1314" i="2"/>
  <c r="R1322" i="2"/>
  <c r="R1330" i="2"/>
  <c r="R1338" i="2"/>
  <c r="R1346" i="2"/>
  <c r="R1354" i="2"/>
  <c r="R1362" i="2"/>
  <c r="R1370" i="2"/>
  <c r="R1378" i="2"/>
  <c r="R1386" i="2"/>
  <c r="R1394" i="2"/>
  <c r="R1402" i="2"/>
  <c r="R1410" i="2"/>
  <c r="R1418" i="2"/>
  <c r="R1426" i="2"/>
  <c r="R1434" i="2"/>
  <c r="R1442" i="2"/>
  <c r="R1450" i="2"/>
  <c r="R1458" i="2"/>
  <c r="R1466" i="2"/>
  <c r="R1474" i="2"/>
  <c r="R1482" i="2"/>
  <c r="R1490" i="2"/>
  <c r="R1498" i="2"/>
  <c r="R1506" i="2"/>
  <c r="R1514" i="2"/>
  <c r="R1522" i="2"/>
  <c r="R1530" i="2"/>
  <c r="R1538" i="2"/>
  <c r="R1546" i="2"/>
  <c r="R1554" i="2"/>
  <c r="R1562" i="2"/>
  <c r="R1570" i="2"/>
  <c r="R1578" i="2"/>
  <c r="R1586" i="2"/>
  <c r="R1594" i="2"/>
  <c r="R1602" i="2"/>
  <c r="R250" i="2"/>
  <c r="R448" i="2"/>
  <c r="R530" i="2"/>
  <c r="R594" i="2"/>
  <c r="R648" i="2"/>
  <c r="R687" i="2"/>
  <c r="R719" i="2"/>
  <c r="R751" i="2"/>
  <c r="R783" i="2"/>
  <c r="R815" i="2"/>
  <c r="R847" i="2"/>
  <c r="R879" i="2"/>
  <c r="R911" i="2"/>
  <c r="R943" i="2"/>
  <c r="R975" i="2"/>
  <c r="R1007" i="2"/>
  <c r="R1039" i="2"/>
  <c r="R1071" i="2"/>
  <c r="R1103" i="2"/>
  <c r="R1135" i="2"/>
  <c r="R1151" i="2"/>
  <c r="R1167" i="2"/>
  <c r="R1179" i="2"/>
  <c r="R1187" i="2"/>
  <c r="R1195" i="2"/>
  <c r="R1203" i="2"/>
  <c r="R1211" i="2"/>
  <c r="R1219" i="2"/>
  <c r="R1227" i="2"/>
  <c r="R1235" i="2"/>
  <c r="R1243" i="2"/>
  <c r="R1251" i="2"/>
  <c r="R1259" i="2"/>
  <c r="R1267" i="2"/>
  <c r="R1275" i="2"/>
  <c r="R1283" i="2"/>
  <c r="R1291" i="2"/>
  <c r="R1299" i="2"/>
  <c r="R1307" i="2"/>
  <c r="R1315" i="2"/>
  <c r="R1323" i="2"/>
  <c r="R1331" i="2"/>
  <c r="R1339" i="2"/>
  <c r="R1347" i="2"/>
  <c r="R1355" i="2"/>
  <c r="R1363" i="2"/>
  <c r="R1371" i="2"/>
  <c r="R1379" i="2"/>
  <c r="R1387" i="2"/>
  <c r="R1395" i="2"/>
  <c r="R1403" i="2"/>
  <c r="R1411" i="2"/>
  <c r="R1419" i="2"/>
  <c r="R1427" i="2"/>
  <c r="R1435" i="2"/>
  <c r="R1443" i="2"/>
  <c r="R1451" i="2"/>
  <c r="R1459" i="2"/>
  <c r="R1467" i="2"/>
  <c r="R1475" i="2"/>
  <c r="R1483" i="2"/>
  <c r="R1491" i="2"/>
  <c r="R1499" i="2"/>
  <c r="R1507" i="2"/>
  <c r="R1515" i="2"/>
  <c r="R1523" i="2"/>
  <c r="R1531" i="2"/>
  <c r="R1539" i="2"/>
  <c r="R1547" i="2"/>
  <c r="R1555" i="2"/>
  <c r="R1563" i="2"/>
  <c r="R1571" i="2"/>
  <c r="R258" i="2"/>
  <c r="R784" i="2"/>
  <c r="R1040" i="2"/>
  <c r="R1196" i="2"/>
  <c r="R1260" i="2"/>
  <c r="R1324" i="2"/>
  <c r="R1388" i="2"/>
  <c r="R1452" i="2"/>
  <c r="R1508" i="2"/>
  <c r="R1540" i="2"/>
  <c r="R1572" i="2"/>
  <c r="R1595" i="2"/>
  <c r="R1612" i="2"/>
  <c r="R1626" i="2"/>
  <c r="R1638" i="2"/>
  <c r="R1650" i="2"/>
  <c r="R1660" i="2"/>
  <c r="R1672" i="2"/>
  <c r="R1681" i="2"/>
  <c r="R1690" i="2"/>
  <c r="R1699" i="2"/>
  <c r="R1708" i="2"/>
  <c r="R1718" i="2"/>
  <c r="R1727" i="2"/>
  <c r="R1736" i="2"/>
  <c r="R1745" i="2"/>
  <c r="R1754" i="2"/>
  <c r="R1763" i="2"/>
  <c r="R1772" i="2"/>
  <c r="R1782" i="2"/>
  <c r="R1791" i="2"/>
  <c r="R1800" i="2"/>
  <c r="R1809" i="2"/>
  <c r="R1818" i="2"/>
  <c r="R1827" i="2"/>
  <c r="R1836" i="2"/>
  <c r="R1846" i="2"/>
  <c r="R1854" i="2"/>
  <c r="R1862" i="2"/>
  <c r="R1870" i="2"/>
  <c r="R1878" i="2"/>
  <c r="R1886" i="2"/>
  <c r="R1894" i="2"/>
  <c r="R1902" i="2"/>
  <c r="R1910" i="2"/>
  <c r="R1918" i="2"/>
  <c r="R1926" i="2"/>
  <c r="R1934" i="2"/>
  <c r="R1942" i="2"/>
  <c r="R1950" i="2"/>
  <c r="R1958" i="2"/>
  <c r="R1966" i="2"/>
  <c r="R1974" i="2"/>
  <c r="R1982" i="2"/>
  <c r="R1990" i="2"/>
  <c r="R1998" i="2"/>
  <c r="R2006" i="2"/>
  <c r="R2014" i="2"/>
  <c r="R2022" i="2"/>
  <c r="R2030" i="2"/>
  <c r="R2038" i="2"/>
  <c r="R2046" i="2"/>
  <c r="R2054" i="2"/>
  <c r="R2062" i="2"/>
  <c r="R2070" i="2"/>
  <c r="R2078" i="2"/>
  <c r="R2086" i="2"/>
  <c r="R2094" i="2"/>
  <c r="R2102" i="2"/>
  <c r="R2110" i="2"/>
  <c r="R2118" i="2"/>
  <c r="R2126" i="2"/>
  <c r="R2134" i="2"/>
  <c r="R2142" i="2"/>
  <c r="R2150" i="2"/>
  <c r="R2158" i="2"/>
  <c r="R450" i="2"/>
  <c r="R816" i="2"/>
  <c r="R1072" i="2"/>
  <c r="R1204" i="2"/>
  <c r="R1268" i="2"/>
  <c r="R1332" i="2"/>
  <c r="R1396" i="2"/>
  <c r="R1460" i="2"/>
  <c r="R1510" i="2"/>
  <c r="R1542" i="2"/>
  <c r="R1574" i="2"/>
  <c r="R1596" i="2"/>
  <c r="R1614" i="2"/>
  <c r="R1627" i="2"/>
  <c r="R1640" i="2"/>
  <c r="R1651" i="2"/>
  <c r="R1662" i="2"/>
  <c r="R1673" i="2"/>
  <c r="R1682" i="2"/>
  <c r="R1691" i="2"/>
  <c r="R1700" i="2"/>
  <c r="R1710" i="2"/>
  <c r="R1719" i="2"/>
  <c r="R1728" i="2"/>
  <c r="R1737" i="2"/>
  <c r="R1746" i="2"/>
  <c r="R1755" i="2"/>
  <c r="R1764" i="2"/>
  <c r="R1774" i="2"/>
  <c r="R1783" i="2"/>
  <c r="R1792" i="2"/>
  <c r="R1801" i="2"/>
  <c r="R1810" i="2"/>
  <c r="R1819" i="2"/>
  <c r="R1828" i="2"/>
  <c r="R1838" i="2"/>
  <c r="R1847" i="2"/>
  <c r="R1855" i="2"/>
  <c r="R1863" i="2"/>
  <c r="R1871" i="2"/>
  <c r="R1879" i="2"/>
  <c r="R1887" i="2"/>
  <c r="R1895" i="2"/>
  <c r="R1903" i="2"/>
  <c r="R1911" i="2"/>
  <c r="R1919" i="2"/>
  <c r="R1927" i="2"/>
  <c r="R1935" i="2"/>
  <c r="R1943" i="2"/>
  <c r="R1951" i="2"/>
  <c r="R1959" i="2"/>
  <c r="R1967" i="2"/>
  <c r="R1975" i="2"/>
  <c r="R1983" i="2"/>
  <c r="R533" i="2"/>
  <c r="R848" i="2"/>
  <c r="R1104" i="2"/>
  <c r="R1212" i="2"/>
  <c r="R1276" i="2"/>
  <c r="R1340" i="2"/>
  <c r="R1404" i="2"/>
  <c r="R1468" i="2"/>
  <c r="R1516" i="2"/>
  <c r="R1548" i="2"/>
  <c r="R1579" i="2"/>
  <c r="R1598" i="2"/>
  <c r="R1616" i="2"/>
  <c r="R1628" i="2"/>
  <c r="R1642" i="2"/>
  <c r="R1652" i="2"/>
  <c r="R1664" i="2"/>
  <c r="R1674" i="2"/>
  <c r="R1683" i="2"/>
  <c r="R1692" i="2"/>
  <c r="R1702" i="2"/>
  <c r="R1711" i="2"/>
  <c r="R1720" i="2"/>
  <c r="R1729" i="2"/>
  <c r="R1738" i="2"/>
  <c r="R1747" i="2"/>
  <c r="R1756" i="2"/>
  <c r="R1766" i="2"/>
  <c r="R1775" i="2"/>
  <c r="R1784" i="2"/>
  <c r="R1793" i="2"/>
  <c r="R1802" i="2"/>
  <c r="R1811" i="2"/>
  <c r="R1820" i="2"/>
  <c r="R1830" i="2"/>
  <c r="R1839" i="2"/>
  <c r="R1848" i="2"/>
  <c r="R1856" i="2"/>
  <c r="R1864" i="2"/>
  <c r="R1872" i="2"/>
  <c r="R1880" i="2"/>
  <c r="R1888" i="2"/>
  <c r="R1896" i="2"/>
  <c r="R1904" i="2"/>
  <c r="R1912" i="2"/>
  <c r="R1920" i="2"/>
  <c r="R1928" i="2"/>
  <c r="R1936" i="2"/>
  <c r="R1944" i="2"/>
  <c r="R1952" i="2"/>
  <c r="R1960" i="2"/>
  <c r="R1968" i="2"/>
  <c r="R1976" i="2"/>
  <c r="R1984" i="2"/>
  <c r="R1992" i="2"/>
  <c r="R2000" i="2"/>
  <c r="R2008" i="2"/>
  <c r="R2016" i="2"/>
  <c r="R2024" i="2"/>
  <c r="R2032" i="2"/>
  <c r="R2040" i="2"/>
  <c r="R2048" i="2"/>
  <c r="R2056" i="2"/>
  <c r="R597" i="2"/>
  <c r="R880" i="2"/>
  <c r="R1136" i="2"/>
  <c r="R1220" i="2"/>
  <c r="R1284" i="2"/>
  <c r="R1348" i="2"/>
  <c r="R1412" i="2"/>
  <c r="R1476" i="2"/>
  <c r="R1518" i="2"/>
  <c r="R1550" i="2"/>
  <c r="R1580" i="2"/>
  <c r="R1603" i="2"/>
  <c r="R1618" i="2"/>
  <c r="R1630" i="2"/>
  <c r="R1643" i="2"/>
  <c r="R1654" i="2"/>
  <c r="R1665" i="2"/>
  <c r="R1675" i="2"/>
  <c r="R1684" i="2"/>
  <c r="R1694" i="2"/>
  <c r="R1703" i="2"/>
  <c r="R1712" i="2"/>
  <c r="R1721" i="2"/>
  <c r="R1730" i="2"/>
  <c r="R1739" i="2"/>
  <c r="R1748" i="2"/>
  <c r="R1758" i="2"/>
  <c r="R1767" i="2"/>
  <c r="R1776" i="2"/>
  <c r="R1785" i="2"/>
  <c r="R1794" i="2"/>
  <c r="R1803" i="2"/>
  <c r="R1812" i="2"/>
  <c r="R1822" i="2"/>
  <c r="R1831" i="2"/>
  <c r="R1840" i="2"/>
  <c r="R1849" i="2"/>
  <c r="R1857" i="2"/>
  <c r="R1865" i="2"/>
  <c r="R1873" i="2"/>
  <c r="R1881" i="2"/>
  <c r="R1889" i="2"/>
  <c r="R1897" i="2"/>
  <c r="R1905" i="2"/>
  <c r="R1913" i="2"/>
  <c r="R1921" i="2"/>
  <c r="R1929" i="2"/>
  <c r="R1937" i="2"/>
  <c r="R1945" i="2"/>
  <c r="R1953" i="2"/>
  <c r="R1961" i="2"/>
  <c r="R1969" i="2"/>
  <c r="R1977" i="2"/>
  <c r="R1985" i="2"/>
  <c r="R1993" i="2"/>
  <c r="R2001" i="2"/>
  <c r="R2009" i="2"/>
  <c r="R2017" i="2"/>
  <c r="R2025" i="2"/>
  <c r="R2033" i="2"/>
  <c r="R2041" i="2"/>
  <c r="R2049" i="2"/>
  <c r="R2057" i="2"/>
  <c r="R2065" i="2"/>
  <c r="R2073" i="2"/>
  <c r="R2081" i="2"/>
  <c r="R2089" i="2"/>
  <c r="R2097" i="2"/>
  <c r="R2105" i="2"/>
  <c r="R2113" i="2"/>
  <c r="R2121" i="2"/>
  <c r="R2129" i="2"/>
  <c r="R2137" i="2"/>
  <c r="R2145" i="2"/>
  <c r="R2153" i="2"/>
  <c r="R2161" i="2"/>
  <c r="R2169" i="2"/>
  <c r="R2177" i="2"/>
  <c r="R2185" i="2"/>
  <c r="R2193" i="2"/>
  <c r="R2201" i="2"/>
  <c r="R2209" i="2"/>
  <c r="R2217" i="2"/>
  <c r="R2225" i="2"/>
  <c r="R2233" i="2"/>
  <c r="R649" i="2"/>
  <c r="R912" i="2"/>
  <c r="R688" i="2"/>
  <c r="R944" i="2"/>
  <c r="R1168" i="2"/>
  <c r="R1236" i="2"/>
  <c r="R1300" i="2"/>
  <c r="R1364" i="2"/>
  <c r="R1428" i="2"/>
  <c r="R1492" i="2"/>
  <c r="R1526" i="2"/>
  <c r="R1558" i="2"/>
  <c r="R1587" i="2"/>
  <c r="R1606" i="2"/>
  <c r="R1620" i="2"/>
  <c r="R1634" i="2"/>
  <c r="R1646" i="2"/>
  <c r="R1657" i="2"/>
  <c r="R1667" i="2"/>
  <c r="R1678" i="2"/>
  <c r="R1687" i="2"/>
  <c r="R1696" i="2"/>
  <c r="R1705" i="2"/>
  <c r="R1714" i="2"/>
  <c r="R1723" i="2"/>
  <c r="R1732" i="2"/>
  <c r="R1742" i="2"/>
  <c r="R1751" i="2"/>
  <c r="R1760" i="2"/>
  <c r="R1769" i="2"/>
  <c r="R1778" i="2"/>
  <c r="R1787" i="2"/>
  <c r="R1796" i="2"/>
  <c r="R1806" i="2"/>
  <c r="R1815" i="2"/>
  <c r="R1824" i="2"/>
  <c r="R1833" i="2"/>
  <c r="R1842" i="2"/>
  <c r="R1851" i="2"/>
  <c r="R1859" i="2"/>
  <c r="R1867" i="2"/>
  <c r="R1875" i="2"/>
  <c r="R1883" i="2"/>
  <c r="R1891" i="2"/>
  <c r="R1899" i="2"/>
  <c r="R1907" i="2"/>
  <c r="R1915" i="2"/>
  <c r="R1923" i="2"/>
  <c r="R1931" i="2"/>
  <c r="R1939" i="2"/>
  <c r="R1947" i="2"/>
  <c r="R1955" i="2"/>
  <c r="R1963" i="2"/>
  <c r="R1971" i="2"/>
  <c r="R1979" i="2"/>
  <c r="R1987" i="2"/>
  <c r="R1995" i="2"/>
  <c r="R2003" i="2"/>
  <c r="R2011" i="2"/>
  <c r="R2019" i="2"/>
  <c r="R2027" i="2"/>
  <c r="R2035" i="2"/>
  <c r="R2043" i="2"/>
  <c r="R2051" i="2"/>
  <c r="R2059" i="2"/>
  <c r="R2067" i="2"/>
  <c r="R2075" i="2"/>
  <c r="R720" i="2"/>
  <c r="R1244" i="2"/>
  <c r="R1420" i="2"/>
  <c r="R1534" i="2"/>
  <c r="R1610" i="2"/>
  <c r="R1644" i="2"/>
  <c r="R1670" i="2"/>
  <c r="R1697" i="2"/>
  <c r="R1722" i="2"/>
  <c r="R1744" i="2"/>
  <c r="R1770" i="2"/>
  <c r="R1795" i="2"/>
  <c r="R1817" i="2"/>
  <c r="R1843" i="2"/>
  <c r="R1866" i="2"/>
  <c r="R1885" i="2"/>
  <c r="R1908" i="2"/>
  <c r="R1930" i="2"/>
  <c r="R1949" i="2"/>
  <c r="R1972" i="2"/>
  <c r="R1991" i="2"/>
  <c r="R2007" i="2"/>
  <c r="R2023" i="2"/>
  <c r="R2039" i="2"/>
  <c r="R2055" i="2"/>
  <c r="R2069" i="2"/>
  <c r="R2082" i="2"/>
  <c r="R2092" i="2"/>
  <c r="R2103" i="2"/>
  <c r="R2114" i="2"/>
  <c r="R2124" i="2"/>
  <c r="R2135" i="2"/>
  <c r="R2146" i="2"/>
  <c r="R2156" i="2"/>
  <c r="R2166" i="2"/>
  <c r="R2175" i="2"/>
  <c r="R2184" i="2"/>
  <c r="R2194" i="2"/>
  <c r="R2203" i="2"/>
  <c r="R2212" i="2"/>
  <c r="R2221" i="2"/>
  <c r="R2230" i="2"/>
  <c r="R2239" i="2"/>
  <c r="R2247" i="2"/>
  <c r="R2255" i="2"/>
  <c r="R2263" i="2"/>
  <c r="R2271" i="2"/>
  <c r="R2279" i="2"/>
  <c r="R2287" i="2"/>
  <c r="R2295" i="2"/>
  <c r="R2303" i="2"/>
  <c r="R2311" i="2"/>
  <c r="R2319" i="2"/>
  <c r="R2327" i="2"/>
  <c r="R2335" i="2"/>
  <c r="R2343" i="2"/>
  <c r="R2351" i="2"/>
  <c r="R2359" i="2"/>
  <c r="R2367" i="2"/>
  <c r="R2375" i="2"/>
  <c r="R2383" i="2"/>
  <c r="R2391" i="2"/>
  <c r="R2399" i="2"/>
  <c r="R2407" i="2"/>
  <c r="R2415" i="2"/>
  <c r="R2423" i="2"/>
  <c r="R2431" i="2"/>
  <c r="R2439" i="2"/>
  <c r="R2447" i="2"/>
  <c r="R2455" i="2"/>
  <c r="R2463" i="2"/>
  <c r="R2471" i="2"/>
  <c r="R2479" i="2"/>
  <c r="R2487" i="2"/>
  <c r="R2495" i="2"/>
  <c r="R2503" i="2"/>
  <c r="R2511" i="2"/>
  <c r="R2519" i="2"/>
  <c r="R2527" i="2"/>
  <c r="R2535" i="2"/>
  <c r="R2543" i="2"/>
  <c r="R2551" i="2"/>
  <c r="R2559" i="2"/>
  <c r="R2567" i="2"/>
  <c r="R2575" i="2"/>
  <c r="R2583" i="2"/>
  <c r="R2591" i="2"/>
  <c r="R752" i="2"/>
  <c r="R1252" i="2"/>
  <c r="R1436" i="2"/>
  <c r="R1556" i="2"/>
  <c r="R1611" i="2"/>
  <c r="R1648" i="2"/>
  <c r="R1676" i="2"/>
  <c r="R1698" i="2"/>
  <c r="R1724" i="2"/>
  <c r="R1750" i="2"/>
  <c r="R1771" i="2"/>
  <c r="R1798" i="2"/>
  <c r="R1823" i="2"/>
  <c r="R1844" i="2"/>
  <c r="R1868" i="2"/>
  <c r="R1890" i="2"/>
  <c r="R1909" i="2"/>
  <c r="R1932" i="2"/>
  <c r="R1954" i="2"/>
  <c r="R1973" i="2"/>
  <c r="R1994" i="2"/>
  <c r="R2010" i="2"/>
  <c r="R2026" i="2"/>
  <c r="R2042" i="2"/>
  <c r="R2058" i="2"/>
  <c r="R2071" i="2"/>
  <c r="R2083" i="2"/>
  <c r="R2093" i="2"/>
  <c r="R2104" i="2"/>
  <c r="R2115" i="2"/>
  <c r="R2125" i="2"/>
  <c r="R2136" i="2"/>
  <c r="R2147" i="2"/>
  <c r="R2157" i="2"/>
  <c r="R2167" i="2"/>
  <c r="R2176" i="2"/>
  <c r="R2186" i="2"/>
  <c r="R2195" i="2"/>
  <c r="R2204" i="2"/>
  <c r="R2213" i="2"/>
  <c r="R2222" i="2"/>
  <c r="R2231" i="2"/>
  <c r="R2240" i="2"/>
  <c r="R2248" i="2"/>
  <c r="R2256" i="2"/>
  <c r="R2264" i="2"/>
  <c r="R2272" i="2"/>
  <c r="R2280" i="2"/>
  <c r="R2288" i="2"/>
  <c r="R2296" i="2"/>
  <c r="R2304" i="2"/>
  <c r="R2312" i="2"/>
  <c r="R2320" i="2"/>
  <c r="R2328" i="2"/>
  <c r="R2336" i="2"/>
  <c r="R2344" i="2"/>
  <c r="R2352" i="2"/>
  <c r="R2360" i="2"/>
  <c r="R2368" i="2"/>
  <c r="R2376" i="2"/>
  <c r="R2384" i="2"/>
  <c r="R2392" i="2"/>
  <c r="R2400" i="2"/>
  <c r="R2408" i="2"/>
  <c r="R2416" i="2"/>
  <c r="R2424" i="2"/>
  <c r="R2432" i="2"/>
  <c r="R2440" i="2"/>
  <c r="R2448" i="2"/>
  <c r="R2456" i="2"/>
  <c r="R2464" i="2"/>
  <c r="R2472" i="2"/>
  <c r="R2480" i="2"/>
  <c r="R2488" i="2"/>
  <c r="R2496" i="2"/>
  <c r="R2504" i="2"/>
  <c r="R2512" i="2"/>
  <c r="R2520" i="2"/>
  <c r="R2528" i="2"/>
  <c r="R2536" i="2"/>
  <c r="R2544" i="2"/>
  <c r="R2552" i="2"/>
  <c r="R2560" i="2"/>
  <c r="R2568" i="2"/>
  <c r="R2576" i="2"/>
  <c r="R976" i="2"/>
  <c r="R1292" i="2"/>
  <c r="R1444" i="2"/>
  <c r="R1564" i="2"/>
  <c r="R1619" i="2"/>
  <c r="R1649" i="2"/>
  <c r="R1679" i="2"/>
  <c r="R1704" i="2"/>
  <c r="R1726" i="2"/>
  <c r="R1752" i="2"/>
  <c r="R1777" i="2"/>
  <c r="R1799" i="2"/>
  <c r="R1825" i="2"/>
  <c r="R1850" i="2"/>
  <c r="R1869" i="2"/>
  <c r="R1892" i="2"/>
  <c r="R1914" i="2"/>
  <c r="R1933" i="2"/>
  <c r="R1956" i="2"/>
  <c r="R1978" i="2"/>
  <c r="R1996" i="2"/>
  <c r="R2012" i="2"/>
  <c r="R2028" i="2"/>
  <c r="R2044" i="2"/>
  <c r="R2060" i="2"/>
  <c r="R2072" i="2"/>
  <c r="R2084" i="2"/>
  <c r="R2095" i="2"/>
  <c r="R2106" i="2"/>
  <c r="R2116" i="2"/>
  <c r="R2127" i="2"/>
  <c r="R2138" i="2"/>
  <c r="R2148" i="2"/>
  <c r="R2159" i="2"/>
  <c r="R2168" i="2"/>
  <c r="R2178" i="2"/>
  <c r="R2187" i="2"/>
  <c r="R2196" i="2"/>
  <c r="R2205" i="2"/>
  <c r="R2214" i="2"/>
  <c r="R2223" i="2"/>
  <c r="R2232" i="2"/>
  <c r="R2241" i="2"/>
  <c r="R2249" i="2"/>
  <c r="R2257" i="2"/>
  <c r="R2265" i="2"/>
  <c r="R2273" i="2"/>
  <c r="R2281" i="2"/>
  <c r="R2289" i="2"/>
  <c r="R2297" i="2"/>
  <c r="R2305" i="2"/>
  <c r="R2313" i="2"/>
  <c r="R2321" i="2"/>
  <c r="R2329" i="2"/>
  <c r="R2337" i="2"/>
  <c r="R2345" i="2"/>
  <c r="R2353" i="2"/>
  <c r="R2361" i="2"/>
  <c r="R2369" i="2"/>
  <c r="R2377" i="2"/>
  <c r="R2385" i="2"/>
  <c r="R2393" i="2"/>
  <c r="R2401" i="2"/>
  <c r="R2409" i="2"/>
  <c r="R2417" i="2"/>
  <c r="R2425" i="2"/>
  <c r="R2433" i="2"/>
  <c r="R2441" i="2"/>
  <c r="R2449" i="2"/>
  <c r="R2457" i="2"/>
  <c r="R2465" i="2"/>
  <c r="R2473" i="2"/>
  <c r="R2481" i="2"/>
  <c r="R2489" i="2"/>
  <c r="R2497" i="2"/>
  <c r="R2505" i="2"/>
  <c r="R2513" i="2"/>
  <c r="R2521" i="2"/>
  <c r="R2529" i="2"/>
  <c r="R2537" i="2"/>
  <c r="R2545" i="2"/>
  <c r="R2553" i="2"/>
  <c r="R2561" i="2"/>
  <c r="R2569" i="2"/>
  <c r="R2577" i="2"/>
  <c r="R2585" i="2"/>
  <c r="R1008" i="2"/>
  <c r="R1308" i="2"/>
  <c r="R1484" i="2"/>
  <c r="R1566" i="2"/>
  <c r="R1622" i="2"/>
  <c r="R1656" i="2"/>
  <c r="R1680" i="2"/>
  <c r="R1706" i="2"/>
  <c r="R1731" i="2"/>
  <c r="R1753" i="2"/>
  <c r="R1779" i="2"/>
  <c r="R1804" i="2"/>
  <c r="R1826" i="2"/>
  <c r="R1852" i="2"/>
  <c r="R1874" i="2"/>
  <c r="R1893" i="2"/>
  <c r="R1916" i="2"/>
  <c r="R1938" i="2"/>
  <c r="R1957" i="2"/>
  <c r="R1980" i="2"/>
  <c r="R1997" i="2"/>
  <c r="R2013" i="2"/>
  <c r="R2029" i="2"/>
  <c r="R2045" i="2"/>
  <c r="R2061" i="2"/>
  <c r="R2074" i="2"/>
  <c r="R2085" i="2"/>
  <c r="R2096" i="2"/>
  <c r="R2107" i="2"/>
  <c r="R2117" i="2"/>
  <c r="R2128" i="2"/>
  <c r="R2139" i="2"/>
  <c r="R2149" i="2"/>
  <c r="R2160" i="2"/>
  <c r="R2170" i="2"/>
  <c r="R2179" i="2"/>
  <c r="R2188" i="2"/>
  <c r="R2197" i="2"/>
  <c r="R2206" i="2"/>
  <c r="R2215" i="2"/>
  <c r="R2224" i="2"/>
  <c r="R2234" i="2"/>
  <c r="R2242" i="2"/>
  <c r="R2250" i="2"/>
  <c r="R2258" i="2"/>
  <c r="R2266" i="2"/>
  <c r="R2274" i="2"/>
  <c r="R2282" i="2"/>
  <c r="R2290" i="2"/>
  <c r="R2298" i="2"/>
  <c r="R2306" i="2"/>
  <c r="R2314" i="2"/>
  <c r="R2322" i="2"/>
  <c r="R2330" i="2"/>
  <c r="R2338" i="2"/>
  <c r="R2346" i="2"/>
  <c r="R2354" i="2"/>
  <c r="R2362" i="2"/>
  <c r="R2370" i="2"/>
  <c r="R2378" i="2"/>
  <c r="R2386" i="2"/>
  <c r="R2394" i="2"/>
  <c r="R2402" i="2"/>
  <c r="R2410" i="2"/>
  <c r="R2418" i="2"/>
  <c r="R2426" i="2"/>
  <c r="R2434" i="2"/>
  <c r="R2442" i="2"/>
  <c r="R2450" i="2"/>
  <c r="R2458" i="2"/>
  <c r="R2466" i="2"/>
  <c r="R2474" i="2"/>
  <c r="R1152" i="2"/>
  <c r="R1316" i="2"/>
  <c r="R1500" i="2"/>
  <c r="R1582" i="2"/>
  <c r="R1624" i="2"/>
  <c r="R1658" i="2"/>
  <c r="R1686" i="2"/>
  <c r="R1707" i="2"/>
  <c r="R1734" i="2"/>
  <c r="R1759" i="2"/>
  <c r="R1780" i="2"/>
  <c r="R1807" i="2"/>
  <c r="R1832" i="2"/>
  <c r="R1853" i="2"/>
  <c r="R1876" i="2"/>
  <c r="R1898" i="2"/>
  <c r="R1917" i="2"/>
  <c r="R1940" i="2"/>
  <c r="R1962" i="2"/>
  <c r="R1981" i="2"/>
  <c r="R1999" i="2"/>
  <c r="R2015" i="2"/>
  <c r="R2031" i="2"/>
  <c r="R2047" i="2"/>
  <c r="R2063" i="2"/>
  <c r="R2076" i="2"/>
  <c r="R2087" i="2"/>
  <c r="R2098" i="2"/>
  <c r="R2108" i="2"/>
  <c r="R2119" i="2"/>
  <c r="R2130" i="2"/>
  <c r="R2140" i="2"/>
  <c r="R2151" i="2"/>
  <c r="R2162" i="2"/>
  <c r="R2171" i="2"/>
  <c r="R2180" i="2"/>
  <c r="R2189" i="2"/>
  <c r="R2198" i="2"/>
  <c r="R2207" i="2"/>
  <c r="R2216" i="2"/>
  <c r="R2226" i="2"/>
  <c r="R2235" i="2"/>
  <c r="R2243" i="2"/>
  <c r="R2251" i="2"/>
  <c r="R2259" i="2"/>
  <c r="R2267" i="2"/>
  <c r="R2275" i="2"/>
  <c r="R2283" i="2"/>
  <c r="R2291" i="2"/>
  <c r="R2299" i="2"/>
  <c r="R2307" i="2"/>
  <c r="R2315" i="2"/>
  <c r="R2323" i="2"/>
  <c r="R2331" i="2"/>
  <c r="R2339" i="2"/>
  <c r="R2347" i="2"/>
  <c r="R2355" i="2"/>
  <c r="R2363" i="2"/>
  <c r="R2371" i="2"/>
  <c r="R2379" i="2"/>
  <c r="R2387" i="2"/>
  <c r="R2395" i="2"/>
  <c r="R2403" i="2"/>
  <c r="R2411" i="2"/>
  <c r="R2419" i="2"/>
  <c r="R2427" i="2"/>
  <c r="R2435" i="2"/>
  <c r="R2443" i="2"/>
  <c r="R2451" i="2"/>
  <c r="R2459" i="2"/>
  <c r="R2467" i="2"/>
  <c r="R2475" i="2"/>
  <c r="R2483" i="2"/>
  <c r="R2491" i="2"/>
  <c r="R2499" i="2"/>
  <c r="R2507" i="2"/>
  <c r="R2515" i="2"/>
  <c r="R2523" i="2"/>
  <c r="R2531" i="2"/>
  <c r="R2539" i="2"/>
  <c r="R2547" i="2"/>
  <c r="R2555" i="2"/>
  <c r="R1180" i="2"/>
  <c r="R1356" i="2"/>
  <c r="R1502" i="2"/>
  <c r="R1588" i="2"/>
  <c r="R1632" i="2"/>
  <c r="R1659" i="2"/>
  <c r="R1688" i="2"/>
  <c r="R1713" i="2"/>
  <c r="R1735" i="2"/>
  <c r="R1761" i="2"/>
  <c r="R1786" i="2"/>
  <c r="R1808" i="2"/>
  <c r="R1834" i="2"/>
  <c r="R1858" i="2"/>
  <c r="R1877" i="2"/>
  <c r="R1900" i="2"/>
  <c r="R1922" i="2"/>
  <c r="R1941" i="2"/>
  <c r="R1964" i="2"/>
  <c r="R1986" i="2"/>
  <c r="R2002" i="2"/>
  <c r="R2018" i="2"/>
  <c r="R2034" i="2"/>
  <c r="R2050" i="2"/>
  <c r="R2064" i="2"/>
  <c r="R2077" i="2"/>
  <c r="R2088" i="2"/>
  <c r="R2099" i="2"/>
  <c r="R2109" i="2"/>
  <c r="R2120" i="2"/>
  <c r="R2131" i="2"/>
  <c r="R2141" i="2"/>
  <c r="R2152" i="2"/>
  <c r="R2163" i="2"/>
  <c r="R2172" i="2"/>
  <c r="R2181" i="2"/>
  <c r="R2190" i="2"/>
  <c r="R2199" i="2"/>
  <c r="R2208" i="2"/>
  <c r="R2218" i="2"/>
  <c r="R2227" i="2"/>
  <c r="R2236" i="2"/>
  <c r="R2244" i="2"/>
  <c r="R2252" i="2"/>
  <c r="R2260" i="2"/>
  <c r="R2268" i="2"/>
  <c r="R2276" i="2"/>
  <c r="R2284" i="2"/>
  <c r="R2292" i="2"/>
  <c r="R2300" i="2"/>
  <c r="R2308" i="2"/>
  <c r="R2316" i="2"/>
  <c r="R2324" i="2"/>
  <c r="R2332" i="2"/>
  <c r="R2340" i="2"/>
  <c r="R2348" i="2"/>
  <c r="R2356" i="2"/>
  <c r="R2364" i="2"/>
  <c r="R2372" i="2"/>
  <c r="R2380" i="2"/>
  <c r="R2388" i="2"/>
  <c r="R2396" i="2"/>
  <c r="R2404" i="2"/>
  <c r="R2412" i="2"/>
  <c r="R2420" i="2"/>
  <c r="R2428" i="2"/>
  <c r="R2436" i="2"/>
  <c r="R2444" i="2"/>
  <c r="R2452" i="2"/>
  <c r="R2460" i="2"/>
  <c r="R2468" i="2"/>
  <c r="R2476" i="2"/>
  <c r="R2484" i="2"/>
  <c r="R2492" i="2"/>
  <c r="R2500" i="2"/>
  <c r="R2508" i="2"/>
  <c r="R2516" i="2"/>
  <c r="R2524" i="2"/>
  <c r="R2532" i="2"/>
  <c r="R2540" i="2"/>
  <c r="R2548" i="2"/>
  <c r="R2556" i="2"/>
  <c r="R2564" i="2"/>
  <c r="R2572" i="2"/>
  <c r="R1188" i="2"/>
  <c r="R1372" i="2"/>
  <c r="R1524" i="2"/>
  <c r="R1590" i="2"/>
  <c r="R1635" i="2"/>
  <c r="R1666" i="2"/>
  <c r="R1689" i="2"/>
  <c r="R1715" i="2"/>
  <c r="R1740" i="2"/>
  <c r="R1762" i="2"/>
  <c r="R1788" i="2"/>
  <c r="R1814" i="2"/>
  <c r="R1835" i="2"/>
  <c r="R1860" i="2"/>
  <c r="R1882" i="2"/>
  <c r="R1901" i="2"/>
  <c r="R1924" i="2"/>
  <c r="R1946" i="2"/>
  <c r="R1965" i="2"/>
  <c r="R1988" i="2"/>
  <c r="R2004" i="2"/>
  <c r="R2020" i="2"/>
  <c r="R2036" i="2"/>
  <c r="R2052" i="2"/>
  <c r="R2066" i="2"/>
  <c r="R2079" i="2"/>
  <c r="R2090" i="2"/>
  <c r="R2100" i="2"/>
  <c r="R2111" i="2"/>
  <c r="R2122" i="2"/>
  <c r="R2132" i="2"/>
  <c r="R2143" i="2"/>
  <c r="R2154" i="2"/>
  <c r="R2164" i="2"/>
  <c r="R2173" i="2"/>
  <c r="R2182" i="2"/>
  <c r="R2191" i="2"/>
  <c r="R2200" i="2"/>
  <c r="R2210" i="2"/>
  <c r="R2219" i="2"/>
  <c r="R2228" i="2"/>
  <c r="R2237" i="2"/>
  <c r="R2245" i="2"/>
  <c r="R2253" i="2"/>
  <c r="R2261" i="2"/>
  <c r="R2269" i="2"/>
  <c r="R2277" i="2"/>
  <c r="R2285" i="2"/>
  <c r="R2293" i="2"/>
  <c r="R2301" i="2"/>
  <c r="R2309" i="2"/>
  <c r="R2317" i="2"/>
  <c r="R2325" i="2"/>
  <c r="R2333" i="2"/>
  <c r="R2341" i="2"/>
  <c r="R2349" i="2"/>
  <c r="R2357" i="2"/>
  <c r="R2365" i="2"/>
  <c r="R2373" i="2"/>
  <c r="R2381" i="2"/>
  <c r="R2389" i="2"/>
  <c r="R2397" i="2"/>
  <c r="R2405" i="2"/>
  <c r="R2413" i="2"/>
  <c r="R2421" i="2"/>
  <c r="R2429" i="2"/>
  <c r="R2437" i="2"/>
  <c r="R2445" i="2"/>
  <c r="R2453" i="2"/>
  <c r="R2461" i="2"/>
  <c r="R1228" i="2"/>
  <c r="R1380" i="2"/>
  <c r="R1532" i="2"/>
  <c r="R1604" i="2"/>
  <c r="R1636" i="2"/>
  <c r="R1668" i="2"/>
  <c r="R1695" i="2"/>
  <c r="R1716" i="2"/>
  <c r="R1743" i="2"/>
  <c r="R1768" i="2"/>
  <c r="R1790" i="2"/>
  <c r="R1816" i="2"/>
  <c r="R1841" i="2"/>
  <c r="R1861" i="2"/>
  <c r="R1884" i="2"/>
  <c r="R1906" i="2"/>
  <c r="R1925" i="2"/>
  <c r="R1948" i="2"/>
  <c r="R1970" i="2"/>
  <c r="R1989" i="2"/>
  <c r="R2005" i="2"/>
  <c r="R2021" i="2"/>
  <c r="R2037" i="2"/>
  <c r="R2053" i="2"/>
  <c r="R2068" i="2"/>
  <c r="R2080" i="2"/>
  <c r="R2091" i="2"/>
  <c r="R2101" i="2"/>
  <c r="R2112" i="2"/>
  <c r="R2123" i="2"/>
  <c r="R2133" i="2"/>
  <c r="R2144" i="2"/>
  <c r="R2155" i="2"/>
  <c r="R2165" i="2"/>
  <c r="R2174" i="2"/>
  <c r="R2183" i="2"/>
  <c r="R2192" i="2"/>
  <c r="R2202" i="2"/>
  <c r="R2211" i="2"/>
  <c r="R2220" i="2"/>
  <c r="R2229" i="2"/>
  <c r="R2238" i="2"/>
  <c r="R2246" i="2"/>
  <c r="R2254" i="2"/>
  <c r="R2262" i="2"/>
  <c r="R2270" i="2"/>
  <c r="R2278" i="2"/>
  <c r="R2286" i="2"/>
  <c r="R2294" i="2"/>
  <c r="R2302" i="2"/>
  <c r="R2310" i="2"/>
  <c r="R2318" i="2"/>
  <c r="R2326" i="2"/>
  <c r="R2334" i="2"/>
  <c r="R2342" i="2"/>
  <c r="R2350" i="2"/>
  <c r="R2358" i="2"/>
  <c r="R2366" i="2"/>
  <c r="R2374" i="2"/>
  <c r="R2382" i="2"/>
  <c r="R2390" i="2"/>
  <c r="R2398" i="2"/>
  <c r="R2462" i="2"/>
  <c r="R2490" i="2"/>
  <c r="R2510" i="2"/>
  <c r="R2533" i="2"/>
  <c r="R2554" i="2"/>
  <c r="R2571" i="2"/>
  <c r="R2584" i="2"/>
  <c r="R2594" i="2"/>
  <c r="R2602" i="2"/>
  <c r="R2610" i="2"/>
  <c r="R2618" i="2"/>
  <c r="R2626" i="2"/>
  <c r="R2634" i="2"/>
  <c r="R2642" i="2"/>
  <c r="R2650" i="2"/>
  <c r="R2658" i="2"/>
  <c r="R2666" i="2"/>
  <c r="R2674" i="2"/>
  <c r="R2682" i="2"/>
  <c r="R2690" i="2"/>
  <c r="R2698" i="2"/>
  <c r="R2706" i="2"/>
  <c r="R2714" i="2"/>
  <c r="R2722" i="2"/>
  <c r="R2730" i="2"/>
  <c r="R2738" i="2"/>
  <c r="R2746" i="2"/>
  <c r="R2754" i="2"/>
  <c r="R2762" i="2"/>
  <c r="R2770" i="2"/>
  <c r="R2778" i="2"/>
  <c r="R2786" i="2"/>
  <c r="R2794" i="2"/>
  <c r="R2802" i="2"/>
  <c r="R2810" i="2"/>
  <c r="R2818" i="2"/>
  <c r="R2826" i="2"/>
  <c r="R2834" i="2"/>
  <c r="R2842" i="2"/>
  <c r="R2850" i="2"/>
  <c r="R2858" i="2"/>
  <c r="R2866" i="2"/>
  <c r="R2874" i="2"/>
  <c r="R2882" i="2"/>
  <c r="R2890" i="2"/>
  <c r="R2898" i="2"/>
  <c r="R2906" i="2"/>
  <c r="R2914" i="2"/>
  <c r="R2922" i="2"/>
  <c r="R2930" i="2"/>
  <c r="R2938" i="2"/>
  <c r="R2946" i="2"/>
  <c r="R2954" i="2"/>
  <c r="R2962" i="2"/>
  <c r="R2970" i="2"/>
  <c r="R2978" i="2"/>
  <c r="R2986" i="2"/>
  <c r="R2994" i="2"/>
  <c r="R3002" i="2"/>
  <c r="R3010" i="2"/>
  <c r="R3018" i="2"/>
  <c r="R3026" i="2"/>
  <c r="R3034" i="2"/>
  <c r="R3042" i="2"/>
  <c r="R3050" i="2"/>
  <c r="R3058" i="2"/>
  <c r="R3066" i="2"/>
  <c r="R3074" i="2"/>
  <c r="R3082" i="2"/>
  <c r="R3090" i="2"/>
  <c r="R3098" i="2"/>
  <c r="R3106" i="2"/>
  <c r="R3114" i="2"/>
  <c r="R3122" i="2"/>
  <c r="R3130" i="2"/>
  <c r="R3138" i="2"/>
  <c r="R3146" i="2"/>
  <c r="R3154" i="2"/>
  <c r="R3162" i="2"/>
  <c r="R3170" i="2"/>
  <c r="R3178" i="2"/>
  <c r="R3186" i="2"/>
  <c r="R3194" i="2"/>
  <c r="R3202" i="2"/>
  <c r="R3210" i="2"/>
  <c r="R3218" i="2"/>
  <c r="R3226" i="2"/>
  <c r="R3234" i="2"/>
  <c r="R3242" i="2"/>
  <c r="R3250" i="2"/>
  <c r="R3258" i="2"/>
  <c r="R3266" i="2"/>
  <c r="R3274" i="2"/>
  <c r="R2406" i="2"/>
  <c r="R2469" i="2"/>
  <c r="R2493" i="2"/>
  <c r="R2514" i="2"/>
  <c r="R2534" i="2"/>
  <c r="R2557" i="2"/>
  <c r="R2573" i="2"/>
  <c r="R2586" i="2"/>
  <c r="R2595" i="2"/>
  <c r="R2603" i="2"/>
  <c r="R2611" i="2"/>
  <c r="R2619" i="2"/>
  <c r="R2627" i="2"/>
  <c r="R2635" i="2"/>
  <c r="R2643" i="2"/>
  <c r="R2651" i="2"/>
  <c r="R2659" i="2"/>
  <c r="R2667" i="2"/>
  <c r="R2675" i="2"/>
  <c r="R2683" i="2"/>
  <c r="R2691" i="2"/>
  <c r="R2699" i="2"/>
  <c r="R2707" i="2"/>
  <c r="R2715" i="2"/>
  <c r="R2723" i="2"/>
  <c r="R2731" i="2"/>
  <c r="R2739" i="2"/>
  <c r="R2747" i="2"/>
  <c r="R2755" i="2"/>
  <c r="R2763" i="2"/>
  <c r="R2771" i="2"/>
  <c r="R2779" i="2"/>
  <c r="R2787" i="2"/>
  <c r="R2795" i="2"/>
  <c r="R2803" i="2"/>
  <c r="R2811" i="2"/>
  <c r="R2819" i="2"/>
  <c r="R2827" i="2"/>
  <c r="R2835" i="2"/>
  <c r="R2843" i="2"/>
  <c r="R2851" i="2"/>
  <c r="R2859" i="2"/>
  <c r="R2867" i="2"/>
  <c r="R2875" i="2"/>
  <c r="R2883" i="2"/>
  <c r="R2891" i="2"/>
  <c r="R2899" i="2"/>
  <c r="R2907" i="2"/>
  <c r="R2915" i="2"/>
  <c r="R2923" i="2"/>
  <c r="R2931" i="2"/>
  <c r="R2939" i="2"/>
  <c r="R2947" i="2"/>
  <c r="R2955" i="2"/>
  <c r="R2963" i="2"/>
  <c r="R2971" i="2"/>
  <c r="R2979" i="2"/>
  <c r="R2987" i="2"/>
  <c r="R2995" i="2"/>
  <c r="R3003" i="2"/>
  <c r="R3011" i="2"/>
  <c r="R3019" i="2"/>
  <c r="R3027" i="2"/>
  <c r="R3035" i="2"/>
  <c r="R3043" i="2"/>
  <c r="R3051" i="2"/>
  <c r="R3059" i="2"/>
  <c r="R3067" i="2"/>
  <c r="R3075" i="2"/>
  <c r="R3083" i="2"/>
  <c r="R3091" i="2"/>
  <c r="R3099" i="2"/>
  <c r="R3107" i="2"/>
  <c r="R3115" i="2"/>
  <c r="R3123" i="2"/>
  <c r="R3131" i="2"/>
  <c r="R3139" i="2"/>
  <c r="R3147" i="2"/>
  <c r="R3155" i="2"/>
  <c r="R3163" i="2"/>
  <c r="R3171" i="2"/>
  <c r="R3179" i="2"/>
  <c r="R3187" i="2"/>
  <c r="R3195" i="2"/>
  <c r="R3203" i="2"/>
  <c r="R3211" i="2"/>
  <c r="R3219" i="2"/>
  <c r="R3227" i="2"/>
  <c r="R3235" i="2"/>
  <c r="R3243" i="2"/>
  <c r="R3251" i="2"/>
  <c r="R3259" i="2"/>
  <c r="R3267" i="2"/>
  <c r="R3275" i="2"/>
  <c r="R3283" i="2"/>
  <c r="R3291" i="2"/>
  <c r="R3299" i="2"/>
  <c r="R3307" i="2"/>
  <c r="R3315" i="2"/>
  <c r="R3323" i="2"/>
  <c r="R3331" i="2"/>
  <c r="R3339" i="2"/>
  <c r="R3347" i="2"/>
  <c r="R3355" i="2"/>
  <c r="R3363" i="2"/>
  <c r="R3371" i="2"/>
  <c r="R3379" i="2"/>
  <c r="R3387" i="2"/>
  <c r="R3395" i="2"/>
  <c r="R2414" i="2"/>
  <c r="R2470" i="2"/>
  <c r="R2494" i="2"/>
  <c r="R2517" i="2"/>
  <c r="R2538" i="2"/>
  <c r="R2558" i="2"/>
  <c r="R2574" i="2"/>
  <c r="R2587" i="2"/>
  <c r="R2596" i="2"/>
  <c r="R2604" i="2"/>
  <c r="R2612" i="2"/>
  <c r="R2620" i="2"/>
  <c r="R2628" i="2"/>
  <c r="R2636" i="2"/>
  <c r="R2644" i="2"/>
  <c r="R2652" i="2"/>
  <c r="R2660" i="2"/>
  <c r="R2668" i="2"/>
  <c r="R2676" i="2"/>
  <c r="R2684" i="2"/>
  <c r="R2692" i="2"/>
  <c r="R2700" i="2"/>
  <c r="R2708" i="2"/>
  <c r="R2716" i="2"/>
  <c r="R2724" i="2"/>
  <c r="R2732" i="2"/>
  <c r="R2740" i="2"/>
  <c r="R2748" i="2"/>
  <c r="R2756" i="2"/>
  <c r="R2764" i="2"/>
  <c r="R2772" i="2"/>
  <c r="R2780" i="2"/>
  <c r="R2788" i="2"/>
  <c r="R2796" i="2"/>
  <c r="R2804" i="2"/>
  <c r="R2812" i="2"/>
  <c r="R2820" i="2"/>
  <c r="R2828" i="2"/>
  <c r="R2836" i="2"/>
  <c r="R2844" i="2"/>
  <c r="R2852" i="2"/>
  <c r="R2860" i="2"/>
  <c r="R2868" i="2"/>
  <c r="R2876" i="2"/>
  <c r="R2884" i="2"/>
  <c r="R2892" i="2"/>
  <c r="R2900" i="2"/>
  <c r="R2908" i="2"/>
  <c r="R2916" i="2"/>
  <c r="R2924" i="2"/>
  <c r="R2932" i="2"/>
  <c r="R2940" i="2"/>
  <c r="R2948" i="2"/>
  <c r="R2956" i="2"/>
  <c r="R2964" i="2"/>
  <c r="R2972" i="2"/>
  <c r="R2980" i="2"/>
  <c r="R2988" i="2"/>
  <c r="R2996" i="2"/>
  <c r="R3004" i="2"/>
  <c r="R3012" i="2"/>
  <c r="R3020" i="2"/>
  <c r="R3028" i="2"/>
  <c r="R3036" i="2"/>
  <c r="R3044" i="2"/>
  <c r="R3052" i="2"/>
  <c r="R3060" i="2"/>
  <c r="R3068" i="2"/>
  <c r="R3076" i="2"/>
  <c r="R3084" i="2"/>
  <c r="R3092" i="2"/>
  <c r="R3100" i="2"/>
  <c r="R3108" i="2"/>
  <c r="R3116" i="2"/>
  <c r="R3124" i="2"/>
  <c r="R3132" i="2"/>
  <c r="R3140" i="2"/>
  <c r="R3148" i="2"/>
  <c r="R3156" i="2"/>
  <c r="R3164" i="2"/>
  <c r="R3172" i="2"/>
  <c r="R3180" i="2"/>
  <c r="R3188" i="2"/>
  <c r="R3196" i="2"/>
  <c r="R3204" i="2"/>
  <c r="R3212" i="2"/>
  <c r="R3220" i="2"/>
  <c r="R3228" i="2"/>
  <c r="R3236" i="2"/>
  <c r="R3244" i="2"/>
  <c r="R3252" i="2"/>
  <c r="R3260" i="2"/>
  <c r="R3268" i="2"/>
  <c r="R3276" i="2"/>
  <c r="R3284" i="2"/>
  <c r="R3292" i="2"/>
  <c r="R3300" i="2"/>
  <c r="R3308" i="2"/>
  <c r="R3316" i="2"/>
  <c r="R3324" i="2"/>
  <c r="R3332" i="2"/>
  <c r="R3340" i="2"/>
  <c r="R3348" i="2"/>
  <c r="R3356" i="2"/>
  <c r="R3364" i="2"/>
  <c r="R3372" i="2"/>
  <c r="R3380" i="2"/>
  <c r="R3388" i="2"/>
  <c r="R3396" i="2"/>
  <c r="R2422" i="2"/>
  <c r="R2477" i="2"/>
  <c r="R2498" i="2"/>
  <c r="R2518" i="2"/>
  <c r="R2541" i="2"/>
  <c r="R2562" i="2"/>
  <c r="R2578" i="2"/>
  <c r="R2588" i="2"/>
  <c r="R2597" i="2"/>
  <c r="R2605" i="2"/>
  <c r="R2613" i="2"/>
  <c r="R2621" i="2"/>
  <c r="R2629" i="2"/>
  <c r="R2637" i="2"/>
  <c r="R2645" i="2"/>
  <c r="R2653" i="2"/>
  <c r="R2661" i="2"/>
  <c r="R2669" i="2"/>
  <c r="R2677" i="2"/>
  <c r="R2685" i="2"/>
  <c r="R2693" i="2"/>
  <c r="R2701" i="2"/>
  <c r="R2709" i="2"/>
  <c r="R2717" i="2"/>
  <c r="R2725" i="2"/>
  <c r="R2733" i="2"/>
  <c r="R2741" i="2"/>
  <c r="R2749" i="2"/>
  <c r="R2757" i="2"/>
  <c r="R2765" i="2"/>
  <c r="R2773" i="2"/>
  <c r="R2781" i="2"/>
  <c r="R2789" i="2"/>
  <c r="R2797" i="2"/>
  <c r="R2805" i="2"/>
  <c r="R2813" i="2"/>
  <c r="R2821" i="2"/>
  <c r="R2829" i="2"/>
  <c r="R2837" i="2"/>
  <c r="R2845" i="2"/>
  <c r="R2853" i="2"/>
  <c r="R2861" i="2"/>
  <c r="R2869" i="2"/>
  <c r="R2877" i="2"/>
  <c r="R2885" i="2"/>
  <c r="R2893" i="2"/>
  <c r="R2901" i="2"/>
  <c r="R2909" i="2"/>
  <c r="R2917" i="2"/>
  <c r="R2925" i="2"/>
  <c r="R2933" i="2"/>
  <c r="R2941" i="2"/>
  <c r="R2949" i="2"/>
  <c r="R2957" i="2"/>
  <c r="R2965" i="2"/>
  <c r="R2973" i="2"/>
  <c r="R2981" i="2"/>
  <c r="R2989" i="2"/>
  <c r="R2997" i="2"/>
  <c r="R3005" i="2"/>
  <c r="R3013" i="2"/>
  <c r="R3021" i="2"/>
  <c r="R3029" i="2"/>
  <c r="R3037" i="2"/>
  <c r="R3045" i="2"/>
  <c r="R3053" i="2"/>
  <c r="R3061" i="2"/>
  <c r="R3069" i="2"/>
  <c r="R3077" i="2"/>
  <c r="R3085" i="2"/>
  <c r="R3093" i="2"/>
  <c r="R3101" i="2"/>
  <c r="R3109" i="2"/>
  <c r="R3117" i="2"/>
  <c r="R3125" i="2"/>
  <c r="R3133" i="2"/>
  <c r="R3141" i="2"/>
  <c r="R3149" i="2"/>
  <c r="R3157" i="2"/>
  <c r="R3165" i="2"/>
  <c r="R3173" i="2"/>
  <c r="R3181" i="2"/>
  <c r="R3189" i="2"/>
  <c r="R3197" i="2"/>
  <c r="R3205" i="2"/>
  <c r="R3213" i="2"/>
  <c r="R3221" i="2"/>
  <c r="R3229" i="2"/>
  <c r="R3237" i="2"/>
  <c r="R3245" i="2"/>
  <c r="R3253" i="2"/>
  <c r="R3261" i="2"/>
  <c r="R3269" i="2"/>
  <c r="R3277" i="2"/>
  <c r="R3285" i="2"/>
  <c r="R3293" i="2"/>
  <c r="R2430" i="2"/>
  <c r="R2478" i="2"/>
  <c r="R2501" i="2"/>
  <c r="R2522" i="2"/>
  <c r="R2542" i="2"/>
  <c r="R2563" i="2"/>
  <c r="R2579" i="2"/>
  <c r="R2589" i="2"/>
  <c r="R2598" i="2"/>
  <c r="R2606" i="2"/>
  <c r="R2614" i="2"/>
  <c r="R2622" i="2"/>
  <c r="R2630" i="2"/>
  <c r="R2638" i="2"/>
  <c r="R2646" i="2"/>
  <c r="R2654" i="2"/>
  <c r="R2662" i="2"/>
  <c r="R2670" i="2"/>
  <c r="R2678" i="2"/>
  <c r="R2686" i="2"/>
  <c r="R2694" i="2"/>
  <c r="R2702" i="2"/>
  <c r="R2710" i="2"/>
  <c r="R2718" i="2"/>
  <c r="R2726" i="2"/>
  <c r="R2734" i="2"/>
  <c r="R2742" i="2"/>
  <c r="R2750" i="2"/>
  <c r="R2758" i="2"/>
  <c r="R2766" i="2"/>
  <c r="R2774" i="2"/>
  <c r="R2782" i="2"/>
  <c r="R2790" i="2"/>
  <c r="R2798" i="2"/>
  <c r="R2806" i="2"/>
  <c r="R2814" i="2"/>
  <c r="R2822" i="2"/>
  <c r="R2830" i="2"/>
  <c r="R2838" i="2"/>
  <c r="R2846" i="2"/>
  <c r="R2854" i="2"/>
  <c r="R2862" i="2"/>
  <c r="R2870" i="2"/>
  <c r="R2878" i="2"/>
  <c r="R2886" i="2"/>
  <c r="R2894" i="2"/>
  <c r="R2902" i="2"/>
  <c r="R2910" i="2"/>
  <c r="R2918" i="2"/>
  <c r="R2926" i="2"/>
  <c r="R2934" i="2"/>
  <c r="R2942" i="2"/>
  <c r="R2950" i="2"/>
  <c r="R2958" i="2"/>
  <c r="R2966" i="2"/>
  <c r="R2974" i="2"/>
  <c r="R2982" i="2"/>
  <c r="R2990" i="2"/>
  <c r="R2998" i="2"/>
  <c r="R3006" i="2"/>
  <c r="R3014" i="2"/>
  <c r="R3022" i="2"/>
  <c r="R3030" i="2"/>
  <c r="R3038" i="2"/>
  <c r="R3046" i="2"/>
  <c r="R3054" i="2"/>
  <c r="R3062" i="2"/>
  <c r="R3070" i="2"/>
  <c r="R3078" i="2"/>
  <c r="R3086" i="2"/>
  <c r="R3094" i="2"/>
  <c r="R3102" i="2"/>
  <c r="R3110" i="2"/>
  <c r="R3118" i="2"/>
  <c r="R3126" i="2"/>
  <c r="R3134" i="2"/>
  <c r="R3142" i="2"/>
  <c r="R3150" i="2"/>
  <c r="R3158" i="2"/>
  <c r="R3166" i="2"/>
  <c r="R3174" i="2"/>
  <c r="R3182" i="2"/>
  <c r="R3190" i="2"/>
  <c r="R3198" i="2"/>
  <c r="R3206" i="2"/>
  <c r="R3214" i="2"/>
  <c r="R3222" i="2"/>
  <c r="R2438" i="2"/>
  <c r="R2482" i="2"/>
  <c r="R2502" i="2"/>
  <c r="R2525" i="2"/>
  <c r="R2546" i="2"/>
  <c r="R2565" i="2"/>
  <c r="R2580" i="2"/>
  <c r="R2590" i="2"/>
  <c r="R2599" i="2"/>
  <c r="R2607" i="2"/>
  <c r="R2615" i="2"/>
  <c r="R2623" i="2"/>
  <c r="R2631" i="2"/>
  <c r="R2639" i="2"/>
  <c r="R2647" i="2"/>
  <c r="R2655" i="2"/>
  <c r="R2663" i="2"/>
  <c r="R2671" i="2"/>
  <c r="R2679" i="2"/>
  <c r="R2687" i="2"/>
  <c r="R2695" i="2"/>
  <c r="R2703" i="2"/>
  <c r="R2711" i="2"/>
  <c r="R2719" i="2"/>
  <c r="R2727" i="2"/>
  <c r="R2735" i="2"/>
  <c r="R2743" i="2"/>
  <c r="R2751" i="2"/>
  <c r="R2759" i="2"/>
  <c r="R2767" i="2"/>
  <c r="R2775" i="2"/>
  <c r="R2783" i="2"/>
  <c r="R2791" i="2"/>
  <c r="R2799" i="2"/>
  <c r="R2807" i="2"/>
  <c r="R2815" i="2"/>
  <c r="R2823" i="2"/>
  <c r="R2831" i="2"/>
  <c r="R2839" i="2"/>
  <c r="R2847" i="2"/>
  <c r="R2855" i="2"/>
  <c r="R2863" i="2"/>
  <c r="R2871" i="2"/>
  <c r="R2879" i="2"/>
  <c r="R2887" i="2"/>
  <c r="R2895" i="2"/>
  <c r="R2903" i="2"/>
  <c r="R2911" i="2"/>
  <c r="R2919" i="2"/>
  <c r="R2927" i="2"/>
  <c r="R2935" i="2"/>
  <c r="R2943" i="2"/>
  <c r="R2951" i="2"/>
  <c r="R2959" i="2"/>
  <c r="R2967" i="2"/>
  <c r="R2975" i="2"/>
  <c r="R2983" i="2"/>
  <c r="R2991" i="2"/>
  <c r="R2999" i="2"/>
  <c r="R3007" i="2"/>
  <c r="R3015" i="2"/>
  <c r="R3023" i="2"/>
  <c r="R3031" i="2"/>
  <c r="R3039" i="2"/>
  <c r="R3047" i="2"/>
  <c r="R3055" i="2"/>
  <c r="R3063" i="2"/>
  <c r="R3071" i="2"/>
  <c r="R3079" i="2"/>
  <c r="R3087" i="2"/>
  <c r="R3095" i="2"/>
  <c r="R3103" i="2"/>
  <c r="R3111" i="2"/>
  <c r="R3119" i="2"/>
  <c r="R3127" i="2"/>
  <c r="R3135" i="2"/>
  <c r="R3143" i="2"/>
  <c r="R3151" i="2"/>
  <c r="R3159" i="2"/>
  <c r="R3167" i="2"/>
  <c r="R3175" i="2"/>
  <c r="R3183" i="2"/>
  <c r="R3191" i="2"/>
  <c r="R3199" i="2"/>
  <c r="R3207" i="2"/>
  <c r="R2446" i="2"/>
  <c r="R2485" i="2"/>
  <c r="R2506" i="2"/>
  <c r="R2526" i="2"/>
  <c r="R2549" i="2"/>
  <c r="R2566" i="2"/>
  <c r="R2581" i="2"/>
  <c r="R2592" i="2"/>
  <c r="R2600" i="2"/>
  <c r="R2608" i="2"/>
  <c r="R2616" i="2"/>
  <c r="R2624" i="2"/>
  <c r="R2632" i="2"/>
  <c r="R2640" i="2"/>
  <c r="R2648" i="2"/>
  <c r="R2656" i="2"/>
  <c r="R2664" i="2"/>
  <c r="R2672" i="2"/>
  <c r="R2680" i="2"/>
  <c r="R2688" i="2"/>
  <c r="R2696" i="2"/>
  <c r="R2704" i="2"/>
  <c r="R2712" i="2"/>
  <c r="R2720" i="2"/>
  <c r="R2728" i="2"/>
  <c r="R2736" i="2"/>
  <c r="R2744" i="2"/>
  <c r="R2752" i="2"/>
  <c r="R2760" i="2"/>
  <c r="R2768" i="2"/>
  <c r="R2776" i="2"/>
  <c r="R2784" i="2"/>
  <c r="R2792" i="2"/>
  <c r="R2800" i="2"/>
  <c r="R2808" i="2"/>
  <c r="R2816" i="2"/>
  <c r="R2824" i="2"/>
  <c r="R2832" i="2"/>
  <c r="R2840" i="2"/>
  <c r="R2848" i="2"/>
  <c r="R2856" i="2"/>
  <c r="R2864" i="2"/>
  <c r="R2872" i="2"/>
  <c r="R2880" i="2"/>
  <c r="R2888" i="2"/>
  <c r="R2896" i="2"/>
  <c r="R2904" i="2"/>
  <c r="R2912" i="2"/>
  <c r="R2920" i="2"/>
  <c r="R2928" i="2"/>
  <c r="R2936" i="2"/>
  <c r="R2944" i="2"/>
  <c r="R2952" i="2"/>
  <c r="R2960" i="2"/>
  <c r="R2968" i="2"/>
  <c r="R2976" i="2"/>
  <c r="R2984" i="2"/>
  <c r="R2992" i="2"/>
  <c r="R3000" i="2"/>
  <c r="R3008" i="2"/>
  <c r="R3016" i="2"/>
  <c r="R3024" i="2"/>
  <c r="R3032" i="2"/>
  <c r="R3040" i="2"/>
  <c r="R3048" i="2"/>
  <c r="R3056" i="2"/>
  <c r="R3064" i="2"/>
  <c r="R3072" i="2"/>
  <c r="R3080" i="2"/>
  <c r="R3088" i="2"/>
  <c r="R3096" i="2"/>
  <c r="R3104" i="2"/>
  <c r="R3112" i="2"/>
  <c r="R3120" i="2"/>
  <c r="R3128" i="2"/>
  <c r="R3136" i="2"/>
  <c r="R3144" i="2"/>
  <c r="R3152" i="2"/>
  <c r="R3160" i="2"/>
  <c r="R3168" i="2"/>
  <c r="R3176" i="2"/>
  <c r="R3184" i="2"/>
  <c r="R3192" i="2"/>
  <c r="R3200" i="2"/>
  <c r="R3208" i="2"/>
  <c r="R2454" i="2"/>
  <c r="R2486" i="2"/>
  <c r="R2509" i="2"/>
  <c r="R2530" i="2"/>
  <c r="R2550" i="2"/>
  <c r="R2570" i="2"/>
  <c r="R2582" i="2"/>
  <c r="R2593" i="2"/>
  <c r="R2601" i="2"/>
  <c r="R2609" i="2"/>
  <c r="R2617" i="2"/>
  <c r="R2625" i="2"/>
  <c r="R2633" i="2"/>
  <c r="R2641" i="2"/>
  <c r="R2649" i="2"/>
  <c r="R2657" i="2"/>
  <c r="R2665" i="2"/>
  <c r="R2673" i="2"/>
  <c r="R2681" i="2"/>
  <c r="R2689" i="2"/>
  <c r="R2697" i="2"/>
  <c r="R2705" i="2"/>
  <c r="R2713" i="2"/>
  <c r="R2721" i="2"/>
  <c r="R2729" i="2"/>
  <c r="R2737" i="2"/>
  <c r="R2745" i="2"/>
  <c r="R2753" i="2"/>
  <c r="R2761" i="2"/>
  <c r="R2769" i="2"/>
  <c r="R2777" i="2"/>
  <c r="R2785" i="2"/>
  <c r="R2793" i="2"/>
  <c r="R2801" i="2"/>
  <c r="R2809" i="2"/>
  <c r="R2817" i="2"/>
  <c r="R2825" i="2"/>
  <c r="R2833" i="2"/>
  <c r="R2841" i="2"/>
  <c r="R2849" i="2"/>
  <c r="R2857" i="2"/>
  <c r="R2865" i="2"/>
  <c r="R2873" i="2"/>
  <c r="R2881" i="2"/>
  <c r="R2889" i="2"/>
  <c r="R2897" i="2"/>
  <c r="R2905" i="2"/>
  <c r="R2913" i="2"/>
  <c r="R2921" i="2"/>
  <c r="R2929" i="2"/>
  <c r="R2937" i="2"/>
  <c r="R2945" i="2"/>
  <c r="R2953" i="2"/>
  <c r="R2961" i="2"/>
  <c r="R2969" i="2"/>
  <c r="R2977" i="2"/>
  <c r="R2985" i="2"/>
  <c r="R2993" i="2"/>
  <c r="R3001" i="2"/>
  <c r="R3009" i="2"/>
  <c r="R3017" i="2"/>
  <c r="R3025" i="2"/>
  <c r="R3033" i="2"/>
  <c r="R3041" i="2"/>
  <c r="R3049" i="2"/>
  <c r="R3057" i="2"/>
  <c r="R3065" i="2"/>
  <c r="R3073" i="2"/>
  <c r="R3081" i="2"/>
  <c r="R3089" i="2"/>
  <c r="R3097" i="2"/>
  <c r="R3105" i="2"/>
  <c r="R3113" i="2"/>
  <c r="R3121" i="2"/>
  <c r="R3129" i="2"/>
  <c r="R3137" i="2"/>
  <c r="R3145" i="2"/>
  <c r="R3153" i="2"/>
  <c r="R3161" i="2"/>
  <c r="R3169" i="2"/>
  <c r="R3177" i="2"/>
  <c r="R3185" i="2"/>
  <c r="R3193" i="2"/>
  <c r="R3201" i="2"/>
  <c r="R3209" i="2"/>
  <c r="R3215" i="2"/>
  <c r="R3232" i="2"/>
  <c r="R3248" i="2"/>
  <c r="R3264" i="2"/>
  <c r="R3280" i="2"/>
  <c r="R3294" i="2"/>
  <c r="R3304" i="2"/>
  <c r="R3314" i="2"/>
  <c r="R3326" i="2"/>
  <c r="R3336" i="2"/>
  <c r="R3346" i="2"/>
  <c r="R3358" i="2"/>
  <c r="R3368" i="2"/>
  <c r="R3378" i="2"/>
  <c r="R3390" i="2"/>
  <c r="R3400" i="2"/>
  <c r="R3408" i="2"/>
  <c r="R3416" i="2"/>
  <c r="R3424" i="2"/>
  <c r="R3432" i="2"/>
  <c r="R3440" i="2"/>
  <c r="R3448" i="2"/>
  <c r="R3456" i="2"/>
  <c r="R3464" i="2"/>
  <c r="R3472" i="2"/>
  <c r="R3480" i="2"/>
  <c r="R3488" i="2"/>
  <c r="R3496" i="2"/>
  <c r="R3504" i="2"/>
  <c r="R3512" i="2"/>
  <c r="R3520" i="2"/>
  <c r="R3528" i="2"/>
  <c r="R3536" i="2"/>
  <c r="R3544" i="2"/>
  <c r="R3552" i="2"/>
  <c r="R3560" i="2"/>
  <c r="R3568" i="2"/>
  <c r="R3576" i="2"/>
  <c r="R3584" i="2"/>
  <c r="R3592" i="2"/>
  <c r="R3600" i="2"/>
  <c r="R3608" i="2"/>
  <c r="R3616" i="2"/>
  <c r="R3624" i="2"/>
  <c r="R3632" i="2"/>
  <c r="R3640" i="2"/>
  <c r="R3648" i="2"/>
  <c r="R3656" i="2"/>
  <c r="R3664" i="2"/>
  <c r="R3672" i="2"/>
  <c r="R3680" i="2"/>
  <c r="R3688" i="2"/>
  <c r="R3696" i="2"/>
  <c r="R3704" i="2"/>
  <c r="R3712" i="2"/>
  <c r="R3720" i="2"/>
  <c r="R3728" i="2"/>
  <c r="R3736" i="2"/>
  <c r="R3744" i="2"/>
  <c r="R3752" i="2"/>
  <c r="R3760" i="2"/>
  <c r="R3768" i="2"/>
  <c r="R3776" i="2"/>
  <c r="R3784" i="2"/>
  <c r="R3792" i="2"/>
  <c r="R3800" i="2"/>
  <c r="R3808" i="2"/>
  <c r="R3816" i="2"/>
  <c r="R3824" i="2"/>
  <c r="R3832" i="2"/>
  <c r="R3840" i="2"/>
  <c r="R3848" i="2"/>
  <c r="R3856" i="2"/>
  <c r="R3864" i="2"/>
  <c r="R3872" i="2"/>
  <c r="R3880" i="2"/>
  <c r="R3888" i="2"/>
  <c r="R3896" i="2"/>
  <c r="R3904" i="2"/>
  <c r="R3912" i="2"/>
  <c r="R3920" i="2"/>
  <c r="R3928" i="2"/>
  <c r="R3936" i="2"/>
  <c r="R3944" i="2"/>
  <c r="R3952" i="2"/>
  <c r="R3960" i="2"/>
  <c r="R3968" i="2"/>
  <c r="R3976" i="2"/>
  <c r="R3984" i="2"/>
  <c r="R3992" i="2"/>
  <c r="R4000" i="2"/>
  <c r="R4008" i="2"/>
  <c r="R4016" i="2"/>
  <c r="R4024" i="2"/>
  <c r="R3216" i="2"/>
  <c r="R3233" i="2"/>
  <c r="R3249" i="2"/>
  <c r="R3265" i="2"/>
  <c r="R3281" i="2"/>
  <c r="R3295" i="2"/>
  <c r="R3305" i="2"/>
  <c r="R3317" i="2"/>
  <c r="R3327" i="2"/>
  <c r="R3337" i="2"/>
  <c r="R3349" i="2"/>
  <c r="R3359" i="2"/>
  <c r="R3369" i="2"/>
  <c r="R3381" i="2"/>
  <c r="R3391" i="2"/>
  <c r="R3401" i="2"/>
  <c r="R3409" i="2"/>
  <c r="R3417" i="2"/>
  <c r="R3425" i="2"/>
  <c r="R3433" i="2"/>
  <c r="R3441" i="2"/>
  <c r="R3449" i="2"/>
  <c r="R3457" i="2"/>
  <c r="R3465" i="2"/>
  <c r="R3473" i="2"/>
  <c r="R3481" i="2"/>
  <c r="R3489" i="2"/>
  <c r="R3497" i="2"/>
  <c r="R3505" i="2"/>
  <c r="R3513" i="2"/>
  <c r="R3521" i="2"/>
  <c r="R3529" i="2"/>
  <c r="R3537" i="2"/>
  <c r="R3545" i="2"/>
  <c r="R3553" i="2"/>
  <c r="R3561" i="2"/>
  <c r="R3569" i="2"/>
  <c r="R3577" i="2"/>
  <c r="R3585" i="2"/>
  <c r="R3593" i="2"/>
  <c r="R3601" i="2"/>
  <c r="R3609" i="2"/>
  <c r="R3617" i="2"/>
  <c r="R3625" i="2"/>
  <c r="R3633" i="2"/>
  <c r="R3641" i="2"/>
  <c r="R3649" i="2"/>
  <c r="R3657" i="2"/>
  <c r="R3665" i="2"/>
  <c r="R3673" i="2"/>
  <c r="R3681" i="2"/>
  <c r="R3689" i="2"/>
  <c r="R3697" i="2"/>
  <c r="R3705" i="2"/>
  <c r="R3713" i="2"/>
  <c r="R3721" i="2"/>
  <c r="R3729" i="2"/>
  <c r="R3737" i="2"/>
  <c r="R3745" i="2"/>
  <c r="R3753" i="2"/>
  <c r="R3761" i="2"/>
  <c r="R3769" i="2"/>
  <c r="R3777" i="2"/>
  <c r="R3785" i="2"/>
  <c r="R3793" i="2"/>
  <c r="R3801" i="2"/>
  <c r="R3809" i="2"/>
  <c r="R3817" i="2"/>
  <c r="R3825" i="2"/>
  <c r="R3833" i="2"/>
  <c r="R3841" i="2"/>
  <c r="R3849" i="2"/>
  <c r="R3857" i="2"/>
  <c r="R3865" i="2"/>
  <c r="R3873" i="2"/>
  <c r="R3881" i="2"/>
  <c r="R3889" i="2"/>
  <c r="R3897" i="2"/>
  <c r="R3905" i="2"/>
  <c r="R3913" i="2"/>
  <c r="R3921" i="2"/>
  <c r="R3929" i="2"/>
  <c r="R3937" i="2"/>
  <c r="R3945" i="2"/>
  <c r="R3953" i="2"/>
  <c r="R3961" i="2"/>
  <c r="R3969" i="2"/>
  <c r="R3977" i="2"/>
  <c r="R3985" i="2"/>
  <c r="R3993" i="2"/>
  <c r="R4001" i="2"/>
  <c r="R4009" i="2"/>
  <c r="R4017" i="2"/>
  <c r="R4025" i="2"/>
  <c r="R4033" i="2"/>
  <c r="R4041" i="2"/>
  <c r="R4049" i="2"/>
  <c r="R4057" i="2"/>
  <c r="R4065" i="2"/>
  <c r="R4073" i="2"/>
  <c r="R4081" i="2"/>
  <c r="R4089" i="2"/>
  <c r="R4097" i="2"/>
  <c r="R4105" i="2"/>
  <c r="R4113" i="2"/>
  <c r="R4121" i="2"/>
  <c r="R4129" i="2"/>
  <c r="R3217" i="2"/>
  <c r="R3238" i="2"/>
  <c r="R3254" i="2"/>
  <c r="R3270" i="2"/>
  <c r="R3282" i="2"/>
  <c r="R3296" i="2"/>
  <c r="R3306" i="2"/>
  <c r="R3318" i="2"/>
  <c r="R3328" i="2"/>
  <c r="R3338" i="2"/>
  <c r="R3350" i="2"/>
  <c r="R3360" i="2"/>
  <c r="R3370" i="2"/>
  <c r="R3382" i="2"/>
  <c r="R3392" i="2"/>
  <c r="R3402" i="2"/>
  <c r="R3410" i="2"/>
  <c r="R3418" i="2"/>
  <c r="R3426" i="2"/>
  <c r="R3434" i="2"/>
  <c r="R3442" i="2"/>
  <c r="R3450" i="2"/>
  <c r="R3458" i="2"/>
  <c r="R3466" i="2"/>
  <c r="R3474" i="2"/>
  <c r="R3482" i="2"/>
  <c r="R3490" i="2"/>
  <c r="R3498" i="2"/>
  <c r="R3506" i="2"/>
  <c r="R3514" i="2"/>
  <c r="R3522" i="2"/>
  <c r="R3530" i="2"/>
  <c r="R3538" i="2"/>
  <c r="R3546" i="2"/>
  <c r="R3554" i="2"/>
  <c r="R3562" i="2"/>
  <c r="R3570" i="2"/>
  <c r="R3578" i="2"/>
  <c r="R3586" i="2"/>
  <c r="R3594" i="2"/>
  <c r="R3602" i="2"/>
  <c r="R3610" i="2"/>
  <c r="R3618" i="2"/>
  <c r="R3626" i="2"/>
  <c r="R3634" i="2"/>
  <c r="R3642" i="2"/>
  <c r="R3650" i="2"/>
  <c r="R3658" i="2"/>
  <c r="R3666" i="2"/>
  <c r="R3674" i="2"/>
  <c r="R3682" i="2"/>
  <c r="R3690" i="2"/>
  <c r="R3698" i="2"/>
  <c r="R3706" i="2"/>
  <c r="R3714" i="2"/>
  <c r="R3722" i="2"/>
  <c r="R3730" i="2"/>
  <c r="R3738" i="2"/>
  <c r="R3746" i="2"/>
  <c r="R3754" i="2"/>
  <c r="R3762" i="2"/>
  <c r="R3770" i="2"/>
  <c r="R3778" i="2"/>
  <c r="R3786" i="2"/>
  <c r="R3794" i="2"/>
  <c r="R3802" i="2"/>
  <c r="R3810" i="2"/>
  <c r="R3818" i="2"/>
  <c r="R3826" i="2"/>
  <c r="R3834" i="2"/>
  <c r="R3842" i="2"/>
  <c r="R3850" i="2"/>
  <c r="R3858" i="2"/>
  <c r="R3866" i="2"/>
  <c r="R3874" i="2"/>
  <c r="R3882" i="2"/>
  <c r="R3890" i="2"/>
  <c r="R3898" i="2"/>
  <c r="R3906" i="2"/>
  <c r="R3914" i="2"/>
  <c r="R3922" i="2"/>
  <c r="R3930" i="2"/>
  <c r="R3938" i="2"/>
  <c r="R3946" i="2"/>
  <c r="R3954" i="2"/>
  <c r="R3962" i="2"/>
  <c r="R3970" i="2"/>
  <c r="R3978" i="2"/>
  <c r="R3986" i="2"/>
  <c r="R3994" i="2"/>
  <c r="R4002" i="2"/>
  <c r="R4010" i="2"/>
  <c r="R4018" i="2"/>
  <c r="R4026" i="2"/>
  <c r="R4034" i="2"/>
  <c r="R4042" i="2"/>
  <c r="R4050" i="2"/>
  <c r="R4058" i="2"/>
  <c r="R4066" i="2"/>
  <c r="R4074" i="2"/>
  <c r="R4082" i="2"/>
  <c r="R4090" i="2"/>
  <c r="R4098" i="2"/>
  <c r="R4106" i="2"/>
  <c r="R4114" i="2"/>
  <c r="R4122" i="2"/>
  <c r="R4130" i="2"/>
  <c r="R3223" i="2"/>
  <c r="R3239" i="2"/>
  <c r="R3255" i="2"/>
  <c r="R3271" i="2"/>
  <c r="R3286" i="2"/>
  <c r="R3297" i="2"/>
  <c r="R3309" i="2"/>
  <c r="R3319" i="2"/>
  <c r="R3329" i="2"/>
  <c r="R3341" i="2"/>
  <c r="R3351" i="2"/>
  <c r="R3361" i="2"/>
  <c r="R3373" i="2"/>
  <c r="R3383" i="2"/>
  <c r="R3393" i="2"/>
  <c r="R3403" i="2"/>
  <c r="R3411" i="2"/>
  <c r="R3419" i="2"/>
  <c r="R3427" i="2"/>
  <c r="R3435" i="2"/>
  <c r="R3443" i="2"/>
  <c r="R3451" i="2"/>
  <c r="R3459" i="2"/>
  <c r="R3467" i="2"/>
  <c r="R3475" i="2"/>
  <c r="R3483" i="2"/>
  <c r="R3491" i="2"/>
  <c r="R3499" i="2"/>
  <c r="R3507" i="2"/>
  <c r="R3515" i="2"/>
  <c r="R3523" i="2"/>
  <c r="R3531" i="2"/>
  <c r="R3539" i="2"/>
  <c r="R3547" i="2"/>
  <c r="R3555" i="2"/>
  <c r="R3563" i="2"/>
  <c r="R3571" i="2"/>
  <c r="R3579" i="2"/>
  <c r="R3587" i="2"/>
  <c r="R3595" i="2"/>
  <c r="R3603" i="2"/>
  <c r="R3611" i="2"/>
  <c r="R3619" i="2"/>
  <c r="R3627" i="2"/>
  <c r="R3635" i="2"/>
  <c r="R3643" i="2"/>
  <c r="R3651" i="2"/>
  <c r="R3659" i="2"/>
  <c r="R3667" i="2"/>
  <c r="R3675" i="2"/>
  <c r="R3683" i="2"/>
  <c r="R3691" i="2"/>
  <c r="R3699" i="2"/>
  <c r="R3707" i="2"/>
  <c r="R3715" i="2"/>
  <c r="R3723" i="2"/>
  <c r="R3731" i="2"/>
  <c r="R3739" i="2"/>
  <c r="R3747" i="2"/>
  <c r="R3755" i="2"/>
  <c r="R3763" i="2"/>
  <c r="R3771" i="2"/>
  <c r="R3779" i="2"/>
  <c r="R3787" i="2"/>
  <c r="R3795" i="2"/>
  <c r="R3803" i="2"/>
  <c r="R3811" i="2"/>
  <c r="R3819" i="2"/>
  <c r="R3827" i="2"/>
  <c r="R3835" i="2"/>
  <c r="R3843" i="2"/>
  <c r="R3851" i="2"/>
  <c r="R3859" i="2"/>
  <c r="R3867" i="2"/>
  <c r="R3875" i="2"/>
  <c r="R3883" i="2"/>
  <c r="R3891" i="2"/>
  <c r="R3899" i="2"/>
  <c r="R3907" i="2"/>
  <c r="R3915" i="2"/>
  <c r="R3923" i="2"/>
  <c r="R3931" i="2"/>
  <c r="R3939" i="2"/>
  <c r="R3947" i="2"/>
  <c r="R3955" i="2"/>
  <c r="R3963" i="2"/>
  <c r="R3971" i="2"/>
  <c r="R3979" i="2"/>
  <c r="R3987" i="2"/>
  <c r="R3995" i="2"/>
  <c r="R4003" i="2"/>
  <c r="R4011" i="2"/>
  <c r="R4019" i="2"/>
  <c r="R4027" i="2"/>
  <c r="R4035" i="2"/>
  <c r="R4043" i="2"/>
  <c r="R4051" i="2"/>
  <c r="R3224" i="2"/>
  <c r="R3240" i="2"/>
  <c r="R3256" i="2"/>
  <c r="R3272" i="2"/>
  <c r="R3287" i="2"/>
  <c r="R3298" i="2"/>
  <c r="R3310" i="2"/>
  <c r="R3320" i="2"/>
  <c r="R3330" i="2"/>
  <c r="R3342" i="2"/>
  <c r="R3352" i="2"/>
  <c r="R3362" i="2"/>
  <c r="R3374" i="2"/>
  <c r="R3384" i="2"/>
  <c r="R3394" i="2"/>
  <c r="R3404" i="2"/>
  <c r="R3412" i="2"/>
  <c r="R3420" i="2"/>
  <c r="R3428" i="2"/>
  <c r="R3436" i="2"/>
  <c r="R3444" i="2"/>
  <c r="R3452" i="2"/>
  <c r="R3460" i="2"/>
  <c r="R3468" i="2"/>
  <c r="R3476" i="2"/>
  <c r="R3484" i="2"/>
  <c r="R3492" i="2"/>
  <c r="R3500" i="2"/>
  <c r="R3508" i="2"/>
  <c r="R3516" i="2"/>
  <c r="R3524" i="2"/>
  <c r="R3532" i="2"/>
  <c r="R3540" i="2"/>
  <c r="R3548" i="2"/>
  <c r="R3556" i="2"/>
  <c r="R3564" i="2"/>
  <c r="R3572" i="2"/>
  <c r="R3580" i="2"/>
  <c r="R3588" i="2"/>
  <c r="R3596" i="2"/>
  <c r="R3604" i="2"/>
  <c r="R3612" i="2"/>
  <c r="R3620" i="2"/>
  <c r="R3628" i="2"/>
  <c r="R3636" i="2"/>
  <c r="R3644" i="2"/>
  <c r="R3652" i="2"/>
  <c r="R3660" i="2"/>
  <c r="R3668" i="2"/>
  <c r="R3676" i="2"/>
  <c r="R3684" i="2"/>
  <c r="R3692" i="2"/>
  <c r="R3700" i="2"/>
  <c r="R3708" i="2"/>
  <c r="R3716" i="2"/>
  <c r="R3724" i="2"/>
  <c r="R3732" i="2"/>
  <c r="R3740" i="2"/>
  <c r="R3748" i="2"/>
  <c r="R3756" i="2"/>
  <c r="R3764" i="2"/>
  <c r="R3772" i="2"/>
  <c r="R3780" i="2"/>
  <c r="R3788" i="2"/>
  <c r="R3796" i="2"/>
  <c r="R3804" i="2"/>
  <c r="R3812" i="2"/>
  <c r="R3820" i="2"/>
  <c r="R3828" i="2"/>
  <c r="R3836" i="2"/>
  <c r="R3844" i="2"/>
  <c r="R3852" i="2"/>
  <c r="R3860" i="2"/>
  <c r="R3868" i="2"/>
  <c r="R3876" i="2"/>
  <c r="R3884" i="2"/>
  <c r="R3892" i="2"/>
  <c r="R3900" i="2"/>
  <c r="R3908" i="2"/>
  <c r="R3916" i="2"/>
  <c r="R3924" i="2"/>
  <c r="R3932" i="2"/>
  <c r="R3940" i="2"/>
  <c r="R3948" i="2"/>
  <c r="R3956" i="2"/>
  <c r="R3964" i="2"/>
  <c r="R3972" i="2"/>
  <c r="R3980" i="2"/>
  <c r="R3225" i="2"/>
  <c r="R3241" i="2"/>
  <c r="R3257" i="2"/>
  <c r="R3273" i="2"/>
  <c r="R3288" i="2"/>
  <c r="R3301" i="2"/>
  <c r="R3311" i="2"/>
  <c r="R3321" i="2"/>
  <c r="R3333" i="2"/>
  <c r="R3343" i="2"/>
  <c r="R3353" i="2"/>
  <c r="R3365" i="2"/>
  <c r="R3375" i="2"/>
  <c r="R3385" i="2"/>
  <c r="R3397" i="2"/>
  <c r="R3405" i="2"/>
  <c r="R3413" i="2"/>
  <c r="R3421" i="2"/>
  <c r="R3429" i="2"/>
  <c r="R3437" i="2"/>
  <c r="R3445" i="2"/>
  <c r="R3453" i="2"/>
  <c r="R3461" i="2"/>
  <c r="R3469" i="2"/>
  <c r="R3477" i="2"/>
  <c r="R3485" i="2"/>
  <c r="R3493" i="2"/>
  <c r="R3501" i="2"/>
  <c r="R3509" i="2"/>
  <c r="R3517" i="2"/>
  <c r="R3525" i="2"/>
  <c r="R3533" i="2"/>
  <c r="R3541" i="2"/>
  <c r="R3549" i="2"/>
  <c r="R3557" i="2"/>
  <c r="R3565" i="2"/>
  <c r="R3573" i="2"/>
  <c r="R3581" i="2"/>
  <c r="R3589" i="2"/>
  <c r="R3597" i="2"/>
  <c r="R3605" i="2"/>
  <c r="R3613" i="2"/>
  <c r="R3621" i="2"/>
  <c r="R3629" i="2"/>
  <c r="R3637" i="2"/>
  <c r="R3645" i="2"/>
  <c r="R3653" i="2"/>
  <c r="R3661" i="2"/>
  <c r="R3669" i="2"/>
  <c r="R3677" i="2"/>
  <c r="R3685" i="2"/>
  <c r="R3693" i="2"/>
  <c r="R3701" i="2"/>
  <c r="R3709" i="2"/>
  <c r="R3717" i="2"/>
  <c r="R3725" i="2"/>
  <c r="R3733" i="2"/>
  <c r="R3741" i="2"/>
  <c r="R3749" i="2"/>
  <c r="R3757" i="2"/>
  <c r="R3765" i="2"/>
  <c r="R3773" i="2"/>
  <c r="R3781" i="2"/>
  <c r="R3789" i="2"/>
  <c r="R3797" i="2"/>
  <c r="R3805" i="2"/>
  <c r="R3813" i="2"/>
  <c r="R3821" i="2"/>
  <c r="R3829" i="2"/>
  <c r="R3837" i="2"/>
  <c r="R3845" i="2"/>
  <c r="R3853" i="2"/>
  <c r="R3861" i="2"/>
  <c r="R3869" i="2"/>
  <c r="R3877" i="2"/>
  <c r="R3885" i="2"/>
  <c r="R3893" i="2"/>
  <c r="R3901" i="2"/>
  <c r="R3909" i="2"/>
  <c r="R3917" i="2"/>
  <c r="R3925" i="2"/>
  <c r="R3933" i="2"/>
  <c r="R3941" i="2"/>
  <c r="R3949" i="2"/>
  <c r="R3957" i="2"/>
  <c r="R3230" i="2"/>
  <c r="R3246" i="2"/>
  <c r="R3262" i="2"/>
  <c r="R3278" i="2"/>
  <c r="R3289" i="2"/>
  <c r="R3302" i="2"/>
  <c r="R3312" i="2"/>
  <c r="R3322" i="2"/>
  <c r="R3334" i="2"/>
  <c r="R3344" i="2"/>
  <c r="R3354" i="2"/>
  <c r="R3366" i="2"/>
  <c r="R3376" i="2"/>
  <c r="R3386" i="2"/>
  <c r="R3398" i="2"/>
  <c r="R3406" i="2"/>
  <c r="R3414" i="2"/>
  <c r="R3422" i="2"/>
  <c r="R3430" i="2"/>
  <c r="R3438" i="2"/>
  <c r="R3446" i="2"/>
  <c r="R3454" i="2"/>
  <c r="R3462" i="2"/>
  <c r="R3470" i="2"/>
  <c r="R3478" i="2"/>
  <c r="R3486" i="2"/>
  <c r="R3494" i="2"/>
  <c r="R3502" i="2"/>
  <c r="R3510" i="2"/>
  <c r="R3518" i="2"/>
  <c r="R3526" i="2"/>
  <c r="R3534" i="2"/>
  <c r="R3542" i="2"/>
  <c r="R3550" i="2"/>
  <c r="R3558" i="2"/>
  <c r="R3566" i="2"/>
  <c r="R3574" i="2"/>
  <c r="R3582" i="2"/>
  <c r="R3590" i="2"/>
  <c r="R3598" i="2"/>
  <c r="R3606" i="2"/>
  <c r="R3614" i="2"/>
  <c r="R3622" i="2"/>
  <c r="R3630" i="2"/>
  <c r="R3638" i="2"/>
  <c r="R3646" i="2"/>
  <c r="R3654" i="2"/>
  <c r="R3662" i="2"/>
  <c r="R3670" i="2"/>
  <c r="R3678" i="2"/>
  <c r="R3686" i="2"/>
  <c r="R3694" i="2"/>
  <c r="R3702" i="2"/>
  <c r="R3710" i="2"/>
  <c r="R3718" i="2"/>
  <c r="R3726" i="2"/>
  <c r="R3734" i="2"/>
  <c r="R3742" i="2"/>
  <c r="R3750" i="2"/>
  <c r="R3758" i="2"/>
  <c r="R3766" i="2"/>
  <c r="R3774" i="2"/>
  <c r="R3782" i="2"/>
  <c r="R3790" i="2"/>
  <c r="R3798" i="2"/>
  <c r="R3806" i="2"/>
  <c r="R3814" i="2"/>
  <c r="R3822" i="2"/>
  <c r="R3830" i="2"/>
  <c r="R3838" i="2"/>
  <c r="R3846" i="2"/>
  <c r="R3854" i="2"/>
  <c r="R3862" i="2"/>
  <c r="R3870" i="2"/>
  <c r="R3878" i="2"/>
  <c r="R3886" i="2"/>
  <c r="R3894" i="2"/>
  <c r="R3902" i="2"/>
  <c r="R3910" i="2"/>
  <c r="R3918" i="2"/>
  <c r="R3926" i="2"/>
  <c r="R3934" i="2"/>
  <c r="R3942" i="2"/>
  <c r="R3950" i="2"/>
  <c r="R3958" i="2"/>
  <c r="R3231" i="2"/>
  <c r="R3247" i="2"/>
  <c r="R3263" i="2"/>
  <c r="R3279" i="2"/>
  <c r="R3290" i="2"/>
  <c r="R3303" i="2"/>
  <c r="R3313" i="2"/>
  <c r="R3325" i="2"/>
  <c r="R3335" i="2"/>
  <c r="R3345" i="2"/>
  <c r="R3357" i="2"/>
  <c r="R3367" i="2"/>
  <c r="R3377" i="2"/>
  <c r="R3389" i="2"/>
  <c r="R3399" i="2"/>
  <c r="R3407" i="2"/>
  <c r="R3415" i="2"/>
  <c r="R3423" i="2"/>
  <c r="R3431" i="2"/>
  <c r="R3439" i="2"/>
  <c r="R3447" i="2"/>
  <c r="R3455" i="2"/>
  <c r="R3463" i="2"/>
  <c r="R3471" i="2"/>
  <c r="R3479" i="2"/>
  <c r="R3487" i="2"/>
  <c r="R3495" i="2"/>
  <c r="R3503" i="2"/>
  <c r="R3511" i="2"/>
  <c r="R3519" i="2"/>
  <c r="R3527" i="2"/>
  <c r="R3535" i="2"/>
  <c r="R3543" i="2"/>
  <c r="R3551" i="2"/>
  <c r="R3559" i="2"/>
  <c r="R3567" i="2"/>
  <c r="R3575" i="2"/>
  <c r="R3583" i="2"/>
  <c r="R3591" i="2"/>
  <c r="R3599" i="2"/>
  <c r="R3607" i="2"/>
  <c r="R3615" i="2"/>
  <c r="R3623" i="2"/>
  <c r="R3631" i="2"/>
  <c r="R3639" i="2"/>
  <c r="R3647" i="2"/>
  <c r="R3655" i="2"/>
  <c r="R3663" i="2"/>
  <c r="R3671" i="2"/>
  <c r="R3679" i="2"/>
  <c r="R3687" i="2"/>
  <c r="R3695" i="2"/>
  <c r="R3703" i="2"/>
  <c r="R3711" i="2"/>
  <c r="R3719" i="2"/>
  <c r="R3727" i="2"/>
  <c r="R3735" i="2"/>
  <c r="R3743" i="2"/>
  <c r="R3751" i="2"/>
  <c r="R3759" i="2"/>
  <c r="R3767" i="2"/>
  <c r="R3775" i="2"/>
  <c r="R3783" i="2"/>
  <c r="R3791" i="2"/>
  <c r="R3799" i="2"/>
  <c r="R3807" i="2"/>
  <c r="R3815" i="2"/>
  <c r="R3823" i="2"/>
  <c r="R3831" i="2"/>
  <c r="R3839" i="2"/>
  <c r="R3847" i="2"/>
  <c r="R3855" i="2"/>
  <c r="R3863" i="2"/>
  <c r="R3871" i="2"/>
  <c r="R3879" i="2"/>
  <c r="R3887" i="2"/>
  <c r="R3895" i="2"/>
  <c r="R3903" i="2"/>
  <c r="R3911" i="2"/>
  <c r="R3919" i="2"/>
  <c r="R3927" i="2"/>
  <c r="R3935" i="2"/>
  <c r="R3943" i="2"/>
  <c r="R3951" i="2"/>
  <c r="R3959" i="2"/>
  <c r="R3982" i="2"/>
  <c r="R3998" i="2"/>
  <c r="R4014" i="2"/>
  <c r="R4030" i="2"/>
  <c r="R4044" i="2"/>
  <c r="R4055" i="2"/>
  <c r="R4067" i="2"/>
  <c r="R4077" i="2"/>
  <c r="R4087" i="2"/>
  <c r="R4099" i="2"/>
  <c r="R4109" i="2"/>
  <c r="R4119" i="2"/>
  <c r="R4131" i="2"/>
  <c r="R4139" i="2"/>
  <c r="R4147" i="2"/>
  <c r="R4155" i="2"/>
  <c r="R4163" i="2"/>
  <c r="R4171" i="2"/>
  <c r="R4179" i="2"/>
  <c r="R4187" i="2"/>
  <c r="R4195" i="2"/>
  <c r="R4203" i="2"/>
  <c r="R4211" i="2"/>
  <c r="R4219" i="2"/>
  <c r="R4227" i="2"/>
  <c r="R4235" i="2"/>
  <c r="R4243" i="2"/>
  <c r="R4251" i="2"/>
  <c r="R4259" i="2"/>
  <c r="R4267" i="2"/>
  <c r="R4275" i="2"/>
  <c r="R4283" i="2"/>
  <c r="R4291" i="2"/>
  <c r="R4299" i="2"/>
  <c r="R4307" i="2"/>
  <c r="R4315" i="2"/>
  <c r="R4323" i="2"/>
  <c r="R4331" i="2"/>
  <c r="R4339" i="2"/>
  <c r="R4347" i="2"/>
  <c r="R4355" i="2"/>
  <c r="R4363" i="2"/>
  <c r="R4371" i="2"/>
  <c r="R4379" i="2"/>
  <c r="R4387" i="2"/>
  <c r="R4395" i="2"/>
  <c r="R4403" i="2"/>
  <c r="R4411" i="2"/>
  <c r="R4419" i="2"/>
  <c r="R4427" i="2"/>
  <c r="R4435" i="2"/>
  <c r="R4443" i="2"/>
  <c r="R4451" i="2"/>
  <c r="R4459" i="2"/>
  <c r="R4467" i="2"/>
  <c r="R4475" i="2"/>
  <c r="R4483" i="2"/>
  <c r="R4491" i="2"/>
  <c r="R4499" i="2"/>
  <c r="R4507" i="2"/>
  <c r="R4515" i="2"/>
  <c r="R4523" i="2"/>
  <c r="R4531" i="2"/>
  <c r="R4539" i="2"/>
  <c r="R4547" i="2"/>
  <c r="R4555" i="2"/>
  <c r="R4563" i="2"/>
  <c r="R4571" i="2"/>
  <c r="R4579" i="2"/>
  <c r="R4587" i="2"/>
  <c r="R4595" i="2"/>
  <c r="R4603" i="2"/>
  <c r="R4611" i="2"/>
  <c r="R4619" i="2"/>
  <c r="R4627" i="2"/>
  <c r="R4635" i="2"/>
  <c r="R4643" i="2"/>
  <c r="R4651" i="2"/>
  <c r="R4659" i="2"/>
  <c r="R4667" i="2"/>
  <c r="R4675" i="2"/>
  <c r="R4683" i="2"/>
  <c r="R4691" i="2"/>
  <c r="R4699" i="2"/>
  <c r="R4707" i="2"/>
  <c r="R4715" i="2"/>
  <c r="R4723" i="2"/>
  <c r="R4731" i="2"/>
  <c r="R4739" i="2"/>
  <c r="R4747" i="2"/>
  <c r="R4755" i="2"/>
  <c r="R4763" i="2"/>
  <c r="R4771" i="2"/>
  <c r="R4779" i="2"/>
  <c r="R4787" i="2"/>
  <c r="R4795" i="2"/>
  <c r="R4803" i="2"/>
  <c r="R4811" i="2"/>
  <c r="R4819" i="2"/>
  <c r="R4827" i="2"/>
  <c r="R4835" i="2"/>
  <c r="R4843" i="2"/>
  <c r="R4851" i="2"/>
  <c r="R4859" i="2"/>
  <c r="R4867" i="2"/>
  <c r="R4875" i="2"/>
  <c r="R4883" i="2"/>
  <c r="R3965" i="2"/>
  <c r="R3983" i="2"/>
  <c r="R3999" i="2"/>
  <c r="R4015" i="2"/>
  <c r="R4031" i="2"/>
  <c r="R4045" i="2"/>
  <c r="R4056" i="2"/>
  <c r="R4068" i="2"/>
  <c r="R4078" i="2"/>
  <c r="R4088" i="2"/>
  <c r="R4100" i="2"/>
  <c r="R4110" i="2"/>
  <c r="R4120" i="2"/>
  <c r="R4132" i="2"/>
  <c r="R4140" i="2"/>
  <c r="R4148" i="2"/>
  <c r="R4156" i="2"/>
  <c r="R4164" i="2"/>
  <c r="R4172" i="2"/>
  <c r="R4180" i="2"/>
  <c r="R4188" i="2"/>
  <c r="R4196" i="2"/>
  <c r="R4204" i="2"/>
  <c r="R4212" i="2"/>
  <c r="R4220" i="2"/>
  <c r="R4228" i="2"/>
  <c r="R4236" i="2"/>
  <c r="R4244" i="2"/>
  <c r="R4252" i="2"/>
  <c r="R4260" i="2"/>
  <c r="R4268" i="2"/>
  <c r="R4276" i="2"/>
  <c r="R4284" i="2"/>
  <c r="R4292" i="2"/>
  <c r="R4300" i="2"/>
  <c r="R4308" i="2"/>
  <c r="R4316" i="2"/>
  <c r="R4324" i="2"/>
  <c r="R4332" i="2"/>
  <c r="R4340" i="2"/>
  <c r="R4348" i="2"/>
  <c r="R4356" i="2"/>
  <c r="R4364" i="2"/>
  <c r="R4372" i="2"/>
  <c r="R4380" i="2"/>
  <c r="R4388" i="2"/>
  <c r="R4396" i="2"/>
  <c r="R4404" i="2"/>
  <c r="R4412" i="2"/>
  <c r="R4420" i="2"/>
  <c r="R4428" i="2"/>
  <c r="R4436" i="2"/>
  <c r="R4444" i="2"/>
  <c r="R4452" i="2"/>
  <c r="R4460" i="2"/>
  <c r="R4468" i="2"/>
  <c r="R4476" i="2"/>
  <c r="R4484" i="2"/>
  <c r="R4492" i="2"/>
  <c r="R4500" i="2"/>
  <c r="R4508" i="2"/>
  <c r="R4516" i="2"/>
  <c r="R4524" i="2"/>
  <c r="R4532" i="2"/>
  <c r="R4540" i="2"/>
  <c r="R4548" i="2"/>
  <c r="R4556" i="2"/>
  <c r="R4564" i="2"/>
  <c r="R4572" i="2"/>
  <c r="R4580" i="2"/>
  <c r="R4588" i="2"/>
  <c r="R4596" i="2"/>
  <c r="R4604" i="2"/>
  <c r="R4612" i="2"/>
  <c r="R4620" i="2"/>
  <c r="R4628" i="2"/>
  <c r="R4636" i="2"/>
  <c r="R4644" i="2"/>
  <c r="R4652" i="2"/>
  <c r="R4660" i="2"/>
  <c r="R4668" i="2"/>
  <c r="R4676" i="2"/>
  <c r="R4684" i="2"/>
  <c r="R4692" i="2"/>
  <c r="R4700" i="2"/>
  <c r="R4708" i="2"/>
  <c r="R4716" i="2"/>
  <c r="R4724" i="2"/>
  <c r="R4732" i="2"/>
  <c r="R4740" i="2"/>
  <c r="R4748" i="2"/>
  <c r="R4756" i="2"/>
  <c r="R4764" i="2"/>
  <c r="R4772" i="2"/>
  <c r="R4780" i="2"/>
  <c r="R4788" i="2"/>
  <c r="R4796" i="2"/>
  <c r="R4804" i="2"/>
  <c r="R4812" i="2"/>
  <c r="R4820" i="2"/>
  <c r="R4828" i="2"/>
  <c r="R4836" i="2"/>
  <c r="R4844" i="2"/>
  <c r="R4852" i="2"/>
  <c r="R4860" i="2"/>
  <c r="R4868" i="2"/>
  <c r="R4876" i="2"/>
  <c r="R4884" i="2"/>
  <c r="R3966" i="2"/>
  <c r="R3988" i="2"/>
  <c r="R4004" i="2"/>
  <c r="R4020" i="2"/>
  <c r="R4032" i="2"/>
  <c r="R4046" i="2"/>
  <c r="R4059" i="2"/>
  <c r="R4069" i="2"/>
  <c r="R4079" i="2"/>
  <c r="R4091" i="2"/>
  <c r="R4101" i="2"/>
  <c r="R4111" i="2"/>
  <c r="R4123" i="2"/>
  <c r="R4133" i="2"/>
  <c r="R4141" i="2"/>
  <c r="R4149" i="2"/>
  <c r="R4157" i="2"/>
  <c r="R4165" i="2"/>
  <c r="R4173" i="2"/>
  <c r="R4181" i="2"/>
  <c r="R4189" i="2"/>
  <c r="R4197" i="2"/>
  <c r="R4205" i="2"/>
  <c r="R4213" i="2"/>
  <c r="R4221" i="2"/>
  <c r="R4229" i="2"/>
  <c r="R4237" i="2"/>
  <c r="R4245" i="2"/>
  <c r="R4253" i="2"/>
  <c r="R4261" i="2"/>
  <c r="R4269" i="2"/>
  <c r="R4277" i="2"/>
  <c r="R4285" i="2"/>
  <c r="R4293" i="2"/>
  <c r="R4301" i="2"/>
  <c r="R4309" i="2"/>
  <c r="R4317" i="2"/>
  <c r="R4325" i="2"/>
  <c r="R4333" i="2"/>
  <c r="R4341" i="2"/>
  <c r="R4349" i="2"/>
  <c r="R4357" i="2"/>
  <c r="R4365" i="2"/>
  <c r="R4373" i="2"/>
  <c r="R4381" i="2"/>
  <c r="R4389" i="2"/>
  <c r="R4397" i="2"/>
  <c r="R4405" i="2"/>
  <c r="R4413" i="2"/>
  <c r="R4421" i="2"/>
  <c r="R4429" i="2"/>
  <c r="R4437" i="2"/>
  <c r="R4445" i="2"/>
  <c r="R4453" i="2"/>
  <c r="R4461" i="2"/>
  <c r="R4469" i="2"/>
  <c r="R4477" i="2"/>
  <c r="R4485" i="2"/>
  <c r="R4493" i="2"/>
  <c r="R4501" i="2"/>
  <c r="R4509" i="2"/>
  <c r="R4517" i="2"/>
  <c r="R4525" i="2"/>
  <c r="R4533" i="2"/>
  <c r="R4541" i="2"/>
  <c r="R4549" i="2"/>
  <c r="R4557" i="2"/>
  <c r="R4565" i="2"/>
  <c r="R4573" i="2"/>
  <c r="R4581" i="2"/>
  <c r="R4589" i="2"/>
  <c r="R4597" i="2"/>
  <c r="R4605" i="2"/>
  <c r="R4613" i="2"/>
  <c r="R4621" i="2"/>
  <c r="R4629" i="2"/>
  <c r="R4637" i="2"/>
  <c r="R4645" i="2"/>
  <c r="R4653" i="2"/>
  <c r="R4661" i="2"/>
  <c r="R4669" i="2"/>
  <c r="R4677" i="2"/>
  <c r="R4685" i="2"/>
  <c r="R4693" i="2"/>
  <c r="R4701" i="2"/>
  <c r="R4709" i="2"/>
  <c r="R4717" i="2"/>
  <c r="R4725" i="2"/>
  <c r="R4733" i="2"/>
  <c r="R4741" i="2"/>
  <c r="R4749" i="2"/>
  <c r="R4757" i="2"/>
  <c r="R4765" i="2"/>
  <c r="R3967" i="2"/>
  <c r="R3989" i="2"/>
  <c r="R4005" i="2"/>
  <c r="R4021" i="2"/>
  <c r="R4036" i="2"/>
  <c r="R4047" i="2"/>
  <c r="R4060" i="2"/>
  <c r="R4070" i="2"/>
  <c r="R4080" i="2"/>
  <c r="R4092" i="2"/>
  <c r="R4102" i="2"/>
  <c r="R4112" i="2"/>
  <c r="R4124" i="2"/>
  <c r="R4134" i="2"/>
  <c r="R4142" i="2"/>
  <c r="R4150" i="2"/>
  <c r="R4158" i="2"/>
  <c r="R4166" i="2"/>
  <c r="R4174" i="2"/>
  <c r="R4182" i="2"/>
  <c r="R4190" i="2"/>
  <c r="R4198" i="2"/>
  <c r="R4206" i="2"/>
  <c r="R4214" i="2"/>
  <c r="R4222" i="2"/>
  <c r="R4230" i="2"/>
  <c r="R4238" i="2"/>
  <c r="R4246" i="2"/>
  <c r="R4254" i="2"/>
  <c r="R4262" i="2"/>
  <c r="R4270" i="2"/>
  <c r="R4278" i="2"/>
  <c r="R4286" i="2"/>
  <c r="R4294" i="2"/>
  <c r="R4302" i="2"/>
  <c r="R4310" i="2"/>
  <c r="R4318" i="2"/>
  <c r="R4326" i="2"/>
  <c r="R4334" i="2"/>
  <c r="R4342" i="2"/>
  <c r="R4350" i="2"/>
  <c r="R4358" i="2"/>
  <c r="R4366" i="2"/>
  <c r="R4374" i="2"/>
  <c r="R4382" i="2"/>
  <c r="R4390" i="2"/>
  <c r="R4398" i="2"/>
  <c r="R4406" i="2"/>
  <c r="R4414" i="2"/>
  <c r="R4422" i="2"/>
  <c r="R4430" i="2"/>
  <c r="R4438" i="2"/>
  <c r="R4446" i="2"/>
  <c r="R4454" i="2"/>
  <c r="R4462" i="2"/>
  <c r="R4470" i="2"/>
  <c r="R4478" i="2"/>
  <c r="R4486" i="2"/>
  <c r="R4494" i="2"/>
  <c r="R4502" i="2"/>
  <c r="R4510" i="2"/>
  <c r="R4518" i="2"/>
  <c r="R4526" i="2"/>
  <c r="R4534" i="2"/>
  <c r="R4542" i="2"/>
  <c r="R4550" i="2"/>
  <c r="R4558" i="2"/>
  <c r="R4566" i="2"/>
  <c r="R4574" i="2"/>
  <c r="R4582" i="2"/>
  <c r="R4590" i="2"/>
  <c r="R4598" i="2"/>
  <c r="R4606" i="2"/>
  <c r="R4614" i="2"/>
  <c r="R4622" i="2"/>
  <c r="R4630" i="2"/>
  <c r="R4638" i="2"/>
  <c r="R4646" i="2"/>
  <c r="R4654" i="2"/>
  <c r="R4662" i="2"/>
  <c r="R4670" i="2"/>
  <c r="R4678" i="2"/>
  <c r="R4686" i="2"/>
  <c r="R4694" i="2"/>
  <c r="R4702" i="2"/>
  <c r="R4710" i="2"/>
  <c r="R4718" i="2"/>
  <c r="R4726" i="2"/>
  <c r="R3973" i="2"/>
  <c r="R3990" i="2"/>
  <c r="R4006" i="2"/>
  <c r="R4022" i="2"/>
  <c r="R4037" i="2"/>
  <c r="R4048" i="2"/>
  <c r="R4061" i="2"/>
  <c r="R4071" i="2"/>
  <c r="R4083" i="2"/>
  <c r="R4093" i="2"/>
  <c r="R4103" i="2"/>
  <c r="R4115" i="2"/>
  <c r="R4125" i="2"/>
  <c r="R4135" i="2"/>
  <c r="R4143" i="2"/>
  <c r="R4151" i="2"/>
  <c r="R4159" i="2"/>
  <c r="R4167" i="2"/>
  <c r="R4175" i="2"/>
  <c r="R4183" i="2"/>
  <c r="R4191" i="2"/>
  <c r="R4199" i="2"/>
  <c r="R4207" i="2"/>
  <c r="R4215" i="2"/>
  <c r="R4223" i="2"/>
  <c r="R4231" i="2"/>
  <c r="R4239" i="2"/>
  <c r="R4247" i="2"/>
  <c r="R4255" i="2"/>
  <c r="R4263" i="2"/>
  <c r="R4271" i="2"/>
  <c r="R4279" i="2"/>
  <c r="R4287" i="2"/>
  <c r="R4295" i="2"/>
  <c r="R4303" i="2"/>
  <c r="R4311" i="2"/>
  <c r="R4319" i="2"/>
  <c r="R4327" i="2"/>
  <c r="R4335" i="2"/>
  <c r="R4343" i="2"/>
  <c r="R4351" i="2"/>
  <c r="R4359" i="2"/>
  <c r="R4367" i="2"/>
  <c r="R4375" i="2"/>
  <c r="R4383" i="2"/>
  <c r="R4391" i="2"/>
  <c r="R4399" i="2"/>
  <c r="R4407" i="2"/>
  <c r="R4415" i="2"/>
  <c r="R4423" i="2"/>
  <c r="R4431" i="2"/>
  <c r="R4439" i="2"/>
  <c r="R4447" i="2"/>
  <c r="R4455" i="2"/>
  <c r="R4463" i="2"/>
  <c r="R4471" i="2"/>
  <c r="R4479" i="2"/>
  <c r="R4487" i="2"/>
  <c r="R4495" i="2"/>
  <c r="R4503" i="2"/>
  <c r="R4511" i="2"/>
  <c r="R4519" i="2"/>
  <c r="R4527" i="2"/>
  <c r="R4535" i="2"/>
  <c r="R4543" i="2"/>
  <c r="R4551" i="2"/>
  <c r="R4559" i="2"/>
  <c r="R4567" i="2"/>
  <c r="R4575" i="2"/>
  <c r="R4583" i="2"/>
  <c r="R4591" i="2"/>
  <c r="R4599" i="2"/>
  <c r="R4607" i="2"/>
  <c r="R4615" i="2"/>
  <c r="R4623" i="2"/>
  <c r="R4631" i="2"/>
  <c r="R4639" i="2"/>
  <c r="R4647" i="2"/>
  <c r="R4655" i="2"/>
  <c r="R4663" i="2"/>
  <c r="R4671" i="2"/>
  <c r="R4679" i="2"/>
  <c r="R4687" i="2"/>
  <c r="R4695" i="2"/>
  <c r="R4703" i="2"/>
  <c r="R4711" i="2"/>
  <c r="R4719" i="2"/>
  <c r="R3974" i="2"/>
  <c r="R3991" i="2"/>
  <c r="R4007" i="2"/>
  <c r="R4023" i="2"/>
  <c r="R4038" i="2"/>
  <c r="R4052" i="2"/>
  <c r="R4062" i="2"/>
  <c r="R4072" i="2"/>
  <c r="R4084" i="2"/>
  <c r="R4094" i="2"/>
  <c r="R4104" i="2"/>
  <c r="R4116" i="2"/>
  <c r="R4126" i="2"/>
  <c r="R4136" i="2"/>
  <c r="R4144" i="2"/>
  <c r="R4152" i="2"/>
  <c r="R4160" i="2"/>
  <c r="R4168" i="2"/>
  <c r="R4176" i="2"/>
  <c r="R4184" i="2"/>
  <c r="R4192" i="2"/>
  <c r="R4200" i="2"/>
  <c r="R4208" i="2"/>
  <c r="R4216" i="2"/>
  <c r="R4224" i="2"/>
  <c r="R4232" i="2"/>
  <c r="R4240" i="2"/>
  <c r="R4248" i="2"/>
  <c r="R4256" i="2"/>
  <c r="R4264" i="2"/>
  <c r="R4272" i="2"/>
  <c r="R4280" i="2"/>
  <c r="R4288" i="2"/>
  <c r="R4296" i="2"/>
  <c r="R4304" i="2"/>
  <c r="R4312" i="2"/>
  <c r="R4320" i="2"/>
  <c r="R4328" i="2"/>
  <c r="R4336" i="2"/>
  <c r="R4344" i="2"/>
  <c r="R4352" i="2"/>
  <c r="R4360" i="2"/>
  <c r="R4368" i="2"/>
  <c r="R4376" i="2"/>
  <c r="R4384" i="2"/>
  <c r="R4392" i="2"/>
  <c r="R4400" i="2"/>
  <c r="R4408" i="2"/>
  <c r="R4416" i="2"/>
  <c r="R4424" i="2"/>
  <c r="R4432" i="2"/>
  <c r="R4440" i="2"/>
  <c r="R4448" i="2"/>
  <c r="R4456" i="2"/>
  <c r="R4464" i="2"/>
  <c r="R4472" i="2"/>
  <c r="R4480" i="2"/>
  <c r="R4488" i="2"/>
  <c r="R4496" i="2"/>
  <c r="R4504" i="2"/>
  <c r="R4512" i="2"/>
  <c r="R4520" i="2"/>
  <c r="R4528" i="2"/>
  <c r="R4536" i="2"/>
  <c r="R4544" i="2"/>
  <c r="R4552" i="2"/>
  <c r="R4560" i="2"/>
  <c r="R4568" i="2"/>
  <c r="R4576" i="2"/>
  <c r="R4584" i="2"/>
  <c r="R4592" i="2"/>
  <c r="R4600" i="2"/>
  <c r="R4608" i="2"/>
  <c r="R4616" i="2"/>
  <c r="R4624" i="2"/>
  <c r="R4632" i="2"/>
  <c r="R4640" i="2"/>
  <c r="R4648" i="2"/>
  <c r="R4656" i="2"/>
  <c r="R4664" i="2"/>
  <c r="R4672" i="2"/>
  <c r="R4680" i="2"/>
  <c r="R4688" i="2"/>
  <c r="R4696" i="2"/>
  <c r="R4704" i="2"/>
  <c r="R4712" i="2"/>
  <c r="R4720" i="2"/>
  <c r="R3975" i="2"/>
  <c r="R3996" i="2"/>
  <c r="R4012" i="2"/>
  <c r="R4028" i="2"/>
  <c r="R4039" i="2"/>
  <c r="R4053" i="2"/>
  <c r="R4063" i="2"/>
  <c r="R4075" i="2"/>
  <c r="R4085" i="2"/>
  <c r="R4095" i="2"/>
  <c r="R4107" i="2"/>
  <c r="R4117" i="2"/>
  <c r="R4127" i="2"/>
  <c r="R4137" i="2"/>
  <c r="R4145" i="2"/>
  <c r="R4153" i="2"/>
  <c r="R4161" i="2"/>
  <c r="R4169" i="2"/>
  <c r="R4177" i="2"/>
  <c r="R4185" i="2"/>
  <c r="R4193" i="2"/>
  <c r="R4201" i="2"/>
  <c r="R4209" i="2"/>
  <c r="R4217" i="2"/>
  <c r="R4225" i="2"/>
  <c r="R4233" i="2"/>
  <c r="R4241" i="2"/>
  <c r="R4249" i="2"/>
  <c r="R4257" i="2"/>
  <c r="R4265" i="2"/>
  <c r="R4273" i="2"/>
  <c r="R4281" i="2"/>
  <c r="R4289" i="2"/>
  <c r="R4297" i="2"/>
  <c r="R4305" i="2"/>
  <c r="R4313" i="2"/>
  <c r="R4321" i="2"/>
  <c r="R4329" i="2"/>
  <c r="R4337" i="2"/>
  <c r="R4345" i="2"/>
  <c r="R4353" i="2"/>
  <c r="R4361" i="2"/>
  <c r="R4369" i="2"/>
  <c r="R4377" i="2"/>
  <c r="R4385" i="2"/>
  <c r="R4393" i="2"/>
  <c r="R4401" i="2"/>
  <c r="R4409" i="2"/>
  <c r="R4417" i="2"/>
  <c r="R4425" i="2"/>
  <c r="R4433" i="2"/>
  <c r="R4441" i="2"/>
  <c r="R4449" i="2"/>
  <c r="R4457" i="2"/>
  <c r="R4465" i="2"/>
  <c r="R4473" i="2"/>
  <c r="R4481" i="2"/>
  <c r="R4489" i="2"/>
  <c r="R4497" i="2"/>
  <c r="R4505" i="2"/>
  <c r="R4513" i="2"/>
  <c r="R4521" i="2"/>
  <c r="R4529" i="2"/>
  <c r="R4537" i="2"/>
  <c r="R4545" i="2"/>
  <c r="R4553" i="2"/>
  <c r="R4561" i="2"/>
  <c r="R4569" i="2"/>
  <c r="R4577" i="2"/>
  <c r="R4585" i="2"/>
  <c r="R4593" i="2"/>
  <c r="R4601" i="2"/>
  <c r="R4609" i="2"/>
  <c r="R4617" i="2"/>
  <c r="R4625" i="2"/>
  <c r="R4633" i="2"/>
  <c r="R4641" i="2"/>
  <c r="R4649" i="2"/>
  <c r="R4657" i="2"/>
  <c r="R4665" i="2"/>
  <c r="R4673" i="2"/>
  <c r="R4681" i="2"/>
  <c r="R4689" i="2"/>
  <c r="R4697" i="2"/>
  <c r="R4705" i="2"/>
  <c r="R4713" i="2"/>
  <c r="R3981" i="2"/>
  <c r="R3997" i="2"/>
  <c r="R4013" i="2"/>
  <c r="R4029" i="2"/>
  <c r="R4040" i="2"/>
  <c r="R4054" i="2"/>
  <c r="R4064" i="2"/>
  <c r="R4076" i="2"/>
  <c r="R4086" i="2"/>
  <c r="R4096" i="2"/>
  <c r="R4108" i="2"/>
  <c r="R4118" i="2"/>
  <c r="R4128" i="2"/>
  <c r="R4138" i="2"/>
  <c r="R4146" i="2"/>
  <c r="R4154" i="2"/>
  <c r="R4162" i="2"/>
  <c r="R4170" i="2"/>
  <c r="R4178" i="2"/>
  <c r="R4186" i="2"/>
  <c r="R4194" i="2"/>
  <c r="R4202" i="2"/>
  <c r="R4210" i="2"/>
  <c r="R4218" i="2"/>
  <c r="R4226" i="2"/>
  <c r="R4234" i="2"/>
  <c r="R4242" i="2"/>
  <c r="R4250" i="2"/>
  <c r="R4258" i="2"/>
  <c r="R4266" i="2"/>
  <c r="R4274" i="2"/>
  <c r="R4282" i="2"/>
  <c r="R4290" i="2"/>
  <c r="R4298" i="2"/>
  <c r="R4306" i="2"/>
  <c r="R4314" i="2"/>
  <c r="R4322" i="2"/>
  <c r="R4330" i="2"/>
  <c r="R4338" i="2"/>
  <c r="R4346" i="2"/>
  <c r="R4354" i="2"/>
  <c r="R4362" i="2"/>
  <c r="R4370" i="2"/>
  <c r="R4378" i="2"/>
  <c r="R4386" i="2"/>
  <c r="R4394" i="2"/>
  <c r="R4402" i="2"/>
  <c r="R4410" i="2"/>
  <c r="R4418" i="2"/>
  <c r="R4426" i="2"/>
  <c r="R4434" i="2"/>
  <c r="R4442" i="2"/>
  <c r="R4450" i="2"/>
  <c r="R4458" i="2"/>
  <c r="R4466" i="2"/>
  <c r="R4474" i="2"/>
  <c r="R4482" i="2"/>
  <c r="R4490" i="2"/>
  <c r="R4498" i="2"/>
  <c r="R4506" i="2"/>
  <c r="R4514" i="2"/>
  <c r="R4522" i="2"/>
  <c r="R4530" i="2"/>
  <c r="R4538" i="2"/>
  <c r="R4546" i="2"/>
  <c r="R4554" i="2"/>
  <c r="R4562" i="2"/>
  <c r="R4570" i="2"/>
  <c r="R4578" i="2"/>
  <c r="R4586" i="2"/>
  <c r="R4594" i="2"/>
  <c r="R4602" i="2"/>
  <c r="R4610" i="2"/>
  <c r="R4618" i="2"/>
  <c r="R4626" i="2"/>
  <c r="R4634" i="2"/>
  <c r="R4642" i="2"/>
  <c r="R4650" i="2"/>
  <c r="R4658" i="2"/>
  <c r="R4666" i="2"/>
  <c r="R4674" i="2"/>
  <c r="R4682" i="2"/>
  <c r="R4690" i="2"/>
  <c r="R4698" i="2"/>
  <c r="R4706" i="2"/>
  <c r="R4714" i="2"/>
  <c r="R4735" i="2"/>
  <c r="R4746" i="2"/>
  <c r="R4760" i="2"/>
  <c r="R4773" i="2"/>
  <c r="R4783" i="2"/>
  <c r="R4793" i="2"/>
  <c r="R4805" i="2"/>
  <c r="R4815" i="2"/>
  <c r="R4825" i="2"/>
  <c r="R4837" i="2"/>
  <c r="R4847" i="2"/>
  <c r="R4857" i="2"/>
  <c r="R4869" i="2"/>
  <c r="R4879" i="2"/>
  <c r="R4889" i="2"/>
  <c r="R4897" i="2"/>
  <c r="R4905" i="2"/>
  <c r="R4913" i="2"/>
  <c r="R4921" i="2"/>
  <c r="R4929" i="2"/>
  <c r="R4937" i="2"/>
  <c r="R4945" i="2"/>
  <c r="R4953" i="2"/>
  <c r="R4961" i="2"/>
  <c r="R4969" i="2"/>
  <c r="R4977" i="2"/>
  <c r="R4985" i="2"/>
  <c r="R4993" i="2"/>
  <c r="R5001" i="2"/>
  <c r="R5009" i="2"/>
  <c r="R5017" i="2"/>
  <c r="R5025" i="2"/>
  <c r="R5033" i="2"/>
  <c r="R5041" i="2"/>
  <c r="R5049" i="2"/>
  <c r="R5057" i="2"/>
  <c r="R5065" i="2"/>
  <c r="R5073" i="2"/>
  <c r="R5081" i="2"/>
  <c r="R5089" i="2"/>
  <c r="R5097" i="2"/>
  <c r="R5105" i="2"/>
  <c r="R5113" i="2"/>
  <c r="R5121" i="2"/>
  <c r="R5129" i="2"/>
  <c r="R5137" i="2"/>
  <c r="R5145" i="2"/>
  <c r="R5153" i="2"/>
  <c r="R5161" i="2"/>
  <c r="R5169" i="2"/>
  <c r="R5177" i="2"/>
  <c r="R5185" i="2"/>
  <c r="R5193" i="2"/>
  <c r="R5201" i="2"/>
  <c r="R5209" i="2"/>
  <c r="R5217" i="2"/>
  <c r="R5225" i="2"/>
  <c r="R5233" i="2"/>
  <c r="R5241" i="2"/>
  <c r="R5249" i="2"/>
  <c r="R5257" i="2"/>
  <c r="R5265" i="2"/>
  <c r="R5273" i="2"/>
  <c r="R5281" i="2"/>
  <c r="R5289" i="2"/>
  <c r="R5297" i="2"/>
  <c r="R5305" i="2"/>
  <c r="R5313" i="2"/>
  <c r="R5321" i="2"/>
  <c r="R5329" i="2"/>
  <c r="R5337" i="2"/>
  <c r="R5345" i="2"/>
  <c r="R5353" i="2"/>
  <c r="R5361" i="2"/>
  <c r="R5369" i="2"/>
  <c r="R5377" i="2"/>
  <c r="R5385" i="2"/>
  <c r="R5393" i="2"/>
  <c r="R5401" i="2"/>
  <c r="R5409" i="2"/>
  <c r="R5417" i="2"/>
  <c r="R5425" i="2"/>
  <c r="R5433" i="2"/>
  <c r="R5441" i="2"/>
  <c r="R5449" i="2"/>
  <c r="R5457" i="2"/>
  <c r="R5465" i="2"/>
  <c r="R5473" i="2"/>
  <c r="R5481" i="2"/>
  <c r="R5489" i="2"/>
  <c r="R5497" i="2"/>
  <c r="R5505" i="2"/>
  <c r="R5513" i="2"/>
  <c r="R5521" i="2"/>
  <c r="R5529" i="2"/>
  <c r="R5537" i="2"/>
  <c r="R5545" i="2"/>
  <c r="R5553" i="2"/>
  <c r="R5561" i="2"/>
  <c r="R5569" i="2"/>
  <c r="R5577" i="2"/>
  <c r="R5585" i="2"/>
  <c r="R5593" i="2"/>
  <c r="R5601" i="2"/>
  <c r="R5609" i="2"/>
  <c r="R5617" i="2"/>
  <c r="R5625" i="2"/>
  <c r="R5633" i="2"/>
  <c r="R5641" i="2"/>
  <c r="R5649" i="2"/>
  <c r="R5657" i="2"/>
  <c r="R5665" i="2"/>
  <c r="R5673" i="2"/>
  <c r="R5681" i="2"/>
  <c r="R5689" i="2"/>
  <c r="R5697" i="2"/>
  <c r="R5705" i="2"/>
  <c r="R5713" i="2"/>
  <c r="R5721" i="2"/>
  <c r="R5729" i="2"/>
  <c r="R5737" i="2"/>
  <c r="R5745" i="2"/>
  <c r="R5753" i="2"/>
  <c r="R5761" i="2"/>
  <c r="R5769" i="2"/>
  <c r="R5777" i="2"/>
  <c r="R5785" i="2"/>
  <c r="R5793" i="2"/>
  <c r="R5801" i="2"/>
  <c r="R5809" i="2"/>
  <c r="R5817" i="2"/>
  <c r="R5825" i="2"/>
  <c r="R5833" i="2"/>
  <c r="R5841" i="2"/>
  <c r="R5849" i="2"/>
  <c r="R5857" i="2"/>
  <c r="R5865" i="2"/>
  <c r="R5873" i="2"/>
  <c r="R5881" i="2"/>
  <c r="R5889" i="2"/>
  <c r="R5897" i="2"/>
  <c r="R5905" i="2"/>
  <c r="R5913" i="2"/>
  <c r="R5921" i="2"/>
  <c r="R5929" i="2"/>
  <c r="R5937" i="2"/>
  <c r="R5945" i="2"/>
  <c r="R5953" i="2"/>
  <c r="R5961" i="2"/>
  <c r="R5969" i="2"/>
  <c r="R5977" i="2"/>
  <c r="R5985" i="2"/>
  <c r="R5993" i="2"/>
  <c r="R6001" i="2"/>
  <c r="R6009" i="2"/>
  <c r="R6017" i="2"/>
  <c r="R6025" i="2"/>
  <c r="R6033" i="2"/>
  <c r="R6041" i="2"/>
  <c r="R6049" i="2"/>
  <c r="R6057" i="2"/>
  <c r="R6065" i="2"/>
  <c r="R6073" i="2"/>
  <c r="R6081" i="2"/>
  <c r="R6089" i="2"/>
  <c r="R6097" i="2"/>
  <c r="R6105" i="2"/>
  <c r="R6113" i="2"/>
  <c r="R6121" i="2"/>
  <c r="R4721" i="2"/>
  <c r="R4736" i="2"/>
  <c r="R4750" i="2"/>
  <c r="R4761" i="2"/>
  <c r="R4774" i="2"/>
  <c r="R4784" i="2"/>
  <c r="R4794" i="2"/>
  <c r="R4806" i="2"/>
  <c r="R4816" i="2"/>
  <c r="R4826" i="2"/>
  <c r="R4838" i="2"/>
  <c r="R4848" i="2"/>
  <c r="R4858" i="2"/>
  <c r="R4870" i="2"/>
  <c r="R4880" i="2"/>
  <c r="R4890" i="2"/>
  <c r="R4898" i="2"/>
  <c r="R4906" i="2"/>
  <c r="R4914" i="2"/>
  <c r="R4922" i="2"/>
  <c r="R4930" i="2"/>
  <c r="R4938" i="2"/>
  <c r="R4946" i="2"/>
  <c r="R4954" i="2"/>
  <c r="R4962" i="2"/>
  <c r="R4970" i="2"/>
  <c r="R4978" i="2"/>
  <c r="R4986" i="2"/>
  <c r="R4994" i="2"/>
  <c r="R5002" i="2"/>
  <c r="R5010" i="2"/>
  <c r="R5018" i="2"/>
  <c r="R5026" i="2"/>
  <c r="R5034" i="2"/>
  <c r="R5042" i="2"/>
  <c r="R5050" i="2"/>
  <c r="R5058" i="2"/>
  <c r="R5066" i="2"/>
  <c r="R5074" i="2"/>
  <c r="R5082" i="2"/>
  <c r="R5090" i="2"/>
  <c r="R5098" i="2"/>
  <c r="R5106" i="2"/>
  <c r="R5114" i="2"/>
  <c r="R5122" i="2"/>
  <c r="R5130" i="2"/>
  <c r="R5138" i="2"/>
  <c r="R5146" i="2"/>
  <c r="R5154" i="2"/>
  <c r="R5162" i="2"/>
  <c r="R5170" i="2"/>
  <c r="R5178" i="2"/>
  <c r="R5186" i="2"/>
  <c r="R5194" i="2"/>
  <c r="R5202" i="2"/>
  <c r="R5210" i="2"/>
  <c r="R5218" i="2"/>
  <c r="R5226" i="2"/>
  <c r="R5234" i="2"/>
  <c r="R5242" i="2"/>
  <c r="R5250" i="2"/>
  <c r="R5258" i="2"/>
  <c r="R5266" i="2"/>
  <c r="R5274" i="2"/>
  <c r="R5282" i="2"/>
  <c r="R5290" i="2"/>
  <c r="R5298" i="2"/>
  <c r="R5306" i="2"/>
  <c r="R5314" i="2"/>
  <c r="R5322" i="2"/>
  <c r="R5330" i="2"/>
  <c r="R5338" i="2"/>
  <c r="R5346" i="2"/>
  <c r="R5354" i="2"/>
  <c r="R5362" i="2"/>
  <c r="R5370" i="2"/>
  <c r="R5378" i="2"/>
  <c r="R5386" i="2"/>
  <c r="R5394" i="2"/>
  <c r="R5402" i="2"/>
  <c r="R5410" i="2"/>
  <c r="R5418" i="2"/>
  <c r="R5426" i="2"/>
  <c r="R5434" i="2"/>
  <c r="R5442" i="2"/>
  <c r="R5450" i="2"/>
  <c r="R5458" i="2"/>
  <c r="R5466" i="2"/>
  <c r="R5474" i="2"/>
  <c r="R5482" i="2"/>
  <c r="R5490" i="2"/>
  <c r="R5498" i="2"/>
  <c r="R5506" i="2"/>
  <c r="R5514" i="2"/>
  <c r="R5522" i="2"/>
  <c r="R5530" i="2"/>
  <c r="R5538" i="2"/>
  <c r="R5546" i="2"/>
  <c r="R5554" i="2"/>
  <c r="R5562" i="2"/>
  <c r="R5570" i="2"/>
  <c r="R5578" i="2"/>
  <c r="R5586" i="2"/>
  <c r="R5594" i="2"/>
  <c r="R5602" i="2"/>
  <c r="R5610" i="2"/>
  <c r="R5618" i="2"/>
  <c r="R5626" i="2"/>
  <c r="R5634" i="2"/>
  <c r="R5642" i="2"/>
  <c r="R5650" i="2"/>
  <c r="R5658" i="2"/>
  <c r="R5666" i="2"/>
  <c r="R5674" i="2"/>
  <c r="R5682" i="2"/>
  <c r="R5690" i="2"/>
  <c r="R5698" i="2"/>
  <c r="R5706" i="2"/>
  <c r="R5714" i="2"/>
  <c r="R5722" i="2"/>
  <c r="R5730" i="2"/>
  <c r="R5738" i="2"/>
  <c r="R5746" i="2"/>
  <c r="R5754" i="2"/>
  <c r="R5762" i="2"/>
  <c r="R5770" i="2"/>
  <c r="R5778" i="2"/>
  <c r="R5786" i="2"/>
  <c r="R5794" i="2"/>
  <c r="R5802" i="2"/>
  <c r="R5810" i="2"/>
  <c r="R5818" i="2"/>
  <c r="R5826" i="2"/>
  <c r="R5834" i="2"/>
  <c r="R5842" i="2"/>
  <c r="R5850" i="2"/>
  <c r="R5858" i="2"/>
  <c r="R5866" i="2"/>
  <c r="R5874" i="2"/>
  <c r="R5882" i="2"/>
  <c r="R5890" i="2"/>
  <c r="R5898" i="2"/>
  <c r="R5906" i="2"/>
  <c r="R5914" i="2"/>
  <c r="R5922" i="2"/>
  <c r="R5930" i="2"/>
  <c r="R5938" i="2"/>
  <c r="R5946" i="2"/>
  <c r="R5954" i="2"/>
  <c r="R5962" i="2"/>
  <c r="R5970" i="2"/>
  <c r="R5978" i="2"/>
  <c r="R5986" i="2"/>
  <c r="R5994" i="2"/>
  <c r="R6002" i="2"/>
  <c r="R6010" i="2"/>
  <c r="R6018" i="2"/>
  <c r="R6026" i="2"/>
  <c r="R6034" i="2"/>
  <c r="R6042" i="2"/>
  <c r="R6050" i="2"/>
  <c r="R6058" i="2"/>
  <c r="R6066" i="2"/>
  <c r="R6074" i="2"/>
  <c r="R6082" i="2"/>
  <c r="R6090" i="2"/>
  <c r="R6098" i="2"/>
  <c r="R6106" i="2"/>
  <c r="R6114" i="2"/>
  <c r="R6122" i="2"/>
  <c r="R4722" i="2"/>
  <c r="R4737" i="2"/>
  <c r="R4751" i="2"/>
  <c r="R4762" i="2"/>
  <c r="R4775" i="2"/>
  <c r="R4785" i="2"/>
  <c r="R4797" i="2"/>
  <c r="R4807" i="2"/>
  <c r="R4817" i="2"/>
  <c r="R4829" i="2"/>
  <c r="R4839" i="2"/>
  <c r="R4849" i="2"/>
  <c r="R4861" i="2"/>
  <c r="R4871" i="2"/>
  <c r="R4881" i="2"/>
  <c r="R4891" i="2"/>
  <c r="R4899" i="2"/>
  <c r="R4907" i="2"/>
  <c r="R4915" i="2"/>
  <c r="R4923" i="2"/>
  <c r="R4931" i="2"/>
  <c r="R4939" i="2"/>
  <c r="R4947" i="2"/>
  <c r="R4955" i="2"/>
  <c r="R4963" i="2"/>
  <c r="R4971" i="2"/>
  <c r="R4979" i="2"/>
  <c r="R4987" i="2"/>
  <c r="R4995" i="2"/>
  <c r="R5003" i="2"/>
  <c r="R5011" i="2"/>
  <c r="R5019" i="2"/>
  <c r="R5027" i="2"/>
  <c r="R5035" i="2"/>
  <c r="R5043" i="2"/>
  <c r="R5051" i="2"/>
  <c r="R5059" i="2"/>
  <c r="R5067" i="2"/>
  <c r="R5075" i="2"/>
  <c r="R5083" i="2"/>
  <c r="R5091" i="2"/>
  <c r="R5099" i="2"/>
  <c r="R5107" i="2"/>
  <c r="R5115" i="2"/>
  <c r="R5123" i="2"/>
  <c r="R5131" i="2"/>
  <c r="R5139" i="2"/>
  <c r="R5147" i="2"/>
  <c r="R5155" i="2"/>
  <c r="R5163" i="2"/>
  <c r="R5171" i="2"/>
  <c r="R5179" i="2"/>
  <c r="R5187" i="2"/>
  <c r="R5195" i="2"/>
  <c r="R5203" i="2"/>
  <c r="R5211" i="2"/>
  <c r="R5219" i="2"/>
  <c r="R5227" i="2"/>
  <c r="R5235" i="2"/>
  <c r="R5243" i="2"/>
  <c r="R5251" i="2"/>
  <c r="R5259" i="2"/>
  <c r="R5267" i="2"/>
  <c r="R5275" i="2"/>
  <c r="R5283" i="2"/>
  <c r="R5291" i="2"/>
  <c r="R5299" i="2"/>
  <c r="R5307" i="2"/>
  <c r="R5315" i="2"/>
  <c r="R5323" i="2"/>
  <c r="R5331" i="2"/>
  <c r="R5339" i="2"/>
  <c r="R5347" i="2"/>
  <c r="R5355" i="2"/>
  <c r="R5363" i="2"/>
  <c r="R5371" i="2"/>
  <c r="R5379" i="2"/>
  <c r="R5387" i="2"/>
  <c r="R5395" i="2"/>
  <c r="R5403" i="2"/>
  <c r="R5411" i="2"/>
  <c r="R5419" i="2"/>
  <c r="R5427" i="2"/>
  <c r="R5435" i="2"/>
  <c r="R5443" i="2"/>
  <c r="R5451" i="2"/>
  <c r="R5459" i="2"/>
  <c r="R5467" i="2"/>
  <c r="R5475" i="2"/>
  <c r="R5483" i="2"/>
  <c r="R5491" i="2"/>
  <c r="R5499" i="2"/>
  <c r="R5507" i="2"/>
  <c r="R5515" i="2"/>
  <c r="R5523" i="2"/>
  <c r="R5531" i="2"/>
  <c r="R5539" i="2"/>
  <c r="R5547" i="2"/>
  <c r="R5555" i="2"/>
  <c r="R5563" i="2"/>
  <c r="R5571" i="2"/>
  <c r="R5579" i="2"/>
  <c r="R5587" i="2"/>
  <c r="R5595" i="2"/>
  <c r="R5603" i="2"/>
  <c r="R5611" i="2"/>
  <c r="R5619" i="2"/>
  <c r="R5627" i="2"/>
  <c r="R5635" i="2"/>
  <c r="R5643" i="2"/>
  <c r="R5651" i="2"/>
  <c r="R5659" i="2"/>
  <c r="R5667" i="2"/>
  <c r="R5675" i="2"/>
  <c r="R5683" i="2"/>
  <c r="R5691" i="2"/>
  <c r="R5699" i="2"/>
  <c r="R5707" i="2"/>
  <c r="R5715" i="2"/>
  <c r="R5723" i="2"/>
  <c r="R5731" i="2"/>
  <c r="R5739" i="2"/>
  <c r="R5747" i="2"/>
  <c r="R5755" i="2"/>
  <c r="R5763" i="2"/>
  <c r="R5771" i="2"/>
  <c r="R5779" i="2"/>
  <c r="R5787" i="2"/>
  <c r="R5795" i="2"/>
  <c r="R5803" i="2"/>
  <c r="R5811" i="2"/>
  <c r="R5819" i="2"/>
  <c r="R5827" i="2"/>
  <c r="R5835" i="2"/>
  <c r="R5843" i="2"/>
  <c r="R5851" i="2"/>
  <c r="R5859" i="2"/>
  <c r="R5867" i="2"/>
  <c r="R5875" i="2"/>
  <c r="R5883" i="2"/>
  <c r="R5891" i="2"/>
  <c r="R5899" i="2"/>
  <c r="R5907" i="2"/>
  <c r="R5915" i="2"/>
  <c r="R5923" i="2"/>
  <c r="R5931" i="2"/>
  <c r="R5939" i="2"/>
  <c r="R5947" i="2"/>
  <c r="R5955" i="2"/>
  <c r="R5963" i="2"/>
  <c r="R5971" i="2"/>
  <c r="R5979" i="2"/>
  <c r="R5987" i="2"/>
  <c r="R5995" i="2"/>
  <c r="R6003" i="2"/>
  <c r="R6011" i="2"/>
  <c r="R6019" i="2"/>
  <c r="R6027" i="2"/>
  <c r="R4727" i="2"/>
  <c r="R4738" i="2"/>
  <c r="R4752" i="2"/>
  <c r="R4766" i="2"/>
  <c r="R4776" i="2"/>
  <c r="R4786" i="2"/>
  <c r="R4798" i="2"/>
  <c r="R4808" i="2"/>
  <c r="R4818" i="2"/>
  <c r="R4830" i="2"/>
  <c r="R4840" i="2"/>
  <c r="R4850" i="2"/>
  <c r="R4862" i="2"/>
  <c r="R4872" i="2"/>
  <c r="R4882" i="2"/>
  <c r="R4892" i="2"/>
  <c r="R4900" i="2"/>
  <c r="R4908" i="2"/>
  <c r="R4916" i="2"/>
  <c r="R4924" i="2"/>
  <c r="R4932" i="2"/>
  <c r="R4940" i="2"/>
  <c r="R4948" i="2"/>
  <c r="R4956" i="2"/>
  <c r="R4964" i="2"/>
  <c r="R4972" i="2"/>
  <c r="R4980" i="2"/>
  <c r="R4988" i="2"/>
  <c r="R4996" i="2"/>
  <c r="R5004" i="2"/>
  <c r="R5012" i="2"/>
  <c r="R5020" i="2"/>
  <c r="R5028" i="2"/>
  <c r="R5036" i="2"/>
  <c r="R5044" i="2"/>
  <c r="R5052" i="2"/>
  <c r="R5060" i="2"/>
  <c r="R5068" i="2"/>
  <c r="R5076" i="2"/>
  <c r="R5084" i="2"/>
  <c r="R5092" i="2"/>
  <c r="R5100" i="2"/>
  <c r="R5108" i="2"/>
  <c r="R5116" i="2"/>
  <c r="R5124" i="2"/>
  <c r="R5132" i="2"/>
  <c r="R5140" i="2"/>
  <c r="R5148" i="2"/>
  <c r="R5156" i="2"/>
  <c r="R5164" i="2"/>
  <c r="R5172" i="2"/>
  <c r="R5180" i="2"/>
  <c r="R5188" i="2"/>
  <c r="R5196" i="2"/>
  <c r="R5204" i="2"/>
  <c r="R5212" i="2"/>
  <c r="R5220" i="2"/>
  <c r="R5228" i="2"/>
  <c r="R5236" i="2"/>
  <c r="R5244" i="2"/>
  <c r="R5252" i="2"/>
  <c r="R5260" i="2"/>
  <c r="R5268" i="2"/>
  <c r="R5276" i="2"/>
  <c r="R5284" i="2"/>
  <c r="R5292" i="2"/>
  <c r="R5300" i="2"/>
  <c r="R5308" i="2"/>
  <c r="R5316" i="2"/>
  <c r="R5324" i="2"/>
  <c r="R5332" i="2"/>
  <c r="R5340" i="2"/>
  <c r="R5348" i="2"/>
  <c r="R5356" i="2"/>
  <c r="R5364" i="2"/>
  <c r="R5372" i="2"/>
  <c r="R5380" i="2"/>
  <c r="R5388" i="2"/>
  <c r="R5396" i="2"/>
  <c r="R5404" i="2"/>
  <c r="R5412" i="2"/>
  <c r="R5420" i="2"/>
  <c r="R5428" i="2"/>
  <c r="R5436" i="2"/>
  <c r="R5444" i="2"/>
  <c r="R5452" i="2"/>
  <c r="R5460" i="2"/>
  <c r="R5468" i="2"/>
  <c r="R5476" i="2"/>
  <c r="R5484" i="2"/>
  <c r="R5492" i="2"/>
  <c r="R5500" i="2"/>
  <c r="R5508" i="2"/>
  <c r="R5516" i="2"/>
  <c r="R5524" i="2"/>
  <c r="R5532" i="2"/>
  <c r="R5540" i="2"/>
  <c r="R5548" i="2"/>
  <c r="R5556" i="2"/>
  <c r="R5564" i="2"/>
  <c r="R5572" i="2"/>
  <c r="R5580" i="2"/>
  <c r="R5588" i="2"/>
  <c r="R5596" i="2"/>
  <c r="R5604" i="2"/>
  <c r="R5612" i="2"/>
  <c r="R5620" i="2"/>
  <c r="R5628" i="2"/>
  <c r="R5636" i="2"/>
  <c r="R5644" i="2"/>
  <c r="R5652" i="2"/>
  <c r="R5660" i="2"/>
  <c r="R5668" i="2"/>
  <c r="R5676" i="2"/>
  <c r="R5684" i="2"/>
  <c r="R5692" i="2"/>
  <c r="R5700" i="2"/>
  <c r="R5708" i="2"/>
  <c r="R5716" i="2"/>
  <c r="R5724" i="2"/>
  <c r="R5732" i="2"/>
  <c r="R5740" i="2"/>
  <c r="R5748" i="2"/>
  <c r="R5756" i="2"/>
  <c r="R5764" i="2"/>
  <c r="R5772" i="2"/>
  <c r="R5780" i="2"/>
  <c r="R5788" i="2"/>
  <c r="R5796" i="2"/>
  <c r="R5804" i="2"/>
  <c r="R5812" i="2"/>
  <c r="R5820" i="2"/>
  <c r="R5828" i="2"/>
  <c r="R5836" i="2"/>
  <c r="R5844" i="2"/>
  <c r="R5852" i="2"/>
  <c r="R5860" i="2"/>
  <c r="R5868" i="2"/>
  <c r="R5876" i="2"/>
  <c r="R5884" i="2"/>
  <c r="R5892" i="2"/>
  <c r="R5900" i="2"/>
  <c r="R5908" i="2"/>
  <c r="R5916" i="2"/>
  <c r="R5924" i="2"/>
  <c r="R5932" i="2"/>
  <c r="R5940" i="2"/>
  <c r="R5948" i="2"/>
  <c r="R5956" i="2"/>
  <c r="R5964" i="2"/>
  <c r="R5972" i="2"/>
  <c r="R5980" i="2"/>
  <c r="R5988" i="2"/>
  <c r="R5996" i="2"/>
  <c r="R6004" i="2"/>
  <c r="R6012" i="2"/>
  <c r="R6020" i="2"/>
  <c r="R6028" i="2"/>
  <c r="R4728" i="2"/>
  <c r="R4742" i="2"/>
  <c r="R4753" i="2"/>
  <c r="R4767" i="2"/>
  <c r="R4777" i="2"/>
  <c r="R4789" i="2"/>
  <c r="R4799" i="2"/>
  <c r="R4809" i="2"/>
  <c r="R4821" i="2"/>
  <c r="R4831" i="2"/>
  <c r="R4841" i="2"/>
  <c r="R4853" i="2"/>
  <c r="R4863" i="2"/>
  <c r="R4873" i="2"/>
  <c r="R4885" i="2"/>
  <c r="R4893" i="2"/>
  <c r="R4901" i="2"/>
  <c r="R4909" i="2"/>
  <c r="R4917" i="2"/>
  <c r="R4925" i="2"/>
  <c r="R4933" i="2"/>
  <c r="R4941" i="2"/>
  <c r="R4949" i="2"/>
  <c r="R4957" i="2"/>
  <c r="R4965" i="2"/>
  <c r="R4973" i="2"/>
  <c r="R4981" i="2"/>
  <c r="R4989" i="2"/>
  <c r="R4997" i="2"/>
  <c r="R5005" i="2"/>
  <c r="R5013" i="2"/>
  <c r="R5021" i="2"/>
  <c r="R5029" i="2"/>
  <c r="R5037" i="2"/>
  <c r="R5045" i="2"/>
  <c r="R5053" i="2"/>
  <c r="R5061" i="2"/>
  <c r="R5069" i="2"/>
  <c r="R5077" i="2"/>
  <c r="R5085" i="2"/>
  <c r="R5093" i="2"/>
  <c r="R5101" i="2"/>
  <c r="R5109" i="2"/>
  <c r="R5117" i="2"/>
  <c r="R5125" i="2"/>
  <c r="R5133" i="2"/>
  <c r="R5141" i="2"/>
  <c r="R5149" i="2"/>
  <c r="R5157" i="2"/>
  <c r="R5165" i="2"/>
  <c r="R5173" i="2"/>
  <c r="R5181" i="2"/>
  <c r="R5189" i="2"/>
  <c r="R5197" i="2"/>
  <c r="R5205" i="2"/>
  <c r="R5213" i="2"/>
  <c r="R5221" i="2"/>
  <c r="R5229" i="2"/>
  <c r="R5237" i="2"/>
  <c r="R5245" i="2"/>
  <c r="R5253" i="2"/>
  <c r="R5261" i="2"/>
  <c r="R5269" i="2"/>
  <c r="R5277" i="2"/>
  <c r="R5285" i="2"/>
  <c r="R5293" i="2"/>
  <c r="R5301" i="2"/>
  <c r="R5309" i="2"/>
  <c r="R5317" i="2"/>
  <c r="R5325" i="2"/>
  <c r="R5333" i="2"/>
  <c r="R5341" i="2"/>
  <c r="R5349" i="2"/>
  <c r="R5357" i="2"/>
  <c r="R5365" i="2"/>
  <c r="R5373" i="2"/>
  <c r="R5381" i="2"/>
  <c r="R5389" i="2"/>
  <c r="R5397" i="2"/>
  <c r="R5405" i="2"/>
  <c r="R5413" i="2"/>
  <c r="R5421" i="2"/>
  <c r="R5429" i="2"/>
  <c r="R5437" i="2"/>
  <c r="R5445" i="2"/>
  <c r="R5453" i="2"/>
  <c r="R5461" i="2"/>
  <c r="R5469" i="2"/>
  <c r="R5477" i="2"/>
  <c r="R5485" i="2"/>
  <c r="R5493" i="2"/>
  <c r="R5501" i="2"/>
  <c r="R5509" i="2"/>
  <c r="R5517" i="2"/>
  <c r="R5525" i="2"/>
  <c r="R5533" i="2"/>
  <c r="R5541" i="2"/>
  <c r="R5549" i="2"/>
  <c r="R5557" i="2"/>
  <c r="R5565" i="2"/>
  <c r="R5573" i="2"/>
  <c r="R5581" i="2"/>
  <c r="R5589" i="2"/>
  <c r="R5597" i="2"/>
  <c r="R5605" i="2"/>
  <c r="R5613" i="2"/>
  <c r="R5621" i="2"/>
  <c r="R5629" i="2"/>
  <c r="R5637" i="2"/>
  <c r="R5645" i="2"/>
  <c r="R5653" i="2"/>
  <c r="R5661" i="2"/>
  <c r="R5669" i="2"/>
  <c r="R5677" i="2"/>
  <c r="R5685" i="2"/>
  <c r="R5693" i="2"/>
  <c r="R5701" i="2"/>
  <c r="R5709" i="2"/>
  <c r="R5717" i="2"/>
  <c r="R5725" i="2"/>
  <c r="R5733" i="2"/>
  <c r="R5741" i="2"/>
  <c r="R5749" i="2"/>
  <c r="R5757" i="2"/>
  <c r="R5765" i="2"/>
  <c r="R5773" i="2"/>
  <c r="R5781" i="2"/>
  <c r="R5789" i="2"/>
  <c r="R5797" i="2"/>
  <c r="R5805" i="2"/>
  <c r="R5813" i="2"/>
  <c r="R5821" i="2"/>
  <c r="R5829" i="2"/>
  <c r="R5837" i="2"/>
  <c r="R5845" i="2"/>
  <c r="R5853" i="2"/>
  <c r="R5861" i="2"/>
  <c r="R5869" i="2"/>
  <c r="R5877" i="2"/>
  <c r="R5885" i="2"/>
  <c r="R5893" i="2"/>
  <c r="R5901" i="2"/>
  <c r="R5909" i="2"/>
  <c r="R5917" i="2"/>
  <c r="R5925" i="2"/>
  <c r="R5933" i="2"/>
  <c r="R5941" i="2"/>
  <c r="R4729" i="2"/>
  <c r="R4743" i="2"/>
  <c r="R4754" i="2"/>
  <c r="R4768" i="2"/>
  <c r="R4778" i="2"/>
  <c r="R4790" i="2"/>
  <c r="R4800" i="2"/>
  <c r="R4810" i="2"/>
  <c r="R4822" i="2"/>
  <c r="R4832" i="2"/>
  <c r="R4842" i="2"/>
  <c r="R4854" i="2"/>
  <c r="R4864" i="2"/>
  <c r="R4874" i="2"/>
  <c r="R4886" i="2"/>
  <c r="R4894" i="2"/>
  <c r="R4902" i="2"/>
  <c r="R4910" i="2"/>
  <c r="R4918" i="2"/>
  <c r="R4926" i="2"/>
  <c r="R4934" i="2"/>
  <c r="R4942" i="2"/>
  <c r="R4950" i="2"/>
  <c r="R4958" i="2"/>
  <c r="R4966" i="2"/>
  <c r="R4974" i="2"/>
  <c r="R4982" i="2"/>
  <c r="R4990" i="2"/>
  <c r="R4998" i="2"/>
  <c r="R5006" i="2"/>
  <c r="R5014" i="2"/>
  <c r="R5022" i="2"/>
  <c r="R5030" i="2"/>
  <c r="R5038" i="2"/>
  <c r="R5046" i="2"/>
  <c r="R5054" i="2"/>
  <c r="R5062" i="2"/>
  <c r="R5070" i="2"/>
  <c r="R5078" i="2"/>
  <c r="R5086" i="2"/>
  <c r="R5094" i="2"/>
  <c r="R5102" i="2"/>
  <c r="R5110" i="2"/>
  <c r="R5118" i="2"/>
  <c r="R5126" i="2"/>
  <c r="R5134" i="2"/>
  <c r="R5142" i="2"/>
  <c r="R5150" i="2"/>
  <c r="R5158" i="2"/>
  <c r="R5166" i="2"/>
  <c r="R5174" i="2"/>
  <c r="R5182" i="2"/>
  <c r="R5190" i="2"/>
  <c r="R5198" i="2"/>
  <c r="R5206" i="2"/>
  <c r="R5214" i="2"/>
  <c r="R5222" i="2"/>
  <c r="R5230" i="2"/>
  <c r="R5238" i="2"/>
  <c r="R5246" i="2"/>
  <c r="R5254" i="2"/>
  <c r="R5262" i="2"/>
  <c r="R5270" i="2"/>
  <c r="R5278" i="2"/>
  <c r="R5286" i="2"/>
  <c r="R5294" i="2"/>
  <c r="R5302" i="2"/>
  <c r="R5310" i="2"/>
  <c r="R5318" i="2"/>
  <c r="R5326" i="2"/>
  <c r="R5334" i="2"/>
  <c r="R5342" i="2"/>
  <c r="R5350" i="2"/>
  <c r="R5358" i="2"/>
  <c r="R5366" i="2"/>
  <c r="R5374" i="2"/>
  <c r="R5382" i="2"/>
  <c r="R5390" i="2"/>
  <c r="R5398" i="2"/>
  <c r="R5406" i="2"/>
  <c r="R5414" i="2"/>
  <c r="R5422" i="2"/>
  <c r="R5430" i="2"/>
  <c r="R5438" i="2"/>
  <c r="R5446" i="2"/>
  <c r="R5454" i="2"/>
  <c r="R5462" i="2"/>
  <c r="R5470" i="2"/>
  <c r="R5478" i="2"/>
  <c r="R5486" i="2"/>
  <c r="R5494" i="2"/>
  <c r="R5502" i="2"/>
  <c r="R5510" i="2"/>
  <c r="R5518" i="2"/>
  <c r="R5526" i="2"/>
  <c r="R5534" i="2"/>
  <c r="R5542" i="2"/>
  <c r="R5550" i="2"/>
  <c r="R5558" i="2"/>
  <c r="R5566" i="2"/>
  <c r="R5574" i="2"/>
  <c r="R5582" i="2"/>
  <c r="R5590" i="2"/>
  <c r="R5598" i="2"/>
  <c r="R5606" i="2"/>
  <c r="R5614" i="2"/>
  <c r="R5622" i="2"/>
  <c r="R5630" i="2"/>
  <c r="R5638" i="2"/>
  <c r="R5646" i="2"/>
  <c r="R5654" i="2"/>
  <c r="R5662" i="2"/>
  <c r="R5670" i="2"/>
  <c r="R5678" i="2"/>
  <c r="R5686" i="2"/>
  <c r="R5694" i="2"/>
  <c r="R5702" i="2"/>
  <c r="R5710" i="2"/>
  <c r="R5718" i="2"/>
  <c r="R5726" i="2"/>
  <c r="R5734" i="2"/>
  <c r="R5742" i="2"/>
  <c r="R5750" i="2"/>
  <c r="R5758" i="2"/>
  <c r="R5766" i="2"/>
  <c r="R5774" i="2"/>
  <c r="R5782" i="2"/>
  <c r="R5790" i="2"/>
  <c r="R5798" i="2"/>
  <c r="R5806" i="2"/>
  <c r="R5814" i="2"/>
  <c r="R5822" i="2"/>
  <c r="R5830" i="2"/>
  <c r="R5838" i="2"/>
  <c r="R5846" i="2"/>
  <c r="R5854" i="2"/>
  <c r="R5862" i="2"/>
  <c r="R5870" i="2"/>
  <c r="R5878" i="2"/>
  <c r="R5886" i="2"/>
  <c r="R5894" i="2"/>
  <c r="R5902" i="2"/>
  <c r="R5910" i="2"/>
  <c r="R5918" i="2"/>
  <c r="R5926" i="2"/>
  <c r="R4730" i="2"/>
  <c r="R4744" i="2"/>
  <c r="R4758" i="2"/>
  <c r="R4769" i="2"/>
  <c r="R4781" i="2"/>
  <c r="R4791" i="2"/>
  <c r="R4801" i="2"/>
  <c r="R4813" i="2"/>
  <c r="R4823" i="2"/>
  <c r="R4833" i="2"/>
  <c r="R4845" i="2"/>
  <c r="R4855" i="2"/>
  <c r="R4865" i="2"/>
  <c r="R4877" i="2"/>
  <c r="R4887" i="2"/>
  <c r="R4895" i="2"/>
  <c r="R4903" i="2"/>
  <c r="R4911" i="2"/>
  <c r="R4919" i="2"/>
  <c r="R4927" i="2"/>
  <c r="R4935" i="2"/>
  <c r="R4943" i="2"/>
  <c r="R4951" i="2"/>
  <c r="R4959" i="2"/>
  <c r="R4967" i="2"/>
  <c r="R4975" i="2"/>
  <c r="R4983" i="2"/>
  <c r="R4991" i="2"/>
  <c r="R4999" i="2"/>
  <c r="R5007" i="2"/>
  <c r="R5015" i="2"/>
  <c r="R5023" i="2"/>
  <c r="R5031" i="2"/>
  <c r="R5039" i="2"/>
  <c r="R5047" i="2"/>
  <c r="R5055" i="2"/>
  <c r="R5063" i="2"/>
  <c r="R5071" i="2"/>
  <c r="R5079" i="2"/>
  <c r="R5087" i="2"/>
  <c r="R5095" i="2"/>
  <c r="R5103" i="2"/>
  <c r="R5111" i="2"/>
  <c r="R5119" i="2"/>
  <c r="R5127" i="2"/>
  <c r="R5135" i="2"/>
  <c r="R5143" i="2"/>
  <c r="R5151" i="2"/>
  <c r="R5159" i="2"/>
  <c r="R5167" i="2"/>
  <c r="R5175" i="2"/>
  <c r="R5183" i="2"/>
  <c r="R5191" i="2"/>
  <c r="R5199" i="2"/>
  <c r="R5207" i="2"/>
  <c r="R5215" i="2"/>
  <c r="R5223" i="2"/>
  <c r="R5231" i="2"/>
  <c r="R5239" i="2"/>
  <c r="R5247" i="2"/>
  <c r="R5255" i="2"/>
  <c r="R5263" i="2"/>
  <c r="R5271" i="2"/>
  <c r="R5279" i="2"/>
  <c r="R5287" i="2"/>
  <c r="R5295" i="2"/>
  <c r="R5303" i="2"/>
  <c r="R5311" i="2"/>
  <c r="R5319" i="2"/>
  <c r="R5327" i="2"/>
  <c r="R5335" i="2"/>
  <c r="R5343" i="2"/>
  <c r="R5351" i="2"/>
  <c r="R5359" i="2"/>
  <c r="R5367" i="2"/>
  <c r="R5375" i="2"/>
  <c r="R5383" i="2"/>
  <c r="R5391" i="2"/>
  <c r="R5399" i="2"/>
  <c r="R5407" i="2"/>
  <c r="R5415" i="2"/>
  <c r="R5423" i="2"/>
  <c r="R5431" i="2"/>
  <c r="R5439" i="2"/>
  <c r="R5447" i="2"/>
  <c r="R5455" i="2"/>
  <c r="R5463" i="2"/>
  <c r="R5471" i="2"/>
  <c r="R5479" i="2"/>
  <c r="R5487" i="2"/>
  <c r="R5495" i="2"/>
  <c r="R5503" i="2"/>
  <c r="R5511" i="2"/>
  <c r="R5519" i="2"/>
  <c r="R5527" i="2"/>
  <c r="R5535" i="2"/>
  <c r="R5543" i="2"/>
  <c r="R5551" i="2"/>
  <c r="R5559" i="2"/>
  <c r="R5567" i="2"/>
  <c r="R5575" i="2"/>
  <c r="R5583" i="2"/>
  <c r="R5591" i="2"/>
  <c r="R5599" i="2"/>
  <c r="R5607" i="2"/>
  <c r="R5615" i="2"/>
  <c r="R5623" i="2"/>
  <c r="R5631" i="2"/>
  <c r="R5639" i="2"/>
  <c r="R5647" i="2"/>
  <c r="R5655" i="2"/>
  <c r="R5663" i="2"/>
  <c r="R5671" i="2"/>
  <c r="R5679" i="2"/>
  <c r="R5687" i="2"/>
  <c r="R5695" i="2"/>
  <c r="R5703" i="2"/>
  <c r="R5711" i="2"/>
  <c r="R5719" i="2"/>
  <c r="R5727" i="2"/>
  <c r="R5735" i="2"/>
  <c r="R5743" i="2"/>
  <c r="R5751" i="2"/>
  <c r="R5759" i="2"/>
  <c r="R5767" i="2"/>
  <c r="R5775" i="2"/>
  <c r="R5783" i="2"/>
  <c r="R5791" i="2"/>
  <c r="R5799" i="2"/>
  <c r="R5807" i="2"/>
  <c r="R5815" i="2"/>
  <c r="R5823" i="2"/>
  <c r="R5831" i="2"/>
  <c r="R5839" i="2"/>
  <c r="R5847" i="2"/>
  <c r="R5855" i="2"/>
  <c r="R5863" i="2"/>
  <c r="R5871" i="2"/>
  <c r="R5879" i="2"/>
  <c r="R5887" i="2"/>
  <c r="R5895" i="2"/>
  <c r="R5903" i="2"/>
  <c r="R5911" i="2"/>
  <c r="R5919" i="2"/>
  <c r="R5927" i="2"/>
  <c r="R4734" i="2"/>
  <c r="R4745" i="2"/>
  <c r="R4759" i="2"/>
  <c r="R4770" i="2"/>
  <c r="R4782" i="2"/>
  <c r="R4792" i="2"/>
  <c r="R4802" i="2"/>
  <c r="R4814" i="2"/>
  <c r="R4824" i="2"/>
  <c r="R4834" i="2"/>
  <c r="R4846" i="2"/>
  <c r="R4856" i="2"/>
  <c r="R4866" i="2"/>
  <c r="R4878" i="2"/>
  <c r="R4888" i="2"/>
  <c r="R4896" i="2"/>
  <c r="R4904" i="2"/>
  <c r="R4912" i="2"/>
  <c r="R4920" i="2"/>
  <c r="R4928" i="2"/>
  <c r="R4936" i="2"/>
  <c r="R4944" i="2"/>
  <c r="R4952" i="2"/>
  <c r="R4960" i="2"/>
  <c r="R4968" i="2"/>
  <c r="R4976" i="2"/>
  <c r="R4984" i="2"/>
  <c r="R4992" i="2"/>
  <c r="R5000" i="2"/>
  <c r="R5008" i="2"/>
  <c r="R5016" i="2"/>
  <c r="R5024" i="2"/>
  <c r="R5032" i="2"/>
  <c r="R5040" i="2"/>
  <c r="R5048" i="2"/>
  <c r="R5056" i="2"/>
  <c r="R5064" i="2"/>
  <c r="R5072" i="2"/>
  <c r="R5080" i="2"/>
  <c r="R5088" i="2"/>
  <c r="R5096" i="2"/>
  <c r="R5104" i="2"/>
  <c r="R5112" i="2"/>
  <c r="R5120" i="2"/>
  <c r="R5128" i="2"/>
  <c r="R5136" i="2"/>
  <c r="R5144" i="2"/>
  <c r="R5152" i="2"/>
  <c r="R5160" i="2"/>
  <c r="R5168" i="2"/>
  <c r="R5176" i="2"/>
  <c r="R5184" i="2"/>
  <c r="R5192" i="2"/>
  <c r="R5200" i="2"/>
  <c r="R5208" i="2"/>
  <c r="R5216" i="2"/>
  <c r="R5224" i="2"/>
  <c r="R5232" i="2"/>
  <c r="R5240" i="2"/>
  <c r="R5248" i="2"/>
  <c r="R5256" i="2"/>
  <c r="R5264" i="2"/>
  <c r="R5272" i="2"/>
  <c r="R5280" i="2"/>
  <c r="R5288" i="2"/>
  <c r="R5296" i="2"/>
  <c r="R5304" i="2"/>
  <c r="R5312" i="2"/>
  <c r="R5320" i="2"/>
  <c r="R5328" i="2"/>
  <c r="R5336" i="2"/>
  <c r="R5344" i="2"/>
  <c r="R5352" i="2"/>
  <c r="R5360" i="2"/>
  <c r="R5368" i="2"/>
  <c r="R5376" i="2"/>
  <c r="R5384" i="2"/>
  <c r="R5392" i="2"/>
  <c r="R5400" i="2"/>
  <c r="R5408" i="2"/>
  <c r="R5416" i="2"/>
  <c r="R5424" i="2"/>
  <c r="R5432" i="2"/>
  <c r="R5440" i="2"/>
  <c r="R5448" i="2"/>
  <c r="R5456" i="2"/>
  <c r="R5464" i="2"/>
  <c r="R5472" i="2"/>
  <c r="R5480" i="2"/>
  <c r="R5488" i="2"/>
  <c r="R5496" i="2"/>
  <c r="R5504" i="2"/>
  <c r="R5512" i="2"/>
  <c r="R5520" i="2"/>
  <c r="R5528" i="2"/>
  <c r="R5536" i="2"/>
  <c r="R5544" i="2"/>
  <c r="R5552" i="2"/>
  <c r="R5560" i="2"/>
  <c r="R5568" i="2"/>
  <c r="R5576" i="2"/>
  <c r="R5584" i="2"/>
  <c r="R5592" i="2"/>
  <c r="R5600" i="2"/>
  <c r="R5608" i="2"/>
  <c r="R5616" i="2"/>
  <c r="R5624" i="2"/>
  <c r="R5632" i="2"/>
  <c r="R5640" i="2"/>
  <c r="R5648" i="2"/>
  <c r="R5656" i="2"/>
  <c r="R5664" i="2"/>
  <c r="R5672" i="2"/>
  <c r="R5680" i="2"/>
  <c r="R5688" i="2"/>
  <c r="R5696" i="2"/>
  <c r="R5704" i="2"/>
  <c r="R5712" i="2"/>
  <c r="R5720" i="2"/>
  <c r="R5728" i="2"/>
  <c r="R5736" i="2"/>
  <c r="R5744" i="2"/>
  <c r="R5752" i="2"/>
  <c r="R5760" i="2"/>
  <c r="R5768" i="2"/>
  <c r="R5776" i="2"/>
  <c r="R5784" i="2"/>
  <c r="R5792" i="2"/>
  <c r="R5800" i="2"/>
  <c r="R5808" i="2"/>
  <c r="R5816" i="2"/>
  <c r="R5824" i="2"/>
  <c r="R5832" i="2"/>
  <c r="R5840" i="2"/>
  <c r="R5848" i="2"/>
  <c r="R5856" i="2"/>
  <c r="R5864" i="2"/>
  <c r="R5872" i="2"/>
  <c r="R5880" i="2"/>
  <c r="R5888" i="2"/>
  <c r="R5896" i="2"/>
  <c r="R5904" i="2"/>
  <c r="R5912" i="2"/>
  <c r="R5920" i="2"/>
  <c r="R5949" i="2"/>
  <c r="R5965" i="2"/>
  <c r="R5981" i="2"/>
  <c r="R5997" i="2"/>
  <c r="R6013" i="2"/>
  <c r="R6029" i="2"/>
  <c r="R6039" i="2"/>
  <c r="R6051" i="2"/>
  <c r="R6061" i="2"/>
  <c r="R6071" i="2"/>
  <c r="R6083" i="2"/>
  <c r="R6093" i="2"/>
  <c r="R6103" i="2"/>
  <c r="R6115" i="2"/>
  <c r="R6125" i="2"/>
  <c r="R6133" i="2"/>
  <c r="R6141" i="2"/>
  <c r="R6149" i="2"/>
  <c r="R6157" i="2"/>
  <c r="R6165" i="2"/>
  <c r="R6173" i="2"/>
  <c r="R6181" i="2"/>
  <c r="R6189" i="2"/>
  <c r="R6197" i="2"/>
  <c r="R6205" i="2"/>
  <c r="R6213" i="2"/>
  <c r="R6221" i="2"/>
  <c r="R6229" i="2"/>
  <c r="R6237" i="2"/>
  <c r="R6245" i="2"/>
  <c r="R6253" i="2"/>
  <c r="R6261" i="2"/>
  <c r="R6269" i="2"/>
  <c r="R6277" i="2"/>
  <c r="R6285" i="2"/>
  <c r="R6293" i="2"/>
  <c r="R6301" i="2"/>
  <c r="R6309" i="2"/>
  <c r="R6317" i="2"/>
  <c r="R6325" i="2"/>
  <c r="R6333" i="2"/>
  <c r="R6341" i="2"/>
  <c r="R6349" i="2"/>
  <c r="R6357" i="2"/>
  <c r="R6365" i="2"/>
  <c r="R6373" i="2"/>
  <c r="R6381" i="2"/>
  <c r="R6389" i="2"/>
  <c r="R6397" i="2"/>
  <c r="R6405" i="2"/>
  <c r="R6413" i="2"/>
  <c r="R6421" i="2"/>
  <c r="R6429" i="2"/>
  <c r="R6437" i="2"/>
  <c r="R6445" i="2"/>
  <c r="R6453" i="2"/>
  <c r="R6461" i="2"/>
  <c r="R6469" i="2"/>
  <c r="R6477" i="2"/>
  <c r="R6485" i="2"/>
  <c r="R6493" i="2"/>
  <c r="R6501" i="2"/>
  <c r="R6509" i="2"/>
  <c r="R6517" i="2"/>
  <c r="R6525" i="2"/>
  <c r="R6533" i="2"/>
  <c r="R6541" i="2"/>
  <c r="R6549" i="2"/>
  <c r="R6557" i="2"/>
  <c r="R6565" i="2"/>
  <c r="R6573" i="2"/>
  <c r="R6581" i="2"/>
  <c r="R6589" i="2"/>
  <c r="R6597" i="2"/>
  <c r="R6605" i="2"/>
  <c r="R6613" i="2"/>
  <c r="R6621" i="2"/>
  <c r="R6629" i="2"/>
  <c r="R6637" i="2"/>
  <c r="R6645" i="2"/>
  <c r="R6653" i="2"/>
  <c r="R6661" i="2"/>
  <c r="R6669" i="2"/>
  <c r="R6677" i="2"/>
  <c r="R6685" i="2"/>
  <c r="R6693" i="2"/>
  <c r="R6701" i="2"/>
  <c r="R6709" i="2"/>
  <c r="R6717" i="2"/>
  <c r="R6725" i="2"/>
  <c r="R6733" i="2"/>
  <c r="R6741" i="2"/>
  <c r="R6749" i="2"/>
  <c r="R6757" i="2"/>
  <c r="R6765" i="2"/>
  <c r="R6773" i="2"/>
  <c r="R6781" i="2"/>
  <c r="R6789" i="2"/>
  <c r="R6797" i="2"/>
  <c r="R6805" i="2"/>
  <c r="R6813" i="2"/>
  <c r="R6821" i="2"/>
  <c r="R6829" i="2"/>
  <c r="R6837" i="2"/>
  <c r="R6845" i="2"/>
  <c r="R6853" i="2"/>
  <c r="R6861" i="2"/>
  <c r="R6869" i="2"/>
  <c r="R6877" i="2"/>
  <c r="R6885" i="2"/>
  <c r="R6893" i="2"/>
  <c r="R6901" i="2"/>
  <c r="R6909" i="2"/>
  <c r="R6917" i="2"/>
  <c r="R6925" i="2"/>
  <c r="R6933" i="2"/>
  <c r="R6941" i="2"/>
  <c r="R6949" i="2"/>
  <c r="R6957" i="2"/>
  <c r="R6965" i="2"/>
  <c r="R6973" i="2"/>
  <c r="R6981" i="2"/>
  <c r="R6989" i="2"/>
  <c r="R6997" i="2"/>
  <c r="R7005" i="2"/>
  <c r="R7013" i="2"/>
  <c r="R7021" i="2"/>
  <c r="R7029" i="2"/>
  <c r="R7037" i="2"/>
  <c r="R7045" i="2"/>
  <c r="R7053" i="2"/>
  <c r="R7061" i="2"/>
  <c r="R7069" i="2"/>
  <c r="R7077" i="2"/>
  <c r="R7085" i="2"/>
  <c r="R7093" i="2"/>
  <c r="R7101" i="2"/>
  <c r="R7109" i="2"/>
  <c r="R7117" i="2"/>
  <c r="R7125" i="2"/>
  <c r="R7133" i="2"/>
  <c r="R7141" i="2"/>
  <c r="R7149" i="2"/>
  <c r="R7157" i="2"/>
  <c r="R7165" i="2"/>
  <c r="R7173" i="2"/>
  <c r="R7181" i="2"/>
  <c r="R7189" i="2"/>
  <c r="R7197" i="2"/>
  <c r="R7205" i="2"/>
  <c r="R7213" i="2"/>
  <c r="R7221" i="2"/>
  <c r="R7229" i="2"/>
  <c r="R7237" i="2"/>
  <c r="R7245" i="2"/>
  <c r="R7253" i="2"/>
  <c r="R7261" i="2"/>
  <c r="R7269" i="2"/>
  <c r="R7277" i="2"/>
  <c r="R7285" i="2"/>
  <c r="R7293" i="2"/>
  <c r="R7301" i="2"/>
  <c r="R7309" i="2"/>
  <c r="R7317" i="2"/>
  <c r="R7325" i="2"/>
  <c r="R7333" i="2"/>
  <c r="R7341" i="2"/>
  <c r="R7349" i="2"/>
  <c r="R5928" i="2"/>
  <c r="R5950" i="2"/>
  <c r="R5966" i="2"/>
  <c r="R5982" i="2"/>
  <c r="R5998" i="2"/>
  <c r="R6014" i="2"/>
  <c r="R6030" i="2"/>
  <c r="R6040" i="2"/>
  <c r="R6052" i="2"/>
  <c r="R6062" i="2"/>
  <c r="R6072" i="2"/>
  <c r="R6084" i="2"/>
  <c r="R6094" i="2"/>
  <c r="R6104" i="2"/>
  <c r="R6116" i="2"/>
  <c r="R6126" i="2"/>
  <c r="R6134" i="2"/>
  <c r="R6142" i="2"/>
  <c r="R6150" i="2"/>
  <c r="R6158" i="2"/>
  <c r="R6166" i="2"/>
  <c r="R6174" i="2"/>
  <c r="R6182" i="2"/>
  <c r="R6190" i="2"/>
  <c r="R6198" i="2"/>
  <c r="R6206" i="2"/>
  <c r="R6214" i="2"/>
  <c r="R6222" i="2"/>
  <c r="R6230" i="2"/>
  <c r="R6238" i="2"/>
  <c r="R6246" i="2"/>
  <c r="R6254" i="2"/>
  <c r="R6262" i="2"/>
  <c r="R6270" i="2"/>
  <c r="R6278" i="2"/>
  <c r="R6286" i="2"/>
  <c r="R6294" i="2"/>
  <c r="R6302" i="2"/>
  <c r="R6310" i="2"/>
  <c r="R6318" i="2"/>
  <c r="R6326" i="2"/>
  <c r="R6334" i="2"/>
  <c r="R6342" i="2"/>
  <c r="R6350" i="2"/>
  <c r="R6358" i="2"/>
  <c r="R6366" i="2"/>
  <c r="R6374" i="2"/>
  <c r="R6382" i="2"/>
  <c r="R6390" i="2"/>
  <c r="R6398" i="2"/>
  <c r="R6406" i="2"/>
  <c r="R6414" i="2"/>
  <c r="R6422" i="2"/>
  <c r="R6430" i="2"/>
  <c r="R6438" i="2"/>
  <c r="R6446" i="2"/>
  <c r="R6454" i="2"/>
  <c r="R6462" i="2"/>
  <c r="R6470" i="2"/>
  <c r="R6478" i="2"/>
  <c r="R6486" i="2"/>
  <c r="R6494" i="2"/>
  <c r="R6502" i="2"/>
  <c r="R6510" i="2"/>
  <c r="R6518" i="2"/>
  <c r="R6526" i="2"/>
  <c r="R6534" i="2"/>
  <c r="R6542" i="2"/>
  <c r="R6550" i="2"/>
  <c r="R6558" i="2"/>
  <c r="R6566" i="2"/>
  <c r="R6574" i="2"/>
  <c r="R6582" i="2"/>
  <c r="R6590" i="2"/>
  <c r="R6598" i="2"/>
  <c r="R6606" i="2"/>
  <c r="R6614" i="2"/>
  <c r="R6622" i="2"/>
  <c r="R6630" i="2"/>
  <c r="R6638" i="2"/>
  <c r="R6646" i="2"/>
  <c r="R6654" i="2"/>
  <c r="R6662" i="2"/>
  <c r="R6670" i="2"/>
  <c r="R6678" i="2"/>
  <c r="R6686" i="2"/>
  <c r="R6694" i="2"/>
  <c r="R6702" i="2"/>
  <c r="R6710" i="2"/>
  <c r="R6718" i="2"/>
  <c r="R6726" i="2"/>
  <c r="R6734" i="2"/>
  <c r="R6742" i="2"/>
  <c r="R6750" i="2"/>
  <c r="R6758" i="2"/>
  <c r="R6766" i="2"/>
  <c r="R6774" i="2"/>
  <c r="R6782" i="2"/>
  <c r="R6790" i="2"/>
  <c r="R6798" i="2"/>
  <c r="R6806" i="2"/>
  <c r="R6814" i="2"/>
  <c r="R6822" i="2"/>
  <c r="R6830" i="2"/>
  <c r="R6838" i="2"/>
  <c r="R6846" i="2"/>
  <c r="R6854" i="2"/>
  <c r="R6862" i="2"/>
  <c r="R6870" i="2"/>
  <c r="R6878" i="2"/>
  <c r="R6886" i="2"/>
  <c r="R6894" i="2"/>
  <c r="R6902" i="2"/>
  <c r="R6910" i="2"/>
  <c r="R6918" i="2"/>
  <c r="R6926" i="2"/>
  <c r="R6934" i="2"/>
  <c r="R6942" i="2"/>
  <c r="R6950" i="2"/>
  <c r="R6958" i="2"/>
  <c r="R6966" i="2"/>
  <c r="R6974" i="2"/>
  <c r="R6982" i="2"/>
  <c r="R6990" i="2"/>
  <c r="R6998" i="2"/>
  <c r="R7006" i="2"/>
  <c r="R7014" i="2"/>
  <c r="R7022" i="2"/>
  <c r="R7030" i="2"/>
  <c r="R7038" i="2"/>
  <c r="R7046" i="2"/>
  <c r="R7054" i="2"/>
  <c r="R7062" i="2"/>
  <c r="R7070" i="2"/>
  <c r="R7078" i="2"/>
  <c r="R7086" i="2"/>
  <c r="R7094" i="2"/>
  <c r="R7102" i="2"/>
  <c r="R7110" i="2"/>
  <c r="R7118" i="2"/>
  <c r="R7126" i="2"/>
  <c r="R7134" i="2"/>
  <c r="R7142" i="2"/>
  <c r="R7150" i="2"/>
  <c r="R7158" i="2"/>
  <c r="R7166" i="2"/>
  <c r="R7174" i="2"/>
  <c r="R7182" i="2"/>
  <c r="R7190" i="2"/>
  <c r="R7198" i="2"/>
  <c r="R7206" i="2"/>
  <c r="R7214" i="2"/>
  <c r="R7222" i="2"/>
  <c r="R7230" i="2"/>
  <c r="R7238" i="2"/>
  <c r="R7246" i="2"/>
  <c r="R7254" i="2"/>
  <c r="R7262" i="2"/>
  <c r="R7270" i="2"/>
  <c r="R7278" i="2"/>
  <c r="R7286" i="2"/>
  <c r="R7294" i="2"/>
  <c r="R7302" i="2"/>
  <c r="R7310" i="2"/>
  <c r="R7318" i="2"/>
  <c r="R7326" i="2"/>
  <c r="R7334" i="2"/>
  <c r="R7342" i="2"/>
  <c r="R7350" i="2"/>
  <c r="R7358" i="2"/>
  <c r="R5934" i="2"/>
  <c r="R5951" i="2"/>
  <c r="R5967" i="2"/>
  <c r="R5983" i="2"/>
  <c r="R5999" i="2"/>
  <c r="R6015" i="2"/>
  <c r="R6031" i="2"/>
  <c r="R6043" i="2"/>
  <c r="R6053" i="2"/>
  <c r="R6063" i="2"/>
  <c r="R6075" i="2"/>
  <c r="R6085" i="2"/>
  <c r="R6095" i="2"/>
  <c r="R6107" i="2"/>
  <c r="R6117" i="2"/>
  <c r="R6127" i="2"/>
  <c r="R6135" i="2"/>
  <c r="R6143" i="2"/>
  <c r="R6151" i="2"/>
  <c r="R6159" i="2"/>
  <c r="R6167" i="2"/>
  <c r="R6175" i="2"/>
  <c r="R6183" i="2"/>
  <c r="R6191" i="2"/>
  <c r="R6199" i="2"/>
  <c r="R6207" i="2"/>
  <c r="R6215" i="2"/>
  <c r="R6223" i="2"/>
  <c r="R6231" i="2"/>
  <c r="R6239" i="2"/>
  <c r="R6247" i="2"/>
  <c r="R6255" i="2"/>
  <c r="R6263" i="2"/>
  <c r="R6271" i="2"/>
  <c r="R6279" i="2"/>
  <c r="R6287" i="2"/>
  <c r="R6295" i="2"/>
  <c r="R6303" i="2"/>
  <c r="R6311" i="2"/>
  <c r="R6319" i="2"/>
  <c r="R6327" i="2"/>
  <c r="R6335" i="2"/>
  <c r="R6343" i="2"/>
  <c r="R6351" i="2"/>
  <c r="R6359" i="2"/>
  <c r="R6367" i="2"/>
  <c r="R6375" i="2"/>
  <c r="R6383" i="2"/>
  <c r="R6391" i="2"/>
  <c r="R6399" i="2"/>
  <c r="R6407" i="2"/>
  <c r="R6415" i="2"/>
  <c r="R6423" i="2"/>
  <c r="R6431" i="2"/>
  <c r="R6439" i="2"/>
  <c r="R6447" i="2"/>
  <c r="R6455" i="2"/>
  <c r="R6463" i="2"/>
  <c r="R6471" i="2"/>
  <c r="R6479" i="2"/>
  <c r="R6487" i="2"/>
  <c r="R6495" i="2"/>
  <c r="R6503" i="2"/>
  <c r="R6511" i="2"/>
  <c r="R6519" i="2"/>
  <c r="R6527" i="2"/>
  <c r="R6535" i="2"/>
  <c r="R6543" i="2"/>
  <c r="R6551" i="2"/>
  <c r="R6559" i="2"/>
  <c r="R6567" i="2"/>
  <c r="R6575" i="2"/>
  <c r="R6583" i="2"/>
  <c r="R6591" i="2"/>
  <c r="R6599" i="2"/>
  <c r="R6607" i="2"/>
  <c r="R6615" i="2"/>
  <c r="R6623" i="2"/>
  <c r="R6631" i="2"/>
  <c r="R6639" i="2"/>
  <c r="R6647" i="2"/>
  <c r="R6655" i="2"/>
  <c r="R6663" i="2"/>
  <c r="R6671" i="2"/>
  <c r="R6679" i="2"/>
  <c r="R6687" i="2"/>
  <c r="R6695" i="2"/>
  <c r="R6703" i="2"/>
  <c r="R6711" i="2"/>
  <c r="R6719" i="2"/>
  <c r="R6727" i="2"/>
  <c r="R6735" i="2"/>
  <c r="R6743" i="2"/>
  <c r="R6751" i="2"/>
  <c r="R6759" i="2"/>
  <c r="R6767" i="2"/>
  <c r="R6775" i="2"/>
  <c r="R6783" i="2"/>
  <c r="R6791" i="2"/>
  <c r="R6799" i="2"/>
  <c r="R6807" i="2"/>
  <c r="R6815" i="2"/>
  <c r="R6823" i="2"/>
  <c r="R6831" i="2"/>
  <c r="R6839" i="2"/>
  <c r="R6847" i="2"/>
  <c r="R6855" i="2"/>
  <c r="R6863" i="2"/>
  <c r="R6871" i="2"/>
  <c r="R6879" i="2"/>
  <c r="R6887" i="2"/>
  <c r="R6895" i="2"/>
  <c r="R6903" i="2"/>
  <c r="R6911" i="2"/>
  <c r="R6919" i="2"/>
  <c r="R6927" i="2"/>
  <c r="R6935" i="2"/>
  <c r="R6943" i="2"/>
  <c r="R6951" i="2"/>
  <c r="R6959" i="2"/>
  <c r="R6967" i="2"/>
  <c r="R6975" i="2"/>
  <c r="R6983" i="2"/>
  <c r="R6991" i="2"/>
  <c r="R6999" i="2"/>
  <c r="R7007" i="2"/>
  <c r="R7015" i="2"/>
  <c r="R7023" i="2"/>
  <c r="R7031" i="2"/>
  <c r="R7039" i="2"/>
  <c r="R7047" i="2"/>
  <c r="R7055" i="2"/>
  <c r="R7063" i="2"/>
  <c r="R7071" i="2"/>
  <c r="R7079" i="2"/>
  <c r="R7087" i="2"/>
  <c r="R7095" i="2"/>
  <c r="R7103" i="2"/>
  <c r="R7111" i="2"/>
  <c r="R7119" i="2"/>
  <c r="R7127" i="2"/>
  <c r="R7135" i="2"/>
  <c r="R7143" i="2"/>
  <c r="R7151" i="2"/>
  <c r="R7159" i="2"/>
  <c r="R7167" i="2"/>
  <c r="R7175" i="2"/>
  <c r="R7183" i="2"/>
  <c r="R7191" i="2"/>
  <c r="R7199" i="2"/>
  <c r="R7207" i="2"/>
  <c r="R7215" i="2"/>
  <c r="R7223" i="2"/>
  <c r="R7231" i="2"/>
  <c r="R7239" i="2"/>
  <c r="R7247" i="2"/>
  <c r="R7255" i="2"/>
  <c r="R7263" i="2"/>
  <c r="R7271" i="2"/>
  <c r="R7279" i="2"/>
  <c r="R7287" i="2"/>
  <c r="R7295" i="2"/>
  <c r="R7303" i="2"/>
  <c r="R7311" i="2"/>
  <c r="R7319" i="2"/>
  <c r="R7327" i="2"/>
  <c r="R7335" i="2"/>
  <c r="R7343" i="2"/>
  <c r="R7351" i="2"/>
  <c r="R7359" i="2"/>
  <c r="R5935" i="2"/>
  <c r="R5952" i="2"/>
  <c r="R5968" i="2"/>
  <c r="R5984" i="2"/>
  <c r="R6000" i="2"/>
  <c r="R6016" i="2"/>
  <c r="R6032" i="2"/>
  <c r="R6044" i="2"/>
  <c r="R6054" i="2"/>
  <c r="R6064" i="2"/>
  <c r="R6076" i="2"/>
  <c r="R6086" i="2"/>
  <c r="R6096" i="2"/>
  <c r="R6108" i="2"/>
  <c r="R6118" i="2"/>
  <c r="R6128" i="2"/>
  <c r="R6136" i="2"/>
  <c r="R6144" i="2"/>
  <c r="R6152" i="2"/>
  <c r="R6160" i="2"/>
  <c r="R6168" i="2"/>
  <c r="R6176" i="2"/>
  <c r="R6184" i="2"/>
  <c r="R6192" i="2"/>
  <c r="R6200" i="2"/>
  <c r="R6208" i="2"/>
  <c r="R6216" i="2"/>
  <c r="R6224" i="2"/>
  <c r="R6232" i="2"/>
  <c r="R6240" i="2"/>
  <c r="R6248" i="2"/>
  <c r="R6256" i="2"/>
  <c r="R6264" i="2"/>
  <c r="R6272" i="2"/>
  <c r="R6280" i="2"/>
  <c r="R6288" i="2"/>
  <c r="R6296" i="2"/>
  <c r="R6304" i="2"/>
  <c r="R6312" i="2"/>
  <c r="R6320" i="2"/>
  <c r="R6328" i="2"/>
  <c r="R6336" i="2"/>
  <c r="R6344" i="2"/>
  <c r="R6352" i="2"/>
  <c r="R6360" i="2"/>
  <c r="R6368" i="2"/>
  <c r="R6376" i="2"/>
  <c r="R6384" i="2"/>
  <c r="R6392" i="2"/>
  <c r="R6400" i="2"/>
  <c r="R6408" i="2"/>
  <c r="R6416" i="2"/>
  <c r="R6424" i="2"/>
  <c r="R6432" i="2"/>
  <c r="R6440" i="2"/>
  <c r="R6448" i="2"/>
  <c r="R6456" i="2"/>
  <c r="R6464" i="2"/>
  <c r="R6472" i="2"/>
  <c r="R6480" i="2"/>
  <c r="R6488" i="2"/>
  <c r="R6496" i="2"/>
  <c r="R6504" i="2"/>
  <c r="R6512" i="2"/>
  <c r="R6520" i="2"/>
  <c r="R6528" i="2"/>
  <c r="R6536" i="2"/>
  <c r="R6544" i="2"/>
  <c r="R6552" i="2"/>
  <c r="R6560" i="2"/>
  <c r="R6568" i="2"/>
  <c r="R6576" i="2"/>
  <c r="R6584" i="2"/>
  <c r="R6592" i="2"/>
  <c r="R6600" i="2"/>
  <c r="R6608" i="2"/>
  <c r="R6616" i="2"/>
  <c r="R6624" i="2"/>
  <c r="R6632" i="2"/>
  <c r="R6640" i="2"/>
  <c r="R6648" i="2"/>
  <c r="R6656" i="2"/>
  <c r="R6664" i="2"/>
  <c r="R6672" i="2"/>
  <c r="R6680" i="2"/>
  <c r="R6688" i="2"/>
  <c r="R6696" i="2"/>
  <c r="R6704" i="2"/>
  <c r="R6712" i="2"/>
  <c r="R6720" i="2"/>
  <c r="R6728" i="2"/>
  <c r="R6736" i="2"/>
  <c r="R6744" i="2"/>
  <c r="R6752" i="2"/>
  <c r="R6760" i="2"/>
  <c r="R6768" i="2"/>
  <c r="R6776" i="2"/>
  <c r="R6784" i="2"/>
  <c r="R6792" i="2"/>
  <c r="R6800" i="2"/>
  <c r="R6808" i="2"/>
  <c r="R6816" i="2"/>
  <c r="R6824" i="2"/>
  <c r="R6832" i="2"/>
  <c r="R6840" i="2"/>
  <c r="R6848" i="2"/>
  <c r="R6856" i="2"/>
  <c r="R6864" i="2"/>
  <c r="R6872" i="2"/>
  <c r="R6880" i="2"/>
  <c r="R6888" i="2"/>
  <c r="R6896" i="2"/>
  <c r="R6904" i="2"/>
  <c r="R6912" i="2"/>
  <c r="R6920" i="2"/>
  <c r="R6928" i="2"/>
  <c r="R6936" i="2"/>
  <c r="R6944" i="2"/>
  <c r="R6952" i="2"/>
  <c r="R6960" i="2"/>
  <c r="R6968" i="2"/>
  <c r="R6976" i="2"/>
  <c r="R6984" i="2"/>
  <c r="R6992" i="2"/>
  <c r="R7000" i="2"/>
  <c r="R7008" i="2"/>
  <c r="R7016" i="2"/>
  <c r="R7024" i="2"/>
  <c r="R7032" i="2"/>
  <c r="R7040" i="2"/>
  <c r="R7048" i="2"/>
  <c r="R7056" i="2"/>
  <c r="R7064" i="2"/>
  <c r="R7072" i="2"/>
  <c r="R7080" i="2"/>
  <c r="R7088" i="2"/>
  <c r="R7096" i="2"/>
  <c r="R7104" i="2"/>
  <c r="R7112" i="2"/>
  <c r="R7120" i="2"/>
  <c r="R7128" i="2"/>
  <c r="R7136" i="2"/>
  <c r="R7144" i="2"/>
  <c r="R7152" i="2"/>
  <c r="R7160" i="2"/>
  <c r="R7168" i="2"/>
  <c r="R7176" i="2"/>
  <c r="R7184" i="2"/>
  <c r="R7192" i="2"/>
  <c r="R7200" i="2"/>
  <c r="R7208" i="2"/>
  <c r="R7216" i="2"/>
  <c r="R7224" i="2"/>
  <c r="R7232" i="2"/>
  <c r="R7240" i="2"/>
  <c r="R7248" i="2"/>
  <c r="R7256" i="2"/>
  <c r="R7264" i="2"/>
  <c r="R7272" i="2"/>
  <c r="R7280" i="2"/>
  <c r="R7288" i="2"/>
  <c r="R7296" i="2"/>
  <c r="R7304" i="2"/>
  <c r="R7312" i="2"/>
  <c r="R7320" i="2"/>
  <c r="R7328" i="2"/>
  <c r="R7336" i="2"/>
  <c r="R7344" i="2"/>
  <c r="R7352" i="2"/>
  <c r="R7360" i="2"/>
  <c r="R5936" i="2"/>
  <c r="R5957" i="2"/>
  <c r="R5973" i="2"/>
  <c r="R5989" i="2"/>
  <c r="R6005" i="2"/>
  <c r="R6021" i="2"/>
  <c r="R6035" i="2"/>
  <c r="R6045" i="2"/>
  <c r="R6055" i="2"/>
  <c r="R6067" i="2"/>
  <c r="R6077" i="2"/>
  <c r="R6087" i="2"/>
  <c r="R6099" i="2"/>
  <c r="R6109" i="2"/>
  <c r="R6119" i="2"/>
  <c r="R6129" i="2"/>
  <c r="R6137" i="2"/>
  <c r="R6145" i="2"/>
  <c r="R6153" i="2"/>
  <c r="R6161" i="2"/>
  <c r="R6169" i="2"/>
  <c r="R6177" i="2"/>
  <c r="R6185" i="2"/>
  <c r="R6193" i="2"/>
  <c r="R6201" i="2"/>
  <c r="R6209" i="2"/>
  <c r="R6217" i="2"/>
  <c r="R6225" i="2"/>
  <c r="R6233" i="2"/>
  <c r="R6241" i="2"/>
  <c r="R6249" i="2"/>
  <c r="R6257" i="2"/>
  <c r="R6265" i="2"/>
  <c r="R6273" i="2"/>
  <c r="R6281" i="2"/>
  <c r="R6289" i="2"/>
  <c r="R6297" i="2"/>
  <c r="R6305" i="2"/>
  <c r="R6313" i="2"/>
  <c r="R6321" i="2"/>
  <c r="R6329" i="2"/>
  <c r="R6337" i="2"/>
  <c r="R6345" i="2"/>
  <c r="R6353" i="2"/>
  <c r="R6361" i="2"/>
  <c r="R6369" i="2"/>
  <c r="R6377" i="2"/>
  <c r="R6385" i="2"/>
  <c r="R6393" i="2"/>
  <c r="R6401" i="2"/>
  <c r="R6409" i="2"/>
  <c r="R6417" i="2"/>
  <c r="R6425" i="2"/>
  <c r="R6433" i="2"/>
  <c r="R6441" i="2"/>
  <c r="R6449" i="2"/>
  <c r="R6457" i="2"/>
  <c r="R6465" i="2"/>
  <c r="R6473" i="2"/>
  <c r="R6481" i="2"/>
  <c r="R6489" i="2"/>
  <c r="R6497" i="2"/>
  <c r="R6505" i="2"/>
  <c r="R6513" i="2"/>
  <c r="R6521" i="2"/>
  <c r="R6529" i="2"/>
  <c r="R6537" i="2"/>
  <c r="R6545" i="2"/>
  <c r="R6553" i="2"/>
  <c r="R6561" i="2"/>
  <c r="R6569" i="2"/>
  <c r="R6577" i="2"/>
  <c r="R6585" i="2"/>
  <c r="R6593" i="2"/>
  <c r="R6601" i="2"/>
  <c r="R6609" i="2"/>
  <c r="R6617" i="2"/>
  <c r="R6625" i="2"/>
  <c r="R6633" i="2"/>
  <c r="R6641" i="2"/>
  <c r="R6649" i="2"/>
  <c r="R6657" i="2"/>
  <c r="R6665" i="2"/>
  <c r="R6673" i="2"/>
  <c r="R6681" i="2"/>
  <c r="R6689" i="2"/>
  <c r="R6697" i="2"/>
  <c r="R6705" i="2"/>
  <c r="R6713" i="2"/>
  <c r="R6721" i="2"/>
  <c r="R6729" i="2"/>
  <c r="R6737" i="2"/>
  <c r="R6745" i="2"/>
  <c r="R6753" i="2"/>
  <c r="R6761" i="2"/>
  <c r="R6769" i="2"/>
  <c r="R6777" i="2"/>
  <c r="R6785" i="2"/>
  <c r="R6793" i="2"/>
  <c r="R6801" i="2"/>
  <c r="R6809" i="2"/>
  <c r="R6817" i="2"/>
  <c r="R6825" i="2"/>
  <c r="R6833" i="2"/>
  <c r="R6841" i="2"/>
  <c r="R6849" i="2"/>
  <c r="R6857" i="2"/>
  <c r="R6865" i="2"/>
  <c r="R6873" i="2"/>
  <c r="R6881" i="2"/>
  <c r="R6889" i="2"/>
  <c r="R6897" i="2"/>
  <c r="R6905" i="2"/>
  <c r="R6913" i="2"/>
  <c r="R6921" i="2"/>
  <c r="R6929" i="2"/>
  <c r="R6937" i="2"/>
  <c r="R6945" i="2"/>
  <c r="R6953" i="2"/>
  <c r="R6961" i="2"/>
  <c r="R6969" i="2"/>
  <c r="R6977" i="2"/>
  <c r="R6985" i="2"/>
  <c r="R6993" i="2"/>
  <c r="R7001" i="2"/>
  <c r="R7009" i="2"/>
  <c r="R7017" i="2"/>
  <c r="R7025" i="2"/>
  <c r="R7033" i="2"/>
  <c r="R7041" i="2"/>
  <c r="R7049" i="2"/>
  <c r="R7057" i="2"/>
  <c r="R7065" i="2"/>
  <c r="R7073" i="2"/>
  <c r="R7081" i="2"/>
  <c r="R7089" i="2"/>
  <c r="R7097" i="2"/>
  <c r="R7105" i="2"/>
  <c r="R7113" i="2"/>
  <c r="R7121" i="2"/>
  <c r="R7129" i="2"/>
  <c r="R7137" i="2"/>
  <c r="R7145" i="2"/>
  <c r="R7153" i="2"/>
  <c r="R7161" i="2"/>
  <c r="R7169" i="2"/>
  <c r="R7177" i="2"/>
  <c r="R7185" i="2"/>
  <c r="R7193" i="2"/>
  <c r="R7201" i="2"/>
  <c r="R7209" i="2"/>
  <c r="R7217" i="2"/>
  <c r="R7225" i="2"/>
  <c r="R7233" i="2"/>
  <c r="R7241" i="2"/>
  <c r="R7249" i="2"/>
  <c r="R7257" i="2"/>
  <c r="R7265" i="2"/>
  <c r="R7273" i="2"/>
  <c r="R7281" i="2"/>
  <c r="R7289" i="2"/>
  <c r="R7297" i="2"/>
  <c r="R7305" i="2"/>
  <c r="R7313" i="2"/>
  <c r="R7321" i="2"/>
  <c r="R7329" i="2"/>
  <c r="R7337" i="2"/>
  <c r="R7345" i="2"/>
  <c r="R7353" i="2"/>
  <c r="R5942" i="2"/>
  <c r="R5958" i="2"/>
  <c r="R5974" i="2"/>
  <c r="R5990" i="2"/>
  <c r="R6006" i="2"/>
  <c r="R6022" i="2"/>
  <c r="R6036" i="2"/>
  <c r="R6046" i="2"/>
  <c r="R6056" i="2"/>
  <c r="R6068" i="2"/>
  <c r="R6078" i="2"/>
  <c r="R6088" i="2"/>
  <c r="R6100" i="2"/>
  <c r="R6110" i="2"/>
  <c r="R6120" i="2"/>
  <c r="R6130" i="2"/>
  <c r="R6138" i="2"/>
  <c r="R6146" i="2"/>
  <c r="R6154" i="2"/>
  <c r="R6162" i="2"/>
  <c r="R6170" i="2"/>
  <c r="R6178" i="2"/>
  <c r="R6186" i="2"/>
  <c r="R6194" i="2"/>
  <c r="R6202" i="2"/>
  <c r="R6210" i="2"/>
  <c r="R6218" i="2"/>
  <c r="R6226" i="2"/>
  <c r="R6234" i="2"/>
  <c r="R6242" i="2"/>
  <c r="R6250" i="2"/>
  <c r="R6258" i="2"/>
  <c r="R6266" i="2"/>
  <c r="R6274" i="2"/>
  <c r="R6282" i="2"/>
  <c r="R6290" i="2"/>
  <c r="R6298" i="2"/>
  <c r="R6306" i="2"/>
  <c r="R6314" i="2"/>
  <c r="R6322" i="2"/>
  <c r="R6330" i="2"/>
  <c r="R6338" i="2"/>
  <c r="R6346" i="2"/>
  <c r="R6354" i="2"/>
  <c r="R6362" i="2"/>
  <c r="R6370" i="2"/>
  <c r="R6378" i="2"/>
  <c r="R6386" i="2"/>
  <c r="R6394" i="2"/>
  <c r="R6402" i="2"/>
  <c r="R6410" i="2"/>
  <c r="R6418" i="2"/>
  <c r="R6426" i="2"/>
  <c r="R6434" i="2"/>
  <c r="R6442" i="2"/>
  <c r="R6450" i="2"/>
  <c r="R6458" i="2"/>
  <c r="R6466" i="2"/>
  <c r="R6474" i="2"/>
  <c r="R6482" i="2"/>
  <c r="R6490" i="2"/>
  <c r="R6498" i="2"/>
  <c r="R6506" i="2"/>
  <c r="R6514" i="2"/>
  <c r="R6522" i="2"/>
  <c r="R6530" i="2"/>
  <c r="R6538" i="2"/>
  <c r="R6546" i="2"/>
  <c r="R6554" i="2"/>
  <c r="R6562" i="2"/>
  <c r="R6570" i="2"/>
  <c r="R6578" i="2"/>
  <c r="R6586" i="2"/>
  <c r="R6594" i="2"/>
  <c r="R6602" i="2"/>
  <c r="R6610" i="2"/>
  <c r="R6618" i="2"/>
  <c r="R6626" i="2"/>
  <c r="R6634" i="2"/>
  <c r="R6642" i="2"/>
  <c r="R6650" i="2"/>
  <c r="R6658" i="2"/>
  <c r="R6666" i="2"/>
  <c r="R6674" i="2"/>
  <c r="R6682" i="2"/>
  <c r="R6690" i="2"/>
  <c r="R6698" i="2"/>
  <c r="R6706" i="2"/>
  <c r="R6714" i="2"/>
  <c r="R6722" i="2"/>
  <c r="R6730" i="2"/>
  <c r="R6738" i="2"/>
  <c r="R6746" i="2"/>
  <c r="R6754" i="2"/>
  <c r="R6762" i="2"/>
  <c r="R6770" i="2"/>
  <c r="R6778" i="2"/>
  <c r="R6786" i="2"/>
  <c r="R6794" i="2"/>
  <c r="R6802" i="2"/>
  <c r="R6810" i="2"/>
  <c r="R6818" i="2"/>
  <c r="R6826" i="2"/>
  <c r="R6834" i="2"/>
  <c r="R6842" i="2"/>
  <c r="R6850" i="2"/>
  <c r="R6858" i="2"/>
  <c r="R6866" i="2"/>
  <c r="R6874" i="2"/>
  <c r="R6882" i="2"/>
  <c r="R6890" i="2"/>
  <c r="R6898" i="2"/>
  <c r="R6906" i="2"/>
  <c r="R6914" i="2"/>
  <c r="R6922" i="2"/>
  <c r="R6930" i="2"/>
  <c r="R6938" i="2"/>
  <c r="R6946" i="2"/>
  <c r="R6954" i="2"/>
  <c r="R6962" i="2"/>
  <c r="R6970" i="2"/>
  <c r="R6978" i="2"/>
  <c r="R6986" i="2"/>
  <c r="R6994" i="2"/>
  <c r="R7002" i="2"/>
  <c r="R7010" i="2"/>
  <c r="R7018" i="2"/>
  <c r="R7026" i="2"/>
  <c r="R7034" i="2"/>
  <c r="R7042" i="2"/>
  <c r="R7050" i="2"/>
  <c r="R7058" i="2"/>
  <c r="R7066" i="2"/>
  <c r="R7074" i="2"/>
  <c r="R7082" i="2"/>
  <c r="R7090" i="2"/>
  <c r="R7098" i="2"/>
  <c r="R7106" i="2"/>
  <c r="R7114" i="2"/>
  <c r="R7122" i="2"/>
  <c r="R7130" i="2"/>
  <c r="R7138" i="2"/>
  <c r="R7146" i="2"/>
  <c r="R7154" i="2"/>
  <c r="R7162" i="2"/>
  <c r="R7170" i="2"/>
  <c r="R7178" i="2"/>
  <c r="R7186" i="2"/>
  <c r="R7194" i="2"/>
  <c r="R7202" i="2"/>
  <c r="R7210" i="2"/>
  <c r="R7218" i="2"/>
  <c r="R7226" i="2"/>
  <c r="R7234" i="2"/>
  <c r="R7242" i="2"/>
  <c r="R7250" i="2"/>
  <c r="R7258" i="2"/>
  <c r="R7266" i="2"/>
  <c r="R7274" i="2"/>
  <c r="R7282" i="2"/>
  <c r="R7290" i="2"/>
  <c r="R7298" i="2"/>
  <c r="R7306" i="2"/>
  <c r="R7314" i="2"/>
  <c r="R7322" i="2"/>
  <c r="R7330" i="2"/>
  <c r="R7338" i="2"/>
  <c r="R7346" i="2"/>
  <c r="R7354" i="2"/>
  <c r="R5943" i="2"/>
  <c r="R5959" i="2"/>
  <c r="R5975" i="2"/>
  <c r="R5991" i="2"/>
  <c r="R6007" i="2"/>
  <c r="R6023" i="2"/>
  <c r="R6037" i="2"/>
  <c r="R6047" i="2"/>
  <c r="R6059" i="2"/>
  <c r="R6069" i="2"/>
  <c r="R6079" i="2"/>
  <c r="R6091" i="2"/>
  <c r="R6101" i="2"/>
  <c r="R6111" i="2"/>
  <c r="R6123" i="2"/>
  <c r="R6131" i="2"/>
  <c r="R6139" i="2"/>
  <c r="R6147" i="2"/>
  <c r="R6155" i="2"/>
  <c r="R6163" i="2"/>
  <c r="R6171" i="2"/>
  <c r="R6179" i="2"/>
  <c r="R6187" i="2"/>
  <c r="R6195" i="2"/>
  <c r="R6203" i="2"/>
  <c r="R6211" i="2"/>
  <c r="R6219" i="2"/>
  <c r="R6227" i="2"/>
  <c r="R6235" i="2"/>
  <c r="R6243" i="2"/>
  <c r="R6251" i="2"/>
  <c r="R6259" i="2"/>
  <c r="R6267" i="2"/>
  <c r="R6275" i="2"/>
  <c r="R6283" i="2"/>
  <c r="R6291" i="2"/>
  <c r="R6299" i="2"/>
  <c r="R6307" i="2"/>
  <c r="R6315" i="2"/>
  <c r="R6323" i="2"/>
  <c r="R6331" i="2"/>
  <c r="R6339" i="2"/>
  <c r="R6347" i="2"/>
  <c r="R6355" i="2"/>
  <c r="R6363" i="2"/>
  <c r="R6371" i="2"/>
  <c r="R6379" i="2"/>
  <c r="R6387" i="2"/>
  <c r="R6395" i="2"/>
  <c r="R6403" i="2"/>
  <c r="R6411" i="2"/>
  <c r="R6419" i="2"/>
  <c r="R6427" i="2"/>
  <c r="R6435" i="2"/>
  <c r="R6443" i="2"/>
  <c r="R6451" i="2"/>
  <c r="R6459" i="2"/>
  <c r="R6467" i="2"/>
  <c r="R6475" i="2"/>
  <c r="R6483" i="2"/>
  <c r="R6491" i="2"/>
  <c r="R6499" i="2"/>
  <c r="R6507" i="2"/>
  <c r="R6515" i="2"/>
  <c r="R6523" i="2"/>
  <c r="R6531" i="2"/>
  <c r="R6539" i="2"/>
  <c r="R6547" i="2"/>
  <c r="R6555" i="2"/>
  <c r="R6563" i="2"/>
  <c r="R6571" i="2"/>
  <c r="R6579" i="2"/>
  <c r="R6587" i="2"/>
  <c r="R6595" i="2"/>
  <c r="R6603" i="2"/>
  <c r="R6611" i="2"/>
  <c r="R6619" i="2"/>
  <c r="R6627" i="2"/>
  <c r="R6635" i="2"/>
  <c r="R6643" i="2"/>
  <c r="R6651" i="2"/>
  <c r="R6659" i="2"/>
  <c r="R6667" i="2"/>
  <c r="R6675" i="2"/>
  <c r="R6683" i="2"/>
  <c r="R6691" i="2"/>
  <c r="R6699" i="2"/>
  <c r="R6707" i="2"/>
  <c r="R6715" i="2"/>
  <c r="R6723" i="2"/>
  <c r="R6731" i="2"/>
  <c r="R6739" i="2"/>
  <c r="R6747" i="2"/>
  <c r="R6755" i="2"/>
  <c r="R6763" i="2"/>
  <c r="R6771" i="2"/>
  <c r="R6779" i="2"/>
  <c r="R6787" i="2"/>
  <c r="R6795" i="2"/>
  <c r="R6803" i="2"/>
  <c r="R6811" i="2"/>
  <c r="R6819" i="2"/>
  <c r="R6827" i="2"/>
  <c r="R6835" i="2"/>
  <c r="R6843" i="2"/>
  <c r="R6851" i="2"/>
  <c r="R6859" i="2"/>
  <c r="R6867" i="2"/>
  <c r="R6875" i="2"/>
  <c r="R6883" i="2"/>
  <c r="R6891" i="2"/>
  <c r="R6899" i="2"/>
  <c r="R6907" i="2"/>
  <c r="R6915" i="2"/>
  <c r="R6923" i="2"/>
  <c r="R6931" i="2"/>
  <c r="R6939" i="2"/>
  <c r="R6947" i="2"/>
  <c r="R6955" i="2"/>
  <c r="R6963" i="2"/>
  <c r="R6971" i="2"/>
  <c r="R6979" i="2"/>
  <c r="R6987" i="2"/>
  <c r="R6995" i="2"/>
  <c r="R7003" i="2"/>
  <c r="R7011" i="2"/>
  <c r="R7019" i="2"/>
  <c r="R7027" i="2"/>
  <c r="R7035" i="2"/>
  <c r="R7043" i="2"/>
  <c r="R7051" i="2"/>
  <c r="R7059" i="2"/>
  <c r="R7067" i="2"/>
  <c r="R7075" i="2"/>
  <c r="R7083" i="2"/>
  <c r="R7091" i="2"/>
  <c r="R7099" i="2"/>
  <c r="R7107" i="2"/>
  <c r="R7115" i="2"/>
  <c r="R7123" i="2"/>
  <c r="R7131" i="2"/>
  <c r="R7139" i="2"/>
  <c r="R7147" i="2"/>
  <c r="R7155" i="2"/>
  <c r="R7163" i="2"/>
  <c r="R7171" i="2"/>
  <c r="R7179" i="2"/>
  <c r="R7187" i="2"/>
  <c r="R7195" i="2"/>
  <c r="R7203" i="2"/>
  <c r="R7211" i="2"/>
  <c r="R7219" i="2"/>
  <c r="R7227" i="2"/>
  <c r="R7235" i="2"/>
  <c r="R7243" i="2"/>
  <c r="R7251" i="2"/>
  <c r="R7259" i="2"/>
  <c r="R7267" i="2"/>
  <c r="R7275" i="2"/>
  <c r="R7283" i="2"/>
  <c r="R7291" i="2"/>
  <c r="R7299" i="2"/>
  <c r="R7307" i="2"/>
  <c r="R7315" i="2"/>
  <c r="R7323" i="2"/>
  <c r="R7331" i="2"/>
  <c r="R7339" i="2"/>
  <c r="R7347" i="2"/>
  <c r="R7355" i="2"/>
  <c r="R5944" i="2"/>
  <c r="R5960" i="2"/>
  <c r="R5976" i="2"/>
  <c r="R5992" i="2"/>
  <c r="R6008" i="2"/>
  <c r="R6024" i="2"/>
  <c r="R6038" i="2"/>
  <c r="R6048" i="2"/>
  <c r="R6060" i="2"/>
  <c r="R6070" i="2"/>
  <c r="R6080" i="2"/>
  <c r="R6092" i="2"/>
  <c r="R6102" i="2"/>
  <c r="R6112" i="2"/>
  <c r="R6124" i="2"/>
  <c r="R6132" i="2"/>
  <c r="R6140" i="2"/>
  <c r="R6148" i="2"/>
  <c r="R6156" i="2"/>
  <c r="R6164" i="2"/>
  <c r="R6172" i="2"/>
  <c r="R6180" i="2"/>
  <c r="R6188" i="2"/>
  <c r="R6196" i="2"/>
  <c r="R6204" i="2"/>
  <c r="R6212" i="2"/>
  <c r="R6220" i="2"/>
  <c r="R6228" i="2"/>
  <c r="R6236" i="2"/>
  <c r="R6244" i="2"/>
  <c r="R6252" i="2"/>
  <c r="R6260" i="2"/>
  <c r="R6268" i="2"/>
  <c r="R6276" i="2"/>
  <c r="R6284" i="2"/>
  <c r="R6292" i="2"/>
  <c r="R6300" i="2"/>
  <c r="R6308" i="2"/>
  <c r="R6316" i="2"/>
  <c r="R6324" i="2"/>
  <c r="R6332" i="2"/>
  <c r="R6340" i="2"/>
  <c r="R6348" i="2"/>
  <c r="R6356" i="2"/>
  <c r="R6364" i="2"/>
  <c r="R6372" i="2"/>
  <c r="R6380" i="2"/>
  <c r="R6388" i="2"/>
  <c r="R6396" i="2"/>
  <c r="R6404" i="2"/>
  <c r="R6412" i="2"/>
  <c r="R6420" i="2"/>
  <c r="R6428" i="2"/>
  <c r="R6436" i="2"/>
  <c r="R6444" i="2"/>
  <c r="R6452" i="2"/>
  <c r="R6460" i="2"/>
  <c r="R6468" i="2"/>
  <c r="R6476" i="2"/>
  <c r="R6484" i="2"/>
  <c r="R6492" i="2"/>
  <c r="R6500" i="2"/>
  <c r="R6508" i="2"/>
  <c r="R6516" i="2"/>
  <c r="R6524" i="2"/>
  <c r="R6532" i="2"/>
  <c r="R6540" i="2"/>
  <c r="R6548" i="2"/>
  <c r="R6556" i="2"/>
  <c r="R6564" i="2"/>
  <c r="R6572" i="2"/>
  <c r="R6580" i="2"/>
  <c r="R6588" i="2"/>
  <c r="R6596" i="2"/>
  <c r="R6604" i="2"/>
  <c r="R6612" i="2"/>
  <c r="R6620" i="2"/>
  <c r="R6628" i="2"/>
  <c r="R6636" i="2"/>
  <c r="R6644" i="2"/>
  <c r="R6652" i="2"/>
  <c r="R6660" i="2"/>
  <c r="R6668" i="2"/>
  <c r="R6676" i="2"/>
  <c r="R6684" i="2"/>
  <c r="R6692" i="2"/>
  <c r="R6700" i="2"/>
  <c r="R6708" i="2"/>
  <c r="R6716" i="2"/>
  <c r="R6724" i="2"/>
  <c r="R6732" i="2"/>
  <c r="R6740" i="2"/>
  <c r="R6748" i="2"/>
  <c r="R6756" i="2"/>
  <c r="R6764" i="2"/>
  <c r="R6772" i="2"/>
  <c r="R6780" i="2"/>
  <c r="R6788" i="2"/>
  <c r="R6796" i="2"/>
  <c r="R6804" i="2"/>
  <c r="R6812" i="2"/>
  <c r="R6820" i="2"/>
  <c r="R6828" i="2"/>
  <c r="R6836" i="2"/>
  <c r="R6844" i="2"/>
  <c r="R6852" i="2"/>
  <c r="R6860" i="2"/>
  <c r="R6868" i="2"/>
  <c r="R6876" i="2"/>
  <c r="R6884" i="2"/>
  <c r="R6892" i="2"/>
  <c r="R6900" i="2"/>
  <c r="R6908" i="2"/>
  <c r="R6916" i="2"/>
  <c r="R6924" i="2"/>
  <c r="R6932" i="2"/>
  <c r="R6940" i="2"/>
  <c r="R6948" i="2"/>
  <c r="R6956" i="2"/>
  <c r="R6964" i="2"/>
  <c r="R6972" i="2"/>
  <c r="R6980" i="2"/>
  <c r="R6988" i="2"/>
  <c r="R6996" i="2"/>
  <c r="R7004" i="2"/>
  <c r="R7012" i="2"/>
  <c r="R7020" i="2"/>
  <c r="R7028" i="2"/>
  <c r="R7036" i="2"/>
  <c r="R7044" i="2"/>
  <c r="R7052" i="2"/>
  <c r="R7060" i="2"/>
  <c r="R7068" i="2"/>
  <c r="R7076" i="2"/>
  <c r="R7084" i="2"/>
  <c r="R7092" i="2"/>
  <c r="R7100" i="2"/>
  <c r="R7108" i="2"/>
  <c r="R7116" i="2"/>
  <c r="R7124" i="2"/>
  <c r="R7132" i="2"/>
  <c r="R7140" i="2"/>
  <c r="R7148" i="2"/>
  <c r="R7156" i="2"/>
  <c r="R7164" i="2"/>
  <c r="R7172" i="2"/>
  <c r="R7180" i="2"/>
  <c r="R7188" i="2"/>
  <c r="R7196" i="2"/>
  <c r="R7204" i="2"/>
  <c r="R7212" i="2"/>
  <c r="R7220" i="2"/>
  <c r="R7228" i="2"/>
  <c r="R7236" i="2"/>
  <c r="R7244" i="2"/>
  <c r="R7252" i="2"/>
  <c r="R7260" i="2"/>
  <c r="R7268" i="2"/>
  <c r="R7276" i="2"/>
  <c r="R7284" i="2"/>
  <c r="R7292" i="2"/>
  <c r="R7300" i="2"/>
  <c r="R7308" i="2"/>
  <c r="R7316" i="2"/>
  <c r="R7324" i="2"/>
  <c r="R7332" i="2"/>
  <c r="R7340" i="2"/>
  <c r="R7348" i="2"/>
  <c r="R7356" i="2"/>
  <c r="R7367" i="2"/>
  <c r="R7375" i="2"/>
  <c r="R7383" i="2"/>
  <c r="R7391" i="2"/>
  <c r="R7399" i="2"/>
  <c r="R7407" i="2"/>
  <c r="R7415" i="2"/>
  <c r="R7423" i="2"/>
  <c r="R7431" i="2"/>
  <c r="R7439" i="2"/>
  <c r="R7447" i="2"/>
  <c r="R7455" i="2"/>
  <c r="R7463" i="2"/>
  <c r="R7471" i="2"/>
  <c r="R7479" i="2"/>
  <c r="R7487" i="2"/>
  <c r="R7495" i="2"/>
  <c r="R7503" i="2"/>
  <c r="R7511" i="2"/>
  <c r="R7519" i="2"/>
  <c r="R7527" i="2"/>
  <c r="R7535" i="2"/>
  <c r="R7543" i="2"/>
  <c r="R7551" i="2"/>
  <c r="R7559" i="2"/>
  <c r="R7567" i="2"/>
  <c r="R7575" i="2"/>
  <c r="R7583" i="2"/>
  <c r="R7591" i="2"/>
  <c r="R7599" i="2"/>
  <c r="R7607" i="2"/>
  <c r="R7615" i="2"/>
  <c r="R7623" i="2"/>
  <c r="R7631" i="2"/>
  <c r="R7639" i="2"/>
  <c r="R7647" i="2"/>
  <c r="R7655" i="2"/>
  <c r="R7663" i="2"/>
  <c r="R7671" i="2"/>
  <c r="R7679" i="2"/>
  <c r="R7687" i="2"/>
  <c r="R7695" i="2"/>
  <c r="R7703" i="2"/>
  <c r="R7711" i="2"/>
  <c r="R7719" i="2"/>
  <c r="R7727" i="2"/>
  <c r="R7735" i="2"/>
  <c r="R7743" i="2"/>
  <c r="R7751" i="2"/>
  <c r="R7759" i="2"/>
  <c r="R7767" i="2"/>
  <c r="R7775" i="2"/>
  <c r="R7783" i="2"/>
  <c r="R7791" i="2"/>
  <c r="R7799" i="2"/>
  <c r="R7807" i="2"/>
  <c r="R7815" i="2"/>
  <c r="R7823" i="2"/>
  <c r="R7831" i="2"/>
  <c r="R7839" i="2"/>
  <c r="R7847" i="2"/>
  <c r="R7855" i="2"/>
  <c r="R7863" i="2"/>
  <c r="R7871" i="2"/>
  <c r="R7879" i="2"/>
  <c r="R7887" i="2"/>
  <c r="R7895" i="2"/>
  <c r="R7903" i="2"/>
  <c r="R7911" i="2"/>
  <c r="R7919" i="2"/>
  <c r="R7927" i="2"/>
  <c r="R7935" i="2"/>
  <c r="R7917" i="2"/>
  <c r="R7934" i="2"/>
  <c r="R7357" i="2"/>
  <c r="R7368" i="2"/>
  <c r="R7376" i="2"/>
  <c r="R7384" i="2"/>
  <c r="R7392" i="2"/>
  <c r="R7400" i="2"/>
  <c r="R7408" i="2"/>
  <c r="R7416" i="2"/>
  <c r="R7424" i="2"/>
  <c r="R7432" i="2"/>
  <c r="R7440" i="2"/>
  <c r="R7448" i="2"/>
  <c r="R7456" i="2"/>
  <c r="R7464" i="2"/>
  <c r="R7472" i="2"/>
  <c r="R7480" i="2"/>
  <c r="R7488" i="2"/>
  <c r="R7496" i="2"/>
  <c r="R7504" i="2"/>
  <c r="R7512" i="2"/>
  <c r="R7520" i="2"/>
  <c r="R7528" i="2"/>
  <c r="R7536" i="2"/>
  <c r="R7544" i="2"/>
  <c r="R7552" i="2"/>
  <c r="R7560" i="2"/>
  <c r="R7568" i="2"/>
  <c r="R7576" i="2"/>
  <c r="R7584" i="2"/>
  <c r="R7592" i="2"/>
  <c r="R7600" i="2"/>
  <c r="R7608" i="2"/>
  <c r="R7616" i="2"/>
  <c r="R7624" i="2"/>
  <c r="R7632" i="2"/>
  <c r="R7640" i="2"/>
  <c r="R7648" i="2"/>
  <c r="R7656" i="2"/>
  <c r="R7664" i="2"/>
  <c r="R7672" i="2"/>
  <c r="R7680" i="2"/>
  <c r="R7688" i="2"/>
  <c r="R7696" i="2"/>
  <c r="R7704" i="2"/>
  <c r="R7712" i="2"/>
  <c r="R7720" i="2"/>
  <c r="R7728" i="2"/>
  <c r="R7736" i="2"/>
  <c r="R7744" i="2"/>
  <c r="R7752" i="2"/>
  <c r="R7760" i="2"/>
  <c r="R7768" i="2"/>
  <c r="R7776" i="2"/>
  <c r="R7784" i="2"/>
  <c r="R7792" i="2"/>
  <c r="R7800" i="2"/>
  <c r="R7808" i="2"/>
  <c r="R7816" i="2"/>
  <c r="R7824" i="2"/>
  <c r="R7832" i="2"/>
  <c r="R7840" i="2"/>
  <c r="R7848" i="2"/>
  <c r="R7856" i="2"/>
  <c r="R7864" i="2"/>
  <c r="R7872" i="2"/>
  <c r="R7880" i="2"/>
  <c r="R7888" i="2"/>
  <c r="R7896" i="2"/>
  <c r="R7904" i="2"/>
  <c r="R7912" i="2"/>
  <c r="R7920" i="2"/>
  <c r="R7928" i="2"/>
  <c r="R7936" i="2"/>
  <c r="R7810" i="2"/>
  <c r="R7834" i="2"/>
  <c r="R7866" i="2"/>
  <c r="R7890" i="2"/>
  <c r="R7914" i="2"/>
  <c r="R7938" i="2"/>
  <c r="R7803" i="2"/>
  <c r="R7827" i="2"/>
  <c r="R7859" i="2"/>
  <c r="R7891" i="2"/>
  <c r="R7923" i="2"/>
  <c r="R7852" i="2"/>
  <c r="R7900" i="2"/>
  <c r="R7893" i="2"/>
  <c r="R7941" i="2"/>
  <c r="R7361" i="2"/>
  <c r="R7369" i="2"/>
  <c r="R7377" i="2"/>
  <c r="R7385" i="2"/>
  <c r="R7393" i="2"/>
  <c r="R7401" i="2"/>
  <c r="R7409" i="2"/>
  <c r="R7417" i="2"/>
  <c r="R7425" i="2"/>
  <c r="R7433" i="2"/>
  <c r="R7441" i="2"/>
  <c r="R7449" i="2"/>
  <c r="R7457" i="2"/>
  <c r="R7465" i="2"/>
  <c r="R7473" i="2"/>
  <c r="R7481" i="2"/>
  <c r="R7489" i="2"/>
  <c r="R7497" i="2"/>
  <c r="R7505" i="2"/>
  <c r="R7513" i="2"/>
  <c r="R7521" i="2"/>
  <c r="R7529" i="2"/>
  <c r="R7537" i="2"/>
  <c r="R7545" i="2"/>
  <c r="R7553" i="2"/>
  <c r="R7561" i="2"/>
  <c r="R7569" i="2"/>
  <c r="R7577" i="2"/>
  <c r="R7585" i="2"/>
  <c r="R7593" i="2"/>
  <c r="R7601" i="2"/>
  <c r="R7609" i="2"/>
  <c r="R7617" i="2"/>
  <c r="R7625" i="2"/>
  <c r="R7633" i="2"/>
  <c r="R7641" i="2"/>
  <c r="R7649" i="2"/>
  <c r="R7657" i="2"/>
  <c r="R7665" i="2"/>
  <c r="R7673" i="2"/>
  <c r="R7681" i="2"/>
  <c r="R7689" i="2"/>
  <c r="R7697" i="2"/>
  <c r="R7705" i="2"/>
  <c r="R7713" i="2"/>
  <c r="R7721" i="2"/>
  <c r="R7729" i="2"/>
  <c r="R7737" i="2"/>
  <c r="R7745" i="2"/>
  <c r="R7753" i="2"/>
  <c r="R7761" i="2"/>
  <c r="R7769" i="2"/>
  <c r="R7777" i="2"/>
  <c r="R7785" i="2"/>
  <c r="R7793" i="2"/>
  <c r="R7801" i="2"/>
  <c r="R7809" i="2"/>
  <c r="R7817" i="2"/>
  <c r="R7825" i="2"/>
  <c r="R7833" i="2"/>
  <c r="R7841" i="2"/>
  <c r="R7849" i="2"/>
  <c r="R7857" i="2"/>
  <c r="R7865" i="2"/>
  <c r="R7873" i="2"/>
  <c r="R7881" i="2"/>
  <c r="R7889" i="2"/>
  <c r="R7897" i="2"/>
  <c r="R7905" i="2"/>
  <c r="R7913" i="2"/>
  <c r="R7921" i="2"/>
  <c r="R7929" i="2"/>
  <c r="R7937" i="2"/>
  <c r="R7818" i="2"/>
  <c r="R7842" i="2"/>
  <c r="R7874" i="2"/>
  <c r="R7882" i="2"/>
  <c r="R7906" i="2"/>
  <c r="R7930" i="2"/>
  <c r="R7795" i="2"/>
  <c r="R7835" i="2"/>
  <c r="R7867" i="2"/>
  <c r="R7899" i="2"/>
  <c r="R7931" i="2"/>
  <c r="R7860" i="2"/>
  <c r="R7908" i="2"/>
  <c r="R7940" i="2"/>
  <c r="R7901" i="2"/>
  <c r="R7910" i="2"/>
  <c r="R7362" i="2"/>
  <c r="R7370" i="2"/>
  <c r="R7378" i="2"/>
  <c r="R7386" i="2"/>
  <c r="R7394" i="2"/>
  <c r="R7402" i="2"/>
  <c r="R7410" i="2"/>
  <c r="R7418" i="2"/>
  <c r="R7426" i="2"/>
  <c r="R7434" i="2"/>
  <c r="R7442" i="2"/>
  <c r="R7450" i="2"/>
  <c r="R7458" i="2"/>
  <c r="R7466" i="2"/>
  <c r="R7474" i="2"/>
  <c r="R7482" i="2"/>
  <c r="R7490" i="2"/>
  <c r="R7498" i="2"/>
  <c r="R7506" i="2"/>
  <c r="R7514" i="2"/>
  <c r="R7522" i="2"/>
  <c r="R7530" i="2"/>
  <c r="R7538" i="2"/>
  <c r="R7546" i="2"/>
  <c r="R7554" i="2"/>
  <c r="R7562" i="2"/>
  <c r="R7570" i="2"/>
  <c r="R7578" i="2"/>
  <c r="R7586" i="2"/>
  <c r="R7594" i="2"/>
  <c r="R7602" i="2"/>
  <c r="R7610" i="2"/>
  <c r="R7618" i="2"/>
  <c r="R7626" i="2"/>
  <c r="R7634" i="2"/>
  <c r="R7642" i="2"/>
  <c r="R7650" i="2"/>
  <c r="R7658" i="2"/>
  <c r="R7666" i="2"/>
  <c r="R7674" i="2"/>
  <c r="R7682" i="2"/>
  <c r="R7690" i="2"/>
  <c r="R7698" i="2"/>
  <c r="R7706" i="2"/>
  <c r="R7714" i="2"/>
  <c r="R7722" i="2"/>
  <c r="R7730" i="2"/>
  <c r="R7738" i="2"/>
  <c r="R7746" i="2"/>
  <c r="R7754" i="2"/>
  <c r="R7762" i="2"/>
  <c r="R7770" i="2"/>
  <c r="R7778" i="2"/>
  <c r="R7786" i="2"/>
  <c r="R7794" i="2"/>
  <c r="R7802" i="2"/>
  <c r="R7826" i="2"/>
  <c r="R7850" i="2"/>
  <c r="R7858" i="2"/>
  <c r="R7898" i="2"/>
  <c r="R7922" i="2"/>
  <c r="R7811" i="2"/>
  <c r="R7851" i="2"/>
  <c r="R7883" i="2"/>
  <c r="R7915" i="2"/>
  <c r="R7844" i="2"/>
  <c r="R7884" i="2"/>
  <c r="R7932" i="2"/>
  <c r="R7909" i="2"/>
  <c r="R7902" i="2"/>
  <c r="R7363" i="2"/>
  <c r="R7371" i="2"/>
  <c r="R7379" i="2"/>
  <c r="R7387" i="2"/>
  <c r="R7395" i="2"/>
  <c r="R7403" i="2"/>
  <c r="R7411" i="2"/>
  <c r="R7419" i="2"/>
  <c r="R7427" i="2"/>
  <c r="R7435" i="2"/>
  <c r="R7443" i="2"/>
  <c r="R7451" i="2"/>
  <c r="R7459" i="2"/>
  <c r="R7467" i="2"/>
  <c r="R7475" i="2"/>
  <c r="R7483" i="2"/>
  <c r="R7491" i="2"/>
  <c r="R7499" i="2"/>
  <c r="R7507" i="2"/>
  <c r="R7515" i="2"/>
  <c r="R7523" i="2"/>
  <c r="R7531" i="2"/>
  <c r="R7539" i="2"/>
  <c r="R7547" i="2"/>
  <c r="R7555" i="2"/>
  <c r="R7563" i="2"/>
  <c r="R7571" i="2"/>
  <c r="R7579" i="2"/>
  <c r="R7587" i="2"/>
  <c r="R7595" i="2"/>
  <c r="R7603" i="2"/>
  <c r="R7611" i="2"/>
  <c r="R7619" i="2"/>
  <c r="R7627" i="2"/>
  <c r="R7635" i="2"/>
  <c r="R7643" i="2"/>
  <c r="R7651" i="2"/>
  <c r="R7659" i="2"/>
  <c r="R7667" i="2"/>
  <c r="R7675" i="2"/>
  <c r="R7683" i="2"/>
  <c r="R7691" i="2"/>
  <c r="R7699" i="2"/>
  <c r="R7707" i="2"/>
  <c r="R7715" i="2"/>
  <c r="R7723" i="2"/>
  <c r="R7731" i="2"/>
  <c r="R7739" i="2"/>
  <c r="R7747" i="2"/>
  <c r="R7755" i="2"/>
  <c r="R7763" i="2"/>
  <c r="R7771" i="2"/>
  <c r="R7779" i="2"/>
  <c r="R7787" i="2"/>
  <c r="R7819" i="2"/>
  <c r="R7843" i="2"/>
  <c r="R7875" i="2"/>
  <c r="R7907" i="2"/>
  <c r="R7939" i="2"/>
  <c r="R7876" i="2"/>
  <c r="R7916" i="2"/>
  <c r="R7885" i="2"/>
  <c r="R7918" i="2"/>
  <c r="R7364" i="2"/>
  <c r="R7372" i="2"/>
  <c r="R7380" i="2"/>
  <c r="R7388" i="2"/>
  <c r="R7396" i="2"/>
  <c r="R7404" i="2"/>
  <c r="R7412" i="2"/>
  <c r="R7420" i="2"/>
  <c r="R7428" i="2"/>
  <c r="R7436" i="2"/>
  <c r="R7444" i="2"/>
  <c r="R7452" i="2"/>
  <c r="R7460" i="2"/>
  <c r="R7468" i="2"/>
  <c r="R7476" i="2"/>
  <c r="R7484" i="2"/>
  <c r="R7492" i="2"/>
  <c r="R7500" i="2"/>
  <c r="R7508" i="2"/>
  <c r="R7516" i="2"/>
  <c r="R7524" i="2"/>
  <c r="R7532" i="2"/>
  <c r="R7540" i="2"/>
  <c r="R7548" i="2"/>
  <c r="R7556" i="2"/>
  <c r="R7564" i="2"/>
  <c r="R7572" i="2"/>
  <c r="R7580" i="2"/>
  <c r="R7588" i="2"/>
  <c r="R7596" i="2"/>
  <c r="R7604" i="2"/>
  <c r="R7612" i="2"/>
  <c r="R7620" i="2"/>
  <c r="R7628" i="2"/>
  <c r="R7636" i="2"/>
  <c r="R7644" i="2"/>
  <c r="R7652" i="2"/>
  <c r="R7660" i="2"/>
  <c r="R7668" i="2"/>
  <c r="R7676" i="2"/>
  <c r="R7684" i="2"/>
  <c r="R7692" i="2"/>
  <c r="R7700" i="2"/>
  <c r="R7708" i="2"/>
  <c r="R7716" i="2"/>
  <c r="R7724" i="2"/>
  <c r="R7732" i="2"/>
  <c r="R7740" i="2"/>
  <c r="R7748" i="2"/>
  <c r="R7756" i="2"/>
  <c r="R7764" i="2"/>
  <c r="R7772" i="2"/>
  <c r="R7780" i="2"/>
  <c r="R7788" i="2"/>
  <c r="R7796" i="2"/>
  <c r="R7804" i="2"/>
  <c r="R7812" i="2"/>
  <c r="R7820" i="2"/>
  <c r="R7828" i="2"/>
  <c r="R7836" i="2"/>
  <c r="R7868" i="2"/>
  <c r="R7892" i="2"/>
  <c r="R7924" i="2"/>
  <c r="R7925" i="2"/>
  <c r="R7365" i="2"/>
  <c r="R7373" i="2"/>
  <c r="R7381" i="2"/>
  <c r="R7389" i="2"/>
  <c r="R7397" i="2"/>
  <c r="R7405" i="2"/>
  <c r="R7413" i="2"/>
  <c r="R7421" i="2"/>
  <c r="R7429" i="2"/>
  <c r="R7437" i="2"/>
  <c r="R7445" i="2"/>
  <c r="R7453" i="2"/>
  <c r="R7461" i="2"/>
  <c r="R7469" i="2"/>
  <c r="R7477" i="2"/>
  <c r="R7485" i="2"/>
  <c r="R7493" i="2"/>
  <c r="R7501" i="2"/>
  <c r="R7509" i="2"/>
  <c r="R7517" i="2"/>
  <c r="R7525" i="2"/>
  <c r="R7533" i="2"/>
  <c r="R7541" i="2"/>
  <c r="R7549" i="2"/>
  <c r="R7557" i="2"/>
  <c r="R7565" i="2"/>
  <c r="R7573" i="2"/>
  <c r="R7581" i="2"/>
  <c r="R7589" i="2"/>
  <c r="R7597" i="2"/>
  <c r="R7605" i="2"/>
  <c r="R7613" i="2"/>
  <c r="R7621" i="2"/>
  <c r="R7629" i="2"/>
  <c r="R7637" i="2"/>
  <c r="R7645" i="2"/>
  <c r="R7653" i="2"/>
  <c r="R7661" i="2"/>
  <c r="R7669" i="2"/>
  <c r="R7677" i="2"/>
  <c r="R7685" i="2"/>
  <c r="R7693" i="2"/>
  <c r="R7701" i="2"/>
  <c r="R7709" i="2"/>
  <c r="R7717" i="2"/>
  <c r="R7725" i="2"/>
  <c r="R7733" i="2"/>
  <c r="R7741" i="2"/>
  <c r="R7749" i="2"/>
  <c r="R7757" i="2"/>
  <c r="R7765" i="2"/>
  <c r="R7773" i="2"/>
  <c r="R7781" i="2"/>
  <c r="R7789" i="2"/>
  <c r="R7797" i="2"/>
  <c r="R7805" i="2"/>
  <c r="R7813" i="2"/>
  <c r="R7821" i="2"/>
  <c r="R7829" i="2"/>
  <c r="R7837" i="2"/>
  <c r="R7845" i="2"/>
  <c r="R7853" i="2"/>
  <c r="R7861" i="2"/>
  <c r="R7869" i="2"/>
  <c r="R7877" i="2"/>
  <c r="R7933" i="2"/>
  <c r="R7926" i="2"/>
  <c r="R7366" i="2"/>
  <c r="R7374" i="2"/>
  <c r="R7382" i="2"/>
  <c r="R7390" i="2"/>
  <c r="R7398" i="2"/>
  <c r="R7406" i="2"/>
  <c r="R7414" i="2"/>
  <c r="R7422" i="2"/>
  <c r="R7430" i="2"/>
  <c r="R7438" i="2"/>
  <c r="R7446" i="2"/>
  <c r="R7454" i="2"/>
  <c r="R7462" i="2"/>
  <c r="R7470" i="2"/>
  <c r="R7478" i="2"/>
  <c r="R7486" i="2"/>
  <c r="R7494" i="2"/>
  <c r="R7502" i="2"/>
  <c r="R7510" i="2"/>
  <c r="R7518" i="2"/>
  <c r="R7526" i="2"/>
  <c r="R7534" i="2"/>
  <c r="R7542" i="2"/>
  <c r="R7550" i="2"/>
  <c r="R7558" i="2"/>
  <c r="R7566" i="2"/>
  <c r="R7574" i="2"/>
  <c r="R7582" i="2"/>
  <c r="R7590" i="2"/>
  <c r="R7598" i="2"/>
  <c r="R7606" i="2"/>
  <c r="R7614" i="2"/>
  <c r="R7622" i="2"/>
  <c r="R7630" i="2"/>
  <c r="R7638" i="2"/>
  <c r="R7646" i="2"/>
  <c r="R7654" i="2"/>
  <c r="R7662" i="2"/>
  <c r="R7670" i="2"/>
  <c r="R7678" i="2"/>
  <c r="R7686" i="2"/>
  <c r="R7694" i="2"/>
  <c r="R7702" i="2"/>
  <c r="R7710" i="2"/>
  <c r="R7718" i="2"/>
  <c r="R7726" i="2"/>
  <c r="R7734" i="2"/>
  <c r="R7742" i="2"/>
  <c r="R7750" i="2"/>
  <c r="R7758" i="2"/>
  <c r="R7766" i="2"/>
  <c r="R7774" i="2"/>
  <c r="R7782" i="2"/>
  <c r="R7790" i="2"/>
  <c r="R7798" i="2"/>
  <c r="R7806" i="2"/>
  <c r="R7814" i="2"/>
  <c r="R7822" i="2"/>
  <c r="R7830" i="2"/>
  <c r="R7838" i="2"/>
  <c r="R7846" i="2"/>
  <c r="R7854" i="2"/>
  <c r="R7862" i="2"/>
  <c r="R7870" i="2"/>
  <c r="R7878" i="2"/>
  <c r="R7886" i="2"/>
  <c r="R7894" i="2"/>
  <c r="Q2" i="2"/>
  <c r="Q3" i="2"/>
  <c r="Q11" i="2"/>
  <c r="Q19" i="2"/>
  <c r="Q27" i="2"/>
  <c r="Q35" i="2"/>
  <c r="Q43" i="2"/>
  <c r="Q51" i="2"/>
  <c r="Q59" i="2"/>
  <c r="Q67" i="2"/>
  <c r="Q75" i="2"/>
  <c r="Q83" i="2"/>
  <c r="Q91" i="2"/>
  <c r="Q99" i="2"/>
  <c r="Q107" i="2"/>
  <c r="Q115" i="2"/>
  <c r="Q123" i="2"/>
  <c r="Q131" i="2"/>
  <c r="Q139" i="2"/>
  <c r="Q147" i="2"/>
  <c r="Q155" i="2"/>
  <c r="Q163" i="2"/>
  <c r="Q171" i="2"/>
  <c r="Q179" i="2"/>
  <c r="Q187" i="2"/>
  <c r="Q195" i="2"/>
  <c r="Q203" i="2"/>
  <c r="Q211" i="2"/>
  <c r="Q219" i="2"/>
  <c r="Q227" i="2"/>
  <c r="Q235" i="2"/>
  <c r="Q243" i="2"/>
  <c r="Q251" i="2"/>
  <c r="Q259" i="2"/>
  <c r="Q267" i="2"/>
  <c r="Q275" i="2"/>
  <c r="Q283" i="2"/>
  <c r="Q291" i="2"/>
  <c r="Q299" i="2"/>
  <c r="Q307" i="2"/>
  <c r="Q315" i="2"/>
  <c r="Q323" i="2"/>
  <c r="Q331" i="2"/>
  <c r="Q339" i="2"/>
  <c r="Q347" i="2"/>
  <c r="Q355" i="2"/>
  <c r="Q363" i="2"/>
  <c r="Q371" i="2"/>
  <c r="Q379" i="2"/>
  <c r="Q387" i="2"/>
  <c r="Q395" i="2"/>
  <c r="Q403" i="2"/>
  <c r="Q411" i="2"/>
  <c r="Q419" i="2"/>
  <c r="Q427" i="2"/>
  <c r="Q435" i="2"/>
  <c r="Q443" i="2"/>
  <c r="Q451" i="2"/>
  <c r="Q459" i="2"/>
  <c r="Q467" i="2"/>
  <c r="Q475" i="2"/>
  <c r="Q483" i="2"/>
  <c r="Q491" i="2"/>
  <c r="Q499" i="2"/>
  <c r="Q507" i="2"/>
  <c r="Q515" i="2"/>
  <c r="Q523" i="2"/>
  <c r="Q531" i="2"/>
  <c r="Q539" i="2"/>
  <c r="Q547" i="2"/>
  <c r="Q555" i="2"/>
  <c r="Q563" i="2"/>
  <c r="Q571" i="2"/>
  <c r="Q579" i="2"/>
  <c r="Q587" i="2"/>
  <c r="Q595" i="2"/>
  <c r="Q603" i="2"/>
  <c r="Q611" i="2"/>
  <c r="Q619" i="2"/>
  <c r="Q627" i="2"/>
  <c r="Q635" i="2"/>
  <c r="Q643" i="2"/>
  <c r="Q651" i="2"/>
  <c r="Q659" i="2"/>
  <c r="Q667" i="2"/>
  <c r="Q4" i="2"/>
  <c r="Q12" i="2"/>
  <c r="Q20" i="2"/>
  <c r="Q28" i="2"/>
  <c r="Q36" i="2"/>
  <c r="Q44" i="2"/>
  <c r="Q52" i="2"/>
  <c r="Q60" i="2"/>
  <c r="Q68" i="2"/>
  <c r="Q76" i="2"/>
  <c r="Q84" i="2"/>
  <c r="Q92" i="2"/>
  <c r="Q100" i="2"/>
  <c r="Q108" i="2"/>
  <c r="Q116" i="2"/>
  <c r="Q124" i="2"/>
  <c r="Q132" i="2"/>
  <c r="Q140" i="2"/>
  <c r="Q148" i="2"/>
  <c r="Q156" i="2"/>
  <c r="Q164" i="2"/>
  <c r="Q172" i="2"/>
  <c r="Q180" i="2"/>
  <c r="Q188" i="2"/>
  <c r="Q196" i="2"/>
  <c r="Q204" i="2"/>
  <c r="Q212" i="2"/>
  <c r="Q220" i="2"/>
  <c r="Q228" i="2"/>
  <c r="Q236" i="2"/>
  <c r="Q244" i="2"/>
  <c r="Q252" i="2"/>
  <c r="Q260" i="2"/>
  <c r="Q268" i="2"/>
  <c r="Q276" i="2"/>
  <c r="Q284" i="2"/>
  <c r="Q292" i="2"/>
  <c r="Q300" i="2"/>
  <c r="Q308" i="2"/>
  <c r="Q316" i="2"/>
  <c r="Q324" i="2"/>
  <c r="Q332" i="2"/>
  <c r="Q340" i="2"/>
  <c r="Q348" i="2"/>
  <c r="Q356" i="2"/>
  <c r="Q364" i="2"/>
  <c r="Q372" i="2"/>
  <c r="Q380" i="2"/>
  <c r="Q388" i="2"/>
  <c r="Q396" i="2"/>
  <c r="Q404" i="2"/>
  <c r="Q412" i="2"/>
  <c r="Q420" i="2"/>
  <c r="Q428" i="2"/>
  <c r="Q436" i="2"/>
  <c r="Q444" i="2"/>
  <c r="Q452" i="2"/>
  <c r="Q460" i="2"/>
  <c r="Q468" i="2"/>
  <c r="Q476" i="2"/>
  <c r="Q484" i="2"/>
  <c r="Q492" i="2"/>
  <c r="Q500" i="2"/>
  <c r="Q508" i="2"/>
  <c r="Q516" i="2"/>
  <c r="Q524" i="2"/>
  <c r="Q532" i="2"/>
  <c r="Q540" i="2"/>
  <c r="Q548" i="2"/>
  <c r="Q556" i="2"/>
  <c r="Q564" i="2"/>
  <c r="Q572" i="2"/>
  <c r="Q580" i="2"/>
  <c r="Q588" i="2"/>
  <c r="Q596" i="2"/>
  <c r="Q604" i="2"/>
  <c r="Q612" i="2"/>
  <c r="Q620" i="2"/>
  <c r="Q628" i="2"/>
  <c r="Q636" i="2"/>
  <c r="Q5" i="2"/>
  <c r="Q13" i="2"/>
  <c r="Q21" i="2"/>
  <c r="Q29" i="2"/>
  <c r="Q37" i="2"/>
  <c r="Q45" i="2"/>
  <c r="Q53" i="2"/>
  <c r="Q61" i="2"/>
  <c r="Q69" i="2"/>
  <c r="Q77" i="2"/>
  <c r="Q85" i="2"/>
  <c r="Q93" i="2"/>
  <c r="Q101" i="2"/>
  <c r="Q109" i="2"/>
  <c r="Q117" i="2"/>
  <c r="Q125" i="2"/>
  <c r="Q133" i="2"/>
  <c r="Q141" i="2"/>
  <c r="Q149" i="2"/>
  <c r="Q157" i="2"/>
  <c r="Q165" i="2"/>
  <c r="Q173" i="2"/>
  <c r="Q181" i="2"/>
  <c r="Q189" i="2"/>
  <c r="Q197" i="2"/>
  <c r="Q205" i="2"/>
  <c r="Q213" i="2"/>
  <c r="Q221" i="2"/>
  <c r="Q229" i="2"/>
  <c r="Q237" i="2"/>
  <c r="Q245" i="2"/>
  <c r="Q253" i="2"/>
  <c r="Q261" i="2"/>
  <c r="Q269" i="2"/>
  <c r="Q277" i="2"/>
  <c r="Q285" i="2"/>
  <c r="Q293" i="2"/>
  <c r="Q301" i="2"/>
  <c r="Q309" i="2"/>
  <c r="Q317" i="2"/>
  <c r="Q325" i="2"/>
  <c r="Q333" i="2"/>
  <c r="Q341" i="2"/>
  <c r="Q349" i="2"/>
  <c r="Q357" i="2"/>
  <c r="Q365" i="2"/>
  <c r="Q373" i="2"/>
  <c r="Q381" i="2"/>
  <c r="Q389" i="2"/>
  <c r="Q397" i="2"/>
  <c r="Q405" i="2"/>
  <c r="Q413" i="2"/>
  <c r="Q421" i="2"/>
  <c r="Q429" i="2"/>
  <c r="Q437" i="2"/>
  <c r="Q445" i="2"/>
  <c r="Q453" i="2"/>
  <c r="Q461" i="2"/>
  <c r="Q469" i="2"/>
  <c r="Q477" i="2"/>
  <c r="Q485" i="2"/>
  <c r="Q493" i="2"/>
  <c r="Q501" i="2"/>
  <c r="Q509" i="2"/>
  <c r="Q517" i="2"/>
  <c r="Q525" i="2"/>
  <c r="Q533" i="2"/>
  <c r="Q541" i="2"/>
  <c r="Q549" i="2"/>
  <c r="Q557" i="2"/>
  <c r="Q565" i="2"/>
  <c r="Q573" i="2"/>
  <c r="Q581" i="2"/>
  <c r="Q589" i="2"/>
  <c r="Q597" i="2"/>
  <c r="Q605" i="2"/>
  <c r="Q613" i="2"/>
  <c r="Q621" i="2"/>
  <c r="Q629" i="2"/>
  <c r="Q637" i="2"/>
  <c r="Q645" i="2"/>
  <c r="Q653" i="2"/>
  <c r="Q661" i="2"/>
  <c r="Q669" i="2"/>
  <c r="Q677" i="2"/>
  <c r="Q6" i="2"/>
  <c r="Q14" i="2"/>
  <c r="Q22" i="2"/>
  <c r="Q30" i="2"/>
  <c r="Q38" i="2"/>
  <c r="Q46" i="2"/>
  <c r="Q54" i="2"/>
  <c r="Q62" i="2"/>
  <c r="Q70" i="2"/>
  <c r="Q78" i="2"/>
  <c r="Q86" i="2"/>
  <c r="Q94" i="2"/>
  <c r="Q102" i="2"/>
  <c r="Q110" i="2"/>
  <c r="Q118" i="2"/>
  <c r="Q126" i="2"/>
  <c r="Q134" i="2"/>
  <c r="Q142" i="2"/>
  <c r="Q150" i="2"/>
  <c r="Q158" i="2"/>
  <c r="Q166" i="2"/>
  <c r="Q174" i="2"/>
  <c r="Q182" i="2"/>
  <c r="Q190" i="2"/>
  <c r="Q198" i="2"/>
  <c r="Q206" i="2"/>
  <c r="Q214" i="2"/>
  <c r="Q222" i="2"/>
  <c r="Q230" i="2"/>
  <c r="Q238" i="2"/>
  <c r="Q246" i="2"/>
  <c r="Q254" i="2"/>
  <c r="Q262" i="2"/>
  <c r="Q270" i="2"/>
  <c r="Q278" i="2"/>
  <c r="Q286" i="2"/>
  <c r="Q294" i="2"/>
  <c r="Q302" i="2"/>
  <c r="Q310" i="2"/>
  <c r="Q318" i="2"/>
  <c r="Q326" i="2"/>
  <c r="Q334" i="2"/>
  <c r="Q342" i="2"/>
  <c r="Q350" i="2"/>
  <c r="Q358" i="2"/>
  <c r="Q366" i="2"/>
  <c r="Q374" i="2"/>
  <c r="Q382" i="2"/>
  <c r="Q390" i="2"/>
  <c r="Q398" i="2"/>
  <c r="Q406" i="2"/>
  <c r="Q414" i="2"/>
  <c r="Q422" i="2"/>
  <c r="Q430" i="2"/>
  <c r="Q438" i="2"/>
  <c r="Q446" i="2"/>
  <c r="Q454" i="2"/>
  <c r="Q462" i="2"/>
  <c r="Q470" i="2"/>
  <c r="Q478" i="2"/>
  <c r="Q486" i="2"/>
  <c r="Q494" i="2"/>
  <c r="Q502" i="2"/>
  <c r="Q510" i="2"/>
  <c r="Q518" i="2"/>
  <c r="Q526" i="2"/>
  <c r="Q534" i="2"/>
  <c r="Q542" i="2"/>
  <c r="Q550" i="2"/>
  <c r="Q558" i="2"/>
  <c r="Q566" i="2"/>
  <c r="Q574" i="2"/>
  <c r="Q582" i="2"/>
  <c r="Q590" i="2"/>
  <c r="Q598" i="2"/>
  <c r="Q606" i="2"/>
  <c r="Q614" i="2"/>
  <c r="Q622" i="2"/>
  <c r="Q630" i="2"/>
  <c r="Q638" i="2"/>
  <c r="Q646" i="2"/>
  <c r="Q654" i="2"/>
  <c r="Q662" i="2"/>
  <c r="Q670" i="2"/>
  <c r="Q678" i="2"/>
  <c r="Q7" i="2"/>
  <c r="Q15" i="2"/>
  <c r="Q23" i="2"/>
  <c r="Q31" i="2"/>
  <c r="Q39" i="2"/>
  <c r="Q47" i="2"/>
  <c r="Q55" i="2"/>
  <c r="Q63" i="2"/>
  <c r="Q71" i="2"/>
  <c r="Q79" i="2"/>
  <c r="Q87" i="2"/>
  <c r="Q95" i="2"/>
  <c r="Q103" i="2"/>
  <c r="Q111" i="2"/>
  <c r="Q119" i="2"/>
  <c r="Q127" i="2"/>
  <c r="Q135" i="2"/>
  <c r="Q143" i="2"/>
  <c r="Q151" i="2"/>
  <c r="Q159" i="2"/>
  <c r="Q167" i="2"/>
  <c r="Q175" i="2"/>
  <c r="Q183" i="2"/>
  <c r="Q191" i="2"/>
  <c r="Q199" i="2"/>
  <c r="Q207" i="2"/>
  <c r="Q215" i="2"/>
  <c r="Q223" i="2"/>
  <c r="Q231" i="2"/>
  <c r="Q239" i="2"/>
  <c r="Q247" i="2"/>
  <c r="Q255" i="2"/>
  <c r="Q263" i="2"/>
  <c r="Q271" i="2"/>
  <c r="Q279" i="2"/>
  <c r="Q287" i="2"/>
  <c r="Q295" i="2"/>
  <c r="Q303" i="2"/>
  <c r="Q311" i="2"/>
  <c r="Q319" i="2"/>
  <c r="Q327" i="2"/>
  <c r="Q335" i="2"/>
  <c r="Q343" i="2"/>
  <c r="Q351" i="2"/>
  <c r="Q359" i="2"/>
  <c r="Q367" i="2"/>
  <c r="Q375" i="2"/>
  <c r="Q383" i="2"/>
  <c r="Q391" i="2"/>
  <c r="Q399" i="2"/>
  <c r="Q407" i="2"/>
  <c r="Q415" i="2"/>
  <c r="Q423" i="2"/>
  <c r="Q431" i="2"/>
  <c r="Q439" i="2"/>
  <c r="Q447" i="2"/>
  <c r="Q455" i="2"/>
  <c r="Q463" i="2"/>
  <c r="Q471" i="2"/>
  <c r="Q479" i="2"/>
  <c r="Q487" i="2"/>
  <c r="Q495" i="2"/>
  <c r="Q503" i="2"/>
  <c r="Q511" i="2"/>
  <c r="Q519" i="2"/>
  <c r="Q527" i="2"/>
  <c r="Q535" i="2"/>
  <c r="Q543" i="2"/>
  <c r="Q551" i="2"/>
  <c r="Q559" i="2"/>
  <c r="Q567" i="2"/>
  <c r="Q575" i="2"/>
  <c r="Q583" i="2"/>
  <c r="Q591" i="2"/>
  <c r="Q599" i="2"/>
  <c r="Q607" i="2"/>
  <c r="Q615" i="2"/>
  <c r="Q623" i="2"/>
  <c r="Q631" i="2"/>
  <c r="Q639" i="2"/>
  <c r="Q647" i="2"/>
  <c r="Q655" i="2"/>
  <c r="Q663" i="2"/>
  <c r="Q8" i="2"/>
  <c r="Q16" i="2"/>
  <c r="Q24" i="2"/>
  <c r="Q32" i="2"/>
  <c r="Q40" i="2"/>
  <c r="Q48" i="2"/>
  <c r="Q56" i="2"/>
  <c r="Q64" i="2"/>
  <c r="Q72" i="2"/>
  <c r="Q80" i="2"/>
  <c r="Q88" i="2"/>
  <c r="Q96" i="2"/>
  <c r="Q104" i="2"/>
  <c r="Q112" i="2"/>
  <c r="Q120" i="2"/>
  <c r="Q128" i="2"/>
  <c r="Q136" i="2"/>
  <c r="Q144" i="2"/>
  <c r="Q152" i="2"/>
  <c r="Q160" i="2"/>
  <c r="Q168" i="2"/>
  <c r="Q176" i="2"/>
  <c r="Q184" i="2"/>
  <c r="Q192" i="2"/>
  <c r="Q200" i="2"/>
  <c r="Q208" i="2"/>
  <c r="Q216" i="2"/>
  <c r="Q224" i="2"/>
  <c r="Q232" i="2"/>
  <c r="Q240" i="2"/>
  <c r="Q248" i="2"/>
  <c r="Q256" i="2"/>
  <c r="Q264" i="2"/>
  <c r="Q272" i="2"/>
  <c r="Q280" i="2"/>
  <c r="Q288" i="2"/>
  <c r="Q296" i="2"/>
  <c r="Q304" i="2"/>
  <c r="Q312" i="2"/>
  <c r="Q320" i="2"/>
  <c r="Q328" i="2"/>
  <c r="Q336" i="2"/>
  <c r="Q344" i="2"/>
  <c r="Q352" i="2"/>
  <c r="Q360" i="2"/>
  <c r="Q368" i="2"/>
  <c r="Q376" i="2"/>
  <c r="Q384" i="2"/>
  <c r="Q392" i="2"/>
  <c r="Q400" i="2"/>
  <c r="Q408" i="2"/>
  <c r="Q416" i="2"/>
  <c r="Q424" i="2"/>
  <c r="Q432" i="2"/>
  <c r="Q440" i="2"/>
  <c r="Q448" i="2"/>
  <c r="Q456" i="2"/>
  <c r="Q464" i="2"/>
  <c r="Q472" i="2"/>
  <c r="Q480" i="2"/>
  <c r="Q488" i="2"/>
  <c r="Q496" i="2"/>
  <c r="Q504" i="2"/>
  <c r="Q512" i="2"/>
  <c r="Q520" i="2"/>
  <c r="Q528" i="2"/>
  <c r="Q536" i="2"/>
  <c r="Q544" i="2"/>
  <c r="Q552" i="2"/>
  <c r="Q560" i="2"/>
  <c r="Q568" i="2"/>
  <c r="Q576" i="2"/>
  <c r="Q584" i="2"/>
  <c r="Q592" i="2"/>
  <c r="Q600" i="2"/>
  <c r="Q608" i="2"/>
  <c r="Q616" i="2"/>
  <c r="Q624" i="2"/>
  <c r="Q632" i="2"/>
  <c r="Q640" i="2"/>
  <c r="Q648" i="2"/>
  <c r="Q656" i="2"/>
  <c r="Q664" i="2"/>
  <c r="Q672" i="2"/>
  <c r="Q680" i="2"/>
  <c r="Q9" i="2"/>
  <c r="Q17" i="2"/>
  <c r="Q25" i="2"/>
  <c r="Q33" i="2"/>
  <c r="Q41" i="2"/>
  <c r="Q49" i="2"/>
  <c r="Q57" i="2"/>
  <c r="Q65" i="2"/>
  <c r="Q73" i="2"/>
  <c r="Q81" i="2"/>
  <c r="Q89" i="2"/>
  <c r="Q97" i="2"/>
  <c r="Q105" i="2"/>
  <c r="Q113" i="2"/>
  <c r="Q121" i="2"/>
  <c r="Q129" i="2"/>
  <c r="Q137" i="2"/>
  <c r="Q145" i="2"/>
  <c r="Q153" i="2"/>
  <c r="Q161" i="2"/>
  <c r="Q169" i="2"/>
  <c r="Q177" i="2"/>
  <c r="Q185" i="2"/>
  <c r="Q193" i="2"/>
  <c r="Q201" i="2"/>
  <c r="Q209" i="2"/>
  <c r="Q217" i="2"/>
  <c r="Q225" i="2"/>
  <c r="Q233" i="2"/>
  <c r="Q241" i="2"/>
  <c r="Q249" i="2"/>
  <c r="Q257" i="2"/>
  <c r="Q265" i="2"/>
  <c r="Q273" i="2"/>
  <c r="Q281" i="2"/>
  <c r="Q289" i="2"/>
  <c r="Q297" i="2"/>
  <c r="Q305" i="2"/>
  <c r="Q313" i="2"/>
  <c r="Q321" i="2"/>
  <c r="Q329" i="2"/>
  <c r="Q337" i="2"/>
  <c r="Q345" i="2"/>
  <c r="Q353" i="2"/>
  <c r="Q361" i="2"/>
  <c r="Q369" i="2"/>
  <c r="Q377" i="2"/>
  <c r="Q385" i="2"/>
  <c r="Q393" i="2"/>
  <c r="Q401" i="2"/>
  <c r="Q409" i="2"/>
  <c r="Q417" i="2"/>
  <c r="Q425" i="2"/>
  <c r="Q433" i="2"/>
  <c r="Q441" i="2"/>
  <c r="Q449" i="2"/>
  <c r="Q457" i="2"/>
  <c r="Q465" i="2"/>
  <c r="Q473" i="2"/>
  <c r="Q481" i="2"/>
  <c r="Q489" i="2"/>
  <c r="Q497" i="2"/>
  <c r="Q505" i="2"/>
  <c r="Q513" i="2"/>
  <c r="Q521" i="2"/>
  <c r="Q529" i="2"/>
  <c r="Q537" i="2"/>
  <c r="Q545" i="2"/>
  <c r="Q553" i="2"/>
  <c r="Q561" i="2"/>
  <c r="Q569" i="2"/>
  <c r="Q577" i="2"/>
  <c r="Q585" i="2"/>
  <c r="Q593" i="2"/>
  <c r="Q601" i="2"/>
  <c r="Q609" i="2"/>
  <c r="Q617" i="2"/>
  <c r="Q625" i="2"/>
  <c r="Q633" i="2"/>
  <c r="Q641" i="2"/>
  <c r="Q649" i="2"/>
  <c r="Q657" i="2"/>
  <c r="Q665" i="2"/>
  <c r="Q673" i="2"/>
  <c r="Q681" i="2"/>
  <c r="Q10" i="2"/>
  <c r="Q18" i="2"/>
  <c r="Q26" i="2"/>
  <c r="Q34" i="2"/>
  <c r="Q42" i="2"/>
  <c r="Q50" i="2"/>
  <c r="Q58" i="2"/>
  <c r="Q66" i="2"/>
  <c r="Q74" i="2"/>
  <c r="Q82" i="2"/>
  <c r="Q90" i="2"/>
  <c r="Q98" i="2"/>
  <c r="Q106" i="2"/>
  <c r="Q114" i="2"/>
  <c r="Q122" i="2"/>
  <c r="Q130" i="2"/>
  <c r="Q138" i="2"/>
  <c r="Q146" i="2"/>
  <c r="Q154" i="2"/>
  <c r="Q162" i="2"/>
  <c r="Q170" i="2"/>
  <c r="Q178" i="2"/>
  <c r="Q186" i="2"/>
  <c r="Q194" i="2"/>
  <c r="Q202" i="2"/>
  <c r="Q210" i="2"/>
  <c r="Q218" i="2"/>
  <c r="Q226" i="2"/>
  <c r="Q234" i="2"/>
  <c r="Q242" i="2"/>
  <c r="Q250" i="2"/>
  <c r="Q258" i="2"/>
  <c r="Q266" i="2"/>
  <c r="Q274" i="2"/>
  <c r="Q282" i="2"/>
  <c r="Q290" i="2"/>
  <c r="Q298" i="2"/>
  <c r="Q306" i="2"/>
  <c r="Q314" i="2"/>
  <c r="Q322" i="2"/>
  <c r="Q330" i="2"/>
  <c r="Q338" i="2"/>
  <c r="Q346" i="2"/>
  <c r="Q354" i="2"/>
  <c r="Q362" i="2"/>
  <c r="Q370" i="2"/>
  <c r="Q378" i="2"/>
  <c r="Q386" i="2"/>
  <c r="Q394" i="2"/>
  <c r="Q402" i="2"/>
  <c r="Q410" i="2"/>
  <c r="Q418" i="2"/>
  <c r="Q426" i="2"/>
  <c r="Q434" i="2"/>
  <c r="Q442" i="2"/>
  <c r="Q450" i="2"/>
  <c r="Q458" i="2"/>
  <c r="Q466" i="2"/>
  <c r="Q474" i="2"/>
  <c r="Q482" i="2"/>
  <c r="Q490" i="2"/>
  <c r="Q498" i="2"/>
  <c r="Q506" i="2"/>
  <c r="Q514" i="2"/>
  <c r="Q522" i="2"/>
  <c r="Q530" i="2"/>
  <c r="Q538" i="2"/>
  <c r="Q546" i="2"/>
  <c r="Q554" i="2"/>
  <c r="Q562" i="2"/>
  <c r="Q570" i="2"/>
  <c r="Q578" i="2"/>
  <c r="Q586" i="2"/>
  <c r="Q594" i="2"/>
  <c r="Q602" i="2"/>
  <c r="Q610" i="2"/>
  <c r="Q618" i="2"/>
  <c r="Q626" i="2"/>
  <c r="Q634" i="2"/>
  <c r="Q642" i="2"/>
  <c r="Q650" i="2"/>
  <c r="Q658" i="2"/>
  <c r="Q666" i="2"/>
  <c r="Q644" i="2"/>
  <c r="Q679" i="2"/>
  <c r="Q689" i="2"/>
  <c r="Q697" i="2"/>
  <c r="Q705" i="2"/>
  <c r="Q713" i="2"/>
  <c r="Q721" i="2"/>
  <c r="Q729" i="2"/>
  <c r="Q737" i="2"/>
  <c r="Q745" i="2"/>
  <c r="Q753" i="2"/>
  <c r="Q761" i="2"/>
  <c r="Q769" i="2"/>
  <c r="Q777" i="2"/>
  <c r="Q785" i="2"/>
  <c r="Q793" i="2"/>
  <c r="Q801" i="2"/>
  <c r="Q809" i="2"/>
  <c r="Q817" i="2"/>
  <c r="Q825" i="2"/>
  <c r="Q833" i="2"/>
  <c r="Q841" i="2"/>
  <c r="Q849" i="2"/>
  <c r="Q857" i="2"/>
  <c r="Q865" i="2"/>
  <c r="Q873" i="2"/>
  <c r="Q881" i="2"/>
  <c r="Q889" i="2"/>
  <c r="Q897" i="2"/>
  <c r="Q905" i="2"/>
  <c r="Q913" i="2"/>
  <c r="Q921" i="2"/>
  <c r="Q929" i="2"/>
  <c r="Q937" i="2"/>
  <c r="Q945" i="2"/>
  <c r="Q953" i="2"/>
  <c r="Q961" i="2"/>
  <c r="Q969" i="2"/>
  <c r="Q977" i="2"/>
  <c r="Q985" i="2"/>
  <c r="Q993" i="2"/>
  <c r="Q1001" i="2"/>
  <c r="Q1009" i="2"/>
  <c r="Q1017" i="2"/>
  <c r="Q1025" i="2"/>
  <c r="Q1033" i="2"/>
  <c r="Q1041" i="2"/>
  <c r="Q1049" i="2"/>
  <c r="Q1057" i="2"/>
  <c r="Q1065" i="2"/>
  <c r="Q1073" i="2"/>
  <c r="Q1081" i="2"/>
  <c r="Q1089" i="2"/>
  <c r="Q1097" i="2"/>
  <c r="Q1105" i="2"/>
  <c r="Q1113" i="2"/>
  <c r="Q1121" i="2"/>
  <c r="Q1129" i="2"/>
  <c r="Q1137" i="2"/>
  <c r="Q1145" i="2"/>
  <c r="Q1153" i="2"/>
  <c r="Q1161" i="2"/>
  <c r="Q1169" i="2"/>
  <c r="Q1177" i="2"/>
  <c r="Q1185" i="2"/>
  <c r="Q1193" i="2"/>
  <c r="Q1201" i="2"/>
  <c r="Q1209" i="2"/>
  <c r="Q1217" i="2"/>
  <c r="Q1225" i="2"/>
  <c r="Q1233" i="2"/>
  <c r="Q1241" i="2"/>
  <c r="Q1249" i="2"/>
  <c r="Q652" i="2"/>
  <c r="Q682" i="2"/>
  <c r="Q690" i="2"/>
  <c r="Q698" i="2"/>
  <c r="Q706" i="2"/>
  <c r="Q714" i="2"/>
  <c r="Q722" i="2"/>
  <c r="Q730" i="2"/>
  <c r="Q738" i="2"/>
  <c r="Q746" i="2"/>
  <c r="Q754" i="2"/>
  <c r="Q762" i="2"/>
  <c r="Q770" i="2"/>
  <c r="Q778" i="2"/>
  <c r="Q786" i="2"/>
  <c r="Q794" i="2"/>
  <c r="Q802" i="2"/>
  <c r="Q810" i="2"/>
  <c r="Q818" i="2"/>
  <c r="Q826" i="2"/>
  <c r="Q834" i="2"/>
  <c r="Q842" i="2"/>
  <c r="Q850" i="2"/>
  <c r="Q858" i="2"/>
  <c r="Q866" i="2"/>
  <c r="Q874" i="2"/>
  <c r="Q882" i="2"/>
  <c r="Q890" i="2"/>
  <c r="Q898" i="2"/>
  <c r="Q906" i="2"/>
  <c r="Q914" i="2"/>
  <c r="Q922" i="2"/>
  <c r="Q930" i="2"/>
  <c r="Q938" i="2"/>
  <c r="Q946" i="2"/>
  <c r="Q954" i="2"/>
  <c r="Q962" i="2"/>
  <c r="Q970" i="2"/>
  <c r="Q978" i="2"/>
  <c r="Q986" i="2"/>
  <c r="Q994" i="2"/>
  <c r="Q1002" i="2"/>
  <c r="Q1010" i="2"/>
  <c r="Q1018" i="2"/>
  <c r="Q1026" i="2"/>
  <c r="Q1034" i="2"/>
  <c r="Q1042" i="2"/>
  <c r="Q1050" i="2"/>
  <c r="Q1058" i="2"/>
  <c r="Q1066" i="2"/>
  <c r="Q1074" i="2"/>
  <c r="Q1082" i="2"/>
  <c r="Q1090" i="2"/>
  <c r="Q1098" i="2"/>
  <c r="Q1106" i="2"/>
  <c r="Q1114" i="2"/>
  <c r="Q1122" i="2"/>
  <c r="Q1130" i="2"/>
  <c r="Q1138" i="2"/>
  <c r="Q1146" i="2"/>
  <c r="Q1154" i="2"/>
  <c r="Q1162" i="2"/>
  <c r="Q1170" i="2"/>
  <c r="Q1178" i="2"/>
  <c r="Q1186" i="2"/>
  <c r="Q1194" i="2"/>
  <c r="Q1202" i="2"/>
  <c r="Q1210" i="2"/>
  <c r="Q1218" i="2"/>
  <c r="Q1226" i="2"/>
  <c r="Q1234" i="2"/>
  <c r="Q1242" i="2"/>
  <c r="Q1250" i="2"/>
  <c r="Q1258" i="2"/>
  <c r="Q1266" i="2"/>
  <c r="Q1274" i="2"/>
  <c r="Q1282" i="2"/>
  <c r="Q1290" i="2"/>
  <c r="Q1298" i="2"/>
  <c r="Q1306" i="2"/>
  <c r="Q1314" i="2"/>
  <c r="Q1322" i="2"/>
  <c r="Q1330" i="2"/>
  <c r="Q1338" i="2"/>
  <c r="Q1346" i="2"/>
  <c r="Q660" i="2"/>
  <c r="Q683" i="2"/>
  <c r="Q691" i="2"/>
  <c r="Q699" i="2"/>
  <c r="Q707" i="2"/>
  <c r="Q715" i="2"/>
  <c r="Q723" i="2"/>
  <c r="Q731" i="2"/>
  <c r="Q739" i="2"/>
  <c r="Q747" i="2"/>
  <c r="Q755" i="2"/>
  <c r="Q763" i="2"/>
  <c r="Q771" i="2"/>
  <c r="Q779" i="2"/>
  <c r="Q787" i="2"/>
  <c r="Q795" i="2"/>
  <c r="Q803" i="2"/>
  <c r="Q811" i="2"/>
  <c r="Q819" i="2"/>
  <c r="Q827" i="2"/>
  <c r="Q835" i="2"/>
  <c r="Q843" i="2"/>
  <c r="Q851" i="2"/>
  <c r="Q859" i="2"/>
  <c r="Q867" i="2"/>
  <c r="Q875" i="2"/>
  <c r="Q883" i="2"/>
  <c r="Q891" i="2"/>
  <c r="Q899" i="2"/>
  <c r="Q907" i="2"/>
  <c r="Q915" i="2"/>
  <c r="Q923" i="2"/>
  <c r="Q931" i="2"/>
  <c r="Q939" i="2"/>
  <c r="Q947" i="2"/>
  <c r="Q955" i="2"/>
  <c r="Q963" i="2"/>
  <c r="Q971" i="2"/>
  <c r="Q979" i="2"/>
  <c r="Q987" i="2"/>
  <c r="Q995" i="2"/>
  <c r="Q1003" i="2"/>
  <c r="Q1011" i="2"/>
  <c r="Q1019" i="2"/>
  <c r="Q1027" i="2"/>
  <c r="Q1035" i="2"/>
  <c r="Q1043" i="2"/>
  <c r="Q1051" i="2"/>
  <c r="Q1059" i="2"/>
  <c r="Q1067" i="2"/>
  <c r="Q1075" i="2"/>
  <c r="Q1083" i="2"/>
  <c r="Q1091" i="2"/>
  <c r="Q1099" i="2"/>
  <c r="Q1107" i="2"/>
  <c r="Q1115" i="2"/>
  <c r="Q1123" i="2"/>
  <c r="Q1131" i="2"/>
  <c r="Q1139" i="2"/>
  <c r="Q1147" i="2"/>
  <c r="Q1155" i="2"/>
  <c r="Q1163" i="2"/>
  <c r="Q1171" i="2"/>
  <c r="Q1179" i="2"/>
  <c r="Q1187" i="2"/>
  <c r="Q1195" i="2"/>
  <c r="Q1203" i="2"/>
  <c r="Q1211" i="2"/>
  <c r="Q1219" i="2"/>
  <c r="Q1227" i="2"/>
  <c r="Q1235" i="2"/>
  <c r="Q1243" i="2"/>
  <c r="Q1251" i="2"/>
  <c r="Q1259" i="2"/>
  <c r="Q1267" i="2"/>
  <c r="Q1275" i="2"/>
  <c r="Q1283" i="2"/>
  <c r="Q1291" i="2"/>
  <c r="Q1299" i="2"/>
  <c r="Q1307" i="2"/>
  <c r="Q1315" i="2"/>
  <c r="Q1323" i="2"/>
  <c r="Q1331" i="2"/>
  <c r="Q1339" i="2"/>
  <c r="Q1347" i="2"/>
  <c r="Q668" i="2"/>
  <c r="Q684" i="2"/>
  <c r="Q692" i="2"/>
  <c r="Q700" i="2"/>
  <c r="Q708" i="2"/>
  <c r="Q716" i="2"/>
  <c r="Q724" i="2"/>
  <c r="Q732" i="2"/>
  <c r="Q740" i="2"/>
  <c r="Q748" i="2"/>
  <c r="Q756" i="2"/>
  <c r="Q764" i="2"/>
  <c r="Q772" i="2"/>
  <c r="Q780" i="2"/>
  <c r="Q788" i="2"/>
  <c r="Q796" i="2"/>
  <c r="Q804" i="2"/>
  <c r="Q812" i="2"/>
  <c r="Q820" i="2"/>
  <c r="Q828" i="2"/>
  <c r="Q836" i="2"/>
  <c r="Q844" i="2"/>
  <c r="Q852" i="2"/>
  <c r="Q860" i="2"/>
  <c r="Q868" i="2"/>
  <c r="Q876" i="2"/>
  <c r="Q884" i="2"/>
  <c r="Q892" i="2"/>
  <c r="Q900" i="2"/>
  <c r="Q908" i="2"/>
  <c r="Q916" i="2"/>
  <c r="Q924" i="2"/>
  <c r="Q932" i="2"/>
  <c r="Q940" i="2"/>
  <c r="Q948" i="2"/>
  <c r="Q956" i="2"/>
  <c r="Q964" i="2"/>
  <c r="Q972" i="2"/>
  <c r="Q980" i="2"/>
  <c r="Q988" i="2"/>
  <c r="Q996" i="2"/>
  <c r="Q1004" i="2"/>
  <c r="Q1012" i="2"/>
  <c r="Q1020" i="2"/>
  <c r="Q1028" i="2"/>
  <c r="Q1036" i="2"/>
  <c r="Q1044" i="2"/>
  <c r="Q1052" i="2"/>
  <c r="Q1060" i="2"/>
  <c r="Q1068" i="2"/>
  <c r="Q1076" i="2"/>
  <c r="Q1084" i="2"/>
  <c r="Q1092" i="2"/>
  <c r="Q1100" i="2"/>
  <c r="Q1108" i="2"/>
  <c r="Q1116" i="2"/>
  <c r="Q1124" i="2"/>
  <c r="Q1132" i="2"/>
  <c r="Q1140" i="2"/>
  <c r="Q1148" i="2"/>
  <c r="Q1156" i="2"/>
  <c r="Q1164" i="2"/>
  <c r="Q1172" i="2"/>
  <c r="Q1180" i="2"/>
  <c r="Q1188" i="2"/>
  <c r="Q1196" i="2"/>
  <c r="Q1204" i="2"/>
  <c r="Q1212" i="2"/>
  <c r="Q1220" i="2"/>
  <c r="Q1228" i="2"/>
  <c r="Q1236" i="2"/>
  <c r="Q1244" i="2"/>
  <c r="Q1252" i="2"/>
  <c r="Q1260" i="2"/>
  <c r="Q1268" i="2"/>
  <c r="Q671" i="2"/>
  <c r="Q685" i="2"/>
  <c r="Q693" i="2"/>
  <c r="Q701" i="2"/>
  <c r="Q709" i="2"/>
  <c r="Q717" i="2"/>
  <c r="Q725" i="2"/>
  <c r="Q733" i="2"/>
  <c r="Q741" i="2"/>
  <c r="Q749" i="2"/>
  <c r="Q757" i="2"/>
  <c r="Q765" i="2"/>
  <c r="Q773" i="2"/>
  <c r="Q781" i="2"/>
  <c r="Q789" i="2"/>
  <c r="Q797" i="2"/>
  <c r="Q805" i="2"/>
  <c r="Q813" i="2"/>
  <c r="Q821" i="2"/>
  <c r="Q829" i="2"/>
  <c r="Q837" i="2"/>
  <c r="Q845" i="2"/>
  <c r="Q853" i="2"/>
  <c r="Q861" i="2"/>
  <c r="Q869" i="2"/>
  <c r="Q877" i="2"/>
  <c r="Q885" i="2"/>
  <c r="Q893" i="2"/>
  <c r="Q901" i="2"/>
  <c r="Q909" i="2"/>
  <c r="Q917" i="2"/>
  <c r="Q925" i="2"/>
  <c r="Q933" i="2"/>
  <c r="Q941" i="2"/>
  <c r="Q949" i="2"/>
  <c r="Q957" i="2"/>
  <c r="Q965" i="2"/>
  <c r="Q973" i="2"/>
  <c r="Q981" i="2"/>
  <c r="Q989" i="2"/>
  <c r="Q997" i="2"/>
  <c r="Q1005" i="2"/>
  <c r="Q1013" i="2"/>
  <c r="Q1021" i="2"/>
  <c r="Q1029" i="2"/>
  <c r="Q1037" i="2"/>
  <c r="Q1045" i="2"/>
  <c r="Q1053" i="2"/>
  <c r="Q1061" i="2"/>
  <c r="Q1069" i="2"/>
  <c r="Q1077" i="2"/>
  <c r="Q1085" i="2"/>
  <c r="Q1093" i="2"/>
  <c r="Q1101" i="2"/>
  <c r="Q1109" i="2"/>
  <c r="Q1117" i="2"/>
  <c r="Q1125" i="2"/>
  <c r="Q1133" i="2"/>
  <c r="Q1141" i="2"/>
  <c r="Q1149" i="2"/>
  <c r="Q674" i="2"/>
  <c r="Q686" i="2"/>
  <c r="Q694" i="2"/>
  <c r="Q702" i="2"/>
  <c r="Q710" i="2"/>
  <c r="Q718" i="2"/>
  <c r="Q726" i="2"/>
  <c r="Q734" i="2"/>
  <c r="Q742" i="2"/>
  <c r="Q750" i="2"/>
  <c r="Q758" i="2"/>
  <c r="Q766" i="2"/>
  <c r="Q774" i="2"/>
  <c r="Q782" i="2"/>
  <c r="Q790" i="2"/>
  <c r="Q798" i="2"/>
  <c r="Q806" i="2"/>
  <c r="Q814" i="2"/>
  <c r="Q822" i="2"/>
  <c r="Q830" i="2"/>
  <c r="Q838" i="2"/>
  <c r="Q846" i="2"/>
  <c r="Q854" i="2"/>
  <c r="Q862" i="2"/>
  <c r="Q870" i="2"/>
  <c r="Q878" i="2"/>
  <c r="Q886" i="2"/>
  <c r="Q894" i="2"/>
  <c r="Q902" i="2"/>
  <c r="Q910" i="2"/>
  <c r="Q918" i="2"/>
  <c r="Q926" i="2"/>
  <c r="Q934" i="2"/>
  <c r="Q942" i="2"/>
  <c r="Q950" i="2"/>
  <c r="Q958" i="2"/>
  <c r="Q966" i="2"/>
  <c r="Q974" i="2"/>
  <c r="Q982" i="2"/>
  <c r="Q990" i="2"/>
  <c r="Q998" i="2"/>
  <c r="Q1006" i="2"/>
  <c r="Q1014" i="2"/>
  <c r="Q1022" i="2"/>
  <c r="Q1030" i="2"/>
  <c r="Q1038" i="2"/>
  <c r="Q1046" i="2"/>
  <c r="Q1054" i="2"/>
  <c r="Q1062" i="2"/>
  <c r="Q1070" i="2"/>
  <c r="Q1078" i="2"/>
  <c r="Q1086" i="2"/>
  <c r="Q1094" i="2"/>
  <c r="Q1102" i="2"/>
  <c r="Q1110" i="2"/>
  <c r="Q1118" i="2"/>
  <c r="Q1126" i="2"/>
  <c r="Q1134" i="2"/>
  <c r="Q1142" i="2"/>
  <c r="Q1150" i="2"/>
  <c r="Q1158" i="2"/>
  <c r="Q675" i="2"/>
  <c r="Q687" i="2"/>
  <c r="Q695" i="2"/>
  <c r="Q703" i="2"/>
  <c r="Q711" i="2"/>
  <c r="Q719" i="2"/>
  <c r="Q727" i="2"/>
  <c r="Q735" i="2"/>
  <c r="Q743" i="2"/>
  <c r="Q751" i="2"/>
  <c r="Q759" i="2"/>
  <c r="Q767" i="2"/>
  <c r="Q775" i="2"/>
  <c r="Q783" i="2"/>
  <c r="Q791" i="2"/>
  <c r="Q799" i="2"/>
  <c r="Q807" i="2"/>
  <c r="Q815" i="2"/>
  <c r="Q823" i="2"/>
  <c r="Q831" i="2"/>
  <c r="Q839" i="2"/>
  <c r="Q847" i="2"/>
  <c r="Q855" i="2"/>
  <c r="Q863" i="2"/>
  <c r="Q871" i="2"/>
  <c r="Q879" i="2"/>
  <c r="Q887" i="2"/>
  <c r="Q895" i="2"/>
  <c r="Q903" i="2"/>
  <c r="Q911" i="2"/>
  <c r="Q919" i="2"/>
  <c r="Q927" i="2"/>
  <c r="Q935" i="2"/>
  <c r="Q943" i="2"/>
  <c r="Q951" i="2"/>
  <c r="Q959" i="2"/>
  <c r="Q967" i="2"/>
  <c r="Q975" i="2"/>
  <c r="Q983" i="2"/>
  <c r="Q991" i="2"/>
  <c r="Q999" i="2"/>
  <c r="Q1007" i="2"/>
  <c r="Q1015" i="2"/>
  <c r="Q1023" i="2"/>
  <c r="Q1031" i="2"/>
  <c r="Q1039" i="2"/>
  <c r="Q1047" i="2"/>
  <c r="Q1055" i="2"/>
  <c r="Q1063" i="2"/>
  <c r="Q1071" i="2"/>
  <c r="Q1079" i="2"/>
  <c r="Q1087" i="2"/>
  <c r="Q1095" i="2"/>
  <c r="Q1103" i="2"/>
  <c r="Q1111" i="2"/>
  <c r="Q1119" i="2"/>
  <c r="Q1127" i="2"/>
  <c r="Q1135" i="2"/>
  <c r="Q1143" i="2"/>
  <c r="Q1151" i="2"/>
  <c r="Q1159" i="2"/>
  <c r="Q676" i="2"/>
  <c r="Q688" i="2"/>
  <c r="Q696" i="2"/>
  <c r="Q704" i="2"/>
  <c r="Q712" i="2"/>
  <c r="Q720" i="2"/>
  <c r="Q728" i="2"/>
  <c r="Q736" i="2"/>
  <c r="Q744" i="2"/>
  <c r="Q752" i="2"/>
  <c r="Q760" i="2"/>
  <c r="Q768" i="2"/>
  <c r="Q776" i="2"/>
  <c r="Q784" i="2"/>
  <c r="Q792" i="2"/>
  <c r="Q800" i="2"/>
  <c r="Q808" i="2"/>
  <c r="Q816" i="2"/>
  <c r="Q824" i="2"/>
  <c r="Q832" i="2"/>
  <c r="Q840" i="2"/>
  <c r="Q848" i="2"/>
  <c r="Q856" i="2"/>
  <c r="Q864" i="2"/>
  <c r="Q872" i="2"/>
  <c r="Q880" i="2"/>
  <c r="Q888" i="2"/>
  <c r="Q896" i="2"/>
  <c r="Q904" i="2"/>
  <c r="Q912" i="2"/>
  <c r="Q920" i="2"/>
  <c r="Q928" i="2"/>
  <c r="Q936" i="2"/>
  <c r="Q944" i="2"/>
  <c r="Q952" i="2"/>
  <c r="Q960" i="2"/>
  <c r="Q968" i="2"/>
  <c r="Q976" i="2"/>
  <c r="Q984" i="2"/>
  <c r="Q992" i="2"/>
  <c r="Q1000" i="2"/>
  <c r="Q1008" i="2"/>
  <c r="Q1016" i="2"/>
  <c r="Q1024" i="2"/>
  <c r="Q1032" i="2"/>
  <c r="Q1040" i="2"/>
  <c r="Q1048" i="2"/>
  <c r="Q1056" i="2"/>
  <c r="Q1064" i="2"/>
  <c r="Q1072" i="2"/>
  <c r="Q1080" i="2"/>
  <c r="Q1088" i="2"/>
  <c r="Q1096" i="2"/>
  <c r="Q1104" i="2"/>
  <c r="Q1112" i="2"/>
  <c r="Q1120" i="2"/>
  <c r="Q1128" i="2"/>
  <c r="Q1136" i="2"/>
  <c r="Q1144" i="2"/>
  <c r="Q1152" i="2"/>
  <c r="Q1157" i="2"/>
  <c r="Q1175" i="2"/>
  <c r="Q1191" i="2"/>
  <c r="Q1207" i="2"/>
  <c r="Q1223" i="2"/>
  <c r="Q1239" i="2"/>
  <c r="Q1255" i="2"/>
  <c r="Q1269" i="2"/>
  <c r="Q1279" i="2"/>
  <c r="Q1289" i="2"/>
  <c r="Q1301" i="2"/>
  <c r="Q1311" i="2"/>
  <c r="Q1321" i="2"/>
  <c r="Q1333" i="2"/>
  <c r="Q1343" i="2"/>
  <c r="Q1353" i="2"/>
  <c r="Q1361" i="2"/>
  <c r="Q1369" i="2"/>
  <c r="Q1377" i="2"/>
  <c r="Q1385" i="2"/>
  <c r="Q1393" i="2"/>
  <c r="Q1401" i="2"/>
  <c r="Q1409" i="2"/>
  <c r="Q1417" i="2"/>
  <c r="Q1425" i="2"/>
  <c r="Q1433" i="2"/>
  <c r="Q1441" i="2"/>
  <c r="Q1449" i="2"/>
  <c r="Q1457" i="2"/>
  <c r="Q1465" i="2"/>
  <c r="Q1473" i="2"/>
  <c r="Q1481" i="2"/>
  <c r="Q1489" i="2"/>
  <c r="Q1497" i="2"/>
  <c r="Q1505" i="2"/>
  <c r="Q1513" i="2"/>
  <c r="Q1521" i="2"/>
  <c r="Q1529" i="2"/>
  <c r="Q1537" i="2"/>
  <c r="Q1545" i="2"/>
  <c r="Q1553" i="2"/>
  <c r="Q1561" i="2"/>
  <c r="Q1569" i="2"/>
  <c r="Q1577" i="2"/>
  <c r="Q1585" i="2"/>
  <c r="Q1593" i="2"/>
  <c r="Q1601" i="2"/>
  <c r="Q1609" i="2"/>
  <c r="Q1617" i="2"/>
  <c r="Q1625" i="2"/>
  <c r="Q1633" i="2"/>
  <c r="Q1641" i="2"/>
  <c r="Q1649" i="2"/>
  <c r="Q1657" i="2"/>
  <c r="Q1665" i="2"/>
  <c r="Q1673" i="2"/>
  <c r="Q1681" i="2"/>
  <c r="Q1689" i="2"/>
  <c r="Q1697" i="2"/>
  <c r="Q1705" i="2"/>
  <c r="Q1713" i="2"/>
  <c r="Q1721" i="2"/>
  <c r="Q1729" i="2"/>
  <c r="Q1737" i="2"/>
  <c r="Q1745" i="2"/>
  <c r="Q1753" i="2"/>
  <c r="Q1761" i="2"/>
  <c r="Q1769" i="2"/>
  <c r="Q1777" i="2"/>
  <c r="Q1785" i="2"/>
  <c r="Q1793" i="2"/>
  <c r="Q1801" i="2"/>
  <c r="Q1809" i="2"/>
  <c r="Q1817" i="2"/>
  <c r="Q1825" i="2"/>
  <c r="Q1833" i="2"/>
  <c r="Q1841" i="2"/>
  <c r="Q1849" i="2"/>
  <c r="Q1857" i="2"/>
  <c r="Q1865" i="2"/>
  <c r="Q1873" i="2"/>
  <c r="Q1881" i="2"/>
  <c r="Q1889" i="2"/>
  <c r="Q1897" i="2"/>
  <c r="Q1905" i="2"/>
  <c r="Q1160" i="2"/>
  <c r="Q1176" i="2"/>
  <c r="Q1192" i="2"/>
  <c r="Q1208" i="2"/>
  <c r="Q1224" i="2"/>
  <c r="Q1240" i="2"/>
  <c r="Q1256" i="2"/>
  <c r="Q1270" i="2"/>
  <c r="Q1280" i="2"/>
  <c r="Q1292" i="2"/>
  <c r="Q1302" i="2"/>
  <c r="Q1312" i="2"/>
  <c r="Q1324" i="2"/>
  <c r="Q1334" i="2"/>
  <c r="Q1344" i="2"/>
  <c r="Q1354" i="2"/>
  <c r="Q1362" i="2"/>
  <c r="Q1370" i="2"/>
  <c r="Q1378" i="2"/>
  <c r="Q1386" i="2"/>
  <c r="Q1394" i="2"/>
  <c r="Q1402" i="2"/>
  <c r="Q1410" i="2"/>
  <c r="Q1418" i="2"/>
  <c r="Q1426" i="2"/>
  <c r="Q1434" i="2"/>
  <c r="Q1442" i="2"/>
  <c r="Q1450" i="2"/>
  <c r="Q1458" i="2"/>
  <c r="Q1466" i="2"/>
  <c r="Q1474" i="2"/>
  <c r="Q1482" i="2"/>
  <c r="Q1490" i="2"/>
  <c r="Q1498" i="2"/>
  <c r="Q1506" i="2"/>
  <c r="Q1514" i="2"/>
  <c r="Q1522" i="2"/>
  <c r="Q1530" i="2"/>
  <c r="Q1538" i="2"/>
  <c r="Q1546" i="2"/>
  <c r="Q1554" i="2"/>
  <c r="Q1562" i="2"/>
  <c r="Q1570" i="2"/>
  <c r="Q1578" i="2"/>
  <c r="Q1586" i="2"/>
  <c r="Q1594" i="2"/>
  <c r="Q1602" i="2"/>
  <c r="Q1610" i="2"/>
  <c r="Q1618" i="2"/>
  <c r="Q1626" i="2"/>
  <c r="Q1634" i="2"/>
  <c r="Q1642" i="2"/>
  <c r="Q1650" i="2"/>
  <c r="Q1658" i="2"/>
  <c r="Q1666" i="2"/>
  <c r="Q1674" i="2"/>
  <c r="Q1682" i="2"/>
  <c r="Q1690" i="2"/>
  <c r="Q1698" i="2"/>
  <c r="Q1706" i="2"/>
  <c r="Q1714" i="2"/>
  <c r="Q1722" i="2"/>
  <c r="Q1730" i="2"/>
  <c r="Q1738" i="2"/>
  <c r="Q1746" i="2"/>
  <c r="Q1754" i="2"/>
  <c r="Q1762" i="2"/>
  <c r="Q1770" i="2"/>
  <c r="Q1778" i="2"/>
  <c r="Q1786" i="2"/>
  <c r="Q1794" i="2"/>
  <c r="Q1802" i="2"/>
  <c r="Q1810" i="2"/>
  <c r="Q1818" i="2"/>
  <c r="Q1826" i="2"/>
  <c r="Q1834" i="2"/>
  <c r="Q1842" i="2"/>
  <c r="Q1850" i="2"/>
  <c r="Q1858" i="2"/>
  <c r="Q1866" i="2"/>
  <c r="Q1874" i="2"/>
  <c r="Q1882" i="2"/>
  <c r="Q1890" i="2"/>
  <c r="Q1898" i="2"/>
  <c r="Q1906" i="2"/>
  <c r="Q1165" i="2"/>
  <c r="Q1181" i="2"/>
  <c r="Q1197" i="2"/>
  <c r="Q1213" i="2"/>
  <c r="Q1229" i="2"/>
  <c r="Q1245" i="2"/>
  <c r="Q1257" i="2"/>
  <c r="Q1271" i="2"/>
  <c r="Q1281" i="2"/>
  <c r="Q1293" i="2"/>
  <c r="Q1303" i="2"/>
  <c r="Q1313" i="2"/>
  <c r="Q1325" i="2"/>
  <c r="Q1335" i="2"/>
  <c r="Q1345" i="2"/>
  <c r="Q1355" i="2"/>
  <c r="Q1363" i="2"/>
  <c r="Q1371" i="2"/>
  <c r="Q1379" i="2"/>
  <c r="Q1387" i="2"/>
  <c r="Q1395" i="2"/>
  <c r="Q1403" i="2"/>
  <c r="Q1411" i="2"/>
  <c r="Q1419" i="2"/>
  <c r="Q1427" i="2"/>
  <c r="Q1435" i="2"/>
  <c r="Q1443" i="2"/>
  <c r="Q1451" i="2"/>
  <c r="Q1459" i="2"/>
  <c r="Q1467" i="2"/>
  <c r="Q1475" i="2"/>
  <c r="Q1483" i="2"/>
  <c r="Q1491" i="2"/>
  <c r="Q1499" i="2"/>
  <c r="Q1507" i="2"/>
  <c r="Q1515" i="2"/>
  <c r="Q1523" i="2"/>
  <c r="Q1531" i="2"/>
  <c r="Q1539" i="2"/>
  <c r="Q1547" i="2"/>
  <c r="Q1555" i="2"/>
  <c r="Q1563" i="2"/>
  <c r="Q1571" i="2"/>
  <c r="Q1579" i="2"/>
  <c r="Q1587" i="2"/>
  <c r="Q1595" i="2"/>
  <c r="Q1603" i="2"/>
  <c r="Q1611" i="2"/>
  <c r="Q1619" i="2"/>
  <c r="Q1627" i="2"/>
  <c r="Q1635" i="2"/>
  <c r="Q1643" i="2"/>
  <c r="Q1651" i="2"/>
  <c r="Q1659" i="2"/>
  <c r="Q1667" i="2"/>
  <c r="Q1675" i="2"/>
  <c r="Q1683" i="2"/>
  <c r="Q1691" i="2"/>
  <c r="Q1699" i="2"/>
  <c r="Q1707" i="2"/>
  <c r="Q1715" i="2"/>
  <c r="Q1723" i="2"/>
  <c r="Q1731" i="2"/>
  <c r="Q1739" i="2"/>
  <c r="Q1747" i="2"/>
  <c r="Q1755" i="2"/>
  <c r="Q1763" i="2"/>
  <c r="Q1771" i="2"/>
  <c r="Q1779" i="2"/>
  <c r="Q1787" i="2"/>
  <c r="Q1795" i="2"/>
  <c r="Q1803" i="2"/>
  <c r="Q1811" i="2"/>
  <c r="Q1819" i="2"/>
  <c r="Q1827" i="2"/>
  <c r="Q1835" i="2"/>
  <c r="Q1843" i="2"/>
  <c r="Q1851" i="2"/>
  <c r="Q1859" i="2"/>
  <c r="Q1867" i="2"/>
  <c r="Q1875" i="2"/>
  <c r="Q1883" i="2"/>
  <c r="Q1891" i="2"/>
  <c r="Q1899" i="2"/>
  <c r="Q1166" i="2"/>
  <c r="Q1182" i="2"/>
  <c r="Q1198" i="2"/>
  <c r="Q1214" i="2"/>
  <c r="Q1230" i="2"/>
  <c r="Q1246" i="2"/>
  <c r="Q1261" i="2"/>
  <c r="Q1272" i="2"/>
  <c r="Q1284" i="2"/>
  <c r="Q1294" i="2"/>
  <c r="Q1304" i="2"/>
  <c r="Q1316" i="2"/>
  <c r="Q1326" i="2"/>
  <c r="Q1336" i="2"/>
  <c r="Q1348" i="2"/>
  <c r="Q1356" i="2"/>
  <c r="Q1364" i="2"/>
  <c r="Q1372" i="2"/>
  <c r="Q1380" i="2"/>
  <c r="Q1388" i="2"/>
  <c r="Q1396" i="2"/>
  <c r="Q1404" i="2"/>
  <c r="Q1412" i="2"/>
  <c r="Q1420" i="2"/>
  <c r="Q1428" i="2"/>
  <c r="Q1436" i="2"/>
  <c r="Q1444" i="2"/>
  <c r="Q1452" i="2"/>
  <c r="Q1460" i="2"/>
  <c r="Q1468" i="2"/>
  <c r="Q1476" i="2"/>
  <c r="Q1484" i="2"/>
  <c r="Q1492" i="2"/>
  <c r="Q1500" i="2"/>
  <c r="Q1508" i="2"/>
  <c r="Q1516" i="2"/>
  <c r="Q1524" i="2"/>
  <c r="Q1532" i="2"/>
  <c r="Q1540" i="2"/>
  <c r="Q1548" i="2"/>
  <c r="Q1556" i="2"/>
  <c r="Q1564" i="2"/>
  <c r="Q1572" i="2"/>
  <c r="Q1580" i="2"/>
  <c r="Q1588" i="2"/>
  <c r="Q1596" i="2"/>
  <c r="Q1604" i="2"/>
  <c r="Q1612" i="2"/>
  <c r="Q1620" i="2"/>
  <c r="Q1628" i="2"/>
  <c r="Q1636" i="2"/>
  <c r="Q1644" i="2"/>
  <c r="Q1652" i="2"/>
  <c r="Q1660" i="2"/>
  <c r="Q1668" i="2"/>
  <c r="Q1676" i="2"/>
  <c r="Q1684" i="2"/>
  <c r="Q1692" i="2"/>
  <c r="Q1700" i="2"/>
  <c r="Q1708" i="2"/>
  <c r="Q1716" i="2"/>
  <c r="Q1724" i="2"/>
  <c r="Q1732" i="2"/>
  <c r="Q1740" i="2"/>
  <c r="Q1748" i="2"/>
  <c r="Q1756" i="2"/>
  <c r="Q1764" i="2"/>
  <c r="Q1772" i="2"/>
  <c r="Q1780" i="2"/>
  <c r="Q1788" i="2"/>
  <c r="Q1796" i="2"/>
  <c r="Q1804" i="2"/>
  <c r="Q1812" i="2"/>
  <c r="Q1820" i="2"/>
  <c r="Q1828" i="2"/>
  <c r="Q1836" i="2"/>
  <c r="Q1844" i="2"/>
  <c r="Q1852" i="2"/>
  <c r="Q1860" i="2"/>
  <c r="Q1868" i="2"/>
  <c r="Q1876" i="2"/>
  <c r="Q1884" i="2"/>
  <c r="Q1892" i="2"/>
  <c r="Q1900" i="2"/>
  <c r="Q1908" i="2"/>
  <c r="Q1916" i="2"/>
  <c r="Q1924" i="2"/>
  <c r="Q1167" i="2"/>
  <c r="Q1183" i="2"/>
  <c r="Q1199" i="2"/>
  <c r="Q1215" i="2"/>
  <c r="Q1231" i="2"/>
  <c r="Q1247" i="2"/>
  <c r="Q1262" i="2"/>
  <c r="Q1273" i="2"/>
  <c r="Q1285" i="2"/>
  <c r="Q1295" i="2"/>
  <c r="Q1305" i="2"/>
  <c r="Q1317" i="2"/>
  <c r="Q1327" i="2"/>
  <c r="Q1337" i="2"/>
  <c r="Q1349" i="2"/>
  <c r="Q1357" i="2"/>
  <c r="Q1365" i="2"/>
  <c r="Q1373" i="2"/>
  <c r="Q1381" i="2"/>
  <c r="Q1389" i="2"/>
  <c r="Q1397" i="2"/>
  <c r="Q1405" i="2"/>
  <c r="Q1413" i="2"/>
  <c r="Q1421" i="2"/>
  <c r="Q1429" i="2"/>
  <c r="Q1437" i="2"/>
  <c r="Q1445" i="2"/>
  <c r="Q1453" i="2"/>
  <c r="Q1461" i="2"/>
  <c r="Q1469" i="2"/>
  <c r="Q1477" i="2"/>
  <c r="Q1485" i="2"/>
  <c r="Q1493" i="2"/>
  <c r="Q1501" i="2"/>
  <c r="Q1509" i="2"/>
  <c r="Q1517" i="2"/>
  <c r="Q1525" i="2"/>
  <c r="Q1533" i="2"/>
  <c r="Q1541" i="2"/>
  <c r="Q1549" i="2"/>
  <c r="Q1557" i="2"/>
  <c r="Q1565" i="2"/>
  <c r="Q1573" i="2"/>
  <c r="Q1581" i="2"/>
  <c r="Q1589" i="2"/>
  <c r="Q1597" i="2"/>
  <c r="Q1605" i="2"/>
  <c r="Q1613" i="2"/>
  <c r="Q1621" i="2"/>
  <c r="Q1629" i="2"/>
  <c r="Q1637" i="2"/>
  <c r="Q1645" i="2"/>
  <c r="Q1653" i="2"/>
  <c r="Q1661" i="2"/>
  <c r="Q1669" i="2"/>
  <c r="Q1677" i="2"/>
  <c r="Q1685" i="2"/>
  <c r="Q1693" i="2"/>
  <c r="Q1701" i="2"/>
  <c r="Q1709" i="2"/>
  <c r="Q1717" i="2"/>
  <c r="Q1725" i="2"/>
  <c r="Q1733" i="2"/>
  <c r="Q1741" i="2"/>
  <c r="Q1749" i="2"/>
  <c r="Q1757" i="2"/>
  <c r="Q1765" i="2"/>
  <c r="Q1773" i="2"/>
  <c r="Q1781" i="2"/>
  <c r="Q1789" i="2"/>
  <c r="Q1797" i="2"/>
  <c r="Q1168" i="2"/>
  <c r="Q1184" i="2"/>
  <c r="Q1200" i="2"/>
  <c r="Q1216" i="2"/>
  <c r="Q1232" i="2"/>
  <c r="Q1248" i="2"/>
  <c r="Q1263" i="2"/>
  <c r="Q1276" i="2"/>
  <c r="Q1286" i="2"/>
  <c r="Q1296" i="2"/>
  <c r="Q1308" i="2"/>
  <c r="Q1318" i="2"/>
  <c r="Q1328" i="2"/>
  <c r="Q1340" i="2"/>
  <c r="Q1350" i="2"/>
  <c r="Q1358" i="2"/>
  <c r="Q1366" i="2"/>
  <c r="Q1374" i="2"/>
  <c r="Q1382" i="2"/>
  <c r="Q1390" i="2"/>
  <c r="Q1398" i="2"/>
  <c r="Q1406" i="2"/>
  <c r="Q1414" i="2"/>
  <c r="Q1422" i="2"/>
  <c r="Q1430" i="2"/>
  <c r="Q1438" i="2"/>
  <c r="Q1446" i="2"/>
  <c r="Q1454" i="2"/>
  <c r="Q1462" i="2"/>
  <c r="Q1470" i="2"/>
  <c r="Q1478" i="2"/>
  <c r="Q1486" i="2"/>
  <c r="Q1494" i="2"/>
  <c r="Q1502" i="2"/>
  <c r="Q1510" i="2"/>
  <c r="Q1518" i="2"/>
  <c r="Q1526" i="2"/>
  <c r="Q1534" i="2"/>
  <c r="Q1542" i="2"/>
  <c r="Q1550" i="2"/>
  <c r="Q1558" i="2"/>
  <c r="Q1566" i="2"/>
  <c r="Q1574" i="2"/>
  <c r="Q1582" i="2"/>
  <c r="Q1590" i="2"/>
  <c r="Q1598" i="2"/>
  <c r="Q1606" i="2"/>
  <c r="Q1614" i="2"/>
  <c r="Q1622" i="2"/>
  <c r="Q1630" i="2"/>
  <c r="Q1638" i="2"/>
  <c r="Q1646" i="2"/>
  <c r="Q1654" i="2"/>
  <c r="Q1662" i="2"/>
  <c r="Q1670" i="2"/>
  <c r="Q1678" i="2"/>
  <c r="Q1686" i="2"/>
  <c r="Q1694" i="2"/>
  <c r="Q1702" i="2"/>
  <c r="Q1710" i="2"/>
  <c r="Q1718" i="2"/>
  <c r="Q1726" i="2"/>
  <c r="Q1734" i="2"/>
  <c r="Q1742" i="2"/>
  <c r="Q1750" i="2"/>
  <c r="Q1758" i="2"/>
  <c r="Q1766" i="2"/>
  <c r="Q1774" i="2"/>
  <c r="Q1782" i="2"/>
  <c r="Q1790" i="2"/>
  <c r="Q1173" i="2"/>
  <c r="Q1189" i="2"/>
  <c r="Q1205" i="2"/>
  <c r="Q1221" i="2"/>
  <c r="Q1237" i="2"/>
  <c r="Q1253" i="2"/>
  <c r="Q1264" i="2"/>
  <c r="Q1277" i="2"/>
  <c r="Q1287" i="2"/>
  <c r="Q1297" i="2"/>
  <c r="Q1309" i="2"/>
  <c r="Q1319" i="2"/>
  <c r="Q1329" i="2"/>
  <c r="Q1341" i="2"/>
  <c r="Q1351" i="2"/>
  <c r="Q1359" i="2"/>
  <c r="Q1367" i="2"/>
  <c r="Q1375" i="2"/>
  <c r="Q1383" i="2"/>
  <c r="Q1391" i="2"/>
  <c r="Q1399" i="2"/>
  <c r="Q1407" i="2"/>
  <c r="Q1415" i="2"/>
  <c r="Q1423" i="2"/>
  <c r="Q1431" i="2"/>
  <c r="Q1439" i="2"/>
  <c r="Q1447" i="2"/>
  <c r="Q1455" i="2"/>
  <c r="Q1463" i="2"/>
  <c r="Q1471" i="2"/>
  <c r="Q1479" i="2"/>
  <c r="Q1487" i="2"/>
  <c r="Q1495" i="2"/>
  <c r="Q1503" i="2"/>
  <c r="Q1511" i="2"/>
  <c r="Q1519" i="2"/>
  <c r="Q1527" i="2"/>
  <c r="Q1535" i="2"/>
  <c r="Q1543" i="2"/>
  <c r="Q1551" i="2"/>
  <c r="Q1559" i="2"/>
  <c r="Q1567" i="2"/>
  <c r="Q1575" i="2"/>
  <c r="Q1583" i="2"/>
  <c r="Q1591" i="2"/>
  <c r="Q1599" i="2"/>
  <c r="Q1607" i="2"/>
  <c r="Q1615" i="2"/>
  <c r="Q1623" i="2"/>
  <c r="Q1631" i="2"/>
  <c r="Q1639" i="2"/>
  <c r="Q1647" i="2"/>
  <c r="Q1655" i="2"/>
  <c r="Q1663" i="2"/>
  <c r="Q1671" i="2"/>
  <c r="Q1679" i="2"/>
  <c r="Q1687" i="2"/>
  <c r="Q1695" i="2"/>
  <c r="Q1703" i="2"/>
  <c r="Q1711" i="2"/>
  <c r="Q1719" i="2"/>
  <c r="Q1727" i="2"/>
  <c r="Q1735" i="2"/>
  <c r="Q1743" i="2"/>
  <c r="Q1174" i="2"/>
  <c r="Q1190" i="2"/>
  <c r="Q1206" i="2"/>
  <c r="Q1222" i="2"/>
  <c r="Q1238" i="2"/>
  <c r="Q1254" i="2"/>
  <c r="Q1265" i="2"/>
  <c r="Q1278" i="2"/>
  <c r="Q1288" i="2"/>
  <c r="Q1300" i="2"/>
  <c r="Q1310" i="2"/>
  <c r="Q1320" i="2"/>
  <c r="Q1332" i="2"/>
  <c r="Q1342" i="2"/>
  <c r="Q1352" i="2"/>
  <c r="Q1360" i="2"/>
  <c r="Q1368" i="2"/>
  <c r="Q1376" i="2"/>
  <c r="Q1384" i="2"/>
  <c r="Q1392" i="2"/>
  <c r="Q1400" i="2"/>
  <c r="Q1408" i="2"/>
  <c r="Q1416" i="2"/>
  <c r="Q1424" i="2"/>
  <c r="Q1432" i="2"/>
  <c r="Q1440" i="2"/>
  <c r="Q1448" i="2"/>
  <c r="Q1456" i="2"/>
  <c r="Q1464" i="2"/>
  <c r="Q1472" i="2"/>
  <c r="Q1480" i="2"/>
  <c r="Q1488" i="2"/>
  <c r="Q1496" i="2"/>
  <c r="Q1504" i="2"/>
  <c r="Q1512" i="2"/>
  <c r="Q1520" i="2"/>
  <c r="Q1528" i="2"/>
  <c r="Q1536" i="2"/>
  <c r="Q1544" i="2"/>
  <c r="Q1552" i="2"/>
  <c r="Q1560" i="2"/>
  <c r="Q1568" i="2"/>
  <c r="Q1576" i="2"/>
  <c r="Q1584" i="2"/>
  <c r="Q1592" i="2"/>
  <c r="Q1600" i="2"/>
  <c r="Q1608" i="2"/>
  <c r="Q1616" i="2"/>
  <c r="Q1624" i="2"/>
  <c r="Q1632" i="2"/>
  <c r="Q1640" i="2"/>
  <c r="Q1648" i="2"/>
  <c r="Q1656" i="2"/>
  <c r="Q1664" i="2"/>
  <c r="Q1672" i="2"/>
  <c r="Q1680" i="2"/>
  <c r="Q1688" i="2"/>
  <c r="Q1696" i="2"/>
  <c r="Q1704" i="2"/>
  <c r="Q1712" i="2"/>
  <c r="Q1720" i="2"/>
  <c r="Q1728" i="2"/>
  <c r="Q1736" i="2"/>
  <c r="Q1744" i="2"/>
  <c r="Q1751" i="2"/>
  <c r="Q1783" i="2"/>
  <c r="Q1806" i="2"/>
  <c r="Q1822" i="2"/>
  <c r="Q1838" i="2"/>
  <c r="Q1854" i="2"/>
  <c r="Q1870" i="2"/>
  <c r="Q1886" i="2"/>
  <c r="Q1902" i="2"/>
  <c r="Q1913" i="2"/>
  <c r="Q1922" i="2"/>
  <c r="Q1931" i="2"/>
  <c r="Q1939" i="2"/>
  <c r="Q1947" i="2"/>
  <c r="Q1955" i="2"/>
  <c r="Q1963" i="2"/>
  <c r="Q1971" i="2"/>
  <c r="Q1979" i="2"/>
  <c r="Q1987" i="2"/>
  <c r="Q1995" i="2"/>
  <c r="Q2003" i="2"/>
  <c r="Q2011" i="2"/>
  <c r="Q2019" i="2"/>
  <c r="Q2027" i="2"/>
  <c r="Q2035" i="2"/>
  <c r="Q2043" i="2"/>
  <c r="Q2051" i="2"/>
  <c r="Q2059" i="2"/>
  <c r="Q2067" i="2"/>
  <c r="Q2075" i="2"/>
  <c r="Q2083" i="2"/>
  <c r="Q2091" i="2"/>
  <c r="Q2099" i="2"/>
  <c r="Q2107" i="2"/>
  <c r="Q2115" i="2"/>
  <c r="Q2123" i="2"/>
  <c r="Q2131" i="2"/>
  <c r="Q2139" i="2"/>
  <c r="Q2147" i="2"/>
  <c r="Q2155" i="2"/>
  <c r="Q2163" i="2"/>
  <c r="Q2171" i="2"/>
  <c r="Q2179" i="2"/>
  <c r="Q2187" i="2"/>
  <c r="Q2195" i="2"/>
  <c r="Q2203" i="2"/>
  <c r="Q2211" i="2"/>
  <c r="Q2219" i="2"/>
  <c r="Q2227" i="2"/>
  <c r="Q2235" i="2"/>
  <c r="Q2243" i="2"/>
  <c r="Q2251" i="2"/>
  <c r="Q2259" i="2"/>
  <c r="Q2267" i="2"/>
  <c r="Q2275" i="2"/>
  <c r="Q2283" i="2"/>
  <c r="Q2291" i="2"/>
  <c r="Q2299" i="2"/>
  <c r="Q2307" i="2"/>
  <c r="Q2315" i="2"/>
  <c r="Q2323" i="2"/>
  <c r="Q2331" i="2"/>
  <c r="Q2339" i="2"/>
  <c r="Q2347" i="2"/>
  <c r="Q2355" i="2"/>
  <c r="Q2363" i="2"/>
  <c r="Q2371" i="2"/>
  <c r="Q2379" i="2"/>
  <c r="Q2387" i="2"/>
  <c r="Q2395" i="2"/>
  <c r="Q2403" i="2"/>
  <c r="Q2411" i="2"/>
  <c r="Q2419" i="2"/>
  <c r="Q2427" i="2"/>
  <c r="Q2435" i="2"/>
  <c r="Q2443" i="2"/>
  <c r="Q2451" i="2"/>
  <c r="Q2459" i="2"/>
  <c r="Q2467" i="2"/>
  <c r="Q2475" i="2"/>
  <c r="Q2483" i="2"/>
  <c r="Q2491" i="2"/>
  <c r="Q2499" i="2"/>
  <c r="Q2507" i="2"/>
  <c r="Q2515" i="2"/>
  <c r="Q1752" i="2"/>
  <c r="Q1784" i="2"/>
  <c r="Q1807" i="2"/>
  <c r="Q1823" i="2"/>
  <c r="Q1839" i="2"/>
  <c r="Q1855" i="2"/>
  <c r="Q1871" i="2"/>
  <c r="Q1887" i="2"/>
  <c r="Q1903" i="2"/>
  <c r="Q1914" i="2"/>
  <c r="Q1923" i="2"/>
  <c r="Q1932" i="2"/>
  <c r="Q1940" i="2"/>
  <c r="Q1948" i="2"/>
  <c r="Q1956" i="2"/>
  <c r="Q1964" i="2"/>
  <c r="Q1972" i="2"/>
  <c r="Q1980" i="2"/>
  <c r="Q1988" i="2"/>
  <c r="Q1996" i="2"/>
  <c r="Q2004" i="2"/>
  <c r="Q2012" i="2"/>
  <c r="Q2020" i="2"/>
  <c r="Q2028" i="2"/>
  <c r="Q2036" i="2"/>
  <c r="Q2044" i="2"/>
  <c r="Q2052" i="2"/>
  <c r="Q2060" i="2"/>
  <c r="Q2068" i="2"/>
  <c r="Q2076" i="2"/>
  <c r="Q2084" i="2"/>
  <c r="Q2092" i="2"/>
  <c r="Q2100" i="2"/>
  <c r="Q2108" i="2"/>
  <c r="Q2116" i="2"/>
  <c r="Q2124" i="2"/>
  <c r="Q2132" i="2"/>
  <c r="Q2140" i="2"/>
  <c r="Q2148" i="2"/>
  <c r="Q2156" i="2"/>
  <c r="Q2164" i="2"/>
  <c r="Q2172" i="2"/>
  <c r="Q2180" i="2"/>
  <c r="Q2188" i="2"/>
  <c r="Q2196" i="2"/>
  <c r="Q2204" i="2"/>
  <c r="Q2212" i="2"/>
  <c r="Q2220" i="2"/>
  <c r="Q2228" i="2"/>
  <c r="Q2236" i="2"/>
  <c r="Q2244" i="2"/>
  <c r="Q2252" i="2"/>
  <c r="Q2260" i="2"/>
  <c r="Q2268" i="2"/>
  <c r="Q2276" i="2"/>
  <c r="Q2284" i="2"/>
  <c r="Q2292" i="2"/>
  <c r="Q2300" i="2"/>
  <c r="Q2308" i="2"/>
  <c r="Q2316" i="2"/>
  <c r="Q2324" i="2"/>
  <c r="Q2332" i="2"/>
  <c r="Q2340" i="2"/>
  <c r="Q2348" i="2"/>
  <c r="Q2356" i="2"/>
  <c r="Q2364" i="2"/>
  <c r="Q2372" i="2"/>
  <c r="Q2380" i="2"/>
  <c r="Q2388" i="2"/>
  <c r="Q2396" i="2"/>
  <c r="Q2404" i="2"/>
  <c r="Q2412" i="2"/>
  <c r="Q2420" i="2"/>
  <c r="Q2428" i="2"/>
  <c r="Q2436" i="2"/>
  <c r="Q2444" i="2"/>
  <c r="Q2452" i="2"/>
  <c r="Q2460" i="2"/>
  <c r="Q2468" i="2"/>
  <c r="Q2476" i="2"/>
  <c r="Q2484" i="2"/>
  <c r="Q1759" i="2"/>
  <c r="Q1791" i="2"/>
  <c r="Q1808" i="2"/>
  <c r="Q1824" i="2"/>
  <c r="Q1840" i="2"/>
  <c r="Q1856" i="2"/>
  <c r="Q1872" i="2"/>
  <c r="Q1888" i="2"/>
  <c r="Q1904" i="2"/>
  <c r="Q1915" i="2"/>
  <c r="Q1925" i="2"/>
  <c r="Q1933" i="2"/>
  <c r="Q1941" i="2"/>
  <c r="Q1949" i="2"/>
  <c r="Q1957" i="2"/>
  <c r="Q1965" i="2"/>
  <c r="Q1973" i="2"/>
  <c r="Q1981" i="2"/>
  <c r="Q1989" i="2"/>
  <c r="Q1997" i="2"/>
  <c r="Q2005" i="2"/>
  <c r="Q2013" i="2"/>
  <c r="Q2021" i="2"/>
  <c r="Q2029" i="2"/>
  <c r="Q2037" i="2"/>
  <c r="Q2045" i="2"/>
  <c r="Q2053" i="2"/>
  <c r="Q2061" i="2"/>
  <c r="Q2069" i="2"/>
  <c r="Q2077" i="2"/>
  <c r="Q2085" i="2"/>
  <c r="Q2093" i="2"/>
  <c r="Q2101" i="2"/>
  <c r="Q2109" i="2"/>
  <c r="Q2117" i="2"/>
  <c r="Q2125" i="2"/>
  <c r="Q2133" i="2"/>
  <c r="Q2141" i="2"/>
  <c r="Q2149" i="2"/>
  <c r="Q2157" i="2"/>
  <c r="Q2165" i="2"/>
  <c r="Q2173" i="2"/>
  <c r="Q2181" i="2"/>
  <c r="Q2189" i="2"/>
  <c r="Q2197" i="2"/>
  <c r="Q2205" i="2"/>
  <c r="Q2213" i="2"/>
  <c r="Q2221" i="2"/>
  <c r="Q2229" i="2"/>
  <c r="Q2237" i="2"/>
  <c r="Q2245" i="2"/>
  <c r="Q2253" i="2"/>
  <c r="Q2261" i="2"/>
  <c r="Q2269" i="2"/>
  <c r="Q2277" i="2"/>
  <c r="Q2285" i="2"/>
  <c r="Q2293" i="2"/>
  <c r="Q2301" i="2"/>
  <c r="Q2309" i="2"/>
  <c r="Q2317" i="2"/>
  <c r="Q2325" i="2"/>
  <c r="Q2333" i="2"/>
  <c r="Q2341" i="2"/>
  <c r="Q2349" i="2"/>
  <c r="Q2357" i="2"/>
  <c r="Q2365" i="2"/>
  <c r="Q2373" i="2"/>
  <c r="Q2381" i="2"/>
  <c r="Q2389" i="2"/>
  <c r="Q2397" i="2"/>
  <c r="Q2405" i="2"/>
  <c r="Q2413" i="2"/>
  <c r="Q2421" i="2"/>
  <c r="Q2429" i="2"/>
  <c r="Q2437" i="2"/>
  <c r="Q2445" i="2"/>
  <c r="Q2453" i="2"/>
  <c r="Q1760" i="2"/>
  <c r="Q1792" i="2"/>
  <c r="Q1813" i="2"/>
  <c r="Q1829" i="2"/>
  <c r="Q1845" i="2"/>
  <c r="Q1861" i="2"/>
  <c r="Q1877" i="2"/>
  <c r="Q1893" i="2"/>
  <c r="Q1907" i="2"/>
  <c r="Q1917" i="2"/>
  <c r="Q1926" i="2"/>
  <c r="Q1934" i="2"/>
  <c r="Q1942" i="2"/>
  <c r="Q1950" i="2"/>
  <c r="Q1958" i="2"/>
  <c r="Q1966" i="2"/>
  <c r="Q1974" i="2"/>
  <c r="Q1982" i="2"/>
  <c r="Q1990" i="2"/>
  <c r="Q1998" i="2"/>
  <c r="Q2006" i="2"/>
  <c r="Q2014" i="2"/>
  <c r="Q2022" i="2"/>
  <c r="Q2030" i="2"/>
  <c r="Q2038" i="2"/>
  <c r="Q2046" i="2"/>
  <c r="Q2054" i="2"/>
  <c r="Q2062" i="2"/>
  <c r="Q2070" i="2"/>
  <c r="Q2078" i="2"/>
  <c r="Q2086" i="2"/>
  <c r="Q2094" i="2"/>
  <c r="Q2102" i="2"/>
  <c r="Q2110" i="2"/>
  <c r="Q2118" i="2"/>
  <c r="Q2126" i="2"/>
  <c r="Q2134" i="2"/>
  <c r="Q2142" i="2"/>
  <c r="Q2150" i="2"/>
  <c r="Q2158" i="2"/>
  <c r="Q2166" i="2"/>
  <c r="Q2174" i="2"/>
  <c r="Q2182" i="2"/>
  <c r="Q2190" i="2"/>
  <c r="Q2198" i="2"/>
  <c r="Q2206" i="2"/>
  <c r="Q2214" i="2"/>
  <c r="Q2222" i="2"/>
  <c r="Q2230" i="2"/>
  <c r="Q2238" i="2"/>
  <c r="Q2246" i="2"/>
  <c r="Q2254" i="2"/>
  <c r="Q2262" i="2"/>
  <c r="Q2270" i="2"/>
  <c r="Q2278" i="2"/>
  <c r="Q2286" i="2"/>
  <c r="Q2294" i="2"/>
  <c r="Q2302" i="2"/>
  <c r="Q2310" i="2"/>
  <c r="Q2318" i="2"/>
  <c r="Q2326" i="2"/>
  <c r="Q2334" i="2"/>
  <c r="Q1767" i="2"/>
  <c r="Q1798" i="2"/>
  <c r="Q1814" i="2"/>
  <c r="Q1830" i="2"/>
  <c r="Q1846" i="2"/>
  <c r="Q1862" i="2"/>
  <c r="Q1878" i="2"/>
  <c r="Q1894" i="2"/>
  <c r="Q1909" i="2"/>
  <c r="Q1918" i="2"/>
  <c r="Q1927" i="2"/>
  <c r="Q1935" i="2"/>
  <c r="Q1943" i="2"/>
  <c r="Q1951" i="2"/>
  <c r="Q1959" i="2"/>
  <c r="Q1967" i="2"/>
  <c r="Q1975" i="2"/>
  <c r="Q1983" i="2"/>
  <c r="Q1991" i="2"/>
  <c r="Q1999" i="2"/>
  <c r="Q2007" i="2"/>
  <c r="Q2015" i="2"/>
  <c r="Q2023" i="2"/>
  <c r="Q2031" i="2"/>
  <c r="Q2039" i="2"/>
  <c r="Q2047" i="2"/>
  <c r="Q2055" i="2"/>
  <c r="Q2063" i="2"/>
  <c r="Q2071" i="2"/>
  <c r="Q2079" i="2"/>
  <c r="Q2087" i="2"/>
  <c r="Q2095" i="2"/>
  <c r="Q2103" i="2"/>
  <c r="Q2111" i="2"/>
  <c r="Q2119" i="2"/>
  <c r="Q2127" i="2"/>
  <c r="Q2135" i="2"/>
  <c r="Q2143" i="2"/>
  <c r="Q2151" i="2"/>
  <c r="Q2159" i="2"/>
  <c r="Q2167" i="2"/>
  <c r="Q2175" i="2"/>
  <c r="Q2183" i="2"/>
  <c r="Q2191" i="2"/>
  <c r="Q2199" i="2"/>
  <c r="Q2207" i="2"/>
  <c r="Q2215" i="2"/>
  <c r="Q2223" i="2"/>
  <c r="Q2231" i="2"/>
  <c r="Q2239" i="2"/>
  <c r="Q2247" i="2"/>
  <c r="Q2255" i="2"/>
  <c r="Q2263" i="2"/>
  <c r="Q2271" i="2"/>
  <c r="Q2279" i="2"/>
  <c r="Q2287" i="2"/>
  <c r="Q2295" i="2"/>
  <c r="Q2303" i="2"/>
  <c r="Q2311" i="2"/>
  <c r="Q2319" i="2"/>
  <c r="Q2327" i="2"/>
  <c r="Q2335" i="2"/>
  <c r="Q1768" i="2"/>
  <c r="Q1799" i="2"/>
  <c r="Q1815" i="2"/>
  <c r="Q1831" i="2"/>
  <c r="Q1847" i="2"/>
  <c r="Q1863" i="2"/>
  <c r="Q1879" i="2"/>
  <c r="Q1895" i="2"/>
  <c r="Q1910" i="2"/>
  <c r="Q1919" i="2"/>
  <c r="Q1928" i="2"/>
  <c r="Q1936" i="2"/>
  <c r="Q1944" i="2"/>
  <c r="Q1952" i="2"/>
  <c r="Q1960" i="2"/>
  <c r="Q1968" i="2"/>
  <c r="Q1976" i="2"/>
  <c r="Q1984" i="2"/>
  <c r="Q1992" i="2"/>
  <c r="Q2000" i="2"/>
  <c r="Q2008" i="2"/>
  <c r="Q2016" i="2"/>
  <c r="Q2024" i="2"/>
  <c r="Q2032" i="2"/>
  <c r="Q2040" i="2"/>
  <c r="Q2048" i="2"/>
  <c r="Q2056" i="2"/>
  <c r="Q2064" i="2"/>
  <c r="Q2072" i="2"/>
  <c r="Q2080" i="2"/>
  <c r="Q2088" i="2"/>
  <c r="Q2096" i="2"/>
  <c r="Q2104" i="2"/>
  <c r="Q2112" i="2"/>
  <c r="Q2120" i="2"/>
  <c r="Q2128" i="2"/>
  <c r="Q2136" i="2"/>
  <c r="Q2144" i="2"/>
  <c r="Q2152" i="2"/>
  <c r="Q2160" i="2"/>
  <c r="Q2168" i="2"/>
  <c r="Q2176" i="2"/>
  <c r="Q2184" i="2"/>
  <c r="Q2192" i="2"/>
  <c r="Q2200" i="2"/>
  <c r="Q2208" i="2"/>
  <c r="Q2216" i="2"/>
  <c r="Q2224" i="2"/>
  <c r="Q2232" i="2"/>
  <c r="Q2240" i="2"/>
  <c r="Q2248" i="2"/>
  <c r="Q2256" i="2"/>
  <c r="Q2264" i="2"/>
  <c r="Q2272" i="2"/>
  <c r="Q2280" i="2"/>
  <c r="Q2288" i="2"/>
  <c r="Q2296" i="2"/>
  <c r="Q2304" i="2"/>
  <c r="Q2312" i="2"/>
  <c r="Q2320" i="2"/>
  <c r="Q2328" i="2"/>
  <c r="Q2336" i="2"/>
  <c r="Q1775" i="2"/>
  <c r="Q1800" i="2"/>
  <c r="Q1816" i="2"/>
  <c r="Q1832" i="2"/>
  <c r="Q1848" i="2"/>
  <c r="Q1864" i="2"/>
  <c r="Q1880" i="2"/>
  <c r="Q1896" i="2"/>
  <c r="Q1911" i="2"/>
  <c r="Q1920" i="2"/>
  <c r="Q1929" i="2"/>
  <c r="Q1937" i="2"/>
  <c r="Q1945" i="2"/>
  <c r="Q1953" i="2"/>
  <c r="Q1961" i="2"/>
  <c r="Q1969" i="2"/>
  <c r="Q1977" i="2"/>
  <c r="Q1985" i="2"/>
  <c r="Q1993" i="2"/>
  <c r="Q2001" i="2"/>
  <c r="Q2009" i="2"/>
  <c r="Q2017" i="2"/>
  <c r="Q2025" i="2"/>
  <c r="Q2033" i="2"/>
  <c r="Q2041" i="2"/>
  <c r="Q2049" i="2"/>
  <c r="Q2057" i="2"/>
  <c r="Q2065" i="2"/>
  <c r="Q2073" i="2"/>
  <c r="Q2081" i="2"/>
  <c r="Q2089" i="2"/>
  <c r="Q2097" i="2"/>
  <c r="Q2105" i="2"/>
  <c r="Q2113" i="2"/>
  <c r="Q2121" i="2"/>
  <c r="Q2129" i="2"/>
  <c r="Q2137" i="2"/>
  <c r="Q2145" i="2"/>
  <c r="Q2153" i="2"/>
  <c r="Q2161" i="2"/>
  <c r="Q2169" i="2"/>
  <c r="Q2177" i="2"/>
  <c r="Q2185" i="2"/>
  <c r="Q2193" i="2"/>
  <c r="Q2201" i="2"/>
  <c r="Q2209" i="2"/>
  <c r="Q2217" i="2"/>
  <c r="Q2225" i="2"/>
  <c r="Q2233" i="2"/>
  <c r="Q2241" i="2"/>
  <c r="Q2249" i="2"/>
  <c r="Q2257" i="2"/>
  <c r="Q2265" i="2"/>
  <c r="Q2273" i="2"/>
  <c r="Q2281" i="2"/>
  <c r="Q2289" i="2"/>
  <c r="Q2297" i="2"/>
  <c r="Q2305" i="2"/>
  <c r="Q2313" i="2"/>
  <c r="Q2321" i="2"/>
  <c r="Q2329" i="2"/>
  <c r="Q2337" i="2"/>
  <c r="Q2345" i="2"/>
  <c r="Q2353" i="2"/>
  <c r="Q1776" i="2"/>
  <c r="Q1805" i="2"/>
  <c r="Q1821" i="2"/>
  <c r="Q1837" i="2"/>
  <c r="Q1853" i="2"/>
  <c r="Q1869" i="2"/>
  <c r="Q1885" i="2"/>
  <c r="Q1901" i="2"/>
  <c r="Q1912" i="2"/>
  <c r="Q1921" i="2"/>
  <c r="Q1930" i="2"/>
  <c r="Q1938" i="2"/>
  <c r="Q1946" i="2"/>
  <c r="Q1954" i="2"/>
  <c r="Q1962" i="2"/>
  <c r="Q1970" i="2"/>
  <c r="Q1978" i="2"/>
  <c r="Q1986" i="2"/>
  <c r="Q1994" i="2"/>
  <c r="Q2058" i="2"/>
  <c r="Q2122" i="2"/>
  <c r="Q2186" i="2"/>
  <c r="Q2250" i="2"/>
  <c r="Q2314" i="2"/>
  <c r="Q2350" i="2"/>
  <c r="Q2362" i="2"/>
  <c r="Q2376" i="2"/>
  <c r="Q2390" i="2"/>
  <c r="Q2401" i="2"/>
  <c r="Q2415" i="2"/>
  <c r="Q2426" i="2"/>
  <c r="Q2440" i="2"/>
  <c r="Q2454" i="2"/>
  <c r="Q2464" i="2"/>
  <c r="Q2474" i="2"/>
  <c r="Q2486" i="2"/>
  <c r="Q2495" i="2"/>
  <c r="Q2504" i="2"/>
  <c r="Q2513" i="2"/>
  <c r="Q2522" i="2"/>
  <c r="Q2530" i="2"/>
  <c r="Q2538" i="2"/>
  <c r="Q2546" i="2"/>
  <c r="Q2554" i="2"/>
  <c r="Q2562" i="2"/>
  <c r="Q2570" i="2"/>
  <c r="Q2578" i="2"/>
  <c r="Q2586" i="2"/>
  <c r="Q2594" i="2"/>
  <c r="Q2602" i="2"/>
  <c r="Q2610" i="2"/>
  <c r="Q2618" i="2"/>
  <c r="Q2626" i="2"/>
  <c r="Q2634" i="2"/>
  <c r="Q2642" i="2"/>
  <c r="Q2650" i="2"/>
  <c r="Q2658" i="2"/>
  <c r="Q2666" i="2"/>
  <c r="Q2674" i="2"/>
  <c r="Q2682" i="2"/>
  <c r="Q2690" i="2"/>
  <c r="Q2698" i="2"/>
  <c r="Q2706" i="2"/>
  <c r="Q2714" i="2"/>
  <c r="Q2722" i="2"/>
  <c r="Q2730" i="2"/>
  <c r="Q2738" i="2"/>
  <c r="Q2746" i="2"/>
  <c r="Q2754" i="2"/>
  <c r="Q2762" i="2"/>
  <c r="Q2770" i="2"/>
  <c r="Q2778" i="2"/>
  <c r="Q2786" i="2"/>
  <c r="Q2794" i="2"/>
  <c r="Q2802" i="2"/>
  <c r="Q2810" i="2"/>
  <c r="Q2818" i="2"/>
  <c r="Q2826" i="2"/>
  <c r="Q2834" i="2"/>
  <c r="Q2842" i="2"/>
  <c r="Q2850" i="2"/>
  <c r="Q2858" i="2"/>
  <c r="Q2866" i="2"/>
  <c r="Q2874" i="2"/>
  <c r="Q2882" i="2"/>
  <c r="Q2890" i="2"/>
  <c r="Q2898" i="2"/>
  <c r="Q2906" i="2"/>
  <c r="Q2914" i="2"/>
  <c r="Q2922" i="2"/>
  <c r="Q2930" i="2"/>
  <c r="Q2938" i="2"/>
  <c r="Q2946" i="2"/>
  <c r="Q2954" i="2"/>
  <c r="Q2962" i="2"/>
  <c r="Q2970" i="2"/>
  <c r="Q2978" i="2"/>
  <c r="Q2986" i="2"/>
  <c r="Q2994" i="2"/>
  <c r="Q3002" i="2"/>
  <c r="Q3010" i="2"/>
  <c r="Q3018" i="2"/>
  <c r="Q3026" i="2"/>
  <c r="Q3034" i="2"/>
  <c r="Q3042" i="2"/>
  <c r="Q3050" i="2"/>
  <c r="Q3058" i="2"/>
  <c r="Q2002" i="2"/>
  <c r="Q2066" i="2"/>
  <c r="Q2130" i="2"/>
  <c r="Q2194" i="2"/>
  <c r="Q2258" i="2"/>
  <c r="Q2322" i="2"/>
  <c r="Q2351" i="2"/>
  <c r="Q2366" i="2"/>
  <c r="Q2377" i="2"/>
  <c r="Q2391" i="2"/>
  <c r="Q2402" i="2"/>
  <c r="Q2416" i="2"/>
  <c r="Q2430" i="2"/>
  <c r="Q2441" i="2"/>
  <c r="Q2455" i="2"/>
  <c r="Q2465" i="2"/>
  <c r="Q2477" i="2"/>
  <c r="Q2487" i="2"/>
  <c r="Q2496" i="2"/>
  <c r="Q2505" i="2"/>
  <c r="Q2514" i="2"/>
  <c r="Q2523" i="2"/>
  <c r="Q2531" i="2"/>
  <c r="Q2539" i="2"/>
  <c r="Q2547" i="2"/>
  <c r="Q2555" i="2"/>
  <c r="Q2563" i="2"/>
  <c r="Q2571" i="2"/>
  <c r="Q2579" i="2"/>
  <c r="Q2587" i="2"/>
  <c r="Q2595" i="2"/>
  <c r="Q2603" i="2"/>
  <c r="Q2611" i="2"/>
  <c r="Q2619" i="2"/>
  <c r="Q2627" i="2"/>
  <c r="Q2635" i="2"/>
  <c r="Q2643" i="2"/>
  <c r="Q2651" i="2"/>
  <c r="Q2659" i="2"/>
  <c r="Q2667" i="2"/>
  <c r="Q2675" i="2"/>
  <c r="Q2683" i="2"/>
  <c r="Q2691" i="2"/>
  <c r="Q2699" i="2"/>
  <c r="Q2707" i="2"/>
  <c r="Q2715" i="2"/>
  <c r="Q2723" i="2"/>
  <c r="Q2731" i="2"/>
  <c r="Q2739" i="2"/>
  <c r="Q2747" i="2"/>
  <c r="Q2755" i="2"/>
  <c r="Q2763" i="2"/>
  <c r="Q2771" i="2"/>
  <c r="Q2779" i="2"/>
  <c r="Q2787" i="2"/>
  <c r="Q2795" i="2"/>
  <c r="Q2803" i="2"/>
  <c r="Q2811" i="2"/>
  <c r="Q2819" i="2"/>
  <c r="Q2827" i="2"/>
  <c r="Q2835" i="2"/>
  <c r="Q2843" i="2"/>
  <c r="Q2851" i="2"/>
  <c r="Q2859" i="2"/>
  <c r="Q2867" i="2"/>
  <c r="Q2875" i="2"/>
  <c r="Q2883" i="2"/>
  <c r="Q2891" i="2"/>
  <c r="Q2899" i="2"/>
  <c r="Q2907" i="2"/>
  <c r="Q2915" i="2"/>
  <c r="Q2923" i="2"/>
  <c r="Q2931" i="2"/>
  <c r="Q2939" i="2"/>
  <c r="Q2947" i="2"/>
  <c r="Q2955" i="2"/>
  <c r="Q2963" i="2"/>
  <c r="Q2971" i="2"/>
  <c r="Q2979" i="2"/>
  <c r="Q2010" i="2"/>
  <c r="Q2074" i="2"/>
  <c r="Q2138" i="2"/>
  <c r="Q2202" i="2"/>
  <c r="Q2266" i="2"/>
  <c r="Q2330" i="2"/>
  <c r="Q2352" i="2"/>
  <c r="Q2367" i="2"/>
  <c r="Q2378" i="2"/>
  <c r="Q2392" i="2"/>
  <c r="Q2406" i="2"/>
  <c r="Q2417" i="2"/>
  <c r="Q2431" i="2"/>
  <c r="Q2442" i="2"/>
  <c r="Q2456" i="2"/>
  <c r="Q2466" i="2"/>
  <c r="Q2478" i="2"/>
  <c r="Q2488" i="2"/>
  <c r="Q2497" i="2"/>
  <c r="Q2506" i="2"/>
  <c r="Q2516" i="2"/>
  <c r="Q2524" i="2"/>
  <c r="Q2532" i="2"/>
  <c r="Q2540" i="2"/>
  <c r="Q2548" i="2"/>
  <c r="Q2556" i="2"/>
  <c r="Q2564" i="2"/>
  <c r="Q2572" i="2"/>
  <c r="Q2580" i="2"/>
  <c r="Q2588" i="2"/>
  <c r="Q2596" i="2"/>
  <c r="Q2604" i="2"/>
  <c r="Q2612" i="2"/>
  <c r="Q2620" i="2"/>
  <c r="Q2628" i="2"/>
  <c r="Q2636" i="2"/>
  <c r="Q2644" i="2"/>
  <c r="Q2652" i="2"/>
  <c r="Q2660" i="2"/>
  <c r="Q2668" i="2"/>
  <c r="Q2676" i="2"/>
  <c r="Q2684" i="2"/>
  <c r="Q2692" i="2"/>
  <c r="Q2700" i="2"/>
  <c r="Q2708" i="2"/>
  <c r="Q2716" i="2"/>
  <c r="Q2724" i="2"/>
  <c r="Q2732" i="2"/>
  <c r="Q2740" i="2"/>
  <c r="Q2748" i="2"/>
  <c r="Q2018" i="2"/>
  <c r="Q2082" i="2"/>
  <c r="Q2146" i="2"/>
  <c r="Q2210" i="2"/>
  <c r="Q2274" i="2"/>
  <c r="Q2338" i="2"/>
  <c r="Q2354" i="2"/>
  <c r="Q2368" i="2"/>
  <c r="Q2382" i="2"/>
  <c r="Q2393" i="2"/>
  <c r="Q2407" i="2"/>
  <c r="Q2418" i="2"/>
  <c r="Q2432" i="2"/>
  <c r="Q2446" i="2"/>
  <c r="Q2457" i="2"/>
  <c r="Q2469" i="2"/>
  <c r="Q2479" i="2"/>
  <c r="Q2489" i="2"/>
  <c r="Q2498" i="2"/>
  <c r="Q2508" i="2"/>
  <c r="Q2517" i="2"/>
  <c r="Q2525" i="2"/>
  <c r="Q2533" i="2"/>
  <c r="Q2541" i="2"/>
  <c r="Q2549" i="2"/>
  <c r="Q2557" i="2"/>
  <c r="Q2565" i="2"/>
  <c r="Q2573" i="2"/>
  <c r="Q2581" i="2"/>
  <c r="Q2589" i="2"/>
  <c r="Q2597" i="2"/>
  <c r="Q2605" i="2"/>
  <c r="Q2613" i="2"/>
  <c r="Q2621" i="2"/>
  <c r="Q2629" i="2"/>
  <c r="Q2637" i="2"/>
  <c r="Q2645" i="2"/>
  <c r="Q2653" i="2"/>
  <c r="Q2661" i="2"/>
  <c r="Q2669" i="2"/>
  <c r="Q2677" i="2"/>
  <c r="Q2685" i="2"/>
  <c r="Q2693" i="2"/>
  <c r="Q2701" i="2"/>
  <c r="Q2709" i="2"/>
  <c r="Q2717" i="2"/>
  <c r="Q2725" i="2"/>
  <c r="Q2733" i="2"/>
  <c r="Q2741" i="2"/>
  <c r="Q2749" i="2"/>
  <c r="Q2757" i="2"/>
  <c r="Q2765" i="2"/>
  <c r="Q2773" i="2"/>
  <c r="Q2781" i="2"/>
  <c r="Q2789" i="2"/>
  <c r="Q2797" i="2"/>
  <c r="Q2805" i="2"/>
  <c r="Q2813" i="2"/>
  <c r="Q2821" i="2"/>
  <c r="Q2829" i="2"/>
  <c r="Q2837" i="2"/>
  <c r="Q2845" i="2"/>
  <c r="Q2853" i="2"/>
  <c r="Q2861" i="2"/>
  <c r="Q2869" i="2"/>
  <c r="Q2877" i="2"/>
  <c r="Q2885" i="2"/>
  <c r="Q2893" i="2"/>
  <c r="Q2901" i="2"/>
  <c r="Q2909" i="2"/>
  <c r="Q2917" i="2"/>
  <c r="Q2925" i="2"/>
  <c r="Q2933" i="2"/>
  <c r="Q2941" i="2"/>
  <c r="Q2949" i="2"/>
  <c r="Q2957" i="2"/>
  <c r="Q2965" i="2"/>
  <c r="Q2973" i="2"/>
  <c r="Q2026" i="2"/>
  <c r="Q2090" i="2"/>
  <c r="Q2154" i="2"/>
  <c r="Q2218" i="2"/>
  <c r="Q2282" i="2"/>
  <c r="Q2342" i="2"/>
  <c r="Q2358" i="2"/>
  <c r="Q2369" i="2"/>
  <c r="Q2383" i="2"/>
  <c r="Q2394" i="2"/>
  <c r="Q2408" i="2"/>
  <c r="Q2422" i="2"/>
  <c r="Q2433" i="2"/>
  <c r="Q2447" i="2"/>
  <c r="Q2458" i="2"/>
  <c r="Q2470" i="2"/>
  <c r="Q2480" i="2"/>
  <c r="Q2490" i="2"/>
  <c r="Q2500" i="2"/>
  <c r="Q2509" i="2"/>
  <c r="Q2518" i="2"/>
  <c r="Q2526" i="2"/>
  <c r="Q2534" i="2"/>
  <c r="Q2542" i="2"/>
  <c r="Q2550" i="2"/>
  <c r="Q2558" i="2"/>
  <c r="Q2566" i="2"/>
  <c r="Q2574" i="2"/>
  <c r="Q2582" i="2"/>
  <c r="Q2590" i="2"/>
  <c r="Q2598" i="2"/>
  <c r="Q2606" i="2"/>
  <c r="Q2614" i="2"/>
  <c r="Q2622" i="2"/>
  <c r="Q2630" i="2"/>
  <c r="Q2638" i="2"/>
  <c r="Q2646" i="2"/>
  <c r="Q2654" i="2"/>
  <c r="Q2662" i="2"/>
  <c r="Q2670" i="2"/>
  <c r="Q2678" i="2"/>
  <c r="Q2686" i="2"/>
  <c r="Q2694" i="2"/>
  <c r="Q2702" i="2"/>
  <c r="Q2710" i="2"/>
  <c r="Q2718" i="2"/>
  <c r="Q2726" i="2"/>
  <c r="Q2734" i="2"/>
  <c r="Q2742" i="2"/>
  <c r="Q2750" i="2"/>
  <c r="Q2758" i="2"/>
  <c r="Q2766" i="2"/>
  <c r="Q2774" i="2"/>
  <c r="Q2782" i="2"/>
  <c r="Q2790" i="2"/>
  <c r="Q2798" i="2"/>
  <c r="Q2806" i="2"/>
  <c r="Q2814" i="2"/>
  <c r="Q2822" i="2"/>
  <c r="Q2830" i="2"/>
  <c r="Q2838" i="2"/>
  <c r="Q2846" i="2"/>
  <c r="Q2854" i="2"/>
  <c r="Q2862" i="2"/>
  <c r="Q2870" i="2"/>
  <c r="Q2878" i="2"/>
  <c r="Q2886" i="2"/>
  <c r="Q2894" i="2"/>
  <c r="Q2902" i="2"/>
  <c r="Q2910" i="2"/>
  <c r="Q2918" i="2"/>
  <c r="Q2926" i="2"/>
  <c r="Q2934" i="2"/>
  <c r="Q2942" i="2"/>
  <c r="Q2950" i="2"/>
  <c r="Q2958" i="2"/>
  <c r="Q2966" i="2"/>
  <c r="Q2974" i="2"/>
  <c r="Q2982" i="2"/>
  <c r="Q2990" i="2"/>
  <c r="Q2998" i="2"/>
  <c r="Q3006" i="2"/>
  <c r="Q3014" i="2"/>
  <c r="Q3022" i="2"/>
  <c r="Q3030" i="2"/>
  <c r="Q2034" i="2"/>
  <c r="Q2098" i="2"/>
  <c r="Q2162" i="2"/>
  <c r="Q2226" i="2"/>
  <c r="Q2290" i="2"/>
  <c r="Q2343" i="2"/>
  <c r="Q2359" i="2"/>
  <c r="Q2370" i="2"/>
  <c r="Q2384" i="2"/>
  <c r="Q2398" i="2"/>
  <c r="Q2409" i="2"/>
  <c r="Q2423" i="2"/>
  <c r="Q2434" i="2"/>
  <c r="Q2448" i="2"/>
  <c r="Q2461" i="2"/>
  <c r="Q2471" i="2"/>
  <c r="Q2481" i="2"/>
  <c r="Q2492" i="2"/>
  <c r="Q2501" i="2"/>
  <c r="Q2510" i="2"/>
  <c r="Q2519" i="2"/>
  <c r="Q2527" i="2"/>
  <c r="Q2535" i="2"/>
  <c r="Q2543" i="2"/>
  <c r="Q2551" i="2"/>
  <c r="Q2559" i="2"/>
  <c r="Q2567" i="2"/>
  <c r="Q2575" i="2"/>
  <c r="Q2583" i="2"/>
  <c r="Q2591" i="2"/>
  <c r="Q2599" i="2"/>
  <c r="Q2607" i="2"/>
  <c r="Q2615" i="2"/>
  <c r="Q2623" i="2"/>
  <c r="Q2631" i="2"/>
  <c r="Q2639" i="2"/>
  <c r="Q2647" i="2"/>
  <c r="Q2655" i="2"/>
  <c r="Q2663" i="2"/>
  <c r="Q2671" i="2"/>
  <c r="Q2679" i="2"/>
  <c r="Q2687" i="2"/>
  <c r="Q2695" i="2"/>
  <c r="Q2703" i="2"/>
  <c r="Q2711" i="2"/>
  <c r="Q2719" i="2"/>
  <c r="Q2727" i="2"/>
  <c r="Q2735" i="2"/>
  <c r="Q2743" i="2"/>
  <c r="Q2751" i="2"/>
  <c r="Q2759" i="2"/>
  <c r="Q2767" i="2"/>
  <c r="Q2775" i="2"/>
  <c r="Q2783" i="2"/>
  <c r="Q2791" i="2"/>
  <c r="Q2799" i="2"/>
  <c r="Q2807" i="2"/>
  <c r="Q2815" i="2"/>
  <c r="Q2823" i="2"/>
  <c r="Q2831" i="2"/>
  <c r="Q2839" i="2"/>
  <c r="Q2847" i="2"/>
  <c r="Q2855" i="2"/>
  <c r="Q2863" i="2"/>
  <c r="Q2871" i="2"/>
  <c r="Q2879" i="2"/>
  <c r="Q2887" i="2"/>
  <c r="Q2895" i="2"/>
  <c r="Q2903" i="2"/>
  <c r="Q2911" i="2"/>
  <c r="Q2919" i="2"/>
  <c r="Q2927" i="2"/>
  <c r="Q2935" i="2"/>
  <c r="Q2943" i="2"/>
  <c r="Q2951" i="2"/>
  <c r="Q2959" i="2"/>
  <c r="Q2967" i="2"/>
  <c r="Q2975" i="2"/>
  <c r="Q2983" i="2"/>
  <c r="Q2991" i="2"/>
  <c r="Q2999" i="2"/>
  <c r="Q3007" i="2"/>
  <c r="Q3015" i="2"/>
  <c r="Q3023" i="2"/>
  <c r="Q2042" i="2"/>
  <c r="Q2106" i="2"/>
  <c r="Q2170" i="2"/>
  <c r="Q2234" i="2"/>
  <c r="Q2298" i="2"/>
  <c r="Q2344" i="2"/>
  <c r="Q2360" i="2"/>
  <c r="Q2374" i="2"/>
  <c r="Q2385" i="2"/>
  <c r="Q2399" i="2"/>
  <c r="Q2410" i="2"/>
  <c r="Q2424" i="2"/>
  <c r="Q2438" i="2"/>
  <c r="Q2449" i="2"/>
  <c r="Q2462" i="2"/>
  <c r="Q2472" i="2"/>
  <c r="Q2482" i="2"/>
  <c r="Q2493" i="2"/>
  <c r="Q2502" i="2"/>
  <c r="Q2511" i="2"/>
  <c r="Q2520" i="2"/>
  <c r="Q2528" i="2"/>
  <c r="Q2536" i="2"/>
  <c r="Q2544" i="2"/>
  <c r="Q2552" i="2"/>
  <c r="Q2560" i="2"/>
  <c r="Q2568" i="2"/>
  <c r="Q2576" i="2"/>
  <c r="Q2584" i="2"/>
  <c r="Q2592" i="2"/>
  <c r="Q2600" i="2"/>
  <c r="Q2608" i="2"/>
  <c r="Q2616" i="2"/>
  <c r="Q2624" i="2"/>
  <c r="Q2632" i="2"/>
  <c r="Q2640" i="2"/>
  <c r="Q2648" i="2"/>
  <c r="Q2656" i="2"/>
  <c r="Q2664" i="2"/>
  <c r="Q2672" i="2"/>
  <c r="Q2680" i="2"/>
  <c r="Q2688" i="2"/>
  <c r="Q2696" i="2"/>
  <c r="Q2704" i="2"/>
  <c r="Q2712" i="2"/>
  <c r="Q2720" i="2"/>
  <c r="Q2728" i="2"/>
  <c r="Q2736" i="2"/>
  <c r="Q2744" i="2"/>
  <c r="Q2752" i="2"/>
  <c r="Q2760" i="2"/>
  <c r="Q2768" i="2"/>
  <c r="Q2776" i="2"/>
  <c r="Q2784" i="2"/>
  <c r="Q2792" i="2"/>
  <c r="Q2800" i="2"/>
  <c r="Q2808" i="2"/>
  <c r="Q2816" i="2"/>
  <c r="Q2824" i="2"/>
  <c r="Q2832" i="2"/>
  <c r="Q2840" i="2"/>
  <c r="Q2848" i="2"/>
  <c r="Q2856" i="2"/>
  <c r="Q2864" i="2"/>
  <c r="Q2872" i="2"/>
  <c r="Q2880" i="2"/>
  <c r="Q2888" i="2"/>
  <c r="Q2896" i="2"/>
  <c r="Q2904" i="2"/>
  <c r="Q2912" i="2"/>
  <c r="Q2920" i="2"/>
  <c r="Q2928" i="2"/>
  <c r="Q2936" i="2"/>
  <c r="Q2944" i="2"/>
  <c r="Q2952" i="2"/>
  <c r="Q2960" i="2"/>
  <c r="Q2968" i="2"/>
  <c r="Q2976" i="2"/>
  <c r="Q2050" i="2"/>
  <c r="Q2114" i="2"/>
  <c r="Q2178" i="2"/>
  <c r="Q2242" i="2"/>
  <c r="Q2306" i="2"/>
  <c r="Q2346" i="2"/>
  <c r="Q2361" i="2"/>
  <c r="Q2375" i="2"/>
  <c r="Q2386" i="2"/>
  <c r="Q2400" i="2"/>
  <c r="Q2414" i="2"/>
  <c r="Q2425" i="2"/>
  <c r="Q2439" i="2"/>
  <c r="Q2450" i="2"/>
  <c r="Q2463" i="2"/>
  <c r="Q2473" i="2"/>
  <c r="Q2485" i="2"/>
  <c r="Q2494" i="2"/>
  <c r="Q2503" i="2"/>
  <c r="Q2512" i="2"/>
  <c r="Q2521" i="2"/>
  <c r="Q2529" i="2"/>
  <c r="Q2537" i="2"/>
  <c r="Q2545" i="2"/>
  <c r="Q2553" i="2"/>
  <c r="Q2561" i="2"/>
  <c r="Q2569" i="2"/>
  <c r="Q2577" i="2"/>
  <c r="Q2585" i="2"/>
  <c r="Q2593" i="2"/>
  <c r="Q2601" i="2"/>
  <c r="Q2609" i="2"/>
  <c r="Q2617" i="2"/>
  <c r="Q2625" i="2"/>
  <c r="Q2633" i="2"/>
  <c r="Q2641" i="2"/>
  <c r="Q2649" i="2"/>
  <c r="Q2657" i="2"/>
  <c r="Q2665" i="2"/>
  <c r="Q2673" i="2"/>
  <c r="Q2681" i="2"/>
  <c r="Q2689" i="2"/>
  <c r="Q2697" i="2"/>
  <c r="Q2705" i="2"/>
  <c r="Q2761" i="2"/>
  <c r="Q2793" i="2"/>
  <c r="Q2825" i="2"/>
  <c r="Q2857" i="2"/>
  <c r="Q2889" i="2"/>
  <c r="Q2921" i="2"/>
  <c r="Q2953" i="2"/>
  <c r="Q2981" i="2"/>
  <c r="Q2995" i="2"/>
  <c r="Q3008" i="2"/>
  <c r="Q3020" i="2"/>
  <c r="Q3032" i="2"/>
  <c r="Q3041" i="2"/>
  <c r="Q3051" i="2"/>
  <c r="Q3060" i="2"/>
  <c r="Q3068" i="2"/>
  <c r="Q3076" i="2"/>
  <c r="Q3084" i="2"/>
  <c r="Q3092" i="2"/>
  <c r="Q3100" i="2"/>
  <c r="Q3108" i="2"/>
  <c r="Q3116" i="2"/>
  <c r="Q3124" i="2"/>
  <c r="Q3132" i="2"/>
  <c r="Q3140" i="2"/>
  <c r="Q3148" i="2"/>
  <c r="Q3156" i="2"/>
  <c r="Q3164" i="2"/>
  <c r="Q3172" i="2"/>
  <c r="Q3180" i="2"/>
  <c r="Q3188" i="2"/>
  <c r="Q3196" i="2"/>
  <c r="Q3204" i="2"/>
  <c r="Q3212" i="2"/>
  <c r="Q3220" i="2"/>
  <c r="Q3228" i="2"/>
  <c r="Q3236" i="2"/>
  <c r="Q3244" i="2"/>
  <c r="Q3252" i="2"/>
  <c r="Q3260" i="2"/>
  <c r="Q3268" i="2"/>
  <c r="Q3276" i="2"/>
  <c r="Q3284" i="2"/>
  <c r="Q3292" i="2"/>
  <c r="Q3300" i="2"/>
  <c r="Q3308" i="2"/>
  <c r="Q3316" i="2"/>
  <c r="Q3324" i="2"/>
  <c r="Q3332" i="2"/>
  <c r="Q3340" i="2"/>
  <c r="Q3348" i="2"/>
  <c r="Q3356" i="2"/>
  <c r="Q3364" i="2"/>
  <c r="Q3372" i="2"/>
  <c r="Q3380" i="2"/>
  <c r="Q3388" i="2"/>
  <c r="Q3396" i="2"/>
  <c r="Q3404" i="2"/>
  <c r="Q3412" i="2"/>
  <c r="Q3420" i="2"/>
  <c r="Q3428" i="2"/>
  <c r="Q3436" i="2"/>
  <c r="Q3444" i="2"/>
  <c r="Q3452" i="2"/>
  <c r="Q3460" i="2"/>
  <c r="Q3468" i="2"/>
  <c r="Q3476" i="2"/>
  <c r="Q3484" i="2"/>
  <c r="Q3492" i="2"/>
  <c r="Q3500" i="2"/>
  <c r="Q3508" i="2"/>
  <c r="Q3516" i="2"/>
  <c r="Q3524" i="2"/>
  <c r="Q3532" i="2"/>
  <c r="Q3540" i="2"/>
  <c r="Q3548" i="2"/>
  <c r="Q3556" i="2"/>
  <c r="Q3564" i="2"/>
  <c r="Q3572" i="2"/>
  <c r="Q3580" i="2"/>
  <c r="Q3588" i="2"/>
  <c r="Q3596" i="2"/>
  <c r="Q3604" i="2"/>
  <c r="Q3612" i="2"/>
  <c r="Q3620" i="2"/>
  <c r="Q3628" i="2"/>
  <c r="Q2713" i="2"/>
  <c r="Q2764" i="2"/>
  <c r="Q2796" i="2"/>
  <c r="Q2828" i="2"/>
  <c r="Q2860" i="2"/>
  <c r="Q2892" i="2"/>
  <c r="Q2924" i="2"/>
  <c r="Q2956" i="2"/>
  <c r="Q2984" i="2"/>
  <c r="Q2996" i="2"/>
  <c r="Q3009" i="2"/>
  <c r="Q3021" i="2"/>
  <c r="Q3033" i="2"/>
  <c r="Q3043" i="2"/>
  <c r="Q3052" i="2"/>
  <c r="Q3061" i="2"/>
  <c r="Q3069" i="2"/>
  <c r="Q3077" i="2"/>
  <c r="Q3085" i="2"/>
  <c r="Q3093" i="2"/>
  <c r="Q3101" i="2"/>
  <c r="Q3109" i="2"/>
  <c r="Q3117" i="2"/>
  <c r="Q3125" i="2"/>
  <c r="Q3133" i="2"/>
  <c r="Q3141" i="2"/>
  <c r="Q3149" i="2"/>
  <c r="Q3157" i="2"/>
  <c r="Q3165" i="2"/>
  <c r="Q3173" i="2"/>
  <c r="Q3181" i="2"/>
  <c r="Q3189" i="2"/>
  <c r="Q3197" i="2"/>
  <c r="Q3205" i="2"/>
  <c r="Q3213" i="2"/>
  <c r="Q3221" i="2"/>
  <c r="Q3229" i="2"/>
  <c r="Q3237" i="2"/>
  <c r="Q3245" i="2"/>
  <c r="Q3253" i="2"/>
  <c r="Q3261" i="2"/>
  <c r="Q3269" i="2"/>
  <c r="Q3277" i="2"/>
  <c r="Q3285" i="2"/>
  <c r="Q3293" i="2"/>
  <c r="Q3301" i="2"/>
  <c r="Q3309" i="2"/>
  <c r="Q3317" i="2"/>
  <c r="Q3325" i="2"/>
  <c r="Q3333" i="2"/>
  <c r="Q3341" i="2"/>
  <c r="Q3349" i="2"/>
  <c r="Q3357" i="2"/>
  <c r="Q3365" i="2"/>
  <c r="Q3373" i="2"/>
  <c r="Q3381" i="2"/>
  <c r="Q3389" i="2"/>
  <c r="Q3397" i="2"/>
  <c r="Q3405" i="2"/>
  <c r="Q3413" i="2"/>
  <c r="Q3421" i="2"/>
  <c r="Q3429" i="2"/>
  <c r="Q3437" i="2"/>
  <c r="Q3445" i="2"/>
  <c r="Q3453" i="2"/>
  <c r="Q3461" i="2"/>
  <c r="Q3469" i="2"/>
  <c r="Q3477" i="2"/>
  <c r="Q3485" i="2"/>
  <c r="Q3493" i="2"/>
  <c r="Q3501" i="2"/>
  <c r="Q3509" i="2"/>
  <c r="Q3517" i="2"/>
  <c r="Q3525" i="2"/>
  <c r="Q3533" i="2"/>
  <c r="Q3541" i="2"/>
  <c r="Q3549" i="2"/>
  <c r="Q3557" i="2"/>
  <c r="Q3565" i="2"/>
  <c r="Q3573" i="2"/>
  <c r="Q3581" i="2"/>
  <c r="Q3589" i="2"/>
  <c r="Q3597" i="2"/>
  <c r="Q3605" i="2"/>
  <c r="Q3613" i="2"/>
  <c r="Q3621" i="2"/>
  <c r="Q2721" i="2"/>
  <c r="Q2769" i="2"/>
  <c r="Q2801" i="2"/>
  <c r="Q2833" i="2"/>
  <c r="Q2865" i="2"/>
  <c r="Q2897" i="2"/>
  <c r="Q2929" i="2"/>
  <c r="Q2961" i="2"/>
  <c r="Q2985" i="2"/>
  <c r="Q2997" i="2"/>
  <c r="Q3011" i="2"/>
  <c r="Q3024" i="2"/>
  <c r="Q3035" i="2"/>
  <c r="Q3044" i="2"/>
  <c r="Q3053" i="2"/>
  <c r="Q3062" i="2"/>
  <c r="Q3070" i="2"/>
  <c r="Q3078" i="2"/>
  <c r="Q3086" i="2"/>
  <c r="Q3094" i="2"/>
  <c r="Q3102" i="2"/>
  <c r="Q3110" i="2"/>
  <c r="Q3118" i="2"/>
  <c r="Q3126" i="2"/>
  <c r="Q3134" i="2"/>
  <c r="Q3142" i="2"/>
  <c r="Q3150" i="2"/>
  <c r="Q3158" i="2"/>
  <c r="Q3166" i="2"/>
  <c r="Q3174" i="2"/>
  <c r="Q3182" i="2"/>
  <c r="Q3190" i="2"/>
  <c r="Q3198" i="2"/>
  <c r="Q3206" i="2"/>
  <c r="Q3214" i="2"/>
  <c r="Q3222" i="2"/>
  <c r="Q3230" i="2"/>
  <c r="Q3238" i="2"/>
  <c r="Q3246" i="2"/>
  <c r="Q3254" i="2"/>
  <c r="Q3262" i="2"/>
  <c r="Q3270" i="2"/>
  <c r="Q3278" i="2"/>
  <c r="Q3286" i="2"/>
  <c r="Q3294" i="2"/>
  <c r="Q3302" i="2"/>
  <c r="Q3310" i="2"/>
  <c r="Q3318" i="2"/>
  <c r="Q3326" i="2"/>
  <c r="Q3334" i="2"/>
  <c r="Q3342" i="2"/>
  <c r="Q3350" i="2"/>
  <c r="Q3358" i="2"/>
  <c r="Q3366" i="2"/>
  <c r="Q3374" i="2"/>
  <c r="Q3382" i="2"/>
  <c r="Q3390" i="2"/>
  <c r="Q3398" i="2"/>
  <c r="Q3406" i="2"/>
  <c r="Q3414" i="2"/>
  <c r="Q3422" i="2"/>
  <c r="Q3430" i="2"/>
  <c r="Q3438" i="2"/>
  <c r="Q3446" i="2"/>
  <c r="Q3454" i="2"/>
  <c r="Q3462" i="2"/>
  <c r="Q3470" i="2"/>
  <c r="Q3478" i="2"/>
  <c r="Q3486" i="2"/>
  <c r="Q2729" i="2"/>
  <c r="Q2772" i="2"/>
  <c r="Q2804" i="2"/>
  <c r="Q2836" i="2"/>
  <c r="Q2868" i="2"/>
  <c r="Q2900" i="2"/>
  <c r="Q2932" i="2"/>
  <c r="Q2964" i="2"/>
  <c r="Q2987" i="2"/>
  <c r="Q3000" i="2"/>
  <c r="Q3012" i="2"/>
  <c r="Q3025" i="2"/>
  <c r="Q3036" i="2"/>
  <c r="Q3045" i="2"/>
  <c r="Q3054" i="2"/>
  <c r="Q3063" i="2"/>
  <c r="Q3071" i="2"/>
  <c r="Q3079" i="2"/>
  <c r="Q3087" i="2"/>
  <c r="Q3095" i="2"/>
  <c r="Q3103" i="2"/>
  <c r="Q3111" i="2"/>
  <c r="Q3119" i="2"/>
  <c r="Q3127" i="2"/>
  <c r="Q3135" i="2"/>
  <c r="Q3143" i="2"/>
  <c r="Q3151" i="2"/>
  <c r="Q3159" i="2"/>
  <c r="Q3167" i="2"/>
  <c r="Q3175" i="2"/>
  <c r="Q3183" i="2"/>
  <c r="Q3191" i="2"/>
  <c r="Q3199" i="2"/>
  <c r="Q3207" i="2"/>
  <c r="Q3215" i="2"/>
  <c r="Q3223" i="2"/>
  <c r="Q3231" i="2"/>
  <c r="Q3239" i="2"/>
  <c r="Q3247" i="2"/>
  <c r="Q3255" i="2"/>
  <c r="Q3263" i="2"/>
  <c r="Q3271" i="2"/>
  <c r="Q3279" i="2"/>
  <c r="Q3287" i="2"/>
  <c r="Q3295" i="2"/>
  <c r="Q3303" i="2"/>
  <c r="Q3311" i="2"/>
  <c r="Q3319" i="2"/>
  <c r="Q3327" i="2"/>
  <c r="Q3335" i="2"/>
  <c r="Q3343" i="2"/>
  <c r="Q3351" i="2"/>
  <c r="Q3359" i="2"/>
  <c r="Q3367" i="2"/>
  <c r="Q3375" i="2"/>
  <c r="Q3383" i="2"/>
  <c r="Q3391" i="2"/>
  <c r="Q3399" i="2"/>
  <c r="Q3407" i="2"/>
  <c r="Q3415" i="2"/>
  <c r="Q3423" i="2"/>
  <c r="Q3431" i="2"/>
  <c r="Q3439" i="2"/>
  <c r="Q3447" i="2"/>
  <c r="Q3455" i="2"/>
  <c r="Q3463" i="2"/>
  <c r="Q3471" i="2"/>
  <c r="Q3479" i="2"/>
  <c r="Q3487" i="2"/>
  <c r="Q3495" i="2"/>
  <c r="Q3503" i="2"/>
  <c r="Q3511" i="2"/>
  <c r="Q3519" i="2"/>
  <c r="Q3527" i="2"/>
  <c r="Q3535" i="2"/>
  <c r="Q3543" i="2"/>
  <c r="Q3551" i="2"/>
  <c r="Q3559" i="2"/>
  <c r="Q3567" i="2"/>
  <c r="Q3575" i="2"/>
  <c r="Q3583" i="2"/>
  <c r="Q3591" i="2"/>
  <c r="Q3599" i="2"/>
  <c r="Q3607" i="2"/>
  <c r="Q3615" i="2"/>
  <c r="Q3623" i="2"/>
  <c r="Q2737" i="2"/>
  <c r="Q2777" i="2"/>
  <c r="Q2809" i="2"/>
  <c r="Q2841" i="2"/>
  <c r="Q2873" i="2"/>
  <c r="Q2905" i="2"/>
  <c r="Q2937" i="2"/>
  <c r="Q2969" i="2"/>
  <c r="Q2988" i="2"/>
  <c r="Q3001" i="2"/>
  <c r="Q3013" i="2"/>
  <c r="Q3027" i="2"/>
  <c r="Q3037" i="2"/>
  <c r="Q3046" i="2"/>
  <c r="Q3055" i="2"/>
  <c r="Q3064" i="2"/>
  <c r="Q3072" i="2"/>
  <c r="Q3080" i="2"/>
  <c r="Q3088" i="2"/>
  <c r="Q3096" i="2"/>
  <c r="Q3104" i="2"/>
  <c r="Q3112" i="2"/>
  <c r="Q3120" i="2"/>
  <c r="Q3128" i="2"/>
  <c r="Q3136" i="2"/>
  <c r="Q3144" i="2"/>
  <c r="Q3152" i="2"/>
  <c r="Q3160" i="2"/>
  <c r="Q3168" i="2"/>
  <c r="Q3176" i="2"/>
  <c r="Q3184" i="2"/>
  <c r="Q3192" i="2"/>
  <c r="Q3200" i="2"/>
  <c r="Q3208" i="2"/>
  <c r="Q3216" i="2"/>
  <c r="Q3224" i="2"/>
  <c r="Q3232" i="2"/>
  <c r="Q3240" i="2"/>
  <c r="Q3248" i="2"/>
  <c r="Q3256" i="2"/>
  <c r="Q3264" i="2"/>
  <c r="Q3272" i="2"/>
  <c r="Q3280" i="2"/>
  <c r="Q3288" i="2"/>
  <c r="Q3296" i="2"/>
  <c r="Q3304" i="2"/>
  <c r="Q3312" i="2"/>
  <c r="Q3320" i="2"/>
  <c r="Q3328" i="2"/>
  <c r="Q3336" i="2"/>
  <c r="Q3344" i="2"/>
  <c r="Q3352" i="2"/>
  <c r="Q3360" i="2"/>
  <c r="Q3368" i="2"/>
  <c r="Q3376" i="2"/>
  <c r="Q3384" i="2"/>
  <c r="Q3392" i="2"/>
  <c r="Q3400" i="2"/>
  <c r="Q3408" i="2"/>
  <c r="Q3416" i="2"/>
  <c r="Q3424" i="2"/>
  <c r="Q3432" i="2"/>
  <c r="Q3440" i="2"/>
  <c r="Q3448" i="2"/>
  <c r="Q3456" i="2"/>
  <c r="Q3464" i="2"/>
  <c r="Q3472" i="2"/>
  <c r="Q3480" i="2"/>
  <c r="Q3488" i="2"/>
  <c r="Q3496" i="2"/>
  <c r="Q3504" i="2"/>
  <c r="Q3512" i="2"/>
  <c r="Q3520" i="2"/>
  <c r="Q3528" i="2"/>
  <c r="Q3536" i="2"/>
  <c r="Q3544" i="2"/>
  <c r="Q3552" i="2"/>
  <c r="Q3560" i="2"/>
  <c r="Q3568" i="2"/>
  <c r="Q3576" i="2"/>
  <c r="Q3584" i="2"/>
  <c r="Q2745" i="2"/>
  <c r="Q2780" i="2"/>
  <c r="Q2812" i="2"/>
  <c r="Q2844" i="2"/>
  <c r="Q2876" i="2"/>
  <c r="Q2908" i="2"/>
  <c r="Q2940" i="2"/>
  <c r="Q2972" i="2"/>
  <c r="Q2989" i="2"/>
  <c r="Q3003" i="2"/>
  <c r="Q3016" i="2"/>
  <c r="Q3028" i="2"/>
  <c r="Q3038" i="2"/>
  <c r="Q3047" i="2"/>
  <c r="Q3056" i="2"/>
  <c r="Q3065" i="2"/>
  <c r="Q3073" i="2"/>
  <c r="Q3081" i="2"/>
  <c r="Q3089" i="2"/>
  <c r="Q3097" i="2"/>
  <c r="Q3105" i="2"/>
  <c r="Q3113" i="2"/>
  <c r="Q3121" i="2"/>
  <c r="Q3129" i="2"/>
  <c r="Q3137" i="2"/>
  <c r="Q3145" i="2"/>
  <c r="Q3153" i="2"/>
  <c r="Q3161" i="2"/>
  <c r="Q3169" i="2"/>
  <c r="Q3177" i="2"/>
  <c r="Q3185" i="2"/>
  <c r="Q3193" i="2"/>
  <c r="Q3201" i="2"/>
  <c r="Q3209" i="2"/>
  <c r="Q3217" i="2"/>
  <c r="Q3225" i="2"/>
  <c r="Q3233" i="2"/>
  <c r="Q3241" i="2"/>
  <c r="Q3249" i="2"/>
  <c r="Q3257" i="2"/>
  <c r="Q3265" i="2"/>
  <c r="Q3273" i="2"/>
  <c r="Q3281" i="2"/>
  <c r="Q3289" i="2"/>
  <c r="Q3297" i="2"/>
  <c r="Q3305" i="2"/>
  <c r="Q3313" i="2"/>
  <c r="Q3321" i="2"/>
  <c r="Q3329" i="2"/>
  <c r="Q3337" i="2"/>
  <c r="Q3345" i="2"/>
  <c r="Q3353" i="2"/>
  <c r="Q3361" i="2"/>
  <c r="Q3369" i="2"/>
  <c r="Q3377" i="2"/>
  <c r="Q3385" i="2"/>
  <c r="Q3393" i="2"/>
  <c r="Q3401" i="2"/>
  <c r="Q3409" i="2"/>
  <c r="Q3417" i="2"/>
  <c r="Q3425" i="2"/>
  <c r="Q3433" i="2"/>
  <c r="Q3441" i="2"/>
  <c r="Q3449" i="2"/>
  <c r="Q3457" i="2"/>
  <c r="Q3465" i="2"/>
  <c r="Q3473" i="2"/>
  <c r="Q3481" i="2"/>
  <c r="Q3489" i="2"/>
  <c r="Q3497" i="2"/>
  <c r="Q3505" i="2"/>
  <c r="Q3513" i="2"/>
  <c r="Q3521" i="2"/>
  <c r="Q3529" i="2"/>
  <c r="Q3537" i="2"/>
  <c r="Q3545" i="2"/>
  <c r="Q3553" i="2"/>
  <c r="Q3561" i="2"/>
  <c r="Q3569" i="2"/>
  <c r="Q3577" i="2"/>
  <c r="Q3585" i="2"/>
  <c r="Q3593" i="2"/>
  <c r="Q3601" i="2"/>
  <c r="Q3609" i="2"/>
  <c r="Q3617" i="2"/>
  <c r="Q2753" i="2"/>
  <c r="Q2785" i="2"/>
  <c r="Q2817" i="2"/>
  <c r="Q2849" i="2"/>
  <c r="Q2881" i="2"/>
  <c r="Q2913" i="2"/>
  <c r="Q2945" i="2"/>
  <c r="Q2977" i="2"/>
  <c r="Q2992" i="2"/>
  <c r="Q3004" i="2"/>
  <c r="Q3017" i="2"/>
  <c r="Q3029" i="2"/>
  <c r="Q3039" i="2"/>
  <c r="Q3048" i="2"/>
  <c r="Q3057" i="2"/>
  <c r="Q3066" i="2"/>
  <c r="Q3074" i="2"/>
  <c r="Q3082" i="2"/>
  <c r="Q3090" i="2"/>
  <c r="Q3098" i="2"/>
  <c r="Q3106" i="2"/>
  <c r="Q3114" i="2"/>
  <c r="Q3122" i="2"/>
  <c r="Q3130" i="2"/>
  <c r="Q3138" i="2"/>
  <c r="Q3146" i="2"/>
  <c r="Q3154" i="2"/>
  <c r="Q3162" i="2"/>
  <c r="Q3170" i="2"/>
  <c r="Q3178" i="2"/>
  <c r="Q3186" i="2"/>
  <c r="Q3194" i="2"/>
  <c r="Q3202" i="2"/>
  <c r="Q3210" i="2"/>
  <c r="Q3218" i="2"/>
  <c r="Q3226" i="2"/>
  <c r="Q3234" i="2"/>
  <c r="Q3242" i="2"/>
  <c r="Q3250" i="2"/>
  <c r="Q3258" i="2"/>
  <c r="Q3266" i="2"/>
  <c r="Q3274" i="2"/>
  <c r="Q3282" i="2"/>
  <c r="Q3290" i="2"/>
  <c r="Q3298" i="2"/>
  <c r="Q3306" i="2"/>
  <c r="Q3314" i="2"/>
  <c r="Q3322" i="2"/>
  <c r="Q3330" i="2"/>
  <c r="Q3338" i="2"/>
  <c r="Q3346" i="2"/>
  <c r="Q3354" i="2"/>
  <c r="Q3362" i="2"/>
  <c r="Q3370" i="2"/>
  <c r="Q3378" i="2"/>
  <c r="Q3386" i="2"/>
  <c r="Q3394" i="2"/>
  <c r="Q3402" i="2"/>
  <c r="Q3410" i="2"/>
  <c r="Q3418" i="2"/>
  <c r="Q3426" i="2"/>
  <c r="Q3434" i="2"/>
  <c r="Q3442" i="2"/>
  <c r="Q3450" i="2"/>
  <c r="Q3458" i="2"/>
  <c r="Q3466" i="2"/>
  <c r="Q3474" i="2"/>
  <c r="Q3482" i="2"/>
  <c r="Q3490" i="2"/>
  <c r="Q3498" i="2"/>
  <c r="Q3506" i="2"/>
  <c r="Q3514" i="2"/>
  <c r="Q3522" i="2"/>
  <c r="Q3530" i="2"/>
  <c r="Q3538" i="2"/>
  <c r="Q3546" i="2"/>
  <c r="Q3554" i="2"/>
  <c r="Q3562" i="2"/>
  <c r="Q3570" i="2"/>
  <c r="Q3578" i="2"/>
  <c r="Q3586" i="2"/>
  <c r="Q3594" i="2"/>
  <c r="Q3602" i="2"/>
  <c r="Q3610" i="2"/>
  <c r="Q3618" i="2"/>
  <c r="Q2756" i="2"/>
  <c r="Q2788" i="2"/>
  <c r="Q2820" i="2"/>
  <c r="Q2852" i="2"/>
  <c r="Q2884" i="2"/>
  <c r="Q2916" i="2"/>
  <c r="Q2948" i="2"/>
  <c r="Q2980" i="2"/>
  <c r="Q2993" i="2"/>
  <c r="Q3005" i="2"/>
  <c r="Q3019" i="2"/>
  <c r="Q3031" i="2"/>
  <c r="Q3040" i="2"/>
  <c r="Q3049" i="2"/>
  <c r="Q3059" i="2"/>
  <c r="Q3067" i="2"/>
  <c r="Q3075" i="2"/>
  <c r="Q3083" i="2"/>
  <c r="Q3091" i="2"/>
  <c r="Q3099" i="2"/>
  <c r="Q3107" i="2"/>
  <c r="Q3115" i="2"/>
  <c r="Q3123" i="2"/>
  <c r="Q3131" i="2"/>
  <c r="Q3139" i="2"/>
  <c r="Q3147" i="2"/>
  <c r="Q3155" i="2"/>
  <c r="Q3163" i="2"/>
  <c r="Q3171" i="2"/>
  <c r="Q3179" i="2"/>
  <c r="Q3187" i="2"/>
  <c r="Q3195" i="2"/>
  <c r="Q3203" i="2"/>
  <c r="Q3211" i="2"/>
  <c r="Q3219" i="2"/>
  <c r="Q3227" i="2"/>
  <c r="Q3235" i="2"/>
  <c r="Q3243" i="2"/>
  <c r="Q3251" i="2"/>
  <c r="Q3259" i="2"/>
  <c r="Q3267" i="2"/>
  <c r="Q3275" i="2"/>
  <c r="Q3283" i="2"/>
  <c r="Q3291" i="2"/>
  <c r="Q3299" i="2"/>
  <c r="Q3307" i="2"/>
  <c r="Q3315" i="2"/>
  <c r="Q3323" i="2"/>
  <c r="Q3331" i="2"/>
  <c r="Q3339" i="2"/>
  <c r="Q3347" i="2"/>
  <c r="Q3355" i="2"/>
  <c r="Q3363" i="2"/>
  <c r="Q3371" i="2"/>
  <c r="Q3379" i="2"/>
  <c r="Q3387" i="2"/>
  <c r="Q3395" i="2"/>
  <c r="Q3403" i="2"/>
  <c r="Q3411" i="2"/>
  <c r="Q3419" i="2"/>
  <c r="Q3427" i="2"/>
  <c r="Q3435" i="2"/>
  <c r="Q3443" i="2"/>
  <c r="Q3451" i="2"/>
  <c r="Q3459" i="2"/>
  <c r="Q3467" i="2"/>
  <c r="Q3475" i="2"/>
  <c r="Q3483" i="2"/>
  <c r="Q3518" i="2"/>
  <c r="Q3550" i="2"/>
  <c r="Q3582" i="2"/>
  <c r="Q3606" i="2"/>
  <c r="Q3625" i="2"/>
  <c r="Q3634" i="2"/>
  <c r="Q3642" i="2"/>
  <c r="Q3650" i="2"/>
  <c r="Q3658" i="2"/>
  <c r="Q3666" i="2"/>
  <c r="Q3674" i="2"/>
  <c r="Q3682" i="2"/>
  <c r="Q3690" i="2"/>
  <c r="Q3698" i="2"/>
  <c r="Q3706" i="2"/>
  <c r="Q3714" i="2"/>
  <c r="Q3722" i="2"/>
  <c r="Q3730" i="2"/>
  <c r="Q3738" i="2"/>
  <c r="Q3746" i="2"/>
  <c r="Q3754" i="2"/>
  <c r="Q3762" i="2"/>
  <c r="Q3770" i="2"/>
  <c r="Q3778" i="2"/>
  <c r="Q3786" i="2"/>
  <c r="Q3794" i="2"/>
  <c r="Q3802" i="2"/>
  <c r="Q3810" i="2"/>
  <c r="Q3818" i="2"/>
  <c r="Q3826" i="2"/>
  <c r="Q3834" i="2"/>
  <c r="Q3842" i="2"/>
  <c r="Q3850" i="2"/>
  <c r="Q3858" i="2"/>
  <c r="Q3866" i="2"/>
  <c r="Q3874" i="2"/>
  <c r="Q3882" i="2"/>
  <c r="Q3890" i="2"/>
  <c r="Q3898" i="2"/>
  <c r="Q3906" i="2"/>
  <c r="Q3914" i="2"/>
  <c r="Q3922" i="2"/>
  <c r="Q3930" i="2"/>
  <c r="Q3938" i="2"/>
  <c r="Q3946" i="2"/>
  <c r="Q3954" i="2"/>
  <c r="Q3962" i="2"/>
  <c r="Q3970" i="2"/>
  <c r="Q3978" i="2"/>
  <c r="Q3986" i="2"/>
  <c r="Q3994" i="2"/>
  <c r="Q4002" i="2"/>
  <c r="Q4010" i="2"/>
  <c r="Q4018" i="2"/>
  <c r="Q4026" i="2"/>
  <c r="Q4034" i="2"/>
  <c r="Q4042" i="2"/>
  <c r="Q4050" i="2"/>
  <c r="Q4058" i="2"/>
  <c r="Q4066" i="2"/>
  <c r="Q4074" i="2"/>
  <c r="Q4082" i="2"/>
  <c r="Q4090" i="2"/>
  <c r="Q4098" i="2"/>
  <c r="Q4106" i="2"/>
  <c r="Q4114" i="2"/>
  <c r="Q4122" i="2"/>
  <c r="Q4130" i="2"/>
  <c r="Q4138" i="2"/>
  <c r="Q4146" i="2"/>
  <c r="Q4154" i="2"/>
  <c r="Q4162" i="2"/>
  <c r="Q4170" i="2"/>
  <c r="Q4178" i="2"/>
  <c r="Q4186" i="2"/>
  <c r="Q4194" i="2"/>
  <c r="Q4202" i="2"/>
  <c r="Q4210" i="2"/>
  <c r="Q4218" i="2"/>
  <c r="Q4226" i="2"/>
  <c r="Q4234" i="2"/>
  <c r="Q4242" i="2"/>
  <c r="Q4250" i="2"/>
  <c r="Q4258" i="2"/>
  <c r="Q4266" i="2"/>
  <c r="Q4274" i="2"/>
  <c r="Q4282" i="2"/>
  <c r="Q4290" i="2"/>
  <c r="Q4298" i="2"/>
  <c r="Q4306" i="2"/>
  <c r="Q4314" i="2"/>
  <c r="Q3491" i="2"/>
  <c r="Q3523" i="2"/>
  <c r="Q3555" i="2"/>
  <c r="Q3587" i="2"/>
  <c r="Q3608" i="2"/>
  <c r="Q3626" i="2"/>
  <c r="Q3635" i="2"/>
  <c r="Q3643" i="2"/>
  <c r="Q3651" i="2"/>
  <c r="Q3659" i="2"/>
  <c r="Q3667" i="2"/>
  <c r="Q3675" i="2"/>
  <c r="Q3683" i="2"/>
  <c r="Q3691" i="2"/>
  <c r="Q3699" i="2"/>
  <c r="Q3707" i="2"/>
  <c r="Q3715" i="2"/>
  <c r="Q3723" i="2"/>
  <c r="Q3731" i="2"/>
  <c r="Q3739" i="2"/>
  <c r="Q3747" i="2"/>
  <c r="Q3755" i="2"/>
  <c r="Q3763" i="2"/>
  <c r="Q3771" i="2"/>
  <c r="Q3779" i="2"/>
  <c r="Q3787" i="2"/>
  <c r="Q3795" i="2"/>
  <c r="Q3803" i="2"/>
  <c r="Q3811" i="2"/>
  <c r="Q3819" i="2"/>
  <c r="Q3827" i="2"/>
  <c r="Q3835" i="2"/>
  <c r="Q3843" i="2"/>
  <c r="Q3851" i="2"/>
  <c r="Q3859" i="2"/>
  <c r="Q3867" i="2"/>
  <c r="Q3875" i="2"/>
  <c r="Q3883" i="2"/>
  <c r="Q3891" i="2"/>
  <c r="Q3899" i="2"/>
  <c r="Q3907" i="2"/>
  <c r="Q3915" i="2"/>
  <c r="Q3923" i="2"/>
  <c r="Q3931" i="2"/>
  <c r="Q3939" i="2"/>
  <c r="Q3947" i="2"/>
  <c r="Q3955" i="2"/>
  <c r="Q3963" i="2"/>
  <c r="Q3971" i="2"/>
  <c r="Q3979" i="2"/>
  <c r="Q3987" i="2"/>
  <c r="Q3995" i="2"/>
  <c r="Q4003" i="2"/>
  <c r="Q4011" i="2"/>
  <c r="Q4019" i="2"/>
  <c r="Q4027" i="2"/>
  <c r="Q4035" i="2"/>
  <c r="Q4043" i="2"/>
  <c r="Q4051" i="2"/>
  <c r="Q4059" i="2"/>
  <c r="Q4067" i="2"/>
  <c r="Q4075" i="2"/>
  <c r="Q4083" i="2"/>
  <c r="Q4091" i="2"/>
  <c r="Q4099" i="2"/>
  <c r="Q4107" i="2"/>
  <c r="Q4115" i="2"/>
  <c r="Q4123" i="2"/>
  <c r="Q4131" i="2"/>
  <c r="Q4139" i="2"/>
  <c r="Q4147" i="2"/>
  <c r="Q4155" i="2"/>
  <c r="Q4163" i="2"/>
  <c r="Q4171" i="2"/>
  <c r="Q4179" i="2"/>
  <c r="Q4187" i="2"/>
  <c r="Q4195" i="2"/>
  <c r="Q4203" i="2"/>
  <c r="Q4211" i="2"/>
  <c r="Q4219" i="2"/>
  <c r="Q4227" i="2"/>
  <c r="Q4235" i="2"/>
  <c r="Q4243" i="2"/>
  <c r="Q4251" i="2"/>
  <c r="Q4259" i="2"/>
  <c r="Q4267" i="2"/>
  <c r="Q4275" i="2"/>
  <c r="Q4283" i="2"/>
  <c r="Q4291" i="2"/>
  <c r="Q4299" i="2"/>
  <c r="Q3494" i="2"/>
  <c r="Q3526" i="2"/>
  <c r="Q3558" i="2"/>
  <c r="Q3590" i="2"/>
  <c r="Q3611" i="2"/>
  <c r="Q3627" i="2"/>
  <c r="Q3636" i="2"/>
  <c r="Q3644" i="2"/>
  <c r="Q3652" i="2"/>
  <c r="Q3660" i="2"/>
  <c r="Q3668" i="2"/>
  <c r="Q3676" i="2"/>
  <c r="Q3684" i="2"/>
  <c r="Q3692" i="2"/>
  <c r="Q3700" i="2"/>
  <c r="Q3708" i="2"/>
  <c r="Q3716" i="2"/>
  <c r="Q3724" i="2"/>
  <c r="Q3732" i="2"/>
  <c r="Q3740" i="2"/>
  <c r="Q3748" i="2"/>
  <c r="Q3756" i="2"/>
  <c r="Q3764" i="2"/>
  <c r="Q3772" i="2"/>
  <c r="Q3780" i="2"/>
  <c r="Q3788" i="2"/>
  <c r="Q3796" i="2"/>
  <c r="Q3804" i="2"/>
  <c r="Q3812" i="2"/>
  <c r="Q3820" i="2"/>
  <c r="Q3828" i="2"/>
  <c r="Q3836" i="2"/>
  <c r="Q3844" i="2"/>
  <c r="Q3852" i="2"/>
  <c r="Q3860" i="2"/>
  <c r="Q3868" i="2"/>
  <c r="Q3876" i="2"/>
  <c r="Q3884" i="2"/>
  <c r="Q3892" i="2"/>
  <c r="Q3900" i="2"/>
  <c r="Q3908" i="2"/>
  <c r="Q3916" i="2"/>
  <c r="Q3924" i="2"/>
  <c r="Q3932" i="2"/>
  <c r="Q3940" i="2"/>
  <c r="Q3948" i="2"/>
  <c r="Q3956" i="2"/>
  <c r="Q3964" i="2"/>
  <c r="Q3972" i="2"/>
  <c r="Q3980" i="2"/>
  <c r="Q3988" i="2"/>
  <c r="Q3996" i="2"/>
  <c r="Q4004" i="2"/>
  <c r="Q4012" i="2"/>
  <c r="Q4020" i="2"/>
  <c r="Q4028" i="2"/>
  <c r="Q4036" i="2"/>
  <c r="Q4044" i="2"/>
  <c r="Q4052" i="2"/>
  <c r="Q4060" i="2"/>
  <c r="Q4068" i="2"/>
  <c r="Q4076" i="2"/>
  <c r="Q4084" i="2"/>
  <c r="Q4092" i="2"/>
  <c r="Q4100" i="2"/>
  <c r="Q4108" i="2"/>
  <c r="Q4116" i="2"/>
  <c r="Q4124" i="2"/>
  <c r="Q4132" i="2"/>
  <c r="Q4140" i="2"/>
  <c r="Q4148" i="2"/>
  <c r="Q4156" i="2"/>
  <c r="Q4164" i="2"/>
  <c r="Q4172" i="2"/>
  <c r="Q4180" i="2"/>
  <c r="Q4188" i="2"/>
  <c r="Q4196" i="2"/>
  <c r="Q4204" i="2"/>
  <c r="Q4212" i="2"/>
  <c r="Q4220" i="2"/>
  <c r="Q4228" i="2"/>
  <c r="Q4236" i="2"/>
  <c r="Q4244" i="2"/>
  <c r="Q4252" i="2"/>
  <c r="Q4260" i="2"/>
  <c r="Q4268" i="2"/>
  <c r="Q4276" i="2"/>
  <c r="Q4284" i="2"/>
  <c r="Q4292" i="2"/>
  <c r="Q4300" i="2"/>
  <c r="Q3499" i="2"/>
  <c r="Q3531" i="2"/>
  <c r="Q3563" i="2"/>
  <c r="Q3592" i="2"/>
  <c r="Q3614" i="2"/>
  <c r="Q3629" i="2"/>
  <c r="Q3637" i="2"/>
  <c r="Q3645" i="2"/>
  <c r="Q3653" i="2"/>
  <c r="Q3661" i="2"/>
  <c r="Q3669" i="2"/>
  <c r="Q3677" i="2"/>
  <c r="Q3685" i="2"/>
  <c r="Q3693" i="2"/>
  <c r="Q3701" i="2"/>
  <c r="Q3709" i="2"/>
  <c r="Q3717" i="2"/>
  <c r="Q3725" i="2"/>
  <c r="Q3733" i="2"/>
  <c r="Q3741" i="2"/>
  <c r="Q3749" i="2"/>
  <c r="Q3757" i="2"/>
  <c r="Q3765" i="2"/>
  <c r="Q3773" i="2"/>
  <c r="Q3781" i="2"/>
  <c r="Q3789" i="2"/>
  <c r="Q3797" i="2"/>
  <c r="Q3805" i="2"/>
  <c r="Q3813" i="2"/>
  <c r="Q3821" i="2"/>
  <c r="Q3829" i="2"/>
  <c r="Q3837" i="2"/>
  <c r="Q3845" i="2"/>
  <c r="Q3853" i="2"/>
  <c r="Q3861" i="2"/>
  <c r="Q3869" i="2"/>
  <c r="Q3877" i="2"/>
  <c r="Q3885" i="2"/>
  <c r="Q3893" i="2"/>
  <c r="Q3901" i="2"/>
  <c r="Q3909" i="2"/>
  <c r="Q3917" i="2"/>
  <c r="Q3925" i="2"/>
  <c r="Q3933" i="2"/>
  <c r="Q3941" i="2"/>
  <c r="Q3949" i="2"/>
  <c r="Q3957" i="2"/>
  <c r="Q3965" i="2"/>
  <c r="Q3973" i="2"/>
  <c r="Q3981" i="2"/>
  <c r="Q3989" i="2"/>
  <c r="Q3997" i="2"/>
  <c r="Q4005" i="2"/>
  <c r="Q4013" i="2"/>
  <c r="Q4021" i="2"/>
  <c r="Q4029" i="2"/>
  <c r="Q4037" i="2"/>
  <c r="Q4045" i="2"/>
  <c r="Q4053" i="2"/>
  <c r="Q4061" i="2"/>
  <c r="Q4069" i="2"/>
  <c r="Q4077" i="2"/>
  <c r="Q4085" i="2"/>
  <c r="Q4093" i="2"/>
  <c r="Q4101" i="2"/>
  <c r="Q4109" i="2"/>
  <c r="Q4117" i="2"/>
  <c r="Q4125" i="2"/>
  <c r="Q4133" i="2"/>
  <c r="Q4141" i="2"/>
  <c r="Q4149" i="2"/>
  <c r="Q4157" i="2"/>
  <c r="Q4165" i="2"/>
  <c r="Q4173" i="2"/>
  <c r="Q4181" i="2"/>
  <c r="Q4189" i="2"/>
  <c r="Q4197" i="2"/>
  <c r="Q4205" i="2"/>
  <c r="Q4213" i="2"/>
  <c r="Q4221" i="2"/>
  <c r="Q4229" i="2"/>
  <c r="Q4237" i="2"/>
  <c r="Q4245" i="2"/>
  <c r="Q4253" i="2"/>
  <c r="Q4261" i="2"/>
  <c r="Q4269" i="2"/>
  <c r="Q4277" i="2"/>
  <c r="Q4285" i="2"/>
  <c r="Q4293" i="2"/>
  <c r="Q4301" i="2"/>
  <c r="Q4309" i="2"/>
  <c r="Q3502" i="2"/>
  <c r="Q3534" i="2"/>
  <c r="Q3566" i="2"/>
  <c r="Q3595" i="2"/>
  <c r="Q3616" i="2"/>
  <c r="Q3630" i="2"/>
  <c r="Q3638" i="2"/>
  <c r="Q3646" i="2"/>
  <c r="Q3654" i="2"/>
  <c r="Q3662" i="2"/>
  <c r="Q3670" i="2"/>
  <c r="Q3678" i="2"/>
  <c r="Q3686" i="2"/>
  <c r="Q3694" i="2"/>
  <c r="Q3702" i="2"/>
  <c r="Q3710" i="2"/>
  <c r="Q3718" i="2"/>
  <c r="Q3726" i="2"/>
  <c r="Q3734" i="2"/>
  <c r="Q3742" i="2"/>
  <c r="Q3750" i="2"/>
  <c r="Q3758" i="2"/>
  <c r="Q3766" i="2"/>
  <c r="Q3774" i="2"/>
  <c r="Q3782" i="2"/>
  <c r="Q3790" i="2"/>
  <c r="Q3798" i="2"/>
  <c r="Q3806" i="2"/>
  <c r="Q3814" i="2"/>
  <c r="Q3822" i="2"/>
  <c r="Q3830" i="2"/>
  <c r="Q3838" i="2"/>
  <c r="Q3846" i="2"/>
  <c r="Q3854" i="2"/>
  <c r="Q3862" i="2"/>
  <c r="Q3870" i="2"/>
  <c r="Q3878" i="2"/>
  <c r="Q3886" i="2"/>
  <c r="Q3894" i="2"/>
  <c r="Q3902" i="2"/>
  <c r="Q3910" i="2"/>
  <c r="Q3918" i="2"/>
  <c r="Q3926" i="2"/>
  <c r="Q3934" i="2"/>
  <c r="Q3942" i="2"/>
  <c r="Q3950" i="2"/>
  <c r="Q3958" i="2"/>
  <c r="Q3966" i="2"/>
  <c r="Q3974" i="2"/>
  <c r="Q3982" i="2"/>
  <c r="Q3990" i="2"/>
  <c r="Q3998" i="2"/>
  <c r="Q4006" i="2"/>
  <c r="Q4014" i="2"/>
  <c r="Q4022" i="2"/>
  <c r="Q4030" i="2"/>
  <c r="Q4038" i="2"/>
  <c r="Q4046" i="2"/>
  <c r="Q4054" i="2"/>
  <c r="Q4062" i="2"/>
  <c r="Q4070" i="2"/>
  <c r="Q4078" i="2"/>
  <c r="Q4086" i="2"/>
  <c r="Q4094" i="2"/>
  <c r="Q4102" i="2"/>
  <c r="Q4110" i="2"/>
  <c r="Q4118" i="2"/>
  <c r="Q4126" i="2"/>
  <c r="Q4134" i="2"/>
  <c r="Q4142" i="2"/>
  <c r="Q4150" i="2"/>
  <c r="Q4158" i="2"/>
  <c r="Q4166" i="2"/>
  <c r="Q4174" i="2"/>
  <c r="Q4182" i="2"/>
  <c r="Q4190" i="2"/>
  <c r="Q4198" i="2"/>
  <c r="Q4206" i="2"/>
  <c r="Q4214" i="2"/>
  <c r="Q4222" i="2"/>
  <c r="Q4230" i="2"/>
  <c r="Q4238" i="2"/>
  <c r="Q4246" i="2"/>
  <c r="Q4254" i="2"/>
  <c r="Q4262" i="2"/>
  <c r="Q4270" i="2"/>
  <c r="Q3507" i="2"/>
  <c r="Q3539" i="2"/>
  <c r="Q3571" i="2"/>
  <c r="Q3598" i="2"/>
  <c r="Q3619" i="2"/>
  <c r="Q3631" i="2"/>
  <c r="Q3639" i="2"/>
  <c r="Q3647" i="2"/>
  <c r="Q3655" i="2"/>
  <c r="Q3663" i="2"/>
  <c r="Q3671" i="2"/>
  <c r="Q3679" i="2"/>
  <c r="Q3687" i="2"/>
  <c r="Q3695" i="2"/>
  <c r="Q3703" i="2"/>
  <c r="Q3711" i="2"/>
  <c r="Q3719" i="2"/>
  <c r="Q3727" i="2"/>
  <c r="Q3735" i="2"/>
  <c r="Q3743" i="2"/>
  <c r="Q3751" i="2"/>
  <c r="Q3759" i="2"/>
  <c r="Q3767" i="2"/>
  <c r="Q3775" i="2"/>
  <c r="Q3783" i="2"/>
  <c r="Q3791" i="2"/>
  <c r="Q3799" i="2"/>
  <c r="Q3807" i="2"/>
  <c r="Q3815" i="2"/>
  <c r="Q3823" i="2"/>
  <c r="Q3831" i="2"/>
  <c r="Q3839" i="2"/>
  <c r="Q3847" i="2"/>
  <c r="Q3855" i="2"/>
  <c r="Q3863" i="2"/>
  <c r="Q3871" i="2"/>
  <c r="Q3879" i="2"/>
  <c r="Q3887" i="2"/>
  <c r="Q3895" i="2"/>
  <c r="Q3903" i="2"/>
  <c r="Q3911" i="2"/>
  <c r="Q3919" i="2"/>
  <c r="Q3927" i="2"/>
  <c r="Q3935" i="2"/>
  <c r="Q3943" i="2"/>
  <c r="Q3951" i="2"/>
  <c r="Q3959" i="2"/>
  <c r="Q3967" i="2"/>
  <c r="Q3975" i="2"/>
  <c r="Q3983" i="2"/>
  <c r="Q3991" i="2"/>
  <c r="Q3999" i="2"/>
  <c r="Q4007" i="2"/>
  <c r="Q4015" i="2"/>
  <c r="Q4023" i="2"/>
  <c r="Q4031" i="2"/>
  <c r="Q4039" i="2"/>
  <c r="Q4047" i="2"/>
  <c r="Q4055" i="2"/>
  <c r="Q4063" i="2"/>
  <c r="Q4071" i="2"/>
  <c r="Q4079" i="2"/>
  <c r="Q4087" i="2"/>
  <c r="Q4095" i="2"/>
  <c r="Q4103" i="2"/>
  <c r="Q4111" i="2"/>
  <c r="Q4119" i="2"/>
  <c r="Q4127" i="2"/>
  <c r="Q4135" i="2"/>
  <c r="Q4143" i="2"/>
  <c r="Q4151" i="2"/>
  <c r="Q4159" i="2"/>
  <c r="Q4167" i="2"/>
  <c r="Q4175" i="2"/>
  <c r="Q4183" i="2"/>
  <c r="Q4191" i="2"/>
  <c r="Q4199" i="2"/>
  <c r="Q4207" i="2"/>
  <c r="Q4215" i="2"/>
  <c r="Q4223" i="2"/>
  <c r="Q4231" i="2"/>
  <c r="Q4239" i="2"/>
  <c r="Q4247" i="2"/>
  <c r="Q4255" i="2"/>
  <c r="Q4263" i="2"/>
  <c r="Q3510" i="2"/>
  <c r="Q3542" i="2"/>
  <c r="Q3574" i="2"/>
  <c r="Q3600" i="2"/>
  <c r="Q3622" i="2"/>
  <c r="Q3632" i="2"/>
  <c r="Q3640" i="2"/>
  <c r="Q3648" i="2"/>
  <c r="Q3656" i="2"/>
  <c r="Q3664" i="2"/>
  <c r="Q3672" i="2"/>
  <c r="Q3680" i="2"/>
  <c r="Q3688" i="2"/>
  <c r="Q3696" i="2"/>
  <c r="Q3704" i="2"/>
  <c r="Q3712" i="2"/>
  <c r="Q3720" i="2"/>
  <c r="Q3728" i="2"/>
  <c r="Q3736" i="2"/>
  <c r="Q3744" i="2"/>
  <c r="Q3752" i="2"/>
  <c r="Q3760" i="2"/>
  <c r="Q3768" i="2"/>
  <c r="Q3776" i="2"/>
  <c r="Q3784" i="2"/>
  <c r="Q3792" i="2"/>
  <c r="Q3800" i="2"/>
  <c r="Q3808" i="2"/>
  <c r="Q3816" i="2"/>
  <c r="Q3824" i="2"/>
  <c r="Q3832" i="2"/>
  <c r="Q3840" i="2"/>
  <c r="Q3848" i="2"/>
  <c r="Q3856" i="2"/>
  <c r="Q3864" i="2"/>
  <c r="Q3872" i="2"/>
  <c r="Q3880" i="2"/>
  <c r="Q3888" i="2"/>
  <c r="Q3896" i="2"/>
  <c r="Q3904" i="2"/>
  <c r="Q3912" i="2"/>
  <c r="Q3920" i="2"/>
  <c r="Q3928" i="2"/>
  <c r="Q3936" i="2"/>
  <c r="Q3944" i="2"/>
  <c r="Q3952" i="2"/>
  <c r="Q3960" i="2"/>
  <c r="Q3968" i="2"/>
  <c r="Q3976" i="2"/>
  <c r="Q3984" i="2"/>
  <c r="Q3992" i="2"/>
  <c r="Q4000" i="2"/>
  <c r="Q4008" i="2"/>
  <c r="Q4016" i="2"/>
  <c r="Q4024" i="2"/>
  <c r="Q4032" i="2"/>
  <c r="Q4040" i="2"/>
  <c r="Q4048" i="2"/>
  <c r="Q4056" i="2"/>
  <c r="Q4064" i="2"/>
  <c r="Q4072" i="2"/>
  <c r="Q4080" i="2"/>
  <c r="Q4088" i="2"/>
  <c r="Q4096" i="2"/>
  <c r="Q4104" i="2"/>
  <c r="Q4112" i="2"/>
  <c r="Q4120" i="2"/>
  <c r="Q4128" i="2"/>
  <c r="Q4136" i="2"/>
  <c r="Q4144" i="2"/>
  <c r="Q4152" i="2"/>
  <c r="Q4160" i="2"/>
  <c r="Q4168" i="2"/>
  <c r="Q4176" i="2"/>
  <c r="Q4184" i="2"/>
  <c r="Q3515" i="2"/>
  <c r="Q3547" i="2"/>
  <c r="Q3579" i="2"/>
  <c r="Q3603" i="2"/>
  <c r="Q3624" i="2"/>
  <c r="Q3633" i="2"/>
  <c r="Q3641" i="2"/>
  <c r="Q3649" i="2"/>
  <c r="Q3657" i="2"/>
  <c r="Q3665" i="2"/>
  <c r="Q3673" i="2"/>
  <c r="Q3681" i="2"/>
  <c r="Q3689" i="2"/>
  <c r="Q3697" i="2"/>
  <c r="Q3705" i="2"/>
  <c r="Q3713" i="2"/>
  <c r="Q3721" i="2"/>
  <c r="Q3729" i="2"/>
  <c r="Q3737" i="2"/>
  <c r="Q3745" i="2"/>
  <c r="Q3753" i="2"/>
  <c r="Q3761" i="2"/>
  <c r="Q3769" i="2"/>
  <c r="Q3777" i="2"/>
  <c r="Q3785" i="2"/>
  <c r="Q3793" i="2"/>
  <c r="Q3801" i="2"/>
  <c r="Q3809" i="2"/>
  <c r="Q3817" i="2"/>
  <c r="Q3825" i="2"/>
  <c r="Q3833" i="2"/>
  <c r="Q3841" i="2"/>
  <c r="Q3849" i="2"/>
  <c r="Q3857" i="2"/>
  <c r="Q3865" i="2"/>
  <c r="Q3873" i="2"/>
  <c r="Q3881" i="2"/>
  <c r="Q3889" i="2"/>
  <c r="Q3897" i="2"/>
  <c r="Q3905" i="2"/>
  <c r="Q3913" i="2"/>
  <c r="Q3921" i="2"/>
  <c r="Q3929" i="2"/>
  <c r="Q3937" i="2"/>
  <c r="Q3945" i="2"/>
  <c r="Q3953" i="2"/>
  <c r="Q3961" i="2"/>
  <c r="Q3969" i="2"/>
  <c r="Q3977" i="2"/>
  <c r="Q3985" i="2"/>
  <c r="Q3993" i="2"/>
  <c r="Q4001" i="2"/>
  <c r="Q4009" i="2"/>
  <c r="Q4017" i="2"/>
  <c r="Q4025" i="2"/>
  <c r="Q4033" i="2"/>
  <c r="Q4041" i="2"/>
  <c r="Q4049" i="2"/>
  <c r="Q4057" i="2"/>
  <c r="Q4065" i="2"/>
  <c r="Q4073" i="2"/>
  <c r="Q4081" i="2"/>
  <c r="Q4089" i="2"/>
  <c r="Q4097" i="2"/>
  <c r="Q4105" i="2"/>
  <c r="Q4113" i="2"/>
  <c r="Q4121" i="2"/>
  <c r="Q4129" i="2"/>
  <c r="Q4137" i="2"/>
  <c r="Q4145" i="2"/>
  <c r="Q4153" i="2"/>
  <c r="Q4161" i="2"/>
  <c r="Q4169" i="2"/>
  <c r="Q4177" i="2"/>
  <c r="Q4216" i="2"/>
  <c r="Q4248" i="2"/>
  <c r="Q4273" i="2"/>
  <c r="Q4289" i="2"/>
  <c r="Q4305" i="2"/>
  <c r="Q4316" i="2"/>
  <c r="Q4324" i="2"/>
  <c r="Q4332" i="2"/>
  <c r="Q4340" i="2"/>
  <c r="Q4348" i="2"/>
  <c r="Q4356" i="2"/>
  <c r="Q4364" i="2"/>
  <c r="Q4372" i="2"/>
  <c r="Q4380" i="2"/>
  <c r="Q4388" i="2"/>
  <c r="Q4396" i="2"/>
  <c r="Q4404" i="2"/>
  <c r="Q4412" i="2"/>
  <c r="Q4420" i="2"/>
  <c r="Q4428" i="2"/>
  <c r="Q4436" i="2"/>
  <c r="Q4444" i="2"/>
  <c r="Q4452" i="2"/>
  <c r="Q4460" i="2"/>
  <c r="Q4468" i="2"/>
  <c r="Q4476" i="2"/>
  <c r="Q4484" i="2"/>
  <c r="Q4492" i="2"/>
  <c r="Q4500" i="2"/>
  <c r="Q4508" i="2"/>
  <c r="Q4516" i="2"/>
  <c r="Q4524" i="2"/>
  <c r="Q4532" i="2"/>
  <c r="Q4540" i="2"/>
  <c r="Q4548" i="2"/>
  <c r="Q4556" i="2"/>
  <c r="Q4564" i="2"/>
  <c r="Q4572" i="2"/>
  <c r="Q4580" i="2"/>
  <c r="Q4588" i="2"/>
  <c r="Q4596" i="2"/>
  <c r="Q4604" i="2"/>
  <c r="Q4612" i="2"/>
  <c r="Q4620" i="2"/>
  <c r="Q4628" i="2"/>
  <c r="Q4636" i="2"/>
  <c r="Q4644" i="2"/>
  <c r="Q4652" i="2"/>
  <c r="Q4660" i="2"/>
  <c r="Q4668" i="2"/>
  <c r="Q4676" i="2"/>
  <c r="Q4684" i="2"/>
  <c r="Q4692" i="2"/>
  <c r="Q4700" i="2"/>
  <c r="Q4708" i="2"/>
  <c r="Q4716" i="2"/>
  <c r="Q4724" i="2"/>
  <c r="Q4732" i="2"/>
  <c r="Q4740" i="2"/>
  <c r="Q4748" i="2"/>
  <c r="Q4756" i="2"/>
  <c r="Q4764" i="2"/>
  <c r="Q4772" i="2"/>
  <c r="Q4780" i="2"/>
  <c r="Q4788" i="2"/>
  <c r="Q4796" i="2"/>
  <c r="Q4804" i="2"/>
  <c r="Q4812" i="2"/>
  <c r="Q4820" i="2"/>
  <c r="Q4828" i="2"/>
  <c r="Q4836" i="2"/>
  <c r="Q4844" i="2"/>
  <c r="Q4852" i="2"/>
  <c r="Q4860" i="2"/>
  <c r="Q4868" i="2"/>
  <c r="Q4876" i="2"/>
  <c r="Q4884" i="2"/>
  <c r="Q4892" i="2"/>
  <c r="Q4900" i="2"/>
  <c r="Q4908" i="2"/>
  <c r="Q4916" i="2"/>
  <c r="Q4924" i="2"/>
  <c r="Q4932" i="2"/>
  <c r="Q4940" i="2"/>
  <c r="Q4948" i="2"/>
  <c r="Q4956" i="2"/>
  <c r="Q4964" i="2"/>
  <c r="Q4972" i="2"/>
  <c r="Q4980" i="2"/>
  <c r="Q4988" i="2"/>
  <c r="Q4996" i="2"/>
  <c r="Q5004" i="2"/>
  <c r="Q5012" i="2"/>
  <c r="Q5020" i="2"/>
  <c r="Q5028" i="2"/>
  <c r="Q5036" i="2"/>
  <c r="Q5044" i="2"/>
  <c r="Q5052" i="2"/>
  <c r="Q5060" i="2"/>
  <c r="Q5068" i="2"/>
  <c r="Q5076" i="2"/>
  <c r="Q5084" i="2"/>
  <c r="Q5092" i="2"/>
  <c r="Q5100" i="2"/>
  <c r="Q5108" i="2"/>
  <c r="Q5116" i="2"/>
  <c r="Q4185" i="2"/>
  <c r="Q4217" i="2"/>
  <c r="Q4249" i="2"/>
  <c r="Q4278" i="2"/>
  <c r="Q4294" i="2"/>
  <c r="Q4307" i="2"/>
  <c r="Q4317" i="2"/>
  <c r="Q4325" i="2"/>
  <c r="Q4333" i="2"/>
  <c r="Q4341" i="2"/>
  <c r="Q4349" i="2"/>
  <c r="Q4357" i="2"/>
  <c r="Q4365" i="2"/>
  <c r="Q4373" i="2"/>
  <c r="Q4381" i="2"/>
  <c r="Q4389" i="2"/>
  <c r="Q4397" i="2"/>
  <c r="Q4405" i="2"/>
  <c r="Q4413" i="2"/>
  <c r="Q4421" i="2"/>
  <c r="Q4429" i="2"/>
  <c r="Q4437" i="2"/>
  <c r="Q4445" i="2"/>
  <c r="Q4453" i="2"/>
  <c r="Q4461" i="2"/>
  <c r="Q4469" i="2"/>
  <c r="Q4477" i="2"/>
  <c r="Q4485" i="2"/>
  <c r="Q4493" i="2"/>
  <c r="Q4501" i="2"/>
  <c r="Q4509" i="2"/>
  <c r="Q4517" i="2"/>
  <c r="Q4525" i="2"/>
  <c r="Q4533" i="2"/>
  <c r="Q4541" i="2"/>
  <c r="Q4549" i="2"/>
  <c r="Q4557" i="2"/>
  <c r="Q4565" i="2"/>
  <c r="Q4573" i="2"/>
  <c r="Q4581" i="2"/>
  <c r="Q4589" i="2"/>
  <c r="Q4597" i="2"/>
  <c r="Q4605" i="2"/>
  <c r="Q4613" i="2"/>
  <c r="Q4621" i="2"/>
  <c r="Q4629" i="2"/>
  <c r="Q4637" i="2"/>
  <c r="Q4645" i="2"/>
  <c r="Q4653" i="2"/>
  <c r="Q4661" i="2"/>
  <c r="Q4669" i="2"/>
  <c r="Q4677" i="2"/>
  <c r="Q4685" i="2"/>
  <c r="Q4693" i="2"/>
  <c r="Q4701" i="2"/>
  <c r="Q4709" i="2"/>
  <c r="Q4717" i="2"/>
  <c r="Q4725" i="2"/>
  <c r="Q4733" i="2"/>
  <c r="Q4741" i="2"/>
  <c r="Q4749" i="2"/>
  <c r="Q4757" i="2"/>
  <c r="Q4765" i="2"/>
  <c r="Q4773" i="2"/>
  <c r="Q4781" i="2"/>
  <c r="Q4789" i="2"/>
  <c r="Q4797" i="2"/>
  <c r="Q4805" i="2"/>
  <c r="Q4813" i="2"/>
  <c r="Q4821" i="2"/>
  <c r="Q4829" i="2"/>
  <c r="Q4837" i="2"/>
  <c r="Q4845" i="2"/>
  <c r="Q4853" i="2"/>
  <c r="Q4861" i="2"/>
  <c r="Q4869" i="2"/>
  <c r="Q4877" i="2"/>
  <c r="Q4885" i="2"/>
  <c r="Q4893" i="2"/>
  <c r="Q4901" i="2"/>
  <c r="Q4909" i="2"/>
  <c r="Q4917" i="2"/>
  <c r="Q4925" i="2"/>
  <c r="Q4933" i="2"/>
  <c r="Q4941" i="2"/>
  <c r="Q4949" i="2"/>
  <c r="Q4957" i="2"/>
  <c r="Q4965" i="2"/>
  <c r="Q4973" i="2"/>
  <c r="Q4981" i="2"/>
  <c r="Q4989" i="2"/>
  <c r="Q4997" i="2"/>
  <c r="Q5005" i="2"/>
  <c r="Q5013" i="2"/>
  <c r="Q5021" i="2"/>
  <c r="Q5029" i="2"/>
  <c r="Q5037" i="2"/>
  <c r="Q5045" i="2"/>
  <c r="Q5053" i="2"/>
  <c r="Q5061" i="2"/>
  <c r="Q5069" i="2"/>
  <c r="Q5077" i="2"/>
  <c r="Q5085" i="2"/>
  <c r="Q5093" i="2"/>
  <c r="Q5101" i="2"/>
  <c r="Q5109" i="2"/>
  <c r="Q5117" i="2"/>
  <c r="Q5125" i="2"/>
  <c r="Q4192" i="2"/>
  <c r="Q4224" i="2"/>
  <c r="Q4256" i="2"/>
  <c r="Q4279" i="2"/>
  <c r="Q4295" i="2"/>
  <c r="Q4308" i="2"/>
  <c r="Q4318" i="2"/>
  <c r="Q4326" i="2"/>
  <c r="Q4334" i="2"/>
  <c r="Q4342" i="2"/>
  <c r="Q4350" i="2"/>
  <c r="Q4358" i="2"/>
  <c r="Q4366" i="2"/>
  <c r="Q4374" i="2"/>
  <c r="Q4382" i="2"/>
  <c r="Q4390" i="2"/>
  <c r="Q4398" i="2"/>
  <c r="Q4406" i="2"/>
  <c r="Q4414" i="2"/>
  <c r="Q4422" i="2"/>
  <c r="Q4430" i="2"/>
  <c r="Q4438" i="2"/>
  <c r="Q4446" i="2"/>
  <c r="Q4454" i="2"/>
  <c r="Q4462" i="2"/>
  <c r="Q4470" i="2"/>
  <c r="Q4478" i="2"/>
  <c r="Q4486" i="2"/>
  <c r="Q4494" i="2"/>
  <c r="Q4502" i="2"/>
  <c r="Q4510" i="2"/>
  <c r="Q4518" i="2"/>
  <c r="Q4526" i="2"/>
  <c r="Q4534" i="2"/>
  <c r="Q4542" i="2"/>
  <c r="Q4550" i="2"/>
  <c r="Q4558" i="2"/>
  <c r="Q4566" i="2"/>
  <c r="Q4574" i="2"/>
  <c r="Q4582" i="2"/>
  <c r="Q4590" i="2"/>
  <c r="Q4598" i="2"/>
  <c r="Q4606" i="2"/>
  <c r="Q4614" i="2"/>
  <c r="Q4622" i="2"/>
  <c r="Q4630" i="2"/>
  <c r="Q4638" i="2"/>
  <c r="Q4646" i="2"/>
  <c r="Q4654" i="2"/>
  <c r="Q4662" i="2"/>
  <c r="Q4670" i="2"/>
  <c r="Q4678" i="2"/>
  <c r="Q4686" i="2"/>
  <c r="Q4694" i="2"/>
  <c r="Q4702" i="2"/>
  <c r="Q4710" i="2"/>
  <c r="Q4718" i="2"/>
  <c r="Q4726" i="2"/>
  <c r="Q4734" i="2"/>
  <c r="Q4742" i="2"/>
  <c r="Q4750" i="2"/>
  <c r="Q4758" i="2"/>
  <c r="Q4766" i="2"/>
  <c r="Q4774" i="2"/>
  <c r="Q4782" i="2"/>
  <c r="Q4790" i="2"/>
  <c r="Q4798" i="2"/>
  <c r="Q4806" i="2"/>
  <c r="Q4814" i="2"/>
  <c r="Q4822" i="2"/>
  <c r="Q4830" i="2"/>
  <c r="Q4838" i="2"/>
  <c r="Q4846" i="2"/>
  <c r="Q4854" i="2"/>
  <c r="Q4862" i="2"/>
  <c r="Q4870" i="2"/>
  <c r="Q4878" i="2"/>
  <c r="Q4886" i="2"/>
  <c r="Q4894" i="2"/>
  <c r="Q4902" i="2"/>
  <c r="Q4910" i="2"/>
  <c r="Q4918" i="2"/>
  <c r="Q4926" i="2"/>
  <c r="Q4934" i="2"/>
  <c r="Q4942" i="2"/>
  <c r="Q4950" i="2"/>
  <c r="Q4958" i="2"/>
  <c r="Q4966" i="2"/>
  <c r="Q4974" i="2"/>
  <c r="Q4982" i="2"/>
  <c r="Q4990" i="2"/>
  <c r="Q4998" i="2"/>
  <c r="Q5006" i="2"/>
  <c r="Q5014" i="2"/>
  <c r="Q5022" i="2"/>
  <c r="Q5030" i="2"/>
  <c r="Q5038" i="2"/>
  <c r="Q5046" i="2"/>
  <c r="Q5054" i="2"/>
  <c r="Q5062" i="2"/>
  <c r="Q5070" i="2"/>
  <c r="Q5078" i="2"/>
  <c r="Q5086" i="2"/>
  <c r="Q5094" i="2"/>
  <c r="Q5102" i="2"/>
  <c r="Q5110" i="2"/>
  <c r="Q5118" i="2"/>
  <c r="Q5126" i="2"/>
  <c r="Q4193" i="2"/>
  <c r="Q4225" i="2"/>
  <c r="Q4257" i="2"/>
  <c r="Q4280" i="2"/>
  <c r="Q4296" i="2"/>
  <c r="Q4310" i="2"/>
  <c r="Q4319" i="2"/>
  <c r="Q4327" i="2"/>
  <c r="Q4335" i="2"/>
  <c r="Q4343" i="2"/>
  <c r="Q4351" i="2"/>
  <c r="Q4359" i="2"/>
  <c r="Q4367" i="2"/>
  <c r="Q4375" i="2"/>
  <c r="Q4383" i="2"/>
  <c r="Q4391" i="2"/>
  <c r="Q4399" i="2"/>
  <c r="Q4407" i="2"/>
  <c r="Q4415" i="2"/>
  <c r="Q4423" i="2"/>
  <c r="Q4431" i="2"/>
  <c r="Q4439" i="2"/>
  <c r="Q4447" i="2"/>
  <c r="Q4455" i="2"/>
  <c r="Q4463" i="2"/>
  <c r="Q4471" i="2"/>
  <c r="Q4479" i="2"/>
  <c r="Q4487" i="2"/>
  <c r="Q4495" i="2"/>
  <c r="Q4503" i="2"/>
  <c r="Q4511" i="2"/>
  <c r="Q4519" i="2"/>
  <c r="Q4527" i="2"/>
  <c r="Q4535" i="2"/>
  <c r="Q4543" i="2"/>
  <c r="Q4551" i="2"/>
  <c r="Q4559" i="2"/>
  <c r="Q4567" i="2"/>
  <c r="Q4575" i="2"/>
  <c r="Q4583" i="2"/>
  <c r="Q4591" i="2"/>
  <c r="Q4599" i="2"/>
  <c r="Q4607" i="2"/>
  <c r="Q4615" i="2"/>
  <c r="Q4623" i="2"/>
  <c r="Q4631" i="2"/>
  <c r="Q4639" i="2"/>
  <c r="Q4647" i="2"/>
  <c r="Q4655" i="2"/>
  <c r="Q4663" i="2"/>
  <c r="Q4671" i="2"/>
  <c r="Q4679" i="2"/>
  <c r="Q4687" i="2"/>
  <c r="Q4695" i="2"/>
  <c r="Q4703" i="2"/>
  <c r="Q4711" i="2"/>
  <c r="Q4719" i="2"/>
  <c r="Q4727" i="2"/>
  <c r="Q4735" i="2"/>
  <c r="Q4743" i="2"/>
  <c r="Q4751" i="2"/>
  <c r="Q4759" i="2"/>
  <c r="Q4767" i="2"/>
  <c r="Q4775" i="2"/>
  <c r="Q4783" i="2"/>
  <c r="Q4791" i="2"/>
  <c r="Q4799" i="2"/>
  <c r="Q4807" i="2"/>
  <c r="Q4815" i="2"/>
  <c r="Q4823" i="2"/>
  <c r="Q4831" i="2"/>
  <c r="Q4839" i="2"/>
  <c r="Q4847" i="2"/>
  <c r="Q4855" i="2"/>
  <c r="Q4863" i="2"/>
  <c r="Q4871" i="2"/>
  <c r="Q4879" i="2"/>
  <c r="Q4887" i="2"/>
  <c r="Q4895" i="2"/>
  <c r="Q4903" i="2"/>
  <c r="Q4911" i="2"/>
  <c r="Q4919" i="2"/>
  <c r="Q4927" i="2"/>
  <c r="Q4935" i="2"/>
  <c r="Q4943" i="2"/>
  <c r="Q4951" i="2"/>
  <c r="Q4959" i="2"/>
  <c r="Q4967" i="2"/>
  <c r="Q4975" i="2"/>
  <c r="Q4983" i="2"/>
  <c r="Q4991" i="2"/>
  <c r="Q4999" i="2"/>
  <c r="Q5007" i="2"/>
  <c r="Q5015" i="2"/>
  <c r="Q5023" i="2"/>
  <c r="Q5031" i="2"/>
  <c r="Q5039" i="2"/>
  <c r="Q5047" i="2"/>
  <c r="Q5055" i="2"/>
  <c r="Q5063" i="2"/>
  <c r="Q5071" i="2"/>
  <c r="Q5079" i="2"/>
  <c r="Q5087" i="2"/>
  <c r="Q5095" i="2"/>
  <c r="Q5103" i="2"/>
  <c r="Q5111" i="2"/>
  <c r="Q5119" i="2"/>
  <c r="Q5127" i="2"/>
  <c r="Q4200" i="2"/>
  <c r="Q4232" i="2"/>
  <c r="Q4264" i="2"/>
  <c r="Q4281" i="2"/>
  <c r="Q4297" i="2"/>
  <c r="Q4311" i="2"/>
  <c r="Q4320" i="2"/>
  <c r="Q4328" i="2"/>
  <c r="Q4336" i="2"/>
  <c r="Q4344" i="2"/>
  <c r="Q4352" i="2"/>
  <c r="Q4360" i="2"/>
  <c r="Q4368" i="2"/>
  <c r="Q4376" i="2"/>
  <c r="Q4384" i="2"/>
  <c r="Q4392" i="2"/>
  <c r="Q4400" i="2"/>
  <c r="Q4408" i="2"/>
  <c r="Q4416" i="2"/>
  <c r="Q4424" i="2"/>
  <c r="Q4432" i="2"/>
  <c r="Q4440" i="2"/>
  <c r="Q4448" i="2"/>
  <c r="Q4456" i="2"/>
  <c r="Q4464" i="2"/>
  <c r="Q4472" i="2"/>
  <c r="Q4480" i="2"/>
  <c r="Q4488" i="2"/>
  <c r="Q4496" i="2"/>
  <c r="Q4504" i="2"/>
  <c r="Q4512" i="2"/>
  <c r="Q4520" i="2"/>
  <c r="Q4528" i="2"/>
  <c r="Q4536" i="2"/>
  <c r="Q4544" i="2"/>
  <c r="Q4552" i="2"/>
  <c r="Q4560" i="2"/>
  <c r="Q4568" i="2"/>
  <c r="Q4576" i="2"/>
  <c r="Q4584" i="2"/>
  <c r="Q4592" i="2"/>
  <c r="Q4600" i="2"/>
  <c r="Q4608" i="2"/>
  <c r="Q4616" i="2"/>
  <c r="Q4624" i="2"/>
  <c r="Q4632" i="2"/>
  <c r="Q4640" i="2"/>
  <c r="Q4648" i="2"/>
  <c r="Q4656" i="2"/>
  <c r="Q4664" i="2"/>
  <c r="Q4672" i="2"/>
  <c r="Q4680" i="2"/>
  <c r="Q4688" i="2"/>
  <c r="Q4696" i="2"/>
  <c r="Q4704" i="2"/>
  <c r="Q4712" i="2"/>
  <c r="Q4720" i="2"/>
  <c r="Q4728" i="2"/>
  <c r="Q4736" i="2"/>
  <c r="Q4744" i="2"/>
  <c r="Q4752" i="2"/>
  <c r="Q4760" i="2"/>
  <c r="Q4768" i="2"/>
  <c r="Q4776" i="2"/>
  <c r="Q4784" i="2"/>
  <c r="Q4792" i="2"/>
  <c r="Q4800" i="2"/>
  <c r="Q4808" i="2"/>
  <c r="Q4816" i="2"/>
  <c r="Q4824" i="2"/>
  <c r="Q4832" i="2"/>
  <c r="Q4840" i="2"/>
  <c r="Q4848" i="2"/>
  <c r="Q4856" i="2"/>
  <c r="Q4864" i="2"/>
  <c r="Q4872" i="2"/>
  <c r="Q4880" i="2"/>
  <c r="Q4888" i="2"/>
  <c r="Q4896" i="2"/>
  <c r="Q4904" i="2"/>
  <c r="Q4912" i="2"/>
  <c r="Q4920" i="2"/>
  <c r="Q4928" i="2"/>
  <c r="Q4936" i="2"/>
  <c r="Q4944" i="2"/>
  <c r="Q4952" i="2"/>
  <c r="Q4960" i="2"/>
  <c r="Q4968" i="2"/>
  <c r="Q4976" i="2"/>
  <c r="Q4984" i="2"/>
  <c r="Q4992" i="2"/>
  <c r="Q5000" i="2"/>
  <c r="Q5008" i="2"/>
  <c r="Q5016" i="2"/>
  <c r="Q5024" i="2"/>
  <c r="Q5032" i="2"/>
  <c r="Q5040" i="2"/>
  <c r="Q5048" i="2"/>
  <c r="Q5056" i="2"/>
  <c r="Q5064" i="2"/>
  <c r="Q5072" i="2"/>
  <c r="Q5080" i="2"/>
  <c r="Q5088" i="2"/>
  <c r="Q5096" i="2"/>
  <c r="Q5104" i="2"/>
  <c r="Q5112" i="2"/>
  <c r="Q5120" i="2"/>
  <c r="Q4201" i="2"/>
  <c r="Q4233" i="2"/>
  <c r="Q4265" i="2"/>
  <c r="Q4286" i="2"/>
  <c r="Q4302" i="2"/>
  <c r="Q4312" i="2"/>
  <c r="Q4321" i="2"/>
  <c r="Q4329" i="2"/>
  <c r="Q4337" i="2"/>
  <c r="Q4345" i="2"/>
  <c r="Q4353" i="2"/>
  <c r="Q4361" i="2"/>
  <c r="Q4369" i="2"/>
  <c r="Q4377" i="2"/>
  <c r="Q4385" i="2"/>
  <c r="Q4393" i="2"/>
  <c r="Q4401" i="2"/>
  <c r="Q4409" i="2"/>
  <c r="Q4417" i="2"/>
  <c r="Q4425" i="2"/>
  <c r="Q4433" i="2"/>
  <c r="Q4441" i="2"/>
  <c r="Q4449" i="2"/>
  <c r="Q4457" i="2"/>
  <c r="Q4465" i="2"/>
  <c r="Q4473" i="2"/>
  <c r="Q4481" i="2"/>
  <c r="Q4489" i="2"/>
  <c r="Q4497" i="2"/>
  <c r="Q4505" i="2"/>
  <c r="Q4513" i="2"/>
  <c r="Q4521" i="2"/>
  <c r="Q4529" i="2"/>
  <c r="Q4537" i="2"/>
  <c r="Q4545" i="2"/>
  <c r="Q4553" i="2"/>
  <c r="Q4561" i="2"/>
  <c r="Q4569" i="2"/>
  <c r="Q4577" i="2"/>
  <c r="Q4585" i="2"/>
  <c r="Q4593" i="2"/>
  <c r="Q4601" i="2"/>
  <c r="Q4609" i="2"/>
  <c r="Q4617" i="2"/>
  <c r="Q4625" i="2"/>
  <c r="Q4633" i="2"/>
  <c r="Q4641" i="2"/>
  <c r="Q4649" i="2"/>
  <c r="Q4657" i="2"/>
  <c r="Q4665" i="2"/>
  <c r="Q4673" i="2"/>
  <c r="Q4681" i="2"/>
  <c r="Q4689" i="2"/>
  <c r="Q4697" i="2"/>
  <c r="Q4705" i="2"/>
  <c r="Q4713" i="2"/>
  <c r="Q4721" i="2"/>
  <c r="Q4729" i="2"/>
  <c r="Q4737" i="2"/>
  <c r="Q4745" i="2"/>
  <c r="Q4753" i="2"/>
  <c r="Q4761" i="2"/>
  <c r="Q4769" i="2"/>
  <c r="Q4777" i="2"/>
  <c r="Q4785" i="2"/>
  <c r="Q4793" i="2"/>
  <c r="Q4801" i="2"/>
  <c r="Q4809" i="2"/>
  <c r="Q4817" i="2"/>
  <c r="Q4825" i="2"/>
  <c r="Q4833" i="2"/>
  <c r="Q4841" i="2"/>
  <c r="Q4849" i="2"/>
  <c r="Q4857" i="2"/>
  <c r="Q4865" i="2"/>
  <c r="Q4873" i="2"/>
  <c r="Q4881" i="2"/>
  <c r="Q4889" i="2"/>
  <c r="Q4897" i="2"/>
  <c r="Q4905" i="2"/>
  <c r="Q4913" i="2"/>
  <c r="Q4921" i="2"/>
  <c r="Q4929" i="2"/>
  <c r="Q4937" i="2"/>
  <c r="Q4945" i="2"/>
  <c r="Q4953" i="2"/>
  <c r="Q4961" i="2"/>
  <c r="Q4969" i="2"/>
  <c r="Q4977" i="2"/>
  <c r="Q4985" i="2"/>
  <c r="Q4993" i="2"/>
  <c r="Q5001" i="2"/>
  <c r="Q5009" i="2"/>
  <c r="Q5017" i="2"/>
  <c r="Q5025" i="2"/>
  <c r="Q5033" i="2"/>
  <c r="Q5041" i="2"/>
  <c r="Q5049" i="2"/>
  <c r="Q5057" i="2"/>
  <c r="Q5065" i="2"/>
  <c r="Q5073" i="2"/>
  <c r="Q5081" i="2"/>
  <c r="Q5089" i="2"/>
  <c r="Q5097" i="2"/>
  <c r="Q5105" i="2"/>
  <c r="Q5113" i="2"/>
  <c r="Q5121" i="2"/>
  <c r="Q4208" i="2"/>
  <c r="Q4240" i="2"/>
  <c r="Q4271" i="2"/>
  <c r="Q4287" i="2"/>
  <c r="Q4303" i="2"/>
  <c r="Q4313" i="2"/>
  <c r="Q4322" i="2"/>
  <c r="Q4330" i="2"/>
  <c r="Q4338" i="2"/>
  <c r="Q4346" i="2"/>
  <c r="Q4354" i="2"/>
  <c r="Q4362" i="2"/>
  <c r="Q4370" i="2"/>
  <c r="Q4378" i="2"/>
  <c r="Q4386" i="2"/>
  <c r="Q4394" i="2"/>
  <c r="Q4402" i="2"/>
  <c r="Q4410" i="2"/>
  <c r="Q4418" i="2"/>
  <c r="Q4426" i="2"/>
  <c r="Q4434" i="2"/>
  <c r="Q4442" i="2"/>
  <c r="Q4450" i="2"/>
  <c r="Q4458" i="2"/>
  <c r="Q4466" i="2"/>
  <c r="Q4474" i="2"/>
  <c r="Q4482" i="2"/>
  <c r="Q4490" i="2"/>
  <c r="Q4498" i="2"/>
  <c r="Q4506" i="2"/>
  <c r="Q4514" i="2"/>
  <c r="Q4522" i="2"/>
  <c r="Q4530" i="2"/>
  <c r="Q4538" i="2"/>
  <c r="Q4546" i="2"/>
  <c r="Q4554" i="2"/>
  <c r="Q4562" i="2"/>
  <c r="Q4570" i="2"/>
  <c r="Q4578" i="2"/>
  <c r="Q4586" i="2"/>
  <c r="Q4594" i="2"/>
  <c r="Q4602" i="2"/>
  <c r="Q4610" i="2"/>
  <c r="Q4618" i="2"/>
  <c r="Q4626" i="2"/>
  <c r="Q4634" i="2"/>
  <c r="Q4642" i="2"/>
  <c r="Q4650" i="2"/>
  <c r="Q4658" i="2"/>
  <c r="Q4666" i="2"/>
  <c r="Q4674" i="2"/>
  <c r="Q4682" i="2"/>
  <c r="Q4690" i="2"/>
  <c r="Q4698" i="2"/>
  <c r="Q4706" i="2"/>
  <c r="Q4714" i="2"/>
  <c r="Q4722" i="2"/>
  <c r="Q4730" i="2"/>
  <c r="Q4738" i="2"/>
  <c r="Q4746" i="2"/>
  <c r="Q4754" i="2"/>
  <c r="Q4762" i="2"/>
  <c r="Q4770" i="2"/>
  <c r="Q4778" i="2"/>
  <c r="Q4786" i="2"/>
  <c r="Q4794" i="2"/>
  <c r="Q4802" i="2"/>
  <c r="Q4810" i="2"/>
  <c r="Q4818" i="2"/>
  <c r="Q4826" i="2"/>
  <c r="Q4834" i="2"/>
  <c r="Q4842" i="2"/>
  <c r="Q4850" i="2"/>
  <c r="Q4858" i="2"/>
  <c r="Q4866" i="2"/>
  <c r="Q4874" i="2"/>
  <c r="Q4882" i="2"/>
  <c r="Q4890" i="2"/>
  <c r="Q4898" i="2"/>
  <c r="Q4906" i="2"/>
  <c r="Q4914" i="2"/>
  <c r="Q4922" i="2"/>
  <c r="Q4930" i="2"/>
  <c r="Q4938" i="2"/>
  <c r="Q4946" i="2"/>
  <c r="Q4954" i="2"/>
  <c r="Q4209" i="2"/>
  <c r="Q4241" i="2"/>
  <c r="Q4272" i="2"/>
  <c r="Q4288" i="2"/>
  <c r="Q4304" i="2"/>
  <c r="Q4315" i="2"/>
  <c r="Q4323" i="2"/>
  <c r="Q4331" i="2"/>
  <c r="Q4339" i="2"/>
  <c r="Q4347" i="2"/>
  <c r="Q4355" i="2"/>
  <c r="Q4363" i="2"/>
  <c r="Q4371" i="2"/>
  <c r="Q4379" i="2"/>
  <c r="Q4387" i="2"/>
  <c r="Q4395" i="2"/>
  <c r="Q4403" i="2"/>
  <c r="Q4411" i="2"/>
  <c r="Q4419" i="2"/>
  <c r="Q4427" i="2"/>
  <c r="Q4435" i="2"/>
  <c r="Q4443" i="2"/>
  <c r="Q4451" i="2"/>
  <c r="Q4459" i="2"/>
  <c r="Q4467" i="2"/>
  <c r="Q4475" i="2"/>
  <c r="Q4483" i="2"/>
  <c r="Q4491" i="2"/>
  <c r="Q4499" i="2"/>
  <c r="Q4507" i="2"/>
  <c r="Q4515" i="2"/>
  <c r="Q4523" i="2"/>
  <c r="Q4531" i="2"/>
  <c r="Q4539" i="2"/>
  <c r="Q4547" i="2"/>
  <c r="Q4555" i="2"/>
  <c r="Q4563" i="2"/>
  <c r="Q4571" i="2"/>
  <c r="Q4579" i="2"/>
  <c r="Q4587" i="2"/>
  <c r="Q4595" i="2"/>
  <c r="Q4603" i="2"/>
  <c r="Q4611" i="2"/>
  <c r="Q4619" i="2"/>
  <c r="Q4627" i="2"/>
  <c r="Q4635" i="2"/>
  <c r="Q4643" i="2"/>
  <c r="Q4651" i="2"/>
  <c r="Q4659" i="2"/>
  <c r="Q4667" i="2"/>
  <c r="Q4675" i="2"/>
  <c r="Q4683" i="2"/>
  <c r="Q4691" i="2"/>
  <c r="Q4699" i="2"/>
  <c r="Q4707" i="2"/>
  <c r="Q4715" i="2"/>
  <c r="Q4723" i="2"/>
  <c r="Q4731" i="2"/>
  <c r="Q4739" i="2"/>
  <c r="Q4747" i="2"/>
  <c r="Q4755" i="2"/>
  <c r="Q4763" i="2"/>
  <c r="Q4771" i="2"/>
  <c r="Q4779" i="2"/>
  <c r="Q4787" i="2"/>
  <c r="Q4795" i="2"/>
  <c r="Q4803" i="2"/>
  <c r="Q4811" i="2"/>
  <c r="Q4819" i="2"/>
  <c r="Q4827" i="2"/>
  <c r="Q4835" i="2"/>
  <c r="Q4843" i="2"/>
  <c r="Q4851" i="2"/>
  <c r="Q4859" i="2"/>
  <c r="Q4867" i="2"/>
  <c r="Q4875" i="2"/>
  <c r="Q4883" i="2"/>
  <c r="Q4891" i="2"/>
  <c r="Q4899" i="2"/>
  <c r="Q4907" i="2"/>
  <c r="Q4915" i="2"/>
  <c r="Q4923" i="2"/>
  <c r="Q4931" i="2"/>
  <c r="Q4939" i="2"/>
  <c r="Q4947" i="2"/>
  <c r="Q4955" i="2"/>
  <c r="Q4987" i="2"/>
  <c r="Q5019" i="2"/>
  <c r="Q5051" i="2"/>
  <c r="Q5083" i="2"/>
  <c r="Q5115" i="2"/>
  <c r="Q5132" i="2"/>
  <c r="Q5140" i="2"/>
  <c r="Q5148" i="2"/>
  <c r="Q5156" i="2"/>
  <c r="Q5164" i="2"/>
  <c r="Q5172" i="2"/>
  <c r="Q5180" i="2"/>
  <c r="Q5188" i="2"/>
  <c r="Q5196" i="2"/>
  <c r="Q5204" i="2"/>
  <c r="Q5212" i="2"/>
  <c r="Q5220" i="2"/>
  <c r="Q5228" i="2"/>
  <c r="Q5236" i="2"/>
  <c r="Q5244" i="2"/>
  <c r="Q5252" i="2"/>
  <c r="Q5260" i="2"/>
  <c r="Q5268" i="2"/>
  <c r="Q5276" i="2"/>
  <c r="Q5284" i="2"/>
  <c r="Q5292" i="2"/>
  <c r="Q5300" i="2"/>
  <c r="Q5308" i="2"/>
  <c r="Q5316" i="2"/>
  <c r="Q5324" i="2"/>
  <c r="Q5332" i="2"/>
  <c r="Q5340" i="2"/>
  <c r="Q5348" i="2"/>
  <c r="Q5356" i="2"/>
  <c r="Q5364" i="2"/>
  <c r="Q5372" i="2"/>
  <c r="Q5380" i="2"/>
  <c r="Q5388" i="2"/>
  <c r="Q5396" i="2"/>
  <c r="Q5404" i="2"/>
  <c r="Q5412" i="2"/>
  <c r="Q5420" i="2"/>
  <c r="Q5428" i="2"/>
  <c r="Q5436" i="2"/>
  <c r="Q5444" i="2"/>
  <c r="Q5452" i="2"/>
  <c r="Q5460" i="2"/>
  <c r="Q5468" i="2"/>
  <c r="Q5476" i="2"/>
  <c r="Q5484" i="2"/>
  <c r="Q5492" i="2"/>
  <c r="Q5500" i="2"/>
  <c r="Q5508" i="2"/>
  <c r="Q5516" i="2"/>
  <c r="Q5524" i="2"/>
  <c r="Q5532" i="2"/>
  <c r="Q5540" i="2"/>
  <c r="Q5548" i="2"/>
  <c r="Q5556" i="2"/>
  <c r="Q5564" i="2"/>
  <c r="Q5572" i="2"/>
  <c r="Q5580" i="2"/>
  <c r="Q5588" i="2"/>
  <c r="Q5596" i="2"/>
  <c r="Q5604" i="2"/>
  <c r="Q5612" i="2"/>
  <c r="Q5620" i="2"/>
  <c r="Q5628" i="2"/>
  <c r="Q5636" i="2"/>
  <c r="Q5644" i="2"/>
  <c r="Q5652" i="2"/>
  <c r="Q5660" i="2"/>
  <c r="Q5668" i="2"/>
  <c r="Q5676" i="2"/>
  <c r="Q5684" i="2"/>
  <c r="Q5692" i="2"/>
  <c r="Q5700" i="2"/>
  <c r="Q5708" i="2"/>
  <c r="Q5716" i="2"/>
  <c r="Q5724" i="2"/>
  <c r="Q5732" i="2"/>
  <c r="Q5740" i="2"/>
  <c r="Q5748" i="2"/>
  <c r="Q5756" i="2"/>
  <c r="Q5764" i="2"/>
  <c r="Q5772" i="2"/>
  <c r="Q5780" i="2"/>
  <c r="Q5788" i="2"/>
  <c r="Q5796" i="2"/>
  <c r="Q5804" i="2"/>
  <c r="Q5812" i="2"/>
  <c r="Q5820" i="2"/>
  <c r="Q5828" i="2"/>
  <c r="Q5836" i="2"/>
  <c r="Q5844" i="2"/>
  <c r="Q5852" i="2"/>
  <c r="Q5860" i="2"/>
  <c r="Q5868" i="2"/>
  <c r="Q5876" i="2"/>
  <c r="Q5884" i="2"/>
  <c r="Q5892" i="2"/>
  <c r="Q5900" i="2"/>
  <c r="Q5908" i="2"/>
  <c r="Q5916" i="2"/>
  <c r="Q5924" i="2"/>
  <c r="Q5932" i="2"/>
  <c r="Q5940" i="2"/>
  <c r="Q5948" i="2"/>
  <c r="Q5956" i="2"/>
  <c r="Q5964" i="2"/>
  <c r="Q5972" i="2"/>
  <c r="Q5980" i="2"/>
  <c r="Q5988" i="2"/>
  <c r="Q5996" i="2"/>
  <c r="Q6004" i="2"/>
  <c r="Q6012" i="2"/>
  <c r="Q6020" i="2"/>
  <c r="Q6028" i="2"/>
  <c r="Q6036" i="2"/>
  <c r="Q6044" i="2"/>
  <c r="Q6052" i="2"/>
  <c r="Q6060" i="2"/>
  <c r="Q6068" i="2"/>
  <c r="Q6076" i="2"/>
  <c r="Q6084" i="2"/>
  <c r="Q6092" i="2"/>
  <c r="Q6100" i="2"/>
  <c r="Q6108" i="2"/>
  <c r="Q6116" i="2"/>
  <c r="Q6124" i="2"/>
  <c r="Q6132" i="2"/>
  <c r="Q6140" i="2"/>
  <c r="Q6148" i="2"/>
  <c r="Q6156" i="2"/>
  <c r="Q6164" i="2"/>
  <c r="Q6172" i="2"/>
  <c r="Q6180" i="2"/>
  <c r="Q6188" i="2"/>
  <c r="Q6196" i="2"/>
  <c r="Q6204" i="2"/>
  <c r="Q6212" i="2"/>
  <c r="Q6220" i="2"/>
  <c r="Q6228" i="2"/>
  <c r="Q6236" i="2"/>
  <c r="Q6244" i="2"/>
  <c r="Q6252" i="2"/>
  <c r="Q6260" i="2"/>
  <c r="Q6268" i="2"/>
  <c r="Q6276" i="2"/>
  <c r="Q6284" i="2"/>
  <c r="Q6292" i="2"/>
  <c r="Q6300" i="2"/>
  <c r="Q6308" i="2"/>
  <c r="Q6316" i="2"/>
  <c r="Q6324" i="2"/>
  <c r="Q6332" i="2"/>
  <c r="Q6340" i="2"/>
  <c r="Q6348" i="2"/>
  <c r="Q6356" i="2"/>
  <c r="Q6364" i="2"/>
  <c r="Q6372" i="2"/>
  <c r="Q6380" i="2"/>
  <c r="Q6388" i="2"/>
  <c r="Q6396" i="2"/>
  <c r="Q6404" i="2"/>
  <c r="Q6412" i="2"/>
  <c r="Q6420" i="2"/>
  <c r="Q6428" i="2"/>
  <c r="Q6436" i="2"/>
  <c r="Q4962" i="2"/>
  <c r="Q4994" i="2"/>
  <c r="Q5026" i="2"/>
  <c r="Q5058" i="2"/>
  <c r="Q5090" i="2"/>
  <c r="Q5122" i="2"/>
  <c r="Q5133" i="2"/>
  <c r="Q5141" i="2"/>
  <c r="Q5149" i="2"/>
  <c r="Q5157" i="2"/>
  <c r="Q5165" i="2"/>
  <c r="Q5173" i="2"/>
  <c r="Q5181" i="2"/>
  <c r="Q5189" i="2"/>
  <c r="Q5197" i="2"/>
  <c r="Q5205" i="2"/>
  <c r="Q5213" i="2"/>
  <c r="Q5221" i="2"/>
  <c r="Q5229" i="2"/>
  <c r="Q5237" i="2"/>
  <c r="Q5245" i="2"/>
  <c r="Q5253" i="2"/>
  <c r="Q5261" i="2"/>
  <c r="Q5269" i="2"/>
  <c r="Q5277" i="2"/>
  <c r="Q5285" i="2"/>
  <c r="Q5293" i="2"/>
  <c r="Q5301" i="2"/>
  <c r="Q5309" i="2"/>
  <c r="Q5317" i="2"/>
  <c r="Q5325" i="2"/>
  <c r="Q5333" i="2"/>
  <c r="Q5341" i="2"/>
  <c r="Q5349" i="2"/>
  <c r="Q5357" i="2"/>
  <c r="Q5365" i="2"/>
  <c r="Q5373" i="2"/>
  <c r="Q5381" i="2"/>
  <c r="Q5389" i="2"/>
  <c r="Q5397" i="2"/>
  <c r="Q5405" i="2"/>
  <c r="Q5413" i="2"/>
  <c r="Q5421" i="2"/>
  <c r="Q5429" i="2"/>
  <c r="Q5437" i="2"/>
  <c r="Q5445" i="2"/>
  <c r="Q5453" i="2"/>
  <c r="Q5461" i="2"/>
  <c r="Q5469" i="2"/>
  <c r="Q5477" i="2"/>
  <c r="Q5485" i="2"/>
  <c r="Q5493" i="2"/>
  <c r="Q5501" i="2"/>
  <c r="Q5509" i="2"/>
  <c r="Q5517" i="2"/>
  <c r="Q5525" i="2"/>
  <c r="Q5533" i="2"/>
  <c r="Q5541" i="2"/>
  <c r="Q5549" i="2"/>
  <c r="Q5557" i="2"/>
  <c r="Q5565" i="2"/>
  <c r="Q5573" i="2"/>
  <c r="Q5581" i="2"/>
  <c r="Q5589" i="2"/>
  <c r="Q5597" i="2"/>
  <c r="Q5605" i="2"/>
  <c r="Q5613" i="2"/>
  <c r="Q5621" i="2"/>
  <c r="Q5629" i="2"/>
  <c r="Q5637" i="2"/>
  <c r="Q5645" i="2"/>
  <c r="Q5653" i="2"/>
  <c r="Q5661" i="2"/>
  <c r="Q5669" i="2"/>
  <c r="Q5677" i="2"/>
  <c r="Q5685" i="2"/>
  <c r="Q5693" i="2"/>
  <c r="Q5701" i="2"/>
  <c r="Q5709" i="2"/>
  <c r="Q5717" i="2"/>
  <c r="Q5725" i="2"/>
  <c r="Q5733" i="2"/>
  <c r="Q5741" i="2"/>
  <c r="Q5749" i="2"/>
  <c r="Q5757" i="2"/>
  <c r="Q5765" i="2"/>
  <c r="Q5773" i="2"/>
  <c r="Q5781" i="2"/>
  <c r="Q5789" i="2"/>
  <c r="Q5797" i="2"/>
  <c r="Q5805" i="2"/>
  <c r="Q5813" i="2"/>
  <c r="Q5821" i="2"/>
  <c r="Q5829" i="2"/>
  <c r="Q5837" i="2"/>
  <c r="Q5845" i="2"/>
  <c r="Q5853" i="2"/>
  <c r="Q5861" i="2"/>
  <c r="Q5869" i="2"/>
  <c r="Q5877" i="2"/>
  <c r="Q5885" i="2"/>
  <c r="Q5893" i="2"/>
  <c r="Q5901" i="2"/>
  <c r="Q5909" i="2"/>
  <c r="Q5917" i="2"/>
  <c r="Q5925" i="2"/>
  <c r="Q5933" i="2"/>
  <c r="Q5941" i="2"/>
  <c r="Q5949" i="2"/>
  <c r="Q5957" i="2"/>
  <c r="Q5965" i="2"/>
  <c r="Q5973" i="2"/>
  <c r="Q5981" i="2"/>
  <c r="Q5989" i="2"/>
  <c r="Q5997" i="2"/>
  <c r="Q6005" i="2"/>
  <c r="Q6013" i="2"/>
  <c r="Q6021" i="2"/>
  <c r="Q6029" i="2"/>
  <c r="Q6037" i="2"/>
  <c r="Q6045" i="2"/>
  <c r="Q6053" i="2"/>
  <c r="Q6061" i="2"/>
  <c r="Q6069" i="2"/>
  <c r="Q6077" i="2"/>
  <c r="Q6085" i="2"/>
  <c r="Q6093" i="2"/>
  <c r="Q6101" i="2"/>
  <c r="Q6109" i="2"/>
  <c r="Q6117" i="2"/>
  <c r="Q6125" i="2"/>
  <c r="Q6133" i="2"/>
  <c r="Q6141" i="2"/>
  <c r="Q6149" i="2"/>
  <c r="Q6157" i="2"/>
  <c r="Q6165" i="2"/>
  <c r="Q6173" i="2"/>
  <c r="Q6181" i="2"/>
  <c r="Q6189" i="2"/>
  <c r="Q6197" i="2"/>
  <c r="Q6205" i="2"/>
  <c r="Q6213" i="2"/>
  <c r="Q6221" i="2"/>
  <c r="Q6229" i="2"/>
  <c r="Q6237" i="2"/>
  <c r="Q6245" i="2"/>
  <c r="Q6253" i="2"/>
  <c r="Q6261" i="2"/>
  <c r="Q6269" i="2"/>
  <c r="Q6277" i="2"/>
  <c r="Q6285" i="2"/>
  <c r="Q6293" i="2"/>
  <c r="Q6301" i="2"/>
  <c r="Q6309" i="2"/>
  <c r="Q6317" i="2"/>
  <c r="Q6325" i="2"/>
  <c r="Q6333" i="2"/>
  <c r="Q6341" i="2"/>
  <c r="Q6349" i="2"/>
  <c r="Q6357" i="2"/>
  <c r="Q6365" i="2"/>
  <c r="Q6373" i="2"/>
  <c r="Q6381" i="2"/>
  <c r="Q6389" i="2"/>
  <c r="Q6397" i="2"/>
  <c r="Q6405" i="2"/>
  <c r="Q6413" i="2"/>
  <c r="Q6421" i="2"/>
  <c r="Q6429" i="2"/>
  <c r="Q4963" i="2"/>
  <c r="Q4995" i="2"/>
  <c r="Q5027" i="2"/>
  <c r="Q5059" i="2"/>
  <c r="Q5091" i="2"/>
  <c r="Q5123" i="2"/>
  <c r="Q5134" i="2"/>
  <c r="Q5142" i="2"/>
  <c r="Q5150" i="2"/>
  <c r="Q5158" i="2"/>
  <c r="Q5166" i="2"/>
  <c r="Q5174" i="2"/>
  <c r="Q5182" i="2"/>
  <c r="Q5190" i="2"/>
  <c r="Q5198" i="2"/>
  <c r="Q5206" i="2"/>
  <c r="Q5214" i="2"/>
  <c r="Q5222" i="2"/>
  <c r="Q5230" i="2"/>
  <c r="Q5238" i="2"/>
  <c r="Q5246" i="2"/>
  <c r="Q5254" i="2"/>
  <c r="Q5262" i="2"/>
  <c r="Q5270" i="2"/>
  <c r="Q5278" i="2"/>
  <c r="Q5286" i="2"/>
  <c r="Q5294" i="2"/>
  <c r="Q5302" i="2"/>
  <c r="Q5310" i="2"/>
  <c r="Q5318" i="2"/>
  <c r="Q5326" i="2"/>
  <c r="Q5334" i="2"/>
  <c r="Q5342" i="2"/>
  <c r="Q5350" i="2"/>
  <c r="Q5358" i="2"/>
  <c r="Q5366" i="2"/>
  <c r="Q5374" i="2"/>
  <c r="Q5382" i="2"/>
  <c r="Q5390" i="2"/>
  <c r="Q5398" i="2"/>
  <c r="Q5406" i="2"/>
  <c r="Q5414" i="2"/>
  <c r="Q5422" i="2"/>
  <c r="Q5430" i="2"/>
  <c r="Q5438" i="2"/>
  <c r="Q5446" i="2"/>
  <c r="Q5454" i="2"/>
  <c r="Q5462" i="2"/>
  <c r="Q5470" i="2"/>
  <c r="Q5478" i="2"/>
  <c r="Q5486" i="2"/>
  <c r="Q5494" i="2"/>
  <c r="Q5502" i="2"/>
  <c r="Q5510" i="2"/>
  <c r="Q5518" i="2"/>
  <c r="Q5526" i="2"/>
  <c r="Q5534" i="2"/>
  <c r="Q5542" i="2"/>
  <c r="Q5550" i="2"/>
  <c r="Q5558" i="2"/>
  <c r="Q5566" i="2"/>
  <c r="Q5574" i="2"/>
  <c r="Q5582" i="2"/>
  <c r="Q5590" i="2"/>
  <c r="Q5598" i="2"/>
  <c r="Q5606" i="2"/>
  <c r="Q5614" i="2"/>
  <c r="Q5622" i="2"/>
  <c r="Q5630" i="2"/>
  <c r="Q5638" i="2"/>
  <c r="Q5646" i="2"/>
  <c r="Q5654" i="2"/>
  <c r="Q5662" i="2"/>
  <c r="Q5670" i="2"/>
  <c r="Q5678" i="2"/>
  <c r="Q5686" i="2"/>
  <c r="Q5694" i="2"/>
  <c r="Q5702" i="2"/>
  <c r="Q5710" i="2"/>
  <c r="Q5718" i="2"/>
  <c r="Q5726" i="2"/>
  <c r="Q5734" i="2"/>
  <c r="Q5742" i="2"/>
  <c r="Q5750" i="2"/>
  <c r="Q5758" i="2"/>
  <c r="Q5766" i="2"/>
  <c r="Q5774" i="2"/>
  <c r="Q5782" i="2"/>
  <c r="Q5790" i="2"/>
  <c r="Q5798" i="2"/>
  <c r="Q5806" i="2"/>
  <c r="Q5814" i="2"/>
  <c r="Q5822" i="2"/>
  <c r="Q5830" i="2"/>
  <c r="Q5838" i="2"/>
  <c r="Q5846" i="2"/>
  <c r="Q5854" i="2"/>
  <c r="Q5862" i="2"/>
  <c r="Q5870" i="2"/>
  <c r="Q5878" i="2"/>
  <c r="Q5886" i="2"/>
  <c r="Q5894" i="2"/>
  <c r="Q5902" i="2"/>
  <c r="Q5910" i="2"/>
  <c r="Q5918" i="2"/>
  <c r="Q5926" i="2"/>
  <c r="Q5934" i="2"/>
  <c r="Q5942" i="2"/>
  <c r="Q5950" i="2"/>
  <c r="Q5958" i="2"/>
  <c r="Q5966" i="2"/>
  <c r="Q5974" i="2"/>
  <c r="Q5982" i="2"/>
  <c r="Q5990" i="2"/>
  <c r="Q5998" i="2"/>
  <c r="Q6006" i="2"/>
  <c r="Q6014" i="2"/>
  <c r="Q6022" i="2"/>
  <c r="Q6030" i="2"/>
  <c r="Q6038" i="2"/>
  <c r="Q6046" i="2"/>
  <c r="Q6054" i="2"/>
  <c r="Q6062" i="2"/>
  <c r="Q6070" i="2"/>
  <c r="Q6078" i="2"/>
  <c r="Q6086" i="2"/>
  <c r="Q6094" i="2"/>
  <c r="Q6102" i="2"/>
  <c r="Q6110" i="2"/>
  <c r="Q6118" i="2"/>
  <c r="Q6126" i="2"/>
  <c r="Q6134" i="2"/>
  <c r="Q6142" i="2"/>
  <c r="Q6150" i="2"/>
  <c r="Q6158" i="2"/>
  <c r="Q6166" i="2"/>
  <c r="Q6174" i="2"/>
  <c r="Q6182" i="2"/>
  <c r="Q6190" i="2"/>
  <c r="Q6198" i="2"/>
  <c r="Q6206" i="2"/>
  <c r="Q6214" i="2"/>
  <c r="Q6222" i="2"/>
  <c r="Q6230" i="2"/>
  <c r="Q6238" i="2"/>
  <c r="Q6246" i="2"/>
  <c r="Q6254" i="2"/>
  <c r="Q6262" i="2"/>
  <c r="Q6270" i="2"/>
  <c r="Q6278" i="2"/>
  <c r="Q6286" i="2"/>
  <c r="Q6294" i="2"/>
  <c r="Q6302" i="2"/>
  <c r="Q6310" i="2"/>
  <c r="Q6318" i="2"/>
  <c r="Q6326" i="2"/>
  <c r="Q6334" i="2"/>
  <c r="Q6342" i="2"/>
  <c r="Q6350" i="2"/>
  <c r="Q6358" i="2"/>
  <c r="Q6366" i="2"/>
  <c r="Q6374" i="2"/>
  <c r="Q6382" i="2"/>
  <c r="Q6390" i="2"/>
  <c r="Q6398" i="2"/>
  <c r="Q6406" i="2"/>
  <c r="Q6414" i="2"/>
  <c r="Q6422" i="2"/>
  <c r="Q6430" i="2"/>
  <c r="Q6438" i="2"/>
  <c r="Q4970" i="2"/>
  <c r="Q5002" i="2"/>
  <c r="Q5034" i="2"/>
  <c r="Q5066" i="2"/>
  <c r="Q5098" i="2"/>
  <c r="Q5124" i="2"/>
  <c r="Q5135" i="2"/>
  <c r="Q5143" i="2"/>
  <c r="Q5151" i="2"/>
  <c r="Q5159" i="2"/>
  <c r="Q5167" i="2"/>
  <c r="Q5175" i="2"/>
  <c r="Q5183" i="2"/>
  <c r="Q5191" i="2"/>
  <c r="Q5199" i="2"/>
  <c r="Q5207" i="2"/>
  <c r="Q5215" i="2"/>
  <c r="Q5223" i="2"/>
  <c r="Q5231" i="2"/>
  <c r="Q5239" i="2"/>
  <c r="Q5247" i="2"/>
  <c r="Q5255" i="2"/>
  <c r="Q5263" i="2"/>
  <c r="Q5271" i="2"/>
  <c r="Q5279" i="2"/>
  <c r="Q5287" i="2"/>
  <c r="Q5295" i="2"/>
  <c r="Q5303" i="2"/>
  <c r="Q5311" i="2"/>
  <c r="Q5319" i="2"/>
  <c r="Q5327" i="2"/>
  <c r="Q5335" i="2"/>
  <c r="Q5343" i="2"/>
  <c r="Q5351" i="2"/>
  <c r="Q5359" i="2"/>
  <c r="Q5367" i="2"/>
  <c r="Q5375" i="2"/>
  <c r="Q5383" i="2"/>
  <c r="Q5391" i="2"/>
  <c r="Q5399" i="2"/>
  <c r="Q5407" i="2"/>
  <c r="Q5415" i="2"/>
  <c r="Q5423" i="2"/>
  <c r="Q5431" i="2"/>
  <c r="Q5439" i="2"/>
  <c r="Q5447" i="2"/>
  <c r="Q5455" i="2"/>
  <c r="Q5463" i="2"/>
  <c r="Q5471" i="2"/>
  <c r="Q5479" i="2"/>
  <c r="Q5487" i="2"/>
  <c r="Q5495" i="2"/>
  <c r="Q5503" i="2"/>
  <c r="Q5511" i="2"/>
  <c r="Q5519" i="2"/>
  <c r="Q5527" i="2"/>
  <c r="Q5535" i="2"/>
  <c r="Q5543" i="2"/>
  <c r="Q5551" i="2"/>
  <c r="Q5559" i="2"/>
  <c r="Q5567" i="2"/>
  <c r="Q5575" i="2"/>
  <c r="Q5583" i="2"/>
  <c r="Q5591" i="2"/>
  <c r="Q5599" i="2"/>
  <c r="Q5607" i="2"/>
  <c r="Q5615" i="2"/>
  <c r="Q5623" i="2"/>
  <c r="Q5631" i="2"/>
  <c r="Q5639" i="2"/>
  <c r="Q5647" i="2"/>
  <c r="Q5655" i="2"/>
  <c r="Q5663" i="2"/>
  <c r="Q5671" i="2"/>
  <c r="Q5679" i="2"/>
  <c r="Q5687" i="2"/>
  <c r="Q5695" i="2"/>
  <c r="Q5703" i="2"/>
  <c r="Q5711" i="2"/>
  <c r="Q5719" i="2"/>
  <c r="Q5727" i="2"/>
  <c r="Q5735" i="2"/>
  <c r="Q5743" i="2"/>
  <c r="Q5751" i="2"/>
  <c r="Q5759" i="2"/>
  <c r="Q5767" i="2"/>
  <c r="Q5775" i="2"/>
  <c r="Q5783" i="2"/>
  <c r="Q5791" i="2"/>
  <c r="Q5799" i="2"/>
  <c r="Q5807" i="2"/>
  <c r="Q5815" i="2"/>
  <c r="Q5823" i="2"/>
  <c r="Q5831" i="2"/>
  <c r="Q5839" i="2"/>
  <c r="Q5847" i="2"/>
  <c r="Q5855" i="2"/>
  <c r="Q5863" i="2"/>
  <c r="Q5871" i="2"/>
  <c r="Q5879" i="2"/>
  <c r="Q5887" i="2"/>
  <c r="Q5895" i="2"/>
  <c r="Q5903" i="2"/>
  <c r="Q5911" i="2"/>
  <c r="Q5919" i="2"/>
  <c r="Q5927" i="2"/>
  <c r="Q5935" i="2"/>
  <c r="Q5943" i="2"/>
  <c r="Q5951" i="2"/>
  <c r="Q5959" i="2"/>
  <c r="Q5967" i="2"/>
  <c r="Q5975" i="2"/>
  <c r="Q5983" i="2"/>
  <c r="Q5991" i="2"/>
  <c r="Q5999" i="2"/>
  <c r="Q6007" i="2"/>
  <c r="Q6015" i="2"/>
  <c r="Q6023" i="2"/>
  <c r="Q6031" i="2"/>
  <c r="Q6039" i="2"/>
  <c r="Q6047" i="2"/>
  <c r="Q6055" i="2"/>
  <c r="Q6063" i="2"/>
  <c r="Q6071" i="2"/>
  <c r="Q6079" i="2"/>
  <c r="Q6087" i="2"/>
  <c r="Q6095" i="2"/>
  <c r="Q6103" i="2"/>
  <c r="Q6111" i="2"/>
  <c r="Q6119" i="2"/>
  <c r="Q6127" i="2"/>
  <c r="Q6135" i="2"/>
  <c r="Q6143" i="2"/>
  <c r="Q6151" i="2"/>
  <c r="Q6159" i="2"/>
  <c r="Q6167" i="2"/>
  <c r="Q6175" i="2"/>
  <c r="Q6183" i="2"/>
  <c r="Q6191" i="2"/>
  <c r="Q6199" i="2"/>
  <c r="Q6207" i="2"/>
  <c r="Q6215" i="2"/>
  <c r="Q6223" i="2"/>
  <c r="Q6231" i="2"/>
  <c r="Q6239" i="2"/>
  <c r="Q6247" i="2"/>
  <c r="Q6255" i="2"/>
  <c r="Q6263" i="2"/>
  <c r="Q6271" i="2"/>
  <c r="Q6279" i="2"/>
  <c r="Q6287" i="2"/>
  <c r="Q6295" i="2"/>
  <c r="Q6303" i="2"/>
  <c r="Q6311" i="2"/>
  <c r="Q6319" i="2"/>
  <c r="Q6327" i="2"/>
  <c r="Q6335" i="2"/>
  <c r="Q6343" i="2"/>
  <c r="Q6351" i="2"/>
  <c r="Q6359" i="2"/>
  <c r="Q6367" i="2"/>
  <c r="Q6375" i="2"/>
  <c r="Q6383" i="2"/>
  <c r="Q6391" i="2"/>
  <c r="Q6399" i="2"/>
  <c r="Q6407" i="2"/>
  <c r="Q6415" i="2"/>
  <c r="Q6423" i="2"/>
  <c r="Q6431" i="2"/>
  <c r="Q4971" i="2"/>
  <c r="Q5003" i="2"/>
  <c r="Q5035" i="2"/>
  <c r="Q5067" i="2"/>
  <c r="Q5099" i="2"/>
  <c r="Q5128" i="2"/>
  <c r="Q5136" i="2"/>
  <c r="Q5144" i="2"/>
  <c r="Q5152" i="2"/>
  <c r="Q5160" i="2"/>
  <c r="Q5168" i="2"/>
  <c r="Q5176" i="2"/>
  <c r="Q5184" i="2"/>
  <c r="Q5192" i="2"/>
  <c r="Q5200" i="2"/>
  <c r="Q5208" i="2"/>
  <c r="Q5216" i="2"/>
  <c r="Q5224" i="2"/>
  <c r="Q5232" i="2"/>
  <c r="Q5240" i="2"/>
  <c r="Q5248" i="2"/>
  <c r="Q5256" i="2"/>
  <c r="Q5264" i="2"/>
  <c r="Q5272" i="2"/>
  <c r="Q5280" i="2"/>
  <c r="Q5288" i="2"/>
  <c r="Q5296" i="2"/>
  <c r="Q5304" i="2"/>
  <c r="Q5312" i="2"/>
  <c r="Q5320" i="2"/>
  <c r="Q5328" i="2"/>
  <c r="Q5336" i="2"/>
  <c r="Q5344" i="2"/>
  <c r="Q5352" i="2"/>
  <c r="Q5360" i="2"/>
  <c r="Q5368" i="2"/>
  <c r="Q5376" i="2"/>
  <c r="Q5384" i="2"/>
  <c r="Q5392" i="2"/>
  <c r="Q5400" i="2"/>
  <c r="Q5408" i="2"/>
  <c r="Q5416" i="2"/>
  <c r="Q5424" i="2"/>
  <c r="Q5432" i="2"/>
  <c r="Q5440" i="2"/>
  <c r="Q5448" i="2"/>
  <c r="Q5456" i="2"/>
  <c r="Q5464" i="2"/>
  <c r="Q5472" i="2"/>
  <c r="Q5480" i="2"/>
  <c r="Q5488" i="2"/>
  <c r="Q5496" i="2"/>
  <c r="Q5504" i="2"/>
  <c r="Q5512" i="2"/>
  <c r="Q5520" i="2"/>
  <c r="Q5528" i="2"/>
  <c r="Q5536" i="2"/>
  <c r="Q5544" i="2"/>
  <c r="Q5552" i="2"/>
  <c r="Q5560" i="2"/>
  <c r="Q5568" i="2"/>
  <c r="Q5576" i="2"/>
  <c r="Q5584" i="2"/>
  <c r="Q5592" i="2"/>
  <c r="Q5600" i="2"/>
  <c r="Q5608" i="2"/>
  <c r="Q5616" i="2"/>
  <c r="Q5624" i="2"/>
  <c r="Q5632" i="2"/>
  <c r="Q5640" i="2"/>
  <c r="Q5648" i="2"/>
  <c r="Q5656" i="2"/>
  <c r="Q5664" i="2"/>
  <c r="Q5672" i="2"/>
  <c r="Q5680" i="2"/>
  <c r="Q5688" i="2"/>
  <c r="Q5696" i="2"/>
  <c r="Q5704" i="2"/>
  <c r="Q5712" i="2"/>
  <c r="Q5720" i="2"/>
  <c r="Q5728" i="2"/>
  <c r="Q5736" i="2"/>
  <c r="Q5744" i="2"/>
  <c r="Q5752" i="2"/>
  <c r="Q5760" i="2"/>
  <c r="Q5768" i="2"/>
  <c r="Q5776" i="2"/>
  <c r="Q5784" i="2"/>
  <c r="Q5792" i="2"/>
  <c r="Q5800" i="2"/>
  <c r="Q5808" i="2"/>
  <c r="Q5816" i="2"/>
  <c r="Q5824" i="2"/>
  <c r="Q5832" i="2"/>
  <c r="Q5840" i="2"/>
  <c r="Q5848" i="2"/>
  <c r="Q5856" i="2"/>
  <c r="Q5864" i="2"/>
  <c r="Q5872" i="2"/>
  <c r="Q5880" i="2"/>
  <c r="Q5888" i="2"/>
  <c r="Q5896" i="2"/>
  <c r="Q5904" i="2"/>
  <c r="Q5912" i="2"/>
  <c r="Q5920" i="2"/>
  <c r="Q5928" i="2"/>
  <c r="Q5936" i="2"/>
  <c r="Q5944" i="2"/>
  <c r="Q5952" i="2"/>
  <c r="Q5960" i="2"/>
  <c r="Q5968" i="2"/>
  <c r="Q5976" i="2"/>
  <c r="Q5984" i="2"/>
  <c r="Q5992" i="2"/>
  <c r="Q6000" i="2"/>
  <c r="Q6008" i="2"/>
  <c r="Q6016" i="2"/>
  <c r="Q6024" i="2"/>
  <c r="Q6032" i="2"/>
  <c r="Q6040" i="2"/>
  <c r="Q6048" i="2"/>
  <c r="Q6056" i="2"/>
  <c r="Q6064" i="2"/>
  <c r="Q6072" i="2"/>
  <c r="Q6080" i="2"/>
  <c r="Q6088" i="2"/>
  <c r="Q6096" i="2"/>
  <c r="Q6104" i="2"/>
  <c r="Q6112" i="2"/>
  <c r="Q6120" i="2"/>
  <c r="Q6128" i="2"/>
  <c r="Q6136" i="2"/>
  <c r="Q6144" i="2"/>
  <c r="Q6152" i="2"/>
  <c r="Q6160" i="2"/>
  <c r="Q6168" i="2"/>
  <c r="Q6176" i="2"/>
  <c r="Q6184" i="2"/>
  <c r="Q6192" i="2"/>
  <c r="Q6200" i="2"/>
  <c r="Q6208" i="2"/>
  <c r="Q6216" i="2"/>
  <c r="Q6224" i="2"/>
  <c r="Q6232" i="2"/>
  <c r="Q6240" i="2"/>
  <c r="Q6248" i="2"/>
  <c r="Q6256" i="2"/>
  <c r="Q6264" i="2"/>
  <c r="Q6272" i="2"/>
  <c r="Q6280" i="2"/>
  <c r="Q4978" i="2"/>
  <c r="Q5010" i="2"/>
  <c r="Q5042" i="2"/>
  <c r="Q5074" i="2"/>
  <c r="Q5106" i="2"/>
  <c r="Q5129" i="2"/>
  <c r="Q5137" i="2"/>
  <c r="Q5145" i="2"/>
  <c r="Q5153" i="2"/>
  <c r="Q5161" i="2"/>
  <c r="Q5169" i="2"/>
  <c r="Q5177" i="2"/>
  <c r="Q5185" i="2"/>
  <c r="Q5193" i="2"/>
  <c r="Q5201" i="2"/>
  <c r="Q5209" i="2"/>
  <c r="Q5217" i="2"/>
  <c r="Q5225" i="2"/>
  <c r="Q5233" i="2"/>
  <c r="Q5241" i="2"/>
  <c r="Q5249" i="2"/>
  <c r="Q5257" i="2"/>
  <c r="Q5265" i="2"/>
  <c r="Q5273" i="2"/>
  <c r="Q5281" i="2"/>
  <c r="Q5289" i="2"/>
  <c r="Q5297" i="2"/>
  <c r="Q5305" i="2"/>
  <c r="Q5313" i="2"/>
  <c r="Q5321" i="2"/>
  <c r="Q5329" i="2"/>
  <c r="Q5337" i="2"/>
  <c r="Q5345" i="2"/>
  <c r="Q5353" i="2"/>
  <c r="Q5361" i="2"/>
  <c r="Q5369" i="2"/>
  <c r="Q5377" i="2"/>
  <c r="Q5385" i="2"/>
  <c r="Q5393" i="2"/>
  <c r="Q5401" i="2"/>
  <c r="Q5409" i="2"/>
  <c r="Q5417" i="2"/>
  <c r="Q5425" i="2"/>
  <c r="Q5433" i="2"/>
  <c r="Q5441" i="2"/>
  <c r="Q5449" i="2"/>
  <c r="Q5457" i="2"/>
  <c r="Q5465" i="2"/>
  <c r="Q5473" i="2"/>
  <c r="Q5481" i="2"/>
  <c r="Q5489" i="2"/>
  <c r="Q5497" i="2"/>
  <c r="Q5505" i="2"/>
  <c r="Q5513" i="2"/>
  <c r="Q5521" i="2"/>
  <c r="Q5529" i="2"/>
  <c r="Q5537" i="2"/>
  <c r="Q5545" i="2"/>
  <c r="Q5553" i="2"/>
  <c r="Q5561" i="2"/>
  <c r="Q5569" i="2"/>
  <c r="Q5577" i="2"/>
  <c r="Q5585" i="2"/>
  <c r="Q5593" i="2"/>
  <c r="Q5601" i="2"/>
  <c r="Q5609" i="2"/>
  <c r="Q5617" i="2"/>
  <c r="Q5625" i="2"/>
  <c r="Q5633" i="2"/>
  <c r="Q5641" i="2"/>
  <c r="Q5649" i="2"/>
  <c r="Q5657" i="2"/>
  <c r="Q5665" i="2"/>
  <c r="Q5673" i="2"/>
  <c r="Q5681" i="2"/>
  <c r="Q5689" i="2"/>
  <c r="Q5697" i="2"/>
  <c r="Q5705" i="2"/>
  <c r="Q5713" i="2"/>
  <c r="Q5721" i="2"/>
  <c r="Q5729" i="2"/>
  <c r="Q5737" i="2"/>
  <c r="Q5745" i="2"/>
  <c r="Q5753" i="2"/>
  <c r="Q5761" i="2"/>
  <c r="Q5769" i="2"/>
  <c r="Q5777" i="2"/>
  <c r="Q5785" i="2"/>
  <c r="Q5793" i="2"/>
  <c r="Q5801" i="2"/>
  <c r="Q5809" i="2"/>
  <c r="Q5817" i="2"/>
  <c r="Q5825" i="2"/>
  <c r="Q5833" i="2"/>
  <c r="Q5841" i="2"/>
  <c r="Q5849" i="2"/>
  <c r="Q5857" i="2"/>
  <c r="Q5865" i="2"/>
  <c r="Q5873" i="2"/>
  <c r="Q5881" i="2"/>
  <c r="Q5889" i="2"/>
  <c r="Q5897" i="2"/>
  <c r="Q5905" i="2"/>
  <c r="Q5913" i="2"/>
  <c r="Q5921" i="2"/>
  <c r="Q5929" i="2"/>
  <c r="Q5937" i="2"/>
  <c r="Q5945" i="2"/>
  <c r="Q5953" i="2"/>
  <c r="Q5961" i="2"/>
  <c r="Q5969" i="2"/>
  <c r="Q5977" i="2"/>
  <c r="Q5985" i="2"/>
  <c r="Q5993" i="2"/>
  <c r="Q6001" i="2"/>
  <c r="Q6009" i="2"/>
  <c r="Q6017" i="2"/>
  <c r="Q6025" i="2"/>
  <c r="Q6033" i="2"/>
  <c r="Q6041" i="2"/>
  <c r="Q6049" i="2"/>
  <c r="Q6057" i="2"/>
  <c r="Q6065" i="2"/>
  <c r="Q6073" i="2"/>
  <c r="Q6081" i="2"/>
  <c r="Q6089" i="2"/>
  <c r="Q6097" i="2"/>
  <c r="Q6105" i="2"/>
  <c r="Q6113" i="2"/>
  <c r="Q6121" i="2"/>
  <c r="Q6129" i="2"/>
  <c r="Q6137" i="2"/>
  <c r="Q6145" i="2"/>
  <c r="Q6153" i="2"/>
  <c r="Q6161" i="2"/>
  <c r="Q6169" i="2"/>
  <c r="Q6177" i="2"/>
  <c r="Q6185" i="2"/>
  <c r="Q6193" i="2"/>
  <c r="Q6201" i="2"/>
  <c r="Q6209" i="2"/>
  <c r="Q6217" i="2"/>
  <c r="Q6225" i="2"/>
  <c r="Q6233" i="2"/>
  <c r="Q6241" i="2"/>
  <c r="Q6249" i="2"/>
  <c r="Q6257" i="2"/>
  <c r="Q6265" i="2"/>
  <c r="Q6273" i="2"/>
  <c r="Q4979" i="2"/>
  <c r="Q5011" i="2"/>
  <c r="Q5043" i="2"/>
  <c r="Q5075" i="2"/>
  <c r="Q5107" i="2"/>
  <c r="Q5130" i="2"/>
  <c r="Q5138" i="2"/>
  <c r="Q5146" i="2"/>
  <c r="Q5154" i="2"/>
  <c r="Q5162" i="2"/>
  <c r="Q5170" i="2"/>
  <c r="Q5178" i="2"/>
  <c r="Q5186" i="2"/>
  <c r="Q5194" i="2"/>
  <c r="Q5202" i="2"/>
  <c r="Q5210" i="2"/>
  <c r="Q5218" i="2"/>
  <c r="Q5226" i="2"/>
  <c r="Q5234" i="2"/>
  <c r="Q5242" i="2"/>
  <c r="Q5250" i="2"/>
  <c r="Q5258" i="2"/>
  <c r="Q5266" i="2"/>
  <c r="Q5274" i="2"/>
  <c r="Q5282" i="2"/>
  <c r="Q5290" i="2"/>
  <c r="Q5298" i="2"/>
  <c r="Q5306" i="2"/>
  <c r="Q5314" i="2"/>
  <c r="Q5322" i="2"/>
  <c r="Q5330" i="2"/>
  <c r="Q5338" i="2"/>
  <c r="Q5346" i="2"/>
  <c r="Q5354" i="2"/>
  <c r="Q5362" i="2"/>
  <c r="Q5370" i="2"/>
  <c r="Q5378" i="2"/>
  <c r="Q5386" i="2"/>
  <c r="Q5394" i="2"/>
  <c r="Q5402" i="2"/>
  <c r="Q5410" i="2"/>
  <c r="Q5418" i="2"/>
  <c r="Q5426" i="2"/>
  <c r="Q5434" i="2"/>
  <c r="Q5442" i="2"/>
  <c r="Q5450" i="2"/>
  <c r="Q5458" i="2"/>
  <c r="Q5466" i="2"/>
  <c r="Q5474" i="2"/>
  <c r="Q5482" i="2"/>
  <c r="Q5490" i="2"/>
  <c r="Q5498" i="2"/>
  <c r="Q5506" i="2"/>
  <c r="Q5514" i="2"/>
  <c r="Q5522" i="2"/>
  <c r="Q5530" i="2"/>
  <c r="Q5538" i="2"/>
  <c r="Q5546" i="2"/>
  <c r="Q5554" i="2"/>
  <c r="Q5562" i="2"/>
  <c r="Q5570" i="2"/>
  <c r="Q5578" i="2"/>
  <c r="Q5586" i="2"/>
  <c r="Q5594" i="2"/>
  <c r="Q5602" i="2"/>
  <c r="Q5610" i="2"/>
  <c r="Q5618" i="2"/>
  <c r="Q5626" i="2"/>
  <c r="Q5634" i="2"/>
  <c r="Q5642" i="2"/>
  <c r="Q5650" i="2"/>
  <c r="Q5658" i="2"/>
  <c r="Q5666" i="2"/>
  <c r="Q5674" i="2"/>
  <c r="Q5682" i="2"/>
  <c r="Q5690" i="2"/>
  <c r="Q5698" i="2"/>
  <c r="Q5706" i="2"/>
  <c r="Q5714" i="2"/>
  <c r="Q5722" i="2"/>
  <c r="Q5730" i="2"/>
  <c r="Q5738" i="2"/>
  <c r="Q5746" i="2"/>
  <c r="Q5754" i="2"/>
  <c r="Q5762" i="2"/>
  <c r="Q5770" i="2"/>
  <c r="Q5778" i="2"/>
  <c r="Q5786" i="2"/>
  <c r="Q5794" i="2"/>
  <c r="Q5802" i="2"/>
  <c r="Q5810" i="2"/>
  <c r="Q5818" i="2"/>
  <c r="Q5826" i="2"/>
  <c r="Q5834" i="2"/>
  <c r="Q5842" i="2"/>
  <c r="Q5850" i="2"/>
  <c r="Q5858" i="2"/>
  <c r="Q5866" i="2"/>
  <c r="Q5874" i="2"/>
  <c r="Q5882" i="2"/>
  <c r="Q5890" i="2"/>
  <c r="Q5898" i="2"/>
  <c r="Q5906" i="2"/>
  <c r="Q5914" i="2"/>
  <c r="Q5922" i="2"/>
  <c r="Q5930" i="2"/>
  <c r="Q5938" i="2"/>
  <c r="Q5946" i="2"/>
  <c r="Q5954" i="2"/>
  <c r="Q5962" i="2"/>
  <c r="Q5970" i="2"/>
  <c r="Q5978" i="2"/>
  <c r="Q5986" i="2"/>
  <c r="Q5994" i="2"/>
  <c r="Q6002" i="2"/>
  <c r="Q6010" i="2"/>
  <c r="Q6018" i="2"/>
  <c r="Q6026" i="2"/>
  <c r="Q6034" i="2"/>
  <c r="Q6042" i="2"/>
  <c r="Q6050" i="2"/>
  <c r="Q6058" i="2"/>
  <c r="Q6066" i="2"/>
  <c r="Q6074" i="2"/>
  <c r="Q6082" i="2"/>
  <c r="Q6090" i="2"/>
  <c r="Q6098" i="2"/>
  <c r="Q6106" i="2"/>
  <c r="Q6114" i="2"/>
  <c r="Q6122" i="2"/>
  <c r="Q6130" i="2"/>
  <c r="Q6138" i="2"/>
  <c r="Q6146" i="2"/>
  <c r="Q6154" i="2"/>
  <c r="Q6162" i="2"/>
  <c r="Q6170" i="2"/>
  <c r="Q6178" i="2"/>
  <c r="Q6186" i="2"/>
  <c r="Q6194" i="2"/>
  <c r="Q6202" i="2"/>
  <c r="Q6210" i="2"/>
  <c r="Q6218" i="2"/>
  <c r="Q6226" i="2"/>
  <c r="Q6234" i="2"/>
  <c r="Q6242" i="2"/>
  <c r="Q6250" i="2"/>
  <c r="Q6258" i="2"/>
  <c r="Q6266" i="2"/>
  <c r="Q6274" i="2"/>
  <c r="Q4986" i="2"/>
  <c r="Q5018" i="2"/>
  <c r="Q5050" i="2"/>
  <c r="Q5082" i="2"/>
  <c r="Q5114" i="2"/>
  <c r="Q5131" i="2"/>
  <c r="Q5139" i="2"/>
  <c r="Q5147" i="2"/>
  <c r="Q5155" i="2"/>
  <c r="Q5163" i="2"/>
  <c r="Q5171" i="2"/>
  <c r="Q5179" i="2"/>
  <c r="Q5187" i="2"/>
  <c r="Q5195" i="2"/>
  <c r="Q5203" i="2"/>
  <c r="Q5211" i="2"/>
  <c r="Q5219" i="2"/>
  <c r="Q5227" i="2"/>
  <c r="Q5235" i="2"/>
  <c r="Q5243" i="2"/>
  <c r="Q5251" i="2"/>
  <c r="Q5259" i="2"/>
  <c r="Q5267" i="2"/>
  <c r="Q5275" i="2"/>
  <c r="Q5283" i="2"/>
  <c r="Q5291" i="2"/>
  <c r="Q5299" i="2"/>
  <c r="Q5307" i="2"/>
  <c r="Q5315" i="2"/>
  <c r="Q5323" i="2"/>
  <c r="Q5331" i="2"/>
  <c r="Q5339" i="2"/>
  <c r="Q5347" i="2"/>
  <c r="Q5355" i="2"/>
  <c r="Q5363" i="2"/>
  <c r="Q5371" i="2"/>
  <c r="Q5379" i="2"/>
  <c r="Q5387" i="2"/>
  <c r="Q5395" i="2"/>
  <c r="Q5403" i="2"/>
  <c r="Q5411" i="2"/>
  <c r="Q5419" i="2"/>
  <c r="Q5427" i="2"/>
  <c r="Q5435" i="2"/>
  <c r="Q5443" i="2"/>
  <c r="Q5451" i="2"/>
  <c r="Q5459" i="2"/>
  <c r="Q5467" i="2"/>
  <c r="Q5475" i="2"/>
  <c r="Q5483" i="2"/>
  <c r="Q5491" i="2"/>
  <c r="Q5499" i="2"/>
  <c r="Q5507" i="2"/>
  <c r="Q5515" i="2"/>
  <c r="Q5523" i="2"/>
  <c r="Q5531" i="2"/>
  <c r="Q5539" i="2"/>
  <c r="Q5547" i="2"/>
  <c r="Q5555" i="2"/>
  <c r="Q5563" i="2"/>
  <c r="Q5571" i="2"/>
  <c r="Q5579" i="2"/>
  <c r="Q5587" i="2"/>
  <c r="Q5595" i="2"/>
  <c r="Q5603" i="2"/>
  <c r="Q5611" i="2"/>
  <c r="Q5619" i="2"/>
  <c r="Q5627" i="2"/>
  <c r="Q5635" i="2"/>
  <c r="Q5643" i="2"/>
  <c r="Q5651" i="2"/>
  <c r="Q5659" i="2"/>
  <c r="Q5667" i="2"/>
  <c r="Q5675" i="2"/>
  <c r="Q5683" i="2"/>
  <c r="Q5691" i="2"/>
  <c r="Q5699" i="2"/>
  <c r="Q5707" i="2"/>
  <c r="Q5715" i="2"/>
  <c r="Q5723" i="2"/>
  <c r="Q5731" i="2"/>
  <c r="Q5739" i="2"/>
  <c r="Q5747" i="2"/>
  <c r="Q5755" i="2"/>
  <c r="Q5763" i="2"/>
  <c r="Q5771" i="2"/>
  <c r="Q5779" i="2"/>
  <c r="Q5787" i="2"/>
  <c r="Q5795" i="2"/>
  <c r="Q5803" i="2"/>
  <c r="Q5811" i="2"/>
  <c r="Q5819" i="2"/>
  <c r="Q5827" i="2"/>
  <c r="Q5835" i="2"/>
  <c r="Q5843" i="2"/>
  <c r="Q5851" i="2"/>
  <c r="Q5859" i="2"/>
  <c r="Q5867" i="2"/>
  <c r="Q5875" i="2"/>
  <c r="Q5883" i="2"/>
  <c r="Q5891" i="2"/>
  <c r="Q5899" i="2"/>
  <c r="Q5907" i="2"/>
  <c r="Q5915" i="2"/>
  <c r="Q5923" i="2"/>
  <c r="Q5931" i="2"/>
  <c r="Q5939" i="2"/>
  <c r="Q5947" i="2"/>
  <c r="Q5955" i="2"/>
  <c r="Q5963" i="2"/>
  <c r="Q5971" i="2"/>
  <c r="Q5979" i="2"/>
  <c r="Q5987" i="2"/>
  <c r="Q5995" i="2"/>
  <c r="Q6003" i="2"/>
  <c r="Q6011" i="2"/>
  <c r="Q6019" i="2"/>
  <c r="Q6027" i="2"/>
  <c r="Q6035" i="2"/>
  <c r="Q6043" i="2"/>
  <c r="Q6051" i="2"/>
  <c r="Q6059" i="2"/>
  <c r="Q6067" i="2"/>
  <c r="Q6075" i="2"/>
  <c r="Q6083" i="2"/>
  <c r="Q6091" i="2"/>
  <c r="Q6099" i="2"/>
  <c r="Q6107" i="2"/>
  <c r="Q6115" i="2"/>
  <c r="Q6123" i="2"/>
  <c r="Q6131" i="2"/>
  <c r="Q6139" i="2"/>
  <c r="Q6147" i="2"/>
  <c r="Q6155" i="2"/>
  <c r="Q6163" i="2"/>
  <c r="Q6171" i="2"/>
  <c r="Q6179" i="2"/>
  <c r="Q6187" i="2"/>
  <c r="Q6195" i="2"/>
  <c r="Q6203" i="2"/>
  <c r="Q6211" i="2"/>
  <c r="Q6219" i="2"/>
  <c r="Q6227" i="2"/>
  <c r="Q6235" i="2"/>
  <c r="Q6243" i="2"/>
  <c r="Q6251" i="2"/>
  <c r="Q6259" i="2"/>
  <c r="Q6267" i="2"/>
  <c r="Q6291" i="2"/>
  <c r="Q6307" i="2"/>
  <c r="Q6323" i="2"/>
  <c r="Q6339" i="2"/>
  <c r="Q6355" i="2"/>
  <c r="Q6371" i="2"/>
  <c r="Q6387" i="2"/>
  <c r="Q6403" i="2"/>
  <c r="Q6419" i="2"/>
  <c r="Q6435" i="2"/>
  <c r="Q6445" i="2"/>
  <c r="Q6453" i="2"/>
  <c r="Q6461" i="2"/>
  <c r="Q6469" i="2"/>
  <c r="Q6477" i="2"/>
  <c r="Q6485" i="2"/>
  <c r="Q6493" i="2"/>
  <c r="Q6501" i="2"/>
  <c r="Q6509" i="2"/>
  <c r="Q6517" i="2"/>
  <c r="Q6525" i="2"/>
  <c r="Q6533" i="2"/>
  <c r="Q6541" i="2"/>
  <c r="Q6549" i="2"/>
  <c r="Q6557" i="2"/>
  <c r="Q6565" i="2"/>
  <c r="Q6573" i="2"/>
  <c r="Q6581" i="2"/>
  <c r="Q6589" i="2"/>
  <c r="Q6597" i="2"/>
  <c r="Q6605" i="2"/>
  <c r="Q6613" i="2"/>
  <c r="Q6621" i="2"/>
  <c r="Q6629" i="2"/>
  <c r="Q6637" i="2"/>
  <c r="Q6645" i="2"/>
  <c r="Q6653" i="2"/>
  <c r="Q6661" i="2"/>
  <c r="Q6669" i="2"/>
  <c r="Q6677" i="2"/>
  <c r="Q6685" i="2"/>
  <c r="Q6693" i="2"/>
  <c r="Q6701" i="2"/>
  <c r="Q6709" i="2"/>
  <c r="Q6717" i="2"/>
  <c r="Q6725" i="2"/>
  <c r="Q6733" i="2"/>
  <c r="Q6741" i="2"/>
  <c r="Q6749" i="2"/>
  <c r="Q6757" i="2"/>
  <c r="Q6765" i="2"/>
  <c r="Q6773" i="2"/>
  <c r="Q6781" i="2"/>
  <c r="Q6789" i="2"/>
  <c r="Q6797" i="2"/>
  <c r="Q6805" i="2"/>
  <c r="Q6813" i="2"/>
  <c r="Q6821" i="2"/>
  <c r="Q6829" i="2"/>
  <c r="Q6837" i="2"/>
  <c r="Q6845" i="2"/>
  <c r="Q6853" i="2"/>
  <c r="Q6861" i="2"/>
  <c r="Q6869" i="2"/>
  <c r="Q6877" i="2"/>
  <c r="Q6885" i="2"/>
  <c r="Q6893" i="2"/>
  <c r="Q6901" i="2"/>
  <c r="Q6909" i="2"/>
  <c r="Q6917" i="2"/>
  <c r="Q6925" i="2"/>
  <c r="Q6933" i="2"/>
  <c r="Q6941" i="2"/>
  <c r="Q6949" i="2"/>
  <c r="Q6957" i="2"/>
  <c r="Q6965" i="2"/>
  <c r="Q6973" i="2"/>
  <c r="Q6981" i="2"/>
  <c r="Q6989" i="2"/>
  <c r="Q6997" i="2"/>
  <c r="Q7005" i="2"/>
  <c r="Q7013" i="2"/>
  <c r="Q7021" i="2"/>
  <c r="Q7029" i="2"/>
  <c r="Q7037" i="2"/>
  <c r="Q7045" i="2"/>
  <c r="Q7053" i="2"/>
  <c r="Q7061" i="2"/>
  <c r="Q7069" i="2"/>
  <c r="Q7077" i="2"/>
  <c r="Q7085" i="2"/>
  <c r="Q7093" i="2"/>
  <c r="Q7101" i="2"/>
  <c r="Q7109" i="2"/>
  <c r="Q7117" i="2"/>
  <c r="Q7125" i="2"/>
  <c r="Q7133" i="2"/>
  <c r="Q7141" i="2"/>
  <c r="Q7149" i="2"/>
  <c r="Q7157" i="2"/>
  <c r="Q7165" i="2"/>
  <c r="Q7173" i="2"/>
  <c r="Q7181" i="2"/>
  <c r="Q7189" i="2"/>
  <c r="Q7197" i="2"/>
  <c r="Q7205" i="2"/>
  <c r="Q7213" i="2"/>
  <c r="Q7221" i="2"/>
  <c r="Q7229" i="2"/>
  <c r="Q7237" i="2"/>
  <c r="Q7245" i="2"/>
  <c r="Q7253" i="2"/>
  <c r="Q7261" i="2"/>
  <c r="Q7269" i="2"/>
  <c r="Q7277" i="2"/>
  <c r="Q7285" i="2"/>
  <c r="Q7293" i="2"/>
  <c r="Q7301" i="2"/>
  <c r="Q7309" i="2"/>
  <c r="Q7317" i="2"/>
  <c r="Q7325" i="2"/>
  <c r="Q7333" i="2"/>
  <c r="Q7341" i="2"/>
  <c r="Q7349" i="2"/>
  <c r="Q7357" i="2"/>
  <c r="Q7365" i="2"/>
  <c r="Q7373" i="2"/>
  <c r="Q7381" i="2"/>
  <c r="Q7389" i="2"/>
  <c r="Q7397" i="2"/>
  <c r="Q7405" i="2"/>
  <c r="Q7413" i="2"/>
  <c r="Q7421" i="2"/>
  <c r="Q7429" i="2"/>
  <c r="Q7437" i="2"/>
  <c r="Q7445" i="2"/>
  <c r="Q7453" i="2"/>
  <c r="Q7461" i="2"/>
  <c r="Q7469" i="2"/>
  <c r="Q7477" i="2"/>
  <c r="Q7485" i="2"/>
  <c r="Q7493" i="2"/>
  <c r="Q7501" i="2"/>
  <c r="Q7509" i="2"/>
  <c r="Q7517" i="2"/>
  <c r="Q7525" i="2"/>
  <c r="Q7533" i="2"/>
  <c r="Q7541" i="2"/>
  <c r="Q7549" i="2"/>
  <c r="Q7557" i="2"/>
  <c r="Q7565" i="2"/>
  <c r="Q7573" i="2"/>
  <c r="Q7581" i="2"/>
  <c r="Q7589" i="2"/>
  <c r="Q7597" i="2"/>
  <c r="Q7605" i="2"/>
  <c r="Q7613" i="2"/>
  <c r="Q7621" i="2"/>
  <c r="Q7629" i="2"/>
  <c r="Q7637" i="2"/>
  <c r="Q7645" i="2"/>
  <c r="Q7653" i="2"/>
  <c r="Q7661" i="2"/>
  <c r="Q7669" i="2"/>
  <c r="Q7677" i="2"/>
  <c r="Q7685" i="2"/>
  <c r="Q7693" i="2"/>
  <c r="Q7701" i="2"/>
  <c r="Q7709" i="2"/>
  <c r="Q6275" i="2"/>
  <c r="Q6296" i="2"/>
  <c r="Q6312" i="2"/>
  <c r="Q6328" i="2"/>
  <c r="Q6344" i="2"/>
  <c r="Q6360" i="2"/>
  <c r="Q6376" i="2"/>
  <c r="Q6392" i="2"/>
  <c r="Q6408" i="2"/>
  <c r="Q6424" i="2"/>
  <c r="Q6437" i="2"/>
  <c r="Q6446" i="2"/>
  <c r="Q6454" i="2"/>
  <c r="Q6462" i="2"/>
  <c r="Q6470" i="2"/>
  <c r="Q6478" i="2"/>
  <c r="Q6486" i="2"/>
  <c r="Q6494" i="2"/>
  <c r="Q6502" i="2"/>
  <c r="Q6510" i="2"/>
  <c r="Q6518" i="2"/>
  <c r="Q6526" i="2"/>
  <c r="Q6534" i="2"/>
  <c r="Q6542" i="2"/>
  <c r="Q6550" i="2"/>
  <c r="Q6558" i="2"/>
  <c r="Q6566" i="2"/>
  <c r="Q6574" i="2"/>
  <c r="Q6582" i="2"/>
  <c r="Q6590" i="2"/>
  <c r="Q6598" i="2"/>
  <c r="Q6606" i="2"/>
  <c r="Q6614" i="2"/>
  <c r="Q6622" i="2"/>
  <c r="Q6630" i="2"/>
  <c r="Q6638" i="2"/>
  <c r="Q6646" i="2"/>
  <c r="Q6654" i="2"/>
  <c r="Q6662" i="2"/>
  <c r="Q6670" i="2"/>
  <c r="Q6678" i="2"/>
  <c r="Q6686" i="2"/>
  <c r="Q6694" i="2"/>
  <c r="Q6702" i="2"/>
  <c r="Q6710" i="2"/>
  <c r="Q6718" i="2"/>
  <c r="Q6726" i="2"/>
  <c r="Q6734" i="2"/>
  <c r="Q6742" i="2"/>
  <c r="Q6750" i="2"/>
  <c r="Q6758" i="2"/>
  <c r="Q6766" i="2"/>
  <c r="Q6774" i="2"/>
  <c r="Q6782" i="2"/>
  <c r="Q6790" i="2"/>
  <c r="Q6798" i="2"/>
  <c r="Q6806" i="2"/>
  <c r="Q6814" i="2"/>
  <c r="Q6822" i="2"/>
  <c r="Q6830" i="2"/>
  <c r="Q6838" i="2"/>
  <c r="Q6846" i="2"/>
  <c r="Q6854" i="2"/>
  <c r="Q6862" i="2"/>
  <c r="Q6870" i="2"/>
  <c r="Q6878" i="2"/>
  <c r="Q6886" i="2"/>
  <c r="Q6894" i="2"/>
  <c r="Q6902" i="2"/>
  <c r="Q6910" i="2"/>
  <c r="Q6918" i="2"/>
  <c r="Q6926" i="2"/>
  <c r="Q6934" i="2"/>
  <c r="Q6942" i="2"/>
  <c r="Q6950" i="2"/>
  <c r="Q6958" i="2"/>
  <c r="Q6966" i="2"/>
  <c r="Q6974" i="2"/>
  <c r="Q6982" i="2"/>
  <c r="Q6990" i="2"/>
  <c r="Q6998" i="2"/>
  <c r="Q7006" i="2"/>
  <c r="Q7014" i="2"/>
  <c r="Q7022" i="2"/>
  <c r="Q7030" i="2"/>
  <c r="Q7038" i="2"/>
  <c r="Q7046" i="2"/>
  <c r="Q7054" i="2"/>
  <c r="Q7062" i="2"/>
  <c r="Q7070" i="2"/>
  <c r="Q7078" i="2"/>
  <c r="Q7086" i="2"/>
  <c r="Q7094" i="2"/>
  <c r="Q7102" i="2"/>
  <c r="Q7110" i="2"/>
  <c r="Q7118" i="2"/>
  <c r="Q7126" i="2"/>
  <c r="Q7134" i="2"/>
  <c r="Q7142" i="2"/>
  <c r="Q7150" i="2"/>
  <c r="Q7158" i="2"/>
  <c r="Q7166" i="2"/>
  <c r="Q7174" i="2"/>
  <c r="Q7182" i="2"/>
  <c r="Q7190" i="2"/>
  <c r="Q7198" i="2"/>
  <c r="Q7206" i="2"/>
  <c r="Q7214" i="2"/>
  <c r="Q7222" i="2"/>
  <c r="Q7230" i="2"/>
  <c r="Q7238" i="2"/>
  <c r="Q7246" i="2"/>
  <c r="Q7254" i="2"/>
  <c r="Q7262" i="2"/>
  <c r="Q7270" i="2"/>
  <c r="Q7278" i="2"/>
  <c r="Q7286" i="2"/>
  <c r="Q7294" i="2"/>
  <c r="Q7302" i="2"/>
  <c r="Q7310" i="2"/>
  <c r="Q7318" i="2"/>
  <c r="Q7326" i="2"/>
  <c r="Q7334" i="2"/>
  <c r="Q7342" i="2"/>
  <c r="Q7350" i="2"/>
  <c r="Q7358" i="2"/>
  <c r="Q7366" i="2"/>
  <c r="Q7374" i="2"/>
  <c r="Q7382" i="2"/>
  <c r="Q7390" i="2"/>
  <c r="Q7398" i="2"/>
  <c r="Q7406" i="2"/>
  <c r="Q7414" i="2"/>
  <c r="Q7422" i="2"/>
  <c r="Q7430" i="2"/>
  <c r="Q7438" i="2"/>
  <c r="Q7446" i="2"/>
  <c r="Q7454" i="2"/>
  <c r="Q7462" i="2"/>
  <c r="Q7470" i="2"/>
  <c r="Q7478" i="2"/>
  <c r="Q7486" i="2"/>
  <c r="Q7494" i="2"/>
  <c r="Q7502" i="2"/>
  <c r="Q7510" i="2"/>
  <c r="Q7518" i="2"/>
  <c r="Q7526" i="2"/>
  <c r="Q7534" i="2"/>
  <c r="Q7542" i="2"/>
  <c r="Q7550" i="2"/>
  <c r="Q7558" i="2"/>
  <c r="Q7566" i="2"/>
  <c r="Q7574" i="2"/>
  <c r="Q7582" i="2"/>
  <c r="Q7590" i="2"/>
  <c r="Q7598" i="2"/>
  <c r="Q7606" i="2"/>
  <c r="Q7614" i="2"/>
  <c r="Q6281" i="2"/>
  <c r="Q6297" i="2"/>
  <c r="Q6313" i="2"/>
  <c r="Q6329" i="2"/>
  <c r="Q6345" i="2"/>
  <c r="Q6361" i="2"/>
  <c r="Q6377" i="2"/>
  <c r="Q6393" i="2"/>
  <c r="Q6409" i="2"/>
  <c r="Q6425" i="2"/>
  <c r="Q6439" i="2"/>
  <c r="Q6447" i="2"/>
  <c r="Q6455" i="2"/>
  <c r="Q6463" i="2"/>
  <c r="Q6471" i="2"/>
  <c r="Q6479" i="2"/>
  <c r="Q6487" i="2"/>
  <c r="Q6495" i="2"/>
  <c r="Q6503" i="2"/>
  <c r="Q6511" i="2"/>
  <c r="Q6519" i="2"/>
  <c r="Q6527" i="2"/>
  <c r="Q6535" i="2"/>
  <c r="Q6543" i="2"/>
  <c r="Q6551" i="2"/>
  <c r="Q6559" i="2"/>
  <c r="Q6567" i="2"/>
  <c r="Q6575" i="2"/>
  <c r="Q6583" i="2"/>
  <c r="Q6591" i="2"/>
  <c r="Q6599" i="2"/>
  <c r="Q6607" i="2"/>
  <c r="Q6615" i="2"/>
  <c r="Q6623" i="2"/>
  <c r="Q6631" i="2"/>
  <c r="Q6639" i="2"/>
  <c r="Q6647" i="2"/>
  <c r="Q6655" i="2"/>
  <c r="Q6663" i="2"/>
  <c r="Q6671" i="2"/>
  <c r="Q6679" i="2"/>
  <c r="Q6687" i="2"/>
  <c r="Q6695" i="2"/>
  <c r="Q6703" i="2"/>
  <c r="Q6711" i="2"/>
  <c r="Q6719" i="2"/>
  <c r="Q6727" i="2"/>
  <c r="Q6735" i="2"/>
  <c r="Q6743" i="2"/>
  <c r="Q6751" i="2"/>
  <c r="Q6759" i="2"/>
  <c r="Q6767" i="2"/>
  <c r="Q6775" i="2"/>
  <c r="Q6783" i="2"/>
  <c r="Q6791" i="2"/>
  <c r="Q6799" i="2"/>
  <c r="Q6807" i="2"/>
  <c r="Q6815" i="2"/>
  <c r="Q6823" i="2"/>
  <c r="Q6831" i="2"/>
  <c r="Q6839" i="2"/>
  <c r="Q6847" i="2"/>
  <c r="Q6855" i="2"/>
  <c r="Q6863" i="2"/>
  <c r="Q6871" i="2"/>
  <c r="Q6879" i="2"/>
  <c r="Q6887" i="2"/>
  <c r="Q6895" i="2"/>
  <c r="Q6903" i="2"/>
  <c r="Q6911" i="2"/>
  <c r="Q6919" i="2"/>
  <c r="Q6927" i="2"/>
  <c r="Q6935" i="2"/>
  <c r="Q6943" i="2"/>
  <c r="Q6951" i="2"/>
  <c r="Q6959" i="2"/>
  <c r="Q6967" i="2"/>
  <c r="Q6975" i="2"/>
  <c r="Q6983" i="2"/>
  <c r="Q6991" i="2"/>
  <c r="Q6999" i="2"/>
  <c r="Q7007" i="2"/>
  <c r="Q7015" i="2"/>
  <c r="Q7023" i="2"/>
  <c r="Q7031" i="2"/>
  <c r="Q7039" i="2"/>
  <c r="Q7047" i="2"/>
  <c r="Q7055" i="2"/>
  <c r="Q7063" i="2"/>
  <c r="Q7071" i="2"/>
  <c r="Q7079" i="2"/>
  <c r="Q7087" i="2"/>
  <c r="Q7095" i="2"/>
  <c r="Q7103" i="2"/>
  <c r="Q7111" i="2"/>
  <c r="Q7119" i="2"/>
  <c r="Q7127" i="2"/>
  <c r="Q7135" i="2"/>
  <c r="Q7143" i="2"/>
  <c r="Q7151" i="2"/>
  <c r="Q7159" i="2"/>
  <c r="Q7167" i="2"/>
  <c r="Q7175" i="2"/>
  <c r="Q7183" i="2"/>
  <c r="Q7191" i="2"/>
  <c r="Q7199" i="2"/>
  <c r="Q7207" i="2"/>
  <c r="Q7215" i="2"/>
  <c r="Q7223" i="2"/>
  <c r="Q7231" i="2"/>
  <c r="Q7239" i="2"/>
  <c r="Q7247" i="2"/>
  <c r="Q7255" i="2"/>
  <c r="Q7263" i="2"/>
  <c r="Q7271" i="2"/>
  <c r="Q7279" i="2"/>
  <c r="Q7287" i="2"/>
  <c r="Q7295" i="2"/>
  <c r="Q7303" i="2"/>
  <c r="Q7311" i="2"/>
  <c r="Q7319" i="2"/>
  <c r="Q7327" i="2"/>
  <c r="Q7335" i="2"/>
  <c r="Q7343" i="2"/>
  <c r="Q7351" i="2"/>
  <c r="Q7359" i="2"/>
  <c r="Q7367" i="2"/>
  <c r="Q7375" i="2"/>
  <c r="Q7383" i="2"/>
  <c r="Q7391" i="2"/>
  <c r="Q7399" i="2"/>
  <c r="Q7407" i="2"/>
  <c r="Q7415" i="2"/>
  <c r="Q7423" i="2"/>
  <c r="Q7431" i="2"/>
  <c r="Q7439" i="2"/>
  <c r="Q7447" i="2"/>
  <c r="Q7455" i="2"/>
  <c r="Q7463" i="2"/>
  <c r="Q7471" i="2"/>
  <c r="Q7479" i="2"/>
  <c r="Q7487" i="2"/>
  <c r="Q7495" i="2"/>
  <c r="Q7503" i="2"/>
  <c r="Q7511" i="2"/>
  <c r="Q7519" i="2"/>
  <c r="Q7527" i="2"/>
  <c r="Q7535" i="2"/>
  <c r="Q7543" i="2"/>
  <c r="Q7551" i="2"/>
  <c r="Q7559" i="2"/>
  <c r="Q7567" i="2"/>
  <c r="Q7575" i="2"/>
  <c r="Q7583" i="2"/>
  <c r="Q7591" i="2"/>
  <c r="Q7599" i="2"/>
  <c r="Q7607" i="2"/>
  <c r="Q7615" i="2"/>
  <c r="Q7623" i="2"/>
  <c r="Q7631" i="2"/>
  <c r="Q7639" i="2"/>
  <c r="Q7647" i="2"/>
  <c r="Q7655" i="2"/>
  <c r="Q6282" i="2"/>
  <c r="Q6298" i="2"/>
  <c r="Q6314" i="2"/>
  <c r="Q6330" i="2"/>
  <c r="Q6346" i="2"/>
  <c r="Q6362" i="2"/>
  <c r="Q6378" i="2"/>
  <c r="Q6394" i="2"/>
  <c r="Q6410" i="2"/>
  <c r="Q6426" i="2"/>
  <c r="Q6440" i="2"/>
  <c r="Q6448" i="2"/>
  <c r="Q6456" i="2"/>
  <c r="Q6464" i="2"/>
  <c r="Q6472" i="2"/>
  <c r="Q6480" i="2"/>
  <c r="Q6488" i="2"/>
  <c r="Q6496" i="2"/>
  <c r="Q6504" i="2"/>
  <c r="Q6512" i="2"/>
  <c r="Q6520" i="2"/>
  <c r="Q6528" i="2"/>
  <c r="Q6536" i="2"/>
  <c r="Q6544" i="2"/>
  <c r="Q6552" i="2"/>
  <c r="Q6560" i="2"/>
  <c r="Q6568" i="2"/>
  <c r="Q6576" i="2"/>
  <c r="Q6584" i="2"/>
  <c r="Q6592" i="2"/>
  <c r="Q6600" i="2"/>
  <c r="Q6608" i="2"/>
  <c r="Q6616" i="2"/>
  <c r="Q6624" i="2"/>
  <c r="Q6632" i="2"/>
  <c r="Q6640" i="2"/>
  <c r="Q6648" i="2"/>
  <c r="Q6656" i="2"/>
  <c r="Q6664" i="2"/>
  <c r="Q6672" i="2"/>
  <c r="Q6680" i="2"/>
  <c r="Q6688" i="2"/>
  <c r="Q6696" i="2"/>
  <c r="Q6704" i="2"/>
  <c r="Q6712" i="2"/>
  <c r="Q6720" i="2"/>
  <c r="Q6728" i="2"/>
  <c r="Q6736" i="2"/>
  <c r="Q6744" i="2"/>
  <c r="Q6752" i="2"/>
  <c r="Q6760" i="2"/>
  <c r="Q6768" i="2"/>
  <c r="Q6776" i="2"/>
  <c r="Q6784" i="2"/>
  <c r="Q6792" i="2"/>
  <c r="Q6800" i="2"/>
  <c r="Q6808" i="2"/>
  <c r="Q6816" i="2"/>
  <c r="Q6824" i="2"/>
  <c r="Q6832" i="2"/>
  <c r="Q6840" i="2"/>
  <c r="Q6848" i="2"/>
  <c r="Q6856" i="2"/>
  <c r="Q6864" i="2"/>
  <c r="Q6872" i="2"/>
  <c r="Q6880" i="2"/>
  <c r="Q6888" i="2"/>
  <c r="Q6896" i="2"/>
  <c r="Q6904" i="2"/>
  <c r="Q6912" i="2"/>
  <c r="Q6920" i="2"/>
  <c r="Q6928" i="2"/>
  <c r="Q6936" i="2"/>
  <c r="Q6944" i="2"/>
  <c r="Q6952" i="2"/>
  <c r="Q6960" i="2"/>
  <c r="Q6968" i="2"/>
  <c r="Q6976" i="2"/>
  <c r="Q6984" i="2"/>
  <c r="Q6992" i="2"/>
  <c r="Q7000" i="2"/>
  <c r="Q7008" i="2"/>
  <c r="Q7016" i="2"/>
  <c r="Q7024" i="2"/>
  <c r="Q7032" i="2"/>
  <c r="Q7040" i="2"/>
  <c r="Q7048" i="2"/>
  <c r="Q7056" i="2"/>
  <c r="Q7064" i="2"/>
  <c r="Q7072" i="2"/>
  <c r="Q7080" i="2"/>
  <c r="Q7088" i="2"/>
  <c r="Q7096" i="2"/>
  <c r="Q7104" i="2"/>
  <c r="Q7112" i="2"/>
  <c r="Q7120" i="2"/>
  <c r="Q7128" i="2"/>
  <c r="Q7136" i="2"/>
  <c r="Q7144" i="2"/>
  <c r="Q7152" i="2"/>
  <c r="Q7160" i="2"/>
  <c r="Q7168" i="2"/>
  <c r="Q7176" i="2"/>
  <c r="Q7184" i="2"/>
  <c r="Q7192" i="2"/>
  <c r="Q7200" i="2"/>
  <c r="Q7208" i="2"/>
  <c r="Q7216" i="2"/>
  <c r="Q7224" i="2"/>
  <c r="Q7232" i="2"/>
  <c r="Q7240" i="2"/>
  <c r="Q7248" i="2"/>
  <c r="Q7256" i="2"/>
  <c r="Q7264" i="2"/>
  <c r="Q7272" i="2"/>
  <c r="Q7280" i="2"/>
  <c r="Q7288" i="2"/>
  <c r="Q7296" i="2"/>
  <c r="Q7304" i="2"/>
  <c r="Q7312" i="2"/>
  <c r="Q7320" i="2"/>
  <c r="Q7328" i="2"/>
  <c r="Q7336" i="2"/>
  <c r="Q7344" i="2"/>
  <c r="Q7352" i="2"/>
  <c r="Q7360" i="2"/>
  <c r="Q7368" i="2"/>
  <c r="Q7376" i="2"/>
  <c r="Q7384" i="2"/>
  <c r="Q7392" i="2"/>
  <c r="Q7400" i="2"/>
  <c r="Q7408" i="2"/>
  <c r="Q7416" i="2"/>
  <c r="Q7424" i="2"/>
  <c r="Q7432" i="2"/>
  <c r="Q7440" i="2"/>
  <c r="Q7448" i="2"/>
  <c r="Q7456" i="2"/>
  <c r="Q7464" i="2"/>
  <c r="Q7472" i="2"/>
  <c r="Q7480" i="2"/>
  <c r="Q7488" i="2"/>
  <c r="Q7496" i="2"/>
  <c r="Q7504" i="2"/>
  <c r="Q7512" i="2"/>
  <c r="Q7520" i="2"/>
  <c r="Q7528" i="2"/>
  <c r="Q7536" i="2"/>
  <c r="Q7544" i="2"/>
  <c r="Q7552" i="2"/>
  <c r="Q7560" i="2"/>
  <c r="Q7568" i="2"/>
  <c r="Q7576" i="2"/>
  <c r="Q7584" i="2"/>
  <c r="Q7592" i="2"/>
  <c r="Q7600" i="2"/>
  <c r="Q7608" i="2"/>
  <c r="Q7616" i="2"/>
  <c r="Q7624" i="2"/>
  <c r="Q7632" i="2"/>
  <c r="Q7640" i="2"/>
  <c r="Q7648" i="2"/>
  <c r="Q7656" i="2"/>
  <c r="Q7664" i="2"/>
  <c r="Q7672" i="2"/>
  <c r="Q6283" i="2"/>
  <c r="Q6299" i="2"/>
  <c r="Q6315" i="2"/>
  <c r="Q6331" i="2"/>
  <c r="Q6347" i="2"/>
  <c r="Q6363" i="2"/>
  <c r="Q6379" i="2"/>
  <c r="Q6395" i="2"/>
  <c r="Q6411" i="2"/>
  <c r="Q6427" i="2"/>
  <c r="Q6441" i="2"/>
  <c r="Q6449" i="2"/>
  <c r="Q6457" i="2"/>
  <c r="Q6465" i="2"/>
  <c r="Q6473" i="2"/>
  <c r="Q6481" i="2"/>
  <c r="Q6489" i="2"/>
  <c r="Q6497" i="2"/>
  <c r="Q6505" i="2"/>
  <c r="Q6513" i="2"/>
  <c r="Q6521" i="2"/>
  <c r="Q6529" i="2"/>
  <c r="Q6537" i="2"/>
  <c r="Q6545" i="2"/>
  <c r="Q6553" i="2"/>
  <c r="Q6561" i="2"/>
  <c r="Q6569" i="2"/>
  <c r="Q6577" i="2"/>
  <c r="Q6585" i="2"/>
  <c r="Q6593" i="2"/>
  <c r="Q6601" i="2"/>
  <c r="Q6609" i="2"/>
  <c r="Q6617" i="2"/>
  <c r="Q6625" i="2"/>
  <c r="Q6633" i="2"/>
  <c r="Q6641" i="2"/>
  <c r="Q6649" i="2"/>
  <c r="Q6657" i="2"/>
  <c r="Q6665" i="2"/>
  <c r="Q6673" i="2"/>
  <c r="Q6681" i="2"/>
  <c r="Q6689" i="2"/>
  <c r="Q6697" i="2"/>
  <c r="Q6705" i="2"/>
  <c r="Q6713" i="2"/>
  <c r="Q6721" i="2"/>
  <c r="Q6729" i="2"/>
  <c r="Q6737" i="2"/>
  <c r="Q6745" i="2"/>
  <c r="Q6753" i="2"/>
  <c r="Q6761" i="2"/>
  <c r="Q6769" i="2"/>
  <c r="Q6777" i="2"/>
  <c r="Q6785" i="2"/>
  <c r="Q6793" i="2"/>
  <c r="Q6801" i="2"/>
  <c r="Q6809" i="2"/>
  <c r="Q6817" i="2"/>
  <c r="Q6825" i="2"/>
  <c r="Q6833" i="2"/>
  <c r="Q6841" i="2"/>
  <c r="Q6849" i="2"/>
  <c r="Q6857" i="2"/>
  <c r="Q6865" i="2"/>
  <c r="Q6873" i="2"/>
  <c r="Q6881" i="2"/>
  <c r="Q6889" i="2"/>
  <c r="Q6897" i="2"/>
  <c r="Q6905" i="2"/>
  <c r="Q6913" i="2"/>
  <c r="Q6921" i="2"/>
  <c r="Q6929" i="2"/>
  <c r="Q6937" i="2"/>
  <c r="Q6945" i="2"/>
  <c r="Q6953" i="2"/>
  <c r="Q6961" i="2"/>
  <c r="Q6969" i="2"/>
  <c r="Q6977" i="2"/>
  <c r="Q6985" i="2"/>
  <c r="Q6993" i="2"/>
  <c r="Q7001" i="2"/>
  <c r="Q7009" i="2"/>
  <c r="Q7017" i="2"/>
  <c r="Q7025" i="2"/>
  <c r="Q7033" i="2"/>
  <c r="Q7041" i="2"/>
  <c r="Q7049" i="2"/>
  <c r="Q7057" i="2"/>
  <c r="Q7065" i="2"/>
  <c r="Q7073" i="2"/>
  <c r="Q7081" i="2"/>
  <c r="Q7089" i="2"/>
  <c r="Q7097" i="2"/>
  <c r="Q7105" i="2"/>
  <c r="Q7113" i="2"/>
  <c r="Q7121" i="2"/>
  <c r="Q7129" i="2"/>
  <c r="Q7137" i="2"/>
  <c r="Q7145" i="2"/>
  <c r="Q7153" i="2"/>
  <c r="Q7161" i="2"/>
  <c r="Q7169" i="2"/>
  <c r="Q7177" i="2"/>
  <c r="Q7185" i="2"/>
  <c r="Q7193" i="2"/>
  <c r="Q7201" i="2"/>
  <c r="Q7209" i="2"/>
  <c r="Q7217" i="2"/>
  <c r="Q7225" i="2"/>
  <c r="Q7233" i="2"/>
  <c r="Q7241" i="2"/>
  <c r="Q7249" i="2"/>
  <c r="Q7257" i="2"/>
  <c r="Q7265" i="2"/>
  <c r="Q7273" i="2"/>
  <c r="Q7281" i="2"/>
  <c r="Q7289" i="2"/>
  <c r="Q7297" i="2"/>
  <c r="Q7305" i="2"/>
  <c r="Q7313" i="2"/>
  <c r="Q7321" i="2"/>
  <c r="Q7329" i="2"/>
  <c r="Q7337" i="2"/>
  <c r="Q7345" i="2"/>
  <c r="Q7353" i="2"/>
  <c r="Q7361" i="2"/>
  <c r="Q7369" i="2"/>
  <c r="Q7377" i="2"/>
  <c r="Q7385" i="2"/>
  <c r="Q7393" i="2"/>
  <c r="Q7401" i="2"/>
  <c r="Q7409" i="2"/>
  <c r="Q7417" i="2"/>
  <c r="Q7425" i="2"/>
  <c r="Q7433" i="2"/>
  <c r="Q7441" i="2"/>
  <c r="Q7449" i="2"/>
  <c r="Q7457" i="2"/>
  <c r="Q7465" i="2"/>
  <c r="Q7473" i="2"/>
  <c r="Q7481" i="2"/>
  <c r="Q7489" i="2"/>
  <c r="Q7497" i="2"/>
  <c r="Q7505" i="2"/>
  <c r="Q7513" i="2"/>
  <c r="Q7521" i="2"/>
  <c r="Q7529" i="2"/>
  <c r="Q7537" i="2"/>
  <c r="Q7545" i="2"/>
  <c r="Q7553" i="2"/>
  <c r="Q7561" i="2"/>
  <c r="Q7569" i="2"/>
  <c r="Q7577" i="2"/>
  <c r="Q7585" i="2"/>
  <c r="Q7593" i="2"/>
  <c r="Q7601" i="2"/>
  <c r="Q7609" i="2"/>
  <c r="Q7617" i="2"/>
  <c r="Q7625" i="2"/>
  <c r="Q6288" i="2"/>
  <c r="Q6304" i="2"/>
  <c r="Q6320" i="2"/>
  <c r="Q6336" i="2"/>
  <c r="Q6352" i="2"/>
  <c r="Q6368" i="2"/>
  <c r="Q6384" i="2"/>
  <c r="Q6400" i="2"/>
  <c r="Q6416" i="2"/>
  <c r="Q6432" i="2"/>
  <c r="Q6442" i="2"/>
  <c r="Q6450" i="2"/>
  <c r="Q6458" i="2"/>
  <c r="Q6466" i="2"/>
  <c r="Q6474" i="2"/>
  <c r="Q6482" i="2"/>
  <c r="Q6490" i="2"/>
  <c r="Q6498" i="2"/>
  <c r="Q6506" i="2"/>
  <c r="Q6514" i="2"/>
  <c r="Q6522" i="2"/>
  <c r="Q6530" i="2"/>
  <c r="Q6538" i="2"/>
  <c r="Q6546" i="2"/>
  <c r="Q6554" i="2"/>
  <c r="Q6562" i="2"/>
  <c r="Q6570" i="2"/>
  <c r="Q6578" i="2"/>
  <c r="Q6586" i="2"/>
  <c r="Q6594" i="2"/>
  <c r="Q6602" i="2"/>
  <c r="Q6610" i="2"/>
  <c r="Q6618" i="2"/>
  <c r="Q6626" i="2"/>
  <c r="Q6634" i="2"/>
  <c r="Q6642" i="2"/>
  <c r="Q6650" i="2"/>
  <c r="Q6658" i="2"/>
  <c r="Q6666" i="2"/>
  <c r="Q6674" i="2"/>
  <c r="Q6682" i="2"/>
  <c r="Q6690" i="2"/>
  <c r="Q6698" i="2"/>
  <c r="Q6706" i="2"/>
  <c r="Q6714" i="2"/>
  <c r="Q6722" i="2"/>
  <c r="Q6730" i="2"/>
  <c r="Q6738" i="2"/>
  <c r="Q6746" i="2"/>
  <c r="Q6754" i="2"/>
  <c r="Q6762" i="2"/>
  <c r="Q6770" i="2"/>
  <c r="Q6778" i="2"/>
  <c r="Q6786" i="2"/>
  <c r="Q6794" i="2"/>
  <c r="Q6802" i="2"/>
  <c r="Q6810" i="2"/>
  <c r="Q6818" i="2"/>
  <c r="Q6826" i="2"/>
  <c r="Q6834" i="2"/>
  <c r="Q6842" i="2"/>
  <c r="Q6850" i="2"/>
  <c r="Q6858" i="2"/>
  <c r="Q6866" i="2"/>
  <c r="Q6874" i="2"/>
  <c r="Q6882" i="2"/>
  <c r="Q6890" i="2"/>
  <c r="Q6898" i="2"/>
  <c r="Q6906" i="2"/>
  <c r="Q6914" i="2"/>
  <c r="Q6922" i="2"/>
  <c r="Q6930" i="2"/>
  <c r="Q6938" i="2"/>
  <c r="Q6946" i="2"/>
  <c r="Q6954" i="2"/>
  <c r="Q6962" i="2"/>
  <c r="Q6970" i="2"/>
  <c r="Q6978" i="2"/>
  <c r="Q6986" i="2"/>
  <c r="Q6994" i="2"/>
  <c r="Q7002" i="2"/>
  <c r="Q7010" i="2"/>
  <c r="Q7018" i="2"/>
  <c r="Q7026" i="2"/>
  <c r="Q7034" i="2"/>
  <c r="Q7042" i="2"/>
  <c r="Q7050" i="2"/>
  <c r="Q7058" i="2"/>
  <c r="Q7066" i="2"/>
  <c r="Q7074" i="2"/>
  <c r="Q7082" i="2"/>
  <c r="Q7090" i="2"/>
  <c r="Q7098" i="2"/>
  <c r="Q7106" i="2"/>
  <c r="Q7114" i="2"/>
  <c r="Q7122" i="2"/>
  <c r="Q7130" i="2"/>
  <c r="Q7138" i="2"/>
  <c r="Q7146" i="2"/>
  <c r="Q7154" i="2"/>
  <c r="Q7162" i="2"/>
  <c r="Q7170" i="2"/>
  <c r="Q7178" i="2"/>
  <c r="Q7186" i="2"/>
  <c r="Q7194" i="2"/>
  <c r="Q7202" i="2"/>
  <c r="Q7210" i="2"/>
  <c r="Q7218" i="2"/>
  <c r="Q7226" i="2"/>
  <c r="Q7234" i="2"/>
  <c r="Q7242" i="2"/>
  <c r="Q7250" i="2"/>
  <c r="Q7258" i="2"/>
  <c r="Q7266" i="2"/>
  <c r="Q7274" i="2"/>
  <c r="Q7282" i="2"/>
  <c r="Q7290" i="2"/>
  <c r="Q7298" i="2"/>
  <c r="Q7306" i="2"/>
  <c r="Q7314" i="2"/>
  <c r="Q7322" i="2"/>
  <c r="Q7330" i="2"/>
  <c r="Q7338" i="2"/>
  <c r="Q7346" i="2"/>
  <c r="Q7354" i="2"/>
  <c r="Q7362" i="2"/>
  <c r="Q7370" i="2"/>
  <c r="Q7378" i="2"/>
  <c r="Q7386" i="2"/>
  <c r="Q7394" i="2"/>
  <c r="Q7402" i="2"/>
  <c r="Q7410" i="2"/>
  <c r="Q7418" i="2"/>
  <c r="Q7426" i="2"/>
  <c r="Q7434" i="2"/>
  <c r="Q7442" i="2"/>
  <c r="Q7450" i="2"/>
  <c r="Q7458" i="2"/>
  <c r="Q7466" i="2"/>
  <c r="Q7474" i="2"/>
  <c r="Q7482" i="2"/>
  <c r="Q7490" i="2"/>
  <c r="Q7498" i="2"/>
  <c r="Q7506" i="2"/>
  <c r="Q7514" i="2"/>
  <c r="Q7522" i="2"/>
  <c r="Q7530" i="2"/>
  <c r="Q7538" i="2"/>
  <c r="Q7546" i="2"/>
  <c r="Q7554" i="2"/>
  <c r="Q7562" i="2"/>
  <c r="Q7570" i="2"/>
  <c r="Q7578" i="2"/>
  <c r="Q7586" i="2"/>
  <c r="Q7594" i="2"/>
  <c r="Q7602" i="2"/>
  <c r="Q7610" i="2"/>
  <c r="Q6289" i="2"/>
  <c r="Q6305" i="2"/>
  <c r="Q6321" i="2"/>
  <c r="Q6337" i="2"/>
  <c r="Q6353" i="2"/>
  <c r="Q6369" i="2"/>
  <c r="Q6385" i="2"/>
  <c r="Q6401" i="2"/>
  <c r="Q6417" i="2"/>
  <c r="Q6433" i="2"/>
  <c r="Q6443" i="2"/>
  <c r="Q6451" i="2"/>
  <c r="Q6459" i="2"/>
  <c r="Q6467" i="2"/>
  <c r="Q6475" i="2"/>
  <c r="Q6483" i="2"/>
  <c r="Q6491" i="2"/>
  <c r="Q6499" i="2"/>
  <c r="Q6507" i="2"/>
  <c r="Q6515" i="2"/>
  <c r="Q6523" i="2"/>
  <c r="Q6531" i="2"/>
  <c r="Q6539" i="2"/>
  <c r="Q6547" i="2"/>
  <c r="Q6555" i="2"/>
  <c r="Q6563" i="2"/>
  <c r="Q6571" i="2"/>
  <c r="Q6579" i="2"/>
  <c r="Q6587" i="2"/>
  <c r="Q6595" i="2"/>
  <c r="Q6603" i="2"/>
  <c r="Q6611" i="2"/>
  <c r="Q6619" i="2"/>
  <c r="Q6627" i="2"/>
  <c r="Q6635" i="2"/>
  <c r="Q6643" i="2"/>
  <c r="Q6651" i="2"/>
  <c r="Q6659" i="2"/>
  <c r="Q6667" i="2"/>
  <c r="Q6675" i="2"/>
  <c r="Q6683" i="2"/>
  <c r="Q6691" i="2"/>
  <c r="Q6699" i="2"/>
  <c r="Q6707" i="2"/>
  <c r="Q6715" i="2"/>
  <c r="Q6723" i="2"/>
  <c r="Q6731" i="2"/>
  <c r="Q6739" i="2"/>
  <c r="Q6747" i="2"/>
  <c r="Q6755" i="2"/>
  <c r="Q6763" i="2"/>
  <c r="Q6771" i="2"/>
  <c r="Q6779" i="2"/>
  <c r="Q6787" i="2"/>
  <c r="Q6795" i="2"/>
  <c r="Q6803" i="2"/>
  <c r="Q6811" i="2"/>
  <c r="Q6819" i="2"/>
  <c r="Q6827" i="2"/>
  <c r="Q6835" i="2"/>
  <c r="Q6843" i="2"/>
  <c r="Q6851" i="2"/>
  <c r="Q6859" i="2"/>
  <c r="Q6867" i="2"/>
  <c r="Q6875" i="2"/>
  <c r="Q6883" i="2"/>
  <c r="Q6891" i="2"/>
  <c r="Q6899" i="2"/>
  <c r="Q6907" i="2"/>
  <c r="Q6915" i="2"/>
  <c r="Q6923" i="2"/>
  <c r="Q6931" i="2"/>
  <c r="Q6939" i="2"/>
  <c r="Q6947" i="2"/>
  <c r="Q6955" i="2"/>
  <c r="Q6963" i="2"/>
  <c r="Q6971" i="2"/>
  <c r="Q6979" i="2"/>
  <c r="Q6987" i="2"/>
  <c r="Q6995" i="2"/>
  <c r="Q7003" i="2"/>
  <c r="Q7011" i="2"/>
  <c r="Q7019" i="2"/>
  <c r="Q7027" i="2"/>
  <c r="Q7035" i="2"/>
  <c r="Q7043" i="2"/>
  <c r="Q7051" i="2"/>
  <c r="Q7059" i="2"/>
  <c r="Q7067" i="2"/>
  <c r="Q7075" i="2"/>
  <c r="Q7083" i="2"/>
  <c r="Q7091" i="2"/>
  <c r="Q7099" i="2"/>
  <c r="Q7107" i="2"/>
  <c r="Q7115" i="2"/>
  <c r="Q7123" i="2"/>
  <c r="Q7131" i="2"/>
  <c r="Q7139" i="2"/>
  <c r="Q7147" i="2"/>
  <c r="Q7155" i="2"/>
  <c r="Q7163" i="2"/>
  <c r="Q7171" i="2"/>
  <c r="Q7179" i="2"/>
  <c r="Q7187" i="2"/>
  <c r="Q7195" i="2"/>
  <c r="Q7203" i="2"/>
  <c r="Q7211" i="2"/>
  <c r="Q7219" i="2"/>
  <c r="Q7227" i="2"/>
  <c r="Q7235" i="2"/>
  <c r="Q7243" i="2"/>
  <c r="Q7251" i="2"/>
  <c r="Q7259" i="2"/>
  <c r="Q7267" i="2"/>
  <c r="Q7275" i="2"/>
  <c r="Q7283" i="2"/>
  <c r="Q7291" i="2"/>
  <c r="Q7299" i="2"/>
  <c r="Q7307" i="2"/>
  <c r="Q7315" i="2"/>
  <c r="Q7323" i="2"/>
  <c r="Q7331" i="2"/>
  <c r="Q7339" i="2"/>
  <c r="Q7347" i="2"/>
  <c r="Q7355" i="2"/>
  <c r="Q7363" i="2"/>
  <c r="Q7371" i="2"/>
  <c r="Q7379" i="2"/>
  <c r="Q7387" i="2"/>
  <c r="Q7395" i="2"/>
  <c r="Q7403" i="2"/>
  <c r="Q7411" i="2"/>
  <c r="Q7419" i="2"/>
  <c r="Q7427" i="2"/>
  <c r="Q7435" i="2"/>
  <c r="Q7443" i="2"/>
  <c r="Q7451" i="2"/>
  <c r="Q7459" i="2"/>
  <c r="Q7467" i="2"/>
  <c r="Q7475" i="2"/>
  <c r="Q7483" i="2"/>
  <c r="Q7491" i="2"/>
  <c r="Q7499" i="2"/>
  <c r="Q7507" i="2"/>
  <c r="Q7515" i="2"/>
  <c r="Q7523" i="2"/>
  <c r="Q7531" i="2"/>
  <c r="Q7539" i="2"/>
  <c r="Q7547" i="2"/>
  <c r="Q7555" i="2"/>
  <c r="Q7563" i="2"/>
  <c r="Q7571" i="2"/>
  <c r="Q7579" i="2"/>
  <c r="Q7587" i="2"/>
  <c r="Q7595" i="2"/>
  <c r="Q7603" i="2"/>
  <c r="Q7611" i="2"/>
  <c r="Q7619" i="2"/>
  <c r="Q6290" i="2"/>
  <c r="Q6306" i="2"/>
  <c r="Q6322" i="2"/>
  <c r="Q6338" i="2"/>
  <c r="Q6354" i="2"/>
  <c r="Q6370" i="2"/>
  <c r="Q6386" i="2"/>
  <c r="Q6402" i="2"/>
  <c r="Q6418" i="2"/>
  <c r="Q6434" i="2"/>
  <c r="Q6444" i="2"/>
  <c r="Q6452" i="2"/>
  <c r="Q6460" i="2"/>
  <c r="Q6468" i="2"/>
  <c r="Q6476" i="2"/>
  <c r="Q6484" i="2"/>
  <c r="Q6492" i="2"/>
  <c r="Q6500" i="2"/>
  <c r="Q6508" i="2"/>
  <c r="Q6516" i="2"/>
  <c r="Q6524" i="2"/>
  <c r="Q6532" i="2"/>
  <c r="Q6540" i="2"/>
  <c r="Q6548" i="2"/>
  <c r="Q6556" i="2"/>
  <c r="Q6564" i="2"/>
  <c r="Q6572" i="2"/>
  <c r="Q6580" i="2"/>
  <c r="Q6588" i="2"/>
  <c r="Q6596" i="2"/>
  <c r="Q6604" i="2"/>
  <c r="Q6612" i="2"/>
  <c r="Q6620" i="2"/>
  <c r="Q6628" i="2"/>
  <c r="Q6636" i="2"/>
  <c r="Q6644" i="2"/>
  <c r="Q6652" i="2"/>
  <c r="Q6660" i="2"/>
  <c r="Q6668" i="2"/>
  <c r="Q6676" i="2"/>
  <c r="Q6684" i="2"/>
  <c r="Q6692" i="2"/>
  <c r="Q6700" i="2"/>
  <c r="Q6708" i="2"/>
  <c r="Q6716" i="2"/>
  <c r="Q6724" i="2"/>
  <c r="Q6732" i="2"/>
  <c r="Q6740" i="2"/>
  <c r="Q6748" i="2"/>
  <c r="Q6756" i="2"/>
  <c r="Q6764" i="2"/>
  <c r="Q6772" i="2"/>
  <c r="Q6780" i="2"/>
  <c r="Q6788" i="2"/>
  <c r="Q6796" i="2"/>
  <c r="Q6804" i="2"/>
  <c r="Q6812" i="2"/>
  <c r="Q6820" i="2"/>
  <c r="Q6828" i="2"/>
  <c r="Q6836" i="2"/>
  <c r="Q6844" i="2"/>
  <c r="Q6852" i="2"/>
  <c r="Q6860" i="2"/>
  <c r="Q6868" i="2"/>
  <c r="Q6876" i="2"/>
  <c r="Q6884" i="2"/>
  <c r="Q6892" i="2"/>
  <c r="Q6900" i="2"/>
  <c r="Q6908" i="2"/>
  <c r="Q6916" i="2"/>
  <c r="Q6924" i="2"/>
  <c r="Q6932" i="2"/>
  <c r="Q6940" i="2"/>
  <c r="Q6948" i="2"/>
  <c r="Q6956" i="2"/>
  <c r="Q6964" i="2"/>
  <c r="Q6972" i="2"/>
  <c r="Q6980" i="2"/>
  <c r="Q6988" i="2"/>
  <c r="Q6996" i="2"/>
  <c r="Q7004" i="2"/>
  <c r="Q7012" i="2"/>
  <c r="Q7020" i="2"/>
  <c r="Q7028" i="2"/>
  <c r="Q7036" i="2"/>
  <c r="Q7044" i="2"/>
  <c r="Q7052" i="2"/>
  <c r="Q7060" i="2"/>
  <c r="Q7068" i="2"/>
  <c r="Q7076" i="2"/>
  <c r="Q7084" i="2"/>
  <c r="Q7092" i="2"/>
  <c r="Q7100" i="2"/>
  <c r="Q7108" i="2"/>
  <c r="Q7116" i="2"/>
  <c r="Q7124" i="2"/>
  <c r="Q7132" i="2"/>
  <c r="Q7140" i="2"/>
  <c r="Q7148" i="2"/>
  <c r="Q7156" i="2"/>
  <c r="Q7164" i="2"/>
  <c r="Q7172" i="2"/>
  <c r="Q7180" i="2"/>
  <c r="Q7188" i="2"/>
  <c r="Q7196" i="2"/>
  <c r="Q7204" i="2"/>
  <c r="Q7212" i="2"/>
  <c r="Q7220" i="2"/>
  <c r="Q7228" i="2"/>
  <c r="Q7236" i="2"/>
  <c r="Q7244" i="2"/>
  <c r="Q7252" i="2"/>
  <c r="Q7260" i="2"/>
  <c r="Q7268" i="2"/>
  <c r="Q7276" i="2"/>
  <c r="Q7284" i="2"/>
  <c r="Q7292" i="2"/>
  <c r="Q7300" i="2"/>
  <c r="Q7308" i="2"/>
  <c r="Q7316" i="2"/>
  <c r="Q7324" i="2"/>
  <c r="Q7332" i="2"/>
  <c r="Q7340" i="2"/>
  <c r="Q7348" i="2"/>
  <c r="Q7356" i="2"/>
  <c r="Q7364" i="2"/>
  <c r="Q7372" i="2"/>
  <c r="Q7380" i="2"/>
  <c r="Q7388" i="2"/>
  <c r="Q7396" i="2"/>
  <c r="Q7404" i="2"/>
  <c r="Q7412" i="2"/>
  <c r="Q7420" i="2"/>
  <c r="Q7428" i="2"/>
  <c r="Q7436" i="2"/>
  <c r="Q7444" i="2"/>
  <c r="Q7452" i="2"/>
  <c r="Q7460" i="2"/>
  <c r="Q7468" i="2"/>
  <c r="Q7476" i="2"/>
  <c r="Q7484" i="2"/>
  <c r="Q7492" i="2"/>
  <c r="Q7500" i="2"/>
  <c r="Q7508" i="2"/>
  <c r="Q7516" i="2"/>
  <c r="Q7524" i="2"/>
  <c r="Q7532" i="2"/>
  <c r="Q7540" i="2"/>
  <c r="Q7548" i="2"/>
  <c r="Q7556" i="2"/>
  <c r="Q7564" i="2"/>
  <c r="Q7572" i="2"/>
  <c r="Q7580" i="2"/>
  <c r="Q7588" i="2"/>
  <c r="Q7596" i="2"/>
  <c r="Q7604" i="2"/>
  <c r="Q7630" i="2"/>
  <c r="Q7643" i="2"/>
  <c r="Q7657" i="2"/>
  <c r="Q7667" i="2"/>
  <c r="Q7678" i="2"/>
  <c r="Q7687" i="2"/>
  <c r="Q7696" i="2"/>
  <c r="Q7705" i="2"/>
  <c r="Q7714" i="2"/>
  <c r="Q7722" i="2"/>
  <c r="Q7730" i="2"/>
  <c r="Q7738" i="2"/>
  <c r="Q7746" i="2"/>
  <c r="Q7754" i="2"/>
  <c r="Q7762" i="2"/>
  <c r="Q7770" i="2"/>
  <c r="Q7778" i="2"/>
  <c r="Q7786" i="2"/>
  <c r="Q7794" i="2"/>
  <c r="Q7802" i="2"/>
  <c r="Q7810" i="2"/>
  <c r="Q7818" i="2"/>
  <c r="Q7826" i="2"/>
  <c r="Q7834" i="2"/>
  <c r="Q7842" i="2"/>
  <c r="Q7850" i="2"/>
  <c r="Q7858" i="2"/>
  <c r="Q7866" i="2"/>
  <c r="Q7874" i="2"/>
  <c r="Q7882" i="2"/>
  <c r="Q7890" i="2"/>
  <c r="Q7898" i="2"/>
  <c r="Q7906" i="2"/>
  <c r="Q7914" i="2"/>
  <c r="Q7922" i="2"/>
  <c r="Q7930" i="2"/>
  <c r="Q7938" i="2"/>
  <c r="Q7894" i="2"/>
  <c r="Q7926" i="2"/>
  <c r="Q7895" i="2"/>
  <c r="Q7935" i="2"/>
  <c r="Q7929" i="2"/>
  <c r="Q7612" i="2"/>
  <c r="Q7633" i="2"/>
  <c r="Q7644" i="2"/>
  <c r="Q7658" i="2"/>
  <c r="Q7668" i="2"/>
  <c r="Q7679" i="2"/>
  <c r="Q7688" i="2"/>
  <c r="Q7697" i="2"/>
  <c r="Q7706" i="2"/>
  <c r="Q7715" i="2"/>
  <c r="Q7723" i="2"/>
  <c r="Q7731" i="2"/>
  <c r="Q7739" i="2"/>
  <c r="Q7747" i="2"/>
  <c r="Q7755" i="2"/>
  <c r="Q7763" i="2"/>
  <c r="Q7771" i="2"/>
  <c r="Q7779" i="2"/>
  <c r="Q7787" i="2"/>
  <c r="Q7795" i="2"/>
  <c r="Q7803" i="2"/>
  <c r="Q7811" i="2"/>
  <c r="Q7819" i="2"/>
  <c r="Q7827" i="2"/>
  <c r="Q7835" i="2"/>
  <c r="Q7843" i="2"/>
  <c r="Q7851" i="2"/>
  <c r="Q7859" i="2"/>
  <c r="Q7867" i="2"/>
  <c r="Q7875" i="2"/>
  <c r="Q7883" i="2"/>
  <c r="Q7891" i="2"/>
  <c r="Q7899" i="2"/>
  <c r="Q7907" i="2"/>
  <c r="Q7915" i="2"/>
  <c r="Q7923" i="2"/>
  <c r="Q7931" i="2"/>
  <c r="Q7939" i="2"/>
  <c r="Q7878" i="2"/>
  <c r="Q7934" i="2"/>
  <c r="Q7911" i="2"/>
  <c r="Q7928" i="2"/>
  <c r="Q7618" i="2"/>
  <c r="Q7634" i="2"/>
  <c r="Q7646" i="2"/>
  <c r="Q7659" i="2"/>
  <c r="Q7670" i="2"/>
  <c r="Q7680" i="2"/>
  <c r="Q7689" i="2"/>
  <c r="Q7698" i="2"/>
  <c r="Q7707" i="2"/>
  <c r="Q7716" i="2"/>
  <c r="Q7724" i="2"/>
  <c r="Q7732" i="2"/>
  <c r="Q7740" i="2"/>
  <c r="Q7748" i="2"/>
  <c r="Q7756" i="2"/>
  <c r="Q7764" i="2"/>
  <c r="Q7772" i="2"/>
  <c r="Q7780" i="2"/>
  <c r="Q7788" i="2"/>
  <c r="Q7796" i="2"/>
  <c r="Q7804" i="2"/>
  <c r="Q7812" i="2"/>
  <c r="Q7820" i="2"/>
  <c r="Q7828" i="2"/>
  <c r="Q7836" i="2"/>
  <c r="Q7844" i="2"/>
  <c r="Q7852" i="2"/>
  <c r="Q7860" i="2"/>
  <c r="Q7868" i="2"/>
  <c r="Q7876" i="2"/>
  <c r="Q7884" i="2"/>
  <c r="Q7892" i="2"/>
  <c r="Q7900" i="2"/>
  <c r="Q7908" i="2"/>
  <c r="Q7916" i="2"/>
  <c r="Q7924" i="2"/>
  <c r="Q7932" i="2"/>
  <c r="Q7940" i="2"/>
  <c r="Q7886" i="2"/>
  <c r="Q7918" i="2"/>
  <c r="Q7903" i="2"/>
  <c r="Q7920" i="2"/>
  <c r="Q7620" i="2"/>
  <c r="Q7635" i="2"/>
  <c r="Q7649" i="2"/>
  <c r="Q7660" i="2"/>
  <c r="Q7671" i="2"/>
  <c r="Q7681" i="2"/>
  <c r="Q7690" i="2"/>
  <c r="Q7699" i="2"/>
  <c r="Q7708" i="2"/>
  <c r="Q7717" i="2"/>
  <c r="Q7725" i="2"/>
  <c r="Q7733" i="2"/>
  <c r="Q7741" i="2"/>
  <c r="Q7749" i="2"/>
  <c r="Q7757" i="2"/>
  <c r="Q7765" i="2"/>
  <c r="Q7773" i="2"/>
  <c r="Q7781" i="2"/>
  <c r="Q7789" i="2"/>
  <c r="Q7797" i="2"/>
  <c r="Q7805" i="2"/>
  <c r="Q7813" i="2"/>
  <c r="Q7821" i="2"/>
  <c r="Q7829" i="2"/>
  <c r="Q7837" i="2"/>
  <c r="Q7845" i="2"/>
  <c r="Q7853" i="2"/>
  <c r="Q7861" i="2"/>
  <c r="Q7869" i="2"/>
  <c r="Q7877" i="2"/>
  <c r="Q7885" i="2"/>
  <c r="Q7893" i="2"/>
  <c r="Q7901" i="2"/>
  <c r="Q7909" i="2"/>
  <c r="Q7917" i="2"/>
  <c r="Q7925" i="2"/>
  <c r="Q7933" i="2"/>
  <c r="Q7941" i="2"/>
  <c r="Q7862" i="2"/>
  <c r="Q7910" i="2"/>
  <c r="Q7887" i="2"/>
  <c r="Q7912" i="2"/>
  <c r="Q7622" i="2"/>
  <c r="Q7636" i="2"/>
  <c r="Q7650" i="2"/>
  <c r="Q7662" i="2"/>
  <c r="Q7673" i="2"/>
  <c r="Q7682" i="2"/>
  <c r="Q7691" i="2"/>
  <c r="Q7700" i="2"/>
  <c r="Q7710" i="2"/>
  <c r="Q7718" i="2"/>
  <c r="Q7726" i="2"/>
  <c r="Q7734" i="2"/>
  <c r="Q7742" i="2"/>
  <c r="Q7750" i="2"/>
  <c r="Q7758" i="2"/>
  <c r="Q7766" i="2"/>
  <c r="Q7774" i="2"/>
  <c r="Q7782" i="2"/>
  <c r="Q7790" i="2"/>
  <c r="Q7798" i="2"/>
  <c r="Q7806" i="2"/>
  <c r="Q7814" i="2"/>
  <c r="Q7822" i="2"/>
  <c r="Q7830" i="2"/>
  <c r="Q7838" i="2"/>
  <c r="Q7846" i="2"/>
  <c r="Q7854" i="2"/>
  <c r="Q7870" i="2"/>
  <c r="Q7902" i="2"/>
  <c r="Q7919" i="2"/>
  <c r="Q7936" i="2"/>
  <c r="Q7626" i="2"/>
  <c r="Q7638" i="2"/>
  <c r="Q7651" i="2"/>
  <c r="Q7663" i="2"/>
  <c r="Q7674" i="2"/>
  <c r="Q7683" i="2"/>
  <c r="Q7692" i="2"/>
  <c r="Q7702" i="2"/>
  <c r="Q7711" i="2"/>
  <c r="Q7719" i="2"/>
  <c r="Q7727" i="2"/>
  <c r="Q7735" i="2"/>
  <c r="Q7743" i="2"/>
  <c r="Q7751" i="2"/>
  <c r="Q7759" i="2"/>
  <c r="Q7767" i="2"/>
  <c r="Q7775" i="2"/>
  <c r="Q7783" i="2"/>
  <c r="Q7791" i="2"/>
  <c r="Q7799" i="2"/>
  <c r="Q7807" i="2"/>
  <c r="Q7815" i="2"/>
  <c r="Q7823" i="2"/>
  <c r="Q7831" i="2"/>
  <c r="Q7839" i="2"/>
  <c r="Q7847" i="2"/>
  <c r="Q7855" i="2"/>
  <c r="Q7863" i="2"/>
  <c r="Q7871" i="2"/>
  <c r="Q7879" i="2"/>
  <c r="Q7927" i="2"/>
  <c r="Q7937" i="2"/>
  <c r="Q7627" i="2"/>
  <c r="Q7641" i="2"/>
  <c r="Q7652" i="2"/>
  <c r="Q7665" i="2"/>
  <c r="Q7675" i="2"/>
  <c r="Q7684" i="2"/>
  <c r="Q7694" i="2"/>
  <c r="Q7703" i="2"/>
  <c r="Q7712" i="2"/>
  <c r="Q7720" i="2"/>
  <c r="Q7728" i="2"/>
  <c r="Q7736" i="2"/>
  <c r="Q7744" i="2"/>
  <c r="Q7752" i="2"/>
  <c r="Q7760" i="2"/>
  <c r="Q7768" i="2"/>
  <c r="Q7776" i="2"/>
  <c r="Q7784" i="2"/>
  <c r="Q7792" i="2"/>
  <c r="Q7800" i="2"/>
  <c r="Q7808" i="2"/>
  <c r="Q7816" i="2"/>
  <c r="Q7824" i="2"/>
  <c r="Q7832" i="2"/>
  <c r="Q7840" i="2"/>
  <c r="Q7848" i="2"/>
  <c r="Q7856" i="2"/>
  <c r="Q7864" i="2"/>
  <c r="Q7872" i="2"/>
  <c r="Q7880" i="2"/>
  <c r="Q7888" i="2"/>
  <c r="Q7896" i="2"/>
  <c r="Q7904" i="2"/>
  <c r="Q7628" i="2"/>
  <c r="Q7642" i="2"/>
  <c r="Q7654" i="2"/>
  <c r="Q7666" i="2"/>
  <c r="Q7676" i="2"/>
  <c r="Q7686" i="2"/>
  <c r="Q7695" i="2"/>
  <c r="Q7704" i="2"/>
  <c r="Q7713" i="2"/>
  <c r="Q7721" i="2"/>
  <c r="Q7729" i="2"/>
  <c r="Q7737" i="2"/>
  <c r="Q7745" i="2"/>
  <c r="Q7753" i="2"/>
  <c r="Q7761" i="2"/>
  <c r="Q7769" i="2"/>
  <c r="Q7777" i="2"/>
  <c r="Q7785" i="2"/>
  <c r="Q7793" i="2"/>
  <c r="Q7801" i="2"/>
  <c r="Q7809" i="2"/>
  <c r="Q7817" i="2"/>
  <c r="Q7825" i="2"/>
  <c r="Q7833" i="2"/>
  <c r="Q7841" i="2"/>
  <c r="Q7849" i="2"/>
  <c r="Q7857" i="2"/>
  <c r="Q7865" i="2"/>
  <c r="Q7873" i="2"/>
  <c r="Q7881" i="2"/>
  <c r="Q7889" i="2"/>
  <c r="Q7897" i="2"/>
  <c r="Q7905" i="2"/>
  <c r="Q7913" i="2"/>
  <c r="Q7921" i="2"/>
  <c r="P2" i="2"/>
  <c r="P3" i="2"/>
  <c r="P11" i="2"/>
  <c r="P19" i="2"/>
  <c r="P27" i="2"/>
  <c r="P35" i="2"/>
  <c r="P43" i="2"/>
  <c r="P51" i="2"/>
  <c r="P59" i="2"/>
  <c r="P67" i="2"/>
  <c r="P75" i="2"/>
  <c r="P83" i="2"/>
  <c r="P91" i="2"/>
  <c r="P99" i="2"/>
  <c r="P107" i="2"/>
  <c r="P115" i="2"/>
  <c r="P123" i="2"/>
  <c r="P131" i="2"/>
  <c r="P139" i="2"/>
  <c r="P147" i="2"/>
  <c r="P155" i="2"/>
  <c r="P163" i="2"/>
  <c r="P171" i="2"/>
  <c r="P179" i="2"/>
  <c r="P187" i="2"/>
  <c r="P195" i="2"/>
  <c r="P203" i="2"/>
  <c r="P211" i="2"/>
  <c r="P219" i="2"/>
  <c r="P227" i="2"/>
  <c r="P235" i="2"/>
  <c r="P243" i="2"/>
  <c r="P251" i="2"/>
  <c r="P259" i="2"/>
  <c r="P267" i="2"/>
  <c r="P275" i="2"/>
  <c r="P283" i="2"/>
  <c r="P291" i="2"/>
  <c r="P299" i="2"/>
  <c r="P307" i="2"/>
  <c r="P315" i="2"/>
  <c r="P323" i="2"/>
  <c r="P331" i="2"/>
  <c r="P339" i="2"/>
  <c r="P347" i="2"/>
  <c r="P355" i="2"/>
  <c r="P363" i="2"/>
  <c r="P371" i="2"/>
  <c r="P379" i="2"/>
  <c r="P387" i="2"/>
  <c r="P395" i="2"/>
  <c r="P403" i="2"/>
  <c r="P411" i="2"/>
  <c r="P419" i="2"/>
  <c r="P427" i="2"/>
  <c r="P435" i="2"/>
  <c r="P443" i="2"/>
  <c r="P451" i="2"/>
  <c r="P459" i="2"/>
  <c r="P467" i="2"/>
  <c r="P475" i="2"/>
  <c r="P483" i="2"/>
  <c r="P491" i="2"/>
  <c r="P499" i="2"/>
  <c r="P507" i="2"/>
  <c r="P515" i="2"/>
  <c r="P523" i="2"/>
  <c r="P531" i="2"/>
  <c r="P539" i="2"/>
  <c r="P547" i="2"/>
  <c r="P555" i="2"/>
  <c r="P563" i="2"/>
  <c r="P571" i="2"/>
  <c r="P579" i="2"/>
  <c r="P587" i="2"/>
  <c r="P595" i="2"/>
  <c r="P603" i="2"/>
  <c r="P611" i="2"/>
  <c r="P619" i="2"/>
  <c r="P627" i="2"/>
  <c r="P635" i="2"/>
  <c r="P643" i="2"/>
  <c r="P651" i="2"/>
  <c r="P659" i="2"/>
  <c r="P667" i="2"/>
  <c r="P675" i="2"/>
  <c r="P4" i="2"/>
  <c r="P12" i="2"/>
  <c r="P20" i="2"/>
  <c r="P28" i="2"/>
  <c r="P36" i="2"/>
  <c r="P44" i="2"/>
  <c r="P52" i="2"/>
  <c r="P60" i="2"/>
  <c r="P68" i="2"/>
  <c r="P76" i="2"/>
  <c r="P84" i="2"/>
  <c r="P92" i="2"/>
  <c r="P100" i="2"/>
  <c r="P108" i="2"/>
  <c r="P116" i="2"/>
  <c r="P124" i="2"/>
  <c r="P132" i="2"/>
  <c r="P140" i="2"/>
  <c r="P148" i="2"/>
  <c r="P156" i="2"/>
  <c r="P164" i="2"/>
  <c r="P172" i="2"/>
  <c r="P180" i="2"/>
  <c r="P188" i="2"/>
  <c r="P196" i="2"/>
  <c r="P204" i="2"/>
  <c r="P212" i="2"/>
  <c r="P220" i="2"/>
  <c r="P228" i="2"/>
  <c r="P236" i="2"/>
  <c r="P244" i="2"/>
  <c r="P252" i="2"/>
  <c r="P260" i="2"/>
  <c r="P268" i="2"/>
  <c r="P276" i="2"/>
  <c r="P284" i="2"/>
  <c r="P292" i="2"/>
  <c r="P300" i="2"/>
  <c r="P308" i="2"/>
  <c r="P316" i="2"/>
  <c r="P324" i="2"/>
  <c r="P332" i="2"/>
  <c r="P340" i="2"/>
  <c r="P348" i="2"/>
  <c r="P356" i="2"/>
  <c r="P364" i="2"/>
  <c r="P372" i="2"/>
  <c r="P380" i="2"/>
  <c r="P388" i="2"/>
  <c r="P396" i="2"/>
  <c r="P404" i="2"/>
  <c r="P412" i="2"/>
  <c r="P420" i="2"/>
  <c r="P428" i="2"/>
  <c r="P436" i="2"/>
  <c r="P444" i="2"/>
  <c r="P452" i="2"/>
  <c r="P460" i="2"/>
  <c r="P468" i="2"/>
  <c r="P476" i="2"/>
  <c r="P484" i="2"/>
  <c r="P492" i="2"/>
  <c r="P500" i="2"/>
  <c r="P508" i="2"/>
  <c r="P516" i="2"/>
  <c r="P524" i="2"/>
  <c r="P532" i="2"/>
  <c r="P540" i="2"/>
  <c r="P548" i="2"/>
  <c r="P556" i="2"/>
  <c r="P564" i="2"/>
  <c r="P572" i="2"/>
  <c r="P580" i="2"/>
  <c r="P588" i="2"/>
  <c r="P596" i="2"/>
  <c r="P604" i="2"/>
  <c r="P612" i="2"/>
  <c r="P620" i="2"/>
  <c r="P628" i="2"/>
  <c r="P636" i="2"/>
  <c r="P644" i="2"/>
  <c r="P652" i="2"/>
  <c r="P660" i="2"/>
  <c r="P668" i="2"/>
  <c r="P676" i="2"/>
  <c r="P5" i="2"/>
  <c r="P13" i="2"/>
  <c r="P21" i="2"/>
  <c r="P29" i="2"/>
  <c r="P37" i="2"/>
  <c r="P45" i="2"/>
  <c r="P53" i="2"/>
  <c r="P61" i="2"/>
  <c r="P69" i="2"/>
  <c r="P77" i="2"/>
  <c r="P85" i="2"/>
  <c r="P93" i="2"/>
  <c r="P101" i="2"/>
  <c r="P109" i="2"/>
  <c r="P117" i="2"/>
  <c r="P125" i="2"/>
  <c r="P133" i="2"/>
  <c r="P141" i="2"/>
  <c r="P149" i="2"/>
  <c r="P157" i="2"/>
  <c r="P165" i="2"/>
  <c r="P173" i="2"/>
  <c r="P181" i="2"/>
  <c r="P189" i="2"/>
  <c r="P197" i="2"/>
  <c r="P205" i="2"/>
  <c r="P213" i="2"/>
  <c r="P221" i="2"/>
  <c r="P229" i="2"/>
  <c r="P237" i="2"/>
  <c r="P245" i="2"/>
  <c r="P253" i="2"/>
  <c r="P261" i="2"/>
  <c r="P269" i="2"/>
  <c r="P277" i="2"/>
  <c r="P285" i="2"/>
  <c r="P293" i="2"/>
  <c r="P301" i="2"/>
  <c r="P309" i="2"/>
  <c r="P317" i="2"/>
  <c r="P325" i="2"/>
  <c r="P333" i="2"/>
  <c r="P341" i="2"/>
  <c r="P349" i="2"/>
  <c r="P357" i="2"/>
  <c r="P365" i="2"/>
  <c r="P373" i="2"/>
  <c r="P381" i="2"/>
  <c r="P389" i="2"/>
  <c r="P397" i="2"/>
  <c r="P405" i="2"/>
  <c r="P413" i="2"/>
  <c r="P421" i="2"/>
  <c r="P429" i="2"/>
  <c r="P437" i="2"/>
  <c r="P445" i="2"/>
  <c r="P453" i="2"/>
  <c r="P461" i="2"/>
  <c r="P469" i="2"/>
  <c r="P477" i="2"/>
  <c r="P485" i="2"/>
  <c r="P493" i="2"/>
  <c r="P501" i="2"/>
  <c r="P509" i="2"/>
  <c r="P517" i="2"/>
  <c r="P525" i="2"/>
  <c r="P533" i="2"/>
  <c r="P541" i="2"/>
  <c r="P549" i="2"/>
  <c r="P557" i="2"/>
  <c r="P565" i="2"/>
  <c r="P573" i="2"/>
  <c r="P581" i="2"/>
  <c r="P589" i="2"/>
  <c r="P597" i="2"/>
  <c r="P605" i="2"/>
  <c r="P613" i="2"/>
  <c r="P621" i="2"/>
  <c r="P629" i="2"/>
  <c r="P637" i="2"/>
  <c r="P645" i="2"/>
  <c r="P653" i="2"/>
  <c r="P661" i="2"/>
  <c r="P669" i="2"/>
  <c r="P677" i="2"/>
  <c r="P6" i="2"/>
  <c r="P14" i="2"/>
  <c r="P22" i="2"/>
  <c r="P30" i="2"/>
  <c r="P38" i="2"/>
  <c r="P46" i="2"/>
  <c r="P54" i="2"/>
  <c r="P62" i="2"/>
  <c r="P70" i="2"/>
  <c r="P78" i="2"/>
  <c r="P86" i="2"/>
  <c r="P94" i="2"/>
  <c r="P102" i="2"/>
  <c r="P110" i="2"/>
  <c r="P118" i="2"/>
  <c r="P126" i="2"/>
  <c r="P134" i="2"/>
  <c r="P142" i="2"/>
  <c r="P150" i="2"/>
  <c r="P158" i="2"/>
  <c r="P166" i="2"/>
  <c r="P174" i="2"/>
  <c r="P182" i="2"/>
  <c r="P190" i="2"/>
  <c r="P198" i="2"/>
  <c r="P206" i="2"/>
  <c r="P214" i="2"/>
  <c r="P222" i="2"/>
  <c r="P230" i="2"/>
  <c r="P238" i="2"/>
  <c r="P246" i="2"/>
  <c r="P254" i="2"/>
  <c r="P262" i="2"/>
  <c r="P270" i="2"/>
  <c r="P278" i="2"/>
  <c r="P286" i="2"/>
  <c r="P294" i="2"/>
  <c r="P302" i="2"/>
  <c r="P310" i="2"/>
  <c r="P318" i="2"/>
  <c r="P326" i="2"/>
  <c r="P334" i="2"/>
  <c r="P342" i="2"/>
  <c r="P350" i="2"/>
  <c r="P358" i="2"/>
  <c r="P366" i="2"/>
  <c r="P374" i="2"/>
  <c r="P382" i="2"/>
  <c r="P390" i="2"/>
  <c r="P398" i="2"/>
  <c r="P406" i="2"/>
  <c r="P414" i="2"/>
  <c r="P422" i="2"/>
  <c r="P430" i="2"/>
  <c r="P438" i="2"/>
  <c r="P446" i="2"/>
  <c r="P454" i="2"/>
  <c r="P462" i="2"/>
  <c r="P470" i="2"/>
  <c r="P478" i="2"/>
  <c r="P486" i="2"/>
  <c r="P494" i="2"/>
  <c r="P502" i="2"/>
  <c r="P510" i="2"/>
  <c r="P518" i="2"/>
  <c r="P526" i="2"/>
  <c r="P534" i="2"/>
  <c r="P542" i="2"/>
  <c r="P550" i="2"/>
  <c r="P558" i="2"/>
  <c r="P566" i="2"/>
  <c r="P574" i="2"/>
  <c r="P582" i="2"/>
  <c r="P590" i="2"/>
  <c r="P598" i="2"/>
  <c r="P606" i="2"/>
  <c r="P614" i="2"/>
  <c r="P622" i="2"/>
  <c r="P630" i="2"/>
  <c r="P638" i="2"/>
  <c r="P646" i="2"/>
  <c r="P654" i="2"/>
  <c r="P662" i="2"/>
  <c r="P670" i="2"/>
  <c r="P678" i="2"/>
  <c r="P7" i="2"/>
  <c r="P15" i="2"/>
  <c r="P23" i="2"/>
  <c r="P31" i="2"/>
  <c r="P39" i="2"/>
  <c r="P47" i="2"/>
  <c r="P55" i="2"/>
  <c r="P63" i="2"/>
  <c r="P71" i="2"/>
  <c r="P79" i="2"/>
  <c r="P87" i="2"/>
  <c r="P95" i="2"/>
  <c r="P103" i="2"/>
  <c r="P111" i="2"/>
  <c r="P119" i="2"/>
  <c r="P127" i="2"/>
  <c r="P135" i="2"/>
  <c r="P143" i="2"/>
  <c r="P151" i="2"/>
  <c r="P159" i="2"/>
  <c r="P167" i="2"/>
  <c r="P175" i="2"/>
  <c r="P183" i="2"/>
  <c r="P191" i="2"/>
  <c r="P199" i="2"/>
  <c r="P207" i="2"/>
  <c r="P215" i="2"/>
  <c r="P223" i="2"/>
  <c r="P231" i="2"/>
  <c r="P239" i="2"/>
  <c r="P247" i="2"/>
  <c r="P255" i="2"/>
  <c r="P263" i="2"/>
  <c r="P271" i="2"/>
  <c r="P279" i="2"/>
  <c r="P287" i="2"/>
  <c r="P295" i="2"/>
  <c r="P303" i="2"/>
  <c r="P311" i="2"/>
  <c r="P319" i="2"/>
  <c r="P327" i="2"/>
  <c r="P8" i="2"/>
  <c r="P16" i="2"/>
  <c r="P24" i="2"/>
  <c r="P32" i="2"/>
  <c r="P40" i="2"/>
  <c r="P48" i="2"/>
  <c r="P56" i="2"/>
  <c r="P64" i="2"/>
  <c r="P72" i="2"/>
  <c r="P80" i="2"/>
  <c r="P88" i="2"/>
  <c r="P96" i="2"/>
  <c r="P104" i="2"/>
  <c r="P112" i="2"/>
  <c r="P120" i="2"/>
  <c r="P128" i="2"/>
  <c r="P136" i="2"/>
  <c r="P144" i="2"/>
  <c r="P152" i="2"/>
  <c r="P160" i="2"/>
  <c r="P168" i="2"/>
  <c r="P176" i="2"/>
  <c r="P184" i="2"/>
  <c r="P192" i="2"/>
  <c r="P200" i="2"/>
  <c r="P208" i="2"/>
  <c r="P216" i="2"/>
  <c r="P224" i="2"/>
  <c r="P232" i="2"/>
  <c r="P240" i="2"/>
  <c r="P248" i="2"/>
  <c r="P256" i="2"/>
  <c r="P264" i="2"/>
  <c r="P272" i="2"/>
  <c r="P280" i="2"/>
  <c r="P288" i="2"/>
  <c r="P296" i="2"/>
  <c r="P304" i="2"/>
  <c r="P312" i="2"/>
  <c r="P320" i="2"/>
  <c r="P328" i="2"/>
  <c r="P336" i="2"/>
  <c r="P344" i="2"/>
  <c r="P352" i="2"/>
  <c r="P360" i="2"/>
  <c r="P368" i="2"/>
  <c r="P376" i="2"/>
  <c r="P384" i="2"/>
  <c r="P392" i="2"/>
  <c r="P400" i="2"/>
  <c r="P408" i="2"/>
  <c r="P416" i="2"/>
  <c r="P424" i="2"/>
  <c r="P432" i="2"/>
  <c r="P440" i="2"/>
  <c r="P448" i="2"/>
  <c r="P456" i="2"/>
  <c r="P464" i="2"/>
  <c r="P472" i="2"/>
  <c r="P480" i="2"/>
  <c r="P488" i="2"/>
  <c r="P496" i="2"/>
  <c r="P504" i="2"/>
  <c r="P512" i="2"/>
  <c r="P520" i="2"/>
  <c r="P528" i="2"/>
  <c r="P536" i="2"/>
  <c r="P544" i="2"/>
  <c r="P552" i="2"/>
  <c r="P560" i="2"/>
  <c r="P568" i="2"/>
  <c r="P576" i="2"/>
  <c r="P584" i="2"/>
  <c r="P592" i="2"/>
  <c r="P600" i="2"/>
  <c r="P608" i="2"/>
  <c r="P616" i="2"/>
  <c r="P624" i="2"/>
  <c r="P632" i="2"/>
  <c r="P640" i="2"/>
  <c r="P648" i="2"/>
  <c r="P656" i="2"/>
  <c r="P664" i="2"/>
  <c r="P672" i="2"/>
  <c r="P680" i="2"/>
  <c r="P9" i="2"/>
  <c r="P17" i="2"/>
  <c r="P25" i="2"/>
  <c r="P33" i="2"/>
  <c r="P41" i="2"/>
  <c r="P49" i="2"/>
  <c r="P57" i="2"/>
  <c r="P65" i="2"/>
  <c r="P73" i="2"/>
  <c r="P81" i="2"/>
  <c r="P89" i="2"/>
  <c r="P97" i="2"/>
  <c r="P105" i="2"/>
  <c r="P113" i="2"/>
  <c r="P121" i="2"/>
  <c r="P129" i="2"/>
  <c r="P137" i="2"/>
  <c r="P145" i="2"/>
  <c r="P153" i="2"/>
  <c r="P161" i="2"/>
  <c r="P169" i="2"/>
  <c r="P177" i="2"/>
  <c r="P185" i="2"/>
  <c r="P193" i="2"/>
  <c r="P201" i="2"/>
  <c r="P209" i="2"/>
  <c r="P217" i="2"/>
  <c r="P225" i="2"/>
  <c r="P233" i="2"/>
  <c r="P241" i="2"/>
  <c r="P249" i="2"/>
  <c r="P257" i="2"/>
  <c r="P265" i="2"/>
  <c r="P273" i="2"/>
  <c r="P281" i="2"/>
  <c r="P289" i="2"/>
  <c r="P297" i="2"/>
  <c r="P305" i="2"/>
  <c r="P313" i="2"/>
  <c r="P321" i="2"/>
  <c r="P329" i="2"/>
  <c r="P337" i="2"/>
  <c r="P345" i="2"/>
  <c r="P353" i="2"/>
  <c r="P361" i="2"/>
  <c r="P369" i="2"/>
  <c r="P377" i="2"/>
  <c r="P385" i="2"/>
  <c r="P393" i="2"/>
  <c r="P401" i="2"/>
  <c r="P409" i="2"/>
  <c r="P417" i="2"/>
  <c r="P425" i="2"/>
  <c r="P433" i="2"/>
  <c r="P441" i="2"/>
  <c r="P449" i="2"/>
  <c r="P457" i="2"/>
  <c r="P465" i="2"/>
  <c r="P473" i="2"/>
  <c r="P481" i="2"/>
  <c r="P489" i="2"/>
  <c r="P497" i="2"/>
  <c r="P505" i="2"/>
  <c r="P513" i="2"/>
  <c r="P521" i="2"/>
  <c r="P529" i="2"/>
  <c r="P537" i="2"/>
  <c r="P545" i="2"/>
  <c r="P553" i="2"/>
  <c r="P561" i="2"/>
  <c r="P569" i="2"/>
  <c r="P577" i="2"/>
  <c r="P585" i="2"/>
  <c r="P593" i="2"/>
  <c r="P601" i="2"/>
  <c r="P609" i="2"/>
  <c r="P617" i="2"/>
  <c r="P625" i="2"/>
  <c r="P633" i="2"/>
  <c r="P641" i="2"/>
  <c r="P649" i="2"/>
  <c r="P657" i="2"/>
  <c r="P665" i="2"/>
  <c r="P673" i="2"/>
  <c r="P681" i="2"/>
  <c r="P10" i="2"/>
  <c r="P18" i="2"/>
  <c r="P26" i="2"/>
  <c r="P34" i="2"/>
  <c r="P42" i="2"/>
  <c r="P50" i="2"/>
  <c r="P58" i="2"/>
  <c r="P66" i="2"/>
  <c r="P74" i="2"/>
  <c r="P82" i="2"/>
  <c r="P90" i="2"/>
  <c r="P98" i="2"/>
  <c r="P106" i="2"/>
  <c r="P114" i="2"/>
  <c r="P122" i="2"/>
  <c r="P130" i="2"/>
  <c r="P138" i="2"/>
  <c r="P146" i="2"/>
  <c r="P154" i="2"/>
  <c r="P162" i="2"/>
  <c r="P170" i="2"/>
  <c r="P178" i="2"/>
  <c r="P186" i="2"/>
  <c r="P194" i="2"/>
  <c r="P202" i="2"/>
  <c r="P210" i="2"/>
  <c r="P218" i="2"/>
  <c r="P226" i="2"/>
  <c r="P234" i="2"/>
  <c r="P242" i="2"/>
  <c r="P250" i="2"/>
  <c r="P258" i="2"/>
  <c r="P266" i="2"/>
  <c r="P274" i="2"/>
  <c r="P282" i="2"/>
  <c r="P290" i="2"/>
  <c r="P298" i="2"/>
  <c r="P306" i="2"/>
  <c r="P314" i="2"/>
  <c r="P322" i="2"/>
  <c r="P330" i="2"/>
  <c r="P338" i="2"/>
  <c r="P346" i="2"/>
  <c r="P354" i="2"/>
  <c r="P362" i="2"/>
  <c r="P370" i="2"/>
  <c r="P378" i="2"/>
  <c r="P386" i="2"/>
  <c r="P394" i="2"/>
  <c r="P402" i="2"/>
  <c r="P410" i="2"/>
  <c r="P418" i="2"/>
  <c r="P426" i="2"/>
  <c r="P434" i="2"/>
  <c r="P442" i="2"/>
  <c r="P450" i="2"/>
  <c r="P458" i="2"/>
  <c r="P466" i="2"/>
  <c r="P474" i="2"/>
  <c r="P482" i="2"/>
  <c r="P490" i="2"/>
  <c r="P498" i="2"/>
  <c r="P506" i="2"/>
  <c r="P514" i="2"/>
  <c r="P522" i="2"/>
  <c r="P530" i="2"/>
  <c r="P538" i="2"/>
  <c r="P546" i="2"/>
  <c r="P554" i="2"/>
  <c r="P562" i="2"/>
  <c r="P570" i="2"/>
  <c r="P578" i="2"/>
  <c r="P586" i="2"/>
  <c r="P594" i="2"/>
  <c r="P602" i="2"/>
  <c r="P610" i="2"/>
  <c r="P618" i="2"/>
  <c r="P626" i="2"/>
  <c r="P634" i="2"/>
  <c r="P642" i="2"/>
  <c r="P650" i="2"/>
  <c r="P658" i="2"/>
  <c r="P666" i="2"/>
  <c r="P674" i="2"/>
  <c r="P335" i="2"/>
  <c r="P399" i="2"/>
  <c r="P463" i="2"/>
  <c r="P527" i="2"/>
  <c r="P591" i="2"/>
  <c r="P655" i="2"/>
  <c r="P686" i="2"/>
  <c r="P694" i="2"/>
  <c r="P702" i="2"/>
  <c r="P710" i="2"/>
  <c r="P718" i="2"/>
  <c r="P726" i="2"/>
  <c r="P734" i="2"/>
  <c r="P742" i="2"/>
  <c r="P750" i="2"/>
  <c r="P758" i="2"/>
  <c r="P766" i="2"/>
  <c r="P774" i="2"/>
  <c r="P782" i="2"/>
  <c r="P790" i="2"/>
  <c r="P798" i="2"/>
  <c r="P806" i="2"/>
  <c r="P814" i="2"/>
  <c r="P822" i="2"/>
  <c r="P830" i="2"/>
  <c r="P838" i="2"/>
  <c r="P846" i="2"/>
  <c r="P854" i="2"/>
  <c r="P862" i="2"/>
  <c r="P870" i="2"/>
  <c r="P878" i="2"/>
  <c r="P886" i="2"/>
  <c r="P894" i="2"/>
  <c r="P902" i="2"/>
  <c r="P910" i="2"/>
  <c r="P918" i="2"/>
  <c r="P926" i="2"/>
  <c r="P934" i="2"/>
  <c r="P942" i="2"/>
  <c r="P950" i="2"/>
  <c r="P958" i="2"/>
  <c r="P966" i="2"/>
  <c r="P974" i="2"/>
  <c r="P982" i="2"/>
  <c r="P990" i="2"/>
  <c r="P998" i="2"/>
  <c r="P1006" i="2"/>
  <c r="P1014" i="2"/>
  <c r="P1022" i="2"/>
  <c r="P1030" i="2"/>
  <c r="P1038" i="2"/>
  <c r="P1046" i="2"/>
  <c r="P1054" i="2"/>
  <c r="P1062" i="2"/>
  <c r="P1070" i="2"/>
  <c r="P1078" i="2"/>
  <c r="P1086" i="2"/>
  <c r="P1094" i="2"/>
  <c r="P1102" i="2"/>
  <c r="P1110" i="2"/>
  <c r="P1118" i="2"/>
  <c r="P1126" i="2"/>
  <c r="P1134" i="2"/>
  <c r="P1142" i="2"/>
  <c r="P1150" i="2"/>
  <c r="P1158" i="2"/>
  <c r="P1166" i="2"/>
  <c r="P1174" i="2"/>
  <c r="P1182" i="2"/>
  <c r="P1190" i="2"/>
  <c r="P343" i="2"/>
  <c r="P407" i="2"/>
  <c r="P471" i="2"/>
  <c r="P535" i="2"/>
  <c r="P599" i="2"/>
  <c r="P663" i="2"/>
  <c r="P687" i="2"/>
  <c r="P695" i="2"/>
  <c r="P703" i="2"/>
  <c r="P711" i="2"/>
  <c r="P719" i="2"/>
  <c r="P727" i="2"/>
  <c r="P735" i="2"/>
  <c r="P743" i="2"/>
  <c r="P751" i="2"/>
  <c r="P759" i="2"/>
  <c r="P767" i="2"/>
  <c r="P775" i="2"/>
  <c r="P783" i="2"/>
  <c r="P791" i="2"/>
  <c r="P799" i="2"/>
  <c r="P807" i="2"/>
  <c r="P815" i="2"/>
  <c r="P823" i="2"/>
  <c r="P831" i="2"/>
  <c r="P839" i="2"/>
  <c r="P847" i="2"/>
  <c r="P855" i="2"/>
  <c r="P863" i="2"/>
  <c r="P871" i="2"/>
  <c r="P879" i="2"/>
  <c r="P887" i="2"/>
  <c r="P895" i="2"/>
  <c r="P903" i="2"/>
  <c r="P911" i="2"/>
  <c r="P919" i="2"/>
  <c r="P927" i="2"/>
  <c r="P935" i="2"/>
  <c r="P943" i="2"/>
  <c r="P951" i="2"/>
  <c r="P959" i="2"/>
  <c r="P967" i="2"/>
  <c r="P975" i="2"/>
  <c r="P983" i="2"/>
  <c r="P991" i="2"/>
  <c r="P999" i="2"/>
  <c r="P1007" i="2"/>
  <c r="P1015" i="2"/>
  <c r="P1023" i="2"/>
  <c r="P1031" i="2"/>
  <c r="P1039" i="2"/>
  <c r="P1047" i="2"/>
  <c r="P1055" i="2"/>
  <c r="P1063" i="2"/>
  <c r="P1071" i="2"/>
  <c r="P1079" i="2"/>
  <c r="P1087" i="2"/>
  <c r="P1095" i="2"/>
  <c r="P1103" i="2"/>
  <c r="P1111" i="2"/>
  <c r="P1119" i="2"/>
  <c r="P1127" i="2"/>
  <c r="P1135" i="2"/>
  <c r="P1143" i="2"/>
  <c r="P1151" i="2"/>
  <c r="P1159" i="2"/>
  <c r="P1167" i="2"/>
  <c r="P1175" i="2"/>
  <c r="P1183" i="2"/>
  <c r="P1191" i="2"/>
  <c r="P1199" i="2"/>
  <c r="P1207" i="2"/>
  <c r="P1215" i="2"/>
  <c r="P1223" i="2"/>
  <c r="P1231" i="2"/>
  <c r="P1239" i="2"/>
  <c r="P1247" i="2"/>
  <c r="P1255" i="2"/>
  <c r="P1263" i="2"/>
  <c r="P1271" i="2"/>
  <c r="P1279" i="2"/>
  <c r="P1287" i="2"/>
  <c r="P1295" i="2"/>
  <c r="P1303" i="2"/>
  <c r="P1311" i="2"/>
  <c r="P351" i="2"/>
  <c r="P415" i="2"/>
  <c r="P479" i="2"/>
  <c r="P543" i="2"/>
  <c r="P607" i="2"/>
  <c r="P671" i="2"/>
  <c r="P688" i="2"/>
  <c r="P696" i="2"/>
  <c r="P704" i="2"/>
  <c r="P712" i="2"/>
  <c r="P720" i="2"/>
  <c r="P728" i="2"/>
  <c r="P736" i="2"/>
  <c r="P744" i="2"/>
  <c r="P752" i="2"/>
  <c r="P760" i="2"/>
  <c r="P768" i="2"/>
  <c r="P776" i="2"/>
  <c r="P784" i="2"/>
  <c r="P792" i="2"/>
  <c r="P800" i="2"/>
  <c r="P808" i="2"/>
  <c r="P816" i="2"/>
  <c r="P824" i="2"/>
  <c r="P832" i="2"/>
  <c r="P840" i="2"/>
  <c r="P848" i="2"/>
  <c r="P856" i="2"/>
  <c r="P864" i="2"/>
  <c r="P872" i="2"/>
  <c r="P880" i="2"/>
  <c r="P888" i="2"/>
  <c r="P896" i="2"/>
  <c r="P904" i="2"/>
  <c r="P912" i="2"/>
  <c r="P920" i="2"/>
  <c r="P928" i="2"/>
  <c r="P936" i="2"/>
  <c r="P944" i="2"/>
  <c r="P952" i="2"/>
  <c r="P960" i="2"/>
  <c r="P968" i="2"/>
  <c r="P976" i="2"/>
  <c r="P984" i="2"/>
  <c r="P992" i="2"/>
  <c r="P1000" i="2"/>
  <c r="P1008" i="2"/>
  <c r="P1016" i="2"/>
  <c r="P1024" i="2"/>
  <c r="P1032" i="2"/>
  <c r="P1040" i="2"/>
  <c r="P1048" i="2"/>
  <c r="P1056" i="2"/>
  <c r="P1064" i="2"/>
  <c r="P1072" i="2"/>
  <c r="P1080" i="2"/>
  <c r="P1088" i="2"/>
  <c r="P1096" i="2"/>
  <c r="P1104" i="2"/>
  <c r="P1112" i="2"/>
  <c r="P1120" i="2"/>
  <c r="P1128" i="2"/>
  <c r="P1136" i="2"/>
  <c r="P1144" i="2"/>
  <c r="P1152" i="2"/>
  <c r="P1160" i="2"/>
  <c r="P1168" i="2"/>
  <c r="P1176" i="2"/>
  <c r="P1184" i="2"/>
  <c r="P1192" i="2"/>
  <c r="P1200" i="2"/>
  <c r="P1208" i="2"/>
  <c r="P1216" i="2"/>
  <c r="P1224" i="2"/>
  <c r="P1232" i="2"/>
  <c r="P1240" i="2"/>
  <c r="P1248" i="2"/>
  <c r="P1256" i="2"/>
  <c r="P1264" i="2"/>
  <c r="P1272" i="2"/>
  <c r="P1280" i="2"/>
  <c r="P1288" i="2"/>
  <c r="P1296" i="2"/>
  <c r="P1304" i="2"/>
  <c r="P1312" i="2"/>
  <c r="P359" i="2"/>
  <c r="P423" i="2"/>
  <c r="P487" i="2"/>
  <c r="P551" i="2"/>
  <c r="P615" i="2"/>
  <c r="P679" i="2"/>
  <c r="P689" i="2"/>
  <c r="P697" i="2"/>
  <c r="P705" i="2"/>
  <c r="P713" i="2"/>
  <c r="P721" i="2"/>
  <c r="P729" i="2"/>
  <c r="P737" i="2"/>
  <c r="P745" i="2"/>
  <c r="P753" i="2"/>
  <c r="P761" i="2"/>
  <c r="P769" i="2"/>
  <c r="P777" i="2"/>
  <c r="P785" i="2"/>
  <c r="P793" i="2"/>
  <c r="P801" i="2"/>
  <c r="P809" i="2"/>
  <c r="P817" i="2"/>
  <c r="P825" i="2"/>
  <c r="P833" i="2"/>
  <c r="P841" i="2"/>
  <c r="P849" i="2"/>
  <c r="P857" i="2"/>
  <c r="P865" i="2"/>
  <c r="P873" i="2"/>
  <c r="P881" i="2"/>
  <c r="P889" i="2"/>
  <c r="P897" i="2"/>
  <c r="P905" i="2"/>
  <c r="P913" i="2"/>
  <c r="P921" i="2"/>
  <c r="P929" i="2"/>
  <c r="P937" i="2"/>
  <c r="P945" i="2"/>
  <c r="P953" i="2"/>
  <c r="P961" i="2"/>
  <c r="P969" i="2"/>
  <c r="P977" i="2"/>
  <c r="P985" i="2"/>
  <c r="P993" i="2"/>
  <c r="P1001" i="2"/>
  <c r="P1009" i="2"/>
  <c r="P1017" i="2"/>
  <c r="P1025" i="2"/>
  <c r="P1033" i="2"/>
  <c r="P1041" i="2"/>
  <c r="P1049" i="2"/>
  <c r="P1057" i="2"/>
  <c r="P1065" i="2"/>
  <c r="P1073" i="2"/>
  <c r="P1081" i="2"/>
  <c r="P1089" i="2"/>
  <c r="P1097" i="2"/>
  <c r="P1105" i="2"/>
  <c r="P1113" i="2"/>
  <c r="P1121" i="2"/>
  <c r="P1129" i="2"/>
  <c r="P1137" i="2"/>
  <c r="P1145" i="2"/>
  <c r="P1153" i="2"/>
  <c r="P1161" i="2"/>
  <c r="P1169" i="2"/>
  <c r="P1177" i="2"/>
  <c r="P1185" i="2"/>
  <c r="P1193" i="2"/>
  <c r="P1201" i="2"/>
  <c r="P367" i="2"/>
  <c r="P431" i="2"/>
  <c r="P495" i="2"/>
  <c r="P559" i="2"/>
  <c r="P623" i="2"/>
  <c r="P682" i="2"/>
  <c r="P690" i="2"/>
  <c r="P698" i="2"/>
  <c r="P706" i="2"/>
  <c r="P714" i="2"/>
  <c r="P722" i="2"/>
  <c r="P730" i="2"/>
  <c r="P738" i="2"/>
  <c r="P746" i="2"/>
  <c r="P754" i="2"/>
  <c r="P762" i="2"/>
  <c r="P770" i="2"/>
  <c r="P778" i="2"/>
  <c r="P786" i="2"/>
  <c r="P794" i="2"/>
  <c r="P802" i="2"/>
  <c r="P810" i="2"/>
  <c r="P818" i="2"/>
  <c r="P826" i="2"/>
  <c r="P834" i="2"/>
  <c r="P842" i="2"/>
  <c r="P850" i="2"/>
  <c r="P858" i="2"/>
  <c r="P866" i="2"/>
  <c r="P874" i="2"/>
  <c r="P882" i="2"/>
  <c r="P890" i="2"/>
  <c r="P898" i="2"/>
  <c r="P906" i="2"/>
  <c r="P914" i="2"/>
  <c r="P922" i="2"/>
  <c r="P930" i="2"/>
  <c r="P938" i="2"/>
  <c r="P946" i="2"/>
  <c r="P954" i="2"/>
  <c r="P962" i="2"/>
  <c r="P970" i="2"/>
  <c r="P978" i="2"/>
  <c r="P986" i="2"/>
  <c r="P994" i="2"/>
  <c r="P1002" i="2"/>
  <c r="P1010" i="2"/>
  <c r="P1018" i="2"/>
  <c r="P1026" i="2"/>
  <c r="P1034" i="2"/>
  <c r="P1042" i="2"/>
  <c r="P1050" i="2"/>
  <c r="P1058" i="2"/>
  <c r="P1066" i="2"/>
  <c r="P1074" i="2"/>
  <c r="P1082" i="2"/>
  <c r="P1090" i="2"/>
  <c r="P1098" i="2"/>
  <c r="P1106" i="2"/>
  <c r="P1114" i="2"/>
  <c r="P1122" i="2"/>
  <c r="P1130" i="2"/>
  <c r="P375" i="2"/>
  <c r="P439" i="2"/>
  <c r="P503" i="2"/>
  <c r="P567" i="2"/>
  <c r="P631" i="2"/>
  <c r="P683" i="2"/>
  <c r="P691" i="2"/>
  <c r="P699" i="2"/>
  <c r="P707" i="2"/>
  <c r="P715" i="2"/>
  <c r="P723" i="2"/>
  <c r="P731" i="2"/>
  <c r="P739" i="2"/>
  <c r="P747" i="2"/>
  <c r="P755" i="2"/>
  <c r="P763" i="2"/>
  <c r="P771" i="2"/>
  <c r="P779" i="2"/>
  <c r="P787" i="2"/>
  <c r="P795" i="2"/>
  <c r="P803" i="2"/>
  <c r="P811" i="2"/>
  <c r="P819" i="2"/>
  <c r="P827" i="2"/>
  <c r="P835" i="2"/>
  <c r="P843" i="2"/>
  <c r="P851" i="2"/>
  <c r="P859" i="2"/>
  <c r="P867" i="2"/>
  <c r="P875" i="2"/>
  <c r="P883" i="2"/>
  <c r="P891" i="2"/>
  <c r="P899" i="2"/>
  <c r="P907" i="2"/>
  <c r="P915" i="2"/>
  <c r="P923" i="2"/>
  <c r="P931" i="2"/>
  <c r="P939" i="2"/>
  <c r="P947" i="2"/>
  <c r="P955" i="2"/>
  <c r="P963" i="2"/>
  <c r="P971" i="2"/>
  <c r="P979" i="2"/>
  <c r="P987" i="2"/>
  <c r="P995" i="2"/>
  <c r="P1003" i="2"/>
  <c r="P1011" i="2"/>
  <c r="P1019" i="2"/>
  <c r="P1027" i="2"/>
  <c r="P1035" i="2"/>
  <c r="P1043" i="2"/>
  <c r="P1051" i="2"/>
  <c r="P1059" i="2"/>
  <c r="P1067" i="2"/>
  <c r="P1075" i="2"/>
  <c r="P1083" i="2"/>
  <c r="P1091" i="2"/>
  <c r="P1099" i="2"/>
  <c r="P1107" i="2"/>
  <c r="P1115" i="2"/>
  <c r="P1123" i="2"/>
  <c r="P1131" i="2"/>
  <c r="P383" i="2"/>
  <c r="P447" i="2"/>
  <c r="P511" i="2"/>
  <c r="P575" i="2"/>
  <c r="P639" i="2"/>
  <c r="P684" i="2"/>
  <c r="P692" i="2"/>
  <c r="P700" i="2"/>
  <c r="P708" i="2"/>
  <c r="P716" i="2"/>
  <c r="P724" i="2"/>
  <c r="P732" i="2"/>
  <c r="P740" i="2"/>
  <c r="P748" i="2"/>
  <c r="P756" i="2"/>
  <c r="P764" i="2"/>
  <c r="P772" i="2"/>
  <c r="P780" i="2"/>
  <c r="P788" i="2"/>
  <c r="P796" i="2"/>
  <c r="P804" i="2"/>
  <c r="P812" i="2"/>
  <c r="P820" i="2"/>
  <c r="P828" i="2"/>
  <c r="P836" i="2"/>
  <c r="P844" i="2"/>
  <c r="P852" i="2"/>
  <c r="P860" i="2"/>
  <c r="P868" i="2"/>
  <c r="P876" i="2"/>
  <c r="P884" i="2"/>
  <c r="P892" i="2"/>
  <c r="P900" i="2"/>
  <c r="P908" i="2"/>
  <c r="P916" i="2"/>
  <c r="P924" i="2"/>
  <c r="P932" i="2"/>
  <c r="P940" i="2"/>
  <c r="P948" i="2"/>
  <c r="P956" i="2"/>
  <c r="P964" i="2"/>
  <c r="P972" i="2"/>
  <c r="P980" i="2"/>
  <c r="P988" i="2"/>
  <c r="P996" i="2"/>
  <c r="P1004" i="2"/>
  <c r="P1012" i="2"/>
  <c r="P1020" i="2"/>
  <c r="P1028" i="2"/>
  <c r="P1036" i="2"/>
  <c r="P1044" i="2"/>
  <c r="P1052" i="2"/>
  <c r="P1060" i="2"/>
  <c r="P1068" i="2"/>
  <c r="P1076" i="2"/>
  <c r="P1084" i="2"/>
  <c r="P1092" i="2"/>
  <c r="P1100" i="2"/>
  <c r="P1108" i="2"/>
  <c r="P1116" i="2"/>
  <c r="P1124" i="2"/>
  <c r="P1132" i="2"/>
  <c r="P391" i="2"/>
  <c r="P455" i="2"/>
  <c r="P519" i="2"/>
  <c r="P583" i="2"/>
  <c r="P647" i="2"/>
  <c r="P685" i="2"/>
  <c r="P693" i="2"/>
  <c r="P701" i="2"/>
  <c r="P709" i="2"/>
  <c r="P717" i="2"/>
  <c r="P725" i="2"/>
  <c r="P733" i="2"/>
  <c r="P741" i="2"/>
  <c r="P749" i="2"/>
  <c r="P757" i="2"/>
  <c r="P765" i="2"/>
  <c r="P773" i="2"/>
  <c r="P781" i="2"/>
  <c r="P789" i="2"/>
  <c r="P797" i="2"/>
  <c r="P805" i="2"/>
  <c r="P813" i="2"/>
  <c r="P821" i="2"/>
  <c r="P829" i="2"/>
  <c r="P837" i="2"/>
  <c r="P845" i="2"/>
  <c r="P853" i="2"/>
  <c r="P861" i="2"/>
  <c r="P869" i="2"/>
  <c r="P877" i="2"/>
  <c r="P885" i="2"/>
  <c r="P893" i="2"/>
  <c r="P901" i="2"/>
  <c r="P909" i="2"/>
  <c r="P917" i="2"/>
  <c r="P925" i="2"/>
  <c r="P933" i="2"/>
  <c r="P941" i="2"/>
  <c r="P949" i="2"/>
  <c r="P957" i="2"/>
  <c r="P965" i="2"/>
  <c r="P973" i="2"/>
  <c r="P981" i="2"/>
  <c r="P989" i="2"/>
  <c r="P997" i="2"/>
  <c r="P1005" i="2"/>
  <c r="P1013" i="2"/>
  <c r="P1021" i="2"/>
  <c r="P1029" i="2"/>
  <c r="P1037" i="2"/>
  <c r="P1045" i="2"/>
  <c r="P1053" i="2"/>
  <c r="P1061" i="2"/>
  <c r="P1069" i="2"/>
  <c r="P1077" i="2"/>
  <c r="P1085" i="2"/>
  <c r="P1093" i="2"/>
  <c r="P1101" i="2"/>
  <c r="P1109" i="2"/>
  <c r="P1117" i="2"/>
  <c r="P1125" i="2"/>
  <c r="P1133" i="2"/>
  <c r="P1138" i="2"/>
  <c r="P1154" i="2"/>
  <c r="P1170" i="2"/>
  <c r="P1186" i="2"/>
  <c r="P1198" i="2"/>
  <c r="P1211" i="2"/>
  <c r="P1221" i="2"/>
  <c r="P1233" i="2"/>
  <c r="P1243" i="2"/>
  <c r="P1253" i="2"/>
  <c r="P1265" i="2"/>
  <c r="P1275" i="2"/>
  <c r="P1285" i="2"/>
  <c r="P1297" i="2"/>
  <c r="P1307" i="2"/>
  <c r="P1317" i="2"/>
  <c r="P1325" i="2"/>
  <c r="P1333" i="2"/>
  <c r="P1341" i="2"/>
  <c r="P1349" i="2"/>
  <c r="P1357" i="2"/>
  <c r="P1365" i="2"/>
  <c r="P1373" i="2"/>
  <c r="P1381" i="2"/>
  <c r="P1389" i="2"/>
  <c r="P1397" i="2"/>
  <c r="P1405" i="2"/>
  <c r="P1413" i="2"/>
  <c r="P1421" i="2"/>
  <c r="P1429" i="2"/>
  <c r="P1437" i="2"/>
  <c r="P1445" i="2"/>
  <c r="P1453" i="2"/>
  <c r="P1461" i="2"/>
  <c r="P1469" i="2"/>
  <c r="P1477" i="2"/>
  <c r="P1485" i="2"/>
  <c r="P1493" i="2"/>
  <c r="P1501" i="2"/>
  <c r="P1509" i="2"/>
  <c r="P1517" i="2"/>
  <c r="P1525" i="2"/>
  <c r="P1533" i="2"/>
  <c r="P1541" i="2"/>
  <c r="P1549" i="2"/>
  <c r="P1557" i="2"/>
  <c r="P1565" i="2"/>
  <c r="P1573" i="2"/>
  <c r="P1581" i="2"/>
  <c r="P1589" i="2"/>
  <c r="P1597" i="2"/>
  <c r="P1605" i="2"/>
  <c r="P1613" i="2"/>
  <c r="P1621" i="2"/>
  <c r="P1629" i="2"/>
  <c r="P1637" i="2"/>
  <c r="P1645" i="2"/>
  <c r="P1653" i="2"/>
  <c r="P1661" i="2"/>
  <c r="P1669" i="2"/>
  <c r="P1677" i="2"/>
  <c r="P1685" i="2"/>
  <c r="P1693" i="2"/>
  <c r="P1701" i="2"/>
  <c r="P1709" i="2"/>
  <c r="P1717" i="2"/>
  <c r="P1725" i="2"/>
  <c r="P1733" i="2"/>
  <c r="P1741" i="2"/>
  <c r="P1749" i="2"/>
  <c r="P1757" i="2"/>
  <c r="P1765" i="2"/>
  <c r="P1773" i="2"/>
  <c r="P1781" i="2"/>
  <c r="P1789" i="2"/>
  <c r="P1797" i="2"/>
  <c r="P1805" i="2"/>
  <c r="P1813" i="2"/>
  <c r="P1821" i="2"/>
  <c r="P1829" i="2"/>
  <c r="P1837" i="2"/>
  <c r="P1845" i="2"/>
  <c r="P1853" i="2"/>
  <c r="P1861" i="2"/>
  <c r="P1869" i="2"/>
  <c r="P1139" i="2"/>
  <c r="P1155" i="2"/>
  <c r="P1171" i="2"/>
  <c r="P1187" i="2"/>
  <c r="P1202" i="2"/>
  <c r="P1212" i="2"/>
  <c r="P1222" i="2"/>
  <c r="P1234" i="2"/>
  <c r="P1244" i="2"/>
  <c r="P1254" i="2"/>
  <c r="P1266" i="2"/>
  <c r="P1276" i="2"/>
  <c r="P1286" i="2"/>
  <c r="P1298" i="2"/>
  <c r="P1308" i="2"/>
  <c r="P1318" i="2"/>
  <c r="P1326" i="2"/>
  <c r="P1334" i="2"/>
  <c r="P1342" i="2"/>
  <c r="P1350" i="2"/>
  <c r="P1358" i="2"/>
  <c r="P1366" i="2"/>
  <c r="P1374" i="2"/>
  <c r="P1382" i="2"/>
  <c r="P1390" i="2"/>
  <c r="P1398" i="2"/>
  <c r="P1406" i="2"/>
  <c r="P1414" i="2"/>
  <c r="P1422" i="2"/>
  <c r="P1430" i="2"/>
  <c r="P1438" i="2"/>
  <c r="P1446" i="2"/>
  <c r="P1454" i="2"/>
  <c r="P1462" i="2"/>
  <c r="P1470" i="2"/>
  <c r="P1478" i="2"/>
  <c r="P1486" i="2"/>
  <c r="P1494" i="2"/>
  <c r="P1502" i="2"/>
  <c r="P1510" i="2"/>
  <c r="P1518" i="2"/>
  <c r="P1526" i="2"/>
  <c r="P1534" i="2"/>
  <c r="P1542" i="2"/>
  <c r="P1550" i="2"/>
  <c r="P1558" i="2"/>
  <c r="P1566" i="2"/>
  <c r="P1574" i="2"/>
  <c r="P1582" i="2"/>
  <c r="P1590" i="2"/>
  <c r="P1598" i="2"/>
  <c r="P1606" i="2"/>
  <c r="P1614" i="2"/>
  <c r="P1622" i="2"/>
  <c r="P1630" i="2"/>
  <c r="P1638" i="2"/>
  <c r="P1646" i="2"/>
  <c r="P1654" i="2"/>
  <c r="P1662" i="2"/>
  <c r="P1670" i="2"/>
  <c r="P1678" i="2"/>
  <c r="P1686" i="2"/>
  <c r="P1694" i="2"/>
  <c r="P1702" i="2"/>
  <c r="P1710" i="2"/>
  <c r="P1718" i="2"/>
  <c r="P1726" i="2"/>
  <c r="P1734" i="2"/>
  <c r="P1742" i="2"/>
  <c r="P1750" i="2"/>
  <c r="P1758" i="2"/>
  <c r="P1766" i="2"/>
  <c r="P1774" i="2"/>
  <c r="P1782" i="2"/>
  <c r="P1790" i="2"/>
  <c r="P1798" i="2"/>
  <c r="P1806" i="2"/>
  <c r="P1814" i="2"/>
  <c r="P1822" i="2"/>
  <c r="P1830" i="2"/>
  <c r="P1838" i="2"/>
  <c r="P1846" i="2"/>
  <c r="P1854" i="2"/>
  <c r="P1862" i="2"/>
  <c r="P1870" i="2"/>
  <c r="P1878" i="2"/>
  <c r="P1886" i="2"/>
  <c r="P1894" i="2"/>
  <c r="P1902" i="2"/>
  <c r="P1910" i="2"/>
  <c r="P1918" i="2"/>
  <c r="P1926" i="2"/>
  <c r="P1934" i="2"/>
  <c r="P1942" i="2"/>
  <c r="P1950" i="2"/>
  <c r="P1958" i="2"/>
  <c r="P1966" i="2"/>
  <c r="P1974" i="2"/>
  <c r="P1982" i="2"/>
  <c r="P1990" i="2"/>
  <c r="P1140" i="2"/>
  <c r="P1156" i="2"/>
  <c r="P1172" i="2"/>
  <c r="P1188" i="2"/>
  <c r="P1203" i="2"/>
  <c r="P1213" i="2"/>
  <c r="P1225" i="2"/>
  <c r="P1235" i="2"/>
  <c r="P1245" i="2"/>
  <c r="P1257" i="2"/>
  <c r="P1267" i="2"/>
  <c r="P1277" i="2"/>
  <c r="P1289" i="2"/>
  <c r="P1299" i="2"/>
  <c r="P1309" i="2"/>
  <c r="P1319" i="2"/>
  <c r="P1327" i="2"/>
  <c r="P1335" i="2"/>
  <c r="P1343" i="2"/>
  <c r="P1351" i="2"/>
  <c r="P1359" i="2"/>
  <c r="P1367" i="2"/>
  <c r="P1375" i="2"/>
  <c r="P1383" i="2"/>
  <c r="P1391" i="2"/>
  <c r="P1399" i="2"/>
  <c r="P1407" i="2"/>
  <c r="P1415" i="2"/>
  <c r="P1423" i="2"/>
  <c r="P1431" i="2"/>
  <c r="P1439" i="2"/>
  <c r="P1447" i="2"/>
  <c r="P1455" i="2"/>
  <c r="P1463" i="2"/>
  <c r="P1471" i="2"/>
  <c r="P1479" i="2"/>
  <c r="P1487" i="2"/>
  <c r="P1495" i="2"/>
  <c r="P1503" i="2"/>
  <c r="P1511" i="2"/>
  <c r="P1519" i="2"/>
  <c r="P1527" i="2"/>
  <c r="P1535" i="2"/>
  <c r="P1543" i="2"/>
  <c r="P1551" i="2"/>
  <c r="P1559" i="2"/>
  <c r="P1567" i="2"/>
  <c r="P1575" i="2"/>
  <c r="P1583" i="2"/>
  <c r="P1591" i="2"/>
  <c r="P1599" i="2"/>
  <c r="P1607" i="2"/>
  <c r="P1615" i="2"/>
  <c r="P1623" i="2"/>
  <c r="P1631" i="2"/>
  <c r="P1639" i="2"/>
  <c r="P1647" i="2"/>
  <c r="P1655" i="2"/>
  <c r="P1663" i="2"/>
  <c r="P1671" i="2"/>
  <c r="P1679" i="2"/>
  <c r="P1687" i="2"/>
  <c r="P1695" i="2"/>
  <c r="P1703" i="2"/>
  <c r="P1711" i="2"/>
  <c r="P1719" i="2"/>
  <c r="P1727" i="2"/>
  <c r="P1735" i="2"/>
  <c r="P1743" i="2"/>
  <c r="P1751" i="2"/>
  <c r="P1759" i="2"/>
  <c r="P1767" i="2"/>
  <c r="P1775" i="2"/>
  <c r="P1783" i="2"/>
  <c r="P1791" i="2"/>
  <c r="P1799" i="2"/>
  <c r="P1807" i="2"/>
  <c r="P1815" i="2"/>
  <c r="P1823" i="2"/>
  <c r="P1831" i="2"/>
  <c r="P1839" i="2"/>
  <c r="P1847" i="2"/>
  <c r="P1855" i="2"/>
  <c r="P1863" i="2"/>
  <c r="P1871" i="2"/>
  <c r="P1879" i="2"/>
  <c r="P1887" i="2"/>
  <c r="P1895" i="2"/>
  <c r="P1903" i="2"/>
  <c r="P1911" i="2"/>
  <c r="P1919" i="2"/>
  <c r="P1927" i="2"/>
  <c r="P1935" i="2"/>
  <c r="P1943" i="2"/>
  <c r="P1951" i="2"/>
  <c r="P1959" i="2"/>
  <c r="P1967" i="2"/>
  <c r="P1975" i="2"/>
  <c r="P1983" i="2"/>
  <c r="P1991" i="2"/>
  <c r="P1141" i="2"/>
  <c r="P1157" i="2"/>
  <c r="P1173" i="2"/>
  <c r="P1189" i="2"/>
  <c r="P1204" i="2"/>
  <c r="P1214" i="2"/>
  <c r="P1226" i="2"/>
  <c r="P1236" i="2"/>
  <c r="P1246" i="2"/>
  <c r="P1258" i="2"/>
  <c r="P1268" i="2"/>
  <c r="P1278" i="2"/>
  <c r="P1290" i="2"/>
  <c r="P1300" i="2"/>
  <c r="P1310" i="2"/>
  <c r="P1320" i="2"/>
  <c r="P1328" i="2"/>
  <c r="P1336" i="2"/>
  <c r="P1344" i="2"/>
  <c r="P1352" i="2"/>
  <c r="P1360" i="2"/>
  <c r="P1368" i="2"/>
  <c r="P1376" i="2"/>
  <c r="P1384" i="2"/>
  <c r="P1392" i="2"/>
  <c r="P1400" i="2"/>
  <c r="P1408" i="2"/>
  <c r="P1416" i="2"/>
  <c r="P1424" i="2"/>
  <c r="P1432" i="2"/>
  <c r="P1440" i="2"/>
  <c r="P1448" i="2"/>
  <c r="P1456" i="2"/>
  <c r="P1464" i="2"/>
  <c r="P1472" i="2"/>
  <c r="P1480" i="2"/>
  <c r="P1488" i="2"/>
  <c r="P1496" i="2"/>
  <c r="P1504" i="2"/>
  <c r="P1512" i="2"/>
  <c r="P1520" i="2"/>
  <c r="P1528" i="2"/>
  <c r="P1536" i="2"/>
  <c r="P1544" i="2"/>
  <c r="P1552" i="2"/>
  <c r="P1560" i="2"/>
  <c r="P1568" i="2"/>
  <c r="P1576" i="2"/>
  <c r="P1584" i="2"/>
  <c r="P1592" i="2"/>
  <c r="P1600" i="2"/>
  <c r="P1608" i="2"/>
  <c r="P1616" i="2"/>
  <c r="P1624" i="2"/>
  <c r="P1632" i="2"/>
  <c r="P1640" i="2"/>
  <c r="P1648" i="2"/>
  <c r="P1656" i="2"/>
  <c r="P1664" i="2"/>
  <c r="P1672" i="2"/>
  <c r="P1680" i="2"/>
  <c r="P1688" i="2"/>
  <c r="P1696" i="2"/>
  <c r="P1704" i="2"/>
  <c r="P1712" i="2"/>
  <c r="P1720" i="2"/>
  <c r="P1728" i="2"/>
  <c r="P1736" i="2"/>
  <c r="P1744" i="2"/>
  <c r="P1752" i="2"/>
  <c r="P1760" i="2"/>
  <c r="P1768" i="2"/>
  <c r="P1776" i="2"/>
  <c r="P1784" i="2"/>
  <c r="P1792" i="2"/>
  <c r="P1800" i="2"/>
  <c r="P1808" i="2"/>
  <c r="P1816" i="2"/>
  <c r="P1824" i="2"/>
  <c r="P1832" i="2"/>
  <c r="P1840" i="2"/>
  <c r="P1848" i="2"/>
  <c r="P1856" i="2"/>
  <c r="P1864" i="2"/>
  <c r="P1872" i="2"/>
  <c r="P1880" i="2"/>
  <c r="P1888" i="2"/>
  <c r="P1896" i="2"/>
  <c r="P1146" i="2"/>
  <c r="P1162" i="2"/>
  <c r="P1178" i="2"/>
  <c r="P1194" i="2"/>
  <c r="P1205" i="2"/>
  <c r="P1217" i="2"/>
  <c r="P1227" i="2"/>
  <c r="P1237" i="2"/>
  <c r="P1249" i="2"/>
  <c r="P1259" i="2"/>
  <c r="P1269" i="2"/>
  <c r="P1281" i="2"/>
  <c r="P1291" i="2"/>
  <c r="P1301" i="2"/>
  <c r="P1313" i="2"/>
  <c r="P1321" i="2"/>
  <c r="P1329" i="2"/>
  <c r="P1337" i="2"/>
  <c r="P1345" i="2"/>
  <c r="P1353" i="2"/>
  <c r="P1361" i="2"/>
  <c r="P1369" i="2"/>
  <c r="P1377" i="2"/>
  <c r="P1385" i="2"/>
  <c r="P1393" i="2"/>
  <c r="P1401" i="2"/>
  <c r="P1409" i="2"/>
  <c r="P1417" i="2"/>
  <c r="P1425" i="2"/>
  <c r="P1433" i="2"/>
  <c r="P1441" i="2"/>
  <c r="P1449" i="2"/>
  <c r="P1457" i="2"/>
  <c r="P1465" i="2"/>
  <c r="P1473" i="2"/>
  <c r="P1481" i="2"/>
  <c r="P1489" i="2"/>
  <c r="P1497" i="2"/>
  <c r="P1505" i="2"/>
  <c r="P1513" i="2"/>
  <c r="P1521" i="2"/>
  <c r="P1529" i="2"/>
  <c r="P1537" i="2"/>
  <c r="P1545" i="2"/>
  <c r="P1553" i="2"/>
  <c r="P1561" i="2"/>
  <c r="P1569" i="2"/>
  <c r="P1577" i="2"/>
  <c r="P1585" i="2"/>
  <c r="P1593" i="2"/>
  <c r="P1601" i="2"/>
  <c r="P1609" i="2"/>
  <c r="P1617" i="2"/>
  <c r="P1625" i="2"/>
  <c r="P1633" i="2"/>
  <c r="P1641" i="2"/>
  <c r="P1649" i="2"/>
  <c r="P1657" i="2"/>
  <c r="P1665" i="2"/>
  <c r="P1673" i="2"/>
  <c r="P1681" i="2"/>
  <c r="P1689" i="2"/>
  <c r="P1697" i="2"/>
  <c r="P1705" i="2"/>
  <c r="P1713" i="2"/>
  <c r="P1721" i="2"/>
  <c r="P1729" i="2"/>
  <c r="P1737" i="2"/>
  <c r="P1745" i="2"/>
  <c r="P1753" i="2"/>
  <c r="P1761" i="2"/>
  <c r="P1769" i="2"/>
  <c r="P1777" i="2"/>
  <c r="P1785" i="2"/>
  <c r="P1793" i="2"/>
  <c r="P1801" i="2"/>
  <c r="P1809" i="2"/>
  <c r="P1817" i="2"/>
  <c r="P1825" i="2"/>
  <c r="P1833" i="2"/>
  <c r="P1147" i="2"/>
  <c r="P1163" i="2"/>
  <c r="P1179" i="2"/>
  <c r="P1195" i="2"/>
  <c r="P1206" i="2"/>
  <c r="P1218" i="2"/>
  <c r="P1228" i="2"/>
  <c r="P1238" i="2"/>
  <c r="P1250" i="2"/>
  <c r="P1260" i="2"/>
  <c r="P1270" i="2"/>
  <c r="P1282" i="2"/>
  <c r="P1292" i="2"/>
  <c r="P1302" i="2"/>
  <c r="P1314" i="2"/>
  <c r="P1322" i="2"/>
  <c r="P1330" i="2"/>
  <c r="P1338" i="2"/>
  <c r="P1346" i="2"/>
  <c r="P1354" i="2"/>
  <c r="P1362" i="2"/>
  <c r="P1370" i="2"/>
  <c r="P1378" i="2"/>
  <c r="P1386" i="2"/>
  <c r="P1394" i="2"/>
  <c r="P1402" i="2"/>
  <c r="P1410" i="2"/>
  <c r="P1418" i="2"/>
  <c r="P1426" i="2"/>
  <c r="P1434" i="2"/>
  <c r="P1442" i="2"/>
  <c r="P1450" i="2"/>
  <c r="P1458" i="2"/>
  <c r="P1466" i="2"/>
  <c r="P1474" i="2"/>
  <c r="P1482" i="2"/>
  <c r="P1490" i="2"/>
  <c r="P1498" i="2"/>
  <c r="P1506" i="2"/>
  <c r="P1514" i="2"/>
  <c r="P1522" i="2"/>
  <c r="P1530" i="2"/>
  <c r="P1538" i="2"/>
  <c r="P1546" i="2"/>
  <c r="P1554" i="2"/>
  <c r="P1562" i="2"/>
  <c r="P1570" i="2"/>
  <c r="P1578" i="2"/>
  <c r="P1586" i="2"/>
  <c r="P1594" i="2"/>
  <c r="P1602" i="2"/>
  <c r="P1610" i="2"/>
  <c r="P1618" i="2"/>
  <c r="P1626" i="2"/>
  <c r="P1634" i="2"/>
  <c r="P1642" i="2"/>
  <c r="P1650" i="2"/>
  <c r="P1658" i="2"/>
  <c r="P1666" i="2"/>
  <c r="P1674" i="2"/>
  <c r="P1682" i="2"/>
  <c r="P1690" i="2"/>
  <c r="P1698" i="2"/>
  <c r="P1706" i="2"/>
  <c r="P1714" i="2"/>
  <c r="P1722" i="2"/>
  <c r="P1730" i="2"/>
  <c r="P1738" i="2"/>
  <c r="P1746" i="2"/>
  <c r="P1754" i="2"/>
  <c r="P1762" i="2"/>
  <c r="P1770" i="2"/>
  <c r="P1778" i="2"/>
  <c r="P1786" i="2"/>
  <c r="P1794" i="2"/>
  <c r="P1802" i="2"/>
  <c r="P1810" i="2"/>
  <c r="P1818" i="2"/>
  <c r="P1826" i="2"/>
  <c r="P1834" i="2"/>
  <c r="P1148" i="2"/>
  <c r="P1164" i="2"/>
  <c r="P1180" i="2"/>
  <c r="P1196" i="2"/>
  <c r="P1209" i="2"/>
  <c r="P1219" i="2"/>
  <c r="P1229" i="2"/>
  <c r="P1241" i="2"/>
  <c r="P1251" i="2"/>
  <c r="P1261" i="2"/>
  <c r="P1273" i="2"/>
  <c r="P1283" i="2"/>
  <c r="P1293" i="2"/>
  <c r="P1305" i="2"/>
  <c r="P1315" i="2"/>
  <c r="P1323" i="2"/>
  <c r="P1331" i="2"/>
  <c r="P1339" i="2"/>
  <c r="P1347" i="2"/>
  <c r="P1355" i="2"/>
  <c r="P1363" i="2"/>
  <c r="P1371" i="2"/>
  <c r="P1379" i="2"/>
  <c r="P1387" i="2"/>
  <c r="P1395" i="2"/>
  <c r="P1403" i="2"/>
  <c r="P1411" i="2"/>
  <c r="P1419" i="2"/>
  <c r="P1427" i="2"/>
  <c r="P1435" i="2"/>
  <c r="P1443" i="2"/>
  <c r="P1451" i="2"/>
  <c r="P1459" i="2"/>
  <c r="P1467" i="2"/>
  <c r="P1475" i="2"/>
  <c r="P1483" i="2"/>
  <c r="P1491" i="2"/>
  <c r="P1499" i="2"/>
  <c r="P1507" i="2"/>
  <c r="P1515" i="2"/>
  <c r="P1523" i="2"/>
  <c r="P1531" i="2"/>
  <c r="P1539" i="2"/>
  <c r="P1547" i="2"/>
  <c r="P1555" i="2"/>
  <c r="P1563" i="2"/>
  <c r="P1571" i="2"/>
  <c r="P1579" i="2"/>
  <c r="P1587" i="2"/>
  <c r="P1595" i="2"/>
  <c r="P1603" i="2"/>
  <c r="P1611" i="2"/>
  <c r="P1619" i="2"/>
  <c r="P1627" i="2"/>
  <c r="P1635" i="2"/>
  <c r="P1643" i="2"/>
  <c r="P1651" i="2"/>
  <c r="P1659" i="2"/>
  <c r="P1667" i="2"/>
  <c r="P1675" i="2"/>
  <c r="P1683" i="2"/>
  <c r="P1691" i="2"/>
  <c r="P1699" i="2"/>
  <c r="P1707" i="2"/>
  <c r="P1715" i="2"/>
  <c r="P1723" i="2"/>
  <c r="P1731" i="2"/>
  <c r="P1739" i="2"/>
  <c r="P1747" i="2"/>
  <c r="P1755" i="2"/>
  <c r="P1763" i="2"/>
  <c r="P1771" i="2"/>
  <c r="P1779" i="2"/>
  <c r="P1787" i="2"/>
  <c r="P1795" i="2"/>
  <c r="P1803" i="2"/>
  <c r="P1811" i="2"/>
  <c r="P1819" i="2"/>
  <c r="P1827" i="2"/>
  <c r="P1149" i="2"/>
  <c r="P1165" i="2"/>
  <c r="P1181" i="2"/>
  <c r="P1197" i="2"/>
  <c r="P1210" i="2"/>
  <c r="P1220" i="2"/>
  <c r="P1230" i="2"/>
  <c r="P1242" i="2"/>
  <c r="P1252" i="2"/>
  <c r="P1262" i="2"/>
  <c r="P1274" i="2"/>
  <c r="P1284" i="2"/>
  <c r="P1294" i="2"/>
  <c r="P1306" i="2"/>
  <c r="P1316" i="2"/>
  <c r="P1324" i="2"/>
  <c r="P1332" i="2"/>
  <c r="P1340" i="2"/>
  <c r="P1348" i="2"/>
  <c r="P1356" i="2"/>
  <c r="P1364" i="2"/>
  <c r="P1372" i="2"/>
  <c r="P1380" i="2"/>
  <c r="P1388" i="2"/>
  <c r="P1396" i="2"/>
  <c r="P1404" i="2"/>
  <c r="P1412" i="2"/>
  <c r="P1420" i="2"/>
  <c r="P1428" i="2"/>
  <c r="P1436" i="2"/>
  <c r="P1444" i="2"/>
  <c r="P1452" i="2"/>
  <c r="P1460" i="2"/>
  <c r="P1468" i="2"/>
  <c r="P1476" i="2"/>
  <c r="P1484" i="2"/>
  <c r="P1492" i="2"/>
  <c r="P1500" i="2"/>
  <c r="P1508" i="2"/>
  <c r="P1516" i="2"/>
  <c r="P1524" i="2"/>
  <c r="P1532" i="2"/>
  <c r="P1540" i="2"/>
  <c r="P1548" i="2"/>
  <c r="P1556" i="2"/>
  <c r="P1564" i="2"/>
  <c r="P1572" i="2"/>
  <c r="P1580" i="2"/>
  <c r="P1588" i="2"/>
  <c r="P1596" i="2"/>
  <c r="P1604" i="2"/>
  <c r="P1612" i="2"/>
  <c r="P1620" i="2"/>
  <c r="P1628" i="2"/>
  <c r="P1636" i="2"/>
  <c r="P1644" i="2"/>
  <c r="P1652" i="2"/>
  <c r="P1660" i="2"/>
  <c r="P1668" i="2"/>
  <c r="P1676" i="2"/>
  <c r="P1684" i="2"/>
  <c r="P1692" i="2"/>
  <c r="P1700" i="2"/>
  <c r="P1708" i="2"/>
  <c r="P1716" i="2"/>
  <c r="P1724" i="2"/>
  <c r="P1732" i="2"/>
  <c r="P1740" i="2"/>
  <c r="P1748" i="2"/>
  <c r="P1756" i="2"/>
  <c r="P1764" i="2"/>
  <c r="P1772" i="2"/>
  <c r="P1780" i="2"/>
  <c r="P1788" i="2"/>
  <c r="P1796" i="2"/>
  <c r="P1804" i="2"/>
  <c r="P1812" i="2"/>
  <c r="P1820" i="2"/>
  <c r="P1828" i="2"/>
  <c r="P1850" i="2"/>
  <c r="P1866" i="2"/>
  <c r="P1881" i="2"/>
  <c r="P1892" i="2"/>
  <c r="P1905" i="2"/>
  <c r="P1915" i="2"/>
  <c r="P1925" i="2"/>
  <c r="P1937" i="2"/>
  <c r="P1947" i="2"/>
  <c r="P1957" i="2"/>
  <c r="P1969" i="2"/>
  <c r="P1979" i="2"/>
  <c r="P1989" i="2"/>
  <c r="P1999" i="2"/>
  <c r="P2007" i="2"/>
  <c r="P2015" i="2"/>
  <c r="P2023" i="2"/>
  <c r="P2031" i="2"/>
  <c r="P2039" i="2"/>
  <c r="P2047" i="2"/>
  <c r="P2055" i="2"/>
  <c r="P2063" i="2"/>
  <c r="P2071" i="2"/>
  <c r="P2079" i="2"/>
  <c r="P2087" i="2"/>
  <c r="P2095" i="2"/>
  <c r="P2103" i="2"/>
  <c r="P2111" i="2"/>
  <c r="P2119" i="2"/>
  <c r="P2127" i="2"/>
  <c r="P2135" i="2"/>
  <c r="P2143" i="2"/>
  <c r="P2151" i="2"/>
  <c r="P2159" i="2"/>
  <c r="P2167" i="2"/>
  <c r="P2175" i="2"/>
  <c r="P2183" i="2"/>
  <c r="P2191" i="2"/>
  <c r="P2199" i="2"/>
  <c r="P2207" i="2"/>
  <c r="P2215" i="2"/>
  <c r="P2223" i="2"/>
  <c r="P2231" i="2"/>
  <c r="P2239" i="2"/>
  <c r="P2247" i="2"/>
  <c r="P2255" i="2"/>
  <c r="P2263" i="2"/>
  <c r="P2271" i="2"/>
  <c r="P2279" i="2"/>
  <c r="P2287" i="2"/>
  <c r="P2295" i="2"/>
  <c r="P2303" i="2"/>
  <c r="P2311" i="2"/>
  <c r="P2319" i="2"/>
  <c r="P2327" i="2"/>
  <c r="P2335" i="2"/>
  <c r="P2343" i="2"/>
  <c r="P2351" i="2"/>
  <c r="P2359" i="2"/>
  <c r="P2367" i="2"/>
  <c r="P2375" i="2"/>
  <c r="P1835" i="2"/>
  <c r="P1851" i="2"/>
  <c r="P1867" i="2"/>
  <c r="P1882" i="2"/>
  <c r="P1893" i="2"/>
  <c r="P1906" i="2"/>
  <c r="P1916" i="2"/>
  <c r="P1928" i="2"/>
  <c r="P1938" i="2"/>
  <c r="P1948" i="2"/>
  <c r="P1960" i="2"/>
  <c r="P1970" i="2"/>
  <c r="P1980" i="2"/>
  <c r="P1992" i="2"/>
  <c r="P2000" i="2"/>
  <c r="P2008" i="2"/>
  <c r="P2016" i="2"/>
  <c r="P2024" i="2"/>
  <c r="P2032" i="2"/>
  <c r="P2040" i="2"/>
  <c r="P2048" i="2"/>
  <c r="P2056" i="2"/>
  <c r="P2064" i="2"/>
  <c r="P2072" i="2"/>
  <c r="P2080" i="2"/>
  <c r="P2088" i="2"/>
  <c r="P2096" i="2"/>
  <c r="P2104" i="2"/>
  <c r="P2112" i="2"/>
  <c r="P2120" i="2"/>
  <c r="P2128" i="2"/>
  <c r="P2136" i="2"/>
  <c r="P2144" i="2"/>
  <c r="P2152" i="2"/>
  <c r="P2160" i="2"/>
  <c r="P2168" i="2"/>
  <c r="P2176" i="2"/>
  <c r="P2184" i="2"/>
  <c r="P2192" i="2"/>
  <c r="P2200" i="2"/>
  <c r="P2208" i="2"/>
  <c r="P2216" i="2"/>
  <c r="P2224" i="2"/>
  <c r="P2232" i="2"/>
  <c r="P2240" i="2"/>
  <c r="P2248" i="2"/>
  <c r="P2256" i="2"/>
  <c r="P2264" i="2"/>
  <c r="P2272" i="2"/>
  <c r="P2280" i="2"/>
  <c r="P2288" i="2"/>
  <c r="P2296" i="2"/>
  <c r="P2304" i="2"/>
  <c r="P2312" i="2"/>
  <c r="P2320" i="2"/>
  <c r="P2328" i="2"/>
  <c r="P2336" i="2"/>
  <c r="P2344" i="2"/>
  <c r="P2352" i="2"/>
  <c r="P2360" i="2"/>
  <c r="P2368" i="2"/>
  <c r="P2376" i="2"/>
  <c r="P2384" i="2"/>
  <c r="P2392" i="2"/>
  <c r="P2400" i="2"/>
  <c r="P2408" i="2"/>
  <c r="P2416" i="2"/>
  <c r="P2424" i="2"/>
  <c r="P2432" i="2"/>
  <c r="P2440" i="2"/>
  <c r="P2448" i="2"/>
  <c r="P2456" i="2"/>
  <c r="P2464" i="2"/>
  <c r="P2472" i="2"/>
  <c r="P2480" i="2"/>
  <c r="P2488" i="2"/>
  <c r="P2496" i="2"/>
  <c r="P2504" i="2"/>
  <c r="P2512" i="2"/>
  <c r="P2520" i="2"/>
  <c r="P2528" i="2"/>
  <c r="P2536" i="2"/>
  <c r="P2544" i="2"/>
  <c r="P2552" i="2"/>
  <c r="P2560" i="2"/>
  <c r="P2568" i="2"/>
  <c r="P2576" i="2"/>
  <c r="P2584" i="2"/>
  <c r="P2592" i="2"/>
  <c r="P2600" i="2"/>
  <c r="P2608" i="2"/>
  <c r="P2616" i="2"/>
  <c r="P2624" i="2"/>
  <c r="P2632" i="2"/>
  <c r="P2640" i="2"/>
  <c r="P2648" i="2"/>
  <c r="P2656" i="2"/>
  <c r="P2664" i="2"/>
  <c r="P2672" i="2"/>
  <c r="P2680" i="2"/>
  <c r="P2688" i="2"/>
  <c r="P2696" i="2"/>
  <c r="P2704" i="2"/>
  <c r="P2712" i="2"/>
  <c r="P2720" i="2"/>
  <c r="P2728" i="2"/>
  <c r="P2736" i="2"/>
  <c r="P2744" i="2"/>
  <c r="P2752" i="2"/>
  <c r="P2760" i="2"/>
  <c r="P2768" i="2"/>
  <c r="P2776" i="2"/>
  <c r="P2784" i="2"/>
  <c r="P1836" i="2"/>
  <c r="P1852" i="2"/>
  <c r="P1868" i="2"/>
  <c r="P1883" i="2"/>
  <c r="P1897" i="2"/>
  <c r="P1907" i="2"/>
  <c r="P1917" i="2"/>
  <c r="P1929" i="2"/>
  <c r="P1939" i="2"/>
  <c r="P1949" i="2"/>
  <c r="P1961" i="2"/>
  <c r="P1971" i="2"/>
  <c r="P1981" i="2"/>
  <c r="P1993" i="2"/>
  <c r="P2001" i="2"/>
  <c r="P2009" i="2"/>
  <c r="P2017" i="2"/>
  <c r="P2025" i="2"/>
  <c r="P2033" i="2"/>
  <c r="P2041" i="2"/>
  <c r="P2049" i="2"/>
  <c r="P2057" i="2"/>
  <c r="P2065" i="2"/>
  <c r="P2073" i="2"/>
  <c r="P2081" i="2"/>
  <c r="P2089" i="2"/>
  <c r="P2097" i="2"/>
  <c r="P2105" i="2"/>
  <c r="P2113" i="2"/>
  <c r="P2121" i="2"/>
  <c r="P2129" i="2"/>
  <c r="P2137" i="2"/>
  <c r="P2145" i="2"/>
  <c r="P2153" i="2"/>
  <c r="P2161" i="2"/>
  <c r="P2169" i="2"/>
  <c r="P2177" i="2"/>
  <c r="P2185" i="2"/>
  <c r="P2193" i="2"/>
  <c r="P2201" i="2"/>
  <c r="P2209" i="2"/>
  <c r="P2217" i="2"/>
  <c r="P2225" i="2"/>
  <c r="P2233" i="2"/>
  <c r="P2241" i="2"/>
  <c r="P2249" i="2"/>
  <c r="P2257" i="2"/>
  <c r="P2265" i="2"/>
  <c r="P2273" i="2"/>
  <c r="P2281" i="2"/>
  <c r="P2289" i="2"/>
  <c r="P2297" i="2"/>
  <c r="P2305" i="2"/>
  <c r="P2313" i="2"/>
  <c r="P2321" i="2"/>
  <c r="P2329" i="2"/>
  <c r="P2337" i="2"/>
  <c r="P2345" i="2"/>
  <c r="P2353" i="2"/>
  <c r="P2361" i="2"/>
  <c r="P2369" i="2"/>
  <c r="P2377" i="2"/>
  <c r="P2385" i="2"/>
  <c r="P2393" i="2"/>
  <c r="P2401" i="2"/>
  <c r="P2409" i="2"/>
  <c r="P2417" i="2"/>
  <c r="P2425" i="2"/>
  <c r="P2433" i="2"/>
  <c r="P2441" i="2"/>
  <c r="P2449" i="2"/>
  <c r="P2457" i="2"/>
  <c r="P2465" i="2"/>
  <c r="P2473" i="2"/>
  <c r="P2481" i="2"/>
  <c r="P2489" i="2"/>
  <c r="P2497" i="2"/>
  <c r="P2505" i="2"/>
  <c r="P2513" i="2"/>
  <c r="P2521" i="2"/>
  <c r="P2529" i="2"/>
  <c r="P2537" i="2"/>
  <c r="P2545" i="2"/>
  <c r="P2553" i="2"/>
  <c r="P2561" i="2"/>
  <c r="P2569" i="2"/>
  <c r="P2577" i="2"/>
  <c r="P2585" i="2"/>
  <c r="P2593" i="2"/>
  <c r="P2601" i="2"/>
  <c r="P2609" i="2"/>
  <c r="P2617" i="2"/>
  <c r="P2625" i="2"/>
  <c r="P2633" i="2"/>
  <c r="P2641" i="2"/>
  <c r="P2649" i="2"/>
  <c r="P2657" i="2"/>
  <c r="P2665" i="2"/>
  <c r="P2673" i="2"/>
  <c r="P2681" i="2"/>
  <c r="P2689" i="2"/>
  <c r="P2697" i="2"/>
  <c r="P2705" i="2"/>
  <c r="P2713" i="2"/>
  <c r="P2721" i="2"/>
  <c r="P2729" i="2"/>
  <c r="P2737" i="2"/>
  <c r="P2745" i="2"/>
  <c r="P2753" i="2"/>
  <c r="P2761" i="2"/>
  <c r="P2769" i="2"/>
  <c r="P2777" i="2"/>
  <c r="P1841" i="2"/>
  <c r="P1857" i="2"/>
  <c r="P1873" i="2"/>
  <c r="P1884" i="2"/>
  <c r="P1898" i="2"/>
  <c r="P1908" i="2"/>
  <c r="P1920" i="2"/>
  <c r="P1930" i="2"/>
  <c r="P1940" i="2"/>
  <c r="P1952" i="2"/>
  <c r="P1962" i="2"/>
  <c r="P1972" i="2"/>
  <c r="P1984" i="2"/>
  <c r="P1994" i="2"/>
  <c r="P2002" i="2"/>
  <c r="P2010" i="2"/>
  <c r="P2018" i="2"/>
  <c r="P2026" i="2"/>
  <c r="P2034" i="2"/>
  <c r="P2042" i="2"/>
  <c r="P2050" i="2"/>
  <c r="P2058" i="2"/>
  <c r="P2066" i="2"/>
  <c r="P2074" i="2"/>
  <c r="P2082" i="2"/>
  <c r="P2090" i="2"/>
  <c r="P2098" i="2"/>
  <c r="P2106" i="2"/>
  <c r="P2114" i="2"/>
  <c r="P1842" i="2"/>
  <c r="P1858" i="2"/>
  <c r="P1874" i="2"/>
  <c r="P1885" i="2"/>
  <c r="P1899" i="2"/>
  <c r="P1909" i="2"/>
  <c r="P1921" i="2"/>
  <c r="P1931" i="2"/>
  <c r="P1941" i="2"/>
  <c r="P1953" i="2"/>
  <c r="P1963" i="2"/>
  <c r="P1973" i="2"/>
  <c r="P1985" i="2"/>
  <c r="P1995" i="2"/>
  <c r="P2003" i="2"/>
  <c r="P2011" i="2"/>
  <c r="P2019" i="2"/>
  <c r="P2027" i="2"/>
  <c r="P2035" i="2"/>
  <c r="P2043" i="2"/>
  <c r="P2051" i="2"/>
  <c r="P2059" i="2"/>
  <c r="P2067" i="2"/>
  <c r="P2075" i="2"/>
  <c r="P2083" i="2"/>
  <c r="P2091" i="2"/>
  <c r="P2099" i="2"/>
  <c r="P2107" i="2"/>
  <c r="P2115" i="2"/>
  <c r="P2123" i="2"/>
  <c r="P2131" i="2"/>
  <c r="P2139" i="2"/>
  <c r="P2147" i="2"/>
  <c r="P2155" i="2"/>
  <c r="P2163" i="2"/>
  <c r="P2171" i="2"/>
  <c r="P2179" i="2"/>
  <c r="P2187" i="2"/>
  <c r="P2195" i="2"/>
  <c r="P2203" i="2"/>
  <c r="P2211" i="2"/>
  <c r="P2219" i="2"/>
  <c r="P2227" i="2"/>
  <c r="P2235" i="2"/>
  <c r="P2243" i="2"/>
  <c r="P2251" i="2"/>
  <c r="P2259" i="2"/>
  <c r="P2267" i="2"/>
  <c r="P2275" i="2"/>
  <c r="P2283" i="2"/>
  <c r="P2291" i="2"/>
  <c r="P2299" i="2"/>
  <c r="P2307" i="2"/>
  <c r="P2315" i="2"/>
  <c r="P2323" i="2"/>
  <c r="P2331" i="2"/>
  <c r="P2339" i="2"/>
  <c r="P2347" i="2"/>
  <c r="P2355" i="2"/>
  <c r="P2363" i="2"/>
  <c r="P2371" i="2"/>
  <c r="P2379" i="2"/>
  <c r="P2387" i="2"/>
  <c r="P2395" i="2"/>
  <c r="P2403" i="2"/>
  <c r="P2411" i="2"/>
  <c r="P2419" i="2"/>
  <c r="P2427" i="2"/>
  <c r="P2435" i="2"/>
  <c r="P2443" i="2"/>
  <c r="P2451" i="2"/>
  <c r="P2459" i="2"/>
  <c r="P2467" i="2"/>
  <c r="P2475" i="2"/>
  <c r="P2483" i="2"/>
  <c r="P2491" i="2"/>
  <c r="P2499" i="2"/>
  <c r="P2507" i="2"/>
  <c r="P2515" i="2"/>
  <c r="P2523" i="2"/>
  <c r="P2531" i="2"/>
  <c r="P2539" i="2"/>
  <c r="P2547" i="2"/>
  <c r="P2555" i="2"/>
  <c r="P2563" i="2"/>
  <c r="P1843" i="2"/>
  <c r="P1859" i="2"/>
  <c r="P1875" i="2"/>
  <c r="P1889" i="2"/>
  <c r="P1900" i="2"/>
  <c r="P1912" i="2"/>
  <c r="P1922" i="2"/>
  <c r="P1932" i="2"/>
  <c r="P1944" i="2"/>
  <c r="P1954" i="2"/>
  <c r="P1964" i="2"/>
  <c r="P1976" i="2"/>
  <c r="P1986" i="2"/>
  <c r="P1996" i="2"/>
  <c r="P2004" i="2"/>
  <c r="P2012" i="2"/>
  <c r="P2020" i="2"/>
  <c r="P2028" i="2"/>
  <c r="P2036" i="2"/>
  <c r="P2044" i="2"/>
  <c r="P2052" i="2"/>
  <c r="P2060" i="2"/>
  <c r="P2068" i="2"/>
  <c r="P2076" i="2"/>
  <c r="P2084" i="2"/>
  <c r="P2092" i="2"/>
  <c r="P2100" i="2"/>
  <c r="P2108" i="2"/>
  <c r="P2116" i="2"/>
  <c r="P2124" i="2"/>
  <c r="P2132" i="2"/>
  <c r="P2140" i="2"/>
  <c r="P2148" i="2"/>
  <c r="P2156" i="2"/>
  <c r="P2164" i="2"/>
  <c r="P2172" i="2"/>
  <c r="P2180" i="2"/>
  <c r="P2188" i="2"/>
  <c r="P2196" i="2"/>
  <c r="P2204" i="2"/>
  <c r="P2212" i="2"/>
  <c r="P2220" i="2"/>
  <c r="P2228" i="2"/>
  <c r="P2236" i="2"/>
  <c r="P2244" i="2"/>
  <c r="P2252" i="2"/>
  <c r="P2260" i="2"/>
  <c r="P2268" i="2"/>
  <c r="P2276" i="2"/>
  <c r="P2284" i="2"/>
  <c r="P2292" i="2"/>
  <c r="P2300" i="2"/>
  <c r="P2308" i="2"/>
  <c r="P2316" i="2"/>
  <c r="P2324" i="2"/>
  <c r="P2332" i="2"/>
  <c r="P2340" i="2"/>
  <c r="P2348" i="2"/>
  <c r="P2356" i="2"/>
  <c r="P2364" i="2"/>
  <c r="P2372" i="2"/>
  <c r="P2380" i="2"/>
  <c r="P2388" i="2"/>
  <c r="P2396" i="2"/>
  <c r="P2404" i="2"/>
  <c r="P2412" i="2"/>
  <c r="P2420" i="2"/>
  <c r="P2428" i="2"/>
  <c r="P2436" i="2"/>
  <c r="P2444" i="2"/>
  <c r="P2452" i="2"/>
  <c r="P2460" i="2"/>
  <c r="P2468" i="2"/>
  <c r="P2476" i="2"/>
  <c r="P2484" i="2"/>
  <c r="P2492" i="2"/>
  <c r="P2500" i="2"/>
  <c r="P2508" i="2"/>
  <c r="P2516" i="2"/>
  <c r="P2524" i="2"/>
  <c r="P2532" i="2"/>
  <c r="P2540" i="2"/>
  <c r="P2548" i="2"/>
  <c r="P2556" i="2"/>
  <c r="P2564" i="2"/>
  <c r="P1844" i="2"/>
  <c r="P1860" i="2"/>
  <c r="P1876" i="2"/>
  <c r="P1890" i="2"/>
  <c r="P1901" i="2"/>
  <c r="P1913" i="2"/>
  <c r="P1923" i="2"/>
  <c r="P1933" i="2"/>
  <c r="P1945" i="2"/>
  <c r="P1955" i="2"/>
  <c r="P1965" i="2"/>
  <c r="P1977" i="2"/>
  <c r="P1987" i="2"/>
  <c r="P1997" i="2"/>
  <c r="P2005" i="2"/>
  <c r="P2013" i="2"/>
  <c r="P2021" i="2"/>
  <c r="P2029" i="2"/>
  <c r="P2037" i="2"/>
  <c r="P2045" i="2"/>
  <c r="P2053" i="2"/>
  <c r="P2061" i="2"/>
  <c r="P2069" i="2"/>
  <c r="P2077" i="2"/>
  <c r="P2085" i="2"/>
  <c r="P1849" i="2"/>
  <c r="P1865" i="2"/>
  <c r="P1877" i="2"/>
  <c r="P1891" i="2"/>
  <c r="P1904" i="2"/>
  <c r="P1914" i="2"/>
  <c r="P1924" i="2"/>
  <c r="P1936" i="2"/>
  <c r="P1946" i="2"/>
  <c r="P1956" i="2"/>
  <c r="P1968" i="2"/>
  <c r="P1978" i="2"/>
  <c r="P1988" i="2"/>
  <c r="P1998" i="2"/>
  <c r="P2006" i="2"/>
  <c r="P2014" i="2"/>
  <c r="P2022" i="2"/>
  <c r="P2030" i="2"/>
  <c r="P2038" i="2"/>
  <c r="P2046" i="2"/>
  <c r="P2054" i="2"/>
  <c r="P2062" i="2"/>
  <c r="P2070" i="2"/>
  <c r="P2078" i="2"/>
  <c r="P2086" i="2"/>
  <c r="P2094" i="2"/>
  <c r="P2102" i="2"/>
  <c r="P2110" i="2"/>
  <c r="P2118" i="2"/>
  <c r="P2126" i="2"/>
  <c r="P2134" i="2"/>
  <c r="P2142" i="2"/>
  <c r="P2150" i="2"/>
  <c r="P2158" i="2"/>
  <c r="P2166" i="2"/>
  <c r="P2174" i="2"/>
  <c r="P2182" i="2"/>
  <c r="P2190" i="2"/>
  <c r="P2198" i="2"/>
  <c r="P2206" i="2"/>
  <c r="P2214" i="2"/>
  <c r="P2222" i="2"/>
  <c r="P2230" i="2"/>
  <c r="P2238" i="2"/>
  <c r="P2246" i="2"/>
  <c r="P2254" i="2"/>
  <c r="P2262" i="2"/>
  <c r="P2270" i="2"/>
  <c r="P2278" i="2"/>
  <c r="P2286" i="2"/>
  <c r="P2294" i="2"/>
  <c r="P2302" i="2"/>
  <c r="P2310" i="2"/>
  <c r="P2318" i="2"/>
  <c r="P2326" i="2"/>
  <c r="P2334" i="2"/>
  <c r="P2342" i="2"/>
  <c r="P2350" i="2"/>
  <c r="P2358" i="2"/>
  <c r="P2366" i="2"/>
  <c r="P2374" i="2"/>
  <c r="P2382" i="2"/>
  <c r="P2093" i="2"/>
  <c r="P2138" i="2"/>
  <c r="P2170" i="2"/>
  <c r="P2202" i="2"/>
  <c r="P2234" i="2"/>
  <c r="P2266" i="2"/>
  <c r="P2298" i="2"/>
  <c r="P2330" i="2"/>
  <c r="P2362" i="2"/>
  <c r="P2389" i="2"/>
  <c r="P2405" i="2"/>
  <c r="P2421" i="2"/>
  <c r="P2437" i="2"/>
  <c r="P2453" i="2"/>
  <c r="P2469" i="2"/>
  <c r="P2485" i="2"/>
  <c r="P2501" i="2"/>
  <c r="P2517" i="2"/>
  <c r="P2533" i="2"/>
  <c r="P2549" i="2"/>
  <c r="P2565" i="2"/>
  <c r="P2575" i="2"/>
  <c r="P2587" i="2"/>
  <c r="P2597" i="2"/>
  <c r="P2607" i="2"/>
  <c r="P2619" i="2"/>
  <c r="P2629" i="2"/>
  <c r="P2639" i="2"/>
  <c r="P2651" i="2"/>
  <c r="P2661" i="2"/>
  <c r="P2671" i="2"/>
  <c r="P2683" i="2"/>
  <c r="P2693" i="2"/>
  <c r="P2703" i="2"/>
  <c r="P2715" i="2"/>
  <c r="P2725" i="2"/>
  <c r="P2735" i="2"/>
  <c r="P2747" i="2"/>
  <c r="P2757" i="2"/>
  <c r="P2767" i="2"/>
  <c r="P2779" i="2"/>
  <c r="P2788" i="2"/>
  <c r="P2796" i="2"/>
  <c r="P2804" i="2"/>
  <c r="P2812" i="2"/>
  <c r="P2820" i="2"/>
  <c r="P2828" i="2"/>
  <c r="P2836" i="2"/>
  <c r="P2844" i="2"/>
  <c r="P2852" i="2"/>
  <c r="P2860" i="2"/>
  <c r="P2868" i="2"/>
  <c r="P2876" i="2"/>
  <c r="P2884" i="2"/>
  <c r="P2892" i="2"/>
  <c r="P2900" i="2"/>
  <c r="P2908" i="2"/>
  <c r="P2916" i="2"/>
  <c r="P2924" i="2"/>
  <c r="P2932" i="2"/>
  <c r="P2940" i="2"/>
  <c r="P2948" i="2"/>
  <c r="P2956" i="2"/>
  <c r="P2964" i="2"/>
  <c r="P2972" i="2"/>
  <c r="P2980" i="2"/>
  <c r="P2988" i="2"/>
  <c r="P2996" i="2"/>
  <c r="P3004" i="2"/>
  <c r="P3012" i="2"/>
  <c r="P3020" i="2"/>
  <c r="P3028" i="2"/>
  <c r="P3036" i="2"/>
  <c r="P3044" i="2"/>
  <c r="P3052" i="2"/>
  <c r="P3060" i="2"/>
  <c r="P3068" i="2"/>
  <c r="P3076" i="2"/>
  <c r="P3084" i="2"/>
  <c r="P3092" i="2"/>
  <c r="P3100" i="2"/>
  <c r="P3108" i="2"/>
  <c r="P3116" i="2"/>
  <c r="P3124" i="2"/>
  <c r="P3132" i="2"/>
  <c r="P3140" i="2"/>
  <c r="P3148" i="2"/>
  <c r="P3156" i="2"/>
  <c r="P3164" i="2"/>
  <c r="P3172" i="2"/>
  <c r="P3180" i="2"/>
  <c r="P3188" i="2"/>
  <c r="P3196" i="2"/>
  <c r="P3204" i="2"/>
  <c r="P3212" i="2"/>
  <c r="P3220" i="2"/>
  <c r="P3228" i="2"/>
  <c r="P3236" i="2"/>
  <c r="P3244" i="2"/>
  <c r="P3252" i="2"/>
  <c r="P3260" i="2"/>
  <c r="P3268" i="2"/>
  <c r="P3276" i="2"/>
  <c r="P3284" i="2"/>
  <c r="P3292" i="2"/>
  <c r="P3300" i="2"/>
  <c r="P3308" i="2"/>
  <c r="P3316" i="2"/>
  <c r="P3324" i="2"/>
  <c r="P3332" i="2"/>
  <c r="P3340" i="2"/>
  <c r="P3348" i="2"/>
  <c r="P3356" i="2"/>
  <c r="P3364" i="2"/>
  <c r="P3372" i="2"/>
  <c r="P3380" i="2"/>
  <c r="P3388" i="2"/>
  <c r="P3396" i="2"/>
  <c r="P3404" i="2"/>
  <c r="P2101" i="2"/>
  <c r="P2141" i="2"/>
  <c r="P2173" i="2"/>
  <c r="P2205" i="2"/>
  <c r="P2237" i="2"/>
  <c r="P2269" i="2"/>
  <c r="P2301" i="2"/>
  <c r="P2333" i="2"/>
  <c r="P2365" i="2"/>
  <c r="P2390" i="2"/>
  <c r="P2406" i="2"/>
  <c r="P2422" i="2"/>
  <c r="P2438" i="2"/>
  <c r="P2454" i="2"/>
  <c r="P2470" i="2"/>
  <c r="P2486" i="2"/>
  <c r="P2502" i="2"/>
  <c r="P2518" i="2"/>
  <c r="P2534" i="2"/>
  <c r="P2550" i="2"/>
  <c r="P2566" i="2"/>
  <c r="P2578" i="2"/>
  <c r="P2588" i="2"/>
  <c r="P2598" i="2"/>
  <c r="P2610" i="2"/>
  <c r="P2620" i="2"/>
  <c r="P2630" i="2"/>
  <c r="P2642" i="2"/>
  <c r="P2652" i="2"/>
  <c r="P2662" i="2"/>
  <c r="P2674" i="2"/>
  <c r="P2684" i="2"/>
  <c r="P2694" i="2"/>
  <c r="P2706" i="2"/>
  <c r="P2716" i="2"/>
  <c r="P2726" i="2"/>
  <c r="P2738" i="2"/>
  <c r="P2748" i="2"/>
  <c r="P2758" i="2"/>
  <c r="P2770" i="2"/>
  <c r="P2780" i="2"/>
  <c r="P2789" i="2"/>
  <c r="P2797" i="2"/>
  <c r="P2805" i="2"/>
  <c r="P2813" i="2"/>
  <c r="P2821" i="2"/>
  <c r="P2829" i="2"/>
  <c r="P2837" i="2"/>
  <c r="P2845" i="2"/>
  <c r="P2853" i="2"/>
  <c r="P2861" i="2"/>
  <c r="P2869" i="2"/>
  <c r="P2877" i="2"/>
  <c r="P2885" i="2"/>
  <c r="P2893" i="2"/>
  <c r="P2901" i="2"/>
  <c r="P2909" i="2"/>
  <c r="P2917" i="2"/>
  <c r="P2925" i="2"/>
  <c r="P2933" i="2"/>
  <c r="P2941" i="2"/>
  <c r="P2949" i="2"/>
  <c r="P2957" i="2"/>
  <c r="P2965" i="2"/>
  <c r="P2973" i="2"/>
  <c r="P2981" i="2"/>
  <c r="P2989" i="2"/>
  <c r="P2997" i="2"/>
  <c r="P3005" i="2"/>
  <c r="P3013" i="2"/>
  <c r="P3021" i="2"/>
  <c r="P3029" i="2"/>
  <c r="P3037" i="2"/>
  <c r="P3045" i="2"/>
  <c r="P3053" i="2"/>
  <c r="P3061" i="2"/>
  <c r="P3069" i="2"/>
  <c r="P3077" i="2"/>
  <c r="P3085" i="2"/>
  <c r="P3093" i="2"/>
  <c r="P3101" i="2"/>
  <c r="P3109" i="2"/>
  <c r="P3117" i="2"/>
  <c r="P3125" i="2"/>
  <c r="P3133" i="2"/>
  <c r="P3141" i="2"/>
  <c r="P3149" i="2"/>
  <c r="P3157" i="2"/>
  <c r="P3165" i="2"/>
  <c r="P3173" i="2"/>
  <c r="P3181" i="2"/>
  <c r="P3189" i="2"/>
  <c r="P3197" i="2"/>
  <c r="P3205" i="2"/>
  <c r="P3213" i="2"/>
  <c r="P3221" i="2"/>
  <c r="P3229" i="2"/>
  <c r="P3237" i="2"/>
  <c r="P3245" i="2"/>
  <c r="P3253" i="2"/>
  <c r="P3261" i="2"/>
  <c r="P3269" i="2"/>
  <c r="P3277" i="2"/>
  <c r="P3285" i="2"/>
  <c r="P3293" i="2"/>
  <c r="P3301" i="2"/>
  <c r="P3309" i="2"/>
  <c r="P3317" i="2"/>
  <c r="P3325" i="2"/>
  <c r="P3333" i="2"/>
  <c r="P3341" i="2"/>
  <c r="P3349" i="2"/>
  <c r="P3357" i="2"/>
  <c r="P3365" i="2"/>
  <c r="P3373" i="2"/>
  <c r="P3381" i="2"/>
  <c r="P2109" i="2"/>
  <c r="P2146" i="2"/>
  <c r="P2178" i="2"/>
  <c r="P2210" i="2"/>
  <c r="P2242" i="2"/>
  <c r="P2274" i="2"/>
  <c r="P2306" i="2"/>
  <c r="P2338" i="2"/>
  <c r="P2370" i="2"/>
  <c r="P2391" i="2"/>
  <c r="P2407" i="2"/>
  <c r="P2423" i="2"/>
  <c r="P2439" i="2"/>
  <c r="P2455" i="2"/>
  <c r="P2471" i="2"/>
  <c r="P2487" i="2"/>
  <c r="P2503" i="2"/>
  <c r="P2519" i="2"/>
  <c r="P2535" i="2"/>
  <c r="P2551" i="2"/>
  <c r="P2567" i="2"/>
  <c r="P2579" i="2"/>
  <c r="P2589" i="2"/>
  <c r="P2599" i="2"/>
  <c r="P2611" i="2"/>
  <c r="P2621" i="2"/>
  <c r="P2631" i="2"/>
  <c r="P2643" i="2"/>
  <c r="P2653" i="2"/>
  <c r="P2663" i="2"/>
  <c r="P2675" i="2"/>
  <c r="P2685" i="2"/>
  <c r="P2695" i="2"/>
  <c r="P2707" i="2"/>
  <c r="P2717" i="2"/>
  <c r="P2727" i="2"/>
  <c r="P2739" i="2"/>
  <c r="P2749" i="2"/>
  <c r="P2759" i="2"/>
  <c r="P2771" i="2"/>
  <c r="P2781" i="2"/>
  <c r="P2790" i="2"/>
  <c r="P2798" i="2"/>
  <c r="P2806" i="2"/>
  <c r="P2814" i="2"/>
  <c r="P2822" i="2"/>
  <c r="P2830" i="2"/>
  <c r="P2838" i="2"/>
  <c r="P2846" i="2"/>
  <c r="P2854" i="2"/>
  <c r="P2862" i="2"/>
  <c r="P2870" i="2"/>
  <c r="P2878" i="2"/>
  <c r="P2886" i="2"/>
  <c r="P2894" i="2"/>
  <c r="P2902" i="2"/>
  <c r="P2910" i="2"/>
  <c r="P2918" i="2"/>
  <c r="P2926" i="2"/>
  <c r="P2934" i="2"/>
  <c r="P2942" i="2"/>
  <c r="P2950" i="2"/>
  <c r="P2958" i="2"/>
  <c r="P2966" i="2"/>
  <c r="P2974" i="2"/>
  <c r="P2982" i="2"/>
  <c r="P2990" i="2"/>
  <c r="P2998" i="2"/>
  <c r="P3006" i="2"/>
  <c r="P3014" i="2"/>
  <c r="P3022" i="2"/>
  <c r="P3030" i="2"/>
  <c r="P3038" i="2"/>
  <c r="P3046" i="2"/>
  <c r="P3054" i="2"/>
  <c r="P3062" i="2"/>
  <c r="P3070" i="2"/>
  <c r="P3078" i="2"/>
  <c r="P3086" i="2"/>
  <c r="P3094" i="2"/>
  <c r="P3102" i="2"/>
  <c r="P3110" i="2"/>
  <c r="P3118" i="2"/>
  <c r="P3126" i="2"/>
  <c r="P3134" i="2"/>
  <c r="P3142" i="2"/>
  <c r="P3150" i="2"/>
  <c r="P3158" i="2"/>
  <c r="P3166" i="2"/>
  <c r="P3174" i="2"/>
  <c r="P3182" i="2"/>
  <c r="P3190" i="2"/>
  <c r="P3198" i="2"/>
  <c r="P2117" i="2"/>
  <c r="P2149" i="2"/>
  <c r="P2181" i="2"/>
  <c r="P2213" i="2"/>
  <c r="P2245" i="2"/>
  <c r="P2277" i="2"/>
  <c r="P2309" i="2"/>
  <c r="P2341" i="2"/>
  <c r="P2373" i="2"/>
  <c r="P2394" i="2"/>
  <c r="P2410" i="2"/>
  <c r="P2426" i="2"/>
  <c r="P2442" i="2"/>
  <c r="P2458" i="2"/>
  <c r="P2474" i="2"/>
  <c r="P2490" i="2"/>
  <c r="P2506" i="2"/>
  <c r="P2522" i="2"/>
  <c r="P2538" i="2"/>
  <c r="P2554" i="2"/>
  <c r="P2570" i="2"/>
  <c r="P2580" i="2"/>
  <c r="P2590" i="2"/>
  <c r="P2602" i="2"/>
  <c r="P2612" i="2"/>
  <c r="P2622" i="2"/>
  <c r="P2634" i="2"/>
  <c r="P2644" i="2"/>
  <c r="P2654" i="2"/>
  <c r="P2666" i="2"/>
  <c r="P2676" i="2"/>
  <c r="P2686" i="2"/>
  <c r="P2698" i="2"/>
  <c r="P2708" i="2"/>
  <c r="P2718" i="2"/>
  <c r="P2730" i="2"/>
  <c r="P2740" i="2"/>
  <c r="P2750" i="2"/>
  <c r="P2762" i="2"/>
  <c r="P2772" i="2"/>
  <c r="P2782" i="2"/>
  <c r="P2791" i="2"/>
  <c r="P2799" i="2"/>
  <c r="P2807" i="2"/>
  <c r="P2815" i="2"/>
  <c r="P2823" i="2"/>
  <c r="P2831" i="2"/>
  <c r="P2839" i="2"/>
  <c r="P2847" i="2"/>
  <c r="P2855" i="2"/>
  <c r="P2863" i="2"/>
  <c r="P2871" i="2"/>
  <c r="P2879" i="2"/>
  <c r="P2887" i="2"/>
  <c r="P2895" i="2"/>
  <c r="P2903" i="2"/>
  <c r="P2911" i="2"/>
  <c r="P2919" i="2"/>
  <c r="P2927" i="2"/>
  <c r="P2935" i="2"/>
  <c r="P2943" i="2"/>
  <c r="P2951" i="2"/>
  <c r="P2959" i="2"/>
  <c r="P2967" i="2"/>
  <c r="P2975" i="2"/>
  <c r="P2983" i="2"/>
  <c r="P2991" i="2"/>
  <c r="P2999" i="2"/>
  <c r="P3007" i="2"/>
  <c r="P3015" i="2"/>
  <c r="P3023" i="2"/>
  <c r="P3031" i="2"/>
  <c r="P3039" i="2"/>
  <c r="P3047" i="2"/>
  <c r="P3055" i="2"/>
  <c r="P3063" i="2"/>
  <c r="P3071" i="2"/>
  <c r="P3079" i="2"/>
  <c r="P3087" i="2"/>
  <c r="P3095" i="2"/>
  <c r="P3103" i="2"/>
  <c r="P3111" i="2"/>
  <c r="P3119" i="2"/>
  <c r="P3127" i="2"/>
  <c r="P3135" i="2"/>
  <c r="P3143" i="2"/>
  <c r="P3151" i="2"/>
  <c r="P3159" i="2"/>
  <c r="P3167" i="2"/>
  <c r="P3175" i="2"/>
  <c r="P3183" i="2"/>
  <c r="P3191" i="2"/>
  <c r="P2122" i="2"/>
  <c r="P2154" i="2"/>
  <c r="P2186" i="2"/>
  <c r="P2218" i="2"/>
  <c r="P2250" i="2"/>
  <c r="P2282" i="2"/>
  <c r="P2314" i="2"/>
  <c r="P2346" i="2"/>
  <c r="P2378" i="2"/>
  <c r="P2397" i="2"/>
  <c r="P2413" i="2"/>
  <c r="P2429" i="2"/>
  <c r="P2445" i="2"/>
  <c r="P2461" i="2"/>
  <c r="P2477" i="2"/>
  <c r="P2493" i="2"/>
  <c r="P2509" i="2"/>
  <c r="P2525" i="2"/>
  <c r="P2541" i="2"/>
  <c r="P2557" i="2"/>
  <c r="P2571" i="2"/>
  <c r="P2581" i="2"/>
  <c r="P2591" i="2"/>
  <c r="P2603" i="2"/>
  <c r="P2613" i="2"/>
  <c r="P2623" i="2"/>
  <c r="P2635" i="2"/>
  <c r="P2645" i="2"/>
  <c r="P2655" i="2"/>
  <c r="P2667" i="2"/>
  <c r="P2677" i="2"/>
  <c r="P2687" i="2"/>
  <c r="P2699" i="2"/>
  <c r="P2709" i="2"/>
  <c r="P2719" i="2"/>
  <c r="P2731" i="2"/>
  <c r="P2741" i="2"/>
  <c r="P2751" i="2"/>
  <c r="P2763" i="2"/>
  <c r="P2773" i="2"/>
  <c r="P2783" i="2"/>
  <c r="P2792" i="2"/>
  <c r="P2800" i="2"/>
  <c r="P2808" i="2"/>
  <c r="P2816" i="2"/>
  <c r="P2824" i="2"/>
  <c r="P2832" i="2"/>
  <c r="P2840" i="2"/>
  <c r="P2848" i="2"/>
  <c r="P2856" i="2"/>
  <c r="P2864" i="2"/>
  <c r="P2872" i="2"/>
  <c r="P2880" i="2"/>
  <c r="P2888" i="2"/>
  <c r="P2896" i="2"/>
  <c r="P2904" i="2"/>
  <c r="P2912" i="2"/>
  <c r="P2920" i="2"/>
  <c r="P2928" i="2"/>
  <c r="P2936" i="2"/>
  <c r="P2944" i="2"/>
  <c r="P2952" i="2"/>
  <c r="P2960" i="2"/>
  <c r="P2968" i="2"/>
  <c r="P2976" i="2"/>
  <c r="P2984" i="2"/>
  <c r="P2992" i="2"/>
  <c r="P3000" i="2"/>
  <c r="P3008" i="2"/>
  <c r="P3016" i="2"/>
  <c r="P3024" i="2"/>
  <c r="P3032" i="2"/>
  <c r="P3040" i="2"/>
  <c r="P3048" i="2"/>
  <c r="P3056" i="2"/>
  <c r="P3064" i="2"/>
  <c r="P3072" i="2"/>
  <c r="P3080" i="2"/>
  <c r="P3088" i="2"/>
  <c r="P3096" i="2"/>
  <c r="P3104" i="2"/>
  <c r="P3112" i="2"/>
  <c r="P3120" i="2"/>
  <c r="P3128" i="2"/>
  <c r="P3136" i="2"/>
  <c r="P2125" i="2"/>
  <c r="P2157" i="2"/>
  <c r="P2189" i="2"/>
  <c r="P2221" i="2"/>
  <c r="P2253" i="2"/>
  <c r="P2285" i="2"/>
  <c r="P2317" i="2"/>
  <c r="P2349" i="2"/>
  <c r="P2381" i="2"/>
  <c r="P2398" i="2"/>
  <c r="P2414" i="2"/>
  <c r="P2430" i="2"/>
  <c r="P2446" i="2"/>
  <c r="P2462" i="2"/>
  <c r="P2478" i="2"/>
  <c r="P2494" i="2"/>
  <c r="P2510" i="2"/>
  <c r="P2526" i="2"/>
  <c r="P2542" i="2"/>
  <c r="P2558" i="2"/>
  <c r="P2572" i="2"/>
  <c r="P2582" i="2"/>
  <c r="P2594" i="2"/>
  <c r="P2604" i="2"/>
  <c r="P2614" i="2"/>
  <c r="P2626" i="2"/>
  <c r="P2636" i="2"/>
  <c r="P2646" i="2"/>
  <c r="P2658" i="2"/>
  <c r="P2668" i="2"/>
  <c r="P2678" i="2"/>
  <c r="P2690" i="2"/>
  <c r="P2700" i="2"/>
  <c r="P2710" i="2"/>
  <c r="P2722" i="2"/>
  <c r="P2732" i="2"/>
  <c r="P2742" i="2"/>
  <c r="P2754" i="2"/>
  <c r="P2764" i="2"/>
  <c r="P2774" i="2"/>
  <c r="P2785" i="2"/>
  <c r="P2793" i="2"/>
  <c r="P2801" i="2"/>
  <c r="P2809" i="2"/>
  <c r="P2817" i="2"/>
  <c r="P2825" i="2"/>
  <c r="P2833" i="2"/>
  <c r="P2841" i="2"/>
  <c r="P2849" i="2"/>
  <c r="P2857" i="2"/>
  <c r="P2865" i="2"/>
  <c r="P2873" i="2"/>
  <c r="P2881" i="2"/>
  <c r="P2889" i="2"/>
  <c r="P2897" i="2"/>
  <c r="P2905" i="2"/>
  <c r="P2913" i="2"/>
  <c r="P2921" i="2"/>
  <c r="P2929" i="2"/>
  <c r="P2937" i="2"/>
  <c r="P2945" i="2"/>
  <c r="P2953" i="2"/>
  <c r="P2961" i="2"/>
  <c r="P2969" i="2"/>
  <c r="P2977" i="2"/>
  <c r="P2985" i="2"/>
  <c r="P2993" i="2"/>
  <c r="P3001" i="2"/>
  <c r="P3009" i="2"/>
  <c r="P3017" i="2"/>
  <c r="P3025" i="2"/>
  <c r="P3033" i="2"/>
  <c r="P3041" i="2"/>
  <c r="P3049" i="2"/>
  <c r="P3057" i="2"/>
  <c r="P3065" i="2"/>
  <c r="P3073" i="2"/>
  <c r="P3081" i="2"/>
  <c r="P3089" i="2"/>
  <c r="P3097" i="2"/>
  <c r="P3105" i="2"/>
  <c r="P3113" i="2"/>
  <c r="P3121" i="2"/>
  <c r="P3129" i="2"/>
  <c r="P2130" i="2"/>
  <c r="P2162" i="2"/>
  <c r="P2194" i="2"/>
  <c r="P2226" i="2"/>
  <c r="P2258" i="2"/>
  <c r="P2290" i="2"/>
  <c r="P2322" i="2"/>
  <c r="P2354" i="2"/>
  <c r="P2383" i="2"/>
  <c r="P2399" i="2"/>
  <c r="P2415" i="2"/>
  <c r="P2431" i="2"/>
  <c r="P2447" i="2"/>
  <c r="P2463" i="2"/>
  <c r="P2479" i="2"/>
  <c r="P2495" i="2"/>
  <c r="P2511" i="2"/>
  <c r="P2527" i="2"/>
  <c r="P2543" i="2"/>
  <c r="P2559" i="2"/>
  <c r="P2573" i="2"/>
  <c r="P2583" i="2"/>
  <c r="P2595" i="2"/>
  <c r="P2605" i="2"/>
  <c r="P2615" i="2"/>
  <c r="P2627" i="2"/>
  <c r="P2637" i="2"/>
  <c r="P2647" i="2"/>
  <c r="P2659" i="2"/>
  <c r="P2669" i="2"/>
  <c r="P2679" i="2"/>
  <c r="P2691" i="2"/>
  <c r="P2701" i="2"/>
  <c r="P2711" i="2"/>
  <c r="P2723" i="2"/>
  <c r="P2733" i="2"/>
  <c r="P2743" i="2"/>
  <c r="P2755" i="2"/>
  <c r="P2765" i="2"/>
  <c r="P2775" i="2"/>
  <c r="P2786" i="2"/>
  <c r="P2794" i="2"/>
  <c r="P2802" i="2"/>
  <c r="P2810" i="2"/>
  <c r="P2818" i="2"/>
  <c r="P2826" i="2"/>
  <c r="P2834" i="2"/>
  <c r="P2842" i="2"/>
  <c r="P2850" i="2"/>
  <c r="P2858" i="2"/>
  <c r="P2866" i="2"/>
  <c r="P2874" i="2"/>
  <c r="P2882" i="2"/>
  <c r="P2890" i="2"/>
  <c r="P2898" i="2"/>
  <c r="P2906" i="2"/>
  <c r="P2914" i="2"/>
  <c r="P2922" i="2"/>
  <c r="P2930" i="2"/>
  <c r="P2938" i="2"/>
  <c r="P2946" i="2"/>
  <c r="P2954" i="2"/>
  <c r="P2962" i="2"/>
  <c r="P2970" i="2"/>
  <c r="P2978" i="2"/>
  <c r="P2986" i="2"/>
  <c r="P2994" i="2"/>
  <c r="P3002" i="2"/>
  <c r="P3010" i="2"/>
  <c r="P3018" i="2"/>
  <c r="P3026" i="2"/>
  <c r="P3034" i="2"/>
  <c r="P3042" i="2"/>
  <c r="P3050" i="2"/>
  <c r="P3058" i="2"/>
  <c r="P3066" i="2"/>
  <c r="P3074" i="2"/>
  <c r="P3082" i="2"/>
  <c r="P3090" i="2"/>
  <c r="P3098" i="2"/>
  <c r="P3106" i="2"/>
  <c r="P3114" i="2"/>
  <c r="P3122" i="2"/>
  <c r="P2133" i="2"/>
  <c r="P2165" i="2"/>
  <c r="P2197" i="2"/>
  <c r="P2229" i="2"/>
  <c r="P2261" i="2"/>
  <c r="P2293" i="2"/>
  <c r="P2325" i="2"/>
  <c r="P2357" i="2"/>
  <c r="P2386" i="2"/>
  <c r="P2402" i="2"/>
  <c r="P2418" i="2"/>
  <c r="P2434" i="2"/>
  <c r="P2450" i="2"/>
  <c r="P2466" i="2"/>
  <c r="P2482" i="2"/>
  <c r="P2498" i="2"/>
  <c r="P2514" i="2"/>
  <c r="P2530" i="2"/>
  <c r="P2546" i="2"/>
  <c r="P2562" i="2"/>
  <c r="P2574" i="2"/>
  <c r="P2586" i="2"/>
  <c r="P2596" i="2"/>
  <c r="P2606" i="2"/>
  <c r="P2618" i="2"/>
  <c r="P2628" i="2"/>
  <c r="P2638" i="2"/>
  <c r="P2650" i="2"/>
  <c r="P2660" i="2"/>
  <c r="P2670" i="2"/>
  <c r="P2682" i="2"/>
  <c r="P2692" i="2"/>
  <c r="P2702" i="2"/>
  <c r="P2714" i="2"/>
  <c r="P2724" i="2"/>
  <c r="P2734" i="2"/>
  <c r="P2746" i="2"/>
  <c r="P2756" i="2"/>
  <c r="P2766" i="2"/>
  <c r="P2778" i="2"/>
  <c r="P2787" i="2"/>
  <c r="P2795" i="2"/>
  <c r="P2803" i="2"/>
  <c r="P2811" i="2"/>
  <c r="P2819" i="2"/>
  <c r="P2827" i="2"/>
  <c r="P2835" i="2"/>
  <c r="P2843" i="2"/>
  <c r="P2851" i="2"/>
  <c r="P2859" i="2"/>
  <c r="P2867" i="2"/>
  <c r="P2875" i="2"/>
  <c r="P2883" i="2"/>
  <c r="P2891" i="2"/>
  <c r="P2899" i="2"/>
  <c r="P2907" i="2"/>
  <c r="P2915" i="2"/>
  <c r="P2923" i="2"/>
  <c r="P2931" i="2"/>
  <c r="P2939" i="2"/>
  <c r="P2947" i="2"/>
  <c r="P2955" i="2"/>
  <c r="P2963" i="2"/>
  <c r="P2971" i="2"/>
  <c r="P2979" i="2"/>
  <c r="P2987" i="2"/>
  <c r="P2995" i="2"/>
  <c r="P3003" i="2"/>
  <c r="P3011" i="2"/>
  <c r="P3019" i="2"/>
  <c r="P3027" i="2"/>
  <c r="P3035" i="2"/>
  <c r="P3043" i="2"/>
  <c r="P3051" i="2"/>
  <c r="P3059" i="2"/>
  <c r="P3067" i="2"/>
  <c r="P3075" i="2"/>
  <c r="P3083" i="2"/>
  <c r="P3091" i="2"/>
  <c r="P3099" i="2"/>
  <c r="P3107" i="2"/>
  <c r="P3115" i="2"/>
  <c r="P3123" i="2"/>
  <c r="P3130" i="2"/>
  <c r="P3147" i="2"/>
  <c r="P3163" i="2"/>
  <c r="P3179" i="2"/>
  <c r="P3195" i="2"/>
  <c r="P3208" i="2"/>
  <c r="P3218" i="2"/>
  <c r="P3230" i="2"/>
  <c r="P3240" i="2"/>
  <c r="P3250" i="2"/>
  <c r="P3262" i="2"/>
  <c r="P3272" i="2"/>
  <c r="P3282" i="2"/>
  <c r="P3294" i="2"/>
  <c r="P3304" i="2"/>
  <c r="P3314" i="2"/>
  <c r="P3326" i="2"/>
  <c r="P3336" i="2"/>
  <c r="P3346" i="2"/>
  <c r="P3358" i="2"/>
  <c r="P3368" i="2"/>
  <c r="P3378" i="2"/>
  <c r="P3389" i="2"/>
  <c r="P3398" i="2"/>
  <c r="P3407" i="2"/>
  <c r="P3415" i="2"/>
  <c r="P3423" i="2"/>
  <c r="P3431" i="2"/>
  <c r="P3439" i="2"/>
  <c r="P3447" i="2"/>
  <c r="P3455" i="2"/>
  <c r="P3463" i="2"/>
  <c r="P3471" i="2"/>
  <c r="P3479" i="2"/>
  <c r="P3487" i="2"/>
  <c r="P3495" i="2"/>
  <c r="P3503" i="2"/>
  <c r="P3511" i="2"/>
  <c r="P3519" i="2"/>
  <c r="P3527" i="2"/>
  <c r="P3535" i="2"/>
  <c r="P3543" i="2"/>
  <c r="P3551" i="2"/>
  <c r="P3559" i="2"/>
  <c r="P3567" i="2"/>
  <c r="P3575" i="2"/>
  <c r="P3583" i="2"/>
  <c r="P3591" i="2"/>
  <c r="P3599" i="2"/>
  <c r="P3607" i="2"/>
  <c r="P3615" i="2"/>
  <c r="P3623" i="2"/>
  <c r="P3631" i="2"/>
  <c r="P3639" i="2"/>
  <c r="P3647" i="2"/>
  <c r="P3655" i="2"/>
  <c r="P3663" i="2"/>
  <c r="P3671" i="2"/>
  <c r="P3679" i="2"/>
  <c r="P3687" i="2"/>
  <c r="P3695" i="2"/>
  <c r="P3703" i="2"/>
  <c r="P3711" i="2"/>
  <c r="P3719" i="2"/>
  <c r="P3727" i="2"/>
  <c r="P3735" i="2"/>
  <c r="P3743" i="2"/>
  <c r="P3751" i="2"/>
  <c r="P3759" i="2"/>
  <c r="P3767" i="2"/>
  <c r="P3775" i="2"/>
  <c r="P3783" i="2"/>
  <c r="P3791" i="2"/>
  <c r="P3799" i="2"/>
  <c r="P3807" i="2"/>
  <c r="P3815" i="2"/>
  <c r="P3823" i="2"/>
  <c r="P3831" i="2"/>
  <c r="P3839" i="2"/>
  <c r="P3847" i="2"/>
  <c r="P3855" i="2"/>
  <c r="P3863" i="2"/>
  <c r="P3871" i="2"/>
  <c r="P3879" i="2"/>
  <c r="P3887" i="2"/>
  <c r="P3895" i="2"/>
  <c r="P3903" i="2"/>
  <c r="P3911" i="2"/>
  <c r="P3919" i="2"/>
  <c r="P3927" i="2"/>
  <c r="P3935" i="2"/>
  <c r="P3943" i="2"/>
  <c r="P3951" i="2"/>
  <c r="P3959" i="2"/>
  <c r="P3967" i="2"/>
  <c r="P3131" i="2"/>
  <c r="P3152" i="2"/>
  <c r="P3168" i="2"/>
  <c r="P3184" i="2"/>
  <c r="P3199" i="2"/>
  <c r="P3209" i="2"/>
  <c r="P3219" i="2"/>
  <c r="P3231" i="2"/>
  <c r="P3241" i="2"/>
  <c r="P3251" i="2"/>
  <c r="P3263" i="2"/>
  <c r="P3273" i="2"/>
  <c r="P3283" i="2"/>
  <c r="P3295" i="2"/>
  <c r="P3305" i="2"/>
  <c r="P3315" i="2"/>
  <c r="P3327" i="2"/>
  <c r="P3337" i="2"/>
  <c r="P3347" i="2"/>
  <c r="P3359" i="2"/>
  <c r="P3369" i="2"/>
  <c r="P3379" i="2"/>
  <c r="P3390" i="2"/>
  <c r="P3399" i="2"/>
  <c r="P3408" i="2"/>
  <c r="P3416" i="2"/>
  <c r="P3424" i="2"/>
  <c r="P3432" i="2"/>
  <c r="P3440" i="2"/>
  <c r="P3448" i="2"/>
  <c r="P3456" i="2"/>
  <c r="P3464" i="2"/>
  <c r="P3472" i="2"/>
  <c r="P3480" i="2"/>
  <c r="P3488" i="2"/>
  <c r="P3496" i="2"/>
  <c r="P3504" i="2"/>
  <c r="P3512" i="2"/>
  <c r="P3520" i="2"/>
  <c r="P3528" i="2"/>
  <c r="P3536" i="2"/>
  <c r="P3544" i="2"/>
  <c r="P3552" i="2"/>
  <c r="P3560" i="2"/>
  <c r="P3568" i="2"/>
  <c r="P3576" i="2"/>
  <c r="P3584" i="2"/>
  <c r="P3592" i="2"/>
  <c r="P3600" i="2"/>
  <c r="P3608" i="2"/>
  <c r="P3616" i="2"/>
  <c r="P3624" i="2"/>
  <c r="P3632" i="2"/>
  <c r="P3640" i="2"/>
  <c r="P3648" i="2"/>
  <c r="P3656" i="2"/>
  <c r="P3664" i="2"/>
  <c r="P3672" i="2"/>
  <c r="P3680" i="2"/>
  <c r="P3688" i="2"/>
  <c r="P3696" i="2"/>
  <c r="P3704" i="2"/>
  <c r="P3712" i="2"/>
  <c r="P3720" i="2"/>
  <c r="P3728" i="2"/>
  <c r="P3736" i="2"/>
  <c r="P3744" i="2"/>
  <c r="P3752" i="2"/>
  <c r="P3760" i="2"/>
  <c r="P3768" i="2"/>
  <c r="P3776" i="2"/>
  <c r="P3784" i="2"/>
  <c r="P3792" i="2"/>
  <c r="P3800" i="2"/>
  <c r="P3808" i="2"/>
  <c r="P3816" i="2"/>
  <c r="P3824" i="2"/>
  <c r="P3832" i="2"/>
  <c r="P3840" i="2"/>
  <c r="P3848" i="2"/>
  <c r="P3856" i="2"/>
  <c r="P3864" i="2"/>
  <c r="P3872" i="2"/>
  <c r="P3880" i="2"/>
  <c r="P3888" i="2"/>
  <c r="P3896" i="2"/>
  <c r="P3904" i="2"/>
  <c r="P3912" i="2"/>
  <c r="P3920" i="2"/>
  <c r="P3928" i="2"/>
  <c r="P3936" i="2"/>
  <c r="P3944" i="2"/>
  <c r="P3952" i="2"/>
  <c r="P3960" i="2"/>
  <c r="P3968" i="2"/>
  <c r="P3976" i="2"/>
  <c r="P3984" i="2"/>
  <c r="P3992" i="2"/>
  <c r="P4000" i="2"/>
  <c r="P4008" i="2"/>
  <c r="P4016" i="2"/>
  <c r="P4024" i="2"/>
  <c r="P4032" i="2"/>
  <c r="P4040" i="2"/>
  <c r="P4048" i="2"/>
  <c r="P4056" i="2"/>
  <c r="P4064" i="2"/>
  <c r="P4072" i="2"/>
  <c r="P4080" i="2"/>
  <c r="P4088" i="2"/>
  <c r="P4096" i="2"/>
  <c r="P4104" i="2"/>
  <c r="P3137" i="2"/>
  <c r="P3153" i="2"/>
  <c r="P3169" i="2"/>
  <c r="P3185" i="2"/>
  <c r="P3200" i="2"/>
  <c r="P3210" i="2"/>
  <c r="P3222" i="2"/>
  <c r="P3232" i="2"/>
  <c r="P3242" i="2"/>
  <c r="P3254" i="2"/>
  <c r="P3264" i="2"/>
  <c r="P3274" i="2"/>
  <c r="P3286" i="2"/>
  <c r="P3296" i="2"/>
  <c r="P3306" i="2"/>
  <c r="P3318" i="2"/>
  <c r="P3328" i="2"/>
  <c r="P3338" i="2"/>
  <c r="P3350" i="2"/>
  <c r="P3360" i="2"/>
  <c r="P3370" i="2"/>
  <c r="P3382" i="2"/>
  <c r="P3391" i="2"/>
  <c r="P3400" i="2"/>
  <c r="P3409" i="2"/>
  <c r="P3417" i="2"/>
  <c r="P3425" i="2"/>
  <c r="P3433" i="2"/>
  <c r="P3441" i="2"/>
  <c r="P3449" i="2"/>
  <c r="P3457" i="2"/>
  <c r="P3465" i="2"/>
  <c r="P3473" i="2"/>
  <c r="P3481" i="2"/>
  <c r="P3489" i="2"/>
  <c r="P3497" i="2"/>
  <c r="P3505" i="2"/>
  <c r="P3513" i="2"/>
  <c r="P3521" i="2"/>
  <c r="P3529" i="2"/>
  <c r="P3537" i="2"/>
  <c r="P3545" i="2"/>
  <c r="P3553" i="2"/>
  <c r="P3561" i="2"/>
  <c r="P3569" i="2"/>
  <c r="P3577" i="2"/>
  <c r="P3585" i="2"/>
  <c r="P3593" i="2"/>
  <c r="P3601" i="2"/>
  <c r="P3609" i="2"/>
  <c r="P3617" i="2"/>
  <c r="P3625" i="2"/>
  <c r="P3633" i="2"/>
  <c r="P3641" i="2"/>
  <c r="P3649" i="2"/>
  <c r="P3657" i="2"/>
  <c r="P3665" i="2"/>
  <c r="P3673" i="2"/>
  <c r="P3681" i="2"/>
  <c r="P3689" i="2"/>
  <c r="P3697" i="2"/>
  <c r="P3705" i="2"/>
  <c r="P3713" i="2"/>
  <c r="P3721" i="2"/>
  <c r="P3729" i="2"/>
  <c r="P3737" i="2"/>
  <c r="P3745" i="2"/>
  <c r="P3753" i="2"/>
  <c r="P3761" i="2"/>
  <c r="P3769" i="2"/>
  <c r="P3777" i="2"/>
  <c r="P3785" i="2"/>
  <c r="P3793" i="2"/>
  <c r="P3801" i="2"/>
  <c r="P3809" i="2"/>
  <c r="P3817" i="2"/>
  <c r="P3825" i="2"/>
  <c r="P3833" i="2"/>
  <c r="P3841" i="2"/>
  <c r="P3849" i="2"/>
  <c r="P3857" i="2"/>
  <c r="P3865" i="2"/>
  <c r="P3873" i="2"/>
  <c r="P3881" i="2"/>
  <c r="P3889" i="2"/>
  <c r="P3897" i="2"/>
  <c r="P3905" i="2"/>
  <c r="P3913" i="2"/>
  <c r="P3921" i="2"/>
  <c r="P3929" i="2"/>
  <c r="P3937" i="2"/>
  <c r="P3945" i="2"/>
  <c r="P3953" i="2"/>
  <c r="P3961" i="2"/>
  <c r="P3969" i="2"/>
  <c r="P3977" i="2"/>
  <c r="P3985" i="2"/>
  <c r="P3993" i="2"/>
  <c r="P4001" i="2"/>
  <c r="P4009" i="2"/>
  <c r="P4017" i="2"/>
  <c r="P4025" i="2"/>
  <c r="P4033" i="2"/>
  <c r="P4041" i="2"/>
  <c r="P4049" i="2"/>
  <c r="P4057" i="2"/>
  <c r="P4065" i="2"/>
  <c r="P4073" i="2"/>
  <c r="P4081" i="2"/>
  <c r="P4089" i="2"/>
  <c r="P4097" i="2"/>
  <c r="P4105" i="2"/>
  <c r="P4113" i="2"/>
  <c r="P3138" i="2"/>
  <c r="P3154" i="2"/>
  <c r="P3170" i="2"/>
  <c r="P3186" i="2"/>
  <c r="P3201" i="2"/>
  <c r="P3211" i="2"/>
  <c r="P3223" i="2"/>
  <c r="P3233" i="2"/>
  <c r="P3243" i="2"/>
  <c r="P3255" i="2"/>
  <c r="P3265" i="2"/>
  <c r="P3275" i="2"/>
  <c r="P3287" i="2"/>
  <c r="P3297" i="2"/>
  <c r="P3307" i="2"/>
  <c r="P3319" i="2"/>
  <c r="P3329" i="2"/>
  <c r="P3339" i="2"/>
  <c r="P3351" i="2"/>
  <c r="P3361" i="2"/>
  <c r="P3371" i="2"/>
  <c r="P3383" i="2"/>
  <c r="P3392" i="2"/>
  <c r="P3401" i="2"/>
  <c r="P3410" i="2"/>
  <c r="P3418" i="2"/>
  <c r="P3426" i="2"/>
  <c r="P3434" i="2"/>
  <c r="P3442" i="2"/>
  <c r="P3450" i="2"/>
  <c r="P3458" i="2"/>
  <c r="P3466" i="2"/>
  <c r="P3474" i="2"/>
  <c r="P3482" i="2"/>
  <c r="P3490" i="2"/>
  <c r="P3498" i="2"/>
  <c r="P3506" i="2"/>
  <c r="P3514" i="2"/>
  <c r="P3522" i="2"/>
  <c r="P3530" i="2"/>
  <c r="P3538" i="2"/>
  <c r="P3546" i="2"/>
  <c r="P3554" i="2"/>
  <c r="P3562" i="2"/>
  <c r="P3570" i="2"/>
  <c r="P3578" i="2"/>
  <c r="P3586" i="2"/>
  <c r="P3594" i="2"/>
  <c r="P3602" i="2"/>
  <c r="P3610" i="2"/>
  <c r="P3618" i="2"/>
  <c r="P3626" i="2"/>
  <c r="P3634" i="2"/>
  <c r="P3642" i="2"/>
  <c r="P3650" i="2"/>
  <c r="P3658" i="2"/>
  <c r="P3666" i="2"/>
  <c r="P3674" i="2"/>
  <c r="P3682" i="2"/>
  <c r="P3690" i="2"/>
  <c r="P3698" i="2"/>
  <c r="P3706" i="2"/>
  <c r="P3714" i="2"/>
  <c r="P3722" i="2"/>
  <c r="P3730" i="2"/>
  <c r="P3738" i="2"/>
  <c r="P3746" i="2"/>
  <c r="P3754" i="2"/>
  <c r="P3762" i="2"/>
  <c r="P3770" i="2"/>
  <c r="P3778" i="2"/>
  <c r="P3786" i="2"/>
  <c r="P3794" i="2"/>
  <c r="P3802" i="2"/>
  <c r="P3810" i="2"/>
  <c r="P3818" i="2"/>
  <c r="P3826" i="2"/>
  <c r="P3834" i="2"/>
  <c r="P3842" i="2"/>
  <c r="P3850" i="2"/>
  <c r="P3858" i="2"/>
  <c r="P3866" i="2"/>
  <c r="P3874" i="2"/>
  <c r="P3882" i="2"/>
  <c r="P3890" i="2"/>
  <c r="P3898" i="2"/>
  <c r="P3906" i="2"/>
  <c r="P3914" i="2"/>
  <c r="P3922" i="2"/>
  <c r="P3930" i="2"/>
  <c r="P3938" i="2"/>
  <c r="P3946" i="2"/>
  <c r="P3954" i="2"/>
  <c r="P3962" i="2"/>
  <c r="P3970" i="2"/>
  <c r="P3978" i="2"/>
  <c r="P3986" i="2"/>
  <c r="P3994" i="2"/>
  <c r="P3139" i="2"/>
  <c r="P3155" i="2"/>
  <c r="P3171" i="2"/>
  <c r="P3187" i="2"/>
  <c r="P3202" i="2"/>
  <c r="P3214" i="2"/>
  <c r="P3224" i="2"/>
  <c r="P3234" i="2"/>
  <c r="P3246" i="2"/>
  <c r="P3256" i="2"/>
  <c r="P3266" i="2"/>
  <c r="P3278" i="2"/>
  <c r="P3288" i="2"/>
  <c r="P3298" i="2"/>
  <c r="P3310" i="2"/>
  <c r="P3320" i="2"/>
  <c r="P3330" i="2"/>
  <c r="P3342" i="2"/>
  <c r="P3352" i="2"/>
  <c r="P3362" i="2"/>
  <c r="P3374" i="2"/>
  <c r="P3384" i="2"/>
  <c r="P3393" i="2"/>
  <c r="P3402" i="2"/>
  <c r="P3411" i="2"/>
  <c r="P3419" i="2"/>
  <c r="P3427" i="2"/>
  <c r="P3435" i="2"/>
  <c r="P3443" i="2"/>
  <c r="P3451" i="2"/>
  <c r="P3459" i="2"/>
  <c r="P3467" i="2"/>
  <c r="P3475" i="2"/>
  <c r="P3483" i="2"/>
  <c r="P3491" i="2"/>
  <c r="P3499" i="2"/>
  <c r="P3507" i="2"/>
  <c r="P3515" i="2"/>
  <c r="P3523" i="2"/>
  <c r="P3531" i="2"/>
  <c r="P3539" i="2"/>
  <c r="P3547" i="2"/>
  <c r="P3555" i="2"/>
  <c r="P3563" i="2"/>
  <c r="P3571" i="2"/>
  <c r="P3579" i="2"/>
  <c r="P3587" i="2"/>
  <c r="P3595" i="2"/>
  <c r="P3603" i="2"/>
  <c r="P3611" i="2"/>
  <c r="P3619" i="2"/>
  <c r="P3627" i="2"/>
  <c r="P3635" i="2"/>
  <c r="P3643" i="2"/>
  <c r="P3651" i="2"/>
  <c r="P3659" i="2"/>
  <c r="P3667" i="2"/>
  <c r="P3675" i="2"/>
  <c r="P3683" i="2"/>
  <c r="P3691" i="2"/>
  <c r="P3699" i="2"/>
  <c r="P3707" i="2"/>
  <c r="P3715" i="2"/>
  <c r="P3723" i="2"/>
  <c r="P3731" i="2"/>
  <c r="P3739" i="2"/>
  <c r="P3747" i="2"/>
  <c r="P3755" i="2"/>
  <c r="P3763" i="2"/>
  <c r="P3771" i="2"/>
  <c r="P3779" i="2"/>
  <c r="P3787" i="2"/>
  <c r="P3795" i="2"/>
  <c r="P3803" i="2"/>
  <c r="P3811" i="2"/>
  <c r="P3819" i="2"/>
  <c r="P3827" i="2"/>
  <c r="P3835" i="2"/>
  <c r="P3843" i="2"/>
  <c r="P3851" i="2"/>
  <c r="P3859" i="2"/>
  <c r="P3867" i="2"/>
  <c r="P3875" i="2"/>
  <c r="P3883" i="2"/>
  <c r="P3891" i="2"/>
  <c r="P3144" i="2"/>
  <c r="P3160" i="2"/>
  <c r="P3176" i="2"/>
  <c r="P3192" i="2"/>
  <c r="P3203" i="2"/>
  <c r="P3215" i="2"/>
  <c r="P3225" i="2"/>
  <c r="P3235" i="2"/>
  <c r="P3247" i="2"/>
  <c r="P3257" i="2"/>
  <c r="P3267" i="2"/>
  <c r="P3279" i="2"/>
  <c r="P3289" i="2"/>
  <c r="P3299" i="2"/>
  <c r="P3311" i="2"/>
  <c r="P3321" i="2"/>
  <c r="P3331" i="2"/>
  <c r="P3343" i="2"/>
  <c r="P3353" i="2"/>
  <c r="P3363" i="2"/>
  <c r="P3375" i="2"/>
  <c r="P3385" i="2"/>
  <c r="P3394" i="2"/>
  <c r="P3403" i="2"/>
  <c r="P3412" i="2"/>
  <c r="P3420" i="2"/>
  <c r="P3428" i="2"/>
  <c r="P3436" i="2"/>
  <c r="P3444" i="2"/>
  <c r="P3452" i="2"/>
  <c r="P3460" i="2"/>
  <c r="P3468" i="2"/>
  <c r="P3476" i="2"/>
  <c r="P3484" i="2"/>
  <c r="P3492" i="2"/>
  <c r="P3500" i="2"/>
  <c r="P3508" i="2"/>
  <c r="P3516" i="2"/>
  <c r="P3524" i="2"/>
  <c r="P3532" i="2"/>
  <c r="P3540" i="2"/>
  <c r="P3548" i="2"/>
  <c r="P3556" i="2"/>
  <c r="P3564" i="2"/>
  <c r="P3572" i="2"/>
  <c r="P3580" i="2"/>
  <c r="P3588" i="2"/>
  <c r="P3596" i="2"/>
  <c r="P3604" i="2"/>
  <c r="P3612" i="2"/>
  <c r="P3620" i="2"/>
  <c r="P3628" i="2"/>
  <c r="P3636" i="2"/>
  <c r="P3644" i="2"/>
  <c r="P3652" i="2"/>
  <c r="P3660" i="2"/>
  <c r="P3668" i="2"/>
  <c r="P3676" i="2"/>
  <c r="P3684" i="2"/>
  <c r="P3692" i="2"/>
  <c r="P3700" i="2"/>
  <c r="P3708" i="2"/>
  <c r="P3716" i="2"/>
  <c r="P3724" i="2"/>
  <c r="P3732" i="2"/>
  <c r="P3740" i="2"/>
  <c r="P3748" i="2"/>
  <c r="P3756" i="2"/>
  <c r="P3764" i="2"/>
  <c r="P3772" i="2"/>
  <c r="P3780" i="2"/>
  <c r="P3788" i="2"/>
  <c r="P3796" i="2"/>
  <c r="P3804" i="2"/>
  <c r="P3812" i="2"/>
  <c r="P3820" i="2"/>
  <c r="P3828" i="2"/>
  <c r="P3836" i="2"/>
  <c r="P3844" i="2"/>
  <c r="P3852" i="2"/>
  <c r="P3860" i="2"/>
  <c r="P3868" i="2"/>
  <c r="P3876" i="2"/>
  <c r="P3884" i="2"/>
  <c r="P3892" i="2"/>
  <c r="P3900" i="2"/>
  <c r="P3145" i="2"/>
  <c r="P3161" i="2"/>
  <c r="P3177" i="2"/>
  <c r="P3193" i="2"/>
  <c r="P3206" i="2"/>
  <c r="P3216" i="2"/>
  <c r="P3226" i="2"/>
  <c r="P3238" i="2"/>
  <c r="P3248" i="2"/>
  <c r="P3258" i="2"/>
  <c r="P3270" i="2"/>
  <c r="P3280" i="2"/>
  <c r="P3290" i="2"/>
  <c r="P3302" i="2"/>
  <c r="P3312" i="2"/>
  <c r="P3322" i="2"/>
  <c r="P3334" i="2"/>
  <c r="P3344" i="2"/>
  <c r="P3354" i="2"/>
  <c r="P3366" i="2"/>
  <c r="P3376" i="2"/>
  <c r="P3386" i="2"/>
  <c r="P3395" i="2"/>
  <c r="P3405" i="2"/>
  <c r="P3413" i="2"/>
  <c r="P3421" i="2"/>
  <c r="P3429" i="2"/>
  <c r="P3437" i="2"/>
  <c r="P3445" i="2"/>
  <c r="P3453" i="2"/>
  <c r="P3461" i="2"/>
  <c r="P3469" i="2"/>
  <c r="P3477" i="2"/>
  <c r="P3485" i="2"/>
  <c r="P3493" i="2"/>
  <c r="P3501" i="2"/>
  <c r="P3509" i="2"/>
  <c r="P3517" i="2"/>
  <c r="P3525" i="2"/>
  <c r="P3533" i="2"/>
  <c r="P3541" i="2"/>
  <c r="P3549" i="2"/>
  <c r="P3557" i="2"/>
  <c r="P3565" i="2"/>
  <c r="P3573" i="2"/>
  <c r="P3581" i="2"/>
  <c r="P3589" i="2"/>
  <c r="P3597" i="2"/>
  <c r="P3605" i="2"/>
  <c r="P3613" i="2"/>
  <c r="P3621" i="2"/>
  <c r="P3629" i="2"/>
  <c r="P3637" i="2"/>
  <c r="P3645" i="2"/>
  <c r="P3653" i="2"/>
  <c r="P3661" i="2"/>
  <c r="P3669" i="2"/>
  <c r="P3677" i="2"/>
  <c r="P3685" i="2"/>
  <c r="P3693" i="2"/>
  <c r="P3701" i="2"/>
  <c r="P3709" i="2"/>
  <c r="P3717" i="2"/>
  <c r="P3725" i="2"/>
  <c r="P3733" i="2"/>
  <c r="P3741" i="2"/>
  <c r="P3749" i="2"/>
  <c r="P3757" i="2"/>
  <c r="P3765" i="2"/>
  <c r="P3773" i="2"/>
  <c r="P3781" i="2"/>
  <c r="P3789" i="2"/>
  <c r="P3797" i="2"/>
  <c r="P3805" i="2"/>
  <c r="P3813" i="2"/>
  <c r="P3821" i="2"/>
  <c r="P3829" i="2"/>
  <c r="P3837" i="2"/>
  <c r="P3845" i="2"/>
  <c r="P3853" i="2"/>
  <c r="P3861" i="2"/>
  <c r="P3869" i="2"/>
  <c r="P3877" i="2"/>
  <c r="P3885" i="2"/>
  <c r="P3893" i="2"/>
  <c r="P3146" i="2"/>
  <c r="P3162" i="2"/>
  <c r="P3178" i="2"/>
  <c r="P3194" i="2"/>
  <c r="P3207" i="2"/>
  <c r="P3217" i="2"/>
  <c r="P3227" i="2"/>
  <c r="P3239" i="2"/>
  <c r="P3249" i="2"/>
  <c r="P3259" i="2"/>
  <c r="P3271" i="2"/>
  <c r="P3281" i="2"/>
  <c r="P3291" i="2"/>
  <c r="P3303" i="2"/>
  <c r="P3313" i="2"/>
  <c r="P3323" i="2"/>
  <c r="P3335" i="2"/>
  <c r="P3345" i="2"/>
  <c r="P3355" i="2"/>
  <c r="P3367" i="2"/>
  <c r="P3377" i="2"/>
  <c r="P3387" i="2"/>
  <c r="P3397" i="2"/>
  <c r="P3406" i="2"/>
  <c r="P3414" i="2"/>
  <c r="P3422" i="2"/>
  <c r="P3430" i="2"/>
  <c r="P3438" i="2"/>
  <c r="P3446" i="2"/>
  <c r="P3454" i="2"/>
  <c r="P3462" i="2"/>
  <c r="P3470" i="2"/>
  <c r="P3478" i="2"/>
  <c r="P3486" i="2"/>
  <c r="P3494" i="2"/>
  <c r="P3502" i="2"/>
  <c r="P3510" i="2"/>
  <c r="P3518" i="2"/>
  <c r="P3526" i="2"/>
  <c r="P3534" i="2"/>
  <c r="P3542" i="2"/>
  <c r="P3550" i="2"/>
  <c r="P3558" i="2"/>
  <c r="P3566" i="2"/>
  <c r="P3574" i="2"/>
  <c r="P3582" i="2"/>
  <c r="P3590" i="2"/>
  <c r="P3598" i="2"/>
  <c r="P3606" i="2"/>
  <c r="P3614" i="2"/>
  <c r="P3622" i="2"/>
  <c r="P3630" i="2"/>
  <c r="P3638" i="2"/>
  <c r="P3646" i="2"/>
  <c r="P3654" i="2"/>
  <c r="P3662" i="2"/>
  <c r="P3670" i="2"/>
  <c r="P3678" i="2"/>
  <c r="P3686" i="2"/>
  <c r="P3694" i="2"/>
  <c r="P3702" i="2"/>
  <c r="P3710" i="2"/>
  <c r="P3718" i="2"/>
  <c r="P3726" i="2"/>
  <c r="P3734" i="2"/>
  <c r="P3742" i="2"/>
  <c r="P3750" i="2"/>
  <c r="P3758" i="2"/>
  <c r="P3766" i="2"/>
  <c r="P3774" i="2"/>
  <c r="P3782" i="2"/>
  <c r="P3790" i="2"/>
  <c r="P3798" i="2"/>
  <c r="P3806" i="2"/>
  <c r="P3814" i="2"/>
  <c r="P3822" i="2"/>
  <c r="P3830" i="2"/>
  <c r="P3838" i="2"/>
  <c r="P3846" i="2"/>
  <c r="P3854" i="2"/>
  <c r="P3862" i="2"/>
  <c r="P3870" i="2"/>
  <c r="P3878" i="2"/>
  <c r="P3886" i="2"/>
  <c r="P3894" i="2"/>
  <c r="P3899" i="2"/>
  <c r="P3916" i="2"/>
  <c r="P3932" i="2"/>
  <c r="P3948" i="2"/>
  <c r="P3964" i="2"/>
  <c r="P3979" i="2"/>
  <c r="P3990" i="2"/>
  <c r="P4003" i="2"/>
  <c r="P4013" i="2"/>
  <c r="P4023" i="2"/>
  <c r="P4035" i="2"/>
  <c r="P4045" i="2"/>
  <c r="P4055" i="2"/>
  <c r="P4067" i="2"/>
  <c r="P4077" i="2"/>
  <c r="P4087" i="2"/>
  <c r="P4099" i="2"/>
  <c r="P4109" i="2"/>
  <c r="P4118" i="2"/>
  <c r="P4126" i="2"/>
  <c r="P4134" i="2"/>
  <c r="P4142" i="2"/>
  <c r="P4150" i="2"/>
  <c r="P4158" i="2"/>
  <c r="P4166" i="2"/>
  <c r="P4174" i="2"/>
  <c r="P4182" i="2"/>
  <c r="P4190" i="2"/>
  <c r="P4198" i="2"/>
  <c r="P4206" i="2"/>
  <c r="P4214" i="2"/>
  <c r="P4222" i="2"/>
  <c r="P4230" i="2"/>
  <c r="P4238" i="2"/>
  <c r="P4246" i="2"/>
  <c r="P4254" i="2"/>
  <c r="P4262" i="2"/>
  <c r="P4270" i="2"/>
  <c r="P4278" i="2"/>
  <c r="P4286" i="2"/>
  <c r="P4294" i="2"/>
  <c r="P4302" i="2"/>
  <c r="P4310" i="2"/>
  <c r="P4318" i="2"/>
  <c r="P4326" i="2"/>
  <c r="P4334" i="2"/>
  <c r="P4342" i="2"/>
  <c r="P4350" i="2"/>
  <c r="P4358" i="2"/>
  <c r="P4366" i="2"/>
  <c r="P4374" i="2"/>
  <c r="P4382" i="2"/>
  <c r="P4390" i="2"/>
  <c r="P4398" i="2"/>
  <c r="P4406" i="2"/>
  <c r="P4414" i="2"/>
  <c r="P4422" i="2"/>
  <c r="P4430" i="2"/>
  <c r="P4438" i="2"/>
  <c r="P4446" i="2"/>
  <c r="P4454" i="2"/>
  <c r="P4462" i="2"/>
  <c r="P4470" i="2"/>
  <c r="P4478" i="2"/>
  <c r="P4486" i="2"/>
  <c r="P4494" i="2"/>
  <c r="P4502" i="2"/>
  <c r="P4510" i="2"/>
  <c r="P4518" i="2"/>
  <c r="P4526" i="2"/>
  <c r="P4534" i="2"/>
  <c r="P4542" i="2"/>
  <c r="P4550" i="2"/>
  <c r="P4558" i="2"/>
  <c r="P4566" i="2"/>
  <c r="P4574" i="2"/>
  <c r="P4582" i="2"/>
  <c r="P4590" i="2"/>
  <c r="P4598" i="2"/>
  <c r="P4606" i="2"/>
  <c r="P4614" i="2"/>
  <c r="P4622" i="2"/>
  <c r="P4630" i="2"/>
  <c r="P4638" i="2"/>
  <c r="P4646" i="2"/>
  <c r="P4654" i="2"/>
  <c r="P4662" i="2"/>
  <c r="P4670" i="2"/>
  <c r="P4678" i="2"/>
  <c r="P4686" i="2"/>
  <c r="P4694" i="2"/>
  <c r="P4702" i="2"/>
  <c r="P4710" i="2"/>
  <c r="P4718" i="2"/>
  <c r="P4726" i="2"/>
  <c r="P4734" i="2"/>
  <c r="P4742" i="2"/>
  <c r="P4750" i="2"/>
  <c r="P4758" i="2"/>
  <c r="P4766" i="2"/>
  <c r="P4774" i="2"/>
  <c r="P4782" i="2"/>
  <c r="P4790" i="2"/>
  <c r="P4798" i="2"/>
  <c r="P4806" i="2"/>
  <c r="P4814" i="2"/>
  <c r="P4822" i="2"/>
  <c r="P4830" i="2"/>
  <c r="P4838" i="2"/>
  <c r="P4846" i="2"/>
  <c r="P4854" i="2"/>
  <c r="P4862" i="2"/>
  <c r="P3901" i="2"/>
  <c r="P3917" i="2"/>
  <c r="P3933" i="2"/>
  <c r="P3949" i="2"/>
  <c r="P3965" i="2"/>
  <c r="P3980" i="2"/>
  <c r="P3991" i="2"/>
  <c r="P4004" i="2"/>
  <c r="P4014" i="2"/>
  <c r="P4026" i="2"/>
  <c r="P4036" i="2"/>
  <c r="P4046" i="2"/>
  <c r="P4058" i="2"/>
  <c r="P4068" i="2"/>
  <c r="P4078" i="2"/>
  <c r="P4090" i="2"/>
  <c r="P4100" i="2"/>
  <c r="P4110" i="2"/>
  <c r="P4119" i="2"/>
  <c r="P4127" i="2"/>
  <c r="P4135" i="2"/>
  <c r="P4143" i="2"/>
  <c r="P4151" i="2"/>
  <c r="P4159" i="2"/>
  <c r="P4167" i="2"/>
  <c r="P4175" i="2"/>
  <c r="P4183" i="2"/>
  <c r="P4191" i="2"/>
  <c r="P4199" i="2"/>
  <c r="P4207" i="2"/>
  <c r="P4215" i="2"/>
  <c r="P4223" i="2"/>
  <c r="P4231" i="2"/>
  <c r="P4239" i="2"/>
  <c r="P4247" i="2"/>
  <c r="P4255" i="2"/>
  <c r="P4263" i="2"/>
  <c r="P4271" i="2"/>
  <c r="P4279" i="2"/>
  <c r="P4287" i="2"/>
  <c r="P4295" i="2"/>
  <c r="P4303" i="2"/>
  <c r="P4311" i="2"/>
  <c r="P4319" i="2"/>
  <c r="P4327" i="2"/>
  <c r="P4335" i="2"/>
  <c r="P4343" i="2"/>
  <c r="P4351" i="2"/>
  <c r="P4359" i="2"/>
  <c r="P4367" i="2"/>
  <c r="P4375" i="2"/>
  <c r="P4383" i="2"/>
  <c r="P4391" i="2"/>
  <c r="P4399" i="2"/>
  <c r="P4407" i="2"/>
  <c r="P4415" i="2"/>
  <c r="P4423" i="2"/>
  <c r="P4431" i="2"/>
  <c r="P4439" i="2"/>
  <c r="P4447" i="2"/>
  <c r="P4455" i="2"/>
  <c r="P4463" i="2"/>
  <c r="P4471" i="2"/>
  <c r="P4479" i="2"/>
  <c r="P4487" i="2"/>
  <c r="P4495" i="2"/>
  <c r="P4503" i="2"/>
  <c r="P4511" i="2"/>
  <c r="P4519" i="2"/>
  <c r="P4527" i="2"/>
  <c r="P4535" i="2"/>
  <c r="P4543" i="2"/>
  <c r="P4551" i="2"/>
  <c r="P4559" i="2"/>
  <c r="P4567" i="2"/>
  <c r="P4575" i="2"/>
  <c r="P4583" i="2"/>
  <c r="P4591" i="2"/>
  <c r="P4599" i="2"/>
  <c r="P4607" i="2"/>
  <c r="P4615" i="2"/>
  <c r="P4623" i="2"/>
  <c r="P4631" i="2"/>
  <c r="P4639" i="2"/>
  <c r="P4647" i="2"/>
  <c r="P4655" i="2"/>
  <c r="P4663" i="2"/>
  <c r="P4671" i="2"/>
  <c r="P4679" i="2"/>
  <c r="P4687" i="2"/>
  <c r="P4695" i="2"/>
  <c r="P4703" i="2"/>
  <c r="P4711" i="2"/>
  <c r="P4719" i="2"/>
  <c r="P4727" i="2"/>
  <c r="P4735" i="2"/>
  <c r="P4743" i="2"/>
  <c r="P4751" i="2"/>
  <c r="P4759" i="2"/>
  <c r="P4767" i="2"/>
  <c r="P4775" i="2"/>
  <c r="P4783" i="2"/>
  <c r="P4791" i="2"/>
  <c r="P4799" i="2"/>
  <c r="P4807" i="2"/>
  <c r="P4815" i="2"/>
  <c r="P4823" i="2"/>
  <c r="P4831" i="2"/>
  <c r="P4839" i="2"/>
  <c r="P4847" i="2"/>
  <c r="P4855" i="2"/>
  <c r="P4863" i="2"/>
  <c r="P3902" i="2"/>
  <c r="P3918" i="2"/>
  <c r="P3934" i="2"/>
  <c r="P3950" i="2"/>
  <c r="P3966" i="2"/>
  <c r="P3981" i="2"/>
  <c r="P3995" i="2"/>
  <c r="P4005" i="2"/>
  <c r="P4015" i="2"/>
  <c r="P4027" i="2"/>
  <c r="P4037" i="2"/>
  <c r="P4047" i="2"/>
  <c r="P4059" i="2"/>
  <c r="P4069" i="2"/>
  <c r="P4079" i="2"/>
  <c r="P4091" i="2"/>
  <c r="P4101" i="2"/>
  <c r="P4111" i="2"/>
  <c r="P4120" i="2"/>
  <c r="P4128" i="2"/>
  <c r="P4136" i="2"/>
  <c r="P4144" i="2"/>
  <c r="P4152" i="2"/>
  <c r="P4160" i="2"/>
  <c r="P4168" i="2"/>
  <c r="P4176" i="2"/>
  <c r="P4184" i="2"/>
  <c r="P4192" i="2"/>
  <c r="P4200" i="2"/>
  <c r="P4208" i="2"/>
  <c r="P4216" i="2"/>
  <c r="P4224" i="2"/>
  <c r="P4232" i="2"/>
  <c r="P4240" i="2"/>
  <c r="P4248" i="2"/>
  <c r="P4256" i="2"/>
  <c r="P4264" i="2"/>
  <c r="P4272" i="2"/>
  <c r="P4280" i="2"/>
  <c r="P4288" i="2"/>
  <c r="P4296" i="2"/>
  <c r="P4304" i="2"/>
  <c r="P4312" i="2"/>
  <c r="P4320" i="2"/>
  <c r="P4328" i="2"/>
  <c r="P4336" i="2"/>
  <c r="P4344" i="2"/>
  <c r="P4352" i="2"/>
  <c r="P4360" i="2"/>
  <c r="P4368" i="2"/>
  <c r="P4376" i="2"/>
  <c r="P4384" i="2"/>
  <c r="P4392" i="2"/>
  <c r="P4400" i="2"/>
  <c r="P4408" i="2"/>
  <c r="P4416" i="2"/>
  <c r="P4424" i="2"/>
  <c r="P4432" i="2"/>
  <c r="P4440" i="2"/>
  <c r="P4448" i="2"/>
  <c r="P4456" i="2"/>
  <c r="P4464" i="2"/>
  <c r="P4472" i="2"/>
  <c r="P4480" i="2"/>
  <c r="P4488" i="2"/>
  <c r="P4496" i="2"/>
  <c r="P4504" i="2"/>
  <c r="P4512" i="2"/>
  <c r="P4520" i="2"/>
  <c r="P4528" i="2"/>
  <c r="P4536" i="2"/>
  <c r="P4544" i="2"/>
  <c r="P4552" i="2"/>
  <c r="P4560" i="2"/>
  <c r="P4568" i="2"/>
  <c r="P4576" i="2"/>
  <c r="P4584" i="2"/>
  <c r="P4592" i="2"/>
  <c r="P4600" i="2"/>
  <c r="P4608" i="2"/>
  <c r="P4616" i="2"/>
  <c r="P4624" i="2"/>
  <c r="P4632" i="2"/>
  <c r="P4640" i="2"/>
  <c r="P4648" i="2"/>
  <c r="P4656" i="2"/>
  <c r="P4664" i="2"/>
  <c r="P4672" i="2"/>
  <c r="P4680" i="2"/>
  <c r="P4688" i="2"/>
  <c r="P4696" i="2"/>
  <c r="P4704" i="2"/>
  <c r="P4712" i="2"/>
  <c r="P4720" i="2"/>
  <c r="P4728" i="2"/>
  <c r="P4736" i="2"/>
  <c r="P4744" i="2"/>
  <c r="P4752" i="2"/>
  <c r="P3907" i="2"/>
  <c r="P3923" i="2"/>
  <c r="P3939" i="2"/>
  <c r="P3955" i="2"/>
  <c r="P3971" i="2"/>
  <c r="P3982" i="2"/>
  <c r="P3996" i="2"/>
  <c r="P4006" i="2"/>
  <c r="P4018" i="2"/>
  <c r="P4028" i="2"/>
  <c r="P4038" i="2"/>
  <c r="P4050" i="2"/>
  <c r="P4060" i="2"/>
  <c r="P4070" i="2"/>
  <c r="P4082" i="2"/>
  <c r="P4092" i="2"/>
  <c r="P4102" i="2"/>
  <c r="P4112" i="2"/>
  <c r="P4121" i="2"/>
  <c r="P4129" i="2"/>
  <c r="P4137" i="2"/>
  <c r="P4145" i="2"/>
  <c r="P4153" i="2"/>
  <c r="P4161" i="2"/>
  <c r="P4169" i="2"/>
  <c r="P4177" i="2"/>
  <c r="P4185" i="2"/>
  <c r="P4193" i="2"/>
  <c r="P4201" i="2"/>
  <c r="P4209" i="2"/>
  <c r="P4217" i="2"/>
  <c r="P4225" i="2"/>
  <c r="P4233" i="2"/>
  <c r="P4241" i="2"/>
  <c r="P4249" i="2"/>
  <c r="P4257" i="2"/>
  <c r="P4265" i="2"/>
  <c r="P4273" i="2"/>
  <c r="P4281" i="2"/>
  <c r="P4289" i="2"/>
  <c r="P4297" i="2"/>
  <c r="P4305" i="2"/>
  <c r="P4313" i="2"/>
  <c r="P4321" i="2"/>
  <c r="P4329" i="2"/>
  <c r="P4337" i="2"/>
  <c r="P4345" i="2"/>
  <c r="P4353" i="2"/>
  <c r="P4361" i="2"/>
  <c r="P4369" i="2"/>
  <c r="P4377" i="2"/>
  <c r="P4385" i="2"/>
  <c r="P4393" i="2"/>
  <c r="P4401" i="2"/>
  <c r="P4409" i="2"/>
  <c r="P4417" i="2"/>
  <c r="P4425" i="2"/>
  <c r="P4433" i="2"/>
  <c r="P4441" i="2"/>
  <c r="P4449" i="2"/>
  <c r="P4457" i="2"/>
  <c r="P4465" i="2"/>
  <c r="P4473" i="2"/>
  <c r="P4481" i="2"/>
  <c r="P4489" i="2"/>
  <c r="P4497" i="2"/>
  <c r="P4505" i="2"/>
  <c r="P4513" i="2"/>
  <c r="P4521" i="2"/>
  <c r="P4529" i="2"/>
  <c r="P4537" i="2"/>
  <c r="P4545" i="2"/>
  <c r="P4553" i="2"/>
  <c r="P4561" i="2"/>
  <c r="P4569" i="2"/>
  <c r="P4577" i="2"/>
  <c r="P4585" i="2"/>
  <c r="P4593" i="2"/>
  <c r="P4601" i="2"/>
  <c r="P4609" i="2"/>
  <c r="P4617" i="2"/>
  <c r="P4625" i="2"/>
  <c r="P4633" i="2"/>
  <c r="P4641" i="2"/>
  <c r="P4649" i="2"/>
  <c r="P4657" i="2"/>
  <c r="P4665" i="2"/>
  <c r="P4673" i="2"/>
  <c r="P4681" i="2"/>
  <c r="P4689" i="2"/>
  <c r="P4697" i="2"/>
  <c r="P4705" i="2"/>
  <c r="P4713" i="2"/>
  <c r="P4721" i="2"/>
  <c r="P4729" i="2"/>
  <c r="P4737" i="2"/>
  <c r="P4745" i="2"/>
  <c r="P3908" i="2"/>
  <c r="P3924" i="2"/>
  <c r="P3940" i="2"/>
  <c r="P3956" i="2"/>
  <c r="P3972" i="2"/>
  <c r="P3983" i="2"/>
  <c r="P3997" i="2"/>
  <c r="P4007" i="2"/>
  <c r="P4019" i="2"/>
  <c r="P4029" i="2"/>
  <c r="P4039" i="2"/>
  <c r="P4051" i="2"/>
  <c r="P4061" i="2"/>
  <c r="P4071" i="2"/>
  <c r="P4083" i="2"/>
  <c r="P4093" i="2"/>
  <c r="P4103" i="2"/>
  <c r="P4114" i="2"/>
  <c r="P4122" i="2"/>
  <c r="P4130" i="2"/>
  <c r="P4138" i="2"/>
  <c r="P4146" i="2"/>
  <c r="P4154" i="2"/>
  <c r="P4162" i="2"/>
  <c r="P4170" i="2"/>
  <c r="P4178" i="2"/>
  <c r="P4186" i="2"/>
  <c r="P4194" i="2"/>
  <c r="P4202" i="2"/>
  <c r="P4210" i="2"/>
  <c r="P4218" i="2"/>
  <c r="P4226" i="2"/>
  <c r="P4234" i="2"/>
  <c r="P4242" i="2"/>
  <c r="P4250" i="2"/>
  <c r="P4258" i="2"/>
  <c r="P4266" i="2"/>
  <c r="P4274" i="2"/>
  <c r="P4282" i="2"/>
  <c r="P4290" i="2"/>
  <c r="P4298" i="2"/>
  <c r="P4306" i="2"/>
  <c r="P4314" i="2"/>
  <c r="P4322" i="2"/>
  <c r="P4330" i="2"/>
  <c r="P4338" i="2"/>
  <c r="P4346" i="2"/>
  <c r="P4354" i="2"/>
  <c r="P4362" i="2"/>
  <c r="P4370" i="2"/>
  <c r="P4378" i="2"/>
  <c r="P4386" i="2"/>
  <c r="P4394" i="2"/>
  <c r="P4402" i="2"/>
  <c r="P4410" i="2"/>
  <c r="P4418" i="2"/>
  <c r="P4426" i="2"/>
  <c r="P4434" i="2"/>
  <c r="P4442" i="2"/>
  <c r="P4450" i="2"/>
  <c r="P4458" i="2"/>
  <c r="P4466" i="2"/>
  <c r="P4474" i="2"/>
  <c r="P4482" i="2"/>
  <c r="P4490" i="2"/>
  <c r="P4498" i="2"/>
  <c r="P4506" i="2"/>
  <c r="P4514" i="2"/>
  <c r="P4522" i="2"/>
  <c r="P4530" i="2"/>
  <c r="P4538" i="2"/>
  <c r="P4546" i="2"/>
  <c r="P4554" i="2"/>
  <c r="P4562" i="2"/>
  <c r="P4570" i="2"/>
  <c r="P4578" i="2"/>
  <c r="P4586" i="2"/>
  <c r="P4594" i="2"/>
  <c r="P4602" i="2"/>
  <c r="P4610" i="2"/>
  <c r="P4618" i="2"/>
  <c r="P4626" i="2"/>
  <c r="P4634" i="2"/>
  <c r="P4642" i="2"/>
  <c r="P4650" i="2"/>
  <c r="P4658" i="2"/>
  <c r="P4666" i="2"/>
  <c r="P4674" i="2"/>
  <c r="P3909" i="2"/>
  <c r="P3925" i="2"/>
  <c r="P3941" i="2"/>
  <c r="P3957" i="2"/>
  <c r="P3973" i="2"/>
  <c r="P3987" i="2"/>
  <c r="P3998" i="2"/>
  <c r="P4010" i="2"/>
  <c r="P4020" i="2"/>
  <c r="P4030" i="2"/>
  <c r="P4042" i="2"/>
  <c r="P4052" i="2"/>
  <c r="P4062" i="2"/>
  <c r="P4074" i="2"/>
  <c r="P4084" i="2"/>
  <c r="P4094" i="2"/>
  <c r="P4106" i="2"/>
  <c r="P4115" i="2"/>
  <c r="P4123" i="2"/>
  <c r="P4131" i="2"/>
  <c r="P4139" i="2"/>
  <c r="P4147" i="2"/>
  <c r="P4155" i="2"/>
  <c r="P4163" i="2"/>
  <c r="P4171" i="2"/>
  <c r="P4179" i="2"/>
  <c r="P4187" i="2"/>
  <c r="P4195" i="2"/>
  <c r="P4203" i="2"/>
  <c r="P4211" i="2"/>
  <c r="P4219" i="2"/>
  <c r="P4227" i="2"/>
  <c r="P4235" i="2"/>
  <c r="P4243" i="2"/>
  <c r="P4251" i="2"/>
  <c r="P4259" i="2"/>
  <c r="P4267" i="2"/>
  <c r="P4275" i="2"/>
  <c r="P4283" i="2"/>
  <c r="P4291" i="2"/>
  <c r="P4299" i="2"/>
  <c r="P4307" i="2"/>
  <c r="P4315" i="2"/>
  <c r="P4323" i="2"/>
  <c r="P4331" i="2"/>
  <c r="P4339" i="2"/>
  <c r="P4347" i="2"/>
  <c r="P4355" i="2"/>
  <c r="P4363" i="2"/>
  <c r="P4371" i="2"/>
  <c r="P4379" i="2"/>
  <c r="P4387" i="2"/>
  <c r="P4395" i="2"/>
  <c r="P4403" i="2"/>
  <c r="P4411" i="2"/>
  <c r="P4419" i="2"/>
  <c r="P4427" i="2"/>
  <c r="P4435" i="2"/>
  <c r="P4443" i="2"/>
  <c r="P4451" i="2"/>
  <c r="P4459" i="2"/>
  <c r="P4467" i="2"/>
  <c r="P4475" i="2"/>
  <c r="P4483" i="2"/>
  <c r="P4491" i="2"/>
  <c r="P4499" i="2"/>
  <c r="P4507" i="2"/>
  <c r="P4515" i="2"/>
  <c r="P4523" i="2"/>
  <c r="P4531" i="2"/>
  <c r="P4539" i="2"/>
  <c r="P4547" i="2"/>
  <c r="P4555" i="2"/>
  <c r="P4563" i="2"/>
  <c r="P4571" i="2"/>
  <c r="P4579" i="2"/>
  <c r="P4587" i="2"/>
  <c r="P4595" i="2"/>
  <c r="P4603" i="2"/>
  <c r="P4611" i="2"/>
  <c r="P4619" i="2"/>
  <c r="P4627" i="2"/>
  <c r="P4635" i="2"/>
  <c r="P4643" i="2"/>
  <c r="P4651" i="2"/>
  <c r="P4659" i="2"/>
  <c r="P3910" i="2"/>
  <c r="P3926" i="2"/>
  <c r="P3942" i="2"/>
  <c r="P3958" i="2"/>
  <c r="P3974" i="2"/>
  <c r="P3988" i="2"/>
  <c r="P3999" i="2"/>
  <c r="P4011" i="2"/>
  <c r="P4021" i="2"/>
  <c r="P4031" i="2"/>
  <c r="P4043" i="2"/>
  <c r="P4053" i="2"/>
  <c r="P4063" i="2"/>
  <c r="P4075" i="2"/>
  <c r="P4085" i="2"/>
  <c r="P4095" i="2"/>
  <c r="P4107" i="2"/>
  <c r="P4116" i="2"/>
  <c r="P4124" i="2"/>
  <c r="P4132" i="2"/>
  <c r="P4140" i="2"/>
  <c r="P4148" i="2"/>
  <c r="P4156" i="2"/>
  <c r="P4164" i="2"/>
  <c r="P4172" i="2"/>
  <c r="P4180" i="2"/>
  <c r="P4188" i="2"/>
  <c r="P4196" i="2"/>
  <c r="P4204" i="2"/>
  <c r="P4212" i="2"/>
  <c r="P4220" i="2"/>
  <c r="P4228" i="2"/>
  <c r="P4236" i="2"/>
  <c r="P4244" i="2"/>
  <c r="P4252" i="2"/>
  <c r="P4260" i="2"/>
  <c r="P4268" i="2"/>
  <c r="P4276" i="2"/>
  <c r="P4284" i="2"/>
  <c r="P4292" i="2"/>
  <c r="P4300" i="2"/>
  <c r="P4308" i="2"/>
  <c r="P4316" i="2"/>
  <c r="P4324" i="2"/>
  <c r="P4332" i="2"/>
  <c r="P4340" i="2"/>
  <c r="P4348" i="2"/>
  <c r="P4356" i="2"/>
  <c r="P4364" i="2"/>
  <c r="P4372" i="2"/>
  <c r="P4380" i="2"/>
  <c r="P4388" i="2"/>
  <c r="P4396" i="2"/>
  <c r="P4404" i="2"/>
  <c r="P4412" i="2"/>
  <c r="P4420" i="2"/>
  <c r="P4428" i="2"/>
  <c r="P4436" i="2"/>
  <c r="P4444" i="2"/>
  <c r="P4452" i="2"/>
  <c r="P4460" i="2"/>
  <c r="P4468" i="2"/>
  <c r="P4476" i="2"/>
  <c r="P4484" i="2"/>
  <c r="P4492" i="2"/>
  <c r="P4500" i="2"/>
  <c r="P4508" i="2"/>
  <c r="P4516" i="2"/>
  <c r="P4524" i="2"/>
  <c r="P4532" i="2"/>
  <c r="P4540" i="2"/>
  <c r="P4548" i="2"/>
  <c r="P4556" i="2"/>
  <c r="P4564" i="2"/>
  <c r="P4572" i="2"/>
  <c r="P4580" i="2"/>
  <c r="P4588" i="2"/>
  <c r="P4596" i="2"/>
  <c r="P4604" i="2"/>
  <c r="P4612" i="2"/>
  <c r="P4620" i="2"/>
  <c r="P4628" i="2"/>
  <c r="P4636" i="2"/>
  <c r="P4644" i="2"/>
  <c r="P4652" i="2"/>
  <c r="P4660" i="2"/>
  <c r="P3915" i="2"/>
  <c r="P3931" i="2"/>
  <c r="P3947" i="2"/>
  <c r="P3963" i="2"/>
  <c r="P3975" i="2"/>
  <c r="P3989" i="2"/>
  <c r="P4002" i="2"/>
  <c r="P4012" i="2"/>
  <c r="P4022" i="2"/>
  <c r="P4034" i="2"/>
  <c r="P4044" i="2"/>
  <c r="P4054" i="2"/>
  <c r="P4066" i="2"/>
  <c r="P4076" i="2"/>
  <c r="P4086" i="2"/>
  <c r="P4098" i="2"/>
  <c r="P4108" i="2"/>
  <c r="P4117" i="2"/>
  <c r="P4125" i="2"/>
  <c r="P4133" i="2"/>
  <c r="P4141" i="2"/>
  <c r="P4149" i="2"/>
  <c r="P4157" i="2"/>
  <c r="P4165" i="2"/>
  <c r="P4173" i="2"/>
  <c r="P4181" i="2"/>
  <c r="P4189" i="2"/>
  <c r="P4197" i="2"/>
  <c r="P4205" i="2"/>
  <c r="P4213" i="2"/>
  <c r="P4221" i="2"/>
  <c r="P4229" i="2"/>
  <c r="P4237" i="2"/>
  <c r="P4245" i="2"/>
  <c r="P4253" i="2"/>
  <c r="P4261" i="2"/>
  <c r="P4269" i="2"/>
  <c r="P4277" i="2"/>
  <c r="P4285" i="2"/>
  <c r="P4293" i="2"/>
  <c r="P4301" i="2"/>
  <c r="P4309" i="2"/>
  <c r="P4317" i="2"/>
  <c r="P4325" i="2"/>
  <c r="P4333" i="2"/>
  <c r="P4341" i="2"/>
  <c r="P4349" i="2"/>
  <c r="P4357" i="2"/>
  <c r="P4365" i="2"/>
  <c r="P4373" i="2"/>
  <c r="P4381" i="2"/>
  <c r="P4389" i="2"/>
  <c r="P4397" i="2"/>
  <c r="P4405" i="2"/>
  <c r="P4413" i="2"/>
  <c r="P4421" i="2"/>
  <c r="P4429" i="2"/>
  <c r="P4437" i="2"/>
  <c r="P4445" i="2"/>
  <c r="P4453" i="2"/>
  <c r="P4461" i="2"/>
  <c r="P4469" i="2"/>
  <c r="P4477" i="2"/>
  <c r="P4485" i="2"/>
  <c r="P4493" i="2"/>
  <c r="P4501" i="2"/>
  <c r="P4509" i="2"/>
  <c r="P4517" i="2"/>
  <c r="P4525" i="2"/>
  <c r="P4533" i="2"/>
  <c r="P4541" i="2"/>
  <c r="P4549" i="2"/>
  <c r="P4557" i="2"/>
  <c r="P4565" i="2"/>
  <c r="P4573" i="2"/>
  <c r="P4581" i="2"/>
  <c r="P4589" i="2"/>
  <c r="P4597" i="2"/>
  <c r="P4605" i="2"/>
  <c r="P4613" i="2"/>
  <c r="P4621" i="2"/>
  <c r="P4629" i="2"/>
  <c r="P4637" i="2"/>
  <c r="P4645" i="2"/>
  <c r="P4653" i="2"/>
  <c r="P4661" i="2"/>
  <c r="P4683" i="2"/>
  <c r="P4699" i="2"/>
  <c r="P4715" i="2"/>
  <c r="P4731" i="2"/>
  <c r="P4747" i="2"/>
  <c r="P4760" i="2"/>
  <c r="P4770" i="2"/>
  <c r="P4780" i="2"/>
  <c r="P4792" i="2"/>
  <c r="P4802" i="2"/>
  <c r="P4812" i="2"/>
  <c r="P4824" i="2"/>
  <c r="P4834" i="2"/>
  <c r="P4844" i="2"/>
  <c r="P4856" i="2"/>
  <c r="P4866" i="2"/>
  <c r="P4874" i="2"/>
  <c r="P4882" i="2"/>
  <c r="P4890" i="2"/>
  <c r="P4898" i="2"/>
  <c r="P4906" i="2"/>
  <c r="P4914" i="2"/>
  <c r="P4922" i="2"/>
  <c r="P4930" i="2"/>
  <c r="P4938" i="2"/>
  <c r="P4946" i="2"/>
  <c r="P4954" i="2"/>
  <c r="P4962" i="2"/>
  <c r="P4970" i="2"/>
  <c r="P4978" i="2"/>
  <c r="P4986" i="2"/>
  <c r="P4994" i="2"/>
  <c r="P5002" i="2"/>
  <c r="P5010" i="2"/>
  <c r="P5018" i="2"/>
  <c r="P5026" i="2"/>
  <c r="P5034" i="2"/>
  <c r="P5042" i="2"/>
  <c r="P5050" i="2"/>
  <c r="P5058" i="2"/>
  <c r="P5066" i="2"/>
  <c r="P5074" i="2"/>
  <c r="P5082" i="2"/>
  <c r="P5090" i="2"/>
  <c r="P5098" i="2"/>
  <c r="P5106" i="2"/>
  <c r="P5114" i="2"/>
  <c r="P5122" i="2"/>
  <c r="P5130" i="2"/>
  <c r="P5138" i="2"/>
  <c r="P5146" i="2"/>
  <c r="P5154" i="2"/>
  <c r="P5162" i="2"/>
  <c r="P5170" i="2"/>
  <c r="P5178" i="2"/>
  <c r="P5186" i="2"/>
  <c r="P5194" i="2"/>
  <c r="P5202" i="2"/>
  <c r="P5210" i="2"/>
  <c r="P5218" i="2"/>
  <c r="P5226" i="2"/>
  <c r="P5234" i="2"/>
  <c r="P5242" i="2"/>
  <c r="P5250" i="2"/>
  <c r="P5258" i="2"/>
  <c r="P5266" i="2"/>
  <c r="P5274" i="2"/>
  <c r="P5282" i="2"/>
  <c r="P5290" i="2"/>
  <c r="P5298" i="2"/>
  <c r="P5306" i="2"/>
  <c r="P5314" i="2"/>
  <c r="P5322" i="2"/>
  <c r="P5330" i="2"/>
  <c r="P5338" i="2"/>
  <c r="P5346" i="2"/>
  <c r="P5354" i="2"/>
  <c r="P5362" i="2"/>
  <c r="P5370" i="2"/>
  <c r="P5378" i="2"/>
  <c r="P5386" i="2"/>
  <c r="P5394" i="2"/>
  <c r="P5402" i="2"/>
  <c r="P5410" i="2"/>
  <c r="P5418" i="2"/>
  <c r="P5426" i="2"/>
  <c r="P5434" i="2"/>
  <c r="P5442" i="2"/>
  <c r="P5450" i="2"/>
  <c r="P5458" i="2"/>
  <c r="P5466" i="2"/>
  <c r="P5474" i="2"/>
  <c r="P5482" i="2"/>
  <c r="P5490" i="2"/>
  <c r="P5498" i="2"/>
  <c r="P5506" i="2"/>
  <c r="P5514" i="2"/>
  <c r="P5522" i="2"/>
  <c r="P5530" i="2"/>
  <c r="P5538" i="2"/>
  <c r="P5546" i="2"/>
  <c r="P5554" i="2"/>
  <c r="P5562" i="2"/>
  <c r="P5570" i="2"/>
  <c r="P5578" i="2"/>
  <c r="P5586" i="2"/>
  <c r="P5594" i="2"/>
  <c r="P5602" i="2"/>
  <c r="P5610" i="2"/>
  <c r="P5618" i="2"/>
  <c r="P5626" i="2"/>
  <c r="P5634" i="2"/>
  <c r="P5642" i="2"/>
  <c r="P5650" i="2"/>
  <c r="P5658" i="2"/>
  <c r="P5666" i="2"/>
  <c r="P5674" i="2"/>
  <c r="P5682" i="2"/>
  <c r="P5690" i="2"/>
  <c r="P5698" i="2"/>
  <c r="P5706" i="2"/>
  <c r="P5714" i="2"/>
  <c r="P5722" i="2"/>
  <c r="P5730" i="2"/>
  <c r="P5738" i="2"/>
  <c r="P5746" i="2"/>
  <c r="P5754" i="2"/>
  <c r="P5762" i="2"/>
  <c r="P5770" i="2"/>
  <c r="P5778" i="2"/>
  <c r="P5786" i="2"/>
  <c r="P5794" i="2"/>
  <c r="P5802" i="2"/>
  <c r="P5810" i="2"/>
  <c r="P5818" i="2"/>
  <c r="P5826" i="2"/>
  <c r="P5834" i="2"/>
  <c r="P5842" i="2"/>
  <c r="P5850" i="2"/>
  <c r="P5858" i="2"/>
  <c r="P5866" i="2"/>
  <c r="P5874" i="2"/>
  <c r="P5882" i="2"/>
  <c r="P5890" i="2"/>
  <c r="P5898" i="2"/>
  <c r="P5906" i="2"/>
  <c r="P5914" i="2"/>
  <c r="P5922" i="2"/>
  <c r="P5930" i="2"/>
  <c r="P5938" i="2"/>
  <c r="P5946" i="2"/>
  <c r="P5954" i="2"/>
  <c r="P5962" i="2"/>
  <c r="P5970" i="2"/>
  <c r="P5978" i="2"/>
  <c r="P5986" i="2"/>
  <c r="P5994" i="2"/>
  <c r="P6002" i="2"/>
  <c r="P6010" i="2"/>
  <c r="P4667" i="2"/>
  <c r="P4684" i="2"/>
  <c r="P4700" i="2"/>
  <c r="P4716" i="2"/>
  <c r="P4732" i="2"/>
  <c r="P4748" i="2"/>
  <c r="P4761" i="2"/>
  <c r="P4771" i="2"/>
  <c r="P4781" i="2"/>
  <c r="P4793" i="2"/>
  <c r="P4803" i="2"/>
  <c r="P4813" i="2"/>
  <c r="P4825" i="2"/>
  <c r="P4835" i="2"/>
  <c r="P4845" i="2"/>
  <c r="P4857" i="2"/>
  <c r="P4867" i="2"/>
  <c r="P4875" i="2"/>
  <c r="P4883" i="2"/>
  <c r="P4891" i="2"/>
  <c r="P4899" i="2"/>
  <c r="P4907" i="2"/>
  <c r="P4915" i="2"/>
  <c r="P4923" i="2"/>
  <c r="P4931" i="2"/>
  <c r="P4939" i="2"/>
  <c r="P4947" i="2"/>
  <c r="P4955" i="2"/>
  <c r="P4963" i="2"/>
  <c r="P4971" i="2"/>
  <c r="P4979" i="2"/>
  <c r="P4987" i="2"/>
  <c r="P4995" i="2"/>
  <c r="P5003" i="2"/>
  <c r="P5011" i="2"/>
  <c r="P5019" i="2"/>
  <c r="P5027" i="2"/>
  <c r="P5035" i="2"/>
  <c r="P5043" i="2"/>
  <c r="P5051" i="2"/>
  <c r="P5059" i="2"/>
  <c r="P5067" i="2"/>
  <c r="P5075" i="2"/>
  <c r="P5083" i="2"/>
  <c r="P5091" i="2"/>
  <c r="P5099" i="2"/>
  <c r="P5107" i="2"/>
  <c r="P5115" i="2"/>
  <c r="P5123" i="2"/>
  <c r="P5131" i="2"/>
  <c r="P5139" i="2"/>
  <c r="P5147" i="2"/>
  <c r="P5155" i="2"/>
  <c r="P5163" i="2"/>
  <c r="P5171" i="2"/>
  <c r="P5179" i="2"/>
  <c r="P5187" i="2"/>
  <c r="P5195" i="2"/>
  <c r="P5203" i="2"/>
  <c r="P5211" i="2"/>
  <c r="P5219" i="2"/>
  <c r="P5227" i="2"/>
  <c r="P5235" i="2"/>
  <c r="P5243" i="2"/>
  <c r="P5251" i="2"/>
  <c r="P5259" i="2"/>
  <c r="P5267" i="2"/>
  <c r="P5275" i="2"/>
  <c r="P5283" i="2"/>
  <c r="P5291" i="2"/>
  <c r="P5299" i="2"/>
  <c r="P5307" i="2"/>
  <c r="P5315" i="2"/>
  <c r="P5323" i="2"/>
  <c r="P5331" i="2"/>
  <c r="P5339" i="2"/>
  <c r="P5347" i="2"/>
  <c r="P5355" i="2"/>
  <c r="P5363" i="2"/>
  <c r="P5371" i="2"/>
  <c r="P5379" i="2"/>
  <c r="P5387" i="2"/>
  <c r="P5395" i="2"/>
  <c r="P5403" i="2"/>
  <c r="P5411" i="2"/>
  <c r="P5419" i="2"/>
  <c r="P5427" i="2"/>
  <c r="P5435" i="2"/>
  <c r="P5443" i="2"/>
  <c r="P5451" i="2"/>
  <c r="P5459" i="2"/>
  <c r="P5467" i="2"/>
  <c r="P5475" i="2"/>
  <c r="P5483" i="2"/>
  <c r="P5491" i="2"/>
  <c r="P5499" i="2"/>
  <c r="P5507" i="2"/>
  <c r="P5515" i="2"/>
  <c r="P5523" i="2"/>
  <c r="P5531" i="2"/>
  <c r="P5539" i="2"/>
  <c r="P5547" i="2"/>
  <c r="P5555" i="2"/>
  <c r="P5563" i="2"/>
  <c r="P5571" i="2"/>
  <c r="P5579" i="2"/>
  <c r="P5587" i="2"/>
  <c r="P5595" i="2"/>
  <c r="P5603" i="2"/>
  <c r="P5611" i="2"/>
  <c r="P5619" i="2"/>
  <c r="P5627" i="2"/>
  <c r="P5635" i="2"/>
  <c r="P5643" i="2"/>
  <c r="P5651" i="2"/>
  <c r="P5659" i="2"/>
  <c r="P5667" i="2"/>
  <c r="P5675" i="2"/>
  <c r="P5683" i="2"/>
  <c r="P5691" i="2"/>
  <c r="P5699" i="2"/>
  <c r="P5707" i="2"/>
  <c r="P5715" i="2"/>
  <c r="P5723" i="2"/>
  <c r="P5731" i="2"/>
  <c r="P5739" i="2"/>
  <c r="P5747" i="2"/>
  <c r="P5755" i="2"/>
  <c r="P5763" i="2"/>
  <c r="P5771" i="2"/>
  <c r="P5779" i="2"/>
  <c r="P5787" i="2"/>
  <c r="P5795" i="2"/>
  <c r="P5803" i="2"/>
  <c r="P5811" i="2"/>
  <c r="P5819" i="2"/>
  <c r="P5827" i="2"/>
  <c r="P5835" i="2"/>
  <c r="P5843" i="2"/>
  <c r="P5851" i="2"/>
  <c r="P5859" i="2"/>
  <c r="P5867" i="2"/>
  <c r="P5875" i="2"/>
  <c r="P5883" i="2"/>
  <c r="P5891" i="2"/>
  <c r="P5899" i="2"/>
  <c r="P5907" i="2"/>
  <c r="P5915" i="2"/>
  <c r="P5923" i="2"/>
  <c r="P5931" i="2"/>
  <c r="P5939" i="2"/>
  <c r="P5947" i="2"/>
  <c r="P5955" i="2"/>
  <c r="P5963" i="2"/>
  <c r="P5971" i="2"/>
  <c r="P5979" i="2"/>
  <c r="P5987" i="2"/>
  <c r="P5995" i="2"/>
  <c r="P6003" i="2"/>
  <c r="P6011" i="2"/>
  <c r="P6019" i="2"/>
  <c r="P6027" i="2"/>
  <c r="P6035" i="2"/>
  <c r="P6043" i="2"/>
  <c r="P6051" i="2"/>
  <c r="P6059" i="2"/>
  <c r="P6067" i="2"/>
  <c r="P6075" i="2"/>
  <c r="P6083" i="2"/>
  <c r="P6091" i="2"/>
  <c r="P4668" i="2"/>
  <c r="P4685" i="2"/>
  <c r="P4701" i="2"/>
  <c r="P4717" i="2"/>
  <c r="P4733" i="2"/>
  <c r="P4749" i="2"/>
  <c r="P4762" i="2"/>
  <c r="P4772" i="2"/>
  <c r="P4784" i="2"/>
  <c r="P4794" i="2"/>
  <c r="P4804" i="2"/>
  <c r="P4816" i="2"/>
  <c r="P4826" i="2"/>
  <c r="P4836" i="2"/>
  <c r="P4848" i="2"/>
  <c r="P4858" i="2"/>
  <c r="P4868" i="2"/>
  <c r="P4876" i="2"/>
  <c r="P4884" i="2"/>
  <c r="P4892" i="2"/>
  <c r="P4900" i="2"/>
  <c r="P4908" i="2"/>
  <c r="P4916" i="2"/>
  <c r="P4924" i="2"/>
  <c r="P4932" i="2"/>
  <c r="P4940" i="2"/>
  <c r="P4948" i="2"/>
  <c r="P4956" i="2"/>
  <c r="P4964" i="2"/>
  <c r="P4972" i="2"/>
  <c r="P4980" i="2"/>
  <c r="P4988" i="2"/>
  <c r="P4996" i="2"/>
  <c r="P5004" i="2"/>
  <c r="P5012" i="2"/>
  <c r="P5020" i="2"/>
  <c r="P5028" i="2"/>
  <c r="P5036" i="2"/>
  <c r="P5044" i="2"/>
  <c r="P5052" i="2"/>
  <c r="P5060" i="2"/>
  <c r="P5068" i="2"/>
  <c r="P5076" i="2"/>
  <c r="P5084" i="2"/>
  <c r="P5092" i="2"/>
  <c r="P5100" i="2"/>
  <c r="P5108" i="2"/>
  <c r="P5116" i="2"/>
  <c r="P5124" i="2"/>
  <c r="P5132" i="2"/>
  <c r="P5140" i="2"/>
  <c r="P5148" i="2"/>
  <c r="P5156" i="2"/>
  <c r="P5164" i="2"/>
  <c r="P5172" i="2"/>
  <c r="P5180" i="2"/>
  <c r="P5188" i="2"/>
  <c r="P5196" i="2"/>
  <c r="P5204" i="2"/>
  <c r="P5212" i="2"/>
  <c r="P5220" i="2"/>
  <c r="P5228" i="2"/>
  <c r="P5236" i="2"/>
  <c r="P5244" i="2"/>
  <c r="P5252" i="2"/>
  <c r="P5260" i="2"/>
  <c r="P5268" i="2"/>
  <c r="P5276" i="2"/>
  <c r="P5284" i="2"/>
  <c r="P5292" i="2"/>
  <c r="P5300" i="2"/>
  <c r="P5308" i="2"/>
  <c r="P5316" i="2"/>
  <c r="P5324" i="2"/>
  <c r="P5332" i="2"/>
  <c r="P5340" i="2"/>
  <c r="P5348" i="2"/>
  <c r="P5356" i="2"/>
  <c r="P5364" i="2"/>
  <c r="P5372" i="2"/>
  <c r="P5380" i="2"/>
  <c r="P5388" i="2"/>
  <c r="P5396" i="2"/>
  <c r="P5404" i="2"/>
  <c r="P5412" i="2"/>
  <c r="P5420" i="2"/>
  <c r="P5428" i="2"/>
  <c r="P5436" i="2"/>
  <c r="P5444" i="2"/>
  <c r="P5452" i="2"/>
  <c r="P5460" i="2"/>
  <c r="P5468" i="2"/>
  <c r="P5476" i="2"/>
  <c r="P5484" i="2"/>
  <c r="P5492" i="2"/>
  <c r="P5500" i="2"/>
  <c r="P5508" i="2"/>
  <c r="P5516" i="2"/>
  <c r="P5524" i="2"/>
  <c r="P5532" i="2"/>
  <c r="P5540" i="2"/>
  <c r="P5548" i="2"/>
  <c r="P5556" i="2"/>
  <c r="P5564" i="2"/>
  <c r="P5572" i="2"/>
  <c r="P5580" i="2"/>
  <c r="P5588" i="2"/>
  <c r="P5596" i="2"/>
  <c r="P5604" i="2"/>
  <c r="P5612" i="2"/>
  <c r="P5620" i="2"/>
  <c r="P5628" i="2"/>
  <c r="P5636" i="2"/>
  <c r="P5644" i="2"/>
  <c r="P5652" i="2"/>
  <c r="P5660" i="2"/>
  <c r="P5668" i="2"/>
  <c r="P5676" i="2"/>
  <c r="P5684" i="2"/>
  <c r="P5692" i="2"/>
  <c r="P5700" i="2"/>
  <c r="P5708" i="2"/>
  <c r="P5716" i="2"/>
  <c r="P5724" i="2"/>
  <c r="P5732" i="2"/>
  <c r="P5740" i="2"/>
  <c r="P5748" i="2"/>
  <c r="P5756" i="2"/>
  <c r="P5764" i="2"/>
  <c r="P5772" i="2"/>
  <c r="P5780" i="2"/>
  <c r="P5788" i="2"/>
  <c r="P5796" i="2"/>
  <c r="P5804" i="2"/>
  <c r="P5812" i="2"/>
  <c r="P5820" i="2"/>
  <c r="P5828" i="2"/>
  <c r="P5836" i="2"/>
  <c r="P5844" i="2"/>
  <c r="P5852" i="2"/>
  <c r="P5860" i="2"/>
  <c r="P5868" i="2"/>
  <c r="P5876" i="2"/>
  <c r="P5884" i="2"/>
  <c r="P5892" i="2"/>
  <c r="P5900" i="2"/>
  <c r="P5908" i="2"/>
  <c r="P5916" i="2"/>
  <c r="P5924" i="2"/>
  <c r="P5932" i="2"/>
  <c r="P5940" i="2"/>
  <c r="P5948" i="2"/>
  <c r="P5956" i="2"/>
  <c r="P5964" i="2"/>
  <c r="P5972" i="2"/>
  <c r="P5980" i="2"/>
  <c r="P5988" i="2"/>
  <c r="P5996" i="2"/>
  <c r="P6004" i="2"/>
  <c r="P6012" i="2"/>
  <c r="P6020" i="2"/>
  <c r="P6028" i="2"/>
  <c r="P6036" i="2"/>
  <c r="P6044" i="2"/>
  <c r="P6052" i="2"/>
  <c r="P6060" i="2"/>
  <c r="P6068" i="2"/>
  <c r="P6076" i="2"/>
  <c r="P6084" i="2"/>
  <c r="P6092" i="2"/>
  <c r="P4669" i="2"/>
  <c r="P4690" i="2"/>
  <c r="P4706" i="2"/>
  <c r="P4722" i="2"/>
  <c r="P4738" i="2"/>
  <c r="P4753" i="2"/>
  <c r="P4763" i="2"/>
  <c r="P4773" i="2"/>
  <c r="P4785" i="2"/>
  <c r="P4795" i="2"/>
  <c r="P4805" i="2"/>
  <c r="P4817" i="2"/>
  <c r="P4827" i="2"/>
  <c r="P4837" i="2"/>
  <c r="P4849" i="2"/>
  <c r="P4859" i="2"/>
  <c r="P4869" i="2"/>
  <c r="P4877" i="2"/>
  <c r="P4885" i="2"/>
  <c r="P4893" i="2"/>
  <c r="P4901" i="2"/>
  <c r="P4909" i="2"/>
  <c r="P4917" i="2"/>
  <c r="P4925" i="2"/>
  <c r="P4933" i="2"/>
  <c r="P4941" i="2"/>
  <c r="P4949" i="2"/>
  <c r="P4957" i="2"/>
  <c r="P4965" i="2"/>
  <c r="P4973" i="2"/>
  <c r="P4981" i="2"/>
  <c r="P4989" i="2"/>
  <c r="P4997" i="2"/>
  <c r="P5005" i="2"/>
  <c r="P5013" i="2"/>
  <c r="P5021" i="2"/>
  <c r="P5029" i="2"/>
  <c r="P5037" i="2"/>
  <c r="P5045" i="2"/>
  <c r="P5053" i="2"/>
  <c r="P5061" i="2"/>
  <c r="P5069" i="2"/>
  <c r="P5077" i="2"/>
  <c r="P5085" i="2"/>
  <c r="P5093" i="2"/>
  <c r="P5101" i="2"/>
  <c r="P5109" i="2"/>
  <c r="P5117" i="2"/>
  <c r="P5125" i="2"/>
  <c r="P5133" i="2"/>
  <c r="P5141" i="2"/>
  <c r="P5149" i="2"/>
  <c r="P5157" i="2"/>
  <c r="P5165" i="2"/>
  <c r="P5173" i="2"/>
  <c r="P5181" i="2"/>
  <c r="P5189" i="2"/>
  <c r="P5197" i="2"/>
  <c r="P5205" i="2"/>
  <c r="P5213" i="2"/>
  <c r="P5221" i="2"/>
  <c r="P5229" i="2"/>
  <c r="P5237" i="2"/>
  <c r="P5245" i="2"/>
  <c r="P5253" i="2"/>
  <c r="P5261" i="2"/>
  <c r="P5269" i="2"/>
  <c r="P5277" i="2"/>
  <c r="P5285" i="2"/>
  <c r="P5293" i="2"/>
  <c r="P5301" i="2"/>
  <c r="P5309" i="2"/>
  <c r="P5317" i="2"/>
  <c r="P5325" i="2"/>
  <c r="P5333" i="2"/>
  <c r="P5341" i="2"/>
  <c r="P5349" i="2"/>
  <c r="P5357" i="2"/>
  <c r="P5365" i="2"/>
  <c r="P5373" i="2"/>
  <c r="P5381" i="2"/>
  <c r="P5389" i="2"/>
  <c r="P5397" i="2"/>
  <c r="P5405" i="2"/>
  <c r="P5413" i="2"/>
  <c r="P5421" i="2"/>
  <c r="P5429" i="2"/>
  <c r="P5437" i="2"/>
  <c r="P5445" i="2"/>
  <c r="P5453" i="2"/>
  <c r="P5461" i="2"/>
  <c r="P5469" i="2"/>
  <c r="P5477" i="2"/>
  <c r="P5485" i="2"/>
  <c r="P5493" i="2"/>
  <c r="P5501" i="2"/>
  <c r="P5509" i="2"/>
  <c r="P5517" i="2"/>
  <c r="P5525" i="2"/>
  <c r="P5533" i="2"/>
  <c r="P5541" i="2"/>
  <c r="P5549" i="2"/>
  <c r="P5557" i="2"/>
  <c r="P5565" i="2"/>
  <c r="P5573" i="2"/>
  <c r="P5581" i="2"/>
  <c r="P5589" i="2"/>
  <c r="P5597" i="2"/>
  <c r="P5605" i="2"/>
  <c r="P5613" i="2"/>
  <c r="P5621" i="2"/>
  <c r="P5629" i="2"/>
  <c r="P5637" i="2"/>
  <c r="P5645" i="2"/>
  <c r="P5653" i="2"/>
  <c r="P5661" i="2"/>
  <c r="P5669" i="2"/>
  <c r="P5677" i="2"/>
  <c r="P5685" i="2"/>
  <c r="P5693" i="2"/>
  <c r="P5701" i="2"/>
  <c r="P5709" i="2"/>
  <c r="P5717" i="2"/>
  <c r="P5725" i="2"/>
  <c r="P5733" i="2"/>
  <c r="P5741" i="2"/>
  <c r="P5749" i="2"/>
  <c r="P5757" i="2"/>
  <c r="P5765" i="2"/>
  <c r="P5773" i="2"/>
  <c r="P5781" i="2"/>
  <c r="P5789" i="2"/>
  <c r="P5797" i="2"/>
  <c r="P5805" i="2"/>
  <c r="P5813" i="2"/>
  <c r="P5821" i="2"/>
  <c r="P5829" i="2"/>
  <c r="P5837" i="2"/>
  <c r="P5845" i="2"/>
  <c r="P5853" i="2"/>
  <c r="P5861" i="2"/>
  <c r="P5869" i="2"/>
  <c r="P5877" i="2"/>
  <c r="P5885" i="2"/>
  <c r="P5893" i="2"/>
  <c r="P5901" i="2"/>
  <c r="P5909" i="2"/>
  <c r="P5917" i="2"/>
  <c r="P5925" i="2"/>
  <c r="P5933" i="2"/>
  <c r="P5941" i="2"/>
  <c r="P5949" i="2"/>
  <c r="P5957" i="2"/>
  <c r="P5965" i="2"/>
  <c r="P5973" i="2"/>
  <c r="P5981" i="2"/>
  <c r="P5989" i="2"/>
  <c r="P5997" i="2"/>
  <c r="P6005" i="2"/>
  <c r="P6013" i="2"/>
  <c r="P6021" i="2"/>
  <c r="P6029" i="2"/>
  <c r="P6037" i="2"/>
  <c r="P6045" i="2"/>
  <c r="P6053" i="2"/>
  <c r="P6061" i="2"/>
  <c r="P6069" i="2"/>
  <c r="P6077" i="2"/>
  <c r="P6085" i="2"/>
  <c r="P4675" i="2"/>
  <c r="P4691" i="2"/>
  <c r="P4707" i="2"/>
  <c r="P4723" i="2"/>
  <c r="P4739" i="2"/>
  <c r="P4754" i="2"/>
  <c r="P4764" i="2"/>
  <c r="P4776" i="2"/>
  <c r="P4786" i="2"/>
  <c r="P4796" i="2"/>
  <c r="P4808" i="2"/>
  <c r="P4818" i="2"/>
  <c r="P4828" i="2"/>
  <c r="P4840" i="2"/>
  <c r="P4850" i="2"/>
  <c r="P4860" i="2"/>
  <c r="P4870" i="2"/>
  <c r="P4878" i="2"/>
  <c r="P4886" i="2"/>
  <c r="P4894" i="2"/>
  <c r="P4902" i="2"/>
  <c r="P4910" i="2"/>
  <c r="P4918" i="2"/>
  <c r="P4926" i="2"/>
  <c r="P4934" i="2"/>
  <c r="P4942" i="2"/>
  <c r="P4950" i="2"/>
  <c r="P4958" i="2"/>
  <c r="P4966" i="2"/>
  <c r="P4974" i="2"/>
  <c r="P4982" i="2"/>
  <c r="P4990" i="2"/>
  <c r="P4998" i="2"/>
  <c r="P5006" i="2"/>
  <c r="P5014" i="2"/>
  <c r="P5022" i="2"/>
  <c r="P5030" i="2"/>
  <c r="P5038" i="2"/>
  <c r="P5046" i="2"/>
  <c r="P5054" i="2"/>
  <c r="P5062" i="2"/>
  <c r="P5070" i="2"/>
  <c r="P5078" i="2"/>
  <c r="P5086" i="2"/>
  <c r="P5094" i="2"/>
  <c r="P5102" i="2"/>
  <c r="P5110" i="2"/>
  <c r="P5118" i="2"/>
  <c r="P5126" i="2"/>
  <c r="P5134" i="2"/>
  <c r="P5142" i="2"/>
  <c r="P5150" i="2"/>
  <c r="P5158" i="2"/>
  <c r="P5166" i="2"/>
  <c r="P5174" i="2"/>
  <c r="P5182" i="2"/>
  <c r="P5190" i="2"/>
  <c r="P5198" i="2"/>
  <c r="P5206" i="2"/>
  <c r="P5214" i="2"/>
  <c r="P5222" i="2"/>
  <c r="P5230" i="2"/>
  <c r="P5238" i="2"/>
  <c r="P5246" i="2"/>
  <c r="P5254" i="2"/>
  <c r="P5262" i="2"/>
  <c r="P5270" i="2"/>
  <c r="P5278" i="2"/>
  <c r="P5286" i="2"/>
  <c r="P5294" i="2"/>
  <c r="P5302" i="2"/>
  <c r="P5310" i="2"/>
  <c r="P5318" i="2"/>
  <c r="P5326" i="2"/>
  <c r="P5334" i="2"/>
  <c r="P5342" i="2"/>
  <c r="P5350" i="2"/>
  <c r="P5358" i="2"/>
  <c r="P5366" i="2"/>
  <c r="P5374" i="2"/>
  <c r="P5382" i="2"/>
  <c r="P5390" i="2"/>
  <c r="P5398" i="2"/>
  <c r="P5406" i="2"/>
  <c r="P5414" i="2"/>
  <c r="P5422" i="2"/>
  <c r="P5430" i="2"/>
  <c r="P5438" i="2"/>
  <c r="P5446" i="2"/>
  <c r="P5454" i="2"/>
  <c r="P5462" i="2"/>
  <c r="P5470" i="2"/>
  <c r="P5478" i="2"/>
  <c r="P5486" i="2"/>
  <c r="P5494" i="2"/>
  <c r="P5502" i="2"/>
  <c r="P5510" i="2"/>
  <c r="P5518" i="2"/>
  <c r="P5526" i="2"/>
  <c r="P5534" i="2"/>
  <c r="P5542" i="2"/>
  <c r="P5550" i="2"/>
  <c r="P5558" i="2"/>
  <c r="P5566" i="2"/>
  <c r="P5574" i="2"/>
  <c r="P5582" i="2"/>
  <c r="P5590" i="2"/>
  <c r="P5598" i="2"/>
  <c r="P5606" i="2"/>
  <c r="P5614" i="2"/>
  <c r="P5622" i="2"/>
  <c r="P5630" i="2"/>
  <c r="P5638" i="2"/>
  <c r="P5646" i="2"/>
  <c r="P5654" i="2"/>
  <c r="P5662" i="2"/>
  <c r="P5670" i="2"/>
  <c r="P5678" i="2"/>
  <c r="P5686" i="2"/>
  <c r="P5694" i="2"/>
  <c r="P5702" i="2"/>
  <c r="P5710" i="2"/>
  <c r="P5718" i="2"/>
  <c r="P5726" i="2"/>
  <c r="P5734" i="2"/>
  <c r="P5742" i="2"/>
  <c r="P5750" i="2"/>
  <c r="P5758" i="2"/>
  <c r="P5766" i="2"/>
  <c r="P5774" i="2"/>
  <c r="P5782" i="2"/>
  <c r="P5790" i="2"/>
  <c r="P5798" i="2"/>
  <c r="P5806" i="2"/>
  <c r="P5814" i="2"/>
  <c r="P5822" i="2"/>
  <c r="P5830" i="2"/>
  <c r="P5838" i="2"/>
  <c r="P5846" i="2"/>
  <c r="P5854" i="2"/>
  <c r="P5862" i="2"/>
  <c r="P5870" i="2"/>
  <c r="P5878" i="2"/>
  <c r="P5886" i="2"/>
  <c r="P5894" i="2"/>
  <c r="P5902" i="2"/>
  <c r="P5910" i="2"/>
  <c r="P5918" i="2"/>
  <c r="P5926" i="2"/>
  <c r="P5934" i="2"/>
  <c r="P5942" i="2"/>
  <c r="P5950" i="2"/>
  <c r="P5958" i="2"/>
  <c r="P5966" i="2"/>
  <c r="P5974" i="2"/>
  <c r="P5982" i="2"/>
  <c r="P5990" i="2"/>
  <c r="P5998" i="2"/>
  <c r="P6006" i="2"/>
  <c r="P6014" i="2"/>
  <c r="P6022" i="2"/>
  <c r="P6030" i="2"/>
  <c r="P6038" i="2"/>
  <c r="P4676" i="2"/>
  <c r="P4692" i="2"/>
  <c r="P4708" i="2"/>
  <c r="P4724" i="2"/>
  <c r="P4740" i="2"/>
  <c r="P4755" i="2"/>
  <c r="P4765" i="2"/>
  <c r="P4777" i="2"/>
  <c r="P4787" i="2"/>
  <c r="P4797" i="2"/>
  <c r="P4809" i="2"/>
  <c r="P4819" i="2"/>
  <c r="P4829" i="2"/>
  <c r="P4841" i="2"/>
  <c r="P4851" i="2"/>
  <c r="P4861" i="2"/>
  <c r="P4871" i="2"/>
  <c r="P4879" i="2"/>
  <c r="P4887" i="2"/>
  <c r="P4895" i="2"/>
  <c r="P4903" i="2"/>
  <c r="P4911" i="2"/>
  <c r="P4919" i="2"/>
  <c r="P4927" i="2"/>
  <c r="P4935" i="2"/>
  <c r="P4943" i="2"/>
  <c r="P4951" i="2"/>
  <c r="P4959" i="2"/>
  <c r="P4967" i="2"/>
  <c r="P4975" i="2"/>
  <c r="P4983" i="2"/>
  <c r="P4991" i="2"/>
  <c r="P4999" i="2"/>
  <c r="P5007" i="2"/>
  <c r="P5015" i="2"/>
  <c r="P5023" i="2"/>
  <c r="P5031" i="2"/>
  <c r="P5039" i="2"/>
  <c r="P5047" i="2"/>
  <c r="P5055" i="2"/>
  <c r="P5063" i="2"/>
  <c r="P5071" i="2"/>
  <c r="P5079" i="2"/>
  <c r="P5087" i="2"/>
  <c r="P5095" i="2"/>
  <c r="P5103" i="2"/>
  <c r="P5111" i="2"/>
  <c r="P5119" i="2"/>
  <c r="P5127" i="2"/>
  <c r="P5135" i="2"/>
  <c r="P5143" i="2"/>
  <c r="P5151" i="2"/>
  <c r="P5159" i="2"/>
  <c r="P5167" i="2"/>
  <c r="P5175" i="2"/>
  <c r="P5183" i="2"/>
  <c r="P5191" i="2"/>
  <c r="P5199" i="2"/>
  <c r="P5207" i="2"/>
  <c r="P5215" i="2"/>
  <c r="P5223" i="2"/>
  <c r="P5231" i="2"/>
  <c r="P5239" i="2"/>
  <c r="P5247" i="2"/>
  <c r="P5255" i="2"/>
  <c r="P5263" i="2"/>
  <c r="P5271" i="2"/>
  <c r="P5279" i="2"/>
  <c r="P5287" i="2"/>
  <c r="P5295" i="2"/>
  <c r="P5303" i="2"/>
  <c r="P5311" i="2"/>
  <c r="P5319" i="2"/>
  <c r="P5327" i="2"/>
  <c r="P5335" i="2"/>
  <c r="P5343" i="2"/>
  <c r="P5351" i="2"/>
  <c r="P5359" i="2"/>
  <c r="P5367" i="2"/>
  <c r="P5375" i="2"/>
  <c r="P5383" i="2"/>
  <c r="P5391" i="2"/>
  <c r="P5399" i="2"/>
  <c r="P5407" i="2"/>
  <c r="P5415" i="2"/>
  <c r="P5423" i="2"/>
  <c r="P5431" i="2"/>
  <c r="P5439" i="2"/>
  <c r="P5447" i="2"/>
  <c r="P5455" i="2"/>
  <c r="P5463" i="2"/>
  <c r="P5471" i="2"/>
  <c r="P5479" i="2"/>
  <c r="P5487" i="2"/>
  <c r="P5495" i="2"/>
  <c r="P5503" i="2"/>
  <c r="P5511" i="2"/>
  <c r="P5519" i="2"/>
  <c r="P5527" i="2"/>
  <c r="P5535" i="2"/>
  <c r="P5543" i="2"/>
  <c r="P5551" i="2"/>
  <c r="P5559" i="2"/>
  <c r="P5567" i="2"/>
  <c r="P5575" i="2"/>
  <c r="P5583" i="2"/>
  <c r="P5591" i="2"/>
  <c r="P5599" i="2"/>
  <c r="P5607" i="2"/>
  <c r="P5615" i="2"/>
  <c r="P5623" i="2"/>
  <c r="P5631" i="2"/>
  <c r="P5639" i="2"/>
  <c r="P5647" i="2"/>
  <c r="P5655" i="2"/>
  <c r="P5663" i="2"/>
  <c r="P5671" i="2"/>
  <c r="P5679" i="2"/>
  <c r="P5687" i="2"/>
  <c r="P5695" i="2"/>
  <c r="P5703" i="2"/>
  <c r="P5711" i="2"/>
  <c r="P5719" i="2"/>
  <c r="P5727" i="2"/>
  <c r="P5735" i="2"/>
  <c r="P5743" i="2"/>
  <c r="P5751" i="2"/>
  <c r="P5759" i="2"/>
  <c r="P5767" i="2"/>
  <c r="P5775" i="2"/>
  <c r="P5783" i="2"/>
  <c r="P5791" i="2"/>
  <c r="P5799" i="2"/>
  <c r="P5807" i="2"/>
  <c r="P5815" i="2"/>
  <c r="P5823" i="2"/>
  <c r="P5831" i="2"/>
  <c r="P5839" i="2"/>
  <c r="P5847" i="2"/>
  <c r="P5855" i="2"/>
  <c r="P5863" i="2"/>
  <c r="P5871" i="2"/>
  <c r="P5879" i="2"/>
  <c r="P5887" i="2"/>
  <c r="P5895" i="2"/>
  <c r="P5903" i="2"/>
  <c r="P5911" i="2"/>
  <c r="P5919" i="2"/>
  <c r="P5927" i="2"/>
  <c r="P5935" i="2"/>
  <c r="P5943" i="2"/>
  <c r="P5951" i="2"/>
  <c r="P5959" i="2"/>
  <c r="P5967" i="2"/>
  <c r="P5975" i="2"/>
  <c r="P5983" i="2"/>
  <c r="P5991" i="2"/>
  <c r="P5999" i="2"/>
  <c r="P6007" i="2"/>
  <c r="P6015" i="2"/>
  <c r="P6023" i="2"/>
  <c r="P6031" i="2"/>
  <c r="P6039" i="2"/>
  <c r="P4677" i="2"/>
  <c r="P4693" i="2"/>
  <c r="P4709" i="2"/>
  <c r="P4725" i="2"/>
  <c r="P4741" i="2"/>
  <c r="P4756" i="2"/>
  <c r="P4768" i="2"/>
  <c r="P4778" i="2"/>
  <c r="P4788" i="2"/>
  <c r="P4800" i="2"/>
  <c r="P4810" i="2"/>
  <c r="P4820" i="2"/>
  <c r="P4832" i="2"/>
  <c r="P4842" i="2"/>
  <c r="P4852" i="2"/>
  <c r="P4864" i="2"/>
  <c r="P4872" i="2"/>
  <c r="P4880" i="2"/>
  <c r="P4888" i="2"/>
  <c r="P4896" i="2"/>
  <c r="P4904" i="2"/>
  <c r="P4912" i="2"/>
  <c r="P4920" i="2"/>
  <c r="P4928" i="2"/>
  <c r="P4936" i="2"/>
  <c r="P4944" i="2"/>
  <c r="P4952" i="2"/>
  <c r="P4960" i="2"/>
  <c r="P4968" i="2"/>
  <c r="P4976" i="2"/>
  <c r="P4984" i="2"/>
  <c r="P4992" i="2"/>
  <c r="P5000" i="2"/>
  <c r="P5008" i="2"/>
  <c r="P5016" i="2"/>
  <c r="P5024" i="2"/>
  <c r="P5032" i="2"/>
  <c r="P5040" i="2"/>
  <c r="P5048" i="2"/>
  <c r="P5056" i="2"/>
  <c r="P5064" i="2"/>
  <c r="P5072" i="2"/>
  <c r="P5080" i="2"/>
  <c r="P5088" i="2"/>
  <c r="P5096" i="2"/>
  <c r="P5104" i="2"/>
  <c r="P5112" i="2"/>
  <c r="P5120" i="2"/>
  <c r="P5128" i="2"/>
  <c r="P5136" i="2"/>
  <c r="P5144" i="2"/>
  <c r="P5152" i="2"/>
  <c r="P5160" i="2"/>
  <c r="P5168" i="2"/>
  <c r="P5176" i="2"/>
  <c r="P5184" i="2"/>
  <c r="P5192" i="2"/>
  <c r="P5200" i="2"/>
  <c r="P5208" i="2"/>
  <c r="P5216" i="2"/>
  <c r="P5224" i="2"/>
  <c r="P5232" i="2"/>
  <c r="P5240" i="2"/>
  <c r="P5248" i="2"/>
  <c r="P5256" i="2"/>
  <c r="P5264" i="2"/>
  <c r="P5272" i="2"/>
  <c r="P5280" i="2"/>
  <c r="P5288" i="2"/>
  <c r="P5296" i="2"/>
  <c r="P5304" i="2"/>
  <c r="P5312" i="2"/>
  <c r="P5320" i="2"/>
  <c r="P5328" i="2"/>
  <c r="P5336" i="2"/>
  <c r="P5344" i="2"/>
  <c r="P5352" i="2"/>
  <c r="P5360" i="2"/>
  <c r="P5368" i="2"/>
  <c r="P5376" i="2"/>
  <c r="P5384" i="2"/>
  <c r="P5392" i="2"/>
  <c r="P5400" i="2"/>
  <c r="P5408" i="2"/>
  <c r="P5416" i="2"/>
  <c r="P5424" i="2"/>
  <c r="P5432" i="2"/>
  <c r="P5440" i="2"/>
  <c r="P5448" i="2"/>
  <c r="P5456" i="2"/>
  <c r="P5464" i="2"/>
  <c r="P5472" i="2"/>
  <c r="P5480" i="2"/>
  <c r="P5488" i="2"/>
  <c r="P5496" i="2"/>
  <c r="P5504" i="2"/>
  <c r="P5512" i="2"/>
  <c r="P5520" i="2"/>
  <c r="P5528" i="2"/>
  <c r="P5536" i="2"/>
  <c r="P5544" i="2"/>
  <c r="P5552" i="2"/>
  <c r="P5560" i="2"/>
  <c r="P5568" i="2"/>
  <c r="P5576" i="2"/>
  <c r="P5584" i="2"/>
  <c r="P5592" i="2"/>
  <c r="P5600" i="2"/>
  <c r="P5608" i="2"/>
  <c r="P5616" i="2"/>
  <c r="P5624" i="2"/>
  <c r="P5632" i="2"/>
  <c r="P5640" i="2"/>
  <c r="P5648" i="2"/>
  <c r="P5656" i="2"/>
  <c r="P5664" i="2"/>
  <c r="P5672" i="2"/>
  <c r="P5680" i="2"/>
  <c r="P5688" i="2"/>
  <c r="P5696" i="2"/>
  <c r="P5704" i="2"/>
  <c r="P5712" i="2"/>
  <c r="P5720" i="2"/>
  <c r="P5728" i="2"/>
  <c r="P5736" i="2"/>
  <c r="P5744" i="2"/>
  <c r="P5752" i="2"/>
  <c r="P5760" i="2"/>
  <c r="P5768" i="2"/>
  <c r="P5776" i="2"/>
  <c r="P5784" i="2"/>
  <c r="P5792" i="2"/>
  <c r="P5800" i="2"/>
  <c r="P5808" i="2"/>
  <c r="P5816" i="2"/>
  <c r="P5824" i="2"/>
  <c r="P5832" i="2"/>
  <c r="P5840" i="2"/>
  <c r="P5848" i="2"/>
  <c r="P5856" i="2"/>
  <c r="P5864" i="2"/>
  <c r="P5872" i="2"/>
  <c r="P5880" i="2"/>
  <c r="P5888" i="2"/>
  <c r="P5896" i="2"/>
  <c r="P5904" i="2"/>
  <c r="P5912" i="2"/>
  <c r="P5920" i="2"/>
  <c r="P5928" i="2"/>
  <c r="P5936" i="2"/>
  <c r="P5944" i="2"/>
  <c r="P5952" i="2"/>
  <c r="P5960" i="2"/>
  <c r="P5968" i="2"/>
  <c r="P5976" i="2"/>
  <c r="P5984" i="2"/>
  <c r="P5992" i="2"/>
  <c r="P6000" i="2"/>
  <c r="P6008" i="2"/>
  <c r="P6016" i="2"/>
  <c r="P6024" i="2"/>
  <c r="P6032" i="2"/>
  <c r="P4682" i="2"/>
  <c r="P4698" i="2"/>
  <c r="P4714" i="2"/>
  <c r="P4730" i="2"/>
  <c r="P4746" i="2"/>
  <c r="P4757" i="2"/>
  <c r="P4769" i="2"/>
  <c r="P4779" i="2"/>
  <c r="P4789" i="2"/>
  <c r="P4801" i="2"/>
  <c r="P4811" i="2"/>
  <c r="P4821" i="2"/>
  <c r="P4833" i="2"/>
  <c r="P4843" i="2"/>
  <c r="P4853" i="2"/>
  <c r="P4865" i="2"/>
  <c r="P4873" i="2"/>
  <c r="P4881" i="2"/>
  <c r="P4889" i="2"/>
  <c r="P4897" i="2"/>
  <c r="P4905" i="2"/>
  <c r="P4913" i="2"/>
  <c r="P4921" i="2"/>
  <c r="P4929" i="2"/>
  <c r="P4937" i="2"/>
  <c r="P4945" i="2"/>
  <c r="P4953" i="2"/>
  <c r="P4961" i="2"/>
  <c r="P4969" i="2"/>
  <c r="P4977" i="2"/>
  <c r="P4985" i="2"/>
  <c r="P4993" i="2"/>
  <c r="P5001" i="2"/>
  <c r="P5009" i="2"/>
  <c r="P5017" i="2"/>
  <c r="P5025" i="2"/>
  <c r="P5033" i="2"/>
  <c r="P5041" i="2"/>
  <c r="P5049" i="2"/>
  <c r="P5057" i="2"/>
  <c r="P5065" i="2"/>
  <c r="P5073" i="2"/>
  <c r="P5081" i="2"/>
  <c r="P5089" i="2"/>
  <c r="P5097" i="2"/>
  <c r="P5105" i="2"/>
  <c r="P5113" i="2"/>
  <c r="P5121" i="2"/>
  <c r="P5129" i="2"/>
  <c r="P5137" i="2"/>
  <c r="P5145" i="2"/>
  <c r="P5153" i="2"/>
  <c r="P5161" i="2"/>
  <c r="P5169" i="2"/>
  <c r="P5177" i="2"/>
  <c r="P5185" i="2"/>
  <c r="P5193" i="2"/>
  <c r="P5201" i="2"/>
  <c r="P5209" i="2"/>
  <c r="P5217" i="2"/>
  <c r="P5225" i="2"/>
  <c r="P5233" i="2"/>
  <c r="P5241" i="2"/>
  <c r="P5249" i="2"/>
  <c r="P5257" i="2"/>
  <c r="P5265" i="2"/>
  <c r="P5273" i="2"/>
  <c r="P5281" i="2"/>
  <c r="P5289" i="2"/>
  <c r="P5297" i="2"/>
  <c r="P5305" i="2"/>
  <c r="P5313" i="2"/>
  <c r="P5321" i="2"/>
  <c r="P5329" i="2"/>
  <c r="P5337" i="2"/>
  <c r="P5345" i="2"/>
  <c r="P5353" i="2"/>
  <c r="P5361" i="2"/>
  <c r="P5369" i="2"/>
  <c r="P5377" i="2"/>
  <c r="P5385" i="2"/>
  <c r="P5393" i="2"/>
  <c r="P5401" i="2"/>
  <c r="P5409" i="2"/>
  <c r="P5417" i="2"/>
  <c r="P5425" i="2"/>
  <c r="P5433" i="2"/>
  <c r="P5441" i="2"/>
  <c r="P5449" i="2"/>
  <c r="P5457" i="2"/>
  <c r="P5465" i="2"/>
  <c r="P5473" i="2"/>
  <c r="P5481" i="2"/>
  <c r="P5489" i="2"/>
  <c r="P5497" i="2"/>
  <c r="P5505" i="2"/>
  <c r="P5513" i="2"/>
  <c r="P5521" i="2"/>
  <c r="P5529" i="2"/>
  <c r="P5537" i="2"/>
  <c r="P5545" i="2"/>
  <c r="P5553" i="2"/>
  <c r="P5561" i="2"/>
  <c r="P5569" i="2"/>
  <c r="P5577" i="2"/>
  <c r="P5585" i="2"/>
  <c r="P5593" i="2"/>
  <c r="P5601" i="2"/>
  <c r="P5609" i="2"/>
  <c r="P5617" i="2"/>
  <c r="P5625" i="2"/>
  <c r="P5633" i="2"/>
  <c r="P5641" i="2"/>
  <c r="P5649" i="2"/>
  <c r="P5657" i="2"/>
  <c r="P5665" i="2"/>
  <c r="P5673" i="2"/>
  <c r="P5681" i="2"/>
  <c r="P5689" i="2"/>
  <c r="P5697" i="2"/>
  <c r="P5705" i="2"/>
  <c r="P5713" i="2"/>
  <c r="P5721" i="2"/>
  <c r="P5729" i="2"/>
  <c r="P5737" i="2"/>
  <c r="P5745" i="2"/>
  <c r="P5753" i="2"/>
  <c r="P5761" i="2"/>
  <c r="P5769" i="2"/>
  <c r="P5777" i="2"/>
  <c r="P5785" i="2"/>
  <c r="P5793" i="2"/>
  <c r="P5801" i="2"/>
  <c r="P5809" i="2"/>
  <c r="P5817" i="2"/>
  <c r="P5825" i="2"/>
  <c r="P5833" i="2"/>
  <c r="P5841" i="2"/>
  <c r="P5849" i="2"/>
  <c r="P5857" i="2"/>
  <c r="P5865" i="2"/>
  <c r="P5873" i="2"/>
  <c r="P5881" i="2"/>
  <c r="P5889" i="2"/>
  <c r="P5897" i="2"/>
  <c r="P5905" i="2"/>
  <c r="P5913" i="2"/>
  <c r="P5921" i="2"/>
  <c r="P5929" i="2"/>
  <c r="P5937" i="2"/>
  <c r="P5945" i="2"/>
  <c r="P5953" i="2"/>
  <c r="P5961" i="2"/>
  <c r="P5969" i="2"/>
  <c r="P5977" i="2"/>
  <c r="P5985" i="2"/>
  <c r="P5993" i="2"/>
  <c r="P6001" i="2"/>
  <c r="P6009" i="2"/>
  <c r="P6017" i="2"/>
  <c r="P6042" i="2"/>
  <c r="P6056" i="2"/>
  <c r="P6070" i="2"/>
  <c r="P6081" i="2"/>
  <c r="P6094" i="2"/>
  <c r="P6102" i="2"/>
  <c r="P6110" i="2"/>
  <c r="P6118" i="2"/>
  <c r="P6126" i="2"/>
  <c r="P6134" i="2"/>
  <c r="P6142" i="2"/>
  <c r="P6150" i="2"/>
  <c r="P6158" i="2"/>
  <c r="P6166" i="2"/>
  <c r="P6174" i="2"/>
  <c r="P6182" i="2"/>
  <c r="P6190" i="2"/>
  <c r="P6198" i="2"/>
  <c r="P6206" i="2"/>
  <c r="P6214" i="2"/>
  <c r="P6222" i="2"/>
  <c r="P6230" i="2"/>
  <c r="P6238" i="2"/>
  <c r="P6246" i="2"/>
  <c r="P6254" i="2"/>
  <c r="P6262" i="2"/>
  <c r="P6270" i="2"/>
  <c r="P6278" i="2"/>
  <c r="P6286" i="2"/>
  <c r="P6294" i="2"/>
  <c r="P6302" i="2"/>
  <c r="P6310" i="2"/>
  <c r="P6318" i="2"/>
  <c r="P6326" i="2"/>
  <c r="P6334" i="2"/>
  <c r="P6342" i="2"/>
  <c r="P6350" i="2"/>
  <c r="P6358" i="2"/>
  <c r="P6366" i="2"/>
  <c r="P6374" i="2"/>
  <c r="P6382" i="2"/>
  <c r="P6390" i="2"/>
  <c r="P6398" i="2"/>
  <c r="P6406" i="2"/>
  <c r="P6414" i="2"/>
  <c r="P6422" i="2"/>
  <c r="P6430" i="2"/>
  <c r="P6438" i="2"/>
  <c r="P6446" i="2"/>
  <c r="P6454" i="2"/>
  <c r="P6462" i="2"/>
  <c r="P6470" i="2"/>
  <c r="P6478" i="2"/>
  <c r="P6486" i="2"/>
  <c r="P6494" i="2"/>
  <c r="P6502" i="2"/>
  <c r="P6510" i="2"/>
  <c r="P6518" i="2"/>
  <c r="P6526" i="2"/>
  <c r="P6534" i="2"/>
  <c r="P6542" i="2"/>
  <c r="P6550" i="2"/>
  <c r="P6558" i="2"/>
  <c r="P6566" i="2"/>
  <c r="P6574" i="2"/>
  <c r="P6582" i="2"/>
  <c r="P6590" i="2"/>
  <c r="P6598" i="2"/>
  <c r="P6606" i="2"/>
  <c r="P6614" i="2"/>
  <c r="P6622" i="2"/>
  <c r="P6630" i="2"/>
  <c r="P6638" i="2"/>
  <c r="P6646" i="2"/>
  <c r="P6654" i="2"/>
  <c r="P6662" i="2"/>
  <c r="P6670" i="2"/>
  <c r="P6678" i="2"/>
  <c r="P6686" i="2"/>
  <c r="P6694" i="2"/>
  <c r="P6702" i="2"/>
  <c r="P6710" i="2"/>
  <c r="P6718" i="2"/>
  <c r="P6726" i="2"/>
  <c r="P6734" i="2"/>
  <c r="P6742" i="2"/>
  <c r="P6750" i="2"/>
  <c r="P6758" i="2"/>
  <c r="P6766" i="2"/>
  <c r="P6774" i="2"/>
  <c r="P6782" i="2"/>
  <c r="P6790" i="2"/>
  <c r="P6798" i="2"/>
  <c r="P6806" i="2"/>
  <c r="P6814" i="2"/>
  <c r="P6822" i="2"/>
  <c r="P6830" i="2"/>
  <c r="P6838" i="2"/>
  <c r="P6846" i="2"/>
  <c r="P6854" i="2"/>
  <c r="P6862" i="2"/>
  <c r="P6870" i="2"/>
  <c r="P6878" i="2"/>
  <c r="P6886" i="2"/>
  <c r="P6894" i="2"/>
  <c r="P6902" i="2"/>
  <c r="P6910" i="2"/>
  <c r="P6918" i="2"/>
  <c r="P6926" i="2"/>
  <c r="P6934" i="2"/>
  <c r="P6942" i="2"/>
  <c r="P6950" i="2"/>
  <c r="P6958" i="2"/>
  <c r="P6966" i="2"/>
  <c r="P6974" i="2"/>
  <c r="P6982" i="2"/>
  <c r="P6990" i="2"/>
  <c r="P6998" i="2"/>
  <c r="P7006" i="2"/>
  <c r="P7014" i="2"/>
  <c r="P7022" i="2"/>
  <c r="P7030" i="2"/>
  <c r="P7038" i="2"/>
  <c r="P7046" i="2"/>
  <c r="P7054" i="2"/>
  <c r="P7062" i="2"/>
  <c r="P7070" i="2"/>
  <c r="P7078" i="2"/>
  <c r="P7086" i="2"/>
  <c r="P7094" i="2"/>
  <c r="P7102" i="2"/>
  <c r="P7110" i="2"/>
  <c r="P7118" i="2"/>
  <c r="P7126" i="2"/>
  <c r="P7134" i="2"/>
  <c r="P7142" i="2"/>
  <c r="P7150" i="2"/>
  <c r="P7158" i="2"/>
  <c r="P7166" i="2"/>
  <c r="P7174" i="2"/>
  <c r="P7182" i="2"/>
  <c r="P7190" i="2"/>
  <c r="P7198" i="2"/>
  <c r="P7206" i="2"/>
  <c r="P7214" i="2"/>
  <c r="P7222" i="2"/>
  <c r="P7230" i="2"/>
  <c r="P7238" i="2"/>
  <c r="P7246" i="2"/>
  <c r="P7254" i="2"/>
  <c r="P7262" i="2"/>
  <c r="P7270" i="2"/>
  <c r="P7278" i="2"/>
  <c r="P7286" i="2"/>
  <c r="P7294" i="2"/>
  <c r="P6018" i="2"/>
  <c r="P6046" i="2"/>
  <c r="P6057" i="2"/>
  <c r="P6071" i="2"/>
  <c r="P6082" i="2"/>
  <c r="P6095" i="2"/>
  <c r="P6103" i="2"/>
  <c r="P6111" i="2"/>
  <c r="P6119" i="2"/>
  <c r="P6127" i="2"/>
  <c r="P6135" i="2"/>
  <c r="P6143" i="2"/>
  <c r="P6151" i="2"/>
  <c r="P6159" i="2"/>
  <c r="P6167" i="2"/>
  <c r="P6175" i="2"/>
  <c r="P6183" i="2"/>
  <c r="P6191" i="2"/>
  <c r="P6199" i="2"/>
  <c r="P6207" i="2"/>
  <c r="P6215" i="2"/>
  <c r="P6223" i="2"/>
  <c r="P6231" i="2"/>
  <c r="P6239" i="2"/>
  <c r="P6247" i="2"/>
  <c r="P6255" i="2"/>
  <c r="P6263" i="2"/>
  <c r="P6271" i="2"/>
  <c r="P6279" i="2"/>
  <c r="P6287" i="2"/>
  <c r="P6295" i="2"/>
  <c r="P6303" i="2"/>
  <c r="P6311" i="2"/>
  <c r="P6319" i="2"/>
  <c r="P6327" i="2"/>
  <c r="P6335" i="2"/>
  <c r="P6343" i="2"/>
  <c r="P6351" i="2"/>
  <c r="P6359" i="2"/>
  <c r="P6367" i="2"/>
  <c r="P6375" i="2"/>
  <c r="P6383" i="2"/>
  <c r="P6391" i="2"/>
  <c r="P6399" i="2"/>
  <c r="P6407" i="2"/>
  <c r="P6415" i="2"/>
  <c r="P6423" i="2"/>
  <c r="P6431" i="2"/>
  <c r="P6439" i="2"/>
  <c r="P6447" i="2"/>
  <c r="P6455" i="2"/>
  <c r="P6463" i="2"/>
  <c r="P6471" i="2"/>
  <c r="P6479" i="2"/>
  <c r="P6487" i="2"/>
  <c r="P6495" i="2"/>
  <c r="P6503" i="2"/>
  <c r="P6511" i="2"/>
  <c r="P6519" i="2"/>
  <c r="P6527" i="2"/>
  <c r="P6535" i="2"/>
  <c r="P6543" i="2"/>
  <c r="P6551" i="2"/>
  <c r="P6559" i="2"/>
  <c r="P6567" i="2"/>
  <c r="P6575" i="2"/>
  <c r="P6583" i="2"/>
  <c r="P6591" i="2"/>
  <c r="P6599" i="2"/>
  <c r="P6607" i="2"/>
  <c r="P6615" i="2"/>
  <c r="P6623" i="2"/>
  <c r="P6631" i="2"/>
  <c r="P6639" i="2"/>
  <c r="P6647" i="2"/>
  <c r="P6655" i="2"/>
  <c r="P6663" i="2"/>
  <c r="P6671" i="2"/>
  <c r="P6679" i="2"/>
  <c r="P6687" i="2"/>
  <c r="P6695" i="2"/>
  <c r="P6703" i="2"/>
  <c r="P6711" i="2"/>
  <c r="P6719" i="2"/>
  <c r="P6727" i="2"/>
  <c r="P6735" i="2"/>
  <c r="P6743" i="2"/>
  <c r="P6751" i="2"/>
  <c r="P6759" i="2"/>
  <c r="P6767" i="2"/>
  <c r="P6775" i="2"/>
  <c r="P6783" i="2"/>
  <c r="P6791" i="2"/>
  <c r="P6799" i="2"/>
  <c r="P6807" i="2"/>
  <c r="P6815" i="2"/>
  <c r="P6823" i="2"/>
  <c r="P6831" i="2"/>
  <c r="P6839" i="2"/>
  <c r="P6847" i="2"/>
  <c r="P6855" i="2"/>
  <c r="P6863" i="2"/>
  <c r="P6871" i="2"/>
  <c r="P6879" i="2"/>
  <c r="P6887" i="2"/>
  <c r="P6895" i="2"/>
  <c r="P6903" i="2"/>
  <c r="P6911" i="2"/>
  <c r="P6919" i="2"/>
  <c r="P6927" i="2"/>
  <c r="P6935" i="2"/>
  <c r="P6943" i="2"/>
  <c r="P6951" i="2"/>
  <c r="P6959" i="2"/>
  <c r="P6967" i="2"/>
  <c r="P6975" i="2"/>
  <c r="P6983" i="2"/>
  <c r="P6991" i="2"/>
  <c r="P6999" i="2"/>
  <c r="P7007" i="2"/>
  <c r="P7015" i="2"/>
  <c r="P7023" i="2"/>
  <c r="P7031" i="2"/>
  <c r="P7039" i="2"/>
  <c r="P7047" i="2"/>
  <c r="P7055" i="2"/>
  <c r="P7063" i="2"/>
  <c r="P7071" i="2"/>
  <c r="P7079" i="2"/>
  <c r="P7087" i="2"/>
  <c r="P7095" i="2"/>
  <c r="P7103" i="2"/>
  <c r="P7111" i="2"/>
  <c r="P7119" i="2"/>
  <c r="P7127" i="2"/>
  <c r="P7135" i="2"/>
  <c r="P7143" i="2"/>
  <c r="P7151" i="2"/>
  <c r="P7159" i="2"/>
  <c r="P7167" i="2"/>
  <c r="P7175" i="2"/>
  <c r="P7183" i="2"/>
  <c r="P7191" i="2"/>
  <c r="P7199" i="2"/>
  <c r="P7207" i="2"/>
  <c r="P7215" i="2"/>
  <c r="P7223" i="2"/>
  <c r="P7231" i="2"/>
  <c r="P7239" i="2"/>
  <c r="P7247" i="2"/>
  <c r="P7255" i="2"/>
  <c r="P7263" i="2"/>
  <c r="P7271" i="2"/>
  <c r="P7279" i="2"/>
  <c r="P7287" i="2"/>
  <c r="P7295" i="2"/>
  <c r="P7303" i="2"/>
  <c r="P7311" i="2"/>
  <c r="P7319" i="2"/>
  <c r="P7327" i="2"/>
  <c r="P7335" i="2"/>
  <c r="P7343" i="2"/>
  <c r="P7351" i="2"/>
  <c r="P7359" i="2"/>
  <c r="P7367" i="2"/>
  <c r="P7375" i="2"/>
  <c r="P7383" i="2"/>
  <c r="P7391" i="2"/>
  <c r="P7399" i="2"/>
  <c r="P7407" i="2"/>
  <c r="P6025" i="2"/>
  <c r="P6047" i="2"/>
  <c r="P6058" i="2"/>
  <c r="P6072" i="2"/>
  <c r="P6086" i="2"/>
  <c r="P6096" i="2"/>
  <c r="P6104" i="2"/>
  <c r="P6112" i="2"/>
  <c r="P6120" i="2"/>
  <c r="P6128" i="2"/>
  <c r="P6136" i="2"/>
  <c r="P6144" i="2"/>
  <c r="P6152" i="2"/>
  <c r="P6160" i="2"/>
  <c r="P6168" i="2"/>
  <c r="P6176" i="2"/>
  <c r="P6184" i="2"/>
  <c r="P6192" i="2"/>
  <c r="P6200" i="2"/>
  <c r="P6208" i="2"/>
  <c r="P6216" i="2"/>
  <c r="P6224" i="2"/>
  <c r="P6232" i="2"/>
  <c r="P6240" i="2"/>
  <c r="P6248" i="2"/>
  <c r="P6256" i="2"/>
  <c r="P6264" i="2"/>
  <c r="P6272" i="2"/>
  <c r="P6280" i="2"/>
  <c r="P6288" i="2"/>
  <c r="P6296" i="2"/>
  <c r="P6304" i="2"/>
  <c r="P6312" i="2"/>
  <c r="P6320" i="2"/>
  <c r="P6328" i="2"/>
  <c r="P6336" i="2"/>
  <c r="P6344" i="2"/>
  <c r="P6352" i="2"/>
  <c r="P6360" i="2"/>
  <c r="P6368" i="2"/>
  <c r="P6376" i="2"/>
  <c r="P6384" i="2"/>
  <c r="P6392" i="2"/>
  <c r="P6400" i="2"/>
  <c r="P6408" i="2"/>
  <c r="P6416" i="2"/>
  <c r="P6424" i="2"/>
  <c r="P6432" i="2"/>
  <c r="P6440" i="2"/>
  <c r="P6448" i="2"/>
  <c r="P6456" i="2"/>
  <c r="P6464" i="2"/>
  <c r="P6472" i="2"/>
  <c r="P6480" i="2"/>
  <c r="P6488" i="2"/>
  <c r="P6496" i="2"/>
  <c r="P6504" i="2"/>
  <c r="P6512" i="2"/>
  <c r="P6520" i="2"/>
  <c r="P6528" i="2"/>
  <c r="P6536" i="2"/>
  <c r="P6544" i="2"/>
  <c r="P6552" i="2"/>
  <c r="P6560" i="2"/>
  <c r="P6568" i="2"/>
  <c r="P6576" i="2"/>
  <c r="P6584" i="2"/>
  <c r="P6592" i="2"/>
  <c r="P6600" i="2"/>
  <c r="P6608" i="2"/>
  <c r="P6616" i="2"/>
  <c r="P6624" i="2"/>
  <c r="P6632" i="2"/>
  <c r="P6640" i="2"/>
  <c r="P6648" i="2"/>
  <c r="P6656" i="2"/>
  <c r="P6664" i="2"/>
  <c r="P6672" i="2"/>
  <c r="P6680" i="2"/>
  <c r="P6688" i="2"/>
  <c r="P6696" i="2"/>
  <c r="P6704" i="2"/>
  <c r="P6712" i="2"/>
  <c r="P6720" i="2"/>
  <c r="P6728" i="2"/>
  <c r="P6736" i="2"/>
  <c r="P6744" i="2"/>
  <c r="P6752" i="2"/>
  <c r="P6760" i="2"/>
  <c r="P6768" i="2"/>
  <c r="P6776" i="2"/>
  <c r="P6784" i="2"/>
  <c r="P6792" i="2"/>
  <c r="P6800" i="2"/>
  <c r="P6808" i="2"/>
  <c r="P6816" i="2"/>
  <c r="P6824" i="2"/>
  <c r="P6832" i="2"/>
  <c r="P6840" i="2"/>
  <c r="P6848" i="2"/>
  <c r="P6856" i="2"/>
  <c r="P6864" i="2"/>
  <c r="P6872" i="2"/>
  <c r="P6880" i="2"/>
  <c r="P6888" i="2"/>
  <c r="P6896" i="2"/>
  <c r="P6904" i="2"/>
  <c r="P6912" i="2"/>
  <c r="P6920" i="2"/>
  <c r="P6928" i="2"/>
  <c r="P6936" i="2"/>
  <c r="P6944" i="2"/>
  <c r="P6952" i="2"/>
  <c r="P6960" i="2"/>
  <c r="P6968" i="2"/>
  <c r="P6976" i="2"/>
  <c r="P6984" i="2"/>
  <c r="P6992" i="2"/>
  <c r="P7000" i="2"/>
  <c r="P7008" i="2"/>
  <c r="P7016" i="2"/>
  <c r="P7024" i="2"/>
  <c r="P7032" i="2"/>
  <c r="P7040" i="2"/>
  <c r="P7048" i="2"/>
  <c r="P7056" i="2"/>
  <c r="P7064" i="2"/>
  <c r="P7072" i="2"/>
  <c r="P7080" i="2"/>
  <c r="P7088" i="2"/>
  <c r="P7096" i="2"/>
  <c r="P7104" i="2"/>
  <c r="P7112" i="2"/>
  <c r="P7120" i="2"/>
  <c r="P7128" i="2"/>
  <c r="P7136" i="2"/>
  <c r="P7144" i="2"/>
  <c r="P7152" i="2"/>
  <c r="P7160" i="2"/>
  <c r="P7168" i="2"/>
  <c r="P7176" i="2"/>
  <c r="P7184" i="2"/>
  <c r="P7192" i="2"/>
  <c r="P7200" i="2"/>
  <c r="P7208" i="2"/>
  <c r="P7216" i="2"/>
  <c r="P7224" i="2"/>
  <c r="P7232" i="2"/>
  <c r="P7240" i="2"/>
  <c r="P7248" i="2"/>
  <c r="P7256" i="2"/>
  <c r="P7264" i="2"/>
  <c r="P7272" i="2"/>
  <c r="P7280" i="2"/>
  <c r="P7288" i="2"/>
  <c r="P7296" i="2"/>
  <c r="P7304" i="2"/>
  <c r="P7312" i="2"/>
  <c r="P7320" i="2"/>
  <c r="P7328" i="2"/>
  <c r="P7336" i="2"/>
  <c r="P7344" i="2"/>
  <c r="P7352" i="2"/>
  <c r="P7360" i="2"/>
  <c r="P7368" i="2"/>
  <c r="P7376" i="2"/>
  <c r="P7384" i="2"/>
  <c r="P7392" i="2"/>
  <c r="P7400" i="2"/>
  <c r="P7408" i="2"/>
  <c r="P6026" i="2"/>
  <c r="P6048" i="2"/>
  <c r="P6062" i="2"/>
  <c r="P6073" i="2"/>
  <c r="P6087" i="2"/>
  <c r="P6097" i="2"/>
  <c r="P6105" i="2"/>
  <c r="P6113" i="2"/>
  <c r="P6121" i="2"/>
  <c r="P6129" i="2"/>
  <c r="P6137" i="2"/>
  <c r="P6145" i="2"/>
  <c r="P6153" i="2"/>
  <c r="P6161" i="2"/>
  <c r="P6169" i="2"/>
  <c r="P6177" i="2"/>
  <c r="P6185" i="2"/>
  <c r="P6193" i="2"/>
  <c r="P6201" i="2"/>
  <c r="P6209" i="2"/>
  <c r="P6217" i="2"/>
  <c r="P6225" i="2"/>
  <c r="P6233" i="2"/>
  <c r="P6241" i="2"/>
  <c r="P6249" i="2"/>
  <c r="P6257" i="2"/>
  <c r="P6265" i="2"/>
  <c r="P6273" i="2"/>
  <c r="P6281" i="2"/>
  <c r="P6289" i="2"/>
  <c r="P6297" i="2"/>
  <c r="P6305" i="2"/>
  <c r="P6313" i="2"/>
  <c r="P6321" i="2"/>
  <c r="P6329" i="2"/>
  <c r="P6337" i="2"/>
  <c r="P6345" i="2"/>
  <c r="P6353" i="2"/>
  <c r="P6361" i="2"/>
  <c r="P6369" i="2"/>
  <c r="P6377" i="2"/>
  <c r="P6385" i="2"/>
  <c r="P6393" i="2"/>
  <c r="P6401" i="2"/>
  <c r="P6409" i="2"/>
  <c r="P6417" i="2"/>
  <c r="P6425" i="2"/>
  <c r="P6433" i="2"/>
  <c r="P6441" i="2"/>
  <c r="P6449" i="2"/>
  <c r="P6457" i="2"/>
  <c r="P6465" i="2"/>
  <c r="P6473" i="2"/>
  <c r="P6481" i="2"/>
  <c r="P6489" i="2"/>
  <c r="P6497" i="2"/>
  <c r="P6505" i="2"/>
  <c r="P6513" i="2"/>
  <c r="P6521" i="2"/>
  <c r="P6529" i="2"/>
  <c r="P6537" i="2"/>
  <c r="P6545" i="2"/>
  <c r="P6553" i="2"/>
  <c r="P6561" i="2"/>
  <c r="P6569" i="2"/>
  <c r="P6577" i="2"/>
  <c r="P6585" i="2"/>
  <c r="P6593" i="2"/>
  <c r="P6601" i="2"/>
  <c r="P6609" i="2"/>
  <c r="P6617" i="2"/>
  <c r="P6625" i="2"/>
  <c r="P6633" i="2"/>
  <c r="P6641" i="2"/>
  <c r="P6649" i="2"/>
  <c r="P6657" i="2"/>
  <c r="P6665" i="2"/>
  <c r="P6673" i="2"/>
  <c r="P6681" i="2"/>
  <c r="P6689" i="2"/>
  <c r="P6697" i="2"/>
  <c r="P6705" i="2"/>
  <c r="P6713" i="2"/>
  <c r="P6721" i="2"/>
  <c r="P6729" i="2"/>
  <c r="P6737" i="2"/>
  <c r="P6745" i="2"/>
  <c r="P6753" i="2"/>
  <c r="P6761" i="2"/>
  <c r="P6769" i="2"/>
  <c r="P6777" i="2"/>
  <c r="P6785" i="2"/>
  <c r="P6793" i="2"/>
  <c r="P6801" i="2"/>
  <c r="P6809" i="2"/>
  <c r="P6817" i="2"/>
  <c r="P6825" i="2"/>
  <c r="P6833" i="2"/>
  <c r="P6841" i="2"/>
  <c r="P6849" i="2"/>
  <c r="P6857" i="2"/>
  <c r="P6865" i="2"/>
  <c r="P6873" i="2"/>
  <c r="P6881" i="2"/>
  <c r="P6889" i="2"/>
  <c r="P6897" i="2"/>
  <c r="P6905" i="2"/>
  <c r="P6913" i="2"/>
  <c r="P6921" i="2"/>
  <c r="P6929" i="2"/>
  <c r="P6937" i="2"/>
  <c r="P6945" i="2"/>
  <c r="P6953" i="2"/>
  <c r="P6961" i="2"/>
  <c r="P6969" i="2"/>
  <c r="P6977" i="2"/>
  <c r="P6985" i="2"/>
  <c r="P6993" i="2"/>
  <c r="P7001" i="2"/>
  <c r="P7009" i="2"/>
  <c r="P7017" i="2"/>
  <c r="P7025" i="2"/>
  <c r="P7033" i="2"/>
  <c r="P7041" i="2"/>
  <c r="P7049" i="2"/>
  <c r="P7057" i="2"/>
  <c r="P7065" i="2"/>
  <c r="P7073" i="2"/>
  <c r="P7081" i="2"/>
  <c r="P7089" i="2"/>
  <c r="P7097" i="2"/>
  <c r="P7105" i="2"/>
  <c r="P7113" i="2"/>
  <c r="P7121" i="2"/>
  <c r="P7129" i="2"/>
  <c r="P7137" i="2"/>
  <c r="P7145" i="2"/>
  <c r="P7153" i="2"/>
  <c r="P7161" i="2"/>
  <c r="P7169" i="2"/>
  <c r="P7177" i="2"/>
  <c r="P7185" i="2"/>
  <c r="P7193" i="2"/>
  <c r="P7201" i="2"/>
  <c r="P7209" i="2"/>
  <c r="P7217" i="2"/>
  <c r="P7225" i="2"/>
  <c r="P7233" i="2"/>
  <c r="P7241" i="2"/>
  <c r="P7249" i="2"/>
  <c r="P7257" i="2"/>
  <c r="P7265" i="2"/>
  <c r="P7273" i="2"/>
  <c r="P7281" i="2"/>
  <c r="P7289" i="2"/>
  <c r="P7297" i="2"/>
  <c r="P7305" i="2"/>
  <c r="P7313" i="2"/>
  <c r="P7321" i="2"/>
  <c r="P7329" i="2"/>
  <c r="P7337" i="2"/>
  <c r="P7345" i="2"/>
  <c r="P7353" i="2"/>
  <c r="P7361" i="2"/>
  <c r="P7369" i="2"/>
  <c r="P7377" i="2"/>
  <c r="P7385" i="2"/>
  <c r="P7393" i="2"/>
  <c r="P7401" i="2"/>
  <c r="P7409" i="2"/>
  <c r="P6033" i="2"/>
  <c r="P6049" i="2"/>
  <c r="P6063" i="2"/>
  <c r="P6074" i="2"/>
  <c r="P6088" i="2"/>
  <c r="P6098" i="2"/>
  <c r="P6106" i="2"/>
  <c r="P6114" i="2"/>
  <c r="P6122" i="2"/>
  <c r="P6130" i="2"/>
  <c r="P6138" i="2"/>
  <c r="P6146" i="2"/>
  <c r="P6154" i="2"/>
  <c r="P6162" i="2"/>
  <c r="P6170" i="2"/>
  <c r="P6178" i="2"/>
  <c r="P6186" i="2"/>
  <c r="P6194" i="2"/>
  <c r="P6202" i="2"/>
  <c r="P6210" i="2"/>
  <c r="P6218" i="2"/>
  <c r="P6226" i="2"/>
  <c r="P6234" i="2"/>
  <c r="P6242" i="2"/>
  <c r="P6250" i="2"/>
  <c r="P6258" i="2"/>
  <c r="P6266" i="2"/>
  <c r="P6274" i="2"/>
  <c r="P6282" i="2"/>
  <c r="P6290" i="2"/>
  <c r="P6298" i="2"/>
  <c r="P6306" i="2"/>
  <c r="P6314" i="2"/>
  <c r="P6322" i="2"/>
  <c r="P6330" i="2"/>
  <c r="P6338" i="2"/>
  <c r="P6346" i="2"/>
  <c r="P6354" i="2"/>
  <c r="P6362" i="2"/>
  <c r="P6370" i="2"/>
  <c r="P6378" i="2"/>
  <c r="P6386" i="2"/>
  <c r="P6394" i="2"/>
  <c r="P6402" i="2"/>
  <c r="P6410" i="2"/>
  <c r="P6418" i="2"/>
  <c r="P6426" i="2"/>
  <c r="P6434" i="2"/>
  <c r="P6442" i="2"/>
  <c r="P6450" i="2"/>
  <c r="P6458" i="2"/>
  <c r="P6466" i="2"/>
  <c r="P6474" i="2"/>
  <c r="P6482" i="2"/>
  <c r="P6490" i="2"/>
  <c r="P6498" i="2"/>
  <c r="P6506" i="2"/>
  <c r="P6514" i="2"/>
  <c r="P6522" i="2"/>
  <c r="P6530" i="2"/>
  <c r="P6538" i="2"/>
  <c r="P6546" i="2"/>
  <c r="P6554" i="2"/>
  <c r="P6562" i="2"/>
  <c r="P6570" i="2"/>
  <c r="P6578" i="2"/>
  <c r="P6586" i="2"/>
  <c r="P6594" i="2"/>
  <c r="P6602" i="2"/>
  <c r="P6610" i="2"/>
  <c r="P6618" i="2"/>
  <c r="P6626" i="2"/>
  <c r="P6634" i="2"/>
  <c r="P6642" i="2"/>
  <c r="P6650" i="2"/>
  <c r="P6658" i="2"/>
  <c r="P6666" i="2"/>
  <c r="P6674" i="2"/>
  <c r="P6682" i="2"/>
  <c r="P6690" i="2"/>
  <c r="P6698" i="2"/>
  <c r="P6706" i="2"/>
  <c r="P6714" i="2"/>
  <c r="P6722" i="2"/>
  <c r="P6730" i="2"/>
  <c r="P6738" i="2"/>
  <c r="P6746" i="2"/>
  <c r="P6754" i="2"/>
  <c r="P6762" i="2"/>
  <c r="P6770" i="2"/>
  <c r="P6778" i="2"/>
  <c r="P6786" i="2"/>
  <c r="P6794" i="2"/>
  <c r="P6802" i="2"/>
  <c r="P6810" i="2"/>
  <c r="P6818" i="2"/>
  <c r="P6826" i="2"/>
  <c r="P6834" i="2"/>
  <c r="P6842" i="2"/>
  <c r="P6850" i="2"/>
  <c r="P6858" i="2"/>
  <c r="P6866" i="2"/>
  <c r="P6874" i="2"/>
  <c r="P6882" i="2"/>
  <c r="P6890" i="2"/>
  <c r="P6898" i="2"/>
  <c r="P6906" i="2"/>
  <c r="P6914" i="2"/>
  <c r="P6922" i="2"/>
  <c r="P6930" i="2"/>
  <c r="P6938" i="2"/>
  <c r="P6946" i="2"/>
  <c r="P6954" i="2"/>
  <c r="P6962" i="2"/>
  <c r="P6970" i="2"/>
  <c r="P6978" i="2"/>
  <c r="P6986" i="2"/>
  <c r="P6994" i="2"/>
  <c r="P7002" i="2"/>
  <c r="P7010" i="2"/>
  <c r="P7018" i="2"/>
  <c r="P7026" i="2"/>
  <c r="P7034" i="2"/>
  <c r="P7042" i="2"/>
  <c r="P7050" i="2"/>
  <c r="P7058" i="2"/>
  <c r="P7066" i="2"/>
  <c r="P7074" i="2"/>
  <c r="P7082" i="2"/>
  <c r="P7090" i="2"/>
  <c r="P7098" i="2"/>
  <c r="P7106" i="2"/>
  <c r="P7114" i="2"/>
  <c r="P7122" i="2"/>
  <c r="P7130" i="2"/>
  <c r="P7138" i="2"/>
  <c r="P7146" i="2"/>
  <c r="P7154" i="2"/>
  <c r="P7162" i="2"/>
  <c r="P7170" i="2"/>
  <c r="P7178" i="2"/>
  <c r="P7186" i="2"/>
  <c r="P7194" i="2"/>
  <c r="P7202" i="2"/>
  <c r="P7210" i="2"/>
  <c r="P7218" i="2"/>
  <c r="P7226" i="2"/>
  <c r="P7234" i="2"/>
  <c r="P7242" i="2"/>
  <c r="P7250" i="2"/>
  <c r="P7258" i="2"/>
  <c r="P7266" i="2"/>
  <c r="P6034" i="2"/>
  <c r="P6050" i="2"/>
  <c r="P6064" i="2"/>
  <c r="P6078" i="2"/>
  <c r="P6089" i="2"/>
  <c r="P6099" i="2"/>
  <c r="P6107" i="2"/>
  <c r="P6115" i="2"/>
  <c r="P6123" i="2"/>
  <c r="P6131" i="2"/>
  <c r="P6139" i="2"/>
  <c r="P6147" i="2"/>
  <c r="P6155" i="2"/>
  <c r="P6163" i="2"/>
  <c r="P6171" i="2"/>
  <c r="P6179" i="2"/>
  <c r="P6187" i="2"/>
  <c r="P6195" i="2"/>
  <c r="P6203" i="2"/>
  <c r="P6211" i="2"/>
  <c r="P6219" i="2"/>
  <c r="P6227" i="2"/>
  <c r="P6235" i="2"/>
  <c r="P6243" i="2"/>
  <c r="P6251" i="2"/>
  <c r="P6259" i="2"/>
  <c r="P6267" i="2"/>
  <c r="P6275" i="2"/>
  <c r="P6283" i="2"/>
  <c r="P6291" i="2"/>
  <c r="P6299" i="2"/>
  <c r="P6307" i="2"/>
  <c r="P6315" i="2"/>
  <c r="P6323" i="2"/>
  <c r="P6331" i="2"/>
  <c r="P6339" i="2"/>
  <c r="P6347" i="2"/>
  <c r="P6355" i="2"/>
  <c r="P6363" i="2"/>
  <c r="P6371" i="2"/>
  <c r="P6379" i="2"/>
  <c r="P6387" i="2"/>
  <c r="P6395" i="2"/>
  <c r="P6403" i="2"/>
  <c r="P6411" i="2"/>
  <c r="P6419" i="2"/>
  <c r="P6427" i="2"/>
  <c r="P6435" i="2"/>
  <c r="P6443" i="2"/>
  <c r="P6451" i="2"/>
  <c r="P6459" i="2"/>
  <c r="P6467" i="2"/>
  <c r="P6475" i="2"/>
  <c r="P6483" i="2"/>
  <c r="P6491" i="2"/>
  <c r="P6499" i="2"/>
  <c r="P6507" i="2"/>
  <c r="P6515" i="2"/>
  <c r="P6523" i="2"/>
  <c r="P6531" i="2"/>
  <c r="P6539" i="2"/>
  <c r="P6547" i="2"/>
  <c r="P6555" i="2"/>
  <c r="P6563" i="2"/>
  <c r="P6571" i="2"/>
  <c r="P6579" i="2"/>
  <c r="P6587" i="2"/>
  <c r="P6595" i="2"/>
  <c r="P6603" i="2"/>
  <c r="P6611" i="2"/>
  <c r="P6619" i="2"/>
  <c r="P6627" i="2"/>
  <c r="P6635" i="2"/>
  <c r="P6643" i="2"/>
  <c r="P6651" i="2"/>
  <c r="P6659" i="2"/>
  <c r="P6667" i="2"/>
  <c r="P6675" i="2"/>
  <c r="P6683" i="2"/>
  <c r="P6691" i="2"/>
  <c r="P6699" i="2"/>
  <c r="P6707" i="2"/>
  <c r="P6715" i="2"/>
  <c r="P6723" i="2"/>
  <c r="P6731" i="2"/>
  <c r="P6739" i="2"/>
  <c r="P6747" i="2"/>
  <c r="P6755" i="2"/>
  <c r="P6763" i="2"/>
  <c r="P6771" i="2"/>
  <c r="P6779" i="2"/>
  <c r="P6787" i="2"/>
  <c r="P6795" i="2"/>
  <c r="P6803" i="2"/>
  <c r="P6811" i="2"/>
  <c r="P6819" i="2"/>
  <c r="P6827" i="2"/>
  <c r="P6835" i="2"/>
  <c r="P6843" i="2"/>
  <c r="P6851" i="2"/>
  <c r="P6859" i="2"/>
  <c r="P6867" i="2"/>
  <c r="P6875" i="2"/>
  <c r="P6883" i="2"/>
  <c r="P6891" i="2"/>
  <c r="P6899" i="2"/>
  <c r="P6907" i="2"/>
  <c r="P6915" i="2"/>
  <c r="P6923" i="2"/>
  <c r="P6931" i="2"/>
  <c r="P6939" i="2"/>
  <c r="P6947" i="2"/>
  <c r="P6955" i="2"/>
  <c r="P6963" i="2"/>
  <c r="P6971" i="2"/>
  <c r="P6979" i="2"/>
  <c r="P6987" i="2"/>
  <c r="P6995" i="2"/>
  <c r="P7003" i="2"/>
  <c r="P7011" i="2"/>
  <c r="P7019" i="2"/>
  <c r="P7027" i="2"/>
  <c r="P7035" i="2"/>
  <c r="P7043" i="2"/>
  <c r="P7051" i="2"/>
  <c r="P7059" i="2"/>
  <c r="P7067" i="2"/>
  <c r="P7075" i="2"/>
  <c r="P7083" i="2"/>
  <c r="P7091" i="2"/>
  <c r="P7099" i="2"/>
  <c r="P7107" i="2"/>
  <c r="P7115" i="2"/>
  <c r="P7123" i="2"/>
  <c r="P7131" i="2"/>
  <c r="P7139" i="2"/>
  <c r="P7147" i="2"/>
  <c r="P7155" i="2"/>
  <c r="P7163" i="2"/>
  <c r="P7171" i="2"/>
  <c r="P7179" i="2"/>
  <c r="P7187" i="2"/>
  <c r="P7195" i="2"/>
  <c r="P7203" i="2"/>
  <c r="P7211" i="2"/>
  <c r="P7219" i="2"/>
  <c r="P7227" i="2"/>
  <c r="P7235" i="2"/>
  <c r="P7243" i="2"/>
  <c r="P7251" i="2"/>
  <c r="P7259" i="2"/>
  <c r="P7267" i="2"/>
  <c r="P6040" i="2"/>
  <c r="P6054" i="2"/>
  <c r="P6065" i="2"/>
  <c r="P6079" i="2"/>
  <c r="P6090" i="2"/>
  <c r="P6100" i="2"/>
  <c r="P6108" i="2"/>
  <c r="P6116" i="2"/>
  <c r="P6124" i="2"/>
  <c r="P6132" i="2"/>
  <c r="P6140" i="2"/>
  <c r="P6148" i="2"/>
  <c r="P6156" i="2"/>
  <c r="P6164" i="2"/>
  <c r="P6172" i="2"/>
  <c r="P6180" i="2"/>
  <c r="P6188" i="2"/>
  <c r="P6196" i="2"/>
  <c r="P6204" i="2"/>
  <c r="P6212" i="2"/>
  <c r="P6220" i="2"/>
  <c r="P6228" i="2"/>
  <c r="P6236" i="2"/>
  <c r="P6244" i="2"/>
  <c r="P6252" i="2"/>
  <c r="P6260" i="2"/>
  <c r="P6268" i="2"/>
  <c r="P6276" i="2"/>
  <c r="P6284" i="2"/>
  <c r="P6292" i="2"/>
  <c r="P6300" i="2"/>
  <c r="P6308" i="2"/>
  <c r="P6316" i="2"/>
  <c r="P6324" i="2"/>
  <c r="P6332" i="2"/>
  <c r="P6340" i="2"/>
  <c r="P6348" i="2"/>
  <c r="P6356" i="2"/>
  <c r="P6364" i="2"/>
  <c r="P6372" i="2"/>
  <c r="P6380" i="2"/>
  <c r="P6388" i="2"/>
  <c r="P6396" i="2"/>
  <c r="P6404" i="2"/>
  <c r="P6412" i="2"/>
  <c r="P6420" i="2"/>
  <c r="P6428" i="2"/>
  <c r="P6436" i="2"/>
  <c r="P6444" i="2"/>
  <c r="P6452" i="2"/>
  <c r="P6460" i="2"/>
  <c r="P6468" i="2"/>
  <c r="P6476" i="2"/>
  <c r="P6484" i="2"/>
  <c r="P6492" i="2"/>
  <c r="P6500" i="2"/>
  <c r="P6508" i="2"/>
  <c r="P6516" i="2"/>
  <c r="P6524" i="2"/>
  <c r="P6532" i="2"/>
  <c r="P6540" i="2"/>
  <c r="P6548" i="2"/>
  <c r="P6556" i="2"/>
  <c r="P6564" i="2"/>
  <c r="P6572" i="2"/>
  <c r="P6580" i="2"/>
  <c r="P6588" i="2"/>
  <c r="P6596" i="2"/>
  <c r="P6604" i="2"/>
  <c r="P6612" i="2"/>
  <c r="P6620" i="2"/>
  <c r="P6628" i="2"/>
  <c r="P6636" i="2"/>
  <c r="P6644" i="2"/>
  <c r="P6652" i="2"/>
  <c r="P6660" i="2"/>
  <c r="P6668" i="2"/>
  <c r="P6676" i="2"/>
  <c r="P6684" i="2"/>
  <c r="P6692" i="2"/>
  <c r="P6700" i="2"/>
  <c r="P6708" i="2"/>
  <c r="P6716" i="2"/>
  <c r="P6724" i="2"/>
  <c r="P6732" i="2"/>
  <c r="P6740" i="2"/>
  <c r="P6748" i="2"/>
  <c r="P6756" i="2"/>
  <c r="P6764" i="2"/>
  <c r="P6772" i="2"/>
  <c r="P6780" i="2"/>
  <c r="P6788" i="2"/>
  <c r="P6796" i="2"/>
  <c r="P6804" i="2"/>
  <c r="P6812" i="2"/>
  <c r="P6820" i="2"/>
  <c r="P6828" i="2"/>
  <c r="P6836" i="2"/>
  <c r="P6844" i="2"/>
  <c r="P6852" i="2"/>
  <c r="P6860" i="2"/>
  <c r="P6868" i="2"/>
  <c r="P6876" i="2"/>
  <c r="P6884" i="2"/>
  <c r="P6892" i="2"/>
  <c r="P6900" i="2"/>
  <c r="P6908" i="2"/>
  <c r="P6916" i="2"/>
  <c r="P6924" i="2"/>
  <c r="P6932" i="2"/>
  <c r="P6940" i="2"/>
  <c r="P6948" i="2"/>
  <c r="P6956" i="2"/>
  <c r="P6964" i="2"/>
  <c r="P6972" i="2"/>
  <c r="P6980" i="2"/>
  <c r="P6988" i="2"/>
  <c r="P6996" i="2"/>
  <c r="P7004" i="2"/>
  <c r="P7012" i="2"/>
  <c r="P7020" i="2"/>
  <c r="P7028" i="2"/>
  <c r="P7036" i="2"/>
  <c r="P7044" i="2"/>
  <c r="P7052" i="2"/>
  <c r="P7060" i="2"/>
  <c r="P7068" i="2"/>
  <c r="P7076" i="2"/>
  <c r="P7084" i="2"/>
  <c r="P7092" i="2"/>
  <c r="P7100" i="2"/>
  <c r="P7108" i="2"/>
  <c r="P7116" i="2"/>
  <c r="P7124" i="2"/>
  <c r="P7132" i="2"/>
  <c r="P7140" i="2"/>
  <c r="P7148" i="2"/>
  <c r="P7156" i="2"/>
  <c r="P7164" i="2"/>
  <c r="P7172" i="2"/>
  <c r="P7180" i="2"/>
  <c r="P7188" i="2"/>
  <c r="P7196" i="2"/>
  <c r="P7204" i="2"/>
  <c r="P7212" i="2"/>
  <c r="P7220" i="2"/>
  <c r="P7228" i="2"/>
  <c r="P7236" i="2"/>
  <c r="P7244" i="2"/>
  <c r="P7252" i="2"/>
  <c r="P7260" i="2"/>
  <c r="P7268" i="2"/>
  <c r="P6041" i="2"/>
  <c r="P6055" i="2"/>
  <c r="P6066" i="2"/>
  <c r="P6080" i="2"/>
  <c r="P6093" i="2"/>
  <c r="P6101" i="2"/>
  <c r="P6109" i="2"/>
  <c r="P6117" i="2"/>
  <c r="P6125" i="2"/>
  <c r="P6133" i="2"/>
  <c r="P6141" i="2"/>
  <c r="P6149" i="2"/>
  <c r="P6157" i="2"/>
  <c r="P6165" i="2"/>
  <c r="P6173" i="2"/>
  <c r="P6181" i="2"/>
  <c r="P6189" i="2"/>
  <c r="P6197" i="2"/>
  <c r="P6205" i="2"/>
  <c r="P6213" i="2"/>
  <c r="P6221" i="2"/>
  <c r="P6229" i="2"/>
  <c r="P6237" i="2"/>
  <c r="P6245" i="2"/>
  <c r="P6253" i="2"/>
  <c r="P6261" i="2"/>
  <c r="P6269" i="2"/>
  <c r="P6277" i="2"/>
  <c r="P6285" i="2"/>
  <c r="P6293" i="2"/>
  <c r="P6301" i="2"/>
  <c r="P6309" i="2"/>
  <c r="P6317" i="2"/>
  <c r="P6325" i="2"/>
  <c r="P6333" i="2"/>
  <c r="P6341" i="2"/>
  <c r="P6349" i="2"/>
  <c r="P6357" i="2"/>
  <c r="P6365" i="2"/>
  <c r="P6373" i="2"/>
  <c r="P6381" i="2"/>
  <c r="P6389" i="2"/>
  <c r="P6397" i="2"/>
  <c r="P6405" i="2"/>
  <c r="P6413" i="2"/>
  <c r="P6421" i="2"/>
  <c r="P6429" i="2"/>
  <c r="P6437" i="2"/>
  <c r="P6445" i="2"/>
  <c r="P6453" i="2"/>
  <c r="P6461" i="2"/>
  <c r="P6469" i="2"/>
  <c r="P6477" i="2"/>
  <c r="P6485" i="2"/>
  <c r="P6493" i="2"/>
  <c r="P6501" i="2"/>
  <c r="P6509" i="2"/>
  <c r="P6517" i="2"/>
  <c r="P6525" i="2"/>
  <c r="P6533" i="2"/>
  <c r="P6541" i="2"/>
  <c r="P6549" i="2"/>
  <c r="P6557" i="2"/>
  <c r="P6565" i="2"/>
  <c r="P6573" i="2"/>
  <c r="P6581" i="2"/>
  <c r="P6589" i="2"/>
  <c r="P6597" i="2"/>
  <c r="P6605" i="2"/>
  <c r="P6613" i="2"/>
  <c r="P6621" i="2"/>
  <c r="P6629" i="2"/>
  <c r="P6637" i="2"/>
  <c r="P6645" i="2"/>
  <c r="P6653" i="2"/>
  <c r="P6661" i="2"/>
  <c r="P6669" i="2"/>
  <c r="P6677" i="2"/>
  <c r="P6685" i="2"/>
  <c r="P6693" i="2"/>
  <c r="P6701" i="2"/>
  <c r="P6709" i="2"/>
  <c r="P6717" i="2"/>
  <c r="P6725" i="2"/>
  <c r="P6733" i="2"/>
  <c r="P6741" i="2"/>
  <c r="P6749" i="2"/>
  <c r="P6757" i="2"/>
  <c r="P6765" i="2"/>
  <c r="P6773" i="2"/>
  <c r="P6781" i="2"/>
  <c r="P6789" i="2"/>
  <c r="P6797" i="2"/>
  <c r="P6805" i="2"/>
  <c r="P6813" i="2"/>
  <c r="P6821" i="2"/>
  <c r="P6829" i="2"/>
  <c r="P6837" i="2"/>
  <c r="P6845" i="2"/>
  <c r="P6853" i="2"/>
  <c r="P6861" i="2"/>
  <c r="P6869" i="2"/>
  <c r="P6877" i="2"/>
  <c r="P6885" i="2"/>
  <c r="P6893" i="2"/>
  <c r="P6901" i="2"/>
  <c r="P6909" i="2"/>
  <c r="P6917" i="2"/>
  <c r="P6925" i="2"/>
  <c r="P6933" i="2"/>
  <c r="P6941" i="2"/>
  <c r="P6949" i="2"/>
  <c r="P6957" i="2"/>
  <c r="P6965" i="2"/>
  <c r="P6973" i="2"/>
  <c r="P6981" i="2"/>
  <c r="P6989" i="2"/>
  <c r="P6997" i="2"/>
  <c r="P7005" i="2"/>
  <c r="P7013" i="2"/>
  <c r="P7021" i="2"/>
  <c r="P7029" i="2"/>
  <c r="P7037" i="2"/>
  <c r="P7045" i="2"/>
  <c r="P7053" i="2"/>
  <c r="P7061" i="2"/>
  <c r="P7069" i="2"/>
  <c r="P7077" i="2"/>
  <c r="P7085" i="2"/>
  <c r="P7093" i="2"/>
  <c r="P7101" i="2"/>
  <c r="P7109" i="2"/>
  <c r="P7117" i="2"/>
  <c r="P7125" i="2"/>
  <c r="P7133" i="2"/>
  <c r="P7141" i="2"/>
  <c r="P7149" i="2"/>
  <c r="P7157" i="2"/>
  <c r="P7165" i="2"/>
  <c r="P7173" i="2"/>
  <c r="P7181" i="2"/>
  <c r="P7189" i="2"/>
  <c r="P7197" i="2"/>
  <c r="P7205" i="2"/>
  <c r="P7213" i="2"/>
  <c r="P7221" i="2"/>
  <c r="P7229" i="2"/>
  <c r="P7237" i="2"/>
  <c r="P7245" i="2"/>
  <c r="P7253" i="2"/>
  <c r="P7261" i="2"/>
  <c r="P7269" i="2"/>
  <c r="P7285" i="2"/>
  <c r="P7301" i="2"/>
  <c r="P7315" i="2"/>
  <c r="P7326" i="2"/>
  <c r="P7340" i="2"/>
  <c r="P7354" i="2"/>
  <c r="P7365" i="2"/>
  <c r="P7379" i="2"/>
  <c r="P7390" i="2"/>
  <c r="P7404" i="2"/>
  <c r="P7415" i="2"/>
  <c r="P7423" i="2"/>
  <c r="P7431" i="2"/>
  <c r="P7439" i="2"/>
  <c r="P7447" i="2"/>
  <c r="P7455" i="2"/>
  <c r="P7463" i="2"/>
  <c r="P7471" i="2"/>
  <c r="P7479" i="2"/>
  <c r="P7487" i="2"/>
  <c r="P7495" i="2"/>
  <c r="P7503" i="2"/>
  <c r="P7511" i="2"/>
  <c r="P7519" i="2"/>
  <c r="P7527" i="2"/>
  <c r="P7535" i="2"/>
  <c r="P7543" i="2"/>
  <c r="P7551" i="2"/>
  <c r="P7559" i="2"/>
  <c r="P7567" i="2"/>
  <c r="P7575" i="2"/>
  <c r="P7583" i="2"/>
  <c r="P7591" i="2"/>
  <c r="P7599" i="2"/>
  <c r="P7607" i="2"/>
  <c r="P7615" i="2"/>
  <c r="P7623" i="2"/>
  <c r="P7631" i="2"/>
  <c r="P7639" i="2"/>
  <c r="P7647" i="2"/>
  <c r="P7655" i="2"/>
  <c r="P7663" i="2"/>
  <c r="P7671" i="2"/>
  <c r="P7679" i="2"/>
  <c r="P7687" i="2"/>
  <c r="P7695" i="2"/>
  <c r="P7703" i="2"/>
  <c r="P7711" i="2"/>
  <c r="P7719" i="2"/>
  <c r="P7727" i="2"/>
  <c r="P7735" i="2"/>
  <c r="P7743" i="2"/>
  <c r="P7751" i="2"/>
  <c r="P7759" i="2"/>
  <c r="P7767" i="2"/>
  <c r="P7775" i="2"/>
  <c r="P7783" i="2"/>
  <c r="P7791" i="2"/>
  <c r="P7799" i="2"/>
  <c r="P7807" i="2"/>
  <c r="P7815" i="2"/>
  <c r="P7823" i="2"/>
  <c r="P7831" i="2"/>
  <c r="P7839" i="2"/>
  <c r="P7847" i="2"/>
  <c r="P7855" i="2"/>
  <c r="P7863" i="2"/>
  <c r="P7871" i="2"/>
  <c r="P7879" i="2"/>
  <c r="P7887" i="2"/>
  <c r="P7895" i="2"/>
  <c r="P7903" i="2"/>
  <c r="P7911" i="2"/>
  <c r="P7919" i="2"/>
  <c r="P7927" i="2"/>
  <c r="P7935" i="2"/>
  <c r="P7909" i="2"/>
  <c r="P7941" i="2"/>
  <c r="P7274" i="2"/>
  <c r="P7290" i="2"/>
  <c r="P7302" i="2"/>
  <c r="P7316" i="2"/>
  <c r="P7330" i="2"/>
  <c r="P7341" i="2"/>
  <c r="P7355" i="2"/>
  <c r="P7366" i="2"/>
  <c r="P7380" i="2"/>
  <c r="P7394" i="2"/>
  <c r="P7405" i="2"/>
  <c r="P7416" i="2"/>
  <c r="P7424" i="2"/>
  <c r="P7432" i="2"/>
  <c r="P7440" i="2"/>
  <c r="P7448" i="2"/>
  <c r="P7456" i="2"/>
  <c r="P7464" i="2"/>
  <c r="P7472" i="2"/>
  <c r="P7480" i="2"/>
  <c r="P7488" i="2"/>
  <c r="P7496" i="2"/>
  <c r="P7504" i="2"/>
  <c r="P7512" i="2"/>
  <c r="P7520" i="2"/>
  <c r="P7528" i="2"/>
  <c r="P7536" i="2"/>
  <c r="P7544" i="2"/>
  <c r="P7552" i="2"/>
  <c r="P7560" i="2"/>
  <c r="P7568" i="2"/>
  <c r="P7576" i="2"/>
  <c r="P7584" i="2"/>
  <c r="P7592" i="2"/>
  <c r="P7600" i="2"/>
  <c r="P7608" i="2"/>
  <c r="P7616" i="2"/>
  <c r="P7624" i="2"/>
  <c r="P7632" i="2"/>
  <c r="P7640" i="2"/>
  <c r="P7648" i="2"/>
  <c r="P7656" i="2"/>
  <c r="P7664" i="2"/>
  <c r="P7672" i="2"/>
  <c r="P7680" i="2"/>
  <c r="P7688" i="2"/>
  <c r="P7696" i="2"/>
  <c r="P7704" i="2"/>
  <c r="P7712" i="2"/>
  <c r="P7720" i="2"/>
  <c r="P7728" i="2"/>
  <c r="P7736" i="2"/>
  <c r="P7744" i="2"/>
  <c r="P7752" i="2"/>
  <c r="P7760" i="2"/>
  <c r="P7768" i="2"/>
  <c r="P7776" i="2"/>
  <c r="P7784" i="2"/>
  <c r="P7792" i="2"/>
  <c r="P7800" i="2"/>
  <c r="P7808" i="2"/>
  <c r="P7816" i="2"/>
  <c r="P7824" i="2"/>
  <c r="P7832" i="2"/>
  <c r="P7840" i="2"/>
  <c r="P7848" i="2"/>
  <c r="P7856" i="2"/>
  <c r="P7864" i="2"/>
  <c r="P7872" i="2"/>
  <c r="P7880" i="2"/>
  <c r="P7888" i="2"/>
  <c r="P7896" i="2"/>
  <c r="P7904" i="2"/>
  <c r="P7912" i="2"/>
  <c r="P7920" i="2"/>
  <c r="P7928" i="2"/>
  <c r="P7936" i="2"/>
  <c r="P7834" i="2"/>
  <c r="P7858" i="2"/>
  <c r="P7882" i="2"/>
  <c r="P7914" i="2"/>
  <c r="P7930" i="2"/>
  <c r="P7779" i="2"/>
  <c r="P7827" i="2"/>
  <c r="P7859" i="2"/>
  <c r="P7883" i="2"/>
  <c r="P7915" i="2"/>
  <c r="P7844" i="2"/>
  <c r="P7900" i="2"/>
  <c r="P7940" i="2"/>
  <c r="P7917" i="2"/>
  <c r="P7902" i="2"/>
  <c r="P7275" i="2"/>
  <c r="P7291" i="2"/>
  <c r="P7306" i="2"/>
  <c r="P7317" i="2"/>
  <c r="P7331" i="2"/>
  <c r="P7342" i="2"/>
  <c r="P7356" i="2"/>
  <c r="P7370" i="2"/>
  <c r="P7381" i="2"/>
  <c r="P7395" i="2"/>
  <c r="P7406" i="2"/>
  <c r="P7417" i="2"/>
  <c r="P7425" i="2"/>
  <c r="P7433" i="2"/>
  <c r="P7441" i="2"/>
  <c r="P7449" i="2"/>
  <c r="P7457" i="2"/>
  <c r="P7465" i="2"/>
  <c r="P7473" i="2"/>
  <c r="P7481" i="2"/>
  <c r="P7489" i="2"/>
  <c r="P7497" i="2"/>
  <c r="P7505" i="2"/>
  <c r="P7513" i="2"/>
  <c r="P7521" i="2"/>
  <c r="P7529" i="2"/>
  <c r="P7537" i="2"/>
  <c r="P7545" i="2"/>
  <c r="P7553" i="2"/>
  <c r="P7561" i="2"/>
  <c r="P7569" i="2"/>
  <c r="P7577" i="2"/>
  <c r="P7585" i="2"/>
  <c r="P7593" i="2"/>
  <c r="P7601" i="2"/>
  <c r="P7609" i="2"/>
  <c r="P7617" i="2"/>
  <c r="P7625" i="2"/>
  <c r="P7633" i="2"/>
  <c r="P7641" i="2"/>
  <c r="P7649" i="2"/>
  <c r="P7657" i="2"/>
  <c r="P7665" i="2"/>
  <c r="P7673" i="2"/>
  <c r="P7681" i="2"/>
  <c r="P7689" i="2"/>
  <c r="P7697" i="2"/>
  <c r="P7705" i="2"/>
  <c r="P7713" i="2"/>
  <c r="P7721" i="2"/>
  <c r="P7729" i="2"/>
  <c r="P7737" i="2"/>
  <c r="P7745" i="2"/>
  <c r="P7753" i="2"/>
  <c r="P7761" i="2"/>
  <c r="P7769" i="2"/>
  <c r="P7777" i="2"/>
  <c r="P7785" i="2"/>
  <c r="P7793" i="2"/>
  <c r="P7801" i="2"/>
  <c r="P7809" i="2"/>
  <c r="P7817" i="2"/>
  <c r="P7825" i="2"/>
  <c r="P7833" i="2"/>
  <c r="P7841" i="2"/>
  <c r="P7849" i="2"/>
  <c r="P7857" i="2"/>
  <c r="P7865" i="2"/>
  <c r="P7873" i="2"/>
  <c r="P7881" i="2"/>
  <c r="P7889" i="2"/>
  <c r="P7897" i="2"/>
  <c r="P7905" i="2"/>
  <c r="P7913" i="2"/>
  <c r="P7921" i="2"/>
  <c r="P7929" i="2"/>
  <c r="P7937" i="2"/>
  <c r="P7826" i="2"/>
  <c r="P7866" i="2"/>
  <c r="P7890" i="2"/>
  <c r="P7898" i="2"/>
  <c r="P7922" i="2"/>
  <c r="P7787" i="2"/>
  <c r="P7819" i="2"/>
  <c r="P7851" i="2"/>
  <c r="P7891" i="2"/>
  <c r="P7923" i="2"/>
  <c r="P7836" i="2"/>
  <c r="P7884" i="2"/>
  <c r="P7924" i="2"/>
  <c r="P7925" i="2"/>
  <c r="P7910" i="2"/>
  <c r="P7276" i="2"/>
  <c r="P7292" i="2"/>
  <c r="P7307" i="2"/>
  <c r="P7318" i="2"/>
  <c r="P7332" i="2"/>
  <c r="P7346" i="2"/>
  <c r="P7357" i="2"/>
  <c r="P7371" i="2"/>
  <c r="P7382" i="2"/>
  <c r="P7396" i="2"/>
  <c r="P7410" i="2"/>
  <c r="P7418" i="2"/>
  <c r="P7426" i="2"/>
  <c r="P7434" i="2"/>
  <c r="P7442" i="2"/>
  <c r="P7450" i="2"/>
  <c r="P7458" i="2"/>
  <c r="P7466" i="2"/>
  <c r="P7474" i="2"/>
  <c r="P7482" i="2"/>
  <c r="P7490" i="2"/>
  <c r="P7498" i="2"/>
  <c r="P7506" i="2"/>
  <c r="P7514" i="2"/>
  <c r="P7522" i="2"/>
  <c r="P7530" i="2"/>
  <c r="P7538" i="2"/>
  <c r="P7546" i="2"/>
  <c r="P7554" i="2"/>
  <c r="P7562" i="2"/>
  <c r="P7570" i="2"/>
  <c r="P7578" i="2"/>
  <c r="P7586" i="2"/>
  <c r="P7594" i="2"/>
  <c r="P7602" i="2"/>
  <c r="P7610" i="2"/>
  <c r="P7618" i="2"/>
  <c r="P7626" i="2"/>
  <c r="P7634" i="2"/>
  <c r="P7642" i="2"/>
  <c r="P7650" i="2"/>
  <c r="P7658" i="2"/>
  <c r="P7666" i="2"/>
  <c r="P7674" i="2"/>
  <c r="P7682" i="2"/>
  <c r="P7690" i="2"/>
  <c r="P7698" i="2"/>
  <c r="P7706" i="2"/>
  <c r="P7714" i="2"/>
  <c r="P7722" i="2"/>
  <c r="P7730" i="2"/>
  <c r="P7738" i="2"/>
  <c r="P7746" i="2"/>
  <c r="P7754" i="2"/>
  <c r="P7762" i="2"/>
  <c r="P7770" i="2"/>
  <c r="P7778" i="2"/>
  <c r="P7786" i="2"/>
  <c r="P7794" i="2"/>
  <c r="P7802" i="2"/>
  <c r="P7810" i="2"/>
  <c r="P7818" i="2"/>
  <c r="P7842" i="2"/>
  <c r="P7850" i="2"/>
  <c r="P7874" i="2"/>
  <c r="P7906" i="2"/>
  <c r="P7938" i="2"/>
  <c r="P7803" i="2"/>
  <c r="P7843" i="2"/>
  <c r="P7875" i="2"/>
  <c r="P7907" i="2"/>
  <c r="P7939" i="2"/>
  <c r="P7860" i="2"/>
  <c r="P7892" i="2"/>
  <c r="P7932" i="2"/>
  <c r="P7885" i="2"/>
  <c r="P7918" i="2"/>
  <c r="P7277" i="2"/>
  <c r="P7293" i="2"/>
  <c r="P7308" i="2"/>
  <c r="P7322" i="2"/>
  <c r="P7333" i="2"/>
  <c r="P7347" i="2"/>
  <c r="P7358" i="2"/>
  <c r="P7372" i="2"/>
  <c r="P7386" i="2"/>
  <c r="P7397" i="2"/>
  <c r="P7411" i="2"/>
  <c r="P7419" i="2"/>
  <c r="P7427" i="2"/>
  <c r="P7435" i="2"/>
  <c r="P7443" i="2"/>
  <c r="P7451" i="2"/>
  <c r="P7459" i="2"/>
  <c r="P7467" i="2"/>
  <c r="P7475" i="2"/>
  <c r="P7483" i="2"/>
  <c r="P7491" i="2"/>
  <c r="P7499" i="2"/>
  <c r="P7507" i="2"/>
  <c r="P7515" i="2"/>
  <c r="P7523" i="2"/>
  <c r="P7531" i="2"/>
  <c r="P7539" i="2"/>
  <c r="P7547" i="2"/>
  <c r="P7555" i="2"/>
  <c r="P7563" i="2"/>
  <c r="P7571" i="2"/>
  <c r="P7579" i="2"/>
  <c r="P7587" i="2"/>
  <c r="P7595" i="2"/>
  <c r="P7603" i="2"/>
  <c r="P7611" i="2"/>
  <c r="P7619" i="2"/>
  <c r="P7627" i="2"/>
  <c r="P7635" i="2"/>
  <c r="P7643" i="2"/>
  <c r="P7651" i="2"/>
  <c r="P7659" i="2"/>
  <c r="P7667" i="2"/>
  <c r="P7675" i="2"/>
  <c r="P7683" i="2"/>
  <c r="P7691" i="2"/>
  <c r="P7699" i="2"/>
  <c r="P7707" i="2"/>
  <c r="P7715" i="2"/>
  <c r="P7723" i="2"/>
  <c r="P7731" i="2"/>
  <c r="P7739" i="2"/>
  <c r="P7747" i="2"/>
  <c r="P7755" i="2"/>
  <c r="P7763" i="2"/>
  <c r="P7771" i="2"/>
  <c r="P7795" i="2"/>
  <c r="P7811" i="2"/>
  <c r="P7835" i="2"/>
  <c r="P7867" i="2"/>
  <c r="P7899" i="2"/>
  <c r="P7931" i="2"/>
  <c r="P7868" i="2"/>
  <c r="P7916" i="2"/>
  <c r="P7893" i="2"/>
  <c r="P7926" i="2"/>
  <c r="P7282" i="2"/>
  <c r="P7298" i="2"/>
  <c r="P7309" i="2"/>
  <c r="P7323" i="2"/>
  <c r="P7334" i="2"/>
  <c r="P7348" i="2"/>
  <c r="P7362" i="2"/>
  <c r="P7373" i="2"/>
  <c r="P7387" i="2"/>
  <c r="P7398" i="2"/>
  <c r="P7412" i="2"/>
  <c r="P7420" i="2"/>
  <c r="P7428" i="2"/>
  <c r="P7436" i="2"/>
  <c r="P7444" i="2"/>
  <c r="P7452" i="2"/>
  <c r="P7460" i="2"/>
  <c r="P7468" i="2"/>
  <c r="P7476" i="2"/>
  <c r="P7484" i="2"/>
  <c r="P7492" i="2"/>
  <c r="P7500" i="2"/>
  <c r="P7508" i="2"/>
  <c r="P7516" i="2"/>
  <c r="P7524" i="2"/>
  <c r="P7532" i="2"/>
  <c r="P7540" i="2"/>
  <c r="P7548" i="2"/>
  <c r="P7556" i="2"/>
  <c r="P7564" i="2"/>
  <c r="P7572" i="2"/>
  <c r="P7580" i="2"/>
  <c r="P7588" i="2"/>
  <c r="P7596" i="2"/>
  <c r="P7604" i="2"/>
  <c r="P7612" i="2"/>
  <c r="P7620" i="2"/>
  <c r="P7628" i="2"/>
  <c r="P7636" i="2"/>
  <c r="P7644" i="2"/>
  <c r="P7652" i="2"/>
  <c r="P7660" i="2"/>
  <c r="P7668" i="2"/>
  <c r="P7676" i="2"/>
  <c r="P7684" i="2"/>
  <c r="P7692" i="2"/>
  <c r="P7700" i="2"/>
  <c r="P7708" i="2"/>
  <c r="P7716" i="2"/>
  <c r="P7724" i="2"/>
  <c r="P7732" i="2"/>
  <c r="P7740" i="2"/>
  <c r="P7748" i="2"/>
  <c r="P7756" i="2"/>
  <c r="P7764" i="2"/>
  <c r="P7772" i="2"/>
  <c r="P7780" i="2"/>
  <c r="P7788" i="2"/>
  <c r="P7796" i="2"/>
  <c r="P7804" i="2"/>
  <c r="P7812" i="2"/>
  <c r="P7820" i="2"/>
  <c r="P7828" i="2"/>
  <c r="P7852" i="2"/>
  <c r="P7876" i="2"/>
  <c r="P7908" i="2"/>
  <c r="P7901" i="2"/>
  <c r="P7283" i="2"/>
  <c r="P7299" i="2"/>
  <c r="P7310" i="2"/>
  <c r="P7324" i="2"/>
  <c r="P7338" i="2"/>
  <c r="P7349" i="2"/>
  <c r="P7363" i="2"/>
  <c r="P7374" i="2"/>
  <c r="P7388" i="2"/>
  <c r="P7402" i="2"/>
  <c r="P7413" i="2"/>
  <c r="P7421" i="2"/>
  <c r="P7429" i="2"/>
  <c r="P7437" i="2"/>
  <c r="P7445" i="2"/>
  <c r="P7453" i="2"/>
  <c r="P7461" i="2"/>
  <c r="P7469" i="2"/>
  <c r="P7477" i="2"/>
  <c r="P7485" i="2"/>
  <c r="P7493" i="2"/>
  <c r="P7501" i="2"/>
  <c r="P7509" i="2"/>
  <c r="P7517" i="2"/>
  <c r="P7525" i="2"/>
  <c r="P7533" i="2"/>
  <c r="P7541" i="2"/>
  <c r="P7549" i="2"/>
  <c r="P7557" i="2"/>
  <c r="P7565" i="2"/>
  <c r="P7573" i="2"/>
  <c r="P7581" i="2"/>
  <c r="P7589" i="2"/>
  <c r="P7597" i="2"/>
  <c r="P7605" i="2"/>
  <c r="P7613" i="2"/>
  <c r="P7621" i="2"/>
  <c r="P7629" i="2"/>
  <c r="P7637" i="2"/>
  <c r="P7645" i="2"/>
  <c r="P7653" i="2"/>
  <c r="P7661" i="2"/>
  <c r="P7669" i="2"/>
  <c r="P7677" i="2"/>
  <c r="P7685" i="2"/>
  <c r="P7693" i="2"/>
  <c r="P7701" i="2"/>
  <c r="P7709" i="2"/>
  <c r="P7717" i="2"/>
  <c r="P7725" i="2"/>
  <c r="P7733" i="2"/>
  <c r="P7741" i="2"/>
  <c r="P7749" i="2"/>
  <c r="P7757" i="2"/>
  <c r="P7765" i="2"/>
  <c r="P7773" i="2"/>
  <c r="P7781" i="2"/>
  <c r="P7789" i="2"/>
  <c r="P7797" i="2"/>
  <c r="P7805" i="2"/>
  <c r="P7813" i="2"/>
  <c r="P7821" i="2"/>
  <c r="P7829" i="2"/>
  <c r="P7837" i="2"/>
  <c r="P7845" i="2"/>
  <c r="P7853" i="2"/>
  <c r="P7861" i="2"/>
  <c r="P7869" i="2"/>
  <c r="P7877" i="2"/>
  <c r="P7933" i="2"/>
  <c r="P7934" i="2"/>
  <c r="P7284" i="2"/>
  <c r="P7300" i="2"/>
  <c r="P7314" i="2"/>
  <c r="P7325" i="2"/>
  <c r="P7339" i="2"/>
  <c r="P7350" i="2"/>
  <c r="P7364" i="2"/>
  <c r="P7378" i="2"/>
  <c r="P7389" i="2"/>
  <c r="P7403" i="2"/>
  <c r="P7414" i="2"/>
  <c r="P7422" i="2"/>
  <c r="P7430" i="2"/>
  <c r="P7438" i="2"/>
  <c r="P7446" i="2"/>
  <c r="P7454" i="2"/>
  <c r="P7462" i="2"/>
  <c r="P7470" i="2"/>
  <c r="P7478" i="2"/>
  <c r="P7486" i="2"/>
  <c r="P7494" i="2"/>
  <c r="P7502" i="2"/>
  <c r="P7510" i="2"/>
  <c r="P7518" i="2"/>
  <c r="P7526" i="2"/>
  <c r="P7534" i="2"/>
  <c r="P7542" i="2"/>
  <c r="P7550" i="2"/>
  <c r="P7558" i="2"/>
  <c r="P7566" i="2"/>
  <c r="P7574" i="2"/>
  <c r="P7582" i="2"/>
  <c r="P7590" i="2"/>
  <c r="P7598" i="2"/>
  <c r="P7606" i="2"/>
  <c r="P7614" i="2"/>
  <c r="P7622" i="2"/>
  <c r="P7630" i="2"/>
  <c r="P7638" i="2"/>
  <c r="P7646" i="2"/>
  <c r="P7654" i="2"/>
  <c r="P7662" i="2"/>
  <c r="P7670" i="2"/>
  <c r="P7678" i="2"/>
  <c r="P7686" i="2"/>
  <c r="P7694" i="2"/>
  <c r="P7702" i="2"/>
  <c r="P7710" i="2"/>
  <c r="P7718" i="2"/>
  <c r="P7726" i="2"/>
  <c r="P7734" i="2"/>
  <c r="P7742" i="2"/>
  <c r="P7750" i="2"/>
  <c r="P7758" i="2"/>
  <c r="P7766" i="2"/>
  <c r="P7774" i="2"/>
  <c r="P7782" i="2"/>
  <c r="P7790" i="2"/>
  <c r="P7798" i="2"/>
  <c r="P7806" i="2"/>
  <c r="P7814" i="2"/>
  <c r="P7822" i="2"/>
  <c r="P7830" i="2"/>
  <c r="P7838" i="2"/>
  <c r="P7846" i="2"/>
  <c r="P7854" i="2"/>
  <c r="P7862" i="2"/>
  <c r="P7870" i="2"/>
  <c r="P7878" i="2"/>
  <c r="P7886" i="2"/>
  <c r="P7894" i="2"/>
  <c r="O2" i="2"/>
  <c r="O3" i="2"/>
  <c r="O11" i="2"/>
  <c r="O19" i="2"/>
  <c r="O27" i="2"/>
  <c r="O35" i="2"/>
  <c r="O43" i="2"/>
  <c r="O51" i="2"/>
  <c r="O59" i="2"/>
  <c r="O67" i="2"/>
  <c r="O75" i="2"/>
  <c r="O83" i="2"/>
  <c r="O91" i="2"/>
  <c r="O99" i="2"/>
  <c r="O107" i="2"/>
  <c r="O115" i="2"/>
  <c r="O123" i="2"/>
  <c r="O131" i="2"/>
  <c r="O139" i="2"/>
  <c r="O147" i="2"/>
  <c r="O155" i="2"/>
  <c r="O163" i="2"/>
  <c r="O171" i="2"/>
  <c r="O179" i="2"/>
  <c r="O187" i="2"/>
  <c r="O195" i="2"/>
  <c r="O203" i="2"/>
  <c r="O211" i="2"/>
  <c r="O219" i="2"/>
  <c r="O227" i="2"/>
  <c r="O235" i="2"/>
  <c r="O243" i="2"/>
  <c r="O251" i="2"/>
  <c r="O259" i="2"/>
  <c r="O267" i="2"/>
  <c r="O275" i="2"/>
  <c r="O283" i="2"/>
  <c r="O291" i="2"/>
  <c r="O299" i="2"/>
  <c r="O307" i="2"/>
  <c r="O315" i="2"/>
  <c r="O323" i="2"/>
  <c r="O331" i="2"/>
  <c r="O339" i="2"/>
  <c r="O347" i="2"/>
  <c r="O355" i="2"/>
  <c r="O363" i="2"/>
  <c r="O371" i="2"/>
  <c r="O379" i="2"/>
  <c r="O387" i="2"/>
  <c r="O395" i="2"/>
  <c r="O403" i="2"/>
  <c r="O411" i="2"/>
  <c r="O419" i="2"/>
  <c r="O427" i="2"/>
  <c r="O435" i="2"/>
  <c r="O443" i="2"/>
  <c r="O451" i="2"/>
  <c r="O459" i="2"/>
  <c r="O467" i="2"/>
  <c r="O475" i="2"/>
  <c r="O483" i="2"/>
  <c r="O491" i="2"/>
  <c r="O499" i="2"/>
  <c r="O507" i="2"/>
  <c r="O515" i="2"/>
  <c r="O523" i="2"/>
  <c r="O531" i="2"/>
  <c r="O539" i="2"/>
  <c r="O547" i="2"/>
  <c r="O555" i="2"/>
  <c r="O563" i="2"/>
  <c r="O571" i="2"/>
  <c r="O579" i="2"/>
  <c r="O587" i="2"/>
  <c r="O595" i="2"/>
  <c r="O603" i="2"/>
  <c r="O611" i="2"/>
  <c r="O619" i="2"/>
  <c r="O627" i="2"/>
  <c r="O635" i="2"/>
  <c r="O643" i="2"/>
  <c r="O651" i="2"/>
  <c r="O659" i="2"/>
  <c r="O667" i="2"/>
  <c r="O675" i="2"/>
  <c r="O4" i="2"/>
  <c r="O12" i="2"/>
  <c r="O20" i="2"/>
  <c r="O28" i="2"/>
  <c r="O36" i="2"/>
  <c r="O44" i="2"/>
  <c r="O52" i="2"/>
  <c r="O60" i="2"/>
  <c r="O68" i="2"/>
  <c r="O76" i="2"/>
  <c r="O84" i="2"/>
  <c r="O92" i="2"/>
  <c r="O100" i="2"/>
  <c r="O108" i="2"/>
  <c r="O116" i="2"/>
  <c r="O124" i="2"/>
  <c r="O132" i="2"/>
  <c r="O140" i="2"/>
  <c r="O148" i="2"/>
  <c r="O156" i="2"/>
  <c r="O164" i="2"/>
  <c r="O172" i="2"/>
  <c r="O180" i="2"/>
  <c r="O188" i="2"/>
  <c r="O196" i="2"/>
  <c r="O204" i="2"/>
  <c r="O212" i="2"/>
  <c r="O220" i="2"/>
  <c r="O228" i="2"/>
  <c r="O236" i="2"/>
  <c r="O244" i="2"/>
  <c r="O252" i="2"/>
  <c r="O260" i="2"/>
  <c r="O268" i="2"/>
  <c r="O276" i="2"/>
  <c r="O284" i="2"/>
  <c r="O292" i="2"/>
  <c r="O300" i="2"/>
  <c r="O308" i="2"/>
  <c r="O316" i="2"/>
  <c r="O324" i="2"/>
  <c r="O332" i="2"/>
  <c r="O340" i="2"/>
  <c r="O348" i="2"/>
  <c r="O356" i="2"/>
  <c r="O364" i="2"/>
  <c r="O372" i="2"/>
  <c r="O380" i="2"/>
  <c r="O388" i="2"/>
  <c r="O396" i="2"/>
  <c r="O404" i="2"/>
  <c r="O412" i="2"/>
  <c r="O420" i="2"/>
  <c r="O428" i="2"/>
  <c r="O436" i="2"/>
  <c r="O444" i="2"/>
  <c r="O452" i="2"/>
  <c r="O460" i="2"/>
  <c r="O468" i="2"/>
  <c r="O476" i="2"/>
  <c r="O484" i="2"/>
  <c r="O492" i="2"/>
  <c r="O500" i="2"/>
  <c r="O508" i="2"/>
  <c r="O516" i="2"/>
  <c r="O524" i="2"/>
  <c r="O532" i="2"/>
  <c r="O540" i="2"/>
  <c r="O548" i="2"/>
  <c r="O556" i="2"/>
  <c r="O564" i="2"/>
  <c r="O572" i="2"/>
  <c r="O580" i="2"/>
  <c r="O588" i="2"/>
  <c r="O596" i="2"/>
  <c r="O604" i="2"/>
  <c r="O612" i="2"/>
  <c r="O620" i="2"/>
  <c r="O628" i="2"/>
  <c r="O636" i="2"/>
  <c r="O644" i="2"/>
  <c r="O652" i="2"/>
  <c r="O660" i="2"/>
  <c r="O668" i="2"/>
  <c r="O676" i="2"/>
  <c r="O5" i="2"/>
  <c r="O13" i="2"/>
  <c r="O21" i="2"/>
  <c r="O29" i="2"/>
  <c r="O37" i="2"/>
  <c r="O45" i="2"/>
  <c r="O53" i="2"/>
  <c r="O61" i="2"/>
  <c r="O69" i="2"/>
  <c r="O77" i="2"/>
  <c r="O85" i="2"/>
  <c r="O93" i="2"/>
  <c r="O101" i="2"/>
  <c r="O109" i="2"/>
  <c r="O117" i="2"/>
  <c r="O125" i="2"/>
  <c r="O133" i="2"/>
  <c r="O141" i="2"/>
  <c r="O149" i="2"/>
  <c r="O157" i="2"/>
  <c r="O165" i="2"/>
  <c r="O173" i="2"/>
  <c r="O181" i="2"/>
  <c r="O189" i="2"/>
  <c r="O197" i="2"/>
  <c r="O205" i="2"/>
  <c r="O213" i="2"/>
  <c r="O221" i="2"/>
  <c r="O229" i="2"/>
  <c r="O237" i="2"/>
  <c r="O245" i="2"/>
  <c r="O253" i="2"/>
  <c r="O261" i="2"/>
  <c r="O269" i="2"/>
  <c r="O277" i="2"/>
  <c r="O285" i="2"/>
  <c r="O293" i="2"/>
  <c r="O301" i="2"/>
  <c r="O309" i="2"/>
  <c r="O317" i="2"/>
  <c r="O325" i="2"/>
  <c r="O333" i="2"/>
  <c r="O341" i="2"/>
  <c r="O349" i="2"/>
  <c r="O357" i="2"/>
  <c r="O365" i="2"/>
  <c r="O373" i="2"/>
  <c r="O381" i="2"/>
  <c r="O389" i="2"/>
  <c r="O397" i="2"/>
  <c r="O405" i="2"/>
  <c r="O413" i="2"/>
  <c r="O421" i="2"/>
  <c r="O429" i="2"/>
  <c r="O437" i="2"/>
  <c r="O445" i="2"/>
  <c r="O453" i="2"/>
  <c r="O461" i="2"/>
  <c r="O469" i="2"/>
  <c r="O477" i="2"/>
  <c r="O485" i="2"/>
  <c r="O493" i="2"/>
  <c r="O501" i="2"/>
  <c r="O509" i="2"/>
  <c r="O517" i="2"/>
  <c r="O525" i="2"/>
  <c r="O533" i="2"/>
  <c r="O541" i="2"/>
  <c r="O549" i="2"/>
  <c r="O557" i="2"/>
  <c r="O565" i="2"/>
  <c r="O573" i="2"/>
  <c r="O581" i="2"/>
  <c r="O589" i="2"/>
  <c r="O597" i="2"/>
  <c r="O605" i="2"/>
  <c r="O613" i="2"/>
  <c r="O621" i="2"/>
  <c r="O629" i="2"/>
  <c r="O637" i="2"/>
  <c r="O645" i="2"/>
  <c r="O653" i="2"/>
  <c r="O661" i="2"/>
  <c r="O669" i="2"/>
  <c r="O677" i="2"/>
  <c r="O6" i="2"/>
  <c r="O14" i="2"/>
  <c r="O22" i="2"/>
  <c r="O30" i="2"/>
  <c r="O38" i="2"/>
  <c r="O46" i="2"/>
  <c r="O54" i="2"/>
  <c r="O62" i="2"/>
  <c r="O70" i="2"/>
  <c r="O78" i="2"/>
  <c r="O86" i="2"/>
  <c r="O94" i="2"/>
  <c r="O102" i="2"/>
  <c r="O110" i="2"/>
  <c r="O118" i="2"/>
  <c r="O126" i="2"/>
  <c r="O134" i="2"/>
  <c r="O142" i="2"/>
  <c r="O150" i="2"/>
  <c r="O158" i="2"/>
  <c r="O166" i="2"/>
  <c r="O174" i="2"/>
  <c r="O182" i="2"/>
  <c r="O190" i="2"/>
  <c r="O198" i="2"/>
  <c r="O206" i="2"/>
  <c r="O214" i="2"/>
  <c r="O222" i="2"/>
  <c r="O230" i="2"/>
  <c r="O238" i="2"/>
  <c r="O246" i="2"/>
  <c r="O254" i="2"/>
  <c r="O262" i="2"/>
  <c r="O270" i="2"/>
  <c r="O278" i="2"/>
  <c r="O286" i="2"/>
  <c r="O294" i="2"/>
  <c r="O302" i="2"/>
  <c r="O310" i="2"/>
  <c r="O318" i="2"/>
  <c r="O326" i="2"/>
  <c r="O334" i="2"/>
  <c r="O342" i="2"/>
  <c r="O350" i="2"/>
  <c r="O358" i="2"/>
  <c r="O366" i="2"/>
  <c r="O374" i="2"/>
  <c r="O382" i="2"/>
  <c r="O390" i="2"/>
  <c r="O398" i="2"/>
  <c r="O406" i="2"/>
  <c r="O414" i="2"/>
  <c r="O422" i="2"/>
  <c r="O430" i="2"/>
  <c r="O438" i="2"/>
  <c r="O446" i="2"/>
  <c r="O454" i="2"/>
  <c r="O462" i="2"/>
  <c r="O470" i="2"/>
  <c r="O478" i="2"/>
  <c r="O486" i="2"/>
  <c r="O494" i="2"/>
  <c r="O502" i="2"/>
  <c r="O510" i="2"/>
  <c r="O518" i="2"/>
  <c r="O526" i="2"/>
  <c r="O534" i="2"/>
  <c r="O542" i="2"/>
  <c r="O550" i="2"/>
  <c r="O558" i="2"/>
  <c r="O566" i="2"/>
  <c r="O574" i="2"/>
  <c r="O582" i="2"/>
  <c r="O590" i="2"/>
  <c r="O598" i="2"/>
  <c r="O606" i="2"/>
  <c r="O614" i="2"/>
  <c r="O622" i="2"/>
  <c r="O630" i="2"/>
  <c r="O638" i="2"/>
  <c r="O646" i="2"/>
  <c r="O654" i="2"/>
  <c r="O662" i="2"/>
  <c r="O670" i="2"/>
  <c r="O678" i="2"/>
  <c r="O7" i="2"/>
  <c r="O15" i="2"/>
  <c r="O23" i="2"/>
  <c r="O31" i="2"/>
  <c r="O39" i="2"/>
  <c r="O47" i="2"/>
  <c r="O55" i="2"/>
  <c r="O63" i="2"/>
  <c r="O71" i="2"/>
  <c r="O79" i="2"/>
  <c r="O87" i="2"/>
  <c r="O95" i="2"/>
  <c r="O103" i="2"/>
  <c r="O111" i="2"/>
  <c r="O119" i="2"/>
  <c r="O127" i="2"/>
  <c r="O135" i="2"/>
  <c r="O143" i="2"/>
  <c r="O151" i="2"/>
  <c r="O159" i="2"/>
  <c r="O167" i="2"/>
  <c r="O175" i="2"/>
  <c r="O183" i="2"/>
  <c r="O191" i="2"/>
  <c r="O199" i="2"/>
  <c r="O207" i="2"/>
  <c r="O215" i="2"/>
  <c r="O223" i="2"/>
  <c r="O231" i="2"/>
  <c r="O239" i="2"/>
  <c r="O247" i="2"/>
  <c r="O255" i="2"/>
  <c r="O263" i="2"/>
  <c r="O271" i="2"/>
  <c r="O279" i="2"/>
  <c r="O287" i="2"/>
  <c r="O295" i="2"/>
  <c r="O303" i="2"/>
  <c r="O311" i="2"/>
  <c r="O319" i="2"/>
  <c r="O327" i="2"/>
  <c r="O335" i="2"/>
  <c r="O343" i="2"/>
  <c r="O351" i="2"/>
  <c r="O359" i="2"/>
  <c r="O367" i="2"/>
  <c r="O375" i="2"/>
  <c r="O383" i="2"/>
  <c r="O391" i="2"/>
  <c r="O399" i="2"/>
  <c r="O407" i="2"/>
  <c r="O415" i="2"/>
  <c r="O423" i="2"/>
  <c r="O431" i="2"/>
  <c r="O439" i="2"/>
  <c r="O447" i="2"/>
  <c r="O455" i="2"/>
  <c r="O463" i="2"/>
  <c r="O471" i="2"/>
  <c r="O479" i="2"/>
  <c r="O487" i="2"/>
  <c r="O495" i="2"/>
  <c r="O503" i="2"/>
  <c r="O511" i="2"/>
  <c r="O519" i="2"/>
  <c r="O527" i="2"/>
  <c r="O535" i="2"/>
  <c r="O543" i="2"/>
  <c r="O551" i="2"/>
  <c r="O559" i="2"/>
  <c r="O567" i="2"/>
  <c r="O575" i="2"/>
  <c r="O583" i="2"/>
  <c r="O591" i="2"/>
  <c r="O599" i="2"/>
  <c r="O607" i="2"/>
  <c r="O615" i="2"/>
  <c r="O623" i="2"/>
  <c r="O631" i="2"/>
  <c r="O639" i="2"/>
  <c r="O647" i="2"/>
  <c r="O655" i="2"/>
  <c r="O663" i="2"/>
  <c r="O671" i="2"/>
  <c r="O679" i="2"/>
  <c r="O8" i="2"/>
  <c r="O16" i="2"/>
  <c r="O24" i="2"/>
  <c r="O32" i="2"/>
  <c r="O40" i="2"/>
  <c r="O48" i="2"/>
  <c r="O56" i="2"/>
  <c r="O64" i="2"/>
  <c r="O72" i="2"/>
  <c r="O80" i="2"/>
  <c r="O88" i="2"/>
  <c r="O96" i="2"/>
  <c r="O104" i="2"/>
  <c r="O112" i="2"/>
  <c r="O120" i="2"/>
  <c r="O128" i="2"/>
  <c r="O136" i="2"/>
  <c r="O144" i="2"/>
  <c r="O152" i="2"/>
  <c r="O160" i="2"/>
  <c r="O168" i="2"/>
  <c r="O176" i="2"/>
  <c r="O184" i="2"/>
  <c r="O192" i="2"/>
  <c r="O200" i="2"/>
  <c r="O208" i="2"/>
  <c r="O216" i="2"/>
  <c r="O224" i="2"/>
  <c r="O232" i="2"/>
  <c r="O240" i="2"/>
  <c r="O248" i="2"/>
  <c r="O256" i="2"/>
  <c r="O264" i="2"/>
  <c r="O272" i="2"/>
  <c r="O280" i="2"/>
  <c r="O288" i="2"/>
  <c r="O296" i="2"/>
  <c r="O304" i="2"/>
  <c r="O312" i="2"/>
  <c r="O320" i="2"/>
  <c r="O328" i="2"/>
  <c r="O336" i="2"/>
  <c r="O344" i="2"/>
  <c r="O352" i="2"/>
  <c r="O360" i="2"/>
  <c r="O368" i="2"/>
  <c r="O376" i="2"/>
  <c r="O384" i="2"/>
  <c r="O392" i="2"/>
  <c r="O400" i="2"/>
  <c r="O408" i="2"/>
  <c r="O416" i="2"/>
  <c r="O424" i="2"/>
  <c r="O432" i="2"/>
  <c r="O440" i="2"/>
  <c r="O448" i="2"/>
  <c r="O456" i="2"/>
  <c r="O464" i="2"/>
  <c r="O472" i="2"/>
  <c r="O480" i="2"/>
  <c r="O488" i="2"/>
  <c r="O496" i="2"/>
  <c r="O504" i="2"/>
  <c r="O512" i="2"/>
  <c r="O520" i="2"/>
  <c r="O528" i="2"/>
  <c r="O536" i="2"/>
  <c r="O544" i="2"/>
  <c r="O552" i="2"/>
  <c r="O560" i="2"/>
  <c r="O568" i="2"/>
  <c r="O576" i="2"/>
  <c r="O584" i="2"/>
  <c r="O592" i="2"/>
  <c r="O600" i="2"/>
  <c r="O608" i="2"/>
  <c r="O616" i="2"/>
  <c r="O624" i="2"/>
  <c r="O632" i="2"/>
  <c r="O640" i="2"/>
  <c r="O648" i="2"/>
  <c r="O656" i="2"/>
  <c r="O664" i="2"/>
  <c r="O672" i="2"/>
  <c r="O680" i="2"/>
  <c r="O9" i="2"/>
  <c r="O17" i="2"/>
  <c r="O25" i="2"/>
  <c r="O33" i="2"/>
  <c r="O41" i="2"/>
  <c r="O49" i="2"/>
  <c r="O57" i="2"/>
  <c r="O65" i="2"/>
  <c r="O73" i="2"/>
  <c r="O81" i="2"/>
  <c r="O89" i="2"/>
  <c r="O97" i="2"/>
  <c r="O105" i="2"/>
  <c r="O113" i="2"/>
  <c r="O121" i="2"/>
  <c r="O129" i="2"/>
  <c r="O137" i="2"/>
  <c r="O145" i="2"/>
  <c r="O153" i="2"/>
  <c r="O161" i="2"/>
  <c r="O169" i="2"/>
  <c r="O177" i="2"/>
  <c r="O185" i="2"/>
  <c r="O193" i="2"/>
  <c r="O201" i="2"/>
  <c r="O209" i="2"/>
  <c r="O217" i="2"/>
  <c r="O225" i="2"/>
  <c r="O233" i="2"/>
  <c r="O241" i="2"/>
  <c r="O249" i="2"/>
  <c r="O257" i="2"/>
  <c r="O265" i="2"/>
  <c r="O273" i="2"/>
  <c r="O281" i="2"/>
  <c r="O289" i="2"/>
  <c r="O297" i="2"/>
  <c r="O305" i="2"/>
  <c r="O313" i="2"/>
  <c r="O321" i="2"/>
  <c r="O329" i="2"/>
  <c r="O337" i="2"/>
  <c r="O345" i="2"/>
  <c r="O353" i="2"/>
  <c r="O361" i="2"/>
  <c r="O369" i="2"/>
  <c r="O377" i="2"/>
  <c r="O385" i="2"/>
  <c r="O393" i="2"/>
  <c r="O401" i="2"/>
  <c r="O409" i="2"/>
  <c r="O417" i="2"/>
  <c r="O425" i="2"/>
  <c r="O433" i="2"/>
  <c r="O441" i="2"/>
  <c r="O449" i="2"/>
  <c r="O457" i="2"/>
  <c r="O465" i="2"/>
  <c r="O473" i="2"/>
  <c r="O481" i="2"/>
  <c r="O489" i="2"/>
  <c r="O497" i="2"/>
  <c r="O505" i="2"/>
  <c r="O513" i="2"/>
  <c r="O521" i="2"/>
  <c r="O529" i="2"/>
  <c r="O537" i="2"/>
  <c r="O545" i="2"/>
  <c r="O553" i="2"/>
  <c r="O561" i="2"/>
  <c r="O569" i="2"/>
  <c r="O577" i="2"/>
  <c r="O585" i="2"/>
  <c r="O593" i="2"/>
  <c r="O601" i="2"/>
  <c r="O609" i="2"/>
  <c r="O617" i="2"/>
  <c r="O625" i="2"/>
  <c r="O633" i="2"/>
  <c r="O641" i="2"/>
  <c r="O649" i="2"/>
  <c r="O657" i="2"/>
  <c r="O665" i="2"/>
  <c r="O673" i="2"/>
  <c r="O681" i="2"/>
  <c r="O10" i="2"/>
  <c r="O18" i="2"/>
  <c r="O26" i="2"/>
  <c r="O34" i="2"/>
  <c r="O42" i="2"/>
  <c r="O50" i="2"/>
  <c r="O58" i="2"/>
  <c r="O66" i="2"/>
  <c r="O74" i="2"/>
  <c r="O82" i="2"/>
  <c r="O90" i="2"/>
  <c r="O98" i="2"/>
  <c r="O106" i="2"/>
  <c r="O114" i="2"/>
  <c r="O122" i="2"/>
  <c r="O130" i="2"/>
  <c r="O138" i="2"/>
  <c r="O146" i="2"/>
  <c r="O154" i="2"/>
  <c r="O162" i="2"/>
  <c r="O170" i="2"/>
  <c r="O178" i="2"/>
  <c r="O186" i="2"/>
  <c r="O194" i="2"/>
  <c r="O202" i="2"/>
  <c r="O210" i="2"/>
  <c r="O218" i="2"/>
  <c r="O226" i="2"/>
  <c r="O234" i="2"/>
  <c r="O242" i="2"/>
  <c r="O250" i="2"/>
  <c r="O314" i="2"/>
  <c r="O378" i="2"/>
  <c r="O442" i="2"/>
  <c r="O506" i="2"/>
  <c r="O570" i="2"/>
  <c r="O634" i="2"/>
  <c r="O684" i="2"/>
  <c r="O692" i="2"/>
  <c r="O700" i="2"/>
  <c r="O708" i="2"/>
  <c r="O716" i="2"/>
  <c r="O724" i="2"/>
  <c r="O732" i="2"/>
  <c r="O740" i="2"/>
  <c r="O748" i="2"/>
  <c r="O756" i="2"/>
  <c r="O764" i="2"/>
  <c r="O772" i="2"/>
  <c r="O780" i="2"/>
  <c r="O788" i="2"/>
  <c r="O796" i="2"/>
  <c r="O804" i="2"/>
  <c r="O812" i="2"/>
  <c r="O820" i="2"/>
  <c r="O828" i="2"/>
  <c r="O836" i="2"/>
  <c r="O844" i="2"/>
  <c r="O852" i="2"/>
  <c r="O860" i="2"/>
  <c r="O868" i="2"/>
  <c r="O876" i="2"/>
  <c r="O884" i="2"/>
  <c r="O892" i="2"/>
  <c r="O900" i="2"/>
  <c r="O908" i="2"/>
  <c r="O916" i="2"/>
  <c r="O924" i="2"/>
  <c r="O932" i="2"/>
  <c r="O940" i="2"/>
  <c r="O948" i="2"/>
  <c r="O956" i="2"/>
  <c r="O964" i="2"/>
  <c r="O972" i="2"/>
  <c r="O980" i="2"/>
  <c r="O988" i="2"/>
  <c r="O996" i="2"/>
  <c r="O1004" i="2"/>
  <c r="O1012" i="2"/>
  <c r="O1020" i="2"/>
  <c r="O1028" i="2"/>
  <c r="O1036" i="2"/>
  <c r="O1044" i="2"/>
  <c r="O1052" i="2"/>
  <c r="O1060" i="2"/>
  <c r="O1068" i="2"/>
  <c r="O1076" i="2"/>
  <c r="O1084" i="2"/>
  <c r="O1092" i="2"/>
  <c r="O1100" i="2"/>
  <c r="O1108" i="2"/>
  <c r="O1116" i="2"/>
  <c r="O1124" i="2"/>
  <c r="O1132" i="2"/>
  <c r="O1140" i="2"/>
  <c r="O1148" i="2"/>
  <c r="O1156" i="2"/>
  <c r="O1164" i="2"/>
  <c r="O1172" i="2"/>
  <c r="O258" i="2"/>
  <c r="O322" i="2"/>
  <c r="O386" i="2"/>
  <c r="O450" i="2"/>
  <c r="O514" i="2"/>
  <c r="O578" i="2"/>
  <c r="O642" i="2"/>
  <c r="O685" i="2"/>
  <c r="O693" i="2"/>
  <c r="O701" i="2"/>
  <c r="O709" i="2"/>
  <c r="O717" i="2"/>
  <c r="O725" i="2"/>
  <c r="O733" i="2"/>
  <c r="O741" i="2"/>
  <c r="O749" i="2"/>
  <c r="O757" i="2"/>
  <c r="O765" i="2"/>
  <c r="O773" i="2"/>
  <c r="O781" i="2"/>
  <c r="O789" i="2"/>
  <c r="O797" i="2"/>
  <c r="O805" i="2"/>
  <c r="O813" i="2"/>
  <c r="O821" i="2"/>
  <c r="O829" i="2"/>
  <c r="O837" i="2"/>
  <c r="O845" i="2"/>
  <c r="O853" i="2"/>
  <c r="O861" i="2"/>
  <c r="O869" i="2"/>
  <c r="O877" i="2"/>
  <c r="O885" i="2"/>
  <c r="O893" i="2"/>
  <c r="O901" i="2"/>
  <c r="O909" i="2"/>
  <c r="O917" i="2"/>
  <c r="O925" i="2"/>
  <c r="O933" i="2"/>
  <c r="O941" i="2"/>
  <c r="O949" i="2"/>
  <c r="O957" i="2"/>
  <c r="O965" i="2"/>
  <c r="O973" i="2"/>
  <c r="O981" i="2"/>
  <c r="O989" i="2"/>
  <c r="O997" i="2"/>
  <c r="O1005" i="2"/>
  <c r="O1013" i="2"/>
  <c r="O1021" i="2"/>
  <c r="O1029" i="2"/>
  <c r="O1037" i="2"/>
  <c r="O1045" i="2"/>
  <c r="O1053" i="2"/>
  <c r="O1061" i="2"/>
  <c r="O1069" i="2"/>
  <c r="O1077" i="2"/>
  <c r="O1085" i="2"/>
  <c r="O1093" i="2"/>
  <c r="O1101" i="2"/>
  <c r="O1109" i="2"/>
  <c r="O1117" i="2"/>
  <c r="O1125" i="2"/>
  <c r="O1133" i="2"/>
  <c r="O1141" i="2"/>
  <c r="O1149" i="2"/>
  <c r="O1157" i="2"/>
  <c r="O1165" i="2"/>
  <c r="O1173" i="2"/>
  <c r="O1181" i="2"/>
  <c r="O1189" i="2"/>
  <c r="O1197" i="2"/>
  <c r="O1205" i="2"/>
  <c r="O1213" i="2"/>
  <c r="O1221" i="2"/>
  <c r="O1229" i="2"/>
  <c r="O1237" i="2"/>
  <c r="O1245" i="2"/>
  <c r="O1253" i="2"/>
  <c r="O1261" i="2"/>
  <c r="O1269" i="2"/>
  <c r="O1277" i="2"/>
  <c r="O1285" i="2"/>
  <c r="O1293" i="2"/>
  <c r="O1301" i="2"/>
  <c r="O266" i="2"/>
  <c r="O330" i="2"/>
  <c r="O394" i="2"/>
  <c r="O458" i="2"/>
  <c r="O522" i="2"/>
  <c r="O586" i="2"/>
  <c r="O650" i="2"/>
  <c r="O686" i="2"/>
  <c r="O694" i="2"/>
  <c r="O702" i="2"/>
  <c r="O710" i="2"/>
  <c r="O718" i="2"/>
  <c r="O726" i="2"/>
  <c r="O734" i="2"/>
  <c r="O742" i="2"/>
  <c r="O750" i="2"/>
  <c r="O758" i="2"/>
  <c r="O766" i="2"/>
  <c r="O774" i="2"/>
  <c r="O782" i="2"/>
  <c r="O790" i="2"/>
  <c r="O798" i="2"/>
  <c r="O806" i="2"/>
  <c r="O814" i="2"/>
  <c r="O822" i="2"/>
  <c r="O830" i="2"/>
  <c r="O838" i="2"/>
  <c r="O846" i="2"/>
  <c r="O854" i="2"/>
  <c r="O862" i="2"/>
  <c r="O870" i="2"/>
  <c r="O878" i="2"/>
  <c r="O886" i="2"/>
  <c r="O894" i="2"/>
  <c r="O902" i="2"/>
  <c r="O910" i="2"/>
  <c r="O918" i="2"/>
  <c r="O926" i="2"/>
  <c r="O934" i="2"/>
  <c r="O942" i="2"/>
  <c r="O950" i="2"/>
  <c r="O958" i="2"/>
  <c r="O966" i="2"/>
  <c r="O974" i="2"/>
  <c r="O982" i="2"/>
  <c r="O990" i="2"/>
  <c r="O998" i="2"/>
  <c r="O1006" i="2"/>
  <c r="O1014" i="2"/>
  <c r="O1022" i="2"/>
  <c r="O1030" i="2"/>
  <c r="O1038" i="2"/>
  <c r="O1046" i="2"/>
  <c r="O1054" i="2"/>
  <c r="O1062" i="2"/>
  <c r="O1070" i="2"/>
  <c r="O1078" i="2"/>
  <c r="O1086" i="2"/>
  <c r="O1094" i="2"/>
  <c r="O1102" i="2"/>
  <c r="O1110" i="2"/>
  <c r="O1118" i="2"/>
  <c r="O1126" i="2"/>
  <c r="O1134" i="2"/>
  <c r="O1142" i="2"/>
  <c r="O1150" i="2"/>
  <c r="O1158" i="2"/>
  <c r="O1166" i="2"/>
  <c r="O1174" i="2"/>
  <c r="O1182" i="2"/>
  <c r="O1190" i="2"/>
  <c r="O1198" i="2"/>
  <c r="O1206" i="2"/>
  <c r="O1214" i="2"/>
  <c r="O1222" i="2"/>
  <c r="O1230" i="2"/>
  <c r="O1238" i="2"/>
  <c r="O1246" i="2"/>
  <c r="O1254" i="2"/>
  <c r="O1262" i="2"/>
  <c r="O1270" i="2"/>
  <c r="O1278" i="2"/>
  <c r="O1286" i="2"/>
  <c r="O1294" i="2"/>
  <c r="O1302" i="2"/>
  <c r="O1310" i="2"/>
  <c r="O274" i="2"/>
  <c r="O338" i="2"/>
  <c r="O402" i="2"/>
  <c r="O466" i="2"/>
  <c r="O530" i="2"/>
  <c r="O594" i="2"/>
  <c r="O658" i="2"/>
  <c r="O687" i="2"/>
  <c r="O695" i="2"/>
  <c r="O703" i="2"/>
  <c r="O711" i="2"/>
  <c r="O719" i="2"/>
  <c r="O727" i="2"/>
  <c r="O735" i="2"/>
  <c r="O743" i="2"/>
  <c r="O751" i="2"/>
  <c r="O759" i="2"/>
  <c r="O767" i="2"/>
  <c r="O775" i="2"/>
  <c r="O783" i="2"/>
  <c r="O791" i="2"/>
  <c r="O799" i="2"/>
  <c r="O807" i="2"/>
  <c r="O815" i="2"/>
  <c r="O823" i="2"/>
  <c r="O831" i="2"/>
  <c r="O839" i="2"/>
  <c r="O847" i="2"/>
  <c r="O855" i="2"/>
  <c r="O863" i="2"/>
  <c r="O871" i="2"/>
  <c r="O879" i="2"/>
  <c r="O887" i="2"/>
  <c r="O895" i="2"/>
  <c r="O903" i="2"/>
  <c r="O911" i="2"/>
  <c r="O919" i="2"/>
  <c r="O927" i="2"/>
  <c r="O935" i="2"/>
  <c r="O943" i="2"/>
  <c r="O951" i="2"/>
  <c r="O959" i="2"/>
  <c r="O967" i="2"/>
  <c r="O975" i="2"/>
  <c r="O983" i="2"/>
  <c r="O991" i="2"/>
  <c r="O999" i="2"/>
  <c r="O1007" i="2"/>
  <c r="O1015" i="2"/>
  <c r="O1023" i="2"/>
  <c r="O1031" i="2"/>
  <c r="O1039" i="2"/>
  <c r="O1047" i="2"/>
  <c r="O1055" i="2"/>
  <c r="O1063" i="2"/>
  <c r="O1071" i="2"/>
  <c r="O1079" i="2"/>
  <c r="O1087" i="2"/>
  <c r="O1095" i="2"/>
  <c r="O1103" i="2"/>
  <c r="O1111" i="2"/>
  <c r="O1119" i="2"/>
  <c r="O1127" i="2"/>
  <c r="O1135" i="2"/>
  <c r="O1143" i="2"/>
  <c r="O1151" i="2"/>
  <c r="O1159" i="2"/>
  <c r="O1167" i="2"/>
  <c r="O1175" i="2"/>
  <c r="O1183" i="2"/>
  <c r="O1191" i="2"/>
  <c r="O1199" i="2"/>
  <c r="O282" i="2"/>
  <c r="O346" i="2"/>
  <c r="O410" i="2"/>
  <c r="O474" i="2"/>
  <c r="O538" i="2"/>
  <c r="O602" i="2"/>
  <c r="O666" i="2"/>
  <c r="O688" i="2"/>
  <c r="O696" i="2"/>
  <c r="O704" i="2"/>
  <c r="O712" i="2"/>
  <c r="O720" i="2"/>
  <c r="O728" i="2"/>
  <c r="O736" i="2"/>
  <c r="O744" i="2"/>
  <c r="O752" i="2"/>
  <c r="O760" i="2"/>
  <c r="O768" i="2"/>
  <c r="O776" i="2"/>
  <c r="O784" i="2"/>
  <c r="O792" i="2"/>
  <c r="O800" i="2"/>
  <c r="O808" i="2"/>
  <c r="O816" i="2"/>
  <c r="O824" i="2"/>
  <c r="O832" i="2"/>
  <c r="O840" i="2"/>
  <c r="O848" i="2"/>
  <c r="O856" i="2"/>
  <c r="O864" i="2"/>
  <c r="O872" i="2"/>
  <c r="O880" i="2"/>
  <c r="O888" i="2"/>
  <c r="O896" i="2"/>
  <c r="O904" i="2"/>
  <c r="O912" i="2"/>
  <c r="O920" i="2"/>
  <c r="O928" i="2"/>
  <c r="O936" i="2"/>
  <c r="O944" i="2"/>
  <c r="O952" i="2"/>
  <c r="O960" i="2"/>
  <c r="O968" i="2"/>
  <c r="O976" i="2"/>
  <c r="O984" i="2"/>
  <c r="O992" i="2"/>
  <c r="O1000" i="2"/>
  <c r="O1008" i="2"/>
  <c r="O1016" i="2"/>
  <c r="O1024" i="2"/>
  <c r="O1032" i="2"/>
  <c r="O1040" i="2"/>
  <c r="O1048" i="2"/>
  <c r="O1056" i="2"/>
  <c r="O1064" i="2"/>
  <c r="O1072" i="2"/>
  <c r="O1080" i="2"/>
  <c r="O1088" i="2"/>
  <c r="O1096" i="2"/>
  <c r="O1104" i="2"/>
  <c r="O290" i="2"/>
  <c r="O354" i="2"/>
  <c r="O418" i="2"/>
  <c r="O482" i="2"/>
  <c r="O546" i="2"/>
  <c r="O610" i="2"/>
  <c r="O674" i="2"/>
  <c r="O689" i="2"/>
  <c r="O697" i="2"/>
  <c r="O705" i="2"/>
  <c r="O713" i="2"/>
  <c r="O721" i="2"/>
  <c r="O729" i="2"/>
  <c r="O737" i="2"/>
  <c r="O745" i="2"/>
  <c r="O753" i="2"/>
  <c r="O761" i="2"/>
  <c r="O769" i="2"/>
  <c r="O777" i="2"/>
  <c r="O785" i="2"/>
  <c r="O793" i="2"/>
  <c r="O801" i="2"/>
  <c r="O809" i="2"/>
  <c r="O817" i="2"/>
  <c r="O825" i="2"/>
  <c r="O833" i="2"/>
  <c r="O841" i="2"/>
  <c r="O849" i="2"/>
  <c r="O857" i="2"/>
  <c r="O865" i="2"/>
  <c r="O873" i="2"/>
  <c r="O881" i="2"/>
  <c r="O889" i="2"/>
  <c r="O897" i="2"/>
  <c r="O905" i="2"/>
  <c r="O913" i="2"/>
  <c r="O921" i="2"/>
  <c r="O929" i="2"/>
  <c r="O937" i="2"/>
  <c r="O945" i="2"/>
  <c r="O953" i="2"/>
  <c r="O961" i="2"/>
  <c r="O969" i="2"/>
  <c r="O977" i="2"/>
  <c r="O985" i="2"/>
  <c r="O993" i="2"/>
  <c r="O1001" i="2"/>
  <c r="O1009" i="2"/>
  <c r="O1017" i="2"/>
  <c r="O1025" i="2"/>
  <c r="O1033" i="2"/>
  <c r="O1041" i="2"/>
  <c r="O1049" i="2"/>
  <c r="O1057" i="2"/>
  <c r="O1065" i="2"/>
  <c r="O1073" i="2"/>
  <c r="O1081" i="2"/>
  <c r="O1089" i="2"/>
  <c r="O1097" i="2"/>
  <c r="O1105" i="2"/>
  <c r="O1113" i="2"/>
  <c r="O1121" i="2"/>
  <c r="O298" i="2"/>
  <c r="O362" i="2"/>
  <c r="O426" i="2"/>
  <c r="O490" i="2"/>
  <c r="O554" i="2"/>
  <c r="O618" i="2"/>
  <c r="O682" i="2"/>
  <c r="O690" i="2"/>
  <c r="O698" i="2"/>
  <c r="O706" i="2"/>
  <c r="O714" i="2"/>
  <c r="O722" i="2"/>
  <c r="O730" i="2"/>
  <c r="O738" i="2"/>
  <c r="O746" i="2"/>
  <c r="O754" i="2"/>
  <c r="O762" i="2"/>
  <c r="O770" i="2"/>
  <c r="O778" i="2"/>
  <c r="O786" i="2"/>
  <c r="O794" i="2"/>
  <c r="O802" i="2"/>
  <c r="O810" i="2"/>
  <c r="O818" i="2"/>
  <c r="O826" i="2"/>
  <c r="O834" i="2"/>
  <c r="O842" i="2"/>
  <c r="O850" i="2"/>
  <c r="O858" i="2"/>
  <c r="O866" i="2"/>
  <c r="O874" i="2"/>
  <c r="O882" i="2"/>
  <c r="O890" i="2"/>
  <c r="O898" i="2"/>
  <c r="O906" i="2"/>
  <c r="O914" i="2"/>
  <c r="O922" i="2"/>
  <c r="O930" i="2"/>
  <c r="O938" i="2"/>
  <c r="O946" i="2"/>
  <c r="O954" i="2"/>
  <c r="O962" i="2"/>
  <c r="O970" i="2"/>
  <c r="O978" i="2"/>
  <c r="O986" i="2"/>
  <c r="O994" i="2"/>
  <c r="O1002" i="2"/>
  <c r="O1010" i="2"/>
  <c r="O1018" i="2"/>
  <c r="O1026" i="2"/>
  <c r="O1034" i="2"/>
  <c r="O1042" i="2"/>
  <c r="O1050" i="2"/>
  <c r="O1058" i="2"/>
  <c r="O1066" i="2"/>
  <c r="O1074" i="2"/>
  <c r="O1082" i="2"/>
  <c r="O1090" i="2"/>
  <c r="O1098" i="2"/>
  <c r="O1106" i="2"/>
  <c r="O1114" i="2"/>
  <c r="O306" i="2"/>
  <c r="O370" i="2"/>
  <c r="O434" i="2"/>
  <c r="O498" i="2"/>
  <c r="O562" i="2"/>
  <c r="O626" i="2"/>
  <c r="O683" i="2"/>
  <c r="O691" i="2"/>
  <c r="O699" i="2"/>
  <c r="O707" i="2"/>
  <c r="O715" i="2"/>
  <c r="O723" i="2"/>
  <c r="O731" i="2"/>
  <c r="O739" i="2"/>
  <c r="O747" i="2"/>
  <c r="O755" i="2"/>
  <c r="O763" i="2"/>
  <c r="O771" i="2"/>
  <c r="O779" i="2"/>
  <c r="O787" i="2"/>
  <c r="O795" i="2"/>
  <c r="O803" i="2"/>
  <c r="O811" i="2"/>
  <c r="O819" i="2"/>
  <c r="O827" i="2"/>
  <c r="O835" i="2"/>
  <c r="O843" i="2"/>
  <c r="O851" i="2"/>
  <c r="O859" i="2"/>
  <c r="O867" i="2"/>
  <c r="O875" i="2"/>
  <c r="O883" i="2"/>
  <c r="O891" i="2"/>
  <c r="O899" i="2"/>
  <c r="O907" i="2"/>
  <c r="O915" i="2"/>
  <c r="O923" i="2"/>
  <c r="O931" i="2"/>
  <c r="O939" i="2"/>
  <c r="O947" i="2"/>
  <c r="O955" i="2"/>
  <c r="O963" i="2"/>
  <c r="O971" i="2"/>
  <c r="O979" i="2"/>
  <c r="O987" i="2"/>
  <c r="O995" i="2"/>
  <c r="O1003" i="2"/>
  <c r="O1011" i="2"/>
  <c r="O1019" i="2"/>
  <c r="O1027" i="2"/>
  <c r="O1035" i="2"/>
  <c r="O1043" i="2"/>
  <c r="O1051" i="2"/>
  <c r="O1059" i="2"/>
  <c r="O1067" i="2"/>
  <c r="O1075" i="2"/>
  <c r="O1083" i="2"/>
  <c r="O1091" i="2"/>
  <c r="O1099" i="2"/>
  <c r="O1107" i="2"/>
  <c r="O1130" i="2"/>
  <c r="O1146" i="2"/>
  <c r="O1162" i="2"/>
  <c r="O1178" i="2"/>
  <c r="O1192" i="2"/>
  <c r="O1203" i="2"/>
  <c r="O1215" i="2"/>
  <c r="O1225" i="2"/>
  <c r="O1235" i="2"/>
  <c r="O1247" i="2"/>
  <c r="O1257" i="2"/>
  <c r="O1267" i="2"/>
  <c r="O1279" i="2"/>
  <c r="O1289" i="2"/>
  <c r="O1299" i="2"/>
  <c r="O1309" i="2"/>
  <c r="O1318" i="2"/>
  <c r="O1326" i="2"/>
  <c r="O1334" i="2"/>
  <c r="O1342" i="2"/>
  <c r="O1350" i="2"/>
  <c r="O1358" i="2"/>
  <c r="O1366" i="2"/>
  <c r="O1374" i="2"/>
  <c r="O1382" i="2"/>
  <c r="O1390" i="2"/>
  <c r="O1398" i="2"/>
  <c r="O1406" i="2"/>
  <c r="O1414" i="2"/>
  <c r="O1422" i="2"/>
  <c r="O1430" i="2"/>
  <c r="O1438" i="2"/>
  <c r="O1446" i="2"/>
  <c r="O1454" i="2"/>
  <c r="O1462" i="2"/>
  <c r="O1470" i="2"/>
  <c r="O1478" i="2"/>
  <c r="O1486" i="2"/>
  <c r="O1494" i="2"/>
  <c r="O1502" i="2"/>
  <c r="O1510" i="2"/>
  <c r="O1518" i="2"/>
  <c r="O1526" i="2"/>
  <c r="O1534" i="2"/>
  <c r="O1542" i="2"/>
  <c r="O1550" i="2"/>
  <c r="O1558" i="2"/>
  <c r="O1566" i="2"/>
  <c r="O1574" i="2"/>
  <c r="O1582" i="2"/>
  <c r="O1590" i="2"/>
  <c r="O1598" i="2"/>
  <c r="O1606" i="2"/>
  <c r="O1614" i="2"/>
  <c r="O1622" i="2"/>
  <c r="O1630" i="2"/>
  <c r="O1638" i="2"/>
  <c r="O1646" i="2"/>
  <c r="O1654" i="2"/>
  <c r="O1662" i="2"/>
  <c r="O1670" i="2"/>
  <c r="O1678" i="2"/>
  <c r="O1686" i="2"/>
  <c r="O1694" i="2"/>
  <c r="O1702" i="2"/>
  <c r="O1710" i="2"/>
  <c r="O1718" i="2"/>
  <c r="O1726" i="2"/>
  <c r="O1734" i="2"/>
  <c r="O1742" i="2"/>
  <c r="O1750" i="2"/>
  <c r="O1758" i="2"/>
  <c r="O1766" i="2"/>
  <c r="O1774" i="2"/>
  <c r="O1782" i="2"/>
  <c r="O1790" i="2"/>
  <c r="O1798" i="2"/>
  <c r="O1806" i="2"/>
  <c r="O1814" i="2"/>
  <c r="O1822" i="2"/>
  <c r="O1830" i="2"/>
  <c r="O1112" i="2"/>
  <c r="O1131" i="2"/>
  <c r="O1147" i="2"/>
  <c r="O1163" i="2"/>
  <c r="O1179" i="2"/>
  <c r="O1193" i="2"/>
  <c r="O1204" i="2"/>
  <c r="O1216" i="2"/>
  <c r="O1226" i="2"/>
  <c r="O1236" i="2"/>
  <c r="O1248" i="2"/>
  <c r="O1258" i="2"/>
  <c r="O1268" i="2"/>
  <c r="O1280" i="2"/>
  <c r="O1290" i="2"/>
  <c r="O1300" i="2"/>
  <c r="O1311" i="2"/>
  <c r="O1319" i="2"/>
  <c r="O1327" i="2"/>
  <c r="O1335" i="2"/>
  <c r="O1343" i="2"/>
  <c r="O1351" i="2"/>
  <c r="O1359" i="2"/>
  <c r="O1367" i="2"/>
  <c r="O1375" i="2"/>
  <c r="O1383" i="2"/>
  <c r="O1391" i="2"/>
  <c r="O1399" i="2"/>
  <c r="O1407" i="2"/>
  <c r="O1415" i="2"/>
  <c r="O1423" i="2"/>
  <c r="O1431" i="2"/>
  <c r="O1439" i="2"/>
  <c r="O1447" i="2"/>
  <c r="O1455" i="2"/>
  <c r="O1463" i="2"/>
  <c r="O1471" i="2"/>
  <c r="O1479" i="2"/>
  <c r="O1487" i="2"/>
  <c r="O1495" i="2"/>
  <c r="O1503" i="2"/>
  <c r="O1511" i="2"/>
  <c r="O1519" i="2"/>
  <c r="O1527" i="2"/>
  <c r="O1535" i="2"/>
  <c r="O1543" i="2"/>
  <c r="O1551" i="2"/>
  <c r="O1559" i="2"/>
  <c r="O1567" i="2"/>
  <c r="O1575" i="2"/>
  <c r="O1583" i="2"/>
  <c r="O1591" i="2"/>
  <c r="O1599" i="2"/>
  <c r="O1607" i="2"/>
  <c r="O1615" i="2"/>
  <c r="O1623" i="2"/>
  <c r="O1631" i="2"/>
  <c r="O1639" i="2"/>
  <c r="O1647" i="2"/>
  <c r="O1655" i="2"/>
  <c r="O1663" i="2"/>
  <c r="O1671" i="2"/>
  <c r="O1679" i="2"/>
  <c r="O1687" i="2"/>
  <c r="O1695" i="2"/>
  <c r="O1703" i="2"/>
  <c r="O1711" i="2"/>
  <c r="O1719" i="2"/>
  <c r="O1727" i="2"/>
  <c r="O1735" i="2"/>
  <c r="O1743" i="2"/>
  <c r="O1751" i="2"/>
  <c r="O1759" i="2"/>
  <c r="O1767" i="2"/>
  <c r="O1775" i="2"/>
  <c r="O1783" i="2"/>
  <c r="O1791" i="2"/>
  <c r="O1799" i="2"/>
  <c r="O1807" i="2"/>
  <c r="O1815" i="2"/>
  <c r="O1823" i="2"/>
  <c r="O1831" i="2"/>
  <c r="O1839" i="2"/>
  <c r="O1847" i="2"/>
  <c r="O1855" i="2"/>
  <c r="O1863" i="2"/>
  <c r="O1871" i="2"/>
  <c r="O1879" i="2"/>
  <c r="O1887" i="2"/>
  <c r="O1895" i="2"/>
  <c r="O1903" i="2"/>
  <c r="O1911" i="2"/>
  <c r="O1919" i="2"/>
  <c r="O1927" i="2"/>
  <c r="O1935" i="2"/>
  <c r="O1943" i="2"/>
  <c r="O1951" i="2"/>
  <c r="O1959" i="2"/>
  <c r="O1967" i="2"/>
  <c r="O1975" i="2"/>
  <c r="O1983" i="2"/>
  <c r="O1991" i="2"/>
  <c r="O1999" i="2"/>
  <c r="O2007" i="2"/>
  <c r="O2015" i="2"/>
  <c r="O2023" i="2"/>
  <c r="O2031" i="2"/>
  <c r="O1115" i="2"/>
  <c r="O1136" i="2"/>
  <c r="O1152" i="2"/>
  <c r="O1168" i="2"/>
  <c r="O1180" i="2"/>
  <c r="O1194" i="2"/>
  <c r="O1207" i="2"/>
  <c r="O1217" i="2"/>
  <c r="O1227" i="2"/>
  <c r="O1239" i="2"/>
  <c r="O1249" i="2"/>
  <c r="O1259" i="2"/>
  <c r="O1271" i="2"/>
  <c r="O1281" i="2"/>
  <c r="O1291" i="2"/>
  <c r="O1303" i="2"/>
  <c r="O1312" i="2"/>
  <c r="O1320" i="2"/>
  <c r="O1328" i="2"/>
  <c r="O1336" i="2"/>
  <c r="O1344" i="2"/>
  <c r="O1352" i="2"/>
  <c r="O1360" i="2"/>
  <c r="O1368" i="2"/>
  <c r="O1376" i="2"/>
  <c r="O1384" i="2"/>
  <c r="O1392" i="2"/>
  <c r="O1400" i="2"/>
  <c r="O1408" i="2"/>
  <c r="O1416" i="2"/>
  <c r="O1424" i="2"/>
  <c r="O1432" i="2"/>
  <c r="O1440" i="2"/>
  <c r="O1448" i="2"/>
  <c r="O1456" i="2"/>
  <c r="O1464" i="2"/>
  <c r="O1472" i="2"/>
  <c r="O1480" i="2"/>
  <c r="O1488" i="2"/>
  <c r="O1496" i="2"/>
  <c r="O1504" i="2"/>
  <c r="O1512" i="2"/>
  <c r="O1520" i="2"/>
  <c r="O1528" i="2"/>
  <c r="O1536" i="2"/>
  <c r="O1544" i="2"/>
  <c r="O1552" i="2"/>
  <c r="O1560" i="2"/>
  <c r="O1568" i="2"/>
  <c r="O1576" i="2"/>
  <c r="O1584" i="2"/>
  <c r="O1592" i="2"/>
  <c r="O1600" i="2"/>
  <c r="O1608" i="2"/>
  <c r="O1616" i="2"/>
  <c r="O1624" i="2"/>
  <c r="O1632" i="2"/>
  <c r="O1640" i="2"/>
  <c r="O1648" i="2"/>
  <c r="O1656" i="2"/>
  <c r="O1664" i="2"/>
  <c r="O1672" i="2"/>
  <c r="O1680" i="2"/>
  <c r="O1688" i="2"/>
  <c r="O1696" i="2"/>
  <c r="O1704" i="2"/>
  <c r="O1712" i="2"/>
  <c r="O1720" i="2"/>
  <c r="O1728" i="2"/>
  <c r="O1736" i="2"/>
  <c r="O1744" i="2"/>
  <c r="O1752" i="2"/>
  <c r="O1760" i="2"/>
  <c r="O1768" i="2"/>
  <c r="O1776" i="2"/>
  <c r="O1784" i="2"/>
  <c r="O1792" i="2"/>
  <c r="O1800" i="2"/>
  <c r="O1808" i="2"/>
  <c r="O1816" i="2"/>
  <c r="O1824" i="2"/>
  <c r="O1832" i="2"/>
  <c r="O1840" i="2"/>
  <c r="O1848" i="2"/>
  <c r="O1856" i="2"/>
  <c r="O1864" i="2"/>
  <c r="O1872" i="2"/>
  <c r="O1880" i="2"/>
  <c r="O1888" i="2"/>
  <c r="O1896" i="2"/>
  <c r="O1904" i="2"/>
  <c r="O1912" i="2"/>
  <c r="O1920" i="2"/>
  <c r="O1928" i="2"/>
  <c r="O1936" i="2"/>
  <c r="O1944" i="2"/>
  <c r="O1952" i="2"/>
  <c r="O1960" i="2"/>
  <c r="O1968" i="2"/>
  <c r="O1976" i="2"/>
  <c r="O1984" i="2"/>
  <c r="O1992" i="2"/>
  <c r="O2000" i="2"/>
  <c r="O2008" i="2"/>
  <c r="O2016" i="2"/>
  <c r="O2024" i="2"/>
  <c r="O2032" i="2"/>
  <c r="O2040" i="2"/>
  <c r="O1120" i="2"/>
  <c r="O1137" i="2"/>
  <c r="O1153" i="2"/>
  <c r="O1169" i="2"/>
  <c r="O1184" i="2"/>
  <c r="O1195" i="2"/>
  <c r="O1208" i="2"/>
  <c r="O1218" i="2"/>
  <c r="O1228" i="2"/>
  <c r="O1240" i="2"/>
  <c r="O1250" i="2"/>
  <c r="O1260" i="2"/>
  <c r="O1272" i="2"/>
  <c r="O1282" i="2"/>
  <c r="O1292" i="2"/>
  <c r="O1304" i="2"/>
  <c r="O1313" i="2"/>
  <c r="O1321" i="2"/>
  <c r="O1329" i="2"/>
  <c r="O1337" i="2"/>
  <c r="O1345" i="2"/>
  <c r="O1353" i="2"/>
  <c r="O1361" i="2"/>
  <c r="O1369" i="2"/>
  <c r="O1377" i="2"/>
  <c r="O1385" i="2"/>
  <c r="O1393" i="2"/>
  <c r="O1401" i="2"/>
  <c r="O1409" i="2"/>
  <c r="O1417" i="2"/>
  <c r="O1425" i="2"/>
  <c r="O1433" i="2"/>
  <c r="O1441" i="2"/>
  <c r="O1449" i="2"/>
  <c r="O1457" i="2"/>
  <c r="O1465" i="2"/>
  <c r="O1473" i="2"/>
  <c r="O1481" i="2"/>
  <c r="O1489" i="2"/>
  <c r="O1497" i="2"/>
  <c r="O1505" i="2"/>
  <c r="O1513" i="2"/>
  <c r="O1521" i="2"/>
  <c r="O1529" i="2"/>
  <c r="O1537" i="2"/>
  <c r="O1545" i="2"/>
  <c r="O1553" i="2"/>
  <c r="O1561" i="2"/>
  <c r="O1569" i="2"/>
  <c r="O1577" i="2"/>
  <c r="O1585" i="2"/>
  <c r="O1593" i="2"/>
  <c r="O1601" i="2"/>
  <c r="O1609" i="2"/>
  <c r="O1617" i="2"/>
  <c r="O1625" i="2"/>
  <c r="O1633" i="2"/>
  <c r="O1641" i="2"/>
  <c r="O1649" i="2"/>
  <c r="O1657" i="2"/>
  <c r="O1665" i="2"/>
  <c r="O1673" i="2"/>
  <c r="O1681" i="2"/>
  <c r="O1689" i="2"/>
  <c r="O1697" i="2"/>
  <c r="O1705" i="2"/>
  <c r="O1713" i="2"/>
  <c r="O1721" i="2"/>
  <c r="O1729" i="2"/>
  <c r="O1737" i="2"/>
  <c r="O1745" i="2"/>
  <c r="O1753" i="2"/>
  <c r="O1761" i="2"/>
  <c r="O1769" i="2"/>
  <c r="O1777" i="2"/>
  <c r="O1785" i="2"/>
  <c r="O1793" i="2"/>
  <c r="O1801" i="2"/>
  <c r="O1809" i="2"/>
  <c r="O1817" i="2"/>
  <c r="O1825" i="2"/>
  <c r="O1833" i="2"/>
  <c r="O1841" i="2"/>
  <c r="O1849" i="2"/>
  <c r="O1857" i="2"/>
  <c r="O1122" i="2"/>
  <c r="O1138" i="2"/>
  <c r="O1154" i="2"/>
  <c r="O1170" i="2"/>
  <c r="O1185" i="2"/>
  <c r="O1196" i="2"/>
  <c r="O1209" i="2"/>
  <c r="O1219" i="2"/>
  <c r="O1231" i="2"/>
  <c r="O1241" i="2"/>
  <c r="O1251" i="2"/>
  <c r="O1263" i="2"/>
  <c r="O1273" i="2"/>
  <c r="O1283" i="2"/>
  <c r="O1295" i="2"/>
  <c r="O1305" i="2"/>
  <c r="O1314" i="2"/>
  <c r="O1322" i="2"/>
  <c r="O1330" i="2"/>
  <c r="O1338" i="2"/>
  <c r="O1346" i="2"/>
  <c r="O1354" i="2"/>
  <c r="O1362" i="2"/>
  <c r="O1370" i="2"/>
  <c r="O1378" i="2"/>
  <c r="O1386" i="2"/>
  <c r="O1394" i="2"/>
  <c r="O1402" i="2"/>
  <c r="O1410" i="2"/>
  <c r="O1418" i="2"/>
  <c r="O1426" i="2"/>
  <c r="O1434" i="2"/>
  <c r="O1442" i="2"/>
  <c r="O1450" i="2"/>
  <c r="O1458" i="2"/>
  <c r="O1466" i="2"/>
  <c r="O1474" i="2"/>
  <c r="O1482" i="2"/>
  <c r="O1490" i="2"/>
  <c r="O1498" i="2"/>
  <c r="O1506" i="2"/>
  <c r="O1514" i="2"/>
  <c r="O1522" i="2"/>
  <c r="O1530" i="2"/>
  <c r="O1538" i="2"/>
  <c r="O1546" i="2"/>
  <c r="O1554" i="2"/>
  <c r="O1562" i="2"/>
  <c r="O1570" i="2"/>
  <c r="O1578" i="2"/>
  <c r="O1586" i="2"/>
  <c r="O1594" i="2"/>
  <c r="O1602" i="2"/>
  <c r="O1610" i="2"/>
  <c r="O1618" i="2"/>
  <c r="O1626" i="2"/>
  <c r="O1634" i="2"/>
  <c r="O1642" i="2"/>
  <c r="O1650" i="2"/>
  <c r="O1658" i="2"/>
  <c r="O1666" i="2"/>
  <c r="O1674" i="2"/>
  <c r="O1682" i="2"/>
  <c r="O1690" i="2"/>
  <c r="O1698" i="2"/>
  <c r="O1706" i="2"/>
  <c r="O1714" i="2"/>
  <c r="O1722" i="2"/>
  <c r="O1730" i="2"/>
  <c r="O1738" i="2"/>
  <c r="O1746" i="2"/>
  <c r="O1754" i="2"/>
  <c r="O1762" i="2"/>
  <c r="O1770" i="2"/>
  <c r="O1778" i="2"/>
  <c r="O1786" i="2"/>
  <c r="O1794" i="2"/>
  <c r="O1123" i="2"/>
  <c r="O1139" i="2"/>
  <c r="O1155" i="2"/>
  <c r="O1171" i="2"/>
  <c r="O1186" i="2"/>
  <c r="O1200" i="2"/>
  <c r="O1210" i="2"/>
  <c r="O1220" i="2"/>
  <c r="O1232" i="2"/>
  <c r="O1242" i="2"/>
  <c r="O1252" i="2"/>
  <c r="O1264" i="2"/>
  <c r="O1274" i="2"/>
  <c r="O1284" i="2"/>
  <c r="O1296" i="2"/>
  <c r="O1306" i="2"/>
  <c r="O1315" i="2"/>
  <c r="O1323" i="2"/>
  <c r="O1331" i="2"/>
  <c r="O1339" i="2"/>
  <c r="O1347" i="2"/>
  <c r="O1355" i="2"/>
  <c r="O1363" i="2"/>
  <c r="O1371" i="2"/>
  <c r="O1379" i="2"/>
  <c r="O1387" i="2"/>
  <c r="O1395" i="2"/>
  <c r="O1403" i="2"/>
  <c r="O1411" i="2"/>
  <c r="O1419" i="2"/>
  <c r="O1427" i="2"/>
  <c r="O1435" i="2"/>
  <c r="O1443" i="2"/>
  <c r="O1451" i="2"/>
  <c r="O1459" i="2"/>
  <c r="O1467" i="2"/>
  <c r="O1475" i="2"/>
  <c r="O1483" i="2"/>
  <c r="O1491" i="2"/>
  <c r="O1499" i="2"/>
  <c r="O1507" i="2"/>
  <c r="O1515" i="2"/>
  <c r="O1523" i="2"/>
  <c r="O1531" i="2"/>
  <c r="O1539" i="2"/>
  <c r="O1547" i="2"/>
  <c r="O1555" i="2"/>
  <c r="O1563" i="2"/>
  <c r="O1571" i="2"/>
  <c r="O1579" i="2"/>
  <c r="O1587" i="2"/>
  <c r="O1595" i="2"/>
  <c r="O1603" i="2"/>
  <c r="O1611" i="2"/>
  <c r="O1619" i="2"/>
  <c r="O1627" i="2"/>
  <c r="O1635" i="2"/>
  <c r="O1643" i="2"/>
  <c r="O1651" i="2"/>
  <c r="O1659" i="2"/>
  <c r="O1667" i="2"/>
  <c r="O1675" i="2"/>
  <c r="O1683" i="2"/>
  <c r="O1691" i="2"/>
  <c r="O1699" i="2"/>
  <c r="O1707" i="2"/>
  <c r="O1715" i="2"/>
  <c r="O1723" i="2"/>
  <c r="O1731" i="2"/>
  <c r="O1739" i="2"/>
  <c r="O1747" i="2"/>
  <c r="O1755" i="2"/>
  <c r="O1763" i="2"/>
  <c r="O1771" i="2"/>
  <c r="O1779" i="2"/>
  <c r="O1787" i="2"/>
  <c r="O1795" i="2"/>
  <c r="O1803" i="2"/>
  <c r="O1128" i="2"/>
  <c r="O1144" i="2"/>
  <c r="O1160" i="2"/>
  <c r="O1176" i="2"/>
  <c r="O1187" i="2"/>
  <c r="O1201" i="2"/>
  <c r="O1211" i="2"/>
  <c r="O1223" i="2"/>
  <c r="O1233" i="2"/>
  <c r="O1243" i="2"/>
  <c r="O1255" i="2"/>
  <c r="O1265" i="2"/>
  <c r="O1275" i="2"/>
  <c r="O1287" i="2"/>
  <c r="O1297" i="2"/>
  <c r="O1307" i="2"/>
  <c r="O1316" i="2"/>
  <c r="O1324" i="2"/>
  <c r="O1332" i="2"/>
  <c r="O1340" i="2"/>
  <c r="O1348" i="2"/>
  <c r="O1356" i="2"/>
  <c r="O1364" i="2"/>
  <c r="O1372" i="2"/>
  <c r="O1380" i="2"/>
  <c r="O1388" i="2"/>
  <c r="O1396" i="2"/>
  <c r="O1404" i="2"/>
  <c r="O1412" i="2"/>
  <c r="O1420" i="2"/>
  <c r="O1428" i="2"/>
  <c r="O1436" i="2"/>
  <c r="O1444" i="2"/>
  <c r="O1452" i="2"/>
  <c r="O1460" i="2"/>
  <c r="O1468" i="2"/>
  <c r="O1476" i="2"/>
  <c r="O1484" i="2"/>
  <c r="O1492" i="2"/>
  <c r="O1500" i="2"/>
  <c r="O1508" i="2"/>
  <c r="O1516" i="2"/>
  <c r="O1524" i="2"/>
  <c r="O1532" i="2"/>
  <c r="O1540" i="2"/>
  <c r="O1548" i="2"/>
  <c r="O1556" i="2"/>
  <c r="O1564" i="2"/>
  <c r="O1572" i="2"/>
  <c r="O1580" i="2"/>
  <c r="O1588" i="2"/>
  <c r="O1596" i="2"/>
  <c r="O1604" i="2"/>
  <c r="O1612" i="2"/>
  <c r="O1620" i="2"/>
  <c r="O1628" i="2"/>
  <c r="O1636" i="2"/>
  <c r="O1644" i="2"/>
  <c r="O1652" i="2"/>
  <c r="O1660" i="2"/>
  <c r="O1668" i="2"/>
  <c r="O1676" i="2"/>
  <c r="O1684" i="2"/>
  <c r="O1692" i="2"/>
  <c r="O1700" i="2"/>
  <c r="O1708" i="2"/>
  <c r="O1716" i="2"/>
  <c r="O1724" i="2"/>
  <c r="O1732" i="2"/>
  <c r="O1740" i="2"/>
  <c r="O1748" i="2"/>
  <c r="O1756" i="2"/>
  <c r="O1764" i="2"/>
  <c r="O1772" i="2"/>
  <c r="O1129" i="2"/>
  <c r="O1145" i="2"/>
  <c r="O1161" i="2"/>
  <c r="O1177" i="2"/>
  <c r="O1188" i="2"/>
  <c r="O1202" i="2"/>
  <c r="O1212" i="2"/>
  <c r="O1224" i="2"/>
  <c r="O1234" i="2"/>
  <c r="O1244" i="2"/>
  <c r="O1256" i="2"/>
  <c r="O1266" i="2"/>
  <c r="O1276" i="2"/>
  <c r="O1288" i="2"/>
  <c r="O1298" i="2"/>
  <c r="O1308" i="2"/>
  <c r="O1317" i="2"/>
  <c r="O1325" i="2"/>
  <c r="O1333" i="2"/>
  <c r="O1341" i="2"/>
  <c r="O1349" i="2"/>
  <c r="O1357" i="2"/>
  <c r="O1365" i="2"/>
  <c r="O1373" i="2"/>
  <c r="O1381" i="2"/>
  <c r="O1389" i="2"/>
  <c r="O1397" i="2"/>
  <c r="O1405" i="2"/>
  <c r="O1413" i="2"/>
  <c r="O1421" i="2"/>
  <c r="O1429" i="2"/>
  <c r="O1437" i="2"/>
  <c r="O1445" i="2"/>
  <c r="O1453" i="2"/>
  <c r="O1461" i="2"/>
  <c r="O1469" i="2"/>
  <c r="O1477" i="2"/>
  <c r="O1485" i="2"/>
  <c r="O1493" i="2"/>
  <c r="O1501" i="2"/>
  <c r="O1509" i="2"/>
  <c r="O1517" i="2"/>
  <c r="O1525" i="2"/>
  <c r="O1533" i="2"/>
  <c r="O1541" i="2"/>
  <c r="O1549" i="2"/>
  <c r="O1557" i="2"/>
  <c r="O1565" i="2"/>
  <c r="O1573" i="2"/>
  <c r="O1581" i="2"/>
  <c r="O1589" i="2"/>
  <c r="O1597" i="2"/>
  <c r="O1605" i="2"/>
  <c r="O1613" i="2"/>
  <c r="O1621" i="2"/>
  <c r="O1629" i="2"/>
  <c r="O1637" i="2"/>
  <c r="O1645" i="2"/>
  <c r="O1653" i="2"/>
  <c r="O1661" i="2"/>
  <c r="O1669" i="2"/>
  <c r="O1677" i="2"/>
  <c r="O1685" i="2"/>
  <c r="O1693" i="2"/>
  <c r="O1701" i="2"/>
  <c r="O1709" i="2"/>
  <c r="O1717" i="2"/>
  <c r="O1725" i="2"/>
  <c r="O1733" i="2"/>
  <c r="O1741" i="2"/>
  <c r="O1749" i="2"/>
  <c r="O1757" i="2"/>
  <c r="O1765" i="2"/>
  <c r="O1773" i="2"/>
  <c r="O1804" i="2"/>
  <c r="O1820" i="2"/>
  <c r="O1836" i="2"/>
  <c r="O1850" i="2"/>
  <c r="O1861" i="2"/>
  <c r="O1873" i="2"/>
  <c r="O1883" i="2"/>
  <c r="O1893" i="2"/>
  <c r="O1905" i="2"/>
  <c r="O1915" i="2"/>
  <c r="O1925" i="2"/>
  <c r="O1937" i="2"/>
  <c r="O1947" i="2"/>
  <c r="O1957" i="2"/>
  <c r="O1969" i="2"/>
  <c r="O1979" i="2"/>
  <c r="O1989" i="2"/>
  <c r="O2001" i="2"/>
  <c r="O2011" i="2"/>
  <c r="O2021" i="2"/>
  <c r="O2033" i="2"/>
  <c r="O2042" i="2"/>
  <c r="O2050" i="2"/>
  <c r="O2058" i="2"/>
  <c r="O2066" i="2"/>
  <c r="O2074" i="2"/>
  <c r="O2082" i="2"/>
  <c r="O2090" i="2"/>
  <c r="O2098" i="2"/>
  <c r="O2106" i="2"/>
  <c r="O2114" i="2"/>
  <c r="O2122" i="2"/>
  <c r="O2130" i="2"/>
  <c r="O2138" i="2"/>
  <c r="O2146" i="2"/>
  <c r="O2154" i="2"/>
  <c r="O2162" i="2"/>
  <c r="O2170" i="2"/>
  <c r="O2178" i="2"/>
  <c r="O2186" i="2"/>
  <c r="O2194" i="2"/>
  <c r="O2202" i="2"/>
  <c r="O2210" i="2"/>
  <c r="O2218" i="2"/>
  <c r="O2226" i="2"/>
  <c r="O2234" i="2"/>
  <c r="O2242" i="2"/>
  <c r="O2250" i="2"/>
  <c r="O2258" i="2"/>
  <c r="O2266" i="2"/>
  <c r="O2274" i="2"/>
  <c r="O2282" i="2"/>
  <c r="O2290" i="2"/>
  <c r="O2298" i="2"/>
  <c r="O2306" i="2"/>
  <c r="O2314" i="2"/>
  <c r="O2322" i="2"/>
  <c r="O2330" i="2"/>
  <c r="O2338" i="2"/>
  <c r="O2346" i="2"/>
  <c r="O2354" i="2"/>
  <c r="O2362" i="2"/>
  <c r="O2370" i="2"/>
  <c r="O2378" i="2"/>
  <c r="O2386" i="2"/>
  <c r="O2394" i="2"/>
  <c r="O2402" i="2"/>
  <c r="O2410" i="2"/>
  <c r="O2418" i="2"/>
  <c r="O2426" i="2"/>
  <c r="O2434" i="2"/>
  <c r="O2442" i="2"/>
  <c r="O2450" i="2"/>
  <c r="O2458" i="2"/>
  <c r="O2466" i="2"/>
  <c r="O2474" i="2"/>
  <c r="O2482" i="2"/>
  <c r="O2490" i="2"/>
  <c r="O2498" i="2"/>
  <c r="O2506" i="2"/>
  <c r="O2514" i="2"/>
  <c r="O2522" i="2"/>
  <c r="O2530" i="2"/>
  <c r="O2538" i="2"/>
  <c r="O1780" i="2"/>
  <c r="O1805" i="2"/>
  <c r="O1821" i="2"/>
  <c r="O1837" i="2"/>
  <c r="O1851" i="2"/>
  <c r="O1862" i="2"/>
  <c r="O1874" i="2"/>
  <c r="O1884" i="2"/>
  <c r="O1894" i="2"/>
  <c r="O1906" i="2"/>
  <c r="O1916" i="2"/>
  <c r="O1926" i="2"/>
  <c r="O1938" i="2"/>
  <c r="O1948" i="2"/>
  <c r="O1958" i="2"/>
  <c r="O1970" i="2"/>
  <c r="O1980" i="2"/>
  <c r="O1990" i="2"/>
  <c r="O2002" i="2"/>
  <c r="O2012" i="2"/>
  <c r="O2022" i="2"/>
  <c r="O2034" i="2"/>
  <c r="O2043" i="2"/>
  <c r="O2051" i="2"/>
  <c r="O2059" i="2"/>
  <c r="O2067" i="2"/>
  <c r="O2075" i="2"/>
  <c r="O2083" i="2"/>
  <c r="O2091" i="2"/>
  <c r="O2099" i="2"/>
  <c r="O2107" i="2"/>
  <c r="O2115" i="2"/>
  <c r="O2123" i="2"/>
  <c r="O2131" i="2"/>
  <c r="O2139" i="2"/>
  <c r="O2147" i="2"/>
  <c r="O2155" i="2"/>
  <c r="O2163" i="2"/>
  <c r="O2171" i="2"/>
  <c r="O2179" i="2"/>
  <c r="O2187" i="2"/>
  <c r="O2195" i="2"/>
  <c r="O2203" i="2"/>
  <c r="O2211" i="2"/>
  <c r="O2219" i="2"/>
  <c r="O2227" i="2"/>
  <c r="O2235" i="2"/>
  <c r="O2243" i="2"/>
  <c r="O2251" i="2"/>
  <c r="O2259" i="2"/>
  <c r="O2267" i="2"/>
  <c r="O2275" i="2"/>
  <c r="O2283" i="2"/>
  <c r="O2291" i="2"/>
  <c r="O2299" i="2"/>
  <c r="O2307" i="2"/>
  <c r="O2315" i="2"/>
  <c r="O2323" i="2"/>
  <c r="O2331" i="2"/>
  <c r="O2339" i="2"/>
  <c r="O2347" i="2"/>
  <c r="O2355" i="2"/>
  <c r="O2363" i="2"/>
  <c r="O2371" i="2"/>
  <c r="O2379" i="2"/>
  <c r="O2387" i="2"/>
  <c r="O2395" i="2"/>
  <c r="O2403" i="2"/>
  <c r="O2411" i="2"/>
  <c r="O2419" i="2"/>
  <c r="O2427" i="2"/>
  <c r="O2435" i="2"/>
  <c r="O2443" i="2"/>
  <c r="O2451" i="2"/>
  <c r="O2459" i="2"/>
  <c r="O2467" i="2"/>
  <c r="O2475" i="2"/>
  <c r="O2483" i="2"/>
  <c r="O2491" i="2"/>
  <c r="O2499" i="2"/>
  <c r="O2507" i="2"/>
  <c r="O2515" i="2"/>
  <c r="O2523" i="2"/>
  <c r="O2531" i="2"/>
  <c r="O2539" i="2"/>
  <c r="O2547" i="2"/>
  <c r="O2555" i="2"/>
  <c r="O2563" i="2"/>
  <c r="O2571" i="2"/>
  <c r="O2579" i="2"/>
  <c r="O2587" i="2"/>
  <c r="O2595" i="2"/>
  <c r="O2603" i="2"/>
  <c r="O2611" i="2"/>
  <c r="O2619" i="2"/>
  <c r="O2627" i="2"/>
  <c r="O2635" i="2"/>
  <c r="O2643" i="2"/>
  <c r="O2651" i="2"/>
  <c r="O2659" i="2"/>
  <c r="O2667" i="2"/>
  <c r="O2675" i="2"/>
  <c r="O2683" i="2"/>
  <c r="O1781" i="2"/>
  <c r="O1810" i="2"/>
  <c r="O1826" i="2"/>
  <c r="O1838" i="2"/>
  <c r="O1852" i="2"/>
  <c r="O1865" i="2"/>
  <c r="O1875" i="2"/>
  <c r="O1885" i="2"/>
  <c r="O1897" i="2"/>
  <c r="O1907" i="2"/>
  <c r="O1917" i="2"/>
  <c r="O1929" i="2"/>
  <c r="O1939" i="2"/>
  <c r="O1949" i="2"/>
  <c r="O1961" i="2"/>
  <c r="O1971" i="2"/>
  <c r="O1981" i="2"/>
  <c r="O1993" i="2"/>
  <c r="O2003" i="2"/>
  <c r="O2013" i="2"/>
  <c r="O2025" i="2"/>
  <c r="O2035" i="2"/>
  <c r="O2044" i="2"/>
  <c r="O2052" i="2"/>
  <c r="O2060" i="2"/>
  <c r="O2068" i="2"/>
  <c r="O2076" i="2"/>
  <c r="O2084" i="2"/>
  <c r="O2092" i="2"/>
  <c r="O2100" i="2"/>
  <c r="O2108" i="2"/>
  <c r="O2116" i="2"/>
  <c r="O2124" i="2"/>
  <c r="O2132" i="2"/>
  <c r="O2140" i="2"/>
  <c r="O2148" i="2"/>
  <c r="O2156" i="2"/>
  <c r="O2164" i="2"/>
  <c r="O2172" i="2"/>
  <c r="O2180" i="2"/>
  <c r="O2188" i="2"/>
  <c r="O2196" i="2"/>
  <c r="O2204" i="2"/>
  <c r="O2212" i="2"/>
  <c r="O2220" i="2"/>
  <c r="O2228" i="2"/>
  <c r="O2236" i="2"/>
  <c r="O2244" i="2"/>
  <c r="O2252" i="2"/>
  <c r="O2260" i="2"/>
  <c r="O2268" i="2"/>
  <c r="O2276" i="2"/>
  <c r="O2284" i="2"/>
  <c r="O2292" i="2"/>
  <c r="O2300" i="2"/>
  <c r="O2308" i="2"/>
  <c r="O2316" i="2"/>
  <c r="O2324" i="2"/>
  <c r="O2332" i="2"/>
  <c r="O2340" i="2"/>
  <c r="O2348" i="2"/>
  <c r="O2356" i="2"/>
  <c r="O2364" i="2"/>
  <c r="O2372" i="2"/>
  <c r="O2380" i="2"/>
  <c r="O2388" i="2"/>
  <c r="O2396" i="2"/>
  <c r="O2404" i="2"/>
  <c r="O2412" i="2"/>
  <c r="O2420" i="2"/>
  <c r="O2428" i="2"/>
  <c r="O2436" i="2"/>
  <c r="O2444" i="2"/>
  <c r="O2452" i="2"/>
  <c r="O2460" i="2"/>
  <c r="O2468" i="2"/>
  <c r="O2476" i="2"/>
  <c r="O2484" i="2"/>
  <c r="O2492" i="2"/>
  <c r="O2500" i="2"/>
  <c r="O2508" i="2"/>
  <c r="O2516" i="2"/>
  <c r="O2524" i="2"/>
  <c r="O2532" i="2"/>
  <c r="O2540" i="2"/>
  <c r="O2548" i="2"/>
  <c r="O2556" i="2"/>
  <c r="O2564" i="2"/>
  <c r="O2572" i="2"/>
  <c r="O2580" i="2"/>
  <c r="O2588" i="2"/>
  <c r="O2596" i="2"/>
  <c r="O2604" i="2"/>
  <c r="O2612" i="2"/>
  <c r="O2620" i="2"/>
  <c r="O2628" i="2"/>
  <c r="O2636" i="2"/>
  <c r="O2644" i="2"/>
  <c r="O2652" i="2"/>
  <c r="O2660" i="2"/>
  <c r="O2668" i="2"/>
  <c r="O2676" i="2"/>
  <c r="O2684" i="2"/>
  <c r="O2692" i="2"/>
  <c r="O1788" i="2"/>
  <c r="O1811" i="2"/>
  <c r="O1827" i="2"/>
  <c r="O1842" i="2"/>
  <c r="O1853" i="2"/>
  <c r="O1866" i="2"/>
  <c r="O1876" i="2"/>
  <c r="O1886" i="2"/>
  <c r="O1898" i="2"/>
  <c r="O1908" i="2"/>
  <c r="O1918" i="2"/>
  <c r="O1930" i="2"/>
  <c r="O1940" i="2"/>
  <c r="O1950" i="2"/>
  <c r="O1962" i="2"/>
  <c r="O1972" i="2"/>
  <c r="O1982" i="2"/>
  <c r="O1994" i="2"/>
  <c r="O2004" i="2"/>
  <c r="O2014" i="2"/>
  <c r="O2026" i="2"/>
  <c r="O2036" i="2"/>
  <c r="O2045" i="2"/>
  <c r="O2053" i="2"/>
  <c r="O2061" i="2"/>
  <c r="O2069" i="2"/>
  <c r="O2077" i="2"/>
  <c r="O2085" i="2"/>
  <c r="O2093" i="2"/>
  <c r="O2101" i="2"/>
  <c r="O2109" i="2"/>
  <c r="O2117" i="2"/>
  <c r="O2125" i="2"/>
  <c r="O2133" i="2"/>
  <c r="O2141" i="2"/>
  <c r="O2149" i="2"/>
  <c r="O2157" i="2"/>
  <c r="O2165" i="2"/>
  <c r="O2173" i="2"/>
  <c r="O2181" i="2"/>
  <c r="O2189" i="2"/>
  <c r="O2197" i="2"/>
  <c r="O2205" i="2"/>
  <c r="O2213" i="2"/>
  <c r="O2221" i="2"/>
  <c r="O2229" i="2"/>
  <c r="O2237" i="2"/>
  <c r="O2245" i="2"/>
  <c r="O2253" i="2"/>
  <c r="O2261" i="2"/>
  <c r="O2269" i="2"/>
  <c r="O2277" i="2"/>
  <c r="O2285" i="2"/>
  <c r="O2293" i="2"/>
  <c r="O2301" i="2"/>
  <c r="O2309" i="2"/>
  <c r="O2317" i="2"/>
  <c r="O2325" i="2"/>
  <c r="O2333" i="2"/>
  <c r="O2341" i="2"/>
  <c r="O2349" i="2"/>
  <c r="O2357" i="2"/>
  <c r="O2365" i="2"/>
  <c r="O2373" i="2"/>
  <c r="O2381" i="2"/>
  <c r="O2389" i="2"/>
  <c r="O2397" i="2"/>
  <c r="O2405" i="2"/>
  <c r="O2413" i="2"/>
  <c r="O2421" i="2"/>
  <c r="O2429" i="2"/>
  <c r="O2437" i="2"/>
  <c r="O2445" i="2"/>
  <c r="O2453" i="2"/>
  <c r="O2461" i="2"/>
  <c r="O2469" i="2"/>
  <c r="O2477" i="2"/>
  <c r="O2485" i="2"/>
  <c r="O2493" i="2"/>
  <c r="O2501" i="2"/>
  <c r="O2509" i="2"/>
  <c r="O2517" i="2"/>
  <c r="O2525" i="2"/>
  <c r="O2533" i="2"/>
  <c r="O2541" i="2"/>
  <c r="O2549" i="2"/>
  <c r="O2557" i="2"/>
  <c r="O1789" i="2"/>
  <c r="O1812" i="2"/>
  <c r="O1828" i="2"/>
  <c r="O1843" i="2"/>
  <c r="O1854" i="2"/>
  <c r="O1867" i="2"/>
  <c r="O1877" i="2"/>
  <c r="O1889" i="2"/>
  <c r="O1899" i="2"/>
  <c r="O1909" i="2"/>
  <c r="O1921" i="2"/>
  <c r="O1931" i="2"/>
  <c r="O1941" i="2"/>
  <c r="O1953" i="2"/>
  <c r="O1963" i="2"/>
  <c r="O1973" i="2"/>
  <c r="O1985" i="2"/>
  <c r="O1995" i="2"/>
  <c r="O2005" i="2"/>
  <c r="O2017" i="2"/>
  <c r="O2027" i="2"/>
  <c r="O2037" i="2"/>
  <c r="O2046" i="2"/>
  <c r="O2054" i="2"/>
  <c r="O2062" i="2"/>
  <c r="O2070" i="2"/>
  <c r="O2078" i="2"/>
  <c r="O2086" i="2"/>
  <c r="O2094" i="2"/>
  <c r="O2102" i="2"/>
  <c r="O2110" i="2"/>
  <c r="O2118" i="2"/>
  <c r="O2126" i="2"/>
  <c r="O2134" i="2"/>
  <c r="O2142" i="2"/>
  <c r="O2150" i="2"/>
  <c r="O2158" i="2"/>
  <c r="O2166" i="2"/>
  <c r="O2174" i="2"/>
  <c r="O2182" i="2"/>
  <c r="O2190" i="2"/>
  <c r="O2198" i="2"/>
  <c r="O2206" i="2"/>
  <c r="O2214" i="2"/>
  <c r="O2222" i="2"/>
  <c r="O2230" i="2"/>
  <c r="O2238" i="2"/>
  <c r="O2246" i="2"/>
  <c r="O2254" i="2"/>
  <c r="O2262" i="2"/>
  <c r="O2270" i="2"/>
  <c r="O2278" i="2"/>
  <c r="O2286" i="2"/>
  <c r="O2294" i="2"/>
  <c r="O2302" i="2"/>
  <c r="O2310" i="2"/>
  <c r="O2318" i="2"/>
  <c r="O2326" i="2"/>
  <c r="O2334" i="2"/>
  <c r="O2342" i="2"/>
  <c r="O2350" i="2"/>
  <c r="O2358" i="2"/>
  <c r="O2366" i="2"/>
  <c r="O2374" i="2"/>
  <c r="O2382" i="2"/>
  <c r="O2390" i="2"/>
  <c r="O2398" i="2"/>
  <c r="O2406" i="2"/>
  <c r="O2414" i="2"/>
  <c r="O2422" i="2"/>
  <c r="O2430" i="2"/>
  <c r="O2438" i="2"/>
  <c r="O2446" i="2"/>
  <c r="O2454" i="2"/>
  <c r="O2462" i="2"/>
  <c r="O2470" i="2"/>
  <c r="O2478" i="2"/>
  <c r="O1796" i="2"/>
  <c r="O1813" i="2"/>
  <c r="O1829" i="2"/>
  <c r="O1844" i="2"/>
  <c r="O1858" i="2"/>
  <c r="O1868" i="2"/>
  <c r="O1878" i="2"/>
  <c r="O1890" i="2"/>
  <c r="O1900" i="2"/>
  <c r="O1910" i="2"/>
  <c r="O1922" i="2"/>
  <c r="O1932" i="2"/>
  <c r="O1942" i="2"/>
  <c r="O1954" i="2"/>
  <c r="O1964" i="2"/>
  <c r="O1974" i="2"/>
  <c r="O1986" i="2"/>
  <c r="O1996" i="2"/>
  <c r="O2006" i="2"/>
  <c r="O2018" i="2"/>
  <c r="O2028" i="2"/>
  <c r="O2038" i="2"/>
  <c r="O2047" i="2"/>
  <c r="O2055" i="2"/>
  <c r="O2063" i="2"/>
  <c r="O2071" i="2"/>
  <c r="O2079" i="2"/>
  <c r="O2087" i="2"/>
  <c r="O2095" i="2"/>
  <c r="O2103" i="2"/>
  <c r="O2111" i="2"/>
  <c r="O2119" i="2"/>
  <c r="O2127" i="2"/>
  <c r="O2135" i="2"/>
  <c r="O2143" i="2"/>
  <c r="O2151" i="2"/>
  <c r="O2159" i="2"/>
  <c r="O2167" i="2"/>
  <c r="O2175" i="2"/>
  <c r="O2183" i="2"/>
  <c r="O2191" i="2"/>
  <c r="O2199" i="2"/>
  <c r="O2207" i="2"/>
  <c r="O2215" i="2"/>
  <c r="O2223" i="2"/>
  <c r="O2231" i="2"/>
  <c r="O2239" i="2"/>
  <c r="O2247" i="2"/>
  <c r="O2255" i="2"/>
  <c r="O2263" i="2"/>
  <c r="O2271" i="2"/>
  <c r="O2279" i="2"/>
  <c r="O2287" i="2"/>
  <c r="O2295" i="2"/>
  <c r="O2303" i="2"/>
  <c r="O2311" i="2"/>
  <c r="O2319" i="2"/>
  <c r="O2327" i="2"/>
  <c r="O2335" i="2"/>
  <c r="O2343" i="2"/>
  <c r="O2351" i="2"/>
  <c r="O2359" i="2"/>
  <c r="O2367" i="2"/>
  <c r="O2375" i="2"/>
  <c r="O2383" i="2"/>
  <c r="O2391" i="2"/>
  <c r="O2399" i="2"/>
  <c r="O2407" i="2"/>
  <c r="O2415" i="2"/>
  <c r="O2423" i="2"/>
  <c r="O2431" i="2"/>
  <c r="O2439" i="2"/>
  <c r="O2447" i="2"/>
  <c r="O2455" i="2"/>
  <c r="O1797" i="2"/>
  <c r="O1818" i="2"/>
  <c r="O1834" i="2"/>
  <c r="O1845" i="2"/>
  <c r="O1859" i="2"/>
  <c r="O1869" i="2"/>
  <c r="O1881" i="2"/>
  <c r="O1891" i="2"/>
  <c r="O1901" i="2"/>
  <c r="O1913" i="2"/>
  <c r="O1923" i="2"/>
  <c r="O1933" i="2"/>
  <c r="O1945" i="2"/>
  <c r="O1955" i="2"/>
  <c r="O1965" i="2"/>
  <c r="O1977" i="2"/>
  <c r="O1987" i="2"/>
  <c r="O1997" i="2"/>
  <c r="O2009" i="2"/>
  <c r="O2019" i="2"/>
  <c r="O2029" i="2"/>
  <c r="O2039" i="2"/>
  <c r="O2048" i="2"/>
  <c r="O2056" i="2"/>
  <c r="O2064" i="2"/>
  <c r="O2072" i="2"/>
  <c r="O2080" i="2"/>
  <c r="O2088" i="2"/>
  <c r="O2096" i="2"/>
  <c r="O2104" i="2"/>
  <c r="O2112" i="2"/>
  <c r="O2120" i="2"/>
  <c r="O2128" i="2"/>
  <c r="O2136" i="2"/>
  <c r="O2144" i="2"/>
  <c r="O2152" i="2"/>
  <c r="O2160" i="2"/>
  <c r="O2168" i="2"/>
  <c r="O2176" i="2"/>
  <c r="O2184" i="2"/>
  <c r="O2192" i="2"/>
  <c r="O2200" i="2"/>
  <c r="O2208" i="2"/>
  <c r="O2216" i="2"/>
  <c r="O2224" i="2"/>
  <c r="O2232" i="2"/>
  <c r="O2240" i="2"/>
  <c r="O2248" i="2"/>
  <c r="O2256" i="2"/>
  <c r="O2264" i="2"/>
  <c r="O2272" i="2"/>
  <c r="O2280" i="2"/>
  <c r="O2288" i="2"/>
  <c r="O2296" i="2"/>
  <c r="O2304" i="2"/>
  <c r="O2312" i="2"/>
  <c r="O2320" i="2"/>
  <c r="O2328" i="2"/>
  <c r="O2336" i="2"/>
  <c r="O2344" i="2"/>
  <c r="O2352" i="2"/>
  <c r="O2360" i="2"/>
  <c r="O2368" i="2"/>
  <c r="O2376" i="2"/>
  <c r="O2384" i="2"/>
  <c r="O2392" i="2"/>
  <c r="O2400" i="2"/>
  <c r="O2408" i="2"/>
  <c r="O2416" i="2"/>
  <c r="O2424" i="2"/>
  <c r="O2432" i="2"/>
  <c r="O2440" i="2"/>
  <c r="O2448" i="2"/>
  <c r="O2456" i="2"/>
  <c r="O1802" i="2"/>
  <c r="O1819" i="2"/>
  <c r="O1835" i="2"/>
  <c r="O1846" i="2"/>
  <c r="O1860" i="2"/>
  <c r="O1870" i="2"/>
  <c r="O1882" i="2"/>
  <c r="O1892" i="2"/>
  <c r="O1902" i="2"/>
  <c r="O1914" i="2"/>
  <c r="O1924" i="2"/>
  <c r="O1934" i="2"/>
  <c r="O1946" i="2"/>
  <c r="O1956" i="2"/>
  <c r="O1966" i="2"/>
  <c r="O1978" i="2"/>
  <c r="O1988" i="2"/>
  <c r="O1998" i="2"/>
  <c r="O2010" i="2"/>
  <c r="O2020" i="2"/>
  <c r="O2030" i="2"/>
  <c r="O2041" i="2"/>
  <c r="O2049" i="2"/>
  <c r="O2057" i="2"/>
  <c r="O2065" i="2"/>
  <c r="O2073" i="2"/>
  <c r="O2081" i="2"/>
  <c r="O2089" i="2"/>
  <c r="O2097" i="2"/>
  <c r="O2105" i="2"/>
  <c r="O2113" i="2"/>
  <c r="O2121" i="2"/>
  <c r="O2129" i="2"/>
  <c r="O2137" i="2"/>
  <c r="O2145" i="2"/>
  <c r="O2153" i="2"/>
  <c r="O2161" i="2"/>
  <c r="O2169" i="2"/>
  <c r="O2177" i="2"/>
  <c r="O2185" i="2"/>
  <c r="O2193" i="2"/>
  <c r="O2201" i="2"/>
  <c r="O2209" i="2"/>
  <c r="O2217" i="2"/>
  <c r="O2225" i="2"/>
  <c r="O2233" i="2"/>
  <c r="O2241" i="2"/>
  <c r="O2249" i="2"/>
  <c r="O2257" i="2"/>
  <c r="O2265" i="2"/>
  <c r="O2273" i="2"/>
  <c r="O2281" i="2"/>
  <c r="O2289" i="2"/>
  <c r="O2297" i="2"/>
  <c r="O2305" i="2"/>
  <c r="O2313" i="2"/>
  <c r="O2321" i="2"/>
  <c r="O2329" i="2"/>
  <c r="O2337" i="2"/>
  <c r="O2345" i="2"/>
  <c r="O2353" i="2"/>
  <c r="O2361" i="2"/>
  <c r="O2369" i="2"/>
  <c r="O2377" i="2"/>
  <c r="O2385" i="2"/>
  <c r="O2393" i="2"/>
  <c r="O2401" i="2"/>
  <c r="O2409" i="2"/>
  <c r="O2417" i="2"/>
  <c r="O2425" i="2"/>
  <c r="O2433" i="2"/>
  <c r="O2441" i="2"/>
  <c r="O2449" i="2"/>
  <c r="O2457" i="2"/>
  <c r="O2463" i="2"/>
  <c r="O2481" i="2"/>
  <c r="O2497" i="2"/>
  <c r="O2513" i="2"/>
  <c r="O2529" i="2"/>
  <c r="O2545" i="2"/>
  <c r="O2559" i="2"/>
  <c r="O2569" i="2"/>
  <c r="O2581" i="2"/>
  <c r="O2591" i="2"/>
  <c r="O2601" i="2"/>
  <c r="O2613" i="2"/>
  <c r="O2623" i="2"/>
  <c r="O2633" i="2"/>
  <c r="O2645" i="2"/>
  <c r="O2655" i="2"/>
  <c r="O2665" i="2"/>
  <c r="O2677" i="2"/>
  <c r="O2687" i="2"/>
  <c r="O2696" i="2"/>
  <c r="O2704" i="2"/>
  <c r="O2712" i="2"/>
  <c r="O2720" i="2"/>
  <c r="O2728" i="2"/>
  <c r="O2736" i="2"/>
  <c r="O2744" i="2"/>
  <c r="O2752" i="2"/>
  <c r="O2760" i="2"/>
  <c r="O2768" i="2"/>
  <c r="O2776" i="2"/>
  <c r="O2784" i="2"/>
  <c r="O2792" i="2"/>
  <c r="O2800" i="2"/>
  <c r="O2808" i="2"/>
  <c r="O2816" i="2"/>
  <c r="O2824" i="2"/>
  <c r="O2832" i="2"/>
  <c r="O2840" i="2"/>
  <c r="O2848" i="2"/>
  <c r="O2856" i="2"/>
  <c r="O2864" i="2"/>
  <c r="O2872" i="2"/>
  <c r="O2880" i="2"/>
  <c r="O2888" i="2"/>
  <c r="O2896" i="2"/>
  <c r="O2904" i="2"/>
  <c r="O2912" i="2"/>
  <c r="O2920" i="2"/>
  <c r="O2928" i="2"/>
  <c r="O2936" i="2"/>
  <c r="O2944" i="2"/>
  <c r="O2952" i="2"/>
  <c r="O2960" i="2"/>
  <c r="O2968" i="2"/>
  <c r="O2976" i="2"/>
  <c r="O2984" i="2"/>
  <c r="O2992" i="2"/>
  <c r="O3000" i="2"/>
  <c r="O3008" i="2"/>
  <c r="O3016" i="2"/>
  <c r="O3024" i="2"/>
  <c r="O3032" i="2"/>
  <c r="O3040" i="2"/>
  <c r="O3048" i="2"/>
  <c r="O3056" i="2"/>
  <c r="O3064" i="2"/>
  <c r="O3072" i="2"/>
  <c r="O3080" i="2"/>
  <c r="O3088" i="2"/>
  <c r="O3096" i="2"/>
  <c r="O3104" i="2"/>
  <c r="O3112" i="2"/>
  <c r="O3120" i="2"/>
  <c r="O3128" i="2"/>
  <c r="O3136" i="2"/>
  <c r="O3144" i="2"/>
  <c r="O3152" i="2"/>
  <c r="O3160" i="2"/>
  <c r="O3168" i="2"/>
  <c r="O3176" i="2"/>
  <c r="O3184" i="2"/>
  <c r="O3192" i="2"/>
  <c r="O3200" i="2"/>
  <c r="O3208" i="2"/>
  <c r="O3216" i="2"/>
  <c r="O3224" i="2"/>
  <c r="O3232" i="2"/>
  <c r="O3240" i="2"/>
  <c r="O3248" i="2"/>
  <c r="O3256" i="2"/>
  <c r="O3264" i="2"/>
  <c r="O3272" i="2"/>
  <c r="O3280" i="2"/>
  <c r="O3288" i="2"/>
  <c r="O3296" i="2"/>
  <c r="O3304" i="2"/>
  <c r="O3312" i="2"/>
  <c r="O3320" i="2"/>
  <c r="O3328" i="2"/>
  <c r="O3336" i="2"/>
  <c r="O3344" i="2"/>
  <c r="O3352" i="2"/>
  <c r="O3360" i="2"/>
  <c r="O3368" i="2"/>
  <c r="O3376" i="2"/>
  <c r="O3384" i="2"/>
  <c r="O3392" i="2"/>
  <c r="O3400" i="2"/>
  <c r="O3408" i="2"/>
  <c r="O3416" i="2"/>
  <c r="O3424" i="2"/>
  <c r="O3432" i="2"/>
  <c r="O3440" i="2"/>
  <c r="O3448" i="2"/>
  <c r="O3456" i="2"/>
  <c r="O3464" i="2"/>
  <c r="O3472" i="2"/>
  <c r="O2464" i="2"/>
  <c r="O2486" i="2"/>
  <c r="O2502" i="2"/>
  <c r="O2518" i="2"/>
  <c r="O2534" i="2"/>
  <c r="O2546" i="2"/>
  <c r="O2560" i="2"/>
  <c r="O2570" i="2"/>
  <c r="O2582" i="2"/>
  <c r="O2592" i="2"/>
  <c r="O2602" i="2"/>
  <c r="O2614" i="2"/>
  <c r="O2624" i="2"/>
  <c r="O2634" i="2"/>
  <c r="O2646" i="2"/>
  <c r="O2656" i="2"/>
  <c r="O2666" i="2"/>
  <c r="O2678" i="2"/>
  <c r="O2688" i="2"/>
  <c r="O2697" i="2"/>
  <c r="O2705" i="2"/>
  <c r="O2713" i="2"/>
  <c r="O2721" i="2"/>
  <c r="O2729" i="2"/>
  <c r="O2737" i="2"/>
  <c r="O2745" i="2"/>
  <c r="O2753" i="2"/>
  <c r="O2761" i="2"/>
  <c r="O2769" i="2"/>
  <c r="O2777" i="2"/>
  <c r="O2785" i="2"/>
  <c r="O2793" i="2"/>
  <c r="O2801" i="2"/>
  <c r="O2809" i="2"/>
  <c r="O2817" i="2"/>
  <c r="O2825" i="2"/>
  <c r="O2833" i="2"/>
  <c r="O2841" i="2"/>
  <c r="O2849" i="2"/>
  <c r="O2857" i="2"/>
  <c r="O2865" i="2"/>
  <c r="O2873" i="2"/>
  <c r="O2881" i="2"/>
  <c r="O2889" i="2"/>
  <c r="O2897" i="2"/>
  <c r="O2905" i="2"/>
  <c r="O2913" i="2"/>
  <c r="O2921" i="2"/>
  <c r="O2929" i="2"/>
  <c r="O2937" i="2"/>
  <c r="O2945" i="2"/>
  <c r="O2953" i="2"/>
  <c r="O2961" i="2"/>
  <c r="O2969" i="2"/>
  <c r="O2977" i="2"/>
  <c r="O2985" i="2"/>
  <c r="O2993" i="2"/>
  <c r="O3001" i="2"/>
  <c r="O3009" i="2"/>
  <c r="O3017" i="2"/>
  <c r="O3025" i="2"/>
  <c r="O3033" i="2"/>
  <c r="O3041" i="2"/>
  <c r="O3049" i="2"/>
  <c r="O3057" i="2"/>
  <c r="O3065" i="2"/>
  <c r="O3073" i="2"/>
  <c r="O3081" i="2"/>
  <c r="O3089" i="2"/>
  <c r="O3097" i="2"/>
  <c r="O3105" i="2"/>
  <c r="O3113" i="2"/>
  <c r="O3121" i="2"/>
  <c r="O3129" i="2"/>
  <c r="O3137" i="2"/>
  <c r="O3145" i="2"/>
  <c r="O3153" i="2"/>
  <c r="O3161" i="2"/>
  <c r="O3169" i="2"/>
  <c r="O3177" i="2"/>
  <c r="O3185" i="2"/>
  <c r="O3193" i="2"/>
  <c r="O3201" i="2"/>
  <c r="O3209" i="2"/>
  <c r="O3217" i="2"/>
  <c r="O3225" i="2"/>
  <c r="O3233" i="2"/>
  <c r="O3241" i="2"/>
  <c r="O3249" i="2"/>
  <c r="O3257" i="2"/>
  <c r="O3265" i="2"/>
  <c r="O3273" i="2"/>
  <c r="O3281" i="2"/>
  <c r="O3289" i="2"/>
  <c r="O3297" i="2"/>
  <c r="O3305" i="2"/>
  <c r="O3313" i="2"/>
  <c r="O3321" i="2"/>
  <c r="O3329" i="2"/>
  <c r="O3337" i="2"/>
  <c r="O3345" i="2"/>
  <c r="O3353" i="2"/>
  <c r="O3361" i="2"/>
  <c r="O3369" i="2"/>
  <c r="O3377" i="2"/>
  <c r="O3385" i="2"/>
  <c r="O3393" i="2"/>
  <c r="O3401" i="2"/>
  <c r="O3409" i="2"/>
  <c r="O3417" i="2"/>
  <c r="O3425" i="2"/>
  <c r="O3433" i="2"/>
  <c r="O3441" i="2"/>
  <c r="O3449" i="2"/>
  <c r="O3457" i="2"/>
  <c r="O2465" i="2"/>
  <c r="O2487" i="2"/>
  <c r="O2503" i="2"/>
  <c r="O2519" i="2"/>
  <c r="O2535" i="2"/>
  <c r="O2550" i="2"/>
  <c r="O2561" i="2"/>
  <c r="O2573" i="2"/>
  <c r="O2583" i="2"/>
  <c r="O2593" i="2"/>
  <c r="O2605" i="2"/>
  <c r="O2615" i="2"/>
  <c r="O2625" i="2"/>
  <c r="O2637" i="2"/>
  <c r="O2647" i="2"/>
  <c r="O2657" i="2"/>
  <c r="O2669" i="2"/>
  <c r="O2679" i="2"/>
  <c r="O2689" i="2"/>
  <c r="O2698" i="2"/>
  <c r="O2706" i="2"/>
  <c r="O2714" i="2"/>
  <c r="O2722" i="2"/>
  <c r="O2730" i="2"/>
  <c r="O2738" i="2"/>
  <c r="O2746" i="2"/>
  <c r="O2754" i="2"/>
  <c r="O2762" i="2"/>
  <c r="O2770" i="2"/>
  <c r="O2778" i="2"/>
  <c r="O2786" i="2"/>
  <c r="O2794" i="2"/>
  <c r="O2802" i="2"/>
  <c r="O2810" i="2"/>
  <c r="O2818" i="2"/>
  <c r="O2826" i="2"/>
  <c r="O2834" i="2"/>
  <c r="O2842" i="2"/>
  <c r="O2850" i="2"/>
  <c r="O2858" i="2"/>
  <c r="O2866" i="2"/>
  <c r="O2874" i="2"/>
  <c r="O2882" i="2"/>
  <c r="O2890" i="2"/>
  <c r="O2898" i="2"/>
  <c r="O2906" i="2"/>
  <c r="O2914" i="2"/>
  <c r="O2922" i="2"/>
  <c r="O2930" i="2"/>
  <c r="O2938" i="2"/>
  <c r="O2946" i="2"/>
  <c r="O2954" i="2"/>
  <c r="O2962" i="2"/>
  <c r="O2970" i="2"/>
  <c r="O2978" i="2"/>
  <c r="O2986" i="2"/>
  <c r="O2994" i="2"/>
  <c r="O3002" i="2"/>
  <c r="O3010" i="2"/>
  <c r="O3018" i="2"/>
  <c r="O3026" i="2"/>
  <c r="O3034" i="2"/>
  <c r="O3042" i="2"/>
  <c r="O3050" i="2"/>
  <c r="O3058" i="2"/>
  <c r="O3066" i="2"/>
  <c r="O3074" i="2"/>
  <c r="O3082" i="2"/>
  <c r="O3090" i="2"/>
  <c r="O3098" i="2"/>
  <c r="O3106" i="2"/>
  <c r="O3114" i="2"/>
  <c r="O3122" i="2"/>
  <c r="O3130" i="2"/>
  <c r="O3138" i="2"/>
  <c r="O3146" i="2"/>
  <c r="O3154" i="2"/>
  <c r="O3162" i="2"/>
  <c r="O3170" i="2"/>
  <c r="O3178" i="2"/>
  <c r="O3186" i="2"/>
  <c r="O3194" i="2"/>
  <c r="O3202" i="2"/>
  <c r="O3210" i="2"/>
  <c r="O3218" i="2"/>
  <c r="O3226" i="2"/>
  <c r="O3234" i="2"/>
  <c r="O3242" i="2"/>
  <c r="O3250" i="2"/>
  <c r="O3258" i="2"/>
  <c r="O3266" i="2"/>
  <c r="O3274" i="2"/>
  <c r="O2471" i="2"/>
  <c r="O2488" i="2"/>
  <c r="O2504" i="2"/>
  <c r="O2520" i="2"/>
  <c r="O2536" i="2"/>
  <c r="O2551" i="2"/>
  <c r="O2562" i="2"/>
  <c r="O2574" i="2"/>
  <c r="O2584" i="2"/>
  <c r="O2594" i="2"/>
  <c r="O2606" i="2"/>
  <c r="O2616" i="2"/>
  <c r="O2626" i="2"/>
  <c r="O2638" i="2"/>
  <c r="O2648" i="2"/>
  <c r="O2658" i="2"/>
  <c r="O2670" i="2"/>
  <c r="O2680" i="2"/>
  <c r="O2690" i="2"/>
  <c r="O2699" i="2"/>
  <c r="O2707" i="2"/>
  <c r="O2715" i="2"/>
  <c r="O2723" i="2"/>
  <c r="O2731" i="2"/>
  <c r="O2739" i="2"/>
  <c r="O2747" i="2"/>
  <c r="O2755" i="2"/>
  <c r="O2763" i="2"/>
  <c r="O2771" i="2"/>
  <c r="O2779" i="2"/>
  <c r="O2787" i="2"/>
  <c r="O2795" i="2"/>
  <c r="O2803" i="2"/>
  <c r="O2811" i="2"/>
  <c r="O2819" i="2"/>
  <c r="O2827" i="2"/>
  <c r="O2835" i="2"/>
  <c r="O2843" i="2"/>
  <c r="O2851" i="2"/>
  <c r="O2859" i="2"/>
  <c r="O2867" i="2"/>
  <c r="O2875" i="2"/>
  <c r="O2883" i="2"/>
  <c r="O2891" i="2"/>
  <c r="O2899" i="2"/>
  <c r="O2907" i="2"/>
  <c r="O2915" i="2"/>
  <c r="O2923" i="2"/>
  <c r="O2931" i="2"/>
  <c r="O2939" i="2"/>
  <c r="O2947" i="2"/>
  <c r="O2955" i="2"/>
  <c r="O2963" i="2"/>
  <c r="O2971" i="2"/>
  <c r="O2979" i="2"/>
  <c r="O2987" i="2"/>
  <c r="O2995" i="2"/>
  <c r="O3003" i="2"/>
  <c r="O3011" i="2"/>
  <c r="O3019" i="2"/>
  <c r="O3027" i="2"/>
  <c r="O3035" i="2"/>
  <c r="O3043" i="2"/>
  <c r="O3051" i="2"/>
  <c r="O3059" i="2"/>
  <c r="O3067" i="2"/>
  <c r="O3075" i="2"/>
  <c r="O3083" i="2"/>
  <c r="O3091" i="2"/>
  <c r="O3099" i="2"/>
  <c r="O3107" i="2"/>
  <c r="O3115" i="2"/>
  <c r="O3123" i="2"/>
  <c r="O3131" i="2"/>
  <c r="O3139" i="2"/>
  <c r="O3147" i="2"/>
  <c r="O3155" i="2"/>
  <c r="O3163" i="2"/>
  <c r="O3171" i="2"/>
  <c r="O3179" i="2"/>
  <c r="O3187" i="2"/>
  <c r="O3195" i="2"/>
  <c r="O3203" i="2"/>
  <c r="O3211" i="2"/>
  <c r="O3219" i="2"/>
  <c r="O3227" i="2"/>
  <c r="O3235" i="2"/>
  <c r="O3243" i="2"/>
  <c r="O3251" i="2"/>
  <c r="O3259" i="2"/>
  <c r="O3267" i="2"/>
  <c r="O3275" i="2"/>
  <c r="O2472" i="2"/>
  <c r="O2489" i="2"/>
  <c r="O2505" i="2"/>
  <c r="O2521" i="2"/>
  <c r="O2537" i="2"/>
  <c r="O2552" i="2"/>
  <c r="O2565" i="2"/>
  <c r="O2575" i="2"/>
  <c r="O2585" i="2"/>
  <c r="O2597" i="2"/>
  <c r="O2607" i="2"/>
  <c r="O2617" i="2"/>
  <c r="O2629" i="2"/>
  <c r="O2639" i="2"/>
  <c r="O2649" i="2"/>
  <c r="O2661" i="2"/>
  <c r="O2671" i="2"/>
  <c r="O2681" i="2"/>
  <c r="O2691" i="2"/>
  <c r="O2700" i="2"/>
  <c r="O2708" i="2"/>
  <c r="O2716" i="2"/>
  <c r="O2724" i="2"/>
  <c r="O2732" i="2"/>
  <c r="O2740" i="2"/>
  <c r="O2748" i="2"/>
  <c r="O2756" i="2"/>
  <c r="O2764" i="2"/>
  <c r="O2772" i="2"/>
  <c r="O2780" i="2"/>
  <c r="O2788" i="2"/>
  <c r="O2796" i="2"/>
  <c r="O2804" i="2"/>
  <c r="O2812" i="2"/>
  <c r="O2820" i="2"/>
  <c r="O2828" i="2"/>
  <c r="O2836" i="2"/>
  <c r="O2844" i="2"/>
  <c r="O2852" i="2"/>
  <c r="O2860" i="2"/>
  <c r="O2868" i="2"/>
  <c r="O2876" i="2"/>
  <c r="O2884" i="2"/>
  <c r="O2892" i="2"/>
  <c r="O2900" i="2"/>
  <c r="O2908" i="2"/>
  <c r="O2916" i="2"/>
  <c r="O2924" i="2"/>
  <c r="O2932" i="2"/>
  <c r="O2940" i="2"/>
  <c r="O2948" i="2"/>
  <c r="O2956" i="2"/>
  <c r="O2964" i="2"/>
  <c r="O2972" i="2"/>
  <c r="O2980" i="2"/>
  <c r="O2988" i="2"/>
  <c r="O2996" i="2"/>
  <c r="O3004" i="2"/>
  <c r="O3012" i="2"/>
  <c r="O3020" i="2"/>
  <c r="O3028" i="2"/>
  <c r="O3036" i="2"/>
  <c r="O3044" i="2"/>
  <c r="O3052" i="2"/>
  <c r="O3060" i="2"/>
  <c r="O3068" i="2"/>
  <c r="O3076" i="2"/>
  <c r="O3084" i="2"/>
  <c r="O3092" i="2"/>
  <c r="O3100" i="2"/>
  <c r="O3108" i="2"/>
  <c r="O3116" i="2"/>
  <c r="O3124" i="2"/>
  <c r="O3132" i="2"/>
  <c r="O3140" i="2"/>
  <c r="O3148" i="2"/>
  <c r="O3156" i="2"/>
  <c r="O3164" i="2"/>
  <c r="O3172" i="2"/>
  <c r="O3180" i="2"/>
  <c r="O3188" i="2"/>
  <c r="O3196" i="2"/>
  <c r="O3204" i="2"/>
  <c r="O3212" i="2"/>
  <c r="O3220" i="2"/>
  <c r="O2473" i="2"/>
  <c r="O2494" i="2"/>
  <c r="O2510" i="2"/>
  <c r="O2526" i="2"/>
  <c r="O2542" i="2"/>
  <c r="O2553" i="2"/>
  <c r="O2566" i="2"/>
  <c r="O2576" i="2"/>
  <c r="O2586" i="2"/>
  <c r="O2598" i="2"/>
  <c r="O2608" i="2"/>
  <c r="O2618" i="2"/>
  <c r="O2630" i="2"/>
  <c r="O2640" i="2"/>
  <c r="O2650" i="2"/>
  <c r="O2662" i="2"/>
  <c r="O2672" i="2"/>
  <c r="O2682" i="2"/>
  <c r="O2693" i="2"/>
  <c r="O2701" i="2"/>
  <c r="O2709" i="2"/>
  <c r="O2717" i="2"/>
  <c r="O2725" i="2"/>
  <c r="O2733" i="2"/>
  <c r="O2741" i="2"/>
  <c r="O2749" i="2"/>
  <c r="O2757" i="2"/>
  <c r="O2765" i="2"/>
  <c r="O2773" i="2"/>
  <c r="O2781" i="2"/>
  <c r="O2789" i="2"/>
  <c r="O2797" i="2"/>
  <c r="O2805" i="2"/>
  <c r="O2813" i="2"/>
  <c r="O2821" i="2"/>
  <c r="O2829" i="2"/>
  <c r="O2837" i="2"/>
  <c r="O2845" i="2"/>
  <c r="O2853" i="2"/>
  <c r="O2861" i="2"/>
  <c r="O2869" i="2"/>
  <c r="O2877" i="2"/>
  <c r="O2885" i="2"/>
  <c r="O2893" i="2"/>
  <c r="O2901" i="2"/>
  <c r="O2909" i="2"/>
  <c r="O2917" i="2"/>
  <c r="O2925" i="2"/>
  <c r="O2933" i="2"/>
  <c r="O2941" i="2"/>
  <c r="O2949" i="2"/>
  <c r="O2957" i="2"/>
  <c r="O2965" i="2"/>
  <c r="O2973" i="2"/>
  <c r="O2981" i="2"/>
  <c r="O2989" i="2"/>
  <c r="O2997" i="2"/>
  <c r="O3005" i="2"/>
  <c r="O3013" i="2"/>
  <c r="O3021" i="2"/>
  <c r="O3029" i="2"/>
  <c r="O3037" i="2"/>
  <c r="O3045" i="2"/>
  <c r="O3053" i="2"/>
  <c r="O3061" i="2"/>
  <c r="O3069" i="2"/>
  <c r="O3077" i="2"/>
  <c r="O3085" i="2"/>
  <c r="O3093" i="2"/>
  <c r="O3101" i="2"/>
  <c r="O3109" i="2"/>
  <c r="O3117" i="2"/>
  <c r="O3125" i="2"/>
  <c r="O3133" i="2"/>
  <c r="O3141" i="2"/>
  <c r="O3149" i="2"/>
  <c r="O3157" i="2"/>
  <c r="O3165" i="2"/>
  <c r="O3173" i="2"/>
  <c r="O3181" i="2"/>
  <c r="O3189" i="2"/>
  <c r="O3197" i="2"/>
  <c r="O2479" i="2"/>
  <c r="O2495" i="2"/>
  <c r="O2511" i="2"/>
  <c r="O2527" i="2"/>
  <c r="O2543" i="2"/>
  <c r="O2554" i="2"/>
  <c r="O2567" i="2"/>
  <c r="O2577" i="2"/>
  <c r="O2589" i="2"/>
  <c r="O2599" i="2"/>
  <c r="O2609" i="2"/>
  <c r="O2621" i="2"/>
  <c r="O2631" i="2"/>
  <c r="O2641" i="2"/>
  <c r="O2653" i="2"/>
  <c r="O2663" i="2"/>
  <c r="O2673" i="2"/>
  <c r="O2685" i="2"/>
  <c r="O2694" i="2"/>
  <c r="O2702" i="2"/>
  <c r="O2710" i="2"/>
  <c r="O2718" i="2"/>
  <c r="O2726" i="2"/>
  <c r="O2734" i="2"/>
  <c r="O2742" i="2"/>
  <c r="O2750" i="2"/>
  <c r="O2758" i="2"/>
  <c r="O2766" i="2"/>
  <c r="O2774" i="2"/>
  <c r="O2782" i="2"/>
  <c r="O2790" i="2"/>
  <c r="O2798" i="2"/>
  <c r="O2806" i="2"/>
  <c r="O2814" i="2"/>
  <c r="O2822" i="2"/>
  <c r="O2830" i="2"/>
  <c r="O2838" i="2"/>
  <c r="O2846" i="2"/>
  <c r="O2854" i="2"/>
  <c r="O2862" i="2"/>
  <c r="O2870" i="2"/>
  <c r="O2878" i="2"/>
  <c r="O2886" i="2"/>
  <c r="O2894" i="2"/>
  <c r="O2902" i="2"/>
  <c r="O2910" i="2"/>
  <c r="O2918" i="2"/>
  <c r="O2926" i="2"/>
  <c r="O2934" i="2"/>
  <c r="O2942" i="2"/>
  <c r="O2950" i="2"/>
  <c r="O2958" i="2"/>
  <c r="O2966" i="2"/>
  <c r="O2974" i="2"/>
  <c r="O2982" i="2"/>
  <c r="O2990" i="2"/>
  <c r="O2998" i="2"/>
  <c r="O3006" i="2"/>
  <c r="O3014" i="2"/>
  <c r="O3022" i="2"/>
  <c r="O3030" i="2"/>
  <c r="O3038" i="2"/>
  <c r="O3046" i="2"/>
  <c r="O3054" i="2"/>
  <c r="O3062" i="2"/>
  <c r="O3070" i="2"/>
  <c r="O3078" i="2"/>
  <c r="O3086" i="2"/>
  <c r="O3094" i="2"/>
  <c r="O3102" i="2"/>
  <c r="O3110" i="2"/>
  <c r="O3118" i="2"/>
  <c r="O3126" i="2"/>
  <c r="O3134" i="2"/>
  <c r="O3142" i="2"/>
  <c r="O3150" i="2"/>
  <c r="O3158" i="2"/>
  <c r="O3166" i="2"/>
  <c r="O3174" i="2"/>
  <c r="O3182" i="2"/>
  <c r="O3190" i="2"/>
  <c r="O3198" i="2"/>
  <c r="O2480" i="2"/>
  <c r="O2496" i="2"/>
  <c r="O2512" i="2"/>
  <c r="O2528" i="2"/>
  <c r="O2544" i="2"/>
  <c r="O2558" i="2"/>
  <c r="O2568" i="2"/>
  <c r="O2578" i="2"/>
  <c r="O2590" i="2"/>
  <c r="O2600" i="2"/>
  <c r="O2610" i="2"/>
  <c r="O2622" i="2"/>
  <c r="O2632" i="2"/>
  <c r="O2642" i="2"/>
  <c r="O2654" i="2"/>
  <c r="O2664" i="2"/>
  <c r="O2674" i="2"/>
  <c r="O2686" i="2"/>
  <c r="O2695" i="2"/>
  <c r="O2703" i="2"/>
  <c r="O2711" i="2"/>
  <c r="O2719" i="2"/>
  <c r="O2727" i="2"/>
  <c r="O2735" i="2"/>
  <c r="O2743" i="2"/>
  <c r="O2751" i="2"/>
  <c r="O2759" i="2"/>
  <c r="O2767" i="2"/>
  <c r="O2775" i="2"/>
  <c r="O2783" i="2"/>
  <c r="O2791" i="2"/>
  <c r="O2799" i="2"/>
  <c r="O2807" i="2"/>
  <c r="O2815" i="2"/>
  <c r="O2823" i="2"/>
  <c r="O2831" i="2"/>
  <c r="O2839" i="2"/>
  <c r="O2847" i="2"/>
  <c r="O2855" i="2"/>
  <c r="O2863" i="2"/>
  <c r="O2871" i="2"/>
  <c r="O2879" i="2"/>
  <c r="O2887" i="2"/>
  <c r="O2895" i="2"/>
  <c r="O2903" i="2"/>
  <c r="O2911" i="2"/>
  <c r="O2919" i="2"/>
  <c r="O2927" i="2"/>
  <c r="O2935" i="2"/>
  <c r="O2943" i="2"/>
  <c r="O2951" i="2"/>
  <c r="O2959" i="2"/>
  <c r="O2967" i="2"/>
  <c r="O2975" i="2"/>
  <c r="O2983" i="2"/>
  <c r="O2991" i="2"/>
  <c r="O2999" i="2"/>
  <c r="O3007" i="2"/>
  <c r="O3015" i="2"/>
  <c r="O3023" i="2"/>
  <c r="O3031" i="2"/>
  <c r="O3039" i="2"/>
  <c r="O3047" i="2"/>
  <c r="O3055" i="2"/>
  <c r="O3063" i="2"/>
  <c r="O3071" i="2"/>
  <c r="O3079" i="2"/>
  <c r="O3087" i="2"/>
  <c r="O3095" i="2"/>
  <c r="O3103" i="2"/>
  <c r="O3111" i="2"/>
  <c r="O3119" i="2"/>
  <c r="O3127" i="2"/>
  <c r="O3135" i="2"/>
  <c r="O3143" i="2"/>
  <c r="O3151" i="2"/>
  <c r="O3159" i="2"/>
  <c r="O3167" i="2"/>
  <c r="O3175" i="2"/>
  <c r="O3183" i="2"/>
  <c r="O3191" i="2"/>
  <c r="O3199" i="2"/>
  <c r="O3205" i="2"/>
  <c r="O3223" i="2"/>
  <c r="O3239" i="2"/>
  <c r="O3255" i="2"/>
  <c r="O3271" i="2"/>
  <c r="O3285" i="2"/>
  <c r="O3295" i="2"/>
  <c r="O3307" i="2"/>
  <c r="O3317" i="2"/>
  <c r="O3327" i="2"/>
  <c r="O3339" i="2"/>
  <c r="O3349" i="2"/>
  <c r="O3359" i="2"/>
  <c r="O3371" i="2"/>
  <c r="O3381" i="2"/>
  <c r="O3391" i="2"/>
  <c r="O3403" i="2"/>
  <c r="O3413" i="2"/>
  <c r="O3423" i="2"/>
  <c r="O3435" i="2"/>
  <c r="O3445" i="2"/>
  <c r="O3455" i="2"/>
  <c r="O3466" i="2"/>
  <c r="O3475" i="2"/>
  <c r="O3483" i="2"/>
  <c r="O3491" i="2"/>
  <c r="O3499" i="2"/>
  <c r="O3507" i="2"/>
  <c r="O3515" i="2"/>
  <c r="O3523" i="2"/>
  <c r="O3531" i="2"/>
  <c r="O3539" i="2"/>
  <c r="O3547" i="2"/>
  <c r="O3555" i="2"/>
  <c r="O3563" i="2"/>
  <c r="O3571" i="2"/>
  <c r="O3579" i="2"/>
  <c r="O3587" i="2"/>
  <c r="O3595" i="2"/>
  <c r="O3603" i="2"/>
  <c r="O3611" i="2"/>
  <c r="O3619" i="2"/>
  <c r="O3627" i="2"/>
  <c r="O3635" i="2"/>
  <c r="O3643" i="2"/>
  <c r="O3651" i="2"/>
  <c r="O3659" i="2"/>
  <c r="O3667" i="2"/>
  <c r="O3675" i="2"/>
  <c r="O3683" i="2"/>
  <c r="O3691" i="2"/>
  <c r="O3699" i="2"/>
  <c r="O3707" i="2"/>
  <c r="O3715" i="2"/>
  <c r="O3723" i="2"/>
  <c r="O3731" i="2"/>
  <c r="O3739" i="2"/>
  <c r="O3747" i="2"/>
  <c r="O3755" i="2"/>
  <c r="O3763" i="2"/>
  <c r="O3771" i="2"/>
  <c r="O3779" i="2"/>
  <c r="O3787" i="2"/>
  <c r="O3795" i="2"/>
  <c r="O3803" i="2"/>
  <c r="O3811" i="2"/>
  <c r="O3819" i="2"/>
  <c r="O3827" i="2"/>
  <c r="O3835" i="2"/>
  <c r="O3843" i="2"/>
  <c r="O3851" i="2"/>
  <c r="O3859" i="2"/>
  <c r="O3867" i="2"/>
  <c r="O3875" i="2"/>
  <c r="O3883" i="2"/>
  <c r="O3891" i="2"/>
  <c r="O3899" i="2"/>
  <c r="O3907" i="2"/>
  <c r="O3915" i="2"/>
  <c r="O3923" i="2"/>
  <c r="O3931" i="2"/>
  <c r="O3939" i="2"/>
  <c r="O3947" i="2"/>
  <c r="O3955" i="2"/>
  <c r="O3963" i="2"/>
  <c r="O3971" i="2"/>
  <c r="O3979" i="2"/>
  <c r="O3987" i="2"/>
  <c r="O3206" i="2"/>
  <c r="O3228" i="2"/>
  <c r="O3244" i="2"/>
  <c r="O3260" i="2"/>
  <c r="O3276" i="2"/>
  <c r="O3286" i="2"/>
  <c r="O3298" i="2"/>
  <c r="O3308" i="2"/>
  <c r="O3318" i="2"/>
  <c r="O3330" i="2"/>
  <c r="O3340" i="2"/>
  <c r="O3350" i="2"/>
  <c r="O3362" i="2"/>
  <c r="O3372" i="2"/>
  <c r="O3382" i="2"/>
  <c r="O3394" i="2"/>
  <c r="O3404" i="2"/>
  <c r="O3414" i="2"/>
  <c r="O3426" i="2"/>
  <c r="O3436" i="2"/>
  <c r="O3446" i="2"/>
  <c r="O3458" i="2"/>
  <c r="O3467" i="2"/>
  <c r="O3476" i="2"/>
  <c r="O3484" i="2"/>
  <c r="O3492" i="2"/>
  <c r="O3500" i="2"/>
  <c r="O3508" i="2"/>
  <c r="O3516" i="2"/>
  <c r="O3524" i="2"/>
  <c r="O3532" i="2"/>
  <c r="O3540" i="2"/>
  <c r="O3548" i="2"/>
  <c r="O3556" i="2"/>
  <c r="O3564" i="2"/>
  <c r="O3572" i="2"/>
  <c r="O3580" i="2"/>
  <c r="O3588" i="2"/>
  <c r="O3596" i="2"/>
  <c r="O3604" i="2"/>
  <c r="O3612" i="2"/>
  <c r="O3620" i="2"/>
  <c r="O3628" i="2"/>
  <c r="O3636" i="2"/>
  <c r="O3644" i="2"/>
  <c r="O3652" i="2"/>
  <c r="O3660" i="2"/>
  <c r="O3668" i="2"/>
  <c r="O3676" i="2"/>
  <c r="O3684" i="2"/>
  <c r="O3692" i="2"/>
  <c r="O3700" i="2"/>
  <c r="O3708" i="2"/>
  <c r="O3716" i="2"/>
  <c r="O3724" i="2"/>
  <c r="O3732" i="2"/>
  <c r="O3740" i="2"/>
  <c r="O3748" i="2"/>
  <c r="O3756" i="2"/>
  <c r="O3764" i="2"/>
  <c r="O3772" i="2"/>
  <c r="O3780" i="2"/>
  <c r="O3788" i="2"/>
  <c r="O3796" i="2"/>
  <c r="O3804" i="2"/>
  <c r="O3812" i="2"/>
  <c r="O3820" i="2"/>
  <c r="O3828" i="2"/>
  <c r="O3836" i="2"/>
  <c r="O3844" i="2"/>
  <c r="O3852" i="2"/>
  <c r="O3860" i="2"/>
  <c r="O3868" i="2"/>
  <c r="O3876" i="2"/>
  <c r="O3884" i="2"/>
  <c r="O3892" i="2"/>
  <c r="O3900" i="2"/>
  <c r="O3908" i="2"/>
  <c r="O3916" i="2"/>
  <c r="O3924" i="2"/>
  <c r="O3932" i="2"/>
  <c r="O3940" i="2"/>
  <c r="O3948" i="2"/>
  <c r="O3956" i="2"/>
  <c r="O3964" i="2"/>
  <c r="O3972" i="2"/>
  <c r="O3980" i="2"/>
  <c r="O3988" i="2"/>
  <c r="O3996" i="2"/>
  <c r="O4004" i="2"/>
  <c r="O4012" i="2"/>
  <c r="O4020" i="2"/>
  <c r="O4028" i="2"/>
  <c r="O4036" i="2"/>
  <c r="O4044" i="2"/>
  <c r="O4052" i="2"/>
  <c r="O4060" i="2"/>
  <c r="O4068" i="2"/>
  <c r="O4076" i="2"/>
  <c r="O4084" i="2"/>
  <c r="O3207" i="2"/>
  <c r="O3229" i="2"/>
  <c r="O3245" i="2"/>
  <c r="O3261" i="2"/>
  <c r="O3277" i="2"/>
  <c r="O3287" i="2"/>
  <c r="O3299" i="2"/>
  <c r="O3309" i="2"/>
  <c r="O3319" i="2"/>
  <c r="O3331" i="2"/>
  <c r="O3341" i="2"/>
  <c r="O3351" i="2"/>
  <c r="O3363" i="2"/>
  <c r="O3373" i="2"/>
  <c r="O3383" i="2"/>
  <c r="O3395" i="2"/>
  <c r="O3405" i="2"/>
  <c r="O3415" i="2"/>
  <c r="O3427" i="2"/>
  <c r="O3437" i="2"/>
  <c r="O3447" i="2"/>
  <c r="O3459" i="2"/>
  <c r="O3468" i="2"/>
  <c r="O3477" i="2"/>
  <c r="O3485" i="2"/>
  <c r="O3493" i="2"/>
  <c r="O3501" i="2"/>
  <c r="O3509" i="2"/>
  <c r="O3517" i="2"/>
  <c r="O3525" i="2"/>
  <c r="O3533" i="2"/>
  <c r="O3541" i="2"/>
  <c r="O3549" i="2"/>
  <c r="O3557" i="2"/>
  <c r="O3565" i="2"/>
  <c r="O3573" i="2"/>
  <c r="O3581" i="2"/>
  <c r="O3589" i="2"/>
  <c r="O3597" i="2"/>
  <c r="O3605" i="2"/>
  <c r="O3613" i="2"/>
  <c r="O3621" i="2"/>
  <c r="O3629" i="2"/>
  <c r="O3637" i="2"/>
  <c r="O3645" i="2"/>
  <c r="O3653" i="2"/>
  <c r="O3661" i="2"/>
  <c r="O3669" i="2"/>
  <c r="O3677" i="2"/>
  <c r="O3685" i="2"/>
  <c r="O3693" i="2"/>
  <c r="O3701" i="2"/>
  <c r="O3709" i="2"/>
  <c r="O3717" i="2"/>
  <c r="O3725" i="2"/>
  <c r="O3733" i="2"/>
  <c r="O3741" i="2"/>
  <c r="O3749" i="2"/>
  <c r="O3757" i="2"/>
  <c r="O3765" i="2"/>
  <c r="O3773" i="2"/>
  <c r="O3781" i="2"/>
  <c r="O3789" i="2"/>
  <c r="O3797" i="2"/>
  <c r="O3805" i="2"/>
  <c r="O3813" i="2"/>
  <c r="O3821" i="2"/>
  <c r="O3829" i="2"/>
  <c r="O3837" i="2"/>
  <c r="O3845" i="2"/>
  <c r="O3853" i="2"/>
  <c r="O3861" i="2"/>
  <c r="O3869" i="2"/>
  <c r="O3877" i="2"/>
  <c r="O3885" i="2"/>
  <c r="O3893" i="2"/>
  <c r="O3901" i="2"/>
  <c r="O3909" i="2"/>
  <c r="O3917" i="2"/>
  <c r="O3925" i="2"/>
  <c r="O3933" i="2"/>
  <c r="O3941" i="2"/>
  <c r="O3949" i="2"/>
  <c r="O3957" i="2"/>
  <c r="O3965" i="2"/>
  <c r="O3973" i="2"/>
  <c r="O3981" i="2"/>
  <c r="O3989" i="2"/>
  <c r="O3997" i="2"/>
  <c r="O4005" i="2"/>
  <c r="O4013" i="2"/>
  <c r="O4021" i="2"/>
  <c r="O4029" i="2"/>
  <c r="O4037" i="2"/>
  <c r="O4045" i="2"/>
  <c r="O4053" i="2"/>
  <c r="O4061" i="2"/>
  <c r="O4069" i="2"/>
  <c r="O4077" i="2"/>
  <c r="O4085" i="2"/>
  <c r="O4093" i="2"/>
  <c r="O3213" i="2"/>
  <c r="O3230" i="2"/>
  <c r="O3246" i="2"/>
  <c r="O3262" i="2"/>
  <c r="O3278" i="2"/>
  <c r="O3290" i="2"/>
  <c r="O3300" i="2"/>
  <c r="O3310" i="2"/>
  <c r="O3322" i="2"/>
  <c r="O3332" i="2"/>
  <c r="O3342" i="2"/>
  <c r="O3354" i="2"/>
  <c r="O3364" i="2"/>
  <c r="O3374" i="2"/>
  <c r="O3386" i="2"/>
  <c r="O3396" i="2"/>
  <c r="O3406" i="2"/>
  <c r="O3418" i="2"/>
  <c r="O3428" i="2"/>
  <c r="O3438" i="2"/>
  <c r="O3450" i="2"/>
  <c r="O3460" i="2"/>
  <c r="O3469" i="2"/>
  <c r="O3478" i="2"/>
  <c r="O3486" i="2"/>
  <c r="O3494" i="2"/>
  <c r="O3502" i="2"/>
  <c r="O3510" i="2"/>
  <c r="O3518" i="2"/>
  <c r="O3526" i="2"/>
  <c r="O3534" i="2"/>
  <c r="O3542" i="2"/>
  <c r="O3550" i="2"/>
  <c r="O3558" i="2"/>
  <c r="O3566" i="2"/>
  <c r="O3574" i="2"/>
  <c r="O3582" i="2"/>
  <c r="O3590" i="2"/>
  <c r="O3598" i="2"/>
  <c r="O3606" i="2"/>
  <c r="O3614" i="2"/>
  <c r="O3622" i="2"/>
  <c r="O3630" i="2"/>
  <c r="O3638" i="2"/>
  <c r="O3646" i="2"/>
  <c r="O3654" i="2"/>
  <c r="O3662" i="2"/>
  <c r="O3670" i="2"/>
  <c r="O3678" i="2"/>
  <c r="O3686" i="2"/>
  <c r="O3694" i="2"/>
  <c r="O3702" i="2"/>
  <c r="O3710" i="2"/>
  <c r="O3718" i="2"/>
  <c r="O3726" i="2"/>
  <c r="O3734" i="2"/>
  <c r="O3742" i="2"/>
  <c r="O3750" i="2"/>
  <c r="O3758" i="2"/>
  <c r="O3766" i="2"/>
  <c r="O3774" i="2"/>
  <c r="O3782" i="2"/>
  <c r="O3790" i="2"/>
  <c r="O3798" i="2"/>
  <c r="O3806" i="2"/>
  <c r="O3814" i="2"/>
  <c r="O3822" i="2"/>
  <c r="O3830" i="2"/>
  <c r="O3838" i="2"/>
  <c r="O3846" i="2"/>
  <c r="O3854" i="2"/>
  <c r="O3862" i="2"/>
  <c r="O3870" i="2"/>
  <c r="O3878" i="2"/>
  <c r="O3886" i="2"/>
  <c r="O3894" i="2"/>
  <c r="O3902" i="2"/>
  <c r="O3910" i="2"/>
  <c r="O3918" i="2"/>
  <c r="O3926" i="2"/>
  <c r="O3934" i="2"/>
  <c r="O3942" i="2"/>
  <c r="O3950" i="2"/>
  <c r="O3958" i="2"/>
  <c r="O3966" i="2"/>
  <c r="O3974" i="2"/>
  <c r="O3982" i="2"/>
  <c r="O3990" i="2"/>
  <c r="O3998" i="2"/>
  <c r="O4006" i="2"/>
  <c r="O4014" i="2"/>
  <c r="O3214" i="2"/>
  <c r="O3231" i="2"/>
  <c r="O3247" i="2"/>
  <c r="O3263" i="2"/>
  <c r="O3279" i="2"/>
  <c r="O3291" i="2"/>
  <c r="O3301" i="2"/>
  <c r="O3311" i="2"/>
  <c r="O3323" i="2"/>
  <c r="O3333" i="2"/>
  <c r="O3343" i="2"/>
  <c r="O3355" i="2"/>
  <c r="O3365" i="2"/>
  <c r="O3375" i="2"/>
  <c r="O3387" i="2"/>
  <c r="O3397" i="2"/>
  <c r="O3407" i="2"/>
  <c r="O3419" i="2"/>
  <c r="O3429" i="2"/>
  <c r="O3439" i="2"/>
  <c r="O3451" i="2"/>
  <c r="O3461" i="2"/>
  <c r="O3470" i="2"/>
  <c r="O3479" i="2"/>
  <c r="O3487" i="2"/>
  <c r="O3495" i="2"/>
  <c r="O3503" i="2"/>
  <c r="O3511" i="2"/>
  <c r="O3519" i="2"/>
  <c r="O3527" i="2"/>
  <c r="O3535" i="2"/>
  <c r="O3543" i="2"/>
  <c r="O3551" i="2"/>
  <c r="O3559" i="2"/>
  <c r="O3567" i="2"/>
  <c r="O3575" i="2"/>
  <c r="O3583" i="2"/>
  <c r="O3591" i="2"/>
  <c r="O3599" i="2"/>
  <c r="O3607" i="2"/>
  <c r="O3615" i="2"/>
  <c r="O3623" i="2"/>
  <c r="O3631" i="2"/>
  <c r="O3639" i="2"/>
  <c r="O3647" i="2"/>
  <c r="O3655" i="2"/>
  <c r="O3663" i="2"/>
  <c r="O3671" i="2"/>
  <c r="O3679" i="2"/>
  <c r="O3687" i="2"/>
  <c r="O3695" i="2"/>
  <c r="O3703" i="2"/>
  <c r="O3711" i="2"/>
  <c r="O3719" i="2"/>
  <c r="O3727" i="2"/>
  <c r="O3735" i="2"/>
  <c r="O3743" i="2"/>
  <c r="O3751" i="2"/>
  <c r="O3759" i="2"/>
  <c r="O3767" i="2"/>
  <c r="O3775" i="2"/>
  <c r="O3783" i="2"/>
  <c r="O3791" i="2"/>
  <c r="O3799" i="2"/>
  <c r="O3807" i="2"/>
  <c r="O3815" i="2"/>
  <c r="O3823" i="2"/>
  <c r="O3831" i="2"/>
  <c r="O3839" i="2"/>
  <c r="O3847" i="2"/>
  <c r="O3855" i="2"/>
  <c r="O3863" i="2"/>
  <c r="O3871" i="2"/>
  <c r="O3879" i="2"/>
  <c r="O3887" i="2"/>
  <c r="O3895" i="2"/>
  <c r="O3903" i="2"/>
  <c r="O3911" i="2"/>
  <c r="O3919" i="2"/>
  <c r="O3927" i="2"/>
  <c r="O3935" i="2"/>
  <c r="O3943" i="2"/>
  <c r="O3951" i="2"/>
  <c r="O3959" i="2"/>
  <c r="O3215" i="2"/>
  <c r="O3236" i="2"/>
  <c r="O3252" i="2"/>
  <c r="O3268" i="2"/>
  <c r="O3282" i="2"/>
  <c r="O3292" i="2"/>
  <c r="O3302" i="2"/>
  <c r="O3314" i="2"/>
  <c r="O3324" i="2"/>
  <c r="O3334" i="2"/>
  <c r="O3346" i="2"/>
  <c r="O3356" i="2"/>
  <c r="O3366" i="2"/>
  <c r="O3378" i="2"/>
  <c r="O3388" i="2"/>
  <c r="O3398" i="2"/>
  <c r="O3410" i="2"/>
  <c r="O3420" i="2"/>
  <c r="O3430" i="2"/>
  <c r="O3442" i="2"/>
  <c r="O3452" i="2"/>
  <c r="O3462" i="2"/>
  <c r="O3471" i="2"/>
  <c r="O3480" i="2"/>
  <c r="O3488" i="2"/>
  <c r="O3496" i="2"/>
  <c r="O3504" i="2"/>
  <c r="O3512" i="2"/>
  <c r="O3520" i="2"/>
  <c r="O3528" i="2"/>
  <c r="O3536" i="2"/>
  <c r="O3544" i="2"/>
  <c r="O3552" i="2"/>
  <c r="O3560" i="2"/>
  <c r="O3568" i="2"/>
  <c r="O3576" i="2"/>
  <c r="O3584" i="2"/>
  <c r="O3592" i="2"/>
  <c r="O3600" i="2"/>
  <c r="O3608" i="2"/>
  <c r="O3616" i="2"/>
  <c r="O3624" i="2"/>
  <c r="O3632" i="2"/>
  <c r="O3640" i="2"/>
  <c r="O3648" i="2"/>
  <c r="O3656" i="2"/>
  <c r="O3664" i="2"/>
  <c r="O3672" i="2"/>
  <c r="O3680" i="2"/>
  <c r="O3688" i="2"/>
  <c r="O3696" i="2"/>
  <c r="O3704" i="2"/>
  <c r="O3712" i="2"/>
  <c r="O3720" i="2"/>
  <c r="O3728" i="2"/>
  <c r="O3736" i="2"/>
  <c r="O3744" i="2"/>
  <c r="O3752" i="2"/>
  <c r="O3760" i="2"/>
  <c r="O3768" i="2"/>
  <c r="O3776" i="2"/>
  <c r="O3784" i="2"/>
  <c r="O3792" i="2"/>
  <c r="O3800" i="2"/>
  <c r="O3808" i="2"/>
  <c r="O3816" i="2"/>
  <c r="O3824" i="2"/>
  <c r="O3832" i="2"/>
  <c r="O3840" i="2"/>
  <c r="O3848" i="2"/>
  <c r="O3856" i="2"/>
  <c r="O3864" i="2"/>
  <c r="O3872" i="2"/>
  <c r="O3880" i="2"/>
  <c r="O3888" i="2"/>
  <c r="O3896" i="2"/>
  <c r="O3904" i="2"/>
  <c r="O3912" i="2"/>
  <c r="O3920" i="2"/>
  <c r="O3928" i="2"/>
  <c r="O3936" i="2"/>
  <c r="O3944" i="2"/>
  <c r="O3952" i="2"/>
  <c r="O3960" i="2"/>
  <c r="O3968" i="2"/>
  <c r="O3221" i="2"/>
  <c r="O3237" i="2"/>
  <c r="O3253" i="2"/>
  <c r="O3269" i="2"/>
  <c r="O3283" i="2"/>
  <c r="O3293" i="2"/>
  <c r="O3303" i="2"/>
  <c r="O3315" i="2"/>
  <c r="O3325" i="2"/>
  <c r="O3335" i="2"/>
  <c r="O3347" i="2"/>
  <c r="O3357" i="2"/>
  <c r="O3367" i="2"/>
  <c r="O3379" i="2"/>
  <c r="O3389" i="2"/>
  <c r="O3399" i="2"/>
  <c r="O3411" i="2"/>
  <c r="O3421" i="2"/>
  <c r="O3431" i="2"/>
  <c r="O3443" i="2"/>
  <c r="O3453" i="2"/>
  <c r="O3463" i="2"/>
  <c r="O3473" i="2"/>
  <c r="O3481" i="2"/>
  <c r="O3489" i="2"/>
  <c r="O3497" i="2"/>
  <c r="O3505" i="2"/>
  <c r="O3513" i="2"/>
  <c r="O3521" i="2"/>
  <c r="O3529" i="2"/>
  <c r="O3537" i="2"/>
  <c r="O3545" i="2"/>
  <c r="O3553" i="2"/>
  <c r="O3561" i="2"/>
  <c r="O3569" i="2"/>
  <c r="O3577" i="2"/>
  <c r="O3585" i="2"/>
  <c r="O3593" i="2"/>
  <c r="O3601" i="2"/>
  <c r="O3609" i="2"/>
  <c r="O3617" i="2"/>
  <c r="O3625" i="2"/>
  <c r="O3633" i="2"/>
  <c r="O3641" i="2"/>
  <c r="O3649" i="2"/>
  <c r="O3657" i="2"/>
  <c r="O3665" i="2"/>
  <c r="O3673" i="2"/>
  <c r="O3681" i="2"/>
  <c r="O3689" i="2"/>
  <c r="O3697" i="2"/>
  <c r="O3705" i="2"/>
  <c r="O3713" i="2"/>
  <c r="O3721" i="2"/>
  <c r="O3729" i="2"/>
  <c r="O3737" i="2"/>
  <c r="O3745" i="2"/>
  <c r="O3753" i="2"/>
  <c r="O3761" i="2"/>
  <c r="O3769" i="2"/>
  <c r="O3777" i="2"/>
  <c r="O3785" i="2"/>
  <c r="O3793" i="2"/>
  <c r="O3801" i="2"/>
  <c r="O3809" i="2"/>
  <c r="O3817" i="2"/>
  <c r="O3825" i="2"/>
  <c r="O3833" i="2"/>
  <c r="O3841" i="2"/>
  <c r="O3849" i="2"/>
  <c r="O3857" i="2"/>
  <c r="O3865" i="2"/>
  <c r="O3873" i="2"/>
  <c r="O3881" i="2"/>
  <c r="O3889" i="2"/>
  <c r="O3897" i="2"/>
  <c r="O3905" i="2"/>
  <c r="O3913" i="2"/>
  <c r="O3921" i="2"/>
  <c r="O3929" i="2"/>
  <c r="O3937" i="2"/>
  <c r="O3945" i="2"/>
  <c r="O3953" i="2"/>
  <c r="O3961" i="2"/>
  <c r="O3969" i="2"/>
  <c r="O3222" i="2"/>
  <c r="O3238" i="2"/>
  <c r="O3254" i="2"/>
  <c r="O3270" i="2"/>
  <c r="O3284" i="2"/>
  <c r="O3294" i="2"/>
  <c r="O3306" i="2"/>
  <c r="O3316" i="2"/>
  <c r="O3326" i="2"/>
  <c r="O3338" i="2"/>
  <c r="O3348" i="2"/>
  <c r="O3358" i="2"/>
  <c r="O3370" i="2"/>
  <c r="O3380" i="2"/>
  <c r="O3390" i="2"/>
  <c r="O3402" i="2"/>
  <c r="O3412" i="2"/>
  <c r="O3422" i="2"/>
  <c r="O3434" i="2"/>
  <c r="O3444" i="2"/>
  <c r="O3454" i="2"/>
  <c r="O3465" i="2"/>
  <c r="O3474" i="2"/>
  <c r="O3482" i="2"/>
  <c r="O3490" i="2"/>
  <c r="O3498" i="2"/>
  <c r="O3506" i="2"/>
  <c r="O3514" i="2"/>
  <c r="O3522" i="2"/>
  <c r="O3530" i="2"/>
  <c r="O3538" i="2"/>
  <c r="O3546" i="2"/>
  <c r="O3554" i="2"/>
  <c r="O3562" i="2"/>
  <c r="O3570" i="2"/>
  <c r="O3578" i="2"/>
  <c r="O3586" i="2"/>
  <c r="O3594" i="2"/>
  <c r="O3602" i="2"/>
  <c r="O3610" i="2"/>
  <c r="O3618" i="2"/>
  <c r="O3626" i="2"/>
  <c r="O3634" i="2"/>
  <c r="O3642" i="2"/>
  <c r="O3650" i="2"/>
  <c r="O3658" i="2"/>
  <c r="O3666" i="2"/>
  <c r="O3674" i="2"/>
  <c r="O3682" i="2"/>
  <c r="O3690" i="2"/>
  <c r="O3698" i="2"/>
  <c r="O3706" i="2"/>
  <c r="O3714" i="2"/>
  <c r="O3722" i="2"/>
  <c r="O3730" i="2"/>
  <c r="O3738" i="2"/>
  <c r="O3746" i="2"/>
  <c r="O3754" i="2"/>
  <c r="O3762" i="2"/>
  <c r="O3770" i="2"/>
  <c r="O3778" i="2"/>
  <c r="O3786" i="2"/>
  <c r="O3794" i="2"/>
  <c r="O3802" i="2"/>
  <c r="O3810" i="2"/>
  <c r="O3818" i="2"/>
  <c r="O3826" i="2"/>
  <c r="O3834" i="2"/>
  <c r="O3842" i="2"/>
  <c r="O3850" i="2"/>
  <c r="O3858" i="2"/>
  <c r="O3866" i="2"/>
  <c r="O3874" i="2"/>
  <c r="O3882" i="2"/>
  <c r="O3890" i="2"/>
  <c r="O3898" i="2"/>
  <c r="O3906" i="2"/>
  <c r="O3914" i="2"/>
  <c r="O3922" i="2"/>
  <c r="O3930" i="2"/>
  <c r="O3938" i="2"/>
  <c r="O3946" i="2"/>
  <c r="O3954" i="2"/>
  <c r="O3983" i="2"/>
  <c r="O3995" i="2"/>
  <c r="O4009" i="2"/>
  <c r="O4022" i="2"/>
  <c r="O4032" i="2"/>
  <c r="O4042" i="2"/>
  <c r="O4054" i="2"/>
  <c r="O4064" i="2"/>
  <c r="O4074" i="2"/>
  <c r="O4086" i="2"/>
  <c r="O4095" i="2"/>
  <c r="O4103" i="2"/>
  <c r="O4111" i="2"/>
  <c r="O4119" i="2"/>
  <c r="O4127" i="2"/>
  <c r="O4135" i="2"/>
  <c r="O4143" i="2"/>
  <c r="O4151" i="2"/>
  <c r="O4159" i="2"/>
  <c r="O4167" i="2"/>
  <c r="O4175" i="2"/>
  <c r="O4183" i="2"/>
  <c r="O4191" i="2"/>
  <c r="O4199" i="2"/>
  <c r="O4207" i="2"/>
  <c r="O4215" i="2"/>
  <c r="O4223" i="2"/>
  <c r="O4231" i="2"/>
  <c r="O4239" i="2"/>
  <c r="O4247" i="2"/>
  <c r="O4255" i="2"/>
  <c r="O4263" i="2"/>
  <c r="O4271" i="2"/>
  <c r="O4279" i="2"/>
  <c r="O4287" i="2"/>
  <c r="O4295" i="2"/>
  <c r="O4303" i="2"/>
  <c r="O4311" i="2"/>
  <c r="O4319" i="2"/>
  <c r="O4327" i="2"/>
  <c r="O4335" i="2"/>
  <c r="O4343" i="2"/>
  <c r="O4351" i="2"/>
  <c r="O4359" i="2"/>
  <c r="O4367" i="2"/>
  <c r="O4375" i="2"/>
  <c r="O4383" i="2"/>
  <c r="O4391" i="2"/>
  <c r="O4399" i="2"/>
  <c r="O4407" i="2"/>
  <c r="O4415" i="2"/>
  <c r="O4423" i="2"/>
  <c r="O4431" i="2"/>
  <c r="O4439" i="2"/>
  <c r="O4447" i="2"/>
  <c r="O4455" i="2"/>
  <c r="O4463" i="2"/>
  <c r="O4471" i="2"/>
  <c r="O4479" i="2"/>
  <c r="O4487" i="2"/>
  <c r="O4495" i="2"/>
  <c r="O4503" i="2"/>
  <c r="O4511" i="2"/>
  <c r="O4519" i="2"/>
  <c r="O4527" i="2"/>
  <c r="O4535" i="2"/>
  <c r="O4543" i="2"/>
  <c r="O4551" i="2"/>
  <c r="O4559" i="2"/>
  <c r="O4567" i="2"/>
  <c r="O4575" i="2"/>
  <c r="O4583" i="2"/>
  <c r="O4591" i="2"/>
  <c r="O4599" i="2"/>
  <c r="O4607" i="2"/>
  <c r="O4615" i="2"/>
  <c r="O4623" i="2"/>
  <c r="O4631" i="2"/>
  <c r="O4639" i="2"/>
  <c r="O4647" i="2"/>
  <c r="O4655" i="2"/>
  <c r="O4663" i="2"/>
  <c r="O4671" i="2"/>
  <c r="O4679" i="2"/>
  <c r="O4687" i="2"/>
  <c r="O4695" i="2"/>
  <c r="O4703" i="2"/>
  <c r="O4711" i="2"/>
  <c r="O4719" i="2"/>
  <c r="O4727" i="2"/>
  <c r="O4735" i="2"/>
  <c r="O4743" i="2"/>
  <c r="O4751" i="2"/>
  <c r="O4759" i="2"/>
  <c r="O3962" i="2"/>
  <c r="O3984" i="2"/>
  <c r="O3999" i="2"/>
  <c r="O4010" i="2"/>
  <c r="O4023" i="2"/>
  <c r="O4033" i="2"/>
  <c r="O4043" i="2"/>
  <c r="O4055" i="2"/>
  <c r="O4065" i="2"/>
  <c r="O4075" i="2"/>
  <c r="O4087" i="2"/>
  <c r="O4096" i="2"/>
  <c r="O4104" i="2"/>
  <c r="O4112" i="2"/>
  <c r="O4120" i="2"/>
  <c r="O4128" i="2"/>
  <c r="O4136" i="2"/>
  <c r="O4144" i="2"/>
  <c r="O4152" i="2"/>
  <c r="O4160" i="2"/>
  <c r="O4168" i="2"/>
  <c r="O4176" i="2"/>
  <c r="O4184" i="2"/>
  <c r="O4192" i="2"/>
  <c r="O4200" i="2"/>
  <c r="O4208" i="2"/>
  <c r="O4216" i="2"/>
  <c r="O4224" i="2"/>
  <c r="O4232" i="2"/>
  <c r="O4240" i="2"/>
  <c r="O4248" i="2"/>
  <c r="O4256" i="2"/>
  <c r="O4264" i="2"/>
  <c r="O4272" i="2"/>
  <c r="O4280" i="2"/>
  <c r="O4288" i="2"/>
  <c r="O4296" i="2"/>
  <c r="O4304" i="2"/>
  <c r="O4312" i="2"/>
  <c r="O4320" i="2"/>
  <c r="O4328" i="2"/>
  <c r="O4336" i="2"/>
  <c r="O4344" i="2"/>
  <c r="O4352" i="2"/>
  <c r="O4360" i="2"/>
  <c r="O4368" i="2"/>
  <c r="O4376" i="2"/>
  <c r="O4384" i="2"/>
  <c r="O4392" i="2"/>
  <c r="O4400" i="2"/>
  <c r="O4408" i="2"/>
  <c r="O4416" i="2"/>
  <c r="O4424" i="2"/>
  <c r="O4432" i="2"/>
  <c r="O4440" i="2"/>
  <c r="O4448" i="2"/>
  <c r="O4456" i="2"/>
  <c r="O4464" i="2"/>
  <c r="O4472" i="2"/>
  <c r="O4480" i="2"/>
  <c r="O4488" i="2"/>
  <c r="O4496" i="2"/>
  <c r="O4504" i="2"/>
  <c r="O4512" i="2"/>
  <c r="O4520" i="2"/>
  <c r="O4528" i="2"/>
  <c r="O4536" i="2"/>
  <c r="O4544" i="2"/>
  <c r="O4552" i="2"/>
  <c r="O4560" i="2"/>
  <c r="O4568" i="2"/>
  <c r="O4576" i="2"/>
  <c r="O4584" i="2"/>
  <c r="O4592" i="2"/>
  <c r="O4600" i="2"/>
  <c r="O4608" i="2"/>
  <c r="O4616" i="2"/>
  <c r="O4624" i="2"/>
  <c r="O4632" i="2"/>
  <c r="O4640" i="2"/>
  <c r="O4648" i="2"/>
  <c r="O4656" i="2"/>
  <c r="O4664" i="2"/>
  <c r="O4672" i="2"/>
  <c r="O4680" i="2"/>
  <c r="O4688" i="2"/>
  <c r="O4696" i="2"/>
  <c r="O4704" i="2"/>
  <c r="O4712" i="2"/>
  <c r="O4720" i="2"/>
  <c r="O4728" i="2"/>
  <c r="O4736" i="2"/>
  <c r="O4744" i="2"/>
  <c r="O4752" i="2"/>
  <c r="O4760" i="2"/>
  <c r="O4768" i="2"/>
  <c r="O4776" i="2"/>
  <c r="O4784" i="2"/>
  <c r="O4792" i="2"/>
  <c r="O4800" i="2"/>
  <c r="O4808" i="2"/>
  <c r="O4816" i="2"/>
  <c r="O4824" i="2"/>
  <c r="O4832" i="2"/>
  <c r="O4840" i="2"/>
  <c r="O4848" i="2"/>
  <c r="O4856" i="2"/>
  <c r="O4864" i="2"/>
  <c r="O3967" i="2"/>
  <c r="O3985" i="2"/>
  <c r="O4000" i="2"/>
  <c r="O4011" i="2"/>
  <c r="O4024" i="2"/>
  <c r="O4034" i="2"/>
  <c r="O4046" i="2"/>
  <c r="O4056" i="2"/>
  <c r="O4066" i="2"/>
  <c r="O4078" i="2"/>
  <c r="O4088" i="2"/>
  <c r="O4097" i="2"/>
  <c r="O4105" i="2"/>
  <c r="O4113" i="2"/>
  <c r="O4121" i="2"/>
  <c r="O4129" i="2"/>
  <c r="O4137" i="2"/>
  <c r="O4145" i="2"/>
  <c r="O4153" i="2"/>
  <c r="O4161" i="2"/>
  <c r="O4169" i="2"/>
  <c r="O4177" i="2"/>
  <c r="O4185" i="2"/>
  <c r="O4193" i="2"/>
  <c r="O4201" i="2"/>
  <c r="O4209" i="2"/>
  <c r="O4217" i="2"/>
  <c r="O4225" i="2"/>
  <c r="O4233" i="2"/>
  <c r="O4241" i="2"/>
  <c r="O4249" i="2"/>
  <c r="O4257" i="2"/>
  <c r="O4265" i="2"/>
  <c r="O4273" i="2"/>
  <c r="O4281" i="2"/>
  <c r="O4289" i="2"/>
  <c r="O4297" i="2"/>
  <c r="O4305" i="2"/>
  <c r="O4313" i="2"/>
  <c r="O4321" i="2"/>
  <c r="O4329" i="2"/>
  <c r="O4337" i="2"/>
  <c r="O4345" i="2"/>
  <c r="O4353" i="2"/>
  <c r="O4361" i="2"/>
  <c r="O4369" i="2"/>
  <c r="O4377" i="2"/>
  <c r="O4385" i="2"/>
  <c r="O4393" i="2"/>
  <c r="O4401" i="2"/>
  <c r="O4409" i="2"/>
  <c r="O4417" i="2"/>
  <c r="O4425" i="2"/>
  <c r="O4433" i="2"/>
  <c r="O4441" i="2"/>
  <c r="O4449" i="2"/>
  <c r="O4457" i="2"/>
  <c r="O4465" i="2"/>
  <c r="O4473" i="2"/>
  <c r="O4481" i="2"/>
  <c r="O4489" i="2"/>
  <c r="O4497" i="2"/>
  <c r="O4505" i="2"/>
  <c r="O4513" i="2"/>
  <c r="O4521" i="2"/>
  <c r="O4529" i="2"/>
  <c r="O4537" i="2"/>
  <c r="O4545" i="2"/>
  <c r="O4553" i="2"/>
  <c r="O4561" i="2"/>
  <c r="O4569" i="2"/>
  <c r="O4577" i="2"/>
  <c r="O4585" i="2"/>
  <c r="O4593" i="2"/>
  <c r="O4601" i="2"/>
  <c r="O4609" i="2"/>
  <c r="O4617" i="2"/>
  <c r="O4625" i="2"/>
  <c r="O4633" i="2"/>
  <c r="O4641" i="2"/>
  <c r="O4649" i="2"/>
  <c r="O4657" i="2"/>
  <c r="O4665" i="2"/>
  <c r="O4673" i="2"/>
  <c r="O4681" i="2"/>
  <c r="O4689" i="2"/>
  <c r="O4697" i="2"/>
  <c r="O4705" i="2"/>
  <c r="O4713" i="2"/>
  <c r="O4721" i="2"/>
  <c r="O4729" i="2"/>
  <c r="O4737" i="2"/>
  <c r="O4745" i="2"/>
  <c r="O4753" i="2"/>
  <c r="O4761" i="2"/>
  <c r="O4769" i="2"/>
  <c r="O4777" i="2"/>
  <c r="O4785" i="2"/>
  <c r="O4793" i="2"/>
  <c r="O4801" i="2"/>
  <c r="O4809" i="2"/>
  <c r="O4817" i="2"/>
  <c r="O4825" i="2"/>
  <c r="O4833" i="2"/>
  <c r="O4841" i="2"/>
  <c r="O4849" i="2"/>
  <c r="O4857" i="2"/>
  <c r="O4865" i="2"/>
  <c r="O4873" i="2"/>
  <c r="O3970" i="2"/>
  <c r="O3986" i="2"/>
  <c r="O4001" i="2"/>
  <c r="O4015" i="2"/>
  <c r="O4025" i="2"/>
  <c r="O4035" i="2"/>
  <c r="O4047" i="2"/>
  <c r="O4057" i="2"/>
  <c r="O4067" i="2"/>
  <c r="O4079" i="2"/>
  <c r="O4089" i="2"/>
  <c r="O4098" i="2"/>
  <c r="O4106" i="2"/>
  <c r="O4114" i="2"/>
  <c r="O4122" i="2"/>
  <c r="O4130" i="2"/>
  <c r="O4138" i="2"/>
  <c r="O4146" i="2"/>
  <c r="O4154" i="2"/>
  <c r="O4162" i="2"/>
  <c r="O4170" i="2"/>
  <c r="O4178" i="2"/>
  <c r="O4186" i="2"/>
  <c r="O4194" i="2"/>
  <c r="O4202" i="2"/>
  <c r="O4210" i="2"/>
  <c r="O4218" i="2"/>
  <c r="O4226" i="2"/>
  <c r="O4234" i="2"/>
  <c r="O4242" i="2"/>
  <c r="O4250" i="2"/>
  <c r="O4258" i="2"/>
  <c r="O4266" i="2"/>
  <c r="O4274" i="2"/>
  <c r="O4282" i="2"/>
  <c r="O4290" i="2"/>
  <c r="O4298" i="2"/>
  <c r="O4306" i="2"/>
  <c r="O4314" i="2"/>
  <c r="O4322" i="2"/>
  <c r="O4330" i="2"/>
  <c r="O4338" i="2"/>
  <c r="O4346" i="2"/>
  <c r="O4354" i="2"/>
  <c r="O4362" i="2"/>
  <c r="O4370" i="2"/>
  <c r="O4378" i="2"/>
  <c r="O4386" i="2"/>
  <c r="O4394" i="2"/>
  <c r="O4402" i="2"/>
  <c r="O4410" i="2"/>
  <c r="O4418" i="2"/>
  <c r="O4426" i="2"/>
  <c r="O4434" i="2"/>
  <c r="O4442" i="2"/>
  <c r="O4450" i="2"/>
  <c r="O4458" i="2"/>
  <c r="O4466" i="2"/>
  <c r="O4474" i="2"/>
  <c r="O4482" i="2"/>
  <c r="O4490" i="2"/>
  <c r="O4498" i="2"/>
  <c r="O4506" i="2"/>
  <c r="O4514" i="2"/>
  <c r="O4522" i="2"/>
  <c r="O4530" i="2"/>
  <c r="O4538" i="2"/>
  <c r="O4546" i="2"/>
  <c r="O4554" i="2"/>
  <c r="O4562" i="2"/>
  <c r="O4570" i="2"/>
  <c r="O4578" i="2"/>
  <c r="O4586" i="2"/>
  <c r="O4594" i="2"/>
  <c r="O4602" i="2"/>
  <c r="O4610" i="2"/>
  <c r="O4618" i="2"/>
  <c r="O4626" i="2"/>
  <c r="O4634" i="2"/>
  <c r="O4642" i="2"/>
  <c r="O4650" i="2"/>
  <c r="O4658" i="2"/>
  <c r="O4666" i="2"/>
  <c r="O4674" i="2"/>
  <c r="O4682" i="2"/>
  <c r="O4690" i="2"/>
  <c r="O4698" i="2"/>
  <c r="O4706" i="2"/>
  <c r="O4714" i="2"/>
  <c r="O4722" i="2"/>
  <c r="O4730" i="2"/>
  <c r="O4738" i="2"/>
  <c r="O4746" i="2"/>
  <c r="O4754" i="2"/>
  <c r="O4762" i="2"/>
  <c r="O4770" i="2"/>
  <c r="O4778" i="2"/>
  <c r="O4786" i="2"/>
  <c r="O3975" i="2"/>
  <c r="O3991" i="2"/>
  <c r="O4002" i="2"/>
  <c r="O4016" i="2"/>
  <c r="O4026" i="2"/>
  <c r="O4038" i="2"/>
  <c r="O4048" i="2"/>
  <c r="O4058" i="2"/>
  <c r="O4070" i="2"/>
  <c r="O4080" i="2"/>
  <c r="O4090" i="2"/>
  <c r="O4099" i="2"/>
  <c r="O4107" i="2"/>
  <c r="O4115" i="2"/>
  <c r="O4123" i="2"/>
  <c r="O4131" i="2"/>
  <c r="O4139" i="2"/>
  <c r="O4147" i="2"/>
  <c r="O4155" i="2"/>
  <c r="O4163" i="2"/>
  <c r="O4171" i="2"/>
  <c r="O4179" i="2"/>
  <c r="O4187" i="2"/>
  <c r="O4195" i="2"/>
  <c r="O4203" i="2"/>
  <c r="O4211" i="2"/>
  <c r="O4219" i="2"/>
  <c r="O4227" i="2"/>
  <c r="O4235" i="2"/>
  <c r="O4243" i="2"/>
  <c r="O4251" i="2"/>
  <c r="O4259" i="2"/>
  <c r="O4267" i="2"/>
  <c r="O4275" i="2"/>
  <c r="O4283" i="2"/>
  <c r="O4291" i="2"/>
  <c r="O4299" i="2"/>
  <c r="O4307" i="2"/>
  <c r="O4315" i="2"/>
  <c r="O4323" i="2"/>
  <c r="O4331" i="2"/>
  <c r="O4339" i="2"/>
  <c r="O4347" i="2"/>
  <c r="O4355" i="2"/>
  <c r="O4363" i="2"/>
  <c r="O4371" i="2"/>
  <c r="O4379" i="2"/>
  <c r="O4387" i="2"/>
  <c r="O4395" i="2"/>
  <c r="O4403" i="2"/>
  <c r="O4411" i="2"/>
  <c r="O4419" i="2"/>
  <c r="O4427" i="2"/>
  <c r="O4435" i="2"/>
  <c r="O4443" i="2"/>
  <c r="O4451" i="2"/>
  <c r="O4459" i="2"/>
  <c r="O4467" i="2"/>
  <c r="O4475" i="2"/>
  <c r="O4483" i="2"/>
  <c r="O4491" i="2"/>
  <c r="O4499" i="2"/>
  <c r="O4507" i="2"/>
  <c r="O4515" i="2"/>
  <c r="O4523" i="2"/>
  <c r="O4531" i="2"/>
  <c r="O4539" i="2"/>
  <c r="O4547" i="2"/>
  <c r="O4555" i="2"/>
  <c r="O4563" i="2"/>
  <c r="O4571" i="2"/>
  <c r="O4579" i="2"/>
  <c r="O4587" i="2"/>
  <c r="O4595" i="2"/>
  <c r="O4603" i="2"/>
  <c r="O4611" i="2"/>
  <c r="O4619" i="2"/>
  <c r="O4627" i="2"/>
  <c r="O4635" i="2"/>
  <c r="O4643" i="2"/>
  <c r="O4651" i="2"/>
  <c r="O4659" i="2"/>
  <c r="O4667" i="2"/>
  <c r="O4675" i="2"/>
  <c r="O4683" i="2"/>
  <c r="O3976" i="2"/>
  <c r="O3992" i="2"/>
  <c r="O4003" i="2"/>
  <c r="O4017" i="2"/>
  <c r="O4027" i="2"/>
  <c r="O4039" i="2"/>
  <c r="O4049" i="2"/>
  <c r="O4059" i="2"/>
  <c r="O4071" i="2"/>
  <c r="O4081" i="2"/>
  <c r="O4091" i="2"/>
  <c r="O4100" i="2"/>
  <c r="O4108" i="2"/>
  <c r="O4116" i="2"/>
  <c r="O4124" i="2"/>
  <c r="O4132" i="2"/>
  <c r="O4140" i="2"/>
  <c r="O4148" i="2"/>
  <c r="O4156" i="2"/>
  <c r="O4164" i="2"/>
  <c r="O4172" i="2"/>
  <c r="O4180" i="2"/>
  <c r="O4188" i="2"/>
  <c r="O4196" i="2"/>
  <c r="O4204" i="2"/>
  <c r="O4212" i="2"/>
  <c r="O4220" i="2"/>
  <c r="O4228" i="2"/>
  <c r="O4236" i="2"/>
  <c r="O4244" i="2"/>
  <c r="O4252" i="2"/>
  <c r="O4260" i="2"/>
  <c r="O4268" i="2"/>
  <c r="O4276" i="2"/>
  <c r="O4284" i="2"/>
  <c r="O4292" i="2"/>
  <c r="O4300" i="2"/>
  <c r="O4308" i="2"/>
  <c r="O4316" i="2"/>
  <c r="O4324" i="2"/>
  <c r="O4332" i="2"/>
  <c r="O4340" i="2"/>
  <c r="O4348" i="2"/>
  <c r="O4356" i="2"/>
  <c r="O4364" i="2"/>
  <c r="O4372" i="2"/>
  <c r="O4380" i="2"/>
  <c r="O4388" i="2"/>
  <c r="O4396" i="2"/>
  <c r="O4404" i="2"/>
  <c r="O4412" i="2"/>
  <c r="O4420" i="2"/>
  <c r="O4428" i="2"/>
  <c r="O4436" i="2"/>
  <c r="O4444" i="2"/>
  <c r="O4452" i="2"/>
  <c r="O4460" i="2"/>
  <c r="O4468" i="2"/>
  <c r="O4476" i="2"/>
  <c r="O4484" i="2"/>
  <c r="O4492" i="2"/>
  <c r="O4500" i="2"/>
  <c r="O4508" i="2"/>
  <c r="O4516" i="2"/>
  <c r="O4524" i="2"/>
  <c r="O4532" i="2"/>
  <c r="O4540" i="2"/>
  <c r="O4548" i="2"/>
  <c r="O4556" i="2"/>
  <c r="O4564" i="2"/>
  <c r="O4572" i="2"/>
  <c r="O4580" i="2"/>
  <c r="O4588" i="2"/>
  <c r="O4596" i="2"/>
  <c r="O4604" i="2"/>
  <c r="O4612" i="2"/>
  <c r="O4620" i="2"/>
  <c r="O4628" i="2"/>
  <c r="O4636" i="2"/>
  <c r="O4644" i="2"/>
  <c r="O4652" i="2"/>
  <c r="O4660" i="2"/>
  <c r="O4668" i="2"/>
  <c r="O4676" i="2"/>
  <c r="O4684" i="2"/>
  <c r="O4692" i="2"/>
  <c r="O3977" i="2"/>
  <c r="O3993" i="2"/>
  <c r="O4007" i="2"/>
  <c r="O4018" i="2"/>
  <c r="O4030" i="2"/>
  <c r="O4040" i="2"/>
  <c r="O4050" i="2"/>
  <c r="O4062" i="2"/>
  <c r="O4072" i="2"/>
  <c r="O4082" i="2"/>
  <c r="O4092" i="2"/>
  <c r="O4101" i="2"/>
  <c r="O4109" i="2"/>
  <c r="O4117" i="2"/>
  <c r="O4125" i="2"/>
  <c r="O4133" i="2"/>
  <c r="O4141" i="2"/>
  <c r="O4149" i="2"/>
  <c r="O4157" i="2"/>
  <c r="O4165" i="2"/>
  <c r="O4173" i="2"/>
  <c r="O4181" i="2"/>
  <c r="O4189" i="2"/>
  <c r="O4197" i="2"/>
  <c r="O4205" i="2"/>
  <c r="O4213" i="2"/>
  <c r="O4221" i="2"/>
  <c r="O4229" i="2"/>
  <c r="O4237" i="2"/>
  <c r="O4245" i="2"/>
  <c r="O4253" i="2"/>
  <c r="O4261" i="2"/>
  <c r="O4269" i="2"/>
  <c r="O4277" i="2"/>
  <c r="O4285" i="2"/>
  <c r="O4293" i="2"/>
  <c r="O4301" i="2"/>
  <c r="O4309" i="2"/>
  <c r="O4317" i="2"/>
  <c r="O4325" i="2"/>
  <c r="O4333" i="2"/>
  <c r="O4341" i="2"/>
  <c r="O4349" i="2"/>
  <c r="O4357" i="2"/>
  <c r="O4365" i="2"/>
  <c r="O4373" i="2"/>
  <c r="O4381" i="2"/>
  <c r="O4389" i="2"/>
  <c r="O4397" i="2"/>
  <c r="O4405" i="2"/>
  <c r="O4413" i="2"/>
  <c r="O4421" i="2"/>
  <c r="O4429" i="2"/>
  <c r="O4437" i="2"/>
  <c r="O4445" i="2"/>
  <c r="O4453" i="2"/>
  <c r="O4461" i="2"/>
  <c r="O4469" i="2"/>
  <c r="O4477" i="2"/>
  <c r="O4485" i="2"/>
  <c r="O4493" i="2"/>
  <c r="O4501" i="2"/>
  <c r="O4509" i="2"/>
  <c r="O4517" i="2"/>
  <c r="O4525" i="2"/>
  <c r="O4533" i="2"/>
  <c r="O4541" i="2"/>
  <c r="O4549" i="2"/>
  <c r="O4557" i="2"/>
  <c r="O4565" i="2"/>
  <c r="O4573" i="2"/>
  <c r="O4581" i="2"/>
  <c r="O4589" i="2"/>
  <c r="O4597" i="2"/>
  <c r="O4605" i="2"/>
  <c r="O4613" i="2"/>
  <c r="O4621" i="2"/>
  <c r="O4629" i="2"/>
  <c r="O4637" i="2"/>
  <c r="O4645" i="2"/>
  <c r="O4653" i="2"/>
  <c r="O4661" i="2"/>
  <c r="O4669" i="2"/>
  <c r="O4677" i="2"/>
  <c r="O4685" i="2"/>
  <c r="O3978" i="2"/>
  <c r="O3994" i="2"/>
  <c r="O4008" i="2"/>
  <c r="O4019" i="2"/>
  <c r="O4031" i="2"/>
  <c r="O4041" i="2"/>
  <c r="O4051" i="2"/>
  <c r="O4063" i="2"/>
  <c r="O4073" i="2"/>
  <c r="O4083" i="2"/>
  <c r="O4094" i="2"/>
  <c r="O4102" i="2"/>
  <c r="O4110" i="2"/>
  <c r="O4118" i="2"/>
  <c r="O4126" i="2"/>
  <c r="O4134" i="2"/>
  <c r="O4142" i="2"/>
  <c r="O4150" i="2"/>
  <c r="O4158" i="2"/>
  <c r="O4166" i="2"/>
  <c r="O4174" i="2"/>
  <c r="O4182" i="2"/>
  <c r="O4190" i="2"/>
  <c r="O4198" i="2"/>
  <c r="O4206" i="2"/>
  <c r="O4214" i="2"/>
  <c r="O4222" i="2"/>
  <c r="O4230" i="2"/>
  <c r="O4238" i="2"/>
  <c r="O4246" i="2"/>
  <c r="O4254" i="2"/>
  <c r="O4262" i="2"/>
  <c r="O4270" i="2"/>
  <c r="O4278" i="2"/>
  <c r="O4286" i="2"/>
  <c r="O4294" i="2"/>
  <c r="O4302" i="2"/>
  <c r="O4310" i="2"/>
  <c r="O4318" i="2"/>
  <c r="O4326" i="2"/>
  <c r="O4334" i="2"/>
  <c r="O4342" i="2"/>
  <c r="O4350" i="2"/>
  <c r="O4358" i="2"/>
  <c r="O4366" i="2"/>
  <c r="O4374" i="2"/>
  <c r="O4382" i="2"/>
  <c r="O4390" i="2"/>
  <c r="O4398" i="2"/>
  <c r="O4406" i="2"/>
  <c r="O4414" i="2"/>
  <c r="O4422" i="2"/>
  <c r="O4430" i="2"/>
  <c r="O4438" i="2"/>
  <c r="O4446" i="2"/>
  <c r="O4454" i="2"/>
  <c r="O4462" i="2"/>
  <c r="O4470" i="2"/>
  <c r="O4478" i="2"/>
  <c r="O4486" i="2"/>
  <c r="O4494" i="2"/>
  <c r="O4502" i="2"/>
  <c r="O4510" i="2"/>
  <c r="O4518" i="2"/>
  <c r="O4526" i="2"/>
  <c r="O4534" i="2"/>
  <c r="O4542" i="2"/>
  <c r="O4550" i="2"/>
  <c r="O4558" i="2"/>
  <c r="O4566" i="2"/>
  <c r="O4574" i="2"/>
  <c r="O4582" i="2"/>
  <c r="O4590" i="2"/>
  <c r="O4598" i="2"/>
  <c r="O4606" i="2"/>
  <c r="O4614" i="2"/>
  <c r="O4622" i="2"/>
  <c r="O4630" i="2"/>
  <c r="O4638" i="2"/>
  <c r="O4646" i="2"/>
  <c r="O4654" i="2"/>
  <c r="O4662" i="2"/>
  <c r="O4670" i="2"/>
  <c r="O4678" i="2"/>
  <c r="O4686" i="2"/>
  <c r="O4707" i="2"/>
  <c r="O4723" i="2"/>
  <c r="O4739" i="2"/>
  <c r="O4755" i="2"/>
  <c r="O4767" i="2"/>
  <c r="O4781" i="2"/>
  <c r="O4794" i="2"/>
  <c r="O4804" i="2"/>
  <c r="O4814" i="2"/>
  <c r="O4826" i="2"/>
  <c r="O4836" i="2"/>
  <c r="O4846" i="2"/>
  <c r="O4858" i="2"/>
  <c r="O4868" i="2"/>
  <c r="O4877" i="2"/>
  <c r="O4885" i="2"/>
  <c r="O4893" i="2"/>
  <c r="O4901" i="2"/>
  <c r="O4909" i="2"/>
  <c r="O4917" i="2"/>
  <c r="O4925" i="2"/>
  <c r="O4933" i="2"/>
  <c r="O4941" i="2"/>
  <c r="O4949" i="2"/>
  <c r="O4957" i="2"/>
  <c r="O4965" i="2"/>
  <c r="O4973" i="2"/>
  <c r="O4981" i="2"/>
  <c r="O4989" i="2"/>
  <c r="O4997" i="2"/>
  <c r="O5005" i="2"/>
  <c r="O5013" i="2"/>
  <c r="O5021" i="2"/>
  <c r="O5029" i="2"/>
  <c r="O5037" i="2"/>
  <c r="O5045" i="2"/>
  <c r="O5053" i="2"/>
  <c r="O5061" i="2"/>
  <c r="O5069" i="2"/>
  <c r="O5077" i="2"/>
  <c r="O5085" i="2"/>
  <c r="O5093" i="2"/>
  <c r="O5101" i="2"/>
  <c r="O5109" i="2"/>
  <c r="O5117" i="2"/>
  <c r="O5125" i="2"/>
  <c r="O5133" i="2"/>
  <c r="O5141" i="2"/>
  <c r="O5149" i="2"/>
  <c r="O5157" i="2"/>
  <c r="O5165" i="2"/>
  <c r="O5173" i="2"/>
  <c r="O5181" i="2"/>
  <c r="O5189" i="2"/>
  <c r="O5197" i="2"/>
  <c r="O5205" i="2"/>
  <c r="O5213" i="2"/>
  <c r="O5221" i="2"/>
  <c r="O5229" i="2"/>
  <c r="O5237" i="2"/>
  <c r="O5245" i="2"/>
  <c r="O5253" i="2"/>
  <c r="O5261" i="2"/>
  <c r="O5269" i="2"/>
  <c r="O5277" i="2"/>
  <c r="O5285" i="2"/>
  <c r="O5293" i="2"/>
  <c r="O5301" i="2"/>
  <c r="O5309" i="2"/>
  <c r="O5317" i="2"/>
  <c r="O5325" i="2"/>
  <c r="O5333" i="2"/>
  <c r="O5341" i="2"/>
  <c r="O5349" i="2"/>
  <c r="O5357" i="2"/>
  <c r="O5365" i="2"/>
  <c r="O5373" i="2"/>
  <c r="O5381" i="2"/>
  <c r="O5389" i="2"/>
  <c r="O5397" i="2"/>
  <c r="O5405" i="2"/>
  <c r="O5413" i="2"/>
  <c r="O5421" i="2"/>
  <c r="O5429" i="2"/>
  <c r="O5437" i="2"/>
  <c r="O5445" i="2"/>
  <c r="O5453" i="2"/>
  <c r="O5461" i="2"/>
  <c r="O5469" i="2"/>
  <c r="O5477" i="2"/>
  <c r="O5485" i="2"/>
  <c r="O5493" i="2"/>
  <c r="O5501" i="2"/>
  <c r="O5509" i="2"/>
  <c r="O4691" i="2"/>
  <c r="O4708" i="2"/>
  <c r="O4724" i="2"/>
  <c r="O4740" i="2"/>
  <c r="O4756" i="2"/>
  <c r="O4771" i="2"/>
  <c r="O4782" i="2"/>
  <c r="O4795" i="2"/>
  <c r="O4805" i="2"/>
  <c r="O4815" i="2"/>
  <c r="O4827" i="2"/>
  <c r="O4837" i="2"/>
  <c r="O4847" i="2"/>
  <c r="O4859" i="2"/>
  <c r="O4869" i="2"/>
  <c r="O4878" i="2"/>
  <c r="O4886" i="2"/>
  <c r="O4894" i="2"/>
  <c r="O4902" i="2"/>
  <c r="O4910" i="2"/>
  <c r="O4918" i="2"/>
  <c r="O4926" i="2"/>
  <c r="O4934" i="2"/>
  <c r="O4942" i="2"/>
  <c r="O4950" i="2"/>
  <c r="O4958" i="2"/>
  <c r="O4966" i="2"/>
  <c r="O4974" i="2"/>
  <c r="O4982" i="2"/>
  <c r="O4990" i="2"/>
  <c r="O4998" i="2"/>
  <c r="O5006" i="2"/>
  <c r="O5014" i="2"/>
  <c r="O5022" i="2"/>
  <c r="O5030" i="2"/>
  <c r="O5038" i="2"/>
  <c r="O5046" i="2"/>
  <c r="O5054" i="2"/>
  <c r="O5062" i="2"/>
  <c r="O5070" i="2"/>
  <c r="O5078" i="2"/>
  <c r="O5086" i="2"/>
  <c r="O5094" i="2"/>
  <c r="O5102" i="2"/>
  <c r="O5110" i="2"/>
  <c r="O5118" i="2"/>
  <c r="O5126" i="2"/>
  <c r="O5134" i="2"/>
  <c r="O5142" i="2"/>
  <c r="O5150" i="2"/>
  <c r="O5158" i="2"/>
  <c r="O5166" i="2"/>
  <c r="O5174" i="2"/>
  <c r="O5182" i="2"/>
  <c r="O5190" i="2"/>
  <c r="O5198" i="2"/>
  <c r="O5206" i="2"/>
  <c r="O5214" i="2"/>
  <c r="O5222" i="2"/>
  <c r="O5230" i="2"/>
  <c r="O5238" i="2"/>
  <c r="O5246" i="2"/>
  <c r="O5254" i="2"/>
  <c r="O5262" i="2"/>
  <c r="O5270" i="2"/>
  <c r="O5278" i="2"/>
  <c r="O5286" i="2"/>
  <c r="O5294" i="2"/>
  <c r="O5302" i="2"/>
  <c r="O5310" i="2"/>
  <c r="O5318" i="2"/>
  <c r="O5326" i="2"/>
  <c r="O5334" i="2"/>
  <c r="O5342" i="2"/>
  <c r="O5350" i="2"/>
  <c r="O5358" i="2"/>
  <c r="O5366" i="2"/>
  <c r="O5374" i="2"/>
  <c r="O5382" i="2"/>
  <c r="O5390" i="2"/>
  <c r="O5398" i="2"/>
  <c r="O5406" i="2"/>
  <c r="O5414" i="2"/>
  <c r="O5422" i="2"/>
  <c r="O5430" i="2"/>
  <c r="O5438" i="2"/>
  <c r="O5446" i="2"/>
  <c r="O5454" i="2"/>
  <c r="O5462" i="2"/>
  <c r="O5470" i="2"/>
  <c r="O5478" i="2"/>
  <c r="O5486" i="2"/>
  <c r="O5494" i="2"/>
  <c r="O5502" i="2"/>
  <c r="O5510" i="2"/>
  <c r="O5518" i="2"/>
  <c r="O5526" i="2"/>
  <c r="O5534" i="2"/>
  <c r="O5542" i="2"/>
  <c r="O5550" i="2"/>
  <c r="O5558" i="2"/>
  <c r="O5566" i="2"/>
  <c r="O5574" i="2"/>
  <c r="O5582" i="2"/>
  <c r="O5590" i="2"/>
  <c r="O5598" i="2"/>
  <c r="O5606" i="2"/>
  <c r="O5614" i="2"/>
  <c r="O5622" i="2"/>
  <c r="O5630" i="2"/>
  <c r="O5638" i="2"/>
  <c r="O4693" i="2"/>
  <c r="O4709" i="2"/>
  <c r="O4725" i="2"/>
  <c r="O4741" i="2"/>
  <c r="O4757" i="2"/>
  <c r="O4772" i="2"/>
  <c r="O4783" i="2"/>
  <c r="O4796" i="2"/>
  <c r="O4806" i="2"/>
  <c r="O4818" i="2"/>
  <c r="O4828" i="2"/>
  <c r="O4838" i="2"/>
  <c r="O4850" i="2"/>
  <c r="O4860" i="2"/>
  <c r="O4870" i="2"/>
  <c r="O4879" i="2"/>
  <c r="O4887" i="2"/>
  <c r="O4895" i="2"/>
  <c r="O4903" i="2"/>
  <c r="O4911" i="2"/>
  <c r="O4919" i="2"/>
  <c r="O4927" i="2"/>
  <c r="O4935" i="2"/>
  <c r="O4943" i="2"/>
  <c r="O4951" i="2"/>
  <c r="O4959" i="2"/>
  <c r="O4967" i="2"/>
  <c r="O4975" i="2"/>
  <c r="O4983" i="2"/>
  <c r="O4991" i="2"/>
  <c r="O4999" i="2"/>
  <c r="O5007" i="2"/>
  <c r="O5015" i="2"/>
  <c r="O5023" i="2"/>
  <c r="O5031" i="2"/>
  <c r="O5039" i="2"/>
  <c r="O5047" i="2"/>
  <c r="O5055" i="2"/>
  <c r="O5063" i="2"/>
  <c r="O5071" i="2"/>
  <c r="O5079" i="2"/>
  <c r="O5087" i="2"/>
  <c r="O5095" i="2"/>
  <c r="O5103" i="2"/>
  <c r="O5111" i="2"/>
  <c r="O5119" i="2"/>
  <c r="O5127" i="2"/>
  <c r="O5135" i="2"/>
  <c r="O5143" i="2"/>
  <c r="O5151" i="2"/>
  <c r="O5159" i="2"/>
  <c r="O5167" i="2"/>
  <c r="O5175" i="2"/>
  <c r="O5183" i="2"/>
  <c r="O5191" i="2"/>
  <c r="O5199" i="2"/>
  <c r="O5207" i="2"/>
  <c r="O5215" i="2"/>
  <c r="O5223" i="2"/>
  <c r="O5231" i="2"/>
  <c r="O5239" i="2"/>
  <c r="O5247" i="2"/>
  <c r="O5255" i="2"/>
  <c r="O5263" i="2"/>
  <c r="O5271" i="2"/>
  <c r="O5279" i="2"/>
  <c r="O5287" i="2"/>
  <c r="O5295" i="2"/>
  <c r="O5303" i="2"/>
  <c r="O5311" i="2"/>
  <c r="O5319" i="2"/>
  <c r="O5327" i="2"/>
  <c r="O5335" i="2"/>
  <c r="O5343" i="2"/>
  <c r="O5351" i="2"/>
  <c r="O5359" i="2"/>
  <c r="O5367" i="2"/>
  <c r="O5375" i="2"/>
  <c r="O5383" i="2"/>
  <c r="O5391" i="2"/>
  <c r="O5399" i="2"/>
  <c r="O5407" i="2"/>
  <c r="O5415" i="2"/>
  <c r="O5423" i="2"/>
  <c r="O5431" i="2"/>
  <c r="O5439" i="2"/>
  <c r="O5447" i="2"/>
  <c r="O5455" i="2"/>
  <c r="O5463" i="2"/>
  <c r="O5471" i="2"/>
  <c r="O5479" i="2"/>
  <c r="O5487" i="2"/>
  <c r="O5495" i="2"/>
  <c r="O5503" i="2"/>
  <c r="O5511" i="2"/>
  <c r="O5519" i="2"/>
  <c r="O5527" i="2"/>
  <c r="O5535" i="2"/>
  <c r="O5543" i="2"/>
  <c r="O5551" i="2"/>
  <c r="O5559" i="2"/>
  <c r="O5567" i="2"/>
  <c r="O5575" i="2"/>
  <c r="O5583" i="2"/>
  <c r="O5591" i="2"/>
  <c r="O5599" i="2"/>
  <c r="O5607" i="2"/>
  <c r="O5615" i="2"/>
  <c r="O5623" i="2"/>
  <c r="O5631" i="2"/>
  <c r="O5639" i="2"/>
  <c r="O4694" i="2"/>
  <c r="O4710" i="2"/>
  <c r="O4726" i="2"/>
  <c r="O4742" i="2"/>
  <c r="O4758" i="2"/>
  <c r="O4773" i="2"/>
  <c r="O4787" i="2"/>
  <c r="O4797" i="2"/>
  <c r="O4807" i="2"/>
  <c r="O4819" i="2"/>
  <c r="O4829" i="2"/>
  <c r="O4839" i="2"/>
  <c r="O4851" i="2"/>
  <c r="O4861" i="2"/>
  <c r="O4871" i="2"/>
  <c r="O4880" i="2"/>
  <c r="O4888" i="2"/>
  <c r="O4896" i="2"/>
  <c r="O4904" i="2"/>
  <c r="O4912" i="2"/>
  <c r="O4920" i="2"/>
  <c r="O4928" i="2"/>
  <c r="O4936" i="2"/>
  <c r="O4944" i="2"/>
  <c r="O4952" i="2"/>
  <c r="O4960" i="2"/>
  <c r="O4968" i="2"/>
  <c r="O4976" i="2"/>
  <c r="O4984" i="2"/>
  <c r="O4992" i="2"/>
  <c r="O5000" i="2"/>
  <c r="O5008" i="2"/>
  <c r="O5016" i="2"/>
  <c r="O5024" i="2"/>
  <c r="O5032" i="2"/>
  <c r="O5040" i="2"/>
  <c r="O5048" i="2"/>
  <c r="O5056" i="2"/>
  <c r="O5064" i="2"/>
  <c r="O5072" i="2"/>
  <c r="O5080" i="2"/>
  <c r="O5088" i="2"/>
  <c r="O5096" i="2"/>
  <c r="O5104" i="2"/>
  <c r="O5112" i="2"/>
  <c r="O5120" i="2"/>
  <c r="O5128" i="2"/>
  <c r="O5136" i="2"/>
  <c r="O5144" i="2"/>
  <c r="O5152" i="2"/>
  <c r="O5160" i="2"/>
  <c r="O5168" i="2"/>
  <c r="O5176" i="2"/>
  <c r="O5184" i="2"/>
  <c r="O5192" i="2"/>
  <c r="O5200" i="2"/>
  <c r="O5208" i="2"/>
  <c r="O5216" i="2"/>
  <c r="O5224" i="2"/>
  <c r="O5232" i="2"/>
  <c r="O5240" i="2"/>
  <c r="O5248" i="2"/>
  <c r="O5256" i="2"/>
  <c r="O5264" i="2"/>
  <c r="O5272" i="2"/>
  <c r="O5280" i="2"/>
  <c r="O5288" i="2"/>
  <c r="O5296" i="2"/>
  <c r="O5304" i="2"/>
  <c r="O5312" i="2"/>
  <c r="O5320" i="2"/>
  <c r="O5328" i="2"/>
  <c r="O5336" i="2"/>
  <c r="O5344" i="2"/>
  <c r="O5352" i="2"/>
  <c r="O5360" i="2"/>
  <c r="O5368" i="2"/>
  <c r="O5376" i="2"/>
  <c r="O5384" i="2"/>
  <c r="O5392" i="2"/>
  <c r="O5400" i="2"/>
  <c r="O5408" i="2"/>
  <c r="O5416" i="2"/>
  <c r="O5424" i="2"/>
  <c r="O5432" i="2"/>
  <c r="O5440" i="2"/>
  <c r="O5448" i="2"/>
  <c r="O5456" i="2"/>
  <c r="O5464" i="2"/>
  <c r="O5472" i="2"/>
  <c r="O5480" i="2"/>
  <c r="O5488" i="2"/>
  <c r="O5496" i="2"/>
  <c r="O5504" i="2"/>
  <c r="O5512" i="2"/>
  <c r="O5520" i="2"/>
  <c r="O5528" i="2"/>
  <c r="O5536" i="2"/>
  <c r="O5544" i="2"/>
  <c r="O5552" i="2"/>
  <c r="O4699" i="2"/>
  <c r="O4715" i="2"/>
  <c r="O4731" i="2"/>
  <c r="O4747" i="2"/>
  <c r="O4763" i="2"/>
  <c r="O4774" i="2"/>
  <c r="O4788" i="2"/>
  <c r="O4798" i="2"/>
  <c r="O4810" i="2"/>
  <c r="O4820" i="2"/>
  <c r="O4830" i="2"/>
  <c r="O4842" i="2"/>
  <c r="O4852" i="2"/>
  <c r="O4862" i="2"/>
  <c r="O4872" i="2"/>
  <c r="O4881" i="2"/>
  <c r="O4889" i="2"/>
  <c r="O4897" i="2"/>
  <c r="O4905" i="2"/>
  <c r="O4913" i="2"/>
  <c r="O4921" i="2"/>
  <c r="O4929" i="2"/>
  <c r="O4937" i="2"/>
  <c r="O4945" i="2"/>
  <c r="O4953" i="2"/>
  <c r="O4961" i="2"/>
  <c r="O4969" i="2"/>
  <c r="O4977" i="2"/>
  <c r="O4985" i="2"/>
  <c r="O4993" i="2"/>
  <c r="O5001" i="2"/>
  <c r="O5009" i="2"/>
  <c r="O5017" i="2"/>
  <c r="O5025" i="2"/>
  <c r="O5033" i="2"/>
  <c r="O5041" i="2"/>
  <c r="O5049" i="2"/>
  <c r="O5057" i="2"/>
  <c r="O5065" i="2"/>
  <c r="O5073" i="2"/>
  <c r="O5081" i="2"/>
  <c r="O5089" i="2"/>
  <c r="O5097" i="2"/>
  <c r="O5105" i="2"/>
  <c r="O5113" i="2"/>
  <c r="O5121" i="2"/>
  <c r="O5129" i="2"/>
  <c r="O5137" i="2"/>
  <c r="O5145" i="2"/>
  <c r="O5153" i="2"/>
  <c r="O5161" i="2"/>
  <c r="O5169" i="2"/>
  <c r="O5177" i="2"/>
  <c r="O5185" i="2"/>
  <c r="O5193" i="2"/>
  <c r="O5201" i="2"/>
  <c r="O5209" i="2"/>
  <c r="O5217" i="2"/>
  <c r="O5225" i="2"/>
  <c r="O5233" i="2"/>
  <c r="O5241" i="2"/>
  <c r="O5249" i="2"/>
  <c r="O5257" i="2"/>
  <c r="O5265" i="2"/>
  <c r="O5273" i="2"/>
  <c r="O5281" i="2"/>
  <c r="O5289" i="2"/>
  <c r="O5297" i="2"/>
  <c r="O5305" i="2"/>
  <c r="O5313" i="2"/>
  <c r="O5321" i="2"/>
  <c r="O5329" i="2"/>
  <c r="O5337" i="2"/>
  <c r="O5345" i="2"/>
  <c r="O5353" i="2"/>
  <c r="O5361" i="2"/>
  <c r="O5369" i="2"/>
  <c r="O5377" i="2"/>
  <c r="O5385" i="2"/>
  <c r="O5393" i="2"/>
  <c r="O5401" i="2"/>
  <c r="O5409" i="2"/>
  <c r="O5417" i="2"/>
  <c r="O5425" i="2"/>
  <c r="O5433" i="2"/>
  <c r="O5441" i="2"/>
  <c r="O5449" i="2"/>
  <c r="O4700" i="2"/>
  <c r="O4716" i="2"/>
  <c r="O4732" i="2"/>
  <c r="O4748" i="2"/>
  <c r="O4764" i="2"/>
  <c r="O4775" i="2"/>
  <c r="O4789" i="2"/>
  <c r="O4799" i="2"/>
  <c r="O4811" i="2"/>
  <c r="O4821" i="2"/>
  <c r="O4831" i="2"/>
  <c r="O4843" i="2"/>
  <c r="O4853" i="2"/>
  <c r="O4863" i="2"/>
  <c r="O4874" i="2"/>
  <c r="O4882" i="2"/>
  <c r="O4890" i="2"/>
  <c r="O4898" i="2"/>
  <c r="O4906" i="2"/>
  <c r="O4914" i="2"/>
  <c r="O4922" i="2"/>
  <c r="O4930" i="2"/>
  <c r="O4938" i="2"/>
  <c r="O4946" i="2"/>
  <c r="O4954" i="2"/>
  <c r="O4962" i="2"/>
  <c r="O4970" i="2"/>
  <c r="O4978" i="2"/>
  <c r="O4986" i="2"/>
  <c r="O4994" i="2"/>
  <c r="O5002" i="2"/>
  <c r="O5010" i="2"/>
  <c r="O5018" i="2"/>
  <c r="O5026" i="2"/>
  <c r="O5034" i="2"/>
  <c r="O5042" i="2"/>
  <c r="O5050" i="2"/>
  <c r="O5058" i="2"/>
  <c r="O5066" i="2"/>
  <c r="O5074" i="2"/>
  <c r="O5082" i="2"/>
  <c r="O5090" i="2"/>
  <c r="O5098" i="2"/>
  <c r="O5106" i="2"/>
  <c r="O5114" i="2"/>
  <c r="O5122" i="2"/>
  <c r="O5130" i="2"/>
  <c r="O5138" i="2"/>
  <c r="O5146" i="2"/>
  <c r="O5154" i="2"/>
  <c r="O5162" i="2"/>
  <c r="O5170" i="2"/>
  <c r="O5178" i="2"/>
  <c r="O5186" i="2"/>
  <c r="O5194" i="2"/>
  <c r="O5202" i="2"/>
  <c r="O5210" i="2"/>
  <c r="O5218" i="2"/>
  <c r="O5226" i="2"/>
  <c r="O5234" i="2"/>
  <c r="O5242" i="2"/>
  <c r="O5250" i="2"/>
  <c r="O5258" i="2"/>
  <c r="O5266" i="2"/>
  <c r="O5274" i="2"/>
  <c r="O5282" i="2"/>
  <c r="O5290" i="2"/>
  <c r="O5298" i="2"/>
  <c r="O5306" i="2"/>
  <c r="O5314" i="2"/>
  <c r="O5322" i="2"/>
  <c r="O5330" i="2"/>
  <c r="O5338" i="2"/>
  <c r="O5346" i="2"/>
  <c r="O5354" i="2"/>
  <c r="O5362" i="2"/>
  <c r="O5370" i="2"/>
  <c r="O5378" i="2"/>
  <c r="O5386" i="2"/>
  <c r="O5394" i="2"/>
  <c r="O5402" i="2"/>
  <c r="O5410" i="2"/>
  <c r="O5418" i="2"/>
  <c r="O5426" i="2"/>
  <c r="O5434" i="2"/>
  <c r="O5442" i="2"/>
  <c r="O4701" i="2"/>
  <c r="O4717" i="2"/>
  <c r="O4733" i="2"/>
  <c r="O4749" i="2"/>
  <c r="O4765" i="2"/>
  <c r="O4779" i="2"/>
  <c r="O4790" i="2"/>
  <c r="O4802" i="2"/>
  <c r="O4812" i="2"/>
  <c r="O4822" i="2"/>
  <c r="O4834" i="2"/>
  <c r="O4844" i="2"/>
  <c r="O4854" i="2"/>
  <c r="O4866" i="2"/>
  <c r="O4875" i="2"/>
  <c r="O4883" i="2"/>
  <c r="O4891" i="2"/>
  <c r="O4899" i="2"/>
  <c r="O4907" i="2"/>
  <c r="O4915" i="2"/>
  <c r="O4923" i="2"/>
  <c r="O4931" i="2"/>
  <c r="O4939" i="2"/>
  <c r="O4947" i="2"/>
  <c r="O4955" i="2"/>
  <c r="O4963" i="2"/>
  <c r="O4971" i="2"/>
  <c r="O4979" i="2"/>
  <c r="O4987" i="2"/>
  <c r="O4995" i="2"/>
  <c r="O5003" i="2"/>
  <c r="O5011" i="2"/>
  <c r="O5019" i="2"/>
  <c r="O5027" i="2"/>
  <c r="O5035" i="2"/>
  <c r="O5043" i="2"/>
  <c r="O5051" i="2"/>
  <c r="O5059" i="2"/>
  <c r="O5067" i="2"/>
  <c r="O5075" i="2"/>
  <c r="O5083" i="2"/>
  <c r="O5091" i="2"/>
  <c r="O5099" i="2"/>
  <c r="O5107" i="2"/>
  <c r="O5115" i="2"/>
  <c r="O5123" i="2"/>
  <c r="O5131" i="2"/>
  <c r="O5139" i="2"/>
  <c r="O5147" i="2"/>
  <c r="O5155" i="2"/>
  <c r="O5163" i="2"/>
  <c r="O5171" i="2"/>
  <c r="O5179" i="2"/>
  <c r="O5187" i="2"/>
  <c r="O5195" i="2"/>
  <c r="O5203" i="2"/>
  <c r="O5211" i="2"/>
  <c r="O5219" i="2"/>
  <c r="O5227" i="2"/>
  <c r="O5235" i="2"/>
  <c r="O5243" i="2"/>
  <c r="O5251" i="2"/>
  <c r="O5259" i="2"/>
  <c r="O5267" i="2"/>
  <c r="O5275" i="2"/>
  <c r="O5283" i="2"/>
  <c r="O5291" i="2"/>
  <c r="O5299" i="2"/>
  <c r="O5307" i="2"/>
  <c r="O5315" i="2"/>
  <c r="O5323" i="2"/>
  <c r="O5331" i="2"/>
  <c r="O5339" i="2"/>
  <c r="O5347" i="2"/>
  <c r="O5355" i="2"/>
  <c r="O5363" i="2"/>
  <c r="O5371" i="2"/>
  <c r="O5379" i="2"/>
  <c r="O5387" i="2"/>
  <c r="O5395" i="2"/>
  <c r="O5403" i="2"/>
  <c r="O5411" i="2"/>
  <c r="O5419" i="2"/>
  <c r="O5427" i="2"/>
  <c r="O5435" i="2"/>
  <c r="O5443" i="2"/>
  <c r="O4702" i="2"/>
  <c r="O4718" i="2"/>
  <c r="O4734" i="2"/>
  <c r="O4750" i="2"/>
  <c r="O4766" i="2"/>
  <c r="O4780" i="2"/>
  <c r="O4791" i="2"/>
  <c r="O4803" i="2"/>
  <c r="O4813" i="2"/>
  <c r="O4823" i="2"/>
  <c r="O4835" i="2"/>
  <c r="O4845" i="2"/>
  <c r="O4855" i="2"/>
  <c r="O4867" i="2"/>
  <c r="O4876" i="2"/>
  <c r="O4884" i="2"/>
  <c r="O4892" i="2"/>
  <c r="O4900" i="2"/>
  <c r="O4908" i="2"/>
  <c r="O4916" i="2"/>
  <c r="O4924" i="2"/>
  <c r="O4932" i="2"/>
  <c r="O4940" i="2"/>
  <c r="O4948" i="2"/>
  <c r="O4956" i="2"/>
  <c r="O4964" i="2"/>
  <c r="O4972" i="2"/>
  <c r="O4980" i="2"/>
  <c r="O4988" i="2"/>
  <c r="O4996" i="2"/>
  <c r="O5004" i="2"/>
  <c r="O5012" i="2"/>
  <c r="O5020" i="2"/>
  <c r="O5028" i="2"/>
  <c r="O5036" i="2"/>
  <c r="O5044" i="2"/>
  <c r="O5052" i="2"/>
  <c r="O5060" i="2"/>
  <c r="O5068" i="2"/>
  <c r="O5076" i="2"/>
  <c r="O5084" i="2"/>
  <c r="O5092" i="2"/>
  <c r="O5100" i="2"/>
  <c r="O5108" i="2"/>
  <c r="O5116" i="2"/>
  <c r="O5124" i="2"/>
  <c r="O5132" i="2"/>
  <c r="O5140" i="2"/>
  <c r="O5148" i="2"/>
  <c r="O5156" i="2"/>
  <c r="O5164" i="2"/>
  <c r="O5172" i="2"/>
  <c r="O5180" i="2"/>
  <c r="O5188" i="2"/>
  <c r="O5196" i="2"/>
  <c r="O5204" i="2"/>
  <c r="O5212" i="2"/>
  <c r="O5220" i="2"/>
  <c r="O5228" i="2"/>
  <c r="O5236" i="2"/>
  <c r="O5244" i="2"/>
  <c r="O5252" i="2"/>
  <c r="O5260" i="2"/>
  <c r="O5268" i="2"/>
  <c r="O5276" i="2"/>
  <c r="O5284" i="2"/>
  <c r="O5292" i="2"/>
  <c r="O5300" i="2"/>
  <c r="O5308" i="2"/>
  <c r="O5316" i="2"/>
  <c r="O5324" i="2"/>
  <c r="O5332" i="2"/>
  <c r="O5340" i="2"/>
  <c r="O5348" i="2"/>
  <c r="O5356" i="2"/>
  <c r="O5364" i="2"/>
  <c r="O5372" i="2"/>
  <c r="O5380" i="2"/>
  <c r="O5388" i="2"/>
  <c r="O5396" i="2"/>
  <c r="O5404" i="2"/>
  <c r="O5412" i="2"/>
  <c r="O5420" i="2"/>
  <c r="O5428" i="2"/>
  <c r="O5436" i="2"/>
  <c r="O5444" i="2"/>
  <c r="O5465" i="2"/>
  <c r="O5481" i="2"/>
  <c r="O5497" i="2"/>
  <c r="O5513" i="2"/>
  <c r="O5524" i="2"/>
  <c r="O5538" i="2"/>
  <c r="O5549" i="2"/>
  <c r="O5562" i="2"/>
  <c r="O5572" i="2"/>
  <c r="O5584" i="2"/>
  <c r="O5594" i="2"/>
  <c r="O5604" i="2"/>
  <c r="O5616" i="2"/>
  <c r="O5626" i="2"/>
  <c r="O5636" i="2"/>
  <c r="O5646" i="2"/>
  <c r="O5654" i="2"/>
  <c r="O5662" i="2"/>
  <c r="O5670" i="2"/>
  <c r="O5678" i="2"/>
  <c r="O5686" i="2"/>
  <c r="O5694" i="2"/>
  <c r="O5702" i="2"/>
  <c r="O5710" i="2"/>
  <c r="O5718" i="2"/>
  <c r="O5726" i="2"/>
  <c r="O5734" i="2"/>
  <c r="O5742" i="2"/>
  <c r="O5750" i="2"/>
  <c r="O5758" i="2"/>
  <c r="O5766" i="2"/>
  <c r="O5774" i="2"/>
  <c r="O5782" i="2"/>
  <c r="O5790" i="2"/>
  <c r="O5798" i="2"/>
  <c r="O5806" i="2"/>
  <c r="O5814" i="2"/>
  <c r="O5822" i="2"/>
  <c r="O5830" i="2"/>
  <c r="O5838" i="2"/>
  <c r="O5846" i="2"/>
  <c r="O5854" i="2"/>
  <c r="O5862" i="2"/>
  <c r="O5870" i="2"/>
  <c r="O5878" i="2"/>
  <c r="O5886" i="2"/>
  <c r="O5894" i="2"/>
  <c r="O5902" i="2"/>
  <c r="O5910" i="2"/>
  <c r="O5918" i="2"/>
  <c r="O5926" i="2"/>
  <c r="O5934" i="2"/>
  <c r="O5942" i="2"/>
  <c r="O5950" i="2"/>
  <c r="O5958" i="2"/>
  <c r="O5966" i="2"/>
  <c r="O5974" i="2"/>
  <c r="O5982" i="2"/>
  <c r="O5990" i="2"/>
  <c r="O5998" i="2"/>
  <c r="O6006" i="2"/>
  <c r="O6014" i="2"/>
  <c r="O6022" i="2"/>
  <c r="O6030" i="2"/>
  <c r="O6038" i="2"/>
  <c r="O6046" i="2"/>
  <c r="O6054" i="2"/>
  <c r="O6062" i="2"/>
  <c r="O6070" i="2"/>
  <c r="O6078" i="2"/>
  <c r="O6086" i="2"/>
  <c r="O6094" i="2"/>
  <c r="O6102" i="2"/>
  <c r="O6110" i="2"/>
  <c r="O6118" i="2"/>
  <c r="O6126" i="2"/>
  <c r="O6134" i="2"/>
  <c r="O6142" i="2"/>
  <c r="O6150" i="2"/>
  <c r="O6158" i="2"/>
  <c r="O6166" i="2"/>
  <c r="O6174" i="2"/>
  <c r="O6182" i="2"/>
  <c r="O6190" i="2"/>
  <c r="O6198" i="2"/>
  <c r="O6206" i="2"/>
  <c r="O6214" i="2"/>
  <c r="O6222" i="2"/>
  <c r="O6230" i="2"/>
  <c r="O6238" i="2"/>
  <c r="O6246" i="2"/>
  <c r="O6254" i="2"/>
  <c r="O6262" i="2"/>
  <c r="O6270" i="2"/>
  <c r="O6278" i="2"/>
  <c r="O6286" i="2"/>
  <c r="O6294" i="2"/>
  <c r="O6302" i="2"/>
  <c r="O6310" i="2"/>
  <c r="O6318" i="2"/>
  <c r="O6326" i="2"/>
  <c r="O6334" i="2"/>
  <c r="O6342" i="2"/>
  <c r="O6350" i="2"/>
  <c r="O6358" i="2"/>
  <c r="O6366" i="2"/>
  <c r="O6374" i="2"/>
  <c r="O6382" i="2"/>
  <c r="O6390" i="2"/>
  <c r="O6398" i="2"/>
  <c r="O6406" i="2"/>
  <c r="O6414" i="2"/>
  <c r="O6422" i="2"/>
  <c r="O6430" i="2"/>
  <c r="O6438" i="2"/>
  <c r="O6446" i="2"/>
  <c r="O6454" i="2"/>
  <c r="O6462" i="2"/>
  <c r="O6470" i="2"/>
  <c r="O6478" i="2"/>
  <c r="O6486" i="2"/>
  <c r="O6494" i="2"/>
  <c r="O6502" i="2"/>
  <c r="O6510" i="2"/>
  <c r="O6518" i="2"/>
  <c r="O6526" i="2"/>
  <c r="O6534" i="2"/>
  <c r="O6542" i="2"/>
  <c r="O6550" i="2"/>
  <c r="O6558" i="2"/>
  <c r="O6566" i="2"/>
  <c r="O6574" i="2"/>
  <c r="O6582" i="2"/>
  <c r="O6590" i="2"/>
  <c r="O6598" i="2"/>
  <c r="O6606" i="2"/>
  <c r="O6614" i="2"/>
  <c r="O6622" i="2"/>
  <c r="O6630" i="2"/>
  <c r="O6638" i="2"/>
  <c r="O6646" i="2"/>
  <c r="O6654" i="2"/>
  <c r="O6662" i="2"/>
  <c r="O6670" i="2"/>
  <c r="O6678" i="2"/>
  <c r="O6686" i="2"/>
  <c r="O6694" i="2"/>
  <c r="O6702" i="2"/>
  <c r="O6710" i="2"/>
  <c r="O6718" i="2"/>
  <c r="O6726" i="2"/>
  <c r="O6734" i="2"/>
  <c r="O6742" i="2"/>
  <c r="O6750" i="2"/>
  <c r="O6758" i="2"/>
  <c r="O6766" i="2"/>
  <c r="O6774" i="2"/>
  <c r="O6782" i="2"/>
  <c r="O6790" i="2"/>
  <c r="O6798" i="2"/>
  <c r="O6806" i="2"/>
  <c r="O6814" i="2"/>
  <c r="O6822" i="2"/>
  <c r="O6830" i="2"/>
  <c r="O6838" i="2"/>
  <c r="O6846" i="2"/>
  <c r="O6854" i="2"/>
  <c r="O6862" i="2"/>
  <c r="O6870" i="2"/>
  <c r="O5450" i="2"/>
  <c r="O5466" i="2"/>
  <c r="O5482" i="2"/>
  <c r="O5498" i="2"/>
  <c r="O5514" i="2"/>
  <c r="O5525" i="2"/>
  <c r="O5539" i="2"/>
  <c r="O5553" i="2"/>
  <c r="O5563" i="2"/>
  <c r="O5573" i="2"/>
  <c r="O5585" i="2"/>
  <c r="O5595" i="2"/>
  <c r="O5605" i="2"/>
  <c r="O5617" i="2"/>
  <c r="O5627" i="2"/>
  <c r="O5637" i="2"/>
  <c r="O5647" i="2"/>
  <c r="O5655" i="2"/>
  <c r="O5663" i="2"/>
  <c r="O5671" i="2"/>
  <c r="O5679" i="2"/>
  <c r="O5687" i="2"/>
  <c r="O5695" i="2"/>
  <c r="O5703" i="2"/>
  <c r="O5711" i="2"/>
  <c r="O5719" i="2"/>
  <c r="O5727" i="2"/>
  <c r="O5735" i="2"/>
  <c r="O5743" i="2"/>
  <c r="O5751" i="2"/>
  <c r="O5759" i="2"/>
  <c r="O5767" i="2"/>
  <c r="O5775" i="2"/>
  <c r="O5783" i="2"/>
  <c r="O5791" i="2"/>
  <c r="O5799" i="2"/>
  <c r="O5807" i="2"/>
  <c r="O5815" i="2"/>
  <c r="O5823" i="2"/>
  <c r="O5831" i="2"/>
  <c r="O5839" i="2"/>
  <c r="O5847" i="2"/>
  <c r="O5855" i="2"/>
  <c r="O5863" i="2"/>
  <c r="O5871" i="2"/>
  <c r="O5879" i="2"/>
  <c r="O5887" i="2"/>
  <c r="O5895" i="2"/>
  <c r="O5903" i="2"/>
  <c r="O5911" i="2"/>
  <c r="O5919" i="2"/>
  <c r="O5927" i="2"/>
  <c r="O5935" i="2"/>
  <c r="O5943" i="2"/>
  <c r="O5951" i="2"/>
  <c r="O5959" i="2"/>
  <c r="O5967" i="2"/>
  <c r="O5975" i="2"/>
  <c r="O5983" i="2"/>
  <c r="O5991" i="2"/>
  <c r="O5999" i="2"/>
  <c r="O6007" i="2"/>
  <c r="O6015" i="2"/>
  <c r="O6023" i="2"/>
  <c r="O6031" i="2"/>
  <c r="O6039" i="2"/>
  <c r="O6047" i="2"/>
  <c r="O6055" i="2"/>
  <c r="O6063" i="2"/>
  <c r="O6071" i="2"/>
  <c r="O6079" i="2"/>
  <c r="O6087" i="2"/>
  <c r="O6095" i="2"/>
  <c r="O6103" i="2"/>
  <c r="O6111" i="2"/>
  <c r="O6119" i="2"/>
  <c r="O6127" i="2"/>
  <c r="O6135" i="2"/>
  <c r="O6143" i="2"/>
  <c r="O6151" i="2"/>
  <c r="O6159" i="2"/>
  <c r="O6167" i="2"/>
  <c r="O6175" i="2"/>
  <c r="O6183" i="2"/>
  <c r="O6191" i="2"/>
  <c r="O6199" i="2"/>
  <c r="O6207" i="2"/>
  <c r="O6215" i="2"/>
  <c r="O6223" i="2"/>
  <c r="O6231" i="2"/>
  <c r="O6239" i="2"/>
  <c r="O6247" i="2"/>
  <c r="O6255" i="2"/>
  <c r="O6263" i="2"/>
  <c r="O6271" i="2"/>
  <c r="O6279" i="2"/>
  <c r="O6287" i="2"/>
  <c r="O6295" i="2"/>
  <c r="O6303" i="2"/>
  <c r="O6311" i="2"/>
  <c r="O6319" i="2"/>
  <c r="O6327" i="2"/>
  <c r="O6335" i="2"/>
  <c r="O6343" i="2"/>
  <c r="O6351" i="2"/>
  <c r="O6359" i="2"/>
  <c r="O6367" i="2"/>
  <c r="O6375" i="2"/>
  <c r="O6383" i="2"/>
  <c r="O6391" i="2"/>
  <c r="O6399" i="2"/>
  <c r="O6407" i="2"/>
  <c r="O6415" i="2"/>
  <c r="O6423" i="2"/>
  <c r="O6431" i="2"/>
  <c r="O6439" i="2"/>
  <c r="O6447" i="2"/>
  <c r="O6455" i="2"/>
  <c r="O6463" i="2"/>
  <c r="O6471" i="2"/>
  <c r="O6479" i="2"/>
  <c r="O6487" i="2"/>
  <c r="O6495" i="2"/>
  <c r="O6503" i="2"/>
  <c r="O6511" i="2"/>
  <c r="O6519" i="2"/>
  <c r="O6527" i="2"/>
  <c r="O6535" i="2"/>
  <c r="O6543" i="2"/>
  <c r="O6551" i="2"/>
  <c r="O6559" i="2"/>
  <c r="O6567" i="2"/>
  <c r="O6575" i="2"/>
  <c r="O6583" i="2"/>
  <c r="O6591" i="2"/>
  <c r="O6599" i="2"/>
  <c r="O6607" i="2"/>
  <c r="O6615" i="2"/>
  <c r="O6623" i="2"/>
  <c r="O6631" i="2"/>
  <c r="O6639" i="2"/>
  <c r="O6647" i="2"/>
  <c r="O6655" i="2"/>
  <c r="O6663" i="2"/>
  <c r="O6671" i="2"/>
  <c r="O6679" i="2"/>
  <c r="O6687" i="2"/>
  <c r="O6695" i="2"/>
  <c r="O6703" i="2"/>
  <c r="O6711" i="2"/>
  <c r="O6719" i="2"/>
  <c r="O6727" i="2"/>
  <c r="O6735" i="2"/>
  <c r="O6743" i="2"/>
  <c r="O6751" i="2"/>
  <c r="O6759" i="2"/>
  <c r="O6767" i="2"/>
  <c r="O6775" i="2"/>
  <c r="O6783" i="2"/>
  <c r="O6791" i="2"/>
  <c r="O6799" i="2"/>
  <c r="O6807" i="2"/>
  <c r="O6815" i="2"/>
  <c r="O6823" i="2"/>
  <c r="O6831" i="2"/>
  <c r="O6839" i="2"/>
  <c r="O6847" i="2"/>
  <c r="O6855" i="2"/>
  <c r="O6863" i="2"/>
  <c r="O6871" i="2"/>
  <c r="O5451" i="2"/>
  <c r="O5467" i="2"/>
  <c r="O5483" i="2"/>
  <c r="O5499" i="2"/>
  <c r="O5515" i="2"/>
  <c r="O5529" i="2"/>
  <c r="O5540" i="2"/>
  <c r="O5554" i="2"/>
  <c r="O5564" i="2"/>
  <c r="O5576" i="2"/>
  <c r="O5586" i="2"/>
  <c r="O5596" i="2"/>
  <c r="O5608" i="2"/>
  <c r="O5618" i="2"/>
  <c r="O5628" i="2"/>
  <c r="O5640" i="2"/>
  <c r="O5648" i="2"/>
  <c r="O5656" i="2"/>
  <c r="O5664" i="2"/>
  <c r="O5672" i="2"/>
  <c r="O5680" i="2"/>
  <c r="O5688" i="2"/>
  <c r="O5696" i="2"/>
  <c r="O5704" i="2"/>
  <c r="O5712" i="2"/>
  <c r="O5720" i="2"/>
  <c r="O5728" i="2"/>
  <c r="O5736" i="2"/>
  <c r="O5744" i="2"/>
  <c r="O5752" i="2"/>
  <c r="O5760" i="2"/>
  <c r="O5768" i="2"/>
  <c r="O5776" i="2"/>
  <c r="O5784" i="2"/>
  <c r="O5792" i="2"/>
  <c r="O5800" i="2"/>
  <c r="O5808" i="2"/>
  <c r="O5816" i="2"/>
  <c r="O5824" i="2"/>
  <c r="O5832" i="2"/>
  <c r="O5840" i="2"/>
  <c r="O5848" i="2"/>
  <c r="O5856" i="2"/>
  <c r="O5864" i="2"/>
  <c r="O5872" i="2"/>
  <c r="O5880" i="2"/>
  <c r="O5888" i="2"/>
  <c r="O5896" i="2"/>
  <c r="O5904" i="2"/>
  <c r="O5912" i="2"/>
  <c r="O5920" i="2"/>
  <c r="O5928" i="2"/>
  <c r="O5936" i="2"/>
  <c r="O5944" i="2"/>
  <c r="O5952" i="2"/>
  <c r="O5960" i="2"/>
  <c r="O5968" i="2"/>
  <c r="O5976" i="2"/>
  <c r="O5984" i="2"/>
  <c r="O5992" i="2"/>
  <c r="O6000" i="2"/>
  <c r="O6008" i="2"/>
  <c r="O6016" i="2"/>
  <c r="O6024" i="2"/>
  <c r="O6032" i="2"/>
  <c r="O6040" i="2"/>
  <c r="O6048" i="2"/>
  <c r="O6056" i="2"/>
  <c r="O6064" i="2"/>
  <c r="O6072" i="2"/>
  <c r="O6080" i="2"/>
  <c r="O6088" i="2"/>
  <c r="O6096" i="2"/>
  <c r="O6104" i="2"/>
  <c r="O6112" i="2"/>
  <c r="O6120" i="2"/>
  <c r="O6128" i="2"/>
  <c r="O6136" i="2"/>
  <c r="O6144" i="2"/>
  <c r="O6152" i="2"/>
  <c r="O6160" i="2"/>
  <c r="O6168" i="2"/>
  <c r="O6176" i="2"/>
  <c r="O6184" i="2"/>
  <c r="O6192" i="2"/>
  <c r="O6200" i="2"/>
  <c r="O6208" i="2"/>
  <c r="O6216" i="2"/>
  <c r="O6224" i="2"/>
  <c r="O6232" i="2"/>
  <c r="O6240" i="2"/>
  <c r="O6248" i="2"/>
  <c r="O6256" i="2"/>
  <c r="O6264" i="2"/>
  <c r="O6272" i="2"/>
  <c r="O6280" i="2"/>
  <c r="O6288" i="2"/>
  <c r="O6296" i="2"/>
  <c r="O6304" i="2"/>
  <c r="O6312" i="2"/>
  <c r="O6320" i="2"/>
  <c r="O6328" i="2"/>
  <c r="O6336" i="2"/>
  <c r="O6344" i="2"/>
  <c r="O6352" i="2"/>
  <c r="O6360" i="2"/>
  <c r="O6368" i="2"/>
  <c r="O6376" i="2"/>
  <c r="O6384" i="2"/>
  <c r="O6392" i="2"/>
  <c r="O6400" i="2"/>
  <c r="O6408" i="2"/>
  <c r="O6416" i="2"/>
  <c r="O6424" i="2"/>
  <c r="O6432" i="2"/>
  <c r="O6440" i="2"/>
  <c r="O6448" i="2"/>
  <c r="O6456" i="2"/>
  <c r="O6464" i="2"/>
  <c r="O6472" i="2"/>
  <c r="O6480" i="2"/>
  <c r="O6488" i="2"/>
  <c r="O6496" i="2"/>
  <c r="O6504" i="2"/>
  <c r="O6512" i="2"/>
  <c r="O6520" i="2"/>
  <c r="O6528" i="2"/>
  <c r="O6536" i="2"/>
  <c r="O6544" i="2"/>
  <c r="O6552" i="2"/>
  <c r="O6560" i="2"/>
  <c r="O6568" i="2"/>
  <c r="O6576" i="2"/>
  <c r="O6584" i="2"/>
  <c r="O6592" i="2"/>
  <c r="O6600" i="2"/>
  <c r="O6608" i="2"/>
  <c r="O6616" i="2"/>
  <c r="O6624" i="2"/>
  <c r="O6632" i="2"/>
  <c r="O6640" i="2"/>
  <c r="O6648" i="2"/>
  <c r="O6656" i="2"/>
  <c r="O6664" i="2"/>
  <c r="O6672" i="2"/>
  <c r="O6680" i="2"/>
  <c r="O6688" i="2"/>
  <c r="O6696" i="2"/>
  <c r="O6704" i="2"/>
  <c r="O6712" i="2"/>
  <c r="O6720" i="2"/>
  <c r="O6728" i="2"/>
  <c r="O6736" i="2"/>
  <c r="O6744" i="2"/>
  <c r="O6752" i="2"/>
  <c r="O6760" i="2"/>
  <c r="O6768" i="2"/>
  <c r="O6776" i="2"/>
  <c r="O6784" i="2"/>
  <c r="O6792" i="2"/>
  <c r="O6800" i="2"/>
  <c r="O6808" i="2"/>
  <c r="O6816" i="2"/>
  <c r="O6824" i="2"/>
  <c r="O6832" i="2"/>
  <c r="O6840" i="2"/>
  <c r="O6848" i="2"/>
  <c r="O6856" i="2"/>
  <c r="O6864" i="2"/>
  <c r="O6872" i="2"/>
  <c r="O5452" i="2"/>
  <c r="O5468" i="2"/>
  <c r="O5484" i="2"/>
  <c r="O5500" i="2"/>
  <c r="O5516" i="2"/>
  <c r="O5530" i="2"/>
  <c r="O5541" i="2"/>
  <c r="O5555" i="2"/>
  <c r="O5565" i="2"/>
  <c r="O5577" i="2"/>
  <c r="O5587" i="2"/>
  <c r="O5597" i="2"/>
  <c r="O5609" i="2"/>
  <c r="O5619" i="2"/>
  <c r="O5629" i="2"/>
  <c r="O5641" i="2"/>
  <c r="O5649" i="2"/>
  <c r="O5657" i="2"/>
  <c r="O5665" i="2"/>
  <c r="O5673" i="2"/>
  <c r="O5681" i="2"/>
  <c r="O5689" i="2"/>
  <c r="O5697" i="2"/>
  <c r="O5705" i="2"/>
  <c r="O5713" i="2"/>
  <c r="O5721" i="2"/>
  <c r="O5729" i="2"/>
  <c r="O5737" i="2"/>
  <c r="O5745" i="2"/>
  <c r="O5753" i="2"/>
  <c r="O5761" i="2"/>
  <c r="O5769" i="2"/>
  <c r="O5777" i="2"/>
  <c r="O5785" i="2"/>
  <c r="O5793" i="2"/>
  <c r="O5801" i="2"/>
  <c r="O5809" i="2"/>
  <c r="O5817" i="2"/>
  <c r="O5825" i="2"/>
  <c r="O5833" i="2"/>
  <c r="O5841" i="2"/>
  <c r="O5849" i="2"/>
  <c r="O5857" i="2"/>
  <c r="O5865" i="2"/>
  <c r="O5873" i="2"/>
  <c r="O5881" i="2"/>
  <c r="O5889" i="2"/>
  <c r="O5897" i="2"/>
  <c r="O5905" i="2"/>
  <c r="O5913" i="2"/>
  <c r="O5921" i="2"/>
  <c r="O5929" i="2"/>
  <c r="O5937" i="2"/>
  <c r="O5945" i="2"/>
  <c r="O5953" i="2"/>
  <c r="O5961" i="2"/>
  <c r="O5969" i="2"/>
  <c r="O5977" i="2"/>
  <c r="O5985" i="2"/>
  <c r="O5993" i="2"/>
  <c r="O6001" i="2"/>
  <c r="O6009" i="2"/>
  <c r="O6017" i="2"/>
  <c r="O6025" i="2"/>
  <c r="O6033" i="2"/>
  <c r="O6041" i="2"/>
  <c r="O6049" i="2"/>
  <c r="O6057" i="2"/>
  <c r="O6065" i="2"/>
  <c r="O6073" i="2"/>
  <c r="O6081" i="2"/>
  <c r="O6089" i="2"/>
  <c r="O6097" i="2"/>
  <c r="O6105" i="2"/>
  <c r="O6113" i="2"/>
  <c r="O6121" i="2"/>
  <c r="O6129" i="2"/>
  <c r="O6137" i="2"/>
  <c r="O6145" i="2"/>
  <c r="O6153" i="2"/>
  <c r="O6161" i="2"/>
  <c r="O6169" i="2"/>
  <c r="O6177" i="2"/>
  <c r="O6185" i="2"/>
  <c r="O6193" i="2"/>
  <c r="O6201" i="2"/>
  <c r="O6209" i="2"/>
  <c r="O6217" i="2"/>
  <c r="O6225" i="2"/>
  <c r="O6233" i="2"/>
  <c r="O6241" i="2"/>
  <c r="O6249" i="2"/>
  <c r="O6257" i="2"/>
  <c r="O6265" i="2"/>
  <c r="O6273" i="2"/>
  <c r="O6281" i="2"/>
  <c r="O6289" i="2"/>
  <c r="O6297" i="2"/>
  <c r="O6305" i="2"/>
  <c r="O6313" i="2"/>
  <c r="O6321" i="2"/>
  <c r="O6329" i="2"/>
  <c r="O6337" i="2"/>
  <c r="O6345" i="2"/>
  <c r="O6353" i="2"/>
  <c r="O6361" i="2"/>
  <c r="O6369" i="2"/>
  <c r="O6377" i="2"/>
  <c r="O6385" i="2"/>
  <c r="O6393" i="2"/>
  <c r="O6401" i="2"/>
  <c r="O6409" i="2"/>
  <c r="O6417" i="2"/>
  <c r="O6425" i="2"/>
  <c r="O6433" i="2"/>
  <c r="O6441" i="2"/>
  <c r="O6449" i="2"/>
  <c r="O6457" i="2"/>
  <c r="O6465" i="2"/>
  <c r="O6473" i="2"/>
  <c r="O6481" i="2"/>
  <c r="O6489" i="2"/>
  <c r="O6497" i="2"/>
  <c r="O6505" i="2"/>
  <c r="O6513" i="2"/>
  <c r="O6521" i="2"/>
  <c r="O6529" i="2"/>
  <c r="O6537" i="2"/>
  <c r="O6545" i="2"/>
  <c r="O6553" i="2"/>
  <c r="O6561" i="2"/>
  <c r="O6569" i="2"/>
  <c r="O6577" i="2"/>
  <c r="O6585" i="2"/>
  <c r="O6593" i="2"/>
  <c r="O6601" i="2"/>
  <c r="O6609" i="2"/>
  <c r="O6617" i="2"/>
  <c r="O6625" i="2"/>
  <c r="O6633" i="2"/>
  <c r="O6641" i="2"/>
  <c r="O6649" i="2"/>
  <c r="O6657" i="2"/>
  <c r="O6665" i="2"/>
  <c r="O6673" i="2"/>
  <c r="O6681" i="2"/>
  <c r="O6689" i="2"/>
  <c r="O6697" i="2"/>
  <c r="O6705" i="2"/>
  <c r="O6713" i="2"/>
  <c r="O6721" i="2"/>
  <c r="O6729" i="2"/>
  <c r="O6737" i="2"/>
  <c r="O6745" i="2"/>
  <c r="O6753" i="2"/>
  <c r="O6761" i="2"/>
  <c r="O6769" i="2"/>
  <c r="O6777" i="2"/>
  <c r="O6785" i="2"/>
  <c r="O6793" i="2"/>
  <c r="O6801" i="2"/>
  <c r="O6809" i="2"/>
  <c r="O6817" i="2"/>
  <c r="O6825" i="2"/>
  <c r="O6833" i="2"/>
  <c r="O6841" i="2"/>
  <c r="O6849" i="2"/>
  <c r="O6857" i="2"/>
  <c r="O6865" i="2"/>
  <c r="O6873" i="2"/>
  <c r="O5457" i="2"/>
  <c r="O5473" i="2"/>
  <c r="O5489" i="2"/>
  <c r="O5505" i="2"/>
  <c r="O5517" i="2"/>
  <c r="O5531" i="2"/>
  <c r="O5545" i="2"/>
  <c r="O5556" i="2"/>
  <c r="O5568" i="2"/>
  <c r="O5578" i="2"/>
  <c r="O5588" i="2"/>
  <c r="O5600" i="2"/>
  <c r="O5610" i="2"/>
  <c r="O5620" i="2"/>
  <c r="O5632" i="2"/>
  <c r="O5642" i="2"/>
  <c r="O5650" i="2"/>
  <c r="O5658" i="2"/>
  <c r="O5666" i="2"/>
  <c r="O5674" i="2"/>
  <c r="O5682" i="2"/>
  <c r="O5690" i="2"/>
  <c r="O5698" i="2"/>
  <c r="O5706" i="2"/>
  <c r="O5714" i="2"/>
  <c r="O5722" i="2"/>
  <c r="O5730" i="2"/>
  <c r="O5738" i="2"/>
  <c r="O5746" i="2"/>
  <c r="O5754" i="2"/>
  <c r="O5762" i="2"/>
  <c r="O5770" i="2"/>
  <c r="O5778" i="2"/>
  <c r="O5786" i="2"/>
  <c r="O5794" i="2"/>
  <c r="O5802" i="2"/>
  <c r="O5810" i="2"/>
  <c r="O5818" i="2"/>
  <c r="O5826" i="2"/>
  <c r="O5834" i="2"/>
  <c r="O5842" i="2"/>
  <c r="O5850" i="2"/>
  <c r="O5858" i="2"/>
  <c r="O5866" i="2"/>
  <c r="O5874" i="2"/>
  <c r="O5882" i="2"/>
  <c r="O5890" i="2"/>
  <c r="O5898" i="2"/>
  <c r="O5906" i="2"/>
  <c r="O5914" i="2"/>
  <c r="O5922" i="2"/>
  <c r="O5930" i="2"/>
  <c r="O5938" i="2"/>
  <c r="O5946" i="2"/>
  <c r="O5954" i="2"/>
  <c r="O5962" i="2"/>
  <c r="O5970" i="2"/>
  <c r="O5978" i="2"/>
  <c r="O5986" i="2"/>
  <c r="O5994" i="2"/>
  <c r="O6002" i="2"/>
  <c r="O6010" i="2"/>
  <c r="O6018" i="2"/>
  <c r="O6026" i="2"/>
  <c r="O6034" i="2"/>
  <c r="O6042" i="2"/>
  <c r="O6050" i="2"/>
  <c r="O6058" i="2"/>
  <c r="O6066" i="2"/>
  <c r="O6074" i="2"/>
  <c r="O6082" i="2"/>
  <c r="O6090" i="2"/>
  <c r="O6098" i="2"/>
  <c r="O6106" i="2"/>
  <c r="O6114" i="2"/>
  <c r="O6122" i="2"/>
  <c r="O6130" i="2"/>
  <c r="O6138" i="2"/>
  <c r="O6146" i="2"/>
  <c r="O6154" i="2"/>
  <c r="O6162" i="2"/>
  <c r="O6170" i="2"/>
  <c r="O6178" i="2"/>
  <c r="O6186" i="2"/>
  <c r="O6194" i="2"/>
  <c r="O6202" i="2"/>
  <c r="O6210" i="2"/>
  <c r="O6218" i="2"/>
  <c r="O6226" i="2"/>
  <c r="O6234" i="2"/>
  <c r="O6242" i="2"/>
  <c r="O6250" i="2"/>
  <c r="O6258" i="2"/>
  <c r="O6266" i="2"/>
  <c r="O6274" i="2"/>
  <c r="O6282" i="2"/>
  <c r="O6290" i="2"/>
  <c r="O6298" i="2"/>
  <c r="O6306" i="2"/>
  <c r="O6314" i="2"/>
  <c r="O6322" i="2"/>
  <c r="O6330" i="2"/>
  <c r="O6338" i="2"/>
  <c r="O6346" i="2"/>
  <c r="O6354" i="2"/>
  <c r="O6362" i="2"/>
  <c r="O6370" i="2"/>
  <c r="O6378" i="2"/>
  <c r="O6386" i="2"/>
  <c r="O6394" i="2"/>
  <c r="O6402" i="2"/>
  <c r="O6410" i="2"/>
  <c r="O6418" i="2"/>
  <c r="O6426" i="2"/>
  <c r="O6434" i="2"/>
  <c r="O6442" i="2"/>
  <c r="O6450" i="2"/>
  <c r="O6458" i="2"/>
  <c r="O6466" i="2"/>
  <c r="O6474" i="2"/>
  <c r="O6482" i="2"/>
  <c r="O6490" i="2"/>
  <c r="O6498" i="2"/>
  <c r="O6506" i="2"/>
  <c r="O6514" i="2"/>
  <c r="O6522" i="2"/>
  <c r="O6530" i="2"/>
  <c r="O6538" i="2"/>
  <c r="O6546" i="2"/>
  <c r="O6554" i="2"/>
  <c r="O6562" i="2"/>
  <c r="O6570" i="2"/>
  <c r="O6578" i="2"/>
  <c r="O6586" i="2"/>
  <c r="O6594" i="2"/>
  <c r="O6602" i="2"/>
  <c r="O6610" i="2"/>
  <c r="O6618" i="2"/>
  <c r="O6626" i="2"/>
  <c r="O6634" i="2"/>
  <c r="O6642" i="2"/>
  <c r="O6650" i="2"/>
  <c r="O6658" i="2"/>
  <c r="O6666" i="2"/>
  <c r="O6674" i="2"/>
  <c r="O6682" i="2"/>
  <c r="O6690" i="2"/>
  <c r="O6698" i="2"/>
  <c r="O6706" i="2"/>
  <c r="O6714" i="2"/>
  <c r="O6722" i="2"/>
  <c r="O6730" i="2"/>
  <c r="O6738" i="2"/>
  <c r="O6746" i="2"/>
  <c r="O6754" i="2"/>
  <c r="O6762" i="2"/>
  <c r="O6770" i="2"/>
  <c r="O6778" i="2"/>
  <c r="O6786" i="2"/>
  <c r="O6794" i="2"/>
  <c r="O6802" i="2"/>
  <c r="O5458" i="2"/>
  <c r="O5474" i="2"/>
  <c r="O5490" i="2"/>
  <c r="O5506" i="2"/>
  <c r="O5521" i="2"/>
  <c r="O5532" i="2"/>
  <c r="O5546" i="2"/>
  <c r="O5557" i="2"/>
  <c r="O5569" i="2"/>
  <c r="O5579" i="2"/>
  <c r="O5589" i="2"/>
  <c r="O5601" i="2"/>
  <c r="O5611" i="2"/>
  <c r="O5621" i="2"/>
  <c r="O5633" i="2"/>
  <c r="O5643" i="2"/>
  <c r="O5651" i="2"/>
  <c r="O5659" i="2"/>
  <c r="O5667" i="2"/>
  <c r="O5675" i="2"/>
  <c r="O5683" i="2"/>
  <c r="O5691" i="2"/>
  <c r="O5699" i="2"/>
  <c r="O5707" i="2"/>
  <c r="O5715" i="2"/>
  <c r="O5723" i="2"/>
  <c r="O5731" i="2"/>
  <c r="O5739" i="2"/>
  <c r="O5747" i="2"/>
  <c r="O5755" i="2"/>
  <c r="O5763" i="2"/>
  <c r="O5771" i="2"/>
  <c r="O5779" i="2"/>
  <c r="O5787" i="2"/>
  <c r="O5795" i="2"/>
  <c r="O5803" i="2"/>
  <c r="O5811" i="2"/>
  <c r="O5819" i="2"/>
  <c r="O5827" i="2"/>
  <c r="O5835" i="2"/>
  <c r="O5843" i="2"/>
  <c r="O5851" i="2"/>
  <c r="O5859" i="2"/>
  <c r="O5867" i="2"/>
  <c r="O5875" i="2"/>
  <c r="O5883" i="2"/>
  <c r="O5891" i="2"/>
  <c r="O5899" i="2"/>
  <c r="O5907" i="2"/>
  <c r="O5915" i="2"/>
  <c r="O5923" i="2"/>
  <c r="O5931" i="2"/>
  <c r="O5939" i="2"/>
  <c r="O5947" i="2"/>
  <c r="O5955" i="2"/>
  <c r="O5963" i="2"/>
  <c r="O5971" i="2"/>
  <c r="O5979" i="2"/>
  <c r="O5987" i="2"/>
  <c r="O5995" i="2"/>
  <c r="O6003" i="2"/>
  <c r="O6011" i="2"/>
  <c r="O6019" i="2"/>
  <c r="O6027" i="2"/>
  <c r="O6035" i="2"/>
  <c r="O6043" i="2"/>
  <c r="O6051" i="2"/>
  <c r="O6059" i="2"/>
  <c r="O6067" i="2"/>
  <c r="O6075" i="2"/>
  <c r="O6083" i="2"/>
  <c r="O6091" i="2"/>
  <c r="O6099" i="2"/>
  <c r="O6107" i="2"/>
  <c r="O6115" i="2"/>
  <c r="O6123" i="2"/>
  <c r="O6131" i="2"/>
  <c r="O6139" i="2"/>
  <c r="O6147" i="2"/>
  <c r="O6155" i="2"/>
  <c r="O6163" i="2"/>
  <c r="O6171" i="2"/>
  <c r="O6179" i="2"/>
  <c r="O6187" i="2"/>
  <c r="O6195" i="2"/>
  <c r="O6203" i="2"/>
  <c r="O6211" i="2"/>
  <c r="O6219" i="2"/>
  <c r="O6227" i="2"/>
  <c r="O6235" i="2"/>
  <c r="O6243" i="2"/>
  <c r="O6251" i="2"/>
  <c r="O6259" i="2"/>
  <c r="O6267" i="2"/>
  <c r="O6275" i="2"/>
  <c r="O6283" i="2"/>
  <c r="O6291" i="2"/>
  <c r="O6299" i="2"/>
  <c r="O6307" i="2"/>
  <c r="O6315" i="2"/>
  <c r="O6323" i="2"/>
  <c r="O6331" i="2"/>
  <c r="O6339" i="2"/>
  <c r="O6347" i="2"/>
  <c r="O6355" i="2"/>
  <c r="O6363" i="2"/>
  <c r="O6371" i="2"/>
  <c r="O6379" i="2"/>
  <c r="O6387" i="2"/>
  <c r="O6395" i="2"/>
  <c r="O6403" i="2"/>
  <c r="O6411" i="2"/>
  <c r="O6419" i="2"/>
  <c r="O6427" i="2"/>
  <c r="O6435" i="2"/>
  <c r="O6443" i="2"/>
  <c r="O6451" i="2"/>
  <c r="O6459" i="2"/>
  <c r="O6467" i="2"/>
  <c r="O6475" i="2"/>
  <c r="O6483" i="2"/>
  <c r="O6491" i="2"/>
  <c r="O6499" i="2"/>
  <c r="O6507" i="2"/>
  <c r="O6515" i="2"/>
  <c r="O6523" i="2"/>
  <c r="O6531" i="2"/>
  <c r="O6539" i="2"/>
  <c r="O6547" i="2"/>
  <c r="O6555" i="2"/>
  <c r="O6563" i="2"/>
  <c r="O6571" i="2"/>
  <c r="O6579" i="2"/>
  <c r="O6587" i="2"/>
  <c r="O6595" i="2"/>
  <c r="O6603" i="2"/>
  <c r="O6611" i="2"/>
  <c r="O6619" i="2"/>
  <c r="O6627" i="2"/>
  <c r="O6635" i="2"/>
  <c r="O6643" i="2"/>
  <c r="O6651" i="2"/>
  <c r="O6659" i="2"/>
  <c r="O6667" i="2"/>
  <c r="O6675" i="2"/>
  <c r="O6683" i="2"/>
  <c r="O6691" i="2"/>
  <c r="O6699" i="2"/>
  <c r="O6707" i="2"/>
  <c r="O6715" i="2"/>
  <c r="O6723" i="2"/>
  <c r="O6731" i="2"/>
  <c r="O6739" i="2"/>
  <c r="O6747" i="2"/>
  <c r="O6755" i="2"/>
  <c r="O6763" i="2"/>
  <c r="O6771" i="2"/>
  <c r="O6779" i="2"/>
  <c r="O6787" i="2"/>
  <c r="O6795" i="2"/>
  <c r="O6803" i="2"/>
  <c r="O6811" i="2"/>
  <c r="O6819" i="2"/>
  <c r="O6827" i="2"/>
  <c r="O6835" i="2"/>
  <c r="O5459" i="2"/>
  <c r="O5475" i="2"/>
  <c r="O5491" i="2"/>
  <c r="O5507" i="2"/>
  <c r="O5522" i="2"/>
  <c r="O5533" i="2"/>
  <c r="O5547" i="2"/>
  <c r="O5560" i="2"/>
  <c r="O5570" i="2"/>
  <c r="O5580" i="2"/>
  <c r="O5592" i="2"/>
  <c r="O5602" i="2"/>
  <c r="O5612" i="2"/>
  <c r="O5624" i="2"/>
  <c r="O5634" i="2"/>
  <c r="O5644" i="2"/>
  <c r="O5652" i="2"/>
  <c r="O5660" i="2"/>
  <c r="O5668" i="2"/>
  <c r="O5676" i="2"/>
  <c r="O5684" i="2"/>
  <c r="O5692" i="2"/>
  <c r="O5700" i="2"/>
  <c r="O5708" i="2"/>
  <c r="O5716" i="2"/>
  <c r="O5724" i="2"/>
  <c r="O5732" i="2"/>
  <c r="O5740" i="2"/>
  <c r="O5748" i="2"/>
  <c r="O5756" i="2"/>
  <c r="O5764" i="2"/>
  <c r="O5772" i="2"/>
  <c r="O5780" i="2"/>
  <c r="O5788" i="2"/>
  <c r="O5796" i="2"/>
  <c r="O5804" i="2"/>
  <c r="O5812" i="2"/>
  <c r="O5820" i="2"/>
  <c r="O5828" i="2"/>
  <c r="O5836" i="2"/>
  <c r="O5844" i="2"/>
  <c r="O5852" i="2"/>
  <c r="O5860" i="2"/>
  <c r="O5868" i="2"/>
  <c r="O5876" i="2"/>
  <c r="O5884" i="2"/>
  <c r="O5892" i="2"/>
  <c r="O5900" i="2"/>
  <c r="O5908" i="2"/>
  <c r="O5916" i="2"/>
  <c r="O5924" i="2"/>
  <c r="O5932" i="2"/>
  <c r="O5940" i="2"/>
  <c r="O5948" i="2"/>
  <c r="O5956" i="2"/>
  <c r="O5964" i="2"/>
  <c r="O5972" i="2"/>
  <c r="O5980" i="2"/>
  <c r="O5988" i="2"/>
  <c r="O5996" i="2"/>
  <c r="O6004" i="2"/>
  <c r="O6012" i="2"/>
  <c r="O6020" i="2"/>
  <c r="O6028" i="2"/>
  <c r="O6036" i="2"/>
  <c r="O6044" i="2"/>
  <c r="O6052" i="2"/>
  <c r="O6060" i="2"/>
  <c r="O6068" i="2"/>
  <c r="O6076" i="2"/>
  <c r="O6084" i="2"/>
  <c r="O6092" i="2"/>
  <c r="O6100" i="2"/>
  <c r="O6108" i="2"/>
  <c r="O6116" i="2"/>
  <c r="O6124" i="2"/>
  <c r="O6132" i="2"/>
  <c r="O6140" i="2"/>
  <c r="O6148" i="2"/>
  <c r="O6156" i="2"/>
  <c r="O6164" i="2"/>
  <c r="O6172" i="2"/>
  <c r="O6180" i="2"/>
  <c r="O6188" i="2"/>
  <c r="O6196" i="2"/>
  <c r="O6204" i="2"/>
  <c r="O6212" i="2"/>
  <c r="O6220" i="2"/>
  <c r="O6228" i="2"/>
  <c r="O6236" i="2"/>
  <c r="O6244" i="2"/>
  <c r="O6252" i="2"/>
  <c r="O6260" i="2"/>
  <c r="O6268" i="2"/>
  <c r="O6276" i="2"/>
  <c r="O6284" i="2"/>
  <c r="O6292" i="2"/>
  <c r="O6300" i="2"/>
  <c r="O6308" i="2"/>
  <c r="O6316" i="2"/>
  <c r="O6324" i="2"/>
  <c r="O6332" i="2"/>
  <c r="O6340" i="2"/>
  <c r="O6348" i="2"/>
  <c r="O6356" i="2"/>
  <c r="O6364" i="2"/>
  <c r="O6372" i="2"/>
  <c r="O6380" i="2"/>
  <c r="O6388" i="2"/>
  <c r="O6396" i="2"/>
  <c r="O6404" i="2"/>
  <c r="O6412" i="2"/>
  <c r="O6420" i="2"/>
  <c r="O6428" i="2"/>
  <c r="O6436" i="2"/>
  <c r="O6444" i="2"/>
  <c r="O6452" i="2"/>
  <c r="O6460" i="2"/>
  <c r="O6468" i="2"/>
  <c r="O6476" i="2"/>
  <c r="O6484" i="2"/>
  <c r="O6492" i="2"/>
  <c r="O6500" i="2"/>
  <c r="O6508" i="2"/>
  <c r="O6516" i="2"/>
  <c r="O6524" i="2"/>
  <c r="O6532" i="2"/>
  <c r="O6540" i="2"/>
  <c r="O6548" i="2"/>
  <c r="O6556" i="2"/>
  <c r="O6564" i="2"/>
  <c r="O6572" i="2"/>
  <c r="O6580" i="2"/>
  <c r="O6588" i="2"/>
  <c r="O6596" i="2"/>
  <c r="O6604" i="2"/>
  <c r="O6612" i="2"/>
  <c r="O6620" i="2"/>
  <c r="O6628" i="2"/>
  <c r="O6636" i="2"/>
  <c r="O6644" i="2"/>
  <c r="O6652" i="2"/>
  <c r="O6660" i="2"/>
  <c r="O6668" i="2"/>
  <c r="O6676" i="2"/>
  <c r="O6684" i="2"/>
  <c r="O6692" i="2"/>
  <c r="O6700" i="2"/>
  <c r="O6708" i="2"/>
  <c r="O6716" i="2"/>
  <c r="O6724" i="2"/>
  <c r="O6732" i="2"/>
  <c r="O6740" i="2"/>
  <c r="O6748" i="2"/>
  <c r="O6756" i="2"/>
  <c r="O6764" i="2"/>
  <c r="O6772" i="2"/>
  <c r="O6780" i="2"/>
  <c r="O6788" i="2"/>
  <c r="O6796" i="2"/>
  <c r="O6804" i="2"/>
  <c r="O6812" i="2"/>
  <c r="O6820" i="2"/>
  <c r="O6828" i="2"/>
  <c r="O6836" i="2"/>
  <c r="O5460" i="2"/>
  <c r="O5476" i="2"/>
  <c r="O5492" i="2"/>
  <c r="O5508" i="2"/>
  <c r="O5523" i="2"/>
  <c r="O5537" i="2"/>
  <c r="O5548" i="2"/>
  <c r="O5561" i="2"/>
  <c r="O5571" i="2"/>
  <c r="O5581" i="2"/>
  <c r="O5593" i="2"/>
  <c r="O5603" i="2"/>
  <c r="O5613" i="2"/>
  <c r="O5625" i="2"/>
  <c r="O5635" i="2"/>
  <c r="O5645" i="2"/>
  <c r="O5653" i="2"/>
  <c r="O5661" i="2"/>
  <c r="O5669" i="2"/>
  <c r="O5677" i="2"/>
  <c r="O5685" i="2"/>
  <c r="O5693" i="2"/>
  <c r="O5701" i="2"/>
  <c r="O5709" i="2"/>
  <c r="O5717" i="2"/>
  <c r="O5725" i="2"/>
  <c r="O5733" i="2"/>
  <c r="O5741" i="2"/>
  <c r="O5749" i="2"/>
  <c r="O5757" i="2"/>
  <c r="O5765" i="2"/>
  <c r="O5773" i="2"/>
  <c r="O5781" i="2"/>
  <c r="O5789" i="2"/>
  <c r="O5797" i="2"/>
  <c r="O5805" i="2"/>
  <c r="O5813" i="2"/>
  <c r="O5821" i="2"/>
  <c r="O5829" i="2"/>
  <c r="O5837" i="2"/>
  <c r="O5845" i="2"/>
  <c r="O5853" i="2"/>
  <c r="O5861" i="2"/>
  <c r="O5869" i="2"/>
  <c r="O5877" i="2"/>
  <c r="O5885" i="2"/>
  <c r="O5893" i="2"/>
  <c r="O5901" i="2"/>
  <c r="O5909" i="2"/>
  <c r="O5917" i="2"/>
  <c r="O5925" i="2"/>
  <c r="O5933" i="2"/>
  <c r="O5941" i="2"/>
  <c r="O5949" i="2"/>
  <c r="O5957" i="2"/>
  <c r="O5965" i="2"/>
  <c r="O5973" i="2"/>
  <c r="O5981" i="2"/>
  <c r="O5989" i="2"/>
  <c r="O5997" i="2"/>
  <c r="O6005" i="2"/>
  <c r="O6013" i="2"/>
  <c r="O6021" i="2"/>
  <c r="O6029" i="2"/>
  <c r="O6037" i="2"/>
  <c r="O6045" i="2"/>
  <c r="O6053" i="2"/>
  <c r="O6061" i="2"/>
  <c r="O6069" i="2"/>
  <c r="O6077" i="2"/>
  <c r="O6085" i="2"/>
  <c r="O6093" i="2"/>
  <c r="O6101" i="2"/>
  <c r="O6109" i="2"/>
  <c r="O6117" i="2"/>
  <c r="O6125" i="2"/>
  <c r="O6133" i="2"/>
  <c r="O6141" i="2"/>
  <c r="O6149" i="2"/>
  <c r="O6157" i="2"/>
  <c r="O6165" i="2"/>
  <c r="O6173" i="2"/>
  <c r="O6181" i="2"/>
  <c r="O6189" i="2"/>
  <c r="O6197" i="2"/>
  <c r="O6205" i="2"/>
  <c r="O6213" i="2"/>
  <c r="O6221" i="2"/>
  <c r="O6229" i="2"/>
  <c r="O6237" i="2"/>
  <c r="O6245" i="2"/>
  <c r="O6253" i="2"/>
  <c r="O6261" i="2"/>
  <c r="O6269" i="2"/>
  <c r="O6277" i="2"/>
  <c r="O6285" i="2"/>
  <c r="O6293" i="2"/>
  <c r="O6301" i="2"/>
  <c r="O6309" i="2"/>
  <c r="O6317" i="2"/>
  <c r="O6325" i="2"/>
  <c r="O6333" i="2"/>
  <c r="O6341" i="2"/>
  <c r="O6349" i="2"/>
  <c r="O6357" i="2"/>
  <c r="O6365" i="2"/>
  <c r="O6373" i="2"/>
  <c r="O6381" i="2"/>
  <c r="O6389" i="2"/>
  <c r="O6397" i="2"/>
  <c r="O6405" i="2"/>
  <c r="O6413" i="2"/>
  <c r="O6421" i="2"/>
  <c r="O6429" i="2"/>
  <c r="O6437" i="2"/>
  <c r="O6445" i="2"/>
  <c r="O6453" i="2"/>
  <c r="O6461" i="2"/>
  <c r="O6469" i="2"/>
  <c r="O6477" i="2"/>
  <c r="O6485" i="2"/>
  <c r="O6493" i="2"/>
  <c r="O6501" i="2"/>
  <c r="O6509" i="2"/>
  <c r="O6517" i="2"/>
  <c r="O6525" i="2"/>
  <c r="O6533" i="2"/>
  <c r="O6541" i="2"/>
  <c r="O6549" i="2"/>
  <c r="O6557" i="2"/>
  <c r="O6565" i="2"/>
  <c r="O6573" i="2"/>
  <c r="O6581" i="2"/>
  <c r="O6589" i="2"/>
  <c r="O6597" i="2"/>
  <c r="O6605" i="2"/>
  <c r="O6613" i="2"/>
  <c r="O6621" i="2"/>
  <c r="O6629" i="2"/>
  <c r="O6637" i="2"/>
  <c r="O6645" i="2"/>
  <c r="O6653" i="2"/>
  <c r="O6661" i="2"/>
  <c r="O6669" i="2"/>
  <c r="O6677" i="2"/>
  <c r="O6685" i="2"/>
  <c r="O6693" i="2"/>
  <c r="O6701" i="2"/>
  <c r="O6709" i="2"/>
  <c r="O6717" i="2"/>
  <c r="O6725" i="2"/>
  <c r="O6733" i="2"/>
  <c r="O6741" i="2"/>
  <c r="O6749" i="2"/>
  <c r="O6757" i="2"/>
  <c r="O6765" i="2"/>
  <c r="O6773" i="2"/>
  <c r="O6781" i="2"/>
  <c r="O6789" i="2"/>
  <c r="O6797" i="2"/>
  <c r="O6805" i="2"/>
  <c r="O6813" i="2"/>
  <c r="O6821" i="2"/>
  <c r="O6829" i="2"/>
  <c r="O6837" i="2"/>
  <c r="O6810" i="2"/>
  <c r="O6850" i="2"/>
  <c r="O6866" i="2"/>
  <c r="O6878" i="2"/>
  <c r="O6886" i="2"/>
  <c r="O6894" i="2"/>
  <c r="O6902" i="2"/>
  <c r="O6910" i="2"/>
  <c r="O6918" i="2"/>
  <c r="O6926" i="2"/>
  <c r="O6934" i="2"/>
  <c r="O6942" i="2"/>
  <c r="O6950" i="2"/>
  <c r="O6958" i="2"/>
  <c r="O6966" i="2"/>
  <c r="O6974" i="2"/>
  <c r="O6982" i="2"/>
  <c r="O6990" i="2"/>
  <c r="O6998" i="2"/>
  <c r="O7006" i="2"/>
  <c r="O7014" i="2"/>
  <c r="O7022" i="2"/>
  <c r="O7030" i="2"/>
  <c r="O7038" i="2"/>
  <c r="O7046" i="2"/>
  <c r="O7054" i="2"/>
  <c r="O7062" i="2"/>
  <c r="O7070" i="2"/>
  <c r="O7078" i="2"/>
  <c r="O7086" i="2"/>
  <c r="O7094" i="2"/>
  <c r="O7102" i="2"/>
  <c r="O7110" i="2"/>
  <c r="O7118" i="2"/>
  <c r="O7126" i="2"/>
  <c r="O7134" i="2"/>
  <c r="O7142" i="2"/>
  <c r="O7150" i="2"/>
  <c r="O7158" i="2"/>
  <c r="O7166" i="2"/>
  <c r="O7174" i="2"/>
  <c r="O7182" i="2"/>
  <c r="O7190" i="2"/>
  <c r="O7198" i="2"/>
  <c r="O7206" i="2"/>
  <c r="O7214" i="2"/>
  <c r="O7222" i="2"/>
  <c r="O7230" i="2"/>
  <c r="O7238" i="2"/>
  <c r="O7246" i="2"/>
  <c r="O7254" i="2"/>
  <c r="O7262" i="2"/>
  <c r="O7270" i="2"/>
  <c r="O7278" i="2"/>
  <c r="O7286" i="2"/>
  <c r="O7294" i="2"/>
  <c r="O7302" i="2"/>
  <c r="O7310" i="2"/>
  <c r="O7318" i="2"/>
  <c r="O7326" i="2"/>
  <c r="O7334" i="2"/>
  <c r="O7342" i="2"/>
  <c r="O7350" i="2"/>
  <c r="O7358" i="2"/>
  <c r="O7366" i="2"/>
  <c r="O7374" i="2"/>
  <c r="O7382" i="2"/>
  <c r="O7390" i="2"/>
  <c r="O7398" i="2"/>
  <c r="O7406" i="2"/>
  <c r="O7414" i="2"/>
  <c r="O7422" i="2"/>
  <c r="O7430" i="2"/>
  <c r="O7438" i="2"/>
  <c r="O7446" i="2"/>
  <c r="O7454" i="2"/>
  <c r="O7462" i="2"/>
  <c r="O7470" i="2"/>
  <c r="O7478" i="2"/>
  <c r="O7486" i="2"/>
  <c r="O7494" i="2"/>
  <c r="O7502" i="2"/>
  <c r="O7510" i="2"/>
  <c r="O7518" i="2"/>
  <c r="O7526" i="2"/>
  <c r="O7534" i="2"/>
  <c r="O7542" i="2"/>
  <c r="O7550" i="2"/>
  <c r="O7558" i="2"/>
  <c r="O7566" i="2"/>
  <c r="O7574" i="2"/>
  <c r="O7582" i="2"/>
  <c r="O7590" i="2"/>
  <c r="O7598" i="2"/>
  <c r="O7606" i="2"/>
  <c r="O7614" i="2"/>
  <c r="O7622" i="2"/>
  <c r="O7630" i="2"/>
  <c r="O7638" i="2"/>
  <c r="O7646" i="2"/>
  <c r="O7654" i="2"/>
  <c r="O7662" i="2"/>
  <c r="O7670" i="2"/>
  <c r="O7678" i="2"/>
  <c r="O7686" i="2"/>
  <c r="O7694" i="2"/>
  <c r="O7702" i="2"/>
  <c r="O7710" i="2"/>
  <c r="O7718" i="2"/>
  <c r="O7726" i="2"/>
  <c r="O7734" i="2"/>
  <c r="O7742" i="2"/>
  <c r="O7750" i="2"/>
  <c r="O7758" i="2"/>
  <c r="O7766" i="2"/>
  <c r="O7774" i="2"/>
  <c r="O7782" i="2"/>
  <c r="O7790" i="2"/>
  <c r="O7798" i="2"/>
  <c r="O7806" i="2"/>
  <c r="O7814" i="2"/>
  <c r="O7822" i="2"/>
  <c r="O7830" i="2"/>
  <c r="O7838" i="2"/>
  <c r="O7846" i="2"/>
  <c r="O7854" i="2"/>
  <c r="O7862" i="2"/>
  <c r="O7870" i="2"/>
  <c r="O7878" i="2"/>
  <c r="O7886" i="2"/>
  <c r="O7894" i="2"/>
  <c r="O7902" i="2"/>
  <c r="O7910" i="2"/>
  <c r="O7918" i="2"/>
  <c r="O7926" i="2"/>
  <c r="O7934" i="2"/>
  <c r="O7909" i="2"/>
  <c r="O6818" i="2"/>
  <c r="O6851" i="2"/>
  <c r="O6867" i="2"/>
  <c r="O6879" i="2"/>
  <c r="O6887" i="2"/>
  <c r="O6895" i="2"/>
  <c r="O6903" i="2"/>
  <c r="O6911" i="2"/>
  <c r="O6919" i="2"/>
  <c r="O6927" i="2"/>
  <c r="O6935" i="2"/>
  <c r="O6943" i="2"/>
  <c r="O6951" i="2"/>
  <c r="O6959" i="2"/>
  <c r="O6967" i="2"/>
  <c r="O6975" i="2"/>
  <c r="O6983" i="2"/>
  <c r="O6991" i="2"/>
  <c r="O6999" i="2"/>
  <c r="O7007" i="2"/>
  <c r="O7015" i="2"/>
  <c r="O7023" i="2"/>
  <c r="O7031" i="2"/>
  <c r="O7039" i="2"/>
  <c r="O7047" i="2"/>
  <c r="O7055" i="2"/>
  <c r="O7063" i="2"/>
  <c r="O7071" i="2"/>
  <c r="O7079" i="2"/>
  <c r="O7087" i="2"/>
  <c r="O7095" i="2"/>
  <c r="O7103" i="2"/>
  <c r="O7111" i="2"/>
  <c r="O7119" i="2"/>
  <c r="O7127" i="2"/>
  <c r="O7135" i="2"/>
  <c r="O7143" i="2"/>
  <c r="O7151" i="2"/>
  <c r="O7159" i="2"/>
  <c r="O7167" i="2"/>
  <c r="O7175" i="2"/>
  <c r="O7183" i="2"/>
  <c r="O7191" i="2"/>
  <c r="O7199" i="2"/>
  <c r="O7207" i="2"/>
  <c r="O7215" i="2"/>
  <c r="O7223" i="2"/>
  <c r="O7231" i="2"/>
  <c r="O7239" i="2"/>
  <c r="O7247" i="2"/>
  <c r="O7255" i="2"/>
  <c r="O7263" i="2"/>
  <c r="O7271" i="2"/>
  <c r="O7279" i="2"/>
  <c r="O7287" i="2"/>
  <c r="O7295" i="2"/>
  <c r="O7303" i="2"/>
  <c r="O7311" i="2"/>
  <c r="O7319" i="2"/>
  <c r="O7327" i="2"/>
  <c r="O7335" i="2"/>
  <c r="O7343" i="2"/>
  <c r="O7351" i="2"/>
  <c r="O7359" i="2"/>
  <c r="O7367" i="2"/>
  <c r="O7375" i="2"/>
  <c r="O7383" i="2"/>
  <c r="O7391" i="2"/>
  <c r="O7399" i="2"/>
  <c r="O7407" i="2"/>
  <c r="O7415" i="2"/>
  <c r="O7423" i="2"/>
  <c r="O7431" i="2"/>
  <c r="O7439" i="2"/>
  <c r="O7447" i="2"/>
  <c r="O7455" i="2"/>
  <c r="O7463" i="2"/>
  <c r="O7471" i="2"/>
  <c r="O7479" i="2"/>
  <c r="O7487" i="2"/>
  <c r="O7495" i="2"/>
  <c r="O7503" i="2"/>
  <c r="O7511" i="2"/>
  <c r="O7519" i="2"/>
  <c r="O7527" i="2"/>
  <c r="O7535" i="2"/>
  <c r="O7543" i="2"/>
  <c r="O7551" i="2"/>
  <c r="O7559" i="2"/>
  <c r="O7567" i="2"/>
  <c r="O7575" i="2"/>
  <c r="O7583" i="2"/>
  <c r="O7591" i="2"/>
  <c r="O7599" i="2"/>
  <c r="O7607" i="2"/>
  <c r="O7615" i="2"/>
  <c r="O7623" i="2"/>
  <c r="O7631" i="2"/>
  <c r="O7639" i="2"/>
  <c r="O7647" i="2"/>
  <c r="O7655" i="2"/>
  <c r="O7663" i="2"/>
  <c r="O7671" i="2"/>
  <c r="O7679" i="2"/>
  <c r="O7687" i="2"/>
  <c r="O7695" i="2"/>
  <c r="O7703" i="2"/>
  <c r="O7711" i="2"/>
  <c r="O7719" i="2"/>
  <c r="O7727" i="2"/>
  <c r="O7735" i="2"/>
  <c r="O7743" i="2"/>
  <c r="O7751" i="2"/>
  <c r="O7759" i="2"/>
  <c r="O7767" i="2"/>
  <c r="O7775" i="2"/>
  <c r="O7783" i="2"/>
  <c r="O7791" i="2"/>
  <c r="O7799" i="2"/>
  <c r="O7807" i="2"/>
  <c r="O7815" i="2"/>
  <c r="O7823" i="2"/>
  <c r="O7831" i="2"/>
  <c r="O7839" i="2"/>
  <c r="O7847" i="2"/>
  <c r="O7855" i="2"/>
  <c r="O7863" i="2"/>
  <c r="O7871" i="2"/>
  <c r="O7879" i="2"/>
  <c r="O7887" i="2"/>
  <c r="O7895" i="2"/>
  <c r="O7903" i="2"/>
  <c r="O7911" i="2"/>
  <c r="O7919" i="2"/>
  <c r="O7927" i="2"/>
  <c r="O7935" i="2"/>
  <c r="O7873" i="2"/>
  <c r="O7897" i="2"/>
  <c r="O7929" i="2"/>
  <c r="O7826" i="2"/>
  <c r="O7866" i="2"/>
  <c r="O7898" i="2"/>
  <c r="O7930" i="2"/>
  <c r="O7875" i="2"/>
  <c r="O7923" i="2"/>
  <c r="O7884" i="2"/>
  <c r="O7917" i="2"/>
  <c r="O6826" i="2"/>
  <c r="O6852" i="2"/>
  <c r="O6868" i="2"/>
  <c r="O6880" i="2"/>
  <c r="O6888" i="2"/>
  <c r="O6896" i="2"/>
  <c r="O6904" i="2"/>
  <c r="O6912" i="2"/>
  <c r="O6920" i="2"/>
  <c r="O6928" i="2"/>
  <c r="O6936" i="2"/>
  <c r="O6944" i="2"/>
  <c r="O6952" i="2"/>
  <c r="O6960" i="2"/>
  <c r="O6968" i="2"/>
  <c r="O6976" i="2"/>
  <c r="O6984" i="2"/>
  <c r="O6992" i="2"/>
  <c r="O7000" i="2"/>
  <c r="O7008" i="2"/>
  <c r="O7016" i="2"/>
  <c r="O7024" i="2"/>
  <c r="O7032" i="2"/>
  <c r="O7040" i="2"/>
  <c r="O7048" i="2"/>
  <c r="O7056" i="2"/>
  <c r="O7064" i="2"/>
  <c r="O7072" i="2"/>
  <c r="O7080" i="2"/>
  <c r="O7088" i="2"/>
  <c r="O7096" i="2"/>
  <c r="O7104" i="2"/>
  <c r="O7112" i="2"/>
  <c r="O7120" i="2"/>
  <c r="O7128" i="2"/>
  <c r="O7136" i="2"/>
  <c r="O7144" i="2"/>
  <c r="O7152" i="2"/>
  <c r="O7160" i="2"/>
  <c r="O7168" i="2"/>
  <c r="O7176" i="2"/>
  <c r="O7184" i="2"/>
  <c r="O7192" i="2"/>
  <c r="O7200" i="2"/>
  <c r="O7208" i="2"/>
  <c r="O7216" i="2"/>
  <c r="O7224" i="2"/>
  <c r="O7232" i="2"/>
  <c r="O7240" i="2"/>
  <c r="O7248" i="2"/>
  <c r="O7256" i="2"/>
  <c r="O7264" i="2"/>
  <c r="O7272" i="2"/>
  <c r="O7280" i="2"/>
  <c r="O7288" i="2"/>
  <c r="O7296" i="2"/>
  <c r="O7304" i="2"/>
  <c r="O7312" i="2"/>
  <c r="O7320" i="2"/>
  <c r="O7328" i="2"/>
  <c r="O7336" i="2"/>
  <c r="O7344" i="2"/>
  <c r="O7352" i="2"/>
  <c r="O7360" i="2"/>
  <c r="O7368" i="2"/>
  <c r="O7376" i="2"/>
  <c r="O7384" i="2"/>
  <c r="O7392" i="2"/>
  <c r="O7400" i="2"/>
  <c r="O7408" i="2"/>
  <c r="O7416" i="2"/>
  <c r="O7424" i="2"/>
  <c r="O7432" i="2"/>
  <c r="O7440" i="2"/>
  <c r="O7448" i="2"/>
  <c r="O7456" i="2"/>
  <c r="O7464" i="2"/>
  <c r="O7472" i="2"/>
  <c r="O7480" i="2"/>
  <c r="O7488" i="2"/>
  <c r="O7496" i="2"/>
  <c r="O7504" i="2"/>
  <c r="O7512" i="2"/>
  <c r="O7520" i="2"/>
  <c r="O7528" i="2"/>
  <c r="O7536" i="2"/>
  <c r="O7544" i="2"/>
  <c r="O7552" i="2"/>
  <c r="O7560" i="2"/>
  <c r="O7568" i="2"/>
  <c r="O7576" i="2"/>
  <c r="O7584" i="2"/>
  <c r="O7592" i="2"/>
  <c r="O7600" i="2"/>
  <c r="O7608" i="2"/>
  <c r="O7616" i="2"/>
  <c r="O7624" i="2"/>
  <c r="O7632" i="2"/>
  <c r="O7640" i="2"/>
  <c r="O7648" i="2"/>
  <c r="O7656" i="2"/>
  <c r="O7664" i="2"/>
  <c r="O7672" i="2"/>
  <c r="O7680" i="2"/>
  <c r="O7688" i="2"/>
  <c r="O7696" i="2"/>
  <c r="O7704" i="2"/>
  <c r="O7712" i="2"/>
  <c r="O7720" i="2"/>
  <c r="O7728" i="2"/>
  <c r="O7736" i="2"/>
  <c r="O7744" i="2"/>
  <c r="O7752" i="2"/>
  <c r="O7760" i="2"/>
  <c r="O7768" i="2"/>
  <c r="O7776" i="2"/>
  <c r="O7784" i="2"/>
  <c r="O7792" i="2"/>
  <c r="O7800" i="2"/>
  <c r="O7808" i="2"/>
  <c r="O7816" i="2"/>
  <c r="O7824" i="2"/>
  <c r="O7832" i="2"/>
  <c r="O7840" i="2"/>
  <c r="O7848" i="2"/>
  <c r="O7856" i="2"/>
  <c r="O7864" i="2"/>
  <c r="O7872" i="2"/>
  <c r="O7880" i="2"/>
  <c r="O7888" i="2"/>
  <c r="O7896" i="2"/>
  <c r="O7904" i="2"/>
  <c r="O7912" i="2"/>
  <c r="O7920" i="2"/>
  <c r="O7928" i="2"/>
  <c r="O7936" i="2"/>
  <c r="O7865" i="2"/>
  <c r="O7905" i="2"/>
  <c r="O7921" i="2"/>
  <c r="O7818" i="2"/>
  <c r="O7858" i="2"/>
  <c r="O7890" i="2"/>
  <c r="O7914" i="2"/>
  <c r="O7867" i="2"/>
  <c r="O7915" i="2"/>
  <c r="O7876" i="2"/>
  <c r="O7925" i="2"/>
  <c r="O6834" i="2"/>
  <c r="O6853" i="2"/>
  <c r="O6869" i="2"/>
  <c r="O6881" i="2"/>
  <c r="O6889" i="2"/>
  <c r="O6897" i="2"/>
  <c r="O6905" i="2"/>
  <c r="O6913" i="2"/>
  <c r="O6921" i="2"/>
  <c r="O6929" i="2"/>
  <c r="O6937" i="2"/>
  <c r="O6945" i="2"/>
  <c r="O6953" i="2"/>
  <c r="O6961" i="2"/>
  <c r="O6969" i="2"/>
  <c r="O6977" i="2"/>
  <c r="O6985" i="2"/>
  <c r="O6993" i="2"/>
  <c r="O7001" i="2"/>
  <c r="O7009" i="2"/>
  <c r="O7017" i="2"/>
  <c r="O7025" i="2"/>
  <c r="O7033" i="2"/>
  <c r="O7041" i="2"/>
  <c r="O7049" i="2"/>
  <c r="O7057" i="2"/>
  <c r="O7065" i="2"/>
  <c r="O7073" i="2"/>
  <c r="O7081" i="2"/>
  <c r="O7089" i="2"/>
  <c r="O7097" i="2"/>
  <c r="O7105" i="2"/>
  <c r="O7113" i="2"/>
  <c r="O7121" i="2"/>
  <c r="O7129" i="2"/>
  <c r="O7137" i="2"/>
  <c r="O7145" i="2"/>
  <c r="O7153" i="2"/>
  <c r="O7161" i="2"/>
  <c r="O7169" i="2"/>
  <c r="O7177" i="2"/>
  <c r="O7185" i="2"/>
  <c r="O7193" i="2"/>
  <c r="O7201" i="2"/>
  <c r="O7209" i="2"/>
  <c r="O7217" i="2"/>
  <c r="O7225" i="2"/>
  <c r="O7233" i="2"/>
  <c r="O7241" i="2"/>
  <c r="O7249" i="2"/>
  <c r="O7257" i="2"/>
  <c r="O7265" i="2"/>
  <c r="O7273" i="2"/>
  <c r="O7281" i="2"/>
  <c r="O7289" i="2"/>
  <c r="O7297" i="2"/>
  <c r="O7305" i="2"/>
  <c r="O7313" i="2"/>
  <c r="O7321" i="2"/>
  <c r="O7329" i="2"/>
  <c r="O7337" i="2"/>
  <c r="O7345" i="2"/>
  <c r="O7353" i="2"/>
  <c r="O7361" i="2"/>
  <c r="O7369" i="2"/>
  <c r="O7377" i="2"/>
  <c r="O7385" i="2"/>
  <c r="O7393" i="2"/>
  <c r="O7401" i="2"/>
  <c r="O7409" i="2"/>
  <c r="O7417" i="2"/>
  <c r="O7425" i="2"/>
  <c r="O7433" i="2"/>
  <c r="O7441" i="2"/>
  <c r="O7449" i="2"/>
  <c r="O7457" i="2"/>
  <c r="O7465" i="2"/>
  <c r="O7473" i="2"/>
  <c r="O7481" i="2"/>
  <c r="O7489" i="2"/>
  <c r="O7497" i="2"/>
  <c r="O7505" i="2"/>
  <c r="O7513" i="2"/>
  <c r="O7521" i="2"/>
  <c r="O7529" i="2"/>
  <c r="O7537" i="2"/>
  <c r="O7545" i="2"/>
  <c r="O7553" i="2"/>
  <c r="O7561" i="2"/>
  <c r="O7569" i="2"/>
  <c r="O7577" i="2"/>
  <c r="O7585" i="2"/>
  <c r="O7593" i="2"/>
  <c r="O7601" i="2"/>
  <c r="O7609" i="2"/>
  <c r="O7617" i="2"/>
  <c r="O7625" i="2"/>
  <c r="O7633" i="2"/>
  <c r="O7641" i="2"/>
  <c r="O7649" i="2"/>
  <c r="O7657" i="2"/>
  <c r="O7665" i="2"/>
  <c r="O7673" i="2"/>
  <c r="O7681" i="2"/>
  <c r="O7689" i="2"/>
  <c r="O7697" i="2"/>
  <c r="O7705" i="2"/>
  <c r="O7713" i="2"/>
  <c r="O7721" i="2"/>
  <c r="O7729" i="2"/>
  <c r="O7737" i="2"/>
  <c r="O7745" i="2"/>
  <c r="O7753" i="2"/>
  <c r="O7761" i="2"/>
  <c r="O7769" i="2"/>
  <c r="O7777" i="2"/>
  <c r="O7785" i="2"/>
  <c r="O7793" i="2"/>
  <c r="O7801" i="2"/>
  <c r="O7809" i="2"/>
  <c r="O7817" i="2"/>
  <c r="O7825" i="2"/>
  <c r="O7833" i="2"/>
  <c r="O7841" i="2"/>
  <c r="O7849" i="2"/>
  <c r="O7857" i="2"/>
  <c r="O7881" i="2"/>
  <c r="O7889" i="2"/>
  <c r="O7913" i="2"/>
  <c r="O7937" i="2"/>
  <c r="O7842" i="2"/>
  <c r="O7882" i="2"/>
  <c r="O7922" i="2"/>
  <c r="O7891" i="2"/>
  <c r="O7931" i="2"/>
  <c r="O7900" i="2"/>
  <c r="O7932" i="2"/>
  <c r="O7933" i="2"/>
  <c r="O6842" i="2"/>
  <c r="O6858" i="2"/>
  <c r="O6874" i="2"/>
  <c r="O6882" i="2"/>
  <c r="O6890" i="2"/>
  <c r="O6898" i="2"/>
  <c r="O6906" i="2"/>
  <c r="O6914" i="2"/>
  <c r="O6922" i="2"/>
  <c r="O6930" i="2"/>
  <c r="O6938" i="2"/>
  <c r="O6946" i="2"/>
  <c r="O6954" i="2"/>
  <c r="O6962" i="2"/>
  <c r="O6970" i="2"/>
  <c r="O6978" i="2"/>
  <c r="O6986" i="2"/>
  <c r="O6994" i="2"/>
  <c r="O7002" i="2"/>
  <c r="O7010" i="2"/>
  <c r="O7018" i="2"/>
  <c r="O7026" i="2"/>
  <c r="O7034" i="2"/>
  <c r="O7042" i="2"/>
  <c r="O7050" i="2"/>
  <c r="O7058" i="2"/>
  <c r="O7066" i="2"/>
  <c r="O7074" i="2"/>
  <c r="O7082" i="2"/>
  <c r="O7090" i="2"/>
  <c r="O7098" i="2"/>
  <c r="O7106" i="2"/>
  <c r="O7114" i="2"/>
  <c r="O7122" i="2"/>
  <c r="O7130" i="2"/>
  <c r="O7138" i="2"/>
  <c r="O7146" i="2"/>
  <c r="O7154" i="2"/>
  <c r="O7162" i="2"/>
  <c r="O7170" i="2"/>
  <c r="O7178" i="2"/>
  <c r="O7186" i="2"/>
  <c r="O7194" i="2"/>
  <c r="O7202" i="2"/>
  <c r="O7210" i="2"/>
  <c r="O7218" i="2"/>
  <c r="O7226" i="2"/>
  <c r="O7234" i="2"/>
  <c r="O7242" i="2"/>
  <c r="O7250" i="2"/>
  <c r="O7258" i="2"/>
  <c r="O7266" i="2"/>
  <c r="O7274" i="2"/>
  <c r="O7282" i="2"/>
  <c r="O7290" i="2"/>
  <c r="O7298" i="2"/>
  <c r="O7306" i="2"/>
  <c r="O7314" i="2"/>
  <c r="O7322" i="2"/>
  <c r="O7330" i="2"/>
  <c r="O7338" i="2"/>
  <c r="O7346" i="2"/>
  <c r="O7354" i="2"/>
  <c r="O7362" i="2"/>
  <c r="O7370" i="2"/>
  <c r="O7378" i="2"/>
  <c r="O7386" i="2"/>
  <c r="O7394" i="2"/>
  <c r="O7402" i="2"/>
  <c r="O7410" i="2"/>
  <c r="O7418" i="2"/>
  <c r="O7426" i="2"/>
  <c r="O7434" i="2"/>
  <c r="O7442" i="2"/>
  <c r="O7450" i="2"/>
  <c r="O7458" i="2"/>
  <c r="O7466" i="2"/>
  <c r="O7474" i="2"/>
  <c r="O7482" i="2"/>
  <c r="O7490" i="2"/>
  <c r="O7498" i="2"/>
  <c r="O7506" i="2"/>
  <c r="O7514" i="2"/>
  <c r="O7522" i="2"/>
  <c r="O7530" i="2"/>
  <c r="O7538" i="2"/>
  <c r="O7546" i="2"/>
  <c r="O7554" i="2"/>
  <c r="O7562" i="2"/>
  <c r="O7570" i="2"/>
  <c r="O7578" i="2"/>
  <c r="O7586" i="2"/>
  <c r="O7594" i="2"/>
  <c r="O7602" i="2"/>
  <c r="O7610" i="2"/>
  <c r="O7618" i="2"/>
  <c r="O7626" i="2"/>
  <c r="O7634" i="2"/>
  <c r="O7642" i="2"/>
  <c r="O7650" i="2"/>
  <c r="O7658" i="2"/>
  <c r="O7666" i="2"/>
  <c r="O7674" i="2"/>
  <c r="O7682" i="2"/>
  <c r="O7690" i="2"/>
  <c r="O7698" i="2"/>
  <c r="O7706" i="2"/>
  <c r="O7714" i="2"/>
  <c r="O7722" i="2"/>
  <c r="O7730" i="2"/>
  <c r="O7738" i="2"/>
  <c r="O7746" i="2"/>
  <c r="O7754" i="2"/>
  <c r="O7762" i="2"/>
  <c r="O7770" i="2"/>
  <c r="O7778" i="2"/>
  <c r="O7786" i="2"/>
  <c r="O7794" i="2"/>
  <c r="O7802" i="2"/>
  <c r="O7810" i="2"/>
  <c r="O7834" i="2"/>
  <c r="O7850" i="2"/>
  <c r="O7874" i="2"/>
  <c r="O7906" i="2"/>
  <c r="O7938" i="2"/>
  <c r="O7899" i="2"/>
  <c r="O7892" i="2"/>
  <c r="O7924" i="2"/>
  <c r="O6843" i="2"/>
  <c r="O6859" i="2"/>
  <c r="O6875" i="2"/>
  <c r="O6883" i="2"/>
  <c r="O6891" i="2"/>
  <c r="O6899" i="2"/>
  <c r="O6907" i="2"/>
  <c r="O6915" i="2"/>
  <c r="O6923" i="2"/>
  <c r="O6931" i="2"/>
  <c r="O6939" i="2"/>
  <c r="O6947" i="2"/>
  <c r="O6955" i="2"/>
  <c r="O6963" i="2"/>
  <c r="O6971" i="2"/>
  <c r="O6979" i="2"/>
  <c r="O6987" i="2"/>
  <c r="O6995" i="2"/>
  <c r="O7003" i="2"/>
  <c r="O7011" i="2"/>
  <c r="O7019" i="2"/>
  <c r="O7027" i="2"/>
  <c r="O7035" i="2"/>
  <c r="O7043" i="2"/>
  <c r="O7051" i="2"/>
  <c r="O7059" i="2"/>
  <c r="O7067" i="2"/>
  <c r="O7075" i="2"/>
  <c r="O7083" i="2"/>
  <c r="O7091" i="2"/>
  <c r="O7099" i="2"/>
  <c r="O7107" i="2"/>
  <c r="O7115" i="2"/>
  <c r="O7123" i="2"/>
  <c r="O7131" i="2"/>
  <c r="O7139" i="2"/>
  <c r="O7147" i="2"/>
  <c r="O7155" i="2"/>
  <c r="O7163" i="2"/>
  <c r="O7171" i="2"/>
  <c r="O7179" i="2"/>
  <c r="O7187" i="2"/>
  <c r="O7195" i="2"/>
  <c r="O7203" i="2"/>
  <c r="O7211" i="2"/>
  <c r="O7219" i="2"/>
  <c r="O7227" i="2"/>
  <c r="O7235" i="2"/>
  <c r="O7243" i="2"/>
  <c r="O7251" i="2"/>
  <c r="O7259" i="2"/>
  <c r="O7267" i="2"/>
  <c r="O7275" i="2"/>
  <c r="O7283" i="2"/>
  <c r="O7291" i="2"/>
  <c r="O7299" i="2"/>
  <c r="O7307" i="2"/>
  <c r="O7315" i="2"/>
  <c r="O7323" i="2"/>
  <c r="O7331" i="2"/>
  <c r="O7339" i="2"/>
  <c r="O7347" i="2"/>
  <c r="O7355" i="2"/>
  <c r="O7363" i="2"/>
  <c r="O7371" i="2"/>
  <c r="O7379" i="2"/>
  <c r="O7387" i="2"/>
  <c r="O7395" i="2"/>
  <c r="O7403" i="2"/>
  <c r="O7411" i="2"/>
  <c r="O7419" i="2"/>
  <c r="O7427" i="2"/>
  <c r="O7435" i="2"/>
  <c r="O7443" i="2"/>
  <c r="O7451" i="2"/>
  <c r="O7459" i="2"/>
  <c r="O7467" i="2"/>
  <c r="O7475" i="2"/>
  <c r="O7483" i="2"/>
  <c r="O7491" i="2"/>
  <c r="O7499" i="2"/>
  <c r="O7507" i="2"/>
  <c r="O7515" i="2"/>
  <c r="O7523" i="2"/>
  <c r="O7531" i="2"/>
  <c r="O7539" i="2"/>
  <c r="O7547" i="2"/>
  <c r="O7555" i="2"/>
  <c r="O7563" i="2"/>
  <c r="O7571" i="2"/>
  <c r="O7579" i="2"/>
  <c r="O7587" i="2"/>
  <c r="O7595" i="2"/>
  <c r="O7603" i="2"/>
  <c r="O7611" i="2"/>
  <c r="O7619" i="2"/>
  <c r="O7627" i="2"/>
  <c r="O7635" i="2"/>
  <c r="O7643" i="2"/>
  <c r="O7651" i="2"/>
  <c r="O7659" i="2"/>
  <c r="O7667" i="2"/>
  <c r="O7675" i="2"/>
  <c r="O7683" i="2"/>
  <c r="O7691" i="2"/>
  <c r="O7699" i="2"/>
  <c r="O7707" i="2"/>
  <c r="O7715" i="2"/>
  <c r="O7723" i="2"/>
  <c r="O7731" i="2"/>
  <c r="O7739" i="2"/>
  <c r="O7747" i="2"/>
  <c r="O7755" i="2"/>
  <c r="O7763" i="2"/>
  <c r="O7771" i="2"/>
  <c r="O7779" i="2"/>
  <c r="O7787" i="2"/>
  <c r="O7795" i="2"/>
  <c r="O7803" i="2"/>
  <c r="O7811" i="2"/>
  <c r="O7819" i="2"/>
  <c r="O7827" i="2"/>
  <c r="O7835" i="2"/>
  <c r="O7843" i="2"/>
  <c r="O7851" i="2"/>
  <c r="O7859" i="2"/>
  <c r="O7883" i="2"/>
  <c r="O7907" i="2"/>
  <c r="O7939" i="2"/>
  <c r="O7908" i="2"/>
  <c r="O7940" i="2"/>
  <c r="O7941" i="2"/>
  <c r="O6844" i="2"/>
  <c r="O6860" i="2"/>
  <c r="O6876" i="2"/>
  <c r="O6884" i="2"/>
  <c r="O6892" i="2"/>
  <c r="O6900" i="2"/>
  <c r="O6908" i="2"/>
  <c r="O6916" i="2"/>
  <c r="O6924" i="2"/>
  <c r="O6932" i="2"/>
  <c r="O6940" i="2"/>
  <c r="O6948" i="2"/>
  <c r="O6956" i="2"/>
  <c r="O6964" i="2"/>
  <c r="O6972" i="2"/>
  <c r="O6980" i="2"/>
  <c r="O6988" i="2"/>
  <c r="O6996" i="2"/>
  <c r="O7004" i="2"/>
  <c r="O7012" i="2"/>
  <c r="O7020" i="2"/>
  <c r="O7028" i="2"/>
  <c r="O7036" i="2"/>
  <c r="O7044" i="2"/>
  <c r="O7052" i="2"/>
  <c r="O7060" i="2"/>
  <c r="O7068" i="2"/>
  <c r="O7076" i="2"/>
  <c r="O7084" i="2"/>
  <c r="O7092" i="2"/>
  <c r="O7100" i="2"/>
  <c r="O7108" i="2"/>
  <c r="O7116" i="2"/>
  <c r="O7124" i="2"/>
  <c r="O7132" i="2"/>
  <c r="O7140" i="2"/>
  <c r="O7148" i="2"/>
  <c r="O7156" i="2"/>
  <c r="O7164" i="2"/>
  <c r="O7172" i="2"/>
  <c r="O7180" i="2"/>
  <c r="O7188" i="2"/>
  <c r="O7196" i="2"/>
  <c r="O7204" i="2"/>
  <c r="O7212" i="2"/>
  <c r="O7220" i="2"/>
  <c r="O7228" i="2"/>
  <c r="O7236" i="2"/>
  <c r="O7244" i="2"/>
  <c r="O7252" i="2"/>
  <c r="O7260" i="2"/>
  <c r="O7268" i="2"/>
  <c r="O7276" i="2"/>
  <c r="O7284" i="2"/>
  <c r="O7292" i="2"/>
  <c r="O7300" i="2"/>
  <c r="O7308" i="2"/>
  <c r="O7316" i="2"/>
  <c r="O7324" i="2"/>
  <c r="O7332" i="2"/>
  <c r="O7340" i="2"/>
  <c r="O7348" i="2"/>
  <c r="O7356" i="2"/>
  <c r="O7364" i="2"/>
  <c r="O7372" i="2"/>
  <c r="O7380" i="2"/>
  <c r="O7388" i="2"/>
  <c r="O7396" i="2"/>
  <c r="O7404" i="2"/>
  <c r="O7412" i="2"/>
  <c r="O7420" i="2"/>
  <c r="O7428" i="2"/>
  <c r="O7436" i="2"/>
  <c r="O7444" i="2"/>
  <c r="O7452" i="2"/>
  <c r="O7460" i="2"/>
  <c r="O7468" i="2"/>
  <c r="O7476" i="2"/>
  <c r="O7484" i="2"/>
  <c r="O7492" i="2"/>
  <c r="O7500" i="2"/>
  <c r="O7508" i="2"/>
  <c r="O7516" i="2"/>
  <c r="O7524" i="2"/>
  <c r="O7532" i="2"/>
  <c r="O7540" i="2"/>
  <c r="O7548" i="2"/>
  <c r="O7556" i="2"/>
  <c r="O7564" i="2"/>
  <c r="O7572" i="2"/>
  <c r="O7580" i="2"/>
  <c r="O7588" i="2"/>
  <c r="O7596" i="2"/>
  <c r="O7604" i="2"/>
  <c r="O7612" i="2"/>
  <c r="O7620" i="2"/>
  <c r="O7628" i="2"/>
  <c r="O7636" i="2"/>
  <c r="O7644" i="2"/>
  <c r="O7652" i="2"/>
  <c r="O7660" i="2"/>
  <c r="O7668" i="2"/>
  <c r="O7676" i="2"/>
  <c r="O7684" i="2"/>
  <c r="O7692" i="2"/>
  <c r="O7700" i="2"/>
  <c r="O7708" i="2"/>
  <c r="O7716" i="2"/>
  <c r="O7724" i="2"/>
  <c r="O7732" i="2"/>
  <c r="O7740" i="2"/>
  <c r="O7748" i="2"/>
  <c r="O7756" i="2"/>
  <c r="O7764" i="2"/>
  <c r="O7772" i="2"/>
  <c r="O7780" i="2"/>
  <c r="O7788" i="2"/>
  <c r="O7796" i="2"/>
  <c r="O7804" i="2"/>
  <c r="O7812" i="2"/>
  <c r="O7820" i="2"/>
  <c r="O7828" i="2"/>
  <c r="O7836" i="2"/>
  <c r="O7844" i="2"/>
  <c r="O7852" i="2"/>
  <c r="O7860" i="2"/>
  <c r="O7868" i="2"/>
  <c r="O7916" i="2"/>
  <c r="O6845" i="2"/>
  <c r="O6861" i="2"/>
  <c r="O6877" i="2"/>
  <c r="O6885" i="2"/>
  <c r="O6893" i="2"/>
  <c r="O6901" i="2"/>
  <c r="O6909" i="2"/>
  <c r="O6917" i="2"/>
  <c r="O6925" i="2"/>
  <c r="O6933" i="2"/>
  <c r="O6941" i="2"/>
  <c r="O6949" i="2"/>
  <c r="O6957" i="2"/>
  <c r="O6965" i="2"/>
  <c r="O6973" i="2"/>
  <c r="O6981" i="2"/>
  <c r="O6989" i="2"/>
  <c r="O6997" i="2"/>
  <c r="O7005" i="2"/>
  <c r="O7013" i="2"/>
  <c r="O7021" i="2"/>
  <c r="O7029" i="2"/>
  <c r="O7037" i="2"/>
  <c r="O7045" i="2"/>
  <c r="O7053" i="2"/>
  <c r="O7061" i="2"/>
  <c r="O7069" i="2"/>
  <c r="O7077" i="2"/>
  <c r="O7085" i="2"/>
  <c r="O7093" i="2"/>
  <c r="O7101" i="2"/>
  <c r="O7109" i="2"/>
  <c r="O7117" i="2"/>
  <c r="O7125" i="2"/>
  <c r="O7133" i="2"/>
  <c r="O7141" i="2"/>
  <c r="O7149" i="2"/>
  <c r="O7157" i="2"/>
  <c r="O7165" i="2"/>
  <c r="O7173" i="2"/>
  <c r="O7181" i="2"/>
  <c r="O7189" i="2"/>
  <c r="O7197" i="2"/>
  <c r="O7205" i="2"/>
  <c r="O7213" i="2"/>
  <c r="O7221" i="2"/>
  <c r="O7229" i="2"/>
  <c r="O7237" i="2"/>
  <c r="O7245" i="2"/>
  <c r="O7253" i="2"/>
  <c r="O7261" i="2"/>
  <c r="O7269" i="2"/>
  <c r="O7277" i="2"/>
  <c r="O7285" i="2"/>
  <c r="O7293" i="2"/>
  <c r="O7301" i="2"/>
  <c r="O7309" i="2"/>
  <c r="O7317" i="2"/>
  <c r="O7325" i="2"/>
  <c r="O7333" i="2"/>
  <c r="O7341" i="2"/>
  <c r="O7349" i="2"/>
  <c r="O7357" i="2"/>
  <c r="O7365" i="2"/>
  <c r="O7373" i="2"/>
  <c r="O7381" i="2"/>
  <c r="O7389" i="2"/>
  <c r="O7397" i="2"/>
  <c r="O7405" i="2"/>
  <c r="O7413" i="2"/>
  <c r="O7421" i="2"/>
  <c r="O7429" i="2"/>
  <c r="O7437" i="2"/>
  <c r="O7445" i="2"/>
  <c r="O7453" i="2"/>
  <c r="O7461" i="2"/>
  <c r="O7469" i="2"/>
  <c r="O7477" i="2"/>
  <c r="O7485" i="2"/>
  <c r="O7493" i="2"/>
  <c r="O7501" i="2"/>
  <c r="O7509" i="2"/>
  <c r="O7517" i="2"/>
  <c r="O7525" i="2"/>
  <c r="O7533" i="2"/>
  <c r="O7541" i="2"/>
  <c r="O7549" i="2"/>
  <c r="O7557" i="2"/>
  <c r="O7565" i="2"/>
  <c r="O7573" i="2"/>
  <c r="O7581" i="2"/>
  <c r="O7589" i="2"/>
  <c r="O7597" i="2"/>
  <c r="O7605" i="2"/>
  <c r="O7613" i="2"/>
  <c r="O7621" i="2"/>
  <c r="O7629" i="2"/>
  <c r="O7637" i="2"/>
  <c r="O7645" i="2"/>
  <c r="O7653" i="2"/>
  <c r="O7661" i="2"/>
  <c r="O7669" i="2"/>
  <c r="O7677" i="2"/>
  <c r="O7685" i="2"/>
  <c r="O7693" i="2"/>
  <c r="O7701" i="2"/>
  <c r="O7709" i="2"/>
  <c r="O7717" i="2"/>
  <c r="O7725" i="2"/>
  <c r="O7733" i="2"/>
  <c r="O7741" i="2"/>
  <c r="O7749" i="2"/>
  <c r="O7757" i="2"/>
  <c r="O7765" i="2"/>
  <c r="O7773" i="2"/>
  <c r="O7781" i="2"/>
  <c r="O7789" i="2"/>
  <c r="O7797" i="2"/>
  <c r="O7805" i="2"/>
  <c r="O7813" i="2"/>
  <c r="O7821" i="2"/>
  <c r="O7829" i="2"/>
  <c r="O7837" i="2"/>
  <c r="O7845" i="2"/>
  <c r="O7853" i="2"/>
  <c r="O7861" i="2"/>
  <c r="O7869" i="2"/>
  <c r="O7877" i="2"/>
  <c r="O7885" i="2"/>
  <c r="O7893" i="2"/>
  <c r="O7901" i="2"/>
  <c r="N2" i="2"/>
  <c r="N3" i="2"/>
  <c r="N11" i="2"/>
  <c r="N19" i="2"/>
  <c r="N27" i="2"/>
  <c r="N35" i="2"/>
  <c r="N43" i="2"/>
  <c r="N51" i="2"/>
  <c r="N59" i="2"/>
  <c r="N67" i="2"/>
  <c r="N75" i="2"/>
  <c r="N83" i="2"/>
  <c r="N91" i="2"/>
  <c r="N99" i="2"/>
  <c r="N107" i="2"/>
  <c r="N115" i="2"/>
  <c r="N123" i="2"/>
  <c r="N131" i="2"/>
  <c r="N139" i="2"/>
  <c r="N147" i="2"/>
  <c r="N155" i="2"/>
  <c r="N163" i="2"/>
  <c r="N171" i="2"/>
  <c r="N179" i="2"/>
  <c r="N187" i="2"/>
  <c r="N195" i="2"/>
  <c r="N203" i="2"/>
  <c r="N211" i="2"/>
  <c r="N219" i="2"/>
  <c r="N227" i="2"/>
  <c r="N235" i="2"/>
  <c r="N243" i="2"/>
  <c r="N251" i="2"/>
  <c r="N259" i="2"/>
  <c r="N267" i="2"/>
  <c r="N275" i="2"/>
  <c r="N283" i="2"/>
  <c r="N291" i="2"/>
  <c r="N299" i="2"/>
  <c r="N307" i="2"/>
  <c r="N315" i="2"/>
  <c r="N323" i="2"/>
  <c r="N331" i="2"/>
  <c r="N339" i="2"/>
  <c r="N347" i="2"/>
  <c r="N355" i="2"/>
  <c r="N363" i="2"/>
  <c r="N371" i="2"/>
  <c r="N379" i="2"/>
  <c r="N387" i="2"/>
  <c r="N395" i="2"/>
  <c r="N403" i="2"/>
  <c r="N411" i="2"/>
  <c r="N419" i="2"/>
  <c r="N427" i="2"/>
  <c r="N435" i="2"/>
  <c r="N443" i="2"/>
  <c r="N451" i="2"/>
  <c r="N459" i="2"/>
  <c r="N467" i="2"/>
  <c r="N475" i="2"/>
  <c r="N483" i="2"/>
  <c r="N491" i="2"/>
  <c r="N499" i="2"/>
  <c r="N507" i="2"/>
  <c r="N515" i="2"/>
  <c r="N523" i="2"/>
  <c r="N531" i="2"/>
  <c r="N539" i="2"/>
  <c r="N547" i="2"/>
  <c r="N555" i="2"/>
  <c r="N563" i="2"/>
  <c r="N571" i="2"/>
  <c r="N579" i="2"/>
  <c r="N587" i="2"/>
  <c r="N595" i="2"/>
  <c r="N603" i="2"/>
  <c r="N611" i="2"/>
  <c r="N619" i="2"/>
  <c r="N627" i="2"/>
  <c r="N635" i="2"/>
  <c r="N643" i="2"/>
  <c r="N651" i="2"/>
  <c r="N659" i="2"/>
  <c r="N667" i="2"/>
  <c r="N675" i="2"/>
  <c r="N4" i="2"/>
  <c r="N12" i="2"/>
  <c r="N20" i="2"/>
  <c r="N28" i="2"/>
  <c r="N36" i="2"/>
  <c r="N44" i="2"/>
  <c r="N52" i="2"/>
  <c r="N60" i="2"/>
  <c r="N68" i="2"/>
  <c r="N76" i="2"/>
  <c r="N84" i="2"/>
  <c r="N92" i="2"/>
  <c r="N100" i="2"/>
  <c r="N108" i="2"/>
  <c r="N116" i="2"/>
  <c r="N124" i="2"/>
  <c r="N132" i="2"/>
  <c r="N140" i="2"/>
  <c r="N148" i="2"/>
  <c r="N156" i="2"/>
  <c r="N164" i="2"/>
  <c r="N172" i="2"/>
  <c r="N180" i="2"/>
  <c r="N188" i="2"/>
  <c r="N196" i="2"/>
  <c r="N204" i="2"/>
  <c r="N212" i="2"/>
  <c r="N220" i="2"/>
  <c r="N228" i="2"/>
  <c r="N236" i="2"/>
  <c r="N244" i="2"/>
  <c r="N252" i="2"/>
  <c r="N260" i="2"/>
  <c r="N268" i="2"/>
  <c r="N276" i="2"/>
  <c r="N284" i="2"/>
  <c r="N292" i="2"/>
  <c r="N300" i="2"/>
  <c r="N308" i="2"/>
  <c r="N316" i="2"/>
  <c r="N324" i="2"/>
  <c r="N332" i="2"/>
  <c r="N340" i="2"/>
  <c r="N348" i="2"/>
  <c r="N356" i="2"/>
  <c r="N364" i="2"/>
  <c r="N372" i="2"/>
  <c r="N380" i="2"/>
  <c r="N388" i="2"/>
  <c r="N396" i="2"/>
  <c r="N404" i="2"/>
  <c r="N412" i="2"/>
  <c r="N420" i="2"/>
  <c r="N428" i="2"/>
  <c r="N436" i="2"/>
  <c r="N444" i="2"/>
  <c r="N452" i="2"/>
  <c r="N460" i="2"/>
  <c r="N468" i="2"/>
  <c r="N476" i="2"/>
  <c r="N484" i="2"/>
  <c r="N492" i="2"/>
  <c r="N500" i="2"/>
  <c r="N508" i="2"/>
  <c r="N516" i="2"/>
  <c r="N524" i="2"/>
  <c r="N532" i="2"/>
  <c r="N540" i="2"/>
  <c r="N548" i="2"/>
  <c r="N556" i="2"/>
  <c r="N564" i="2"/>
  <c r="N572" i="2"/>
  <c r="N580" i="2"/>
  <c r="N588" i="2"/>
  <c r="N596" i="2"/>
  <c r="N604" i="2"/>
  <c r="N612" i="2"/>
  <c r="N620" i="2"/>
  <c r="N628" i="2"/>
  <c r="N636" i="2"/>
  <c r="N644" i="2"/>
  <c r="N652" i="2"/>
  <c r="N660" i="2"/>
  <c r="N668" i="2"/>
  <c r="N676" i="2"/>
  <c r="N5" i="2"/>
  <c r="N13" i="2"/>
  <c r="N21" i="2"/>
  <c r="N29" i="2"/>
  <c r="N37" i="2"/>
  <c r="N45" i="2"/>
  <c r="N53" i="2"/>
  <c r="N61" i="2"/>
  <c r="N69" i="2"/>
  <c r="N77" i="2"/>
  <c r="N85" i="2"/>
  <c r="N93" i="2"/>
  <c r="N101" i="2"/>
  <c r="N109" i="2"/>
  <c r="N117" i="2"/>
  <c r="N125" i="2"/>
  <c r="N133" i="2"/>
  <c r="N141" i="2"/>
  <c r="N149" i="2"/>
  <c r="N157" i="2"/>
  <c r="N165" i="2"/>
  <c r="N173" i="2"/>
  <c r="N181" i="2"/>
  <c r="N189" i="2"/>
  <c r="N197" i="2"/>
  <c r="N205" i="2"/>
  <c r="N213" i="2"/>
  <c r="N221" i="2"/>
  <c r="N229" i="2"/>
  <c r="N237" i="2"/>
  <c r="N245" i="2"/>
  <c r="N253" i="2"/>
  <c r="N261" i="2"/>
  <c r="N269" i="2"/>
  <c r="N277" i="2"/>
  <c r="N285" i="2"/>
  <c r="N293" i="2"/>
  <c r="N301" i="2"/>
  <c r="N309" i="2"/>
  <c r="N317" i="2"/>
  <c r="N325" i="2"/>
  <c r="N333" i="2"/>
  <c r="N341" i="2"/>
  <c r="N349" i="2"/>
  <c r="N357" i="2"/>
  <c r="N365" i="2"/>
  <c r="N373" i="2"/>
  <c r="N381" i="2"/>
  <c r="N389" i="2"/>
  <c r="N397" i="2"/>
  <c r="N405" i="2"/>
  <c r="N413" i="2"/>
  <c r="N421" i="2"/>
  <c r="N429" i="2"/>
  <c r="N437" i="2"/>
  <c r="N445" i="2"/>
  <c r="N453" i="2"/>
  <c r="N461" i="2"/>
  <c r="N469" i="2"/>
  <c r="N477" i="2"/>
  <c r="N485" i="2"/>
  <c r="N493" i="2"/>
  <c r="N501" i="2"/>
  <c r="N509" i="2"/>
  <c r="N517" i="2"/>
  <c r="N525" i="2"/>
  <c r="N533" i="2"/>
  <c r="N541" i="2"/>
  <c r="N549" i="2"/>
  <c r="N557" i="2"/>
  <c r="N565" i="2"/>
  <c r="N573" i="2"/>
  <c r="N581" i="2"/>
  <c r="N589" i="2"/>
  <c r="N597" i="2"/>
  <c r="N605" i="2"/>
  <c r="N613" i="2"/>
  <c r="N621" i="2"/>
  <c r="N629" i="2"/>
  <c r="N637" i="2"/>
  <c r="N645" i="2"/>
  <c r="N653" i="2"/>
  <c r="N661" i="2"/>
  <c r="N669" i="2"/>
  <c r="N677" i="2"/>
  <c r="N6" i="2"/>
  <c r="N14" i="2"/>
  <c r="N22" i="2"/>
  <c r="N30" i="2"/>
  <c r="N38" i="2"/>
  <c r="N46" i="2"/>
  <c r="N54" i="2"/>
  <c r="N62" i="2"/>
  <c r="N70" i="2"/>
  <c r="N78" i="2"/>
  <c r="N86" i="2"/>
  <c r="N94" i="2"/>
  <c r="N102" i="2"/>
  <c r="N110" i="2"/>
  <c r="N118" i="2"/>
  <c r="N126" i="2"/>
  <c r="N134" i="2"/>
  <c r="N142" i="2"/>
  <c r="N150" i="2"/>
  <c r="N158" i="2"/>
  <c r="N166" i="2"/>
  <c r="N174" i="2"/>
  <c r="N182" i="2"/>
  <c r="N190" i="2"/>
  <c r="N198" i="2"/>
  <c r="N206" i="2"/>
  <c r="N214" i="2"/>
  <c r="N222" i="2"/>
  <c r="N230" i="2"/>
  <c r="N238" i="2"/>
  <c r="N246" i="2"/>
  <c r="N254" i="2"/>
  <c r="N262" i="2"/>
  <c r="N270" i="2"/>
  <c r="N278" i="2"/>
  <c r="N286" i="2"/>
  <c r="N294" i="2"/>
  <c r="N302" i="2"/>
  <c r="N310" i="2"/>
  <c r="N318" i="2"/>
  <c r="N326" i="2"/>
  <c r="N334" i="2"/>
  <c r="N342" i="2"/>
  <c r="N350" i="2"/>
  <c r="N358" i="2"/>
  <c r="N366" i="2"/>
  <c r="N374" i="2"/>
  <c r="N382" i="2"/>
  <c r="N390" i="2"/>
  <c r="N398" i="2"/>
  <c r="N406" i="2"/>
  <c r="N414" i="2"/>
  <c r="N422" i="2"/>
  <c r="N430" i="2"/>
  <c r="N438" i="2"/>
  <c r="N446" i="2"/>
  <c r="N454" i="2"/>
  <c r="N462" i="2"/>
  <c r="N470" i="2"/>
  <c r="N478" i="2"/>
  <c r="N486" i="2"/>
  <c r="N494" i="2"/>
  <c r="N502" i="2"/>
  <c r="N510" i="2"/>
  <c r="N518" i="2"/>
  <c r="N526" i="2"/>
  <c r="N534" i="2"/>
  <c r="N542" i="2"/>
  <c r="N550" i="2"/>
  <c r="N558" i="2"/>
  <c r="N566" i="2"/>
  <c r="N574" i="2"/>
  <c r="N582" i="2"/>
  <c r="N590" i="2"/>
  <c r="N598" i="2"/>
  <c r="N606" i="2"/>
  <c r="N614" i="2"/>
  <c r="N622" i="2"/>
  <c r="N630" i="2"/>
  <c r="N638" i="2"/>
  <c r="N646" i="2"/>
  <c r="N654" i="2"/>
  <c r="N662" i="2"/>
  <c r="N670" i="2"/>
  <c r="N678" i="2"/>
  <c r="N7" i="2"/>
  <c r="N15" i="2"/>
  <c r="N23" i="2"/>
  <c r="N31" i="2"/>
  <c r="N39" i="2"/>
  <c r="N47" i="2"/>
  <c r="N55" i="2"/>
  <c r="N63" i="2"/>
  <c r="N71" i="2"/>
  <c r="N79" i="2"/>
  <c r="N87" i="2"/>
  <c r="N95" i="2"/>
  <c r="N103" i="2"/>
  <c r="N111" i="2"/>
  <c r="N119" i="2"/>
  <c r="N127" i="2"/>
  <c r="N135" i="2"/>
  <c r="N143" i="2"/>
  <c r="N151" i="2"/>
  <c r="N159" i="2"/>
  <c r="N167" i="2"/>
  <c r="N175" i="2"/>
  <c r="N183" i="2"/>
  <c r="N191" i="2"/>
  <c r="N199" i="2"/>
  <c r="N207" i="2"/>
  <c r="N215" i="2"/>
  <c r="N223" i="2"/>
  <c r="N231" i="2"/>
  <c r="N239" i="2"/>
  <c r="N247" i="2"/>
  <c r="N255" i="2"/>
  <c r="N263" i="2"/>
  <c r="N271" i="2"/>
  <c r="N279" i="2"/>
  <c r="N287" i="2"/>
  <c r="N295" i="2"/>
  <c r="N303" i="2"/>
  <c r="N311" i="2"/>
  <c r="N319" i="2"/>
  <c r="N327" i="2"/>
  <c r="N335" i="2"/>
  <c r="N343" i="2"/>
  <c r="N351" i="2"/>
  <c r="N359" i="2"/>
  <c r="N367" i="2"/>
  <c r="N375" i="2"/>
  <c r="N383" i="2"/>
  <c r="N391" i="2"/>
  <c r="N399" i="2"/>
  <c r="N407" i="2"/>
  <c r="N415" i="2"/>
  <c r="N423" i="2"/>
  <c r="N431" i="2"/>
  <c r="N439" i="2"/>
  <c r="N447" i="2"/>
  <c r="N455" i="2"/>
  <c r="N463" i="2"/>
  <c r="N471" i="2"/>
  <c r="N479" i="2"/>
  <c r="N487" i="2"/>
  <c r="N495" i="2"/>
  <c r="N503" i="2"/>
  <c r="N511" i="2"/>
  <c r="N519" i="2"/>
  <c r="N527" i="2"/>
  <c r="N535" i="2"/>
  <c r="N543" i="2"/>
  <c r="N551" i="2"/>
  <c r="N559" i="2"/>
  <c r="N567" i="2"/>
  <c r="N575" i="2"/>
  <c r="N583" i="2"/>
  <c r="N591" i="2"/>
  <c r="N599" i="2"/>
  <c r="N607" i="2"/>
  <c r="N615" i="2"/>
  <c r="N623" i="2"/>
  <c r="N631" i="2"/>
  <c r="N639" i="2"/>
  <c r="N647" i="2"/>
  <c r="N655" i="2"/>
  <c r="N663" i="2"/>
  <c r="N671" i="2"/>
  <c r="N679" i="2"/>
  <c r="N8" i="2"/>
  <c r="N16" i="2"/>
  <c r="N24" i="2"/>
  <c r="N32" i="2"/>
  <c r="N40" i="2"/>
  <c r="N48" i="2"/>
  <c r="N56" i="2"/>
  <c r="N64" i="2"/>
  <c r="N72" i="2"/>
  <c r="N80" i="2"/>
  <c r="N88" i="2"/>
  <c r="N96" i="2"/>
  <c r="N104" i="2"/>
  <c r="N112" i="2"/>
  <c r="N120" i="2"/>
  <c r="N128" i="2"/>
  <c r="N136" i="2"/>
  <c r="N144" i="2"/>
  <c r="N152" i="2"/>
  <c r="N160" i="2"/>
  <c r="N168" i="2"/>
  <c r="N176" i="2"/>
  <c r="N184" i="2"/>
  <c r="N192" i="2"/>
  <c r="N200" i="2"/>
  <c r="N208" i="2"/>
  <c r="N216" i="2"/>
  <c r="N224" i="2"/>
  <c r="N232" i="2"/>
  <c r="N240" i="2"/>
  <c r="N248" i="2"/>
  <c r="N256" i="2"/>
  <c r="N264" i="2"/>
  <c r="N272" i="2"/>
  <c r="N280" i="2"/>
  <c r="N288" i="2"/>
  <c r="N296" i="2"/>
  <c r="N304" i="2"/>
  <c r="N312" i="2"/>
  <c r="N320" i="2"/>
  <c r="N328" i="2"/>
  <c r="N336" i="2"/>
  <c r="N344" i="2"/>
  <c r="N352" i="2"/>
  <c r="N360" i="2"/>
  <c r="N368" i="2"/>
  <c r="N376" i="2"/>
  <c r="N384" i="2"/>
  <c r="N392" i="2"/>
  <c r="N400" i="2"/>
  <c r="N408" i="2"/>
  <c r="N416" i="2"/>
  <c r="N424" i="2"/>
  <c r="N432" i="2"/>
  <c r="N440" i="2"/>
  <c r="N448" i="2"/>
  <c r="N456" i="2"/>
  <c r="N464" i="2"/>
  <c r="N472" i="2"/>
  <c r="N480" i="2"/>
  <c r="N488" i="2"/>
  <c r="N496" i="2"/>
  <c r="N504" i="2"/>
  <c r="N512" i="2"/>
  <c r="N520" i="2"/>
  <c r="N528" i="2"/>
  <c r="N536" i="2"/>
  <c r="N544" i="2"/>
  <c r="N552" i="2"/>
  <c r="N560" i="2"/>
  <c r="N568" i="2"/>
  <c r="N576" i="2"/>
  <c r="N584" i="2"/>
  <c r="N592" i="2"/>
  <c r="N600" i="2"/>
  <c r="N608" i="2"/>
  <c r="N616" i="2"/>
  <c r="N624" i="2"/>
  <c r="N632" i="2"/>
  <c r="N640" i="2"/>
  <c r="N648" i="2"/>
  <c r="N656" i="2"/>
  <c r="N9" i="2"/>
  <c r="N17" i="2"/>
  <c r="N25" i="2"/>
  <c r="N33" i="2"/>
  <c r="N41" i="2"/>
  <c r="N49" i="2"/>
  <c r="N57" i="2"/>
  <c r="N65" i="2"/>
  <c r="N73" i="2"/>
  <c r="N81" i="2"/>
  <c r="N89" i="2"/>
  <c r="N97" i="2"/>
  <c r="N105" i="2"/>
  <c r="N113" i="2"/>
  <c r="N121" i="2"/>
  <c r="N129" i="2"/>
  <c r="N137" i="2"/>
  <c r="N145" i="2"/>
  <c r="N153" i="2"/>
  <c r="N161" i="2"/>
  <c r="N169" i="2"/>
  <c r="N177" i="2"/>
  <c r="N185" i="2"/>
  <c r="N193" i="2"/>
  <c r="N201" i="2"/>
  <c r="N209" i="2"/>
  <c r="N217" i="2"/>
  <c r="N225" i="2"/>
  <c r="N233" i="2"/>
  <c r="N241" i="2"/>
  <c r="N249" i="2"/>
  <c r="N257" i="2"/>
  <c r="N265" i="2"/>
  <c r="N273" i="2"/>
  <c r="N281" i="2"/>
  <c r="N289" i="2"/>
  <c r="N297" i="2"/>
  <c r="N305" i="2"/>
  <c r="N313" i="2"/>
  <c r="N321" i="2"/>
  <c r="N329" i="2"/>
  <c r="N337" i="2"/>
  <c r="N345" i="2"/>
  <c r="N353" i="2"/>
  <c r="N361" i="2"/>
  <c r="N369" i="2"/>
  <c r="N377" i="2"/>
  <c r="N385" i="2"/>
  <c r="N393" i="2"/>
  <c r="N401" i="2"/>
  <c r="N409" i="2"/>
  <c r="N417" i="2"/>
  <c r="N425" i="2"/>
  <c r="N433" i="2"/>
  <c r="N441" i="2"/>
  <c r="N449" i="2"/>
  <c r="N457" i="2"/>
  <c r="N465" i="2"/>
  <c r="N473" i="2"/>
  <c r="N481" i="2"/>
  <c r="N489" i="2"/>
  <c r="N497" i="2"/>
  <c r="N505" i="2"/>
  <c r="N513" i="2"/>
  <c r="N521" i="2"/>
  <c r="N529" i="2"/>
  <c r="N537" i="2"/>
  <c r="N545" i="2"/>
  <c r="N553" i="2"/>
  <c r="N561" i="2"/>
  <c r="N569" i="2"/>
  <c r="N577" i="2"/>
  <c r="N585" i="2"/>
  <c r="N593" i="2"/>
  <c r="N601" i="2"/>
  <c r="N609" i="2"/>
  <c r="N617" i="2"/>
  <c r="N625" i="2"/>
  <c r="N633" i="2"/>
  <c r="N641" i="2"/>
  <c r="N649" i="2"/>
  <c r="N657" i="2"/>
  <c r="N10" i="2"/>
  <c r="N18" i="2"/>
  <c r="N26" i="2"/>
  <c r="N34" i="2"/>
  <c r="N42" i="2"/>
  <c r="N50" i="2"/>
  <c r="N58" i="2"/>
  <c r="N66" i="2"/>
  <c r="N74" i="2"/>
  <c r="N82" i="2"/>
  <c r="N90" i="2"/>
  <c r="N98" i="2"/>
  <c r="N106" i="2"/>
  <c r="N114" i="2"/>
  <c r="N122" i="2"/>
  <c r="N130" i="2"/>
  <c r="N138" i="2"/>
  <c r="N146" i="2"/>
  <c r="N154" i="2"/>
  <c r="N162" i="2"/>
  <c r="N170" i="2"/>
  <c r="N178" i="2"/>
  <c r="N186" i="2"/>
  <c r="N194" i="2"/>
  <c r="N202" i="2"/>
  <c r="N210" i="2"/>
  <c r="N218" i="2"/>
  <c r="N226" i="2"/>
  <c r="N234" i="2"/>
  <c r="N242" i="2"/>
  <c r="N250" i="2"/>
  <c r="N258" i="2"/>
  <c r="N266" i="2"/>
  <c r="N274" i="2"/>
  <c r="N282" i="2"/>
  <c r="N290" i="2"/>
  <c r="N298" i="2"/>
  <c r="N306" i="2"/>
  <c r="N314" i="2"/>
  <c r="N322" i="2"/>
  <c r="N330" i="2"/>
  <c r="N338" i="2"/>
  <c r="N346" i="2"/>
  <c r="N354" i="2"/>
  <c r="N362" i="2"/>
  <c r="N370" i="2"/>
  <c r="N434" i="2"/>
  <c r="N498" i="2"/>
  <c r="N562" i="2"/>
  <c r="N626" i="2"/>
  <c r="N672" i="2"/>
  <c r="N685" i="2"/>
  <c r="N693" i="2"/>
  <c r="N701" i="2"/>
  <c r="N709" i="2"/>
  <c r="N717" i="2"/>
  <c r="N725" i="2"/>
  <c r="N733" i="2"/>
  <c r="N741" i="2"/>
  <c r="N749" i="2"/>
  <c r="N757" i="2"/>
  <c r="N765" i="2"/>
  <c r="N773" i="2"/>
  <c r="N781" i="2"/>
  <c r="N789" i="2"/>
  <c r="N797" i="2"/>
  <c r="N805" i="2"/>
  <c r="N813" i="2"/>
  <c r="N821" i="2"/>
  <c r="N829" i="2"/>
  <c r="N837" i="2"/>
  <c r="N845" i="2"/>
  <c r="N853" i="2"/>
  <c r="N861" i="2"/>
  <c r="N869" i="2"/>
  <c r="N877" i="2"/>
  <c r="N885" i="2"/>
  <c r="N893" i="2"/>
  <c r="N901" i="2"/>
  <c r="N909" i="2"/>
  <c r="N917" i="2"/>
  <c r="N925" i="2"/>
  <c r="N933" i="2"/>
  <c r="N941" i="2"/>
  <c r="N949" i="2"/>
  <c r="N957" i="2"/>
  <c r="N965" i="2"/>
  <c r="N973" i="2"/>
  <c r="N981" i="2"/>
  <c r="N989" i="2"/>
  <c r="N997" i="2"/>
  <c r="N1005" i="2"/>
  <c r="N1013" i="2"/>
  <c r="N1021" i="2"/>
  <c r="N1029" i="2"/>
  <c r="N1037" i="2"/>
  <c r="N1045" i="2"/>
  <c r="N1053" i="2"/>
  <c r="N1061" i="2"/>
  <c r="N1069" i="2"/>
  <c r="N1077" i="2"/>
  <c r="N1085" i="2"/>
  <c r="N1093" i="2"/>
  <c r="N1101" i="2"/>
  <c r="N1109" i="2"/>
  <c r="N1117" i="2"/>
  <c r="N1125" i="2"/>
  <c r="N1133" i="2"/>
  <c r="N1141" i="2"/>
  <c r="N1149" i="2"/>
  <c r="N1157" i="2"/>
  <c r="N1165" i="2"/>
  <c r="N378" i="2"/>
  <c r="N442" i="2"/>
  <c r="N506" i="2"/>
  <c r="N570" i="2"/>
  <c r="N634" i="2"/>
  <c r="N673" i="2"/>
  <c r="N686" i="2"/>
  <c r="N694" i="2"/>
  <c r="N702" i="2"/>
  <c r="N710" i="2"/>
  <c r="N718" i="2"/>
  <c r="N726" i="2"/>
  <c r="N734" i="2"/>
  <c r="N742" i="2"/>
  <c r="N750" i="2"/>
  <c r="N758" i="2"/>
  <c r="N766" i="2"/>
  <c r="N774" i="2"/>
  <c r="N782" i="2"/>
  <c r="N790" i="2"/>
  <c r="N798" i="2"/>
  <c r="N806" i="2"/>
  <c r="N814" i="2"/>
  <c r="N822" i="2"/>
  <c r="N830" i="2"/>
  <c r="N838" i="2"/>
  <c r="N846" i="2"/>
  <c r="N854" i="2"/>
  <c r="N862" i="2"/>
  <c r="N870" i="2"/>
  <c r="N878" i="2"/>
  <c r="N886" i="2"/>
  <c r="N894" i="2"/>
  <c r="N902" i="2"/>
  <c r="N910" i="2"/>
  <c r="N918" i="2"/>
  <c r="N926" i="2"/>
  <c r="N934" i="2"/>
  <c r="N942" i="2"/>
  <c r="N950" i="2"/>
  <c r="N958" i="2"/>
  <c r="N966" i="2"/>
  <c r="N974" i="2"/>
  <c r="N982" i="2"/>
  <c r="N990" i="2"/>
  <c r="N998" i="2"/>
  <c r="N1006" i="2"/>
  <c r="N1014" i="2"/>
  <c r="N1022" i="2"/>
  <c r="N1030" i="2"/>
  <c r="N1038" i="2"/>
  <c r="N1046" i="2"/>
  <c r="N1054" i="2"/>
  <c r="N1062" i="2"/>
  <c r="N1070" i="2"/>
  <c r="N1078" i="2"/>
  <c r="N1086" i="2"/>
  <c r="N1094" i="2"/>
  <c r="N1102" i="2"/>
  <c r="N1110" i="2"/>
  <c r="N1118" i="2"/>
  <c r="N1126" i="2"/>
  <c r="N1134" i="2"/>
  <c r="N1142" i="2"/>
  <c r="N1150" i="2"/>
  <c r="N1158" i="2"/>
  <c r="N1166" i="2"/>
  <c r="N1174" i="2"/>
  <c r="N1182" i="2"/>
  <c r="N1190" i="2"/>
  <c r="N1198" i="2"/>
  <c r="N1206" i="2"/>
  <c r="N1214" i="2"/>
  <c r="N1222" i="2"/>
  <c r="N1230" i="2"/>
  <c r="N1238" i="2"/>
  <c r="N1246" i="2"/>
  <c r="N1254" i="2"/>
  <c r="N1262" i="2"/>
  <c r="N1270" i="2"/>
  <c r="N1278" i="2"/>
  <c r="N1286" i="2"/>
  <c r="N1294" i="2"/>
  <c r="N1302" i="2"/>
  <c r="N1310" i="2"/>
  <c r="N386" i="2"/>
  <c r="N450" i="2"/>
  <c r="N514" i="2"/>
  <c r="N578" i="2"/>
  <c r="N642" i="2"/>
  <c r="N674" i="2"/>
  <c r="N687" i="2"/>
  <c r="N695" i="2"/>
  <c r="N703" i="2"/>
  <c r="N711" i="2"/>
  <c r="N719" i="2"/>
  <c r="N727" i="2"/>
  <c r="N735" i="2"/>
  <c r="N743" i="2"/>
  <c r="N751" i="2"/>
  <c r="N759" i="2"/>
  <c r="N767" i="2"/>
  <c r="N775" i="2"/>
  <c r="N783" i="2"/>
  <c r="N791" i="2"/>
  <c r="N799" i="2"/>
  <c r="N807" i="2"/>
  <c r="N815" i="2"/>
  <c r="N823" i="2"/>
  <c r="N831" i="2"/>
  <c r="N839" i="2"/>
  <c r="N847" i="2"/>
  <c r="N855" i="2"/>
  <c r="N863" i="2"/>
  <c r="N871" i="2"/>
  <c r="N879" i="2"/>
  <c r="N887" i="2"/>
  <c r="N895" i="2"/>
  <c r="N903" i="2"/>
  <c r="N911" i="2"/>
  <c r="N919" i="2"/>
  <c r="N927" i="2"/>
  <c r="N935" i="2"/>
  <c r="N943" i="2"/>
  <c r="N951" i="2"/>
  <c r="N959" i="2"/>
  <c r="N967" i="2"/>
  <c r="N975" i="2"/>
  <c r="N983" i="2"/>
  <c r="N991" i="2"/>
  <c r="N999" i="2"/>
  <c r="N1007" i="2"/>
  <c r="N1015" i="2"/>
  <c r="N1023" i="2"/>
  <c r="N1031" i="2"/>
  <c r="N1039" i="2"/>
  <c r="N1047" i="2"/>
  <c r="N1055" i="2"/>
  <c r="N1063" i="2"/>
  <c r="N1071" i="2"/>
  <c r="N1079" i="2"/>
  <c r="N1087" i="2"/>
  <c r="N1095" i="2"/>
  <c r="N1103" i="2"/>
  <c r="N1111" i="2"/>
  <c r="N1119" i="2"/>
  <c r="N1127" i="2"/>
  <c r="N1135" i="2"/>
  <c r="N1143" i="2"/>
  <c r="N1151" i="2"/>
  <c r="N1159" i="2"/>
  <c r="N1167" i="2"/>
  <c r="N1175" i="2"/>
  <c r="N1183" i="2"/>
  <c r="N1191" i="2"/>
  <c r="N1199" i="2"/>
  <c r="N1207" i="2"/>
  <c r="N1215" i="2"/>
  <c r="N1223" i="2"/>
  <c r="N1231" i="2"/>
  <c r="N1239" i="2"/>
  <c r="N1247" i="2"/>
  <c r="N1255" i="2"/>
  <c r="N1263" i="2"/>
  <c r="N1271" i="2"/>
  <c r="N1279" i="2"/>
  <c r="N1287" i="2"/>
  <c r="N1295" i="2"/>
  <c r="N1303" i="2"/>
  <c r="N1311" i="2"/>
  <c r="N394" i="2"/>
  <c r="N458" i="2"/>
  <c r="N522" i="2"/>
  <c r="N586" i="2"/>
  <c r="N650" i="2"/>
  <c r="N680" i="2"/>
  <c r="N688" i="2"/>
  <c r="N696" i="2"/>
  <c r="N704" i="2"/>
  <c r="N712" i="2"/>
  <c r="N720" i="2"/>
  <c r="N728" i="2"/>
  <c r="N736" i="2"/>
  <c r="N744" i="2"/>
  <c r="N752" i="2"/>
  <c r="N760" i="2"/>
  <c r="N768" i="2"/>
  <c r="N776" i="2"/>
  <c r="N784" i="2"/>
  <c r="N792" i="2"/>
  <c r="N800" i="2"/>
  <c r="N808" i="2"/>
  <c r="N816" i="2"/>
  <c r="N824" i="2"/>
  <c r="N832" i="2"/>
  <c r="N840" i="2"/>
  <c r="N848" i="2"/>
  <c r="N856" i="2"/>
  <c r="N864" i="2"/>
  <c r="N872" i="2"/>
  <c r="N880" i="2"/>
  <c r="N888" i="2"/>
  <c r="N896" i="2"/>
  <c r="N904" i="2"/>
  <c r="N912" i="2"/>
  <c r="N920" i="2"/>
  <c r="N928" i="2"/>
  <c r="N936" i="2"/>
  <c r="N944" i="2"/>
  <c r="N952" i="2"/>
  <c r="N960" i="2"/>
  <c r="N968" i="2"/>
  <c r="N976" i="2"/>
  <c r="N984" i="2"/>
  <c r="N992" i="2"/>
  <c r="N1000" i="2"/>
  <c r="N1008" i="2"/>
  <c r="N1016" i="2"/>
  <c r="N1024" i="2"/>
  <c r="N1032" i="2"/>
  <c r="N1040" i="2"/>
  <c r="N1048" i="2"/>
  <c r="N1056" i="2"/>
  <c r="N1064" i="2"/>
  <c r="N1072" i="2"/>
  <c r="N1080" i="2"/>
  <c r="N1088" i="2"/>
  <c r="N1096" i="2"/>
  <c r="N1104" i="2"/>
  <c r="N1112" i="2"/>
  <c r="N1120" i="2"/>
  <c r="N1128" i="2"/>
  <c r="N1136" i="2"/>
  <c r="N1144" i="2"/>
  <c r="N1152" i="2"/>
  <c r="N1160" i="2"/>
  <c r="N1168" i="2"/>
  <c r="N1176" i="2"/>
  <c r="N1184" i="2"/>
  <c r="N1192" i="2"/>
  <c r="N1200" i="2"/>
  <c r="N402" i="2"/>
  <c r="N466" i="2"/>
  <c r="N530" i="2"/>
  <c r="N594" i="2"/>
  <c r="N658" i="2"/>
  <c r="N681" i="2"/>
  <c r="N689" i="2"/>
  <c r="N697" i="2"/>
  <c r="N705" i="2"/>
  <c r="N713" i="2"/>
  <c r="N721" i="2"/>
  <c r="N729" i="2"/>
  <c r="N737" i="2"/>
  <c r="N745" i="2"/>
  <c r="N753" i="2"/>
  <c r="N761" i="2"/>
  <c r="N769" i="2"/>
  <c r="N777" i="2"/>
  <c r="N785" i="2"/>
  <c r="N793" i="2"/>
  <c r="N801" i="2"/>
  <c r="N809" i="2"/>
  <c r="N817" i="2"/>
  <c r="N825" i="2"/>
  <c r="N833" i="2"/>
  <c r="N841" i="2"/>
  <c r="N849" i="2"/>
  <c r="N857" i="2"/>
  <c r="N865" i="2"/>
  <c r="N873" i="2"/>
  <c r="N881" i="2"/>
  <c r="N889" i="2"/>
  <c r="N897" i="2"/>
  <c r="N905" i="2"/>
  <c r="N913" i="2"/>
  <c r="N921" i="2"/>
  <c r="N929" i="2"/>
  <c r="N937" i="2"/>
  <c r="N945" i="2"/>
  <c r="N953" i="2"/>
  <c r="N961" i="2"/>
  <c r="N969" i="2"/>
  <c r="N977" i="2"/>
  <c r="N985" i="2"/>
  <c r="N993" i="2"/>
  <c r="N1001" i="2"/>
  <c r="N1009" i="2"/>
  <c r="N1017" i="2"/>
  <c r="N1025" i="2"/>
  <c r="N1033" i="2"/>
  <c r="N1041" i="2"/>
  <c r="N1049" i="2"/>
  <c r="N1057" i="2"/>
  <c r="N1065" i="2"/>
  <c r="N1073" i="2"/>
  <c r="N1081" i="2"/>
  <c r="N1089" i="2"/>
  <c r="N1097" i="2"/>
  <c r="N1105" i="2"/>
  <c r="N410" i="2"/>
  <c r="N474" i="2"/>
  <c r="N538" i="2"/>
  <c r="N602" i="2"/>
  <c r="N664" i="2"/>
  <c r="N682" i="2"/>
  <c r="N690" i="2"/>
  <c r="N698" i="2"/>
  <c r="N706" i="2"/>
  <c r="N714" i="2"/>
  <c r="N722" i="2"/>
  <c r="N730" i="2"/>
  <c r="N738" i="2"/>
  <c r="N746" i="2"/>
  <c r="N754" i="2"/>
  <c r="N762" i="2"/>
  <c r="N770" i="2"/>
  <c r="N778" i="2"/>
  <c r="N786" i="2"/>
  <c r="N794" i="2"/>
  <c r="N802" i="2"/>
  <c r="N810" i="2"/>
  <c r="N818" i="2"/>
  <c r="N826" i="2"/>
  <c r="N834" i="2"/>
  <c r="N842" i="2"/>
  <c r="N850" i="2"/>
  <c r="N858" i="2"/>
  <c r="N866" i="2"/>
  <c r="N874" i="2"/>
  <c r="N882" i="2"/>
  <c r="N890" i="2"/>
  <c r="N898" i="2"/>
  <c r="N906" i="2"/>
  <c r="N914" i="2"/>
  <c r="N922" i="2"/>
  <c r="N930" i="2"/>
  <c r="N938" i="2"/>
  <c r="N946" i="2"/>
  <c r="N954" i="2"/>
  <c r="N962" i="2"/>
  <c r="N970" i="2"/>
  <c r="N978" i="2"/>
  <c r="N986" i="2"/>
  <c r="N994" i="2"/>
  <c r="N1002" i="2"/>
  <c r="N1010" i="2"/>
  <c r="N1018" i="2"/>
  <c r="N1026" i="2"/>
  <c r="N1034" i="2"/>
  <c r="N1042" i="2"/>
  <c r="N1050" i="2"/>
  <c r="N1058" i="2"/>
  <c r="N1066" i="2"/>
  <c r="N1074" i="2"/>
  <c r="N1082" i="2"/>
  <c r="N1090" i="2"/>
  <c r="N1098" i="2"/>
  <c r="N1106" i="2"/>
  <c r="N418" i="2"/>
  <c r="N482" i="2"/>
  <c r="N546" i="2"/>
  <c r="N610" i="2"/>
  <c r="N665" i="2"/>
  <c r="N683" i="2"/>
  <c r="N691" i="2"/>
  <c r="N699" i="2"/>
  <c r="N707" i="2"/>
  <c r="N715" i="2"/>
  <c r="N723" i="2"/>
  <c r="N731" i="2"/>
  <c r="N739" i="2"/>
  <c r="N747" i="2"/>
  <c r="N755" i="2"/>
  <c r="N763" i="2"/>
  <c r="N771" i="2"/>
  <c r="N779" i="2"/>
  <c r="N787" i="2"/>
  <c r="N795" i="2"/>
  <c r="N803" i="2"/>
  <c r="N811" i="2"/>
  <c r="N819" i="2"/>
  <c r="N827" i="2"/>
  <c r="N835" i="2"/>
  <c r="N843" i="2"/>
  <c r="N851" i="2"/>
  <c r="N859" i="2"/>
  <c r="N867" i="2"/>
  <c r="N875" i="2"/>
  <c r="N883" i="2"/>
  <c r="N891" i="2"/>
  <c r="N899" i="2"/>
  <c r="N907" i="2"/>
  <c r="N915" i="2"/>
  <c r="N923" i="2"/>
  <c r="N931" i="2"/>
  <c r="N939" i="2"/>
  <c r="N947" i="2"/>
  <c r="N955" i="2"/>
  <c r="N963" i="2"/>
  <c r="N971" i="2"/>
  <c r="N979" i="2"/>
  <c r="N987" i="2"/>
  <c r="N995" i="2"/>
  <c r="N1003" i="2"/>
  <c r="N1011" i="2"/>
  <c r="N1019" i="2"/>
  <c r="N1027" i="2"/>
  <c r="N1035" i="2"/>
  <c r="N1043" i="2"/>
  <c r="N1051" i="2"/>
  <c r="N1059" i="2"/>
  <c r="N1067" i="2"/>
  <c r="N1075" i="2"/>
  <c r="N1083" i="2"/>
  <c r="N1091" i="2"/>
  <c r="N1099" i="2"/>
  <c r="N1107" i="2"/>
  <c r="N426" i="2"/>
  <c r="N490" i="2"/>
  <c r="N554" i="2"/>
  <c r="N618" i="2"/>
  <c r="N666" i="2"/>
  <c r="N684" i="2"/>
  <c r="N692" i="2"/>
  <c r="N700" i="2"/>
  <c r="N708" i="2"/>
  <c r="N716" i="2"/>
  <c r="N724" i="2"/>
  <c r="N732" i="2"/>
  <c r="N740" i="2"/>
  <c r="N748" i="2"/>
  <c r="N756" i="2"/>
  <c r="N764" i="2"/>
  <c r="N772" i="2"/>
  <c r="N780" i="2"/>
  <c r="N788" i="2"/>
  <c r="N796" i="2"/>
  <c r="N804" i="2"/>
  <c r="N812" i="2"/>
  <c r="N820" i="2"/>
  <c r="N828" i="2"/>
  <c r="N836" i="2"/>
  <c r="N844" i="2"/>
  <c r="N852" i="2"/>
  <c r="N860" i="2"/>
  <c r="N868" i="2"/>
  <c r="N876" i="2"/>
  <c r="N884" i="2"/>
  <c r="N892" i="2"/>
  <c r="N900" i="2"/>
  <c r="N908" i="2"/>
  <c r="N916" i="2"/>
  <c r="N924" i="2"/>
  <c r="N932" i="2"/>
  <c r="N940" i="2"/>
  <c r="N948" i="2"/>
  <c r="N956" i="2"/>
  <c r="N964" i="2"/>
  <c r="N972" i="2"/>
  <c r="N980" i="2"/>
  <c r="N988" i="2"/>
  <c r="N996" i="2"/>
  <c r="N1004" i="2"/>
  <c r="N1012" i="2"/>
  <c r="N1020" i="2"/>
  <c r="N1028" i="2"/>
  <c r="N1036" i="2"/>
  <c r="N1044" i="2"/>
  <c r="N1052" i="2"/>
  <c r="N1060" i="2"/>
  <c r="N1068" i="2"/>
  <c r="N1076" i="2"/>
  <c r="N1084" i="2"/>
  <c r="N1092" i="2"/>
  <c r="N1100" i="2"/>
  <c r="N1108" i="2"/>
  <c r="N1113" i="2"/>
  <c r="N1129" i="2"/>
  <c r="N1145" i="2"/>
  <c r="N1161" i="2"/>
  <c r="N1173" i="2"/>
  <c r="N1187" i="2"/>
  <c r="N1201" i="2"/>
  <c r="N1211" i="2"/>
  <c r="N1221" i="2"/>
  <c r="N1233" i="2"/>
  <c r="N1243" i="2"/>
  <c r="N1253" i="2"/>
  <c r="N1265" i="2"/>
  <c r="N1275" i="2"/>
  <c r="N1285" i="2"/>
  <c r="N1297" i="2"/>
  <c r="N1307" i="2"/>
  <c r="N1317" i="2"/>
  <c r="N1325" i="2"/>
  <c r="N1333" i="2"/>
  <c r="N1341" i="2"/>
  <c r="N1349" i="2"/>
  <c r="N1357" i="2"/>
  <c r="N1365" i="2"/>
  <c r="N1373" i="2"/>
  <c r="N1381" i="2"/>
  <c r="N1389" i="2"/>
  <c r="N1397" i="2"/>
  <c r="N1405" i="2"/>
  <c r="N1413" i="2"/>
  <c r="N1421" i="2"/>
  <c r="N1429" i="2"/>
  <c r="N1437" i="2"/>
  <c r="N1445" i="2"/>
  <c r="N1453" i="2"/>
  <c r="N1461" i="2"/>
  <c r="N1469" i="2"/>
  <c r="N1477" i="2"/>
  <c r="N1485" i="2"/>
  <c r="N1493" i="2"/>
  <c r="N1501" i="2"/>
  <c r="N1509" i="2"/>
  <c r="N1517" i="2"/>
  <c r="N1525" i="2"/>
  <c r="N1533" i="2"/>
  <c r="N1541" i="2"/>
  <c r="N1549" i="2"/>
  <c r="N1557" i="2"/>
  <c r="N1565" i="2"/>
  <c r="N1573" i="2"/>
  <c r="N1581" i="2"/>
  <c r="N1589" i="2"/>
  <c r="N1597" i="2"/>
  <c r="N1605" i="2"/>
  <c r="N1613" i="2"/>
  <c r="N1621" i="2"/>
  <c r="N1629" i="2"/>
  <c r="N1637" i="2"/>
  <c r="N1645" i="2"/>
  <c r="N1653" i="2"/>
  <c r="N1661" i="2"/>
  <c r="N1669" i="2"/>
  <c r="N1677" i="2"/>
  <c r="N1685" i="2"/>
  <c r="N1693" i="2"/>
  <c r="N1701" i="2"/>
  <c r="N1709" i="2"/>
  <c r="N1717" i="2"/>
  <c r="N1114" i="2"/>
  <c r="N1130" i="2"/>
  <c r="N1146" i="2"/>
  <c r="N1162" i="2"/>
  <c r="N1177" i="2"/>
  <c r="N1188" i="2"/>
  <c r="N1202" i="2"/>
  <c r="N1212" i="2"/>
  <c r="N1224" i="2"/>
  <c r="N1234" i="2"/>
  <c r="N1244" i="2"/>
  <c r="N1256" i="2"/>
  <c r="N1266" i="2"/>
  <c r="N1276" i="2"/>
  <c r="N1288" i="2"/>
  <c r="N1298" i="2"/>
  <c r="N1308" i="2"/>
  <c r="N1318" i="2"/>
  <c r="N1326" i="2"/>
  <c r="N1334" i="2"/>
  <c r="N1342" i="2"/>
  <c r="N1350" i="2"/>
  <c r="N1358" i="2"/>
  <c r="N1366" i="2"/>
  <c r="N1374" i="2"/>
  <c r="N1382" i="2"/>
  <c r="N1390" i="2"/>
  <c r="N1398" i="2"/>
  <c r="N1406" i="2"/>
  <c r="N1414" i="2"/>
  <c r="N1422" i="2"/>
  <c r="N1430" i="2"/>
  <c r="N1438" i="2"/>
  <c r="N1446" i="2"/>
  <c r="N1454" i="2"/>
  <c r="N1462" i="2"/>
  <c r="N1470" i="2"/>
  <c r="N1478" i="2"/>
  <c r="N1486" i="2"/>
  <c r="N1494" i="2"/>
  <c r="N1502" i="2"/>
  <c r="N1510" i="2"/>
  <c r="N1518" i="2"/>
  <c r="N1526" i="2"/>
  <c r="N1534" i="2"/>
  <c r="N1542" i="2"/>
  <c r="N1550" i="2"/>
  <c r="N1558" i="2"/>
  <c r="N1566" i="2"/>
  <c r="N1574" i="2"/>
  <c r="N1582" i="2"/>
  <c r="N1590" i="2"/>
  <c r="N1598" i="2"/>
  <c r="N1606" i="2"/>
  <c r="N1614" i="2"/>
  <c r="N1622" i="2"/>
  <c r="N1630" i="2"/>
  <c r="N1638" i="2"/>
  <c r="N1646" i="2"/>
  <c r="N1654" i="2"/>
  <c r="N1662" i="2"/>
  <c r="N1670" i="2"/>
  <c r="N1678" i="2"/>
  <c r="N1686" i="2"/>
  <c r="N1694" i="2"/>
  <c r="N1702" i="2"/>
  <c r="N1710" i="2"/>
  <c r="N1718" i="2"/>
  <c r="N1726" i="2"/>
  <c r="N1734" i="2"/>
  <c r="N1742" i="2"/>
  <c r="N1750" i="2"/>
  <c r="N1758" i="2"/>
  <c r="N1766" i="2"/>
  <c r="N1774" i="2"/>
  <c r="N1782" i="2"/>
  <c r="N1790" i="2"/>
  <c r="N1798" i="2"/>
  <c r="N1806" i="2"/>
  <c r="N1814" i="2"/>
  <c r="N1822" i="2"/>
  <c r="N1830" i="2"/>
  <c r="N1838" i="2"/>
  <c r="N1846" i="2"/>
  <c r="N1854" i="2"/>
  <c r="N1115" i="2"/>
  <c r="N1131" i="2"/>
  <c r="N1147" i="2"/>
  <c r="N1163" i="2"/>
  <c r="N1178" i="2"/>
  <c r="N1189" i="2"/>
  <c r="N1203" i="2"/>
  <c r="N1213" i="2"/>
  <c r="N1225" i="2"/>
  <c r="N1235" i="2"/>
  <c r="N1245" i="2"/>
  <c r="N1257" i="2"/>
  <c r="N1267" i="2"/>
  <c r="N1277" i="2"/>
  <c r="N1289" i="2"/>
  <c r="N1299" i="2"/>
  <c r="N1309" i="2"/>
  <c r="N1319" i="2"/>
  <c r="N1327" i="2"/>
  <c r="N1335" i="2"/>
  <c r="N1343" i="2"/>
  <c r="N1351" i="2"/>
  <c r="N1359" i="2"/>
  <c r="N1367" i="2"/>
  <c r="N1375" i="2"/>
  <c r="N1383" i="2"/>
  <c r="N1391" i="2"/>
  <c r="N1399" i="2"/>
  <c r="N1407" i="2"/>
  <c r="N1415" i="2"/>
  <c r="N1423" i="2"/>
  <c r="N1431" i="2"/>
  <c r="N1439" i="2"/>
  <c r="N1447" i="2"/>
  <c r="N1455" i="2"/>
  <c r="N1463" i="2"/>
  <c r="N1471" i="2"/>
  <c r="N1479" i="2"/>
  <c r="N1487" i="2"/>
  <c r="N1495" i="2"/>
  <c r="N1503" i="2"/>
  <c r="N1511" i="2"/>
  <c r="N1519" i="2"/>
  <c r="N1527" i="2"/>
  <c r="N1535" i="2"/>
  <c r="N1543" i="2"/>
  <c r="N1551" i="2"/>
  <c r="N1559" i="2"/>
  <c r="N1567" i="2"/>
  <c r="N1575" i="2"/>
  <c r="N1583" i="2"/>
  <c r="N1591" i="2"/>
  <c r="N1599" i="2"/>
  <c r="N1607" i="2"/>
  <c r="N1615" i="2"/>
  <c r="N1623" i="2"/>
  <c r="N1631" i="2"/>
  <c r="N1639" i="2"/>
  <c r="N1647" i="2"/>
  <c r="N1655" i="2"/>
  <c r="N1663" i="2"/>
  <c r="N1671" i="2"/>
  <c r="N1679" i="2"/>
  <c r="N1687" i="2"/>
  <c r="N1695" i="2"/>
  <c r="N1703" i="2"/>
  <c r="N1711" i="2"/>
  <c r="N1719" i="2"/>
  <c r="N1727" i="2"/>
  <c r="N1735" i="2"/>
  <c r="N1743" i="2"/>
  <c r="N1751" i="2"/>
  <c r="N1759" i="2"/>
  <c r="N1767" i="2"/>
  <c r="N1775" i="2"/>
  <c r="N1783" i="2"/>
  <c r="N1791" i="2"/>
  <c r="N1799" i="2"/>
  <c r="N1807" i="2"/>
  <c r="N1815" i="2"/>
  <c r="N1823" i="2"/>
  <c r="N1831" i="2"/>
  <c r="N1839" i="2"/>
  <c r="N1847" i="2"/>
  <c r="N1855" i="2"/>
  <c r="N1116" i="2"/>
  <c r="N1132" i="2"/>
  <c r="N1148" i="2"/>
  <c r="N1164" i="2"/>
  <c r="N1179" i="2"/>
  <c r="N1193" i="2"/>
  <c r="N1204" i="2"/>
  <c r="N1216" i="2"/>
  <c r="N1226" i="2"/>
  <c r="N1236" i="2"/>
  <c r="N1248" i="2"/>
  <c r="N1258" i="2"/>
  <c r="N1268" i="2"/>
  <c r="N1280" i="2"/>
  <c r="N1290" i="2"/>
  <c r="N1300" i="2"/>
  <c r="N1312" i="2"/>
  <c r="N1320" i="2"/>
  <c r="N1328" i="2"/>
  <c r="N1336" i="2"/>
  <c r="N1344" i="2"/>
  <c r="N1352" i="2"/>
  <c r="N1360" i="2"/>
  <c r="N1368" i="2"/>
  <c r="N1376" i="2"/>
  <c r="N1384" i="2"/>
  <c r="N1392" i="2"/>
  <c r="N1400" i="2"/>
  <c r="N1408" i="2"/>
  <c r="N1416" i="2"/>
  <c r="N1424" i="2"/>
  <c r="N1432" i="2"/>
  <c r="N1440" i="2"/>
  <c r="N1448" i="2"/>
  <c r="N1456" i="2"/>
  <c r="N1464" i="2"/>
  <c r="N1472" i="2"/>
  <c r="N1480" i="2"/>
  <c r="N1488" i="2"/>
  <c r="N1496" i="2"/>
  <c r="N1504" i="2"/>
  <c r="N1512" i="2"/>
  <c r="N1520" i="2"/>
  <c r="N1528" i="2"/>
  <c r="N1536" i="2"/>
  <c r="N1544" i="2"/>
  <c r="N1552" i="2"/>
  <c r="N1560" i="2"/>
  <c r="N1568" i="2"/>
  <c r="N1576" i="2"/>
  <c r="N1584" i="2"/>
  <c r="N1592" i="2"/>
  <c r="N1600" i="2"/>
  <c r="N1608" i="2"/>
  <c r="N1616" i="2"/>
  <c r="N1624" i="2"/>
  <c r="N1632" i="2"/>
  <c r="N1640" i="2"/>
  <c r="N1648" i="2"/>
  <c r="N1656" i="2"/>
  <c r="N1664" i="2"/>
  <c r="N1672" i="2"/>
  <c r="N1680" i="2"/>
  <c r="N1688" i="2"/>
  <c r="N1696" i="2"/>
  <c r="N1704" i="2"/>
  <c r="N1712" i="2"/>
  <c r="N1720" i="2"/>
  <c r="N1728" i="2"/>
  <c r="N1121" i="2"/>
  <c r="N1137" i="2"/>
  <c r="N1153" i="2"/>
  <c r="N1169" i="2"/>
  <c r="N1180" i="2"/>
  <c r="N1194" i="2"/>
  <c r="N1205" i="2"/>
  <c r="N1217" i="2"/>
  <c r="N1227" i="2"/>
  <c r="N1237" i="2"/>
  <c r="N1249" i="2"/>
  <c r="N1259" i="2"/>
  <c r="N1269" i="2"/>
  <c r="N1281" i="2"/>
  <c r="N1291" i="2"/>
  <c r="N1301" i="2"/>
  <c r="N1313" i="2"/>
  <c r="N1321" i="2"/>
  <c r="N1329" i="2"/>
  <c r="N1337" i="2"/>
  <c r="N1345" i="2"/>
  <c r="N1353" i="2"/>
  <c r="N1361" i="2"/>
  <c r="N1369" i="2"/>
  <c r="N1377" i="2"/>
  <c r="N1385" i="2"/>
  <c r="N1393" i="2"/>
  <c r="N1401" i="2"/>
  <c r="N1409" i="2"/>
  <c r="N1417" i="2"/>
  <c r="N1425" i="2"/>
  <c r="N1433" i="2"/>
  <c r="N1441" i="2"/>
  <c r="N1449" i="2"/>
  <c r="N1457" i="2"/>
  <c r="N1465" i="2"/>
  <c r="N1473" i="2"/>
  <c r="N1481" i="2"/>
  <c r="N1489" i="2"/>
  <c r="N1497" i="2"/>
  <c r="N1505" i="2"/>
  <c r="N1513" i="2"/>
  <c r="N1521" i="2"/>
  <c r="N1529" i="2"/>
  <c r="N1537" i="2"/>
  <c r="N1545" i="2"/>
  <c r="N1553" i="2"/>
  <c r="N1561" i="2"/>
  <c r="N1569" i="2"/>
  <c r="N1577" i="2"/>
  <c r="N1585" i="2"/>
  <c r="N1593" i="2"/>
  <c r="N1601" i="2"/>
  <c r="N1609" i="2"/>
  <c r="N1617" i="2"/>
  <c r="N1625" i="2"/>
  <c r="N1633" i="2"/>
  <c r="N1641" i="2"/>
  <c r="N1122" i="2"/>
  <c r="N1138" i="2"/>
  <c r="N1154" i="2"/>
  <c r="N1170" i="2"/>
  <c r="N1181" i="2"/>
  <c r="N1195" i="2"/>
  <c r="N1208" i="2"/>
  <c r="N1218" i="2"/>
  <c r="N1228" i="2"/>
  <c r="N1240" i="2"/>
  <c r="N1250" i="2"/>
  <c r="N1260" i="2"/>
  <c r="N1272" i="2"/>
  <c r="N1282" i="2"/>
  <c r="N1292" i="2"/>
  <c r="N1304" i="2"/>
  <c r="N1314" i="2"/>
  <c r="N1322" i="2"/>
  <c r="N1330" i="2"/>
  <c r="N1338" i="2"/>
  <c r="N1346" i="2"/>
  <c r="N1354" i="2"/>
  <c r="N1362" i="2"/>
  <c r="N1370" i="2"/>
  <c r="N1378" i="2"/>
  <c r="N1386" i="2"/>
  <c r="N1394" i="2"/>
  <c r="N1402" i="2"/>
  <c r="N1410" i="2"/>
  <c r="N1418" i="2"/>
  <c r="N1426" i="2"/>
  <c r="N1434" i="2"/>
  <c r="N1442" i="2"/>
  <c r="N1450" i="2"/>
  <c r="N1458" i="2"/>
  <c r="N1466" i="2"/>
  <c r="N1474" i="2"/>
  <c r="N1482" i="2"/>
  <c r="N1490" i="2"/>
  <c r="N1498" i="2"/>
  <c r="N1506" i="2"/>
  <c r="N1514" i="2"/>
  <c r="N1522" i="2"/>
  <c r="N1530" i="2"/>
  <c r="N1538" i="2"/>
  <c r="N1546" i="2"/>
  <c r="N1554" i="2"/>
  <c r="N1562" i="2"/>
  <c r="N1570" i="2"/>
  <c r="N1578" i="2"/>
  <c r="N1586" i="2"/>
  <c r="N1594" i="2"/>
  <c r="N1602" i="2"/>
  <c r="N1610" i="2"/>
  <c r="N1618" i="2"/>
  <c r="N1626" i="2"/>
  <c r="N1634" i="2"/>
  <c r="N1123" i="2"/>
  <c r="N1139" i="2"/>
  <c r="N1155" i="2"/>
  <c r="N1171" i="2"/>
  <c r="N1185" i="2"/>
  <c r="N1196" i="2"/>
  <c r="N1209" i="2"/>
  <c r="N1219" i="2"/>
  <c r="N1229" i="2"/>
  <c r="N1241" i="2"/>
  <c r="N1251" i="2"/>
  <c r="N1261" i="2"/>
  <c r="N1273" i="2"/>
  <c r="N1283" i="2"/>
  <c r="N1293" i="2"/>
  <c r="N1305" i="2"/>
  <c r="N1315" i="2"/>
  <c r="N1323" i="2"/>
  <c r="N1331" i="2"/>
  <c r="N1339" i="2"/>
  <c r="N1347" i="2"/>
  <c r="N1355" i="2"/>
  <c r="N1363" i="2"/>
  <c r="N1371" i="2"/>
  <c r="N1379" i="2"/>
  <c r="N1387" i="2"/>
  <c r="N1395" i="2"/>
  <c r="N1403" i="2"/>
  <c r="N1411" i="2"/>
  <c r="N1419" i="2"/>
  <c r="N1427" i="2"/>
  <c r="N1435" i="2"/>
  <c r="N1443" i="2"/>
  <c r="N1451" i="2"/>
  <c r="N1459" i="2"/>
  <c r="N1467" i="2"/>
  <c r="N1475" i="2"/>
  <c r="N1483" i="2"/>
  <c r="N1491" i="2"/>
  <c r="N1499" i="2"/>
  <c r="N1507" i="2"/>
  <c r="N1515" i="2"/>
  <c r="N1523" i="2"/>
  <c r="N1531" i="2"/>
  <c r="N1539" i="2"/>
  <c r="N1547" i="2"/>
  <c r="N1555" i="2"/>
  <c r="N1563" i="2"/>
  <c r="N1571" i="2"/>
  <c r="N1579" i="2"/>
  <c r="N1587" i="2"/>
  <c r="N1595" i="2"/>
  <c r="N1603" i="2"/>
  <c r="N1611" i="2"/>
  <c r="N1619" i="2"/>
  <c r="N1627" i="2"/>
  <c r="N1635" i="2"/>
  <c r="N1124" i="2"/>
  <c r="N1140" i="2"/>
  <c r="N1156" i="2"/>
  <c r="N1172" i="2"/>
  <c r="N1186" i="2"/>
  <c r="N1197" i="2"/>
  <c r="N1210" i="2"/>
  <c r="N1220" i="2"/>
  <c r="N1232" i="2"/>
  <c r="N1242" i="2"/>
  <c r="N1252" i="2"/>
  <c r="N1264" i="2"/>
  <c r="N1274" i="2"/>
  <c r="N1284" i="2"/>
  <c r="N1296" i="2"/>
  <c r="N1306" i="2"/>
  <c r="N1316" i="2"/>
  <c r="N1324" i="2"/>
  <c r="N1332" i="2"/>
  <c r="N1340" i="2"/>
  <c r="N1348" i="2"/>
  <c r="N1356" i="2"/>
  <c r="N1364" i="2"/>
  <c r="N1372" i="2"/>
  <c r="N1380" i="2"/>
  <c r="N1388" i="2"/>
  <c r="N1396" i="2"/>
  <c r="N1404" i="2"/>
  <c r="N1412" i="2"/>
  <c r="N1420" i="2"/>
  <c r="N1428" i="2"/>
  <c r="N1436" i="2"/>
  <c r="N1444" i="2"/>
  <c r="N1452" i="2"/>
  <c r="N1460" i="2"/>
  <c r="N1468" i="2"/>
  <c r="N1476" i="2"/>
  <c r="N1484" i="2"/>
  <c r="N1492" i="2"/>
  <c r="N1500" i="2"/>
  <c r="N1508" i="2"/>
  <c r="N1516" i="2"/>
  <c r="N1524" i="2"/>
  <c r="N1532" i="2"/>
  <c r="N1540" i="2"/>
  <c r="N1548" i="2"/>
  <c r="N1556" i="2"/>
  <c r="N1564" i="2"/>
  <c r="N1572" i="2"/>
  <c r="N1580" i="2"/>
  <c r="N1588" i="2"/>
  <c r="N1596" i="2"/>
  <c r="N1604" i="2"/>
  <c r="N1612" i="2"/>
  <c r="N1620" i="2"/>
  <c r="N1628" i="2"/>
  <c r="N1636" i="2"/>
  <c r="N1642" i="2"/>
  <c r="N1658" i="2"/>
  <c r="N1674" i="2"/>
  <c r="N1690" i="2"/>
  <c r="N1706" i="2"/>
  <c r="N1722" i="2"/>
  <c r="N1733" i="2"/>
  <c r="N1745" i="2"/>
  <c r="N1755" i="2"/>
  <c r="N1765" i="2"/>
  <c r="N1777" i="2"/>
  <c r="N1787" i="2"/>
  <c r="N1797" i="2"/>
  <c r="N1809" i="2"/>
  <c r="N1819" i="2"/>
  <c r="N1829" i="2"/>
  <c r="N1841" i="2"/>
  <c r="N1851" i="2"/>
  <c r="N1861" i="2"/>
  <c r="N1869" i="2"/>
  <c r="N1877" i="2"/>
  <c r="N1885" i="2"/>
  <c r="N1893" i="2"/>
  <c r="N1901" i="2"/>
  <c r="N1909" i="2"/>
  <c r="N1917" i="2"/>
  <c r="N1925" i="2"/>
  <c r="N1933" i="2"/>
  <c r="N1941" i="2"/>
  <c r="N1949" i="2"/>
  <c r="N1957" i="2"/>
  <c r="N1965" i="2"/>
  <c r="N1973" i="2"/>
  <c r="N1981" i="2"/>
  <c r="N1989" i="2"/>
  <c r="N1997" i="2"/>
  <c r="N2005" i="2"/>
  <c r="N2013" i="2"/>
  <c r="N2021" i="2"/>
  <c r="N2029" i="2"/>
  <c r="N2037" i="2"/>
  <c r="N2045" i="2"/>
  <c r="N2053" i="2"/>
  <c r="N2061" i="2"/>
  <c r="N2069" i="2"/>
  <c r="N2077" i="2"/>
  <c r="N2085" i="2"/>
  <c r="N2093" i="2"/>
  <c r="N2101" i="2"/>
  <c r="N2109" i="2"/>
  <c r="N2117" i="2"/>
  <c r="N2125" i="2"/>
  <c r="N2133" i="2"/>
  <c r="N2141" i="2"/>
  <c r="N2149" i="2"/>
  <c r="N2157" i="2"/>
  <c r="N2165" i="2"/>
  <c r="N2173" i="2"/>
  <c r="N2181" i="2"/>
  <c r="N2189" i="2"/>
  <c r="N2197" i="2"/>
  <c r="N2205" i="2"/>
  <c r="N2213" i="2"/>
  <c r="N2221" i="2"/>
  <c r="N2229" i="2"/>
  <c r="N2237" i="2"/>
  <c r="N2245" i="2"/>
  <c r="N2253" i="2"/>
  <c r="N2261" i="2"/>
  <c r="N2269" i="2"/>
  <c r="N2277" i="2"/>
  <c r="N2285" i="2"/>
  <c r="N2293" i="2"/>
  <c r="N2301" i="2"/>
  <c r="N2309" i="2"/>
  <c r="N2317" i="2"/>
  <c r="N2325" i="2"/>
  <c r="N2333" i="2"/>
  <c r="N2341" i="2"/>
  <c r="N2349" i="2"/>
  <c r="N2357" i="2"/>
  <c r="N2365" i="2"/>
  <c r="N2373" i="2"/>
  <c r="N2381" i="2"/>
  <c r="N2389" i="2"/>
  <c r="N2397" i="2"/>
  <c r="N2405" i="2"/>
  <c r="N2413" i="2"/>
  <c r="N2421" i="2"/>
  <c r="N2429" i="2"/>
  <c r="N2437" i="2"/>
  <c r="N2445" i="2"/>
  <c r="N2453" i="2"/>
  <c r="N2461" i="2"/>
  <c r="N2469" i="2"/>
  <c r="N2477" i="2"/>
  <c r="N2485" i="2"/>
  <c r="N2493" i="2"/>
  <c r="N2501" i="2"/>
  <c r="N2509" i="2"/>
  <c r="N2517" i="2"/>
  <c r="N2525" i="2"/>
  <c r="N2533" i="2"/>
  <c r="N2541" i="2"/>
  <c r="N2549" i="2"/>
  <c r="N1643" i="2"/>
  <c r="N1659" i="2"/>
  <c r="N1675" i="2"/>
  <c r="N1691" i="2"/>
  <c r="N1707" i="2"/>
  <c r="N1723" i="2"/>
  <c r="N1736" i="2"/>
  <c r="N1746" i="2"/>
  <c r="N1756" i="2"/>
  <c r="N1768" i="2"/>
  <c r="N1778" i="2"/>
  <c r="N1788" i="2"/>
  <c r="N1800" i="2"/>
  <c r="N1810" i="2"/>
  <c r="N1820" i="2"/>
  <c r="N1832" i="2"/>
  <c r="N1842" i="2"/>
  <c r="N1852" i="2"/>
  <c r="N1862" i="2"/>
  <c r="N1870" i="2"/>
  <c r="N1878" i="2"/>
  <c r="N1886" i="2"/>
  <c r="N1894" i="2"/>
  <c r="N1902" i="2"/>
  <c r="N1910" i="2"/>
  <c r="N1918" i="2"/>
  <c r="N1926" i="2"/>
  <c r="N1934" i="2"/>
  <c r="N1942" i="2"/>
  <c r="N1950" i="2"/>
  <c r="N1958" i="2"/>
  <c r="N1966" i="2"/>
  <c r="N1974" i="2"/>
  <c r="N1982" i="2"/>
  <c r="N1990" i="2"/>
  <c r="N1998" i="2"/>
  <c r="N2006" i="2"/>
  <c r="N2014" i="2"/>
  <c r="N2022" i="2"/>
  <c r="N2030" i="2"/>
  <c r="N2038" i="2"/>
  <c r="N2046" i="2"/>
  <c r="N2054" i="2"/>
  <c r="N2062" i="2"/>
  <c r="N2070" i="2"/>
  <c r="N2078" i="2"/>
  <c r="N2086" i="2"/>
  <c r="N2094" i="2"/>
  <c r="N2102" i="2"/>
  <c r="N2110" i="2"/>
  <c r="N2118" i="2"/>
  <c r="N2126" i="2"/>
  <c r="N2134" i="2"/>
  <c r="N2142" i="2"/>
  <c r="N2150" i="2"/>
  <c r="N2158" i="2"/>
  <c r="N2166" i="2"/>
  <c r="N2174" i="2"/>
  <c r="N2182" i="2"/>
  <c r="N2190" i="2"/>
  <c r="N2198" i="2"/>
  <c r="N2206" i="2"/>
  <c r="N2214" i="2"/>
  <c r="N2222" i="2"/>
  <c r="N2230" i="2"/>
  <c r="N2238" i="2"/>
  <c r="N2246" i="2"/>
  <c r="N2254" i="2"/>
  <c r="N2262" i="2"/>
  <c r="N2270" i="2"/>
  <c r="N2278" i="2"/>
  <c r="N2286" i="2"/>
  <c r="N2294" i="2"/>
  <c r="N2302" i="2"/>
  <c r="N2310" i="2"/>
  <c r="N2318" i="2"/>
  <c r="N2326" i="2"/>
  <c r="N2334" i="2"/>
  <c r="N2342" i="2"/>
  <c r="N2350" i="2"/>
  <c r="N2358" i="2"/>
  <c r="N2366" i="2"/>
  <c r="N2374" i="2"/>
  <c r="N2382" i="2"/>
  <c r="N2390" i="2"/>
  <c r="N2398" i="2"/>
  <c r="N2406" i="2"/>
  <c r="N2414" i="2"/>
  <c r="N2422" i="2"/>
  <c r="N2430" i="2"/>
  <c r="N2438" i="2"/>
  <c r="N2446" i="2"/>
  <c r="N2454" i="2"/>
  <c r="N2462" i="2"/>
  <c r="N2470" i="2"/>
  <c r="N2478" i="2"/>
  <c r="N2486" i="2"/>
  <c r="N2494" i="2"/>
  <c r="N2502" i="2"/>
  <c r="N2510" i="2"/>
  <c r="N2518" i="2"/>
  <c r="N2526" i="2"/>
  <c r="N2534" i="2"/>
  <c r="N2542" i="2"/>
  <c r="N1644" i="2"/>
  <c r="N1660" i="2"/>
  <c r="N1676" i="2"/>
  <c r="N1692" i="2"/>
  <c r="N1708" i="2"/>
  <c r="N1724" i="2"/>
  <c r="N1737" i="2"/>
  <c r="N1747" i="2"/>
  <c r="N1757" i="2"/>
  <c r="N1769" i="2"/>
  <c r="N1779" i="2"/>
  <c r="N1789" i="2"/>
  <c r="N1801" i="2"/>
  <c r="N1811" i="2"/>
  <c r="N1821" i="2"/>
  <c r="N1833" i="2"/>
  <c r="N1843" i="2"/>
  <c r="N1853" i="2"/>
  <c r="N1863" i="2"/>
  <c r="N1871" i="2"/>
  <c r="N1879" i="2"/>
  <c r="N1887" i="2"/>
  <c r="N1895" i="2"/>
  <c r="N1903" i="2"/>
  <c r="N1911" i="2"/>
  <c r="N1919" i="2"/>
  <c r="N1927" i="2"/>
  <c r="N1935" i="2"/>
  <c r="N1943" i="2"/>
  <c r="N1951" i="2"/>
  <c r="N1959" i="2"/>
  <c r="N1967" i="2"/>
  <c r="N1975" i="2"/>
  <c r="N1983" i="2"/>
  <c r="N1991" i="2"/>
  <c r="N1999" i="2"/>
  <c r="N2007" i="2"/>
  <c r="N2015" i="2"/>
  <c r="N2023" i="2"/>
  <c r="N2031" i="2"/>
  <c r="N2039" i="2"/>
  <c r="N2047" i="2"/>
  <c r="N2055" i="2"/>
  <c r="N2063" i="2"/>
  <c r="N2071" i="2"/>
  <c r="N2079" i="2"/>
  <c r="N2087" i="2"/>
  <c r="N2095" i="2"/>
  <c r="N2103" i="2"/>
  <c r="N2111" i="2"/>
  <c r="N2119" i="2"/>
  <c r="N2127" i="2"/>
  <c r="N2135" i="2"/>
  <c r="N2143" i="2"/>
  <c r="N2151" i="2"/>
  <c r="N2159" i="2"/>
  <c r="N2167" i="2"/>
  <c r="N2175" i="2"/>
  <c r="N2183" i="2"/>
  <c r="N2191" i="2"/>
  <c r="N2199" i="2"/>
  <c r="N2207" i="2"/>
  <c r="N2215" i="2"/>
  <c r="N2223" i="2"/>
  <c r="N2231" i="2"/>
  <c r="N2239" i="2"/>
  <c r="N2247" i="2"/>
  <c r="N2255" i="2"/>
  <c r="N2263" i="2"/>
  <c r="N2271" i="2"/>
  <c r="N2279" i="2"/>
  <c r="N2287" i="2"/>
  <c r="N2295" i="2"/>
  <c r="N2303" i="2"/>
  <c r="N2311" i="2"/>
  <c r="N2319" i="2"/>
  <c r="N2327" i="2"/>
  <c r="N2335" i="2"/>
  <c r="N2343" i="2"/>
  <c r="N2351" i="2"/>
  <c r="N2359" i="2"/>
  <c r="N2367" i="2"/>
  <c r="N2375" i="2"/>
  <c r="N2383" i="2"/>
  <c r="N2391" i="2"/>
  <c r="N2399" i="2"/>
  <c r="N2407" i="2"/>
  <c r="N2415" i="2"/>
  <c r="N1649" i="2"/>
  <c r="N1665" i="2"/>
  <c r="N1681" i="2"/>
  <c r="N1697" i="2"/>
  <c r="N1713" i="2"/>
  <c r="N1725" i="2"/>
  <c r="N1738" i="2"/>
  <c r="N1748" i="2"/>
  <c r="N1760" i="2"/>
  <c r="N1770" i="2"/>
  <c r="N1780" i="2"/>
  <c r="N1792" i="2"/>
  <c r="N1802" i="2"/>
  <c r="N1812" i="2"/>
  <c r="N1824" i="2"/>
  <c r="N1834" i="2"/>
  <c r="N1844" i="2"/>
  <c r="N1856" i="2"/>
  <c r="N1864" i="2"/>
  <c r="N1872" i="2"/>
  <c r="N1880" i="2"/>
  <c r="N1888" i="2"/>
  <c r="N1896" i="2"/>
  <c r="N1904" i="2"/>
  <c r="N1912" i="2"/>
  <c r="N1920" i="2"/>
  <c r="N1928" i="2"/>
  <c r="N1936" i="2"/>
  <c r="N1944" i="2"/>
  <c r="N1952" i="2"/>
  <c r="N1960" i="2"/>
  <c r="N1968" i="2"/>
  <c r="N1976" i="2"/>
  <c r="N1984" i="2"/>
  <c r="N1992" i="2"/>
  <c r="N2000" i="2"/>
  <c r="N2008" i="2"/>
  <c r="N2016" i="2"/>
  <c r="N2024" i="2"/>
  <c r="N2032" i="2"/>
  <c r="N2040" i="2"/>
  <c r="N2048" i="2"/>
  <c r="N2056" i="2"/>
  <c r="N2064" i="2"/>
  <c r="N2072" i="2"/>
  <c r="N2080" i="2"/>
  <c r="N2088" i="2"/>
  <c r="N2096" i="2"/>
  <c r="N2104" i="2"/>
  <c r="N2112" i="2"/>
  <c r="N2120" i="2"/>
  <c r="N2128" i="2"/>
  <c r="N2136" i="2"/>
  <c r="N2144" i="2"/>
  <c r="N2152" i="2"/>
  <c r="N2160" i="2"/>
  <c r="N2168" i="2"/>
  <c r="N2176" i="2"/>
  <c r="N2184" i="2"/>
  <c r="N2192" i="2"/>
  <c r="N2200" i="2"/>
  <c r="N2208" i="2"/>
  <c r="N2216" i="2"/>
  <c r="N2224" i="2"/>
  <c r="N2232" i="2"/>
  <c r="N2240" i="2"/>
  <c r="N2248" i="2"/>
  <c r="N2256" i="2"/>
  <c r="N2264" i="2"/>
  <c r="N2272" i="2"/>
  <c r="N2280" i="2"/>
  <c r="N2288" i="2"/>
  <c r="N2296" i="2"/>
  <c r="N2304" i="2"/>
  <c r="N2312" i="2"/>
  <c r="N2320" i="2"/>
  <c r="N2328" i="2"/>
  <c r="N2336" i="2"/>
  <c r="N2344" i="2"/>
  <c r="N2352" i="2"/>
  <c r="N2360" i="2"/>
  <c r="N2368" i="2"/>
  <c r="N2376" i="2"/>
  <c r="N2384" i="2"/>
  <c r="N2392" i="2"/>
  <c r="N1650" i="2"/>
  <c r="N1666" i="2"/>
  <c r="N1682" i="2"/>
  <c r="N1698" i="2"/>
  <c r="N1714" i="2"/>
  <c r="N1729" i="2"/>
  <c r="N1739" i="2"/>
  <c r="N1749" i="2"/>
  <c r="N1761" i="2"/>
  <c r="N1771" i="2"/>
  <c r="N1781" i="2"/>
  <c r="N1793" i="2"/>
  <c r="N1803" i="2"/>
  <c r="N1813" i="2"/>
  <c r="N1825" i="2"/>
  <c r="N1835" i="2"/>
  <c r="N1845" i="2"/>
  <c r="N1857" i="2"/>
  <c r="N1865" i="2"/>
  <c r="N1873" i="2"/>
  <c r="N1881" i="2"/>
  <c r="N1889" i="2"/>
  <c r="N1897" i="2"/>
  <c r="N1905" i="2"/>
  <c r="N1913" i="2"/>
  <c r="N1921" i="2"/>
  <c r="N1929" i="2"/>
  <c r="N1937" i="2"/>
  <c r="N1945" i="2"/>
  <c r="N1953" i="2"/>
  <c r="N1961" i="2"/>
  <c r="N1969" i="2"/>
  <c r="N1977" i="2"/>
  <c r="N1985" i="2"/>
  <c r="N1993" i="2"/>
  <c r="N2001" i="2"/>
  <c r="N2009" i="2"/>
  <c r="N2017" i="2"/>
  <c r="N2025" i="2"/>
  <c r="N2033" i="2"/>
  <c r="N2041" i="2"/>
  <c r="N2049" i="2"/>
  <c r="N2057" i="2"/>
  <c r="N2065" i="2"/>
  <c r="N2073" i="2"/>
  <c r="N2081" i="2"/>
  <c r="N2089" i="2"/>
  <c r="N2097" i="2"/>
  <c r="N2105" i="2"/>
  <c r="N2113" i="2"/>
  <c r="N2121" i="2"/>
  <c r="N2129" i="2"/>
  <c r="N2137" i="2"/>
  <c r="N2145" i="2"/>
  <c r="N2153" i="2"/>
  <c r="N2161" i="2"/>
  <c r="N2169" i="2"/>
  <c r="N2177" i="2"/>
  <c r="N2185" i="2"/>
  <c r="N2193" i="2"/>
  <c r="N2201" i="2"/>
  <c r="N2209" i="2"/>
  <c r="N2217" i="2"/>
  <c r="N2225" i="2"/>
  <c r="N2233" i="2"/>
  <c r="N2241" i="2"/>
  <c r="N2249" i="2"/>
  <c r="N2257" i="2"/>
  <c r="N2265" i="2"/>
  <c r="N2273" i="2"/>
  <c r="N2281" i="2"/>
  <c r="N2289" i="2"/>
  <c r="N2297" i="2"/>
  <c r="N2305" i="2"/>
  <c r="N2313" i="2"/>
  <c r="N2321" i="2"/>
  <c r="N2329" i="2"/>
  <c r="N2337" i="2"/>
  <c r="N2345" i="2"/>
  <c r="N2353" i="2"/>
  <c r="N2361" i="2"/>
  <c r="N2369" i="2"/>
  <c r="N2377" i="2"/>
  <c r="N2385" i="2"/>
  <c r="N2393" i="2"/>
  <c r="N1651" i="2"/>
  <c r="N1667" i="2"/>
  <c r="N1683" i="2"/>
  <c r="N1699" i="2"/>
  <c r="N1715" i="2"/>
  <c r="N1730" i="2"/>
  <c r="N1740" i="2"/>
  <c r="N1752" i="2"/>
  <c r="N1762" i="2"/>
  <c r="N1772" i="2"/>
  <c r="N1784" i="2"/>
  <c r="N1794" i="2"/>
  <c r="N1804" i="2"/>
  <c r="N1816" i="2"/>
  <c r="N1826" i="2"/>
  <c r="N1836" i="2"/>
  <c r="N1848" i="2"/>
  <c r="N1858" i="2"/>
  <c r="N1866" i="2"/>
  <c r="N1874" i="2"/>
  <c r="N1882" i="2"/>
  <c r="N1890" i="2"/>
  <c r="N1898" i="2"/>
  <c r="N1906" i="2"/>
  <c r="N1914" i="2"/>
  <c r="N1922" i="2"/>
  <c r="N1930" i="2"/>
  <c r="N1938" i="2"/>
  <c r="N1946" i="2"/>
  <c r="N1954" i="2"/>
  <c r="N1962" i="2"/>
  <c r="N1970" i="2"/>
  <c r="N1978" i="2"/>
  <c r="N1986" i="2"/>
  <c r="N1994" i="2"/>
  <c r="N2002" i="2"/>
  <c r="N2010" i="2"/>
  <c r="N2018" i="2"/>
  <c r="N2026" i="2"/>
  <c r="N2034" i="2"/>
  <c r="N2042" i="2"/>
  <c r="N2050" i="2"/>
  <c r="N2058" i="2"/>
  <c r="N2066" i="2"/>
  <c r="N2074" i="2"/>
  <c r="N2082" i="2"/>
  <c r="N2090" i="2"/>
  <c r="N2098" i="2"/>
  <c r="N2106" i="2"/>
  <c r="N2114" i="2"/>
  <c r="N2122" i="2"/>
  <c r="N2130" i="2"/>
  <c r="N2138" i="2"/>
  <c r="N2146" i="2"/>
  <c r="N2154" i="2"/>
  <c r="N2162" i="2"/>
  <c r="N2170" i="2"/>
  <c r="N2178" i="2"/>
  <c r="N2186" i="2"/>
  <c r="N2194" i="2"/>
  <c r="N2202" i="2"/>
  <c r="N2210" i="2"/>
  <c r="N2218" i="2"/>
  <c r="N2226" i="2"/>
  <c r="N2234" i="2"/>
  <c r="N2242" i="2"/>
  <c r="N2250" i="2"/>
  <c r="N2258" i="2"/>
  <c r="N2266" i="2"/>
  <c r="N2274" i="2"/>
  <c r="N2282" i="2"/>
  <c r="N2290" i="2"/>
  <c r="N2298" i="2"/>
  <c r="N2306" i="2"/>
  <c r="N2314" i="2"/>
  <c r="N2322" i="2"/>
  <c r="N2330" i="2"/>
  <c r="N2338" i="2"/>
  <c r="N2346" i="2"/>
  <c r="N2354" i="2"/>
  <c r="N2362" i="2"/>
  <c r="N2370" i="2"/>
  <c r="N2378" i="2"/>
  <c r="N2386" i="2"/>
  <c r="N1652" i="2"/>
  <c r="N1668" i="2"/>
  <c r="N1684" i="2"/>
  <c r="N1700" i="2"/>
  <c r="N1716" i="2"/>
  <c r="N1731" i="2"/>
  <c r="N1741" i="2"/>
  <c r="N1753" i="2"/>
  <c r="N1763" i="2"/>
  <c r="N1773" i="2"/>
  <c r="N1785" i="2"/>
  <c r="N1795" i="2"/>
  <c r="N1805" i="2"/>
  <c r="N1817" i="2"/>
  <c r="N1827" i="2"/>
  <c r="N1837" i="2"/>
  <c r="N1849" i="2"/>
  <c r="N1859" i="2"/>
  <c r="N1867" i="2"/>
  <c r="N1875" i="2"/>
  <c r="N1883" i="2"/>
  <c r="N1891" i="2"/>
  <c r="N1899" i="2"/>
  <c r="N1907" i="2"/>
  <c r="N1915" i="2"/>
  <c r="N1923" i="2"/>
  <c r="N1931" i="2"/>
  <c r="N1939" i="2"/>
  <c r="N1947" i="2"/>
  <c r="N1955" i="2"/>
  <c r="N1963" i="2"/>
  <c r="N1971" i="2"/>
  <c r="N1979" i="2"/>
  <c r="N1987" i="2"/>
  <c r="N1995" i="2"/>
  <c r="N2003" i="2"/>
  <c r="N2011" i="2"/>
  <c r="N2019" i="2"/>
  <c r="N2027" i="2"/>
  <c r="N2035" i="2"/>
  <c r="N2043" i="2"/>
  <c r="N2051" i="2"/>
  <c r="N2059" i="2"/>
  <c r="N2067" i="2"/>
  <c r="N2075" i="2"/>
  <c r="N2083" i="2"/>
  <c r="N2091" i="2"/>
  <c r="N2099" i="2"/>
  <c r="N2107" i="2"/>
  <c r="N2115" i="2"/>
  <c r="N2123" i="2"/>
  <c r="N2131" i="2"/>
  <c r="N2139" i="2"/>
  <c r="N2147" i="2"/>
  <c r="N2155" i="2"/>
  <c r="N2163" i="2"/>
  <c r="N2171" i="2"/>
  <c r="N2179" i="2"/>
  <c r="N2187" i="2"/>
  <c r="N2195" i="2"/>
  <c r="N2203" i="2"/>
  <c r="N2211" i="2"/>
  <c r="N2219" i="2"/>
  <c r="N2227" i="2"/>
  <c r="N2235" i="2"/>
  <c r="N2243" i="2"/>
  <c r="N2251" i="2"/>
  <c r="N2259" i="2"/>
  <c r="N2267" i="2"/>
  <c r="N2275" i="2"/>
  <c r="N2283" i="2"/>
  <c r="N2291" i="2"/>
  <c r="N2299" i="2"/>
  <c r="N2307" i="2"/>
  <c r="N2315" i="2"/>
  <c r="N2323" i="2"/>
  <c r="N2331" i="2"/>
  <c r="N1657" i="2"/>
  <c r="N1673" i="2"/>
  <c r="N1689" i="2"/>
  <c r="N1705" i="2"/>
  <c r="N1721" i="2"/>
  <c r="N1732" i="2"/>
  <c r="N1744" i="2"/>
  <c r="N1754" i="2"/>
  <c r="N1764" i="2"/>
  <c r="N1776" i="2"/>
  <c r="N1786" i="2"/>
  <c r="N1796" i="2"/>
  <c r="N1808" i="2"/>
  <c r="N1818" i="2"/>
  <c r="N1828" i="2"/>
  <c r="N1840" i="2"/>
  <c r="N1850" i="2"/>
  <c r="N1860" i="2"/>
  <c r="N1868" i="2"/>
  <c r="N1876" i="2"/>
  <c r="N1884" i="2"/>
  <c r="N1892" i="2"/>
  <c r="N1900" i="2"/>
  <c r="N1908" i="2"/>
  <c r="N1916" i="2"/>
  <c r="N1924" i="2"/>
  <c r="N1932" i="2"/>
  <c r="N1940" i="2"/>
  <c r="N1948" i="2"/>
  <c r="N1956" i="2"/>
  <c r="N1964" i="2"/>
  <c r="N1972" i="2"/>
  <c r="N1980" i="2"/>
  <c r="N1988" i="2"/>
  <c r="N1996" i="2"/>
  <c r="N2004" i="2"/>
  <c r="N2012" i="2"/>
  <c r="N2020" i="2"/>
  <c r="N2028" i="2"/>
  <c r="N2036" i="2"/>
  <c r="N2044" i="2"/>
  <c r="N2052" i="2"/>
  <c r="N2060" i="2"/>
  <c r="N2068" i="2"/>
  <c r="N2076" i="2"/>
  <c r="N2084" i="2"/>
  <c r="N2092" i="2"/>
  <c r="N2100" i="2"/>
  <c r="N2108" i="2"/>
  <c r="N2116" i="2"/>
  <c r="N2124" i="2"/>
  <c r="N2132" i="2"/>
  <c r="N2140" i="2"/>
  <c r="N2148" i="2"/>
  <c r="N2156" i="2"/>
  <c r="N2164" i="2"/>
  <c r="N2172" i="2"/>
  <c r="N2180" i="2"/>
  <c r="N2188" i="2"/>
  <c r="N2196" i="2"/>
  <c r="N2204" i="2"/>
  <c r="N2212" i="2"/>
  <c r="N2220" i="2"/>
  <c r="N2228" i="2"/>
  <c r="N2236" i="2"/>
  <c r="N2244" i="2"/>
  <c r="N2252" i="2"/>
  <c r="N2260" i="2"/>
  <c r="N2268" i="2"/>
  <c r="N2276" i="2"/>
  <c r="N2284" i="2"/>
  <c r="N2292" i="2"/>
  <c r="N2300" i="2"/>
  <c r="N2308" i="2"/>
  <c r="N2316" i="2"/>
  <c r="N2324" i="2"/>
  <c r="N2332" i="2"/>
  <c r="N2340" i="2"/>
  <c r="N2339" i="2"/>
  <c r="N2372" i="2"/>
  <c r="N2400" i="2"/>
  <c r="N2411" i="2"/>
  <c r="N2424" i="2"/>
  <c r="N2434" i="2"/>
  <c r="N2444" i="2"/>
  <c r="N2456" i="2"/>
  <c r="N2466" i="2"/>
  <c r="N2476" i="2"/>
  <c r="N2488" i="2"/>
  <c r="N2498" i="2"/>
  <c r="N2508" i="2"/>
  <c r="N2520" i="2"/>
  <c r="N2530" i="2"/>
  <c r="N2540" i="2"/>
  <c r="N2551" i="2"/>
  <c r="N2559" i="2"/>
  <c r="N2567" i="2"/>
  <c r="N2575" i="2"/>
  <c r="N2583" i="2"/>
  <c r="N2591" i="2"/>
  <c r="N2599" i="2"/>
  <c r="N2607" i="2"/>
  <c r="N2615" i="2"/>
  <c r="N2623" i="2"/>
  <c r="N2631" i="2"/>
  <c r="N2639" i="2"/>
  <c r="N2647" i="2"/>
  <c r="N2655" i="2"/>
  <c r="N2663" i="2"/>
  <c r="N2671" i="2"/>
  <c r="N2679" i="2"/>
  <c r="N2687" i="2"/>
  <c r="N2695" i="2"/>
  <c r="N2703" i="2"/>
  <c r="N2711" i="2"/>
  <c r="N2719" i="2"/>
  <c r="N2727" i="2"/>
  <c r="N2735" i="2"/>
  <c r="N2743" i="2"/>
  <c r="N2751" i="2"/>
  <c r="N2759" i="2"/>
  <c r="N2767" i="2"/>
  <c r="N2775" i="2"/>
  <c r="N2783" i="2"/>
  <c r="N2791" i="2"/>
  <c r="N2799" i="2"/>
  <c r="N2807" i="2"/>
  <c r="N2815" i="2"/>
  <c r="N2823" i="2"/>
  <c r="N2831" i="2"/>
  <c r="N2839" i="2"/>
  <c r="N2847" i="2"/>
  <c r="N2855" i="2"/>
  <c r="N2863" i="2"/>
  <c r="N2871" i="2"/>
  <c r="N2879" i="2"/>
  <c r="N2887" i="2"/>
  <c r="N2895" i="2"/>
  <c r="N2903" i="2"/>
  <c r="N2911" i="2"/>
  <c r="N2919" i="2"/>
  <c r="N2927" i="2"/>
  <c r="N2935" i="2"/>
  <c r="N2943" i="2"/>
  <c r="N2951" i="2"/>
  <c r="N2959" i="2"/>
  <c r="N2967" i="2"/>
  <c r="N2975" i="2"/>
  <c r="N2983" i="2"/>
  <c r="N2991" i="2"/>
  <c r="N2999" i="2"/>
  <c r="N3007" i="2"/>
  <c r="N3015" i="2"/>
  <c r="N3023" i="2"/>
  <c r="N3031" i="2"/>
  <c r="N3039" i="2"/>
  <c r="N3047" i="2"/>
  <c r="N3055" i="2"/>
  <c r="N3063" i="2"/>
  <c r="N3071" i="2"/>
  <c r="N3079" i="2"/>
  <c r="N3087" i="2"/>
  <c r="N3095" i="2"/>
  <c r="N3103" i="2"/>
  <c r="N3111" i="2"/>
  <c r="N3119" i="2"/>
  <c r="N3127" i="2"/>
  <c r="N3135" i="2"/>
  <c r="N3143" i="2"/>
  <c r="N3151" i="2"/>
  <c r="N3159" i="2"/>
  <c r="N3167" i="2"/>
  <c r="N3175" i="2"/>
  <c r="N3183" i="2"/>
  <c r="N3191" i="2"/>
  <c r="N3199" i="2"/>
  <c r="N3207" i="2"/>
  <c r="N3215" i="2"/>
  <c r="N3223" i="2"/>
  <c r="N3231" i="2"/>
  <c r="N3239" i="2"/>
  <c r="N3247" i="2"/>
  <c r="N3255" i="2"/>
  <c r="N2347" i="2"/>
  <c r="N2379" i="2"/>
  <c r="N2401" i="2"/>
  <c r="N2412" i="2"/>
  <c r="N2425" i="2"/>
  <c r="N2435" i="2"/>
  <c r="N2447" i="2"/>
  <c r="N2457" i="2"/>
  <c r="N2467" i="2"/>
  <c r="N2479" i="2"/>
  <c r="N2489" i="2"/>
  <c r="N2499" i="2"/>
  <c r="N2511" i="2"/>
  <c r="N2521" i="2"/>
  <c r="N2531" i="2"/>
  <c r="N2543" i="2"/>
  <c r="N2552" i="2"/>
  <c r="N2560" i="2"/>
  <c r="N2568" i="2"/>
  <c r="N2576" i="2"/>
  <c r="N2584" i="2"/>
  <c r="N2592" i="2"/>
  <c r="N2600" i="2"/>
  <c r="N2608" i="2"/>
  <c r="N2616" i="2"/>
  <c r="N2624" i="2"/>
  <c r="N2632" i="2"/>
  <c r="N2640" i="2"/>
  <c r="N2648" i="2"/>
  <c r="N2656" i="2"/>
  <c r="N2664" i="2"/>
  <c r="N2672" i="2"/>
  <c r="N2680" i="2"/>
  <c r="N2688" i="2"/>
  <c r="N2696" i="2"/>
  <c r="N2704" i="2"/>
  <c r="N2712" i="2"/>
  <c r="N2720" i="2"/>
  <c r="N2728" i="2"/>
  <c r="N2736" i="2"/>
  <c r="N2744" i="2"/>
  <c r="N2752" i="2"/>
  <c r="N2760" i="2"/>
  <c r="N2768" i="2"/>
  <c r="N2776" i="2"/>
  <c r="N2784" i="2"/>
  <c r="N2792" i="2"/>
  <c r="N2800" i="2"/>
  <c r="N2808" i="2"/>
  <c r="N2816" i="2"/>
  <c r="N2824" i="2"/>
  <c r="N2832" i="2"/>
  <c r="N2840" i="2"/>
  <c r="N2848" i="2"/>
  <c r="N2856" i="2"/>
  <c r="N2864" i="2"/>
  <c r="N2872" i="2"/>
  <c r="N2880" i="2"/>
  <c r="N2888" i="2"/>
  <c r="N2896" i="2"/>
  <c r="N2904" i="2"/>
  <c r="N2912" i="2"/>
  <c r="N2920" i="2"/>
  <c r="N2928" i="2"/>
  <c r="N2936" i="2"/>
  <c r="N2944" i="2"/>
  <c r="N2952" i="2"/>
  <c r="N2960" i="2"/>
  <c r="N2968" i="2"/>
  <c r="N2976" i="2"/>
  <c r="N2984" i="2"/>
  <c r="N2992" i="2"/>
  <c r="N3000" i="2"/>
  <c r="N3008" i="2"/>
  <c r="N3016" i="2"/>
  <c r="N3024" i="2"/>
  <c r="N3032" i="2"/>
  <c r="N3040" i="2"/>
  <c r="N3048" i="2"/>
  <c r="N3056" i="2"/>
  <c r="N3064" i="2"/>
  <c r="N3072" i="2"/>
  <c r="N3080" i="2"/>
  <c r="N3088" i="2"/>
  <c r="N3096" i="2"/>
  <c r="N3104" i="2"/>
  <c r="N3112" i="2"/>
  <c r="N3120" i="2"/>
  <c r="N3128" i="2"/>
  <c r="N3136" i="2"/>
  <c r="N3144" i="2"/>
  <c r="N3152" i="2"/>
  <c r="N3160" i="2"/>
  <c r="N3168" i="2"/>
  <c r="N3176" i="2"/>
  <c r="N3184" i="2"/>
  <c r="N3192" i="2"/>
  <c r="N3200" i="2"/>
  <c r="N3208" i="2"/>
  <c r="N3216" i="2"/>
  <c r="N3224" i="2"/>
  <c r="N3232" i="2"/>
  <c r="N3240" i="2"/>
  <c r="N3248" i="2"/>
  <c r="N3256" i="2"/>
  <c r="N2348" i="2"/>
  <c r="N2380" i="2"/>
  <c r="N2402" i="2"/>
  <c r="N2416" i="2"/>
  <c r="N2426" i="2"/>
  <c r="N2436" i="2"/>
  <c r="N2448" i="2"/>
  <c r="N2458" i="2"/>
  <c r="N2468" i="2"/>
  <c r="N2480" i="2"/>
  <c r="N2490" i="2"/>
  <c r="N2500" i="2"/>
  <c r="N2512" i="2"/>
  <c r="N2522" i="2"/>
  <c r="N2532" i="2"/>
  <c r="N2544" i="2"/>
  <c r="N2553" i="2"/>
  <c r="N2561" i="2"/>
  <c r="N2569" i="2"/>
  <c r="N2577" i="2"/>
  <c r="N2585" i="2"/>
  <c r="N2593" i="2"/>
  <c r="N2601" i="2"/>
  <c r="N2609" i="2"/>
  <c r="N2617" i="2"/>
  <c r="N2625" i="2"/>
  <c r="N2633" i="2"/>
  <c r="N2641" i="2"/>
  <c r="N2649" i="2"/>
  <c r="N2657" i="2"/>
  <c r="N2665" i="2"/>
  <c r="N2673" i="2"/>
  <c r="N2681" i="2"/>
  <c r="N2689" i="2"/>
  <c r="N2697" i="2"/>
  <c r="N2705" i="2"/>
  <c r="N2713" i="2"/>
  <c r="N2721" i="2"/>
  <c r="N2729" i="2"/>
  <c r="N2737" i="2"/>
  <c r="N2745" i="2"/>
  <c r="N2753" i="2"/>
  <c r="N2761" i="2"/>
  <c r="N2769" i="2"/>
  <c r="N2777" i="2"/>
  <c r="N2785" i="2"/>
  <c r="N2793" i="2"/>
  <c r="N2801" i="2"/>
  <c r="N2809" i="2"/>
  <c r="N2817" i="2"/>
  <c r="N2825" i="2"/>
  <c r="N2833" i="2"/>
  <c r="N2841" i="2"/>
  <c r="N2849" i="2"/>
  <c r="N2857" i="2"/>
  <c r="N2865" i="2"/>
  <c r="N2873" i="2"/>
  <c r="N2881" i="2"/>
  <c r="N2889" i="2"/>
  <c r="N2897" i="2"/>
  <c r="N2905" i="2"/>
  <c r="N2913" i="2"/>
  <c r="N2921" i="2"/>
  <c r="N2929" i="2"/>
  <c r="N2937" i="2"/>
  <c r="N2945" i="2"/>
  <c r="N2953" i="2"/>
  <c r="N2961" i="2"/>
  <c r="N2969" i="2"/>
  <c r="N2977" i="2"/>
  <c r="N2985" i="2"/>
  <c r="N2993" i="2"/>
  <c r="N3001" i="2"/>
  <c r="N3009" i="2"/>
  <c r="N3017" i="2"/>
  <c r="N3025" i="2"/>
  <c r="N3033" i="2"/>
  <c r="N3041" i="2"/>
  <c r="N3049" i="2"/>
  <c r="N3057" i="2"/>
  <c r="N3065" i="2"/>
  <c r="N3073" i="2"/>
  <c r="N3081" i="2"/>
  <c r="N3089" i="2"/>
  <c r="N3097" i="2"/>
  <c r="N3105" i="2"/>
  <c r="N3113" i="2"/>
  <c r="N3121" i="2"/>
  <c r="N3129" i="2"/>
  <c r="N3137" i="2"/>
  <c r="N3145" i="2"/>
  <c r="N3153" i="2"/>
  <c r="N3161" i="2"/>
  <c r="N3169" i="2"/>
  <c r="N3177" i="2"/>
  <c r="N3185" i="2"/>
  <c r="N3193" i="2"/>
  <c r="N3201" i="2"/>
  <c r="N3209" i="2"/>
  <c r="N2355" i="2"/>
  <c r="N2387" i="2"/>
  <c r="N2403" i="2"/>
  <c r="N2417" i="2"/>
  <c r="N2427" i="2"/>
  <c r="N2439" i="2"/>
  <c r="N2449" i="2"/>
  <c r="N2459" i="2"/>
  <c r="N2471" i="2"/>
  <c r="N2481" i="2"/>
  <c r="N2491" i="2"/>
  <c r="N2503" i="2"/>
  <c r="N2513" i="2"/>
  <c r="N2523" i="2"/>
  <c r="N2535" i="2"/>
  <c r="N2545" i="2"/>
  <c r="N2554" i="2"/>
  <c r="N2562" i="2"/>
  <c r="N2570" i="2"/>
  <c r="N2578" i="2"/>
  <c r="N2586" i="2"/>
  <c r="N2594" i="2"/>
  <c r="N2602" i="2"/>
  <c r="N2610" i="2"/>
  <c r="N2618" i="2"/>
  <c r="N2626" i="2"/>
  <c r="N2634" i="2"/>
  <c r="N2642" i="2"/>
  <c r="N2650" i="2"/>
  <c r="N2658" i="2"/>
  <c r="N2666" i="2"/>
  <c r="N2674" i="2"/>
  <c r="N2682" i="2"/>
  <c r="N2690" i="2"/>
  <c r="N2698" i="2"/>
  <c r="N2706" i="2"/>
  <c r="N2714" i="2"/>
  <c r="N2722" i="2"/>
  <c r="N2730" i="2"/>
  <c r="N2738" i="2"/>
  <c r="N2746" i="2"/>
  <c r="N2754" i="2"/>
  <c r="N2762" i="2"/>
  <c r="N2770" i="2"/>
  <c r="N2778" i="2"/>
  <c r="N2786" i="2"/>
  <c r="N2794" i="2"/>
  <c r="N2802" i="2"/>
  <c r="N2810" i="2"/>
  <c r="N2818" i="2"/>
  <c r="N2826" i="2"/>
  <c r="N2834" i="2"/>
  <c r="N2842" i="2"/>
  <c r="N2850" i="2"/>
  <c r="N2858" i="2"/>
  <c r="N2866" i="2"/>
  <c r="N2874" i="2"/>
  <c r="N2882" i="2"/>
  <c r="N2890" i="2"/>
  <c r="N2898" i="2"/>
  <c r="N2906" i="2"/>
  <c r="N2914" i="2"/>
  <c r="N2922" i="2"/>
  <c r="N2930" i="2"/>
  <c r="N2938" i="2"/>
  <c r="N2946" i="2"/>
  <c r="N2954" i="2"/>
  <c r="N2962" i="2"/>
  <c r="N2970" i="2"/>
  <c r="N2978" i="2"/>
  <c r="N2986" i="2"/>
  <c r="N2994" i="2"/>
  <c r="N3002" i="2"/>
  <c r="N3010" i="2"/>
  <c r="N3018" i="2"/>
  <c r="N3026" i="2"/>
  <c r="N3034" i="2"/>
  <c r="N3042" i="2"/>
  <c r="N3050" i="2"/>
  <c r="N3058" i="2"/>
  <c r="N3066" i="2"/>
  <c r="N3074" i="2"/>
  <c r="N3082" i="2"/>
  <c r="N3090" i="2"/>
  <c r="N3098" i="2"/>
  <c r="N3106" i="2"/>
  <c r="N3114" i="2"/>
  <c r="N3122" i="2"/>
  <c r="N3130" i="2"/>
  <c r="N3138" i="2"/>
  <c r="N3146" i="2"/>
  <c r="N3154" i="2"/>
  <c r="N3162" i="2"/>
  <c r="N3170" i="2"/>
  <c r="N3178" i="2"/>
  <c r="N3186" i="2"/>
  <c r="N3194" i="2"/>
  <c r="N2356" i="2"/>
  <c r="N2388" i="2"/>
  <c r="N2404" i="2"/>
  <c r="N2418" i="2"/>
  <c r="N2428" i="2"/>
  <c r="N2440" i="2"/>
  <c r="N2450" i="2"/>
  <c r="N2460" i="2"/>
  <c r="N2472" i="2"/>
  <c r="N2482" i="2"/>
  <c r="N2492" i="2"/>
  <c r="N2504" i="2"/>
  <c r="N2514" i="2"/>
  <c r="N2524" i="2"/>
  <c r="N2536" i="2"/>
  <c r="N2546" i="2"/>
  <c r="N2555" i="2"/>
  <c r="N2563" i="2"/>
  <c r="N2571" i="2"/>
  <c r="N2579" i="2"/>
  <c r="N2587" i="2"/>
  <c r="N2595" i="2"/>
  <c r="N2603" i="2"/>
  <c r="N2611" i="2"/>
  <c r="N2619" i="2"/>
  <c r="N2627" i="2"/>
  <c r="N2635" i="2"/>
  <c r="N2643" i="2"/>
  <c r="N2651" i="2"/>
  <c r="N2659" i="2"/>
  <c r="N2667" i="2"/>
  <c r="N2675" i="2"/>
  <c r="N2683" i="2"/>
  <c r="N2691" i="2"/>
  <c r="N2699" i="2"/>
  <c r="N2707" i="2"/>
  <c r="N2715" i="2"/>
  <c r="N2723" i="2"/>
  <c r="N2731" i="2"/>
  <c r="N2739" i="2"/>
  <c r="N2747" i="2"/>
  <c r="N2755" i="2"/>
  <c r="N2763" i="2"/>
  <c r="N2771" i="2"/>
  <c r="N2779" i="2"/>
  <c r="N2787" i="2"/>
  <c r="N2795" i="2"/>
  <c r="N2803" i="2"/>
  <c r="N2811" i="2"/>
  <c r="N2819" i="2"/>
  <c r="N2827" i="2"/>
  <c r="N2835" i="2"/>
  <c r="N2843" i="2"/>
  <c r="N2851" i="2"/>
  <c r="N2859" i="2"/>
  <c r="N2867" i="2"/>
  <c r="N2875" i="2"/>
  <c r="N2883" i="2"/>
  <c r="N2891" i="2"/>
  <c r="N2899" i="2"/>
  <c r="N2907" i="2"/>
  <c r="N2915" i="2"/>
  <c r="N2923" i="2"/>
  <c r="N2931" i="2"/>
  <c r="N2939" i="2"/>
  <c r="N2947" i="2"/>
  <c r="N2955" i="2"/>
  <c r="N2963" i="2"/>
  <c r="N2971" i="2"/>
  <c r="N2979" i="2"/>
  <c r="N2987" i="2"/>
  <c r="N2995" i="2"/>
  <c r="N3003" i="2"/>
  <c r="N3011" i="2"/>
  <c r="N3019" i="2"/>
  <c r="N3027" i="2"/>
  <c r="N3035" i="2"/>
  <c r="N3043" i="2"/>
  <c r="N3051" i="2"/>
  <c r="N3059" i="2"/>
  <c r="N3067" i="2"/>
  <c r="N3075" i="2"/>
  <c r="N3083" i="2"/>
  <c r="N3091" i="2"/>
  <c r="N3099" i="2"/>
  <c r="N2363" i="2"/>
  <c r="N2394" i="2"/>
  <c r="N2408" i="2"/>
  <c r="N2419" i="2"/>
  <c r="N2431" i="2"/>
  <c r="N2441" i="2"/>
  <c r="N2451" i="2"/>
  <c r="N2463" i="2"/>
  <c r="N2473" i="2"/>
  <c r="N2483" i="2"/>
  <c r="N2495" i="2"/>
  <c r="N2505" i="2"/>
  <c r="N2515" i="2"/>
  <c r="N2527" i="2"/>
  <c r="N2537" i="2"/>
  <c r="N2547" i="2"/>
  <c r="N2556" i="2"/>
  <c r="N2564" i="2"/>
  <c r="N2572" i="2"/>
  <c r="N2580" i="2"/>
  <c r="N2588" i="2"/>
  <c r="N2596" i="2"/>
  <c r="N2604" i="2"/>
  <c r="N2612" i="2"/>
  <c r="N2620" i="2"/>
  <c r="N2628" i="2"/>
  <c r="N2636" i="2"/>
  <c r="N2644" i="2"/>
  <c r="N2652" i="2"/>
  <c r="N2660" i="2"/>
  <c r="N2668" i="2"/>
  <c r="N2676" i="2"/>
  <c r="N2684" i="2"/>
  <c r="N2692" i="2"/>
  <c r="N2700" i="2"/>
  <c r="N2708" i="2"/>
  <c r="N2716" i="2"/>
  <c r="N2724" i="2"/>
  <c r="N2732" i="2"/>
  <c r="N2740" i="2"/>
  <c r="N2748" i="2"/>
  <c r="N2756" i="2"/>
  <c r="N2764" i="2"/>
  <c r="N2772" i="2"/>
  <c r="N2780" i="2"/>
  <c r="N2788" i="2"/>
  <c r="N2796" i="2"/>
  <c r="N2804" i="2"/>
  <c r="N2812" i="2"/>
  <c r="N2820" i="2"/>
  <c r="N2828" i="2"/>
  <c r="N2836" i="2"/>
  <c r="N2844" i="2"/>
  <c r="N2852" i="2"/>
  <c r="N2860" i="2"/>
  <c r="N2868" i="2"/>
  <c r="N2876" i="2"/>
  <c r="N2884" i="2"/>
  <c r="N2892" i="2"/>
  <c r="N2900" i="2"/>
  <c r="N2908" i="2"/>
  <c r="N2916" i="2"/>
  <c r="N2924" i="2"/>
  <c r="N2932" i="2"/>
  <c r="N2940" i="2"/>
  <c r="N2948" i="2"/>
  <c r="N2956" i="2"/>
  <c r="N2964" i="2"/>
  <c r="N2972" i="2"/>
  <c r="N2980" i="2"/>
  <c r="N2988" i="2"/>
  <c r="N2996" i="2"/>
  <c r="N3004" i="2"/>
  <c r="N3012" i="2"/>
  <c r="N3020" i="2"/>
  <c r="N3028" i="2"/>
  <c r="N3036" i="2"/>
  <c r="N3044" i="2"/>
  <c r="N3052" i="2"/>
  <c r="N3060" i="2"/>
  <c r="N3068" i="2"/>
  <c r="N3076" i="2"/>
  <c r="N3084" i="2"/>
  <c r="N3092" i="2"/>
  <c r="N3100" i="2"/>
  <c r="N2364" i="2"/>
  <c r="N2395" i="2"/>
  <c r="N2409" i="2"/>
  <c r="N2420" i="2"/>
  <c r="N2432" i="2"/>
  <c r="N2442" i="2"/>
  <c r="N2452" i="2"/>
  <c r="N2464" i="2"/>
  <c r="N2474" i="2"/>
  <c r="N2484" i="2"/>
  <c r="N2496" i="2"/>
  <c r="N2506" i="2"/>
  <c r="N2516" i="2"/>
  <c r="N2528" i="2"/>
  <c r="N2538" i="2"/>
  <c r="N2548" i="2"/>
  <c r="N2557" i="2"/>
  <c r="N2565" i="2"/>
  <c r="N2573" i="2"/>
  <c r="N2581" i="2"/>
  <c r="N2589" i="2"/>
  <c r="N2597" i="2"/>
  <c r="N2605" i="2"/>
  <c r="N2613" i="2"/>
  <c r="N2621" i="2"/>
  <c r="N2629" i="2"/>
  <c r="N2637" i="2"/>
  <c r="N2645" i="2"/>
  <c r="N2653" i="2"/>
  <c r="N2661" i="2"/>
  <c r="N2669" i="2"/>
  <c r="N2677" i="2"/>
  <c r="N2685" i="2"/>
  <c r="N2693" i="2"/>
  <c r="N2701" i="2"/>
  <c r="N2709" i="2"/>
  <c r="N2717" i="2"/>
  <c r="N2725" i="2"/>
  <c r="N2733" i="2"/>
  <c r="N2741" i="2"/>
  <c r="N2749" i="2"/>
  <c r="N2757" i="2"/>
  <c r="N2765" i="2"/>
  <c r="N2773" i="2"/>
  <c r="N2781" i="2"/>
  <c r="N2789" i="2"/>
  <c r="N2797" i="2"/>
  <c r="N2805" i="2"/>
  <c r="N2813" i="2"/>
  <c r="N2821" i="2"/>
  <c r="N2829" i="2"/>
  <c r="N2837" i="2"/>
  <c r="N2845" i="2"/>
  <c r="N2853" i="2"/>
  <c r="N2861" i="2"/>
  <c r="N2869" i="2"/>
  <c r="N2877" i="2"/>
  <c r="N2885" i="2"/>
  <c r="N2893" i="2"/>
  <c r="N2901" i="2"/>
  <c r="N2909" i="2"/>
  <c r="N2917" i="2"/>
  <c r="N2925" i="2"/>
  <c r="N2933" i="2"/>
  <c r="N2941" i="2"/>
  <c r="N2949" i="2"/>
  <c r="N2957" i="2"/>
  <c r="N2965" i="2"/>
  <c r="N2973" i="2"/>
  <c r="N2981" i="2"/>
  <c r="N2989" i="2"/>
  <c r="N2997" i="2"/>
  <c r="N3005" i="2"/>
  <c r="N3013" i="2"/>
  <c r="N3021" i="2"/>
  <c r="N3029" i="2"/>
  <c r="N3037" i="2"/>
  <c r="N3045" i="2"/>
  <c r="N3053" i="2"/>
  <c r="N3061" i="2"/>
  <c r="N3069" i="2"/>
  <c r="N3077" i="2"/>
  <c r="N3085" i="2"/>
  <c r="N3093" i="2"/>
  <c r="N3101" i="2"/>
  <c r="N2371" i="2"/>
  <c r="N2396" i="2"/>
  <c r="N2410" i="2"/>
  <c r="N2423" i="2"/>
  <c r="N2433" i="2"/>
  <c r="N2443" i="2"/>
  <c r="N2455" i="2"/>
  <c r="N2465" i="2"/>
  <c r="N2475" i="2"/>
  <c r="N2487" i="2"/>
  <c r="N2497" i="2"/>
  <c r="N2507" i="2"/>
  <c r="N2519" i="2"/>
  <c r="N2529" i="2"/>
  <c r="N2539" i="2"/>
  <c r="N2550" i="2"/>
  <c r="N2558" i="2"/>
  <c r="N2566" i="2"/>
  <c r="N2574" i="2"/>
  <c r="N2582" i="2"/>
  <c r="N2590" i="2"/>
  <c r="N2598" i="2"/>
  <c r="N2606" i="2"/>
  <c r="N2614" i="2"/>
  <c r="N2622" i="2"/>
  <c r="N2630" i="2"/>
  <c r="N2638" i="2"/>
  <c r="N2646" i="2"/>
  <c r="N2654" i="2"/>
  <c r="N2662" i="2"/>
  <c r="N2670" i="2"/>
  <c r="N2678" i="2"/>
  <c r="N2686" i="2"/>
  <c r="N2694" i="2"/>
  <c r="N2702" i="2"/>
  <c r="N2710" i="2"/>
  <c r="N2718" i="2"/>
  <c r="N2726" i="2"/>
  <c r="N2734" i="2"/>
  <c r="N2742" i="2"/>
  <c r="N2750" i="2"/>
  <c r="N2758" i="2"/>
  <c r="N2766" i="2"/>
  <c r="N2774" i="2"/>
  <c r="N2782" i="2"/>
  <c r="N2790" i="2"/>
  <c r="N2798" i="2"/>
  <c r="N2806" i="2"/>
  <c r="N2814" i="2"/>
  <c r="N2822" i="2"/>
  <c r="N2830" i="2"/>
  <c r="N2838" i="2"/>
  <c r="N2846" i="2"/>
  <c r="N2854" i="2"/>
  <c r="N2862" i="2"/>
  <c r="N2870" i="2"/>
  <c r="N2878" i="2"/>
  <c r="N2886" i="2"/>
  <c r="N2894" i="2"/>
  <c r="N2902" i="2"/>
  <c r="N2910" i="2"/>
  <c r="N2918" i="2"/>
  <c r="N2926" i="2"/>
  <c r="N2934" i="2"/>
  <c r="N2942" i="2"/>
  <c r="N2950" i="2"/>
  <c r="N2958" i="2"/>
  <c r="N2966" i="2"/>
  <c r="N2974" i="2"/>
  <c r="N2982" i="2"/>
  <c r="N2990" i="2"/>
  <c r="N2998" i="2"/>
  <c r="N3006" i="2"/>
  <c r="N3014" i="2"/>
  <c r="N3022" i="2"/>
  <c r="N3030" i="2"/>
  <c r="N3038" i="2"/>
  <c r="N3046" i="2"/>
  <c r="N3054" i="2"/>
  <c r="N3062" i="2"/>
  <c r="N3070" i="2"/>
  <c r="N3078" i="2"/>
  <c r="N3086" i="2"/>
  <c r="N3094" i="2"/>
  <c r="N3102" i="2"/>
  <c r="N3118" i="2"/>
  <c r="N3134" i="2"/>
  <c r="N3150" i="2"/>
  <c r="N3166" i="2"/>
  <c r="N3182" i="2"/>
  <c r="N3198" i="2"/>
  <c r="N3212" i="2"/>
  <c r="N3222" i="2"/>
  <c r="N3234" i="2"/>
  <c r="N3244" i="2"/>
  <c r="N3254" i="2"/>
  <c r="N3264" i="2"/>
  <c r="N3272" i="2"/>
  <c r="N3280" i="2"/>
  <c r="N3288" i="2"/>
  <c r="N3296" i="2"/>
  <c r="N3304" i="2"/>
  <c r="N3312" i="2"/>
  <c r="N3320" i="2"/>
  <c r="N3328" i="2"/>
  <c r="N3336" i="2"/>
  <c r="N3344" i="2"/>
  <c r="N3352" i="2"/>
  <c r="N3360" i="2"/>
  <c r="N3368" i="2"/>
  <c r="N3376" i="2"/>
  <c r="N3384" i="2"/>
  <c r="N3392" i="2"/>
  <c r="N3400" i="2"/>
  <c r="N3408" i="2"/>
  <c r="N3416" i="2"/>
  <c r="N3424" i="2"/>
  <c r="N3432" i="2"/>
  <c r="N3440" i="2"/>
  <c r="N3448" i="2"/>
  <c r="N3456" i="2"/>
  <c r="N3464" i="2"/>
  <c r="N3472" i="2"/>
  <c r="N3480" i="2"/>
  <c r="N3488" i="2"/>
  <c r="N3496" i="2"/>
  <c r="N3504" i="2"/>
  <c r="N3512" i="2"/>
  <c r="N3520" i="2"/>
  <c r="N3528" i="2"/>
  <c r="N3536" i="2"/>
  <c r="N3544" i="2"/>
  <c r="N3552" i="2"/>
  <c r="N3560" i="2"/>
  <c r="N3568" i="2"/>
  <c r="N3576" i="2"/>
  <c r="N3584" i="2"/>
  <c r="N3592" i="2"/>
  <c r="N3600" i="2"/>
  <c r="N3608" i="2"/>
  <c r="N3616" i="2"/>
  <c r="N3624" i="2"/>
  <c r="N3632" i="2"/>
  <c r="N3640" i="2"/>
  <c r="N3648" i="2"/>
  <c r="N3656" i="2"/>
  <c r="N3664" i="2"/>
  <c r="N3672" i="2"/>
  <c r="N3680" i="2"/>
  <c r="N3688" i="2"/>
  <c r="N3696" i="2"/>
  <c r="N3704" i="2"/>
  <c r="N3712" i="2"/>
  <c r="N3720" i="2"/>
  <c r="N3728" i="2"/>
  <c r="N3736" i="2"/>
  <c r="N3744" i="2"/>
  <c r="N3752" i="2"/>
  <c r="N3760" i="2"/>
  <c r="N3768" i="2"/>
  <c r="N3776" i="2"/>
  <c r="N3784" i="2"/>
  <c r="N3792" i="2"/>
  <c r="N3800" i="2"/>
  <c r="N3808" i="2"/>
  <c r="N3816" i="2"/>
  <c r="N3824" i="2"/>
  <c r="N3832" i="2"/>
  <c r="N3840" i="2"/>
  <c r="N3848" i="2"/>
  <c r="N3856" i="2"/>
  <c r="N3864" i="2"/>
  <c r="N3872" i="2"/>
  <c r="N3880" i="2"/>
  <c r="N3888" i="2"/>
  <c r="N3896" i="2"/>
  <c r="N3107" i="2"/>
  <c r="N3123" i="2"/>
  <c r="N3139" i="2"/>
  <c r="N3155" i="2"/>
  <c r="N3171" i="2"/>
  <c r="N3187" i="2"/>
  <c r="N3202" i="2"/>
  <c r="N3213" i="2"/>
  <c r="N3225" i="2"/>
  <c r="N3235" i="2"/>
  <c r="N3245" i="2"/>
  <c r="N3257" i="2"/>
  <c r="N3265" i="2"/>
  <c r="N3273" i="2"/>
  <c r="N3281" i="2"/>
  <c r="N3289" i="2"/>
  <c r="N3297" i="2"/>
  <c r="N3305" i="2"/>
  <c r="N3313" i="2"/>
  <c r="N3321" i="2"/>
  <c r="N3329" i="2"/>
  <c r="N3337" i="2"/>
  <c r="N3345" i="2"/>
  <c r="N3353" i="2"/>
  <c r="N3361" i="2"/>
  <c r="N3369" i="2"/>
  <c r="N3377" i="2"/>
  <c r="N3385" i="2"/>
  <c r="N3393" i="2"/>
  <c r="N3401" i="2"/>
  <c r="N3409" i="2"/>
  <c r="N3417" i="2"/>
  <c r="N3425" i="2"/>
  <c r="N3433" i="2"/>
  <c r="N3441" i="2"/>
  <c r="N3449" i="2"/>
  <c r="N3457" i="2"/>
  <c r="N3465" i="2"/>
  <c r="N3473" i="2"/>
  <c r="N3481" i="2"/>
  <c r="N3489" i="2"/>
  <c r="N3497" i="2"/>
  <c r="N3505" i="2"/>
  <c r="N3513" i="2"/>
  <c r="N3521" i="2"/>
  <c r="N3529" i="2"/>
  <c r="N3537" i="2"/>
  <c r="N3545" i="2"/>
  <c r="N3553" i="2"/>
  <c r="N3561" i="2"/>
  <c r="N3569" i="2"/>
  <c r="N3577" i="2"/>
  <c r="N3585" i="2"/>
  <c r="N3593" i="2"/>
  <c r="N3601" i="2"/>
  <c r="N3609" i="2"/>
  <c r="N3617" i="2"/>
  <c r="N3625" i="2"/>
  <c r="N3633" i="2"/>
  <c r="N3641" i="2"/>
  <c r="N3649" i="2"/>
  <c r="N3657" i="2"/>
  <c r="N3665" i="2"/>
  <c r="N3673" i="2"/>
  <c r="N3681" i="2"/>
  <c r="N3689" i="2"/>
  <c r="N3697" i="2"/>
  <c r="N3705" i="2"/>
  <c r="N3713" i="2"/>
  <c r="N3721" i="2"/>
  <c r="N3729" i="2"/>
  <c r="N3737" i="2"/>
  <c r="N3745" i="2"/>
  <c r="N3753" i="2"/>
  <c r="N3761" i="2"/>
  <c r="N3769" i="2"/>
  <c r="N3777" i="2"/>
  <c r="N3785" i="2"/>
  <c r="N3793" i="2"/>
  <c r="N3801" i="2"/>
  <c r="N3809" i="2"/>
  <c r="N3817" i="2"/>
  <c r="N3825" i="2"/>
  <c r="N3833" i="2"/>
  <c r="N3841" i="2"/>
  <c r="N3849" i="2"/>
  <c r="N3857" i="2"/>
  <c r="N3865" i="2"/>
  <c r="N3873" i="2"/>
  <c r="N3881" i="2"/>
  <c r="N3889" i="2"/>
  <c r="N3897" i="2"/>
  <c r="N3905" i="2"/>
  <c r="N3913" i="2"/>
  <c r="N3921" i="2"/>
  <c r="N3929" i="2"/>
  <c r="N3937" i="2"/>
  <c r="N3945" i="2"/>
  <c r="N3953" i="2"/>
  <c r="N3961" i="2"/>
  <c r="N3969" i="2"/>
  <c r="N3977" i="2"/>
  <c r="N3985" i="2"/>
  <c r="N3993" i="2"/>
  <c r="N4001" i="2"/>
  <c r="N4009" i="2"/>
  <c r="N4017" i="2"/>
  <c r="N4025" i="2"/>
  <c r="N4033" i="2"/>
  <c r="N3108" i="2"/>
  <c r="N3124" i="2"/>
  <c r="N3140" i="2"/>
  <c r="N3156" i="2"/>
  <c r="N3172" i="2"/>
  <c r="N3188" i="2"/>
  <c r="N3203" i="2"/>
  <c r="N3214" i="2"/>
  <c r="N3226" i="2"/>
  <c r="N3236" i="2"/>
  <c r="N3246" i="2"/>
  <c r="N3258" i="2"/>
  <c r="N3266" i="2"/>
  <c r="N3274" i="2"/>
  <c r="N3282" i="2"/>
  <c r="N3290" i="2"/>
  <c r="N3298" i="2"/>
  <c r="N3306" i="2"/>
  <c r="N3314" i="2"/>
  <c r="N3322" i="2"/>
  <c r="N3330" i="2"/>
  <c r="N3338" i="2"/>
  <c r="N3346" i="2"/>
  <c r="N3354" i="2"/>
  <c r="N3362" i="2"/>
  <c r="N3370" i="2"/>
  <c r="N3378" i="2"/>
  <c r="N3386" i="2"/>
  <c r="N3394" i="2"/>
  <c r="N3402" i="2"/>
  <c r="N3410" i="2"/>
  <c r="N3418" i="2"/>
  <c r="N3426" i="2"/>
  <c r="N3434" i="2"/>
  <c r="N3442" i="2"/>
  <c r="N3450" i="2"/>
  <c r="N3458" i="2"/>
  <c r="N3466" i="2"/>
  <c r="N3474" i="2"/>
  <c r="N3482" i="2"/>
  <c r="N3490" i="2"/>
  <c r="N3498" i="2"/>
  <c r="N3506" i="2"/>
  <c r="N3514" i="2"/>
  <c r="N3522" i="2"/>
  <c r="N3530" i="2"/>
  <c r="N3538" i="2"/>
  <c r="N3546" i="2"/>
  <c r="N3554" i="2"/>
  <c r="N3562" i="2"/>
  <c r="N3570" i="2"/>
  <c r="N3578" i="2"/>
  <c r="N3586" i="2"/>
  <c r="N3594" i="2"/>
  <c r="N3602" i="2"/>
  <c r="N3610" i="2"/>
  <c r="N3618" i="2"/>
  <c r="N3626" i="2"/>
  <c r="N3634" i="2"/>
  <c r="N3642" i="2"/>
  <c r="N3650" i="2"/>
  <c r="N3658" i="2"/>
  <c r="N3666" i="2"/>
  <c r="N3674" i="2"/>
  <c r="N3682" i="2"/>
  <c r="N3690" i="2"/>
  <c r="N3698" i="2"/>
  <c r="N3706" i="2"/>
  <c r="N3714" i="2"/>
  <c r="N3722" i="2"/>
  <c r="N3730" i="2"/>
  <c r="N3738" i="2"/>
  <c r="N3746" i="2"/>
  <c r="N3754" i="2"/>
  <c r="N3762" i="2"/>
  <c r="N3770" i="2"/>
  <c r="N3778" i="2"/>
  <c r="N3786" i="2"/>
  <c r="N3794" i="2"/>
  <c r="N3802" i="2"/>
  <c r="N3810" i="2"/>
  <c r="N3818" i="2"/>
  <c r="N3826" i="2"/>
  <c r="N3834" i="2"/>
  <c r="N3842" i="2"/>
  <c r="N3850" i="2"/>
  <c r="N3858" i="2"/>
  <c r="N3866" i="2"/>
  <c r="N3874" i="2"/>
  <c r="N3882" i="2"/>
  <c r="N3890" i="2"/>
  <c r="N3898" i="2"/>
  <c r="N3906" i="2"/>
  <c r="N3914" i="2"/>
  <c r="N3922" i="2"/>
  <c r="N3930" i="2"/>
  <c r="N3938" i="2"/>
  <c r="N3946" i="2"/>
  <c r="N3954" i="2"/>
  <c r="N3962" i="2"/>
  <c r="N3970" i="2"/>
  <c r="N3978" i="2"/>
  <c r="N3986" i="2"/>
  <c r="N3994" i="2"/>
  <c r="N4002" i="2"/>
  <c r="N4010" i="2"/>
  <c r="N4018" i="2"/>
  <c r="N4026" i="2"/>
  <c r="N4034" i="2"/>
  <c r="N3109" i="2"/>
  <c r="N3125" i="2"/>
  <c r="N3141" i="2"/>
  <c r="N3157" i="2"/>
  <c r="N3173" i="2"/>
  <c r="N3189" i="2"/>
  <c r="N3204" i="2"/>
  <c r="N3217" i="2"/>
  <c r="N3227" i="2"/>
  <c r="N3237" i="2"/>
  <c r="N3249" i="2"/>
  <c r="N3259" i="2"/>
  <c r="N3267" i="2"/>
  <c r="N3275" i="2"/>
  <c r="N3283" i="2"/>
  <c r="N3291" i="2"/>
  <c r="N3299" i="2"/>
  <c r="N3307" i="2"/>
  <c r="N3315" i="2"/>
  <c r="N3323" i="2"/>
  <c r="N3331" i="2"/>
  <c r="N3339" i="2"/>
  <c r="N3347" i="2"/>
  <c r="N3355" i="2"/>
  <c r="N3363" i="2"/>
  <c r="N3371" i="2"/>
  <c r="N3379" i="2"/>
  <c r="N3387" i="2"/>
  <c r="N3395" i="2"/>
  <c r="N3403" i="2"/>
  <c r="N3411" i="2"/>
  <c r="N3419" i="2"/>
  <c r="N3427" i="2"/>
  <c r="N3435" i="2"/>
  <c r="N3443" i="2"/>
  <c r="N3451" i="2"/>
  <c r="N3459" i="2"/>
  <c r="N3467" i="2"/>
  <c r="N3475" i="2"/>
  <c r="N3483" i="2"/>
  <c r="N3491" i="2"/>
  <c r="N3499" i="2"/>
  <c r="N3507" i="2"/>
  <c r="N3515" i="2"/>
  <c r="N3523" i="2"/>
  <c r="N3531" i="2"/>
  <c r="N3539" i="2"/>
  <c r="N3547" i="2"/>
  <c r="N3555" i="2"/>
  <c r="N3563" i="2"/>
  <c r="N3571" i="2"/>
  <c r="N3579" i="2"/>
  <c r="N3587" i="2"/>
  <c r="N3595" i="2"/>
  <c r="N3603" i="2"/>
  <c r="N3611" i="2"/>
  <c r="N3619" i="2"/>
  <c r="N3627" i="2"/>
  <c r="N3635" i="2"/>
  <c r="N3643" i="2"/>
  <c r="N3651" i="2"/>
  <c r="N3659" i="2"/>
  <c r="N3667" i="2"/>
  <c r="N3675" i="2"/>
  <c r="N3683" i="2"/>
  <c r="N3691" i="2"/>
  <c r="N3699" i="2"/>
  <c r="N3707" i="2"/>
  <c r="N3715" i="2"/>
  <c r="N3723" i="2"/>
  <c r="N3731" i="2"/>
  <c r="N3739" i="2"/>
  <c r="N3747" i="2"/>
  <c r="N3755" i="2"/>
  <c r="N3763" i="2"/>
  <c r="N3771" i="2"/>
  <c r="N3779" i="2"/>
  <c r="N3787" i="2"/>
  <c r="N3795" i="2"/>
  <c r="N3803" i="2"/>
  <c r="N3811" i="2"/>
  <c r="N3819" i="2"/>
  <c r="N3827" i="2"/>
  <c r="N3835" i="2"/>
  <c r="N3843" i="2"/>
  <c r="N3851" i="2"/>
  <c r="N3859" i="2"/>
  <c r="N3867" i="2"/>
  <c r="N3875" i="2"/>
  <c r="N3883" i="2"/>
  <c r="N3891" i="2"/>
  <c r="N3899" i="2"/>
  <c r="N3907" i="2"/>
  <c r="N3915" i="2"/>
  <c r="N3923" i="2"/>
  <c r="N3931" i="2"/>
  <c r="N3939" i="2"/>
  <c r="N3947" i="2"/>
  <c r="N3110" i="2"/>
  <c r="N3126" i="2"/>
  <c r="N3142" i="2"/>
  <c r="N3158" i="2"/>
  <c r="N3174" i="2"/>
  <c r="N3190" i="2"/>
  <c r="N3205" i="2"/>
  <c r="N3218" i="2"/>
  <c r="N3228" i="2"/>
  <c r="N3238" i="2"/>
  <c r="N3250" i="2"/>
  <c r="N3260" i="2"/>
  <c r="N3268" i="2"/>
  <c r="N3276" i="2"/>
  <c r="N3284" i="2"/>
  <c r="N3292" i="2"/>
  <c r="N3300" i="2"/>
  <c r="N3308" i="2"/>
  <c r="N3316" i="2"/>
  <c r="N3324" i="2"/>
  <c r="N3332" i="2"/>
  <c r="N3340" i="2"/>
  <c r="N3348" i="2"/>
  <c r="N3356" i="2"/>
  <c r="N3364" i="2"/>
  <c r="N3372" i="2"/>
  <c r="N3380" i="2"/>
  <c r="N3388" i="2"/>
  <c r="N3396" i="2"/>
  <c r="N3404" i="2"/>
  <c r="N3412" i="2"/>
  <c r="N3420" i="2"/>
  <c r="N3428" i="2"/>
  <c r="N3436" i="2"/>
  <c r="N3444" i="2"/>
  <c r="N3452" i="2"/>
  <c r="N3460" i="2"/>
  <c r="N3468" i="2"/>
  <c r="N3476" i="2"/>
  <c r="N3484" i="2"/>
  <c r="N3492" i="2"/>
  <c r="N3500" i="2"/>
  <c r="N3508" i="2"/>
  <c r="N3516" i="2"/>
  <c r="N3524" i="2"/>
  <c r="N3532" i="2"/>
  <c r="N3540" i="2"/>
  <c r="N3548" i="2"/>
  <c r="N3556" i="2"/>
  <c r="N3564" i="2"/>
  <c r="N3572" i="2"/>
  <c r="N3580" i="2"/>
  <c r="N3588" i="2"/>
  <c r="N3596" i="2"/>
  <c r="N3604" i="2"/>
  <c r="N3612" i="2"/>
  <c r="N3620" i="2"/>
  <c r="N3628" i="2"/>
  <c r="N3636" i="2"/>
  <c r="N3644" i="2"/>
  <c r="N3652" i="2"/>
  <c r="N3660" i="2"/>
  <c r="N3668" i="2"/>
  <c r="N3676" i="2"/>
  <c r="N3684" i="2"/>
  <c r="N3692" i="2"/>
  <c r="N3700" i="2"/>
  <c r="N3708" i="2"/>
  <c r="N3716" i="2"/>
  <c r="N3724" i="2"/>
  <c r="N3732" i="2"/>
  <c r="N3740" i="2"/>
  <c r="N3748" i="2"/>
  <c r="N3756" i="2"/>
  <c r="N3764" i="2"/>
  <c r="N3772" i="2"/>
  <c r="N3780" i="2"/>
  <c r="N3788" i="2"/>
  <c r="N3796" i="2"/>
  <c r="N3804" i="2"/>
  <c r="N3812" i="2"/>
  <c r="N3820" i="2"/>
  <c r="N3828" i="2"/>
  <c r="N3836" i="2"/>
  <c r="N3844" i="2"/>
  <c r="N3852" i="2"/>
  <c r="N3860" i="2"/>
  <c r="N3868" i="2"/>
  <c r="N3876" i="2"/>
  <c r="N3884" i="2"/>
  <c r="N3892" i="2"/>
  <c r="N3115" i="2"/>
  <c r="N3131" i="2"/>
  <c r="N3147" i="2"/>
  <c r="N3163" i="2"/>
  <c r="N3179" i="2"/>
  <c r="N3195" i="2"/>
  <c r="N3206" i="2"/>
  <c r="N3219" i="2"/>
  <c r="N3229" i="2"/>
  <c r="N3241" i="2"/>
  <c r="N3251" i="2"/>
  <c r="N3261" i="2"/>
  <c r="N3269" i="2"/>
  <c r="N3277" i="2"/>
  <c r="N3285" i="2"/>
  <c r="N3293" i="2"/>
  <c r="N3301" i="2"/>
  <c r="N3309" i="2"/>
  <c r="N3317" i="2"/>
  <c r="N3325" i="2"/>
  <c r="N3333" i="2"/>
  <c r="N3341" i="2"/>
  <c r="N3349" i="2"/>
  <c r="N3357" i="2"/>
  <c r="N3365" i="2"/>
  <c r="N3373" i="2"/>
  <c r="N3381" i="2"/>
  <c r="N3389" i="2"/>
  <c r="N3397" i="2"/>
  <c r="N3405" i="2"/>
  <c r="N3413" i="2"/>
  <c r="N3421" i="2"/>
  <c r="N3429" i="2"/>
  <c r="N3437" i="2"/>
  <c r="N3445" i="2"/>
  <c r="N3453" i="2"/>
  <c r="N3461" i="2"/>
  <c r="N3469" i="2"/>
  <c r="N3477" i="2"/>
  <c r="N3485" i="2"/>
  <c r="N3493" i="2"/>
  <c r="N3501" i="2"/>
  <c r="N3509" i="2"/>
  <c r="N3517" i="2"/>
  <c r="N3525" i="2"/>
  <c r="N3533" i="2"/>
  <c r="N3541" i="2"/>
  <c r="N3549" i="2"/>
  <c r="N3557" i="2"/>
  <c r="N3565" i="2"/>
  <c r="N3573" i="2"/>
  <c r="N3581" i="2"/>
  <c r="N3589" i="2"/>
  <c r="N3597" i="2"/>
  <c r="N3605" i="2"/>
  <c r="N3613" i="2"/>
  <c r="N3621" i="2"/>
  <c r="N3629" i="2"/>
  <c r="N3637" i="2"/>
  <c r="N3645" i="2"/>
  <c r="N3653" i="2"/>
  <c r="N3661" i="2"/>
  <c r="N3669" i="2"/>
  <c r="N3677" i="2"/>
  <c r="N3685" i="2"/>
  <c r="N3693" i="2"/>
  <c r="N3701" i="2"/>
  <c r="N3709" i="2"/>
  <c r="N3717" i="2"/>
  <c r="N3725" i="2"/>
  <c r="N3733" i="2"/>
  <c r="N3741" i="2"/>
  <c r="N3749" i="2"/>
  <c r="N3757" i="2"/>
  <c r="N3765" i="2"/>
  <c r="N3773" i="2"/>
  <c r="N3781" i="2"/>
  <c r="N3789" i="2"/>
  <c r="N3797" i="2"/>
  <c r="N3805" i="2"/>
  <c r="N3813" i="2"/>
  <c r="N3821" i="2"/>
  <c r="N3829" i="2"/>
  <c r="N3837" i="2"/>
  <c r="N3845" i="2"/>
  <c r="N3116" i="2"/>
  <c r="N3132" i="2"/>
  <c r="N3148" i="2"/>
  <c r="N3164" i="2"/>
  <c r="N3180" i="2"/>
  <c r="N3196" i="2"/>
  <c r="N3210" i="2"/>
  <c r="N3220" i="2"/>
  <c r="N3230" i="2"/>
  <c r="N3242" i="2"/>
  <c r="N3252" i="2"/>
  <c r="N3262" i="2"/>
  <c r="N3270" i="2"/>
  <c r="N3278" i="2"/>
  <c r="N3286" i="2"/>
  <c r="N3294" i="2"/>
  <c r="N3302" i="2"/>
  <c r="N3310" i="2"/>
  <c r="N3318" i="2"/>
  <c r="N3326" i="2"/>
  <c r="N3334" i="2"/>
  <c r="N3342" i="2"/>
  <c r="N3350" i="2"/>
  <c r="N3358" i="2"/>
  <c r="N3366" i="2"/>
  <c r="N3374" i="2"/>
  <c r="N3382" i="2"/>
  <c r="N3390" i="2"/>
  <c r="N3398" i="2"/>
  <c r="N3406" i="2"/>
  <c r="N3414" i="2"/>
  <c r="N3422" i="2"/>
  <c r="N3430" i="2"/>
  <c r="N3438" i="2"/>
  <c r="N3446" i="2"/>
  <c r="N3454" i="2"/>
  <c r="N3462" i="2"/>
  <c r="N3470" i="2"/>
  <c r="N3478" i="2"/>
  <c r="N3486" i="2"/>
  <c r="N3494" i="2"/>
  <c r="N3502" i="2"/>
  <c r="N3510" i="2"/>
  <c r="N3518" i="2"/>
  <c r="N3526" i="2"/>
  <c r="N3534" i="2"/>
  <c r="N3542" i="2"/>
  <c r="N3550" i="2"/>
  <c r="N3558" i="2"/>
  <c r="N3566" i="2"/>
  <c r="N3574" i="2"/>
  <c r="N3582" i="2"/>
  <c r="N3590" i="2"/>
  <c r="N3598" i="2"/>
  <c r="N3606" i="2"/>
  <c r="N3614" i="2"/>
  <c r="N3622" i="2"/>
  <c r="N3630" i="2"/>
  <c r="N3638" i="2"/>
  <c r="N3646" i="2"/>
  <c r="N3654" i="2"/>
  <c r="N3662" i="2"/>
  <c r="N3670" i="2"/>
  <c r="N3678" i="2"/>
  <c r="N3686" i="2"/>
  <c r="N3694" i="2"/>
  <c r="N3702" i="2"/>
  <c r="N3710" i="2"/>
  <c r="N3718" i="2"/>
  <c r="N3726" i="2"/>
  <c r="N3734" i="2"/>
  <c r="N3742" i="2"/>
  <c r="N3750" i="2"/>
  <c r="N3758" i="2"/>
  <c r="N3766" i="2"/>
  <c r="N3774" i="2"/>
  <c r="N3782" i="2"/>
  <c r="N3790" i="2"/>
  <c r="N3798" i="2"/>
  <c r="N3806" i="2"/>
  <c r="N3814" i="2"/>
  <c r="N3822" i="2"/>
  <c r="N3830" i="2"/>
  <c r="N3838" i="2"/>
  <c r="N3117" i="2"/>
  <c r="N3133" i="2"/>
  <c r="N3149" i="2"/>
  <c r="N3165" i="2"/>
  <c r="N3181" i="2"/>
  <c r="N3197" i="2"/>
  <c r="N3211" i="2"/>
  <c r="N3221" i="2"/>
  <c r="N3233" i="2"/>
  <c r="N3243" i="2"/>
  <c r="N3253" i="2"/>
  <c r="N3263" i="2"/>
  <c r="N3271" i="2"/>
  <c r="N3279" i="2"/>
  <c r="N3287" i="2"/>
  <c r="N3295" i="2"/>
  <c r="N3303" i="2"/>
  <c r="N3311" i="2"/>
  <c r="N3319" i="2"/>
  <c r="N3327" i="2"/>
  <c r="N3335" i="2"/>
  <c r="N3343" i="2"/>
  <c r="N3351" i="2"/>
  <c r="N3359" i="2"/>
  <c r="N3367" i="2"/>
  <c r="N3375" i="2"/>
  <c r="N3383" i="2"/>
  <c r="N3391" i="2"/>
  <c r="N3399" i="2"/>
  <c r="N3407" i="2"/>
  <c r="N3415" i="2"/>
  <c r="N3423" i="2"/>
  <c r="N3431" i="2"/>
  <c r="N3439" i="2"/>
  <c r="N3447" i="2"/>
  <c r="N3455" i="2"/>
  <c r="N3463" i="2"/>
  <c r="N3471" i="2"/>
  <c r="N3479" i="2"/>
  <c r="N3487" i="2"/>
  <c r="N3495" i="2"/>
  <c r="N3503" i="2"/>
  <c r="N3511" i="2"/>
  <c r="N3519" i="2"/>
  <c r="N3527" i="2"/>
  <c r="N3535" i="2"/>
  <c r="N3543" i="2"/>
  <c r="N3551" i="2"/>
  <c r="N3559" i="2"/>
  <c r="N3567" i="2"/>
  <c r="N3575" i="2"/>
  <c r="N3583" i="2"/>
  <c r="N3591" i="2"/>
  <c r="N3599" i="2"/>
  <c r="N3607" i="2"/>
  <c r="N3615" i="2"/>
  <c r="N3623" i="2"/>
  <c r="N3631" i="2"/>
  <c r="N3639" i="2"/>
  <c r="N3647" i="2"/>
  <c r="N3655" i="2"/>
  <c r="N3663" i="2"/>
  <c r="N3671" i="2"/>
  <c r="N3679" i="2"/>
  <c r="N3687" i="2"/>
  <c r="N3695" i="2"/>
  <c r="N3703" i="2"/>
  <c r="N3711" i="2"/>
  <c r="N3719" i="2"/>
  <c r="N3727" i="2"/>
  <c r="N3735" i="2"/>
  <c r="N3743" i="2"/>
  <c r="N3751" i="2"/>
  <c r="N3759" i="2"/>
  <c r="N3767" i="2"/>
  <c r="N3775" i="2"/>
  <c r="N3783" i="2"/>
  <c r="N3791" i="2"/>
  <c r="N3799" i="2"/>
  <c r="N3807" i="2"/>
  <c r="N3815" i="2"/>
  <c r="N3823" i="2"/>
  <c r="N3831" i="2"/>
  <c r="N3839" i="2"/>
  <c r="N3846" i="2"/>
  <c r="N3869" i="2"/>
  <c r="N3887" i="2"/>
  <c r="N3904" i="2"/>
  <c r="N3918" i="2"/>
  <c r="N3932" i="2"/>
  <c r="N3943" i="2"/>
  <c r="N3956" i="2"/>
  <c r="N3966" i="2"/>
  <c r="N3976" i="2"/>
  <c r="N3988" i="2"/>
  <c r="N3998" i="2"/>
  <c r="N4008" i="2"/>
  <c r="N4020" i="2"/>
  <c r="N4030" i="2"/>
  <c r="N4040" i="2"/>
  <c r="N4048" i="2"/>
  <c r="N4056" i="2"/>
  <c r="N4064" i="2"/>
  <c r="N4072" i="2"/>
  <c r="N4080" i="2"/>
  <c r="N4088" i="2"/>
  <c r="N4096" i="2"/>
  <c r="N4104" i="2"/>
  <c r="N4112" i="2"/>
  <c r="N4120" i="2"/>
  <c r="N4128" i="2"/>
  <c r="N4136" i="2"/>
  <c r="N4144" i="2"/>
  <c r="N4152" i="2"/>
  <c r="N4160" i="2"/>
  <c r="N4168" i="2"/>
  <c r="N4176" i="2"/>
  <c r="N4184" i="2"/>
  <c r="N4192" i="2"/>
  <c r="N4200" i="2"/>
  <c r="N4208" i="2"/>
  <c r="N4216" i="2"/>
  <c r="N4224" i="2"/>
  <c r="N4232" i="2"/>
  <c r="N4240" i="2"/>
  <c r="N4248" i="2"/>
  <c r="N4256" i="2"/>
  <c r="N4264" i="2"/>
  <c r="N4272" i="2"/>
  <c r="N4280" i="2"/>
  <c r="N4288" i="2"/>
  <c r="N4296" i="2"/>
  <c r="N4304" i="2"/>
  <c r="N4312" i="2"/>
  <c r="N4320" i="2"/>
  <c r="N4328" i="2"/>
  <c r="N4336" i="2"/>
  <c r="N4344" i="2"/>
  <c r="N4352" i="2"/>
  <c r="N4360" i="2"/>
  <c r="N4368" i="2"/>
  <c r="N4376" i="2"/>
  <c r="N4384" i="2"/>
  <c r="N4392" i="2"/>
  <c r="N4400" i="2"/>
  <c r="N4408" i="2"/>
  <c r="N4416" i="2"/>
  <c r="N4424" i="2"/>
  <c r="N4432" i="2"/>
  <c r="N4440" i="2"/>
  <c r="N4448" i="2"/>
  <c r="N4456" i="2"/>
  <c r="N4464" i="2"/>
  <c r="N4472" i="2"/>
  <c r="N4480" i="2"/>
  <c r="N4488" i="2"/>
  <c r="N4496" i="2"/>
  <c r="N4504" i="2"/>
  <c r="N4512" i="2"/>
  <c r="N4520" i="2"/>
  <c r="N4528" i="2"/>
  <c r="N4536" i="2"/>
  <c r="N4544" i="2"/>
  <c r="N4552" i="2"/>
  <c r="N4560" i="2"/>
  <c r="N4568" i="2"/>
  <c r="N4576" i="2"/>
  <c r="N4584" i="2"/>
  <c r="N4592" i="2"/>
  <c r="N4600" i="2"/>
  <c r="N4608" i="2"/>
  <c r="N4616" i="2"/>
  <c r="N4624" i="2"/>
  <c r="N4632" i="2"/>
  <c r="N4640" i="2"/>
  <c r="N4648" i="2"/>
  <c r="N4656" i="2"/>
  <c r="N4664" i="2"/>
  <c r="N4672" i="2"/>
  <c r="N4680" i="2"/>
  <c r="N4688" i="2"/>
  <c r="N4696" i="2"/>
  <c r="N4704" i="2"/>
  <c r="N4712" i="2"/>
  <c r="N4720" i="2"/>
  <c r="N4728" i="2"/>
  <c r="N4736" i="2"/>
  <c r="N4744" i="2"/>
  <c r="N4752" i="2"/>
  <c r="N4760" i="2"/>
  <c r="N4768" i="2"/>
  <c r="N4776" i="2"/>
  <c r="N4784" i="2"/>
  <c r="N3847" i="2"/>
  <c r="N3870" i="2"/>
  <c r="N3893" i="2"/>
  <c r="N3908" i="2"/>
  <c r="N3919" i="2"/>
  <c r="N3933" i="2"/>
  <c r="N3944" i="2"/>
  <c r="N3957" i="2"/>
  <c r="N3967" i="2"/>
  <c r="N3979" i="2"/>
  <c r="N3989" i="2"/>
  <c r="N3999" i="2"/>
  <c r="N4011" i="2"/>
  <c r="N4021" i="2"/>
  <c r="N4031" i="2"/>
  <c r="N4041" i="2"/>
  <c r="N4049" i="2"/>
  <c r="N4057" i="2"/>
  <c r="N4065" i="2"/>
  <c r="N4073" i="2"/>
  <c r="N4081" i="2"/>
  <c r="N4089" i="2"/>
  <c r="N4097" i="2"/>
  <c r="N4105" i="2"/>
  <c r="N4113" i="2"/>
  <c r="N4121" i="2"/>
  <c r="N4129" i="2"/>
  <c r="N4137" i="2"/>
  <c r="N4145" i="2"/>
  <c r="N4153" i="2"/>
  <c r="N4161" i="2"/>
  <c r="N4169" i="2"/>
  <c r="N4177" i="2"/>
  <c r="N4185" i="2"/>
  <c r="N4193" i="2"/>
  <c r="N4201" i="2"/>
  <c r="N4209" i="2"/>
  <c r="N4217" i="2"/>
  <c r="N4225" i="2"/>
  <c r="N4233" i="2"/>
  <c r="N4241" i="2"/>
  <c r="N4249" i="2"/>
  <c r="N4257" i="2"/>
  <c r="N4265" i="2"/>
  <c r="N4273" i="2"/>
  <c r="N4281" i="2"/>
  <c r="N4289" i="2"/>
  <c r="N4297" i="2"/>
  <c r="N4305" i="2"/>
  <c r="N4313" i="2"/>
  <c r="N4321" i="2"/>
  <c r="N4329" i="2"/>
  <c r="N4337" i="2"/>
  <c r="N4345" i="2"/>
  <c r="N4353" i="2"/>
  <c r="N4361" i="2"/>
  <c r="N4369" i="2"/>
  <c r="N4377" i="2"/>
  <c r="N4385" i="2"/>
  <c r="N4393" i="2"/>
  <c r="N4401" i="2"/>
  <c r="N4409" i="2"/>
  <c r="N4417" i="2"/>
  <c r="N4425" i="2"/>
  <c r="N4433" i="2"/>
  <c r="N4441" i="2"/>
  <c r="N4449" i="2"/>
  <c r="N4457" i="2"/>
  <c r="N4465" i="2"/>
  <c r="N4473" i="2"/>
  <c r="N4481" i="2"/>
  <c r="N4489" i="2"/>
  <c r="N4497" i="2"/>
  <c r="N4505" i="2"/>
  <c r="N4513" i="2"/>
  <c r="N4521" i="2"/>
  <c r="N4529" i="2"/>
  <c r="N4537" i="2"/>
  <c r="N4545" i="2"/>
  <c r="N4553" i="2"/>
  <c r="N4561" i="2"/>
  <c r="N4569" i="2"/>
  <c r="N4577" i="2"/>
  <c r="N4585" i="2"/>
  <c r="N4593" i="2"/>
  <c r="N4601" i="2"/>
  <c r="N4609" i="2"/>
  <c r="N4617" i="2"/>
  <c r="N4625" i="2"/>
  <c r="N4633" i="2"/>
  <c r="N4641" i="2"/>
  <c r="N4649" i="2"/>
  <c r="N4657" i="2"/>
  <c r="N4665" i="2"/>
  <c r="N4673" i="2"/>
  <c r="N4681" i="2"/>
  <c r="N4689" i="2"/>
  <c r="N4697" i="2"/>
  <c r="N4705" i="2"/>
  <c r="N4713" i="2"/>
  <c r="N4721" i="2"/>
  <c r="N4729" i="2"/>
  <c r="N4737" i="2"/>
  <c r="N4745" i="2"/>
  <c r="N4753" i="2"/>
  <c r="N4761" i="2"/>
  <c r="N4769" i="2"/>
  <c r="N4777" i="2"/>
  <c r="N3853" i="2"/>
  <c r="N3871" i="2"/>
  <c r="N3894" i="2"/>
  <c r="N3909" i="2"/>
  <c r="N3920" i="2"/>
  <c r="N3934" i="2"/>
  <c r="N3948" i="2"/>
  <c r="N3958" i="2"/>
  <c r="N3968" i="2"/>
  <c r="N3980" i="2"/>
  <c r="N3990" i="2"/>
  <c r="N4000" i="2"/>
  <c r="N4012" i="2"/>
  <c r="N4022" i="2"/>
  <c r="N4032" i="2"/>
  <c r="N4042" i="2"/>
  <c r="N4050" i="2"/>
  <c r="N4058" i="2"/>
  <c r="N4066" i="2"/>
  <c r="N4074" i="2"/>
  <c r="N4082" i="2"/>
  <c r="N4090" i="2"/>
  <c r="N4098" i="2"/>
  <c r="N4106" i="2"/>
  <c r="N4114" i="2"/>
  <c r="N4122" i="2"/>
  <c r="N4130" i="2"/>
  <c r="N4138" i="2"/>
  <c r="N4146" i="2"/>
  <c r="N4154" i="2"/>
  <c r="N4162" i="2"/>
  <c r="N4170" i="2"/>
  <c r="N4178" i="2"/>
  <c r="N4186" i="2"/>
  <c r="N4194" i="2"/>
  <c r="N4202" i="2"/>
  <c r="N4210" i="2"/>
  <c r="N4218" i="2"/>
  <c r="N4226" i="2"/>
  <c r="N4234" i="2"/>
  <c r="N4242" i="2"/>
  <c r="N4250" i="2"/>
  <c r="N4258" i="2"/>
  <c r="N4266" i="2"/>
  <c r="N4274" i="2"/>
  <c r="N4282" i="2"/>
  <c r="N4290" i="2"/>
  <c r="N4298" i="2"/>
  <c r="N4306" i="2"/>
  <c r="N4314" i="2"/>
  <c r="N4322" i="2"/>
  <c r="N4330" i="2"/>
  <c r="N4338" i="2"/>
  <c r="N4346" i="2"/>
  <c r="N4354" i="2"/>
  <c r="N4362" i="2"/>
  <c r="N4370" i="2"/>
  <c r="N4378" i="2"/>
  <c r="N4386" i="2"/>
  <c r="N4394" i="2"/>
  <c r="N4402" i="2"/>
  <c r="N4410" i="2"/>
  <c r="N4418" i="2"/>
  <c r="N4426" i="2"/>
  <c r="N4434" i="2"/>
  <c r="N4442" i="2"/>
  <c r="N4450" i="2"/>
  <c r="N4458" i="2"/>
  <c r="N4466" i="2"/>
  <c r="N4474" i="2"/>
  <c r="N4482" i="2"/>
  <c r="N4490" i="2"/>
  <c r="N4498" i="2"/>
  <c r="N4506" i="2"/>
  <c r="N4514" i="2"/>
  <c r="N4522" i="2"/>
  <c r="N4530" i="2"/>
  <c r="N4538" i="2"/>
  <c r="N4546" i="2"/>
  <c r="N4554" i="2"/>
  <c r="N4562" i="2"/>
  <c r="N4570" i="2"/>
  <c r="N4578" i="2"/>
  <c r="N4586" i="2"/>
  <c r="N4594" i="2"/>
  <c r="N4602" i="2"/>
  <c r="N4610" i="2"/>
  <c r="N4618" i="2"/>
  <c r="N4626" i="2"/>
  <c r="N4634" i="2"/>
  <c r="N4642" i="2"/>
  <c r="N4650" i="2"/>
  <c r="N4658" i="2"/>
  <c r="N4666" i="2"/>
  <c r="N4674" i="2"/>
  <c r="N4682" i="2"/>
  <c r="N4690" i="2"/>
  <c r="N3854" i="2"/>
  <c r="N3877" i="2"/>
  <c r="N3895" i="2"/>
  <c r="N3910" i="2"/>
  <c r="N3924" i="2"/>
  <c r="N3935" i="2"/>
  <c r="N3949" i="2"/>
  <c r="N3959" i="2"/>
  <c r="N3971" i="2"/>
  <c r="N3981" i="2"/>
  <c r="N3991" i="2"/>
  <c r="N4003" i="2"/>
  <c r="N4013" i="2"/>
  <c r="N4023" i="2"/>
  <c r="N4035" i="2"/>
  <c r="N4043" i="2"/>
  <c r="N4051" i="2"/>
  <c r="N4059" i="2"/>
  <c r="N4067" i="2"/>
  <c r="N4075" i="2"/>
  <c r="N4083" i="2"/>
  <c r="N4091" i="2"/>
  <c r="N4099" i="2"/>
  <c r="N4107" i="2"/>
  <c r="N4115" i="2"/>
  <c r="N4123" i="2"/>
  <c r="N4131" i="2"/>
  <c r="N4139" i="2"/>
  <c r="N4147" i="2"/>
  <c r="N4155" i="2"/>
  <c r="N4163" i="2"/>
  <c r="N4171" i="2"/>
  <c r="N4179" i="2"/>
  <c r="N4187" i="2"/>
  <c r="N4195" i="2"/>
  <c r="N4203" i="2"/>
  <c r="N4211" i="2"/>
  <c r="N4219" i="2"/>
  <c r="N4227" i="2"/>
  <c r="N4235" i="2"/>
  <c r="N4243" i="2"/>
  <c r="N4251" i="2"/>
  <c r="N4259" i="2"/>
  <c r="N4267" i="2"/>
  <c r="N4275" i="2"/>
  <c r="N4283" i="2"/>
  <c r="N4291" i="2"/>
  <c r="N4299" i="2"/>
  <c r="N4307" i="2"/>
  <c r="N4315" i="2"/>
  <c r="N4323" i="2"/>
  <c r="N4331" i="2"/>
  <c r="N4339" i="2"/>
  <c r="N4347" i="2"/>
  <c r="N4355" i="2"/>
  <c r="N4363" i="2"/>
  <c r="N4371" i="2"/>
  <c r="N4379" i="2"/>
  <c r="N4387" i="2"/>
  <c r="N4395" i="2"/>
  <c r="N4403" i="2"/>
  <c r="N4411" i="2"/>
  <c r="N4419" i="2"/>
  <c r="N4427" i="2"/>
  <c r="N4435" i="2"/>
  <c r="N4443" i="2"/>
  <c r="N4451" i="2"/>
  <c r="N4459" i="2"/>
  <c r="N4467" i="2"/>
  <c r="N4475" i="2"/>
  <c r="N4483" i="2"/>
  <c r="N4491" i="2"/>
  <c r="N4499" i="2"/>
  <c r="N4507" i="2"/>
  <c r="N4515" i="2"/>
  <c r="N4523" i="2"/>
  <c r="N4531" i="2"/>
  <c r="N4539" i="2"/>
  <c r="N4547" i="2"/>
  <c r="N4555" i="2"/>
  <c r="N4563" i="2"/>
  <c r="N4571" i="2"/>
  <c r="N4579" i="2"/>
  <c r="N4587" i="2"/>
  <c r="N4595" i="2"/>
  <c r="N4603" i="2"/>
  <c r="N4611" i="2"/>
  <c r="N4619" i="2"/>
  <c r="N4627" i="2"/>
  <c r="N4635" i="2"/>
  <c r="N4643" i="2"/>
  <c r="N4651" i="2"/>
  <c r="N4659" i="2"/>
  <c r="N4667" i="2"/>
  <c r="N4675" i="2"/>
  <c r="N4683" i="2"/>
  <c r="N4691" i="2"/>
  <c r="N3855" i="2"/>
  <c r="N3878" i="2"/>
  <c r="N3900" i="2"/>
  <c r="N3911" i="2"/>
  <c r="N3925" i="2"/>
  <c r="N3936" i="2"/>
  <c r="N3950" i="2"/>
  <c r="N3960" i="2"/>
  <c r="N3972" i="2"/>
  <c r="N3982" i="2"/>
  <c r="N3992" i="2"/>
  <c r="N4004" i="2"/>
  <c r="N4014" i="2"/>
  <c r="N4024" i="2"/>
  <c r="N4036" i="2"/>
  <c r="N4044" i="2"/>
  <c r="N4052" i="2"/>
  <c r="N4060" i="2"/>
  <c r="N4068" i="2"/>
  <c r="N4076" i="2"/>
  <c r="N4084" i="2"/>
  <c r="N4092" i="2"/>
  <c r="N4100" i="2"/>
  <c r="N4108" i="2"/>
  <c r="N4116" i="2"/>
  <c r="N4124" i="2"/>
  <c r="N4132" i="2"/>
  <c r="N4140" i="2"/>
  <c r="N4148" i="2"/>
  <c r="N4156" i="2"/>
  <c r="N4164" i="2"/>
  <c r="N4172" i="2"/>
  <c r="N4180" i="2"/>
  <c r="N4188" i="2"/>
  <c r="N4196" i="2"/>
  <c r="N4204" i="2"/>
  <c r="N4212" i="2"/>
  <c r="N4220" i="2"/>
  <c r="N4228" i="2"/>
  <c r="N4236" i="2"/>
  <c r="N4244" i="2"/>
  <c r="N4252" i="2"/>
  <c r="N4260" i="2"/>
  <c r="N4268" i="2"/>
  <c r="N4276" i="2"/>
  <c r="N4284" i="2"/>
  <c r="N4292" i="2"/>
  <c r="N4300" i="2"/>
  <c r="N4308" i="2"/>
  <c r="N4316" i="2"/>
  <c r="N4324" i="2"/>
  <c r="N4332" i="2"/>
  <c r="N4340" i="2"/>
  <c r="N4348" i="2"/>
  <c r="N4356" i="2"/>
  <c r="N4364" i="2"/>
  <c r="N4372" i="2"/>
  <c r="N4380" i="2"/>
  <c r="N4388" i="2"/>
  <c r="N4396" i="2"/>
  <c r="N4404" i="2"/>
  <c r="N4412" i="2"/>
  <c r="N4420" i="2"/>
  <c r="N4428" i="2"/>
  <c r="N4436" i="2"/>
  <c r="N4444" i="2"/>
  <c r="N4452" i="2"/>
  <c r="N4460" i="2"/>
  <c r="N4468" i="2"/>
  <c r="N4476" i="2"/>
  <c r="N4484" i="2"/>
  <c r="N4492" i="2"/>
  <c r="N4500" i="2"/>
  <c r="N4508" i="2"/>
  <c r="N4516" i="2"/>
  <c r="N4524" i="2"/>
  <c r="N4532" i="2"/>
  <c r="N4540" i="2"/>
  <c r="N4548" i="2"/>
  <c r="N4556" i="2"/>
  <c r="N4564" i="2"/>
  <c r="N4572" i="2"/>
  <c r="N4580" i="2"/>
  <c r="N4588" i="2"/>
  <c r="N4596" i="2"/>
  <c r="N4604" i="2"/>
  <c r="N4612" i="2"/>
  <c r="N4620" i="2"/>
  <c r="N3861" i="2"/>
  <c r="N3879" i="2"/>
  <c r="N3901" i="2"/>
  <c r="N3912" i="2"/>
  <c r="N3926" i="2"/>
  <c r="N3940" i="2"/>
  <c r="N3951" i="2"/>
  <c r="N3963" i="2"/>
  <c r="N3973" i="2"/>
  <c r="N3983" i="2"/>
  <c r="N3995" i="2"/>
  <c r="N4005" i="2"/>
  <c r="N4015" i="2"/>
  <c r="N4027" i="2"/>
  <c r="N4037" i="2"/>
  <c r="N4045" i="2"/>
  <c r="N4053" i="2"/>
  <c r="N4061" i="2"/>
  <c r="N4069" i="2"/>
  <c r="N4077" i="2"/>
  <c r="N4085" i="2"/>
  <c r="N4093" i="2"/>
  <c r="N4101" i="2"/>
  <c r="N4109" i="2"/>
  <c r="N4117" i="2"/>
  <c r="N4125" i="2"/>
  <c r="N4133" i="2"/>
  <c r="N4141" i="2"/>
  <c r="N4149" i="2"/>
  <c r="N4157" i="2"/>
  <c r="N4165" i="2"/>
  <c r="N4173" i="2"/>
  <c r="N4181" i="2"/>
  <c r="N4189" i="2"/>
  <c r="N4197" i="2"/>
  <c r="N4205" i="2"/>
  <c r="N4213" i="2"/>
  <c r="N4221" i="2"/>
  <c r="N4229" i="2"/>
  <c r="N4237" i="2"/>
  <c r="N4245" i="2"/>
  <c r="N4253" i="2"/>
  <c r="N4261" i="2"/>
  <c r="N4269" i="2"/>
  <c r="N4277" i="2"/>
  <c r="N4285" i="2"/>
  <c r="N4293" i="2"/>
  <c r="N4301" i="2"/>
  <c r="N4309" i="2"/>
  <c r="N4317" i="2"/>
  <c r="N4325" i="2"/>
  <c r="N4333" i="2"/>
  <c r="N4341" i="2"/>
  <c r="N4349" i="2"/>
  <c r="N4357" i="2"/>
  <c r="N4365" i="2"/>
  <c r="N4373" i="2"/>
  <c r="N4381" i="2"/>
  <c r="N4389" i="2"/>
  <c r="N4397" i="2"/>
  <c r="N4405" i="2"/>
  <c r="N4413" i="2"/>
  <c r="N4421" i="2"/>
  <c r="N4429" i="2"/>
  <c r="N4437" i="2"/>
  <c r="N4445" i="2"/>
  <c r="N4453" i="2"/>
  <c r="N4461" i="2"/>
  <c r="N4469" i="2"/>
  <c r="N4477" i="2"/>
  <c r="N4485" i="2"/>
  <c r="N4493" i="2"/>
  <c r="N4501" i="2"/>
  <c r="N4509" i="2"/>
  <c r="N4517" i="2"/>
  <c r="N4525" i="2"/>
  <c r="N4533" i="2"/>
  <c r="N4541" i="2"/>
  <c r="N4549" i="2"/>
  <c r="N4557" i="2"/>
  <c r="N4565" i="2"/>
  <c r="N4573" i="2"/>
  <c r="N4581" i="2"/>
  <c r="N4589" i="2"/>
  <c r="N4597" i="2"/>
  <c r="N4605" i="2"/>
  <c r="N4613" i="2"/>
  <c r="N4621" i="2"/>
  <c r="N3862" i="2"/>
  <c r="N3885" i="2"/>
  <c r="N3902" i="2"/>
  <c r="N3916" i="2"/>
  <c r="N3927" i="2"/>
  <c r="N3941" i="2"/>
  <c r="N3952" i="2"/>
  <c r="N3964" i="2"/>
  <c r="N3974" i="2"/>
  <c r="N3984" i="2"/>
  <c r="N3996" i="2"/>
  <c r="N4006" i="2"/>
  <c r="N4016" i="2"/>
  <c r="N4028" i="2"/>
  <c r="N4038" i="2"/>
  <c r="N4046" i="2"/>
  <c r="N4054" i="2"/>
  <c r="N4062" i="2"/>
  <c r="N4070" i="2"/>
  <c r="N4078" i="2"/>
  <c r="N4086" i="2"/>
  <c r="N4094" i="2"/>
  <c r="N4102" i="2"/>
  <c r="N4110" i="2"/>
  <c r="N4118" i="2"/>
  <c r="N4126" i="2"/>
  <c r="N4134" i="2"/>
  <c r="N4142" i="2"/>
  <c r="N4150" i="2"/>
  <c r="N4158" i="2"/>
  <c r="N4166" i="2"/>
  <c r="N4174" i="2"/>
  <c r="N4182" i="2"/>
  <c r="N4190" i="2"/>
  <c r="N4198" i="2"/>
  <c r="N4206" i="2"/>
  <c r="N4214" i="2"/>
  <c r="N4222" i="2"/>
  <c r="N4230" i="2"/>
  <c r="N4238" i="2"/>
  <c r="N4246" i="2"/>
  <c r="N4254" i="2"/>
  <c r="N4262" i="2"/>
  <c r="N4270" i="2"/>
  <c r="N4278" i="2"/>
  <c r="N4286" i="2"/>
  <c r="N4294" i="2"/>
  <c r="N4302" i="2"/>
  <c r="N4310" i="2"/>
  <c r="N4318" i="2"/>
  <c r="N4326" i="2"/>
  <c r="N4334" i="2"/>
  <c r="N4342" i="2"/>
  <c r="N4350" i="2"/>
  <c r="N4358" i="2"/>
  <c r="N4366" i="2"/>
  <c r="N4374" i="2"/>
  <c r="N4382" i="2"/>
  <c r="N4390" i="2"/>
  <c r="N4398" i="2"/>
  <c r="N4406" i="2"/>
  <c r="N4414" i="2"/>
  <c r="N4422" i="2"/>
  <c r="N4430" i="2"/>
  <c r="N4438" i="2"/>
  <c r="N4446" i="2"/>
  <c r="N4454" i="2"/>
  <c r="N4462" i="2"/>
  <c r="N4470" i="2"/>
  <c r="N4478" i="2"/>
  <c r="N4486" i="2"/>
  <c r="N4494" i="2"/>
  <c r="N4502" i="2"/>
  <c r="N4510" i="2"/>
  <c r="N4518" i="2"/>
  <c r="N4526" i="2"/>
  <c r="N4534" i="2"/>
  <c r="N4542" i="2"/>
  <c r="N4550" i="2"/>
  <c r="N4558" i="2"/>
  <c r="N4566" i="2"/>
  <c r="N4574" i="2"/>
  <c r="N4582" i="2"/>
  <c r="N4590" i="2"/>
  <c r="N4598" i="2"/>
  <c r="N3863" i="2"/>
  <c r="N3886" i="2"/>
  <c r="N3903" i="2"/>
  <c r="N3917" i="2"/>
  <c r="N3928" i="2"/>
  <c r="N3942" i="2"/>
  <c r="N3955" i="2"/>
  <c r="N3965" i="2"/>
  <c r="N3975" i="2"/>
  <c r="N3987" i="2"/>
  <c r="N3997" i="2"/>
  <c r="N4007" i="2"/>
  <c r="N4019" i="2"/>
  <c r="N4029" i="2"/>
  <c r="N4039" i="2"/>
  <c r="N4047" i="2"/>
  <c r="N4055" i="2"/>
  <c r="N4063" i="2"/>
  <c r="N4071" i="2"/>
  <c r="N4079" i="2"/>
  <c r="N4087" i="2"/>
  <c r="N4095" i="2"/>
  <c r="N4103" i="2"/>
  <c r="N4111" i="2"/>
  <c r="N4119" i="2"/>
  <c r="N4127" i="2"/>
  <c r="N4135" i="2"/>
  <c r="N4143" i="2"/>
  <c r="N4151" i="2"/>
  <c r="N4159" i="2"/>
  <c r="N4167" i="2"/>
  <c r="N4175" i="2"/>
  <c r="N4183" i="2"/>
  <c r="N4191" i="2"/>
  <c r="N4199" i="2"/>
  <c r="N4207" i="2"/>
  <c r="N4215" i="2"/>
  <c r="N4223" i="2"/>
  <c r="N4231" i="2"/>
  <c r="N4239" i="2"/>
  <c r="N4247" i="2"/>
  <c r="N4255" i="2"/>
  <c r="N4263" i="2"/>
  <c r="N4271" i="2"/>
  <c r="N4279" i="2"/>
  <c r="N4287" i="2"/>
  <c r="N4295" i="2"/>
  <c r="N4303" i="2"/>
  <c r="N4311" i="2"/>
  <c r="N4319" i="2"/>
  <c r="N4327" i="2"/>
  <c r="N4335" i="2"/>
  <c r="N4343" i="2"/>
  <c r="N4351" i="2"/>
  <c r="N4359" i="2"/>
  <c r="N4367" i="2"/>
  <c r="N4375" i="2"/>
  <c r="N4383" i="2"/>
  <c r="N4391" i="2"/>
  <c r="N4399" i="2"/>
  <c r="N4407" i="2"/>
  <c r="N4415" i="2"/>
  <c r="N4423" i="2"/>
  <c r="N4431" i="2"/>
  <c r="N4439" i="2"/>
  <c r="N4447" i="2"/>
  <c r="N4455" i="2"/>
  <c r="N4463" i="2"/>
  <c r="N4471" i="2"/>
  <c r="N4479" i="2"/>
  <c r="N4487" i="2"/>
  <c r="N4495" i="2"/>
  <c r="N4503" i="2"/>
  <c r="N4511" i="2"/>
  <c r="N4519" i="2"/>
  <c r="N4527" i="2"/>
  <c r="N4535" i="2"/>
  <c r="N4543" i="2"/>
  <c r="N4551" i="2"/>
  <c r="N4559" i="2"/>
  <c r="N4567" i="2"/>
  <c r="N4575" i="2"/>
  <c r="N4583" i="2"/>
  <c r="N4591" i="2"/>
  <c r="N4599" i="2"/>
  <c r="N4629" i="2"/>
  <c r="N4645" i="2"/>
  <c r="N4661" i="2"/>
  <c r="N4677" i="2"/>
  <c r="N4693" i="2"/>
  <c r="N4703" i="2"/>
  <c r="N4715" i="2"/>
  <c r="N4725" i="2"/>
  <c r="N4735" i="2"/>
  <c r="N4747" i="2"/>
  <c r="N4757" i="2"/>
  <c r="N4767" i="2"/>
  <c r="N4779" i="2"/>
  <c r="N4788" i="2"/>
  <c r="N4796" i="2"/>
  <c r="N4804" i="2"/>
  <c r="N4812" i="2"/>
  <c r="N4820" i="2"/>
  <c r="N4828" i="2"/>
  <c r="N4836" i="2"/>
  <c r="N4844" i="2"/>
  <c r="N4852" i="2"/>
  <c r="N4860" i="2"/>
  <c r="N4868" i="2"/>
  <c r="N4876" i="2"/>
  <c r="N4884" i="2"/>
  <c r="N4892" i="2"/>
  <c r="N4900" i="2"/>
  <c r="N4908" i="2"/>
  <c r="N4916" i="2"/>
  <c r="N4924" i="2"/>
  <c r="N4932" i="2"/>
  <c r="N4940" i="2"/>
  <c r="N4948" i="2"/>
  <c r="N4956" i="2"/>
  <c r="N4964" i="2"/>
  <c r="N4972" i="2"/>
  <c r="N4980" i="2"/>
  <c r="N4988" i="2"/>
  <c r="N4996" i="2"/>
  <c r="N5004" i="2"/>
  <c r="N5012" i="2"/>
  <c r="N5020" i="2"/>
  <c r="N5028" i="2"/>
  <c r="N5036" i="2"/>
  <c r="N5044" i="2"/>
  <c r="N5052" i="2"/>
  <c r="N5060" i="2"/>
  <c r="N5068" i="2"/>
  <c r="N5076" i="2"/>
  <c r="N5084" i="2"/>
  <c r="N5092" i="2"/>
  <c r="N5100" i="2"/>
  <c r="N5108" i="2"/>
  <c r="N5116" i="2"/>
  <c r="N5124" i="2"/>
  <c r="N5132" i="2"/>
  <c r="N5140" i="2"/>
  <c r="N5148" i="2"/>
  <c r="N5156" i="2"/>
  <c r="N5164" i="2"/>
  <c r="N5172" i="2"/>
  <c r="N5180" i="2"/>
  <c r="N5188" i="2"/>
  <c r="N5196" i="2"/>
  <c r="N5204" i="2"/>
  <c r="N5212" i="2"/>
  <c r="N5220" i="2"/>
  <c r="N5228" i="2"/>
  <c r="N5236" i="2"/>
  <c r="N5244" i="2"/>
  <c r="N5252" i="2"/>
  <c r="N5260" i="2"/>
  <c r="N5268" i="2"/>
  <c r="N5276" i="2"/>
  <c r="N5284" i="2"/>
  <c r="N5292" i="2"/>
  <c r="N5300" i="2"/>
  <c r="N5308" i="2"/>
  <c r="N5316" i="2"/>
  <c r="N5324" i="2"/>
  <c r="N5332" i="2"/>
  <c r="N5340" i="2"/>
  <c r="N5348" i="2"/>
  <c r="N5356" i="2"/>
  <c r="N5364" i="2"/>
  <c r="N5372" i="2"/>
  <c r="N5380" i="2"/>
  <c r="N5388" i="2"/>
  <c r="N4606" i="2"/>
  <c r="N4630" i="2"/>
  <c r="N4646" i="2"/>
  <c r="N4662" i="2"/>
  <c r="N4678" i="2"/>
  <c r="N4694" i="2"/>
  <c r="N4706" i="2"/>
  <c r="N4716" i="2"/>
  <c r="N4726" i="2"/>
  <c r="N4738" i="2"/>
  <c r="N4748" i="2"/>
  <c r="N4758" i="2"/>
  <c r="N4770" i="2"/>
  <c r="N4780" i="2"/>
  <c r="N4789" i="2"/>
  <c r="N4797" i="2"/>
  <c r="N4805" i="2"/>
  <c r="N4813" i="2"/>
  <c r="N4821" i="2"/>
  <c r="N4829" i="2"/>
  <c r="N4837" i="2"/>
  <c r="N4845" i="2"/>
  <c r="N4853" i="2"/>
  <c r="N4861" i="2"/>
  <c r="N4869" i="2"/>
  <c r="N4877" i="2"/>
  <c r="N4885" i="2"/>
  <c r="N4893" i="2"/>
  <c r="N4901" i="2"/>
  <c r="N4909" i="2"/>
  <c r="N4917" i="2"/>
  <c r="N4925" i="2"/>
  <c r="N4933" i="2"/>
  <c r="N4941" i="2"/>
  <c r="N4949" i="2"/>
  <c r="N4957" i="2"/>
  <c r="N4965" i="2"/>
  <c r="N4973" i="2"/>
  <c r="N4981" i="2"/>
  <c r="N4989" i="2"/>
  <c r="N4997" i="2"/>
  <c r="N5005" i="2"/>
  <c r="N5013" i="2"/>
  <c r="N5021" i="2"/>
  <c r="N5029" i="2"/>
  <c r="N5037" i="2"/>
  <c r="N5045" i="2"/>
  <c r="N5053" i="2"/>
  <c r="N5061" i="2"/>
  <c r="N5069" i="2"/>
  <c r="N5077" i="2"/>
  <c r="N5085" i="2"/>
  <c r="N5093" i="2"/>
  <c r="N5101" i="2"/>
  <c r="N5109" i="2"/>
  <c r="N5117" i="2"/>
  <c r="N5125" i="2"/>
  <c r="N5133" i="2"/>
  <c r="N5141" i="2"/>
  <c r="N5149" i="2"/>
  <c r="N5157" i="2"/>
  <c r="N5165" i="2"/>
  <c r="N5173" i="2"/>
  <c r="N5181" i="2"/>
  <c r="N5189" i="2"/>
  <c r="N5197" i="2"/>
  <c r="N5205" i="2"/>
  <c r="N5213" i="2"/>
  <c r="N5221" i="2"/>
  <c r="N5229" i="2"/>
  <c r="N5237" i="2"/>
  <c r="N5245" i="2"/>
  <c r="N5253" i="2"/>
  <c r="N5261" i="2"/>
  <c r="N5269" i="2"/>
  <c r="N5277" i="2"/>
  <c r="N5285" i="2"/>
  <c r="N5293" i="2"/>
  <c r="N5301" i="2"/>
  <c r="N5309" i="2"/>
  <c r="N5317" i="2"/>
  <c r="N5325" i="2"/>
  <c r="N5333" i="2"/>
  <c r="N5341" i="2"/>
  <c r="N5349" i="2"/>
  <c r="N5357" i="2"/>
  <c r="N5365" i="2"/>
  <c r="N5373" i="2"/>
  <c r="N5381" i="2"/>
  <c r="N5389" i="2"/>
  <c r="N5397" i="2"/>
  <c r="N5405" i="2"/>
  <c r="N5413" i="2"/>
  <c r="N5421" i="2"/>
  <c r="N5429" i="2"/>
  <c r="N5437" i="2"/>
  <c r="N5445" i="2"/>
  <c r="N5453" i="2"/>
  <c r="N5461" i="2"/>
  <c r="N5469" i="2"/>
  <c r="N5477" i="2"/>
  <c r="N5485" i="2"/>
  <c r="N5493" i="2"/>
  <c r="N5501" i="2"/>
  <c r="N5509" i="2"/>
  <c r="N4607" i="2"/>
  <c r="N4631" i="2"/>
  <c r="N4647" i="2"/>
  <c r="N4663" i="2"/>
  <c r="N4679" i="2"/>
  <c r="N4695" i="2"/>
  <c r="N4707" i="2"/>
  <c r="N4717" i="2"/>
  <c r="N4727" i="2"/>
  <c r="N4739" i="2"/>
  <c r="N4749" i="2"/>
  <c r="N4759" i="2"/>
  <c r="N4771" i="2"/>
  <c r="N4781" i="2"/>
  <c r="N4790" i="2"/>
  <c r="N4798" i="2"/>
  <c r="N4806" i="2"/>
  <c r="N4814" i="2"/>
  <c r="N4822" i="2"/>
  <c r="N4830" i="2"/>
  <c r="N4838" i="2"/>
  <c r="N4846" i="2"/>
  <c r="N4854" i="2"/>
  <c r="N4862" i="2"/>
  <c r="N4870" i="2"/>
  <c r="N4878" i="2"/>
  <c r="N4886" i="2"/>
  <c r="N4894" i="2"/>
  <c r="N4902" i="2"/>
  <c r="N4910" i="2"/>
  <c r="N4918" i="2"/>
  <c r="N4926" i="2"/>
  <c r="N4934" i="2"/>
  <c r="N4942" i="2"/>
  <c r="N4950" i="2"/>
  <c r="N4958" i="2"/>
  <c r="N4966" i="2"/>
  <c r="N4974" i="2"/>
  <c r="N4982" i="2"/>
  <c r="N4990" i="2"/>
  <c r="N4998" i="2"/>
  <c r="N5006" i="2"/>
  <c r="N5014" i="2"/>
  <c r="N5022" i="2"/>
  <c r="N5030" i="2"/>
  <c r="N5038" i="2"/>
  <c r="N5046" i="2"/>
  <c r="N5054" i="2"/>
  <c r="N5062" i="2"/>
  <c r="N5070" i="2"/>
  <c r="N5078" i="2"/>
  <c r="N5086" i="2"/>
  <c r="N5094" i="2"/>
  <c r="N5102" i="2"/>
  <c r="N5110" i="2"/>
  <c r="N5118" i="2"/>
  <c r="N5126" i="2"/>
  <c r="N5134" i="2"/>
  <c r="N5142" i="2"/>
  <c r="N5150" i="2"/>
  <c r="N5158" i="2"/>
  <c r="N5166" i="2"/>
  <c r="N5174" i="2"/>
  <c r="N5182" i="2"/>
  <c r="N5190" i="2"/>
  <c r="N5198" i="2"/>
  <c r="N5206" i="2"/>
  <c r="N5214" i="2"/>
  <c r="N5222" i="2"/>
  <c r="N5230" i="2"/>
  <c r="N5238" i="2"/>
  <c r="N5246" i="2"/>
  <c r="N5254" i="2"/>
  <c r="N5262" i="2"/>
  <c r="N5270" i="2"/>
  <c r="N5278" i="2"/>
  <c r="N5286" i="2"/>
  <c r="N5294" i="2"/>
  <c r="N5302" i="2"/>
  <c r="N5310" i="2"/>
  <c r="N5318" i="2"/>
  <c r="N5326" i="2"/>
  <c r="N5334" i="2"/>
  <c r="N5342" i="2"/>
  <c r="N5350" i="2"/>
  <c r="N5358" i="2"/>
  <c r="N5366" i="2"/>
  <c r="N5374" i="2"/>
  <c r="N5382" i="2"/>
  <c r="N5390" i="2"/>
  <c r="N5398" i="2"/>
  <c r="N5406" i="2"/>
  <c r="N5414" i="2"/>
  <c r="N5422" i="2"/>
  <c r="N5430" i="2"/>
  <c r="N5438" i="2"/>
  <c r="N5446" i="2"/>
  <c r="N5454" i="2"/>
  <c r="N5462" i="2"/>
  <c r="N5470" i="2"/>
  <c r="N5478" i="2"/>
  <c r="N5486" i="2"/>
  <c r="N5494" i="2"/>
  <c r="N5502" i="2"/>
  <c r="N5510" i="2"/>
  <c r="N5518" i="2"/>
  <c r="N5526" i="2"/>
  <c r="N4614" i="2"/>
  <c r="N4636" i="2"/>
  <c r="N4652" i="2"/>
  <c r="N4668" i="2"/>
  <c r="N4684" i="2"/>
  <c r="N4698" i="2"/>
  <c r="N4708" i="2"/>
  <c r="N4718" i="2"/>
  <c r="N4730" i="2"/>
  <c r="N4740" i="2"/>
  <c r="N4750" i="2"/>
  <c r="N4762" i="2"/>
  <c r="N4772" i="2"/>
  <c r="N4782" i="2"/>
  <c r="N4791" i="2"/>
  <c r="N4799" i="2"/>
  <c r="N4807" i="2"/>
  <c r="N4815" i="2"/>
  <c r="N4823" i="2"/>
  <c r="N4831" i="2"/>
  <c r="N4839" i="2"/>
  <c r="N4847" i="2"/>
  <c r="N4855" i="2"/>
  <c r="N4863" i="2"/>
  <c r="N4871" i="2"/>
  <c r="N4879" i="2"/>
  <c r="N4887" i="2"/>
  <c r="N4895" i="2"/>
  <c r="N4903" i="2"/>
  <c r="N4911" i="2"/>
  <c r="N4919" i="2"/>
  <c r="N4927" i="2"/>
  <c r="N4935" i="2"/>
  <c r="N4943" i="2"/>
  <c r="N4951" i="2"/>
  <c r="N4959" i="2"/>
  <c r="N4967" i="2"/>
  <c r="N4975" i="2"/>
  <c r="N4983" i="2"/>
  <c r="N4991" i="2"/>
  <c r="N4999" i="2"/>
  <c r="N5007" i="2"/>
  <c r="N5015" i="2"/>
  <c r="N5023" i="2"/>
  <c r="N5031" i="2"/>
  <c r="N5039" i="2"/>
  <c r="N5047" i="2"/>
  <c r="N5055" i="2"/>
  <c r="N5063" i="2"/>
  <c r="N5071" i="2"/>
  <c r="N5079" i="2"/>
  <c r="N5087" i="2"/>
  <c r="N5095" i="2"/>
  <c r="N5103" i="2"/>
  <c r="N5111" i="2"/>
  <c r="N5119" i="2"/>
  <c r="N5127" i="2"/>
  <c r="N5135" i="2"/>
  <c r="N5143" i="2"/>
  <c r="N5151" i="2"/>
  <c r="N5159" i="2"/>
  <c r="N5167" i="2"/>
  <c r="N5175" i="2"/>
  <c r="N5183" i="2"/>
  <c r="N5191" i="2"/>
  <c r="N5199" i="2"/>
  <c r="N5207" i="2"/>
  <c r="N5215" i="2"/>
  <c r="N5223" i="2"/>
  <c r="N5231" i="2"/>
  <c r="N5239" i="2"/>
  <c r="N5247" i="2"/>
  <c r="N5255" i="2"/>
  <c r="N5263" i="2"/>
  <c r="N5271" i="2"/>
  <c r="N5279" i="2"/>
  <c r="N5287" i="2"/>
  <c r="N5295" i="2"/>
  <c r="N5303" i="2"/>
  <c r="N5311" i="2"/>
  <c r="N5319" i="2"/>
  <c r="N5327" i="2"/>
  <c r="N5335" i="2"/>
  <c r="N5343" i="2"/>
  <c r="N5351" i="2"/>
  <c r="N5359" i="2"/>
  <c r="N5367" i="2"/>
  <c r="N5375" i="2"/>
  <c r="N5383" i="2"/>
  <c r="N5391" i="2"/>
  <c r="N5399" i="2"/>
  <c r="N5407" i="2"/>
  <c r="N5415" i="2"/>
  <c r="N5423" i="2"/>
  <c r="N5431" i="2"/>
  <c r="N5439" i="2"/>
  <c r="N5447" i="2"/>
  <c r="N5455" i="2"/>
  <c r="N5463" i="2"/>
  <c r="N5471" i="2"/>
  <c r="N5479" i="2"/>
  <c r="N5487" i="2"/>
  <c r="N4615" i="2"/>
  <c r="N4637" i="2"/>
  <c r="N4653" i="2"/>
  <c r="N4669" i="2"/>
  <c r="N4685" i="2"/>
  <c r="N4699" i="2"/>
  <c r="N4709" i="2"/>
  <c r="N4719" i="2"/>
  <c r="N4731" i="2"/>
  <c r="N4741" i="2"/>
  <c r="N4751" i="2"/>
  <c r="N4763" i="2"/>
  <c r="N4773" i="2"/>
  <c r="N4783" i="2"/>
  <c r="N4792" i="2"/>
  <c r="N4800" i="2"/>
  <c r="N4808" i="2"/>
  <c r="N4816" i="2"/>
  <c r="N4824" i="2"/>
  <c r="N4832" i="2"/>
  <c r="N4840" i="2"/>
  <c r="N4848" i="2"/>
  <c r="N4856" i="2"/>
  <c r="N4864" i="2"/>
  <c r="N4872" i="2"/>
  <c r="N4880" i="2"/>
  <c r="N4888" i="2"/>
  <c r="N4896" i="2"/>
  <c r="N4904" i="2"/>
  <c r="N4912" i="2"/>
  <c r="N4920" i="2"/>
  <c r="N4928" i="2"/>
  <c r="N4936" i="2"/>
  <c r="N4944" i="2"/>
  <c r="N4952" i="2"/>
  <c r="N4960" i="2"/>
  <c r="N4968" i="2"/>
  <c r="N4976" i="2"/>
  <c r="N4984" i="2"/>
  <c r="N4992" i="2"/>
  <c r="N5000" i="2"/>
  <c r="N5008" i="2"/>
  <c r="N5016" i="2"/>
  <c r="N5024" i="2"/>
  <c r="N5032" i="2"/>
  <c r="N5040" i="2"/>
  <c r="N5048" i="2"/>
  <c r="N5056" i="2"/>
  <c r="N5064" i="2"/>
  <c r="N5072" i="2"/>
  <c r="N5080" i="2"/>
  <c r="N5088" i="2"/>
  <c r="N5096" i="2"/>
  <c r="N5104" i="2"/>
  <c r="N5112" i="2"/>
  <c r="N5120" i="2"/>
  <c r="N5128" i="2"/>
  <c r="N5136" i="2"/>
  <c r="N5144" i="2"/>
  <c r="N5152" i="2"/>
  <c r="N5160" i="2"/>
  <c r="N5168" i="2"/>
  <c r="N5176" i="2"/>
  <c r="N5184" i="2"/>
  <c r="N5192" i="2"/>
  <c r="N5200" i="2"/>
  <c r="N5208" i="2"/>
  <c r="N5216" i="2"/>
  <c r="N5224" i="2"/>
  <c r="N5232" i="2"/>
  <c r="N5240" i="2"/>
  <c r="N5248" i="2"/>
  <c r="N5256" i="2"/>
  <c r="N5264" i="2"/>
  <c r="N5272" i="2"/>
  <c r="N5280" i="2"/>
  <c r="N5288" i="2"/>
  <c r="N5296" i="2"/>
  <c r="N5304" i="2"/>
  <c r="N5312" i="2"/>
  <c r="N5320" i="2"/>
  <c r="N5328" i="2"/>
  <c r="N5336" i="2"/>
  <c r="N5344" i="2"/>
  <c r="N5352" i="2"/>
  <c r="N5360" i="2"/>
  <c r="N5368" i="2"/>
  <c r="N4622" i="2"/>
  <c r="N4638" i="2"/>
  <c r="N4654" i="2"/>
  <c r="N4670" i="2"/>
  <c r="N4686" i="2"/>
  <c r="N4700" i="2"/>
  <c r="N4710" i="2"/>
  <c r="N4722" i="2"/>
  <c r="N4732" i="2"/>
  <c r="N4742" i="2"/>
  <c r="N4754" i="2"/>
  <c r="N4764" i="2"/>
  <c r="N4774" i="2"/>
  <c r="N4785" i="2"/>
  <c r="N4793" i="2"/>
  <c r="N4801" i="2"/>
  <c r="N4809" i="2"/>
  <c r="N4817" i="2"/>
  <c r="N4825" i="2"/>
  <c r="N4833" i="2"/>
  <c r="N4841" i="2"/>
  <c r="N4849" i="2"/>
  <c r="N4857" i="2"/>
  <c r="N4865" i="2"/>
  <c r="N4873" i="2"/>
  <c r="N4881" i="2"/>
  <c r="N4889" i="2"/>
  <c r="N4897" i="2"/>
  <c r="N4905" i="2"/>
  <c r="N4913" i="2"/>
  <c r="N4921" i="2"/>
  <c r="N4929" i="2"/>
  <c r="N4937" i="2"/>
  <c r="N4945" i="2"/>
  <c r="N4953" i="2"/>
  <c r="N4961" i="2"/>
  <c r="N4969" i="2"/>
  <c r="N4977" i="2"/>
  <c r="N4985" i="2"/>
  <c r="N4993" i="2"/>
  <c r="N5001" i="2"/>
  <c r="N5009" i="2"/>
  <c r="N5017" i="2"/>
  <c r="N5025" i="2"/>
  <c r="N5033" i="2"/>
  <c r="N5041" i="2"/>
  <c r="N5049" i="2"/>
  <c r="N5057" i="2"/>
  <c r="N5065" i="2"/>
  <c r="N5073" i="2"/>
  <c r="N5081" i="2"/>
  <c r="N5089" i="2"/>
  <c r="N5097" i="2"/>
  <c r="N5105" i="2"/>
  <c r="N5113" i="2"/>
  <c r="N5121" i="2"/>
  <c r="N5129" i="2"/>
  <c r="N5137" i="2"/>
  <c r="N5145" i="2"/>
  <c r="N5153" i="2"/>
  <c r="N5161" i="2"/>
  <c r="N5169" i="2"/>
  <c r="N5177" i="2"/>
  <c r="N5185" i="2"/>
  <c r="N5193" i="2"/>
  <c r="N5201" i="2"/>
  <c r="N5209" i="2"/>
  <c r="N5217" i="2"/>
  <c r="N5225" i="2"/>
  <c r="N5233" i="2"/>
  <c r="N5241" i="2"/>
  <c r="N5249" i="2"/>
  <c r="N5257" i="2"/>
  <c r="N5265" i="2"/>
  <c r="N5273" i="2"/>
  <c r="N5281" i="2"/>
  <c r="N5289" i="2"/>
  <c r="N5297" i="2"/>
  <c r="N5305" i="2"/>
  <c r="N5313" i="2"/>
  <c r="N5321" i="2"/>
  <c r="N5329" i="2"/>
  <c r="N5337" i="2"/>
  <c r="N5345" i="2"/>
  <c r="N5353" i="2"/>
  <c r="N5361" i="2"/>
  <c r="N4623" i="2"/>
  <c r="N4639" i="2"/>
  <c r="N4655" i="2"/>
  <c r="N4671" i="2"/>
  <c r="N4687" i="2"/>
  <c r="N4701" i="2"/>
  <c r="N4711" i="2"/>
  <c r="N4723" i="2"/>
  <c r="N4733" i="2"/>
  <c r="N4743" i="2"/>
  <c r="N4755" i="2"/>
  <c r="N4765" i="2"/>
  <c r="N4775" i="2"/>
  <c r="N4786" i="2"/>
  <c r="N4794" i="2"/>
  <c r="N4802" i="2"/>
  <c r="N4810" i="2"/>
  <c r="N4818" i="2"/>
  <c r="N4826" i="2"/>
  <c r="N4834" i="2"/>
  <c r="N4842" i="2"/>
  <c r="N4850" i="2"/>
  <c r="N4858" i="2"/>
  <c r="N4866" i="2"/>
  <c r="N4874" i="2"/>
  <c r="N4882" i="2"/>
  <c r="N4890" i="2"/>
  <c r="N4898" i="2"/>
  <c r="N4906" i="2"/>
  <c r="N4914" i="2"/>
  <c r="N4922" i="2"/>
  <c r="N4930" i="2"/>
  <c r="N4938" i="2"/>
  <c r="N4946" i="2"/>
  <c r="N4954" i="2"/>
  <c r="N4962" i="2"/>
  <c r="N4970" i="2"/>
  <c r="N4978" i="2"/>
  <c r="N4986" i="2"/>
  <c r="N4994" i="2"/>
  <c r="N5002" i="2"/>
  <c r="N5010" i="2"/>
  <c r="N5018" i="2"/>
  <c r="N5026" i="2"/>
  <c r="N5034" i="2"/>
  <c r="N5042" i="2"/>
  <c r="N5050" i="2"/>
  <c r="N5058" i="2"/>
  <c r="N5066" i="2"/>
  <c r="N5074" i="2"/>
  <c r="N5082" i="2"/>
  <c r="N5090" i="2"/>
  <c r="N5098" i="2"/>
  <c r="N5106" i="2"/>
  <c r="N5114" i="2"/>
  <c r="N5122" i="2"/>
  <c r="N5130" i="2"/>
  <c r="N5138" i="2"/>
  <c r="N5146" i="2"/>
  <c r="N5154" i="2"/>
  <c r="N5162" i="2"/>
  <c r="N5170" i="2"/>
  <c r="N5178" i="2"/>
  <c r="N5186" i="2"/>
  <c r="N5194" i="2"/>
  <c r="N5202" i="2"/>
  <c r="N5210" i="2"/>
  <c r="N5218" i="2"/>
  <c r="N5226" i="2"/>
  <c r="N5234" i="2"/>
  <c r="N5242" i="2"/>
  <c r="N5250" i="2"/>
  <c r="N5258" i="2"/>
  <c r="N5266" i="2"/>
  <c r="N5274" i="2"/>
  <c r="N5282" i="2"/>
  <c r="N5290" i="2"/>
  <c r="N5298" i="2"/>
  <c r="N5306" i="2"/>
  <c r="N5314" i="2"/>
  <c r="N5322" i="2"/>
  <c r="N5330" i="2"/>
  <c r="N5338" i="2"/>
  <c r="N5346" i="2"/>
  <c r="N5354" i="2"/>
  <c r="N5362" i="2"/>
  <c r="N4628" i="2"/>
  <c r="N4644" i="2"/>
  <c r="N4660" i="2"/>
  <c r="N4676" i="2"/>
  <c r="N4692" i="2"/>
  <c r="N4702" i="2"/>
  <c r="N4714" i="2"/>
  <c r="N4724" i="2"/>
  <c r="N4734" i="2"/>
  <c r="N4746" i="2"/>
  <c r="N4756" i="2"/>
  <c r="N4766" i="2"/>
  <c r="N4778" i="2"/>
  <c r="N4787" i="2"/>
  <c r="N4795" i="2"/>
  <c r="N4803" i="2"/>
  <c r="N4811" i="2"/>
  <c r="N4819" i="2"/>
  <c r="N4827" i="2"/>
  <c r="N4835" i="2"/>
  <c r="N4843" i="2"/>
  <c r="N4851" i="2"/>
  <c r="N4859" i="2"/>
  <c r="N4867" i="2"/>
  <c r="N4875" i="2"/>
  <c r="N4883" i="2"/>
  <c r="N4891" i="2"/>
  <c r="N4899" i="2"/>
  <c r="N4907" i="2"/>
  <c r="N4915" i="2"/>
  <c r="N4923" i="2"/>
  <c r="N4931" i="2"/>
  <c r="N4939" i="2"/>
  <c r="N4947" i="2"/>
  <c r="N4955" i="2"/>
  <c r="N4963" i="2"/>
  <c r="N4971" i="2"/>
  <c r="N4979" i="2"/>
  <c r="N4987" i="2"/>
  <c r="N4995" i="2"/>
  <c r="N5003" i="2"/>
  <c r="N5011" i="2"/>
  <c r="N5019" i="2"/>
  <c r="N5027" i="2"/>
  <c r="N5035" i="2"/>
  <c r="N5043" i="2"/>
  <c r="N5051" i="2"/>
  <c r="N5059" i="2"/>
  <c r="N5067" i="2"/>
  <c r="N5075" i="2"/>
  <c r="N5083" i="2"/>
  <c r="N5091" i="2"/>
  <c r="N5099" i="2"/>
  <c r="N5107" i="2"/>
  <c r="N5115" i="2"/>
  <c r="N5123" i="2"/>
  <c r="N5131" i="2"/>
  <c r="N5139" i="2"/>
  <c r="N5147" i="2"/>
  <c r="N5155" i="2"/>
  <c r="N5163" i="2"/>
  <c r="N5171" i="2"/>
  <c r="N5179" i="2"/>
  <c r="N5187" i="2"/>
  <c r="N5195" i="2"/>
  <c r="N5203" i="2"/>
  <c r="N5211" i="2"/>
  <c r="N5219" i="2"/>
  <c r="N5227" i="2"/>
  <c r="N5235" i="2"/>
  <c r="N5243" i="2"/>
  <c r="N5251" i="2"/>
  <c r="N5259" i="2"/>
  <c r="N5267" i="2"/>
  <c r="N5275" i="2"/>
  <c r="N5283" i="2"/>
  <c r="N5291" i="2"/>
  <c r="N5299" i="2"/>
  <c r="N5307" i="2"/>
  <c r="N5315" i="2"/>
  <c r="N5323" i="2"/>
  <c r="N5331" i="2"/>
  <c r="N5339" i="2"/>
  <c r="N5347" i="2"/>
  <c r="N5355" i="2"/>
  <c r="N5363" i="2"/>
  <c r="N5384" i="2"/>
  <c r="N5396" i="2"/>
  <c r="N5410" i="2"/>
  <c r="N5424" i="2"/>
  <c r="N5435" i="2"/>
  <c r="N5449" i="2"/>
  <c r="N5460" i="2"/>
  <c r="N5474" i="2"/>
  <c r="N5488" i="2"/>
  <c r="N5498" i="2"/>
  <c r="N5508" i="2"/>
  <c r="N5519" i="2"/>
  <c r="N5528" i="2"/>
  <c r="N5536" i="2"/>
  <c r="N5544" i="2"/>
  <c r="N5552" i="2"/>
  <c r="N5560" i="2"/>
  <c r="N5568" i="2"/>
  <c r="N5576" i="2"/>
  <c r="N5584" i="2"/>
  <c r="N5592" i="2"/>
  <c r="N5600" i="2"/>
  <c r="N5608" i="2"/>
  <c r="N5616" i="2"/>
  <c r="N5624" i="2"/>
  <c r="N5632" i="2"/>
  <c r="N5640" i="2"/>
  <c r="N5648" i="2"/>
  <c r="N5656" i="2"/>
  <c r="N5664" i="2"/>
  <c r="N5672" i="2"/>
  <c r="N5680" i="2"/>
  <c r="N5688" i="2"/>
  <c r="N5696" i="2"/>
  <c r="N5704" i="2"/>
  <c r="N5712" i="2"/>
  <c r="N5720" i="2"/>
  <c r="N5728" i="2"/>
  <c r="N5736" i="2"/>
  <c r="N5744" i="2"/>
  <c r="N5752" i="2"/>
  <c r="N5760" i="2"/>
  <c r="N5768" i="2"/>
  <c r="N5776" i="2"/>
  <c r="N5784" i="2"/>
  <c r="N5792" i="2"/>
  <c r="N5800" i="2"/>
  <c r="N5808" i="2"/>
  <c r="N5816" i="2"/>
  <c r="N5824" i="2"/>
  <c r="N5832" i="2"/>
  <c r="N5840" i="2"/>
  <c r="N5848" i="2"/>
  <c r="N5856" i="2"/>
  <c r="N5864" i="2"/>
  <c r="N5872" i="2"/>
  <c r="N5880" i="2"/>
  <c r="N5888" i="2"/>
  <c r="N5896" i="2"/>
  <c r="N5904" i="2"/>
  <c r="N5912" i="2"/>
  <c r="N5920" i="2"/>
  <c r="N5928" i="2"/>
  <c r="N5936" i="2"/>
  <c r="N5944" i="2"/>
  <c r="N5952" i="2"/>
  <c r="N5960" i="2"/>
  <c r="N5968" i="2"/>
  <c r="N5976" i="2"/>
  <c r="N5984" i="2"/>
  <c r="N5992" i="2"/>
  <c r="N6000" i="2"/>
  <c r="N6008" i="2"/>
  <c r="N6016" i="2"/>
  <c r="N6024" i="2"/>
  <c r="N6032" i="2"/>
  <c r="N6040" i="2"/>
  <c r="N6048" i="2"/>
  <c r="N6056" i="2"/>
  <c r="N6064" i="2"/>
  <c r="N6072" i="2"/>
  <c r="N6080" i="2"/>
  <c r="N6088" i="2"/>
  <c r="N6096" i="2"/>
  <c r="N6104" i="2"/>
  <c r="N6112" i="2"/>
  <c r="N6120" i="2"/>
  <c r="N6128" i="2"/>
  <c r="N6136" i="2"/>
  <c r="N6144" i="2"/>
  <c r="N6152" i="2"/>
  <c r="N6160" i="2"/>
  <c r="N6168" i="2"/>
  <c r="N6176" i="2"/>
  <c r="N6184" i="2"/>
  <c r="N6192" i="2"/>
  <c r="N6200" i="2"/>
  <c r="N6208" i="2"/>
  <c r="N6216" i="2"/>
  <c r="N6224" i="2"/>
  <c r="N6232" i="2"/>
  <c r="N6240" i="2"/>
  <c r="N6248" i="2"/>
  <c r="N6256" i="2"/>
  <c r="N6264" i="2"/>
  <c r="N6272" i="2"/>
  <c r="N6280" i="2"/>
  <c r="N6288" i="2"/>
  <c r="N6296" i="2"/>
  <c r="N6304" i="2"/>
  <c r="N6312" i="2"/>
  <c r="N6320" i="2"/>
  <c r="N6328" i="2"/>
  <c r="N6336" i="2"/>
  <c r="N6344" i="2"/>
  <c r="N6352" i="2"/>
  <c r="N6360" i="2"/>
  <c r="N6368" i="2"/>
  <c r="N6376" i="2"/>
  <c r="N6384" i="2"/>
  <c r="N6392" i="2"/>
  <c r="N6400" i="2"/>
  <c r="N6408" i="2"/>
  <c r="N6416" i="2"/>
  <c r="N6424" i="2"/>
  <c r="N6432" i="2"/>
  <c r="N6440" i="2"/>
  <c r="N6448" i="2"/>
  <c r="N6456" i="2"/>
  <c r="N6464" i="2"/>
  <c r="N6472" i="2"/>
  <c r="N6480" i="2"/>
  <c r="N6488" i="2"/>
  <c r="N6496" i="2"/>
  <c r="N6504" i="2"/>
  <c r="N6512" i="2"/>
  <c r="N6520" i="2"/>
  <c r="N6528" i="2"/>
  <c r="N6536" i="2"/>
  <c r="N6544" i="2"/>
  <c r="N6552" i="2"/>
  <c r="N6560" i="2"/>
  <c r="N6568" i="2"/>
  <c r="N6576" i="2"/>
  <c r="N6584" i="2"/>
  <c r="N6592" i="2"/>
  <c r="N6600" i="2"/>
  <c r="N6608" i="2"/>
  <c r="N6616" i="2"/>
  <c r="N6624" i="2"/>
  <c r="N6632" i="2"/>
  <c r="N6640" i="2"/>
  <c r="N6648" i="2"/>
  <c r="N6656" i="2"/>
  <c r="N6664" i="2"/>
  <c r="N6672" i="2"/>
  <c r="N5369" i="2"/>
  <c r="N5385" i="2"/>
  <c r="N5400" i="2"/>
  <c r="N5411" i="2"/>
  <c r="N5425" i="2"/>
  <c r="N5436" i="2"/>
  <c r="N5450" i="2"/>
  <c r="N5464" i="2"/>
  <c r="N5475" i="2"/>
  <c r="N5489" i="2"/>
  <c r="N5499" i="2"/>
  <c r="N5511" i="2"/>
  <c r="N5520" i="2"/>
  <c r="N5529" i="2"/>
  <c r="N5537" i="2"/>
  <c r="N5545" i="2"/>
  <c r="N5553" i="2"/>
  <c r="N5561" i="2"/>
  <c r="N5569" i="2"/>
  <c r="N5577" i="2"/>
  <c r="N5585" i="2"/>
  <c r="N5593" i="2"/>
  <c r="N5601" i="2"/>
  <c r="N5609" i="2"/>
  <c r="N5617" i="2"/>
  <c r="N5625" i="2"/>
  <c r="N5633" i="2"/>
  <c r="N5641" i="2"/>
  <c r="N5649" i="2"/>
  <c r="N5657" i="2"/>
  <c r="N5665" i="2"/>
  <c r="N5673" i="2"/>
  <c r="N5681" i="2"/>
  <c r="N5689" i="2"/>
  <c r="N5697" i="2"/>
  <c r="N5705" i="2"/>
  <c r="N5713" i="2"/>
  <c r="N5721" i="2"/>
  <c r="N5729" i="2"/>
  <c r="N5737" i="2"/>
  <c r="N5745" i="2"/>
  <c r="N5753" i="2"/>
  <c r="N5761" i="2"/>
  <c r="N5769" i="2"/>
  <c r="N5777" i="2"/>
  <c r="N5785" i="2"/>
  <c r="N5793" i="2"/>
  <c r="N5801" i="2"/>
  <c r="N5809" i="2"/>
  <c r="N5817" i="2"/>
  <c r="N5825" i="2"/>
  <c r="N5833" i="2"/>
  <c r="N5841" i="2"/>
  <c r="N5849" i="2"/>
  <c r="N5857" i="2"/>
  <c r="N5865" i="2"/>
  <c r="N5873" i="2"/>
  <c r="N5881" i="2"/>
  <c r="N5889" i="2"/>
  <c r="N5897" i="2"/>
  <c r="N5905" i="2"/>
  <c r="N5913" i="2"/>
  <c r="N5921" i="2"/>
  <c r="N5929" i="2"/>
  <c r="N5937" i="2"/>
  <c r="N5945" i="2"/>
  <c r="N5953" i="2"/>
  <c r="N5961" i="2"/>
  <c r="N5969" i="2"/>
  <c r="N5977" i="2"/>
  <c r="N5985" i="2"/>
  <c r="N5993" i="2"/>
  <c r="N6001" i="2"/>
  <c r="N6009" i="2"/>
  <c r="N6017" i="2"/>
  <c r="N6025" i="2"/>
  <c r="N6033" i="2"/>
  <c r="N6041" i="2"/>
  <c r="N6049" i="2"/>
  <c r="N6057" i="2"/>
  <c r="N6065" i="2"/>
  <c r="N6073" i="2"/>
  <c r="N6081" i="2"/>
  <c r="N6089" i="2"/>
  <c r="N6097" i="2"/>
  <c r="N6105" i="2"/>
  <c r="N6113" i="2"/>
  <c r="N6121" i="2"/>
  <c r="N6129" i="2"/>
  <c r="N6137" i="2"/>
  <c r="N6145" i="2"/>
  <c r="N6153" i="2"/>
  <c r="N6161" i="2"/>
  <c r="N6169" i="2"/>
  <c r="N6177" i="2"/>
  <c r="N6185" i="2"/>
  <c r="N6193" i="2"/>
  <c r="N6201" i="2"/>
  <c r="N6209" i="2"/>
  <c r="N6217" i="2"/>
  <c r="N6225" i="2"/>
  <c r="N6233" i="2"/>
  <c r="N6241" i="2"/>
  <c r="N6249" i="2"/>
  <c r="N6257" i="2"/>
  <c r="N6265" i="2"/>
  <c r="N6273" i="2"/>
  <c r="N6281" i="2"/>
  <c r="N6289" i="2"/>
  <c r="N6297" i="2"/>
  <c r="N6305" i="2"/>
  <c r="N6313" i="2"/>
  <c r="N6321" i="2"/>
  <c r="N6329" i="2"/>
  <c r="N6337" i="2"/>
  <c r="N6345" i="2"/>
  <c r="N6353" i="2"/>
  <c r="N6361" i="2"/>
  <c r="N6369" i="2"/>
  <c r="N6377" i="2"/>
  <c r="N6385" i="2"/>
  <c r="N6393" i="2"/>
  <c r="N6401" i="2"/>
  <c r="N6409" i="2"/>
  <c r="N6417" i="2"/>
  <c r="N6425" i="2"/>
  <c r="N6433" i="2"/>
  <c r="N6441" i="2"/>
  <c r="N6449" i="2"/>
  <c r="N6457" i="2"/>
  <c r="N6465" i="2"/>
  <c r="N6473" i="2"/>
  <c r="N6481" i="2"/>
  <c r="N6489" i="2"/>
  <c r="N6497" i="2"/>
  <c r="N6505" i="2"/>
  <c r="N6513" i="2"/>
  <c r="N6521" i="2"/>
  <c r="N6529" i="2"/>
  <c r="N6537" i="2"/>
  <c r="N6545" i="2"/>
  <c r="N6553" i="2"/>
  <c r="N6561" i="2"/>
  <c r="N6569" i="2"/>
  <c r="N6577" i="2"/>
  <c r="N6585" i="2"/>
  <c r="N6593" i="2"/>
  <c r="N6601" i="2"/>
  <c r="N6609" i="2"/>
  <c r="N6617" i="2"/>
  <c r="N6625" i="2"/>
  <c r="N6633" i="2"/>
  <c r="N6641" i="2"/>
  <c r="N6649" i="2"/>
  <c r="N6657" i="2"/>
  <c r="N6665" i="2"/>
  <c r="N6673" i="2"/>
  <c r="N6681" i="2"/>
  <c r="N6689" i="2"/>
  <c r="N6697" i="2"/>
  <c r="N6705" i="2"/>
  <c r="N6713" i="2"/>
  <c r="N6721" i="2"/>
  <c r="N6729" i="2"/>
  <c r="N6737" i="2"/>
  <c r="N6745" i="2"/>
  <c r="N6753" i="2"/>
  <c r="N6761" i="2"/>
  <c r="N6769" i="2"/>
  <c r="N6777" i="2"/>
  <c r="N5370" i="2"/>
  <c r="N5386" i="2"/>
  <c r="N5401" i="2"/>
  <c r="N5412" i="2"/>
  <c r="N5426" i="2"/>
  <c r="N5440" i="2"/>
  <c r="N5451" i="2"/>
  <c r="N5465" i="2"/>
  <c r="N5476" i="2"/>
  <c r="N5490" i="2"/>
  <c r="N5500" i="2"/>
  <c r="N5512" i="2"/>
  <c r="N5521" i="2"/>
  <c r="N5530" i="2"/>
  <c r="N5538" i="2"/>
  <c r="N5546" i="2"/>
  <c r="N5554" i="2"/>
  <c r="N5562" i="2"/>
  <c r="N5570" i="2"/>
  <c r="N5578" i="2"/>
  <c r="N5586" i="2"/>
  <c r="N5594" i="2"/>
  <c r="N5602" i="2"/>
  <c r="N5610" i="2"/>
  <c r="N5618" i="2"/>
  <c r="N5626" i="2"/>
  <c r="N5634" i="2"/>
  <c r="N5642" i="2"/>
  <c r="N5650" i="2"/>
  <c r="N5658" i="2"/>
  <c r="N5666" i="2"/>
  <c r="N5674" i="2"/>
  <c r="N5682" i="2"/>
  <c r="N5690" i="2"/>
  <c r="N5698" i="2"/>
  <c r="N5706" i="2"/>
  <c r="N5714" i="2"/>
  <c r="N5722" i="2"/>
  <c r="N5730" i="2"/>
  <c r="N5738" i="2"/>
  <c r="N5746" i="2"/>
  <c r="N5754" i="2"/>
  <c r="N5762" i="2"/>
  <c r="N5770" i="2"/>
  <c r="N5778" i="2"/>
  <c r="N5786" i="2"/>
  <c r="N5794" i="2"/>
  <c r="N5802" i="2"/>
  <c r="N5810" i="2"/>
  <c r="N5818" i="2"/>
  <c r="N5826" i="2"/>
  <c r="N5834" i="2"/>
  <c r="N5842" i="2"/>
  <c r="N5850" i="2"/>
  <c r="N5858" i="2"/>
  <c r="N5866" i="2"/>
  <c r="N5874" i="2"/>
  <c r="N5882" i="2"/>
  <c r="N5890" i="2"/>
  <c r="N5898" i="2"/>
  <c r="N5906" i="2"/>
  <c r="N5914" i="2"/>
  <c r="N5922" i="2"/>
  <c r="N5930" i="2"/>
  <c r="N5938" i="2"/>
  <c r="N5946" i="2"/>
  <c r="N5954" i="2"/>
  <c r="N5962" i="2"/>
  <c r="N5970" i="2"/>
  <c r="N5978" i="2"/>
  <c r="N5986" i="2"/>
  <c r="N5994" i="2"/>
  <c r="N6002" i="2"/>
  <c r="N6010" i="2"/>
  <c r="N6018" i="2"/>
  <c r="N6026" i="2"/>
  <c r="N6034" i="2"/>
  <c r="N6042" i="2"/>
  <c r="N6050" i="2"/>
  <c r="N6058" i="2"/>
  <c r="N6066" i="2"/>
  <c r="N6074" i="2"/>
  <c r="N6082" i="2"/>
  <c r="N6090" i="2"/>
  <c r="N6098" i="2"/>
  <c r="N6106" i="2"/>
  <c r="N6114" i="2"/>
  <c r="N6122" i="2"/>
  <c r="N6130" i="2"/>
  <c r="N6138" i="2"/>
  <c r="N6146" i="2"/>
  <c r="N6154" i="2"/>
  <c r="N6162" i="2"/>
  <c r="N6170" i="2"/>
  <c r="N6178" i="2"/>
  <c r="N6186" i="2"/>
  <c r="N6194" i="2"/>
  <c r="N6202" i="2"/>
  <c r="N6210" i="2"/>
  <c r="N6218" i="2"/>
  <c r="N6226" i="2"/>
  <c r="N6234" i="2"/>
  <c r="N6242" i="2"/>
  <c r="N6250" i="2"/>
  <c r="N6258" i="2"/>
  <c r="N6266" i="2"/>
  <c r="N6274" i="2"/>
  <c r="N6282" i="2"/>
  <c r="N6290" i="2"/>
  <c r="N6298" i="2"/>
  <c r="N6306" i="2"/>
  <c r="N6314" i="2"/>
  <c r="N6322" i="2"/>
  <c r="N6330" i="2"/>
  <c r="N6338" i="2"/>
  <c r="N6346" i="2"/>
  <c r="N6354" i="2"/>
  <c r="N6362" i="2"/>
  <c r="N6370" i="2"/>
  <c r="N6378" i="2"/>
  <c r="N6386" i="2"/>
  <c r="N6394" i="2"/>
  <c r="N6402" i="2"/>
  <c r="N6410" i="2"/>
  <c r="N6418" i="2"/>
  <c r="N6426" i="2"/>
  <c r="N6434" i="2"/>
  <c r="N6442" i="2"/>
  <c r="N6450" i="2"/>
  <c r="N6458" i="2"/>
  <c r="N6466" i="2"/>
  <c r="N6474" i="2"/>
  <c r="N6482" i="2"/>
  <c r="N6490" i="2"/>
  <c r="N6498" i="2"/>
  <c r="N6506" i="2"/>
  <c r="N6514" i="2"/>
  <c r="N6522" i="2"/>
  <c r="N6530" i="2"/>
  <c r="N6538" i="2"/>
  <c r="N6546" i="2"/>
  <c r="N6554" i="2"/>
  <c r="N6562" i="2"/>
  <c r="N6570" i="2"/>
  <c r="N6578" i="2"/>
  <c r="N6586" i="2"/>
  <c r="N6594" i="2"/>
  <c r="N6602" i="2"/>
  <c r="N6610" i="2"/>
  <c r="N6618" i="2"/>
  <c r="N6626" i="2"/>
  <c r="N6634" i="2"/>
  <c r="N6642" i="2"/>
  <c r="N6650" i="2"/>
  <c r="N6658" i="2"/>
  <c r="N6666" i="2"/>
  <c r="N6674" i="2"/>
  <c r="N6682" i="2"/>
  <c r="N6690" i="2"/>
  <c r="N6698" i="2"/>
  <c r="N6706" i="2"/>
  <c r="N6714" i="2"/>
  <c r="N6722" i="2"/>
  <c r="N6730" i="2"/>
  <c r="N6738" i="2"/>
  <c r="N6746" i="2"/>
  <c r="N6754" i="2"/>
  <c r="N6762" i="2"/>
  <c r="N6770" i="2"/>
  <c r="N6778" i="2"/>
  <c r="N5371" i="2"/>
  <c r="N5387" i="2"/>
  <c r="N5402" i="2"/>
  <c r="N5416" i="2"/>
  <c r="N5427" i="2"/>
  <c r="N5441" i="2"/>
  <c r="N5452" i="2"/>
  <c r="N5466" i="2"/>
  <c r="N5480" i="2"/>
  <c r="N5491" i="2"/>
  <c r="N5503" i="2"/>
  <c r="N5513" i="2"/>
  <c r="N5522" i="2"/>
  <c r="N5531" i="2"/>
  <c r="N5539" i="2"/>
  <c r="N5547" i="2"/>
  <c r="N5555" i="2"/>
  <c r="N5563" i="2"/>
  <c r="N5571" i="2"/>
  <c r="N5579" i="2"/>
  <c r="N5587" i="2"/>
  <c r="N5595" i="2"/>
  <c r="N5603" i="2"/>
  <c r="N5611" i="2"/>
  <c r="N5619" i="2"/>
  <c r="N5627" i="2"/>
  <c r="N5635" i="2"/>
  <c r="N5643" i="2"/>
  <c r="N5651" i="2"/>
  <c r="N5659" i="2"/>
  <c r="N5667" i="2"/>
  <c r="N5675" i="2"/>
  <c r="N5683" i="2"/>
  <c r="N5691" i="2"/>
  <c r="N5699" i="2"/>
  <c r="N5707" i="2"/>
  <c r="N5715" i="2"/>
  <c r="N5723" i="2"/>
  <c r="N5731" i="2"/>
  <c r="N5739" i="2"/>
  <c r="N5747" i="2"/>
  <c r="N5755" i="2"/>
  <c r="N5763" i="2"/>
  <c r="N5771" i="2"/>
  <c r="N5779" i="2"/>
  <c r="N5787" i="2"/>
  <c r="N5795" i="2"/>
  <c r="N5803" i="2"/>
  <c r="N5811" i="2"/>
  <c r="N5819" i="2"/>
  <c r="N5827" i="2"/>
  <c r="N5835" i="2"/>
  <c r="N5843" i="2"/>
  <c r="N5851" i="2"/>
  <c r="N5859" i="2"/>
  <c r="N5867" i="2"/>
  <c r="N5875" i="2"/>
  <c r="N5883" i="2"/>
  <c r="N5891" i="2"/>
  <c r="N5899" i="2"/>
  <c r="N5907" i="2"/>
  <c r="N5915" i="2"/>
  <c r="N5923" i="2"/>
  <c r="N5931" i="2"/>
  <c r="N5939" i="2"/>
  <c r="N5947" i="2"/>
  <c r="N5955" i="2"/>
  <c r="N5963" i="2"/>
  <c r="N5971" i="2"/>
  <c r="N5979" i="2"/>
  <c r="N5987" i="2"/>
  <c r="N5995" i="2"/>
  <c r="N6003" i="2"/>
  <c r="N6011" i="2"/>
  <c r="N6019" i="2"/>
  <c r="N6027" i="2"/>
  <c r="N6035" i="2"/>
  <c r="N6043" i="2"/>
  <c r="N6051" i="2"/>
  <c r="N6059" i="2"/>
  <c r="N6067" i="2"/>
  <c r="N6075" i="2"/>
  <c r="N6083" i="2"/>
  <c r="N6091" i="2"/>
  <c r="N6099" i="2"/>
  <c r="N6107" i="2"/>
  <c r="N6115" i="2"/>
  <c r="N6123" i="2"/>
  <c r="N6131" i="2"/>
  <c r="N6139" i="2"/>
  <c r="N6147" i="2"/>
  <c r="N6155" i="2"/>
  <c r="N6163" i="2"/>
  <c r="N6171" i="2"/>
  <c r="N6179" i="2"/>
  <c r="N6187" i="2"/>
  <c r="N6195" i="2"/>
  <c r="N6203" i="2"/>
  <c r="N6211" i="2"/>
  <c r="N6219" i="2"/>
  <c r="N6227" i="2"/>
  <c r="N6235" i="2"/>
  <c r="N6243" i="2"/>
  <c r="N6251" i="2"/>
  <c r="N6259" i="2"/>
  <c r="N6267" i="2"/>
  <c r="N6275" i="2"/>
  <c r="N6283" i="2"/>
  <c r="N6291" i="2"/>
  <c r="N6299" i="2"/>
  <c r="N6307" i="2"/>
  <c r="N6315" i="2"/>
  <c r="N6323" i="2"/>
  <c r="N6331" i="2"/>
  <c r="N6339" i="2"/>
  <c r="N6347" i="2"/>
  <c r="N6355" i="2"/>
  <c r="N6363" i="2"/>
  <c r="N6371" i="2"/>
  <c r="N6379" i="2"/>
  <c r="N6387" i="2"/>
  <c r="N6395" i="2"/>
  <c r="N6403" i="2"/>
  <c r="N6411" i="2"/>
  <c r="N6419" i="2"/>
  <c r="N6427" i="2"/>
  <c r="N6435" i="2"/>
  <c r="N6443" i="2"/>
  <c r="N6451" i="2"/>
  <c r="N6459" i="2"/>
  <c r="N6467" i="2"/>
  <c r="N6475" i="2"/>
  <c r="N6483" i="2"/>
  <c r="N6491" i="2"/>
  <c r="N6499" i="2"/>
  <c r="N6507" i="2"/>
  <c r="N6515" i="2"/>
  <c r="N6523" i="2"/>
  <c r="N6531" i="2"/>
  <c r="N6539" i="2"/>
  <c r="N6547" i="2"/>
  <c r="N6555" i="2"/>
  <c r="N6563" i="2"/>
  <c r="N6571" i="2"/>
  <c r="N6579" i="2"/>
  <c r="N6587" i="2"/>
  <c r="N6595" i="2"/>
  <c r="N6603" i="2"/>
  <c r="N6611" i="2"/>
  <c r="N6619" i="2"/>
  <c r="N6627" i="2"/>
  <c r="N6635" i="2"/>
  <c r="N6643" i="2"/>
  <c r="N6651" i="2"/>
  <c r="N6659" i="2"/>
  <c r="N6667" i="2"/>
  <c r="N6675" i="2"/>
  <c r="N6683" i="2"/>
  <c r="N6691" i="2"/>
  <c r="N6699" i="2"/>
  <c r="N6707" i="2"/>
  <c r="N6715" i="2"/>
  <c r="N6723" i="2"/>
  <c r="N6731" i="2"/>
  <c r="N6739" i="2"/>
  <c r="N6747" i="2"/>
  <c r="N6755" i="2"/>
  <c r="N6763" i="2"/>
  <c r="N5376" i="2"/>
  <c r="N5392" i="2"/>
  <c r="N5403" i="2"/>
  <c r="N5417" i="2"/>
  <c r="N5428" i="2"/>
  <c r="N5442" i="2"/>
  <c r="N5456" i="2"/>
  <c r="N5467" i="2"/>
  <c r="N5481" i="2"/>
  <c r="N5492" i="2"/>
  <c r="N5504" i="2"/>
  <c r="N5514" i="2"/>
  <c r="N5523" i="2"/>
  <c r="N5532" i="2"/>
  <c r="N5540" i="2"/>
  <c r="N5548" i="2"/>
  <c r="N5556" i="2"/>
  <c r="N5564" i="2"/>
  <c r="N5572" i="2"/>
  <c r="N5580" i="2"/>
  <c r="N5588" i="2"/>
  <c r="N5596" i="2"/>
  <c r="N5604" i="2"/>
  <c r="N5612" i="2"/>
  <c r="N5620" i="2"/>
  <c r="N5628" i="2"/>
  <c r="N5636" i="2"/>
  <c r="N5644" i="2"/>
  <c r="N5652" i="2"/>
  <c r="N5660" i="2"/>
  <c r="N5668" i="2"/>
  <c r="N5676" i="2"/>
  <c r="N5684" i="2"/>
  <c r="N5692" i="2"/>
  <c r="N5700" i="2"/>
  <c r="N5708" i="2"/>
  <c r="N5716" i="2"/>
  <c r="N5724" i="2"/>
  <c r="N5732" i="2"/>
  <c r="N5740" i="2"/>
  <c r="N5748" i="2"/>
  <c r="N5756" i="2"/>
  <c r="N5764" i="2"/>
  <c r="N5772" i="2"/>
  <c r="N5780" i="2"/>
  <c r="N5788" i="2"/>
  <c r="N5796" i="2"/>
  <c r="N5804" i="2"/>
  <c r="N5812" i="2"/>
  <c r="N5820" i="2"/>
  <c r="N5828" i="2"/>
  <c r="N5836" i="2"/>
  <c r="N5844" i="2"/>
  <c r="N5852" i="2"/>
  <c r="N5860" i="2"/>
  <c r="N5868" i="2"/>
  <c r="N5876" i="2"/>
  <c r="N5884" i="2"/>
  <c r="N5892" i="2"/>
  <c r="N5900" i="2"/>
  <c r="N5908" i="2"/>
  <c r="N5916" i="2"/>
  <c r="N5924" i="2"/>
  <c r="N5932" i="2"/>
  <c r="N5940" i="2"/>
  <c r="N5948" i="2"/>
  <c r="N5956" i="2"/>
  <c r="N5964" i="2"/>
  <c r="N5972" i="2"/>
  <c r="N5980" i="2"/>
  <c r="N5988" i="2"/>
  <c r="N5996" i="2"/>
  <c r="N6004" i="2"/>
  <c r="N6012" i="2"/>
  <c r="N6020" i="2"/>
  <c r="N6028" i="2"/>
  <c r="N6036" i="2"/>
  <c r="N6044" i="2"/>
  <c r="N6052" i="2"/>
  <c r="N6060" i="2"/>
  <c r="N6068" i="2"/>
  <c r="N6076" i="2"/>
  <c r="N6084" i="2"/>
  <c r="N6092" i="2"/>
  <c r="N6100" i="2"/>
  <c r="N6108" i="2"/>
  <c r="N6116" i="2"/>
  <c r="N6124" i="2"/>
  <c r="N6132" i="2"/>
  <c r="N6140" i="2"/>
  <c r="N6148" i="2"/>
  <c r="N6156" i="2"/>
  <c r="N6164" i="2"/>
  <c r="N6172" i="2"/>
  <c r="N6180" i="2"/>
  <c r="N6188" i="2"/>
  <c r="N6196" i="2"/>
  <c r="N6204" i="2"/>
  <c r="N6212" i="2"/>
  <c r="N6220" i="2"/>
  <c r="N6228" i="2"/>
  <c r="N6236" i="2"/>
  <c r="N6244" i="2"/>
  <c r="N6252" i="2"/>
  <c r="N6260" i="2"/>
  <c r="N6268" i="2"/>
  <c r="N6276" i="2"/>
  <c r="N6284" i="2"/>
  <c r="N6292" i="2"/>
  <c r="N6300" i="2"/>
  <c r="N6308" i="2"/>
  <c r="N6316" i="2"/>
  <c r="N6324" i="2"/>
  <c r="N6332" i="2"/>
  <c r="N6340" i="2"/>
  <c r="N6348" i="2"/>
  <c r="N6356" i="2"/>
  <c r="N6364" i="2"/>
  <c r="N6372" i="2"/>
  <c r="N6380" i="2"/>
  <c r="N6388" i="2"/>
  <c r="N6396" i="2"/>
  <c r="N6404" i="2"/>
  <c r="N6412" i="2"/>
  <c r="N6420" i="2"/>
  <c r="N6428" i="2"/>
  <c r="N6436" i="2"/>
  <c r="N6444" i="2"/>
  <c r="N6452" i="2"/>
  <c r="N6460" i="2"/>
  <c r="N6468" i="2"/>
  <c r="N6476" i="2"/>
  <c r="N6484" i="2"/>
  <c r="N6492" i="2"/>
  <c r="N6500" i="2"/>
  <c r="N6508" i="2"/>
  <c r="N6516" i="2"/>
  <c r="N6524" i="2"/>
  <c r="N6532" i="2"/>
  <c r="N6540" i="2"/>
  <c r="N6548" i="2"/>
  <c r="N6556" i="2"/>
  <c r="N6564" i="2"/>
  <c r="N6572" i="2"/>
  <c r="N6580" i="2"/>
  <c r="N6588" i="2"/>
  <c r="N6596" i="2"/>
  <c r="N6604" i="2"/>
  <c r="N6612" i="2"/>
  <c r="N6620" i="2"/>
  <c r="N6628" i="2"/>
  <c r="N6636" i="2"/>
  <c r="N6644" i="2"/>
  <c r="N6652" i="2"/>
  <c r="N6660" i="2"/>
  <c r="N6668" i="2"/>
  <c r="N6676" i="2"/>
  <c r="N5377" i="2"/>
  <c r="N5393" i="2"/>
  <c r="N5404" i="2"/>
  <c r="N5418" i="2"/>
  <c r="N5432" i="2"/>
  <c r="N5443" i="2"/>
  <c r="N5457" i="2"/>
  <c r="N5468" i="2"/>
  <c r="N5482" i="2"/>
  <c r="N5495" i="2"/>
  <c r="N5505" i="2"/>
  <c r="N5515" i="2"/>
  <c r="N5524" i="2"/>
  <c r="N5533" i="2"/>
  <c r="N5541" i="2"/>
  <c r="N5549" i="2"/>
  <c r="N5557" i="2"/>
  <c r="N5565" i="2"/>
  <c r="N5573" i="2"/>
  <c r="N5581" i="2"/>
  <c r="N5589" i="2"/>
  <c r="N5597" i="2"/>
  <c r="N5605" i="2"/>
  <c r="N5613" i="2"/>
  <c r="N5621" i="2"/>
  <c r="N5629" i="2"/>
  <c r="N5637" i="2"/>
  <c r="N5645" i="2"/>
  <c r="N5653" i="2"/>
  <c r="N5661" i="2"/>
  <c r="N5669" i="2"/>
  <c r="N5677" i="2"/>
  <c r="N5685" i="2"/>
  <c r="N5693" i="2"/>
  <c r="N5701" i="2"/>
  <c r="N5709" i="2"/>
  <c r="N5717" i="2"/>
  <c r="N5725" i="2"/>
  <c r="N5733" i="2"/>
  <c r="N5741" i="2"/>
  <c r="N5749" i="2"/>
  <c r="N5757" i="2"/>
  <c r="N5765" i="2"/>
  <c r="N5773" i="2"/>
  <c r="N5781" i="2"/>
  <c r="N5789" i="2"/>
  <c r="N5797" i="2"/>
  <c r="N5805" i="2"/>
  <c r="N5813" i="2"/>
  <c r="N5821" i="2"/>
  <c r="N5829" i="2"/>
  <c r="N5837" i="2"/>
  <c r="N5845" i="2"/>
  <c r="N5853" i="2"/>
  <c r="N5861" i="2"/>
  <c r="N5869" i="2"/>
  <c r="N5877" i="2"/>
  <c r="N5885" i="2"/>
  <c r="N5893" i="2"/>
  <c r="N5901" i="2"/>
  <c r="N5909" i="2"/>
  <c r="N5917" i="2"/>
  <c r="N5925" i="2"/>
  <c r="N5933" i="2"/>
  <c r="N5941" i="2"/>
  <c r="N5949" i="2"/>
  <c r="N5957" i="2"/>
  <c r="N5965" i="2"/>
  <c r="N5973" i="2"/>
  <c r="N5981" i="2"/>
  <c r="N5989" i="2"/>
  <c r="N5997" i="2"/>
  <c r="N6005" i="2"/>
  <c r="N6013" i="2"/>
  <c r="N6021" i="2"/>
  <c r="N6029" i="2"/>
  <c r="N6037" i="2"/>
  <c r="N6045" i="2"/>
  <c r="N6053" i="2"/>
  <c r="N6061" i="2"/>
  <c r="N6069" i="2"/>
  <c r="N6077" i="2"/>
  <c r="N6085" i="2"/>
  <c r="N6093" i="2"/>
  <c r="N6101" i="2"/>
  <c r="N6109" i="2"/>
  <c r="N6117" i="2"/>
  <c r="N6125" i="2"/>
  <c r="N6133" i="2"/>
  <c r="N6141" i="2"/>
  <c r="N6149" i="2"/>
  <c r="N6157" i="2"/>
  <c r="N6165" i="2"/>
  <c r="N6173" i="2"/>
  <c r="N6181" i="2"/>
  <c r="N6189" i="2"/>
  <c r="N6197" i="2"/>
  <c r="N6205" i="2"/>
  <c r="N6213" i="2"/>
  <c r="N6221" i="2"/>
  <c r="N6229" i="2"/>
  <c r="N6237" i="2"/>
  <c r="N6245" i="2"/>
  <c r="N6253" i="2"/>
  <c r="N6261" i="2"/>
  <c r="N6269" i="2"/>
  <c r="N6277" i="2"/>
  <c r="N6285" i="2"/>
  <c r="N6293" i="2"/>
  <c r="N6301" i="2"/>
  <c r="N6309" i="2"/>
  <c r="N6317" i="2"/>
  <c r="N6325" i="2"/>
  <c r="N6333" i="2"/>
  <c r="N6341" i="2"/>
  <c r="N6349" i="2"/>
  <c r="N6357" i="2"/>
  <c r="N6365" i="2"/>
  <c r="N6373" i="2"/>
  <c r="N6381" i="2"/>
  <c r="N6389" i="2"/>
  <c r="N6397" i="2"/>
  <c r="N6405" i="2"/>
  <c r="N6413" i="2"/>
  <c r="N6421" i="2"/>
  <c r="N6429" i="2"/>
  <c r="N6437" i="2"/>
  <c r="N6445" i="2"/>
  <c r="N6453" i="2"/>
  <c r="N6461" i="2"/>
  <c r="N6469" i="2"/>
  <c r="N6477" i="2"/>
  <c r="N6485" i="2"/>
  <c r="N6493" i="2"/>
  <c r="N6501" i="2"/>
  <c r="N6509" i="2"/>
  <c r="N6517" i="2"/>
  <c r="N6525" i="2"/>
  <c r="N6533" i="2"/>
  <c r="N6541" i="2"/>
  <c r="N6549" i="2"/>
  <c r="N6557" i="2"/>
  <c r="N6565" i="2"/>
  <c r="N6573" i="2"/>
  <c r="N6581" i="2"/>
  <c r="N6589" i="2"/>
  <c r="N6597" i="2"/>
  <c r="N6605" i="2"/>
  <c r="N6613" i="2"/>
  <c r="N5378" i="2"/>
  <c r="N5394" i="2"/>
  <c r="N5408" i="2"/>
  <c r="N5419" i="2"/>
  <c r="N5433" i="2"/>
  <c r="N5444" i="2"/>
  <c r="N5458" i="2"/>
  <c r="N5472" i="2"/>
  <c r="N5483" i="2"/>
  <c r="N5496" i="2"/>
  <c r="N5506" i="2"/>
  <c r="N5516" i="2"/>
  <c r="N5525" i="2"/>
  <c r="N5534" i="2"/>
  <c r="N5542" i="2"/>
  <c r="N5550" i="2"/>
  <c r="N5558" i="2"/>
  <c r="N5566" i="2"/>
  <c r="N5574" i="2"/>
  <c r="N5582" i="2"/>
  <c r="N5590" i="2"/>
  <c r="N5598" i="2"/>
  <c r="N5606" i="2"/>
  <c r="N5614" i="2"/>
  <c r="N5622" i="2"/>
  <c r="N5630" i="2"/>
  <c r="N5638" i="2"/>
  <c r="N5646" i="2"/>
  <c r="N5654" i="2"/>
  <c r="N5662" i="2"/>
  <c r="N5670" i="2"/>
  <c r="N5678" i="2"/>
  <c r="N5686" i="2"/>
  <c r="N5694" i="2"/>
  <c r="N5702" i="2"/>
  <c r="N5710" i="2"/>
  <c r="N5718" i="2"/>
  <c r="N5726" i="2"/>
  <c r="N5734" i="2"/>
  <c r="N5742" i="2"/>
  <c r="N5750" i="2"/>
  <c r="N5758" i="2"/>
  <c r="N5766" i="2"/>
  <c r="N5774" i="2"/>
  <c r="N5782" i="2"/>
  <c r="N5790" i="2"/>
  <c r="N5798" i="2"/>
  <c r="N5806" i="2"/>
  <c r="N5814" i="2"/>
  <c r="N5822" i="2"/>
  <c r="N5830" i="2"/>
  <c r="N5838" i="2"/>
  <c r="N5846" i="2"/>
  <c r="N5854" i="2"/>
  <c r="N5862" i="2"/>
  <c r="N5870" i="2"/>
  <c r="N5878" i="2"/>
  <c r="N5886" i="2"/>
  <c r="N5894" i="2"/>
  <c r="N5902" i="2"/>
  <c r="N5910" i="2"/>
  <c r="N5918" i="2"/>
  <c r="N5926" i="2"/>
  <c r="N5934" i="2"/>
  <c r="N5942" i="2"/>
  <c r="N5950" i="2"/>
  <c r="N5958" i="2"/>
  <c r="N5966" i="2"/>
  <c r="N5974" i="2"/>
  <c r="N5982" i="2"/>
  <c r="N5990" i="2"/>
  <c r="N5998" i="2"/>
  <c r="N6006" i="2"/>
  <c r="N6014" i="2"/>
  <c r="N6022" i="2"/>
  <c r="N6030" i="2"/>
  <c r="N6038" i="2"/>
  <c r="N6046" i="2"/>
  <c r="N6054" i="2"/>
  <c r="N6062" i="2"/>
  <c r="N6070" i="2"/>
  <c r="N6078" i="2"/>
  <c r="N6086" i="2"/>
  <c r="N6094" i="2"/>
  <c r="N6102" i="2"/>
  <c r="N6110" i="2"/>
  <c r="N6118" i="2"/>
  <c r="N6126" i="2"/>
  <c r="N6134" i="2"/>
  <c r="N6142" i="2"/>
  <c r="N6150" i="2"/>
  <c r="N6158" i="2"/>
  <c r="N6166" i="2"/>
  <c r="N6174" i="2"/>
  <c r="N6182" i="2"/>
  <c r="N6190" i="2"/>
  <c r="N6198" i="2"/>
  <c r="N6206" i="2"/>
  <c r="N6214" i="2"/>
  <c r="N6222" i="2"/>
  <c r="N6230" i="2"/>
  <c r="N6238" i="2"/>
  <c r="N6246" i="2"/>
  <c r="N6254" i="2"/>
  <c r="N6262" i="2"/>
  <c r="N6270" i="2"/>
  <c r="N6278" i="2"/>
  <c r="N6286" i="2"/>
  <c r="N6294" i="2"/>
  <c r="N6302" i="2"/>
  <c r="N6310" i="2"/>
  <c r="N6318" i="2"/>
  <c r="N6326" i="2"/>
  <c r="N6334" i="2"/>
  <c r="N6342" i="2"/>
  <c r="N6350" i="2"/>
  <c r="N6358" i="2"/>
  <c r="N6366" i="2"/>
  <c r="N6374" i="2"/>
  <c r="N6382" i="2"/>
  <c r="N6390" i="2"/>
  <c r="N6398" i="2"/>
  <c r="N6406" i="2"/>
  <c r="N6414" i="2"/>
  <c r="N6422" i="2"/>
  <c r="N6430" i="2"/>
  <c r="N6438" i="2"/>
  <c r="N6446" i="2"/>
  <c r="N6454" i="2"/>
  <c r="N6462" i="2"/>
  <c r="N6470" i="2"/>
  <c r="N6478" i="2"/>
  <c r="N6486" i="2"/>
  <c r="N6494" i="2"/>
  <c r="N6502" i="2"/>
  <c r="N6510" i="2"/>
  <c r="N6518" i="2"/>
  <c r="N6526" i="2"/>
  <c r="N6534" i="2"/>
  <c r="N6542" i="2"/>
  <c r="N6550" i="2"/>
  <c r="N6558" i="2"/>
  <c r="N6566" i="2"/>
  <c r="N6574" i="2"/>
  <c r="N6582" i="2"/>
  <c r="N6590" i="2"/>
  <c r="N6598" i="2"/>
  <c r="N6606" i="2"/>
  <c r="N6614" i="2"/>
  <c r="N5379" i="2"/>
  <c r="N5395" i="2"/>
  <c r="N5409" i="2"/>
  <c r="N5420" i="2"/>
  <c r="N5434" i="2"/>
  <c r="N5448" i="2"/>
  <c r="N5459" i="2"/>
  <c r="N5473" i="2"/>
  <c r="N5484" i="2"/>
  <c r="N5497" i="2"/>
  <c r="N5507" i="2"/>
  <c r="N5517" i="2"/>
  <c r="N5527" i="2"/>
  <c r="N5535" i="2"/>
  <c r="N5543" i="2"/>
  <c r="N5551" i="2"/>
  <c r="N5559" i="2"/>
  <c r="N5567" i="2"/>
  <c r="N5575" i="2"/>
  <c r="N5583" i="2"/>
  <c r="N5591" i="2"/>
  <c r="N5599" i="2"/>
  <c r="N5607" i="2"/>
  <c r="N5615" i="2"/>
  <c r="N5623" i="2"/>
  <c r="N5631" i="2"/>
  <c r="N5639" i="2"/>
  <c r="N5647" i="2"/>
  <c r="N5655" i="2"/>
  <c r="N5663" i="2"/>
  <c r="N5671" i="2"/>
  <c r="N5679" i="2"/>
  <c r="N5687" i="2"/>
  <c r="N5695" i="2"/>
  <c r="N5703" i="2"/>
  <c r="N5711" i="2"/>
  <c r="N5719" i="2"/>
  <c r="N5727" i="2"/>
  <c r="N5735" i="2"/>
  <c r="N5743" i="2"/>
  <c r="N5751" i="2"/>
  <c r="N5759" i="2"/>
  <c r="N5767" i="2"/>
  <c r="N5775" i="2"/>
  <c r="N5783" i="2"/>
  <c r="N5791" i="2"/>
  <c r="N5799" i="2"/>
  <c r="N5807" i="2"/>
  <c r="N5815" i="2"/>
  <c r="N5823" i="2"/>
  <c r="N5831" i="2"/>
  <c r="N5839" i="2"/>
  <c r="N5847" i="2"/>
  <c r="N5855" i="2"/>
  <c r="N5863" i="2"/>
  <c r="N5871" i="2"/>
  <c r="N5879" i="2"/>
  <c r="N5887" i="2"/>
  <c r="N5895" i="2"/>
  <c r="N5903" i="2"/>
  <c r="N5911" i="2"/>
  <c r="N5919" i="2"/>
  <c r="N5927" i="2"/>
  <c r="N5935" i="2"/>
  <c r="N5943" i="2"/>
  <c r="N5951" i="2"/>
  <c r="N5959" i="2"/>
  <c r="N5967" i="2"/>
  <c r="N5975" i="2"/>
  <c r="N5983" i="2"/>
  <c r="N5991" i="2"/>
  <c r="N5999" i="2"/>
  <c r="N6007" i="2"/>
  <c r="N6015" i="2"/>
  <c r="N6023" i="2"/>
  <c r="N6031" i="2"/>
  <c r="N6039" i="2"/>
  <c r="N6047" i="2"/>
  <c r="N6055" i="2"/>
  <c r="N6063" i="2"/>
  <c r="N6071" i="2"/>
  <c r="N6079" i="2"/>
  <c r="N6087" i="2"/>
  <c r="N6095" i="2"/>
  <c r="N6103" i="2"/>
  <c r="N6111" i="2"/>
  <c r="N6119" i="2"/>
  <c r="N6127" i="2"/>
  <c r="N6135" i="2"/>
  <c r="N6143" i="2"/>
  <c r="N6151" i="2"/>
  <c r="N6159" i="2"/>
  <c r="N6167" i="2"/>
  <c r="N6175" i="2"/>
  <c r="N6183" i="2"/>
  <c r="N6191" i="2"/>
  <c r="N6199" i="2"/>
  <c r="N6207" i="2"/>
  <c r="N6215" i="2"/>
  <c r="N6223" i="2"/>
  <c r="N6231" i="2"/>
  <c r="N6239" i="2"/>
  <c r="N6247" i="2"/>
  <c r="N6255" i="2"/>
  <c r="N6263" i="2"/>
  <c r="N6271" i="2"/>
  <c r="N6279" i="2"/>
  <c r="N6287" i="2"/>
  <c r="N6295" i="2"/>
  <c r="N6303" i="2"/>
  <c r="N6311" i="2"/>
  <c r="N6319" i="2"/>
  <c r="N6327" i="2"/>
  <c r="N6335" i="2"/>
  <c r="N6343" i="2"/>
  <c r="N6351" i="2"/>
  <c r="N6359" i="2"/>
  <c r="N6367" i="2"/>
  <c r="N6375" i="2"/>
  <c r="N6383" i="2"/>
  <c r="N6391" i="2"/>
  <c r="N6399" i="2"/>
  <c r="N6407" i="2"/>
  <c r="N6415" i="2"/>
  <c r="N6423" i="2"/>
  <c r="N6431" i="2"/>
  <c r="N6439" i="2"/>
  <c r="N6447" i="2"/>
  <c r="N6455" i="2"/>
  <c r="N6463" i="2"/>
  <c r="N6471" i="2"/>
  <c r="N6479" i="2"/>
  <c r="N6487" i="2"/>
  <c r="N6495" i="2"/>
  <c r="N6503" i="2"/>
  <c r="N6511" i="2"/>
  <c r="N6519" i="2"/>
  <c r="N6527" i="2"/>
  <c r="N6535" i="2"/>
  <c r="N6543" i="2"/>
  <c r="N6551" i="2"/>
  <c r="N6559" i="2"/>
  <c r="N6567" i="2"/>
  <c r="N6575" i="2"/>
  <c r="N6583" i="2"/>
  <c r="N6591" i="2"/>
  <c r="N6599" i="2"/>
  <c r="N6607" i="2"/>
  <c r="N6615" i="2"/>
  <c r="N6638" i="2"/>
  <c r="N6661" i="2"/>
  <c r="N6679" i="2"/>
  <c r="N6693" i="2"/>
  <c r="N6704" i="2"/>
  <c r="N6718" i="2"/>
  <c r="N6732" i="2"/>
  <c r="N6743" i="2"/>
  <c r="N6757" i="2"/>
  <c r="N6768" i="2"/>
  <c r="N6780" i="2"/>
  <c r="N6788" i="2"/>
  <c r="N6796" i="2"/>
  <c r="N6804" i="2"/>
  <c r="N6812" i="2"/>
  <c r="N6820" i="2"/>
  <c r="N6828" i="2"/>
  <c r="N6836" i="2"/>
  <c r="N6844" i="2"/>
  <c r="N6852" i="2"/>
  <c r="N6860" i="2"/>
  <c r="N6868" i="2"/>
  <c r="N6876" i="2"/>
  <c r="N6884" i="2"/>
  <c r="N6892" i="2"/>
  <c r="N6900" i="2"/>
  <c r="N6908" i="2"/>
  <c r="N6916" i="2"/>
  <c r="N6924" i="2"/>
  <c r="N6932" i="2"/>
  <c r="N6940" i="2"/>
  <c r="N6948" i="2"/>
  <c r="N6956" i="2"/>
  <c r="N6964" i="2"/>
  <c r="N6972" i="2"/>
  <c r="N6980" i="2"/>
  <c r="N6988" i="2"/>
  <c r="N6996" i="2"/>
  <c r="N7004" i="2"/>
  <c r="N7012" i="2"/>
  <c r="N7020" i="2"/>
  <c r="N7028" i="2"/>
  <c r="N7036" i="2"/>
  <c r="N7044" i="2"/>
  <c r="N7052" i="2"/>
  <c r="N7060" i="2"/>
  <c r="N7068" i="2"/>
  <c r="N7076" i="2"/>
  <c r="N7084" i="2"/>
  <c r="N7092" i="2"/>
  <c r="N7100" i="2"/>
  <c r="N7108" i="2"/>
  <c r="N7116" i="2"/>
  <c r="N7124" i="2"/>
  <c r="N7132" i="2"/>
  <c r="N7140" i="2"/>
  <c r="N7148" i="2"/>
  <c r="N7156" i="2"/>
  <c r="N7164" i="2"/>
  <c r="N7172" i="2"/>
  <c r="N7180" i="2"/>
  <c r="N7188" i="2"/>
  <c r="N7196" i="2"/>
  <c r="N7204" i="2"/>
  <c r="N7212" i="2"/>
  <c r="N7220" i="2"/>
  <c r="N7228" i="2"/>
  <c r="N7236" i="2"/>
  <c r="N7244" i="2"/>
  <c r="N7252" i="2"/>
  <c r="N7260" i="2"/>
  <c r="N7268" i="2"/>
  <c r="N7276" i="2"/>
  <c r="N7284" i="2"/>
  <c r="N7292" i="2"/>
  <c r="N7300" i="2"/>
  <c r="N7308" i="2"/>
  <c r="N7316" i="2"/>
  <c r="N7324" i="2"/>
  <c r="N7332" i="2"/>
  <c r="N7340" i="2"/>
  <c r="N7348" i="2"/>
  <c r="N7356" i="2"/>
  <c r="N7364" i="2"/>
  <c r="N7372" i="2"/>
  <c r="N7380" i="2"/>
  <c r="N7388" i="2"/>
  <c r="N7396" i="2"/>
  <c r="N7404" i="2"/>
  <c r="N7412" i="2"/>
  <c r="N7420" i="2"/>
  <c r="N7428" i="2"/>
  <c r="N7436" i="2"/>
  <c r="N7444" i="2"/>
  <c r="N7452" i="2"/>
  <c r="N7460" i="2"/>
  <c r="N7468" i="2"/>
  <c r="N7476" i="2"/>
  <c r="N7484" i="2"/>
  <c r="N7492" i="2"/>
  <c r="N7500" i="2"/>
  <c r="N7508" i="2"/>
  <c r="N7516" i="2"/>
  <c r="N7524" i="2"/>
  <c r="N7532" i="2"/>
  <c r="N7540" i="2"/>
  <c r="N7548" i="2"/>
  <c r="N7556" i="2"/>
  <c r="N7564" i="2"/>
  <c r="N7572" i="2"/>
  <c r="N7580" i="2"/>
  <c r="N7588" i="2"/>
  <c r="N7596" i="2"/>
  <c r="N7604" i="2"/>
  <c r="N7612" i="2"/>
  <c r="N7620" i="2"/>
  <c r="N7628" i="2"/>
  <c r="N7636" i="2"/>
  <c r="N7644" i="2"/>
  <c r="N7652" i="2"/>
  <c r="N7660" i="2"/>
  <c r="N7668" i="2"/>
  <c r="N7676" i="2"/>
  <c r="N7684" i="2"/>
  <c r="N7692" i="2"/>
  <c r="N7700" i="2"/>
  <c r="N7708" i="2"/>
  <c r="N7716" i="2"/>
  <c r="N7724" i="2"/>
  <c r="N7732" i="2"/>
  <c r="N7740" i="2"/>
  <c r="N7748" i="2"/>
  <c r="N7756" i="2"/>
  <c r="N7764" i="2"/>
  <c r="N7772" i="2"/>
  <c r="N7780" i="2"/>
  <c r="N7788" i="2"/>
  <c r="N7796" i="2"/>
  <c r="N7804" i="2"/>
  <c r="N7812" i="2"/>
  <c r="N7820" i="2"/>
  <c r="N7828" i="2"/>
  <c r="N7836" i="2"/>
  <c r="N7844" i="2"/>
  <c r="N7852" i="2"/>
  <c r="N7860" i="2"/>
  <c r="N7868" i="2"/>
  <c r="N7876" i="2"/>
  <c r="N7884" i="2"/>
  <c r="N7892" i="2"/>
  <c r="N7900" i="2"/>
  <c r="N7908" i="2"/>
  <c r="N7916" i="2"/>
  <c r="N7924" i="2"/>
  <c r="N6621" i="2"/>
  <c r="N6639" i="2"/>
  <c r="N6662" i="2"/>
  <c r="N6680" i="2"/>
  <c r="N6694" i="2"/>
  <c r="N6708" i="2"/>
  <c r="N6719" i="2"/>
  <c r="N6733" i="2"/>
  <c r="N6744" i="2"/>
  <c r="N6758" i="2"/>
  <c r="N6771" i="2"/>
  <c r="N6781" i="2"/>
  <c r="N6789" i="2"/>
  <c r="N6797" i="2"/>
  <c r="N6805" i="2"/>
  <c r="N6813" i="2"/>
  <c r="N6821" i="2"/>
  <c r="N6829" i="2"/>
  <c r="N6837" i="2"/>
  <c r="N6845" i="2"/>
  <c r="N6853" i="2"/>
  <c r="N6861" i="2"/>
  <c r="N6869" i="2"/>
  <c r="N6877" i="2"/>
  <c r="N6885" i="2"/>
  <c r="N6893" i="2"/>
  <c r="N6901" i="2"/>
  <c r="N6909" i="2"/>
  <c r="N6917" i="2"/>
  <c r="N6925" i="2"/>
  <c r="N6933" i="2"/>
  <c r="N6941" i="2"/>
  <c r="N6949" i="2"/>
  <c r="N6957" i="2"/>
  <c r="N6965" i="2"/>
  <c r="N6973" i="2"/>
  <c r="N6981" i="2"/>
  <c r="N6989" i="2"/>
  <c r="N6997" i="2"/>
  <c r="N7005" i="2"/>
  <c r="N7013" i="2"/>
  <c r="N7021" i="2"/>
  <c r="N7029" i="2"/>
  <c r="N7037" i="2"/>
  <c r="N7045" i="2"/>
  <c r="N7053" i="2"/>
  <c r="N7061" i="2"/>
  <c r="N7069" i="2"/>
  <c r="N7077" i="2"/>
  <c r="N7085" i="2"/>
  <c r="N7093" i="2"/>
  <c r="N7101" i="2"/>
  <c r="N7109" i="2"/>
  <c r="N7117" i="2"/>
  <c r="N7125" i="2"/>
  <c r="N7133" i="2"/>
  <c r="N7141" i="2"/>
  <c r="N7149" i="2"/>
  <c r="N7157" i="2"/>
  <c r="N7165" i="2"/>
  <c r="N7173" i="2"/>
  <c r="N7181" i="2"/>
  <c r="N7189" i="2"/>
  <c r="N7197" i="2"/>
  <c r="N7205" i="2"/>
  <c r="N7213" i="2"/>
  <c r="N7221" i="2"/>
  <c r="N7229" i="2"/>
  <c r="N7237" i="2"/>
  <c r="N7245" i="2"/>
  <c r="N7253" i="2"/>
  <c r="N7261" i="2"/>
  <c r="N7269" i="2"/>
  <c r="N7277" i="2"/>
  <c r="N7285" i="2"/>
  <c r="N7293" i="2"/>
  <c r="N7301" i="2"/>
  <c r="N7309" i="2"/>
  <c r="N7317" i="2"/>
  <c r="N7325" i="2"/>
  <c r="N7333" i="2"/>
  <c r="N7341" i="2"/>
  <c r="N7349" i="2"/>
  <c r="N7357" i="2"/>
  <c r="N7365" i="2"/>
  <c r="N7373" i="2"/>
  <c r="N7381" i="2"/>
  <c r="N7389" i="2"/>
  <c r="N7397" i="2"/>
  <c r="N7405" i="2"/>
  <c r="N7413" i="2"/>
  <c r="N7421" i="2"/>
  <c r="N7429" i="2"/>
  <c r="N7437" i="2"/>
  <c r="N7445" i="2"/>
  <c r="N7453" i="2"/>
  <c r="N7461" i="2"/>
  <c r="N7469" i="2"/>
  <c r="N7477" i="2"/>
  <c r="N7485" i="2"/>
  <c r="N7493" i="2"/>
  <c r="N7501" i="2"/>
  <c r="N7509" i="2"/>
  <c r="N7517" i="2"/>
  <c r="N7525" i="2"/>
  <c r="N7533" i="2"/>
  <c r="N7541" i="2"/>
  <c r="N7549" i="2"/>
  <c r="N7557" i="2"/>
  <c r="N7565" i="2"/>
  <c r="N7573" i="2"/>
  <c r="N7581" i="2"/>
  <c r="N7589" i="2"/>
  <c r="N7597" i="2"/>
  <c r="N7605" i="2"/>
  <c r="N7613" i="2"/>
  <c r="N7621" i="2"/>
  <c r="N7629" i="2"/>
  <c r="N7637" i="2"/>
  <c r="N7645" i="2"/>
  <c r="N7653" i="2"/>
  <c r="N7661" i="2"/>
  <c r="N7669" i="2"/>
  <c r="N7677" i="2"/>
  <c r="N7685" i="2"/>
  <c r="N7693" i="2"/>
  <c r="N7701" i="2"/>
  <c r="N7709" i="2"/>
  <c r="N7717" i="2"/>
  <c r="N7725" i="2"/>
  <c r="N7733" i="2"/>
  <c r="N7741" i="2"/>
  <c r="N7749" i="2"/>
  <c r="N7757" i="2"/>
  <c r="N7765" i="2"/>
  <c r="N7773" i="2"/>
  <c r="N7781" i="2"/>
  <c r="N7789" i="2"/>
  <c r="N7797" i="2"/>
  <c r="N7805" i="2"/>
  <c r="N7813" i="2"/>
  <c r="N7821" i="2"/>
  <c r="N7829" i="2"/>
  <c r="N7837" i="2"/>
  <c r="N7845" i="2"/>
  <c r="N7853" i="2"/>
  <c r="N7861" i="2"/>
  <c r="N7869" i="2"/>
  <c r="N7877" i="2"/>
  <c r="N7885" i="2"/>
  <c r="N7893" i="2"/>
  <c r="N7901" i="2"/>
  <c r="N7909" i="2"/>
  <c r="N7917" i="2"/>
  <c r="N7925" i="2"/>
  <c r="N7933" i="2"/>
  <c r="N7941" i="2"/>
  <c r="N7823" i="2"/>
  <c r="N7855" i="2"/>
  <c r="N7879" i="2"/>
  <c r="N7895" i="2"/>
  <c r="N7919" i="2"/>
  <c r="N7760" i="2"/>
  <c r="N7800" i="2"/>
  <c r="N7832" i="2"/>
  <c r="N7856" i="2"/>
  <c r="N7880" i="2"/>
  <c r="N7920" i="2"/>
  <c r="N7769" i="2"/>
  <c r="N7817" i="2"/>
  <c r="N6622" i="2"/>
  <c r="N6645" i="2"/>
  <c r="N6663" i="2"/>
  <c r="N6684" i="2"/>
  <c r="N6695" i="2"/>
  <c r="N6709" i="2"/>
  <c r="N6720" i="2"/>
  <c r="N6734" i="2"/>
  <c r="N6748" i="2"/>
  <c r="N6759" i="2"/>
  <c r="N6772" i="2"/>
  <c r="N6782" i="2"/>
  <c r="N6790" i="2"/>
  <c r="N6798" i="2"/>
  <c r="N6806" i="2"/>
  <c r="N6814" i="2"/>
  <c r="N6822" i="2"/>
  <c r="N6830" i="2"/>
  <c r="N6838" i="2"/>
  <c r="N6846" i="2"/>
  <c r="N6854" i="2"/>
  <c r="N6862" i="2"/>
  <c r="N6870" i="2"/>
  <c r="N6878" i="2"/>
  <c r="N6886" i="2"/>
  <c r="N6894" i="2"/>
  <c r="N6902" i="2"/>
  <c r="N6910" i="2"/>
  <c r="N6918" i="2"/>
  <c r="N6926" i="2"/>
  <c r="N6934" i="2"/>
  <c r="N6942" i="2"/>
  <c r="N6950" i="2"/>
  <c r="N6958" i="2"/>
  <c r="N6966" i="2"/>
  <c r="N6974" i="2"/>
  <c r="N6982" i="2"/>
  <c r="N6990" i="2"/>
  <c r="N6998" i="2"/>
  <c r="N7006" i="2"/>
  <c r="N7014" i="2"/>
  <c r="N7022" i="2"/>
  <c r="N7030" i="2"/>
  <c r="N7038" i="2"/>
  <c r="N7046" i="2"/>
  <c r="N7054" i="2"/>
  <c r="N7062" i="2"/>
  <c r="N7070" i="2"/>
  <c r="N7078" i="2"/>
  <c r="N7086" i="2"/>
  <c r="N7094" i="2"/>
  <c r="N7102" i="2"/>
  <c r="N7110" i="2"/>
  <c r="N7118" i="2"/>
  <c r="N7126" i="2"/>
  <c r="N7134" i="2"/>
  <c r="N7142" i="2"/>
  <c r="N7150" i="2"/>
  <c r="N7158" i="2"/>
  <c r="N7166" i="2"/>
  <c r="N7174" i="2"/>
  <c r="N7182" i="2"/>
  <c r="N7190" i="2"/>
  <c r="N7198" i="2"/>
  <c r="N7206" i="2"/>
  <c r="N7214" i="2"/>
  <c r="N7222" i="2"/>
  <c r="N7230" i="2"/>
  <c r="N7238" i="2"/>
  <c r="N7246" i="2"/>
  <c r="N7254" i="2"/>
  <c r="N7262" i="2"/>
  <c r="N7270" i="2"/>
  <c r="N7278" i="2"/>
  <c r="N7286" i="2"/>
  <c r="N7294" i="2"/>
  <c r="N7302" i="2"/>
  <c r="N7310" i="2"/>
  <c r="N7318" i="2"/>
  <c r="N7326" i="2"/>
  <c r="N7334" i="2"/>
  <c r="N7342" i="2"/>
  <c r="N7350" i="2"/>
  <c r="N7358" i="2"/>
  <c r="N7366" i="2"/>
  <c r="N7374" i="2"/>
  <c r="N7382" i="2"/>
  <c r="N7390" i="2"/>
  <c r="N7398" i="2"/>
  <c r="N7406" i="2"/>
  <c r="N7414" i="2"/>
  <c r="N7422" i="2"/>
  <c r="N7430" i="2"/>
  <c r="N7438" i="2"/>
  <c r="N7446" i="2"/>
  <c r="N7454" i="2"/>
  <c r="N7462" i="2"/>
  <c r="N7470" i="2"/>
  <c r="N7478" i="2"/>
  <c r="N7486" i="2"/>
  <c r="N7494" i="2"/>
  <c r="N7502" i="2"/>
  <c r="N7510" i="2"/>
  <c r="N7518" i="2"/>
  <c r="N7526" i="2"/>
  <c r="N7534" i="2"/>
  <c r="N7542" i="2"/>
  <c r="N7550" i="2"/>
  <c r="N7558" i="2"/>
  <c r="N7566" i="2"/>
  <c r="N7574" i="2"/>
  <c r="N7582" i="2"/>
  <c r="N7590" i="2"/>
  <c r="N7598" i="2"/>
  <c r="N7606" i="2"/>
  <c r="N7614" i="2"/>
  <c r="N7622" i="2"/>
  <c r="N7630" i="2"/>
  <c r="N7638" i="2"/>
  <c r="N7646" i="2"/>
  <c r="N7654" i="2"/>
  <c r="N7662" i="2"/>
  <c r="N7670" i="2"/>
  <c r="N7678" i="2"/>
  <c r="N7686" i="2"/>
  <c r="N7694" i="2"/>
  <c r="N7702" i="2"/>
  <c r="N7710" i="2"/>
  <c r="N7718" i="2"/>
  <c r="N7726" i="2"/>
  <c r="N7734" i="2"/>
  <c r="N7742" i="2"/>
  <c r="N7750" i="2"/>
  <c r="N7758" i="2"/>
  <c r="N7766" i="2"/>
  <c r="N7774" i="2"/>
  <c r="N7782" i="2"/>
  <c r="N7790" i="2"/>
  <c r="N7798" i="2"/>
  <c r="N7806" i="2"/>
  <c r="N7814" i="2"/>
  <c r="N7822" i="2"/>
  <c r="N7830" i="2"/>
  <c r="N7838" i="2"/>
  <c r="N7846" i="2"/>
  <c r="N7854" i="2"/>
  <c r="N7862" i="2"/>
  <c r="N7870" i="2"/>
  <c r="N7878" i="2"/>
  <c r="N7886" i="2"/>
  <c r="N7894" i="2"/>
  <c r="N7902" i="2"/>
  <c r="N7910" i="2"/>
  <c r="N7918" i="2"/>
  <c r="N7926" i="2"/>
  <c r="N7934" i="2"/>
  <c r="N7807" i="2"/>
  <c r="N7831" i="2"/>
  <c r="N7847" i="2"/>
  <c r="N7871" i="2"/>
  <c r="N7903" i="2"/>
  <c r="N7927" i="2"/>
  <c r="N7752" i="2"/>
  <c r="N7792" i="2"/>
  <c r="N7824" i="2"/>
  <c r="N7864" i="2"/>
  <c r="N7888" i="2"/>
  <c r="N7904" i="2"/>
  <c r="N7936" i="2"/>
  <c r="N7777" i="2"/>
  <c r="N7809" i="2"/>
  <c r="N7849" i="2"/>
  <c r="N6623" i="2"/>
  <c r="N6646" i="2"/>
  <c r="N6669" i="2"/>
  <c r="N6685" i="2"/>
  <c r="N6696" i="2"/>
  <c r="N6710" i="2"/>
  <c r="N6724" i="2"/>
  <c r="N6735" i="2"/>
  <c r="N6749" i="2"/>
  <c r="N6760" i="2"/>
  <c r="N6773" i="2"/>
  <c r="N6783" i="2"/>
  <c r="N6791" i="2"/>
  <c r="N6799" i="2"/>
  <c r="N6807" i="2"/>
  <c r="N6815" i="2"/>
  <c r="N6823" i="2"/>
  <c r="N6831" i="2"/>
  <c r="N6839" i="2"/>
  <c r="N6847" i="2"/>
  <c r="N6855" i="2"/>
  <c r="N6863" i="2"/>
  <c r="N6871" i="2"/>
  <c r="N6879" i="2"/>
  <c r="N6887" i="2"/>
  <c r="N6895" i="2"/>
  <c r="N6903" i="2"/>
  <c r="N6911" i="2"/>
  <c r="N6919" i="2"/>
  <c r="N6927" i="2"/>
  <c r="N6935" i="2"/>
  <c r="N6943" i="2"/>
  <c r="N6951" i="2"/>
  <c r="N6959" i="2"/>
  <c r="N6967" i="2"/>
  <c r="N6975" i="2"/>
  <c r="N6983" i="2"/>
  <c r="N6991" i="2"/>
  <c r="N6999" i="2"/>
  <c r="N7007" i="2"/>
  <c r="N7015" i="2"/>
  <c r="N7023" i="2"/>
  <c r="N7031" i="2"/>
  <c r="N7039" i="2"/>
  <c r="N7047" i="2"/>
  <c r="N7055" i="2"/>
  <c r="N7063" i="2"/>
  <c r="N7071" i="2"/>
  <c r="N7079" i="2"/>
  <c r="N7087" i="2"/>
  <c r="N7095" i="2"/>
  <c r="N7103" i="2"/>
  <c r="N7111" i="2"/>
  <c r="N7119" i="2"/>
  <c r="N7127" i="2"/>
  <c r="N7135" i="2"/>
  <c r="N7143" i="2"/>
  <c r="N7151" i="2"/>
  <c r="N7159" i="2"/>
  <c r="N7167" i="2"/>
  <c r="N7175" i="2"/>
  <c r="N7183" i="2"/>
  <c r="N7191" i="2"/>
  <c r="N7199" i="2"/>
  <c r="N7207" i="2"/>
  <c r="N7215" i="2"/>
  <c r="N7223" i="2"/>
  <c r="N7231" i="2"/>
  <c r="N7239" i="2"/>
  <c r="N7247" i="2"/>
  <c r="N7255" i="2"/>
  <c r="N7263" i="2"/>
  <c r="N7271" i="2"/>
  <c r="N7279" i="2"/>
  <c r="N7287" i="2"/>
  <c r="N7295" i="2"/>
  <c r="N7303" i="2"/>
  <c r="N7311" i="2"/>
  <c r="N7319" i="2"/>
  <c r="N7327" i="2"/>
  <c r="N7335" i="2"/>
  <c r="N7343" i="2"/>
  <c r="N7351" i="2"/>
  <c r="N7359" i="2"/>
  <c r="N7367" i="2"/>
  <c r="N7375" i="2"/>
  <c r="N7383" i="2"/>
  <c r="N7391" i="2"/>
  <c r="N7399" i="2"/>
  <c r="N7407" i="2"/>
  <c r="N7415" i="2"/>
  <c r="N7423" i="2"/>
  <c r="N7431" i="2"/>
  <c r="N7439" i="2"/>
  <c r="N7447" i="2"/>
  <c r="N7455" i="2"/>
  <c r="N7463" i="2"/>
  <c r="N7471" i="2"/>
  <c r="N7479" i="2"/>
  <c r="N7487" i="2"/>
  <c r="N7495" i="2"/>
  <c r="N7503" i="2"/>
  <c r="N7511" i="2"/>
  <c r="N7519" i="2"/>
  <c r="N7527" i="2"/>
  <c r="N7535" i="2"/>
  <c r="N7543" i="2"/>
  <c r="N7551" i="2"/>
  <c r="N7559" i="2"/>
  <c r="N7567" i="2"/>
  <c r="N7575" i="2"/>
  <c r="N7583" i="2"/>
  <c r="N7591" i="2"/>
  <c r="N7599" i="2"/>
  <c r="N7607" i="2"/>
  <c r="N7615" i="2"/>
  <c r="N7623" i="2"/>
  <c r="N7631" i="2"/>
  <c r="N7639" i="2"/>
  <c r="N7647" i="2"/>
  <c r="N7655" i="2"/>
  <c r="N7663" i="2"/>
  <c r="N7671" i="2"/>
  <c r="N7679" i="2"/>
  <c r="N7687" i="2"/>
  <c r="N7695" i="2"/>
  <c r="N7703" i="2"/>
  <c r="N7711" i="2"/>
  <c r="N7719" i="2"/>
  <c r="N7727" i="2"/>
  <c r="N7735" i="2"/>
  <c r="N7743" i="2"/>
  <c r="N7751" i="2"/>
  <c r="N7759" i="2"/>
  <c r="N7767" i="2"/>
  <c r="N7775" i="2"/>
  <c r="N7783" i="2"/>
  <c r="N7791" i="2"/>
  <c r="N7799" i="2"/>
  <c r="N7815" i="2"/>
  <c r="N7839" i="2"/>
  <c r="N7863" i="2"/>
  <c r="N7887" i="2"/>
  <c r="N7911" i="2"/>
  <c r="N7935" i="2"/>
  <c r="N7776" i="2"/>
  <c r="N7816" i="2"/>
  <c r="N7848" i="2"/>
  <c r="N7896" i="2"/>
  <c r="N7928" i="2"/>
  <c r="N7793" i="2"/>
  <c r="N7841" i="2"/>
  <c r="N6629" i="2"/>
  <c r="N6647" i="2"/>
  <c r="N6670" i="2"/>
  <c r="N6686" i="2"/>
  <c r="N6700" i="2"/>
  <c r="N6711" i="2"/>
  <c r="N6725" i="2"/>
  <c r="N6736" i="2"/>
  <c r="N6750" i="2"/>
  <c r="N6764" i="2"/>
  <c r="N6774" i="2"/>
  <c r="N6784" i="2"/>
  <c r="N6792" i="2"/>
  <c r="N6800" i="2"/>
  <c r="N6808" i="2"/>
  <c r="N6816" i="2"/>
  <c r="N6824" i="2"/>
  <c r="N6832" i="2"/>
  <c r="N6840" i="2"/>
  <c r="N6848" i="2"/>
  <c r="N6856" i="2"/>
  <c r="N6864" i="2"/>
  <c r="N6872" i="2"/>
  <c r="N6880" i="2"/>
  <c r="N6888" i="2"/>
  <c r="N6896" i="2"/>
  <c r="N6904" i="2"/>
  <c r="N6912" i="2"/>
  <c r="N6920" i="2"/>
  <c r="N6928" i="2"/>
  <c r="N6936" i="2"/>
  <c r="N6944" i="2"/>
  <c r="N6952" i="2"/>
  <c r="N6960" i="2"/>
  <c r="N6968" i="2"/>
  <c r="N6976" i="2"/>
  <c r="N6984" i="2"/>
  <c r="N6992" i="2"/>
  <c r="N7000" i="2"/>
  <c r="N7008" i="2"/>
  <c r="N7016" i="2"/>
  <c r="N7024" i="2"/>
  <c r="N7032" i="2"/>
  <c r="N7040" i="2"/>
  <c r="N7048" i="2"/>
  <c r="N7056" i="2"/>
  <c r="N7064" i="2"/>
  <c r="N7072" i="2"/>
  <c r="N7080" i="2"/>
  <c r="N7088" i="2"/>
  <c r="N7096" i="2"/>
  <c r="N7104" i="2"/>
  <c r="N7112" i="2"/>
  <c r="N7120" i="2"/>
  <c r="N7128" i="2"/>
  <c r="N7136" i="2"/>
  <c r="N7144" i="2"/>
  <c r="N7152" i="2"/>
  <c r="N7160" i="2"/>
  <c r="N7168" i="2"/>
  <c r="N7176" i="2"/>
  <c r="N7184" i="2"/>
  <c r="N7192" i="2"/>
  <c r="N7200" i="2"/>
  <c r="N7208" i="2"/>
  <c r="N7216" i="2"/>
  <c r="N7224" i="2"/>
  <c r="N7232" i="2"/>
  <c r="N7240" i="2"/>
  <c r="N7248" i="2"/>
  <c r="N7256" i="2"/>
  <c r="N7264" i="2"/>
  <c r="N7272" i="2"/>
  <c r="N7280" i="2"/>
  <c r="N7288" i="2"/>
  <c r="N7296" i="2"/>
  <c r="N7304" i="2"/>
  <c r="N7312" i="2"/>
  <c r="N7320" i="2"/>
  <c r="N7328" i="2"/>
  <c r="N7336" i="2"/>
  <c r="N7344" i="2"/>
  <c r="N7352" i="2"/>
  <c r="N7360" i="2"/>
  <c r="N7368" i="2"/>
  <c r="N7376" i="2"/>
  <c r="N7384" i="2"/>
  <c r="N7392" i="2"/>
  <c r="N7400" i="2"/>
  <c r="N7408" i="2"/>
  <c r="N7416" i="2"/>
  <c r="N7424" i="2"/>
  <c r="N7432" i="2"/>
  <c r="N7440" i="2"/>
  <c r="N7448" i="2"/>
  <c r="N7456" i="2"/>
  <c r="N7464" i="2"/>
  <c r="N7472" i="2"/>
  <c r="N7480" i="2"/>
  <c r="N7488" i="2"/>
  <c r="N7496" i="2"/>
  <c r="N7504" i="2"/>
  <c r="N7512" i="2"/>
  <c r="N7520" i="2"/>
  <c r="N7528" i="2"/>
  <c r="N7536" i="2"/>
  <c r="N7544" i="2"/>
  <c r="N7552" i="2"/>
  <c r="N7560" i="2"/>
  <c r="N7568" i="2"/>
  <c r="N7576" i="2"/>
  <c r="N7584" i="2"/>
  <c r="N7592" i="2"/>
  <c r="N7600" i="2"/>
  <c r="N7608" i="2"/>
  <c r="N7616" i="2"/>
  <c r="N7624" i="2"/>
  <c r="N7632" i="2"/>
  <c r="N7640" i="2"/>
  <c r="N7648" i="2"/>
  <c r="N7656" i="2"/>
  <c r="N7664" i="2"/>
  <c r="N7672" i="2"/>
  <c r="N7680" i="2"/>
  <c r="N7688" i="2"/>
  <c r="N7696" i="2"/>
  <c r="N7704" i="2"/>
  <c r="N7712" i="2"/>
  <c r="N7720" i="2"/>
  <c r="N7728" i="2"/>
  <c r="N7736" i="2"/>
  <c r="N7744" i="2"/>
  <c r="N7768" i="2"/>
  <c r="N7784" i="2"/>
  <c r="N7808" i="2"/>
  <c r="N7840" i="2"/>
  <c r="N7872" i="2"/>
  <c r="N7912" i="2"/>
  <c r="N7785" i="2"/>
  <c r="N7833" i="2"/>
  <c r="N6630" i="2"/>
  <c r="N6653" i="2"/>
  <c r="N6671" i="2"/>
  <c r="N6687" i="2"/>
  <c r="N6701" i="2"/>
  <c r="N6712" i="2"/>
  <c r="N6726" i="2"/>
  <c r="N6740" i="2"/>
  <c r="N6751" i="2"/>
  <c r="N6765" i="2"/>
  <c r="N6775" i="2"/>
  <c r="N6785" i="2"/>
  <c r="N6793" i="2"/>
  <c r="N6801" i="2"/>
  <c r="N6809" i="2"/>
  <c r="N6817" i="2"/>
  <c r="N6825" i="2"/>
  <c r="N6833" i="2"/>
  <c r="N6841" i="2"/>
  <c r="N6849" i="2"/>
  <c r="N6857" i="2"/>
  <c r="N6865" i="2"/>
  <c r="N6873" i="2"/>
  <c r="N6881" i="2"/>
  <c r="N6889" i="2"/>
  <c r="N6897" i="2"/>
  <c r="N6905" i="2"/>
  <c r="N6913" i="2"/>
  <c r="N6921" i="2"/>
  <c r="N6929" i="2"/>
  <c r="N6937" i="2"/>
  <c r="N6945" i="2"/>
  <c r="N6953" i="2"/>
  <c r="N6961" i="2"/>
  <c r="N6969" i="2"/>
  <c r="N6977" i="2"/>
  <c r="N6985" i="2"/>
  <c r="N6993" i="2"/>
  <c r="N7001" i="2"/>
  <c r="N7009" i="2"/>
  <c r="N7017" i="2"/>
  <c r="N7025" i="2"/>
  <c r="N7033" i="2"/>
  <c r="N7041" i="2"/>
  <c r="N7049" i="2"/>
  <c r="N7057" i="2"/>
  <c r="N7065" i="2"/>
  <c r="N7073" i="2"/>
  <c r="N7081" i="2"/>
  <c r="N7089" i="2"/>
  <c r="N7097" i="2"/>
  <c r="N7105" i="2"/>
  <c r="N7113" i="2"/>
  <c r="N7121" i="2"/>
  <c r="N7129" i="2"/>
  <c r="N7137" i="2"/>
  <c r="N7145" i="2"/>
  <c r="N7153" i="2"/>
  <c r="N7161" i="2"/>
  <c r="N7169" i="2"/>
  <c r="N7177" i="2"/>
  <c r="N7185" i="2"/>
  <c r="N7193" i="2"/>
  <c r="N7201" i="2"/>
  <c r="N7209" i="2"/>
  <c r="N7217" i="2"/>
  <c r="N7225" i="2"/>
  <c r="N7233" i="2"/>
  <c r="N7241" i="2"/>
  <c r="N7249" i="2"/>
  <c r="N7257" i="2"/>
  <c r="N7265" i="2"/>
  <c r="N7273" i="2"/>
  <c r="N7281" i="2"/>
  <c r="N7289" i="2"/>
  <c r="N7297" i="2"/>
  <c r="N7305" i="2"/>
  <c r="N7313" i="2"/>
  <c r="N7321" i="2"/>
  <c r="N7329" i="2"/>
  <c r="N7337" i="2"/>
  <c r="N7345" i="2"/>
  <c r="N7353" i="2"/>
  <c r="N7361" i="2"/>
  <c r="N7369" i="2"/>
  <c r="N7377" i="2"/>
  <c r="N7385" i="2"/>
  <c r="N7393" i="2"/>
  <c r="N7401" i="2"/>
  <c r="N7409" i="2"/>
  <c r="N7417" i="2"/>
  <c r="N7425" i="2"/>
  <c r="N7433" i="2"/>
  <c r="N7441" i="2"/>
  <c r="N7449" i="2"/>
  <c r="N7457" i="2"/>
  <c r="N7465" i="2"/>
  <c r="N7473" i="2"/>
  <c r="N7481" i="2"/>
  <c r="N7489" i="2"/>
  <c r="N7497" i="2"/>
  <c r="N7505" i="2"/>
  <c r="N7513" i="2"/>
  <c r="N7521" i="2"/>
  <c r="N7529" i="2"/>
  <c r="N7537" i="2"/>
  <c r="N7545" i="2"/>
  <c r="N7553" i="2"/>
  <c r="N7561" i="2"/>
  <c r="N7569" i="2"/>
  <c r="N7577" i="2"/>
  <c r="N7585" i="2"/>
  <c r="N7593" i="2"/>
  <c r="N7601" i="2"/>
  <c r="N7609" i="2"/>
  <c r="N7617" i="2"/>
  <c r="N7625" i="2"/>
  <c r="N7633" i="2"/>
  <c r="N7641" i="2"/>
  <c r="N7649" i="2"/>
  <c r="N7657" i="2"/>
  <c r="N7665" i="2"/>
  <c r="N7673" i="2"/>
  <c r="N7681" i="2"/>
  <c r="N7689" i="2"/>
  <c r="N7697" i="2"/>
  <c r="N7705" i="2"/>
  <c r="N7713" i="2"/>
  <c r="N7721" i="2"/>
  <c r="N7729" i="2"/>
  <c r="N7737" i="2"/>
  <c r="N7745" i="2"/>
  <c r="N7753" i="2"/>
  <c r="N7761" i="2"/>
  <c r="N7801" i="2"/>
  <c r="N7825" i="2"/>
  <c r="N7857" i="2"/>
  <c r="N6631" i="2"/>
  <c r="N6654" i="2"/>
  <c r="N6677" i="2"/>
  <c r="N6688" i="2"/>
  <c r="N6702" i="2"/>
  <c r="N6716" i="2"/>
  <c r="N6727" i="2"/>
  <c r="N6741" i="2"/>
  <c r="N6752" i="2"/>
  <c r="N6766" i="2"/>
  <c r="N6776" i="2"/>
  <c r="N6786" i="2"/>
  <c r="N6794" i="2"/>
  <c r="N6802" i="2"/>
  <c r="N6810" i="2"/>
  <c r="N6818" i="2"/>
  <c r="N6826" i="2"/>
  <c r="N6834" i="2"/>
  <c r="N6842" i="2"/>
  <c r="N6850" i="2"/>
  <c r="N6858" i="2"/>
  <c r="N6866" i="2"/>
  <c r="N6874" i="2"/>
  <c r="N6882" i="2"/>
  <c r="N6890" i="2"/>
  <c r="N6898" i="2"/>
  <c r="N6906" i="2"/>
  <c r="N6914" i="2"/>
  <c r="N6922" i="2"/>
  <c r="N6930" i="2"/>
  <c r="N6938" i="2"/>
  <c r="N6946" i="2"/>
  <c r="N6954" i="2"/>
  <c r="N6962" i="2"/>
  <c r="N6970" i="2"/>
  <c r="N6978" i="2"/>
  <c r="N6986" i="2"/>
  <c r="N6994" i="2"/>
  <c r="N7002" i="2"/>
  <c r="N7010" i="2"/>
  <c r="N7018" i="2"/>
  <c r="N7026" i="2"/>
  <c r="N7034" i="2"/>
  <c r="N7042" i="2"/>
  <c r="N7050" i="2"/>
  <c r="N7058" i="2"/>
  <c r="N7066" i="2"/>
  <c r="N7074" i="2"/>
  <c r="N7082" i="2"/>
  <c r="N7090" i="2"/>
  <c r="N7098" i="2"/>
  <c r="N7106" i="2"/>
  <c r="N7114" i="2"/>
  <c r="N7122" i="2"/>
  <c r="N7130" i="2"/>
  <c r="N7138" i="2"/>
  <c r="N7146" i="2"/>
  <c r="N7154" i="2"/>
  <c r="N7162" i="2"/>
  <c r="N7170" i="2"/>
  <c r="N7178" i="2"/>
  <c r="N7186" i="2"/>
  <c r="N7194" i="2"/>
  <c r="N7202" i="2"/>
  <c r="N7210" i="2"/>
  <c r="N7218" i="2"/>
  <c r="N7226" i="2"/>
  <c r="N7234" i="2"/>
  <c r="N7242" i="2"/>
  <c r="N7250" i="2"/>
  <c r="N7258" i="2"/>
  <c r="N7266" i="2"/>
  <c r="N7274" i="2"/>
  <c r="N7282" i="2"/>
  <c r="N7290" i="2"/>
  <c r="N7298" i="2"/>
  <c r="N7306" i="2"/>
  <c r="N7314" i="2"/>
  <c r="N7322" i="2"/>
  <c r="N7330" i="2"/>
  <c r="N7338" i="2"/>
  <c r="N7346" i="2"/>
  <c r="N7354" i="2"/>
  <c r="N7362" i="2"/>
  <c r="N7370" i="2"/>
  <c r="N7378" i="2"/>
  <c r="N7386" i="2"/>
  <c r="N7394" i="2"/>
  <c r="N7402" i="2"/>
  <c r="N7410" i="2"/>
  <c r="N7418" i="2"/>
  <c r="N7426" i="2"/>
  <c r="N7434" i="2"/>
  <c r="N7442" i="2"/>
  <c r="N7450" i="2"/>
  <c r="N7458" i="2"/>
  <c r="N7466" i="2"/>
  <c r="N7474" i="2"/>
  <c r="N7482" i="2"/>
  <c r="N7490" i="2"/>
  <c r="N7498" i="2"/>
  <c r="N7506" i="2"/>
  <c r="N7514" i="2"/>
  <c r="N7522" i="2"/>
  <c r="N7530" i="2"/>
  <c r="N7538" i="2"/>
  <c r="N7546" i="2"/>
  <c r="N7554" i="2"/>
  <c r="N7562" i="2"/>
  <c r="N7570" i="2"/>
  <c r="N7578" i="2"/>
  <c r="N7586" i="2"/>
  <c r="N7594" i="2"/>
  <c r="N7602" i="2"/>
  <c r="N7610" i="2"/>
  <c r="N7618" i="2"/>
  <c r="N7626" i="2"/>
  <c r="N7634" i="2"/>
  <c r="N7642" i="2"/>
  <c r="N7650" i="2"/>
  <c r="N7658" i="2"/>
  <c r="N7666" i="2"/>
  <c r="N7674" i="2"/>
  <c r="N7682" i="2"/>
  <c r="N7690" i="2"/>
  <c r="N7698" i="2"/>
  <c r="N7706" i="2"/>
  <c r="N7714" i="2"/>
  <c r="N7722" i="2"/>
  <c r="N7730" i="2"/>
  <c r="N7738" i="2"/>
  <c r="N7746" i="2"/>
  <c r="N7754" i="2"/>
  <c r="N7762" i="2"/>
  <c r="N7770" i="2"/>
  <c r="N7778" i="2"/>
  <c r="N7786" i="2"/>
  <c r="N6637" i="2"/>
  <c r="N6655" i="2"/>
  <c r="N6678" i="2"/>
  <c r="N6692" i="2"/>
  <c r="N6703" i="2"/>
  <c r="N6717" i="2"/>
  <c r="N6728" i="2"/>
  <c r="N6742" i="2"/>
  <c r="N6756" i="2"/>
  <c r="N6767" i="2"/>
  <c r="N6779" i="2"/>
  <c r="N6787" i="2"/>
  <c r="N6795" i="2"/>
  <c r="N6803" i="2"/>
  <c r="N6811" i="2"/>
  <c r="N6819" i="2"/>
  <c r="N6827" i="2"/>
  <c r="N6835" i="2"/>
  <c r="N6843" i="2"/>
  <c r="N6851" i="2"/>
  <c r="N6859" i="2"/>
  <c r="N6867" i="2"/>
  <c r="N6875" i="2"/>
  <c r="N6883" i="2"/>
  <c r="N6891" i="2"/>
  <c r="N6899" i="2"/>
  <c r="N6907" i="2"/>
  <c r="N6915" i="2"/>
  <c r="N6923" i="2"/>
  <c r="N6931" i="2"/>
  <c r="N6939" i="2"/>
  <c r="N6947" i="2"/>
  <c r="N6955" i="2"/>
  <c r="N6963" i="2"/>
  <c r="N6971" i="2"/>
  <c r="N6979" i="2"/>
  <c r="N6987" i="2"/>
  <c r="N6995" i="2"/>
  <c r="N7003" i="2"/>
  <c r="N7011" i="2"/>
  <c r="N7019" i="2"/>
  <c r="N7027" i="2"/>
  <c r="N7035" i="2"/>
  <c r="N7043" i="2"/>
  <c r="N7051" i="2"/>
  <c r="N7059" i="2"/>
  <c r="N7067" i="2"/>
  <c r="N7075" i="2"/>
  <c r="N7083" i="2"/>
  <c r="N7091" i="2"/>
  <c r="N7099" i="2"/>
  <c r="N7107" i="2"/>
  <c r="N7115" i="2"/>
  <c r="N7123" i="2"/>
  <c r="N7131" i="2"/>
  <c r="N7139" i="2"/>
  <c r="N7147" i="2"/>
  <c r="N7155" i="2"/>
  <c r="N7163" i="2"/>
  <c r="N7171" i="2"/>
  <c r="N7179" i="2"/>
  <c r="N7187" i="2"/>
  <c r="N7195" i="2"/>
  <c r="N7203" i="2"/>
  <c r="N7211" i="2"/>
  <c r="N7219" i="2"/>
  <c r="N7227" i="2"/>
  <c r="N7235" i="2"/>
  <c r="N7243" i="2"/>
  <c r="N7251" i="2"/>
  <c r="N7259" i="2"/>
  <c r="N7267" i="2"/>
  <c r="N7275" i="2"/>
  <c r="N7283" i="2"/>
  <c r="N7291" i="2"/>
  <c r="N7299" i="2"/>
  <c r="N7307" i="2"/>
  <c r="N7315" i="2"/>
  <c r="N7323" i="2"/>
  <c r="N7331" i="2"/>
  <c r="N7339" i="2"/>
  <c r="N7347" i="2"/>
  <c r="N7355" i="2"/>
  <c r="N7363" i="2"/>
  <c r="N7371" i="2"/>
  <c r="N7379" i="2"/>
  <c r="N7387" i="2"/>
  <c r="N7395" i="2"/>
  <c r="N7403" i="2"/>
  <c r="N7411" i="2"/>
  <c r="N7419" i="2"/>
  <c r="N7427" i="2"/>
  <c r="N7435" i="2"/>
  <c r="N7443" i="2"/>
  <c r="N7451" i="2"/>
  <c r="N7459" i="2"/>
  <c r="N7467" i="2"/>
  <c r="N7475" i="2"/>
  <c r="N7483" i="2"/>
  <c r="N7491" i="2"/>
  <c r="N7499" i="2"/>
  <c r="N7507" i="2"/>
  <c r="N7515" i="2"/>
  <c r="N7523" i="2"/>
  <c r="N7531" i="2"/>
  <c r="N7539" i="2"/>
  <c r="N7547" i="2"/>
  <c r="N7555" i="2"/>
  <c r="N7563" i="2"/>
  <c r="N7571" i="2"/>
  <c r="N7579" i="2"/>
  <c r="N7587" i="2"/>
  <c r="N7595" i="2"/>
  <c r="N7603" i="2"/>
  <c r="N7611" i="2"/>
  <c r="N7619" i="2"/>
  <c r="N7627" i="2"/>
  <c r="N7635" i="2"/>
  <c r="N7643" i="2"/>
  <c r="N7651" i="2"/>
  <c r="N7659" i="2"/>
  <c r="N7667" i="2"/>
  <c r="N7675" i="2"/>
  <c r="N7683" i="2"/>
  <c r="N7691" i="2"/>
  <c r="N7699" i="2"/>
  <c r="N7707" i="2"/>
  <c r="N7715" i="2"/>
  <c r="N7723" i="2"/>
  <c r="N7731" i="2"/>
  <c r="N7739" i="2"/>
  <c r="N7747" i="2"/>
  <c r="N7755" i="2"/>
  <c r="N7763" i="2"/>
  <c r="N7771" i="2"/>
  <c r="N7779" i="2"/>
  <c r="N7818" i="2"/>
  <c r="N7787" i="2"/>
  <c r="N7819" i="2"/>
  <c r="N7851" i="2"/>
  <c r="N7875" i="2"/>
  <c r="N7898" i="2"/>
  <c r="N7921" i="2"/>
  <c r="N7938" i="2"/>
  <c r="N7827" i="2"/>
  <c r="N7882" i="2"/>
  <c r="N7923" i="2"/>
  <c r="N7802" i="2"/>
  <c r="N7865" i="2"/>
  <c r="N7906" i="2"/>
  <c r="N7803" i="2"/>
  <c r="N7889" i="2"/>
  <c r="N7930" i="2"/>
  <c r="N7842" i="2"/>
  <c r="N7890" i="2"/>
  <c r="N7811" i="2"/>
  <c r="N7873" i="2"/>
  <c r="N7914" i="2"/>
  <c r="N7874" i="2"/>
  <c r="N7915" i="2"/>
  <c r="N7794" i="2"/>
  <c r="N7826" i="2"/>
  <c r="N7858" i="2"/>
  <c r="N7881" i="2"/>
  <c r="N7899" i="2"/>
  <c r="N7922" i="2"/>
  <c r="N7939" i="2"/>
  <c r="N7795" i="2"/>
  <c r="N7859" i="2"/>
  <c r="N7905" i="2"/>
  <c r="N7940" i="2"/>
  <c r="N7834" i="2"/>
  <c r="N7883" i="2"/>
  <c r="N7929" i="2"/>
  <c r="N7835" i="2"/>
  <c r="N7866" i="2"/>
  <c r="N7907" i="2"/>
  <c r="N7810" i="2"/>
  <c r="N7867" i="2"/>
  <c r="N7931" i="2"/>
  <c r="N7843" i="2"/>
  <c r="N7891" i="2"/>
  <c r="N7932" i="2"/>
  <c r="N7850" i="2"/>
  <c r="N7937" i="2"/>
  <c r="N7913" i="2"/>
  <c r="N7897" i="2"/>
  <c r="M2" i="2"/>
  <c r="M3" i="2"/>
  <c r="M11" i="2"/>
  <c r="M19" i="2"/>
  <c r="M27" i="2"/>
  <c r="M35" i="2"/>
  <c r="M43" i="2"/>
  <c r="M51" i="2"/>
  <c r="M59" i="2"/>
  <c r="M67" i="2"/>
  <c r="M75" i="2"/>
  <c r="M83" i="2"/>
  <c r="M91" i="2"/>
  <c r="M99" i="2"/>
  <c r="M107" i="2"/>
  <c r="M115" i="2"/>
  <c r="M123" i="2"/>
  <c r="M131" i="2"/>
  <c r="M139" i="2"/>
  <c r="M147" i="2"/>
  <c r="M155" i="2"/>
  <c r="M163" i="2"/>
  <c r="M171" i="2"/>
  <c r="M179" i="2"/>
  <c r="M187" i="2"/>
  <c r="M195" i="2"/>
  <c r="M203" i="2"/>
  <c r="M211" i="2"/>
  <c r="M219" i="2"/>
  <c r="M227" i="2"/>
  <c r="M235" i="2"/>
  <c r="M243" i="2"/>
  <c r="M251" i="2"/>
  <c r="M259" i="2"/>
  <c r="M267" i="2"/>
  <c r="M275" i="2"/>
  <c r="M283" i="2"/>
  <c r="M291" i="2"/>
  <c r="M299" i="2"/>
  <c r="M307" i="2"/>
  <c r="M315" i="2"/>
  <c r="M323" i="2"/>
  <c r="M331" i="2"/>
  <c r="M339" i="2"/>
  <c r="M347" i="2"/>
  <c r="M355" i="2"/>
  <c r="M363" i="2"/>
  <c r="M371" i="2"/>
  <c r="M379" i="2"/>
  <c r="M387" i="2"/>
  <c r="M395" i="2"/>
  <c r="M403" i="2"/>
  <c r="M411" i="2"/>
  <c r="M419" i="2"/>
  <c r="M427" i="2"/>
  <c r="M435" i="2"/>
  <c r="M443" i="2"/>
  <c r="M451" i="2"/>
  <c r="M459" i="2"/>
  <c r="M467" i="2"/>
  <c r="M475" i="2"/>
  <c r="M483" i="2"/>
  <c r="M491" i="2"/>
  <c r="M499" i="2"/>
  <c r="M507" i="2"/>
  <c r="M515" i="2"/>
  <c r="M523" i="2"/>
  <c r="M531" i="2"/>
  <c r="M539" i="2"/>
  <c r="M547" i="2"/>
  <c r="M555" i="2"/>
  <c r="M563" i="2"/>
  <c r="M571" i="2"/>
  <c r="M579" i="2"/>
  <c r="M587" i="2"/>
  <c r="M595" i="2"/>
  <c r="M603" i="2"/>
  <c r="M611" i="2"/>
  <c r="M619" i="2"/>
  <c r="M627" i="2"/>
  <c r="M635" i="2"/>
  <c r="M643" i="2"/>
  <c r="M651" i="2"/>
  <c r="M659" i="2"/>
  <c r="M667" i="2"/>
  <c r="M675" i="2"/>
  <c r="M4" i="2"/>
  <c r="M12" i="2"/>
  <c r="M20" i="2"/>
  <c r="M28" i="2"/>
  <c r="M36" i="2"/>
  <c r="M44" i="2"/>
  <c r="M52" i="2"/>
  <c r="M60" i="2"/>
  <c r="M68" i="2"/>
  <c r="M76" i="2"/>
  <c r="M84" i="2"/>
  <c r="M92" i="2"/>
  <c r="M100" i="2"/>
  <c r="M108" i="2"/>
  <c r="M116" i="2"/>
  <c r="M124" i="2"/>
  <c r="M132" i="2"/>
  <c r="M140" i="2"/>
  <c r="M148" i="2"/>
  <c r="M156" i="2"/>
  <c r="M164" i="2"/>
  <c r="M172" i="2"/>
  <c r="M180" i="2"/>
  <c r="M188" i="2"/>
  <c r="M196" i="2"/>
  <c r="M204" i="2"/>
  <c r="M212" i="2"/>
  <c r="M220" i="2"/>
  <c r="M228" i="2"/>
  <c r="M236" i="2"/>
  <c r="M244" i="2"/>
  <c r="M252" i="2"/>
  <c r="M260" i="2"/>
  <c r="M268" i="2"/>
  <c r="M276" i="2"/>
  <c r="M284" i="2"/>
  <c r="M292" i="2"/>
  <c r="M300" i="2"/>
  <c r="M308" i="2"/>
  <c r="M316" i="2"/>
  <c r="M324" i="2"/>
  <c r="M332" i="2"/>
  <c r="M340" i="2"/>
  <c r="M348" i="2"/>
  <c r="M356" i="2"/>
  <c r="M364" i="2"/>
  <c r="M372" i="2"/>
  <c r="M380" i="2"/>
  <c r="M388" i="2"/>
  <c r="M396" i="2"/>
  <c r="M404" i="2"/>
  <c r="M412" i="2"/>
  <c r="M420" i="2"/>
  <c r="M428" i="2"/>
  <c r="M436" i="2"/>
  <c r="M444" i="2"/>
  <c r="M452" i="2"/>
  <c r="M460" i="2"/>
  <c r="M468" i="2"/>
  <c r="M476" i="2"/>
  <c r="M484" i="2"/>
  <c r="M492" i="2"/>
  <c r="M500" i="2"/>
  <c r="M508" i="2"/>
  <c r="M516" i="2"/>
  <c r="M524" i="2"/>
  <c r="M532" i="2"/>
  <c r="M540" i="2"/>
  <c r="M548" i="2"/>
  <c r="M556" i="2"/>
  <c r="M564" i="2"/>
  <c r="M572" i="2"/>
  <c r="M580" i="2"/>
  <c r="M588" i="2"/>
  <c r="M596" i="2"/>
  <c r="M604" i="2"/>
  <c r="M612" i="2"/>
  <c r="M620" i="2"/>
  <c r="M628" i="2"/>
  <c r="M636" i="2"/>
  <c r="M644" i="2"/>
  <c r="M652" i="2"/>
  <c r="M660" i="2"/>
  <c r="M668" i="2"/>
  <c r="M676" i="2"/>
  <c r="M5" i="2"/>
  <c r="M13" i="2"/>
  <c r="M21" i="2"/>
  <c r="M29" i="2"/>
  <c r="M37" i="2"/>
  <c r="M45" i="2"/>
  <c r="M53" i="2"/>
  <c r="M61" i="2"/>
  <c r="M69" i="2"/>
  <c r="M77" i="2"/>
  <c r="M85" i="2"/>
  <c r="M93" i="2"/>
  <c r="M101" i="2"/>
  <c r="M109" i="2"/>
  <c r="M117" i="2"/>
  <c r="M125" i="2"/>
  <c r="M133" i="2"/>
  <c r="M141" i="2"/>
  <c r="M149" i="2"/>
  <c r="M157" i="2"/>
  <c r="M165" i="2"/>
  <c r="M173" i="2"/>
  <c r="M181" i="2"/>
  <c r="M189" i="2"/>
  <c r="M197" i="2"/>
  <c r="M205" i="2"/>
  <c r="M213" i="2"/>
  <c r="M221" i="2"/>
  <c r="M229" i="2"/>
  <c r="M237" i="2"/>
  <c r="M245" i="2"/>
  <c r="M253" i="2"/>
  <c r="M261" i="2"/>
  <c r="M269" i="2"/>
  <c r="M277" i="2"/>
  <c r="M285" i="2"/>
  <c r="M293" i="2"/>
  <c r="M301" i="2"/>
  <c r="M309" i="2"/>
  <c r="M317" i="2"/>
  <c r="M325" i="2"/>
  <c r="M333" i="2"/>
  <c r="M341" i="2"/>
  <c r="M349" i="2"/>
  <c r="M357" i="2"/>
  <c r="M365" i="2"/>
  <c r="M373" i="2"/>
  <c r="M381" i="2"/>
  <c r="M389" i="2"/>
  <c r="M397" i="2"/>
  <c r="M405" i="2"/>
  <c r="M413" i="2"/>
  <c r="M421" i="2"/>
  <c r="M429" i="2"/>
  <c r="M437" i="2"/>
  <c r="M445" i="2"/>
  <c r="M453" i="2"/>
  <c r="M461" i="2"/>
  <c r="M469" i="2"/>
  <c r="M477" i="2"/>
  <c r="M485" i="2"/>
  <c r="M493" i="2"/>
  <c r="M501" i="2"/>
  <c r="M509" i="2"/>
  <c r="M517" i="2"/>
  <c r="M525" i="2"/>
  <c r="M533" i="2"/>
  <c r="M541" i="2"/>
  <c r="M549" i="2"/>
  <c r="M557" i="2"/>
  <c r="M565" i="2"/>
  <c r="M573" i="2"/>
  <c r="M581" i="2"/>
  <c r="M589" i="2"/>
  <c r="M597" i="2"/>
  <c r="M605" i="2"/>
  <c r="M613" i="2"/>
  <c r="M621" i="2"/>
  <c r="M629" i="2"/>
  <c r="M637" i="2"/>
  <c r="M645" i="2"/>
  <c r="M653" i="2"/>
  <c r="M661" i="2"/>
  <c r="M669" i="2"/>
  <c r="M677" i="2"/>
  <c r="M6" i="2"/>
  <c r="M14" i="2"/>
  <c r="M22" i="2"/>
  <c r="M30" i="2"/>
  <c r="M38" i="2"/>
  <c r="M46" i="2"/>
  <c r="M54" i="2"/>
  <c r="M62" i="2"/>
  <c r="M70" i="2"/>
  <c r="M78" i="2"/>
  <c r="M86" i="2"/>
  <c r="M94" i="2"/>
  <c r="M102" i="2"/>
  <c r="M110" i="2"/>
  <c r="M118" i="2"/>
  <c r="M126" i="2"/>
  <c r="M134" i="2"/>
  <c r="M142" i="2"/>
  <c r="M150" i="2"/>
  <c r="M158" i="2"/>
  <c r="M166" i="2"/>
  <c r="M174" i="2"/>
  <c r="M182" i="2"/>
  <c r="M190" i="2"/>
  <c r="M198" i="2"/>
  <c r="M206" i="2"/>
  <c r="M214" i="2"/>
  <c r="M222" i="2"/>
  <c r="M230" i="2"/>
  <c r="M238" i="2"/>
  <c r="M246" i="2"/>
  <c r="M254" i="2"/>
  <c r="M262" i="2"/>
  <c r="M270" i="2"/>
  <c r="M278" i="2"/>
  <c r="M286" i="2"/>
  <c r="M294" i="2"/>
  <c r="M302" i="2"/>
  <c r="M310" i="2"/>
  <c r="M318" i="2"/>
  <c r="M326" i="2"/>
  <c r="M334" i="2"/>
  <c r="M342" i="2"/>
  <c r="M350" i="2"/>
  <c r="M358" i="2"/>
  <c r="M366" i="2"/>
  <c r="M374" i="2"/>
  <c r="M382" i="2"/>
  <c r="M390" i="2"/>
  <c r="M398" i="2"/>
  <c r="M406" i="2"/>
  <c r="M414" i="2"/>
  <c r="M422" i="2"/>
  <c r="M430" i="2"/>
  <c r="M438" i="2"/>
  <c r="M446" i="2"/>
  <c r="M454" i="2"/>
  <c r="M462" i="2"/>
  <c r="M470" i="2"/>
  <c r="M478" i="2"/>
  <c r="M486" i="2"/>
  <c r="M494" i="2"/>
  <c r="M502" i="2"/>
  <c r="M510" i="2"/>
  <c r="M518" i="2"/>
  <c r="M526" i="2"/>
  <c r="M534" i="2"/>
  <c r="M542" i="2"/>
  <c r="M550" i="2"/>
  <c r="M558" i="2"/>
  <c r="M566" i="2"/>
  <c r="M574" i="2"/>
  <c r="M582" i="2"/>
  <c r="M590" i="2"/>
  <c r="M598" i="2"/>
  <c r="M606" i="2"/>
  <c r="M614" i="2"/>
  <c r="M622" i="2"/>
  <c r="M630" i="2"/>
  <c r="M638" i="2"/>
  <c r="M646" i="2"/>
  <c r="M654" i="2"/>
  <c r="M662" i="2"/>
  <c r="M670" i="2"/>
  <c r="M678" i="2"/>
  <c r="M7" i="2"/>
  <c r="M15" i="2"/>
  <c r="M23" i="2"/>
  <c r="M31" i="2"/>
  <c r="M39" i="2"/>
  <c r="M47" i="2"/>
  <c r="M55" i="2"/>
  <c r="M63" i="2"/>
  <c r="M71" i="2"/>
  <c r="M79" i="2"/>
  <c r="M87" i="2"/>
  <c r="M95" i="2"/>
  <c r="M103" i="2"/>
  <c r="M111" i="2"/>
  <c r="M119" i="2"/>
  <c r="M127" i="2"/>
  <c r="M135" i="2"/>
  <c r="M143" i="2"/>
  <c r="M151" i="2"/>
  <c r="M159" i="2"/>
  <c r="M167" i="2"/>
  <c r="M175" i="2"/>
  <c r="M183" i="2"/>
  <c r="M191" i="2"/>
  <c r="M199" i="2"/>
  <c r="M207" i="2"/>
  <c r="M215" i="2"/>
  <c r="M223" i="2"/>
  <c r="M231" i="2"/>
  <c r="M239" i="2"/>
  <c r="M247" i="2"/>
  <c r="M255" i="2"/>
  <c r="M263" i="2"/>
  <c r="M271" i="2"/>
  <c r="M279" i="2"/>
  <c r="M287" i="2"/>
  <c r="M295" i="2"/>
  <c r="M303" i="2"/>
  <c r="M311" i="2"/>
  <c r="M319" i="2"/>
  <c r="M327" i="2"/>
  <c r="M335" i="2"/>
  <c r="M343" i="2"/>
  <c r="M351" i="2"/>
  <c r="M359" i="2"/>
  <c r="M367" i="2"/>
  <c r="M375" i="2"/>
  <c r="M383" i="2"/>
  <c r="M391" i="2"/>
  <c r="M399" i="2"/>
  <c r="M407" i="2"/>
  <c r="M415" i="2"/>
  <c r="M423" i="2"/>
  <c r="M431" i="2"/>
  <c r="M439" i="2"/>
  <c r="M447" i="2"/>
  <c r="M455" i="2"/>
  <c r="M463" i="2"/>
  <c r="M471" i="2"/>
  <c r="M479" i="2"/>
  <c r="M487" i="2"/>
  <c r="M495" i="2"/>
  <c r="M503" i="2"/>
  <c r="M511" i="2"/>
  <c r="M519" i="2"/>
  <c r="M527" i="2"/>
  <c r="M535" i="2"/>
  <c r="M543" i="2"/>
  <c r="M551" i="2"/>
  <c r="M559" i="2"/>
  <c r="M567" i="2"/>
  <c r="M575" i="2"/>
  <c r="M583" i="2"/>
  <c r="M591" i="2"/>
  <c r="M599" i="2"/>
  <c r="M607" i="2"/>
  <c r="M615" i="2"/>
  <c r="M623" i="2"/>
  <c r="M631" i="2"/>
  <c r="M639" i="2"/>
  <c r="M647" i="2"/>
  <c r="M655" i="2"/>
  <c r="M8" i="2"/>
  <c r="M16" i="2"/>
  <c r="M24" i="2"/>
  <c r="M32" i="2"/>
  <c r="M40" i="2"/>
  <c r="M48" i="2"/>
  <c r="M56" i="2"/>
  <c r="M64" i="2"/>
  <c r="M72" i="2"/>
  <c r="M80" i="2"/>
  <c r="M88" i="2"/>
  <c r="M96" i="2"/>
  <c r="M104" i="2"/>
  <c r="M112" i="2"/>
  <c r="M120" i="2"/>
  <c r="M128" i="2"/>
  <c r="M136" i="2"/>
  <c r="M144" i="2"/>
  <c r="M152" i="2"/>
  <c r="M160" i="2"/>
  <c r="M168" i="2"/>
  <c r="M176" i="2"/>
  <c r="M184" i="2"/>
  <c r="M192" i="2"/>
  <c r="M200" i="2"/>
  <c r="M208" i="2"/>
  <c r="M216" i="2"/>
  <c r="M224" i="2"/>
  <c r="M232" i="2"/>
  <c r="M240" i="2"/>
  <c r="M248" i="2"/>
  <c r="M256" i="2"/>
  <c r="M264" i="2"/>
  <c r="M272" i="2"/>
  <c r="M280" i="2"/>
  <c r="M288" i="2"/>
  <c r="M296" i="2"/>
  <c r="M304" i="2"/>
  <c r="M312" i="2"/>
  <c r="M320" i="2"/>
  <c r="M328" i="2"/>
  <c r="M336" i="2"/>
  <c r="M344" i="2"/>
  <c r="M352" i="2"/>
  <c r="M360" i="2"/>
  <c r="M368" i="2"/>
  <c r="M376" i="2"/>
  <c r="M384" i="2"/>
  <c r="M392" i="2"/>
  <c r="M400" i="2"/>
  <c r="M408" i="2"/>
  <c r="M416" i="2"/>
  <c r="M424" i="2"/>
  <c r="M432" i="2"/>
  <c r="M440" i="2"/>
  <c r="M448" i="2"/>
  <c r="M456" i="2"/>
  <c r="M464" i="2"/>
  <c r="M472" i="2"/>
  <c r="M480" i="2"/>
  <c r="M488" i="2"/>
  <c r="M496" i="2"/>
  <c r="M504" i="2"/>
  <c r="M512" i="2"/>
  <c r="M520" i="2"/>
  <c r="M528" i="2"/>
  <c r="M536" i="2"/>
  <c r="M544" i="2"/>
  <c r="M552" i="2"/>
  <c r="M560" i="2"/>
  <c r="M568" i="2"/>
  <c r="M576" i="2"/>
  <c r="M584" i="2"/>
  <c r="M592" i="2"/>
  <c r="M600" i="2"/>
  <c r="M608" i="2"/>
  <c r="M616" i="2"/>
  <c r="M624" i="2"/>
  <c r="M632" i="2"/>
  <c r="M640" i="2"/>
  <c r="M648" i="2"/>
  <c r="M656" i="2"/>
  <c r="M9" i="2"/>
  <c r="M17" i="2"/>
  <c r="M25" i="2"/>
  <c r="M33" i="2"/>
  <c r="M41" i="2"/>
  <c r="M49" i="2"/>
  <c r="M57" i="2"/>
  <c r="M65" i="2"/>
  <c r="M73" i="2"/>
  <c r="M81" i="2"/>
  <c r="M89" i="2"/>
  <c r="M97" i="2"/>
  <c r="M105" i="2"/>
  <c r="M113" i="2"/>
  <c r="M121" i="2"/>
  <c r="M129" i="2"/>
  <c r="M137" i="2"/>
  <c r="M145" i="2"/>
  <c r="M153" i="2"/>
  <c r="M161" i="2"/>
  <c r="M169" i="2"/>
  <c r="M177" i="2"/>
  <c r="M185" i="2"/>
  <c r="M193" i="2"/>
  <c r="M201" i="2"/>
  <c r="M209" i="2"/>
  <c r="M217" i="2"/>
  <c r="M225" i="2"/>
  <c r="M233" i="2"/>
  <c r="M241" i="2"/>
  <c r="M249" i="2"/>
  <c r="M257" i="2"/>
  <c r="M265" i="2"/>
  <c r="M273" i="2"/>
  <c r="M281" i="2"/>
  <c r="M289" i="2"/>
  <c r="M297" i="2"/>
  <c r="M305" i="2"/>
  <c r="M313" i="2"/>
  <c r="M321" i="2"/>
  <c r="M329" i="2"/>
  <c r="M337" i="2"/>
  <c r="M345" i="2"/>
  <c r="M353" i="2"/>
  <c r="M361" i="2"/>
  <c r="M369" i="2"/>
  <c r="M377" i="2"/>
  <c r="M385" i="2"/>
  <c r="M393" i="2"/>
  <c r="M401" i="2"/>
  <c r="M409" i="2"/>
  <c r="M417" i="2"/>
  <c r="M425" i="2"/>
  <c r="M433" i="2"/>
  <c r="M441" i="2"/>
  <c r="M449" i="2"/>
  <c r="M457" i="2"/>
  <c r="M465" i="2"/>
  <c r="M473" i="2"/>
  <c r="M481" i="2"/>
  <c r="M489" i="2"/>
  <c r="M497" i="2"/>
  <c r="M505" i="2"/>
  <c r="M513" i="2"/>
  <c r="M521" i="2"/>
  <c r="M529" i="2"/>
  <c r="M537" i="2"/>
  <c r="M545" i="2"/>
  <c r="M553" i="2"/>
  <c r="M561" i="2"/>
  <c r="M569" i="2"/>
  <c r="M577" i="2"/>
  <c r="M585" i="2"/>
  <c r="M593" i="2"/>
  <c r="M601" i="2"/>
  <c r="M609" i="2"/>
  <c r="M10" i="2"/>
  <c r="M18" i="2"/>
  <c r="M26" i="2"/>
  <c r="M34" i="2"/>
  <c r="M42" i="2"/>
  <c r="M50" i="2"/>
  <c r="M58" i="2"/>
  <c r="M66" i="2"/>
  <c r="M74" i="2"/>
  <c r="M82" i="2"/>
  <c r="M90" i="2"/>
  <c r="M98" i="2"/>
  <c r="M106" i="2"/>
  <c r="M114" i="2"/>
  <c r="M122" i="2"/>
  <c r="M130" i="2"/>
  <c r="M138" i="2"/>
  <c r="M146" i="2"/>
  <c r="M154" i="2"/>
  <c r="M162" i="2"/>
  <c r="M170" i="2"/>
  <c r="M178" i="2"/>
  <c r="M186" i="2"/>
  <c r="M194" i="2"/>
  <c r="M202" i="2"/>
  <c r="M210" i="2"/>
  <c r="M218" i="2"/>
  <c r="M226" i="2"/>
  <c r="M234" i="2"/>
  <c r="M242" i="2"/>
  <c r="M250" i="2"/>
  <c r="M258" i="2"/>
  <c r="M266" i="2"/>
  <c r="M274" i="2"/>
  <c r="M282" i="2"/>
  <c r="M290" i="2"/>
  <c r="M298" i="2"/>
  <c r="M306" i="2"/>
  <c r="M314" i="2"/>
  <c r="M322" i="2"/>
  <c r="M330" i="2"/>
  <c r="M338" i="2"/>
  <c r="M346" i="2"/>
  <c r="M354" i="2"/>
  <c r="M362" i="2"/>
  <c r="M370" i="2"/>
  <c r="M378" i="2"/>
  <c r="M386" i="2"/>
  <c r="M394" i="2"/>
  <c r="M402" i="2"/>
  <c r="M410" i="2"/>
  <c r="M418" i="2"/>
  <c r="M426" i="2"/>
  <c r="M434" i="2"/>
  <c r="M442" i="2"/>
  <c r="M450" i="2"/>
  <c r="M458" i="2"/>
  <c r="M466" i="2"/>
  <c r="M474" i="2"/>
  <c r="M482" i="2"/>
  <c r="M490" i="2"/>
  <c r="M498" i="2"/>
  <c r="M506" i="2"/>
  <c r="M514" i="2"/>
  <c r="M522" i="2"/>
  <c r="M530" i="2"/>
  <c r="M538" i="2"/>
  <c r="M546" i="2"/>
  <c r="M554" i="2"/>
  <c r="M562" i="2"/>
  <c r="M570" i="2"/>
  <c r="M578" i="2"/>
  <c r="M586" i="2"/>
  <c r="M594" i="2"/>
  <c r="M602" i="2"/>
  <c r="M610" i="2"/>
  <c r="M642" i="2"/>
  <c r="M666" i="2"/>
  <c r="M682" i="2"/>
  <c r="M690" i="2"/>
  <c r="M698" i="2"/>
  <c r="M706" i="2"/>
  <c r="M714" i="2"/>
  <c r="M722" i="2"/>
  <c r="M730" i="2"/>
  <c r="M738" i="2"/>
  <c r="M746" i="2"/>
  <c r="M754" i="2"/>
  <c r="M762" i="2"/>
  <c r="M770" i="2"/>
  <c r="M778" i="2"/>
  <c r="M786" i="2"/>
  <c r="M794" i="2"/>
  <c r="M802" i="2"/>
  <c r="M810" i="2"/>
  <c r="M818" i="2"/>
  <c r="M826" i="2"/>
  <c r="M834" i="2"/>
  <c r="M842" i="2"/>
  <c r="M850" i="2"/>
  <c r="M858" i="2"/>
  <c r="M866" i="2"/>
  <c r="M874" i="2"/>
  <c r="M882" i="2"/>
  <c r="M890" i="2"/>
  <c r="M898" i="2"/>
  <c r="M906" i="2"/>
  <c r="M914" i="2"/>
  <c r="M922" i="2"/>
  <c r="M930" i="2"/>
  <c r="M938" i="2"/>
  <c r="M946" i="2"/>
  <c r="M954" i="2"/>
  <c r="M962" i="2"/>
  <c r="M970" i="2"/>
  <c r="M978" i="2"/>
  <c r="M986" i="2"/>
  <c r="M994" i="2"/>
  <c r="M1002" i="2"/>
  <c r="M1010" i="2"/>
  <c r="M1018" i="2"/>
  <c r="M1026" i="2"/>
  <c r="M1034" i="2"/>
  <c r="M1042" i="2"/>
  <c r="M1050" i="2"/>
  <c r="M1058" i="2"/>
  <c r="M1066" i="2"/>
  <c r="M1074" i="2"/>
  <c r="M1082" i="2"/>
  <c r="M1090" i="2"/>
  <c r="M1098" i="2"/>
  <c r="M1106" i="2"/>
  <c r="M1114" i="2"/>
  <c r="M1122" i="2"/>
  <c r="M1130" i="2"/>
  <c r="M1138" i="2"/>
  <c r="M1146" i="2"/>
  <c r="M1154" i="2"/>
  <c r="M1162" i="2"/>
  <c r="M1170" i="2"/>
  <c r="M1178" i="2"/>
  <c r="M617" i="2"/>
  <c r="M649" i="2"/>
  <c r="M671" i="2"/>
  <c r="M683" i="2"/>
  <c r="M691" i="2"/>
  <c r="M699" i="2"/>
  <c r="M707" i="2"/>
  <c r="M715" i="2"/>
  <c r="M723" i="2"/>
  <c r="M731" i="2"/>
  <c r="M739" i="2"/>
  <c r="M747" i="2"/>
  <c r="M755" i="2"/>
  <c r="M763" i="2"/>
  <c r="M771" i="2"/>
  <c r="M779" i="2"/>
  <c r="M787" i="2"/>
  <c r="M795" i="2"/>
  <c r="M803" i="2"/>
  <c r="M811" i="2"/>
  <c r="M819" i="2"/>
  <c r="M827" i="2"/>
  <c r="M835" i="2"/>
  <c r="M843" i="2"/>
  <c r="M851" i="2"/>
  <c r="M859" i="2"/>
  <c r="M867" i="2"/>
  <c r="M875" i="2"/>
  <c r="M883" i="2"/>
  <c r="M891" i="2"/>
  <c r="M899" i="2"/>
  <c r="M907" i="2"/>
  <c r="M915" i="2"/>
  <c r="M923" i="2"/>
  <c r="M931" i="2"/>
  <c r="M939" i="2"/>
  <c r="M947" i="2"/>
  <c r="M955" i="2"/>
  <c r="M963" i="2"/>
  <c r="M971" i="2"/>
  <c r="M979" i="2"/>
  <c r="M987" i="2"/>
  <c r="M995" i="2"/>
  <c r="M1003" i="2"/>
  <c r="M1011" i="2"/>
  <c r="M1019" i="2"/>
  <c r="M1027" i="2"/>
  <c r="M1035" i="2"/>
  <c r="M1043" i="2"/>
  <c r="M1051" i="2"/>
  <c r="M1059" i="2"/>
  <c r="M1067" i="2"/>
  <c r="M1075" i="2"/>
  <c r="M1083" i="2"/>
  <c r="M1091" i="2"/>
  <c r="M1099" i="2"/>
  <c r="M1107" i="2"/>
  <c r="M1115" i="2"/>
  <c r="M1123" i="2"/>
  <c r="M1131" i="2"/>
  <c r="M1139" i="2"/>
  <c r="M1147" i="2"/>
  <c r="M1155" i="2"/>
  <c r="M1163" i="2"/>
  <c r="M1171" i="2"/>
  <c r="M1179" i="2"/>
  <c r="M1187" i="2"/>
  <c r="M1195" i="2"/>
  <c r="M1203" i="2"/>
  <c r="M1211" i="2"/>
  <c r="M1219" i="2"/>
  <c r="M1227" i="2"/>
  <c r="M1235" i="2"/>
  <c r="M1243" i="2"/>
  <c r="M1251" i="2"/>
  <c r="M1259" i="2"/>
  <c r="M1267" i="2"/>
  <c r="M1275" i="2"/>
  <c r="M1283" i="2"/>
  <c r="M1291" i="2"/>
  <c r="M1299" i="2"/>
  <c r="M1307" i="2"/>
  <c r="M1315" i="2"/>
  <c r="M1323" i="2"/>
  <c r="M1331" i="2"/>
  <c r="M618" i="2"/>
  <c r="M650" i="2"/>
  <c r="M672" i="2"/>
  <c r="M684" i="2"/>
  <c r="M692" i="2"/>
  <c r="M700" i="2"/>
  <c r="M708" i="2"/>
  <c r="M716" i="2"/>
  <c r="M724" i="2"/>
  <c r="M732" i="2"/>
  <c r="M740" i="2"/>
  <c r="M748" i="2"/>
  <c r="M756" i="2"/>
  <c r="M764" i="2"/>
  <c r="M772" i="2"/>
  <c r="M780" i="2"/>
  <c r="M788" i="2"/>
  <c r="M796" i="2"/>
  <c r="M804" i="2"/>
  <c r="M812" i="2"/>
  <c r="M820" i="2"/>
  <c r="M828" i="2"/>
  <c r="M836" i="2"/>
  <c r="M844" i="2"/>
  <c r="M852" i="2"/>
  <c r="M860" i="2"/>
  <c r="M868" i="2"/>
  <c r="M876" i="2"/>
  <c r="M884" i="2"/>
  <c r="M892" i="2"/>
  <c r="M900" i="2"/>
  <c r="M908" i="2"/>
  <c r="M916" i="2"/>
  <c r="M924" i="2"/>
  <c r="M932" i="2"/>
  <c r="M940" i="2"/>
  <c r="M948" i="2"/>
  <c r="M956" i="2"/>
  <c r="M964" i="2"/>
  <c r="M972" i="2"/>
  <c r="M980" i="2"/>
  <c r="M988" i="2"/>
  <c r="M996" i="2"/>
  <c r="M1004" i="2"/>
  <c r="M1012" i="2"/>
  <c r="M1020" i="2"/>
  <c r="M1028" i="2"/>
  <c r="M1036" i="2"/>
  <c r="M1044" i="2"/>
  <c r="M1052" i="2"/>
  <c r="M1060" i="2"/>
  <c r="M1068" i="2"/>
  <c r="M1076" i="2"/>
  <c r="M1084" i="2"/>
  <c r="M1092" i="2"/>
  <c r="M1100" i="2"/>
  <c r="M1108" i="2"/>
  <c r="M1116" i="2"/>
  <c r="M1124" i="2"/>
  <c r="M1132" i="2"/>
  <c r="M1140" i="2"/>
  <c r="M1148" i="2"/>
  <c r="M1156" i="2"/>
  <c r="M1164" i="2"/>
  <c r="M1172" i="2"/>
  <c r="M1180" i="2"/>
  <c r="M1188" i="2"/>
  <c r="M1196" i="2"/>
  <c r="M1204" i="2"/>
  <c r="M1212" i="2"/>
  <c r="M1220" i="2"/>
  <c r="M1228" i="2"/>
  <c r="M1236" i="2"/>
  <c r="M1244" i="2"/>
  <c r="M1252" i="2"/>
  <c r="M1260" i="2"/>
  <c r="M1268" i="2"/>
  <c r="M1276" i="2"/>
  <c r="M1284" i="2"/>
  <c r="M1292" i="2"/>
  <c r="M1300" i="2"/>
  <c r="M1308" i="2"/>
  <c r="M1316" i="2"/>
  <c r="M1324" i="2"/>
  <c r="M1332" i="2"/>
  <c r="M625" i="2"/>
  <c r="M657" i="2"/>
  <c r="M673" i="2"/>
  <c r="M685" i="2"/>
  <c r="M693" i="2"/>
  <c r="M701" i="2"/>
  <c r="M709" i="2"/>
  <c r="M717" i="2"/>
  <c r="M725" i="2"/>
  <c r="M733" i="2"/>
  <c r="M741" i="2"/>
  <c r="M749" i="2"/>
  <c r="M757" i="2"/>
  <c r="M765" i="2"/>
  <c r="M773" i="2"/>
  <c r="M781" i="2"/>
  <c r="M789" i="2"/>
  <c r="M797" i="2"/>
  <c r="M805" i="2"/>
  <c r="M813" i="2"/>
  <c r="M821" i="2"/>
  <c r="M829" i="2"/>
  <c r="M837" i="2"/>
  <c r="M845" i="2"/>
  <c r="M853" i="2"/>
  <c r="M861" i="2"/>
  <c r="M869" i="2"/>
  <c r="M877" i="2"/>
  <c r="M885" i="2"/>
  <c r="M893" i="2"/>
  <c r="M901" i="2"/>
  <c r="M909" i="2"/>
  <c r="M917" i="2"/>
  <c r="M925" i="2"/>
  <c r="M933" i="2"/>
  <c r="M941" i="2"/>
  <c r="M949" i="2"/>
  <c r="M957" i="2"/>
  <c r="M965" i="2"/>
  <c r="M973" i="2"/>
  <c r="M981" i="2"/>
  <c r="M989" i="2"/>
  <c r="M997" i="2"/>
  <c r="M1005" i="2"/>
  <c r="M1013" i="2"/>
  <c r="M1021" i="2"/>
  <c r="M1029" i="2"/>
  <c r="M1037" i="2"/>
  <c r="M1045" i="2"/>
  <c r="M1053" i="2"/>
  <c r="M1061" i="2"/>
  <c r="M1069" i="2"/>
  <c r="M1077" i="2"/>
  <c r="M1085" i="2"/>
  <c r="M1093" i="2"/>
  <c r="M1101" i="2"/>
  <c r="M1109" i="2"/>
  <c r="M1117" i="2"/>
  <c r="M1125" i="2"/>
  <c r="M1133" i="2"/>
  <c r="M1141" i="2"/>
  <c r="M1149" i="2"/>
  <c r="M1157" i="2"/>
  <c r="M1165" i="2"/>
  <c r="M1173" i="2"/>
  <c r="M1181" i="2"/>
  <c r="M1189" i="2"/>
  <c r="M1197" i="2"/>
  <c r="M1205" i="2"/>
  <c r="M1213" i="2"/>
  <c r="M626" i="2"/>
  <c r="M658" i="2"/>
  <c r="M674" i="2"/>
  <c r="M686" i="2"/>
  <c r="M694" i="2"/>
  <c r="M702" i="2"/>
  <c r="M710" i="2"/>
  <c r="M718" i="2"/>
  <c r="M726" i="2"/>
  <c r="M734" i="2"/>
  <c r="M742" i="2"/>
  <c r="M750" i="2"/>
  <c r="M758" i="2"/>
  <c r="M766" i="2"/>
  <c r="M774" i="2"/>
  <c r="M782" i="2"/>
  <c r="M790" i="2"/>
  <c r="M798" i="2"/>
  <c r="M806" i="2"/>
  <c r="M814" i="2"/>
  <c r="M822" i="2"/>
  <c r="M830" i="2"/>
  <c r="M838" i="2"/>
  <c r="M846" i="2"/>
  <c r="M854" i="2"/>
  <c r="M862" i="2"/>
  <c r="M870" i="2"/>
  <c r="M878" i="2"/>
  <c r="M886" i="2"/>
  <c r="M894" i="2"/>
  <c r="M902" i="2"/>
  <c r="M910" i="2"/>
  <c r="M918" i="2"/>
  <c r="M926" i="2"/>
  <c r="M934" i="2"/>
  <c r="M942" i="2"/>
  <c r="M950" i="2"/>
  <c r="M958" i="2"/>
  <c r="M966" i="2"/>
  <c r="M974" i="2"/>
  <c r="M982" i="2"/>
  <c r="M990" i="2"/>
  <c r="M998" i="2"/>
  <c r="M1006" i="2"/>
  <c r="M1014" i="2"/>
  <c r="M1022" i="2"/>
  <c r="M1030" i="2"/>
  <c r="M1038" i="2"/>
  <c r="M1046" i="2"/>
  <c r="M1054" i="2"/>
  <c r="M1062" i="2"/>
  <c r="M1070" i="2"/>
  <c r="M1078" i="2"/>
  <c r="M1086" i="2"/>
  <c r="M1094" i="2"/>
  <c r="M1102" i="2"/>
  <c r="M1110" i="2"/>
  <c r="M1118" i="2"/>
  <c r="M1126" i="2"/>
  <c r="M633" i="2"/>
  <c r="M663" i="2"/>
  <c r="M679" i="2"/>
  <c r="M687" i="2"/>
  <c r="M695" i="2"/>
  <c r="M703" i="2"/>
  <c r="M711" i="2"/>
  <c r="M719" i="2"/>
  <c r="M727" i="2"/>
  <c r="M735" i="2"/>
  <c r="M743" i="2"/>
  <c r="M751" i="2"/>
  <c r="M759" i="2"/>
  <c r="M767" i="2"/>
  <c r="M775" i="2"/>
  <c r="M783" i="2"/>
  <c r="M791" i="2"/>
  <c r="M799" i="2"/>
  <c r="M807" i="2"/>
  <c r="M815" i="2"/>
  <c r="M823" i="2"/>
  <c r="M831" i="2"/>
  <c r="M839" i="2"/>
  <c r="M847" i="2"/>
  <c r="M855" i="2"/>
  <c r="M863" i="2"/>
  <c r="M871" i="2"/>
  <c r="M879" i="2"/>
  <c r="M887" i="2"/>
  <c r="M895" i="2"/>
  <c r="M903" i="2"/>
  <c r="M911" i="2"/>
  <c r="M919" i="2"/>
  <c r="M927" i="2"/>
  <c r="M935" i="2"/>
  <c r="M943" i="2"/>
  <c r="M951" i="2"/>
  <c r="M959" i="2"/>
  <c r="M967" i="2"/>
  <c r="M975" i="2"/>
  <c r="M983" i="2"/>
  <c r="M991" i="2"/>
  <c r="M999" i="2"/>
  <c r="M1007" i="2"/>
  <c r="M1015" i="2"/>
  <c r="M1023" i="2"/>
  <c r="M1031" i="2"/>
  <c r="M1039" i="2"/>
  <c r="M1047" i="2"/>
  <c r="M1055" i="2"/>
  <c r="M1063" i="2"/>
  <c r="M1071" i="2"/>
  <c r="M1079" i="2"/>
  <c r="M1087" i="2"/>
  <c r="M1095" i="2"/>
  <c r="M1103" i="2"/>
  <c r="M1111" i="2"/>
  <c r="M1119" i="2"/>
  <c r="M1127" i="2"/>
  <c r="M634" i="2"/>
  <c r="M664" i="2"/>
  <c r="M680" i="2"/>
  <c r="M688" i="2"/>
  <c r="M696" i="2"/>
  <c r="M704" i="2"/>
  <c r="M712" i="2"/>
  <c r="M720" i="2"/>
  <c r="M728" i="2"/>
  <c r="M736" i="2"/>
  <c r="M744" i="2"/>
  <c r="M752" i="2"/>
  <c r="M760" i="2"/>
  <c r="M768" i="2"/>
  <c r="M776" i="2"/>
  <c r="M784" i="2"/>
  <c r="M792" i="2"/>
  <c r="M800" i="2"/>
  <c r="M808" i="2"/>
  <c r="M816" i="2"/>
  <c r="M824" i="2"/>
  <c r="M832" i="2"/>
  <c r="M840" i="2"/>
  <c r="M848" i="2"/>
  <c r="M856" i="2"/>
  <c r="M864" i="2"/>
  <c r="M872" i="2"/>
  <c r="M880" i="2"/>
  <c r="M888" i="2"/>
  <c r="M896" i="2"/>
  <c r="M904" i="2"/>
  <c r="M912" i="2"/>
  <c r="M920" i="2"/>
  <c r="M928" i="2"/>
  <c r="M936" i="2"/>
  <c r="M944" i="2"/>
  <c r="M952" i="2"/>
  <c r="M960" i="2"/>
  <c r="M968" i="2"/>
  <c r="M976" i="2"/>
  <c r="M984" i="2"/>
  <c r="M992" i="2"/>
  <c r="M1000" i="2"/>
  <c r="M1008" i="2"/>
  <c r="M1016" i="2"/>
  <c r="M1024" i="2"/>
  <c r="M1032" i="2"/>
  <c r="M1040" i="2"/>
  <c r="M1048" i="2"/>
  <c r="M1056" i="2"/>
  <c r="M1064" i="2"/>
  <c r="M1072" i="2"/>
  <c r="M1080" i="2"/>
  <c r="M1088" i="2"/>
  <c r="M1096" i="2"/>
  <c r="M1104" i="2"/>
  <c r="M1112" i="2"/>
  <c r="M1120" i="2"/>
  <c r="M1128" i="2"/>
  <c r="M641" i="2"/>
  <c r="M665" i="2"/>
  <c r="M681" i="2"/>
  <c r="M689" i="2"/>
  <c r="M697" i="2"/>
  <c r="M705" i="2"/>
  <c r="M713" i="2"/>
  <c r="M721" i="2"/>
  <c r="M729" i="2"/>
  <c r="M737" i="2"/>
  <c r="M745" i="2"/>
  <c r="M753" i="2"/>
  <c r="M761" i="2"/>
  <c r="M769" i="2"/>
  <c r="M777" i="2"/>
  <c r="M785" i="2"/>
  <c r="M793" i="2"/>
  <c r="M801" i="2"/>
  <c r="M809" i="2"/>
  <c r="M817" i="2"/>
  <c r="M825" i="2"/>
  <c r="M833" i="2"/>
  <c r="M841" i="2"/>
  <c r="M849" i="2"/>
  <c r="M857" i="2"/>
  <c r="M865" i="2"/>
  <c r="M873" i="2"/>
  <c r="M881" i="2"/>
  <c r="M889" i="2"/>
  <c r="M897" i="2"/>
  <c r="M905" i="2"/>
  <c r="M913" i="2"/>
  <c r="M921" i="2"/>
  <c r="M929" i="2"/>
  <c r="M937" i="2"/>
  <c r="M945" i="2"/>
  <c r="M953" i="2"/>
  <c r="M961" i="2"/>
  <c r="M969" i="2"/>
  <c r="M977" i="2"/>
  <c r="M985" i="2"/>
  <c r="M993" i="2"/>
  <c r="M1001" i="2"/>
  <c r="M1009" i="2"/>
  <c r="M1017" i="2"/>
  <c r="M1025" i="2"/>
  <c r="M1033" i="2"/>
  <c r="M1041" i="2"/>
  <c r="M1049" i="2"/>
  <c r="M1057" i="2"/>
  <c r="M1065" i="2"/>
  <c r="M1073" i="2"/>
  <c r="M1081" i="2"/>
  <c r="M1089" i="2"/>
  <c r="M1097" i="2"/>
  <c r="M1105" i="2"/>
  <c r="M1113" i="2"/>
  <c r="M1121" i="2"/>
  <c r="M1129" i="2"/>
  <c r="M1145" i="2"/>
  <c r="M1161" i="2"/>
  <c r="M1177" i="2"/>
  <c r="M1192" i="2"/>
  <c r="M1206" i="2"/>
  <c r="M1217" i="2"/>
  <c r="M1229" i="2"/>
  <c r="M1239" i="2"/>
  <c r="M1249" i="2"/>
  <c r="M1261" i="2"/>
  <c r="M1271" i="2"/>
  <c r="M1281" i="2"/>
  <c r="M1293" i="2"/>
  <c r="M1303" i="2"/>
  <c r="M1313" i="2"/>
  <c r="M1325" i="2"/>
  <c r="M1335" i="2"/>
  <c r="M1343" i="2"/>
  <c r="M1351" i="2"/>
  <c r="M1359" i="2"/>
  <c r="M1367" i="2"/>
  <c r="M1375" i="2"/>
  <c r="M1383" i="2"/>
  <c r="M1391" i="2"/>
  <c r="M1399" i="2"/>
  <c r="M1407" i="2"/>
  <c r="M1415" i="2"/>
  <c r="M1423" i="2"/>
  <c r="M1431" i="2"/>
  <c r="M1439" i="2"/>
  <c r="M1447" i="2"/>
  <c r="M1455" i="2"/>
  <c r="M1463" i="2"/>
  <c r="M1471" i="2"/>
  <c r="M1479" i="2"/>
  <c r="M1487" i="2"/>
  <c r="M1495" i="2"/>
  <c r="M1503" i="2"/>
  <c r="M1511" i="2"/>
  <c r="M1519" i="2"/>
  <c r="M1527" i="2"/>
  <c r="M1535" i="2"/>
  <c r="M1543" i="2"/>
  <c r="M1551" i="2"/>
  <c r="M1559" i="2"/>
  <c r="M1567" i="2"/>
  <c r="M1575" i="2"/>
  <c r="M1583" i="2"/>
  <c r="M1591" i="2"/>
  <c r="M1599" i="2"/>
  <c r="M1607" i="2"/>
  <c r="M1615" i="2"/>
  <c r="M1623" i="2"/>
  <c r="M1631" i="2"/>
  <c r="M1639" i="2"/>
  <c r="M1647" i="2"/>
  <c r="M1655" i="2"/>
  <c r="M1663" i="2"/>
  <c r="M1671" i="2"/>
  <c r="M1679" i="2"/>
  <c r="M1687" i="2"/>
  <c r="M1695" i="2"/>
  <c r="M1703" i="2"/>
  <c r="M1711" i="2"/>
  <c r="M1719" i="2"/>
  <c r="M1727" i="2"/>
  <c r="M1735" i="2"/>
  <c r="M1743" i="2"/>
  <c r="M1751" i="2"/>
  <c r="M1759" i="2"/>
  <c r="M1767" i="2"/>
  <c r="M1775" i="2"/>
  <c r="M1783" i="2"/>
  <c r="M1791" i="2"/>
  <c r="M1799" i="2"/>
  <c r="M1807" i="2"/>
  <c r="M1815" i="2"/>
  <c r="M1823" i="2"/>
  <c r="M1831" i="2"/>
  <c r="M1839" i="2"/>
  <c r="M1847" i="2"/>
  <c r="M1855" i="2"/>
  <c r="M1863" i="2"/>
  <c r="M1871" i="2"/>
  <c r="M1134" i="2"/>
  <c r="M1150" i="2"/>
  <c r="M1166" i="2"/>
  <c r="M1182" i="2"/>
  <c r="M1193" i="2"/>
  <c r="M1207" i="2"/>
  <c r="M1218" i="2"/>
  <c r="M1230" i="2"/>
  <c r="M1240" i="2"/>
  <c r="M1250" i="2"/>
  <c r="M1262" i="2"/>
  <c r="M1272" i="2"/>
  <c r="M1282" i="2"/>
  <c r="M1294" i="2"/>
  <c r="M1304" i="2"/>
  <c r="M1314" i="2"/>
  <c r="M1326" i="2"/>
  <c r="M1336" i="2"/>
  <c r="M1344" i="2"/>
  <c r="M1352" i="2"/>
  <c r="M1360" i="2"/>
  <c r="M1368" i="2"/>
  <c r="M1376" i="2"/>
  <c r="M1384" i="2"/>
  <c r="M1392" i="2"/>
  <c r="M1400" i="2"/>
  <c r="M1408" i="2"/>
  <c r="M1416" i="2"/>
  <c r="M1424" i="2"/>
  <c r="M1432" i="2"/>
  <c r="M1440" i="2"/>
  <c r="M1448" i="2"/>
  <c r="M1456" i="2"/>
  <c r="M1464" i="2"/>
  <c r="M1472" i="2"/>
  <c r="M1480" i="2"/>
  <c r="M1488" i="2"/>
  <c r="M1496" i="2"/>
  <c r="M1504" i="2"/>
  <c r="M1512" i="2"/>
  <c r="M1520" i="2"/>
  <c r="M1528" i="2"/>
  <c r="M1536" i="2"/>
  <c r="M1544" i="2"/>
  <c r="M1552" i="2"/>
  <c r="M1560" i="2"/>
  <c r="M1568" i="2"/>
  <c r="M1576" i="2"/>
  <c r="M1584" i="2"/>
  <c r="M1592" i="2"/>
  <c r="M1600" i="2"/>
  <c r="M1608" i="2"/>
  <c r="M1616" i="2"/>
  <c r="M1624" i="2"/>
  <c r="M1632" i="2"/>
  <c r="M1640" i="2"/>
  <c r="M1648" i="2"/>
  <c r="M1656" i="2"/>
  <c r="M1664" i="2"/>
  <c r="M1672" i="2"/>
  <c r="M1680" i="2"/>
  <c r="M1688" i="2"/>
  <c r="M1696" i="2"/>
  <c r="M1704" i="2"/>
  <c r="M1712" i="2"/>
  <c r="M1720" i="2"/>
  <c r="M1728" i="2"/>
  <c r="M1736" i="2"/>
  <c r="M1744" i="2"/>
  <c r="M1752" i="2"/>
  <c r="M1760" i="2"/>
  <c r="M1768" i="2"/>
  <c r="M1776" i="2"/>
  <c r="M1784" i="2"/>
  <c r="M1792" i="2"/>
  <c r="M1800" i="2"/>
  <c r="M1808" i="2"/>
  <c r="M1816" i="2"/>
  <c r="M1824" i="2"/>
  <c r="M1832" i="2"/>
  <c r="M1840" i="2"/>
  <c r="M1848" i="2"/>
  <c r="M1856" i="2"/>
  <c r="M1864" i="2"/>
  <c r="M1872" i="2"/>
  <c r="M1135" i="2"/>
  <c r="M1151" i="2"/>
  <c r="M1167" i="2"/>
  <c r="M1183" i="2"/>
  <c r="M1194" i="2"/>
  <c r="M1208" i="2"/>
  <c r="M1221" i="2"/>
  <c r="M1231" i="2"/>
  <c r="M1241" i="2"/>
  <c r="M1253" i="2"/>
  <c r="M1263" i="2"/>
  <c r="M1273" i="2"/>
  <c r="M1285" i="2"/>
  <c r="M1295" i="2"/>
  <c r="M1305" i="2"/>
  <c r="M1317" i="2"/>
  <c r="M1327" i="2"/>
  <c r="M1337" i="2"/>
  <c r="M1345" i="2"/>
  <c r="M1353" i="2"/>
  <c r="M1361" i="2"/>
  <c r="M1369" i="2"/>
  <c r="M1377" i="2"/>
  <c r="M1385" i="2"/>
  <c r="M1393" i="2"/>
  <c r="M1401" i="2"/>
  <c r="M1409" i="2"/>
  <c r="M1417" i="2"/>
  <c r="M1425" i="2"/>
  <c r="M1433" i="2"/>
  <c r="M1441" i="2"/>
  <c r="M1449" i="2"/>
  <c r="M1457" i="2"/>
  <c r="M1465" i="2"/>
  <c r="M1473" i="2"/>
  <c r="M1481" i="2"/>
  <c r="M1489" i="2"/>
  <c r="M1497" i="2"/>
  <c r="M1505" i="2"/>
  <c r="M1513" i="2"/>
  <c r="M1521" i="2"/>
  <c r="M1529" i="2"/>
  <c r="M1537" i="2"/>
  <c r="M1545" i="2"/>
  <c r="M1553" i="2"/>
  <c r="M1561" i="2"/>
  <c r="M1569" i="2"/>
  <c r="M1577" i="2"/>
  <c r="M1585" i="2"/>
  <c r="M1593" i="2"/>
  <c r="M1601" i="2"/>
  <c r="M1609" i="2"/>
  <c r="M1617" i="2"/>
  <c r="M1625" i="2"/>
  <c r="M1633" i="2"/>
  <c r="M1641" i="2"/>
  <c r="M1649" i="2"/>
  <c r="M1657" i="2"/>
  <c r="M1665" i="2"/>
  <c r="M1673" i="2"/>
  <c r="M1681" i="2"/>
  <c r="M1689" i="2"/>
  <c r="M1697" i="2"/>
  <c r="M1705" i="2"/>
  <c r="M1713" i="2"/>
  <c r="M1721" i="2"/>
  <c r="M1729" i="2"/>
  <c r="M1737" i="2"/>
  <c r="M1745" i="2"/>
  <c r="M1753" i="2"/>
  <c r="M1761" i="2"/>
  <c r="M1769" i="2"/>
  <c r="M1777" i="2"/>
  <c r="M1785" i="2"/>
  <c r="M1136" i="2"/>
  <c r="M1152" i="2"/>
  <c r="M1168" i="2"/>
  <c r="M1184" i="2"/>
  <c r="M1198" i="2"/>
  <c r="M1209" i="2"/>
  <c r="M1222" i="2"/>
  <c r="M1232" i="2"/>
  <c r="M1242" i="2"/>
  <c r="M1254" i="2"/>
  <c r="M1264" i="2"/>
  <c r="M1274" i="2"/>
  <c r="M1286" i="2"/>
  <c r="M1296" i="2"/>
  <c r="M1306" i="2"/>
  <c r="M1318" i="2"/>
  <c r="M1328" i="2"/>
  <c r="M1338" i="2"/>
  <c r="M1346" i="2"/>
  <c r="M1354" i="2"/>
  <c r="M1362" i="2"/>
  <c r="M1370" i="2"/>
  <c r="M1378" i="2"/>
  <c r="M1386" i="2"/>
  <c r="M1394" i="2"/>
  <c r="M1402" i="2"/>
  <c r="M1410" i="2"/>
  <c r="M1418" i="2"/>
  <c r="M1426" i="2"/>
  <c r="M1434" i="2"/>
  <c r="M1442" i="2"/>
  <c r="M1450" i="2"/>
  <c r="M1458" i="2"/>
  <c r="M1466" i="2"/>
  <c r="M1474" i="2"/>
  <c r="M1482" i="2"/>
  <c r="M1490" i="2"/>
  <c r="M1498" i="2"/>
  <c r="M1506" i="2"/>
  <c r="M1514" i="2"/>
  <c r="M1522" i="2"/>
  <c r="M1530" i="2"/>
  <c r="M1538" i="2"/>
  <c r="M1546" i="2"/>
  <c r="M1554" i="2"/>
  <c r="M1562" i="2"/>
  <c r="M1570" i="2"/>
  <c r="M1578" i="2"/>
  <c r="M1586" i="2"/>
  <c r="M1594" i="2"/>
  <c r="M1602" i="2"/>
  <c r="M1610" i="2"/>
  <c r="M1618" i="2"/>
  <c r="M1626" i="2"/>
  <c r="M1634" i="2"/>
  <c r="M1642" i="2"/>
  <c r="M1650" i="2"/>
  <c r="M1658" i="2"/>
  <c r="M1666" i="2"/>
  <c r="M1674" i="2"/>
  <c r="M1682" i="2"/>
  <c r="M1690" i="2"/>
  <c r="M1698" i="2"/>
  <c r="M1706" i="2"/>
  <c r="M1714" i="2"/>
  <c r="M1722" i="2"/>
  <c r="M1730" i="2"/>
  <c r="M1738" i="2"/>
  <c r="M1746" i="2"/>
  <c r="M1754" i="2"/>
  <c r="M1762" i="2"/>
  <c r="M1770" i="2"/>
  <c r="M1778" i="2"/>
  <c r="M1137" i="2"/>
  <c r="M1153" i="2"/>
  <c r="M1169" i="2"/>
  <c r="M1185" i="2"/>
  <c r="M1199" i="2"/>
  <c r="M1210" i="2"/>
  <c r="M1223" i="2"/>
  <c r="M1233" i="2"/>
  <c r="M1245" i="2"/>
  <c r="M1255" i="2"/>
  <c r="M1265" i="2"/>
  <c r="M1277" i="2"/>
  <c r="M1287" i="2"/>
  <c r="M1297" i="2"/>
  <c r="M1309" i="2"/>
  <c r="M1319" i="2"/>
  <c r="M1329" i="2"/>
  <c r="M1339" i="2"/>
  <c r="M1347" i="2"/>
  <c r="M1355" i="2"/>
  <c r="M1363" i="2"/>
  <c r="M1371" i="2"/>
  <c r="M1379" i="2"/>
  <c r="M1387" i="2"/>
  <c r="M1395" i="2"/>
  <c r="M1403" i="2"/>
  <c r="M1411" i="2"/>
  <c r="M1419" i="2"/>
  <c r="M1427" i="2"/>
  <c r="M1435" i="2"/>
  <c r="M1443" i="2"/>
  <c r="M1451" i="2"/>
  <c r="M1459" i="2"/>
  <c r="M1467" i="2"/>
  <c r="M1475" i="2"/>
  <c r="M1483" i="2"/>
  <c r="M1491" i="2"/>
  <c r="M1499" i="2"/>
  <c r="M1507" i="2"/>
  <c r="M1515" i="2"/>
  <c r="M1523" i="2"/>
  <c r="M1531" i="2"/>
  <c r="M1539" i="2"/>
  <c r="M1547" i="2"/>
  <c r="M1555" i="2"/>
  <c r="M1563" i="2"/>
  <c r="M1571" i="2"/>
  <c r="M1579" i="2"/>
  <c r="M1587" i="2"/>
  <c r="M1595" i="2"/>
  <c r="M1603" i="2"/>
  <c r="M1611" i="2"/>
  <c r="M1619" i="2"/>
  <c r="M1627" i="2"/>
  <c r="M1635" i="2"/>
  <c r="M1643" i="2"/>
  <c r="M1651" i="2"/>
  <c r="M1659" i="2"/>
  <c r="M1667" i="2"/>
  <c r="M1675" i="2"/>
  <c r="M1683" i="2"/>
  <c r="M1691" i="2"/>
  <c r="M1699" i="2"/>
  <c r="M1707" i="2"/>
  <c r="M1715" i="2"/>
  <c r="M1142" i="2"/>
  <c r="M1158" i="2"/>
  <c r="M1174" i="2"/>
  <c r="M1186" i="2"/>
  <c r="M1200" i="2"/>
  <c r="M1214" i="2"/>
  <c r="M1224" i="2"/>
  <c r="M1234" i="2"/>
  <c r="M1246" i="2"/>
  <c r="M1256" i="2"/>
  <c r="M1266" i="2"/>
  <c r="M1278" i="2"/>
  <c r="M1288" i="2"/>
  <c r="M1298" i="2"/>
  <c r="M1310" i="2"/>
  <c r="M1320" i="2"/>
  <c r="M1330" i="2"/>
  <c r="M1340" i="2"/>
  <c r="M1348" i="2"/>
  <c r="M1356" i="2"/>
  <c r="M1364" i="2"/>
  <c r="M1372" i="2"/>
  <c r="M1380" i="2"/>
  <c r="M1388" i="2"/>
  <c r="M1396" i="2"/>
  <c r="M1404" i="2"/>
  <c r="M1412" i="2"/>
  <c r="M1420" i="2"/>
  <c r="M1428" i="2"/>
  <c r="M1436" i="2"/>
  <c r="M1444" i="2"/>
  <c r="M1452" i="2"/>
  <c r="M1460" i="2"/>
  <c r="M1468" i="2"/>
  <c r="M1476" i="2"/>
  <c r="M1484" i="2"/>
  <c r="M1492" i="2"/>
  <c r="M1500" i="2"/>
  <c r="M1508" i="2"/>
  <c r="M1516" i="2"/>
  <c r="M1524" i="2"/>
  <c r="M1532" i="2"/>
  <c r="M1540" i="2"/>
  <c r="M1548" i="2"/>
  <c r="M1556" i="2"/>
  <c r="M1564" i="2"/>
  <c r="M1572" i="2"/>
  <c r="M1580" i="2"/>
  <c r="M1588" i="2"/>
  <c r="M1596" i="2"/>
  <c r="M1604" i="2"/>
  <c r="M1612" i="2"/>
  <c r="M1620" i="2"/>
  <c r="M1628" i="2"/>
  <c r="M1636" i="2"/>
  <c r="M1644" i="2"/>
  <c r="M1652" i="2"/>
  <c r="M1660" i="2"/>
  <c r="M1668" i="2"/>
  <c r="M1676" i="2"/>
  <c r="M1684" i="2"/>
  <c r="M1692" i="2"/>
  <c r="M1700" i="2"/>
  <c r="M1708" i="2"/>
  <c r="M1143" i="2"/>
  <c r="M1159" i="2"/>
  <c r="M1175" i="2"/>
  <c r="M1190" i="2"/>
  <c r="M1201" i="2"/>
  <c r="M1215" i="2"/>
  <c r="M1225" i="2"/>
  <c r="M1237" i="2"/>
  <c r="M1247" i="2"/>
  <c r="M1257" i="2"/>
  <c r="M1269" i="2"/>
  <c r="M1279" i="2"/>
  <c r="M1289" i="2"/>
  <c r="M1301" i="2"/>
  <c r="M1311" i="2"/>
  <c r="M1321" i="2"/>
  <c r="M1333" i="2"/>
  <c r="M1341" i="2"/>
  <c r="M1349" i="2"/>
  <c r="M1357" i="2"/>
  <c r="M1365" i="2"/>
  <c r="M1373" i="2"/>
  <c r="M1381" i="2"/>
  <c r="M1389" i="2"/>
  <c r="M1397" i="2"/>
  <c r="M1405" i="2"/>
  <c r="M1413" i="2"/>
  <c r="M1421" i="2"/>
  <c r="M1429" i="2"/>
  <c r="M1437" i="2"/>
  <c r="M1445" i="2"/>
  <c r="M1453" i="2"/>
  <c r="M1461" i="2"/>
  <c r="M1469" i="2"/>
  <c r="M1477" i="2"/>
  <c r="M1485" i="2"/>
  <c r="M1493" i="2"/>
  <c r="M1501" i="2"/>
  <c r="M1509" i="2"/>
  <c r="M1517" i="2"/>
  <c r="M1525" i="2"/>
  <c r="M1533" i="2"/>
  <c r="M1541" i="2"/>
  <c r="M1549" i="2"/>
  <c r="M1557" i="2"/>
  <c r="M1565" i="2"/>
  <c r="M1573" i="2"/>
  <c r="M1581" i="2"/>
  <c r="M1589" i="2"/>
  <c r="M1597" i="2"/>
  <c r="M1605" i="2"/>
  <c r="M1613" i="2"/>
  <c r="M1621" i="2"/>
  <c r="M1629" i="2"/>
  <c r="M1637" i="2"/>
  <c r="M1645" i="2"/>
  <c r="M1653" i="2"/>
  <c r="M1661" i="2"/>
  <c r="M1669" i="2"/>
  <c r="M1677" i="2"/>
  <c r="M1685" i="2"/>
  <c r="M1693" i="2"/>
  <c r="M1701" i="2"/>
  <c r="M1144" i="2"/>
  <c r="M1160" i="2"/>
  <c r="M1176" i="2"/>
  <c r="M1191" i="2"/>
  <c r="M1202" i="2"/>
  <c r="M1216" i="2"/>
  <c r="M1226" i="2"/>
  <c r="M1238" i="2"/>
  <c r="M1248" i="2"/>
  <c r="M1258" i="2"/>
  <c r="M1270" i="2"/>
  <c r="M1280" i="2"/>
  <c r="M1290" i="2"/>
  <c r="M1302" i="2"/>
  <c r="M1312" i="2"/>
  <c r="M1322" i="2"/>
  <c r="M1334" i="2"/>
  <c r="M1342" i="2"/>
  <c r="M1350" i="2"/>
  <c r="M1358" i="2"/>
  <c r="M1366" i="2"/>
  <c r="M1374" i="2"/>
  <c r="M1382" i="2"/>
  <c r="M1390" i="2"/>
  <c r="M1398" i="2"/>
  <c r="M1406" i="2"/>
  <c r="M1414" i="2"/>
  <c r="M1422" i="2"/>
  <c r="M1430" i="2"/>
  <c r="M1438" i="2"/>
  <c r="M1446" i="2"/>
  <c r="M1454" i="2"/>
  <c r="M1462" i="2"/>
  <c r="M1470" i="2"/>
  <c r="M1478" i="2"/>
  <c r="M1486" i="2"/>
  <c r="M1494" i="2"/>
  <c r="M1502" i="2"/>
  <c r="M1510" i="2"/>
  <c r="M1518" i="2"/>
  <c r="M1526" i="2"/>
  <c r="M1534" i="2"/>
  <c r="M1542" i="2"/>
  <c r="M1550" i="2"/>
  <c r="M1558" i="2"/>
  <c r="M1566" i="2"/>
  <c r="M1574" i="2"/>
  <c r="M1582" i="2"/>
  <c r="M1590" i="2"/>
  <c r="M1598" i="2"/>
  <c r="M1606" i="2"/>
  <c r="M1614" i="2"/>
  <c r="M1622" i="2"/>
  <c r="M1630" i="2"/>
  <c r="M1638" i="2"/>
  <c r="M1646" i="2"/>
  <c r="M1654" i="2"/>
  <c r="M1662" i="2"/>
  <c r="M1670" i="2"/>
  <c r="M1678" i="2"/>
  <c r="M1686" i="2"/>
  <c r="M1694" i="2"/>
  <c r="M1702" i="2"/>
  <c r="M1709" i="2"/>
  <c r="M1726" i="2"/>
  <c r="M1742" i="2"/>
  <c r="M1758" i="2"/>
  <c r="M1774" i="2"/>
  <c r="M1789" i="2"/>
  <c r="M1801" i="2"/>
  <c r="M1811" i="2"/>
  <c r="M1821" i="2"/>
  <c r="M1833" i="2"/>
  <c r="M1843" i="2"/>
  <c r="M1853" i="2"/>
  <c r="M1865" i="2"/>
  <c r="M1875" i="2"/>
  <c r="M1883" i="2"/>
  <c r="M1891" i="2"/>
  <c r="M1899" i="2"/>
  <c r="M1907" i="2"/>
  <c r="M1915" i="2"/>
  <c r="M1923" i="2"/>
  <c r="M1931" i="2"/>
  <c r="M1939" i="2"/>
  <c r="M1947" i="2"/>
  <c r="M1955" i="2"/>
  <c r="M1963" i="2"/>
  <c r="M1971" i="2"/>
  <c r="M1979" i="2"/>
  <c r="M1987" i="2"/>
  <c r="M1995" i="2"/>
  <c r="M2003" i="2"/>
  <c r="M2011" i="2"/>
  <c r="M2019" i="2"/>
  <c r="M2027" i="2"/>
  <c r="M2035" i="2"/>
  <c r="M2043" i="2"/>
  <c r="M2051" i="2"/>
  <c r="M2059" i="2"/>
  <c r="M2067" i="2"/>
  <c r="M2075" i="2"/>
  <c r="M2083" i="2"/>
  <c r="M2091" i="2"/>
  <c r="M2099" i="2"/>
  <c r="M2107" i="2"/>
  <c r="M2115" i="2"/>
  <c r="M2123" i="2"/>
  <c r="M2131" i="2"/>
  <c r="M2139" i="2"/>
  <c r="M2147" i="2"/>
  <c r="M2155" i="2"/>
  <c r="M2163" i="2"/>
  <c r="M2171" i="2"/>
  <c r="M2179" i="2"/>
  <c r="M2187" i="2"/>
  <c r="M2195" i="2"/>
  <c r="M2203" i="2"/>
  <c r="M2211" i="2"/>
  <c r="M2219" i="2"/>
  <c r="M2227" i="2"/>
  <c r="M2235" i="2"/>
  <c r="M2243" i="2"/>
  <c r="M2251" i="2"/>
  <c r="M2259" i="2"/>
  <c r="M2267" i="2"/>
  <c r="M2275" i="2"/>
  <c r="M2283" i="2"/>
  <c r="M2291" i="2"/>
  <c r="M1710" i="2"/>
  <c r="M1731" i="2"/>
  <c r="M1747" i="2"/>
  <c r="M1763" i="2"/>
  <c r="M1779" i="2"/>
  <c r="M1790" i="2"/>
  <c r="M1802" i="2"/>
  <c r="M1812" i="2"/>
  <c r="M1822" i="2"/>
  <c r="M1834" i="2"/>
  <c r="M1844" i="2"/>
  <c r="M1854" i="2"/>
  <c r="M1866" i="2"/>
  <c r="M1876" i="2"/>
  <c r="M1884" i="2"/>
  <c r="M1892" i="2"/>
  <c r="M1900" i="2"/>
  <c r="M1908" i="2"/>
  <c r="M1916" i="2"/>
  <c r="M1924" i="2"/>
  <c r="M1932" i="2"/>
  <c r="M1940" i="2"/>
  <c r="M1948" i="2"/>
  <c r="M1956" i="2"/>
  <c r="M1964" i="2"/>
  <c r="M1972" i="2"/>
  <c r="M1980" i="2"/>
  <c r="M1988" i="2"/>
  <c r="M1996" i="2"/>
  <c r="M2004" i="2"/>
  <c r="M2012" i="2"/>
  <c r="M2020" i="2"/>
  <c r="M2028" i="2"/>
  <c r="M2036" i="2"/>
  <c r="M2044" i="2"/>
  <c r="M2052" i="2"/>
  <c r="M2060" i="2"/>
  <c r="M2068" i="2"/>
  <c r="M2076" i="2"/>
  <c r="M2084" i="2"/>
  <c r="M2092" i="2"/>
  <c r="M2100" i="2"/>
  <c r="M2108" i="2"/>
  <c r="M2116" i="2"/>
  <c r="M2124" i="2"/>
  <c r="M2132" i="2"/>
  <c r="M2140" i="2"/>
  <c r="M2148" i="2"/>
  <c r="M2156" i="2"/>
  <c r="M2164" i="2"/>
  <c r="M2172" i="2"/>
  <c r="M2180" i="2"/>
  <c r="M2188" i="2"/>
  <c r="M2196" i="2"/>
  <c r="M2204" i="2"/>
  <c r="M2212" i="2"/>
  <c r="M2220" i="2"/>
  <c r="M2228" i="2"/>
  <c r="M2236" i="2"/>
  <c r="M2244" i="2"/>
  <c r="M2252" i="2"/>
  <c r="M2260" i="2"/>
  <c r="M2268" i="2"/>
  <c r="M2276" i="2"/>
  <c r="M2284" i="2"/>
  <c r="M2292" i="2"/>
  <c r="M2300" i="2"/>
  <c r="M2308" i="2"/>
  <c r="M2316" i="2"/>
  <c r="M2324" i="2"/>
  <c r="M2332" i="2"/>
  <c r="M2340" i="2"/>
  <c r="M2348" i="2"/>
  <c r="M2356" i="2"/>
  <c r="M2364" i="2"/>
  <c r="M2372" i="2"/>
  <c r="M2380" i="2"/>
  <c r="M2388" i="2"/>
  <c r="M2396" i="2"/>
  <c r="M2404" i="2"/>
  <c r="M2412" i="2"/>
  <c r="M2420" i="2"/>
  <c r="M2428" i="2"/>
  <c r="M2436" i="2"/>
  <c r="M2444" i="2"/>
  <c r="M1716" i="2"/>
  <c r="M1732" i="2"/>
  <c r="M1748" i="2"/>
  <c r="M1764" i="2"/>
  <c r="M1780" i="2"/>
  <c r="M1793" i="2"/>
  <c r="M1803" i="2"/>
  <c r="M1813" i="2"/>
  <c r="M1825" i="2"/>
  <c r="M1835" i="2"/>
  <c r="M1845" i="2"/>
  <c r="M1857" i="2"/>
  <c r="M1867" i="2"/>
  <c r="M1877" i="2"/>
  <c r="M1885" i="2"/>
  <c r="M1893" i="2"/>
  <c r="M1901" i="2"/>
  <c r="M1909" i="2"/>
  <c r="M1917" i="2"/>
  <c r="M1925" i="2"/>
  <c r="M1933" i="2"/>
  <c r="M1941" i="2"/>
  <c r="M1949" i="2"/>
  <c r="M1957" i="2"/>
  <c r="M1965" i="2"/>
  <c r="M1973" i="2"/>
  <c r="M1981" i="2"/>
  <c r="M1989" i="2"/>
  <c r="M1997" i="2"/>
  <c r="M2005" i="2"/>
  <c r="M2013" i="2"/>
  <c r="M2021" i="2"/>
  <c r="M2029" i="2"/>
  <c r="M2037" i="2"/>
  <c r="M2045" i="2"/>
  <c r="M2053" i="2"/>
  <c r="M2061" i="2"/>
  <c r="M2069" i="2"/>
  <c r="M2077" i="2"/>
  <c r="M2085" i="2"/>
  <c r="M2093" i="2"/>
  <c r="M2101" i="2"/>
  <c r="M2109" i="2"/>
  <c r="M2117" i="2"/>
  <c r="M2125" i="2"/>
  <c r="M2133" i="2"/>
  <c r="M2141" i="2"/>
  <c r="M2149" i="2"/>
  <c r="M2157" i="2"/>
  <c r="M2165" i="2"/>
  <c r="M2173" i="2"/>
  <c r="M2181" i="2"/>
  <c r="M2189" i="2"/>
  <c r="M2197" i="2"/>
  <c r="M2205" i="2"/>
  <c r="M2213" i="2"/>
  <c r="M2221" i="2"/>
  <c r="M2229" i="2"/>
  <c r="M2237" i="2"/>
  <c r="M2245" i="2"/>
  <c r="M2253" i="2"/>
  <c r="M2261" i="2"/>
  <c r="M2269" i="2"/>
  <c r="M2277" i="2"/>
  <c r="M2285" i="2"/>
  <c r="M2293" i="2"/>
  <c r="M2301" i="2"/>
  <c r="M2309" i="2"/>
  <c r="M2317" i="2"/>
  <c r="M2325" i="2"/>
  <c r="M2333" i="2"/>
  <c r="M2341" i="2"/>
  <c r="M2349" i="2"/>
  <c r="M2357" i="2"/>
  <c r="M2365" i="2"/>
  <c r="M2373" i="2"/>
  <c r="M2381" i="2"/>
  <c r="M2389" i="2"/>
  <c r="M2397" i="2"/>
  <c r="M2405" i="2"/>
  <c r="M2413" i="2"/>
  <c r="M2421" i="2"/>
  <c r="M2429" i="2"/>
  <c r="M2437" i="2"/>
  <c r="M2445" i="2"/>
  <c r="M1717" i="2"/>
  <c r="M1733" i="2"/>
  <c r="M1749" i="2"/>
  <c r="M1765" i="2"/>
  <c r="M1781" i="2"/>
  <c r="M1794" i="2"/>
  <c r="M1804" i="2"/>
  <c r="M1814" i="2"/>
  <c r="M1826" i="2"/>
  <c r="M1836" i="2"/>
  <c r="M1846" i="2"/>
  <c r="M1858" i="2"/>
  <c r="M1868" i="2"/>
  <c r="M1878" i="2"/>
  <c r="M1886" i="2"/>
  <c r="M1894" i="2"/>
  <c r="M1902" i="2"/>
  <c r="M1910" i="2"/>
  <c r="M1918" i="2"/>
  <c r="M1926" i="2"/>
  <c r="M1934" i="2"/>
  <c r="M1942" i="2"/>
  <c r="M1950" i="2"/>
  <c r="M1958" i="2"/>
  <c r="M1966" i="2"/>
  <c r="M1974" i="2"/>
  <c r="M1982" i="2"/>
  <c r="M1990" i="2"/>
  <c r="M1998" i="2"/>
  <c r="M2006" i="2"/>
  <c r="M2014" i="2"/>
  <c r="M2022" i="2"/>
  <c r="M2030" i="2"/>
  <c r="M2038" i="2"/>
  <c r="M2046" i="2"/>
  <c r="M2054" i="2"/>
  <c r="M2062" i="2"/>
  <c r="M2070" i="2"/>
  <c r="M2078" i="2"/>
  <c r="M2086" i="2"/>
  <c r="M2094" i="2"/>
  <c r="M2102" i="2"/>
  <c r="M2110" i="2"/>
  <c r="M2118" i="2"/>
  <c r="M2126" i="2"/>
  <c r="M2134" i="2"/>
  <c r="M2142" i="2"/>
  <c r="M2150" i="2"/>
  <c r="M2158" i="2"/>
  <c r="M2166" i="2"/>
  <c r="M2174" i="2"/>
  <c r="M2182" i="2"/>
  <c r="M2190" i="2"/>
  <c r="M2198" i="2"/>
  <c r="M2206" i="2"/>
  <c r="M2214" i="2"/>
  <c r="M2222" i="2"/>
  <c r="M2230" i="2"/>
  <c r="M2238" i="2"/>
  <c r="M2246" i="2"/>
  <c r="M2254" i="2"/>
  <c r="M2262" i="2"/>
  <c r="M2270" i="2"/>
  <c r="M2278" i="2"/>
  <c r="M2286" i="2"/>
  <c r="M2294" i="2"/>
  <c r="M2302" i="2"/>
  <c r="M2310" i="2"/>
  <c r="M2318" i="2"/>
  <c r="M2326" i="2"/>
  <c r="M1718" i="2"/>
  <c r="M1734" i="2"/>
  <c r="M1750" i="2"/>
  <c r="M1766" i="2"/>
  <c r="M1782" i="2"/>
  <c r="M1795" i="2"/>
  <c r="M1805" i="2"/>
  <c r="M1817" i="2"/>
  <c r="M1827" i="2"/>
  <c r="M1837" i="2"/>
  <c r="M1849" i="2"/>
  <c r="M1859" i="2"/>
  <c r="M1869" i="2"/>
  <c r="M1879" i="2"/>
  <c r="M1887" i="2"/>
  <c r="M1895" i="2"/>
  <c r="M1903" i="2"/>
  <c r="M1911" i="2"/>
  <c r="M1919" i="2"/>
  <c r="M1927" i="2"/>
  <c r="M1935" i="2"/>
  <c r="M1943" i="2"/>
  <c r="M1951" i="2"/>
  <c r="M1959" i="2"/>
  <c r="M1967" i="2"/>
  <c r="M1975" i="2"/>
  <c r="M1983" i="2"/>
  <c r="M1991" i="2"/>
  <c r="M1999" i="2"/>
  <c r="M2007" i="2"/>
  <c r="M2015" i="2"/>
  <c r="M2023" i="2"/>
  <c r="M2031" i="2"/>
  <c r="M2039" i="2"/>
  <c r="M2047" i="2"/>
  <c r="M2055" i="2"/>
  <c r="M2063" i="2"/>
  <c r="M2071" i="2"/>
  <c r="M2079" i="2"/>
  <c r="M2087" i="2"/>
  <c r="M2095" i="2"/>
  <c r="M2103" i="2"/>
  <c r="M2111" i="2"/>
  <c r="M2119" i="2"/>
  <c r="M2127" i="2"/>
  <c r="M2135" i="2"/>
  <c r="M2143" i="2"/>
  <c r="M2151" i="2"/>
  <c r="M2159" i="2"/>
  <c r="M2167" i="2"/>
  <c r="M2175" i="2"/>
  <c r="M2183" i="2"/>
  <c r="M2191" i="2"/>
  <c r="M2199" i="2"/>
  <c r="M2207" i="2"/>
  <c r="M2215" i="2"/>
  <c r="M2223" i="2"/>
  <c r="M2231" i="2"/>
  <c r="M2239" i="2"/>
  <c r="M2247" i="2"/>
  <c r="M1723" i="2"/>
  <c r="M1739" i="2"/>
  <c r="M1755" i="2"/>
  <c r="M1771" i="2"/>
  <c r="M1786" i="2"/>
  <c r="M1796" i="2"/>
  <c r="M1806" i="2"/>
  <c r="M1818" i="2"/>
  <c r="M1828" i="2"/>
  <c r="M1838" i="2"/>
  <c r="M1850" i="2"/>
  <c r="M1860" i="2"/>
  <c r="M1870" i="2"/>
  <c r="M1880" i="2"/>
  <c r="M1888" i="2"/>
  <c r="M1896" i="2"/>
  <c r="M1904" i="2"/>
  <c r="M1912" i="2"/>
  <c r="M1920" i="2"/>
  <c r="M1928" i="2"/>
  <c r="M1936" i="2"/>
  <c r="M1944" i="2"/>
  <c r="M1952" i="2"/>
  <c r="M1960" i="2"/>
  <c r="M1968" i="2"/>
  <c r="M1976" i="2"/>
  <c r="M1984" i="2"/>
  <c r="M1992" i="2"/>
  <c r="M2000" i="2"/>
  <c r="M2008" i="2"/>
  <c r="M2016" i="2"/>
  <c r="M2024" i="2"/>
  <c r="M2032" i="2"/>
  <c r="M2040" i="2"/>
  <c r="M2048" i="2"/>
  <c r="M2056" i="2"/>
  <c r="M2064" i="2"/>
  <c r="M2072" i="2"/>
  <c r="M2080" i="2"/>
  <c r="M2088" i="2"/>
  <c r="M2096" i="2"/>
  <c r="M2104" i="2"/>
  <c r="M2112" i="2"/>
  <c r="M2120" i="2"/>
  <c r="M2128" i="2"/>
  <c r="M2136" i="2"/>
  <c r="M2144" i="2"/>
  <c r="M2152" i="2"/>
  <c r="M2160" i="2"/>
  <c r="M2168" i="2"/>
  <c r="M2176" i="2"/>
  <c r="M2184" i="2"/>
  <c r="M2192" i="2"/>
  <c r="M2200" i="2"/>
  <c r="M2208" i="2"/>
  <c r="M2216" i="2"/>
  <c r="M2224" i="2"/>
  <c r="M2232" i="2"/>
  <c r="M2240" i="2"/>
  <c r="M1724" i="2"/>
  <c r="M1740" i="2"/>
  <c r="M1756" i="2"/>
  <c r="M1772" i="2"/>
  <c r="M1787" i="2"/>
  <c r="M1797" i="2"/>
  <c r="M1809" i="2"/>
  <c r="M1819" i="2"/>
  <c r="M1829" i="2"/>
  <c r="M1841" i="2"/>
  <c r="M1851" i="2"/>
  <c r="M1861" i="2"/>
  <c r="M1873" i="2"/>
  <c r="M1881" i="2"/>
  <c r="M1889" i="2"/>
  <c r="M1897" i="2"/>
  <c r="M1905" i="2"/>
  <c r="M1913" i="2"/>
  <c r="M1921" i="2"/>
  <c r="M1929" i="2"/>
  <c r="M1937" i="2"/>
  <c r="M1945" i="2"/>
  <c r="M1953" i="2"/>
  <c r="M1961" i="2"/>
  <c r="M1969" i="2"/>
  <c r="M1977" i="2"/>
  <c r="M1985" i="2"/>
  <c r="M1993" i="2"/>
  <c r="M2001" i="2"/>
  <c r="M2009" i="2"/>
  <c r="M2017" i="2"/>
  <c r="M2025" i="2"/>
  <c r="M2033" i="2"/>
  <c r="M2041" i="2"/>
  <c r="M2049" i="2"/>
  <c r="M2057" i="2"/>
  <c r="M2065" i="2"/>
  <c r="M2073" i="2"/>
  <c r="M2081" i="2"/>
  <c r="M2089" i="2"/>
  <c r="M2097" i="2"/>
  <c r="M2105" i="2"/>
  <c r="M2113" i="2"/>
  <c r="M2121" i="2"/>
  <c r="M2129" i="2"/>
  <c r="M2137" i="2"/>
  <c r="M2145" i="2"/>
  <c r="M2153" i="2"/>
  <c r="M2161" i="2"/>
  <c r="M2169" i="2"/>
  <c r="M2177" i="2"/>
  <c r="M2185" i="2"/>
  <c r="M2193" i="2"/>
  <c r="M2201" i="2"/>
  <c r="M2209" i="2"/>
  <c r="M2217" i="2"/>
  <c r="M2225" i="2"/>
  <c r="M2233" i="2"/>
  <c r="M2241" i="2"/>
  <c r="M2249" i="2"/>
  <c r="M2257" i="2"/>
  <c r="M1725" i="2"/>
  <c r="M1741" i="2"/>
  <c r="M1757" i="2"/>
  <c r="M1773" i="2"/>
  <c r="M1788" i="2"/>
  <c r="M1798" i="2"/>
  <c r="M1810" i="2"/>
  <c r="M1820" i="2"/>
  <c r="M1830" i="2"/>
  <c r="M1842" i="2"/>
  <c r="M1852" i="2"/>
  <c r="M1862" i="2"/>
  <c r="M1874" i="2"/>
  <c r="M1882" i="2"/>
  <c r="M1890" i="2"/>
  <c r="M1898" i="2"/>
  <c r="M1906" i="2"/>
  <c r="M1914" i="2"/>
  <c r="M1922" i="2"/>
  <c r="M1930" i="2"/>
  <c r="M1938" i="2"/>
  <c r="M1946" i="2"/>
  <c r="M1954" i="2"/>
  <c r="M1962" i="2"/>
  <c r="M1970" i="2"/>
  <c r="M1978" i="2"/>
  <c r="M1986" i="2"/>
  <c r="M1994" i="2"/>
  <c r="M2002" i="2"/>
  <c r="M2010" i="2"/>
  <c r="M2018" i="2"/>
  <c r="M2026" i="2"/>
  <c r="M2034" i="2"/>
  <c r="M2042" i="2"/>
  <c r="M2050" i="2"/>
  <c r="M2058" i="2"/>
  <c r="M2066" i="2"/>
  <c r="M2074" i="2"/>
  <c r="M2082" i="2"/>
  <c r="M2090" i="2"/>
  <c r="M2098" i="2"/>
  <c r="M2106" i="2"/>
  <c r="M2114" i="2"/>
  <c r="M2122" i="2"/>
  <c r="M2130" i="2"/>
  <c r="M2138" i="2"/>
  <c r="M2146" i="2"/>
  <c r="M2154" i="2"/>
  <c r="M2162" i="2"/>
  <c r="M2170" i="2"/>
  <c r="M2178" i="2"/>
  <c r="M2186" i="2"/>
  <c r="M2194" i="2"/>
  <c r="M2202" i="2"/>
  <c r="M2210" i="2"/>
  <c r="M2218" i="2"/>
  <c r="M2226" i="2"/>
  <c r="M2234" i="2"/>
  <c r="M2242" i="2"/>
  <c r="M2265" i="2"/>
  <c r="M2281" i="2"/>
  <c r="M2297" i="2"/>
  <c r="M2311" i="2"/>
  <c r="M2322" i="2"/>
  <c r="M2335" i="2"/>
  <c r="M2345" i="2"/>
  <c r="M2355" i="2"/>
  <c r="M2367" i="2"/>
  <c r="M2377" i="2"/>
  <c r="M2387" i="2"/>
  <c r="M2399" i="2"/>
  <c r="M2409" i="2"/>
  <c r="M2419" i="2"/>
  <c r="M2431" i="2"/>
  <c r="M2441" i="2"/>
  <c r="M2451" i="2"/>
  <c r="M2459" i="2"/>
  <c r="M2467" i="2"/>
  <c r="M2475" i="2"/>
  <c r="M2483" i="2"/>
  <c r="M2491" i="2"/>
  <c r="M2499" i="2"/>
  <c r="M2507" i="2"/>
  <c r="M2515" i="2"/>
  <c r="M2523" i="2"/>
  <c r="M2531" i="2"/>
  <c r="M2539" i="2"/>
  <c r="M2547" i="2"/>
  <c r="M2555" i="2"/>
  <c r="M2563" i="2"/>
  <c r="M2571" i="2"/>
  <c r="M2579" i="2"/>
  <c r="M2587" i="2"/>
  <c r="M2595" i="2"/>
  <c r="M2603" i="2"/>
  <c r="M2611" i="2"/>
  <c r="M2619" i="2"/>
  <c r="M2627" i="2"/>
  <c r="M2635" i="2"/>
  <c r="M2643" i="2"/>
  <c r="M2651" i="2"/>
  <c r="M2659" i="2"/>
  <c r="M2667" i="2"/>
  <c r="M2675" i="2"/>
  <c r="M2683" i="2"/>
  <c r="M2691" i="2"/>
  <c r="M2699" i="2"/>
  <c r="M2707" i="2"/>
  <c r="M2715" i="2"/>
  <c r="M2723" i="2"/>
  <c r="M2731" i="2"/>
  <c r="M2739" i="2"/>
  <c r="M2747" i="2"/>
  <c r="M2755" i="2"/>
  <c r="M2763" i="2"/>
  <c r="M2771" i="2"/>
  <c r="M2779" i="2"/>
  <c r="M2787" i="2"/>
  <c r="M2795" i="2"/>
  <c r="M2803" i="2"/>
  <c r="M2811" i="2"/>
  <c r="M2819" i="2"/>
  <c r="M2827" i="2"/>
  <c r="M2835" i="2"/>
  <c r="M2843" i="2"/>
  <c r="M2851" i="2"/>
  <c r="M2859" i="2"/>
  <c r="M2867" i="2"/>
  <c r="M2875" i="2"/>
  <c r="M2883" i="2"/>
  <c r="M2891" i="2"/>
  <c r="M2899" i="2"/>
  <c r="M2907" i="2"/>
  <c r="M2915" i="2"/>
  <c r="M2923" i="2"/>
  <c r="M2931" i="2"/>
  <c r="M2939" i="2"/>
  <c r="M2947" i="2"/>
  <c r="M2955" i="2"/>
  <c r="M2963" i="2"/>
  <c r="M2971" i="2"/>
  <c r="M2979" i="2"/>
  <c r="M2987" i="2"/>
  <c r="M2995" i="2"/>
  <c r="M3003" i="2"/>
  <c r="M3011" i="2"/>
  <c r="M3019" i="2"/>
  <c r="M3027" i="2"/>
  <c r="M3035" i="2"/>
  <c r="M3043" i="2"/>
  <c r="M3051" i="2"/>
  <c r="M3059" i="2"/>
  <c r="M3067" i="2"/>
  <c r="M3075" i="2"/>
  <c r="M3083" i="2"/>
  <c r="M3091" i="2"/>
  <c r="M3099" i="2"/>
  <c r="M3107" i="2"/>
  <c r="M3115" i="2"/>
  <c r="M3123" i="2"/>
  <c r="M2248" i="2"/>
  <c r="M2266" i="2"/>
  <c r="M2282" i="2"/>
  <c r="M2298" i="2"/>
  <c r="M2312" i="2"/>
  <c r="M2323" i="2"/>
  <c r="M2336" i="2"/>
  <c r="M2346" i="2"/>
  <c r="M2358" i="2"/>
  <c r="M2368" i="2"/>
  <c r="M2378" i="2"/>
  <c r="M2390" i="2"/>
  <c r="M2400" i="2"/>
  <c r="M2410" i="2"/>
  <c r="M2422" i="2"/>
  <c r="M2432" i="2"/>
  <c r="M2442" i="2"/>
  <c r="M2452" i="2"/>
  <c r="M2460" i="2"/>
  <c r="M2468" i="2"/>
  <c r="M2476" i="2"/>
  <c r="M2484" i="2"/>
  <c r="M2492" i="2"/>
  <c r="M2500" i="2"/>
  <c r="M2508" i="2"/>
  <c r="M2516" i="2"/>
  <c r="M2524" i="2"/>
  <c r="M2532" i="2"/>
  <c r="M2540" i="2"/>
  <c r="M2548" i="2"/>
  <c r="M2556" i="2"/>
  <c r="M2564" i="2"/>
  <c r="M2572" i="2"/>
  <c r="M2580" i="2"/>
  <c r="M2588" i="2"/>
  <c r="M2596" i="2"/>
  <c r="M2604" i="2"/>
  <c r="M2612" i="2"/>
  <c r="M2620" i="2"/>
  <c r="M2628" i="2"/>
  <c r="M2636" i="2"/>
  <c r="M2644" i="2"/>
  <c r="M2652" i="2"/>
  <c r="M2660" i="2"/>
  <c r="M2668" i="2"/>
  <c r="M2676" i="2"/>
  <c r="M2684" i="2"/>
  <c r="M2692" i="2"/>
  <c r="M2700" i="2"/>
  <c r="M2708" i="2"/>
  <c r="M2716" i="2"/>
  <c r="M2724" i="2"/>
  <c r="M2732" i="2"/>
  <c r="M2740" i="2"/>
  <c r="M2748" i="2"/>
  <c r="M2756" i="2"/>
  <c r="M2764" i="2"/>
  <c r="M2772" i="2"/>
  <c r="M2780" i="2"/>
  <c r="M2788" i="2"/>
  <c r="M2796" i="2"/>
  <c r="M2804" i="2"/>
  <c r="M2812" i="2"/>
  <c r="M2820" i="2"/>
  <c r="M2828" i="2"/>
  <c r="M2836" i="2"/>
  <c r="M2844" i="2"/>
  <c r="M2852" i="2"/>
  <c r="M2860" i="2"/>
  <c r="M2868" i="2"/>
  <c r="M2876" i="2"/>
  <c r="M2884" i="2"/>
  <c r="M2892" i="2"/>
  <c r="M2900" i="2"/>
  <c r="M2908" i="2"/>
  <c r="M2916" i="2"/>
  <c r="M2924" i="2"/>
  <c r="M2932" i="2"/>
  <c r="M2940" i="2"/>
  <c r="M2948" i="2"/>
  <c r="M2956" i="2"/>
  <c r="M2964" i="2"/>
  <c r="M2972" i="2"/>
  <c r="M2980" i="2"/>
  <c r="M2988" i="2"/>
  <c r="M2996" i="2"/>
  <c r="M3004" i="2"/>
  <c r="M3012" i="2"/>
  <c r="M3020" i="2"/>
  <c r="M3028" i="2"/>
  <c r="M3036" i="2"/>
  <c r="M3044" i="2"/>
  <c r="M3052" i="2"/>
  <c r="M3060" i="2"/>
  <c r="M3068" i="2"/>
  <c r="M3076" i="2"/>
  <c r="M3084" i="2"/>
  <c r="M3092" i="2"/>
  <c r="M3100" i="2"/>
  <c r="M3108" i="2"/>
  <c r="M3116" i="2"/>
  <c r="M3124" i="2"/>
  <c r="M2250" i="2"/>
  <c r="M2271" i="2"/>
  <c r="M2287" i="2"/>
  <c r="M2299" i="2"/>
  <c r="M2313" i="2"/>
  <c r="M2327" i="2"/>
  <c r="M2337" i="2"/>
  <c r="M2347" i="2"/>
  <c r="M2359" i="2"/>
  <c r="M2369" i="2"/>
  <c r="M2379" i="2"/>
  <c r="M2391" i="2"/>
  <c r="M2401" i="2"/>
  <c r="M2411" i="2"/>
  <c r="M2423" i="2"/>
  <c r="M2433" i="2"/>
  <c r="M2443" i="2"/>
  <c r="M2453" i="2"/>
  <c r="M2461" i="2"/>
  <c r="M2469" i="2"/>
  <c r="M2477" i="2"/>
  <c r="M2485" i="2"/>
  <c r="M2493" i="2"/>
  <c r="M2501" i="2"/>
  <c r="M2509" i="2"/>
  <c r="M2517" i="2"/>
  <c r="M2525" i="2"/>
  <c r="M2533" i="2"/>
  <c r="M2541" i="2"/>
  <c r="M2549" i="2"/>
  <c r="M2557" i="2"/>
  <c r="M2565" i="2"/>
  <c r="M2573" i="2"/>
  <c r="M2581" i="2"/>
  <c r="M2589" i="2"/>
  <c r="M2597" i="2"/>
  <c r="M2605" i="2"/>
  <c r="M2613" i="2"/>
  <c r="M2621" i="2"/>
  <c r="M2629" i="2"/>
  <c r="M2637" i="2"/>
  <c r="M2645" i="2"/>
  <c r="M2653" i="2"/>
  <c r="M2661" i="2"/>
  <c r="M2669" i="2"/>
  <c r="M2677" i="2"/>
  <c r="M2685" i="2"/>
  <c r="M2693" i="2"/>
  <c r="M2701" i="2"/>
  <c r="M2709" i="2"/>
  <c r="M2717" i="2"/>
  <c r="M2725" i="2"/>
  <c r="M2733" i="2"/>
  <c r="M2741" i="2"/>
  <c r="M2749" i="2"/>
  <c r="M2757" i="2"/>
  <c r="M2765" i="2"/>
  <c r="M2773" i="2"/>
  <c r="M2781" i="2"/>
  <c r="M2789" i="2"/>
  <c r="M2797" i="2"/>
  <c r="M2805" i="2"/>
  <c r="M2813" i="2"/>
  <c r="M2821" i="2"/>
  <c r="M2829" i="2"/>
  <c r="M2837" i="2"/>
  <c r="M2845" i="2"/>
  <c r="M2853" i="2"/>
  <c r="M2861" i="2"/>
  <c r="M2869" i="2"/>
  <c r="M2877" i="2"/>
  <c r="M2885" i="2"/>
  <c r="M2893" i="2"/>
  <c r="M2901" i="2"/>
  <c r="M2909" i="2"/>
  <c r="M2917" i="2"/>
  <c r="M2925" i="2"/>
  <c r="M2933" i="2"/>
  <c r="M2941" i="2"/>
  <c r="M2949" i="2"/>
  <c r="M2957" i="2"/>
  <c r="M2965" i="2"/>
  <c r="M2973" i="2"/>
  <c r="M2981" i="2"/>
  <c r="M2989" i="2"/>
  <c r="M2997" i="2"/>
  <c r="M3005" i="2"/>
  <c r="M3013" i="2"/>
  <c r="M3021" i="2"/>
  <c r="M3029" i="2"/>
  <c r="M3037" i="2"/>
  <c r="M3045" i="2"/>
  <c r="M3053" i="2"/>
  <c r="M3061" i="2"/>
  <c r="M3069" i="2"/>
  <c r="M2255" i="2"/>
  <c r="M2272" i="2"/>
  <c r="M2288" i="2"/>
  <c r="M2303" i="2"/>
  <c r="M2314" i="2"/>
  <c r="M2328" i="2"/>
  <c r="M2338" i="2"/>
  <c r="M2350" i="2"/>
  <c r="M2360" i="2"/>
  <c r="M2370" i="2"/>
  <c r="M2382" i="2"/>
  <c r="M2392" i="2"/>
  <c r="M2402" i="2"/>
  <c r="M2414" i="2"/>
  <c r="M2424" i="2"/>
  <c r="M2434" i="2"/>
  <c r="M2446" i="2"/>
  <c r="M2454" i="2"/>
  <c r="M2462" i="2"/>
  <c r="M2470" i="2"/>
  <c r="M2478" i="2"/>
  <c r="M2486" i="2"/>
  <c r="M2494" i="2"/>
  <c r="M2502" i="2"/>
  <c r="M2510" i="2"/>
  <c r="M2518" i="2"/>
  <c r="M2526" i="2"/>
  <c r="M2534" i="2"/>
  <c r="M2542" i="2"/>
  <c r="M2550" i="2"/>
  <c r="M2558" i="2"/>
  <c r="M2566" i="2"/>
  <c r="M2574" i="2"/>
  <c r="M2582" i="2"/>
  <c r="M2590" i="2"/>
  <c r="M2598" i="2"/>
  <c r="M2606" i="2"/>
  <c r="M2614" i="2"/>
  <c r="M2622" i="2"/>
  <c r="M2630" i="2"/>
  <c r="M2638" i="2"/>
  <c r="M2646" i="2"/>
  <c r="M2654" i="2"/>
  <c r="M2662" i="2"/>
  <c r="M2670" i="2"/>
  <c r="M2678" i="2"/>
  <c r="M2686" i="2"/>
  <c r="M2694" i="2"/>
  <c r="M2702" i="2"/>
  <c r="M2710" i="2"/>
  <c r="M2718" i="2"/>
  <c r="M2726" i="2"/>
  <c r="M2734" i="2"/>
  <c r="M2742" i="2"/>
  <c r="M2750" i="2"/>
  <c r="M2758" i="2"/>
  <c r="M2766" i="2"/>
  <c r="M2774" i="2"/>
  <c r="M2782" i="2"/>
  <c r="M2790" i="2"/>
  <c r="M2798" i="2"/>
  <c r="M2806" i="2"/>
  <c r="M2814" i="2"/>
  <c r="M2822" i="2"/>
  <c r="M2830" i="2"/>
  <c r="M2838" i="2"/>
  <c r="M2846" i="2"/>
  <c r="M2854" i="2"/>
  <c r="M2862" i="2"/>
  <c r="M2870" i="2"/>
  <c r="M2878" i="2"/>
  <c r="M2886" i="2"/>
  <c r="M2894" i="2"/>
  <c r="M2902" i="2"/>
  <c r="M2910" i="2"/>
  <c r="M2918" i="2"/>
  <c r="M2926" i="2"/>
  <c r="M2934" i="2"/>
  <c r="M2942" i="2"/>
  <c r="M2950" i="2"/>
  <c r="M2958" i="2"/>
  <c r="M2966" i="2"/>
  <c r="M2974" i="2"/>
  <c r="M2982" i="2"/>
  <c r="M2990" i="2"/>
  <c r="M2998" i="2"/>
  <c r="M3006" i="2"/>
  <c r="M3014" i="2"/>
  <c r="M3022" i="2"/>
  <c r="M3030" i="2"/>
  <c r="M3038" i="2"/>
  <c r="M3046" i="2"/>
  <c r="M3054" i="2"/>
  <c r="M3062" i="2"/>
  <c r="M3070" i="2"/>
  <c r="M2256" i="2"/>
  <c r="M2273" i="2"/>
  <c r="M2289" i="2"/>
  <c r="M2304" i="2"/>
  <c r="M2315" i="2"/>
  <c r="M2329" i="2"/>
  <c r="M2339" i="2"/>
  <c r="M2351" i="2"/>
  <c r="M2361" i="2"/>
  <c r="M2371" i="2"/>
  <c r="M2383" i="2"/>
  <c r="M2393" i="2"/>
  <c r="M2403" i="2"/>
  <c r="M2415" i="2"/>
  <c r="M2425" i="2"/>
  <c r="M2435" i="2"/>
  <c r="M2447" i="2"/>
  <c r="M2455" i="2"/>
  <c r="M2463" i="2"/>
  <c r="M2471" i="2"/>
  <c r="M2479" i="2"/>
  <c r="M2487" i="2"/>
  <c r="M2495" i="2"/>
  <c r="M2503" i="2"/>
  <c r="M2511" i="2"/>
  <c r="M2519" i="2"/>
  <c r="M2527" i="2"/>
  <c r="M2535" i="2"/>
  <c r="M2543" i="2"/>
  <c r="M2551" i="2"/>
  <c r="M2559" i="2"/>
  <c r="M2567" i="2"/>
  <c r="M2575" i="2"/>
  <c r="M2583" i="2"/>
  <c r="M2591" i="2"/>
  <c r="M2599" i="2"/>
  <c r="M2607" i="2"/>
  <c r="M2615" i="2"/>
  <c r="M2623" i="2"/>
  <c r="M2631" i="2"/>
  <c r="M2639" i="2"/>
  <c r="M2647" i="2"/>
  <c r="M2655" i="2"/>
  <c r="M2663" i="2"/>
  <c r="M2671" i="2"/>
  <c r="M2679" i="2"/>
  <c r="M2687" i="2"/>
  <c r="M2695" i="2"/>
  <c r="M2703" i="2"/>
  <c r="M2711" i="2"/>
  <c r="M2719" i="2"/>
  <c r="M2727" i="2"/>
  <c r="M2735" i="2"/>
  <c r="M2743" i="2"/>
  <c r="M2751" i="2"/>
  <c r="M2759" i="2"/>
  <c r="M2767" i="2"/>
  <c r="M2775" i="2"/>
  <c r="M2783" i="2"/>
  <c r="M2791" i="2"/>
  <c r="M2799" i="2"/>
  <c r="M2807" i="2"/>
  <c r="M2815" i="2"/>
  <c r="M2823" i="2"/>
  <c r="M2831" i="2"/>
  <c r="M2839" i="2"/>
  <c r="M2847" i="2"/>
  <c r="M2855" i="2"/>
  <c r="M2863" i="2"/>
  <c r="M2871" i="2"/>
  <c r="M2879" i="2"/>
  <c r="M2887" i="2"/>
  <c r="M2895" i="2"/>
  <c r="M2903" i="2"/>
  <c r="M2911" i="2"/>
  <c r="M2919" i="2"/>
  <c r="M2927" i="2"/>
  <c r="M2935" i="2"/>
  <c r="M2943" i="2"/>
  <c r="M2951" i="2"/>
  <c r="M2959" i="2"/>
  <c r="M2967" i="2"/>
  <c r="M2975" i="2"/>
  <c r="M2983" i="2"/>
  <c r="M2991" i="2"/>
  <c r="M2258" i="2"/>
  <c r="M2274" i="2"/>
  <c r="M2290" i="2"/>
  <c r="M2305" i="2"/>
  <c r="M2319" i="2"/>
  <c r="M2330" i="2"/>
  <c r="M2342" i="2"/>
  <c r="M2352" i="2"/>
  <c r="M2362" i="2"/>
  <c r="M2374" i="2"/>
  <c r="M2384" i="2"/>
  <c r="M2394" i="2"/>
  <c r="M2406" i="2"/>
  <c r="M2416" i="2"/>
  <c r="M2426" i="2"/>
  <c r="M2438" i="2"/>
  <c r="M2448" i="2"/>
  <c r="M2456" i="2"/>
  <c r="M2464" i="2"/>
  <c r="M2472" i="2"/>
  <c r="M2480" i="2"/>
  <c r="M2488" i="2"/>
  <c r="M2496" i="2"/>
  <c r="M2504" i="2"/>
  <c r="M2512" i="2"/>
  <c r="M2520" i="2"/>
  <c r="M2528" i="2"/>
  <c r="M2536" i="2"/>
  <c r="M2544" i="2"/>
  <c r="M2552" i="2"/>
  <c r="M2560" i="2"/>
  <c r="M2568" i="2"/>
  <c r="M2576" i="2"/>
  <c r="M2584" i="2"/>
  <c r="M2592" i="2"/>
  <c r="M2600" i="2"/>
  <c r="M2608" i="2"/>
  <c r="M2616" i="2"/>
  <c r="M2624" i="2"/>
  <c r="M2632" i="2"/>
  <c r="M2640" i="2"/>
  <c r="M2648" i="2"/>
  <c r="M2656" i="2"/>
  <c r="M2664" i="2"/>
  <c r="M2672" i="2"/>
  <c r="M2680" i="2"/>
  <c r="M2688" i="2"/>
  <c r="M2696" i="2"/>
  <c r="M2704" i="2"/>
  <c r="M2712" i="2"/>
  <c r="M2720" i="2"/>
  <c r="M2728" i="2"/>
  <c r="M2736" i="2"/>
  <c r="M2744" i="2"/>
  <c r="M2752" i="2"/>
  <c r="M2760" i="2"/>
  <c r="M2768" i="2"/>
  <c r="M2776" i="2"/>
  <c r="M2784" i="2"/>
  <c r="M2792" i="2"/>
  <c r="M2800" i="2"/>
  <c r="M2808" i="2"/>
  <c r="M2816" i="2"/>
  <c r="M2824" i="2"/>
  <c r="M2832" i="2"/>
  <c r="M2840" i="2"/>
  <c r="M2848" i="2"/>
  <c r="M2856" i="2"/>
  <c r="M2864" i="2"/>
  <c r="M2872" i="2"/>
  <c r="M2880" i="2"/>
  <c r="M2888" i="2"/>
  <c r="M2896" i="2"/>
  <c r="M2904" i="2"/>
  <c r="M2912" i="2"/>
  <c r="M2920" i="2"/>
  <c r="M2928" i="2"/>
  <c r="M2936" i="2"/>
  <c r="M2944" i="2"/>
  <c r="M2952" i="2"/>
  <c r="M2960" i="2"/>
  <c r="M2968" i="2"/>
  <c r="M2976" i="2"/>
  <c r="M2984" i="2"/>
  <c r="M2992" i="2"/>
  <c r="M2263" i="2"/>
  <c r="M2279" i="2"/>
  <c r="M2295" i="2"/>
  <c r="M2306" i="2"/>
  <c r="M2320" i="2"/>
  <c r="M2331" i="2"/>
  <c r="M2343" i="2"/>
  <c r="M2353" i="2"/>
  <c r="M2363" i="2"/>
  <c r="M2375" i="2"/>
  <c r="M2385" i="2"/>
  <c r="M2395" i="2"/>
  <c r="M2407" i="2"/>
  <c r="M2417" i="2"/>
  <c r="M2427" i="2"/>
  <c r="M2439" i="2"/>
  <c r="M2449" i="2"/>
  <c r="M2457" i="2"/>
  <c r="M2465" i="2"/>
  <c r="M2473" i="2"/>
  <c r="M2481" i="2"/>
  <c r="M2489" i="2"/>
  <c r="M2497" i="2"/>
  <c r="M2505" i="2"/>
  <c r="M2513" i="2"/>
  <c r="M2521" i="2"/>
  <c r="M2529" i="2"/>
  <c r="M2537" i="2"/>
  <c r="M2545" i="2"/>
  <c r="M2553" i="2"/>
  <c r="M2561" i="2"/>
  <c r="M2569" i="2"/>
  <c r="M2577" i="2"/>
  <c r="M2585" i="2"/>
  <c r="M2593" i="2"/>
  <c r="M2601" i="2"/>
  <c r="M2609" i="2"/>
  <c r="M2617" i="2"/>
  <c r="M2625" i="2"/>
  <c r="M2633" i="2"/>
  <c r="M2641" i="2"/>
  <c r="M2649" i="2"/>
  <c r="M2657" i="2"/>
  <c r="M2665" i="2"/>
  <c r="M2673" i="2"/>
  <c r="M2681" i="2"/>
  <c r="M2689" i="2"/>
  <c r="M2697" i="2"/>
  <c r="M2705" i="2"/>
  <c r="M2713" i="2"/>
  <c r="M2721" i="2"/>
  <c r="M2729" i="2"/>
  <c r="M2737" i="2"/>
  <c r="M2745" i="2"/>
  <c r="M2753" i="2"/>
  <c r="M2761" i="2"/>
  <c r="M2769" i="2"/>
  <c r="M2777" i="2"/>
  <c r="M2785" i="2"/>
  <c r="M2793" i="2"/>
  <c r="M2801" i="2"/>
  <c r="M2809" i="2"/>
  <c r="M2817" i="2"/>
  <c r="M2825" i="2"/>
  <c r="M2833" i="2"/>
  <c r="M2841" i="2"/>
  <c r="M2849" i="2"/>
  <c r="M2857" i="2"/>
  <c r="M2865" i="2"/>
  <c r="M2873" i="2"/>
  <c r="M2881" i="2"/>
  <c r="M2889" i="2"/>
  <c r="M2897" i="2"/>
  <c r="M2905" i="2"/>
  <c r="M2913" i="2"/>
  <c r="M2921" i="2"/>
  <c r="M2929" i="2"/>
  <c r="M2937" i="2"/>
  <c r="M2945" i="2"/>
  <c r="M2953" i="2"/>
  <c r="M2961" i="2"/>
  <c r="M2969" i="2"/>
  <c r="M2977" i="2"/>
  <c r="M2985" i="2"/>
  <c r="M2993" i="2"/>
  <c r="M2264" i="2"/>
  <c r="M2280" i="2"/>
  <c r="M2296" i="2"/>
  <c r="M2307" i="2"/>
  <c r="M2321" i="2"/>
  <c r="M2334" i="2"/>
  <c r="M2344" i="2"/>
  <c r="M2354" i="2"/>
  <c r="M2366" i="2"/>
  <c r="M2376" i="2"/>
  <c r="M2386" i="2"/>
  <c r="M2398" i="2"/>
  <c r="M2408" i="2"/>
  <c r="M2418" i="2"/>
  <c r="M2430" i="2"/>
  <c r="M2440" i="2"/>
  <c r="M2450" i="2"/>
  <c r="M2458" i="2"/>
  <c r="M2466" i="2"/>
  <c r="M2474" i="2"/>
  <c r="M2482" i="2"/>
  <c r="M2490" i="2"/>
  <c r="M2498" i="2"/>
  <c r="M2506" i="2"/>
  <c r="M2514" i="2"/>
  <c r="M2522" i="2"/>
  <c r="M2530" i="2"/>
  <c r="M2538" i="2"/>
  <c r="M2546" i="2"/>
  <c r="M2554" i="2"/>
  <c r="M2562" i="2"/>
  <c r="M2570" i="2"/>
  <c r="M2578" i="2"/>
  <c r="M2586" i="2"/>
  <c r="M2594" i="2"/>
  <c r="M2602" i="2"/>
  <c r="M2610" i="2"/>
  <c r="M2618" i="2"/>
  <c r="M2626" i="2"/>
  <c r="M2634" i="2"/>
  <c r="M2642" i="2"/>
  <c r="M2650" i="2"/>
  <c r="M2658" i="2"/>
  <c r="M2666" i="2"/>
  <c r="M2674" i="2"/>
  <c r="M2682" i="2"/>
  <c r="M2690" i="2"/>
  <c r="M2698" i="2"/>
  <c r="M2706" i="2"/>
  <c r="M2714" i="2"/>
  <c r="M2722" i="2"/>
  <c r="M2730" i="2"/>
  <c r="M2738" i="2"/>
  <c r="M2746" i="2"/>
  <c r="M2754" i="2"/>
  <c r="M2762" i="2"/>
  <c r="M2770" i="2"/>
  <c r="M2778" i="2"/>
  <c r="M2786" i="2"/>
  <c r="M2794" i="2"/>
  <c r="M2802" i="2"/>
  <c r="M2810" i="2"/>
  <c r="M2818" i="2"/>
  <c r="M2826" i="2"/>
  <c r="M2834" i="2"/>
  <c r="M2842" i="2"/>
  <c r="M2850" i="2"/>
  <c r="M2858" i="2"/>
  <c r="M2866" i="2"/>
  <c r="M2874" i="2"/>
  <c r="M2882" i="2"/>
  <c r="M2890" i="2"/>
  <c r="M2898" i="2"/>
  <c r="M2906" i="2"/>
  <c r="M2914" i="2"/>
  <c r="M2922" i="2"/>
  <c r="M2930" i="2"/>
  <c r="M2938" i="2"/>
  <c r="M2946" i="2"/>
  <c r="M2954" i="2"/>
  <c r="M2962" i="2"/>
  <c r="M2970" i="2"/>
  <c r="M2978" i="2"/>
  <c r="M2986" i="2"/>
  <c r="M2994" i="2"/>
  <c r="M2999" i="2"/>
  <c r="M3015" i="2"/>
  <c r="M3031" i="2"/>
  <c r="M3047" i="2"/>
  <c r="M3063" i="2"/>
  <c r="M3077" i="2"/>
  <c r="M3087" i="2"/>
  <c r="M3097" i="2"/>
  <c r="M3109" i="2"/>
  <c r="M3119" i="2"/>
  <c r="M3129" i="2"/>
  <c r="M3137" i="2"/>
  <c r="M3145" i="2"/>
  <c r="M3153" i="2"/>
  <c r="M3161" i="2"/>
  <c r="M3169" i="2"/>
  <c r="M3177" i="2"/>
  <c r="M3185" i="2"/>
  <c r="M3193" i="2"/>
  <c r="M3201" i="2"/>
  <c r="M3209" i="2"/>
  <c r="M3217" i="2"/>
  <c r="M3225" i="2"/>
  <c r="M3233" i="2"/>
  <c r="M3241" i="2"/>
  <c r="M3249" i="2"/>
  <c r="M3257" i="2"/>
  <c r="M3265" i="2"/>
  <c r="M3273" i="2"/>
  <c r="M3281" i="2"/>
  <c r="M3289" i="2"/>
  <c r="M3297" i="2"/>
  <c r="M3305" i="2"/>
  <c r="M3313" i="2"/>
  <c r="M3321" i="2"/>
  <c r="M3329" i="2"/>
  <c r="M3337" i="2"/>
  <c r="M3345" i="2"/>
  <c r="M3353" i="2"/>
  <c r="M3361" i="2"/>
  <c r="M3369" i="2"/>
  <c r="M3377" i="2"/>
  <c r="M3385" i="2"/>
  <c r="M3393" i="2"/>
  <c r="M3401" i="2"/>
  <c r="M3409" i="2"/>
  <c r="M3417" i="2"/>
  <c r="M3425" i="2"/>
  <c r="M3433" i="2"/>
  <c r="M3441" i="2"/>
  <c r="M3449" i="2"/>
  <c r="M3457" i="2"/>
  <c r="M3465" i="2"/>
  <c r="M3473" i="2"/>
  <c r="M3481" i="2"/>
  <c r="M3489" i="2"/>
  <c r="M3497" i="2"/>
  <c r="M3505" i="2"/>
  <c r="M3513" i="2"/>
  <c r="M3521" i="2"/>
  <c r="M3529" i="2"/>
  <c r="M3537" i="2"/>
  <c r="M3545" i="2"/>
  <c r="M3553" i="2"/>
  <c r="M3561" i="2"/>
  <c r="M3569" i="2"/>
  <c r="M3577" i="2"/>
  <c r="M3585" i="2"/>
  <c r="M3593" i="2"/>
  <c r="M3601" i="2"/>
  <c r="M3609" i="2"/>
  <c r="M3617" i="2"/>
  <c r="M3625" i="2"/>
  <c r="M3633" i="2"/>
  <c r="M3641" i="2"/>
  <c r="M3649" i="2"/>
  <c r="M3657" i="2"/>
  <c r="M3665" i="2"/>
  <c r="M3673" i="2"/>
  <c r="M3681" i="2"/>
  <c r="M3689" i="2"/>
  <c r="M3697" i="2"/>
  <c r="M3705" i="2"/>
  <c r="M3713" i="2"/>
  <c r="M3721" i="2"/>
  <c r="M3729" i="2"/>
  <c r="M3737" i="2"/>
  <c r="M3745" i="2"/>
  <c r="M3753" i="2"/>
  <c r="M3761" i="2"/>
  <c r="M3769" i="2"/>
  <c r="M3777" i="2"/>
  <c r="M3785" i="2"/>
  <c r="M3793" i="2"/>
  <c r="M3801" i="2"/>
  <c r="M3000" i="2"/>
  <c r="M3016" i="2"/>
  <c r="M3032" i="2"/>
  <c r="M3048" i="2"/>
  <c r="M3064" i="2"/>
  <c r="M3078" i="2"/>
  <c r="M3088" i="2"/>
  <c r="M3098" i="2"/>
  <c r="M3110" i="2"/>
  <c r="M3120" i="2"/>
  <c r="M3130" i="2"/>
  <c r="M3138" i="2"/>
  <c r="M3146" i="2"/>
  <c r="M3154" i="2"/>
  <c r="M3162" i="2"/>
  <c r="M3170" i="2"/>
  <c r="M3178" i="2"/>
  <c r="M3186" i="2"/>
  <c r="M3194" i="2"/>
  <c r="M3202" i="2"/>
  <c r="M3210" i="2"/>
  <c r="M3218" i="2"/>
  <c r="M3226" i="2"/>
  <c r="M3234" i="2"/>
  <c r="M3242" i="2"/>
  <c r="M3250" i="2"/>
  <c r="M3258" i="2"/>
  <c r="M3266" i="2"/>
  <c r="M3274" i="2"/>
  <c r="M3282" i="2"/>
  <c r="M3290" i="2"/>
  <c r="M3298" i="2"/>
  <c r="M3306" i="2"/>
  <c r="M3314" i="2"/>
  <c r="M3322" i="2"/>
  <c r="M3330" i="2"/>
  <c r="M3338" i="2"/>
  <c r="M3346" i="2"/>
  <c r="M3354" i="2"/>
  <c r="M3362" i="2"/>
  <c r="M3370" i="2"/>
  <c r="M3378" i="2"/>
  <c r="M3386" i="2"/>
  <c r="M3394" i="2"/>
  <c r="M3402" i="2"/>
  <c r="M3410" i="2"/>
  <c r="M3418" i="2"/>
  <c r="M3426" i="2"/>
  <c r="M3434" i="2"/>
  <c r="M3442" i="2"/>
  <c r="M3450" i="2"/>
  <c r="M3458" i="2"/>
  <c r="M3466" i="2"/>
  <c r="M3474" i="2"/>
  <c r="M3482" i="2"/>
  <c r="M3490" i="2"/>
  <c r="M3498" i="2"/>
  <c r="M3506" i="2"/>
  <c r="M3514" i="2"/>
  <c r="M3522" i="2"/>
  <c r="M3530" i="2"/>
  <c r="M3538" i="2"/>
  <c r="M3546" i="2"/>
  <c r="M3554" i="2"/>
  <c r="M3562" i="2"/>
  <c r="M3570" i="2"/>
  <c r="M3578" i="2"/>
  <c r="M3586" i="2"/>
  <c r="M3594" i="2"/>
  <c r="M3602" i="2"/>
  <c r="M3610" i="2"/>
  <c r="M3618" i="2"/>
  <c r="M3626" i="2"/>
  <c r="M3634" i="2"/>
  <c r="M3642" i="2"/>
  <c r="M3650" i="2"/>
  <c r="M3658" i="2"/>
  <c r="M3666" i="2"/>
  <c r="M3674" i="2"/>
  <c r="M3682" i="2"/>
  <c r="M3690" i="2"/>
  <c r="M3698" i="2"/>
  <c r="M3706" i="2"/>
  <c r="M3714" i="2"/>
  <c r="M3722" i="2"/>
  <c r="M3730" i="2"/>
  <c r="M3738" i="2"/>
  <c r="M3746" i="2"/>
  <c r="M3754" i="2"/>
  <c r="M3762" i="2"/>
  <c r="M3770" i="2"/>
  <c r="M3778" i="2"/>
  <c r="M3786" i="2"/>
  <c r="M3794" i="2"/>
  <c r="M3802" i="2"/>
  <c r="M3810" i="2"/>
  <c r="M3818" i="2"/>
  <c r="M3826" i="2"/>
  <c r="M3834" i="2"/>
  <c r="M3842" i="2"/>
  <c r="M3850" i="2"/>
  <c r="M3858" i="2"/>
  <c r="M3866" i="2"/>
  <c r="M3874" i="2"/>
  <c r="M3882" i="2"/>
  <c r="M3890" i="2"/>
  <c r="M3001" i="2"/>
  <c r="M3017" i="2"/>
  <c r="M3033" i="2"/>
  <c r="M3049" i="2"/>
  <c r="M3065" i="2"/>
  <c r="M3079" i="2"/>
  <c r="M3089" i="2"/>
  <c r="M3101" i="2"/>
  <c r="M3111" i="2"/>
  <c r="M3121" i="2"/>
  <c r="M3131" i="2"/>
  <c r="M3139" i="2"/>
  <c r="M3147" i="2"/>
  <c r="M3155" i="2"/>
  <c r="M3163" i="2"/>
  <c r="M3171" i="2"/>
  <c r="M3179" i="2"/>
  <c r="M3187" i="2"/>
  <c r="M3195" i="2"/>
  <c r="M3203" i="2"/>
  <c r="M3211" i="2"/>
  <c r="M3219" i="2"/>
  <c r="M3227" i="2"/>
  <c r="M3235" i="2"/>
  <c r="M3243" i="2"/>
  <c r="M3251" i="2"/>
  <c r="M3259" i="2"/>
  <c r="M3267" i="2"/>
  <c r="M3275" i="2"/>
  <c r="M3283" i="2"/>
  <c r="M3291" i="2"/>
  <c r="M3299" i="2"/>
  <c r="M3307" i="2"/>
  <c r="M3315" i="2"/>
  <c r="M3323" i="2"/>
  <c r="M3331" i="2"/>
  <c r="M3339" i="2"/>
  <c r="M3347" i="2"/>
  <c r="M3355" i="2"/>
  <c r="M3363" i="2"/>
  <c r="M3371" i="2"/>
  <c r="M3379" i="2"/>
  <c r="M3387" i="2"/>
  <c r="M3395" i="2"/>
  <c r="M3403" i="2"/>
  <c r="M3411" i="2"/>
  <c r="M3419" i="2"/>
  <c r="M3427" i="2"/>
  <c r="M3435" i="2"/>
  <c r="M3443" i="2"/>
  <c r="M3451" i="2"/>
  <c r="M3459" i="2"/>
  <c r="M3467" i="2"/>
  <c r="M3475" i="2"/>
  <c r="M3483" i="2"/>
  <c r="M3491" i="2"/>
  <c r="M3499" i="2"/>
  <c r="M3507" i="2"/>
  <c r="M3515" i="2"/>
  <c r="M3523" i="2"/>
  <c r="M3531" i="2"/>
  <c r="M3539" i="2"/>
  <c r="M3547" i="2"/>
  <c r="M3555" i="2"/>
  <c r="M3563" i="2"/>
  <c r="M3571" i="2"/>
  <c r="M3579" i="2"/>
  <c r="M3587" i="2"/>
  <c r="M3595" i="2"/>
  <c r="M3603" i="2"/>
  <c r="M3611" i="2"/>
  <c r="M3619" i="2"/>
  <c r="M3627" i="2"/>
  <c r="M3635" i="2"/>
  <c r="M3643" i="2"/>
  <c r="M3651" i="2"/>
  <c r="M3659" i="2"/>
  <c r="M3667" i="2"/>
  <c r="M3675" i="2"/>
  <c r="M3683" i="2"/>
  <c r="M3691" i="2"/>
  <c r="M3699" i="2"/>
  <c r="M3707" i="2"/>
  <c r="M3715" i="2"/>
  <c r="M3723" i="2"/>
  <c r="M3731" i="2"/>
  <c r="M3739" i="2"/>
  <c r="M3747" i="2"/>
  <c r="M3755" i="2"/>
  <c r="M3763" i="2"/>
  <c r="M3771" i="2"/>
  <c r="M3779" i="2"/>
  <c r="M3787" i="2"/>
  <c r="M3795" i="2"/>
  <c r="M3803" i="2"/>
  <c r="M3811" i="2"/>
  <c r="M3819" i="2"/>
  <c r="M3827" i="2"/>
  <c r="M3835" i="2"/>
  <c r="M3843" i="2"/>
  <c r="M3851" i="2"/>
  <c r="M3859" i="2"/>
  <c r="M3867" i="2"/>
  <c r="M3875" i="2"/>
  <c r="M3883" i="2"/>
  <c r="M3891" i="2"/>
  <c r="M3002" i="2"/>
  <c r="M3018" i="2"/>
  <c r="M3034" i="2"/>
  <c r="M3050" i="2"/>
  <c r="M3066" i="2"/>
  <c r="M3080" i="2"/>
  <c r="M3090" i="2"/>
  <c r="M3102" i="2"/>
  <c r="M3112" i="2"/>
  <c r="M3122" i="2"/>
  <c r="M3132" i="2"/>
  <c r="M3140" i="2"/>
  <c r="M3148" i="2"/>
  <c r="M3156" i="2"/>
  <c r="M3164" i="2"/>
  <c r="M3172" i="2"/>
  <c r="M3180" i="2"/>
  <c r="M3188" i="2"/>
  <c r="M3196" i="2"/>
  <c r="M3204" i="2"/>
  <c r="M3212" i="2"/>
  <c r="M3220" i="2"/>
  <c r="M3228" i="2"/>
  <c r="M3236" i="2"/>
  <c r="M3244" i="2"/>
  <c r="M3252" i="2"/>
  <c r="M3260" i="2"/>
  <c r="M3268" i="2"/>
  <c r="M3276" i="2"/>
  <c r="M3284" i="2"/>
  <c r="M3292" i="2"/>
  <c r="M3300" i="2"/>
  <c r="M3308" i="2"/>
  <c r="M3316" i="2"/>
  <c r="M3324" i="2"/>
  <c r="M3332" i="2"/>
  <c r="M3340" i="2"/>
  <c r="M3348" i="2"/>
  <c r="M3356" i="2"/>
  <c r="M3364" i="2"/>
  <c r="M3372" i="2"/>
  <c r="M3380" i="2"/>
  <c r="M3388" i="2"/>
  <c r="M3396" i="2"/>
  <c r="M3404" i="2"/>
  <c r="M3412" i="2"/>
  <c r="M3420" i="2"/>
  <c r="M3428" i="2"/>
  <c r="M3436" i="2"/>
  <c r="M3444" i="2"/>
  <c r="M3452" i="2"/>
  <c r="M3460" i="2"/>
  <c r="M3468" i="2"/>
  <c r="M3476" i="2"/>
  <c r="M3484" i="2"/>
  <c r="M3492" i="2"/>
  <c r="M3500" i="2"/>
  <c r="M3508" i="2"/>
  <c r="M3516" i="2"/>
  <c r="M3524" i="2"/>
  <c r="M3532" i="2"/>
  <c r="M3540" i="2"/>
  <c r="M3548" i="2"/>
  <c r="M3556" i="2"/>
  <c r="M3564" i="2"/>
  <c r="M3572" i="2"/>
  <c r="M3580" i="2"/>
  <c r="M3588" i="2"/>
  <c r="M3596" i="2"/>
  <c r="M3604" i="2"/>
  <c r="M3612" i="2"/>
  <c r="M3620" i="2"/>
  <c r="M3628" i="2"/>
  <c r="M3636" i="2"/>
  <c r="M3644" i="2"/>
  <c r="M3652" i="2"/>
  <c r="M3660" i="2"/>
  <c r="M3668" i="2"/>
  <c r="M3676" i="2"/>
  <c r="M3684" i="2"/>
  <c r="M3692" i="2"/>
  <c r="M3700" i="2"/>
  <c r="M3708" i="2"/>
  <c r="M3716" i="2"/>
  <c r="M3724" i="2"/>
  <c r="M3732" i="2"/>
  <c r="M3740" i="2"/>
  <c r="M3748" i="2"/>
  <c r="M3756" i="2"/>
  <c r="M3764" i="2"/>
  <c r="M3772" i="2"/>
  <c r="M3780" i="2"/>
  <c r="M3788" i="2"/>
  <c r="M3796" i="2"/>
  <c r="M3804" i="2"/>
  <c r="M3812" i="2"/>
  <c r="M3820" i="2"/>
  <c r="M3828" i="2"/>
  <c r="M3836" i="2"/>
  <c r="M3007" i="2"/>
  <c r="M3023" i="2"/>
  <c r="M3039" i="2"/>
  <c r="M3055" i="2"/>
  <c r="M3071" i="2"/>
  <c r="M3081" i="2"/>
  <c r="M3093" i="2"/>
  <c r="M3103" i="2"/>
  <c r="M3113" i="2"/>
  <c r="M3125" i="2"/>
  <c r="M3133" i="2"/>
  <c r="M3141" i="2"/>
  <c r="M3149" i="2"/>
  <c r="M3157" i="2"/>
  <c r="M3165" i="2"/>
  <c r="M3173" i="2"/>
  <c r="M3181" i="2"/>
  <c r="M3189" i="2"/>
  <c r="M3197" i="2"/>
  <c r="M3205" i="2"/>
  <c r="M3213" i="2"/>
  <c r="M3221" i="2"/>
  <c r="M3229" i="2"/>
  <c r="M3237" i="2"/>
  <c r="M3245" i="2"/>
  <c r="M3253" i="2"/>
  <c r="M3261" i="2"/>
  <c r="M3269" i="2"/>
  <c r="M3277" i="2"/>
  <c r="M3285" i="2"/>
  <c r="M3293" i="2"/>
  <c r="M3301" i="2"/>
  <c r="M3309" i="2"/>
  <c r="M3317" i="2"/>
  <c r="M3325" i="2"/>
  <c r="M3333" i="2"/>
  <c r="M3341" i="2"/>
  <c r="M3349" i="2"/>
  <c r="M3357" i="2"/>
  <c r="M3365" i="2"/>
  <c r="M3373" i="2"/>
  <c r="M3381" i="2"/>
  <c r="M3389" i="2"/>
  <c r="M3397" i="2"/>
  <c r="M3405" i="2"/>
  <c r="M3413" i="2"/>
  <c r="M3421" i="2"/>
  <c r="M3429" i="2"/>
  <c r="M3437" i="2"/>
  <c r="M3445" i="2"/>
  <c r="M3453" i="2"/>
  <c r="M3461" i="2"/>
  <c r="M3469" i="2"/>
  <c r="M3477" i="2"/>
  <c r="M3485" i="2"/>
  <c r="M3493" i="2"/>
  <c r="M3501" i="2"/>
  <c r="M3509" i="2"/>
  <c r="M3517" i="2"/>
  <c r="M3525" i="2"/>
  <c r="M3533" i="2"/>
  <c r="M3541" i="2"/>
  <c r="M3549" i="2"/>
  <c r="M3557" i="2"/>
  <c r="M3565" i="2"/>
  <c r="M3573" i="2"/>
  <c r="M3581" i="2"/>
  <c r="M3589" i="2"/>
  <c r="M3597" i="2"/>
  <c r="M3605" i="2"/>
  <c r="M3613" i="2"/>
  <c r="M3621" i="2"/>
  <c r="M3629" i="2"/>
  <c r="M3637" i="2"/>
  <c r="M3645" i="2"/>
  <c r="M3653" i="2"/>
  <c r="M3661" i="2"/>
  <c r="M3669" i="2"/>
  <c r="M3677" i="2"/>
  <c r="M3685" i="2"/>
  <c r="M3693" i="2"/>
  <c r="M3701" i="2"/>
  <c r="M3709" i="2"/>
  <c r="M3717" i="2"/>
  <c r="M3725" i="2"/>
  <c r="M3733" i="2"/>
  <c r="M3741" i="2"/>
  <c r="M3749" i="2"/>
  <c r="M3757" i="2"/>
  <c r="M3765" i="2"/>
  <c r="M3008" i="2"/>
  <c r="M3024" i="2"/>
  <c r="M3040" i="2"/>
  <c r="M3056" i="2"/>
  <c r="M3072" i="2"/>
  <c r="M3082" i="2"/>
  <c r="M3094" i="2"/>
  <c r="M3104" i="2"/>
  <c r="M3114" i="2"/>
  <c r="M3126" i="2"/>
  <c r="M3134" i="2"/>
  <c r="M3142" i="2"/>
  <c r="M3150" i="2"/>
  <c r="M3158" i="2"/>
  <c r="M3166" i="2"/>
  <c r="M3174" i="2"/>
  <c r="M3182" i="2"/>
  <c r="M3190" i="2"/>
  <c r="M3198" i="2"/>
  <c r="M3206" i="2"/>
  <c r="M3214" i="2"/>
  <c r="M3222" i="2"/>
  <c r="M3230" i="2"/>
  <c r="M3238" i="2"/>
  <c r="M3246" i="2"/>
  <c r="M3254" i="2"/>
  <c r="M3262" i="2"/>
  <c r="M3270" i="2"/>
  <c r="M3278" i="2"/>
  <c r="M3286" i="2"/>
  <c r="M3294" i="2"/>
  <c r="M3302" i="2"/>
  <c r="M3310" i="2"/>
  <c r="M3318" i="2"/>
  <c r="M3326" i="2"/>
  <c r="M3334" i="2"/>
  <c r="M3342" i="2"/>
  <c r="M3350" i="2"/>
  <c r="M3358" i="2"/>
  <c r="M3366" i="2"/>
  <c r="M3374" i="2"/>
  <c r="M3382" i="2"/>
  <c r="M3390" i="2"/>
  <c r="M3398" i="2"/>
  <c r="M3406" i="2"/>
  <c r="M3414" i="2"/>
  <c r="M3422" i="2"/>
  <c r="M3430" i="2"/>
  <c r="M3438" i="2"/>
  <c r="M3446" i="2"/>
  <c r="M3454" i="2"/>
  <c r="M3462" i="2"/>
  <c r="M3470" i="2"/>
  <c r="M3478" i="2"/>
  <c r="M3486" i="2"/>
  <c r="M3494" i="2"/>
  <c r="M3502" i="2"/>
  <c r="M3510" i="2"/>
  <c r="M3518" i="2"/>
  <c r="M3526" i="2"/>
  <c r="M3534" i="2"/>
  <c r="M3542" i="2"/>
  <c r="M3550" i="2"/>
  <c r="M3558" i="2"/>
  <c r="M3566" i="2"/>
  <c r="M3574" i="2"/>
  <c r="M3582" i="2"/>
  <c r="M3590" i="2"/>
  <c r="M3598" i="2"/>
  <c r="M3606" i="2"/>
  <c r="M3614" i="2"/>
  <c r="M3622" i="2"/>
  <c r="M3630" i="2"/>
  <c r="M3638" i="2"/>
  <c r="M3646" i="2"/>
  <c r="M3654" i="2"/>
  <c r="M3662" i="2"/>
  <c r="M3670" i="2"/>
  <c r="M3678" i="2"/>
  <c r="M3686" i="2"/>
  <c r="M3694" i="2"/>
  <c r="M3702" i="2"/>
  <c r="M3710" i="2"/>
  <c r="M3718" i="2"/>
  <c r="M3726" i="2"/>
  <c r="M3009" i="2"/>
  <c r="M3025" i="2"/>
  <c r="M3041" i="2"/>
  <c r="M3057" i="2"/>
  <c r="M3073" i="2"/>
  <c r="M3085" i="2"/>
  <c r="M3095" i="2"/>
  <c r="M3105" i="2"/>
  <c r="M3117" i="2"/>
  <c r="M3127" i="2"/>
  <c r="M3135" i="2"/>
  <c r="M3143" i="2"/>
  <c r="M3151" i="2"/>
  <c r="M3159" i="2"/>
  <c r="M3167" i="2"/>
  <c r="M3175" i="2"/>
  <c r="M3183" i="2"/>
  <c r="M3191" i="2"/>
  <c r="M3199" i="2"/>
  <c r="M3207" i="2"/>
  <c r="M3215" i="2"/>
  <c r="M3223" i="2"/>
  <c r="M3231" i="2"/>
  <c r="M3239" i="2"/>
  <c r="M3247" i="2"/>
  <c r="M3255" i="2"/>
  <c r="M3263" i="2"/>
  <c r="M3271" i="2"/>
  <c r="M3279" i="2"/>
  <c r="M3287" i="2"/>
  <c r="M3295" i="2"/>
  <c r="M3303" i="2"/>
  <c r="M3311" i="2"/>
  <c r="M3319" i="2"/>
  <c r="M3327" i="2"/>
  <c r="M3335" i="2"/>
  <c r="M3343" i="2"/>
  <c r="M3351" i="2"/>
  <c r="M3359" i="2"/>
  <c r="M3367" i="2"/>
  <c r="M3375" i="2"/>
  <c r="M3383" i="2"/>
  <c r="M3391" i="2"/>
  <c r="M3399" i="2"/>
  <c r="M3407" i="2"/>
  <c r="M3415" i="2"/>
  <c r="M3423" i="2"/>
  <c r="M3431" i="2"/>
  <c r="M3439" i="2"/>
  <c r="M3447" i="2"/>
  <c r="M3455" i="2"/>
  <c r="M3463" i="2"/>
  <c r="M3471" i="2"/>
  <c r="M3479" i="2"/>
  <c r="M3487" i="2"/>
  <c r="M3495" i="2"/>
  <c r="M3503" i="2"/>
  <c r="M3511" i="2"/>
  <c r="M3519" i="2"/>
  <c r="M3527" i="2"/>
  <c r="M3535" i="2"/>
  <c r="M3543" i="2"/>
  <c r="M3551" i="2"/>
  <c r="M3559" i="2"/>
  <c r="M3567" i="2"/>
  <c r="M3575" i="2"/>
  <c r="M3583" i="2"/>
  <c r="M3591" i="2"/>
  <c r="M3599" i="2"/>
  <c r="M3607" i="2"/>
  <c r="M3615" i="2"/>
  <c r="M3623" i="2"/>
  <c r="M3631" i="2"/>
  <c r="M3639" i="2"/>
  <c r="M3647" i="2"/>
  <c r="M3655" i="2"/>
  <c r="M3663" i="2"/>
  <c r="M3671" i="2"/>
  <c r="M3679" i="2"/>
  <c r="M3687" i="2"/>
  <c r="M3695" i="2"/>
  <c r="M3703" i="2"/>
  <c r="M3711" i="2"/>
  <c r="M3719" i="2"/>
  <c r="M3727" i="2"/>
  <c r="M3010" i="2"/>
  <c r="M3026" i="2"/>
  <c r="M3042" i="2"/>
  <c r="M3058" i="2"/>
  <c r="M3074" i="2"/>
  <c r="M3086" i="2"/>
  <c r="M3096" i="2"/>
  <c r="M3106" i="2"/>
  <c r="M3118" i="2"/>
  <c r="M3128" i="2"/>
  <c r="M3136" i="2"/>
  <c r="M3144" i="2"/>
  <c r="M3152" i="2"/>
  <c r="M3160" i="2"/>
  <c r="M3168" i="2"/>
  <c r="M3176" i="2"/>
  <c r="M3184" i="2"/>
  <c r="M3192" i="2"/>
  <c r="M3200" i="2"/>
  <c r="M3208" i="2"/>
  <c r="M3216" i="2"/>
  <c r="M3224" i="2"/>
  <c r="M3232" i="2"/>
  <c r="M3240" i="2"/>
  <c r="M3248" i="2"/>
  <c r="M3256" i="2"/>
  <c r="M3264" i="2"/>
  <c r="M3272" i="2"/>
  <c r="M3280" i="2"/>
  <c r="M3288" i="2"/>
  <c r="M3296" i="2"/>
  <c r="M3304" i="2"/>
  <c r="M3312" i="2"/>
  <c r="M3320" i="2"/>
  <c r="M3328" i="2"/>
  <c r="M3336" i="2"/>
  <c r="M3344" i="2"/>
  <c r="M3352" i="2"/>
  <c r="M3360" i="2"/>
  <c r="M3368" i="2"/>
  <c r="M3376" i="2"/>
  <c r="M3384" i="2"/>
  <c r="M3392" i="2"/>
  <c r="M3400" i="2"/>
  <c r="M3408" i="2"/>
  <c r="M3416" i="2"/>
  <c r="M3424" i="2"/>
  <c r="M3432" i="2"/>
  <c r="M3440" i="2"/>
  <c r="M3448" i="2"/>
  <c r="M3456" i="2"/>
  <c r="M3464" i="2"/>
  <c r="M3472" i="2"/>
  <c r="M3480" i="2"/>
  <c r="M3488" i="2"/>
  <c r="M3496" i="2"/>
  <c r="M3504" i="2"/>
  <c r="M3512" i="2"/>
  <c r="M3520" i="2"/>
  <c r="M3528" i="2"/>
  <c r="M3536" i="2"/>
  <c r="M3544" i="2"/>
  <c r="M3552" i="2"/>
  <c r="M3560" i="2"/>
  <c r="M3568" i="2"/>
  <c r="M3576" i="2"/>
  <c r="M3584" i="2"/>
  <c r="M3592" i="2"/>
  <c r="M3600" i="2"/>
  <c r="M3608" i="2"/>
  <c r="M3616" i="2"/>
  <c r="M3624" i="2"/>
  <c r="M3632" i="2"/>
  <c r="M3640" i="2"/>
  <c r="M3648" i="2"/>
  <c r="M3656" i="2"/>
  <c r="M3664" i="2"/>
  <c r="M3672" i="2"/>
  <c r="M3680" i="2"/>
  <c r="M3688" i="2"/>
  <c r="M3696" i="2"/>
  <c r="M3704" i="2"/>
  <c r="M3712" i="2"/>
  <c r="M3720" i="2"/>
  <c r="M3728" i="2"/>
  <c r="M3751" i="2"/>
  <c r="M3773" i="2"/>
  <c r="M3789" i="2"/>
  <c r="M3805" i="2"/>
  <c r="M3816" i="2"/>
  <c r="M3830" i="2"/>
  <c r="M3841" i="2"/>
  <c r="M3853" i="2"/>
  <c r="M3863" i="2"/>
  <c r="M3873" i="2"/>
  <c r="M3885" i="2"/>
  <c r="M3895" i="2"/>
  <c r="M3903" i="2"/>
  <c r="M3911" i="2"/>
  <c r="M3919" i="2"/>
  <c r="M3927" i="2"/>
  <c r="M3935" i="2"/>
  <c r="M3943" i="2"/>
  <c r="M3951" i="2"/>
  <c r="M3959" i="2"/>
  <c r="M3967" i="2"/>
  <c r="M3975" i="2"/>
  <c r="M3983" i="2"/>
  <c r="M3991" i="2"/>
  <c r="M3999" i="2"/>
  <c r="M4007" i="2"/>
  <c r="M4015" i="2"/>
  <c r="M4023" i="2"/>
  <c r="M4031" i="2"/>
  <c r="M4039" i="2"/>
  <c r="M4047" i="2"/>
  <c r="M4055" i="2"/>
  <c r="M4063" i="2"/>
  <c r="M4071" i="2"/>
  <c r="M4079" i="2"/>
  <c r="M4087" i="2"/>
  <c r="M4095" i="2"/>
  <c r="M4103" i="2"/>
  <c r="M4111" i="2"/>
  <c r="M4119" i="2"/>
  <c r="M4127" i="2"/>
  <c r="M4135" i="2"/>
  <c r="M4143" i="2"/>
  <c r="M4151" i="2"/>
  <c r="M4159" i="2"/>
  <c r="M4167" i="2"/>
  <c r="M4175" i="2"/>
  <c r="M4183" i="2"/>
  <c r="M4191" i="2"/>
  <c r="M4199" i="2"/>
  <c r="M4207" i="2"/>
  <c r="M4215" i="2"/>
  <c r="M4223" i="2"/>
  <c r="M4231" i="2"/>
  <c r="M4239" i="2"/>
  <c r="M4247" i="2"/>
  <c r="M4255" i="2"/>
  <c r="M4263" i="2"/>
  <c r="M4271" i="2"/>
  <c r="M4279" i="2"/>
  <c r="M4287" i="2"/>
  <c r="M4295" i="2"/>
  <c r="M4303" i="2"/>
  <c r="M4311" i="2"/>
  <c r="M4319" i="2"/>
  <c r="M4327" i="2"/>
  <c r="M4335" i="2"/>
  <c r="M4343" i="2"/>
  <c r="M4351" i="2"/>
  <c r="M4359" i="2"/>
  <c r="M4367" i="2"/>
  <c r="M4375" i="2"/>
  <c r="M4383" i="2"/>
  <c r="M4391" i="2"/>
  <c r="M4399" i="2"/>
  <c r="M4407" i="2"/>
  <c r="M4415" i="2"/>
  <c r="M4423" i="2"/>
  <c r="M4431" i="2"/>
  <c r="M4439" i="2"/>
  <c r="M4447" i="2"/>
  <c r="M4455" i="2"/>
  <c r="M4463" i="2"/>
  <c r="M4471" i="2"/>
  <c r="M4479" i="2"/>
  <c r="M4487" i="2"/>
  <c r="M4495" i="2"/>
  <c r="M4503" i="2"/>
  <c r="M4511" i="2"/>
  <c r="M4519" i="2"/>
  <c r="M4527" i="2"/>
  <c r="M4535" i="2"/>
  <c r="M4543" i="2"/>
  <c r="M3734" i="2"/>
  <c r="M3752" i="2"/>
  <c r="M3774" i="2"/>
  <c r="M3790" i="2"/>
  <c r="M3806" i="2"/>
  <c r="M3817" i="2"/>
  <c r="M3831" i="2"/>
  <c r="M3844" i="2"/>
  <c r="M3854" i="2"/>
  <c r="M3864" i="2"/>
  <c r="M3876" i="2"/>
  <c r="M3886" i="2"/>
  <c r="M3896" i="2"/>
  <c r="M3904" i="2"/>
  <c r="M3912" i="2"/>
  <c r="M3920" i="2"/>
  <c r="M3928" i="2"/>
  <c r="M3936" i="2"/>
  <c r="M3944" i="2"/>
  <c r="M3952" i="2"/>
  <c r="M3960" i="2"/>
  <c r="M3968" i="2"/>
  <c r="M3976" i="2"/>
  <c r="M3984" i="2"/>
  <c r="M3992" i="2"/>
  <c r="M4000" i="2"/>
  <c r="M4008" i="2"/>
  <c r="M4016" i="2"/>
  <c r="M4024" i="2"/>
  <c r="M4032" i="2"/>
  <c r="M4040" i="2"/>
  <c r="M4048" i="2"/>
  <c r="M4056" i="2"/>
  <c r="M4064" i="2"/>
  <c r="M4072" i="2"/>
  <c r="M4080" i="2"/>
  <c r="M4088" i="2"/>
  <c r="M4096" i="2"/>
  <c r="M4104" i="2"/>
  <c r="M4112" i="2"/>
  <c r="M4120" i="2"/>
  <c r="M4128" i="2"/>
  <c r="M4136" i="2"/>
  <c r="M4144" i="2"/>
  <c r="M4152" i="2"/>
  <c r="M4160" i="2"/>
  <c r="M4168" i="2"/>
  <c r="M4176" i="2"/>
  <c r="M4184" i="2"/>
  <c r="M4192" i="2"/>
  <c r="M4200" i="2"/>
  <c r="M4208" i="2"/>
  <c r="M4216" i="2"/>
  <c r="M4224" i="2"/>
  <c r="M4232" i="2"/>
  <c r="M4240" i="2"/>
  <c r="M4248" i="2"/>
  <c r="M4256" i="2"/>
  <c r="M4264" i="2"/>
  <c r="M4272" i="2"/>
  <c r="M4280" i="2"/>
  <c r="M4288" i="2"/>
  <c r="M4296" i="2"/>
  <c r="M4304" i="2"/>
  <c r="M4312" i="2"/>
  <c r="M4320" i="2"/>
  <c r="M4328" i="2"/>
  <c r="M4336" i="2"/>
  <c r="M4344" i="2"/>
  <c r="M4352" i="2"/>
  <c r="M4360" i="2"/>
  <c r="M4368" i="2"/>
  <c r="M4376" i="2"/>
  <c r="M4384" i="2"/>
  <c r="M4392" i="2"/>
  <c r="M4400" i="2"/>
  <c r="M4408" i="2"/>
  <c r="M4416" i="2"/>
  <c r="M4424" i="2"/>
  <c r="M4432" i="2"/>
  <c r="M4440" i="2"/>
  <c r="M4448" i="2"/>
  <c r="M4456" i="2"/>
  <c r="M4464" i="2"/>
  <c r="M4472" i="2"/>
  <c r="M4480" i="2"/>
  <c r="M4488" i="2"/>
  <c r="M4496" i="2"/>
  <c r="M4504" i="2"/>
  <c r="M4512" i="2"/>
  <c r="M4520" i="2"/>
  <c r="M4528" i="2"/>
  <c r="M4536" i="2"/>
  <c r="M4544" i="2"/>
  <c r="M4552" i="2"/>
  <c r="M4560" i="2"/>
  <c r="M4568" i="2"/>
  <c r="M4576" i="2"/>
  <c r="M4584" i="2"/>
  <c r="M4592" i="2"/>
  <c r="M4600" i="2"/>
  <c r="M4608" i="2"/>
  <c r="M4616" i="2"/>
  <c r="M4624" i="2"/>
  <c r="M4632" i="2"/>
  <c r="M4640" i="2"/>
  <c r="M3735" i="2"/>
  <c r="M3758" i="2"/>
  <c r="M3775" i="2"/>
  <c r="M3791" i="2"/>
  <c r="M3807" i="2"/>
  <c r="M3821" i="2"/>
  <c r="M3832" i="2"/>
  <c r="M3845" i="2"/>
  <c r="M3855" i="2"/>
  <c r="M3865" i="2"/>
  <c r="M3877" i="2"/>
  <c r="M3887" i="2"/>
  <c r="M3897" i="2"/>
  <c r="M3905" i="2"/>
  <c r="M3913" i="2"/>
  <c r="M3921" i="2"/>
  <c r="M3929" i="2"/>
  <c r="M3937" i="2"/>
  <c r="M3945" i="2"/>
  <c r="M3953" i="2"/>
  <c r="M3961" i="2"/>
  <c r="M3969" i="2"/>
  <c r="M3977" i="2"/>
  <c r="M3985" i="2"/>
  <c r="M3993" i="2"/>
  <c r="M4001" i="2"/>
  <c r="M4009" i="2"/>
  <c r="M4017" i="2"/>
  <c r="M4025" i="2"/>
  <c r="M4033" i="2"/>
  <c r="M4041" i="2"/>
  <c r="M4049" i="2"/>
  <c r="M4057" i="2"/>
  <c r="M4065" i="2"/>
  <c r="M4073" i="2"/>
  <c r="M4081" i="2"/>
  <c r="M4089" i="2"/>
  <c r="M4097" i="2"/>
  <c r="M4105" i="2"/>
  <c r="M4113" i="2"/>
  <c r="M4121" i="2"/>
  <c r="M4129" i="2"/>
  <c r="M4137" i="2"/>
  <c r="M4145" i="2"/>
  <c r="M4153" i="2"/>
  <c r="M4161" i="2"/>
  <c r="M4169" i="2"/>
  <c r="M4177" i="2"/>
  <c r="M4185" i="2"/>
  <c r="M4193" i="2"/>
  <c r="M4201" i="2"/>
  <c r="M4209" i="2"/>
  <c r="M4217" i="2"/>
  <c r="M4225" i="2"/>
  <c r="M4233" i="2"/>
  <c r="M4241" i="2"/>
  <c r="M4249" i="2"/>
  <c r="M4257" i="2"/>
  <c r="M4265" i="2"/>
  <c r="M4273" i="2"/>
  <c r="M4281" i="2"/>
  <c r="M4289" i="2"/>
  <c r="M4297" i="2"/>
  <c r="M4305" i="2"/>
  <c r="M4313" i="2"/>
  <c r="M4321" i="2"/>
  <c r="M4329" i="2"/>
  <c r="M4337" i="2"/>
  <c r="M4345" i="2"/>
  <c r="M4353" i="2"/>
  <c r="M4361" i="2"/>
  <c r="M4369" i="2"/>
  <c r="M4377" i="2"/>
  <c r="M4385" i="2"/>
  <c r="M4393" i="2"/>
  <c r="M4401" i="2"/>
  <c r="M4409" i="2"/>
  <c r="M4417" i="2"/>
  <c r="M4425" i="2"/>
  <c r="M4433" i="2"/>
  <c r="M4441" i="2"/>
  <c r="M4449" i="2"/>
  <c r="M4457" i="2"/>
  <c r="M4465" i="2"/>
  <c r="M4473" i="2"/>
  <c r="M4481" i="2"/>
  <c r="M4489" i="2"/>
  <c r="M4497" i="2"/>
  <c r="M4505" i="2"/>
  <c r="M4513" i="2"/>
  <c r="M4521" i="2"/>
  <c r="M4529" i="2"/>
  <c r="M4537" i="2"/>
  <c r="M4545" i="2"/>
  <c r="M4553" i="2"/>
  <c r="M4561" i="2"/>
  <c r="M4569" i="2"/>
  <c r="M4577" i="2"/>
  <c r="M4585" i="2"/>
  <c r="M4593" i="2"/>
  <c r="M4601" i="2"/>
  <c r="M4609" i="2"/>
  <c r="M4617" i="2"/>
  <c r="M4625" i="2"/>
  <c r="M4633" i="2"/>
  <c r="M4641" i="2"/>
  <c r="M3736" i="2"/>
  <c r="M3759" i="2"/>
  <c r="M3776" i="2"/>
  <c r="M3792" i="2"/>
  <c r="M3808" i="2"/>
  <c r="M3822" i="2"/>
  <c r="M3833" i="2"/>
  <c r="M3846" i="2"/>
  <c r="M3856" i="2"/>
  <c r="M3868" i="2"/>
  <c r="M3878" i="2"/>
  <c r="M3888" i="2"/>
  <c r="M3898" i="2"/>
  <c r="M3906" i="2"/>
  <c r="M3914" i="2"/>
  <c r="M3922" i="2"/>
  <c r="M3930" i="2"/>
  <c r="M3938" i="2"/>
  <c r="M3946" i="2"/>
  <c r="M3954" i="2"/>
  <c r="M3962" i="2"/>
  <c r="M3970" i="2"/>
  <c r="M3978" i="2"/>
  <c r="M3986" i="2"/>
  <c r="M3994" i="2"/>
  <c r="M4002" i="2"/>
  <c r="M4010" i="2"/>
  <c r="M4018" i="2"/>
  <c r="M4026" i="2"/>
  <c r="M4034" i="2"/>
  <c r="M4042" i="2"/>
  <c r="M4050" i="2"/>
  <c r="M4058" i="2"/>
  <c r="M4066" i="2"/>
  <c r="M4074" i="2"/>
  <c r="M4082" i="2"/>
  <c r="M4090" i="2"/>
  <c r="M4098" i="2"/>
  <c r="M4106" i="2"/>
  <c r="M4114" i="2"/>
  <c r="M4122" i="2"/>
  <c r="M4130" i="2"/>
  <c r="M4138" i="2"/>
  <c r="M4146" i="2"/>
  <c r="M4154" i="2"/>
  <c r="M4162" i="2"/>
  <c r="M4170" i="2"/>
  <c r="M4178" i="2"/>
  <c r="M4186" i="2"/>
  <c r="M4194" i="2"/>
  <c r="M4202" i="2"/>
  <c r="M4210" i="2"/>
  <c r="M4218" i="2"/>
  <c r="M4226" i="2"/>
  <c r="M4234" i="2"/>
  <c r="M4242" i="2"/>
  <c r="M4250" i="2"/>
  <c r="M4258" i="2"/>
  <c r="M4266" i="2"/>
  <c r="M4274" i="2"/>
  <c r="M4282" i="2"/>
  <c r="M4290" i="2"/>
  <c r="M4298" i="2"/>
  <c r="M4306" i="2"/>
  <c r="M4314" i="2"/>
  <c r="M4322" i="2"/>
  <c r="M4330" i="2"/>
  <c r="M4338" i="2"/>
  <c r="M4346" i="2"/>
  <c r="M4354" i="2"/>
  <c r="M4362" i="2"/>
  <c r="M4370" i="2"/>
  <c r="M4378" i="2"/>
  <c r="M4386" i="2"/>
  <c r="M4394" i="2"/>
  <c r="M4402" i="2"/>
  <c r="M4410" i="2"/>
  <c r="M4418" i="2"/>
  <c r="M4426" i="2"/>
  <c r="M4434" i="2"/>
  <c r="M4442" i="2"/>
  <c r="M4450" i="2"/>
  <c r="M4458" i="2"/>
  <c r="M4466" i="2"/>
  <c r="M4474" i="2"/>
  <c r="M4482" i="2"/>
  <c r="M4490" i="2"/>
  <c r="M4498" i="2"/>
  <c r="M4506" i="2"/>
  <c r="M4514" i="2"/>
  <c r="M4522" i="2"/>
  <c r="M4530" i="2"/>
  <c r="M4538" i="2"/>
  <c r="M4546" i="2"/>
  <c r="M4554" i="2"/>
  <c r="M3742" i="2"/>
  <c r="M3760" i="2"/>
  <c r="M3781" i="2"/>
  <c r="M3797" i="2"/>
  <c r="M3809" i="2"/>
  <c r="M3823" i="2"/>
  <c r="M3837" i="2"/>
  <c r="M3847" i="2"/>
  <c r="M3857" i="2"/>
  <c r="M3869" i="2"/>
  <c r="M3879" i="2"/>
  <c r="M3889" i="2"/>
  <c r="M3899" i="2"/>
  <c r="M3907" i="2"/>
  <c r="M3915" i="2"/>
  <c r="M3923" i="2"/>
  <c r="M3931" i="2"/>
  <c r="M3939" i="2"/>
  <c r="M3947" i="2"/>
  <c r="M3955" i="2"/>
  <c r="M3963" i="2"/>
  <c r="M3971" i="2"/>
  <c r="M3979" i="2"/>
  <c r="M3987" i="2"/>
  <c r="M3995" i="2"/>
  <c r="M4003" i="2"/>
  <c r="M4011" i="2"/>
  <c r="M4019" i="2"/>
  <c r="M4027" i="2"/>
  <c r="M4035" i="2"/>
  <c r="M4043" i="2"/>
  <c r="M4051" i="2"/>
  <c r="M4059" i="2"/>
  <c r="M4067" i="2"/>
  <c r="M4075" i="2"/>
  <c r="M4083" i="2"/>
  <c r="M4091" i="2"/>
  <c r="M4099" i="2"/>
  <c r="M4107" i="2"/>
  <c r="M4115" i="2"/>
  <c r="M4123" i="2"/>
  <c r="M4131" i="2"/>
  <c r="M4139" i="2"/>
  <c r="M4147" i="2"/>
  <c r="M4155" i="2"/>
  <c r="M4163" i="2"/>
  <c r="M4171" i="2"/>
  <c r="M4179" i="2"/>
  <c r="M4187" i="2"/>
  <c r="M4195" i="2"/>
  <c r="M4203" i="2"/>
  <c r="M4211" i="2"/>
  <c r="M4219" i="2"/>
  <c r="M4227" i="2"/>
  <c r="M4235" i="2"/>
  <c r="M4243" i="2"/>
  <c r="M4251" i="2"/>
  <c r="M4259" i="2"/>
  <c r="M4267" i="2"/>
  <c r="M4275" i="2"/>
  <c r="M4283" i="2"/>
  <c r="M4291" i="2"/>
  <c r="M4299" i="2"/>
  <c r="M4307" i="2"/>
  <c r="M4315" i="2"/>
  <c r="M4323" i="2"/>
  <c r="M4331" i="2"/>
  <c r="M4339" i="2"/>
  <c r="M4347" i="2"/>
  <c r="M4355" i="2"/>
  <c r="M4363" i="2"/>
  <c r="M4371" i="2"/>
  <c r="M4379" i="2"/>
  <c r="M4387" i="2"/>
  <c r="M4395" i="2"/>
  <c r="M4403" i="2"/>
  <c r="M4411" i="2"/>
  <c r="M4419" i="2"/>
  <c r="M4427" i="2"/>
  <c r="M4435" i="2"/>
  <c r="M4443" i="2"/>
  <c r="M4451" i="2"/>
  <c r="M4459" i="2"/>
  <c r="M4467" i="2"/>
  <c r="M4475" i="2"/>
  <c r="M4483" i="2"/>
  <c r="M4491" i="2"/>
  <c r="M3743" i="2"/>
  <c r="M3766" i="2"/>
  <c r="M3782" i="2"/>
  <c r="M3798" i="2"/>
  <c r="M3813" i="2"/>
  <c r="M3824" i="2"/>
  <c r="M3838" i="2"/>
  <c r="M3848" i="2"/>
  <c r="M3860" i="2"/>
  <c r="M3870" i="2"/>
  <c r="M3880" i="2"/>
  <c r="M3892" i="2"/>
  <c r="M3900" i="2"/>
  <c r="M3908" i="2"/>
  <c r="M3916" i="2"/>
  <c r="M3924" i="2"/>
  <c r="M3932" i="2"/>
  <c r="M3940" i="2"/>
  <c r="M3948" i="2"/>
  <c r="M3956" i="2"/>
  <c r="M3964" i="2"/>
  <c r="M3972" i="2"/>
  <c r="M3980" i="2"/>
  <c r="M3988" i="2"/>
  <c r="M3996" i="2"/>
  <c r="M4004" i="2"/>
  <c r="M4012" i="2"/>
  <c r="M4020" i="2"/>
  <c r="M4028" i="2"/>
  <c r="M4036" i="2"/>
  <c r="M4044" i="2"/>
  <c r="M4052" i="2"/>
  <c r="M4060" i="2"/>
  <c r="M4068" i="2"/>
  <c r="M4076" i="2"/>
  <c r="M4084" i="2"/>
  <c r="M4092" i="2"/>
  <c r="M4100" i="2"/>
  <c r="M4108" i="2"/>
  <c r="M4116" i="2"/>
  <c r="M4124" i="2"/>
  <c r="M4132" i="2"/>
  <c r="M4140" i="2"/>
  <c r="M4148" i="2"/>
  <c r="M4156" i="2"/>
  <c r="M4164" i="2"/>
  <c r="M4172" i="2"/>
  <c r="M4180" i="2"/>
  <c r="M4188" i="2"/>
  <c r="M4196" i="2"/>
  <c r="M4204" i="2"/>
  <c r="M4212" i="2"/>
  <c r="M4220" i="2"/>
  <c r="M4228" i="2"/>
  <c r="M4236" i="2"/>
  <c r="M4244" i="2"/>
  <c r="M4252" i="2"/>
  <c r="M4260" i="2"/>
  <c r="M4268" i="2"/>
  <c r="M4276" i="2"/>
  <c r="M4284" i="2"/>
  <c r="M4292" i="2"/>
  <c r="M4300" i="2"/>
  <c r="M4308" i="2"/>
  <c r="M4316" i="2"/>
  <c r="M4324" i="2"/>
  <c r="M4332" i="2"/>
  <c r="M4340" i="2"/>
  <c r="M4348" i="2"/>
  <c r="M4356" i="2"/>
  <c r="M4364" i="2"/>
  <c r="M4372" i="2"/>
  <c r="M4380" i="2"/>
  <c r="M4388" i="2"/>
  <c r="M4396" i="2"/>
  <c r="M4404" i="2"/>
  <c r="M4412" i="2"/>
  <c r="M4420" i="2"/>
  <c r="M4428" i="2"/>
  <c r="M4436" i="2"/>
  <c r="M4444" i="2"/>
  <c r="M4452" i="2"/>
  <c r="M4460" i="2"/>
  <c r="M4468" i="2"/>
  <c r="M4476" i="2"/>
  <c r="M3744" i="2"/>
  <c r="M3767" i="2"/>
  <c r="M3783" i="2"/>
  <c r="M3799" i="2"/>
  <c r="M3814" i="2"/>
  <c r="M3825" i="2"/>
  <c r="M3839" i="2"/>
  <c r="M3849" i="2"/>
  <c r="M3861" i="2"/>
  <c r="M3871" i="2"/>
  <c r="M3881" i="2"/>
  <c r="M3893" i="2"/>
  <c r="M3901" i="2"/>
  <c r="M3909" i="2"/>
  <c r="M3917" i="2"/>
  <c r="M3925" i="2"/>
  <c r="M3933" i="2"/>
  <c r="M3941" i="2"/>
  <c r="M3949" i="2"/>
  <c r="M3957" i="2"/>
  <c r="M3965" i="2"/>
  <c r="M3973" i="2"/>
  <c r="M3981" i="2"/>
  <c r="M3989" i="2"/>
  <c r="M3997" i="2"/>
  <c r="M4005" i="2"/>
  <c r="M4013" i="2"/>
  <c r="M4021" i="2"/>
  <c r="M4029" i="2"/>
  <c r="M4037" i="2"/>
  <c r="M4045" i="2"/>
  <c r="M4053" i="2"/>
  <c r="M4061" i="2"/>
  <c r="M4069" i="2"/>
  <c r="M4077" i="2"/>
  <c r="M4085" i="2"/>
  <c r="M4093" i="2"/>
  <c r="M4101" i="2"/>
  <c r="M4109" i="2"/>
  <c r="M4117" i="2"/>
  <c r="M4125" i="2"/>
  <c r="M4133" i="2"/>
  <c r="M4141" i="2"/>
  <c r="M4149" i="2"/>
  <c r="M4157" i="2"/>
  <c r="M4165" i="2"/>
  <c r="M4173" i="2"/>
  <c r="M4181" i="2"/>
  <c r="M4189" i="2"/>
  <c r="M4197" i="2"/>
  <c r="M4205" i="2"/>
  <c r="M4213" i="2"/>
  <c r="M4221" i="2"/>
  <c r="M4229" i="2"/>
  <c r="M4237" i="2"/>
  <c r="M4245" i="2"/>
  <c r="M4253" i="2"/>
  <c r="M4261" i="2"/>
  <c r="M4269" i="2"/>
  <c r="M4277" i="2"/>
  <c r="M4285" i="2"/>
  <c r="M4293" i="2"/>
  <c r="M4301" i="2"/>
  <c r="M4309" i="2"/>
  <c r="M4317" i="2"/>
  <c r="M4325" i="2"/>
  <c r="M4333" i="2"/>
  <c r="M4341" i="2"/>
  <c r="M4349" i="2"/>
  <c r="M4357" i="2"/>
  <c r="M4365" i="2"/>
  <c r="M4373" i="2"/>
  <c r="M4381" i="2"/>
  <c r="M4389" i="2"/>
  <c r="M4397" i="2"/>
  <c r="M4405" i="2"/>
  <c r="M4413" i="2"/>
  <c r="M4421" i="2"/>
  <c r="M4429" i="2"/>
  <c r="M4437" i="2"/>
  <c r="M4445" i="2"/>
  <c r="M4453" i="2"/>
  <c r="M4461" i="2"/>
  <c r="M4469" i="2"/>
  <c r="M4477" i="2"/>
  <c r="M3750" i="2"/>
  <c r="M3768" i="2"/>
  <c r="M3784" i="2"/>
  <c r="M3800" i="2"/>
  <c r="M3815" i="2"/>
  <c r="M3829" i="2"/>
  <c r="M3840" i="2"/>
  <c r="M3852" i="2"/>
  <c r="M3862" i="2"/>
  <c r="M3872" i="2"/>
  <c r="M3884" i="2"/>
  <c r="M3894" i="2"/>
  <c r="M3902" i="2"/>
  <c r="M3910" i="2"/>
  <c r="M3918" i="2"/>
  <c r="M3926" i="2"/>
  <c r="M3934" i="2"/>
  <c r="M3942" i="2"/>
  <c r="M3950" i="2"/>
  <c r="M3958" i="2"/>
  <c r="M3966" i="2"/>
  <c r="M3974" i="2"/>
  <c r="M3982" i="2"/>
  <c r="M3990" i="2"/>
  <c r="M3998" i="2"/>
  <c r="M4006" i="2"/>
  <c r="M4014" i="2"/>
  <c r="M4022" i="2"/>
  <c r="M4030" i="2"/>
  <c r="M4038" i="2"/>
  <c r="M4046" i="2"/>
  <c r="M4054" i="2"/>
  <c r="M4062" i="2"/>
  <c r="M4070" i="2"/>
  <c r="M4078" i="2"/>
  <c r="M4086" i="2"/>
  <c r="M4094" i="2"/>
  <c r="M4102" i="2"/>
  <c r="M4110" i="2"/>
  <c r="M4118" i="2"/>
  <c r="M4126" i="2"/>
  <c r="M4134" i="2"/>
  <c r="M4142" i="2"/>
  <c r="M4150" i="2"/>
  <c r="M4158" i="2"/>
  <c r="M4166" i="2"/>
  <c r="M4174" i="2"/>
  <c r="M4182" i="2"/>
  <c r="M4190" i="2"/>
  <c r="M4198" i="2"/>
  <c r="M4206" i="2"/>
  <c r="M4214" i="2"/>
  <c r="M4222" i="2"/>
  <c r="M4230" i="2"/>
  <c r="M4238" i="2"/>
  <c r="M4246" i="2"/>
  <c r="M4254" i="2"/>
  <c r="M4262" i="2"/>
  <c r="M4270" i="2"/>
  <c r="M4278" i="2"/>
  <c r="M4286" i="2"/>
  <c r="M4294" i="2"/>
  <c r="M4302" i="2"/>
  <c r="M4310" i="2"/>
  <c r="M4318" i="2"/>
  <c r="M4326" i="2"/>
  <c r="M4334" i="2"/>
  <c r="M4342" i="2"/>
  <c r="M4350" i="2"/>
  <c r="M4358" i="2"/>
  <c r="M4366" i="2"/>
  <c r="M4374" i="2"/>
  <c r="M4382" i="2"/>
  <c r="M4390" i="2"/>
  <c r="M4398" i="2"/>
  <c r="M4406" i="2"/>
  <c r="M4414" i="2"/>
  <c r="M4422" i="2"/>
  <c r="M4430" i="2"/>
  <c r="M4438" i="2"/>
  <c r="M4446" i="2"/>
  <c r="M4454" i="2"/>
  <c r="M4462" i="2"/>
  <c r="M4470" i="2"/>
  <c r="M4499" i="2"/>
  <c r="M4515" i="2"/>
  <c r="M4531" i="2"/>
  <c r="M4547" i="2"/>
  <c r="M4558" i="2"/>
  <c r="M4570" i="2"/>
  <c r="M4580" i="2"/>
  <c r="M4590" i="2"/>
  <c r="M4602" i="2"/>
  <c r="M4612" i="2"/>
  <c r="M4622" i="2"/>
  <c r="M4634" i="2"/>
  <c r="M4644" i="2"/>
  <c r="M4652" i="2"/>
  <c r="M4660" i="2"/>
  <c r="M4668" i="2"/>
  <c r="M4676" i="2"/>
  <c r="M4684" i="2"/>
  <c r="M4692" i="2"/>
  <c r="M4700" i="2"/>
  <c r="M4708" i="2"/>
  <c r="M4716" i="2"/>
  <c r="M4724" i="2"/>
  <c r="M4732" i="2"/>
  <c r="M4740" i="2"/>
  <c r="M4748" i="2"/>
  <c r="M4756" i="2"/>
  <c r="M4764" i="2"/>
  <c r="M4772" i="2"/>
  <c r="M4780" i="2"/>
  <c r="M4788" i="2"/>
  <c r="M4796" i="2"/>
  <c r="M4804" i="2"/>
  <c r="M4812" i="2"/>
  <c r="M4820" i="2"/>
  <c r="M4828" i="2"/>
  <c r="M4836" i="2"/>
  <c r="M4844" i="2"/>
  <c r="M4852" i="2"/>
  <c r="M4860" i="2"/>
  <c r="M4868" i="2"/>
  <c r="M4876" i="2"/>
  <c r="M4884" i="2"/>
  <c r="M4892" i="2"/>
  <c r="M4900" i="2"/>
  <c r="M4908" i="2"/>
  <c r="M4916" i="2"/>
  <c r="M4924" i="2"/>
  <c r="M4932" i="2"/>
  <c r="M4940" i="2"/>
  <c r="M4948" i="2"/>
  <c r="M4956" i="2"/>
  <c r="M4964" i="2"/>
  <c r="M4972" i="2"/>
  <c r="M4980" i="2"/>
  <c r="M4988" i="2"/>
  <c r="M4996" i="2"/>
  <c r="M5004" i="2"/>
  <c r="M5012" i="2"/>
  <c r="M5020" i="2"/>
  <c r="M5028" i="2"/>
  <c r="M5036" i="2"/>
  <c r="M5044" i="2"/>
  <c r="M5052" i="2"/>
  <c r="M5060" i="2"/>
  <c r="M5068" i="2"/>
  <c r="M5076" i="2"/>
  <c r="M5084" i="2"/>
  <c r="M5092" i="2"/>
  <c r="M5100" i="2"/>
  <c r="M5108" i="2"/>
  <c r="M5116" i="2"/>
  <c r="M5124" i="2"/>
  <c r="M5132" i="2"/>
  <c r="M5140" i="2"/>
  <c r="M5148" i="2"/>
  <c r="M5156" i="2"/>
  <c r="M5164" i="2"/>
  <c r="M5172" i="2"/>
  <c r="M5180" i="2"/>
  <c r="M5188" i="2"/>
  <c r="M5196" i="2"/>
  <c r="M5204" i="2"/>
  <c r="M5212" i="2"/>
  <c r="M5220" i="2"/>
  <c r="M5228" i="2"/>
  <c r="M5236" i="2"/>
  <c r="M5244" i="2"/>
  <c r="M5252" i="2"/>
  <c r="M5260" i="2"/>
  <c r="M5268" i="2"/>
  <c r="M5276" i="2"/>
  <c r="M5284" i="2"/>
  <c r="M5292" i="2"/>
  <c r="M5300" i="2"/>
  <c r="M5308" i="2"/>
  <c r="M5316" i="2"/>
  <c r="M4478" i="2"/>
  <c r="M4500" i="2"/>
  <c r="M4516" i="2"/>
  <c r="M4532" i="2"/>
  <c r="M4548" i="2"/>
  <c r="M4559" i="2"/>
  <c r="M4571" i="2"/>
  <c r="M4581" i="2"/>
  <c r="M4591" i="2"/>
  <c r="M4603" i="2"/>
  <c r="M4613" i="2"/>
  <c r="M4623" i="2"/>
  <c r="M4635" i="2"/>
  <c r="M4645" i="2"/>
  <c r="M4653" i="2"/>
  <c r="M4661" i="2"/>
  <c r="M4669" i="2"/>
  <c r="M4677" i="2"/>
  <c r="M4685" i="2"/>
  <c r="M4693" i="2"/>
  <c r="M4701" i="2"/>
  <c r="M4709" i="2"/>
  <c r="M4717" i="2"/>
  <c r="M4725" i="2"/>
  <c r="M4733" i="2"/>
  <c r="M4741" i="2"/>
  <c r="M4749" i="2"/>
  <c r="M4757" i="2"/>
  <c r="M4765" i="2"/>
  <c r="M4773" i="2"/>
  <c r="M4781" i="2"/>
  <c r="M4789" i="2"/>
  <c r="M4797" i="2"/>
  <c r="M4805" i="2"/>
  <c r="M4813" i="2"/>
  <c r="M4821" i="2"/>
  <c r="M4829" i="2"/>
  <c r="M4837" i="2"/>
  <c r="M4845" i="2"/>
  <c r="M4853" i="2"/>
  <c r="M4861" i="2"/>
  <c r="M4869" i="2"/>
  <c r="M4877" i="2"/>
  <c r="M4885" i="2"/>
  <c r="M4893" i="2"/>
  <c r="M4901" i="2"/>
  <c r="M4909" i="2"/>
  <c r="M4917" i="2"/>
  <c r="M4925" i="2"/>
  <c r="M4933" i="2"/>
  <c r="M4941" i="2"/>
  <c r="M4949" i="2"/>
  <c r="M4957" i="2"/>
  <c r="M4965" i="2"/>
  <c r="M4973" i="2"/>
  <c r="M4981" i="2"/>
  <c r="M4989" i="2"/>
  <c r="M4997" i="2"/>
  <c r="M5005" i="2"/>
  <c r="M5013" i="2"/>
  <c r="M5021" i="2"/>
  <c r="M5029" i="2"/>
  <c r="M5037" i="2"/>
  <c r="M5045" i="2"/>
  <c r="M5053" i="2"/>
  <c r="M5061" i="2"/>
  <c r="M5069" i="2"/>
  <c r="M5077" i="2"/>
  <c r="M5085" i="2"/>
  <c r="M5093" i="2"/>
  <c r="M5101" i="2"/>
  <c r="M5109" i="2"/>
  <c r="M5117" i="2"/>
  <c r="M5125" i="2"/>
  <c r="M5133" i="2"/>
  <c r="M5141" i="2"/>
  <c r="M5149" i="2"/>
  <c r="M5157" i="2"/>
  <c r="M5165" i="2"/>
  <c r="M5173" i="2"/>
  <c r="M5181" i="2"/>
  <c r="M5189" i="2"/>
  <c r="M5197" i="2"/>
  <c r="M5205" i="2"/>
  <c r="M5213" i="2"/>
  <c r="M5221" i="2"/>
  <c r="M5229" i="2"/>
  <c r="M5237" i="2"/>
  <c r="M5245" i="2"/>
  <c r="M5253" i="2"/>
  <c r="M5261" i="2"/>
  <c r="M5269" i="2"/>
  <c r="M5277" i="2"/>
  <c r="M5285" i="2"/>
  <c r="M5293" i="2"/>
  <c r="M5301" i="2"/>
  <c r="M5309" i="2"/>
  <c r="M5317" i="2"/>
  <c r="M5325" i="2"/>
  <c r="M5333" i="2"/>
  <c r="M5341" i="2"/>
  <c r="M5349" i="2"/>
  <c r="M5357" i="2"/>
  <c r="M5365" i="2"/>
  <c r="M5373" i="2"/>
  <c r="M5381" i="2"/>
  <c r="M5389" i="2"/>
  <c r="M4484" i="2"/>
  <c r="M4501" i="2"/>
  <c r="M4517" i="2"/>
  <c r="M4533" i="2"/>
  <c r="M4549" i="2"/>
  <c r="M4562" i="2"/>
  <c r="M4572" i="2"/>
  <c r="M4582" i="2"/>
  <c r="M4594" i="2"/>
  <c r="M4604" i="2"/>
  <c r="M4614" i="2"/>
  <c r="M4626" i="2"/>
  <c r="M4636" i="2"/>
  <c r="M4646" i="2"/>
  <c r="M4654" i="2"/>
  <c r="M4662" i="2"/>
  <c r="M4670" i="2"/>
  <c r="M4678" i="2"/>
  <c r="M4686" i="2"/>
  <c r="M4694" i="2"/>
  <c r="M4702" i="2"/>
  <c r="M4710" i="2"/>
  <c r="M4718" i="2"/>
  <c r="M4726" i="2"/>
  <c r="M4734" i="2"/>
  <c r="M4742" i="2"/>
  <c r="M4750" i="2"/>
  <c r="M4758" i="2"/>
  <c r="M4766" i="2"/>
  <c r="M4774" i="2"/>
  <c r="M4782" i="2"/>
  <c r="M4790" i="2"/>
  <c r="M4798" i="2"/>
  <c r="M4806" i="2"/>
  <c r="M4814" i="2"/>
  <c r="M4822" i="2"/>
  <c r="M4830" i="2"/>
  <c r="M4838" i="2"/>
  <c r="M4846" i="2"/>
  <c r="M4854" i="2"/>
  <c r="M4862" i="2"/>
  <c r="M4870" i="2"/>
  <c r="M4878" i="2"/>
  <c r="M4886" i="2"/>
  <c r="M4894" i="2"/>
  <c r="M4902" i="2"/>
  <c r="M4910" i="2"/>
  <c r="M4918" i="2"/>
  <c r="M4926" i="2"/>
  <c r="M4934" i="2"/>
  <c r="M4942" i="2"/>
  <c r="M4950" i="2"/>
  <c r="M4958" i="2"/>
  <c r="M4966" i="2"/>
  <c r="M4974" i="2"/>
  <c r="M4982" i="2"/>
  <c r="M4990" i="2"/>
  <c r="M4998" i="2"/>
  <c r="M5006" i="2"/>
  <c r="M5014" i="2"/>
  <c r="M5022" i="2"/>
  <c r="M5030" i="2"/>
  <c r="M5038" i="2"/>
  <c r="M5046" i="2"/>
  <c r="M5054" i="2"/>
  <c r="M5062" i="2"/>
  <c r="M5070" i="2"/>
  <c r="M5078" i="2"/>
  <c r="M5086" i="2"/>
  <c r="M5094" i="2"/>
  <c r="M5102" i="2"/>
  <c r="M5110" i="2"/>
  <c r="M5118" i="2"/>
  <c r="M5126" i="2"/>
  <c r="M5134" i="2"/>
  <c r="M5142" i="2"/>
  <c r="M5150" i="2"/>
  <c r="M5158" i="2"/>
  <c r="M5166" i="2"/>
  <c r="M5174" i="2"/>
  <c r="M5182" i="2"/>
  <c r="M5190" i="2"/>
  <c r="M5198" i="2"/>
  <c r="M5206" i="2"/>
  <c r="M5214" i="2"/>
  <c r="M5222" i="2"/>
  <c r="M5230" i="2"/>
  <c r="M5238" i="2"/>
  <c r="M5246" i="2"/>
  <c r="M5254" i="2"/>
  <c r="M5262" i="2"/>
  <c r="M5270" i="2"/>
  <c r="M5278" i="2"/>
  <c r="M5286" i="2"/>
  <c r="M5294" i="2"/>
  <c r="M5302" i="2"/>
  <c r="M5310" i="2"/>
  <c r="M5318" i="2"/>
  <c r="M5326" i="2"/>
  <c r="M5334" i="2"/>
  <c r="M5342" i="2"/>
  <c r="M5350" i="2"/>
  <c r="M5358" i="2"/>
  <c r="M5366" i="2"/>
  <c r="M5374" i="2"/>
  <c r="M5382" i="2"/>
  <c r="M5390" i="2"/>
  <c r="M5398" i="2"/>
  <c r="M4485" i="2"/>
  <c r="M4502" i="2"/>
  <c r="M4518" i="2"/>
  <c r="M4534" i="2"/>
  <c r="M4550" i="2"/>
  <c r="M4563" i="2"/>
  <c r="M4573" i="2"/>
  <c r="M4583" i="2"/>
  <c r="M4595" i="2"/>
  <c r="M4605" i="2"/>
  <c r="M4615" i="2"/>
  <c r="M4627" i="2"/>
  <c r="M4637" i="2"/>
  <c r="M4647" i="2"/>
  <c r="M4655" i="2"/>
  <c r="M4663" i="2"/>
  <c r="M4671" i="2"/>
  <c r="M4679" i="2"/>
  <c r="M4687" i="2"/>
  <c r="M4695" i="2"/>
  <c r="M4703" i="2"/>
  <c r="M4711" i="2"/>
  <c r="M4719" i="2"/>
  <c r="M4727" i="2"/>
  <c r="M4735" i="2"/>
  <c r="M4743" i="2"/>
  <c r="M4751" i="2"/>
  <c r="M4759" i="2"/>
  <c r="M4767" i="2"/>
  <c r="M4775" i="2"/>
  <c r="M4783" i="2"/>
  <c r="M4791" i="2"/>
  <c r="M4799" i="2"/>
  <c r="M4807" i="2"/>
  <c r="M4815" i="2"/>
  <c r="M4823" i="2"/>
  <c r="M4831" i="2"/>
  <c r="M4839" i="2"/>
  <c r="M4847" i="2"/>
  <c r="M4855" i="2"/>
  <c r="M4863" i="2"/>
  <c r="M4871" i="2"/>
  <c r="M4879" i="2"/>
  <c r="M4887" i="2"/>
  <c r="M4895" i="2"/>
  <c r="M4903" i="2"/>
  <c r="M4911" i="2"/>
  <c r="M4919" i="2"/>
  <c r="M4927" i="2"/>
  <c r="M4935" i="2"/>
  <c r="M4943" i="2"/>
  <c r="M4951" i="2"/>
  <c r="M4959" i="2"/>
  <c r="M4967" i="2"/>
  <c r="M4975" i="2"/>
  <c r="M4983" i="2"/>
  <c r="M4991" i="2"/>
  <c r="M4999" i="2"/>
  <c r="M5007" i="2"/>
  <c r="M5015" i="2"/>
  <c r="M5023" i="2"/>
  <c r="M5031" i="2"/>
  <c r="M5039" i="2"/>
  <c r="M5047" i="2"/>
  <c r="M5055" i="2"/>
  <c r="M5063" i="2"/>
  <c r="M5071" i="2"/>
  <c r="M5079" i="2"/>
  <c r="M5087" i="2"/>
  <c r="M5095" i="2"/>
  <c r="M5103" i="2"/>
  <c r="M5111" i="2"/>
  <c r="M5119" i="2"/>
  <c r="M5127" i="2"/>
  <c r="M5135" i="2"/>
  <c r="M5143" i="2"/>
  <c r="M5151" i="2"/>
  <c r="M5159" i="2"/>
  <c r="M5167" i="2"/>
  <c r="M5175" i="2"/>
  <c r="M5183" i="2"/>
  <c r="M5191" i="2"/>
  <c r="M5199" i="2"/>
  <c r="M5207" i="2"/>
  <c r="M5215" i="2"/>
  <c r="M5223" i="2"/>
  <c r="M5231" i="2"/>
  <c r="M5239" i="2"/>
  <c r="M5247" i="2"/>
  <c r="M5255" i="2"/>
  <c r="M5263" i="2"/>
  <c r="M5271" i="2"/>
  <c r="M5279" i="2"/>
  <c r="M5287" i="2"/>
  <c r="M5295" i="2"/>
  <c r="M5303" i="2"/>
  <c r="M5311" i="2"/>
  <c r="M5319" i="2"/>
  <c r="M5327" i="2"/>
  <c r="M5335" i="2"/>
  <c r="M4486" i="2"/>
  <c r="M4507" i="2"/>
  <c r="M4523" i="2"/>
  <c r="M4539" i="2"/>
  <c r="M4551" i="2"/>
  <c r="M4564" i="2"/>
  <c r="M4574" i="2"/>
  <c r="M4586" i="2"/>
  <c r="M4596" i="2"/>
  <c r="M4606" i="2"/>
  <c r="M4618" i="2"/>
  <c r="M4628" i="2"/>
  <c r="M4638" i="2"/>
  <c r="M4648" i="2"/>
  <c r="M4656" i="2"/>
  <c r="M4664" i="2"/>
  <c r="M4672" i="2"/>
  <c r="M4680" i="2"/>
  <c r="M4688" i="2"/>
  <c r="M4696" i="2"/>
  <c r="M4704" i="2"/>
  <c r="M4712" i="2"/>
  <c r="M4720" i="2"/>
  <c r="M4728" i="2"/>
  <c r="M4736" i="2"/>
  <c r="M4744" i="2"/>
  <c r="M4752" i="2"/>
  <c r="M4760" i="2"/>
  <c r="M4768" i="2"/>
  <c r="M4776" i="2"/>
  <c r="M4784" i="2"/>
  <c r="M4792" i="2"/>
  <c r="M4800" i="2"/>
  <c r="M4808" i="2"/>
  <c r="M4816" i="2"/>
  <c r="M4824" i="2"/>
  <c r="M4832" i="2"/>
  <c r="M4840" i="2"/>
  <c r="M4848" i="2"/>
  <c r="M4856" i="2"/>
  <c r="M4864" i="2"/>
  <c r="M4872" i="2"/>
  <c r="M4880" i="2"/>
  <c r="M4888" i="2"/>
  <c r="M4896" i="2"/>
  <c r="M4904" i="2"/>
  <c r="M4912" i="2"/>
  <c r="M4920" i="2"/>
  <c r="M4928" i="2"/>
  <c r="M4936" i="2"/>
  <c r="M4944" i="2"/>
  <c r="M4952" i="2"/>
  <c r="M4960" i="2"/>
  <c r="M4968" i="2"/>
  <c r="M4976" i="2"/>
  <c r="M4984" i="2"/>
  <c r="M4992" i="2"/>
  <c r="M5000" i="2"/>
  <c r="M5008" i="2"/>
  <c r="M5016" i="2"/>
  <c r="M5024" i="2"/>
  <c r="M5032" i="2"/>
  <c r="M5040" i="2"/>
  <c r="M5048" i="2"/>
  <c r="M5056" i="2"/>
  <c r="M5064" i="2"/>
  <c r="M5072" i="2"/>
  <c r="M5080" i="2"/>
  <c r="M5088" i="2"/>
  <c r="M5096" i="2"/>
  <c r="M5104" i="2"/>
  <c r="M5112" i="2"/>
  <c r="M5120" i="2"/>
  <c r="M5128" i="2"/>
  <c r="M5136" i="2"/>
  <c r="M5144" i="2"/>
  <c r="M5152" i="2"/>
  <c r="M5160" i="2"/>
  <c r="M5168" i="2"/>
  <c r="M5176" i="2"/>
  <c r="M5184" i="2"/>
  <c r="M5192" i="2"/>
  <c r="M5200" i="2"/>
  <c r="M5208" i="2"/>
  <c r="M5216" i="2"/>
  <c r="M5224" i="2"/>
  <c r="M5232" i="2"/>
  <c r="M5240" i="2"/>
  <c r="M5248" i="2"/>
  <c r="M4492" i="2"/>
  <c r="M4508" i="2"/>
  <c r="M4524" i="2"/>
  <c r="M4540" i="2"/>
  <c r="M4555" i="2"/>
  <c r="M4565" i="2"/>
  <c r="M4575" i="2"/>
  <c r="M4587" i="2"/>
  <c r="M4597" i="2"/>
  <c r="M4607" i="2"/>
  <c r="M4619" i="2"/>
  <c r="M4629" i="2"/>
  <c r="M4639" i="2"/>
  <c r="M4649" i="2"/>
  <c r="M4657" i="2"/>
  <c r="M4665" i="2"/>
  <c r="M4673" i="2"/>
  <c r="M4681" i="2"/>
  <c r="M4689" i="2"/>
  <c r="M4697" i="2"/>
  <c r="M4705" i="2"/>
  <c r="M4713" i="2"/>
  <c r="M4721" i="2"/>
  <c r="M4729" i="2"/>
  <c r="M4737" i="2"/>
  <c r="M4745" i="2"/>
  <c r="M4753" i="2"/>
  <c r="M4761" i="2"/>
  <c r="M4769" i="2"/>
  <c r="M4777" i="2"/>
  <c r="M4785" i="2"/>
  <c r="M4793" i="2"/>
  <c r="M4801" i="2"/>
  <c r="M4809" i="2"/>
  <c r="M4817" i="2"/>
  <c r="M4825" i="2"/>
  <c r="M4833" i="2"/>
  <c r="M4841" i="2"/>
  <c r="M4849" i="2"/>
  <c r="M4857" i="2"/>
  <c r="M4865" i="2"/>
  <c r="M4873" i="2"/>
  <c r="M4881" i="2"/>
  <c r="M4889" i="2"/>
  <c r="M4897" i="2"/>
  <c r="M4905" i="2"/>
  <c r="M4913" i="2"/>
  <c r="M4921" i="2"/>
  <c r="M4929" i="2"/>
  <c r="M4937" i="2"/>
  <c r="M4945" i="2"/>
  <c r="M4953" i="2"/>
  <c r="M4961" i="2"/>
  <c r="M4969" i="2"/>
  <c r="M4977" i="2"/>
  <c r="M4985" i="2"/>
  <c r="M4993" i="2"/>
  <c r="M5001" i="2"/>
  <c r="M5009" i="2"/>
  <c r="M5017" i="2"/>
  <c r="M5025" i="2"/>
  <c r="M5033" i="2"/>
  <c r="M5041" i="2"/>
  <c r="M5049" i="2"/>
  <c r="M5057" i="2"/>
  <c r="M5065" i="2"/>
  <c r="M5073" i="2"/>
  <c r="M5081" i="2"/>
  <c r="M5089" i="2"/>
  <c r="M5097" i="2"/>
  <c r="M5105" i="2"/>
  <c r="M5113" i="2"/>
  <c r="M5121" i="2"/>
  <c r="M5129" i="2"/>
  <c r="M5137" i="2"/>
  <c r="M5145" i="2"/>
  <c r="M5153" i="2"/>
  <c r="M5161" i="2"/>
  <c r="M5169" i="2"/>
  <c r="M5177" i="2"/>
  <c r="M5185" i="2"/>
  <c r="M5193" i="2"/>
  <c r="M5201" i="2"/>
  <c r="M5209" i="2"/>
  <c r="M5217" i="2"/>
  <c r="M5225" i="2"/>
  <c r="M5233" i="2"/>
  <c r="M4493" i="2"/>
  <c r="M4509" i="2"/>
  <c r="M4525" i="2"/>
  <c r="M4541" i="2"/>
  <c r="M4556" i="2"/>
  <c r="M4566" i="2"/>
  <c r="M4578" i="2"/>
  <c r="M4588" i="2"/>
  <c r="M4598" i="2"/>
  <c r="M4610" i="2"/>
  <c r="M4620" i="2"/>
  <c r="M4630" i="2"/>
  <c r="M4642" i="2"/>
  <c r="M4650" i="2"/>
  <c r="M4658" i="2"/>
  <c r="M4666" i="2"/>
  <c r="M4674" i="2"/>
  <c r="M4682" i="2"/>
  <c r="M4690" i="2"/>
  <c r="M4698" i="2"/>
  <c r="M4706" i="2"/>
  <c r="M4714" i="2"/>
  <c r="M4722" i="2"/>
  <c r="M4730" i="2"/>
  <c r="M4738" i="2"/>
  <c r="M4746" i="2"/>
  <c r="M4754" i="2"/>
  <c r="M4762" i="2"/>
  <c r="M4770" i="2"/>
  <c r="M4778" i="2"/>
  <c r="M4786" i="2"/>
  <c r="M4794" i="2"/>
  <c r="M4802" i="2"/>
  <c r="M4810" i="2"/>
  <c r="M4818" i="2"/>
  <c r="M4826" i="2"/>
  <c r="M4834" i="2"/>
  <c r="M4842" i="2"/>
  <c r="M4850" i="2"/>
  <c r="M4858" i="2"/>
  <c r="M4866" i="2"/>
  <c r="M4874" i="2"/>
  <c r="M4882" i="2"/>
  <c r="M4890" i="2"/>
  <c r="M4898" i="2"/>
  <c r="M4906" i="2"/>
  <c r="M4914" i="2"/>
  <c r="M4922" i="2"/>
  <c r="M4930" i="2"/>
  <c r="M4938" i="2"/>
  <c r="M4946" i="2"/>
  <c r="M4954" i="2"/>
  <c r="M4962" i="2"/>
  <c r="M4970" i="2"/>
  <c r="M4978" i="2"/>
  <c r="M4986" i="2"/>
  <c r="M4994" i="2"/>
  <c r="M5002" i="2"/>
  <c r="M5010" i="2"/>
  <c r="M5018" i="2"/>
  <c r="M5026" i="2"/>
  <c r="M5034" i="2"/>
  <c r="M5042" i="2"/>
  <c r="M5050" i="2"/>
  <c r="M5058" i="2"/>
  <c r="M5066" i="2"/>
  <c r="M5074" i="2"/>
  <c r="M5082" i="2"/>
  <c r="M5090" i="2"/>
  <c r="M5098" i="2"/>
  <c r="M5106" i="2"/>
  <c r="M5114" i="2"/>
  <c r="M5122" i="2"/>
  <c r="M5130" i="2"/>
  <c r="M5138" i="2"/>
  <c r="M5146" i="2"/>
  <c r="M5154" i="2"/>
  <c r="M5162" i="2"/>
  <c r="M5170" i="2"/>
  <c r="M5178" i="2"/>
  <c r="M5186" i="2"/>
  <c r="M5194" i="2"/>
  <c r="M5202" i="2"/>
  <c r="M5210" i="2"/>
  <c r="M5218" i="2"/>
  <c r="M5226" i="2"/>
  <c r="M5234" i="2"/>
  <c r="M4494" i="2"/>
  <c r="M4510" i="2"/>
  <c r="M4526" i="2"/>
  <c r="M4542" i="2"/>
  <c r="M4557" i="2"/>
  <c r="M4567" i="2"/>
  <c r="M4579" i="2"/>
  <c r="M4589" i="2"/>
  <c r="M4599" i="2"/>
  <c r="M4611" i="2"/>
  <c r="M4621" i="2"/>
  <c r="M4631" i="2"/>
  <c r="M4643" i="2"/>
  <c r="M4651" i="2"/>
  <c r="M4659" i="2"/>
  <c r="M4667" i="2"/>
  <c r="M4675" i="2"/>
  <c r="M4683" i="2"/>
  <c r="M4691" i="2"/>
  <c r="M4699" i="2"/>
  <c r="M4707" i="2"/>
  <c r="M4715" i="2"/>
  <c r="M4723" i="2"/>
  <c r="M4731" i="2"/>
  <c r="M4739" i="2"/>
  <c r="M4747" i="2"/>
  <c r="M4755" i="2"/>
  <c r="M4763" i="2"/>
  <c r="M4771" i="2"/>
  <c r="M4779" i="2"/>
  <c r="M4787" i="2"/>
  <c r="M4795" i="2"/>
  <c r="M4803" i="2"/>
  <c r="M4811" i="2"/>
  <c r="M4819" i="2"/>
  <c r="M4827" i="2"/>
  <c r="M4835" i="2"/>
  <c r="M4843" i="2"/>
  <c r="M4851" i="2"/>
  <c r="M4859" i="2"/>
  <c r="M4867" i="2"/>
  <c r="M4875" i="2"/>
  <c r="M4883" i="2"/>
  <c r="M4891" i="2"/>
  <c r="M4899" i="2"/>
  <c r="M4907" i="2"/>
  <c r="M4915" i="2"/>
  <c r="M4923" i="2"/>
  <c r="M4931" i="2"/>
  <c r="M4939" i="2"/>
  <c r="M4947" i="2"/>
  <c r="M4955" i="2"/>
  <c r="M4963" i="2"/>
  <c r="M4971" i="2"/>
  <c r="M4979" i="2"/>
  <c r="M4987" i="2"/>
  <c r="M4995" i="2"/>
  <c r="M5003" i="2"/>
  <c r="M5011" i="2"/>
  <c r="M5019" i="2"/>
  <c r="M5027" i="2"/>
  <c r="M5035" i="2"/>
  <c r="M5043" i="2"/>
  <c r="M5051" i="2"/>
  <c r="M5059" i="2"/>
  <c r="M5067" i="2"/>
  <c r="M5075" i="2"/>
  <c r="M5083" i="2"/>
  <c r="M5091" i="2"/>
  <c r="M5099" i="2"/>
  <c r="M5107" i="2"/>
  <c r="M5115" i="2"/>
  <c r="M5123" i="2"/>
  <c r="M5131" i="2"/>
  <c r="M5139" i="2"/>
  <c r="M5147" i="2"/>
  <c r="M5155" i="2"/>
  <c r="M5163" i="2"/>
  <c r="M5171" i="2"/>
  <c r="M5179" i="2"/>
  <c r="M5187" i="2"/>
  <c r="M5195" i="2"/>
  <c r="M5203" i="2"/>
  <c r="M5211" i="2"/>
  <c r="M5219" i="2"/>
  <c r="M5227" i="2"/>
  <c r="M5256" i="2"/>
  <c r="M5272" i="2"/>
  <c r="M5288" i="2"/>
  <c r="M5304" i="2"/>
  <c r="M5320" i="2"/>
  <c r="M5331" i="2"/>
  <c r="M5344" i="2"/>
  <c r="M5354" i="2"/>
  <c r="M5364" i="2"/>
  <c r="M5376" i="2"/>
  <c r="M5386" i="2"/>
  <c r="M5396" i="2"/>
  <c r="M5405" i="2"/>
  <c r="M5413" i="2"/>
  <c r="M5421" i="2"/>
  <c r="M5429" i="2"/>
  <c r="M5437" i="2"/>
  <c r="M5445" i="2"/>
  <c r="M5453" i="2"/>
  <c r="M5461" i="2"/>
  <c r="M5469" i="2"/>
  <c r="M5477" i="2"/>
  <c r="M5485" i="2"/>
  <c r="M5493" i="2"/>
  <c r="M5501" i="2"/>
  <c r="M5509" i="2"/>
  <c r="M5517" i="2"/>
  <c r="M5525" i="2"/>
  <c r="M5533" i="2"/>
  <c r="M5541" i="2"/>
  <c r="M5549" i="2"/>
  <c r="M5557" i="2"/>
  <c r="M5565" i="2"/>
  <c r="M5573" i="2"/>
  <c r="M5581" i="2"/>
  <c r="M5589" i="2"/>
  <c r="M5597" i="2"/>
  <c r="M5605" i="2"/>
  <c r="M5613" i="2"/>
  <c r="M5621" i="2"/>
  <c r="M5629" i="2"/>
  <c r="M5637" i="2"/>
  <c r="M5645" i="2"/>
  <c r="M5653" i="2"/>
  <c r="M5661" i="2"/>
  <c r="M5669" i="2"/>
  <c r="M5677" i="2"/>
  <c r="M5685" i="2"/>
  <c r="M5693" i="2"/>
  <c r="M5701" i="2"/>
  <c r="M5709" i="2"/>
  <c r="M5717" i="2"/>
  <c r="M5725" i="2"/>
  <c r="M5733" i="2"/>
  <c r="M5741" i="2"/>
  <c r="M5749" i="2"/>
  <c r="M5757" i="2"/>
  <c r="M5765" i="2"/>
  <c r="M5773" i="2"/>
  <c r="M5781" i="2"/>
  <c r="M5789" i="2"/>
  <c r="M5797" i="2"/>
  <c r="M5805" i="2"/>
  <c r="M5813" i="2"/>
  <c r="M5821" i="2"/>
  <c r="M5829" i="2"/>
  <c r="M5837" i="2"/>
  <c r="M5845" i="2"/>
  <c r="M5853" i="2"/>
  <c r="M5861" i="2"/>
  <c r="M5869" i="2"/>
  <c r="M5877" i="2"/>
  <c r="M5885" i="2"/>
  <c r="M5893" i="2"/>
  <c r="M5901" i="2"/>
  <c r="M5909" i="2"/>
  <c r="M5917" i="2"/>
  <c r="M5925" i="2"/>
  <c r="M5933" i="2"/>
  <c r="M5941" i="2"/>
  <c r="M5949" i="2"/>
  <c r="M5957" i="2"/>
  <c r="M5965" i="2"/>
  <c r="M5973" i="2"/>
  <c r="M5981" i="2"/>
  <c r="M5989" i="2"/>
  <c r="M5997" i="2"/>
  <c r="M6005" i="2"/>
  <c r="M6013" i="2"/>
  <c r="M6021" i="2"/>
  <c r="M6029" i="2"/>
  <c r="M6037" i="2"/>
  <c r="M6045" i="2"/>
  <c r="M6053" i="2"/>
  <c r="M6061" i="2"/>
  <c r="M6069" i="2"/>
  <c r="M6077" i="2"/>
  <c r="M6085" i="2"/>
  <c r="M6093" i="2"/>
  <c r="M6101" i="2"/>
  <c r="M6109" i="2"/>
  <c r="M6117" i="2"/>
  <c r="M6125" i="2"/>
  <c r="M6133" i="2"/>
  <c r="M6141" i="2"/>
  <c r="M6149" i="2"/>
  <c r="M6157" i="2"/>
  <c r="M6165" i="2"/>
  <c r="M6173" i="2"/>
  <c r="M6181" i="2"/>
  <c r="M6189" i="2"/>
  <c r="M6197" i="2"/>
  <c r="M6205" i="2"/>
  <c r="M6213" i="2"/>
  <c r="M6221" i="2"/>
  <c r="M6229" i="2"/>
  <c r="M6237" i="2"/>
  <c r="M6245" i="2"/>
  <c r="M6253" i="2"/>
  <c r="M6261" i="2"/>
  <c r="M6269" i="2"/>
  <c r="M6277" i="2"/>
  <c r="M6285" i="2"/>
  <c r="M6293" i="2"/>
  <c r="M6301" i="2"/>
  <c r="M6309" i="2"/>
  <c r="M6317" i="2"/>
  <c r="M6325" i="2"/>
  <c r="M6333" i="2"/>
  <c r="M6341" i="2"/>
  <c r="M6349" i="2"/>
  <c r="M6357" i="2"/>
  <c r="M6365" i="2"/>
  <c r="M6373" i="2"/>
  <c r="M6381" i="2"/>
  <c r="M6389" i="2"/>
  <c r="M6397" i="2"/>
  <c r="M6405" i="2"/>
  <c r="M6413" i="2"/>
  <c r="M6421" i="2"/>
  <c r="M6429" i="2"/>
  <c r="M6437" i="2"/>
  <c r="M6445" i="2"/>
  <c r="M6453" i="2"/>
  <c r="M6461" i="2"/>
  <c r="M6469" i="2"/>
  <c r="M5235" i="2"/>
  <c r="M5257" i="2"/>
  <c r="M5273" i="2"/>
  <c r="M5289" i="2"/>
  <c r="M5305" i="2"/>
  <c r="M5321" i="2"/>
  <c r="M5332" i="2"/>
  <c r="M5345" i="2"/>
  <c r="M5355" i="2"/>
  <c r="M5367" i="2"/>
  <c r="M5377" i="2"/>
  <c r="M5387" i="2"/>
  <c r="M5397" i="2"/>
  <c r="M5406" i="2"/>
  <c r="M5414" i="2"/>
  <c r="M5422" i="2"/>
  <c r="M5430" i="2"/>
  <c r="M5438" i="2"/>
  <c r="M5446" i="2"/>
  <c r="M5454" i="2"/>
  <c r="M5462" i="2"/>
  <c r="M5470" i="2"/>
  <c r="M5478" i="2"/>
  <c r="M5486" i="2"/>
  <c r="M5494" i="2"/>
  <c r="M5502" i="2"/>
  <c r="M5510" i="2"/>
  <c r="M5518" i="2"/>
  <c r="M5526" i="2"/>
  <c r="M5534" i="2"/>
  <c r="M5542" i="2"/>
  <c r="M5550" i="2"/>
  <c r="M5558" i="2"/>
  <c r="M5566" i="2"/>
  <c r="M5574" i="2"/>
  <c r="M5582" i="2"/>
  <c r="M5590" i="2"/>
  <c r="M5598" i="2"/>
  <c r="M5606" i="2"/>
  <c r="M5614" i="2"/>
  <c r="M5622" i="2"/>
  <c r="M5630" i="2"/>
  <c r="M5638" i="2"/>
  <c r="M5646" i="2"/>
  <c r="M5654" i="2"/>
  <c r="M5662" i="2"/>
  <c r="M5670" i="2"/>
  <c r="M5678" i="2"/>
  <c r="M5686" i="2"/>
  <c r="M5694" i="2"/>
  <c r="M5702" i="2"/>
  <c r="M5710" i="2"/>
  <c r="M5718" i="2"/>
  <c r="M5726" i="2"/>
  <c r="M5734" i="2"/>
  <c r="M5742" i="2"/>
  <c r="M5750" i="2"/>
  <c r="M5758" i="2"/>
  <c r="M5766" i="2"/>
  <c r="M5774" i="2"/>
  <c r="M5782" i="2"/>
  <c r="M5790" i="2"/>
  <c r="M5798" i="2"/>
  <c r="M5806" i="2"/>
  <c r="M5814" i="2"/>
  <c r="M5822" i="2"/>
  <c r="M5830" i="2"/>
  <c r="M5838" i="2"/>
  <c r="M5846" i="2"/>
  <c r="M5854" i="2"/>
  <c r="M5862" i="2"/>
  <c r="M5870" i="2"/>
  <c r="M5878" i="2"/>
  <c r="M5886" i="2"/>
  <c r="M5894" i="2"/>
  <c r="M5902" i="2"/>
  <c r="M5910" i="2"/>
  <c r="M5918" i="2"/>
  <c r="M5926" i="2"/>
  <c r="M5934" i="2"/>
  <c r="M5942" i="2"/>
  <c r="M5950" i="2"/>
  <c r="M5958" i="2"/>
  <c r="M5966" i="2"/>
  <c r="M5974" i="2"/>
  <c r="M5982" i="2"/>
  <c r="M5990" i="2"/>
  <c r="M5998" i="2"/>
  <c r="M6006" i="2"/>
  <c r="M6014" i="2"/>
  <c r="M6022" i="2"/>
  <c r="M6030" i="2"/>
  <c r="M6038" i="2"/>
  <c r="M6046" i="2"/>
  <c r="M6054" i="2"/>
  <c r="M6062" i="2"/>
  <c r="M6070" i="2"/>
  <c r="M6078" i="2"/>
  <c r="M6086" i="2"/>
  <c r="M6094" i="2"/>
  <c r="M6102" i="2"/>
  <c r="M6110" i="2"/>
  <c r="M6118" i="2"/>
  <c r="M6126" i="2"/>
  <c r="M6134" i="2"/>
  <c r="M6142" i="2"/>
  <c r="M6150" i="2"/>
  <c r="M6158" i="2"/>
  <c r="M6166" i="2"/>
  <c r="M6174" i="2"/>
  <c r="M6182" i="2"/>
  <c r="M6190" i="2"/>
  <c r="M6198" i="2"/>
  <c r="M6206" i="2"/>
  <c r="M6214" i="2"/>
  <c r="M6222" i="2"/>
  <c r="M6230" i="2"/>
  <c r="M6238" i="2"/>
  <c r="M6246" i="2"/>
  <c r="M6254" i="2"/>
  <c r="M6262" i="2"/>
  <c r="M6270" i="2"/>
  <c r="M6278" i="2"/>
  <c r="M6286" i="2"/>
  <c r="M6294" i="2"/>
  <c r="M6302" i="2"/>
  <c r="M6310" i="2"/>
  <c r="M6318" i="2"/>
  <c r="M6326" i="2"/>
  <c r="M6334" i="2"/>
  <c r="M6342" i="2"/>
  <c r="M6350" i="2"/>
  <c r="M6358" i="2"/>
  <c r="M6366" i="2"/>
  <c r="M6374" i="2"/>
  <c r="M6382" i="2"/>
  <c r="M6390" i="2"/>
  <c r="M6398" i="2"/>
  <c r="M6406" i="2"/>
  <c r="M6414" i="2"/>
  <c r="M6422" i="2"/>
  <c r="M6430" i="2"/>
  <c r="M6438" i="2"/>
  <c r="M6446" i="2"/>
  <c r="M6454" i="2"/>
  <c r="M6462" i="2"/>
  <c r="M6470" i="2"/>
  <c r="M6478" i="2"/>
  <c r="M6486" i="2"/>
  <c r="M6494" i="2"/>
  <c r="M6502" i="2"/>
  <c r="M6510" i="2"/>
  <c r="M6518" i="2"/>
  <c r="M6526" i="2"/>
  <c r="M6534" i="2"/>
  <c r="M6542" i="2"/>
  <c r="M6550" i="2"/>
  <c r="M6558" i="2"/>
  <c r="M6566" i="2"/>
  <c r="M6574" i="2"/>
  <c r="M6582" i="2"/>
  <c r="M6590" i="2"/>
  <c r="M5241" i="2"/>
  <c r="M5258" i="2"/>
  <c r="M5274" i="2"/>
  <c r="M5290" i="2"/>
  <c r="M5306" i="2"/>
  <c r="M5322" i="2"/>
  <c r="M5336" i="2"/>
  <c r="M5346" i="2"/>
  <c r="M5356" i="2"/>
  <c r="M5368" i="2"/>
  <c r="M5378" i="2"/>
  <c r="M5388" i="2"/>
  <c r="M5399" i="2"/>
  <c r="M5407" i="2"/>
  <c r="M5415" i="2"/>
  <c r="M5423" i="2"/>
  <c r="M5431" i="2"/>
  <c r="M5439" i="2"/>
  <c r="M5447" i="2"/>
  <c r="M5455" i="2"/>
  <c r="M5463" i="2"/>
  <c r="M5471" i="2"/>
  <c r="M5479" i="2"/>
  <c r="M5487" i="2"/>
  <c r="M5495" i="2"/>
  <c r="M5503" i="2"/>
  <c r="M5511" i="2"/>
  <c r="M5519" i="2"/>
  <c r="M5527" i="2"/>
  <c r="M5535" i="2"/>
  <c r="M5543" i="2"/>
  <c r="M5551" i="2"/>
  <c r="M5559" i="2"/>
  <c r="M5567" i="2"/>
  <c r="M5575" i="2"/>
  <c r="M5583" i="2"/>
  <c r="M5591" i="2"/>
  <c r="M5599" i="2"/>
  <c r="M5607" i="2"/>
  <c r="M5615" i="2"/>
  <c r="M5623" i="2"/>
  <c r="M5631" i="2"/>
  <c r="M5639" i="2"/>
  <c r="M5647" i="2"/>
  <c r="M5655" i="2"/>
  <c r="M5663" i="2"/>
  <c r="M5671" i="2"/>
  <c r="M5679" i="2"/>
  <c r="M5687" i="2"/>
  <c r="M5695" i="2"/>
  <c r="M5703" i="2"/>
  <c r="M5711" i="2"/>
  <c r="M5719" i="2"/>
  <c r="M5727" i="2"/>
  <c r="M5735" i="2"/>
  <c r="M5743" i="2"/>
  <c r="M5751" i="2"/>
  <c r="M5759" i="2"/>
  <c r="M5767" i="2"/>
  <c r="M5775" i="2"/>
  <c r="M5783" i="2"/>
  <c r="M5791" i="2"/>
  <c r="M5799" i="2"/>
  <c r="M5807" i="2"/>
  <c r="M5815" i="2"/>
  <c r="M5823" i="2"/>
  <c r="M5831" i="2"/>
  <c r="M5839" i="2"/>
  <c r="M5847" i="2"/>
  <c r="M5855" i="2"/>
  <c r="M5863" i="2"/>
  <c r="M5871" i="2"/>
  <c r="M5879" i="2"/>
  <c r="M5887" i="2"/>
  <c r="M5895" i="2"/>
  <c r="M5903" i="2"/>
  <c r="M5911" i="2"/>
  <c r="M5919" i="2"/>
  <c r="M5927" i="2"/>
  <c r="M5935" i="2"/>
  <c r="M5943" i="2"/>
  <c r="M5951" i="2"/>
  <c r="M5959" i="2"/>
  <c r="M5967" i="2"/>
  <c r="M5975" i="2"/>
  <c r="M5983" i="2"/>
  <c r="M5991" i="2"/>
  <c r="M5999" i="2"/>
  <c r="M6007" i="2"/>
  <c r="M6015" i="2"/>
  <c r="M6023" i="2"/>
  <c r="M6031" i="2"/>
  <c r="M6039" i="2"/>
  <c r="M6047" i="2"/>
  <c r="M6055" i="2"/>
  <c r="M6063" i="2"/>
  <c r="M6071" i="2"/>
  <c r="M6079" i="2"/>
  <c r="M6087" i="2"/>
  <c r="M6095" i="2"/>
  <c r="M6103" i="2"/>
  <c r="M6111" i="2"/>
  <c r="M6119" i="2"/>
  <c r="M6127" i="2"/>
  <c r="M6135" i="2"/>
  <c r="M6143" i="2"/>
  <c r="M6151" i="2"/>
  <c r="M6159" i="2"/>
  <c r="M6167" i="2"/>
  <c r="M6175" i="2"/>
  <c r="M6183" i="2"/>
  <c r="M6191" i="2"/>
  <c r="M6199" i="2"/>
  <c r="M6207" i="2"/>
  <c r="M6215" i="2"/>
  <c r="M6223" i="2"/>
  <c r="M6231" i="2"/>
  <c r="M6239" i="2"/>
  <c r="M6247" i="2"/>
  <c r="M6255" i="2"/>
  <c r="M6263" i="2"/>
  <c r="M6271" i="2"/>
  <c r="M6279" i="2"/>
  <c r="M6287" i="2"/>
  <c r="M6295" i="2"/>
  <c r="M6303" i="2"/>
  <c r="M6311" i="2"/>
  <c r="M6319" i="2"/>
  <c r="M6327" i="2"/>
  <c r="M6335" i="2"/>
  <c r="M6343" i="2"/>
  <c r="M6351" i="2"/>
  <c r="M6359" i="2"/>
  <c r="M6367" i="2"/>
  <c r="M6375" i="2"/>
  <c r="M6383" i="2"/>
  <c r="M6391" i="2"/>
  <c r="M6399" i="2"/>
  <c r="M6407" i="2"/>
  <c r="M6415" i="2"/>
  <c r="M6423" i="2"/>
  <c r="M6431" i="2"/>
  <c r="M6439" i="2"/>
  <c r="M6447" i="2"/>
  <c r="M6455" i="2"/>
  <c r="M6463" i="2"/>
  <c r="M6471" i="2"/>
  <c r="M6479" i="2"/>
  <c r="M6487" i="2"/>
  <c r="M6495" i="2"/>
  <c r="M6503" i="2"/>
  <c r="M6511" i="2"/>
  <c r="M6519" i="2"/>
  <c r="M6527" i="2"/>
  <c r="M6535" i="2"/>
  <c r="M6543" i="2"/>
  <c r="M6551" i="2"/>
  <c r="M6559" i="2"/>
  <c r="M6567" i="2"/>
  <c r="M6575" i="2"/>
  <c r="M6583" i="2"/>
  <c r="M6591" i="2"/>
  <c r="M6599" i="2"/>
  <c r="M6607" i="2"/>
  <c r="M6615" i="2"/>
  <c r="M6623" i="2"/>
  <c r="M6631" i="2"/>
  <c r="M6639" i="2"/>
  <c r="M6647" i="2"/>
  <c r="M6655" i="2"/>
  <c r="M5242" i="2"/>
  <c r="M5259" i="2"/>
  <c r="M5275" i="2"/>
  <c r="M5291" i="2"/>
  <c r="M5307" i="2"/>
  <c r="M5323" i="2"/>
  <c r="M5337" i="2"/>
  <c r="M5347" i="2"/>
  <c r="M5359" i="2"/>
  <c r="M5369" i="2"/>
  <c r="M5379" i="2"/>
  <c r="M5391" i="2"/>
  <c r="M5400" i="2"/>
  <c r="M5408" i="2"/>
  <c r="M5416" i="2"/>
  <c r="M5424" i="2"/>
  <c r="M5432" i="2"/>
  <c r="M5440" i="2"/>
  <c r="M5448" i="2"/>
  <c r="M5456" i="2"/>
  <c r="M5464" i="2"/>
  <c r="M5472" i="2"/>
  <c r="M5480" i="2"/>
  <c r="M5488" i="2"/>
  <c r="M5496" i="2"/>
  <c r="M5504" i="2"/>
  <c r="M5512" i="2"/>
  <c r="M5520" i="2"/>
  <c r="M5528" i="2"/>
  <c r="M5536" i="2"/>
  <c r="M5544" i="2"/>
  <c r="M5552" i="2"/>
  <c r="M5560" i="2"/>
  <c r="M5568" i="2"/>
  <c r="M5576" i="2"/>
  <c r="M5584" i="2"/>
  <c r="M5592" i="2"/>
  <c r="M5600" i="2"/>
  <c r="M5608" i="2"/>
  <c r="M5616" i="2"/>
  <c r="M5624" i="2"/>
  <c r="M5632" i="2"/>
  <c r="M5640" i="2"/>
  <c r="M5648" i="2"/>
  <c r="M5656" i="2"/>
  <c r="M5664" i="2"/>
  <c r="M5672" i="2"/>
  <c r="M5680" i="2"/>
  <c r="M5688" i="2"/>
  <c r="M5696" i="2"/>
  <c r="M5704" i="2"/>
  <c r="M5712" i="2"/>
  <c r="M5720" i="2"/>
  <c r="M5728" i="2"/>
  <c r="M5736" i="2"/>
  <c r="M5744" i="2"/>
  <c r="M5752" i="2"/>
  <c r="M5760" i="2"/>
  <c r="M5768" i="2"/>
  <c r="M5776" i="2"/>
  <c r="M5784" i="2"/>
  <c r="M5792" i="2"/>
  <c r="M5800" i="2"/>
  <c r="M5808" i="2"/>
  <c r="M5816" i="2"/>
  <c r="M5824" i="2"/>
  <c r="M5832" i="2"/>
  <c r="M5840" i="2"/>
  <c r="M5848" i="2"/>
  <c r="M5856" i="2"/>
  <c r="M5864" i="2"/>
  <c r="M5872" i="2"/>
  <c r="M5880" i="2"/>
  <c r="M5888" i="2"/>
  <c r="M5896" i="2"/>
  <c r="M5904" i="2"/>
  <c r="M5912" i="2"/>
  <c r="M5920" i="2"/>
  <c r="M5928" i="2"/>
  <c r="M5936" i="2"/>
  <c r="M5944" i="2"/>
  <c r="M5952" i="2"/>
  <c r="M5960" i="2"/>
  <c r="M5968" i="2"/>
  <c r="M5976" i="2"/>
  <c r="M5984" i="2"/>
  <c r="M5992" i="2"/>
  <c r="M6000" i="2"/>
  <c r="M6008" i="2"/>
  <c r="M6016" i="2"/>
  <c r="M6024" i="2"/>
  <c r="M6032" i="2"/>
  <c r="M6040" i="2"/>
  <c r="M6048" i="2"/>
  <c r="M6056" i="2"/>
  <c r="M6064" i="2"/>
  <c r="M6072" i="2"/>
  <c r="M6080" i="2"/>
  <c r="M6088" i="2"/>
  <c r="M6096" i="2"/>
  <c r="M6104" i="2"/>
  <c r="M6112" i="2"/>
  <c r="M6120" i="2"/>
  <c r="M6128" i="2"/>
  <c r="M6136" i="2"/>
  <c r="M6144" i="2"/>
  <c r="M6152" i="2"/>
  <c r="M6160" i="2"/>
  <c r="M6168" i="2"/>
  <c r="M6176" i="2"/>
  <c r="M6184" i="2"/>
  <c r="M6192" i="2"/>
  <c r="M6200" i="2"/>
  <c r="M6208" i="2"/>
  <c r="M6216" i="2"/>
  <c r="M6224" i="2"/>
  <c r="M6232" i="2"/>
  <c r="M6240" i="2"/>
  <c r="M6248" i="2"/>
  <c r="M6256" i="2"/>
  <c r="M6264" i="2"/>
  <c r="M6272" i="2"/>
  <c r="M6280" i="2"/>
  <c r="M6288" i="2"/>
  <c r="M6296" i="2"/>
  <c r="M6304" i="2"/>
  <c r="M6312" i="2"/>
  <c r="M6320" i="2"/>
  <c r="M6328" i="2"/>
  <c r="M6336" i="2"/>
  <c r="M6344" i="2"/>
  <c r="M6352" i="2"/>
  <c r="M6360" i="2"/>
  <c r="M6368" i="2"/>
  <c r="M6376" i="2"/>
  <c r="M6384" i="2"/>
  <c r="M6392" i="2"/>
  <c r="M6400" i="2"/>
  <c r="M6408" i="2"/>
  <c r="M6416" i="2"/>
  <c r="M6424" i="2"/>
  <c r="M6432" i="2"/>
  <c r="M6440" i="2"/>
  <c r="M6448" i="2"/>
  <c r="M6456" i="2"/>
  <c r="M6464" i="2"/>
  <c r="M6472" i="2"/>
  <c r="M6480" i="2"/>
  <c r="M6488" i="2"/>
  <c r="M6496" i="2"/>
  <c r="M6504" i="2"/>
  <c r="M6512" i="2"/>
  <c r="M6520" i="2"/>
  <c r="M6528" i="2"/>
  <c r="M6536" i="2"/>
  <c r="M6544" i="2"/>
  <c r="M6552" i="2"/>
  <c r="M5243" i="2"/>
  <c r="M5264" i="2"/>
  <c r="M5280" i="2"/>
  <c r="M5296" i="2"/>
  <c r="M5312" i="2"/>
  <c r="M5324" i="2"/>
  <c r="M5338" i="2"/>
  <c r="M5348" i="2"/>
  <c r="M5360" i="2"/>
  <c r="M5370" i="2"/>
  <c r="M5380" i="2"/>
  <c r="M5392" i="2"/>
  <c r="M5401" i="2"/>
  <c r="M5409" i="2"/>
  <c r="M5417" i="2"/>
  <c r="M5425" i="2"/>
  <c r="M5433" i="2"/>
  <c r="M5441" i="2"/>
  <c r="M5449" i="2"/>
  <c r="M5457" i="2"/>
  <c r="M5465" i="2"/>
  <c r="M5473" i="2"/>
  <c r="M5481" i="2"/>
  <c r="M5489" i="2"/>
  <c r="M5497" i="2"/>
  <c r="M5505" i="2"/>
  <c r="M5513" i="2"/>
  <c r="M5521" i="2"/>
  <c r="M5529" i="2"/>
  <c r="M5537" i="2"/>
  <c r="M5545" i="2"/>
  <c r="M5553" i="2"/>
  <c r="M5561" i="2"/>
  <c r="M5569" i="2"/>
  <c r="M5577" i="2"/>
  <c r="M5585" i="2"/>
  <c r="M5593" i="2"/>
  <c r="M5601" i="2"/>
  <c r="M5609" i="2"/>
  <c r="M5617" i="2"/>
  <c r="M5625" i="2"/>
  <c r="M5633" i="2"/>
  <c r="M5641" i="2"/>
  <c r="M5649" i="2"/>
  <c r="M5657" i="2"/>
  <c r="M5665" i="2"/>
  <c r="M5673" i="2"/>
  <c r="M5681" i="2"/>
  <c r="M5689" i="2"/>
  <c r="M5697" i="2"/>
  <c r="M5705" i="2"/>
  <c r="M5713" i="2"/>
  <c r="M5721" i="2"/>
  <c r="M5729" i="2"/>
  <c r="M5737" i="2"/>
  <c r="M5745" i="2"/>
  <c r="M5753" i="2"/>
  <c r="M5761" i="2"/>
  <c r="M5769" i="2"/>
  <c r="M5777" i="2"/>
  <c r="M5785" i="2"/>
  <c r="M5793" i="2"/>
  <c r="M5801" i="2"/>
  <c r="M5809" i="2"/>
  <c r="M5817" i="2"/>
  <c r="M5825" i="2"/>
  <c r="M5833" i="2"/>
  <c r="M5841" i="2"/>
  <c r="M5849" i="2"/>
  <c r="M5857" i="2"/>
  <c r="M5865" i="2"/>
  <c r="M5873" i="2"/>
  <c r="M5881" i="2"/>
  <c r="M5889" i="2"/>
  <c r="M5897" i="2"/>
  <c r="M5905" i="2"/>
  <c r="M5913" i="2"/>
  <c r="M5921" i="2"/>
  <c r="M5929" i="2"/>
  <c r="M5937" i="2"/>
  <c r="M5945" i="2"/>
  <c r="M5953" i="2"/>
  <c r="M5961" i="2"/>
  <c r="M5969" i="2"/>
  <c r="M5977" i="2"/>
  <c r="M5985" i="2"/>
  <c r="M5993" i="2"/>
  <c r="M6001" i="2"/>
  <c r="M6009" i="2"/>
  <c r="M6017" i="2"/>
  <c r="M6025" i="2"/>
  <c r="M6033" i="2"/>
  <c r="M6041" i="2"/>
  <c r="M6049" i="2"/>
  <c r="M6057" i="2"/>
  <c r="M6065" i="2"/>
  <c r="M6073" i="2"/>
  <c r="M6081" i="2"/>
  <c r="M6089" i="2"/>
  <c r="M6097" i="2"/>
  <c r="M6105" i="2"/>
  <c r="M6113" i="2"/>
  <c r="M6121" i="2"/>
  <c r="M6129" i="2"/>
  <c r="M6137" i="2"/>
  <c r="M6145" i="2"/>
  <c r="M6153" i="2"/>
  <c r="M6161" i="2"/>
  <c r="M6169" i="2"/>
  <c r="M6177" i="2"/>
  <c r="M5249" i="2"/>
  <c r="M5265" i="2"/>
  <c r="M5281" i="2"/>
  <c r="M5297" i="2"/>
  <c r="M5313" i="2"/>
  <c r="M5328" i="2"/>
  <c r="M5339" i="2"/>
  <c r="M5351" i="2"/>
  <c r="M5361" i="2"/>
  <c r="M5371" i="2"/>
  <c r="M5383" i="2"/>
  <c r="M5393" i="2"/>
  <c r="M5402" i="2"/>
  <c r="M5410" i="2"/>
  <c r="M5418" i="2"/>
  <c r="M5426" i="2"/>
  <c r="M5434" i="2"/>
  <c r="M5442" i="2"/>
  <c r="M5450" i="2"/>
  <c r="M5458" i="2"/>
  <c r="M5466" i="2"/>
  <c r="M5474" i="2"/>
  <c r="M5482" i="2"/>
  <c r="M5490" i="2"/>
  <c r="M5498" i="2"/>
  <c r="M5506" i="2"/>
  <c r="M5514" i="2"/>
  <c r="M5522" i="2"/>
  <c r="M5530" i="2"/>
  <c r="M5538" i="2"/>
  <c r="M5546" i="2"/>
  <c r="M5554" i="2"/>
  <c r="M5562" i="2"/>
  <c r="M5570" i="2"/>
  <c r="M5578" i="2"/>
  <c r="M5586" i="2"/>
  <c r="M5594" i="2"/>
  <c r="M5602" i="2"/>
  <c r="M5610" i="2"/>
  <c r="M5618" i="2"/>
  <c r="M5626" i="2"/>
  <c r="M5634" i="2"/>
  <c r="M5642" i="2"/>
  <c r="M5650" i="2"/>
  <c r="M5658" i="2"/>
  <c r="M5666" i="2"/>
  <c r="M5674" i="2"/>
  <c r="M5682" i="2"/>
  <c r="M5690" i="2"/>
  <c r="M5698" i="2"/>
  <c r="M5706" i="2"/>
  <c r="M5714" i="2"/>
  <c r="M5722" i="2"/>
  <c r="M5730" i="2"/>
  <c r="M5738" i="2"/>
  <c r="M5746" i="2"/>
  <c r="M5754" i="2"/>
  <c r="M5762" i="2"/>
  <c r="M5770" i="2"/>
  <c r="M5778" i="2"/>
  <c r="M5786" i="2"/>
  <c r="M5794" i="2"/>
  <c r="M5802" i="2"/>
  <c r="M5810" i="2"/>
  <c r="M5818" i="2"/>
  <c r="M5826" i="2"/>
  <c r="M5834" i="2"/>
  <c r="M5842" i="2"/>
  <c r="M5850" i="2"/>
  <c r="M5858" i="2"/>
  <c r="M5866" i="2"/>
  <c r="M5874" i="2"/>
  <c r="M5882" i="2"/>
  <c r="M5890" i="2"/>
  <c r="M5898" i="2"/>
  <c r="M5906" i="2"/>
  <c r="M5914" i="2"/>
  <c r="M5922" i="2"/>
  <c r="M5930" i="2"/>
  <c r="M5938" i="2"/>
  <c r="M5946" i="2"/>
  <c r="M5954" i="2"/>
  <c r="M5962" i="2"/>
  <c r="M5970" i="2"/>
  <c r="M5978" i="2"/>
  <c r="M5986" i="2"/>
  <c r="M5994" i="2"/>
  <c r="M6002" i="2"/>
  <c r="M6010" i="2"/>
  <c r="M5250" i="2"/>
  <c r="M5266" i="2"/>
  <c r="M5282" i="2"/>
  <c r="M5298" i="2"/>
  <c r="M5314" i="2"/>
  <c r="M5329" i="2"/>
  <c r="M5340" i="2"/>
  <c r="M5352" i="2"/>
  <c r="M5362" i="2"/>
  <c r="M5372" i="2"/>
  <c r="M5384" i="2"/>
  <c r="M5394" i="2"/>
  <c r="M5403" i="2"/>
  <c r="M5411" i="2"/>
  <c r="M5419" i="2"/>
  <c r="M5427" i="2"/>
  <c r="M5435" i="2"/>
  <c r="M5443" i="2"/>
  <c r="M5451" i="2"/>
  <c r="M5459" i="2"/>
  <c r="M5467" i="2"/>
  <c r="M5475" i="2"/>
  <c r="M5483" i="2"/>
  <c r="M5491" i="2"/>
  <c r="M5499" i="2"/>
  <c r="M5507" i="2"/>
  <c r="M5515" i="2"/>
  <c r="M5523" i="2"/>
  <c r="M5531" i="2"/>
  <c r="M5539" i="2"/>
  <c r="M5547" i="2"/>
  <c r="M5555" i="2"/>
  <c r="M5563" i="2"/>
  <c r="M5571" i="2"/>
  <c r="M5579" i="2"/>
  <c r="M5587" i="2"/>
  <c r="M5595" i="2"/>
  <c r="M5603" i="2"/>
  <c r="M5611" i="2"/>
  <c r="M5619" i="2"/>
  <c r="M5627" i="2"/>
  <c r="M5635" i="2"/>
  <c r="M5643" i="2"/>
  <c r="M5651" i="2"/>
  <c r="M5659" i="2"/>
  <c r="M5667" i="2"/>
  <c r="M5675" i="2"/>
  <c r="M5683" i="2"/>
  <c r="M5691" i="2"/>
  <c r="M5699" i="2"/>
  <c r="M5707" i="2"/>
  <c r="M5715" i="2"/>
  <c r="M5723" i="2"/>
  <c r="M5731" i="2"/>
  <c r="M5739" i="2"/>
  <c r="M5747" i="2"/>
  <c r="M5755" i="2"/>
  <c r="M5763" i="2"/>
  <c r="M5771" i="2"/>
  <c r="M5779" i="2"/>
  <c r="M5787" i="2"/>
  <c r="M5795" i="2"/>
  <c r="M5803" i="2"/>
  <c r="M5811" i="2"/>
  <c r="M5819" i="2"/>
  <c r="M5827" i="2"/>
  <c r="M5835" i="2"/>
  <c r="M5843" i="2"/>
  <c r="M5851" i="2"/>
  <c r="M5859" i="2"/>
  <c r="M5867" i="2"/>
  <c r="M5875" i="2"/>
  <c r="M5883" i="2"/>
  <c r="M5891" i="2"/>
  <c r="M5899" i="2"/>
  <c r="M5907" i="2"/>
  <c r="M5915" i="2"/>
  <c r="M5923" i="2"/>
  <c r="M5931" i="2"/>
  <c r="M5939" i="2"/>
  <c r="M5947" i="2"/>
  <c r="M5955" i="2"/>
  <c r="M5963" i="2"/>
  <c r="M5971" i="2"/>
  <c r="M5979" i="2"/>
  <c r="M5987" i="2"/>
  <c r="M5995" i="2"/>
  <c r="M6003" i="2"/>
  <c r="M6011" i="2"/>
  <c r="M6019" i="2"/>
  <c r="M6027" i="2"/>
  <c r="M6035" i="2"/>
  <c r="M6043" i="2"/>
  <c r="M6051" i="2"/>
  <c r="M6059" i="2"/>
  <c r="M6067" i="2"/>
  <c r="M6075" i="2"/>
  <c r="M6083" i="2"/>
  <c r="M6091" i="2"/>
  <c r="M6099" i="2"/>
  <c r="M6107" i="2"/>
  <c r="M6115" i="2"/>
  <c r="M6123" i="2"/>
  <c r="M6131" i="2"/>
  <c r="M6139" i="2"/>
  <c r="M6147" i="2"/>
  <c r="M6155" i="2"/>
  <c r="M6163" i="2"/>
  <c r="M6171" i="2"/>
  <c r="M6179" i="2"/>
  <c r="M6187" i="2"/>
  <c r="M6195" i="2"/>
  <c r="M6203" i="2"/>
  <c r="M6211" i="2"/>
  <c r="M6219" i="2"/>
  <c r="M6227" i="2"/>
  <c r="M6235" i="2"/>
  <c r="M6243" i="2"/>
  <c r="M6251" i="2"/>
  <c r="M6259" i="2"/>
  <c r="M6267" i="2"/>
  <c r="M6275" i="2"/>
  <c r="M6283" i="2"/>
  <c r="M6291" i="2"/>
  <c r="M6299" i="2"/>
  <c r="M6307" i="2"/>
  <c r="M6315" i="2"/>
  <c r="M6323" i="2"/>
  <c r="M6331" i="2"/>
  <c r="M6339" i="2"/>
  <c r="M6347" i="2"/>
  <c r="M6355" i="2"/>
  <c r="M6363" i="2"/>
  <c r="M6371" i="2"/>
  <c r="M6379" i="2"/>
  <c r="M6387" i="2"/>
  <c r="M6395" i="2"/>
  <c r="M6403" i="2"/>
  <c r="M6411" i="2"/>
  <c r="M5251" i="2"/>
  <c r="M5267" i="2"/>
  <c r="M5283" i="2"/>
  <c r="M5299" i="2"/>
  <c r="M5315" i="2"/>
  <c r="M5330" i="2"/>
  <c r="M5343" i="2"/>
  <c r="M5353" i="2"/>
  <c r="M5363" i="2"/>
  <c r="M5375" i="2"/>
  <c r="M5385" i="2"/>
  <c r="M5395" i="2"/>
  <c r="M5404" i="2"/>
  <c r="M5412" i="2"/>
  <c r="M5420" i="2"/>
  <c r="M5428" i="2"/>
  <c r="M5436" i="2"/>
  <c r="M5444" i="2"/>
  <c r="M5452" i="2"/>
  <c r="M5460" i="2"/>
  <c r="M5468" i="2"/>
  <c r="M5476" i="2"/>
  <c r="M5484" i="2"/>
  <c r="M5492" i="2"/>
  <c r="M5500" i="2"/>
  <c r="M5508" i="2"/>
  <c r="M5516" i="2"/>
  <c r="M5524" i="2"/>
  <c r="M5532" i="2"/>
  <c r="M5540" i="2"/>
  <c r="M5548" i="2"/>
  <c r="M5556" i="2"/>
  <c r="M5564" i="2"/>
  <c r="M5572" i="2"/>
  <c r="M5580" i="2"/>
  <c r="M5588" i="2"/>
  <c r="M5596" i="2"/>
  <c r="M5604" i="2"/>
  <c r="M5612" i="2"/>
  <c r="M5620" i="2"/>
  <c r="M5628" i="2"/>
  <c r="M5636" i="2"/>
  <c r="M5644" i="2"/>
  <c r="M5652" i="2"/>
  <c r="M5660" i="2"/>
  <c r="M5668" i="2"/>
  <c r="M5676" i="2"/>
  <c r="M5684" i="2"/>
  <c r="M5692" i="2"/>
  <c r="M5700" i="2"/>
  <c r="M5708" i="2"/>
  <c r="M5716" i="2"/>
  <c r="M5724" i="2"/>
  <c r="M5732" i="2"/>
  <c r="M5740" i="2"/>
  <c r="M5748" i="2"/>
  <c r="M5756" i="2"/>
  <c r="M5764" i="2"/>
  <c r="M5772" i="2"/>
  <c r="M5780" i="2"/>
  <c r="M5788" i="2"/>
  <c r="M5796" i="2"/>
  <c r="M5804" i="2"/>
  <c r="M5812" i="2"/>
  <c r="M5820" i="2"/>
  <c r="M5828" i="2"/>
  <c r="M5836" i="2"/>
  <c r="M5844" i="2"/>
  <c r="M5852" i="2"/>
  <c r="M5860" i="2"/>
  <c r="M5868" i="2"/>
  <c r="M5876" i="2"/>
  <c r="M5884" i="2"/>
  <c r="M5892" i="2"/>
  <c r="M5900" i="2"/>
  <c r="M5908" i="2"/>
  <c r="M5916" i="2"/>
  <c r="M5924" i="2"/>
  <c r="M5932" i="2"/>
  <c r="M5940" i="2"/>
  <c r="M5948" i="2"/>
  <c r="M5956" i="2"/>
  <c r="M5964" i="2"/>
  <c r="M5972" i="2"/>
  <c r="M5980" i="2"/>
  <c r="M5988" i="2"/>
  <c r="M5996" i="2"/>
  <c r="M6004" i="2"/>
  <c r="M6012" i="2"/>
  <c r="M6020" i="2"/>
  <c r="M6028" i="2"/>
  <c r="M6036" i="2"/>
  <c r="M6044" i="2"/>
  <c r="M6052" i="2"/>
  <c r="M6060" i="2"/>
  <c r="M6068" i="2"/>
  <c r="M6076" i="2"/>
  <c r="M6084" i="2"/>
  <c r="M6092" i="2"/>
  <c r="M6100" i="2"/>
  <c r="M6108" i="2"/>
  <c r="M6116" i="2"/>
  <c r="M6124" i="2"/>
  <c r="M6132" i="2"/>
  <c r="M6140" i="2"/>
  <c r="M6148" i="2"/>
  <c r="M6156" i="2"/>
  <c r="M6164" i="2"/>
  <c r="M6172" i="2"/>
  <c r="M6180" i="2"/>
  <c r="M6188" i="2"/>
  <c r="M6196" i="2"/>
  <c r="M6204" i="2"/>
  <c r="M6212" i="2"/>
  <c r="M6220" i="2"/>
  <c r="M6228" i="2"/>
  <c r="M6236" i="2"/>
  <c r="M6244" i="2"/>
  <c r="M6252" i="2"/>
  <c r="M6260" i="2"/>
  <c r="M6268" i="2"/>
  <c r="M6276" i="2"/>
  <c r="M6284" i="2"/>
  <c r="M6292" i="2"/>
  <c r="M6300" i="2"/>
  <c r="M6308" i="2"/>
  <c r="M6316" i="2"/>
  <c r="M6324" i="2"/>
  <c r="M6332" i="2"/>
  <c r="M6340" i="2"/>
  <c r="M6348" i="2"/>
  <c r="M6356" i="2"/>
  <c r="M6364" i="2"/>
  <c r="M6372" i="2"/>
  <c r="M6380" i="2"/>
  <c r="M6388" i="2"/>
  <c r="M6018" i="2"/>
  <c r="M6082" i="2"/>
  <c r="M6146" i="2"/>
  <c r="M6194" i="2"/>
  <c r="M6226" i="2"/>
  <c r="M6258" i="2"/>
  <c r="M6290" i="2"/>
  <c r="M6322" i="2"/>
  <c r="M6354" i="2"/>
  <c r="M6386" i="2"/>
  <c r="M6410" i="2"/>
  <c r="M6427" i="2"/>
  <c r="M6443" i="2"/>
  <c r="M6459" i="2"/>
  <c r="M6475" i="2"/>
  <c r="M6489" i="2"/>
  <c r="M6500" i="2"/>
  <c r="M6514" i="2"/>
  <c r="M6525" i="2"/>
  <c r="M6539" i="2"/>
  <c r="M6553" i="2"/>
  <c r="M6563" i="2"/>
  <c r="M6573" i="2"/>
  <c r="M6585" i="2"/>
  <c r="M6595" i="2"/>
  <c r="M6604" i="2"/>
  <c r="M6613" i="2"/>
  <c r="M6622" i="2"/>
  <c r="M6632" i="2"/>
  <c r="M6641" i="2"/>
  <c r="M6650" i="2"/>
  <c r="M6659" i="2"/>
  <c r="M6667" i="2"/>
  <c r="M6675" i="2"/>
  <c r="M6683" i="2"/>
  <c r="M6691" i="2"/>
  <c r="M6699" i="2"/>
  <c r="M6707" i="2"/>
  <c r="M6715" i="2"/>
  <c r="M6723" i="2"/>
  <c r="M6731" i="2"/>
  <c r="M6739" i="2"/>
  <c r="M6747" i="2"/>
  <c r="M6755" i="2"/>
  <c r="M6763" i="2"/>
  <c r="M6771" i="2"/>
  <c r="M6779" i="2"/>
  <c r="M6787" i="2"/>
  <c r="M6795" i="2"/>
  <c r="M6803" i="2"/>
  <c r="M6811" i="2"/>
  <c r="M6819" i="2"/>
  <c r="M6827" i="2"/>
  <c r="M6835" i="2"/>
  <c r="M6843" i="2"/>
  <c r="M6851" i="2"/>
  <c r="M6859" i="2"/>
  <c r="M6867" i="2"/>
  <c r="M6875" i="2"/>
  <c r="M6883" i="2"/>
  <c r="M6891" i="2"/>
  <c r="M6899" i="2"/>
  <c r="M6907" i="2"/>
  <c r="M6915" i="2"/>
  <c r="M6923" i="2"/>
  <c r="M6931" i="2"/>
  <c r="M6939" i="2"/>
  <c r="M6947" i="2"/>
  <c r="M6955" i="2"/>
  <c r="M6963" i="2"/>
  <c r="M6971" i="2"/>
  <c r="M6979" i="2"/>
  <c r="M6987" i="2"/>
  <c r="M6995" i="2"/>
  <c r="M7003" i="2"/>
  <c r="M7011" i="2"/>
  <c r="M7019" i="2"/>
  <c r="M7027" i="2"/>
  <c r="M7035" i="2"/>
  <c r="M7043" i="2"/>
  <c r="M7051" i="2"/>
  <c r="M7059" i="2"/>
  <c r="M7067" i="2"/>
  <c r="M7075" i="2"/>
  <c r="M7083" i="2"/>
  <c r="M7091" i="2"/>
  <c r="M7099" i="2"/>
  <c r="M7107" i="2"/>
  <c r="M7115" i="2"/>
  <c r="M7123" i="2"/>
  <c r="M7131" i="2"/>
  <c r="M7139" i="2"/>
  <c r="M7147" i="2"/>
  <c r="M7155" i="2"/>
  <c r="M7163" i="2"/>
  <c r="M7171" i="2"/>
  <c r="M7179" i="2"/>
  <c r="M7187" i="2"/>
  <c r="M7195" i="2"/>
  <c r="M7203" i="2"/>
  <c r="M7211" i="2"/>
  <c r="M7219" i="2"/>
  <c r="M7227" i="2"/>
  <c r="M7235" i="2"/>
  <c r="M7243" i="2"/>
  <c r="M7251" i="2"/>
  <c r="M7259" i="2"/>
  <c r="M7267" i="2"/>
  <c r="M7275" i="2"/>
  <c r="M7283" i="2"/>
  <c r="M7291" i="2"/>
  <c r="M7299" i="2"/>
  <c r="M7307" i="2"/>
  <c r="M7315" i="2"/>
  <c r="M7323" i="2"/>
  <c r="M7331" i="2"/>
  <c r="M7339" i="2"/>
  <c r="M7347" i="2"/>
  <c r="M7355" i="2"/>
  <c r="M7363" i="2"/>
  <c r="M7371" i="2"/>
  <c r="M7379" i="2"/>
  <c r="M7387" i="2"/>
  <c r="M7395" i="2"/>
  <c r="M7403" i="2"/>
  <c r="M7411" i="2"/>
  <c r="M7419" i="2"/>
  <c r="M7427" i="2"/>
  <c r="M7435" i="2"/>
  <c r="M7443" i="2"/>
  <c r="M7451" i="2"/>
  <c r="M7459" i="2"/>
  <c r="M7467" i="2"/>
  <c r="M7475" i="2"/>
  <c r="M7483" i="2"/>
  <c r="M7491" i="2"/>
  <c r="M7499" i="2"/>
  <c r="M7507" i="2"/>
  <c r="M7515" i="2"/>
  <c r="M7523" i="2"/>
  <c r="M7531" i="2"/>
  <c r="M7539" i="2"/>
  <c r="M7547" i="2"/>
  <c r="M7555" i="2"/>
  <c r="M7563" i="2"/>
  <c r="M7571" i="2"/>
  <c r="M7579" i="2"/>
  <c r="M7587" i="2"/>
  <c r="M7595" i="2"/>
  <c r="M7603" i="2"/>
  <c r="M7611" i="2"/>
  <c r="M7619" i="2"/>
  <c r="M7627" i="2"/>
  <c r="M7635" i="2"/>
  <c r="M7643" i="2"/>
  <c r="M7651" i="2"/>
  <c r="M7659" i="2"/>
  <c r="M7667" i="2"/>
  <c r="M7675" i="2"/>
  <c r="M7683" i="2"/>
  <c r="M7691" i="2"/>
  <c r="M7699" i="2"/>
  <c r="M7707" i="2"/>
  <c r="M7715" i="2"/>
  <c r="M7723" i="2"/>
  <c r="M7731" i="2"/>
  <c r="M7739" i="2"/>
  <c r="M7747" i="2"/>
  <c r="M7755" i="2"/>
  <c r="M7763" i="2"/>
  <c r="M6026" i="2"/>
  <c r="M6090" i="2"/>
  <c r="M6154" i="2"/>
  <c r="M6201" i="2"/>
  <c r="M6233" i="2"/>
  <c r="M6265" i="2"/>
  <c r="M6297" i="2"/>
  <c r="M6329" i="2"/>
  <c r="M6361" i="2"/>
  <c r="M6393" i="2"/>
  <c r="M6412" i="2"/>
  <c r="M6428" i="2"/>
  <c r="M6444" i="2"/>
  <c r="M6460" i="2"/>
  <c r="M6476" i="2"/>
  <c r="M6490" i="2"/>
  <c r="M6501" i="2"/>
  <c r="M6515" i="2"/>
  <c r="M6529" i="2"/>
  <c r="M6540" i="2"/>
  <c r="M6554" i="2"/>
  <c r="M6564" i="2"/>
  <c r="M6576" i="2"/>
  <c r="M6586" i="2"/>
  <c r="M6596" i="2"/>
  <c r="M6605" i="2"/>
  <c r="M6614" i="2"/>
  <c r="M6624" i="2"/>
  <c r="M6633" i="2"/>
  <c r="M6642" i="2"/>
  <c r="M6651" i="2"/>
  <c r="M6660" i="2"/>
  <c r="M6668" i="2"/>
  <c r="M6676" i="2"/>
  <c r="M6684" i="2"/>
  <c r="M6692" i="2"/>
  <c r="M6700" i="2"/>
  <c r="M6708" i="2"/>
  <c r="M6716" i="2"/>
  <c r="M6724" i="2"/>
  <c r="M6732" i="2"/>
  <c r="M6740" i="2"/>
  <c r="M6748" i="2"/>
  <c r="M6756" i="2"/>
  <c r="M6764" i="2"/>
  <c r="M6772" i="2"/>
  <c r="M6780" i="2"/>
  <c r="M6788" i="2"/>
  <c r="M6796" i="2"/>
  <c r="M6804" i="2"/>
  <c r="M6812" i="2"/>
  <c r="M6820" i="2"/>
  <c r="M6828" i="2"/>
  <c r="M6836" i="2"/>
  <c r="M6844" i="2"/>
  <c r="M6852" i="2"/>
  <c r="M6860" i="2"/>
  <c r="M6868" i="2"/>
  <c r="M6876" i="2"/>
  <c r="M6884" i="2"/>
  <c r="M6892" i="2"/>
  <c r="M6900" i="2"/>
  <c r="M6908" i="2"/>
  <c r="M6916" i="2"/>
  <c r="M6924" i="2"/>
  <c r="M6932" i="2"/>
  <c r="M6940" i="2"/>
  <c r="M6948" i="2"/>
  <c r="M6956" i="2"/>
  <c r="M6964" i="2"/>
  <c r="M6972" i="2"/>
  <c r="M6980" i="2"/>
  <c r="M6988" i="2"/>
  <c r="M6996" i="2"/>
  <c r="M7004" i="2"/>
  <c r="M7012" i="2"/>
  <c r="M7020" i="2"/>
  <c r="M7028" i="2"/>
  <c r="M7036" i="2"/>
  <c r="M7044" i="2"/>
  <c r="M7052" i="2"/>
  <c r="M7060" i="2"/>
  <c r="M7068" i="2"/>
  <c r="M7076" i="2"/>
  <c r="M7084" i="2"/>
  <c r="M7092" i="2"/>
  <c r="M7100" i="2"/>
  <c r="M7108" i="2"/>
  <c r="M7116" i="2"/>
  <c r="M7124" i="2"/>
  <c r="M7132" i="2"/>
  <c r="M7140" i="2"/>
  <c r="M7148" i="2"/>
  <c r="M7156" i="2"/>
  <c r="M7164" i="2"/>
  <c r="M7172" i="2"/>
  <c r="M7180" i="2"/>
  <c r="M7188" i="2"/>
  <c r="M7196" i="2"/>
  <c r="M7204" i="2"/>
  <c r="M7212" i="2"/>
  <c r="M7220" i="2"/>
  <c r="M7228" i="2"/>
  <c r="M7236" i="2"/>
  <c r="M7244" i="2"/>
  <c r="M7252" i="2"/>
  <c r="M7260" i="2"/>
  <c r="M7268" i="2"/>
  <c r="M7276" i="2"/>
  <c r="M7284" i="2"/>
  <c r="M7292" i="2"/>
  <c r="M7300" i="2"/>
  <c r="M7308" i="2"/>
  <c r="M7316" i="2"/>
  <c r="M7324" i="2"/>
  <c r="M7332" i="2"/>
  <c r="M7340" i="2"/>
  <c r="M7348" i="2"/>
  <c r="M7356" i="2"/>
  <c r="M7364" i="2"/>
  <c r="M7372" i="2"/>
  <c r="M7380" i="2"/>
  <c r="M7388" i="2"/>
  <c r="M7396" i="2"/>
  <c r="M7404" i="2"/>
  <c r="M7412" i="2"/>
  <c r="M7420" i="2"/>
  <c r="M7428" i="2"/>
  <c r="M7436" i="2"/>
  <c r="M7444" i="2"/>
  <c r="M7452" i="2"/>
  <c r="M7460" i="2"/>
  <c r="M7468" i="2"/>
  <c r="M7476" i="2"/>
  <c r="M7484" i="2"/>
  <c r="M7492" i="2"/>
  <c r="M7500" i="2"/>
  <c r="M7508" i="2"/>
  <c r="M7516" i="2"/>
  <c r="M7524" i="2"/>
  <c r="M7532" i="2"/>
  <c r="M7540" i="2"/>
  <c r="M7548" i="2"/>
  <c r="M7556" i="2"/>
  <c r="M7564" i="2"/>
  <c r="M7572" i="2"/>
  <c r="M7580" i="2"/>
  <c r="M7588" i="2"/>
  <c r="M7596" i="2"/>
  <c r="M7604" i="2"/>
  <c r="M7612" i="2"/>
  <c r="M7620" i="2"/>
  <c r="M7628" i="2"/>
  <c r="M7636" i="2"/>
  <c r="M7644" i="2"/>
  <c r="M7652" i="2"/>
  <c r="M7660" i="2"/>
  <c r="M7668" i="2"/>
  <c r="M7676" i="2"/>
  <c r="M7684" i="2"/>
  <c r="M7692" i="2"/>
  <c r="M7700" i="2"/>
  <c r="M7708" i="2"/>
  <c r="M7716" i="2"/>
  <c r="M7724" i="2"/>
  <c r="M7732" i="2"/>
  <c r="M7740" i="2"/>
  <c r="M7748" i="2"/>
  <c r="M6034" i="2"/>
  <c r="M6098" i="2"/>
  <c r="M6162" i="2"/>
  <c r="M6202" i="2"/>
  <c r="M6234" i="2"/>
  <c r="M6266" i="2"/>
  <c r="M6298" i="2"/>
  <c r="M6330" i="2"/>
  <c r="M6362" i="2"/>
  <c r="M6394" i="2"/>
  <c r="M6417" i="2"/>
  <c r="M6433" i="2"/>
  <c r="M6449" i="2"/>
  <c r="M6465" i="2"/>
  <c r="M6477" i="2"/>
  <c r="M6491" i="2"/>
  <c r="M6505" i="2"/>
  <c r="M6516" i="2"/>
  <c r="M6530" i="2"/>
  <c r="M6541" i="2"/>
  <c r="M6555" i="2"/>
  <c r="M6565" i="2"/>
  <c r="M6577" i="2"/>
  <c r="M6587" i="2"/>
  <c r="M6597" i="2"/>
  <c r="M6606" i="2"/>
  <c r="M6616" i="2"/>
  <c r="M6625" i="2"/>
  <c r="M6634" i="2"/>
  <c r="M6643" i="2"/>
  <c r="M6652" i="2"/>
  <c r="M6661" i="2"/>
  <c r="M6669" i="2"/>
  <c r="M6677" i="2"/>
  <c r="M6685" i="2"/>
  <c r="M6693" i="2"/>
  <c r="M6701" i="2"/>
  <c r="M6709" i="2"/>
  <c r="M6717" i="2"/>
  <c r="M6725" i="2"/>
  <c r="M6733" i="2"/>
  <c r="M6741" i="2"/>
  <c r="M6749" i="2"/>
  <c r="M6757" i="2"/>
  <c r="M6765" i="2"/>
  <c r="M6773" i="2"/>
  <c r="M6781" i="2"/>
  <c r="M6789" i="2"/>
  <c r="M6797" i="2"/>
  <c r="M6805" i="2"/>
  <c r="M6813" i="2"/>
  <c r="M6821" i="2"/>
  <c r="M6829" i="2"/>
  <c r="M6837" i="2"/>
  <c r="M6845" i="2"/>
  <c r="M6853" i="2"/>
  <c r="M6861" i="2"/>
  <c r="M6869" i="2"/>
  <c r="M6877" i="2"/>
  <c r="M6885" i="2"/>
  <c r="M6893" i="2"/>
  <c r="M6901" i="2"/>
  <c r="M6909" i="2"/>
  <c r="M6917" i="2"/>
  <c r="M6925" i="2"/>
  <c r="M6933" i="2"/>
  <c r="M6941" i="2"/>
  <c r="M6949" i="2"/>
  <c r="M6957" i="2"/>
  <c r="M6965" i="2"/>
  <c r="M6973" i="2"/>
  <c r="M6981" i="2"/>
  <c r="M6989" i="2"/>
  <c r="M6997" i="2"/>
  <c r="M7005" i="2"/>
  <c r="M7013" i="2"/>
  <c r="M7021" i="2"/>
  <c r="M7029" i="2"/>
  <c r="M7037" i="2"/>
  <c r="M7045" i="2"/>
  <c r="M7053" i="2"/>
  <c r="M7061" i="2"/>
  <c r="M7069" i="2"/>
  <c r="M7077" i="2"/>
  <c r="M7085" i="2"/>
  <c r="M7093" i="2"/>
  <c r="M7101" i="2"/>
  <c r="M7109" i="2"/>
  <c r="M7117" i="2"/>
  <c r="M7125" i="2"/>
  <c r="M7133" i="2"/>
  <c r="M7141" i="2"/>
  <c r="M7149" i="2"/>
  <c r="M7157" i="2"/>
  <c r="M7165" i="2"/>
  <c r="M7173" i="2"/>
  <c r="M7181" i="2"/>
  <c r="M7189" i="2"/>
  <c r="M7197" i="2"/>
  <c r="M7205" i="2"/>
  <c r="M7213" i="2"/>
  <c r="M7221" i="2"/>
  <c r="M7229" i="2"/>
  <c r="M7237" i="2"/>
  <c r="M7245" i="2"/>
  <c r="M7253" i="2"/>
  <c r="M7261" i="2"/>
  <c r="M7269" i="2"/>
  <c r="M7277" i="2"/>
  <c r="M7285" i="2"/>
  <c r="M7293" i="2"/>
  <c r="M7301" i="2"/>
  <c r="M7309" i="2"/>
  <c r="M7317" i="2"/>
  <c r="M7325" i="2"/>
  <c r="M7333" i="2"/>
  <c r="M7341" i="2"/>
  <c r="M7349" i="2"/>
  <c r="M7357" i="2"/>
  <c r="M7365" i="2"/>
  <c r="M7373" i="2"/>
  <c r="M7381" i="2"/>
  <c r="M7389" i="2"/>
  <c r="M7397" i="2"/>
  <c r="M7405" i="2"/>
  <c r="M7413" i="2"/>
  <c r="M7421" i="2"/>
  <c r="M7429" i="2"/>
  <c r="M7437" i="2"/>
  <c r="M7445" i="2"/>
  <c r="M7453" i="2"/>
  <c r="M7461" i="2"/>
  <c r="M7469" i="2"/>
  <c r="M7477" i="2"/>
  <c r="M7485" i="2"/>
  <c r="M7493" i="2"/>
  <c r="M7501" i="2"/>
  <c r="M7509" i="2"/>
  <c r="M7517" i="2"/>
  <c r="M7525" i="2"/>
  <c r="M7533" i="2"/>
  <c r="M7541" i="2"/>
  <c r="M7549" i="2"/>
  <c r="M7557" i="2"/>
  <c r="M7565" i="2"/>
  <c r="M7573" i="2"/>
  <c r="M7581" i="2"/>
  <c r="M7589" i="2"/>
  <c r="M7597" i="2"/>
  <c r="M7605" i="2"/>
  <c r="M7613" i="2"/>
  <c r="M7621" i="2"/>
  <c r="M7629" i="2"/>
  <c r="M7637" i="2"/>
  <c r="M7645" i="2"/>
  <c r="M7653" i="2"/>
  <c r="M7661" i="2"/>
  <c r="M7669" i="2"/>
  <c r="M7677" i="2"/>
  <c r="M7685" i="2"/>
  <c r="M7693" i="2"/>
  <c r="M7701" i="2"/>
  <c r="M7709" i="2"/>
  <c r="M7717" i="2"/>
  <c r="M7725" i="2"/>
  <c r="M7733" i="2"/>
  <c r="M7741" i="2"/>
  <c r="M7749" i="2"/>
  <c r="M7757" i="2"/>
  <c r="M7765" i="2"/>
  <c r="M6042" i="2"/>
  <c r="M6106" i="2"/>
  <c r="M6170" i="2"/>
  <c r="M6209" i="2"/>
  <c r="M6241" i="2"/>
  <c r="M6273" i="2"/>
  <c r="M6305" i="2"/>
  <c r="M6337" i="2"/>
  <c r="M6369" i="2"/>
  <c r="M6396" i="2"/>
  <c r="M6418" i="2"/>
  <c r="M6434" i="2"/>
  <c r="M6450" i="2"/>
  <c r="M6466" i="2"/>
  <c r="M6481" i="2"/>
  <c r="M6492" i="2"/>
  <c r="M6506" i="2"/>
  <c r="M6517" i="2"/>
  <c r="M6531" i="2"/>
  <c r="M6545" i="2"/>
  <c r="M6556" i="2"/>
  <c r="M6568" i="2"/>
  <c r="M6578" i="2"/>
  <c r="M6588" i="2"/>
  <c r="M6598" i="2"/>
  <c r="M6608" i="2"/>
  <c r="M6617" i="2"/>
  <c r="M6626" i="2"/>
  <c r="M6635" i="2"/>
  <c r="M6644" i="2"/>
  <c r="M6653" i="2"/>
  <c r="M6662" i="2"/>
  <c r="M6670" i="2"/>
  <c r="M6678" i="2"/>
  <c r="M6686" i="2"/>
  <c r="M6694" i="2"/>
  <c r="M6702" i="2"/>
  <c r="M6710" i="2"/>
  <c r="M6718" i="2"/>
  <c r="M6726" i="2"/>
  <c r="M6734" i="2"/>
  <c r="M6742" i="2"/>
  <c r="M6750" i="2"/>
  <c r="M6758" i="2"/>
  <c r="M6766" i="2"/>
  <c r="M6774" i="2"/>
  <c r="M6782" i="2"/>
  <c r="M6790" i="2"/>
  <c r="M6798" i="2"/>
  <c r="M6806" i="2"/>
  <c r="M6814" i="2"/>
  <c r="M6822" i="2"/>
  <c r="M6830" i="2"/>
  <c r="M6838" i="2"/>
  <c r="M6846" i="2"/>
  <c r="M6854" i="2"/>
  <c r="M6862" i="2"/>
  <c r="M6870" i="2"/>
  <c r="M6878" i="2"/>
  <c r="M6886" i="2"/>
  <c r="M6894" i="2"/>
  <c r="M6902" i="2"/>
  <c r="M6910" i="2"/>
  <c r="M6918" i="2"/>
  <c r="M6926" i="2"/>
  <c r="M6934" i="2"/>
  <c r="M6942" i="2"/>
  <c r="M6950" i="2"/>
  <c r="M6958" i="2"/>
  <c r="M6966" i="2"/>
  <c r="M6974" i="2"/>
  <c r="M6982" i="2"/>
  <c r="M6990" i="2"/>
  <c r="M6998" i="2"/>
  <c r="M7006" i="2"/>
  <c r="M7014" i="2"/>
  <c r="M7022" i="2"/>
  <c r="M7030" i="2"/>
  <c r="M7038" i="2"/>
  <c r="M7046" i="2"/>
  <c r="M7054" i="2"/>
  <c r="M7062" i="2"/>
  <c r="M7070" i="2"/>
  <c r="M7078" i="2"/>
  <c r="M7086" i="2"/>
  <c r="M7094" i="2"/>
  <c r="M7102" i="2"/>
  <c r="M7110" i="2"/>
  <c r="M7118" i="2"/>
  <c r="M7126" i="2"/>
  <c r="M7134" i="2"/>
  <c r="M7142" i="2"/>
  <c r="M7150" i="2"/>
  <c r="M7158" i="2"/>
  <c r="M7166" i="2"/>
  <c r="M7174" i="2"/>
  <c r="M7182" i="2"/>
  <c r="M7190" i="2"/>
  <c r="M7198" i="2"/>
  <c r="M7206" i="2"/>
  <c r="M7214" i="2"/>
  <c r="M7222" i="2"/>
  <c r="M7230" i="2"/>
  <c r="M7238" i="2"/>
  <c r="M7246" i="2"/>
  <c r="M7254" i="2"/>
  <c r="M7262" i="2"/>
  <c r="M7270" i="2"/>
  <c r="M7278" i="2"/>
  <c r="M7286" i="2"/>
  <c r="M7294" i="2"/>
  <c r="M7302" i="2"/>
  <c r="M7310" i="2"/>
  <c r="M7318" i="2"/>
  <c r="M7326" i="2"/>
  <c r="M7334" i="2"/>
  <c r="M7342" i="2"/>
  <c r="M7350" i="2"/>
  <c r="M7358" i="2"/>
  <c r="M7366" i="2"/>
  <c r="M7374" i="2"/>
  <c r="M7382" i="2"/>
  <c r="M7390" i="2"/>
  <c r="M7398" i="2"/>
  <c r="M7406" i="2"/>
  <c r="M7414" i="2"/>
  <c r="M7422" i="2"/>
  <c r="M7430" i="2"/>
  <c r="M7438" i="2"/>
  <c r="M7446" i="2"/>
  <c r="M7454" i="2"/>
  <c r="M7462" i="2"/>
  <c r="M7470" i="2"/>
  <c r="M7478" i="2"/>
  <c r="M7486" i="2"/>
  <c r="M7494" i="2"/>
  <c r="M7502" i="2"/>
  <c r="M7510" i="2"/>
  <c r="M7518" i="2"/>
  <c r="M7526" i="2"/>
  <c r="M7534" i="2"/>
  <c r="M7542" i="2"/>
  <c r="M7550" i="2"/>
  <c r="M7558" i="2"/>
  <c r="M7566" i="2"/>
  <c r="M6050" i="2"/>
  <c r="M6114" i="2"/>
  <c r="M6178" i="2"/>
  <c r="M6210" i="2"/>
  <c r="M6242" i="2"/>
  <c r="M6274" i="2"/>
  <c r="M6306" i="2"/>
  <c r="M6338" i="2"/>
  <c r="M6370" i="2"/>
  <c r="M6401" i="2"/>
  <c r="M6419" i="2"/>
  <c r="M6435" i="2"/>
  <c r="M6451" i="2"/>
  <c r="M6467" i="2"/>
  <c r="M6482" i="2"/>
  <c r="M6493" i="2"/>
  <c r="M6507" i="2"/>
  <c r="M6521" i="2"/>
  <c r="M6532" i="2"/>
  <c r="M6546" i="2"/>
  <c r="M6557" i="2"/>
  <c r="M6569" i="2"/>
  <c r="M6579" i="2"/>
  <c r="M6589" i="2"/>
  <c r="M6600" i="2"/>
  <c r="M6609" i="2"/>
  <c r="M6618" i="2"/>
  <c r="M6627" i="2"/>
  <c r="M6636" i="2"/>
  <c r="M6645" i="2"/>
  <c r="M6654" i="2"/>
  <c r="M6663" i="2"/>
  <c r="M6671" i="2"/>
  <c r="M6679" i="2"/>
  <c r="M6687" i="2"/>
  <c r="M6695" i="2"/>
  <c r="M6703" i="2"/>
  <c r="M6711" i="2"/>
  <c r="M6719" i="2"/>
  <c r="M6727" i="2"/>
  <c r="M6735" i="2"/>
  <c r="M6743" i="2"/>
  <c r="M6751" i="2"/>
  <c r="M6759" i="2"/>
  <c r="M6767" i="2"/>
  <c r="M6775" i="2"/>
  <c r="M6783" i="2"/>
  <c r="M6791" i="2"/>
  <c r="M6799" i="2"/>
  <c r="M6807" i="2"/>
  <c r="M6815" i="2"/>
  <c r="M6823" i="2"/>
  <c r="M6831" i="2"/>
  <c r="M6839" i="2"/>
  <c r="M6847" i="2"/>
  <c r="M6855" i="2"/>
  <c r="M6863" i="2"/>
  <c r="M6871" i="2"/>
  <c r="M6879" i="2"/>
  <c r="M6887" i="2"/>
  <c r="M6895" i="2"/>
  <c r="M6903" i="2"/>
  <c r="M6911" i="2"/>
  <c r="M6919" i="2"/>
  <c r="M6927" i="2"/>
  <c r="M6935" i="2"/>
  <c r="M6943" i="2"/>
  <c r="M6951" i="2"/>
  <c r="M6959" i="2"/>
  <c r="M6967" i="2"/>
  <c r="M6975" i="2"/>
  <c r="M6983" i="2"/>
  <c r="M6991" i="2"/>
  <c r="M6999" i="2"/>
  <c r="M7007" i="2"/>
  <c r="M7015" i="2"/>
  <c r="M7023" i="2"/>
  <c r="M7031" i="2"/>
  <c r="M7039" i="2"/>
  <c r="M7047" i="2"/>
  <c r="M7055" i="2"/>
  <c r="M7063" i="2"/>
  <c r="M7071" i="2"/>
  <c r="M7079" i="2"/>
  <c r="M7087" i="2"/>
  <c r="M7095" i="2"/>
  <c r="M7103" i="2"/>
  <c r="M7111" i="2"/>
  <c r="M7119" i="2"/>
  <c r="M7127" i="2"/>
  <c r="M7135" i="2"/>
  <c r="M7143" i="2"/>
  <c r="M7151" i="2"/>
  <c r="M7159" i="2"/>
  <c r="M7167" i="2"/>
  <c r="M7175" i="2"/>
  <c r="M7183" i="2"/>
  <c r="M7191" i="2"/>
  <c r="M7199" i="2"/>
  <c r="M7207" i="2"/>
  <c r="M7215" i="2"/>
  <c r="M7223" i="2"/>
  <c r="M7231" i="2"/>
  <c r="M7239" i="2"/>
  <c r="M7247" i="2"/>
  <c r="M7255" i="2"/>
  <c r="M7263" i="2"/>
  <c r="M7271" i="2"/>
  <c r="M7279" i="2"/>
  <c r="M7287" i="2"/>
  <c r="M7295" i="2"/>
  <c r="M7303" i="2"/>
  <c r="M7311" i="2"/>
  <c r="M7319" i="2"/>
  <c r="M7327" i="2"/>
  <c r="M7335" i="2"/>
  <c r="M7343" i="2"/>
  <c r="M7351" i="2"/>
  <c r="M7359" i="2"/>
  <c r="M7367" i="2"/>
  <c r="M7375" i="2"/>
  <c r="M7383" i="2"/>
  <c r="M7391" i="2"/>
  <c r="M7399" i="2"/>
  <c r="M7407" i="2"/>
  <c r="M7415" i="2"/>
  <c r="M7423" i="2"/>
  <c r="M7431" i="2"/>
  <c r="M7439" i="2"/>
  <c r="M7447" i="2"/>
  <c r="M7455" i="2"/>
  <c r="M7463" i="2"/>
  <c r="M7471" i="2"/>
  <c r="M7479" i="2"/>
  <c r="M7487" i="2"/>
  <c r="M7495" i="2"/>
  <c r="M7503" i="2"/>
  <c r="M7511" i="2"/>
  <c r="M7519" i="2"/>
  <c r="M7527" i="2"/>
  <c r="M7535" i="2"/>
  <c r="M7543" i="2"/>
  <c r="M7551" i="2"/>
  <c r="M7559" i="2"/>
  <c r="M7567" i="2"/>
  <c r="M7575" i="2"/>
  <c r="M7583" i="2"/>
  <c r="M7591" i="2"/>
  <c r="M7599" i="2"/>
  <c r="M7607" i="2"/>
  <c r="M7615" i="2"/>
  <c r="M7623" i="2"/>
  <c r="M7631" i="2"/>
  <c r="M7639" i="2"/>
  <c r="M7647" i="2"/>
  <c r="M7655" i="2"/>
  <c r="M7663" i="2"/>
  <c r="M7671" i="2"/>
  <c r="M7679" i="2"/>
  <c r="M7687" i="2"/>
  <c r="M7695" i="2"/>
  <c r="M7703" i="2"/>
  <c r="M7711" i="2"/>
  <c r="M7719" i="2"/>
  <c r="M7727" i="2"/>
  <c r="M7735" i="2"/>
  <c r="M7743" i="2"/>
  <c r="M7751" i="2"/>
  <c r="M7759" i="2"/>
  <c r="M6058" i="2"/>
  <c r="M6122" i="2"/>
  <c r="M6185" i="2"/>
  <c r="M6217" i="2"/>
  <c r="M6249" i="2"/>
  <c r="M6281" i="2"/>
  <c r="M6313" i="2"/>
  <c r="M6345" i="2"/>
  <c r="M6377" i="2"/>
  <c r="M6402" i="2"/>
  <c r="M6420" i="2"/>
  <c r="M6436" i="2"/>
  <c r="M6452" i="2"/>
  <c r="M6468" i="2"/>
  <c r="M6483" i="2"/>
  <c r="M6497" i="2"/>
  <c r="M6508" i="2"/>
  <c r="M6522" i="2"/>
  <c r="M6533" i="2"/>
  <c r="M6547" i="2"/>
  <c r="M6560" i="2"/>
  <c r="M6570" i="2"/>
  <c r="M6580" i="2"/>
  <c r="M6592" i="2"/>
  <c r="M6601" i="2"/>
  <c r="M6610" i="2"/>
  <c r="M6619" i="2"/>
  <c r="M6628" i="2"/>
  <c r="M6637" i="2"/>
  <c r="M6646" i="2"/>
  <c r="M6656" i="2"/>
  <c r="M6664" i="2"/>
  <c r="M6672" i="2"/>
  <c r="M6680" i="2"/>
  <c r="M6688" i="2"/>
  <c r="M6696" i="2"/>
  <c r="M6704" i="2"/>
  <c r="M6712" i="2"/>
  <c r="M6720" i="2"/>
  <c r="M6728" i="2"/>
  <c r="M6736" i="2"/>
  <c r="M6744" i="2"/>
  <c r="M6752" i="2"/>
  <c r="M6760" i="2"/>
  <c r="M6768" i="2"/>
  <c r="M6776" i="2"/>
  <c r="M6784" i="2"/>
  <c r="M6792" i="2"/>
  <c r="M6800" i="2"/>
  <c r="M6808" i="2"/>
  <c r="M6816" i="2"/>
  <c r="M6824" i="2"/>
  <c r="M6832" i="2"/>
  <c r="M6840" i="2"/>
  <c r="M6848" i="2"/>
  <c r="M6856" i="2"/>
  <c r="M6864" i="2"/>
  <c r="M6872" i="2"/>
  <c r="M6880" i="2"/>
  <c r="M6888" i="2"/>
  <c r="M6896" i="2"/>
  <c r="M6904" i="2"/>
  <c r="M6912" i="2"/>
  <c r="M6920" i="2"/>
  <c r="M6928" i="2"/>
  <c r="M6936" i="2"/>
  <c r="M6944" i="2"/>
  <c r="M6952" i="2"/>
  <c r="M6960" i="2"/>
  <c r="M6968" i="2"/>
  <c r="M6976" i="2"/>
  <c r="M6984" i="2"/>
  <c r="M6992" i="2"/>
  <c r="M7000" i="2"/>
  <c r="M7008" i="2"/>
  <c r="M7016" i="2"/>
  <c r="M7024" i="2"/>
  <c r="M7032" i="2"/>
  <c r="M7040" i="2"/>
  <c r="M7048" i="2"/>
  <c r="M7056" i="2"/>
  <c r="M7064" i="2"/>
  <c r="M7072" i="2"/>
  <c r="M7080" i="2"/>
  <c r="M7088" i="2"/>
  <c r="M7096" i="2"/>
  <c r="M7104" i="2"/>
  <c r="M7112" i="2"/>
  <c r="M7120" i="2"/>
  <c r="M7128" i="2"/>
  <c r="M7136" i="2"/>
  <c r="M7144" i="2"/>
  <c r="M7152" i="2"/>
  <c r="M7160" i="2"/>
  <c r="M7168" i="2"/>
  <c r="M7176" i="2"/>
  <c r="M7184" i="2"/>
  <c r="M7192" i="2"/>
  <c r="M7200" i="2"/>
  <c r="M7208" i="2"/>
  <c r="M7216" i="2"/>
  <c r="M7224" i="2"/>
  <c r="M7232" i="2"/>
  <c r="M7240" i="2"/>
  <c r="M7248" i="2"/>
  <c r="M7256" i="2"/>
  <c r="M7264" i="2"/>
  <c r="M7272" i="2"/>
  <c r="M7280" i="2"/>
  <c r="M7288" i="2"/>
  <c r="M7296" i="2"/>
  <c r="M7304" i="2"/>
  <c r="M7312" i="2"/>
  <c r="M7320" i="2"/>
  <c r="M7328" i="2"/>
  <c r="M7336" i="2"/>
  <c r="M7344" i="2"/>
  <c r="M7352" i="2"/>
  <c r="M7360" i="2"/>
  <c r="M7368" i="2"/>
  <c r="M7376" i="2"/>
  <c r="M7384" i="2"/>
  <c r="M7392" i="2"/>
  <c r="M7400" i="2"/>
  <c r="M7408" i="2"/>
  <c r="M7416" i="2"/>
  <c r="M7424" i="2"/>
  <c r="M7432" i="2"/>
  <c r="M7440" i="2"/>
  <c r="M7448" i="2"/>
  <c r="M7456" i="2"/>
  <c r="M7464" i="2"/>
  <c r="M7472" i="2"/>
  <c r="M7480" i="2"/>
  <c r="M7488" i="2"/>
  <c r="M7496" i="2"/>
  <c r="M7504" i="2"/>
  <c r="M7512" i="2"/>
  <c r="M7520" i="2"/>
  <c r="M7528" i="2"/>
  <c r="M7536" i="2"/>
  <c r="M7544" i="2"/>
  <c r="M7552" i="2"/>
  <c r="M7560" i="2"/>
  <c r="M7568" i="2"/>
  <c r="M7576" i="2"/>
  <c r="M7584" i="2"/>
  <c r="M7592" i="2"/>
  <c r="M7600" i="2"/>
  <c r="M7608" i="2"/>
  <c r="M7616" i="2"/>
  <c r="M7624" i="2"/>
  <c r="M7632" i="2"/>
  <c r="M7640" i="2"/>
  <c r="M7648" i="2"/>
  <c r="M7656" i="2"/>
  <c r="M7664" i="2"/>
  <c r="M7672" i="2"/>
  <c r="M7680" i="2"/>
  <c r="M7688" i="2"/>
  <c r="M7696" i="2"/>
  <c r="M7704" i="2"/>
  <c r="M7712" i="2"/>
  <c r="M7720" i="2"/>
  <c r="M7728" i="2"/>
  <c r="M7736" i="2"/>
  <c r="M7744" i="2"/>
  <c r="M7752" i="2"/>
  <c r="M6066" i="2"/>
  <c r="M6130" i="2"/>
  <c r="M6186" i="2"/>
  <c r="M6218" i="2"/>
  <c r="M6250" i="2"/>
  <c r="M6282" i="2"/>
  <c r="M6314" i="2"/>
  <c r="M6346" i="2"/>
  <c r="M6378" i="2"/>
  <c r="M6404" i="2"/>
  <c r="M6425" i="2"/>
  <c r="M6441" i="2"/>
  <c r="M6457" i="2"/>
  <c r="M6473" i="2"/>
  <c r="M6484" i="2"/>
  <c r="M6498" i="2"/>
  <c r="M6509" i="2"/>
  <c r="M6523" i="2"/>
  <c r="M6537" i="2"/>
  <c r="M6548" i="2"/>
  <c r="M6561" i="2"/>
  <c r="M6571" i="2"/>
  <c r="M6581" i="2"/>
  <c r="M6593" i="2"/>
  <c r="M6602" i="2"/>
  <c r="M6611" i="2"/>
  <c r="M6620" i="2"/>
  <c r="M6629" i="2"/>
  <c r="M6638" i="2"/>
  <c r="M6648" i="2"/>
  <c r="M6657" i="2"/>
  <c r="M6665" i="2"/>
  <c r="M6673" i="2"/>
  <c r="M6681" i="2"/>
  <c r="M6689" i="2"/>
  <c r="M6697" i="2"/>
  <c r="M6705" i="2"/>
  <c r="M6713" i="2"/>
  <c r="M6721" i="2"/>
  <c r="M6729" i="2"/>
  <c r="M6737" i="2"/>
  <c r="M6745" i="2"/>
  <c r="M6753" i="2"/>
  <c r="M6761" i="2"/>
  <c r="M6769" i="2"/>
  <c r="M6777" i="2"/>
  <c r="M6785" i="2"/>
  <c r="M6793" i="2"/>
  <c r="M6801" i="2"/>
  <c r="M6809" i="2"/>
  <c r="M6817" i="2"/>
  <c r="M6825" i="2"/>
  <c r="M6833" i="2"/>
  <c r="M6841" i="2"/>
  <c r="M6849" i="2"/>
  <c r="M6857" i="2"/>
  <c r="M6865" i="2"/>
  <c r="M6873" i="2"/>
  <c r="M6881" i="2"/>
  <c r="M6889" i="2"/>
  <c r="M6897" i="2"/>
  <c r="M6905" i="2"/>
  <c r="M6913" i="2"/>
  <c r="M6921" i="2"/>
  <c r="M6929" i="2"/>
  <c r="M6937" i="2"/>
  <c r="M6945" i="2"/>
  <c r="M6953" i="2"/>
  <c r="M6961" i="2"/>
  <c r="M6969" i="2"/>
  <c r="M6977" i="2"/>
  <c r="M6985" i="2"/>
  <c r="M6993" i="2"/>
  <c r="M7001" i="2"/>
  <c r="M7009" i="2"/>
  <c r="M7017" i="2"/>
  <c r="M7025" i="2"/>
  <c r="M7033" i="2"/>
  <c r="M7041" i="2"/>
  <c r="M7049" i="2"/>
  <c r="M7057" i="2"/>
  <c r="M7065" i="2"/>
  <c r="M7073" i="2"/>
  <c r="M7081" i="2"/>
  <c r="M7089" i="2"/>
  <c r="M7097" i="2"/>
  <c r="M7105" i="2"/>
  <c r="M7113" i="2"/>
  <c r="M7121" i="2"/>
  <c r="M7129" i="2"/>
  <c r="M7137" i="2"/>
  <c r="M7145" i="2"/>
  <c r="M7153" i="2"/>
  <c r="M7161" i="2"/>
  <c r="M7169" i="2"/>
  <c r="M7177" i="2"/>
  <c r="M7185" i="2"/>
  <c r="M7193" i="2"/>
  <c r="M7201" i="2"/>
  <c r="M7209" i="2"/>
  <c r="M7217" i="2"/>
  <c r="M7225" i="2"/>
  <c r="M7233" i="2"/>
  <c r="M7241" i="2"/>
  <c r="M7249" i="2"/>
  <c r="M7257" i="2"/>
  <c r="M7265" i="2"/>
  <c r="M7273" i="2"/>
  <c r="M7281" i="2"/>
  <c r="M7289" i="2"/>
  <c r="M7297" i="2"/>
  <c r="M7305" i="2"/>
  <c r="M7313" i="2"/>
  <c r="M7321" i="2"/>
  <c r="M7329" i="2"/>
  <c r="M7337" i="2"/>
  <c r="M7345" i="2"/>
  <c r="M7353" i="2"/>
  <c r="M7361" i="2"/>
  <c r="M7369" i="2"/>
  <c r="M7377" i="2"/>
  <c r="M7385" i="2"/>
  <c r="M7393" i="2"/>
  <c r="M7401" i="2"/>
  <c r="M7409" i="2"/>
  <c r="M7417" i="2"/>
  <c r="M7425" i="2"/>
  <c r="M7433" i="2"/>
  <c r="M7441" i="2"/>
  <c r="M7449" i="2"/>
  <c r="M7457" i="2"/>
  <c r="M7465" i="2"/>
  <c r="M7473" i="2"/>
  <c r="M7481" i="2"/>
  <c r="M7489" i="2"/>
  <c r="M7497" i="2"/>
  <c r="M7505" i="2"/>
  <c r="M7513" i="2"/>
  <c r="M7521" i="2"/>
  <c r="M7529" i="2"/>
  <c r="M7537" i="2"/>
  <c r="M7545" i="2"/>
  <c r="M7553" i="2"/>
  <c r="M7561" i="2"/>
  <c r="M7569" i="2"/>
  <c r="M7577" i="2"/>
  <c r="M7585" i="2"/>
  <c r="M7593" i="2"/>
  <c r="M7601" i="2"/>
  <c r="M7609" i="2"/>
  <c r="M7617" i="2"/>
  <c r="M7625" i="2"/>
  <c r="M7633" i="2"/>
  <c r="M7641" i="2"/>
  <c r="M7649" i="2"/>
  <c r="M7657" i="2"/>
  <c r="M7665" i="2"/>
  <c r="M7673" i="2"/>
  <c r="M7681" i="2"/>
  <c r="M7689" i="2"/>
  <c r="M7697" i="2"/>
  <c r="M7705" i="2"/>
  <c r="M7713" i="2"/>
  <c r="M6074" i="2"/>
  <c r="M6138" i="2"/>
  <c r="M6193" i="2"/>
  <c r="M6225" i="2"/>
  <c r="M6257" i="2"/>
  <c r="M6289" i="2"/>
  <c r="M6321" i="2"/>
  <c r="M6353" i="2"/>
  <c r="M6385" i="2"/>
  <c r="M6409" i="2"/>
  <c r="M6426" i="2"/>
  <c r="M6442" i="2"/>
  <c r="M6458" i="2"/>
  <c r="M6474" i="2"/>
  <c r="M6485" i="2"/>
  <c r="M6499" i="2"/>
  <c r="M6513" i="2"/>
  <c r="M6524" i="2"/>
  <c r="M6538" i="2"/>
  <c r="M6549" i="2"/>
  <c r="M6562" i="2"/>
  <c r="M6572" i="2"/>
  <c r="M6584" i="2"/>
  <c r="M6594" i="2"/>
  <c r="M6603" i="2"/>
  <c r="M6612" i="2"/>
  <c r="M6621" i="2"/>
  <c r="M6630" i="2"/>
  <c r="M6640" i="2"/>
  <c r="M6649" i="2"/>
  <c r="M6658" i="2"/>
  <c r="M6666" i="2"/>
  <c r="M6674" i="2"/>
  <c r="M6682" i="2"/>
  <c r="M6690" i="2"/>
  <c r="M6698" i="2"/>
  <c r="M6706" i="2"/>
  <c r="M6714" i="2"/>
  <c r="M6722" i="2"/>
  <c r="M6730" i="2"/>
  <c r="M6738" i="2"/>
  <c r="M6746" i="2"/>
  <c r="M6754" i="2"/>
  <c r="M6762" i="2"/>
  <c r="M6770" i="2"/>
  <c r="M6778" i="2"/>
  <c r="M6786" i="2"/>
  <c r="M6794" i="2"/>
  <c r="M6802" i="2"/>
  <c r="M6810" i="2"/>
  <c r="M6818" i="2"/>
  <c r="M6826" i="2"/>
  <c r="M6834" i="2"/>
  <c r="M6842" i="2"/>
  <c r="M6850" i="2"/>
  <c r="M6858" i="2"/>
  <c r="M6866" i="2"/>
  <c r="M6874" i="2"/>
  <c r="M6882" i="2"/>
  <c r="M6890" i="2"/>
  <c r="M6898" i="2"/>
  <c r="M6906" i="2"/>
  <c r="M6914" i="2"/>
  <c r="M6922" i="2"/>
  <c r="M6930" i="2"/>
  <c r="M6938" i="2"/>
  <c r="M6946" i="2"/>
  <c r="M6954" i="2"/>
  <c r="M6962" i="2"/>
  <c r="M6970" i="2"/>
  <c r="M6978" i="2"/>
  <c r="M6986" i="2"/>
  <c r="M6994" i="2"/>
  <c r="M7002" i="2"/>
  <c r="M7010" i="2"/>
  <c r="M7018" i="2"/>
  <c r="M7026" i="2"/>
  <c r="M7034" i="2"/>
  <c r="M7042" i="2"/>
  <c r="M7050" i="2"/>
  <c r="M7058" i="2"/>
  <c r="M7066" i="2"/>
  <c r="M7074" i="2"/>
  <c r="M7082" i="2"/>
  <c r="M7090" i="2"/>
  <c r="M7098" i="2"/>
  <c r="M7106" i="2"/>
  <c r="M7114" i="2"/>
  <c r="M7178" i="2"/>
  <c r="M7242" i="2"/>
  <c r="M7306" i="2"/>
  <c r="M7370" i="2"/>
  <c r="M7434" i="2"/>
  <c r="M7498" i="2"/>
  <c r="M7562" i="2"/>
  <c r="M7598" i="2"/>
  <c r="M7630" i="2"/>
  <c r="M7662" i="2"/>
  <c r="M7694" i="2"/>
  <c r="M7722" i="2"/>
  <c r="M7745" i="2"/>
  <c r="M7761" i="2"/>
  <c r="M7771" i="2"/>
  <c r="M7779" i="2"/>
  <c r="M7787" i="2"/>
  <c r="M7795" i="2"/>
  <c r="M7803" i="2"/>
  <c r="M7811" i="2"/>
  <c r="M7819" i="2"/>
  <c r="M7827" i="2"/>
  <c r="M7835" i="2"/>
  <c r="M7843" i="2"/>
  <c r="M7851" i="2"/>
  <c r="M7859" i="2"/>
  <c r="M7867" i="2"/>
  <c r="M7875" i="2"/>
  <c r="M7883" i="2"/>
  <c r="M7891" i="2"/>
  <c r="M7899" i="2"/>
  <c r="M7907" i="2"/>
  <c r="M7915" i="2"/>
  <c r="M7923" i="2"/>
  <c r="M7931" i="2"/>
  <c r="M7939" i="2"/>
  <c r="M7935" i="2"/>
  <c r="M7840" i="2"/>
  <c r="M7896" i="2"/>
  <c r="M7936" i="2"/>
  <c r="M7889" i="2"/>
  <c r="M7937" i="2"/>
  <c r="M7898" i="2"/>
  <c r="M7122" i="2"/>
  <c r="M7186" i="2"/>
  <c r="M7250" i="2"/>
  <c r="M7314" i="2"/>
  <c r="M7378" i="2"/>
  <c r="M7442" i="2"/>
  <c r="M7506" i="2"/>
  <c r="M7570" i="2"/>
  <c r="M7602" i="2"/>
  <c r="M7634" i="2"/>
  <c r="M7666" i="2"/>
  <c r="M7698" i="2"/>
  <c r="M7726" i="2"/>
  <c r="M7746" i="2"/>
  <c r="M7762" i="2"/>
  <c r="M7772" i="2"/>
  <c r="M7780" i="2"/>
  <c r="M7788" i="2"/>
  <c r="M7796" i="2"/>
  <c r="M7804" i="2"/>
  <c r="M7812" i="2"/>
  <c r="M7820" i="2"/>
  <c r="M7828" i="2"/>
  <c r="M7836" i="2"/>
  <c r="M7844" i="2"/>
  <c r="M7852" i="2"/>
  <c r="M7860" i="2"/>
  <c r="M7868" i="2"/>
  <c r="M7876" i="2"/>
  <c r="M7884" i="2"/>
  <c r="M7892" i="2"/>
  <c r="M7900" i="2"/>
  <c r="M7908" i="2"/>
  <c r="M7916" i="2"/>
  <c r="M7924" i="2"/>
  <c r="M7932" i="2"/>
  <c r="M7940" i="2"/>
  <c r="M7854" i="2"/>
  <c r="M7894" i="2"/>
  <c r="M7918" i="2"/>
  <c r="M7646" i="2"/>
  <c r="M7783" i="2"/>
  <c r="M7815" i="2"/>
  <c r="M7847" i="2"/>
  <c r="M7871" i="2"/>
  <c r="M7903" i="2"/>
  <c r="M7816" i="2"/>
  <c r="M7880" i="2"/>
  <c r="M7920" i="2"/>
  <c r="M7865" i="2"/>
  <c r="M7929" i="2"/>
  <c r="M7922" i="2"/>
  <c r="M7130" i="2"/>
  <c r="M7194" i="2"/>
  <c r="M7258" i="2"/>
  <c r="M7322" i="2"/>
  <c r="M7386" i="2"/>
  <c r="M7450" i="2"/>
  <c r="M7514" i="2"/>
  <c r="M7574" i="2"/>
  <c r="M7606" i="2"/>
  <c r="M7638" i="2"/>
  <c r="M7670" i="2"/>
  <c r="M7702" i="2"/>
  <c r="M7729" i="2"/>
  <c r="M7750" i="2"/>
  <c r="M7764" i="2"/>
  <c r="M7773" i="2"/>
  <c r="M7781" i="2"/>
  <c r="M7789" i="2"/>
  <c r="M7797" i="2"/>
  <c r="M7805" i="2"/>
  <c r="M7813" i="2"/>
  <c r="M7821" i="2"/>
  <c r="M7829" i="2"/>
  <c r="M7837" i="2"/>
  <c r="M7845" i="2"/>
  <c r="M7853" i="2"/>
  <c r="M7861" i="2"/>
  <c r="M7869" i="2"/>
  <c r="M7877" i="2"/>
  <c r="M7885" i="2"/>
  <c r="M7893" i="2"/>
  <c r="M7901" i="2"/>
  <c r="M7909" i="2"/>
  <c r="M7917" i="2"/>
  <c r="M7925" i="2"/>
  <c r="M7933" i="2"/>
  <c r="M7941" i="2"/>
  <c r="M7862" i="2"/>
  <c r="M7878" i="2"/>
  <c r="M7902" i="2"/>
  <c r="M7926" i="2"/>
  <c r="M7678" i="2"/>
  <c r="M7775" i="2"/>
  <c r="M7807" i="2"/>
  <c r="M7831" i="2"/>
  <c r="M7863" i="2"/>
  <c r="M7887" i="2"/>
  <c r="M7919" i="2"/>
  <c r="M7824" i="2"/>
  <c r="M7864" i="2"/>
  <c r="M7912" i="2"/>
  <c r="M7857" i="2"/>
  <c r="M7913" i="2"/>
  <c r="M7930" i="2"/>
  <c r="M7138" i="2"/>
  <c r="M7202" i="2"/>
  <c r="M7266" i="2"/>
  <c r="M7330" i="2"/>
  <c r="M7394" i="2"/>
  <c r="M7458" i="2"/>
  <c r="M7522" i="2"/>
  <c r="M7578" i="2"/>
  <c r="M7610" i="2"/>
  <c r="M7642" i="2"/>
  <c r="M7674" i="2"/>
  <c r="M7706" i="2"/>
  <c r="M7730" i="2"/>
  <c r="M7753" i="2"/>
  <c r="M7766" i="2"/>
  <c r="M7774" i="2"/>
  <c r="M7782" i="2"/>
  <c r="M7790" i="2"/>
  <c r="M7798" i="2"/>
  <c r="M7806" i="2"/>
  <c r="M7814" i="2"/>
  <c r="M7822" i="2"/>
  <c r="M7830" i="2"/>
  <c r="M7838" i="2"/>
  <c r="M7846" i="2"/>
  <c r="M7870" i="2"/>
  <c r="M7886" i="2"/>
  <c r="M7910" i="2"/>
  <c r="M7934" i="2"/>
  <c r="M7734" i="2"/>
  <c r="M7799" i="2"/>
  <c r="M7839" i="2"/>
  <c r="M7879" i="2"/>
  <c r="M7911" i="2"/>
  <c r="M7808" i="2"/>
  <c r="M7872" i="2"/>
  <c r="M7928" i="2"/>
  <c r="M7881" i="2"/>
  <c r="M7921" i="2"/>
  <c r="M7906" i="2"/>
  <c r="M7146" i="2"/>
  <c r="M7210" i="2"/>
  <c r="M7274" i="2"/>
  <c r="M7338" i="2"/>
  <c r="M7402" i="2"/>
  <c r="M7466" i="2"/>
  <c r="M7530" i="2"/>
  <c r="M7582" i="2"/>
  <c r="M7614" i="2"/>
  <c r="M7710" i="2"/>
  <c r="M7754" i="2"/>
  <c r="M7767" i="2"/>
  <c r="M7791" i="2"/>
  <c r="M7823" i="2"/>
  <c r="M7855" i="2"/>
  <c r="M7895" i="2"/>
  <c r="M7927" i="2"/>
  <c r="M7848" i="2"/>
  <c r="M7904" i="2"/>
  <c r="M7897" i="2"/>
  <c r="M7882" i="2"/>
  <c r="M7154" i="2"/>
  <c r="M7218" i="2"/>
  <c r="M7282" i="2"/>
  <c r="M7346" i="2"/>
  <c r="M7410" i="2"/>
  <c r="M7474" i="2"/>
  <c r="M7538" i="2"/>
  <c r="M7586" i="2"/>
  <c r="M7618" i="2"/>
  <c r="M7650" i="2"/>
  <c r="M7682" i="2"/>
  <c r="M7714" i="2"/>
  <c r="M7737" i="2"/>
  <c r="M7756" i="2"/>
  <c r="M7768" i="2"/>
  <c r="M7776" i="2"/>
  <c r="M7784" i="2"/>
  <c r="M7792" i="2"/>
  <c r="M7800" i="2"/>
  <c r="M7832" i="2"/>
  <c r="M7856" i="2"/>
  <c r="M7888" i="2"/>
  <c r="M7873" i="2"/>
  <c r="M7890" i="2"/>
  <c r="M7162" i="2"/>
  <c r="M7226" i="2"/>
  <c r="M7290" i="2"/>
  <c r="M7354" i="2"/>
  <c r="M7418" i="2"/>
  <c r="M7482" i="2"/>
  <c r="M7546" i="2"/>
  <c r="M7590" i="2"/>
  <c r="M7622" i="2"/>
  <c r="M7654" i="2"/>
  <c r="M7686" i="2"/>
  <c r="M7718" i="2"/>
  <c r="M7738" i="2"/>
  <c r="M7758" i="2"/>
  <c r="M7769" i="2"/>
  <c r="M7777" i="2"/>
  <c r="M7785" i="2"/>
  <c r="M7793" i="2"/>
  <c r="M7801" i="2"/>
  <c r="M7809" i="2"/>
  <c r="M7817" i="2"/>
  <c r="M7825" i="2"/>
  <c r="M7833" i="2"/>
  <c r="M7841" i="2"/>
  <c r="M7849" i="2"/>
  <c r="M7905" i="2"/>
  <c r="M7874" i="2"/>
  <c r="M7170" i="2"/>
  <c r="M7234" i="2"/>
  <c r="M7298" i="2"/>
  <c r="M7362" i="2"/>
  <c r="M7426" i="2"/>
  <c r="M7490" i="2"/>
  <c r="M7554" i="2"/>
  <c r="M7594" i="2"/>
  <c r="M7626" i="2"/>
  <c r="M7658" i="2"/>
  <c r="M7690" i="2"/>
  <c r="M7721" i="2"/>
  <c r="M7742" i="2"/>
  <c r="M7760" i="2"/>
  <c r="M7770" i="2"/>
  <c r="M7778" i="2"/>
  <c r="M7786" i="2"/>
  <c r="M7794" i="2"/>
  <c r="M7802" i="2"/>
  <c r="M7810" i="2"/>
  <c r="M7818" i="2"/>
  <c r="M7826" i="2"/>
  <c r="M7834" i="2"/>
  <c r="M7842" i="2"/>
  <c r="M7850" i="2"/>
  <c r="M7858" i="2"/>
  <c r="M7866" i="2"/>
  <c r="M7914" i="2"/>
  <c r="M7938" i="2"/>
  <c r="L2" i="2"/>
  <c r="L3" i="2"/>
  <c r="L11" i="2"/>
  <c r="L19" i="2"/>
  <c r="L27" i="2"/>
  <c r="L35" i="2"/>
  <c r="L43" i="2"/>
  <c r="L51" i="2"/>
  <c r="L59" i="2"/>
  <c r="L67" i="2"/>
  <c r="L75" i="2"/>
  <c r="L83" i="2"/>
  <c r="L91" i="2"/>
  <c r="L99" i="2"/>
  <c r="L107" i="2"/>
  <c r="L115" i="2"/>
  <c r="L123" i="2"/>
  <c r="L131" i="2"/>
  <c r="L139" i="2"/>
  <c r="L147" i="2"/>
  <c r="L155" i="2"/>
  <c r="L163" i="2"/>
  <c r="L171" i="2"/>
  <c r="L179" i="2"/>
  <c r="L187" i="2"/>
  <c r="L195" i="2"/>
  <c r="L203" i="2"/>
  <c r="L211" i="2"/>
  <c r="L219" i="2"/>
  <c r="L227" i="2"/>
  <c r="L235" i="2"/>
  <c r="L243" i="2"/>
  <c r="L251" i="2"/>
  <c r="L259" i="2"/>
  <c r="L267" i="2"/>
  <c r="L275" i="2"/>
  <c r="L283" i="2"/>
  <c r="L291" i="2"/>
  <c r="L299" i="2"/>
  <c r="L307" i="2"/>
  <c r="L315" i="2"/>
  <c r="L323" i="2"/>
  <c r="L331" i="2"/>
  <c r="L339" i="2"/>
  <c r="L347" i="2"/>
  <c r="L355" i="2"/>
  <c r="L363" i="2"/>
  <c r="L371" i="2"/>
  <c r="L379" i="2"/>
  <c r="L387" i="2"/>
  <c r="L395" i="2"/>
  <c r="L403" i="2"/>
  <c r="L411" i="2"/>
  <c r="L419" i="2"/>
  <c r="L427" i="2"/>
  <c r="L435" i="2"/>
  <c r="L443" i="2"/>
  <c r="L451" i="2"/>
  <c r="L459" i="2"/>
  <c r="L467" i="2"/>
  <c r="L475" i="2"/>
  <c r="L483" i="2"/>
  <c r="L491" i="2"/>
  <c r="L499" i="2"/>
  <c r="L507" i="2"/>
  <c r="L515" i="2"/>
  <c r="L523" i="2"/>
  <c r="L531" i="2"/>
  <c r="L539" i="2"/>
  <c r="L547" i="2"/>
  <c r="L555" i="2"/>
  <c r="L563" i="2"/>
  <c r="L571" i="2"/>
  <c r="L579" i="2"/>
  <c r="L587" i="2"/>
  <c r="L595" i="2"/>
  <c r="L603" i="2"/>
  <c r="L611" i="2"/>
  <c r="L619" i="2"/>
  <c r="L627" i="2"/>
  <c r="L635" i="2"/>
  <c r="L643" i="2"/>
  <c r="L651" i="2"/>
  <c r="L659" i="2"/>
  <c r="L667" i="2"/>
  <c r="L675" i="2"/>
  <c r="L4" i="2"/>
  <c r="L12" i="2"/>
  <c r="L20" i="2"/>
  <c r="L28" i="2"/>
  <c r="L36" i="2"/>
  <c r="L44" i="2"/>
  <c r="L52" i="2"/>
  <c r="L60" i="2"/>
  <c r="L68" i="2"/>
  <c r="L76" i="2"/>
  <c r="L84" i="2"/>
  <c r="L92" i="2"/>
  <c r="L100" i="2"/>
  <c r="L108" i="2"/>
  <c r="L116" i="2"/>
  <c r="L124" i="2"/>
  <c r="L132" i="2"/>
  <c r="L140" i="2"/>
  <c r="L148" i="2"/>
  <c r="L156" i="2"/>
  <c r="L164" i="2"/>
  <c r="L172" i="2"/>
  <c r="L180" i="2"/>
  <c r="L188" i="2"/>
  <c r="L196" i="2"/>
  <c r="L204" i="2"/>
  <c r="L212" i="2"/>
  <c r="L220" i="2"/>
  <c r="L228" i="2"/>
  <c r="L236" i="2"/>
  <c r="L244" i="2"/>
  <c r="L252" i="2"/>
  <c r="L260" i="2"/>
  <c r="L268" i="2"/>
  <c r="L276" i="2"/>
  <c r="L284" i="2"/>
  <c r="L292" i="2"/>
  <c r="L300" i="2"/>
  <c r="L308" i="2"/>
  <c r="L316" i="2"/>
  <c r="L324" i="2"/>
  <c r="L332" i="2"/>
  <c r="L340" i="2"/>
  <c r="L348" i="2"/>
  <c r="L356" i="2"/>
  <c r="L364" i="2"/>
  <c r="L372" i="2"/>
  <c r="L380" i="2"/>
  <c r="L388" i="2"/>
  <c r="L396" i="2"/>
  <c r="L404" i="2"/>
  <c r="L412" i="2"/>
  <c r="L420" i="2"/>
  <c r="L428" i="2"/>
  <c r="L436" i="2"/>
  <c r="L444" i="2"/>
  <c r="L452" i="2"/>
  <c r="L460" i="2"/>
  <c r="L468" i="2"/>
  <c r="L476" i="2"/>
  <c r="L484" i="2"/>
  <c r="L492" i="2"/>
  <c r="L500" i="2"/>
  <c r="L508" i="2"/>
  <c r="L516" i="2"/>
  <c r="L524" i="2"/>
  <c r="L532" i="2"/>
  <c r="L540" i="2"/>
  <c r="L548" i="2"/>
  <c r="L556" i="2"/>
  <c r="L564" i="2"/>
  <c r="L572" i="2"/>
  <c r="L580" i="2"/>
  <c r="L588" i="2"/>
  <c r="L596" i="2"/>
  <c r="L604" i="2"/>
  <c r="L612" i="2"/>
  <c r="L620" i="2"/>
  <c r="L628" i="2"/>
  <c r="L636" i="2"/>
  <c r="L644" i="2"/>
  <c r="L652" i="2"/>
  <c r="L660" i="2"/>
  <c r="L668" i="2"/>
  <c r="L676" i="2"/>
  <c r="L5" i="2"/>
  <c r="L13" i="2"/>
  <c r="L21" i="2"/>
  <c r="L29" i="2"/>
  <c r="L37" i="2"/>
  <c r="L45" i="2"/>
  <c r="L53" i="2"/>
  <c r="L61" i="2"/>
  <c r="L69" i="2"/>
  <c r="L77" i="2"/>
  <c r="L85" i="2"/>
  <c r="L93" i="2"/>
  <c r="L101" i="2"/>
  <c r="L109" i="2"/>
  <c r="L117" i="2"/>
  <c r="L125" i="2"/>
  <c r="L133" i="2"/>
  <c r="L141" i="2"/>
  <c r="L149" i="2"/>
  <c r="L157" i="2"/>
  <c r="L165" i="2"/>
  <c r="L173" i="2"/>
  <c r="L181" i="2"/>
  <c r="L189" i="2"/>
  <c r="L197" i="2"/>
  <c r="L205" i="2"/>
  <c r="L213" i="2"/>
  <c r="L221" i="2"/>
  <c r="L229" i="2"/>
  <c r="L237" i="2"/>
  <c r="L245" i="2"/>
  <c r="L253" i="2"/>
  <c r="L261" i="2"/>
  <c r="L269" i="2"/>
  <c r="L277" i="2"/>
  <c r="L285" i="2"/>
  <c r="L293" i="2"/>
  <c r="L301" i="2"/>
  <c r="L309" i="2"/>
  <c r="L317" i="2"/>
  <c r="L325" i="2"/>
  <c r="L333" i="2"/>
  <c r="L341" i="2"/>
  <c r="L349" i="2"/>
  <c r="L357" i="2"/>
  <c r="L365" i="2"/>
  <c r="L373" i="2"/>
  <c r="L381" i="2"/>
  <c r="L389" i="2"/>
  <c r="L397" i="2"/>
  <c r="L405" i="2"/>
  <c r="L413" i="2"/>
  <c r="L421" i="2"/>
  <c r="L429" i="2"/>
  <c r="L437" i="2"/>
  <c r="L445" i="2"/>
  <c r="L453" i="2"/>
  <c r="L461" i="2"/>
  <c r="L469" i="2"/>
  <c r="L477" i="2"/>
  <c r="L485" i="2"/>
  <c r="L493" i="2"/>
  <c r="L501" i="2"/>
  <c r="L509" i="2"/>
  <c r="L517" i="2"/>
  <c r="L525" i="2"/>
  <c r="L533" i="2"/>
  <c r="L541" i="2"/>
  <c r="L549" i="2"/>
  <c r="L557" i="2"/>
  <c r="L565" i="2"/>
  <c r="L573" i="2"/>
  <c r="L581" i="2"/>
  <c r="L589" i="2"/>
  <c r="L597" i="2"/>
  <c r="L605" i="2"/>
  <c r="L613" i="2"/>
  <c r="L621" i="2"/>
  <c r="L629" i="2"/>
  <c r="L637" i="2"/>
  <c r="L645" i="2"/>
  <c r="L653" i="2"/>
  <c r="L661" i="2"/>
  <c r="L669" i="2"/>
  <c r="L677" i="2"/>
  <c r="L6" i="2"/>
  <c r="L14" i="2"/>
  <c r="L22" i="2"/>
  <c r="L30" i="2"/>
  <c r="L38" i="2"/>
  <c r="L46" i="2"/>
  <c r="L54" i="2"/>
  <c r="L62" i="2"/>
  <c r="L70" i="2"/>
  <c r="L78" i="2"/>
  <c r="L86" i="2"/>
  <c r="L94" i="2"/>
  <c r="L102" i="2"/>
  <c r="L110" i="2"/>
  <c r="L118" i="2"/>
  <c r="L126" i="2"/>
  <c r="L134" i="2"/>
  <c r="L142" i="2"/>
  <c r="L150" i="2"/>
  <c r="L158" i="2"/>
  <c r="L166" i="2"/>
  <c r="L174" i="2"/>
  <c r="L182" i="2"/>
  <c r="L190" i="2"/>
  <c r="L198" i="2"/>
  <c r="L206" i="2"/>
  <c r="L214" i="2"/>
  <c r="L222" i="2"/>
  <c r="L230" i="2"/>
  <c r="L238" i="2"/>
  <c r="L246" i="2"/>
  <c r="L254" i="2"/>
  <c r="L262" i="2"/>
  <c r="L270" i="2"/>
  <c r="L278" i="2"/>
  <c r="L286" i="2"/>
  <c r="L294" i="2"/>
  <c r="L302" i="2"/>
  <c r="L310" i="2"/>
  <c r="L318" i="2"/>
  <c r="L326" i="2"/>
  <c r="L334" i="2"/>
  <c r="L342" i="2"/>
  <c r="L350" i="2"/>
  <c r="L358" i="2"/>
  <c r="L366" i="2"/>
  <c r="L374" i="2"/>
  <c r="L382" i="2"/>
  <c r="L390" i="2"/>
  <c r="L398" i="2"/>
  <c r="L406" i="2"/>
  <c r="L414" i="2"/>
  <c r="L422" i="2"/>
  <c r="L430" i="2"/>
  <c r="L438" i="2"/>
  <c r="L446" i="2"/>
  <c r="L454" i="2"/>
  <c r="L462" i="2"/>
  <c r="L470" i="2"/>
  <c r="L478" i="2"/>
  <c r="L486" i="2"/>
  <c r="L494" i="2"/>
  <c r="L502" i="2"/>
  <c r="L510" i="2"/>
  <c r="L518" i="2"/>
  <c r="L526" i="2"/>
  <c r="L534" i="2"/>
  <c r="L542" i="2"/>
  <c r="L550" i="2"/>
  <c r="L558" i="2"/>
  <c r="L566" i="2"/>
  <c r="L574" i="2"/>
  <c r="L582" i="2"/>
  <c r="L590" i="2"/>
  <c r="L598" i="2"/>
  <c r="L606" i="2"/>
  <c r="L614" i="2"/>
  <c r="L622" i="2"/>
  <c r="L630" i="2"/>
  <c r="L638" i="2"/>
  <c r="L646" i="2"/>
  <c r="L654" i="2"/>
  <c r="L662" i="2"/>
  <c r="L670" i="2"/>
  <c r="L678" i="2"/>
  <c r="L7" i="2"/>
  <c r="L15" i="2"/>
  <c r="L23" i="2"/>
  <c r="L31" i="2"/>
  <c r="L39" i="2"/>
  <c r="L47" i="2"/>
  <c r="L55" i="2"/>
  <c r="L63" i="2"/>
  <c r="L71" i="2"/>
  <c r="L79" i="2"/>
  <c r="L87" i="2"/>
  <c r="L95" i="2"/>
  <c r="L103" i="2"/>
  <c r="L111" i="2"/>
  <c r="L119" i="2"/>
  <c r="L127" i="2"/>
  <c r="L135" i="2"/>
  <c r="L143" i="2"/>
  <c r="L151" i="2"/>
  <c r="L159" i="2"/>
  <c r="L167" i="2"/>
  <c r="L175" i="2"/>
  <c r="L183" i="2"/>
  <c r="L191" i="2"/>
  <c r="L199" i="2"/>
  <c r="L207" i="2"/>
  <c r="L215" i="2"/>
  <c r="L223" i="2"/>
  <c r="L231" i="2"/>
  <c r="L239" i="2"/>
  <c r="L247" i="2"/>
  <c r="L255" i="2"/>
  <c r="L263" i="2"/>
  <c r="L271" i="2"/>
  <c r="L279" i="2"/>
  <c r="L287" i="2"/>
  <c r="L295" i="2"/>
  <c r="L303" i="2"/>
  <c r="L311" i="2"/>
  <c r="L319" i="2"/>
  <c r="L327" i="2"/>
  <c r="L335" i="2"/>
  <c r="L343" i="2"/>
  <c r="L351" i="2"/>
  <c r="L359" i="2"/>
  <c r="L367" i="2"/>
  <c r="L375" i="2"/>
  <c r="L383" i="2"/>
  <c r="L391" i="2"/>
  <c r="L399" i="2"/>
  <c r="L407" i="2"/>
  <c r="L415" i="2"/>
  <c r="L423" i="2"/>
  <c r="L431" i="2"/>
  <c r="L439" i="2"/>
  <c r="L447" i="2"/>
  <c r="L455" i="2"/>
  <c r="L463" i="2"/>
  <c r="L471" i="2"/>
  <c r="L479" i="2"/>
  <c r="L487" i="2"/>
  <c r="L495" i="2"/>
  <c r="L503" i="2"/>
  <c r="L511" i="2"/>
  <c r="L519" i="2"/>
  <c r="L527" i="2"/>
  <c r="L535" i="2"/>
  <c r="L543" i="2"/>
  <c r="L551" i="2"/>
  <c r="L559" i="2"/>
  <c r="L567" i="2"/>
  <c r="L575" i="2"/>
  <c r="L583" i="2"/>
  <c r="L591" i="2"/>
  <c r="L599" i="2"/>
  <c r="L607" i="2"/>
  <c r="L615" i="2"/>
  <c r="L623" i="2"/>
  <c r="L631" i="2"/>
  <c r="L639" i="2"/>
  <c r="L647" i="2"/>
  <c r="L655" i="2"/>
  <c r="L663" i="2"/>
  <c r="L671" i="2"/>
  <c r="L679" i="2"/>
  <c r="L8" i="2"/>
  <c r="L16" i="2"/>
  <c r="L24" i="2"/>
  <c r="L32" i="2"/>
  <c r="L40" i="2"/>
  <c r="L48" i="2"/>
  <c r="L56" i="2"/>
  <c r="L64" i="2"/>
  <c r="L72" i="2"/>
  <c r="L80" i="2"/>
  <c r="L88" i="2"/>
  <c r="L96" i="2"/>
  <c r="L104" i="2"/>
  <c r="L112" i="2"/>
  <c r="L120" i="2"/>
  <c r="L128" i="2"/>
  <c r="L136" i="2"/>
  <c r="L144" i="2"/>
  <c r="L152" i="2"/>
  <c r="L160" i="2"/>
  <c r="L168" i="2"/>
  <c r="L176" i="2"/>
  <c r="L184" i="2"/>
  <c r="L192" i="2"/>
  <c r="L200" i="2"/>
  <c r="L208" i="2"/>
  <c r="L216" i="2"/>
  <c r="L224" i="2"/>
  <c r="L232" i="2"/>
  <c r="L240" i="2"/>
  <c r="L248" i="2"/>
  <c r="L256" i="2"/>
  <c r="L264" i="2"/>
  <c r="L272" i="2"/>
  <c r="L280" i="2"/>
  <c r="L288" i="2"/>
  <c r="L296" i="2"/>
  <c r="L304" i="2"/>
  <c r="L312" i="2"/>
  <c r="L320" i="2"/>
  <c r="L328" i="2"/>
  <c r="L336" i="2"/>
  <c r="L344" i="2"/>
  <c r="L352" i="2"/>
  <c r="L360" i="2"/>
  <c r="L368" i="2"/>
  <c r="L376" i="2"/>
  <c r="L384" i="2"/>
  <c r="L392" i="2"/>
  <c r="L400" i="2"/>
  <c r="L408" i="2"/>
  <c r="L416" i="2"/>
  <c r="L424" i="2"/>
  <c r="L432" i="2"/>
  <c r="L440" i="2"/>
  <c r="L448" i="2"/>
  <c r="L456" i="2"/>
  <c r="L464" i="2"/>
  <c r="L472" i="2"/>
  <c r="L480" i="2"/>
  <c r="L488" i="2"/>
  <c r="L496" i="2"/>
  <c r="L504" i="2"/>
  <c r="L512" i="2"/>
  <c r="L520" i="2"/>
  <c r="L528" i="2"/>
  <c r="L536" i="2"/>
  <c r="L544" i="2"/>
  <c r="L552" i="2"/>
  <c r="L560" i="2"/>
  <c r="L568" i="2"/>
  <c r="L576" i="2"/>
  <c r="L584" i="2"/>
  <c r="L592" i="2"/>
  <c r="L600" i="2"/>
  <c r="L608" i="2"/>
  <c r="L616" i="2"/>
  <c r="L624" i="2"/>
  <c r="L632" i="2"/>
  <c r="L640" i="2"/>
  <c r="L648" i="2"/>
  <c r="L656" i="2"/>
  <c r="L664" i="2"/>
  <c r="L672" i="2"/>
  <c r="L680" i="2"/>
  <c r="L9" i="2"/>
  <c r="L17" i="2"/>
  <c r="L25" i="2"/>
  <c r="L33" i="2"/>
  <c r="L41" i="2"/>
  <c r="L49" i="2"/>
  <c r="L57" i="2"/>
  <c r="L65" i="2"/>
  <c r="L73" i="2"/>
  <c r="L81" i="2"/>
  <c r="L89" i="2"/>
  <c r="L97" i="2"/>
  <c r="L105" i="2"/>
  <c r="L113" i="2"/>
  <c r="L121" i="2"/>
  <c r="L129" i="2"/>
  <c r="L137" i="2"/>
  <c r="L145" i="2"/>
  <c r="L153" i="2"/>
  <c r="L161" i="2"/>
  <c r="L169" i="2"/>
  <c r="L177" i="2"/>
  <c r="L185" i="2"/>
  <c r="L193" i="2"/>
  <c r="L201" i="2"/>
  <c r="L209" i="2"/>
  <c r="L217" i="2"/>
  <c r="L225" i="2"/>
  <c r="L233" i="2"/>
  <c r="L241" i="2"/>
  <c r="L249" i="2"/>
  <c r="L257" i="2"/>
  <c r="L265" i="2"/>
  <c r="L273" i="2"/>
  <c r="L281" i="2"/>
  <c r="L289" i="2"/>
  <c r="L297" i="2"/>
  <c r="L305" i="2"/>
  <c r="L313" i="2"/>
  <c r="L321" i="2"/>
  <c r="L329" i="2"/>
  <c r="L337" i="2"/>
  <c r="L345" i="2"/>
  <c r="L353" i="2"/>
  <c r="L361" i="2"/>
  <c r="L369" i="2"/>
  <c r="L377" i="2"/>
  <c r="L385" i="2"/>
  <c r="L393" i="2"/>
  <c r="L401" i="2"/>
  <c r="L409" i="2"/>
  <c r="L417" i="2"/>
  <c r="L425" i="2"/>
  <c r="L433" i="2"/>
  <c r="L441" i="2"/>
  <c r="L449" i="2"/>
  <c r="L457" i="2"/>
  <c r="L465" i="2"/>
  <c r="L473" i="2"/>
  <c r="L481" i="2"/>
  <c r="L489" i="2"/>
  <c r="L497" i="2"/>
  <c r="L505" i="2"/>
  <c r="L513" i="2"/>
  <c r="L521" i="2"/>
  <c r="L529" i="2"/>
  <c r="L537" i="2"/>
  <c r="L545" i="2"/>
  <c r="L553" i="2"/>
  <c r="L561" i="2"/>
  <c r="L569" i="2"/>
  <c r="L577" i="2"/>
  <c r="L585" i="2"/>
  <c r="L593" i="2"/>
  <c r="L601" i="2"/>
  <c r="L609" i="2"/>
  <c r="L617" i="2"/>
  <c r="L625" i="2"/>
  <c r="L633" i="2"/>
  <c r="L641" i="2"/>
  <c r="L649" i="2"/>
  <c r="L657" i="2"/>
  <c r="L665" i="2"/>
  <c r="L673" i="2"/>
  <c r="L10" i="2"/>
  <c r="L74" i="2"/>
  <c r="L138" i="2"/>
  <c r="L202" i="2"/>
  <c r="L266" i="2"/>
  <c r="L330" i="2"/>
  <c r="L394" i="2"/>
  <c r="L458" i="2"/>
  <c r="L522" i="2"/>
  <c r="L586" i="2"/>
  <c r="L650" i="2"/>
  <c r="L685" i="2"/>
  <c r="L693" i="2"/>
  <c r="L701" i="2"/>
  <c r="L709" i="2"/>
  <c r="L717" i="2"/>
  <c r="L725" i="2"/>
  <c r="L733" i="2"/>
  <c r="L741" i="2"/>
  <c r="L749" i="2"/>
  <c r="L757" i="2"/>
  <c r="L765" i="2"/>
  <c r="L773" i="2"/>
  <c r="L781" i="2"/>
  <c r="L789" i="2"/>
  <c r="L797" i="2"/>
  <c r="L805" i="2"/>
  <c r="L813" i="2"/>
  <c r="L821" i="2"/>
  <c r="L829" i="2"/>
  <c r="L837" i="2"/>
  <c r="L845" i="2"/>
  <c r="L853" i="2"/>
  <c r="L861" i="2"/>
  <c r="L869" i="2"/>
  <c r="L877" i="2"/>
  <c r="L885" i="2"/>
  <c r="L893" i="2"/>
  <c r="L901" i="2"/>
  <c r="L909" i="2"/>
  <c r="L917" i="2"/>
  <c r="L925" i="2"/>
  <c r="L933" i="2"/>
  <c r="L941" i="2"/>
  <c r="L949" i="2"/>
  <c r="L957" i="2"/>
  <c r="L965" i="2"/>
  <c r="L973" i="2"/>
  <c r="L981" i="2"/>
  <c r="L989" i="2"/>
  <c r="L997" i="2"/>
  <c r="L1005" i="2"/>
  <c r="L1013" i="2"/>
  <c r="L1021" i="2"/>
  <c r="L1029" i="2"/>
  <c r="L1037" i="2"/>
  <c r="L1045" i="2"/>
  <c r="L1053" i="2"/>
  <c r="L1061" i="2"/>
  <c r="L1069" i="2"/>
  <c r="L1077" i="2"/>
  <c r="L1085" i="2"/>
  <c r="L1093" i="2"/>
  <c r="L1101" i="2"/>
  <c r="L1109" i="2"/>
  <c r="L1117" i="2"/>
  <c r="L1125" i="2"/>
  <c r="L1133" i="2"/>
  <c r="L1141" i="2"/>
  <c r="L1149" i="2"/>
  <c r="L1157" i="2"/>
  <c r="L1165" i="2"/>
  <c r="L1173" i="2"/>
  <c r="L1181" i="2"/>
  <c r="L1189" i="2"/>
  <c r="L1197" i="2"/>
  <c r="L1205" i="2"/>
  <c r="L1213" i="2"/>
  <c r="L1221" i="2"/>
  <c r="L1229" i="2"/>
  <c r="L1237" i="2"/>
  <c r="L1245" i="2"/>
  <c r="L1253" i="2"/>
  <c r="L1261" i="2"/>
  <c r="L1269" i="2"/>
  <c r="L18" i="2"/>
  <c r="L82" i="2"/>
  <c r="L146" i="2"/>
  <c r="L210" i="2"/>
  <c r="L274" i="2"/>
  <c r="L338" i="2"/>
  <c r="L402" i="2"/>
  <c r="L466" i="2"/>
  <c r="L530" i="2"/>
  <c r="L594" i="2"/>
  <c r="L658" i="2"/>
  <c r="L686" i="2"/>
  <c r="L694" i="2"/>
  <c r="L702" i="2"/>
  <c r="L710" i="2"/>
  <c r="L718" i="2"/>
  <c r="L726" i="2"/>
  <c r="L734" i="2"/>
  <c r="L742" i="2"/>
  <c r="L750" i="2"/>
  <c r="L758" i="2"/>
  <c r="L766" i="2"/>
  <c r="L774" i="2"/>
  <c r="L782" i="2"/>
  <c r="L790" i="2"/>
  <c r="L798" i="2"/>
  <c r="L806" i="2"/>
  <c r="L814" i="2"/>
  <c r="L822" i="2"/>
  <c r="L830" i="2"/>
  <c r="L838" i="2"/>
  <c r="L846" i="2"/>
  <c r="L854" i="2"/>
  <c r="L862" i="2"/>
  <c r="L870" i="2"/>
  <c r="L878" i="2"/>
  <c r="L886" i="2"/>
  <c r="L894" i="2"/>
  <c r="L902" i="2"/>
  <c r="L910" i="2"/>
  <c r="L918" i="2"/>
  <c r="L926" i="2"/>
  <c r="L934" i="2"/>
  <c r="L942" i="2"/>
  <c r="L950" i="2"/>
  <c r="L958" i="2"/>
  <c r="L966" i="2"/>
  <c r="L974" i="2"/>
  <c r="L982" i="2"/>
  <c r="L990" i="2"/>
  <c r="L998" i="2"/>
  <c r="L1006" i="2"/>
  <c r="L1014" i="2"/>
  <c r="L1022" i="2"/>
  <c r="L1030" i="2"/>
  <c r="L1038" i="2"/>
  <c r="L1046" i="2"/>
  <c r="L1054" i="2"/>
  <c r="L1062" i="2"/>
  <c r="L1070" i="2"/>
  <c r="L1078" i="2"/>
  <c r="L1086" i="2"/>
  <c r="L1094" i="2"/>
  <c r="L1102" i="2"/>
  <c r="L1110" i="2"/>
  <c r="L1118" i="2"/>
  <c r="L1126" i="2"/>
  <c r="L1134" i="2"/>
  <c r="L1142" i="2"/>
  <c r="L26" i="2"/>
  <c r="L90" i="2"/>
  <c r="L154" i="2"/>
  <c r="L218" i="2"/>
  <c r="L282" i="2"/>
  <c r="L346" i="2"/>
  <c r="L410" i="2"/>
  <c r="L474" i="2"/>
  <c r="L538" i="2"/>
  <c r="L602" i="2"/>
  <c r="L666" i="2"/>
  <c r="L687" i="2"/>
  <c r="L695" i="2"/>
  <c r="L703" i="2"/>
  <c r="L711" i="2"/>
  <c r="L719" i="2"/>
  <c r="L727" i="2"/>
  <c r="L735" i="2"/>
  <c r="L743" i="2"/>
  <c r="L751" i="2"/>
  <c r="L759" i="2"/>
  <c r="L767" i="2"/>
  <c r="L775" i="2"/>
  <c r="L783" i="2"/>
  <c r="L791" i="2"/>
  <c r="L799" i="2"/>
  <c r="L807" i="2"/>
  <c r="L815" i="2"/>
  <c r="L823" i="2"/>
  <c r="L831" i="2"/>
  <c r="L839" i="2"/>
  <c r="L847" i="2"/>
  <c r="L855" i="2"/>
  <c r="L863" i="2"/>
  <c r="L871" i="2"/>
  <c r="L879" i="2"/>
  <c r="L887" i="2"/>
  <c r="L895" i="2"/>
  <c r="L903" i="2"/>
  <c r="L911" i="2"/>
  <c r="L919" i="2"/>
  <c r="L927" i="2"/>
  <c r="L935" i="2"/>
  <c r="L943" i="2"/>
  <c r="L951" i="2"/>
  <c r="L959" i="2"/>
  <c r="L967" i="2"/>
  <c r="L975" i="2"/>
  <c r="L983" i="2"/>
  <c r="L991" i="2"/>
  <c r="L999" i="2"/>
  <c r="L1007" i="2"/>
  <c r="L1015" i="2"/>
  <c r="L1023" i="2"/>
  <c r="L1031" i="2"/>
  <c r="L1039" i="2"/>
  <c r="L1047" i="2"/>
  <c r="L1055" i="2"/>
  <c r="L1063" i="2"/>
  <c r="L1071" i="2"/>
  <c r="L1079" i="2"/>
  <c r="L1087" i="2"/>
  <c r="L1095" i="2"/>
  <c r="L1103" i="2"/>
  <c r="L1111" i="2"/>
  <c r="L1119" i="2"/>
  <c r="L1127" i="2"/>
  <c r="L1135" i="2"/>
  <c r="L1143" i="2"/>
  <c r="L1151" i="2"/>
  <c r="L1159" i="2"/>
  <c r="L1167" i="2"/>
  <c r="L1175" i="2"/>
  <c r="L1183" i="2"/>
  <c r="L1191" i="2"/>
  <c r="L1199" i="2"/>
  <c r="L1207" i="2"/>
  <c r="L1215" i="2"/>
  <c r="L1223" i="2"/>
  <c r="L1231" i="2"/>
  <c r="L1239" i="2"/>
  <c r="L1247" i="2"/>
  <c r="L1255" i="2"/>
  <c r="L1263" i="2"/>
  <c r="L1271" i="2"/>
  <c r="L34" i="2"/>
  <c r="L98" i="2"/>
  <c r="L162" i="2"/>
  <c r="L226" i="2"/>
  <c r="L290" i="2"/>
  <c r="L354" i="2"/>
  <c r="L418" i="2"/>
  <c r="L482" i="2"/>
  <c r="L546" i="2"/>
  <c r="L610" i="2"/>
  <c r="L674" i="2"/>
  <c r="L688" i="2"/>
  <c r="L696" i="2"/>
  <c r="L704" i="2"/>
  <c r="L712" i="2"/>
  <c r="L720" i="2"/>
  <c r="L728" i="2"/>
  <c r="L736" i="2"/>
  <c r="L744" i="2"/>
  <c r="L752" i="2"/>
  <c r="L760" i="2"/>
  <c r="L768" i="2"/>
  <c r="L776" i="2"/>
  <c r="L784" i="2"/>
  <c r="L792" i="2"/>
  <c r="L800" i="2"/>
  <c r="L808" i="2"/>
  <c r="L816" i="2"/>
  <c r="L824" i="2"/>
  <c r="L832" i="2"/>
  <c r="L840" i="2"/>
  <c r="L848" i="2"/>
  <c r="L856" i="2"/>
  <c r="L864" i="2"/>
  <c r="L872" i="2"/>
  <c r="L880" i="2"/>
  <c r="L888" i="2"/>
  <c r="L896" i="2"/>
  <c r="L904" i="2"/>
  <c r="L912" i="2"/>
  <c r="L920" i="2"/>
  <c r="L928" i="2"/>
  <c r="L936" i="2"/>
  <c r="L944" i="2"/>
  <c r="L952" i="2"/>
  <c r="L960" i="2"/>
  <c r="L968" i="2"/>
  <c r="L976" i="2"/>
  <c r="L984" i="2"/>
  <c r="L992" i="2"/>
  <c r="L1000" i="2"/>
  <c r="L1008" i="2"/>
  <c r="L1016" i="2"/>
  <c r="L1024" i="2"/>
  <c r="L1032" i="2"/>
  <c r="L1040" i="2"/>
  <c r="L1048" i="2"/>
  <c r="L1056" i="2"/>
  <c r="L1064" i="2"/>
  <c r="L1072" i="2"/>
  <c r="L1080" i="2"/>
  <c r="L1088" i="2"/>
  <c r="L1096" i="2"/>
  <c r="L1104" i="2"/>
  <c r="L1112" i="2"/>
  <c r="L1120" i="2"/>
  <c r="L1128" i="2"/>
  <c r="L1136" i="2"/>
  <c r="L1144" i="2"/>
  <c r="L1152" i="2"/>
  <c r="L1160" i="2"/>
  <c r="L1168" i="2"/>
  <c r="L1176" i="2"/>
  <c r="L1184" i="2"/>
  <c r="L1192" i="2"/>
  <c r="L1200" i="2"/>
  <c r="L1208" i="2"/>
  <c r="L1216" i="2"/>
  <c r="L1224" i="2"/>
  <c r="L1232" i="2"/>
  <c r="L1240" i="2"/>
  <c r="L1248" i="2"/>
  <c r="L1256" i="2"/>
  <c r="L1264" i="2"/>
  <c r="L1272" i="2"/>
  <c r="L42" i="2"/>
  <c r="L106" i="2"/>
  <c r="L170" i="2"/>
  <c r="L234" i="2"/>
  <c r="L298" i="2"/>
  <c r="L362" i="2"/>
  <c r="L426" i="2"/>
  <c r="L490" i="2"/>
  <c r="L554" i="2"/>
  <c r="L618" i="2"/>
  <c r="L681" i="2"/>
  <c r="L689" i="2"/>
  <c r="L697" i="2"/>
  <c r="L705" i="2"/>
  <c r="L713" i="2"/>
  <c r="L721" i="2"/>
  <c r="L729" i="2"/>
  <c r="L737" i="2"/>
  <c r="L745" i="2"/>
  <c r="L753" i="2"/>
  <c r="L761" i="2"/>
  <c r="L769" i="2"/>
  <c r="L777" i="2"/>
  <c r="L785" i="2"/>
  <c r="L793" i="2"/>
  <c r="L801" i="2"/>
  <c r="L809" i="2"/>
  <c r="L817" i="2"/>
  <c r="L825" i="2"/>
  <c r="L833" i="2"/>
  <c r="L841" i="2"/>
  <c r="L849" i="2"/>
  <c r="L857" i="2"/>
  <c r="L865" i="2"/>
  <c r="L873" i="2"/>
  <c r="L881" i="2"/>
  <c r="L889" i="2"/>
  <c r="L897" i="2"/>
  <c r="L905" i="2"/>
  <c r="L913" i="2"/>
  <c r="L921" i="2"/>
  <c r="L929" i="2"/>
  <c r="L937" i="2"/>
  <c r="L945" i="2"/>
  <c r="L953" i="2"/>
  <c r="L961" i="2"/>
  <c r="L969" i="2"/>
  <c r="L977" i="2"/>
  <c r="L985" i="2"/>
  <c r="L993" i="2"/>
  <c r="L1001" i="2"/>
  <c r="L1009" i="2"/>
  <c r="L1017" i="2"/>
  <c r="L1025" i="2"/>
  <c r="L1033" i="2"/>
  <c r="L1041" i="2"/>
  <c r="L1049" i="2"/>
  <c r="L1057" i="2"/>
  <c r="L1065" i="2"/>
  <c r="L1073" i="2"/>
  <c r="L1081" i="2"/>
  <c r="L1089" i="2"/>
  <c r="L1097" i="2"/>
  <c r="L1105" i="2"/>
  <c r="L1113" i="2"/>
  <c r="L1121" i="2"/>
  <c r="L1129" i="2"/>
  <c r="L1137" i="2"/>
  <c r="L1145" i="2"/>
  <c r="L1153" i="2"/>
  <c r="L1161" i="2"/>
  <c r="L50" i="2"/>
  <c r="L114" i="2"/>
  <c r="L178" i="2"/>
  <c r="L242" i="2"/>
  <c r="L306" i="2"/>
  <c r="L370" i="2"/>
  <c r="L434" i="2"/>
  <c r="L498" i="2"/>
  <c r="L562" i="2"/>
  <c r="L626" i="2"/>
  <c r="L682" i="2"/>
  <c r="L690" i="2"/>
  <c r="L698" i="2"/>
  <c r="L706" i="2"/>
  <c r="L714" i="2"/>
  <c r="L722" i="2"/>
  <c r="L730" i="2"/>
  <c r="L738" i="2"/>
  <c r="L746" i="2"/>
  <c r="L754" i="2"/>
  <c r="L762" i="2"/>
  <c r="L770" i="2"/>
  <c r="L778" i="2"/>
  <c r="L786" i="2"/>
  <c r="L794" i="2"/>
  <c r="L802" i="2"/>
  <c r="L810" i="2"/>
  <c r="L818" i="2"/>
  <c r="L826" i="2"/>
  <c r="L834" i="2"/>
  <c r="L842" i="2"/>
  <c r="L850" i="2"/>
  <c r="L858" i="2"/>
  <c r="L866" i="2"/>
  <c r="L874" i="2"/>
  <c r="L882" i="2"/>
  <c r="L890" i="2"/>
  <c r="L898" i="2"/>
  <c r="L906" i="2"/>
  <c r="L914" i="2"/>
  <c r="L922" i="2"/>
  <c r="L930" i="2"/>
  <c r="L938" i="2"/>
  <c r="L946" i="2"/>
  <c r="L954" i="2"/>
  <c r="L962" i="2"/>
  <c r="L970" i="2"/>
  <c r="L978" i="2"/>
  <c r="L986" i="2"/>
  <c r="L994" i="2"/>
  <c r="L1002" i="2"/>
  <c r="L1010" i="2"/>
  <c r="L1018" i="2"/>
  <c r="L1026" i="2"/>
  <c r="L1034" i="2"/>
  <c r="L1042" i="2"/>
  <c r="L1050" i="2"/>
  <c r="L1058" i="2"/>
  <c r="L1066" i="2"/>
  <c r="L1074" i="2"/>
  <c r="L1082" i="2"/>
  <c r="L1090" i="2"/>
  <c r="L58" i="2"/>
  <c r="L122" i="2"/>
  <c r="L186" i="2"/>
  <c r="L250" i="2"/>
  <c r="L314" i="2"/>
  <c r="L378" i="2"/>
  <c r="L442" i="2"/>
  <c r="L506" i="2"/>
  <c r="L570" i="2"/>
  <c r="L634" i="2"/>
  <c r="L683" i="2"/>
  <c r="L691" i="2"/>
  <c r="L699" i="2"/>
  <c r="L707" i="2"/>
  <c r="L715" i="2"/>
  <c r="L723" i="2"/>
  <c r="L731" i="2"/>
  <c r="L739" i="2"/>
  <c r="L747" i="2"/>
  <c r="L755" i="2"/>
  <c r="L763" i="2"/>
  <c r="L771" i="2"/>
  <c r="L779" i="2"/>
  <c r="L787" i="2"/>
  <c r="L795" i="2"/>
  <c r="L803" i="2"/>
  <c r="L811" i="2"/>
  <c r="L819" i="2"/>
  <c r="L827" i="2"/>
  <c r="L835" i="2"/>
  <c r="L843" i="2"/>
  <c r="L851" i="2"/>
  <c r="L859" i="2"/>
  <c r="L867" i="2"/>
  <c r="L875" i="2"/>
  <c r="L883" i="2"/>
  <c r="L891" i="2"/>
  <c r="L899" i="2"/>
  <c r="L907" i="2"/>
  <c r="L915" i="2"/>
  <c r="L923" i="2"/>
  <c r="L931" i="2"/>
  <c r="L939" i="2"/>
  <c r="L947" i="2"/>
  <c r="L955" i="2"/>
  <c r="L963" i="2"/>
  <c r="L971" i="2"/>
  <c r="L979" i="2"/>
  <c r="L987" i="2"/>
  <c r="L995" i="2"/>
  <c r="L1003" i="2"/>
  <c r="L1011" i="2"/>
  <c r="L1019" i="2"/>
  <c r="L1027" i="2"/>
  <c r="L1035" i="2"/>
  <c r="L1043" i="2"/>
  <c r="L1051" i="2"/>
  <c r="L1059" i="2"/>
  <c r="L1067" i="2"/>
  <c r="L1075" i="2"/>
  <c r="L1083" i="2"/>
  <c r="L1091" i="2"/>
  <c r="L66" i="2"/>
  <c r="L578" i="2"/>
  <c r="L732" i="2"/>
  <c r="L796" i="2"/>
  <c r="L860" i="2"/>
  <c r="L924" i="2"/>
  <c r="L988" i="2"/>
  <c r="L1052" i="2"/>
  <c r="L1100" i="2"/>
  <c r="L1123" i="2"/>
  <c r="L1146" i="2"/>
  <c r="L1162" i="2"/>
  <c r="L1174" i="2"/>
  <c r="L1187" i="2"/>
  <c r="L1201" i="2"/>
  <c r="L1212" i="2"/>
  <c r="L1226" i="2"/>
  <c r="L1238" i="2"/>
  <c r="L1251" i="2"/>
  <c r="L1265" i="2"/>
  <c r="L1276" i="2"/>
  <c r="L1284" i="2"/>
  <c r="L1292" i="2"/>
  <c r="L1300" i="2"/>
  <c r="L1308" i="2"/>
  <c r="L1316" i="2"/>
  <c r="L1324" i="2"/>
  <c r="L1332" i="2"/>
  <c r="L1340" i="2"/>
  <c r="L1348" i="2"/>
  <c r="L1356" i="2"/>
  <c r="L1364" i="2"/>
  <c r="L1372" i="2"/>
  <c r="L1380" i="2"/>
  <c r="L1388" i="2"/>
  <c r="L1396" i="2"/>
  <c r="L1404" i="2"/>
  <c r="L1412" i="2"/>
  <c r="L1420" i="2"/>
  <c r="L1428" i="2"/>
  <c r="L1436" i="2"/>
  <c r="L1444" i="2"/>
  <c r="L1452" i="2"/>
  <c r="L1460" i="2"/>
  <c r="L1468" i="2"/>
  <c r="L1476" i="2"/>
  <c r="L1484" i="2"/>
  <c r="L1492" i="2"/>
  <c r="L1500" i="2"/>
  <c r="L1508" i="2"/>
  <c r="L1516" i="2"/>
  <c r="L1524" i="2"/>
  <c r="L1532" i="2"/>
  <c r="L1540" i="2"/>
  <c r="L1548" i="2"/>
  <c r="L1556" i="2"/>
  <c r="L1564" i="2"/>
  <c r="L1572" i="2"/>
  <c r="L1580" i="2"/>
  <c r="L1588" i="2"/>
  <c r="L1596" i="2"/>
  <c r="L1604" i="2"/>
  <c r="L1612" i="2"/>
  <c r="L1620" i="2"/>
  <c r="L1628" i="2"/>
  <c r="L1636" i="2"/>
  <c r="L1644" i="2"/>
  <c r="L1652" i="2"/>
  <c r="L1660" i="2"/>
  <c r="L1668" i="2"/>
  <c r="L1676" i="2"/>
  <c r="L1684" i="2"/>
  <c r="L1692" i="2"/>
  <c r="L1700" i="2"/>
  <c r="L1708" i="2"/>
  <c r="L1716" i="2"/>
  <c r="L1724" i="2"/>
  <c r="L1732" i="2"/>
  <c r="L1740" i="2"/>
  <c r="L1748" i="2"/>
  <c r="L1756" i="2"/>
  <c r="L1764" i="2"/>
  <c r="L1772" i="2"/>
  <c r="L1780" i="2"/>
  <c r="L1788" i="2"/>
  <c r="L130" i="2"/>
  <c r="L642" i="2"/>
  <c r="L740" i="2"/>
  <c r="L804" i="2"/>
  <c r="L868" i="2"/>
  <c r="L932" i="2"/>
  <c r="L996" i="2"/>
  <c r="L1060" i="2"/>
  <c r="L1106" i="2"/>
  <c r="L1124" i="2"/>
  <c r="L1147" i="2"/>
  <c r="L1163" i="2"/>
  <c r="L1177" i="2"/>
  <c r="L1188" i="2"/>
  <c r="L1202" i="2"/>
  <c r="L1214" i="2"/>
  <c r="L1227" i="2"/>
  <c r="L1241" i="2"/>
  <c r="L1252" i="2"/>
  <c r="L1266" i="2"/>
  <c r="L1277" i="2"/>
  <c r="L1285" i="2"/>
  <c r="L1293" i="2"/>
  <c r="L1301" i="2"/>
  <c r="L1309" i="2"/>
  <c r="L1317" i="2"/>
  <c r="L1325" i="2"/>
  <c r="L1333" i="2"/>
  <c r="L1341" i="2"/>
  <c r="L1349" i="2"/>
  <c r="L1357" i="2"/>
  <c r="L1365" i="2"/>
  <c r="L1373" i="2"/>
  <c r="L1381" i="2"/>
  <c r="L1389" i="2"/>
  <c r="L1397" i="2"/>
  <c r="L1405" i="2"/>
  <c r="L1413" i="2"/>
  <c r="L1421" i="2"/>
  <c r="L1429" i="2"/>
  <c r="L1437" i="2"/>
  <c r="L1445" i="2"/>
  <c r="L1453" i="2"/>
  <c r="L1461" i="2"/>
  <c r="L1469" i="2"/>
  <c r="L1477" i="2"/>
  <c r="L1485" i="2"/>
  <c r="L1493" i="2"/>
  <c r="L1501" i="2"/>
  <c r="L1509" i="2"/>
  <c r="L1517" i="2"/>
  <c r="L1525" i="2"/>
  <c r="L1533" i="2"/>
  <c r="L1541" i="2"/>
  <c r="L1549" i="2"/>
  <c r="L1557" i="2"/>
  <c r="L1565" i="2"/>
  <c r="L1573" i="2"/>
  <c r="L1581" i="2"/>
  <c r="L1589" i="2"/>
  <c r="L1597" i="2"/>
  <c r="L1605" i="2"/>
  <c r="L1613" i="2"/>
  <c r="L1621" i="2"/>
  <c r="L1629" i="2"/>
  <c r="L1637" i="2"/>
  <c r="L1645" i="2"/>
  <c r="L1653" i="2"/>
  <c r="L1661" i="2"/>
  <c r="L1669" i="2"/>
  <c r="L1677" i="2"/>
  <c r="L1685" i="2"/>
  <c r="L1693" i="2"/>
  <c r="L1701" i="2"/>
  <c r="L1709" i="2"/>
  <c r="L1717" i="2"/>
  <c r="L1725" i="2"/>
  <c r="L194" i="2"/>
  <c r="L684" i="2"/>
  <c r="L748" i="2"/>
  <c r="L812" i="2"/>
  <c r="L876" i="2"/>
  <c r="L940" i="2"/>
  <c r="L1004" i="2"/>
  <c r="L1068" i="2"/>
  <c r="L1107" i="2"/>
  <c r="L1130" i="2"/>
  <c r="L1148" i="2"/>
  <c r="L1164" i="2"/>
  <c r="L1178" i="2"/>
  <c r="L1190" i="2"/>
  <c r="L1203" i="2"/>
  <c r="L1217" i="2"/>
  <c r="L1228" i="2"/>
  <c r="L1242" i="2"/>
  <c r="L1254" i="2"/>
  <c r="L1267" i="2"/>
  <c r="L1278" i="2"/>
  <c r="L1286" i="2"/>
  <c r="L1294" i="2"/>
  <c r="L1302" i="2"/>
  <c r="L1310" i="2"/>
  <c r="L1318" i="2"/>
  <c r="L1326" i="2"/>
  <c r="L1334" i="2"/>
  <c r="L1342" i="2"/>
  <c r="L1350" i="2"/>
  <c r="L1358" i="2"/>
  <c r="L1366" i="2"/>
  <c r="L1374" i="2"/>
  <c r="L1382" i="2"/>
  <c r="L1390" i="2"/>
  <c r="L1398" i="2"/>
  <c r="L1406" i="2"/>
  <c r="L1414" i="2"/>
  <c r="L1422" i="2"/>
  <c r="L1430" i="2"/>
  <c r="L1438" i="2"/>
  <c r="L1446" i="2"/>
  <c r="L1454" i="2"/>
  <c r="L1462" i="2"/>
  <c r="L1470" i="2"/>
  <c r="L1478" i="2"/>
  <c r="L1486" i="2"/>
  <c r="L1494" i="2"/>
  <c r="L1502" i="2"/>
  <c r="L1510" i="2"/>
  <c r="L1518" i="2"/>
  <c r="L1526" i="2"/>
  <c r="L1534" i="2"/>
  <c r="L1542" i="2"/>
  <c r="L1550" i="2"/>
  <c r="L1558" i="2"/>
  <c r="L1566" i="2"/>
  <c r="L1574" i="2"/>
  <c r="L1582" i="2"/>
  <c r="L1590" i="2"/>
  <c r="L1598" i="2"/>
  <c r="L1606" i="2"/>
  <c r="L1614" i="2"/>
  <c r="L1622" i="2"/>
  <c r="L1630" i="2"/>
  <c r="L1638" i="2"/>
  <c r="L1646" i="2"/>
  <c r="L1654" i="2"/>
  <c r="L1662" i="2"/>
  <c r="L1670" i="2"/>
  <c r="L1678" i="2"/>
  <c r="L1686" i="2"/>
  <c r="L1694" i="2"/>
  <c r="L1702" i="2"/>
  <c r="L1710" i="2"/>
  <c r="L1718" i="2"/>
  <c r="L1726" i="2"/>
  <c r="L1734" i="2"/>
  <c r="L1742" i="2"/>
  <c r="L1750" i="2"/>
  <c r="L1758" i="2"/>
  <c r="L1766" i="2"/>
  <c r="L1774" i="2"/>
  <c r="L1782" i="2"/>
  <c r="L1790" i="2"/>
  <c r="L258" i="2"/>
  <c r="L692" i="2"/>
  <c r="L756" i="2"/>
  <c r="L820" i="2"/>
  <c r="L884" i="2"/>
  <c r="L948" i="2"/>
  <c r="L1012" i="2"/>
  <c r="L1076" i="2"/>
  <c r="L1108" i="2"/>
  <c r="L1131" i="2"/>
  <c r="L1150" i="2"/>
  <c r="L1166" i="2"/>
  <c r="L1179" i="2"/>
  <c r="L1193" i="2"/>
  <c r="L1204" i="2"/>
  <c r="L1218" i="2"/>
  <c r="L1230" i="2"/>
  <c r="L1243" i="2"/>
  <c r="L1257" i="2"/>
  <c r="L1268" i="2"/>
  <c r="L1279" i="2"/>
  <c r="L1287" i="2"/>
  <c r="L1295" i="2"/>
  <c r="L1303" i="2"/>
  <c r="L1311" i="2"/>
  <c r="L1319" i="2"/>
  <c r="L1327" i="2"/>
  <c r="L1335" i="2"/>
  <c r="L1343" i="2"/>
  <c r="L1351" i="2"/>
  <c r="L1359" i="2"/>
  <c r="L1367" i="2"/>
  <c r="L1375" i="2"/>
  <c r="L1383" i="2"/>
  <c r="L1391" i="2"/>
  <c r="L1399" i="2"/>
  <c r="L1407" i="2"/>
  <c r="L1415" i="2"/>
  <c r="L1423" i="2"/>
  <c r="L1431" i="2"/>
  <c r="L1439" i="2"/>
  <c r="L1447" i="2"/>
  <c r="L1455" i="2"/>
  <c r="L1463" i="2"/>
  <c r="L1471" i="2"/>
  <c r="L1479" i="2"/>
  <c r="L1487" i="2"/>
  <c r="L1495" i="2"/>
  <c r="L1503" i="2"/>
  <c r="L1511" i="2"/>
  <c r="L1519" i="2"/>
  <c r="L1527" i="2"/>
  <c r="L1535" i="2"/>
  <c r="L1543" i="2"/>
  <c r="L1551" i="2"/>
  <c r="L1559" i="2"/>
  <c r="L1567" i="2"/>
  <c r="L1575" i="2"/>
  <c r="L1583" i="2"/>
  <c r="L1591" i="2"/>
  <c r="L1599" i="2"/>
  <c r="L1607" i="2"/>
  <c r="L1615" i="2"/>
  <c r="L1623" i="2"/>
  <c r="L1631" i="2"/>
  <c r="L1639" i="2"/>
  <c r="L1647" i="2"/>
  <c r="L1655" i="2"/>
  <c r="L1663" i="2"/>
  <c r="L1671" i="2"/>
  <c r="L1679" i="2"/>
  <c r="L1687" i="2"/>
  <c r="L1695" i="2"/>
  <c r="L1703" i="2"/>
  <c r="L1711" i="2"/>
  <c r="L1719" i="2"/>
  <c r="L1727" i="2"/>
  <c r="L1735" i="2"/>
  <c r="L1743" i="2"/>
  <c r="L1751" i="2"/>
  <c r="L1759" i="2"/>
  <c r="L1767" i="2"/>
  <c r="L1775" i="2"/>
  <c r="L1783" i="2"/>
  <c r="L1791" i="2"/>
  <c r="L1799" i="2"/>
  <c r="L322" i="2"/>
  <c r="L700" i="2"/>
  <c r="L764" i="2"/>
  <c r="L828" i="2"/>
  <c r="L892" i="2"/>
  <c r="L956" i="2"/>
  <c r="L1020" i="2"/>
  <c r="L1084" i="2"/>
  <c r="L1114" i="2"/>
  <c r="L1132" i="2"/>
  <c r="L1154" i="2"/>
  <c r="L1169" i="2"/>
  <c r="L1180" i="2"/>
  <c r="L1194" i="2"/>
  <c r="L1206" i="2"/>
  <c r="L1219" i="2"/>
  <c r="L1233" i="2"/>
  <c r="L1244" i="2"/>
  <c r="L1258" i="2"/>
  <c r="L1270" i="2"/>
  <c r="L1280" i="2"/>
  <c r="L1288" i="2"/>
  <c r="L1296" i="2"/>
  <c r="L1304" i="2"/>
  <c r="L1312" i="2"/>
  <c r="L1320" i="2"/>
  <c r="L1328" i="2"/>
  <c r="L1336" i="2"/>
  <c r="L1344" i="2"/>
  <c r="L1352" i="2"/>
  <c r="L1360" i="2"/>
  <c r="L1368" i="2"/>
  <c r="L1376" i="2"/>
  <c r="L1384" i="2"/>
  <c r="L1392" i="2"/>
  <c r="L1400" i="2"/>
  <c r="L1408" i="2"/>
  <c r="L1416" i="2"/>
  <c r="L1424" i="2"/>
  <c r="L1432" i="2"/>
  <c r="L1440" i="2"/>
  <c r="L1448" i="2"/>
  <c r="L1456" i="2"/>
  <c r="L1464" i="2"/>
  <c r="L1472" i="2"/>
  <c r="L1480" i="2"/>
  <c r="L1488" i="2"/>
  <c r="L1496" i="2"/>
  <c r="L1504" i="2"/>
  <c r="L1512" i="2"/>
  <c r="L1520" i="2"/>
  <c r="L1528" i="2"/>
  <c r="L1536" i="2"/>
  <c r="L1544" i="2"/>
  <c r="L1552" i="2"/>
  <c r="L1560" i="2"/>
  <c r="L1568" i="2"/>
  <c r="L1576" i="2"/>
  <c r="L1584" i="2"/>
  <c r="L1592" i="2"/>
  <c r="L1600" i="2"/>
  <c r="L1608" i="2"/>
  <c r="L1616" i="2"/>
  <c r="L1624" i="2"/>
  <c r="L1632" i="2"/>
  <c r="L1640" i="2"/>
  <c r="L1648" i="2"/>
  <c r="L1656" i="2"/>
  <c r="L1664" i="2"/>
  <c r="L1672" i="2"/>
  <c r="L1680" i="2"/>
  <c r="L1688" i="2"/>
  <c r="L1696" i="2"/>
  <c r="L1704" i="2"/>
  <c r="L1712" i="2"/>
  <c r="L1720" i="2"/>
  <c r="L1728" i="2"/>
  <c r="L1736" i="2"/>
  <c r="L1744" i="2"/>
  <c r="L1752" i="2"/>
  <c r="L386" i="2"/>
  <c r="L708" i="2"/>
  <c r="L772" i="2"/>
  <c r="L836" i="2"/>
  <c r="L900" i="2"/>
  <c r="L964" i="2"/>
  <c r="L1028" i="2"/>
  <c r="L1092" i="2"/>
  <c r="L1115" i="2"/>
  <c r="L1138" i="2"/>
  <c r="L1155" i="2"/>
  <c r="L1170" i="2"/>
  <c r="L1182" i="2"/>
  <c r="L1195" i="2"/>
  <c r="L1209" i="2"/>
  <c r="L1220" i="2"/>
  <c r="L1234" i="2"/>
  <c r="L1246" i="2"/>
  <c r="L1259" i="2"/>
  <c r="L1273" i="2"/>
  <c r="L1281" i="2"/>
  <c r="L1289" i="2"/>
  <c r="L1297" i="2"/>
  <c r="L1305" i="2"/>
  <c r="L1313" i="2"/>
  <c r="L1321" i="2"/>
  <c r="L1329" i="2"/>
  <c r="L1337" i="2"/>
  <c r="L1345" i="2"/>
  <c r="L1353" i="2"/>
  <c r="L1361" i="2"/>
  <c r="L1369" i="2"/>
  <c r="L1377" i="2"/>
  <c r="L1385" i="2"/>
  <c r="L1393" i="2"/>
  <c r="L1401" i="2"/>
  <c r="L1409" i="2"/>
  <c r="L1417" i="2"/>
  <c r="L1425" i="2"/>
  <c r="L1433" i="2"/>
  <c r="L1441" i="2"/>
  <c r="L1449" i="2"/>
  <c r="L1457" i="2"/>
  <c r="L1465" i="2"/>
  <c r="L1473" i="2"/>
  <c r="L1481" i="2"/>
  <c r="L1489" i="2"/>
  <c r="L1497" i="2"/>
  <c r="L1505" i="2"/>
  <c r="L1513" i="2"/>
  <c r="L1521" i="2"/>
  <c r="L1529" i="2"/>
  <c r="L1537" i="2"/>
  <c r="L1545" i="2"/>
  <c r="L1553" i="2"/>
  <c r="L1561" i="2"/>
  <c r="L1569" i="2"/>
  <c r="L1577" i="2"/>
  <c r="L1585" i="2"/>
  <c r="L1593" i="2"/>
  <c r="L1601" i="2"/>
  <c r="L1609" i="2"/>
  <c r="L1617" i="2"/>
  <c r="L1625" i="2"/>
  <c r="L1633" i="2"/>
  <c r="L1641" i="2"/>
  <c r="L1649" i="2"/>
  <c r="L1657" i="2"/>
  <c r="L1665" i="2"/>
  <c r="L450" i="2"/>
  <c r="L716" i="2"/>
  <c r="L780" i="2"/>
  <c r="L844" i="2"/>
  <c r="L908" i="2"/>
  <c r="L972" i="2"/>
  <c r="L1036" i="2"/>
  <c r="L1098" i="2"/>
  <c r="L1116" i="2"/>
  <c r="L1139" i="2"/>
  <c r="L1156" i="2"/>
  <c r="L1171" i="2"/>
  <c r="L1185" i="2"/>
  <c r="L1196" i="2"/>
  <c r="L1210" i="2"/>
  <c r="L1222" i="2"/>
  <c r="L1235" i="2"/>
  <c r="L1249" i="2"/>
  <c r="L1260" i="2"/>
  <c r="L1274" i="2"/>
  <c r="L1282" i="2"/>
  <c r="L1290" i="2"/>
  <c r="L1298" i="2"/>
  <c r="L1306" i="2"/>
  <c r="L1314" i="2"/>
  <c r="L1322" i="2"/>
  <c r="L1330" i="2"/>
  <c r="L1338" i="2"/>
  <c r="L1346" i="2"/>
  <c r="L1354" i="2"/>
  <c r="L1362" i="2"/>
  <c r="L1370" i="2"/>
  <c r="L1378" i="2"/>
  <c r="L1386" i="2"/>
  <c r="L1394" i="2"/>
  <c r="L1402" i="2"/>
  <c r="L1410" i="2"/>
  <c r="L1418" i="2"/>
  <c r="L1426" i="2"/>
  <c r="L1434" i="2"/>
  <c r="L1442" i="2"/>
  <c r="L1450" i="2"/>
  <c r="L1458" i="2"/>
  <c r="L1466" i="2"/>
  <c r="L1474" i="2"/>
  <c r="L1482" i="2"/>
  <c r="L1490" i="2"/>
  <c r="L1498" i="2"/>
  <c r="L1506" i="2"/>
  <c r="L1514" i="2"/>
  <c r="L1522" i="2"/>
  <c r="L1530" i="2"/>
  <c r="L1538" i="2"/>
  <c r="L1546" i="2"/>
  <c r="L1554" i="2"/>
  <c r="L1562" i="2"/>
  <c r="L1570" i="2"/>
  <c r="L1578" i="2"/>
  <c r="L1586" i="2"/>
  <c r="L1594" i="2"/>
  <c r="L1602" i="2"/>
  <c r="L1610" i="2"/>
  <c r="L1618" i="2"/>
  <c r="L1626" i="2"/>
  <c r="L1634" i="2"/>
  <c r="L1642" i="2"/>
  <c r="L1650" i="2"/>
  <c r="L1658" i="2"/>
  <c r="L1666" i="2"/>
  <c r="L514" i="2"/>
  <c r="L1122" i="2"/>
  <c r="L1236" i="2"/>
  <c r="L1315" i="2"/>
  <c r="L1379" i="2"/>
  <c r="L1443" i="2"/>
  <c r="L1507" i="2"/>
  <c r="L1571" i="2"/>
  <c r="L1635" i="2"/>
  <c r="L1681" i="2"/>
  <c r="L1699" i="2"/>
  <c r="L1722" i="2"/>
  <c r="L1739" i="2"/>
  <c r="L1755" i="2"/>
  <c r="L1769" i="2"/>
  <c r="L1781" i="2"/>
  <c r="L1794" i="2"/>
  <c r="L1803" i="2"/>
  <c r="L1811" i="2"/>
  <c r="L1819" i="2"/>
  <c r="L1827" i="2"/>
  <c r="L1835" i="2"/>
  <c r="L1843" i="2"/>
  <c r="L1851" i="2"/>
  <c r="L1859" i="2"/>
  <c r="L1867" i="2"/>
  <c r="L1875" i="2"/>
  <c r="L1883" i="2"/>
  <c r="L1891" i="2"/>
  <c r="L1899" i="2"/>
  <c r="L1907" i="2"/>
  <c r="L1915" i="2"/>
  <c r="L1923" i="2"/>
  <c r="L1931" i="2"/>
  <c r="L1939" i="2"/>
  <c r="L1947" i="2"/>
  <c r="L1955" i="2"/>
  <c r="L1963" i="2"/>
  <c r="L1971" i="2"/>
  <c r="L1979" i="2"/>
  <c r="L1987" i="2"/>
  <c r="L1995" i="2"/>
  <c r="L2003" i="2"/>
  <c r="L2011" i="2"/>
  <c r="L2019" i="2"/>
  <c r="L2027" i="2"/>
  <c r="L2035" i="2"/>
  <c r="L2043" i="2"/>
  <c r="L2051" i="2"/>
  <c r="L2059" i="2"/>
  <c r="L2067" i="2"/>
  <c r="L2075" i="2"/>
  <c r="L2083" i="2"/>
  <c r="L2091" i="2"/>
  <c r="L2099" i="2"/>
  <c r="L2107" i="2"/>
  <c r="L2115" i="2"/>
  <c r="L2123" i="2"/>
  <c r="L2131" i="2"/>
  <c r="L2139" i="2"/>
  <c r="L2147" i="2"/>
  <c r="L2155" i="2"/>
  <c r="L2163" i="2"/>
  <c r="L2171" i="2"/>
  <c r="L2179" i="2"/>
  <c r="L2187" i="2"/>
  <c r="L2195" i="2"/>
  <c r="L2203" i="2"/>
  <c r="L2211" i="2"/>
  <c r="L2219" i="2"/>
  <c r="L2227" i="2"/>
  <c r="L2235" i="2"/>
  <c r="L2243" i="2"/>
  <c r="L2251" i="2"/>
  <c r="L2259" i="2"/>
  <c r="L2267" i="2"/>
  <c r="L2275" i="2"/>
  <c r="L2283" i="2"/>
  <c r="L2291" i="2"/>
  <c r="L2299" i="2"/>
  <c r="L2307" i="2"/>
  <c r="L2315" i="2"/>
  <c r="L2323" i="2"/>
  <c r="L2331" i="2"/>
  <c r="L2339" i="2"/>
  <c r="L2347" i="2"/>
  <c r="L2355" i="2"/>
  <c r="L2363" i="2"/>
  <c r="L2371" i="2"/>
  <c r="L2379" i="2"/>
  <c r="L2387" i="2"/>
  <c r="L2395" i="2"/>
  <c r="L2403" i="2"/>
  <c r="L2411" i="2"/>
  <c r="L2419" i="2"/>
  <c r="L2427" i="2"/>
  <c r="L2435" i="2"/>
  <c r="L2443" i="2"/>
  <c r="L2451" i="2"/>
  <c r="L2459" i="2"/>
  <c r="L2467" i="2"/>
  <c r="L2475" i="2"/>
  <c r="L2483" i="2"/>
  <c r="L724" i="2"/>
  <c r="L1140" i="2"/>
  <c r="L1250" i="2"/>
  <c r="L1323" i="2"/>
  <c r="L1387" i="2"/>
  <c r="L1451" i="2"/>
  <c r="L1515" i="2"/>
  <c r="L1579" i="2"/>
  <c r="L1643" i="2"/>
  <c r="L1682" i="2"/>
  <c r="L1705" i="2"/>
  <c r="L1723" i="2"/>
  <c r="L1741" i="2"/>
  <c r="L1757" i="2"/>
  <c r="L1770" i="2"/>
  <c r="L1784" i="2"/>
  <c r="L1795" i="2"/>
  <c r="L1804" i="2"/>
  <c r="L1812" i="2"/>
  <c r="L1820" i="2"/>
  <c r="L1828" i="2"/>
  <c r="L1836" i="2"/>
  <c r="L1844" i="2"/>
  <c r="L1852" i="2"/>
  <c r="L1860" i="2"/>
  <c r="L1868" i="2"/>
  <c r="L1876" i="2"/>
  <c r="L1884" i="2"/>
  <c r="L1892" i="2"/>
  <c r="L1900" i="2"/>
  <c r="L1908" i="2"/>
  <c r="L1916" i="2"/>
  <c r="L1924" i="2"/>
  <c r="L1932" i="2"/>
  <c r="L1940" i="2"/>
  <c r="L1948" i="2"/>
  <c r="L1956" i="2"/>
  <c r="L1964" i="2"/>
  <c r="L1972" i="2"/>
  <c r="L1980" i="2"/>
  <c r="L1988" i="2"/>
  <c r="L1996" i="2"/>
  <c r="L2004" i="2"/>
  <c r="L2012" i="2"/>
  <c r="L2020" i="2"/>
  <c r="L2028" i="2"/>
  <c r="L2036" i="2"/>
  <c r="L2044" i="2"/>
  <c r="L2052" i="2"/>
  <c r="L2060" i="2"/>
  <c r="L2068" i="2"/>
  <c r="L2076" i="2"/>
  <c r="L2084" i="2"/>
  <c r="L2092" i="2"/>
  <c r="L2100" i="2"/>
  <c r="L2108" i="2"/>
  <c r="L2116" i="2"/>
  <c r="L2124" i="2"/>
  <c r="L2132" i="2"/>
  <c r="L2140" i="2"/>
  <c r="L2148" i="2"/>
  <c r="L2156" i="2"/>
  <c r="L2164" i="2"/>
  <c r="L2172" i="2"/>
  <c r="L2180" i="2"/>
  <c r="L2188" i="2"/>
  <c r="L2196" i="2"/>
  <c r="L2204" i="2"/>
  <c r="L2212" i="2"/>
  <c r="L2220" i="2"/>
  <c r="L2228" i="2"/>
  <c r="L2236" i="2"/>
  <c r="L2244" i="2"/>
  <c r="L2252" i="2"/>
  <c r="L2260" i="2"/>
  <c r="L2268" i="2"/>
  <c r="L2276" i="2"/>
  <c r="L2284" i="2"/>
  <c r="L2292" i="2"/>
  <c r="L2300" i="2"/>
  <c r="L2308" i="2"/>
  <c r="L2316" i="2"/>
  <c r="L2324" i="2"/>
  <c r="L788" i="2"/>
  <c r="L1158" i="2"/>
  <c r="L1262" i="2"/>
  <c r="L1331" i="2"/>
  <c r="L1395" i="2"/>
  <c r="L1459" i="2"/>
  <c r="L1523" i="2"/>
  <c r="L1587" i="2"/>
  <c r="L1651" i="2"/>
  <c r="L1683" i="2"/>
  <c r="L1706" i="2"/>
  <c r="L1729" i="2"/>
  <c r="L1745" i="2"/>
  <c r="L1760" i="2"/>
  <c r="L1771" i="2"/>
  <c r="L1785" i="2"/>
  <c r="L1796" i="2"/>
  <c r="L1805" i="2"/>
  <c r="L1813" i="2"/>
  <c r="L1821" i="2"/>
  <c r="L1829" i="2"/>
  <c r="L1837" i="2"/>
  <c r="L1845" i="2"/>
  <c r="L1853" i="2"/>
  <c r="L1861" i="2"/>
  <c r="L1869" i="2"/>
  <c r="L1877" i="2"/>
  <c r="L1885" i="2"/>
  <c r="L1893" i="2"/>
  <c r="L1901" i="2"/>
  <c r="L1909" i="2"/>
  <c r="L1917" i="2"/>
  <c r="L1925" i="2"/>
  <c r="L1933" i="2"/>
  <c r="L1941" i="2"/>
  <c r="L1949" i="2"/>
  <c r="L1957" i="2"/>
  <c r="L1965" i="2"/>
  <c r="L1973" i="2"/>
  <c r="L1981" i="2"/>
  <c r="L1989" i="2"/>
  <c r="L1997" i="2"/>
  <c r="L2005" i="2"/>
  <c r="L2013" i="2"/>
  <c r="L2021" i="2"/>
  <c r="L2029" i="2"/>
  <c r="L2037" i="2"/>
  <c r="L2045" i="2"/>
  <c r="L2053" i="2"/>
  <c r="L2061" i="2"/>
  <c r="L2069" i="2"/>
  <c r="L2077" i="2"/>
  <c r="L2085" i="2"/>
  <c r="L2093" i="2"/>
  <c r="L2101" i="2"/>
  <c r="L2109" i="2"/>
  <c r="L2117" i="2"/>
  <c r="L2125" i="2"/>
  <c r="L2133" i="2"/>
  <c r="L2141" i="2"/>
  <c r="L2149" i="2"/>
  <c r="L2157" i="2"/>
  <c r="L2165" i="2"/>
  <c r="L2173" i="2"/>
  <c r="L2181" i="2"/>
  <c r="L2189" i="2"/>
  <c r="L2197" i="2"/>
  <c r="L2205" i="2"/>
  <c r="L2213" i="2"/>
  <c r="L2221" i="2"/>
  <c r="L2229" i="2"/>
  <c r="L2237" i="2"/>
  <c r="L2245" i="2"/>
  <c r="L2253" i="2"/>
  <c r="L2261" i="2"/>
  <c r="L2269" i="2"/>
  <c r="L2277" i="2"/>
  <c r="L2285" i="2"/>
  <c r="L2293" i="2"/>
  <c r="L2301" i="2"/>
  <c r="L2309" i="2"/>
  <c r="L2317" i="2"/>
  <c r="L2325" i="2"/>
  <c r="L2333" i="2"/>
  <c r="L2341" i="2"/>
  <c r="L2349" i="2"/>
  <c r="L2357" i="2"/>
  <c r="L2365" i="2"/>
  <c r="L2373" i="2"/>
  <c r="L2381" i="2"/>
  <c r="L2389" i="2"/>
  <c r="L2397" i="2"/>
  <c r="L2405" i="2"/>
  <c r="L2413" i="2"/>
  <c r="L2421" i="2"/>
  <c r="L2429" i="2"/>
  <c r="L2437" i="2"/>
  <c r="L2445" i="2"/>
  <c r="L2453" i="2"/>
  <c r="L2461" i="2"/>
  <c r="L2469" i="2"/>
  <c r="L2477" i="2"/>
  <c r="L2485" i="2"/>
  <c r="L852" i="2"/>
  <c r="L1172" i="2"/>
  <c r="L1275" i="2"/>
  <c r="L1339" i="2"/>
  <c r="L1403" i="2"/>
  <c r="L1467" i="2"/>
  <c r="L1531" i="2"/>
  <c r="L1595" i="2"/>
  <c r="L1659" i="2"/>
  <c r="L1689" i="2"/>
  <c r="L1707" i="2"/>
  <c r="L1730" i="2"/>
  <c r="L1746" i="2"/>
  <c r="L1761" i="2"/>
  <c r="L1773" i="2"/>
  <c r="L1786" i="2"/>
  <c r="L1797" i="2"/>
  <c r="L1806" i="2"/>
  <c r="L1814" i="2"/>
  <c r="L1822" i="2"/>
  <c r="L1830" i="2"/>
  <c r="L1838" i="2"/>
  <c r="L1846" i="2"/>
  <c r="L1854" i="2"/>
  <c r="L1862" i="2"/>
  <c r="L1870" i="2"/>
  <c r="L1878" i="2"/>
  <c r="L1886" i="2"/>
  <c r="L1894" i="2"/>
  <c r="L1902" i="2"/>
  <c r="L1910" i="2"/>
  <c r="L1918" i="2"/>
  <c r="L1926" i="2"/>
  <c r="L1934" i="2"/>
  <c r="L1942" i="2"/>
  <c r="L1950" i="2"/>
  <c r="L1958" i="2"/>
  <c r="L1966" i="2"/>
  <c r="L1974" i="2"/>
  <c r="L1982" i="2"/>
  <c r="L1990" i="2"/>
  <c r="L1998" i="2"/>
  <c r="L2006" i="2"/>
  <c r="L2014" i="2"/>
  <c r="L2022" i="2"/>
  <c r="L2030" i="2"/>
  <c r="L2038" i="2"/>
  <c r="L2046" i="2"/>
  <c r="L2054" i="2"/>
  <c r="L2062" i="2"/>
  <c r="L2070" i="2"/>
  <c r="L2078" i="2"/>
  <c r="L2086" i="2"/>
  <c r="L2094" i="2"/>
  <c r="L2102" i="2"/>
  <c r="L2110" i="2"/>
  <c r="L2118" i="2"/>
  <c r="L2126" i="2"/>
  <c r="L2134" i="2"/>
  <c r="L2142" i="2"/>
  <c r="L2150" i="2"/>
  <c r="L2158" i="2"/>
  <c r="L2166" i="2"/>
  <c r="L2174" i="2"/>
  <c r="L2182" i="2"/>
  <c r="L2190" i="2"/>
  <c r="L2198" i="2"/>
  <c r="L2206" i="2"/>
  <c r="L2214" i="2"/>
  <c r="L2222" i="2"/>
  <c r="L2230" i="2"/>
  <c r="L2238" i="2"/>
  <c r="L2246" i="2"/>
  <c r="L2254" i="2"/>
  <c r="L2262" i="2"/>
  <c r="L2270" i="2"/>
  <c r="L2278" i="2"/>
  <c r="L2286" i="2"/>
  <c r="L2294" i="2"/>
  <c r="L2302" i="2"/>
  <c r="L2310" i="2"/>
  <c r="L2318" i="2"/>
  <c r="L2326" i="2"/>
  <c r="L2334" i="2"/>
  <c r="L2342" i="2"/>
  <c r="L2350" i="2"/>
  <c r="L2358" i="2"/>
  <c r="L2366" i="2"/>
  <c r="L2374" i="2"/>
  <c r="L2382" i="2"/>
  <c r="L2390" i="2"/>
  <c r="L2398" i="2"/>
  <c r="L2406" i="2"/>
  <c r="L2414" i="2"/>
  <c r="L2422" i="2"/>
  <c r="L2430" i="2"/>
  <c r="L2438" i="2"/>
  <c r="L2446" i="2"/>
  <c r="L2454" i="2"/>
  <c r="L2462" i="2"/>
  <c r="L2470" i="2"/>
  <c r="L2478" i="2"/>
  <c r="L2486" i="2"/>
  <c r="L916" i="2"/>
  <c r="L1186" i="2"/>
  <c r="L1283" i="2"/>
  <c r="L1347" i="2"/>
  <c r="L1411" i="2"/>
  <c r="L1475" i="2"/>
  <c r="L1539" i="2"/>
  <c r="L1603" i="2"/>
  <c r="L1667" i="2"/>
  <c r="L1690" i="2"/>
  <c r="L1713" i="2"/>
  <c r="L1731" i="2"/>
  <c r="L1747" i="2"/>
  <c r="L1762" i="2"/>
  <c r="L1776" i="2"/>
  <c r="L1787" i="2"/>
  <c r="L1798" i="2"/>
  <c r="L1807" i="2"/>
  <c r="L1815" i="2"/>
  <c r="L1823" i="2"/>
  <c r="L1831" i="2"/>
  <c r="L1839" i="2"/>
  <c r="L1847" i="2"/>
  <c r="L1855" i="2"/>
  <c r="L1863" i="2"/>
  <c r="L1871" i="2"/>
  <c r="L1879" i="2"/>
  <c r="L1887" i="2"/>
  <c r="L1895" i="2"/>
  <c r="L1903" i="2"/>
  <c r="L1911" i="2"/>
  <c r="L1919" i="2"/>
  <c r="L1927" i="2"/>
  <c r="L1935" i="2"/>
  <c r="L1943" i="2"/>
  <c r="L1951" i="2"/>
  <c r="L1959" i="2"/>
  <c r="L1967" i="2"/>
  <c r="L1975" i="2"/>
  <c r="L1983" i="2"/>
  <c r="L1991" i="2"/>
  <c r="L1999" i="2"/>
  <c r="L2007" i="2"/>
  <c r="L2015" i="2"/>
  <c r="L2023" i="2"/>
  <c r="L2031" i="2"/>
  <c r="L2039" i="2"/>
  <c r="L2047" i="2"/>
  <c r="L2055" i="2"/>
  <c r="L2063" i="2"/>
  <c r="L2071" i="2"/>
  <c r="L2079" i="2"/>
  <c r="L2087" i="2"/>
  <c r="L2095" i="2"/>
  <c r="L2103" i="2"/>
  <c r="L2111" i="2"/>
  <c r="L2119" i="2"/>
  <c r="L2127" i="2"/>
  <c r="L2135" i="2"/>
  <c r="L2143" i="2"/>
  <c r="L2151" i="2"/>
  <c r="L2159" i="2"/>
  <c r="L2167" i="2"/>
  <c r="L2175" i="2"/>
  <c r="L2183" i="2"/>
  <c r="L2191" i="2"/>
  <c r="L2199" i="2"/>
  <c r="L2207" i="2"/>
  <c r="L2215" i="2"/>
  <c r="L2223" i="2"/>
  <c r="L2231" i="2"/>
  <c r="L2239" i="2"/>
  <c r="L2247" i="2"/>
  <c r="L2255" i="2"/>
  <c r="L2263" i="2"/>
  <c r="L2271" i="2"/>
  <c r="L2279" i="2"/>
  <c r="L2287" i="2"/>
  <c r="L2295" i="2"/>
  <c r="L2303" i="2"/>
  <c r="L2311" i="2"/>
  <c r="L2319" i="2"/>
  <c r="L2327" i="2"/>
  <c r="L2335" i="2"/>
  <c r="L2343" i="2"/>
  <c r="L980" i="2"/>
  <c r="L1198" i="2"/>
  <c r="L1291" i="2"/>
  <c r="L1355" i="2"/>
  <c r="L1419" i="2"/>
  <c r="L1483" i="2"/>
  <c r="L1547" i="2"/>
  <c r="L1611" i="2"/>
  <c r="L1673" i="2"/>
  <c r="L1691" i="2"/>
  <c r="L1714" i="2"/>
  <c r="L1733" i="2"/>
  <c r="L1749" i="2"/>
  <c r="L1763" i="2"/>
  <c r="L1777" i="2"/>
  <c r="L1789" i="2"/>
  <c r="L1800" i="2"/>
  <c r="L1808" i="2"/>
  <c r="L1816" i="2"/>
  <c r="L1824" i="2"/>
  <c r="L1832" i="2"/>
  <c r="L1840" i="2"/>
  <c r="L1848" i="2"/>
  <c r="L1856" i="2"/>
  <c r="L1864" i="2"/>
  <c r="L1872" i="2"/>
  <c r="L1880" i="2"/>
  <c r="L1888" i="2"/>
  <c r="L1896" i="2"/>
  <c r="L1904" i="2"/>
  <c r="L1912" i="2"/>
  <c r="L1920" i="2"/>
  <c r="L1928" i="2"/>
  <c r="L1936" i="2"/>
  <c r="L1944" i="2"/>
  <c r="L1952" i="2"/>
  <c r="L1960" i="2"/>
  <c r="L1968" i="2"/>
  <c r="L1976" i="2"/>
  <c r="L1984" i="2"/>
  <c r="L1992" i="2"/>
  <c r="L2000" i="2"/>
  <c r="L2008" i="2"/>
  <c r="L2016" i="2"/>
  <c r="L2024" i="2"/>
  <c r="L2032" i="2"/>
  <c r="L2040" i="2"/>
  <c r="L2048" i="2"/>
  <c r="L2056" i="2"/>
  <c r="L2064" i="2"/>
  <c r="L2072" i="2"/>
  <c r="L2080" i="2"/>
  <c r="L2088" i="2"/>
  <c r="L2096" i="2"/>
  <c r="L2104" i="2"/>
  <c r="L2112" i="2"/>
  <c r="L2120" i="2"/>
  <c r="L2128" i="2"/>
  <c r="L2136" i="2"/>
  <c r="L2144" i="2"/>
  <c r="L2152" i="2"/>
  <c r="L2160" i="2"/>
  <c r="L2168" i="2"/>
  <c r="L2176" i="2"/>
  <c r="L2184" i="2"/>
  <c r="L2192" i="2"/>
  <c r="L2200" i="2"/>
  <c r="L2208" i="2"/>
  <c r="L2216" i="2"/>
  <c r="L2224" i="2"/>
  <c r="L2232" i="2"/>
  <c r="L2240" i="2"/>
  <c r="L2248" i="2"/>
  <c r="L2256" i="2"/>
  <c r="L2264" i="2"/>
  <c r="L2272" i="2"/>
  <c r="L2280" i="2"/>
  <c r="L1044" i="2"/>
  <c r="L1211" i="2"/>
  <c r="L1299" i="2"/>
  <c r="L1363" i="2"/>
  <c r="L1427" i="2"/>
  <c r="L1491" i="2"/>
  <c r="L1555" i="2"/>
  <c r="L1619" i="2"/>
  <c r="L1674" i="2"/>
  <c r="L1697" i="2"/>
  <c r="L1715" i="2"/>
  <c r="L1737" i="2"/>
  <c r="L1753" i="2"/>
  <c r="L1765" i="2"/>
  <c r="L1778" i="2"/>
  <c r="L1792" i="2"/>
  <c r="L1801" i="2"/>
  <c r="L1809" i="2"/>
  <c r="L1817" i="2"/>
  <c r="L1825" i="2"/>
  <c r="L1833" i="2"/>
  <c r="L1841" i="2"/>
  <c r="L1849" i="2"/>
  <c r="L1857" i="2"/>
  <c r="L1865" i="2"/>
  <c r="L1873" i="2"/>
  <c r="L1881" i="2"/>
  <c r="L1889" i="2"/>
  <c r="L1897" i="2"/>
  <c r="L1905" i="2"/>
  <c r="L1913" i="2"/>
  <c r="L1921" i="2"/>
  <c r="L1929" i="2"/>
  <c r="L1937" i="2"/>
  <c r="L1945" i="2"/>
  <c r="L1953" i="2"/>
  <c r="L1961" i="2"/>
  <c r="L1969" i="2"/>
  <c r="L1977" i="2"/>
  <c r="L1985" i="2"/>
  <c r="L1993" i="2"/>
  <c r="L2001" i="2"/>
  <c r="L2009" i="2"/>
  <c r="L2017" i="2"/>
  <c r="L2025" i="2"/>
  <c r="L2033" i="2"/>
  <c r="L2041" i="2"/>
  <c r="L2049" i="2"/>
  <c r="L2057" i="2"/>
  <c r="L2065" i="2"/>
  <c r="L2073" i="2"/>
  <c r="L2081" i="2"/>
  <c r="L2089" i="2"/>
  <c r="L2097" i="2"/>
  <c r="L2105" i="2"/>
  <c r="L2113" i="2"/>
  <c r="L2121" i="2"/>
  <c r="L2129" i="2"/>
  <c r="L2137" i="2"/>
  <c r="L2145" i="2"/>
  <c r="L2153" i="2"/>
  <c r="L2161" i="2"/>
  <c r="L2169" i="2"/>
  <c r="L2177" i="2"/>
  <c r="L2185" i="2"/>
  <c r="L2193" i="2"/>
  <c r="L2201" i="2"/>
  <c r="L2209" i="2"/>
  <c r="L2217" i="2"/>
  <c r="L2225" i="2"/>
  <c r="L2233" i="2"/>
  <c r="L2241" i="2"/>
  <c r="L2249" i="2"/>
  <c r="L2257" i="2"/>
  <c r="L2265" i="2"/>
  <c r="L2273" i="2"/>
  <c r="L2281" i="2"/>
  <c r="L1099" i="2"/>
  <c r="L1675" i="2"/>
  <c r="L1802" i="2"/>
  <c r="L1866" i="2"/>
  <c r="L1930" i="2"/>
  <c r="L1994" i="2"/>
  <c r="L2058" i="2"/>
  <c r="L2122" i="2"/>
  <c r="L2186" i="2"/>
  <c r="L2250" i="2"/>
  <c r="L2296" i="2"/>
  <c r="L2314" i="2"/>
  <c r="L2336" i="2"/>
  <c r="L2351" i="2"/>
  <c r="L2362" i="2"/>
  <c r="L2376" i="2"/>
  <c r="L2388" i="2"/>
  <c r="L2401" i="2"/>
  <c r="L2415" i="2"/>
  <c r="L2426" i="2"/>
  <c r="L2440" i="2"/>
  <c r="L2452" i="2"/>
  <c r="L2465" i="2"/>
  <c r="L2479" i="2"/>
  <c r="L2490" i="2"/>
  <c r="L2498" i="2"/>
  <c r="L2506" i="2"/>
  <c r="L2514" i="2"/>
  <c r="L2522" i="2"/>
  <c r="L2530" i="2"/>
  <c r="L2538" i="2"/>
  <c r="L2546" i="2"/>
  <c r="L2554" i="2"/>
  <c r="L2562" i="2"/>
  <c r="L2570" i="2"/>
  <c r="L2578" i="2"/>
  <c r="L2586" i="2"/>
  <c r="L2594" i="2"/>
  <c r="L2602" i="2"/>
  <c r="L2610" i="2"/>
  <c r="L2618" i="2"/>
  <c r="L2626" i="2"/>
  <c r="L2634" i="2"/>
  <c r="L2642" i="2"/>
  <c r="L2650" i="2"/>
  <c r="L2658" i="2"/>
  <c r="L2666" i="2"/>
  <c r="L2674" i="2"/>
  <c r="L2682" i="2"/>
  <c r="L2690" i="2"/>
  <c r="L2698" i="2"/>
  <c r="L2706" i="2"/>
  <c r="L2714" i="2"/>
  <c r="L2722" i="2"/>
  <c r="L2730" i="2"/>
  <c r="L2738" i="2"/>
  <c r="L2746" i="2"/>
  <c r="L2754" i="2"/>
  <c r="L2762" i="2"/>
  <c r="L2770" i="2"/>
  <c r="L2778" i="2"/>
  <c r="L2786" i="2"/>
  <c r="L2794" i="2"/>
  <c r="L2802" i="2"/>
  <c r="L2810" i="2"/>
  <c r="L2818" i="2"/>
  <c r="L2826" i="2"/>
  <c r="L2834" i="2"/>
  <c r="L2842" i="2"/>
  <c r="L2850" i="2"/>
  <c r="L2858" i="2"/>
  <c r="L2866" i="2"/>
  <c r="L2874" i="2"/>
  <c r="L2882" i="2"/>
  <c r="L2890" i="2"/>
  <c r="L2898" i="2"/>
  <c r="L2906" i="2"/>
  <c r="L2914" i="2"/>
  <c r="L2922" i="2"/>
  <c r="L2930" i="2"/>
  <c r="L2938" i="2"/>
  <c r="L2946" i="2"/>
  <c r="L2954" i="2"/>
  <c r="L2962" i="2"/>
  <c r="L2970" i="2"/>
  <c r="L1225" i="2"/>
  <c r="L1698" i="2"/>
  <c r="L1810" i="2"/>
  <c r="L1874" i="2"/>
  <c r="L1938" i="2"/>
  <c r="L2002" i="2"/>
  <c r="L2066" i="2"/>
  <c r="L2130" i="2"/>
  <c r="L2194" i="2"/>
  <c r="L2258" i="2"/>
  <c r="L2297" i="2"/>
  <c r="L2320" i="2"/>
  <c r="L2337" i="2"/>
  <c r="L2352" i="2"/>
  <c r="L2364" i="2"/>
  <c r="L2377" i="2"/>
  <c r="L2391" i="2"/>
  <c r="L2402" i="2"/>
  <c r="L2416" i="2"/>
  <c r="L2428" i="2"/>
  <c r="L2441" i="2"/>
  <c r="L2455" i="2"/>
  <c r="L2466" i="2"/>
  <c r="L2480" i="2"/>
  <c r="L2491" i="2"/>
  <c r="L2499" i="2"/>
  <c r="L2507" i="2"/>
  <c r="L2515" i="2"/>
  <c r="L2523" i="2"/>
  <c r="L2531" i="2"/>
  <c r="L2539" i="2"/>
  <c r="L2547" i="2"/>
  <c r="L2555" i="2"/>
  <c r="L2563" i="2"/>
  <c r="L2571" i="2"/>
  <c r="L2579" i="2"/>
  <c r="L2587" i="2"/>
  <c r="L2595" i="2"/>
  <c r="L2603" i="2"/>
  <c r="L2611" i="2"/>
  <c r="L2619" i="2"/>
  <c r="L2627" i="2"/>
  <c r="L2635" i="2"/>
  <c r="L2643" i="2"/>
  <c r="L2651" i="2"/>
  <c r="L2659" i="2"/>
  <c r="L2667" i="2"/>
  <c r="L2675" i="2"/>
  <c r="L2683" i="2"/>
  <c r="L2691" i="2"/>
  <c r="L2699" i="2"/>
  <c r="L2707" i="2"/>
  <c r="L2715" i="2"/>
  <c r="L2723" i="2"/>
  <c r="L2731" i="2"/>
  <c r="L2739" i="2"/>
  <c r="L2747" i="2"/>
  <c r="L2755" i="2"/>
  <c r="L2763" i="2"/>
  <c r="L2771" i="2"/>
  <c r="L2779" i="2"/>
  <c r="L2787" i="2"/>
  <c r="L2795" i="2"/>
  <c r="L2803" i="2"/>
  <c r="L2811" i="2"/>
  <c r="L2819" i="2"/>
  <c r="L2827" i="2"/>
  <c r="L2835" i="2"/>
  <c r="L2843" i="2"/>
  <c r="L2851" i="2"/>
  <c r="L2859" i="2"/>
  <c r="L2867" i="2"/>
  <c r="L2875" i="2"/>
  <c r="L2883" i="2"/>
  <c r="L2891" i="2"/>
  <c r="L2899" i="2"/>
  <c r="L2907" i="2"/>
  <c r="L2915" i="2"/>
  <c r="L2923" i="2"/>
  <c r="L2931" i="2"/>
  <c r="L2939" i="2"/>
  <c r="L2947" i="2"/>
  <c r="L2955" i="2"/>
  <c r="L2963" i="2"/>
  <c r="L2971" i="2"/>
  <c r="L1307" i="2"/>
  <c r="L1721" i="2"/>
  <c r="L1818" i="2"/>
  <c r="L1882" i="2"/>
  <c r="L1946" i="2"/>
  <c r="L2010" i="2"/>
  <c r="L2074" i="2"/>
  <c r="L2138" i="2"/>
  <c r="L2202" i="2"/>
  <c r="L2266" i="2"/>
  <c r="L2298" i="2"/>
  <c r="L2321" i="2"/>
  <c r="L2338" i="2"/>
  <c r="L2353" i="2"/>
  <c r="L2367" i="2"/>
  <c r="L2378" i="2"/>
  <c r="L2392" i="2"/>
  <c r="L2404" i="2"/>
  <c r="L2417" i="2"/>
  <c r="L2431" i="2"/>
  <c r="L2442" i="2"/>
  <c r="L2456" i="2"/>
  <c r="L2468" i="2"/>
  <c r="L2481" i="2"/>
  <c r="L2492" i="2"/>
  <c r="L2500" i="2"/>
  <c r="L2508" i="2"/>
  <c r="L2516" i="2"/>
  <c r="L2524" i="2"/>
  <c r="L2532" i="2"/>
  <c r="L2540" i="2"/>
  <c r="L2548" i="2"/>
  <c r="L2556" i="2"/>
  <c r="L2564" i="2"/>
  <c r="L2572" i="2"/>
  <c r="L2580" i="2"/>
  <c r="L2588" i="2"/>
  <c r="L2596" i="2"/>
  <c r="L2604" i="2"/>
  <c r="L2612" i="2"/>
  <c r="L2620" i="2"/>
  <c r="L2628" i="2"/>
  <c r="L2636" i="2"/>
  <c r="L2644" i="2"/>
  <c r="L2652" i="2"/>
  <c r="L2660" i="2"/>
  <c r="L2668" i="2"/>
  <c r="L2676" i="2"/>
  <c r="L2684" i="2"/>
  <c r="L2692" i="2"/>
  <c r="L2700" i="2"/>
  <c r="L2708" i="2"/>
  <c r="L2716" i="2"/>
  <c r="L2724" i="2"/>
  <c r="L2732" i="2"/>
  <c r="L2740" i="2"/>
  <c r="L2748" i="2"/>
  <c r="L2756" i="2"/>
  <c r="L2764" i="2"/>
  <c r="L2772" i="2"/>
  <c r="L2780" i="2"/>
  <c r="L2788" i="2"/>
  <c r="L2796" i="2"/>
  <c r="L2804" i="2"/>
  <c r="L2812" i="2"/>
  <c r="L2820" i="2"/>
  <c r="L2828" i="2"/>
  <c r="L2836" i="2"/>
  <c r="L2844" i="2"/>
  <c r="L2852" i="2"/>
  <c r="L2860" i="2"/>
  <c r="L2868" i="2"/>
  <c r="L2876" i="2"/>
  <c r="L2884" i="2"/>
  <c r="L2892" i="2"/>
  <c r="L2900" i="2"/>
  <c r="L2908" i="2"/>
  <c r="L2916" i="2"/>
  <c r="L2924" i="2"/>
  <c r="L2932" i="2"/>
  <c r="L2940" i="2"/>
  <c r="L2948" i="2"/>
  <c r="L2956" i="2"/>
  <c r="L2964" i="2"/>
  <c r="L2972" i="2"/>
  <c r="L2980" i="2"/>
  <c r="L1371" i="2"/>
  <c r="L1738" i="2"/>
  <c r="L1826" i="2"/>
  <c r="L1890" i="2"/>
  <c r="L1954" i="2"/>
  <c r="L2018" i="2"/>
  <c r="L2082" i="2"/>
  <c r="L2146" i="2"/>
  <c r="L2210" i="2"/>
  <c r="L2274" i="2"/>
  <c r="L2304" i="2"/>
  <c r="L2322" i="2"/>
  <c r="L2340" i="2"/>
  <c r="L2354" i="2"/>
  <c r="L2368" i="2"/>
  <c r="L2380" i="2"/>
  <c r="L2393" i="2"/>
  <c r="L2407" i="2"/>
  <c r="L2418" i="2"/>
  <c r="L2432" i="2"/>
  <c r="L2444" i="2"/>
  <c r="L2457" i="2"/>
  <c r="L2471" i="2"/>
  <c r="L2482" i="2"/>
  <c r="L2493" i="2"/>
  <c r="L2501" i="2"/>
  <c r="L2509" i="2"/>
  <c r="L2517" i="2"/>
  <c r="L2525" i="2"/>
  <c r="L2533" i="2"/>
  <c r="L2541" i="2"/>
  <c r="L2549" i="2"/>
  <c r="L2557" i="2"/>
  <c r="L2565" i="2"/>
  <c r="L2573" i="2"/>
  <c r="L2581" i="2"/>
  <c r="L2589" i="2"/>
  <c r="L2597" i="2"/>
  <c r="L2605" i="2"/>
  <c r="L2613" i="2"/>
  <c r="L2621" i="2"/>
  <c r="L2629" i="2"/>
  <c r="L2637" i="2"/>
  <c r="L2645" i="2"/>
  <c r="L2653" i="2"/>
  <c r="L2661" i="2"/>
  <c r="L2669" i="2"/>
  <c r="L2677" i="2"/>
  <c r="L2685" i="2"/>
  <c r="L2693" i="2"/>
  <c r="L2701" i="2"/>
  <c r="L2709" i="2"/>
  <c r="L2717" i="2"/>
  <c r="L2725" i="2"/>
  <c r="L2733" i="2"/>
  <c r="L2741" i="2"/>
  <c r="L2749" i="2"/>
  <c r="L2757" i="2"/>
  <c r="L2765" i="2"/>
  <c r="L2773" i="2"/>
  <c r="L2781" i="2"/>
  <c r="L2789" i="2"/>
  <c r="L2797" i="2"/>
  <c r="L2805" i="2"/>
  <c r="L2813" i="2"/>
  <c r="L2821" i="2"/>
  <c r="L2829" i="2"/>
  <c r="L2837" i="2"/>
  <c r="L2845" i="2"/>
  <c r="L2853" i="2"/>
  <c r="L2861" i="2"/>
  <c r="L2869" i="2"/>
  <c r="L2877" i="2"/>
  <c r="L2885" i="2"/>
  <c r="L2893" i="2"/>
  <c r="L2901" i="2"/>
  <c r="L2909" i="2"/>
  <c r="L2917" i="2"/>
  <c r="L2925" i="2"/>
  <c r="L2933" i="2"/>
  <c r="L2941" i="2"/>
  <c r="L2949" i="2"/>
  <c r="L2957" i="2"/>
  <c r="L2965" i="2"/>
  <c r="L2973" i="2"/>
  <c r="L1435" i="2"/>
  <c r="L1754" i="2"/>
  <c r="L1834" i="2"/>
  <c r="L1898" i="2"/>
  <c r="L1962" i="2"/>
  <c r="L2026" i="2"/>
  <c r="L2090" i="2"/>
  <c r="L2154" i="2"/>
  <c r="L2218" i="2"/>
  <c r="L2282" i="2"/>
  <c r="L2305" i="2"/>
  <c r="L2328" i="2"/>
  <c r="L2344" i="2"/>
  <c r="L2356" i="2"/>
  <c r="L2369" i="2"/>
  <c r="L2383" i="2"/>
  <c r="L2394" i="2"/>
  <c r="L2408" i="2"/>
  <c r="L2420" i="2"/>
  <c r="L2433" i="2"/>
  <c r="L2447" i="2"/>
  <c r="L2458" i="2"/>
  <c r="L2472" i="2"/>
  <c r="L2484" i="2"/>
  <c r="L2494" i="2"/>
  <c r="L2502" i="2"/>
  <c r="L2510" i="2"/>
  <c r="L2518" i="2"/>
  <c r="L2526" i="2"/>
  <c r="L2534" i="2"/>
  <c r="L2542" i="2"/>
  <c r="L2550" i="2"/>
  <c r="L2558" i="2"/>
  <c r="L2566" i="2"/>
  <c r="L2574" i="2"/>
  <c r="L2582" i="2"/>
  <c r="L2590" i="2"/>
  <c r="L2598" i="2"/>
  <c r="L2606" i="2"/>
  <c r="L2614" i="2"/>
  <c r="L2622" i="2"/>
  <c r="L2630" i="2"/>
  <c r="L2638" i="2"/>
  <c r="L2646" i="2"/>
  <c r="L2654" i="2"/>
  <c r="L2662" i="2"/>
  <c r="L2670" i="2"/>
  <c r="L2678" i="2"/>
  <c r="L2686" i="2"/>
  <c r="L2694" i="2"/>
  <c r="L2702" i="2"/>
  <c r="L2710" i="2"/>
  <c r="L2718" i="2"/>
  <c r="L2726" i="2"/>
  <c r="L2734" i="2"/>
  <c r="L2742" i="2"/>
  <c r="L2750" i="2"/>
  <c r="L2758" i="2"/>
  <c r="L2766" i="2"/>
  <c r="L2774" i="2"/>
  <c r="L2782" i="2"/>
  <c r="L2790" i="2"/>
  <c r="L2798" i="2"/>
  <c r="L2806" i="2"/>
  <c r="L2814" i="2"/>
  <c r="L2822" i="2"/>
  <c r="L2830" i="2"/>
  <c r="L2838" i="2"/>
  <c r="L2846" i="2"/>
  <c r="L2854" i="2"/>
  <c r="L2862" i="2"/>
  <c r="L2870" i="2"/>
  <c r="L2878" i="2"/>
  <c r="L2886" i="2"/>
  <c r="L2894" i="2"/>
  <c r="L2902" i="2"/>
  <c r="L2910" i="2"/>
  <c r="L2918" i="2"/>
  <c r="L2926" i="2"/>
  <c r="L2934" i="2"/>
  <c r="L2942" i="2"/>
  <c r="L2950" i="2"/>
  <c r="L2958" i="2"/>
  <c r="L2966" i="2"/>
  <c r="L2974" i="2"/>
  <c r="L1499" i="2"/>
  <c r="L1768" i="2"/>
  <c r="L1842" i="2"/>
  <c r="L1906" i="2"/>
  <c r="L1970" i="2"/>
  <c r="L2034" i="2"/>
  <c r="L2098" i="2"/>
  <c r="L2162" i="2"/>
  <c r="L2226" i="2"/>
  <c r="L2288" i="2"/>
  <c r="L2306" i="2"/>
  <c r="L2329" i="2"/>
  <c r="L2345" i="2"/>
  <c r="L2359" i="2"/>
  <c r="L2370" i="2"/>
  <c r="L2384" i="2"/>
  <c r="L2396" i="2"/>
  <c r="L2409" i="2"/>
  <c r="L2423" i="2"/>
  <c r="L2434" i="2"/>
  <c r="L2448" i="2"/>
  <c r="L2460" i="2"/>
  <c r="L2473" i="2"/>
  <c r="L2487" i="2"/>
  <c r="L2495" i="2"/>
  <c r="L2503" i="2"/>
  <c r="L2511" i="2"/>
  <c r="L2519" i="2"/>
  <c r="L2527" i="2"/>
  <c r="L2535" i="2"/>
  <c r="L2543" i="2"/>
  <c r="L2551" i="2"/>
  <c r="L2559" i="2"/>
  <c r="L2567" i="2"/>
  <c r="L2575" i="2"/>
  <c r="L2583" i="2"/>
  <c r="L2591" i="2"/>
  <c r="L2599" i="2"/>
  <c r="L2607" i="2"/>
  <c r="L2615" i="2"/>
  <c r="L2623" i="2"/>
  <c r="L2631" i="2"/>
  <c r="L2639" i="2"/>
  <c r="L2647" i="2"/>
  <c r="L2655" i="2"/>
  <c r="L2663" i="2"/>
  <c r="L2671" i="2"/>
  <c r="L2679" i="2"/>
  <c r="L2687" i="2"/>
  <c r="L2695" i="2"/>
  <c r="L2703" i="2"/>
  <c r="L2711" i="2"/>
  <c r="L2719" i="2"/>
  <c r="L2727" i="2"/>
  <c r="L2735" i="2"/>
  <c r="L2743" i="2"/>
  <c r="L2751" i="2"/>
  <c r="L2759" i="2"/>
  <c r="L2767" i="2"/>
  <c r="L2775" i="2"/>
  <c r="L2783" i="2"/>
  <c r="L2791" i="2"/>
  <c r="L2799" i="2"/>
  <c r="L2807" i="2"/>
  <c r="L2815" i="2"/>
  <c r="L2823" i="2"/>
  <c r="L2831" i="2"/>
  <c r="L2839" i="2"/>
  <c r="L2847" i="2"/>
  <c r="L2855" i="2"/>
  <c r="L2863" i="2"/>
  <c r="L2871" i="2"/>
  <c r="L2879" i="2"/>
  <c r="L2887" i="2"/>
  <c r="L2895" i="2"/>
  <c r="L2903" i="2"/>
  <c r="L1563" i="2"/>
  <c r="L1779" i="2"/>
  <c r="L1850" i="2"/>
  <c r="L1914" i="2"/>
  <c r="L1978" i="2"/>
  <c r="L2042" i="2"/>
  <c r="L2106" i="2"/>
  <c r="L2170" i="2"/>
  <c r="L2234" i="2"/>
  <c r="L2289" i="2"/>
  <c r="L2312" i="2"/>
  <c r="L2330" i="2"/>
  <c r="L2346" i="2"/>
  <c r="L2360" i="2"/>
  <c r="L2372" i="2"/>
  <c r="L2385" i="2"/>
  <c r="L2399" i="2"/>
  <c r="L2410" i="2"/>
  <c r="L2424" i="2"/>
  <c r="L2436" i="2"/>
  <c r="L2449" i="2"/>
  <c r="L2463" i="2"/>
  <c r="L2474" i="2"/>
  <c r="L2488" i="2"/>
  <c r="L2496" i="2"/>
  <c r="L2504" i="2"/>
  <c r="L2512" i="2"/>
  <c r="L2520" i="2"/>
  <c r="L2528" i="2"/>
  <c r="L2536" i="2"/>
  <c r="L2544" i="2"/>
  <c r="L2552" i="2"/>
  <c r="L2560" i="2"/>
  <c r="L2568" i="2"/>
  <c r="L2576" i="2"/>
  <c r="L2584" i="2"/>
  <c r="L2592" i="2"/>
  <c r="L2600" i="2"/>
  <c r="L2608" i="2"/>
  <c r="L2616" i="2"/>
  <c r="L2624" i="2"/>
  <c r="L2632" i="2"/>
  <c r="L2640" i="2"/>
  <c r="L2648" i="2"/>
  <c r="L2656" i="2"/>
  <c r="L2664" i="2"/>
  <c r="L2672" i="2"/>
  <c r="L2680" i="2"/>
  <c r="L2688" i="2"/>
  <c r="L2696" i="2"/>
  <c r="L2704" i="2"/>
  <c r="L2712" i="2"/>
  <c r="L2720" i="2"/>
  <c r="L2728" i="2"/>
  <c r="L2736" i="2"/>
  <c r="L2744" i="2"/>
  <c r="L2752" i="2"/>
  <c r="L2760" i="2"/>
  <c r="L2768" i="2"/>
  <c r="L2776" i="2"/>
  <c r="L2784" i="2"/>
  <c r="L2792" i="2"/>
  <c r="L2800" i="2"/>
  <c r="L2808" i="2"/>
  <c r="L2816" i="2"/>
  <c r="L2824" i="2"/>
  <c r="L2832" i="2"/>
  <c r="L2840" i="2"/>
  <c r="L2848" i="2"/>
  <c r="L2856" i="2"/>
  <c r="L2864" i="2"/>
  <c r="L2872" i="2"/>
  <c r="L2880" i="2"/>
  <c r="L2888" i="2"/>
  <c r="L2896" i="2"/>
  <c r="L2904" i="2"/>
  <c r="L1627" i="2"/>
  <c r="L2242" i="2"/>
  <c r="L2400" i="2"/>
  <c r="L2497" i="2"/>
  <c r="L2561" i="2"/>
  <c r="L2625" i="2"/>
  <c r="L2689" i="2"/>
  <c r="L2753" i="2"/>
  <c r="L2817" i="2"/>
  <c r="L2881" i="2"/>
  <c r="L2920" i="2"/>
  <c r="L2943" i="2"/>
  <c r="L2961" i="2"/>
  <c r="L2979" i="2"/>
  <c r="L2988" i="2"/>
  <c r="L2996" i="2"/>
  <c r="L3004" i="2"/>
  <c r="L3012" i="2"/>
  <c r="L3020" i="2"/>
  <c r="L3028" i="2"/>
  <c r="L3036" i="2"/>
  <c r="L3044" i="2"/>
  <c r="L3052" i="2"/>
  <c r="L3060" i="2"/>
  <c r="L3068" i="2"/>
  <c r="L3076" i="2"/>
  <c r="L3084" i="2"/>
  <c r="L3092" i="2"/>
  <c r="L3100" i="2"/>
  <c r="L3108" i="2"/>
  <c r="L3116" i="2"/>
  <c r="L3124" i="2"/>
  <c r="L3132" i="2"/>
  <c r="L3140" i="2"/>
  <c r="L3148" i="2"/>
  <c r="L3156" i="2"/>
  <c r="L3164" i="2"/>
  <c r="L3172" i="2"/>
  <c r="L3180" i="2"/>
  <c r="L3188" i="2"/>
  <c r="L3196" i="2"/>
  <c r="L3204" i="2"/>
  <c r="L3212" i="2"/>
  <c r="L3220" i="2"/>
  <c r="L3228" i="2"/>
  <c r="L3236" i="2"/>
  <c r="L3244" i="2"/>
  <c r="L3252" i="2"/>
  <c r="L3260" i="2"/>
  <c r="L3268" i="2"/>
  <c r="L3276" i="2"/>
  <c r="L3284" i="2"/>
  <c r="L3292" i="2"/>
  <c r="L3300" i="2"/>
  <c r="L3308" i="2"/>
  <c r="L3316" i="2"/>
  <c r="L3324" i="2"/>
  <c r="L3332" i="2"/>
  <c r="L3340" i="2"/>
  <c r="L3348" i="2"/>
  <c r="L3356" i="2"/>
  <c r="L3364" i="2"/>
  <c r="L3372" i="2"/>
  <c r="L3380" i="2"/>
  <c r="L3388" i="2"/>
  <c r="L3396" i="2"/>
  <c r="L3404" i="2"/>
  <c r="L3412" i="2"/>
  <c r="L3420" i="2"/>
  <c r="L3428" i="2"/>
  <c r="L3436" i="2"/>
  <c r="L3444" i="2"/>
  <c r="L3452" i="2"/>
  <c r="L3460" i="2"/>
  <c r="L3468" i="2"/>
  <c r="L3476" i="2"/>
  <c r="L3484" i="2"/>
  <c r="L3492" i="2"/>
  <c r="L3500" i="2"/>
  <c r="L3508" i="2"/>
  <c r="L3516" i="2"/>
  <c r="L3524" i="2"/>
  <c r="L3532" i="2"/>
  <c r="L3540" i="2"/>
  <c r="L3548" i="2"/>
  <c r="L3556" i="2"/>
  <c r="L3564" i="2"/>
  <c r="L3572" i="2"/>
  <c r="L3580" i="2"/>
  <c r="L3588" i="2"/>
  <c r="L3596" i="2"/>
  <c r="L3604" i="2"/>
  <c r="L3612" i="2"/>
  <c r="L3620" i="2"/>
  <c r="L3628" i="2"/>
  <c r="L3636" i="2"/>
  <c r="L3644" i="2"/>
  <c r="L3652" i="2"/>
  <c r="L3660" i="2"/>
  <c r="L3668" i="2"/>
  <c r="L3676" i="2"/>
  <c r="L3684" i="2"/>
  <c r="L3692" i="2"/>
  <c r="L3700" i="2"/>
  <c r="L3708" i="2"/>
  <c r="L3716" i="2"/>
  <c r="L1793" i="2"/>
  <c r="L2290" i="2"/>
  <c r="L2412" i="2"/>
  <c r="L2505" i="2"/>
  <c r="L2569" i="2"/>
  <c r="L2633" i="2"/>
  <c r="L2697" i="2"/>
  <c r="L2761" i="2"/>
  <c r="L2825" i="2"/>
  <c r="L2889" i="2"/>
  <c r="L2921" i="2"/>
  <c r="L2944" i="2"/>
  <c r="L2967" i="2"/>
  <c r="L2981" i="2"/>
  <c r="L2989" i="2"/>
  <c r="L2997" i="2"/>
  <c r="L3005" i="2"/>
  <c r="L3013" i="2"/>
  <c r="L3021" i="2"/>
  <c r="L3029" i="2"/>
  <c r="L3037" i="2"/>
  <c r="L3045" i="2"/>
  <c r="L3053" i="2"/>
  <c r="L3061" i="2"/>
  <c r="L3069" i="2"/>
  <c r="L3077" i="2"/>
  <c r="L3085" i="2"/>
  <c r="L3093" i="2"/>
  <c r="L3101" i="2"/>
  <c r="L3109" i="2"/>
  <c r="L3117" i="2"/>
  <c r="L3125" i="2"/>
  <c r="L3133" i="2"/>
  <c r="L3141" i="2"/>
  <c r="L3149" i="2"/>
  <c r="L3157" i="2"/>
  <c r="L3165" i="2"/>
  <c r="L3173" i="2"/>
  <c r="L3181" i="2"/>
  <c r="L3189" i="2"/>
  <c r="L3197" i="2"/>
  <c r="L3205" i="2"/>
  <c r="L3213" i="2"/>
  <c r="L3221" i="2"/>
  <c r="L3229" i="2"/>
  <c r="L3237" i="2"/>
  <c r="L3245" i="2"/>
  <c r="L3253" i="2"/>
  <c r="L3261" i="2"/>
  <c r="L3269" i="2"/>
  <c r="L3277" i="2"/>
  <c r="L3285" i="2"/>
  <c r="L3293" i="2"/>
  <c r="L3301" i="2"/>
  <c r="L3309" i="2"/>
  <c r="L3317" i="2"/>
  <c r="L3325" i="2"/>
  <c r="L3333" i="2"/>
  <c r="L3341" i="2"/>
  <c r="L3349" i="2"/>
  <c r="L3357" i="2"/>
  <c r="L3365" i="2"/>
  <c r="L3373" i="2"/>
  <c r="L3381" i="2"/>
  <c r="L3389" i="2"/>
  <c r="L3397" i="2"/>
  <c r="L3405" i="2"/>
  <c r="L3413" i="2"/>
  <c r="L3421" i="2"/>
  <c r="L3429" i="2"/>
  <c r="L3437" i="2"/>
  <c r="L3445" i="2"/>
  <c r="L3453" i="2"/>
  <c r="L3461" i="2"/>
  <c r="L3469" i="2"/>
  <c r="L3477" i="2"/>
  <c r="L3485" i="2"/>
  <c r="L3493" i="2"/>
  <c r="L3501" i="2"/>
  <c r="L3509" i="2"/>
  <c r="L3517" i="2"/>
  <c r="L3525" i="2"/>
  <c r="L3533" i="2"/>
  <c r="L3541" i="2"/>
  <c r="L3549" i="2"/>
  <c r="L3557" i="2"/>
  <c r="L3565" i="2"/>
  <c r="L3573" i="2"/>
  <c r="L3581" i="2"/>
  <c r="L3589" i="2"/>
  <c r="L3597" i="2"/>
  <c r="L3605" i="2"/>
  <c r="L3613" i="2"/>
  <c r="L3621" i="2"/>
  <c r="L3629" i="2"/>
  <c r="L3637" i="2"/>
  <c r="L3645" i="2"/>
  <c r="L3653" i="2"/>
  <c r="L3661" i="2"/>
  <c r="L3669" i="2"/>
  <c r="L3677" i="2"/>
  <c r="L3685" i="2"/>
  <c r="L3693" i="2"/>
  <c r="L3701" i="2"/>
  <c r="L3709" i="2"/>
  <c r="L3717" i="2"/>
  <c r="L1858" i="2"/>
  <c r="L2313" i="2"/>
  <c r="L2425" i="2"/>
  <c r="L2513" i="2"/>
  <c r="L2577" i="2"/>
  <c r="L2641" i="2"/>
  <c r="L2705" i="2"/>
  <c r="L2769" i="2"/>
  <c r="L2833" i="2"/>
  <c r="L2897" i="2"/>
  <c r="L2927" i="2"/>
  <c r="L2945" i="2"/>
  <c r="L2968" i="2"/>
  <c r="L2982" i="2"/>
  <c r="L2990" i="2"/>
  <c r="L2998" i="2"/>
  <c r="L3006" i="2"/>
  <c r="L3014" i="2"/>
  <c r="L3022" i="2"/>
  <c r="L3030" i="2"/>
  <c r="L3038" i="2"/>
  <c r="L3046" i="2"/>
  <c r="L3054" i="2"/>
  <c r="L3062" i="2"/>
  <c r="L3070" i="2"/>
  <c r="L3078" i="2"/>
  <c r="L3086" i="2"/>
  <c r="L3094" i="2"/>
  <c r="L3102" i="2"/>
  <c r="L3110" i="2"/>
  <c r="L3118" i="2"/>
  <c r="L3126" i="2"/>
  <c r="L3134" i="2"/>
  <c r="L3142" i="2"/>
  <c r="L3150" i="2"/>
  <c r="L3158" i="2"/>
  <c r="L3166" i="2"/>
  <c r="L3174" i="2"/>
  <c r="L3182" i="2"/>
  <c r="L3190" i="2"/>
  <c r="L3198" i="2"/>
  <c r="L3206" i="2"/>
  <c r="L3214" i="2"/>
  <c r="L3222" i="2"/>
  <c r="L3230" i="2"/>
  <c r="L3238" i="2"/>
  <c r="L3246" i="2"/>
  <c r="L3254" i="2"/>
  <c r="L3262" i="2"/>
  <c r="L3270" i="2"/>
  <c r="L3278" i="2"/>
  <c r="L3286" i="2"/>
  <c r="L3294" i="2"/>
  <c r="L3302" i="2"/>
  <c r="L3310" i="2"/>
  <c r="L3318" i="2"/>
  <c r="L3326" i="2"/>
  <c r="L3334" i="2"/>
  <c r="L3342" i="2"/>
  <c r="L3350" i="2"/>
  <c r="L3358" i="2"/>
  <c r="L3366" i="2"/>
  <c r="L3374" i="2"/>
  <c r="L3382" i="2"/>
  <c r="L3390" i="2"/>
  <c r="L3398" i="2"/>
  <c r="L3406" i="2"/>
  <c r="L3414" i="2"/>
  <c r="L3422" i="2"/>
  <c r="L3430" i="2"/>
  <c r="L3438" i="2"/>
  <c r="L3446" i="2"/>
  <c r="L3454" i="2"/>
  <c r="L3462" i="2"/>
  <c r="L3470" i="2"/>
  <c r="L3478" i="2"/>
  <c r="L3486" i="2"/>
  <c r="L3494" i="2"/>
  <c r="L3502" i="2"/>
  <c r="L3510" i="2"/>
  <c r="L3518" i="2"/>
  <c r="L3526" i="2"/>
  <c r="L3534" i="2"/>
  <c r="L3542" i="2"/>
  <c r="L3550" i="2"/>
  <c r="L1922" i="2"/>
  <c r="L2332" i="2"/>
  <c r="L2439" i="2"/>
  <c r="L2521" i="2"/>
  <c r="L2585" i="2"/>
  <c r="L2649" i="2"/>
  <c r="L2713" i="2"/>
  <c r="L2777" i="2"/>
  <c r="L2841" i="2"/>
  <c r="L2905" i="2"/>
  <c r="L2928" i="2"/>
  <c r="L2951" i="2"/>
  <c r="L2969" i="2"/>
  <c r="L2983" i="2"/>
  <c r="L2991" i="2"/>
  <c r="L2999" i="2"/>
  <c r="L3007" i="2"/>
  <c r="L3015" i="2"/>
  <c r="L3023" i="2"/>
  <c r="L3031" i="2"/>
  <c r="L3039" i="2"/>
  <c r="L3047" i="2"/>
  <c r="L3055" i="2"/>
  <c r="L3063" i="2"/>
  <c r="L3071" i="2"/>
  <c r="L3079" i="2"/>
  <c r="L3087" i="2"/>
  <c r="L3095" i="2"/>
  <c r="L3103" i="2"/>
  <c r="L3111" i="2"/>
  <c r="L3119" i="2"/>
  <c r="L3127" i="2"/>
  <c r="L3135" i="2"/>
  <c r="L3143" i="2"/>
  <c r="L3151" i="2"/>
  <c r="L3159" i="2"/>
  <c r="L3167" i="2"/>
  <c r="L3175" i="2"/>
  <c r="L3183" i="2"/>
  <c r="L3191" i="2"/>
  <c r="L3199" i="2"/>
  <c r="L3207" i="2"/>
  <c r="L3215" i="2"/>
  <c r="L3223" i="2"/>
  <c r="L3231" i="2"/>
  <c r="L3239" i="2"/>
  <c r="L3247" i="2"/>
  <c r="L3255" i="2"/>
  <c r="L3263" i="2"/>
  <c r="L3271" i="2"/>
  <c r="L3279" i="2"/>
  <c r="L3287" i="2"/>
  <c r="L3295" i="2"/>
  <c r="L3303" i="2"/>
  <c r="L3311" i="2"/>
  <c r="L3319" i="2"/>
  <c r="L3327" i="2"/>
  <c r="L3335" i="2"/>
  <c r="L3343" i="2"/>
  <c r="L3351" i="2"/>
  <c r="L3359" i="2"/>
  <c r="L3367" i="2"/>
  <c r="L3375" i="2"/>
  <c r="L3383" i="2"/>
  <c r="L3391" i="2"/>
  <c r="L3399" i="2"/>
  <c r="L3407" i="2"/>
  <c r="L3415" i="2"/>
  <c r="L3423" i="2"/>
  <c r="L3431" i="2"/>
  <c r="L3439" i="2"/>
  <c r="L3447" i="2"/>
  <c r="L3455" i="2"/>
  <c r="L3463" i="2"/>
  <c r="L3471" i="2"/>
  <c r="L3479" i="2"/>
  <c r="L3487" i="2"/>
  <c r="L3495" i="2"/>
  <c r="L3503" i="2"/>
  <c r="L3511" i="2"/>
  <c r="L3519" i="2"/>
  <c r="L3527" i="2"/>
  <c r="L3535" i="2"/>
  <c r="L3543" i="2"/>
  <c r="L3551" i="2"/>
  <c r="L3559" i="2"/>
  <c r="L3567" i="2"/>
  <c r="L3575" i="2"/>
  <c r="L3583" i="2"/>
  <c r="L3591" i="2"/>
  <c r="L3599" i="2"/>
  <c r="L3607" i="2"/>
  <c r="L3615" i="2"/>
  <c r="L3623" i="2"/>
  <c r="L3631" i="2"/>
  <c r="L3639" i="2"/>
  <c r="L3647" i="2"/>
  <c r="L1986" i="2"/>
  <c r="L2348" i="2"/>
  <c r="L2450" i="2"/>
  <c r="L2529" i="2"/>
  <c r="L2593" i="2"/>
  <c r="L2657" i="2"/>
  <c r="L2721" i="2"/>
  <c r="L2785" i="2"/>
  <c r="L2849" i="2"/>
  <c r="L2911" i="2"/>
  <c r="L2929" i="2"/>
  <c r="L2952" i="2"/>
  <c r="L2975" i="2"/>
  <c r="L2984" i="2"/>
  <c r="L2992" i="2"/>
  <c r="L3000" i="2"/>
  <c r="L3008" i="2"/>
  <c r="L3016" i="2"/>
  <c r="L3024" i="2"/>
  <c r="L3032" i="2"/>
  <c r="L3040" i="2"/>
  <c r="L3048" i="2"/>
  <c r="L3056" i="2"/>
  <c r="L3064" i="2"/>
  <c r="L3072" i="2"/>
  <c r="L3080" i="2"/>
  <c r="L3088" i="2"/>
  <c r="L3096" i="2"/>
  <c r="L3104" i="2"/>
  <c r="L3112" i="2"/>
  <c r="L3120" i="2"/>
  <c r="L3128" i="2"/>
  <c r="L3136" i="2"/>
  <c r="L3144" i="2"/>
  <c r="L3152" i="2"/>
  <c r="L3160" i="2"/>
  <c r="L3168" i="2"/>
  <c r="L3176" i="2"/>
  <c r="L3184" i="2"/>
  <c r="L3192" i="2"/>
  <c r="L3200" i="2"/>
  <c r="L3208" i="2"/>
  <c r="L3216" i="2"/>
  <c r="L3224" i="2"/>
  <c r="L3232" i="2"/>
  <c r="L3240" i="2"/>
  <c r="L3248" i="2"/>
  <c r="L3256" i="2"/>
  <c r="L3264" i="2"/>
  <c r="L3272" i="2"/>
  <c r="L3280" i="2"/>
  <c r="L3288" i="2"/>
  <c r="L3296" i="2"/>
  <c r="L3304" i="2"/>
  <c r="L3312" i="2"/>
  <c r="L3320" i="2"/>
  <c r="L3328" i="2"/>
  <c r="L3336" i="2"/>
  <c r="L3344" i="2"/>
  <c r="L3352" i="2"/>
  <c r="L3360" i="2"/>
  <c r="L3368" i="2"/>
  <c r="L3376" i="2"/>
  <c r="L3384" i="2"/>
  <c r="L3392" i="2"/>
  <c r="L3400" i="2"/>
  <c r="L3408" i="2"/>
  <c r="L3416" i="2"/>
  <c r="L3424" i="2"/>
  <c r="L3432" i="2"/>
  <c r="L2050" i="2"/>
  <c r="L2361" i="2"/>
  <c r="L2464" i="2"/>
  <c r="L2537" i="2"/>
  <c r="L2601" i="2"/>
  <c r="L2665" i="2"/>
  <c r="L2729" i="2"/>
  <c r="L2793" i="2"/>
  <c r="L2857" i="2"/>
  <c r="L2912" i="2"/>
  <c r="L2935" i="2"/>
  <c r="L2953" i="2"/>
  <c r="L2976" i="2"/>
  <c r="L2985" i="2"/>
  <c r="L2993" i="2"/>
  <c r="L3001" i="2"/>
  <c r="L3009" i="2"/>
  <c r="L3017" i="2"/>
  <c r="L3025" i="2"/>
  <c r="L3033" i="2"/>
  <c r="L3041" i="2"/>
  <c r="L3049" i="2"/>
  <c r="L3057" i="2"/>
  <c r="L3065" i="2"/>
  <c r="L3073" i="2"/>
  <c r="L3081" i="2"/>
  <c r="L3089" i="2"/>
  <c r="L3097" i="2"/>
  <c r="L3105" i="2"/>
  <c r="L3113" i="2"/>
  <c r="L3121" i="2"/>
  <c r="L3129" i="2"/>
  <c r="L3137" i="2"/>
  <c r="L3145" i="2"/>
  <c r="L3153" i="2"/>
  <c r="L3161" i="2"/>
  <c r="L3169" i="2"/>
  <c r="L3177" i="2"/>
  <c r="L3185" i="2"/>
  <c r="L3193" i="2"/>
  <c r="L3201" i="2"/>
  <c r="L3209" i="2"/>
  <c r="L3217" i="2"/>
  <c r="L3225" i="2"/>
  <c r="L3233" i="2"/>
  <c r="L3241" i="2"/>
  <c r="L3249" i="2"/>
  <c r="L3257" i="2"/>
  <c r="L3265" i="2"/>
  <c r="L3273" i="2"/>
  <c r="L3281" i="2"/>
  <c r="L3289" i="2"/>
  <c r="L3297" i="2"/>
  <c r="L3305" i="2"/>
  <c r="L3313" i="2"/>
  <c r="L3321" i="2"/>
  <c r="L3329" i="2"/>
  <c r="L3337" i="2"/>
  <c r="L3345" i="2"/>
  <c r="L3353" i="2"/>
  <c r="L3361" i="2"/>
  <c r="L3369" i="2"/>
  <c r="L3377" i="2"/>
  <c r="L3385" i="2"/>
  <c r="L3393" i="2"/>
  <c r="L3401" i="2"/>
  <c r="L3409" i="2"/>
  <c r="L3417" i="2"/>
  <c r="L3425" i="2"/>
  <c r="L3433" i="2"/>
  <c r="L3441" i="2"/>
  <c r="L3449" i="2"/>
  <c r="L3457" i="2"/>
  <c r="L3465" i="2"/>
  <c r="L3473" i="2"/>
  <c r="L3481" i="2"/>
  <c r="L3489" i="2"/>
  <c r="L3497" i="2"/>
  <c r="L3505" i="2"/>
  <c r="L3513" i="2"/>
  <c r="L3521" i="2"/>
  <c r="L3529" i="2"/>
  <c r="L3537" i="2"/>
  <c r="L3545" i="2"/>
  <c r="L3553" i="2"/>
  <c r="L2114" i="2"/>
  <c r="L2609" i="2"/>
  <c r="L2865" i="2"/>
  <c r="L2977" i="2"/>
  <c r="L3010" i="2"/>
  <c r="L3042" i="2"/>
  <c r="L3074" i="2"/>
  <c r="L3106" i="2"/>
  <c r="L3138" i="2"/>
  <c r="L3170" i="2"/>
  <c r="L3202" i="2"/>
  <c r="L3234" i="2"/>
  <c r="L3266" i="2"/>
  <c r="L3298" i="2"/>
  <c r="L3330" i="2"/>
  <c r="L3362" i="2"/>
  <c r="L3394" i="2"/>
  <c r="L3426" i="2"/>
  <c r="L3450" i="2"/>
  <c r="L3472" i="2"/>
  <c r="L3491" i="2"/>
  <c r="L3514" i="2"/>
  <c r="L3536" i="2"/>
  <c r="L3555" i="2"/>
  <c r="L3569" i="2"/>
  <c r="L3582" i="2"/>
  <c r="L3594" i="2"/>
  <c r="L3608" i="2"/>
  <c r="L3619" i="2"/>
  <c r="L3633" i="2"/>
  <c r="L3646" i="2"/>
  <c r="L3657" i="2"/>
  <c r="L3667" i="2"/>
  <c r="L3679" i="2"/>
  <c r="L3689" i="2"/>
  <c r="L3699" i="2"/>
  <c r="L3711" i="2"/>
  <c r="L3721" i="2"/>
  <c r="L3729" i="2"/>
  <c r="L3737" i="2"/>
  <c r="L3745" i="2"/>
  <c r="L3753" i="2"/>
  <c r="L3761" i="2"/>
  <c r="L3769" i="2"/>
  <c r="L3777" i="2"/>
  <c r="L3785" i="2"/>
  <c r="L3793" i="2"/>
  <c r="L3801" i="2"/>
  <c r="L3809" i="2"/>
  <c r="L3817" i="2"/>
  <c r="L3825" i="2"/>
  <c r="L3833" i="2"/>
  <c r="L3841" i="2"/>
  <c r="L3849" i="2"/>
  <c r="L3857" i="2"/>
  <c r="L3865" i="2"/>
  <c r="L3873" i="2"/>
  <c r="L3881" i="2"/>
  <c r="L3889" i="2"/>
  <c r="L3897" i="2"/>
  <c r="L3905" i="2"/>
  <c r="L3913" i="2"/>
  <c r="L3921" i="2"/>
  <c r="L3929" i="2"/>
  <c r="L3937" i="2"/>
  <c r="L3945" i="2"/>
  <c r="L3953" i="2"/>
  <c r="L3961" i="2"/>
  <c r="L3969" i="2"/>
  <c r="L3977" i="2"/>
  <c r="L3985" i="2"/>
  <c r="L3993" i="2"/>
  <c r="L4001" i="2"/>
  <c r="L4009" i="2"/>
  <c r="L4017" i="2"/>
  <c r="L4025" i="2"/>
  <c r="L4033" i="2"/>
  <c r="L4041" i="2"/>
  <c r="L4049" i="2"/>
  <c r="L4057" i="2"/>
  <c r="L4065" i="2"/>
  <c r="L4073" i="2"/>
  <c r="L4081" i="2"/>
  <c r="L4089" i="2"/>
  <c r="L4097" i="2"/>
  <c r="L4105" i="2"/>
  <c r="L4113" i="2"/>
  <c r="L4121" i="2"/>
  <c r="L4129" i="2"/>
  <c r="L4137" i="2"/>
  <c r="L4145" i="2"/>
  <c r="L4153" i="2"/>
  <c r="L4161" i="2"/>
  <c r="L4169" i="2"/>
  <c r="L4177" i="2"/>
  <c r="L4185" i="2"/>
  <c r="L4193" i="2"/>
  <c r="L4201" i="2"/>
  <c r="L4209" i="2"/>
  <c r="L4217" i="2"/>
  <c r="L4225" i="2"/>
  <c r="L4233" i="2"/>
  <c r="L2178" i="2"/>
  <c r="L2617" i="2"/>
  <c r="L2873" i="2"/>
  <c r="L2978" i="2"/>
  <c r="L3011" i="2"/>
  <c r="L3043" i="2"/>
  <c r="L3075" i="2"/>
  <c r="L3107" i="2"/>
  <c r="L3139" i="2"/>
  <c r="L3171" i="2"/>
  <c r="L3203" i="2"/>
  <c r="L3235" i="2"/>
  <c r="L3267" i="2"/>
  <c r="L3299" i="2"/>
  <c r="L3331" i="2"/>
  <c r="L3363" i="2"/>
  <c r="L3395" i="2"/>
  <c r="L3427" i="2"/>
  <c r="L3451" i="2"/>
  <c r="L3474" i="2"/>
  <c r="L3496" i="2"/>
  <c r="L3515" i="2"/>
  <c r="L3538" i="2"/>
  <c r="L3558" i="2"/>
  <c r="L3570" i="2"/>
  <c r="L3584" i="2"/>
  <c r="L3595" i="2"/>
  <c r="L3609" i="2"/>
  <c r="L3622" i="2"/>
  <c r="L3634" i="2"/>
  <c r="L3648" i="2"/>
  <c r="L3658" i="2"/>
  <c r="L3670" i="2"/>
  <c r="L3680" i="2"/>
  <c r="L3690" i="2"/>
  <c r="L3702" i="2"/>
  <c r="L3712" i="2"/>
  <c r="L3722" i="2"/>
  <c r="L3730" i="2"/>
  <c r="L3738" i="2"/>
  <c r="L3746" i="2"/>
  <c r="L3754" i="2"/>
  <c r="L3762" i="2"/>
  <c r="L3770" i="2"/>
  <c r="L3778" i="2"/>
  <c r="L3786" i="2"/>
  <c r="L3794" i="2"/>
  <c r="L3802" i="2"/>
  <c r="L3810" i="2"/>
  <c r="L3818" i="2"/>
  <c r="L3826" i="2"/>
  <c r="L3834" i="2"/>
  <c r="L3842" i="2"/>
  <c r="L3850" i="2"/>
  <c r="L3858" i="2"/>
  <c r="L3866" i="2"/>
  <c r="L3874" i="2"/>
  <c r="L3882" i="2"/>
  <c r="L3890" i="2"/>
  <c r="L3898" i="2"/>
  <c r="L3906" i="2"/>
  <c r="L3914" i="2"/>
  <c r="L3922" i="2"/>
  <c r="L3930" i="2"/>
  <c r="L3938" i="2"/>
  <c r="L3946" i="2"/>
  <c r="L3954" i="2"/>
  <c r="L3962" i="2"/>
  <c r="L3970" i="2"/>
  <c r="L3978" i="2"/>
  <c r="L3986" i="2"/>
  <c r="L3994" i="2"/>
  <c r="L4002" i="2"/>
  <c r="L4010" i="2"/>
  <c r="L4018" i="2"/>
  <c r="L4026" i="2"/>
  <c r="L4034" i="2"/>
  <c r="L4042" i="2"/>
  <c r="L4050" i="2"/>
  <c r="L4058" i="2"/>
  <c r="L4066" i="2"/>
  <c r="L4074" i="2"/>
  <c r="L4082" i="2"/>
  <c r="L4090" i="2"/>
  <c r="L4098" i="2"/>
  <c r="L4106" i="2"/>
  <c r="L4114" i="2"/>
  <c r="L4122" i="2"/>
  <c r="L4130" i="2"/>
  <c r="L4138" i="2"/>
  <c r="L4146" i="2"/>
  <c r="L4154" i="2"/>
  <c r="L4162" i="2"/>
  <c r="L4170" i="2"/>
  <c r="L4178" i="2"/>
  <c r="L4186" i="2"/>
  <c r="L4194" i="2"/>
  <c r="L2375" i="2"/>
  <c r="L2673" i="2"/>
  <c r="L2913" i="2"/>
  <c r="L2986" i="2"/>
  <c r="L3018" i="2"/>
  <c r="L3050" i="2"/>
  <c r="L3082" i="2"/>
  <c r="L3114" i="2"/>
  <c r="L3146" i="2"/>
  <c r="L3178" i="2"/>
  <c r="L3210" i="2"/>
  <c r="L3242" i="2"/>
  <c r="L3274" i="2"/>
  <c r="L3306" i="2"/>
  <c r="L3338" i="2"/>
  <c r="L3370" i="2"/>
  <c r="L3402" i="2"/>
  <c r="L3434" i="2"/>
  <c r="L3456" i="2"/>
  <c r="L3475" i="2"/>
  <c r="L3498" i="2"/>
  <c r="L3520" i="2"/>
  <c r="L3539" i="2"/>
  <c r="L3560" i="2"/>
  <c r="L3571" i="2"/>
  <c r="L3585" i="2"/>
  <c r="L3598" i="2"/>
  <c r="L3610" i="2"/>
  <c r="L3624" i="2"/>
  <c r="L3635" i="2"/>
  <c r="L3649" i="2"/>
  <c r="L3659" i="2"/>
  <c r="L3671" i="2"/>
  <c r="L3681" i="2"/>
  <c r="L3691" i="2"/>
  <c r="L3703" i="2"/>
  <c r="L3713" i="2"/>
  <c r="L3723" i="2"/>
  <c r="L3731" i="2"/>
  <c r="L3739" i="2"/>
  <c r="L3747" i="2"/>
  <c r="L3755" i="2"/>
  <c r="L3763" i="2"/>
  <c r="L3771" i="2"/>
  <c r="L3779" i="2"/>
  <c r="L3787" i="2"/>
  <c r="L3795" i="2"/>
  <c r="L3803" i="2"/>
  <c r="L3811" i="2"/>
  <c r="L3819" i="2"/>
  <c r="L3827" i="2"/>
  <c r="L3835" i="2"/>
  <c r="L3843" i="2"/>
  <c r="L3851" i="2"/>
  <c r="L3859" i="2"/>
  <c r="L3867" i="2"/>
  <c r="L3875" i="2"/>
  <c r="L3883" i="2"/>
  <c r="L3891" i="2"/>
  <c r="L3899" i="2"/>
  <c r="L3907" i="2"/>
  <c r="L3915" i="2"/>
  <c r="L3923" i="2"/>
  <c r="L3931" i="2"/>
  <c r="L3939" i="2"/>
  <c r="L3947" i="2"/>
  <c r="L3955" i="2"/>
  <c r="L3963" i="2"/>
  <c r="L3971" i="2"/>
  <c r="L3979" i="2"/>
  <c r="L3987" i="2"/>
  <c r="L3995" i="2"/>
  <c r="L4003" i="2"/>
  <c r="L4011" i="2"/>
  <c r="L4019" i="2"/>
  <c r="L4027" i="2"/>
  <c r="L4035" i="2"/>
  <c r="L4043" i="2"/>
  <c r="L4051" i="2"/>
  <c r="L4059" i="2"/>
  <c r="L4067" i="2"/>
  <c r="L4075" i="2"/>
  <c r="L4083" i="2"/>
  <c r="L4091" i="2"/>
  <c r="L4099" i="2"/>
  <c r="L4107" i="2"/>
  <c r="L4115" i="2"/>
  <c r="L4123" i="2"/>
  <c r="L4131" i="2"/>
  <c r="L4139" i="2"/>
  <c r="L4147" i="2"/>
  <c r="L4155" i="2"/>
  <c r="L4163" i="2"/>
  <c r="L4171" i="2"/>
  <c r="L4179" i="2"/>
  <c r="L4187" i="2"/>
  <c r="L4195" i="2"/>
  <c r="L2386" i="2"/>
  <c r="L2681" i="2"/>
  <c r="L2919" i="2"/>
  <c r="L2987" i="2"/>
  <c r="L3019" i="2"/>
  <c r="L3051" i="2"/>
  <c r="L3083" i="2"/>
  <c r="L3115" i="2"/>
  <c r="L3147" i="2"/>
  <c r="L3179" i="2"/>
  <c r="L3211" i="2"/>
  <c r="L3243" i="2"/>
  <c r="L3275" i="2"/>
  <c r="L3307" i="2"/>
  <c r="L3339" i="2"/>
  <c r="L3371" i="2"/>
  <c r="L3403" i="2"/>
  <c r="L3435" i="2"/>
  <c r="L3458" i="2"/>
  <c r="L3480" i="2"/>
  <c r="L3499" i="2"/>
  <c r="L3522" i="2"/>
  <c r="L3544" i="2"/>
  <c r="L3561" i="2"/>
  <c r="L3574" i="2"/>
  <c r="L3586" i="2"/>
  <c r="L3600" i="2"/>
  <c r="L3611" i="2"/>
  <c r="L3625" i="2"/>
  <c r="L3638" i="2"/>
  <c r="L3650" i="2"/>
  <c r="L3662" i="2"/>
  <c r="L3672" i="2"/>
  <c r="L3682" i="2"/>
  <c r="L3694" i="2"/>
  <c r="L3704" i="2"/>
  <c r="L3714" i="2"/>
  <c r="L3724" i="2"/>
  <c r="L3732" i="2"/>
  <c r="L3740" i="2"/>
  <c r="L3748" i="2"/>
  <c r="L3756" i="2"/>
  <c r="L3764" i="2"/>
  <c r="L3772" i="2"/>
  <c r="L3780" i="2"/>
  <c r="L3788" i="2"/>
  <c r="L3796" i="2"/>
  <c r="L3804" i="2"/>
  <c r="L3812" i="2"/>
  <c r="L3820" i="2"/>
  <c r="L3828" i="2"/>
  <c r="L3836" i="2"/>
  <c r="L3844" i="2"/>
  <c r="L3852" i="2"/>
  <c r="L3860" i="2"/>
  <c r="L3868" i="2"/>
  <c r="L3876" i="2"/>
  <c r="L3884" i="2"/>
  <c r="L3892" i="2"/>
  <c r="L3900" i="2"/>
  <c r="L3908" i="2"/>
  <c r="L3916" i="2"/>
  <c r="L3924" i="2"/>
  <c r="L3932" i="2"/>
  <c r="L3940" i="2"/>
  <c r="L3948" i="2"/>
  <c r="L3956" i="2"/>
  <c r="L3964" i="2"/>
  <c r="L3972" i="2"/>
  <c r="L3980" i="2"/>
  <c r="L3988" i="2"/>
  <c r="L3996" i="2"/>
  <c r="L4004" i="2"/>
  <c r="L4012" i="2"/>
  <c r="L4020" i="2"/>
  <c r="L4028" i="2"/>
  <c r="L4036" i="2"/>
  <c r="L4044" i="2"/>
  <c r="L4052" i="2"/>
  <c r="L4060" i="2"/>
  <c r="L4068" i="2"/>
  <c r="L4076" i="2"/>
  <c r="L4084" i="2"/>
  <c r="L4092" i="2"/>
  <c r="L4100" i="2"/>
  <c r="L4108" i="2"/>
  <c r="L4116" i="2"/>
  <c r="L4124" i="2"/>
  <c r="L4132" i="2"/>
  <c r="L4140" i="2"/>
  <c r="L4148" i="2"/>
  <c r="L4156" i="2"/>
  <c r="L2476" i="2"/>
  <c r="L2737" i="2"/>
  <c r="L2936" i="2"/>
  <c r="L2994" i="2"/>
  <c r="L3026" i="2"/>
  <c r="L3058" i="2"/>
  <c r="L3090" i="2"/>
  <c r="L3122" i="2"/>
  <c r="L3154" i="2"/>
  <c r="L3186" i="2"/>
  <c r="L3218" i="2"/>
  <c r="L3250" i="2"/>
  <c r="L3282" i="2"/>
  <c r="L3314" i="2"/>
  <c r="L3346" i="2"/>
  <c r="L3378" i="2"/>
  <c r="L3410" i="2"/>
  <c r="L3440" i="2"/>
  <c r="L3459" i="2"/>
  <c r="L3482" i="2"/>
  <c r="L3504" i="2"/>
  <c r="L3523" i="2"/>
  <c r="L3546" i="2"/>
  <c r="L3562" i="2"/>
  <c r="L3576" i="2"/>
  <c r="L3587" i="2"/>
  <c r="L3601" i="2"/>
  <c r="L3614" i="2"/>
  <c r="L3626" i="2"/>
  <c r="L3640" i="2"/>
  <c r="L3651" i="2"/>
  <c r="L3663" i="2"/>
  <c r="L3673" i="2"/>
  <c r="L3683" i="2"/>
  <c r="L3695" i="2"/>
  <c r="L3705" i="2"/>
  <c r="L3715" i="2"/>
  <c r="L3725" i="2"/>
  <c r="L3733" i="2"/>
  <c r="L3741" i="2"/>
  <c r="L3749" i="2"/>
  <c r="L3757" i="2"/>
  <c r="L3765" i="2"/>
  <c r="L3773" i="2"/>
  <c r="L3781" i="2"/>
  <c r="L3789" i="2"/>
  <c r="L3797" i="2"/>
  <c r="L3805" i="2"/>
  <c r="L3813" i="2"/>
  <c r="L3821" i="2"/>
  <c r="L3829" i="2"/>
  <c r="L3837" i="2"/>
  <c r="L3845" i="2"/>
  <c r="L3853" i="2"/>
  <c r="L3861" i="2"/>
  <c r="L3869" i="2"/>
  <c r="L3877" i="2"/>
  <c r="L3885" i="2"/>
  <c r="L3893" i="2"/>
  <c r="L3901" i="2"/>
  <c r="L3909" i="2"/>
  <c r="L3917" i="2"/>
  <c r="L3925" i="2"/>
  <c r="L3933" i="2"/>
  <c r="L3941" i="2"/>
  <c r="L3949" i="2"/>
  <c r="L3957" i="2"/>
  <c r="L3965" i="2"/>
  <c r="L3973" i="2"/>
  <c r="L3981" i="2"/>
  <c r="L3989" i="2"/>
  <c r="L3997" i="2"/>
  <c r="L4005" i="2"/>
  <c r="L4013" i="2"/>
  <c r="L4021" i="2"/>
  <c r="L4029" i="2"/>
  <c r="L4037" i="2"/>
  <c r="L4045" i="2"/>
  <c r="L4053" i="2"/>
  <c r="L4061" i="2"/>
  <c r="L4069" i="2"/>
  <c r="L4077" i="2"/>
  <c r="L4085" i="2"/>
  <c r="L4093" i="2"/>
  <c r="L4101" i="2"/>
  <c r="L4109" i="2"/>
  <c r="L4117" i="2"/>
  <c r="L4125" i="2"/>
  <c r="L4133" i="2"/>
  <c r="L4141" i="2"/>
  <c r="L4149" i="2"/>
  <c r="L4157" i="2"/>
  <c r="L2489" i="2"/>
  <c r="L2745" i="2"/>
  <c r="L2937" i="2"/>
  <c r="L2995" i="2"/>
  <c r="L3027" i="2"/>
  <c r="L3059" i="2"/>
  <c r="L3091" i="2"/>
  <c r="L3123" i="2"/>
  <c r="L3155" i="2"/>
  <c r="L3187" i="2"/>
  <c r="L3219" i="2"/>
  <c r="L3251" i="2"/>
  <c r="L3283" i="2"/>
  <c r="L3315" i="2"/>
  <c r="L3347" i="2"/>
  <c r="L3379" i="2"/>
  <c r="L3411" i="2"/>
  <c r="L3442" i="2"/>
  <c r="L3464" i="2"/>
  <c r="L3483" i="2"/>
  <c r="L3506" i="2"/>
  <c r="L3528" i="2"/>
  <c r="L3547" i="2"/>
  <c r="L3563" i="2"/>
  <c r="L3577" i="2"/>
  <c r="L3590" i="2"/>
  <c r="L3602" i="2"/>
  <c r="L3616" i="2"/>
  <c r="L3627" i="2"/>
  <c r="L3641" i="2"/>
  <c r="L3654" i="2"/>
  <c r="L3664" i="2"/>
  <c r="L3674" i="2"/>
  <c r="L3686" i="2"/>
  <c r="L3696" i="2"/>
  <c r="L3706" i="2"/>
  <c r="L3718" i="2"/>
  <c r="L3726" i="2"/>
  <c r="L3734" i="2"/>
  <c r="L3742" i="2"/>
  <c r="L3750" i="2"/>
  <c r="L3758" i="2"/>
  <c r="L3766" i="2"/>
  <c r="L3774" i="2"/>
  <c r="L3782" i="2"/>
  <c r="L3790" i="2"/>
  <c r="L3798" i="2"/>
  <c r="L3806" i="2"/>
  <c r="L3814" i="2"/>
  <c r="L3822" i="2"/>
  <c r="L3830" i="2"/>
  <c r="L3838" i="2"/>
  <c r="L3846" i="2"/>
  <c r="L3854" i="2"/>
  <c r="L3862" i="2"/>
  <c r="L3870" i="2"/>
  <c r="L3878" i="2"/>
  <c r="L3886" i="2"/>
  <c r="L3894" i="2"/>
  <c r="L3902" i="2"/>
  <c r="L3910" i="2"/>
  <c r="L3918" i="2"/>
  <c r="L3926" i="2"/>
  <c r="L3934" i="2"/>
  <c r="L3942" i="2"/>
  <c r="L3950" i="2"/>
  <c r="L3958" i="2"/>
  <c r="L3966" i="2"/>
  <c r="L3974" i="2"/>
  <c r="L3982" i="2"/>
  <c r="L3990" i="2"/>
  <c r="L3998" i="2"/>
  <c r="L4006" i="2"/>
  <c r="L4014" i="2"/>
  <c r="L4022" i="2"/>
  <c r="L4030" i="2"/>
  <c r="L4038" i="2"/>
  <c r="L4046" i="2"/>
  <c r="L4054" i="2"/>
  <c r="L4062" i="2"/>
  <c r="L4070" i="2"/>
  <c r="L4078" i="2"/>
  <c r="L4086" i="2"/>
  <c r="L4094" i="2"/>
  <c r="L4102" i="2"/>
  <c r="L4110" i="2"/>
  <c r="L4118" i="2"/>
  <c r="L4126" i="2"/>
  <c r="L4134" i="2"/>
  <c r="L4142" i="2"/>
  <c r="L4150" i="2"/>
  <c r="L4158" i="2"/>
  <c r="L2545" i="2"/>
  <c r="L2801" i="2"/>
  <c r="L2959" i="2"/>
  <c r="L3002" i="2"/>
  <c r="L3034" i="2"/>
  <c r="L3066" i="2"/>
  <c r="L3098" i="2"/>
  <c r="L3130" i="2"/>
  <c r="L3162" i="2"/>
  <c r="L3194" i="2"/>
  <c r="L3226" i="2"/>
  <c r="L3258" i="2"/>
  <c r="L3290" i="2"/>
  <c r="L3322" i="2"/>
  <c r="L3354" i="2"/>
  <c r="L3386" i="2"/>
  <c r="L3418" i="2"/>
  <c r="L3443" i="2"/>
  <c r="L3466" i="2"/>
  <c r="L3488" i="2"/>
  <c r="L3507" i="2"/>
  <c r="L3530" i="2"/>
  <c r="L3552" i="2"/>
  <c r="L3566" i="2"/>
  <c r="L3578" i="2"/>
  <c r="L3592" i="2"/>
  <c r="L3603" i="2"/>
  <c r="L3617" i="2"/>
  <c r="L3630" i="2"/>
  <c r="L3642" i="2"/>
  <c r="L3655" i="2"/>
  <c r="L3665" i="2"/>
  <c r="L3675" i="2"/>
  <c r="L3687" i="2"/>
  <c r="L3697" i="2"/>
  <c r="L3707" i="2"/>
  <c r="L3719" i="2"/>
  <c r="L3727" i="2"/>
  <c r="L3735" i="2"/>
  <c r="L3743" i="2"/>
  <c r="L3751" i="2"/>
  <c r="L3759" i="2"/>
  <c r="L3767" i="2"/>
  <c r="L3775" i="2"/>
  <c r="L3783" i="2"/>
  <c r="L3791" i="2"/>
  <c r="L3799" i="2"/>
  <c r="L3807" i="2"/>
  <c r="L3815" i="2"/>
  <c r="L3823" i="2"/>
  <c r="L3831" i="2"/>
  <c r="L3839" i="2"/>
  <c r="L3847" i="2"/>
  <c r="L3855" i="2"/>
  <c r="L3863" i="2"/>
  <c r="L3871" i="2"/>
  <c r="L3879" i="2"/>
  <c r="L3887" i="2"/>
  <c r="L3895" i="2"/>
  <c r="L3903" i="2"/>
  <c r="L3911" i="2"/>
  <c r="L3919" i="2"/>
  <c r="L3927" i="2"/>
  <c r="L3935" i="2"/>
  <c r="L3943" i="2"/>
  <c r="L3951" i="2"/>
  <c r="L3959" i="2"/>
  <c r="L3967" i="2"/>
  <c r="L3975" i="2"/>
  <c r="L3983" i="2"/>
  <c r="L3991" i="2"/>
  <c r="L3999" i="2"/>
  <c r="L4007" i="2"/>
  <c r="L4015" i="2"/>
  <c r="L4023" i="2"/>
  <c r="L4031" i="2"/>
  <c r="L4039" i="2"/>
  <c r="L4047" i="2"/>
  <c r="L4055" i="2"/>
  <c r="L4063" i="2"/>
  <c r="L4071" i="2"/>
  <c r="L4079" i="2"/>
  <c r="L4087" i="2"/>
  <c r="L4095" i="2"/>
  <c r="L4103" i="2"/>
  <c r="L2553" i="2"/>
  <c r="L3163" i="2"/>
  <c r="L3419" i="2"/>
  <c r="L3579" i="2"/>
  <c r="L3678" i="2"/>
  <c r="L3752" i="2"/>
  <c r="L3816" i="2"/>
  <c r="L3880" i="2"/>
  <c r="L3944" i="2"/>
  <c r="L4008" i="2"/>
  <c r="L4072" i="2"/>
  <c r="L4120" i="2"/>
  <c r="L4152" i="2"/>
  <c r="L4172" i="2"/>
  <c r="L4183" i="2"/>
  <c r="L4197" i="2"/>
  <c r="L4206" i="2"/>
  <c r="L4215" i="2"/>
  <c r="L4224" i="2"/>
  <c r="L4234" i="2"/>
  <c r="L4242" i="2"/>
  <c r="L4250" i="2"/>
  <c r="L4258" i="2"/>
  <c r="L4266" i="2"/>
  <c r="L4274" i="2"/>
  <c r="L4282" i="2"/>
  <c r="L4290" i="2"/>
  <c r="L4298" i="2"/>
  <c r="L4306" i="2"/>
  <c r="L4314" i="2"/>
  <c r="L4322" i="2"/>
  <c r="L4330" i="2"/>
  <c r="L4338" i="2"/>
  <c r="L4346" i="2"/>
  <c r="L4354" i="2"/>
  <c r="L4362" i="2"/>
  <c r="L4370" i="2"/>
  <c r="L4378" i="2"/>
  <c r="L4386" i="2"/>
  <c r="L4394" i="2"/>
  <c r="L4402" i="2"/>
  <c r="L4410" i="2"/>
  <c r="L4418" i="2"/>
  <c r="L4426" i="2"/>
  <c r="L4434" i="2"/>
  <c r="L4442" i="2"/>
  <c r="L4450" i="2"/>
  <c r="L4458" i="2"/>
  <c r="L4466" i="2"/>
  <c r="L4474" i="2"/>
  <c r="L4482" i="2"/>
  <c r="L4490" i="2"/>
  <c r="L4498" i="2"/>
  <c r="L4506" i="2"/>
  <c r="L4514" i="2"/>
  <c r="L4522" i="2"/>
  <c r="L4530" i="2"/>
  <c r="L4538" i="2"/>
  <c r="L4546" i="2"/>
  <c r="L4554" i="2"/>
  <c r="L4562" i="2"/>
  <c r="L4570" i="2"/>
  <c r="L4578" i="2"/>
  <c r="L4586" i="2"/>
  <c r="L4594" i="2"/>
  <c r="L4602" i="2"/>
  <c r="L4610" i="2"/>
  <c r="L4618" i="2"/>
  <c r="L4626" i="2"/>
  <c r="L4634" i="2"/>
  <c r="L4642" i="2"/>
  <c r="L4650" i="2"/>
  <c r="L4658" i="2"/>
  <c r="L4666" i="2"/>
  <c r="L4674" i="2"/>
  <c r="L4682" i="2"/>
  <c r="L4690" i="2"/>
  <c r="L4698" i="2"/>
  <c r="L4706" i="2"/>
  <c r="L4714" i="2"/>
  <c r="L4722" i="2"/>
  <c r="L4730" i="2"/>
  <c r="L4738" i="2"/>
  <c r="L4746" i="2"/>
  <c r="L4754" i="2"/>
  <c r="L4762" i="2"/>
  <c r="L4770" i="2"/>
  <c r="L4778" i="2"/>
  <c r="L4786" i="2"/>
  <c r="L4794" i="2"/>
  <c r="L4802" i="2"/>
  <c r="L4810" i="2"/>
  <c r="L4818" i="2"/>
  <c r="L4826" i="2"/>
  <c r="L4834" i="2"/>
  <c r="L4842" i="2"/>
  <c r="L4850" i="2"/>
  <c r="L4858" i="2"/>
  <c r="L4866" i="2"/>
  <c r="L4874" i="2"/>
  <c r="L4882" i="2"/>
  <c r="L4890" i="2"/>
  <c r="L4898" i="2"/>
  <c r="L4906" i="2"/>
  <c r="L4914" i="2"/>
  <c r="L4922" i="2"/>
  <c r="L4930" i="2"/>
  <c r="L4938" i="2"/>
  <c r="L4946" i="2"/>
  <c r="L4954" i="2"/>
  <c r="L4962" i="2"/>
  <c r="L4970" i="2"/>
  <c r="L4978" i="2"/>
  <c r="L4986" i="2"/>
  <c r="L4994" i="2"/>
  <c r="L5002" i="2"/>
  <c r="L5010" i="2"/>
  <c r="L5018" i="2"/>
  <c r="L5026" i="2"/>
  <c r="L5034" i="2"/>
  <c r="L5042" i="2"/>
  <c r="L5050" i="2"/>
  <c r="L5058" i="2"/>
  <c r="L5066" i="2"/>
  <c r="L5074" i="2"/>
  <c r="L5082" i="2"/>
  <c r="L5090" i="2"/>
  <c r="L5098" i="2"/>
  <c r="L5106" i="2"/>
  <c r="L5114" i="2"/>
  <c r="L5122" i="2"/>
  <c r="L5130" i="2"/>
  <c r="L5138" i="2"/>
  <c r="L5146" i="2"/>
  <c r="L5154" i="2"/>
  <c r="L5162" i="2"/>
  <c r="L5170" i="2"/>
  <c r="L5178" i="2"/>
  <c r="L5186" i="2"/>
  <c r="L5194" i="2"/>
  <c r="L5202" i="2"/>
  <c r="L5210" i="2"/>
  <c r="L5218" i="2"/>
  <c r="L5226" i="2"/>
  <c r="L5234" i="2"/>
  <c r="L5242" i="2"/>
  <c r="L5250" i="2"/>
  <c r="L5258" i="2"/>
  <c r="L5266" i="2"/>
  <c r="L5274" i="2"/>
  <c r="L5282" i="2"/>
  <c r="L5290" i="2"/>
  <c r="L5298" i="2"/>
  <c r="L5306" i="2"/>
  <c r="L5314" i="2"/>
  <c r="L5322" i="2"/>
  <c r="L5330" i="2"/>
  <c r="L5338" i="2"/>
  <c r="L5346" i="2"/>
  <c r="L5354" i="2"/>
  <c r="L5362" i="2"/>
  <c r="L5370" i="2"/>
  <c r="L5378" i="2"/>
  <c r="L5386" i="2"/>
  <c r="L5394" i="2"/>
  <c r="L5402" i="2"/>
  <c r="L2809" i="2"/>
  <c r="L3195" i="2"/>
  <c r="L3448" i="2"/>
  <c r="L3593" i="2"/>
  <c r="L3688" i="2"/>
  <c r="L3760" i="2"/>
  <c r="L3824" i="2"/>
  <c r="L3888" i="2"/>
  <c r="L3952" i="2"/>
  <c r="L4016" i="2"/>
  <c r="L4080" i="2"/>
  <c r="L4127" i="2"/>
  <c r="L4159" i="2"/>
  <c r="L4173" i="2"/>
  <c r="L4184" i="2"/>
  <c r="L4198" i="2"/>
  <c r="L4207" i="2"/>
  <c r="L4216" i="2"/>
  <c r="L4226" i="2"/>
  <c r="L4235" i="2"/>
  <c r="L4243" i="2"/>
  <c r="L4251" i="2"/>
  <c r="L4259" i="2"/>
  <c r="L4267" i="2"/>
  <c r="L4275" i="2"/>
  <c r="L4283" i="2"/>
  <c r="L4291" i="2"/>
  <c r="L4299" i="2"/>
  <c r="L4307" i="2"/>
  <c r="L4315" i="2"/>
  <c r="L4323" i="2"/>
  <c r="L4331" i="2"/>
  <c r="L4339" i="2"/>
  <c r="L4347" i="2"/>
  <c r="L4355" i="2"/>
  <c r="L4363" i="2"/>
  <c r="L4371" i="2"/>
  <c r="L4379" i="2"/>
  <c r="L4387" i="2"/>
  <c r="L4395" i="2"/>
  <c r="L4403" i="2"/>
  <c r="L4411" i="2"/>
  <c r="L4419" i="2"/>
  <c r="L4427" i="2"/>
  <c r="L4435" i="2"/>
  <c r="L4443" i="2"/>
  <c r="L4451" i="2"/>
  <c r="L4459" i="2"/>
  <c r="L4467" i="2"/>
  <c r="L4475" i="2"/>
  <c r="L4483" i="2"/>
  <c r="L4491" i="2"/>
  <c r="L4499" i="2"/>
  <c r="L4507" i="2"/>
  <c r="L4515" i="2"/>
  <c r="L4523" i="2"/>
  <c r="L4531" i="2"/>
  <c r="L4539" i="2"/>
  <c r="L4547" i="2"/>
  <c r="L4555" i="2"/>
  <c r="L4563" i="2"/>
  <c r="L4571" i="2"/>
  <c r="L4579" i="2"/>
  <c r="L4587" i="2"/>
  <c r="L4595" i="2"/>
  <c r="L4603" i="2"/>
  <c r="L4611" i="2"/>
  <c r="L4619" i="2"/>
  <c r="L4627" i="2"/>
  <c r="L4635" i="2"/>
  <c r="L4643" i="2"/>
  <c r="L4651" i="2"/>
  <c r="L4659" i="2"/>
  <c r="L4667" i="2"/>
  <c r="L4675" i="2"/>
  <c r="L4683" i="2"/>
  <c r="L4691" i="2"/>
  <c r="L4699" i="2"/>
  <c r="L4707" i="2"/>
  <c r="L4715" i="2"/>
  <c r="L4723" i="2"/>
  <c r="L4731" i="2"/>
  <c r="L4739" i="2"/>
  <c r="L4747" i="2"/>
  <c r="L4755" i="2"/>
  <c r="L4763" i="2"/>
  <c r="L4771" i="2"/>
  <c r="L4779" i="2"/>
  <c r="L4787" i="2"/>
  <c r="L4795" i="2"/>
  <c r="L4803" i="2"/>
  <c r="L4811" i="2"/>
  <c r="L4819" i="2"/>
  <c r="L4827" i="2"/>
  <c r="L4835" i="2"/>
  <c r="L4843" i="2"/>
  <c r="L4851" i="2"/>
  <c r="L4859" i="2"/>
  <c r="L4867" i="2"/>
  <c r="L4875" i="2"/>
  <c r="L4883" i="2"/>
  <c r="L4891" i="2"/>
  <c r="L4899" i="2"/>
  <c r="L4907" i="2"/>
  <c r="L4915" i="2"/>
  <c r="L4923" i="2"/>
  <c r="L4931" i="2"/>
  <c r="L4939" i="2"/>
  <c r="L4947" i="2"/>
  <c r="L4955" i="2"/>
  <c r="L4963" i="2"/>
  <c r="L4971" i="2"/>
  <c r="L4979" i="2"/>
  <c r="L4987" i="2"/>
  <c r="L4995" i="2"/>
  <c r="L5003" i="2"/>
  <c r="L5011" i="2"/>
  <c r="L5019" i="2"/>
  <c r="L5027" i="2"/>
  <c r="L5035" i="2"/>
  <c r="L5043" i="2"/>
  <c r="L5051" i="2"/>
  <c r="L5059" i="2"/>
  <c r="L5067" i="2"/>
  <c r="L5075" i="2"/>
  <c r="L5083" i="2"/>
  <c r="L5091" i="2"/>
  <c r="L5099" i="2"/>
  <c r="L5107" i="2"/>
  <c r="L5115" i="2"/>
  <c r="L5123" i="2"/>
  <c r="L5131" i="2"/>
  <c r="L5139" i="2"/>
  <c r="L5147" i="2"/>
  <c r="L5155" i="2"/>
  <c r="L5163" i="2"/>
  <c r="L5171" i="2"/>
  <c r="L5179" i="2"/>
  <c r="L5187" i="2"/>
  <c r="L5195" i="2"/>
  <c r="L5203" i="2"/>
  <c r="L5211" i="2"/>
  <c r="L5219" i="2"/>
  <c r="L5227" i="2"/>
  <c r="L5235" i="2"/>
  <c r="L5243" i="2"/>
  <c r="L5251" i="2"/>
  <c r="L5259" i="2"/>
  <c r="L5267" i="2"/>
  <c r="L5275" i="2"/>
  <c r="L5283" i="2"/>
  <c r="L5291" i="2"/>
  <c r="L5299" i="2"/>
  <c r="L5307" i="2"/>
  <c r="L5315" i="2"/>
  <c r="L5323" i="2"/>
  <c r="L5331" i="2"/>
  <c r="L5339" i="2"/>
  <c r="L5347" i="2"/>
  <c r="L5355" i="2"/>
  <c r="L5363" i="2"/>
  <c r="L5371" i="2"/>
  <c r="L5379" i="2"/>
  <c r="L5387" i="2"/>
  <c r="L5395" i="2"/>
  <c r="L5403" i="2"/>
  <c r="L2960" i="2"/>
  <c r="L3227" i="2"/>
  <c r="L3467" i="2"/>
  <c r="L3606" i="2"/>
  <c r="L3698" i="2"/>
  <c r="L3768" i="2"/>
  <c r="L3832" i="2"/>
  <c r="L3896" i="2"/>
  <c r="L3960" i="2"/>
  <c r="L4024" i="2"/>
  <c r="L4088" i="2"/>
  <c r="L4128" i="2"/>
  <c r="L4160" i="2"/>
  <c r="L4174" i="2"/>
  <c r="L4188" i="2"/>
  <c r="L4199" i="2"/>
  <c r="L4208" i="2"/>
  <c r="L4218" i="2"/>
  <c r="L4227" i="2"/>
  <c r="L4236" i="2"/>
  <c r="L4244" i="2"/>
  <c r="L4252" i="2"/>
  <c r="L4260" i="2"/>
  <c r="L4268" i="2"/>
  <c r="L4276" i="2"/>
  <c r="L4284" i="2"/>
  <c r="L4292" i="2"/>
  <c r="L4300" i="2"/>
  <c r="L4308" i="2"/>
  <c r="L4316" i="2"/>
  <c r="L4324" i="2"/>
  <c r="L4332" i="2"/>
  <c r="L4340" i="2"/>
  <c r="L4348" i="2"/>
  <c r="L4356" i="2"/>
  <c r="L4364" i="2"/>
  <c r="L4372" i="2"/>
  <c r="L4380" i="2"/>
  <c r="L4388" i="2"/>
  <c r="L4396" i="2"/>
  <c r="L4404" i="2"/>
  <c r="L4412" i="2"/>
  <c r="L4420" i="2"/>
  <c r="L4428" i="2"/>
  <c r="L4436" i="2"/>
  <c r="L4444" i="2"/>
  <c r="L4452" i="2"/>
  <c r="L4460" i="2"/>
  <c r="L4468" i="2"/>
  <c r="L4476" i="2"/>
  <c r="L4484" i="2"/>
  <c r="L4492" i="2"/>
  <c r="L4500" i="2"/>
  <c r="L4508" i="2"/>
  <c r="L4516" i="2"/>
  <c r="L4524" i="2"/>
  <c r="L4532" i="2"/>
  <c r="L4540" i="2"/>
  <c r="L4548" i="2"/>
  <c r="L4556" i="2"/>
  <c r="L4564" i="2"/>
  <c r="L4572" i="2"/>
  <c r="L4580" i="2"/>
  <c r="L4588" i="2"/>
  <c r="L4596" i="2"/>
  <c r="L4604" i="2"/>
  <c r="L4612" i="2"/>
  <c r="L4620" i="2"/>
  <c r="L4628" i="2"/>
  <c r="L4636" i="2"/>
  <c r="L4644" i="2"/>
  <c r="L4652" i="2"/>
  <c r="L4660" i="2"/>
  <c r="L4668" i="2"/>
  <c r="L4676" i="2"/>
  <c r="L4684" i="2"/>
  <c r="L4692" i="2"/>
  <c r="L4700" i="2"/>
  <c r="L4708" i="2"/>
  <c r="L4716" i="2"/>
  <c r="L4724" i="2"/>
  <c r="L4732" i="2"/>
  <c r="L4740" i="2"/>
  <c r="L4748" i="2"/>
  <c r="L4756" i="2"/>
  <c r="L4764" i="2"/>
  <c r="L4772" i="2"/>
  <c r="L4780" i="2"/>
  <c r="L4788" i="2"/>
  <c r="L4796" i="2"/>
  <c r="L4804" i="2"/>
  <c r="L4812" i="2"/>
  <c r="L4820" i="2"/>
  <c r="L4828" i="2"/>
  <c r="L4836" i="2"/>
  <c r="L4844" i="2"/>
  <c r="L4852" i="2"/>
  <c r="L4860" i="2"/>
  <c r="L4868" i="2"/>
  <c r="L4876" i="2"/>
  <c r="L4884" i="2"/>
  <c r="L4892" i="2"/>
  <c r="L4900" i="2"/>
  <c r="L4908" i="2"/>
  <c r="L4916" i="2"/>
  <c r="L4924" i="2"/>
  <c r="L4932" i="2"/>
  <c r="L4940" i="2"/>
  <c r="L4948" i="2"/>
  <c r="L4956" i="2"/>
  <c r="L4964" i="2"/>
  <c r="L4972" i="2"/>
  <c r="L4980" i="2"/>
  <c r="L4988" i="2"/>
  <c r="L4996" i="2"/>
  <c r="L5004" i="2"/>
  <c r="L5012" i="2"/>
  <c r="L5020" i="2"/>
  <c r="L5028" i="2"/>
  <c r="L5036" i="2"/>
  <c r="L5044" i="2"/>
  <c r="L5052" i="2"/>
  <c r="L5060" i="2"/>
  <c r="L5068" i="2"/>
  <c r="L5076" i="2"/>
  <c r="L5084" i="2"/>
  <c r="L5092" i="2"/>
  <c r="L5100" i="2"/>
  <c r="L5108" i="2"/>
  <c r="L5116" i="2"/>
  <c r="L5124" i="2"/>
  <c r="L5132" i="2"/>
  <c r="L5140" i="2"/>
  <c r="L5148" i="2"/>
  <c r="L5156" i="2"/>
  <c r="L5164" i="2"/>
  <c r="L5172" i="2"/>
  <c r="L5180" i="2"/>
  <c r="L5188" i="2"/>
  <c r="L5196" i="2"/>
  <c r="L5204" i="2"/>
  <c r="L5212" i="2"/>
  <c r="L5220" i="2"/>
  <c r="L5228" i="2"/>
  <c r="L5236" i="2"/>
  <c r="L5244" i="2"/>
  <c r="L5252" i="2"/>
  <c r="L5260" i="2"/>
  <c r="L5268" i="2"/>
  <c r="L5276" i="2"/>
  <c r="L5284" i="2"/>
  <c r="L5292" i="2"/>
  <c r="L5300" i="2"/>
  <c r="L5308" i="2"/>
  <c r="L5316" i="2"/>
  <c r="L5324" i="2"/>
  <c r="L5332" i="2"/>
  <c r="L5340" i="2"/>
  <c r="L5348" i="2"/>
  <c r="L5356" i="2"/>
  <c r="L5364" i="2"/>
  <c r="L5372" i="2"/>
  <c r="L5380" i="2"/>
  <c r="L5388" i="2"/>
  <c r="L5396" i="2"/>
  <c r="L5404" i="2"/>
  <c r="L5412" i="2"/>
  <c r="L5420" i="2"/>
  <c r="L5428" i="2"/>
  <c r="L5436" i="2"/>
  <c r="L3003" i="2"/>
  <c r="L3259" i="2"/>
  <c r="L3490" i="2"/>
  <c r="L3618" i="2"/>
  <c r="L3710" i="2"/>
  <c r="L3776" i="2"/>
  <c r="L3840" i="2"/>
  <c r="L3904" i="2"/>
  <c r="L3968" i="2"/>
  <c r="L4032" i="2"/>
  <c r="L4096" i="2"/>
  <c r="L4135" i="2"/>
  <c r="L4164" i="2"/>
  <c r="L4175" i="2"/>
  <c r="L4189" i="2"/>
  <c r="L4200" i="2"/>
  <c r="L4210" i="2"/>
  <c r="L4219" i="2"/>
  <c r="L4228" i="2"/>
  <c r="L4237" i="2"/>
  <c r="L4245" i="2"/>
  <c r="L4253" i="2"/>
  <c r="L4261" i="2"/>
  <c r="L4269" i="2"/>
  <c r="L4277" i="2"/>
  <c r="L4285" i="2"/>
  <c r="L4293" i="2"/>
  <c r="L4301" i="2"/>
  <c r="L4309" i="2"/>
  <c r="L4317" i="2"/>
  <c r="L4325" i="2"/>
  <c r="L4333" i="2"/>
  <c r="L4341" i="2"/>
  <c r="L4349" i="2"/>
  <c r="L4357" i="2"/>
  <c r="L4365" i="2"/>
  <c r="L4373" i="2"/>
  <c r="L4381" i="2"/>
  <c r="L4389" i="2"/>
  <c r="L4397" i="2"/>
  <c r="L4405" i="2"/>
  <c r="L4413" i="2"/>
  <c r="L4421" i="2"/>
  <c r="L4429" i="2"/>
  <c r="L4437" i="2"/>
  <c r="L4445" i="2"/>
  <c r="L4453" i="2"/>
  <c r="L4461" i="2"/>
  <c r="L4469" i="2"/>
  <c r="L4477" i="2"/>
  <c r="L4485" i="2"/>
  <c r="L4493" i="2"/>
  <c r="L4501" i="2"/>
  <c r="L4509" i="2"/>
  <c r="L4517" i="2"/>
  <c r="L4525" i="2"/>
  <c r="L4533" i="2"/>
  <c r="L4541" i="2"/>
  <c r="L4549" i="2"/>
  <c r="L4557" i="2"/>
  <c r="L4565" i="2"/>
  <c r="L4573" i="2"/>
  <c r="L4581" i="2"/>
  <c r="L4589" i="2"/>
  <c r="L4597" i="2"/>
  <c r="L4605" i="2"/>
  <c r="L4613" i="2"/>
  <c r="L4621" i="2"/>
  <c r="L4629" i="2"/>
  <c r="L4637" i="2"/>
  <c r="L4645" i="2"/>
  <c r="L4653" i="2"/>
  <c r="L4661" i="2"/>
  <c r="L4669" i="2"/>
  <c r="L4677" i="2"/>
  <c r="L4685" i="2"/>
  <c r="L4693" i="2"/>
  <c r="L4701" i="2"/>
  <c r="L4709" i="2"/>
  <c r="L4717" i="2"/>
  <c r="L4725" i="2"/>
  <c r="L4733" i="2"/>
  <c r="L4741" i="2"/>
  <c r="L4749" i="2"/>
  <c r="L4757" i="2"/>
  <c r="L4765" i="2"/>
  <c r="L4773" i="2"/>
  <c r="L4781" i="2"/>
  <c r="L4789" i="2"/>
  <c r="L4797" i="2"/>
  <c r="L4805" i="2"/>
  <c r="L4813" i="2"/>
  <c r="L4821" i="2"/>
  <c r="L4829" i="2"/>
  <c r="L4837" i="2"/>
  <c r="L4845" i="2"/>
  <c r="L4853" i="2"/>
  <c r="L4861" i="2"/>
  <c r="L4869" i="2"/>
  <c r="L4877" i="2"/>
  <c r="L4885" i="2"/>
  <c r="L4893" i="2"/>
  <c r="L4901" i="2"/>
  <c r="L4909" i="2"/>
  <c r="L4917" i="2"/>
  <c r="L4925" i="2"/>
  <c r="L4933" i="2"/>
  <c r="L4941" i="2"/>
  <c r="L4949" i="2"/>
  <c r="L4957" i="2"/>
  <c r="L4965" i="2"/>
  <c r="L4973" i="2"/>
  <c r="L4981" i="2"/>
  <c r="L4989" i="2"/>
  <c r="L4997" i="2"/>
  <c r="L5005" i="2"/>
  <c r="L5013" i="2"/>
  <c r="L5021" i="2"/>
  <c r="L5029" i="2"/>
  <c r="L5037" i="2"/>
  <c r="L5045" i="2"/>
  <c r="L5053" i="2"/>
  <c r="L5061" i="2"/>
  <c r="L5069" i="2"/>
  <c r="L5077" i="2"/>
  <c r="L5085" i="2"/>
  <c r="L5093" i="2"/>
  <c r="L5101" i="2"/>
  <c r="L5109" i="2"/>
  <c r="L5117" i="2"/>
  <c r="L5125" i="2"/>
  <c r="L5133" i="2"/>
  <c r="L5141" i="2"/>
  <c r="L5149" i="2"/>
  <c r="L5157" i="2"/>
  <c r="L5165" i="2"/>
  <c r="L5173" i="2"/>
  <c r="L5181" i="2"/>
  <c r="L5189" i="2"/>
  <c r="L5197" i="2"/>
  <c r="L5205" i="2"/>
  <c r="L5213" i="2"/>
  <c r="L5221" i="2"/>
  <c r="L5229" i="2"/>
  <c r="L5237" i="2"/>
  <c r="L5245" i="2"/>
  <c r="L5253" i="2"/>
  <c r="L5261" i="2"/>
  <c r="L5269" i="2"/>
  <c r="L5277" i="2"/>
  <c r="L5285" i="2"/>
  <c r="L5293" i="2"/>
  <c r="L5301" i="2"/>
  <c r="L5309" i="2"/>
  <c r="L5317" i="2"/>
  <c r="L5325" i="2"/>
  <c r="L5333" i="2"/>
  <c r="L5341" i="2"/>
  <c r="L5349" i="2"/>
  <c r="L5357" i="2"/>
  <c r="L5365" i="2"/>
  <c r="L5373" i="2"/>
  <c r="L5381" i="2"/>
  <c r="L5389" i="2"/>
  <c r="L5397" i="2"/>
  <c r="L5405" i="2"/>
  <c r="L5413" i="2"/>
  <c r="L5421" i="2"/>
  <c r="L5429" i="2"/>
  <c r="L5437" i="2"/>
  <c r="L3035" i="2"/>
  <c r="L3291" i="2"/>
  <c r="L3512" i="2"/>
  <c r="L3632" i="2"/>
  <c r="L3720" i="2"/>
  <c r="L3784" i="2"/>
  <c r="L3848" i="2"/>
  <c r="L3912" i="2"/>
  <c r="L3976" i="2"/>
  <c r="L4040" i="2"/>
  <c r="L4104" i="2"/>
  <c r="L4136" i="2"/>
  <c r="L4165" i="2"/>
  <c r="L4176" i="2"/>
  <c r="L4190" i="2"/>
  <c r="L4202" i="2"/>
  <c r="L4211" i="2"/>
  <c r="L4220" i="2"/>
  <c r="L4229" i="2"/>
  <c r="L4238" i="2"/>
  <c r="L4246" i="2"/>
  <c r="L4254" i="2"/>
  <c r="L4262" i="2"/>
  <c r="L4270" i="2"/>
  <c r="L4278" i="2"/>
  <c r="L4286" i="2"/>
  <c r="L4294" i="2"/>
  <c r="L4302" i="2"/>
  <c r="L4310" i="2"/>
  <c r="L4318" i="2"/>
  <c r="L4326" i="2"/>
  <c r="L4334" i="2"/>
  <c r="L4342" i="2"/>
  <c r="L4350" i="2"/>
  <c r="L4358" i="2"/>
  <c r="L4366" i="2"/>
  <c r="L4374" i="2"/>
  <c r="L4382" i="2"/>
  <c r="L4390" i="2"/>
  <c r="L4398" i="2"/>
  <c r="L4406" i="2"/>
  <c r="L4414" i="2"/>
  <c r="L4422" i="2"/>
  <c r="L4430" i="2"/>
  <c r="L4438" i="2"/>
  <c r="L4446" i="2"/>
  <c r="L4454" i="2"/>
  <c r="L4462" i="2"/>
  <c r="L4470" i="2"/>
  <c r="L4478" i="2"/>
  <c r="L4486" i="2"/>
  <c r="L4494" i="2"/>
  <c r="L4502" i="2"/>
  <c r="L4510" i="2"/>
  <c r="L4518" i="2"/>
  <c r="L4526" i="2"/>
  <c r="L4534" i="2"/>
  <c r="L4542" i="2"/>
  <c r="L4550" i="2"/>
  <c r="L4558" i="2"/>
  <c r="L4566" i="2"/>
  <c r="L4574" i="2"/>
  <c r="L4582" i="2"/>
  <c r="L4590" i="2"/>
  <c r="L4598" i="2"/>
  <c r="L4606" i="2"/>
  <c r="L4614" i="2"/>
  <c r="L4622" i="2"/>
  <c r="L4630" i="2"/>
  <c r="L4638" i="2"/>
  <c r="L4646" i="2"/>
  <c r="L4654" i="2"/>
  <c r="L4662" i="2"/>
  <c r="L4670" i="2"/>
  <c r="L4678" i="2"/>
  <c r="L4686" i="2"/>
  <c r="L4694" i="2"/>
  <c r="L4702" i="2"/>
  <c r="L4710" i="2"/>
  <c r="L4718" i="2"/>
  <c r="L4726" i="2"/>
  <c r="L4734" i="2"/>
  <c r="L4742" i="2"/>
  <c r="L4750" i="2"/>
  <c r="L4758" i="2"/>
  <c r="L4766" i="2"/>
  <c r="L4774" i="2"/>
  <c r="L4782" i="2"/>
  <c r="L4790" i="2"/>
  <c r="L4798" i="2"/>
  <c r="L4806" i="2"/>
  <c r="L4814" i="2"/>
  <c r="L4822" i="2"/>
  <c r="L4830" i="2"/>
  <c r="L4838" i="2"/>
  <c r="L4846" i="2"/>
  <c r="L4854" i="2"/>
  <c r="L4862" i="2"/>
  <c r="L4870" i="2"/>
  <c r="L4878" i="2"/>
  <c r="L4886" i="2"/>
  <c r="L4894" i="2"/>
  <c r="L4902" i="2"/>
  <c r="L4910" i="2"/>
  <c r="L4918" i="2"/>
  <c r="L4926" i="2"/>
  <c r="L4934" i="2"/>
  <c r="L4942" i="2"/>
  <c r="L4950" i="2"/>
  <c r="L4958" i="2"/>
  <c r="L4966" i="2"/>
  <c r="L4974" i="2"/>
  <c r="L4982" i="2"/>
  <c r="L4990" i="2"/>
  <c r="L4998" i="2"/>
  <c r="L5006" i="2"/>
  <c r="L5014" i="2"/>
  <c r="L5022" i="2"/>
  <c r="L5030" i="2"/>
  <c r="L5038" i="2"/>
  <c r="L5046" i="2"/>
  <c r="L5054" i="2"/>
  <c r="L5062" i="2"/>
  <c r="L5070" i="2"/>
  <c r="L5078" i="2"/>
  <c r="L5086" i="2"/>
  <c r="L5094" i="2"/>
  <c r="L5102" i="2"/>
  <c r="L5110" i="2"/>
  <c r="L5118" i="2"/>
  <c r="L5126" i="2"/>
  <c r="L5134" i="2"/>
  <c r="L5142" i="2"/>
  <c r="L5150" i="2"/>
  <c r="L5158" i="2"/>
  <c r="L5166" i="2"/>
  <c r="L5174" i="2"/>
  <c r="L5182" i="2"/>
  <c r="L5190" i="2"/>
  <c r="L5198" i="2"/>
  <c r="L5206" i="2"/>
  <c r="L5214" i="2"/>
  <c r="L5222" i="2"/>
  <c r="L5230" i="2"/>
  <c r="L5238" i="2"/>
  <c r="L5246" i="2"/>
  <c r="L5254" i="2"/>
  <c r="L5262" i="2"/>
  <c r="L5270" i="2"/>
  <c r="L5278" i="2"/>
  <c r="L5286" i="2"/>
  <c r="L5294" i="2"/>
  <c r="L5302" i="2"/>
  <c r="L5310" i="2"/>
  <c r="L5318" i="2"/>
  <c r="L5326" i="2"/>
  <c r="L5334" i="2"/>
  <c r="L5342" i="2"/>
  <c r="L5350" i="2"/>
  <c r="L5358" i="2"/>
  <c r="L5366" i="2"/>
  <c r="L5374" i="2"/>
  <c r="L5382" i="2"/>
  <c r="L5390" i="2"/>
  <c r="L5398" i="2"/>
  <c r="L5406" i="2"/>
  <c r="L5414" i="2"/>
  <c r="L5422" i="2"/>
  <c r="L5430" i="2"/>
  <c r="L5438" i="2"/>
  <c r="L3067" i="2"/>
  <c r="L3323" i="2"/>
  <c r="L3531" i="2"/>
  <c r="L3643" i="2"/>
  <c r="L3728" i="2"/>
  <c r="L3792" i="2"/>
  <c r="L3856" i="2"/>
  <c r="L3920" i="2"/>
  <c r="L3984" i="2"/>
  <c r="L4048" i="2"/>
  <c r="L4111" i="2"/>
  <c r="L4143" i="2"/>
  <c r="L4166" i="2"/>
  <c r="L4180" i="2"/>
  <c r="L4191" i="2"/>
  <c r="L4203" i="2"/>
  <c r="L4212" i="2"/>
  <c r="L4221" i="2"/>
  <c r="L4230" i="2"/>
  <c r="L4239" i="2"/>
  <c r="L4247" i="2"/>
  <c r="L4255" i="2"/>
  <c r="L4263" i="2"/>
  <c r="L4271" i="2"/>
  <c r="L4279" i="2"/>
  <c r="L4287" i="2"/>
  <c r="L4295" i="2"/>
  <c r="L4303" i="2"/>
  <c r="L4311" i="2"/>
  <c r="L4319" i="2"/>
  <c r="L4327" i="2"/>
  <c r="L4335" i="2"/>
  <c r="L4343" i="2"/>
  <c r="L4351" i="2"/>
  <c r="L4359" i="2"/>
  <c r="L4367" i="2"/>
  <c r="L4375" i="2"/>
  <c r="L4383" i="2"/>
  <c r="L4391" i="2"/>
  <c r="L4399" i="2"/>
  <c r="L4407" i="2"/>
  <c r="L4415" i="2"/>
  <c r="L4423" i="2"/>
  <c r="L4431" i="2"/>
  <c r="L4439" i="2"/>
  <c r="L4447" i="2"/>
  <c r="L4455" i="2"/>
  <c r="L4463" i="2"/>
  <c r="L4471" i="2"/>
  <c r="L4479" i="2"/>
  <c r="L4487" i="2"/>
  <c r="L4495" i="2"/>
  <c r="L4503" i="2"/>
  <c r="L4511" i="2"/>
  <c r="L4519" i="2"/>
  <c r="L4527" i="2"/>
  <c r="L4535" i="2"/>
  <c r="L4543" i="2"/>
  <c r="L4551" i="2"/>
  <c r="L4559" i="2"/>
  <c r="L4567" i="2"/>
  <c r="L4575" i="2"/>
  <c r="L4583" i="2"/>
  <c r="L4591" i="2"/>
  <c r="L4599" i="2"/>
  <c r="L4607" i="2"/>
  <c r="L4615" i="2"/>
  <c r="L4623" i="2"/>
  <c r="L4631" i="2"/>
  <c r="L4639" i="2"/>
  <c r="L4647" i="2"/>
  <c r="L4655" i="2"/>
  <c r="L4663" i="2"/>
  <c r="L4671" i="2"/>
  <c r="L4679" i="2"/>
  <c r="L4687" i="2"/>
  <c r="L4695" i="2"/>
  <c r="L4703" i="2"/>
  <c r="L4711" i="2"/>
  <c r="L4719" i="2"/>
  <c r="L4727" i="2"/>
  <c r="L4735" i="2"/>
  <c r="L4743" i="2"/>
  <c r="L4751" i="2"/>
  <c r="L4759" i="2"/>
  <c r="L4767" i="2"/>
  <c r="L4775" i="2"/>
  <c r="L4783" i="2"/>
  <c r="L4791" i="2"/>
  <c r="L4799" i="2"/>
  <c r="L4807" i="2"/>
  <c r="L4815" i="2"/>
  <c r="L4823" i="2"/>
  <c r="L4831" i="2"/>
  <c r="L4839" i="2"/>
  <c r="L4847" i="2"/>
  <c r="L4855" i="2"/>
  <c r="L4863" i="2"/>
  <c r="L4871" i="2"/>
  <c r="L4879" i="2"/>
  <c r="L4887" i="2"/>
  <c r="L4895" i="2"/>
  <c r="L4903" i="2"/>
  <c r="L4911" i="2"/>
  <c r="L4919" i="2"/>
  <c r="L4927" i="2"/>
  <c r="L4935" i="2"/>
  <c r="L4943" i="2"/>
  <c r="L4951" i="2"/>
  <c r="L4959" i="2"/>
  <c r="L4967" i="2"/>
  <c r="L4975" i="2"/>
  <c r="L4983" i="2"/>
  <c r="L4991" i="2"/>
  <c r="L4999" i="2"/>
  <c r="L5007" i="2"/>
  <c r="L5015" i="2"/>
  <c r="L5023" i="2"/>
  <c r="L5031" i="2"/>
  <c r="L5039" i="2"/>
  <c r="L5047" i="2"/>
  <c r="L5055" i="2"/>
  <c r="L5063" i="2"/>
  <c r="L5071" i="2"/>
  <c r="L5079" i="2"/>
  <c r="L5087" i="2"/>
  <c r="L5095" i="2"/>
  <c r="L5103" i="2"/>
  <c r="L5111" i="2"/>
  <c r="L5119" i="2"/>
  <c r="L5127" i="2"/>
  <c r="L5135" i="2"/>
  <c r="L5143" i="2"/>
  <c r="L5151" i="2"/>
  <c r="L5159" i="2"/>
  <c r="L5167" i="2"/>
  <c r="L5175" i="2"/>
  <c r="L5183" i="2"/>
  <c r="L5191" i="2"/>
  <c r="L5199" i="2"/>
  <c r="L5207" i="2"/>
  <c r="L5215" i="2"/>
  <c r="L5223" i="2"/>
  <c r="L5231" i="2"/>
  <c r="L5239" i="2"/>
  <c r="L5247" i="2"/>
  <c r="L5255" i="2"/>
  <c r="L5263" i="2"/>
  <c r="L5271" i="2"/>
  <c r="L5279" i="2"/>
  <c r="L5287" i="2"/>
  <c r="L5295" i="2"/>
  <c r="L5303" i="2"/>
  <c r="L5311" i="2"/>
  <c r="L5319" i="2"/>
  <c r="L5327" i="2"/>
  <c r="L3099" i="2"/>
  <c r="L3355" i="2"/>
  <c r="L3554" i="2"/>
  <c r="L3656" i="2"/>
  <c r="L3736" i="2"/>
  <c r="L3800" i="2"/>
  <c r="L3864" i="2"/>
  <c r="L3928" i="2"/>
  <c r="L3992" i="2"/>
  <c r="L4056" i="2"/>
  <c r="L4112" i="2"/>
  <c r="L4144" i="2"/>
  <c r="L4167" i="2"/>
  <c r="L4181" i="2"/>
  <c r="L4192" i="2"/>
  <c r="L4204" i="2"/>
  <c r="L4213" i="2"/>
  <c r="L4222" i="2"/>
  <c r="L4231" i="2"/>
  <c r="L4240" i="2"/>
  <c r="L4248" i="2"/>
  <c r="L4256" i="2"/>
  <c r="L4264" i="2"/>
  <c r="L4272" i="2"/>
  <c r="L4280" i="2"/>
  <c r="L4288" i="2"/>
  <c r="L4296" i="2"/>
  <c r="L4304" i="2"/>
  <c r="L4312" i="2"/>
  <c r="L4320" i="2"/>
  <c r="L4328" i="2"/>
  <c r="L4336" i="2"/>
  <c r="L4344" i="2"/>
  <c r="L4352" i="2"/>
  <c r="L4360" i="2"/>
  <c r="L4368" i="2"/>
  <c r="L4376" i="2"/>
  <c r="L4384" i="2"/>
  <c r="L4392" i="2"/>
  <c r="L4400" i="2"/>
  <c r="L4408" i="2"/>
  <c r="L4416" i="2"/>
  <c r="L4424" i="2"/>
  <c r="L4432" i="2"/>
  <c r="L4440" i="2"/>
  <c r="L4448" i="2"/>
  <c r="L4456" i="2"/>
  <c r="L4464" i="2"/>
  <c r="L4472" i="2"/>
  <c r="L4480" i="2"/>
  <c r="L4488" i="2"/>
  <c r="L4496" i="2"/>
  <c r="L4504" i="2"/>
  <c r="L4512" i="2"/>
  <c r="L4520" i="2"/>
  <c r="L4528" i="2"/>
  <c r="L4536" i="2"/>
  <c r="L4544" i="2"/>
  <c r="L4552" i="2"/>
  <c r="L4560" i="2"/>
  <c r="L4568" i="2"/>
  <c r="L4576" i="2"/>
  <c r="L4584" i="2"/>
  <c r="L4592" i="2"/>
  <c r="L4600" i="2"/>
  <c r="L4608" i="2"/>
  <c r="L4616" i="2"/>
  <c r="L4624" i="2"/>
  <c r="L4632" i="2"/>
  <c r="L4640" i="2"/>
  <c r="L4648" i="2"/>
  <c r="L4656" i="2"/>
  <c r="L4664" i="2"/>
  <c r="L4672" i="2"/>
  <c r="L4680" i="2"/>
  <c r="L4688" i="2"/>
  <c r="L4696" i="2"/>
  <c r="L4704" i="2"/>
  <c r="L4712" i="2"/>
  <c r="L4720" i="2"/>
  <c r="L4728" i="2"/>
  <c r="L4736" i="2"/>
  <c r="L4744" i="2"/>
  <c r="L4752" i="2"/>
  <c r="L4760" i="2"/>
  <c r="L4768" i="2"/>
  <c r="L4776" i="2"/>
  <c r="L4784" i="2"/>
  <c r="L4792" i="2"/>
  <c r="L4800" i="2"/>
  <c r="L4808" i="2"/>
  <c r="L4816" i="2"/>
  <c r="L4824" i="2"/>
  <c r="L4832" i="2"/>
  <c r="L4840" i="2"/>
  <c r="L4848" i="2"/>
  <c r="L4856" i="2"/>
  <c r="L4864" i="2"/>
  <c r="L4872" i="2"/>
  <c r="L4880" i="2"/>
  <c r="L4888" i="2"/>
  <c r="L4896" i="2"/>
  <c r="L4904" i="2"/>
  <c r="L4912" i="2"/>
  <c r="L4920" i="2"/>
  <c r="L4928" i="2"/>
  <c r="L4936" i="2"/>
  <c r="L4944" i="2"/>
  <c r="L4952" i="2"/>
  <c r="L4960" i="2"/>
  <c r="L4968" i="2"/>
  <c r="L4976" i="2"/>
  <c r="L4984" i="2"/>
  <c r="L4992" i="2"/>
  <c r="L5000" i="2"/>
  <c r="L5008" i="2"/>
  <c r="L5016" i="2"/>
  <c r="L5024" i="2"/>
  <c r="L5032" i="2"/>
  <c r="L5040" i="2"/>
  <c r="L5048" i="2"/>
  <c r="L5056" i="2"/>
  <c r="L5064" i="2"/>
  <c r="L5072" i="2"/>
  <c r="L5080" i="2"/>
  <c r="L5088" i="2"/>
  <c r="L5096" i="2"/>
  <c r="L5104" i="2"/>
  <c r="L5112" i="2"/>
  <c r="L5120" i="2"/>
  <c r="L5128" i="2"/>
  <c r="L5136" i="2"/>
  <c r="L5144" i="2"/>
  <c r="L5152" i="2"/>
  <c r="L5160" i="2"/>
  <c r="L5168" i="2"/>
  <c r="L5176" i="2"/>
  <c r="L5184" i="2"/>
  <c r="L5192" i="2"/>
  <c r="L5200" i="2"/>
  <c r="L5208" i="2"/>
  <c r="L5216" i="2"/>
  <c r="L5224" i="2"/>
  <c r="L5232" i="2"/>
  <c r="L5240" i="2"/>
  <c r="L5248" i="2"/>
  <c r="L5256" i="2"/>
  <c r="L5264" i="2"/>
  <c r="L5272" i="2"/>
  <c r="L5280" i="2"/>
  <c r="L5288" i="2"/>
  <c r="L5296" i="2"/>
  <c r="L5304" i="2"/>
  <c r="L5312" i="2"/>
  <c r="L5320" i="2"/>
  <c r="L5328" i="2"/>
  <c r="L3131" i="2"/>
  <c r="L4000" i="2"/>
  <c r="L4214" i="2"/>
  <c r="L4281" i="2"/>
  <c r="L4345" i="2"/>
  <c r="L4409" i="2"/>
  <c r="L4473" i="2"/>
  <c r="L4537" i="2"/>
  <c r="L4601" i="2"/>
  <c r="L4665" i="2"/>
  <c r="L4729" i="2"/>
  <c r="L4793" i="2"/>
  <c r="L4857" i="2"/>
  <c r="L4921" i="2"/>
  <c r="L4985" i="2"/>
  <c r="L5049" i="2"/>
  <c r="L5113" i="2"/>
  <c r="L5177" i="2"/>
  <c r="L5241" i="2"/>
  <c r="L5305" i="2"/>
  <c r="L5344" i="2"/>
  <c r="L5367" i="2"/>
  <c r="L5385" i="2"/>
  <c r="L5408" i="2"/>
  <c r="L5419" i="2"/>
  <c r="L5433" i="2"/>
  <c r="L5444" i="2"/>
  <c r="L5452" i="2"/>
  <c r="L5460" i="2"/>
  <c r="L5468" i="2"/>
  <c r="L5476" i="2"/>
  <c r="L5484" i="2"/>
  <c r="L5492" i="2"/>
  <c r="L5500" i="2"/>
  <c r="L5508" i="2"/>
  <c r="L5516" i="2"/>
  <c r="L5524" i="2"/>
  <c r="L5532" i="2"/>
  <c r="L5540" i="2"/>
  <c r="L5548" i="2"/>
  <c r="L5556" i="2"/>
  <c r="L5564" i="2"/>
  <c r="L5572" i="2"/>
  <c r="L5580" i="2"/>
  <c r="L5588" i="2"/>
  <c r="L5596" i="2"/>
  <c r="L5604" i="2"/>
  <c r="L5612" i="2"/>
  <c r="L5620" i="2"/>
  <c r="L5628" i="2"/>
  <c r="L5636" i="2"/>
  <c r="L5644" i="2"/>
  <c r="L5652" i="2"/>
  <c r="L5660" i="2"/>
  <c r="L5668" i="2"/>
  <c r="L5676" i="2"/>
  <c r="L5684" i="2"/>
  <c r="L5692" i="2"/>
  <c r="L5700" i="2"/>
  <c r="L5708" i="2"/>
  <c r="L5716" i="2"/>
  <c r="L5724" i="2"/>
  <c r="L5732" i="2"/>
  <c r="L5740" i="2"/>
  <c r="L5748" i="2"/>
  <c r="L5756" i="2"/>
  <c r="L5764" i="2"/>
  <c r="L5772" i="2"/>
  <c r="L5780" i="2"/>
  <c r="L5788" i="2"/>
  <c r="L5796" i="2"/>
  <c r="L5804" i="2"/>
  <c r="L5812" i="2"/>
  <c r="L5820" i="2"/>
  <c r="L5828" i="2"/>
  <c r="L5836" i="2"/>
  <c r="L5844" i="2"/>
  <c r="L5852" i="2"/>
  <c r="L5860" i="2"/>
  <c r="L5868" i="2"/>
  <c r="L5876" i="2"/>
  <c r="L5884" i="2"/>
  <c r="L5892" i="2"/>
  <c r="L5900" i="2"/>
  <c r="L5908" i="2"/>
  <c r="L5916" i="2"/>
  <c r="L5924" i="2"/>
  <c r="L5932" i="2"/>
  <c r="L5940" i="2"/>
  <c r="L5948" i="2"/>
  <c r="L5956" i="2"/>
  <c r="L5964" i="2"/>
  <c r="L5972" i="2"/>
  <c r="L5980" i="2"/>
  <c r="L5988" i="2"/>
  <c r="L5996" i="2"/>
  <c r="L6004" i="2"/>
  <c r="L6012" i="2"/>
  <c r="L6020" i="2"/>
  <c r="L6028" i="2"/>
  <c r="L6036" i="2"/>
  <c r="L6044" i="2"/>
  <c r="L6052" i="2"/>
  <c r="L6060" i="2"/>
  <c r="L6068" i="2"/>
  <c r="L6076" i="2"/>
  <c r="L6084" i="2"/>
  <c r="L6092" i="2"/>
  <c r="L6100" i="2"/>
  <c r="L6108" i="2"/>
  <c r="L6116" i="2"/>
  <c r="L6124" i="2"/>
  <c r="L6132" i="2"/>
  <c r="L6140" i="2"/>
  <c r="L6148" i="2"/>
  <c r="L6156" i="2"/>
  <c r="L6164" i="2"/>
  <c r="L6172" i="2"/>
  <c r="L6180" i="2"/>
  <c r="L6188" i="2"/>
  <c r="L6196" i="2"/>
  <c r="L6204" i="2"/>
  <c r="L6212" i="2"/>
  <c r="L6220" i="2"/>
  <c r="L6228" i="2"/>
  <c r="L6236" i="2"/>
  <c r="L6244" i="2"/>
  <c r="L6252" i="2"/>
  <c r="L6260" i="2"/>
  <c r="L6268" i="2"/>
  <c r="L6276" i="2"/>
  <c r="L6284" i="2"/>
  <c r="L6292" i="2"/>
  <c r="L6300" i="2"/>
  <c r="L6308" i="2"/>
  <c r="L6316" i="2"/>
  <c r="L6324" i="2"/>
  <c r="L6332" i="2"/>
  <c r="L6340" i="2"/>
  <c r="L6348" i="2"/>
  <c r="L6356" i="2"/>
  <c r="L6364" i="2"/>
  <c r="L6372" i="2"/>
  <c r="L6380" i="2"/>
  <c r="L6388" i="2"/>
  <c r="L6396" i="2"/>
  <c r="L6404" i="2"/>
  <c r="L6412" i="2"/>
  <c r="L6420" i="2"/>
  <c r="L6428" i="2"/>
  <c r="L6436" i="2"/>
  <c r="L6444" i="2"/>
  <c r="L6452" i="2"/>
  <c r="L6460" i="2"/>
  <c r="L6468" i="2"/>
  <c r="L6476" i="2"/>
  <c r="L6484" i="2"/>
  <c r="L6492" i="2"/>
  <c r="L6500" i="2"/>
  <c r="L6508" i="2"/>
  <c r="L6516" i="2"/>
  <c r="L6524" i="2"/>
  <c r="L6532" i="2"/>
  <c r="L3387" i="2"/>
  <c r="L4064" i="2"/>
  <c r="L4223" i="2"/>
  <c r="L4289" i="2"/>
  <c r="L4353" i="2"/>
  <c r="L4417" i="2"/>
  <c r="L4481" i="2"/>
  <c r="L4545" i="2"/>
  <c r="L4609" i="2"/>
  <c r="L4673" i="2"/>
  <c r="L4737" i="2"/>
  <c r="L4801" i="2"/>
  <c r="L4865" i="2"/>
  <c r="L4929" i="2"/>
  <c r="L4993" i="2"/>
  <c r="L5057" i="2"/>
  <c r="L5121" i="2"/>
  <c r="L5185" i="2"/>
  <c r="L5249" i="2"/>
  <c r="L5313" i="2"/>
  <c r="L5345" i="2"/>
  <c r="L5368" i="2"/>
  <c r="L5391" i="2"/>
  <c r="L5409" i="2"/>
  <c r="L5423" i="2"/>
  <c r="L5434" i="2"/>
  <c r="L5445" i="2"/>
  <c r="L5453" i="2"/>
  <c r="L5461" i="2"/>
  <c r="L5469" i="2"/>
  <c r="L5477" i="2"/>
  <c r="L5485" i="2"/>
  <c r="L5493" i="2"/>
  <c r="L5501" i="2"/>
  <c r="L5509" i="2"/>
  <c r="L5517" i="2"/>
  <c r="L5525" i="2"/>
  <c r="L5533" i="2"/>
  <c r="L5541" i="2"/>
  <c r="L5549" i="2"/>
  <c r="L5557" i="2"/>
  <c r="L5565" i="2"/>
  <c r="L5573" i="2"/>
  <c r="L5581" i="2"/>
  <c r="L5589" i="2"/>
  <c r="L5597" i="2"/>
  <c r="L5605" i="2"/>
  <c r="L5613" i="2"/>
  <c r="L5621" i="2"/>
  <c r="L5629" i="2"/>
  <c r="L5637" i="2"/>
  <c r="L5645" i="2"/>
  <c r="L5653" i="2"/>
  <c r="L5661" i="2"/>
  <c r="L5669" i="2"/>
  <c r="L5677" i="2"/>
  <c r="L5685" i="2"/>
  <c r="L5693" i="2"/>
  <c r="L5701" i="2"/>
  <c r="L5709" i="2"/>
  <c r="L5717" i="2"/>
  <c r="L5725" i="2"/>
  <c r="L5733" i="2"/>
  <c r="L5741" i="2"/>
  <c r="L5749" i="2"/>
  <c r="L5757" i="2"/>
  <c r="L5765" i="2"/>
  <c r="L5773" i="2"/>
  <c r="L5781" i="2"/>
  <c r="L5789" i="2"/>
  <c r="L5797" i="2"/>
  <c r="L5805" i="2"/>
  <c r="L5813" i="2"/>
  <c r="L5821" i="2"/>
  <c r="L5829" i="2"/>
  <c r="L5837" i="2"/>
  <c r="L5845" i="2"/>
  <c r="L5853" i="2"/>
  <c r="L5861" i="2"/>
  <c r="L5869" i="2"/>
  <c r="L5877" i="2"/>
  <c r="L5885" i="2"/>
  <c r="L5893" i="2"/>
  <c r="L5901" i="2"/>
  <c r="L5909" i="2"/>
  <c r="L5917" i="2"/>
  <c r="L5925" i="2"/>
  <c r="L5933" i="2"/>
  <c r="L5941" i="2"/>
  <c r="L5949" i="2"/>
  <c r="L5957" i="2"/>
  <c r="L5965" i="2"/>
  <c r="L5973" i="2"/>
  <c r="L5981" i="2"/>
  <c r="L5989" i="2"/>
  <c r="L5997" i="2"/>
  <c r="L6005" i="2"/>
  <c r="L6013" i="2"/>
  <c r="L6021" i="2"/>
  <c r="L6029" i="2"/>
  <c r="L6037" i="2"/>
  <c r="L6045" i="2"/>
  <c r="L6053" i="2"/>
  <c r="L6061" i="2"/>
  <c r="L6069" i="2"/>
  <c r="L6077" i="2"/>
  <c r="L6085" i="2"/>
  <c r="L6093" i="2"/>
  <c r="L6101" i="2"/>
  <c r="L6109" i="2"/>
  <c r="L6117" i="2"/>
  <c r="L6125" i="2"/>
  <c r="L6133" i="2"/>
  <c r="L6141" i="2"/>
  <c r="L6149" i="2"/>
  <c r="L6157" i="2"/>
  <c r="L6165" i="2"/>
  <c r="L6173" i="2"/>
  <c r="L6181" i="2"/>
  <c r="L6189" i="2"/>
  <c r="L6197" i="2"/>
  <c r="L6205" i="2"/>
  <c r="L6213" i="2"/>
  <c r="L6221" i="2"/>
  <c r="L6229" i="2"/>
  <c r="L6237" i="2"/>
  <c r="L6245" i="2"/>
  <c r="L6253" i="2"/>
  <c r="L6261" i="2"/>
  <c r="L6269" i="2"/>
  <c r="L6277" i="2"/>
  <c r="L6285" i="2"/>
  <c r="L6293" i="2"/>
  <c r="L6301" i="2"/>
  <c r="L6309" i="2"/>
  <c r="L6317" i="2"/>
  <c r="L6325" i="2"/>
  <c r="L6333" i="2"/>
  <c r="L6341" i="2"/>
  <c r="L6349" i="2"/>
  <c r="L6357" i="2"/>
  <c r="L6365" i="2"/>
  <c r="L6373" i="2"/>
  <c r="L6381" i="2"/>
  <c r="L6389" i="2"/>
  <c r="L6397" i="2"/>
  <c r="L6405" i="2"/>
  <c r="L6413" i="2"/>
  <c r="L6421" i="2"/>
  <c r="L6429" i="2"/>
  <c r="L6437" i="2"/>
  <c r="L6445" i="2"/>
  <c r="L6453" i="2"/>
  <c r="L6461" i="2"/>
  <c r="L6469" i="2"/>
  <c r="L6477" i="2"/>
  <c r="L6485" i="2"/>
  <c r="L6493" i="2"/>
  <c r="L6501" i="2"/>
  <c r="L6509" i="2"/>
  <c r="L3568" i="2"/>
  <c r="L4119" i="2"/>
  <c r="L4232" i="2"/>
  <c r="L4297" i="2"/>
  <c r="L4361" i="2"/>
  <c r="L4425" i="2"/>
  <c r="L4489" i="2"/>
  <c r="L4553" i="2"/>
  <c r="L4617" i="2"/>
  <c r="L4681" i="2"/>
  <c r="L4745" i="2"/>
  <c r="L4809" i="2"/>
  <c r="L4873" i="2"/>
  <c r="L4937" i="2"/>
  <c r="L5001" i="2"/>
  <c r="L5065" i="2"/>
  <c r="L5129" i="2"/>
  <c r="L5193" i="2"/>
  <c r="L5257" i="2"/>
  <c r="L5321" i="2"/>
  <c r="L5351" i="2"/>
  <c r="L5369" i="2"/>
  <c r="L5392" i="2"/>
  <c r="L5410" i="2"/>
  <c r="L5424" i="2"/>
  <c r="L5435" i="2"/>
  <c r="L5446" i="2"/>
  <c r="L5454" i="2"/>
  <c r="L5462" i="2"/>
  <c r="L5470" i="2"/>
  <c r="L5478" i="2"/>
  <c r="L5486" i="2"/>
  <c r="L5494" i="2"/>
  <c r="L5502" i="2"/>
  <c r="L5510" i="2"/>
  <c r="L5518" i="2"/>
  <c r="L5526" i="2"/>
  <c r="L5534" i="2"/>
  <c r="L5542" i="2"/>
  <c r="L5550" i="2"/>
  <c r="L5558" i="2"/>
  <c r="L5566" i="2"/>
  <c r="L5574" i="2"/>
  <c r="L5582" i="2"/>
  <c r="L5590" i="2"/>
  <c r="L5598" i="2"/>
  <c r="L5606" i="2"/>
  <c r="L5614" i="2"/>
  <c r="L5622" i="2"/>
  <c r="L5630" i="2"/>
  <c r="L5638" i="2"/>
  <c r="L5646" i="2"/>
  <c r="L5654" i="2"/>
  <c r="L5662" i="2"/>
  <c r="L5670" i="2"/>
  <c r="L5678" i="2"/>
  <c r="L5686" i="2"/>
  <c r="L5694" i="2"/>
  <c r="L5702" i="2"/>
  <c r="L5710" i="2"/>
  <c r="L5718" i="2"/>
  <c r="L5726" i="2"/>
  <c r="L5734" i="2"/>
  <c r="L5742" i="2"/>
  <c r="L5750" i="2"/>
  <c r="L5758" i="2"/>
  <c r="L5766" i="2"/>
  <c r="L5774" i="2"/>
  <c r="L5782" i="2"/>
  <c r="L5790" i="2"/>
  <c r="L5798" i="2"/>
  <c r="L5806" i="2"/>
  <c r="L5814" i="2"/>
  <c r="L5822" i="2"/>
  <c r="L5830" i="2"/>
  <c r="L5838" i="2"/>
  <c r="L5846" i="2"/>
  <c r="L5854" i="2"/>
  <c r="L5862" i="2"/>
  <c r="L5870" i="2"/>
  <c r="L5878" i="2"/>
  <c r="L5886" i="2"/>
  <c r="L5894" i="2"/>
  <c r="L5902" i="2"/>
  <c r="L5910" i="2"/>
  <c r="L5918" i="2"/>
  <c r="L5926" i="2"/>
  <c r="L5934" i="2"/>
  <c r="L5942" i="2"/>
  <c r="L5950" i="2"/>
  <c r="L5958" i="2"/>
  <c r="L5966" i="2"/>
  <c r="L5974" i="2"/>
  <c r="L5982" i="2"/>
  <c r="L5990" i="2"/>
  <c r="L5998" i="2"/>
  <c r="L6006" i="2"/>
  <c r="L6014" i="2"/>
  <c r="L6022" i="2"/>
  <c r="L6030" i="2"/>
  <c r="L6038" i="2"/>
  <c r="L6046" i="2"/>
  <c r="L6054" i="2"/>
  <c r="L6062" i="2"/>
  <c r="L6070" i="2"/>
  <c r="L6078" i="2"/>
  <c r="L6086" i="2"/>
  <c r="L6094" i="2"/>
  <c r="L6102" i="2"/>
  <c r="L6110" i="2"/>
  <c r="L6118" i="2"/>
  <c r="L6126" i="2"/>
  <c r="L6134" i="2"/>
  <c r="L6142" i="2"/>
  <c r="L6150" i="2"/>
  <c r="L6158" i="2"/>
  <c r="L6166" i="2"/>
  <c r="L6174" i="2"/>
  <c r="L6182" i="2"/>
  <c r="L6190" i="2"/>
  <c r="L6198" i="2"/>
  <c r="L6206" i="2"/>
  <c r="L6214" i="2"/>
  <c r="L6222" i="2"/>
  <c r="L6230" i="2"/>
  <c r="L6238" i="2"/>
  <c r="L6246" i="2"/>
  <c r="L6254" i="2"/>
  <c r="L6262" i="2"/>
  <c r="L6270" i="2"/>
  <c r="L6278" i="2"/>
  <c r="L6286" i="2"/>
  <c r="L6294" i="2"/>
  <c r="L6302" i="2"/>
  <c r="L6310" i="2"/>
  <c r="L6318" i="2"/>
  <c r="L6326" i="2"/>
  <c r="L6334" i="2"/>
  <c r="L6342" i="2"/>
  <c r="L6350" i="2"/>
  <c r="L6358" i="2"/>
  <c r="L6366" i="2"/>
  <c r="L6374" i="2"/>
  <c r="L6382" i="2"/>
  <c r="L6390" i="2"/>
  <c r="L6398" i="2"/>
  <c r="L6406" i="2"/>
  <c r="L6414" i="2"/>
  <c r="L6422" i="2"/>
  <c r="L6430" i="2"/>
  <c r="L6438" i="2"/>
  <c r="L6446" i="2"/>
  <c r="L6454" i="2"/>
  <c r="L6462" i="2"/>
  <c r="L6470" i="2"/>
  <c r="L6478" i="2"/>
  <c r="L6486" i="2"/>
  <c r="L6494" i="2"/>
  <c r="L6502" i="2"/>
  <c r="L6510" i="2"/>
  <c r="L6518" i="2"/>
  <c r="L6526" i="2"/>
  <c r="L6534" i="2"/>
  <c r="L6542" i="2"/>
  <c r="L6550" i="2"/>
  <c r="L6558" i="2"/>
  <c r="L6566" i="2"/>
  <c r="L6574" i="2"/>
  <c r="L6582" i="2"/>
  <c r="L6590" i="2"/>
  <c r="L3666" i="2"/>
  <c r="L4151" i="2"/>
  <c r="L4241" i="2"/>
  <c r="L4305" i="2"/>
  <c r="L4369" i="2"/>
  <c r="L4433" i="2"/>
  <c r="L4497" i="2"/>
  <c r="L4561" i="2"/>
  <c r="L4625" i="2"/>
  <c r="L4689" i="2"/>
  <c r="L4753" i="2"/>
  <c r="L4817" i="2"/>
  <c r="L4881" i="2"/>
  <c r="L4945" i="2"/>
  <c r="L5009" i="2"/>
  <c r="L5073" i="2"/>
  <c r="L5137" i="2"/>
  <c r="L5201" i="2"/>
  <c r="L5265" i="2"/>
  <c r="L5329" i="2"/>
  <c r="L5352" i="2"/>
  <c r="L5375" i="2"/>
  <c r="L5393" i="2"/>
  <c r="L5411" i="2"/>
  <c r="L5425" i="2"/>
  <c r="L5439" i="2"/>
  <c r="L5447" i="2"/>
  <c r="L5455" i="2"/>
  <c r="L5463" i="2"/>
  <c r="L5471" i="2"/>
  <c r="L5479" i="2"/>
  <c r="L5487" i="2"/>
  <c r="L5495" i="2"/>
  <c r="L5503" i="2"/>
  <c r="L5511" i="2"/>
  <c r="L5519" i="2"/>
  <c r="L5527" i="2"/>
  <c r="L5535" i="2"/>
  <c r="L5543" i="2"/>
  <c r="L5551" i="2"/>
  <c r="L5559" i="2"/>
  <c r="L5567" i="2"/>
  <c r="L5575" i="2"/>
  <c r="L5583" i="2"/>
  <c r="L5591" i="2"/>
  <c r="L5599" i="2"/>
  <c r="L5607" i="2"/>
  <c r="L5615" i="2"/>
  <c r="L5623" i="2"/>
  <c r="L5631" i="2"/>
  <c r="L5639" i="2"/>
  <c r="L5647" i="2"/>
  <c r="L5655" i="2"/>
  <c r="L5663" i="2"/>
  <c r="L5671" i="2"/>
  <c r="L5679" i="2"/>
  <c r="L5687" i="2"/>
  <c r="L5695" i="2"/>
  <c r="L5703" i="2"/>
  <c r="L5711" i="2"/>
  <c r="L5719" i="2"/>
  <c r="L5727" i="2"/>
  <c r="L5735" i="2"/>
  <c r="L5743" i="2"/>
  <c r="L5751" i="2"/>
  <c r="L5759" i="2"/>
  <c r="L5767" i="2"/>
  <c r="L5775" i="2"/>
  <c r="L5783" i="2"/>
  <c r="L5791" i="2"/>
  <c r="L5799" i="2"/>
  <c r="L5807" i="2"/>
  <c r="L5815" i="2"/>
  <c r="L5823" i="2"/>
  <c r="L5831" i="2"/>
  <c r="L5839" i="2"/>
  <c r="L5847" i="2"/>
  <c r="L5855" i="2"/>
  <c r="L5863" i="2"/>
  <c r="L5871" i="2"/>
  <c r="L5879" i="2"/>
  <c r="L5887" i="2"/>
  <c r="L5895" i="2"/>
  <c r="L5903" i="2"/>
  <c r="L5911" i="2"/>
  <c r="L5919" i="2"/>
  <c r="L5927" i="2"/>
  <c r="L5935" i="2"/>
  <c r="L5943" i="2"/>
  <c r="L5951" i="2"/>
  <c r="L5959" i="2"/>
  <c r="L5967" i="2"/>
  <c r="L5975" i="2"/>
  <c r="L5983" i="2"/>
  <c r="L5991" i="2"/>
  <c r="L5999" i="2"/>
  <c r="L6007" i="2"/>
  <c r="L6015" i="2"/>
  <c r="L6023" i="2"/>
  <c r="L6031" i="2"/>
  <c r="L6039" i="2"/>
  <c r="L6047" i="2"/>
  <c r="L6055" i="2"/>
  <c r="L6063" i="2"/>
  <c r="L6071" i="2"/>
  <c r="L6079" i="2"/>
  <c r="L6087" i="2"/>
  <c r="L6095" i="2"/>
  <c r="L6103" i="2"/>
  <c r="L6111" i="2"/>
  <c r="L6119" i="2"/>
  <c r="L6127" i="2"/>
  <c r="L6135" i="2"/>
  <c r="L6143" i="2"/>
  <c r="L6151" i="2"/>
  <c r="L6159" i="2"/>
  <c r="L6167" i="2"/>
  <c r="L6175" i="2"/>
  <c r="L6183" i="2"/>
  <c r="L6191" i="2"/>
  <c r="L6199" i="2"/>
  <c r="L6207" i="2"/>
  <c r="L6215" i="2"/>
  <c r="L6223" i="2"/>
  <c r="L6231" i="2"/>
  <c r="L6239" i="2"/>
  <c r="L6247" i="2"/>
  <c r="L6255" i="2"/>
  <c r="L6263" i="2"/>
  <c r="L6271" i="2"/>
  <c r="L6279" i="2"/>
  <c r="L6287" i="2"/>
  <c r="L6295" i="2"/>
  <c r="L6303" i="2"/>
  <c r="L6311" i="2"/>
  <c r="L6319" i="2"/>
  <c r="L6327" i="2"/>
  <c r="L6335" i="2"/>
  <c r="L6343" i="2"/>
  <c r="L6351" i="2"/>
  <c r="L6359" i="2"/>
  <c r="L6367" i="2"/>
  <c r="L6375" i="2"/>
  <c r="L6383" i="2"/>
  <c r="L6391" i="2"/>
  <c r="L6399" i="2"/>
  <c r="L6407" i="2"/>
  <c r="L6415" i="2"/>
  <c r="L6423" i="2"/>
  <c r="L6431" i="2"/>
  <c r="L6439" i="2"/>
  <c r="L6447" i="2"/>
  <c r="L6455" i="2"/>
  <c r="L6463" i="2"/>
  <c r="L6471" i="2"/>
  <c r="L6479" i="2"/>
  <c r="L6487" i="2"/>
  <c r="L6495" i="2"/>
  <c r="L6503" i="2"/>
  <c r="L6511" i="2"/>
  <c r="L6519" i="2"/>
  <c r="L6527" i="2"/>
  <c r="L6535" i="2"/>
  <c r="L6543" i="2"/>
  <c r="L6551" i="2"/>
  <c r="L6559" i="2"/>
  <c r="L6567" i="2"/>
  <c r="L6575" i="2"/>
  <c r="L6583" i="2"/>
  <c r="L6591" i="2"/>
  <c r="L3744" i="2"/>
  <c r="L4168" i="2"/>
  <c r="L4249" i="2"/>
  <c r="L4313" i="2"/>
  <c r="L4377" i="2"/>
  <c r="L4441" i="2"/>
  <c r="L4505" i="2"/>
  <c r="L4569" i="2"/>
  <c r="L4633" i="2"/>
  <c r="L4697" i="2"/>
  <c r="L4761" i="2"/>
  <c r="L4825" i="2"/>
  <c r="L4889" i="2"/>
  <c r="L4953" i="2"/>
  <c r="L5017" i="2"/>
  <c r="L5081" i="2"/>
  <c r="L5145" i="2"/>
  <c r="L5209" i="2"/>
  <c r="L5273" i="2"/>
  <c r="L5335" i="2"/>
  <c r="L5353" i="2"/>
  <c r="L5376" i="2"/>
  <c r="L5399" i="2"/>
  <c r="L5415" i="2"/>
  <c r="L5426" i="2"/>
  <c r="L5440" i="2"/>
  <c r="L5448" i="2"/>
  <c r="L5456" i="2"/>
  <c r="L5464" i="2"/>
  <c r="L5472" i="2"/>
  <c r="L5480" i="2"/>
  <c r="L5488" i="2"/>
  <c r="L5496" i="2"/>
  <c r="L5504" i="2"/>
  <c r="L5512" i="2"/>
  <c r="L5520" i="2"/>
  <c r="L5528" i="2"/>
  <c r="L5536" i="2"/>
  <c r="L5544" i="2"/>
  <c r="L5552" i="2"/>
  <c r="L5560" i="2"/>
  <c r="L5568" i="2"/>
  <c r="L5576" i="2"/>
  <c r="L5584" i="2"/>
  <c r="L5592" i="2"/>
  <c r="L5600" i="2"/>
  <c r="L5608" i="2"/>
  <c r="L5616" i="2"/>
  <c r="L5624" i="2"/>
  <c r="L5632" i="2"/>
  <c r="L5640" i="2"/>
  <c r="L5648" i="2"/>
  <c r="L5656" i="2"/>
  <c r="L5664" i="2"/>
  <c r="L5672" i="2"/>
  <c r="L5680" i="2"/>
  <c r="L5688" i="2"/>
  <c r="L5696" i="2"/>
  <c r="L5704" i="2"/>
  <c r="L5712" i="2"/>
  <c r="L5720" i="2"/>
  <c r="L5728" i="2"/>
  <c r="L5736" i="2"/>
  <c r="L5744" i="2"/>
  <c r="L5752" i="2"/>
  <c r="L5760" i="2"/>
  <c r="L5768" i="2"/>
  <c r="L5776" i="2"/>
  <c r="L5784" i="2"/>
  <c r="L5792" i="2"/>
  <c r="L5800" i="2"/>
  <c r="L5808" i="2"/>
  <c r="L5816" i="2"/>
  <c r="L5824" i="2"/>
  <c r="L5832" i="2"/>
  <c r="L5840" i="2"/>
  <c r="L5848" i="2"/>
  <c r="L5856" i="2"/>
  <c r="L5864" i="2"/>
  <c r="L5872" i="2"/>
  <c r="L5880" i="2"/>
  <c r="L5888" i="2"/>
  <c r="L5896" i="2"/>
  <c r="L5904" i="2"/>
  <c r="L5912" i="2"/>
  <c r="L5920" i="2"/>
  <c r="L5928" i="2"/>
  <c r="L5936" i="2"/>
  <c r="L5944" i="2"/>
  <c r="L5952" i="2"/>
  <c r="L5960" i="2"/>
  <c r="L5968" i="2"/>
  <c r="L5976" i="2"/>
  <c r="L5984" i="2"/>
  <c r="L5992" i="2"/>
  <c r="L6000" i="2"/>
  <c r="L6008" i="2"/>
  <c r="L6016" i="2"/>
  <c r="L6024" i="2"/>
  <c r="L6032" i="2"/>
  <c r="L6040" i="2"/>
  <c r="L6048" i="2"/>
  <c r="L6056" i="2"/>
  <c r="L6064" i="2"/>
  <c r="L6072" i="2"/>
  <c r="L6080" i="2"/>
  <c r="L6088" i="2"/>
  <c r="L6096" i="2"/>
  <c r="L6104" i="2"/>
  <c r="L6112" i="2"/>
  <c r="L6120" i="2"/>
  <c r="L6128" i="2"/>
  <c r="L6136" i="2"/>
  <c r="L6144" i="2"/>
  <c r="L6152" i="2"/>
  <c r="L6160" i="2"/>
  <c r="L6168" i="2"/>
  <c r="L6176" i="2"/>
  <c r="L6184" i="2"/>
  <c r="L6192" i="2"/>
  <c r="L6200" i="2"/>
  <c r="L6208" i="2"/>
  <c r="L6216" i="2"/>
  <c r="L6224" i="2"/>
  <c r="L6232" i="2"/>
  <c r="L6240" i="2"/>
  <c r="L6248" i="2"/>
  <c r="L6256" i="2"/>
  <c r="L6264" i="2"/>
  <c r="L6272" i="2"/>
  <c r="L6280" i="2"/>
  <c r="L6288" i="2"/>
  <c r="L6296" i="2"/>
  <c r="L6304" i="2"/>
  <c r="L6312" i="2"/>
  <c r="L6320" i="2"/>
  <c r="L6328" i="2"/>
  <c r="L6336" i="2"/>
  <c r="L6344" i="2"/>
  <c r="L6352" i="2"/>
  <c r="L6360" i="2"/>
  <c r="L6368" i="2"/>
  <c r="L6376" i="2"/>
  <c r="L6384" i="2"/>
  <c r="L6392" i="2"/>
  <c r="L6400" i="2"/>
  <c r="L6408" i="2"/>
  <c r="L6416" i="2"/>
  <c r="L6424" i="2"/>
  <c r="L6432" i="2"/>
  <c r="L6440" i="2"/>
  <c r="L6448" i="2"/>
  <c r="L6456" i="2"/>
  <c r="L6464" i="2"/>
  <c r="L6472" i="2"/>
  <c r="L6480" i="2"/>
  <c r="L6488" i="2"/>
  <c r="L6496" i="2"/>
  <c r="L6504" i="2"/>
  <c r="L6512" i="2"/>
  <c r="L6520" i="2"/>
  <c r="L6528" i="2"/>
  <c r="L6536" i="2"/>
  <c r="L6544" i="2"/>
  <c r="L6552" i="2"/>
  <c r="L6560" i="2"/>
  <c r="L6568" i="2"/>
  <c r="L6576" i="2"/>
  <c r="L6584" i="2"/>
  <c r="L6592" i="2"/>
  <c r="L3808" i="2"/>
  <c r="L4182" i="2"/>
  <c r="L4257" i="2"/>
  <c r="L4321" i="2"/>
  <c r="L4385" i="2"/>
  <c r="L4449" i="2"/>
  <c r="L4513" i="2"/>
  <c r="L4577" i="2"/>
  <c r="L4641" i="2"/>
  <c r="L4705" i="2"/>
  <c r="L4769" i="2"/>
  <c r="L4833" i="2"/>
  <c r="L4897" i="2"/>
  <c r="L4961" i="2"/>
  <c r="L5025" i="2"/>
  <c r="L5089" i="2"/>
  <c r="L5153" i="2"/>
  <c r="L5217" i="2"/>
  <c r="L5281" i="2"/>
  <c r="L5336" i="2"/>
  <c r="L5359" i="2"/>
  <c r="L5377" i="2"/>
  <c r="L5400" i="2"/>
  <c r="L5416" i="2"/>
  <c r="L5427" i="2"/>
  <c r="L5441" i="2"/>
  <c r="L5449" i="2"/>
  <c r="L5457" i="2"/>
  <c r="L5465" i="2"/>
  <c r="L5473" i="2"/>
  <c r="L5481" i="2"/>
  <c r="L5489" i="2"/>
  <c r="L5497" i="2"/>
  <c r="L5505" i="2"/>
  <c r="L5513" i="2"/>
  <c r="L5521" i="2"/>
  <c r="L5529" i="2"/>
  <c r="L5537" i="2"/>
  <c r="L5545" i="2"/>
  <c r="L5553" i="2"/>
  <c r="L5561" i="2"/>
  <c r="L5569" i="2"/>
  <c r="L5577" i="2"/>
  <c r="L5585" i="2"/>
  <c r="L5593" i="2"/>
  <c r="L5601" i="2"/>
  <c r="L5609" i="2"/>
  <c r="L5617" i="2"/>
  <c r="L5625" i="2"/>
  <c r="L5633" i="2"/>
  <c r="L5641" i="2"/>
  <c r="L5649" i="2"/>
  <c r="L5657" i="2"/>
  <c r="L5665" i="2"/>
  <c r="L5673" i="2"/>
  <c r="L5681" i="2"/>
  <c r="L5689" i="2"/>
  <c r="L5697" i="2"/>
  <c r="L5705" i="2"/>
  <c r="L5713" i="2"/>
  <c r="L5721" i="2"/>
  <c r="L5729" i="2"/>
  <c r="L5737" i="2"/>
  <c r="L5745" i="2"/>
  <c r="L5753" i="2"/>
  <c r="L5761" i="2"/>
  <c r="L5769" i="2"/>
  <c r="L5777" i="2"/>
  <c r="L5785" i="2"/>
  <c r="L5793" i="2"/>
  <c r="L5801" i="2"/>
  <c r="L5809" i="2"/>
  <c r="L5817" i="2"/>
  <c r="L5825" i="2"/>
  <c r="L5833" i="2"/>
  <c r="L5841" i="2"/>
  <c r="L5849" i="2"/>
  <c r="L5857" i="2"/>
  <c r="L5865" i="2"/>
  <c r="L5873" i="2"/>
  <c r="L5881" i="2"/>
  <c r="L5889" i="2"/>
  <c r="L5897" i="2"/>
  <c r="L5905" i="2"/>
  <c r="L5913" i="2"/>
  <c r="L5921" i="2"/>
  <c r="L5929" i="2"/>
  <c r="L5937" i="2"/>
  <c r="L5945" i="2"/>
  <c r="L5953" i="2"/>
  <c r="L5961" i="2"/>
  <c r="L5969" i="2"/>
  <c r="L5977" i="2"/>
  <c r="L5985" i="2"/>
  <c r="L5993" i="2"/>
  <c r="L6001" i="2"/>
  <c r="L6009" i="2"/>
  <c r="L6017" i="2"/>
  <c r="L6025" i="2"/>
  <c r="L6033" i="2"/>
  <c r="L6041" i="2"/>
  <c r="L6049" i="2"/>
  <c r="L6057" i="2"/>
  <c r="L6065" i="2"/>
  <c r="L6073" i="2"/>
  <c r="L6081" i="2"/>
  <c r="L6089" i="2"/>
  <c r="L6097" i="2"/>
  <c r="L6105" i="2"/>
  <c r="L6113" i="2"/>
  <c r="L6121" i="2"/>
  <c r="L6129" i="2"/>
  <c r="L6137" i="2"/>
  <c r="L6145" i="2"/>
  <c r="L6153" i="2"/>
  <c r="L6161" i="2"/>
  <c r="L6169" i="2"/>
  <c r="L6177" i="2"/>
  <c r="L6185" i="2"/>
  <c r="L6193" i="2"/>
  <c r="L6201" i="2"/>
  <c r="L6209" i="2"/>
  <c r="L6217" i="2"/>
  <c r="L6225" i="2"/>
  <c r="L6233" i="2"/>
  <c r="L6241" i="2"/>
  <c r="L6249" i="2"/>
  <c r="L6257" i="2"/>
  <c r="L6265" i="2"/>
  <c r="L6273" i="2"/>
  <c r="L6281" i="2"/>
  <c r="L6289" i="2"/>
  <c r="L6297" i="2"/>
  <c r="L6305" i="2"/>
  <c r="L6313" i="2"/>
  <c r="L6321" i="2"/>
  <c r="L6329" i="2"/>
  <c r="L6337" i="2"/>
  <c r="L6345" i="2"/>
  <c r="L6353" i="2"/>
  <c r="L6361" i="2"/>
  <c r="L6369" i="2"/>
  <c r="L6377" i="2"/>
  <c r="L6385" i="2"/>
  <c r="L6393" i="2"/>
  <c r="L6401" i="2"/>
  <c r="L6409" i="2"/>
  <c r="L6417" i="2"/>
  <c r="L6425" i="2"/>
  <c r="L6433" i="2"/>
  <c r="L6441" i="2"/>
  <c r="L6449" i="2"/>
  <c r="L6457" i="2"/>
  <c r="L6465" i="2"/>
  <c r="L6473" i="2"/>
  <c r="L6481" i="2"/>
  <c r="L6489" i="2"/>
  <c r="L6497" i="2"/>
  <c r="L6505" i="2"/>
  <c r="L6513" i="2"/>
  <c r="L6521" i="2"/>
  <c r="L6529" i="2"/>
  <c r="L6537" i="2"/>
  <c r="L3872" i="2"/>
  <c r="L4196" i="2"/>
  <c r="L4265" i="2"/>
  <c r="L4329" i="2"/>
  <c r="L4393" i="2"/>
  <c r="L4457" i="2"/>
  <c r="L4521" i="2"/>
  <c r="L4585" i="2"/>
  <c r="L4649" i="2"/>
  <c r="L4713" i="2"/>
  <c r="L4777" i="2"/>
  <c r="L4841" i="2"/>
  <c r="L4905" i="2"/>
  <c r="L4969" i="2"/>
  <c r="L5033" i="2"/>
  <c r="L5097" i="2"/>
  <c r="L5161" i="2"/>
  <c r="L5225" i="2"/>
  <c r="L5289" i="2"/>
  <c r="L5337" i="2"/>
  <c r="L5360" i="2"/>
  <c r="L5383" i="2"/>
  <c r="L5401" i="2"/>
  <c r="L5417" i="2"/>
  <c r="L5431" i="2"/>
  <c r="L5442" i="2"/>
  <c r="L5450" i="2"/>
  <c r="L5458" i="2"/>
  <c r="L5466" i="2"/>
  <c r="L5474" i="2"/>
  <c r="L5482" i="2"/>
  <c r="L5490" i="2"/>
  <c r="L5498" i="2"/>
  <c r="L5506" i="2"/>
  <c r="L5514" i="2"/>
  <c r="L5522" i="2"/>
  <c r="L5530" i="2"/>
  <c r="L5538" i="2"/>
  <c r="L5546" i="2"/>
  <c r="L5554" i="2"/>
  <c r="L5562" i="2"/>
  <c r="L5570" i="2"/>
  <c r="L5578" i="2"/>
  <c r="L5586" i="2"/>
  <c r="L5594" i="2"/>
  <c r="L5602" i="2"/>
  <c r="L5610" i="2"/>
  <c r="L5618" i="2"/>
  <c r="L5626" i="2"/>
  <c r="L5634" i="2"/>
  <c r="L5642" i="2"/>
  <c r="L5650" i="2"/>
  <c r="L5658" i="2"/>
  <c r="L5666" i="2"/>
  <c r="L5674" i="2"/>
  <c r="L5682" i="2"/>
  <c r="L5690" i="2"/>
  <c r="L5698" i="2"/>
  <c r="L5706" i="2"/>
  <c r="L5714" i="2"/>
  <c r="L5722" i="2"/>
  <c r="L5730" i="2"/>
  <c r="L5738" i="2"/>
  <c r="L5746" i="2"/>
  <c r="L5754" i="2"/>
  <c r="L5762" i="2"/>
  <c r="L5770" i="2"/>
  <c r="L5778" i="2"/>
  <c r="L5786" i="2"/>
  <c r="L5794" i="2"/>
  <c r="L5802" i="2"/>
  <c r="L5810" i="2"/>
  <c r="L5818" i="2"/>
  <c r="L5826" i="2"/>
  <c r="L5834" i="2"/>
  <c r="L5842" i="2"/>
  <c r="L5850" i="2"/>
  <c r="L5858" i="2"/>
  <c r="L5866" i="2"/>
  <c r="L5874" i="2"/>
  <c r="L5882" i="2"/>
  <c r="L5890" i="2"/>
  <c r="L5898" i="2"/>
  <c r="L5906" i="2"/>
  <c r="L5914" i="2"/>
  <c r="L5922" i="2"/>
  <c r="L5930" i="2"/>
  <c r="L5938" i="2"/>
  <c r="L5946" i="2"/>
  <c r="L5954" i="2"/>
  <c r="L5962" i="2"/>
  <c r="L5970" i="2"/>
  <c r="L5978" i="2"/>
  <c r="L5986" i="2"/>
  <c r="L5994" i="2"/>
  <c r="L6002" i="2"/>
  <c r="L6010" i="2"/>
  <c r="L6018" i="2"/>
  <c r="L6026" i="2"/>
  <c r="L6034" i="2"/>
  <c r="L6042" i="2"/>
  <c r="L6050" i="2"/>
  <c r="L6058" i="2"/>
  <c r="L6066" i="2"/>
  <c r="L6074" i="2"/>
  <c r="L6082" i="2"/>
  <c r="L6090" i="2"/>
  <c r="L6098" i="2"/>
  <c r="L6106" i="2"/>
  <c r="L6114" i="2"/>
  <c r="L6122" i="2"/>
  <c r="L6130" i="2"/>
  <c r="L6138" i="2"/>
  <c r="L6146" i="2"/>
  <c r="L6154" i="2"/>
  <c r="L6162" i="2"/>
  <c r="L6170" i="2"/>
  <c r="L6178" i="2"/>
  <c r="L6186" i="2"/>
  <c r="L6194" i="2"/>
  <c r="L6202" i="2"/>
  <c r="L6210" i="2"/>
  <c r="L6218" i="2"/>
  <c r="L6226" i="2"/>
  <c r="L6234" i="2"/>
  <c r="L6242" i="2"/>
  <c r="L6250" i="2"/>
  <c r="L6258" i="2"/>
  <c r="L6266" i="2"/>
  <c r="L6274" i="2"/>
  <c r="L6282" i="2"/>
  <c r="L6290" i="2"/>
  <c r="L6298" i="2"/>
  <c r="L6306" i="2"/>
  <c r="L6314" i="2"/>
  <c r="L6322" i="2"/>
  <c r="L6330" i="2"/>
  <c r="L6338" i="2"/>
  <c r="L6346" i="2"/>
  <c r="L6354" i="2"/>
  <c r="L6362" i="2"/>
  <c r="L6370" i="2"/>
  <c r="L6378" i="2"/>
  <c r="L6386" i="2"/>
  <c r="L6394" i="2"/>
  <c r="L6402" i="2"/>
  <c r="L6410" i="2"/>
  <c r="L6418" i="2"/>
  <c r="L6426" i="2"/>
  <c r="L6434" i="2"/>
  <c r="L6442" i="2"/>
  <c r="L6450" i="2"/>
  <c r="L6458" i="2"/>
  <c r="L6466" i="2"/>
  <c r="L6474" i="2"/>
  <c r="L6482" i="2"/>
  <c r="L6490" i="2"/>
  <c r="L6498" i="2"/>
  <c r="L6506" i="2"/>
  <c r="L6514" i="2"/>
  <c r="L3936" i="2"/>
  <c r="L4657" i="2"/>
  <c r="L5169" i="2"/>
  <c r="L5432" i="2"/>
  <c r="L5499" i="2"/>
  <c r="L5563" i="2"/>
  <c r="L5627" i="2"/>
  <c r="L5691" i="2"/>
  <c r="L5755" i="2"/>
  <c r="L5819" i="2"/>
  <c r="L5883" i="2"/>
  <c r="L5947" i="2"/>
  <c r="L6011" i="2"/>
  <c r="L6075" i="2"/>
  <c r="L6139" i="2"/>
  <c r="L6203" i="2"/>
  <c r="L6267" i="2"/>
  <c r="L6331" i="2"/>
  <c r="L6395" i="2"/>
  <c r="L6459" i="2"/>
  <c r="L6517" i="2"/>
  <c r="L6539" i="2"/>
  <c r="L6553" i="2"/>
  <c r="L6564" i="2"/>
  <c r="L6578" i="2"/>
  <c r="L6589" i="2"/>
  <c r="L6600" i="2"/>
  <c r="L6608" i="2"/>
  <c r="L6616" i="2"/>
  <c r="L6624" i="2"/>
  <c r="L6632" i="2"/>
  <c r="L6640" i="2"/>
  <c r="L6648" i="2"/>
  <c r="L6656" i="2"/>
  <c r="L6664" i="2"/>
  <c r="L6672" i="2"/>
  <c r="L6680" i="2"/>
  <c r="L6688" i="2"/>
  <c r="L6696" i="2"/>
  <c r="L6704" i="2"/>
  <c r="L6712" i="2"/>
  <c r="L6720" i="2"/>
  <c r="L6728" i="2"/>
  <c r="L6736" i="2"/>
  <c r="L6744" i="2"/>
  <c r="L6752" i="2"/>
  <c r="L6760" i="2"/>
  <c r="L6768" i="2"/>
  <c r="L6776" i="2"/>
  <c r="L6784" i="2"/>
  <c r="L6792" i="2"/>
  <c r="L6800" i="2"/>
  <c r="L6808" i="2"/>
  <c r="L6816" i="2"/>
  <c r="L6824" i="2"/>
  <c r="L6832" i="2"/>
  <c r="L6840" i="2"/>
  <c r="L6848" i="2"/>
  <c r="L6856" i="2"/>
  <c r="L6864" i="2"/>
  <c r="L6872" i="2"/>
  <c r="L6880" i="2"/>
  <c r="L6888" i="2"/>
  <c r="L6896" i="2"/>
  <c r="L6904" i="2"/>
  <c r="L6912" i="2"/>
  <c r="L6920" i="2"/>
  <c r="L6928" i="2"/>
  <c r="L6936" i="2"/>
  <c r="L6944" i="2"/>
  <c r="L6952" i="2"/>
  <c r="L6960" i="2"/>
  <c r="L6968" i="2"/>
  <c r="L6976" i="2"/>
  <c r="L6984" i="2"/>
  <c r="L6992" i="2"/>
  <c r="L7000" i="2"/>
  <c r="L7008" i="2"/>
  <c r="L7016" i="2"/>
  <c r="L7024" i="2"/>
  <c r="L7032" i="2"/>
  <c r="L7040" i="2"/>
  <c r="L7048" i="2"/>
  <c r="L7056" i="2"/>
  <c r="L7064" i="2"/>
  <c r="L7072" i="2"/>
  <c r="L7080" i="2"/>
  <c r="L7088" i="2"/>
  <c r="L7096" i="2"/>
  <c r="L7104" i="2"/>
  <c r="L7112" i="2"/>
  <c r="L7120" i="2"/>
  <c r="L7128" i="2"/>
  <c r="L7136" i="2"/>
  <c r="L7144" i="2"/>
  <c r="L7152" i="2"/>
  <c r="L7160" i="2"/>
  <c r="L7168" i="2"/>
  <c r="L7176" i="2"/>
  <c r="L7184" i="2"/>
  <c r="L7192" i="2"/>
  <c r="L7200" i="2"/>
  <c r="L7208" i="2"/>
  <c r="L7216" i="2"/>
  <c r="L7224" i="2"/>
  <c r="L7232" i="2"/>
  <c r="L7240" i="2"/>
  <c r="L7248" i="2"/>
  <c r="L7256" i="2"/>
  <c r="L7264" i="2"/>
  <c r="L7272" i="2"/>
  <c r="L7280" i="2"/>
  <c r="L7288" i="2"/>
  <c r="L7296" i="2"/>
  <c r="L7304" i="2"/>
  <c r="L7312" i="2"/>
  <c r="L7320" i="2"/>
  <c r="L7328" i="2"/>
  <c r="L7336" i="2"/>
  <c r="L7344" i="2"/>
  <c r="L7352" i="2"/>
  <c r="L7360" i="2"/>
  <c r="L7368" i="2"/>
  <c r="L7376" i="2"/>
  <c r="L7384" i="2"/>
  <c r="L7392" i="2"/>
  <c r="L7400" i="2"/>
  <c r="L7408" i="2"/>
  <c r="L7416" i="2"/>
  <c r="L7424" i="2"/>
  <c r="L7432" i="2"/>
  <c r="L7440" i="2"/>
  <c r="L7448" i="2"/>
  <c r="L7456" i="2"/>
  <c r="L7464" i="2"/>
  <c r="L7472" i="2"/>
  <c r="L7480" i="2"/>
  <c r="L7488" i="2"/>
  <c r="L7496" i="2"/>
  <c r="L7504" i="2"/>
  <c r="L7512" i="2"/>
  <c r="L7520" i="2"/>
  <c r="L7528" i="2"/>
  <c r="L7536" i="2"/>
  <c r="L7544" i="2"/>
  <c r="L7552" i="2"/>
  <c r="L7560" i="2"/>
  <c r="L7568" i="2"/>
  <c r="L7576" i="2"/>
  <c r="L7584" i="2"/>
  <c r="L7592" i="2"/>
  <c r="L7600" i="2"/>
  <c r="L7608" i="2"/>
  <c r="L7616" i="2"/>
  <c r="L7624" i="2"/>
  <c r="L7632" i="2"/>
  <c r="L7640" i="2"/>
  <c r="L7648" i="2"/>
  <c r="L7656" i="2"/>
  <c r="L7664" i="2"/>
  <c r="L7672" i="2"/>
  <c r="L7680" i="2"/>
  <c r="L7688" i="2"/>
  <c r="L7696" i="2"/>
  <c r="L7704" i="2"/>
  <c r="L7712" i="2"/>
  <c r="L7720" i="2"/>
  <c r="L7728" i="2"/>
  <c r="L7736" i="2"/>
  <c r="L4205" i="2"/>
  <c r="L4721" i="2"/>
  <c r="L5233" i="2"/>
  <c r="L5443" i="2"/>
  <c r="L5507" i="2"/>
  <c r="L5571" i="2"/>
  <c r="L5635" i="2"/>
  <c r="L5699" i="2"/>
  <c r="L5763" i="2"/>
  <c r="L5827" i="2"/>
  <c r="L5891" i="2"/>
  <c r="L5955" i="2"/>
  <c r="L6019" i="2"/>
  <c r="L6083" i="2"/>
  <c r="L6147" i="2"/>
  <c r="L6211" i="2"/>
  <c r="L6275" i="2"/>
  <c r="L6339" i="2"/>
  <c r="L6403" i="2"/>
  <c r="L6467" i="2"/>
  <c r="L6522" i="2"/>
  <c r="L6540" i="2"/>
  <c r="L6554" i="2"/>
  <c r="L6565" i="2"/>
  <c r="L6579" i="2"/>
  <c r="L6593" i="2"/>
  <c r="L6601" i="2"/>
  <c r="L6609" i="2"/>
  <c r="L6617" i="2"/>
  <c r="L6625" i="2"/>
  <c r="L6633" i="2"/>
  <c r="L6641" i="2"/>
  <c r="L6649" i="2"/>
  <c r="L6657" i="2"/>
  <c r="L6665" i="2"/>
  <c r="L6673" i="2"/>
  <c r="L6681" i="2"/>
  <c r="L6689" i="2"/>
  <c r="L6697" i="2"/>
  <c r="L6705" i="2"/>
  <c r="L6713" i="2"/>
  <c r="L6721" i="2"/>
  <c r="L6729" i="2"/>
  <c r="L6737" i="2"/>
  <c r="L6745" i="2"/>
  <c r="L6753" i="2"/>
  <c r="L6761" i="2"/>
  <c r="L6769" i="2"/>
  <c r="L6777" i="2"/>
  <c r="L6785" i="2"/>
  <c r="L6793" i="2"/>
  <c r="L6801" i="2"/>
  <c r="L6809" i="2"/>
  <c r="L6817" i="2"/>
  <c r="L6825" i="2"/>
  <c r="L6833" i="2"/>
  <c r="L6841" i="2"/>
  <c r="L6849" i="2"/>
  <c r="L6857" i="2"/>
  <c r="L6865" i="2"/>
  <c r="L6873" i="2"/>
  <c r="L6881" i="2"/>
  <c r="L6889" i="2"/>
  <c r="L6897" i="2"/>
  <c r="L6905" i="2"/>
  <c r="L6913" i="2"/>
  <c r="L6921" i="2"/>
  <c r="L6929" i="2"/>
  <c r="L6937" i="2"/>
  <c r="L6945" i="2"/>
  <c r="L6953" i="2"/>
  <c r="L6961" i="2"/>
  <c r="L6969" i="2"/>
  <c r="L6977" i="2"/>
  <c r="L6985" i="2"/>
  <c r="L6993" i="2"/>
  <c r="L7001" i="2"/>
  <c r="L7009" i="2"/>
  <c r="L7017" i="2"/>
  <c r="L7025" i="2"/>
  <c r="L7033" i="2"/>
  <c r="L7041" i="2"/>
  <c r="L7049" i="2"/>
  <c r="L7057" i="2"/>
  <c r="L7065" i="2"/>
  <c r="L7073" i="2"/>
  <c r="L7081" i="2"/>
  <c r="L7089" i="2"/>
  <c r="L7097" i="2"/>
  <c r="L7105" i="2"/>
  <c r="L7113" i="2"/>
  <c r="L7121" i="2"/>
  <c r="L7129" i="2"/>
  <c r="L7137" i="2"/>
  <c r="L7145" i="2"/>
  <c r="L7153" i="2"/>
  <c r="L7161" i="2"/>
  <c r="L7169" i="2"/>
  <c r="L7177" i="2"/>
  <c r="L7185" i="2"/>
  <c r="L7193" i="2"/>
  <c r="L7201" i="2"/>
  <c r="L7209" i="2"/>
  <c r="L7217" i="2"/>
  <c r="L7225" i="2"/>
  <c r="L7233" i="2"/>
  <c r="L7241" i="2"/>
  <c r="L7249" i="2"/>
  <c r="L7257" i="2"/>
  <c r="L7265" i="2"/>
  <c r="L7273" i="2"/>
  <c r="L7281" i="2"/>
  <c r="L7289" i="2"/>
  <c r="L7297" i="2"/>
  <c r="L7305" i="2"/>
  <c r="L7313" i="2"/>
  <c r="L7321" i="2"/>
  <c r="L7329" i="2"/>
  <c r="L7337" i="2"/>
  <c r="L7345" i="2"/>
  <c r="L7353" i="2"/>
  <c r="L7361" i="2"/>
  <c r="L7369" i="2"/>
  <c r="L7377" i="2"/>
  <c r="L7385" i="2"/>
  <c r="L7393" i="2"/>
  <c r="L7401" i="2"/>
  <c r="L7409" i="2"/>
  <c r="L7417" i="2"/>
  <c r="L7425" i="2"/>
  <c r="L7433" i="2"/>
  <c r="L7441" i="2"/>
  <c r="L7449" i="2"/>
  <c r="L7457" i="2"/>
  <c r="L7465" i="2"/>
  <c r="L7473" i="2"/>
  <c r="L7481" i="2"/>
  <c r="L7489" i="2"/>
  <c r="L7497" i="2"/>
  <c r="L7505" i="2"/>
  <c r="L7513" i="2"/>
  <c r="L7521" i="2"/>
  <c r="L7529" i="2"/>
  <c r="L7537" i="2"/>
  <c r="L7545" i="2"/>
  <c r="L7553" i="2"/>
  <c r="L7561" i="2"/>
  <c r="L7569" i="2"/>
  <c r="L7577" i="2"/>
  <c r="L7585" i="2"/>
  <c r="L7593" i="2"/>
  <c r="L7601" i="2"/>
  <c r="L7609" i="2"/>
  <c r="L7617" i="2"/>
  <c r="L7625" i="2"/>
  <c r="L7633" i="2"/>
  <c r="L7641" i="2"/>
  <c r="L7649" i="2"/>
  <c r="L7657" i="2"/>
  <c r="L7665" i="2"/>
  <c r="L7673" i="2"/>
  <c r="L7681" i="2"/>
  <c r="L7689" i="2"/>
  <c r="L7697" i="2"/>
  <c r="L7705" i="2"/>
  <c r="L7713" i="2"/>
  <c r="L7721" i="2"/>
  <c r="L7729" i="2"/>
  <c r="L4273" i="2"/>
  <c r="L4785" i="2"/>
  <c r="L5297" i="2"/>
  <c r="L5451" i="2"/>
  <c r="L5515" i="2"/>
  <c r="L5579" i="2"/>
  <c r="L5643" i="2"/>
  <c r="L5707" i="2"/>
  <c r="L5771" i="2"/>
  <c r="L5835" i="2"/>
  <c r="L5899" i="2"/>
  <c r="L5963" i="2"/>
  <c r="L6027" i="2"/>
  <c r="L6091" i="2"/>
  <c r="L6155" i="2"/>
  <c r="L6219" i="2"/>
  <c r="L6283" i="2"/>
  <c r="L6347" i="2"/>
  <c r="L6411" i="2"/>
  <c r="L6475" i="2"/>
  <c r="L6523" i="2"/>
  <c r="L6541" i="2"/>
  <c r="L6555" i="2"/>
  <c r="L6569" i="2"/>
  <c r="L6580" i="2"/>
  <c r="L6594" i="2"/>
  <c r="L6602" i="2"/>
  <c r="L6610" i="2"/>
  <c r="L6618" i="2"/>
  <c r="L6626" i="2"/>
  <c r="L6634" i="2"/>
  <c r="L6642" i="2"/>
  <c r="L6650" i="2"/>
  <c r="L6658" i="2"/>
  <c r="L6666" i="2"/>
  <c r="L6674" i="2"/>
  <c r="L6682" i="2"/>
  <c r="L6690" i="2"/>
  <c r="L6698" i="2"/>
  <c r="L6706" i="2"/>
  <c r="L6714" i="2"/>
  <c r="L6722" i="2"/>
  <c r="L6730" i="2"/>
  <c r="L6738" i="2"/>
  <c r="L6746" i="2"/>
  <c r="L6754" i="2"/>
  <c r="L6762" i="2"/>
  <c r="L6770" i="2"/>
  <c r="L6778" i="2"/>
  <c r="L6786" i="2"/>
  <c r="L6794" i="2"/>
  <c r="L6802" i="2"/>
  <c r="L6810" i="2"/>
  <c r="L6818" i="2"/>
  <c r="L6826" i="2"/>
  <c r="L6834" i="2"/>
  <c r="L6842" i="2"/>
  <c r="L6850" i="2"/>
  <c r="L6858" i="2"/>
  <c r="L6866" i="2"/>
  <c r="L6874" i="2"/>
  <c r="L6882" i="2"/>
  <c r="L6890" i="2"/>
  <c r="L6898" i="2"/>
  <c r="L6906" i="2"/>
  <c r="L6914" i="2"/>
  <c r="L6922" i="2"/>
  <c r="L6930" i="2"/>
  <c r="L6938" i="2"/>
  <c r="L6946" i="2"/>
  <c r="L6954" i="2"/>
  <c r="L6962" i="2"/>
  <c r="L6970" i="2"/>
  <c r="L6978" i="2"/>
  <c r="L6986" i="2"/>
  <c r="L6994" i="2"/>
  <c r="L7002" i="2"/>
  <c r="L7010" i="2"/>
  <c r="L7018" i="2"/>
  <c r="L7026" i="2"/>
  <c r="L7034" i="2"/>
  <c r="L7042" i="2"/>
  <c r="L7050" i="2"/>
  <c r="L7058" i="2"/>
  <c r="L7066" i="2"/>
  <c r="L7074" i="2"/>
  <c r="L7082" i="2"/>
  <c r="L7090" i="2"/>
  <c r="L7098" i="2"/>
  <c r="L7106" i="2"/>
  <c r="L7114" i="2"/>
  <c r="L7122" i="2"/>
  <c r="L7130" i="2"/>
  <c r="L7138" i="2"/>
  <c r="L7146" i="2"/>
  <c r="L7154" i="2"/>
  <c r="L7162" i="2"/>
  <c r="L7170" i="2"/>
  <c r="L7178" i="2"/>
  <c r="L7186" i="2"/>
  <c r="L7194" i="2"/>
  <c r="L7202" i="2"/>
  <c r="L7210" i="2"/>
  <c r="L7218" i="2"/>
  <c r="L7226" i="2"/>
  <c r="L7234" i="2"/>
  <c r="L7242" i="2"/>
  <c r="L7250" i="2"/>
  <c r="L7258" i="2"/>
  <c r="L7266" i="2"/>
  <c r="L7274" i="2"/>
  <c r="L7282" i="2"/>
  <c r="L7290" i="2"/>
  <c r="L7298" i="2"/>
  <c r="L7306" i="2"/>
  <c r="L7314" i="2"/>
  <c r="L7322" i="2"/>
  <c r="L7330" i="2"/>
  <c r="L7338" i="2"/>
  <c r="L7346" i="2"/>
  <c r="L7354" i="2"/>
  <c r="L7362" i="2"/>
  <c r="L7370" i="2"/>
  <c r="L7378" i="2"/>
  <c r="L7386" i="2"/>
  <c r="L7394" i="2"/>
  <c r="L7402" i="2"/>
  <c r="L7410" i="2"/>
  <c r="L7418" i="2"/>
  <c r="L7426" i="2"/>
  <c r="L7434" i="2"/>
  <c r="L7442" i="2"/>
  <c r="L7450" i="2"/>
  <c r="L7458" i="2"/>
  <c r="L7466" i="2"/>
  <c r="L7474" i="2"/>
  <c r="L7482" i="2"/>
  <c r="L7490" i="2"/>
  <c r="L7498" i="2"/>
  <c r="L7506" i="2"/>
  <c r="L7514" i="2"/>
  <c r="L7522" i="2"/>
  <c r="L7530" i="2"/>
  <c r="L7538" i="2"/>
  <c r="L7546" i="2"/>
  <c r="L7554" i="2"/>
  <c r="L7562" i="2"/>
  <c r="L7570" i="2"/>
  <c r="L7578" i="2"/>
  <c r="L7586" i="2"/>
  <c r="L7594" i="2"/>
  <c r="L7602" i="2"/>
  <c r="L7610" i="2"/>
  <c r="L7618" i="2"/>
  <c r="L7626" i="2"/>
  <c r="L7634" i="2"/>
  <c r="L7642" i="2"/>
  <c r="L7650" i="2"/>
  <c r="L7658" i="2"/>
  <c r="L7666" i="2"/>
  <c r="L7674" i="2"/>
  <c r="L7682" i="2"/>
  <c r="L7690" i="2"/>
  <c r="L7698" i="2"/>
  <c r="L7706" i="2"/>
  <c r="L7714" i="2"/>
  <c r="L7722" i="2"/>
  <c r="L7730" i="2"/>
  <c r="L7738" i="2"/>
  <c r="L7746" i="2"/>
  <c r="L4337" i="2"/>
  <c r="L4849" i="2"/>
  <c r="L5343" i="2"/>
  <c r="L5459" i="2"/>
  <c r="L5523" i="2"/>
  <c r="L5587" i="2"/>
  <c r="L5651" i="2"/>
  <c r="L5715" i="2"/>
  <c r="L5779" i="2"/>
  <c r="L5843" i="2"/>
  <c r="L5907" i="2"/>
  <c r="L5971" i="2"/>
  <c r="L6035" i="2"/>
  <c r="L6099" i="2"/>
  <c r="L6163" i="2"/>
  <c r="L6227" i="2"/>
  <c r="L6291" i="2"/>
  <c r="L6355" i="2"/>
  <c r="L6419" i="2"/>
  <c r="L6483" i="2"/>
  <c r="L6525" i="2"/>
  <c r="L6545" i="2"/>
  <c r="L6556" i="2"/>
  <c r="L6570" i="2"/>
  <c r="L6581" i="2"/>
  <c r="L6595" i="2"/>
  <c r="L6603" i="2"/>
  <c r="L6611" i="2"/>
  <c r="L6619" i="2"/>
  <c r="L6627" i="2"/>
  <c r="L6635" i="2"/>
  <c r="L6643" i="2"/>
  <c r="L6651" i="2"/>
  <c r="L6659" i="2"/>
  <c r="L6667" i="2"/>
  <c r="L6675" i="2"/>
  <c r="L6683" i="2"/>
  <c r="L6691" i="2"/>
  <c r="L6699" i="2"/>
  <c r="L6707" i="2"/>
  <c r="L6715" i="2"/>
  <c r="L6723" i="2"/>
  <c r="L6731" i="2"/>
  <c r="L6739" i="2"/>
  <c r="L6747" i="2"/>
  <c r="L6755" i="2"/>
  <c r="L6763" i="2"/>
  <c r="L6771" i="2"/>
  <c r="L6779" i="2"/>
  <c r="L6787" i="2"/>
  <c r="L6795" i="2"/>
  <c r="L6803" i="2"/>
  <c r="L6811" i="2"/>
  <c r="L6819" i="2"/>
  <c r="L6827" i="2"/>
  <c r="L6835" i="2"/>
  <c r="L6843" i="2"/>
  <c r="L6851" i="2"/>
  <c r="L6859" i="2"/>
  <c r="L6867" i="2"/>
  <c r="L6875" i="2"/>
  <c r="L6883" i="2"/>
  <c r="L6891" i="2"/>
  <c r="L6899" i="2"/>
  <c r="L6907" i="2"/>
  <c r="L6915" i="2"/>
  <c r="L6923" i="2"/>
  <c r="L6931" i="2"/>
  <c r="L6939" i="2"/>
  <c r="L6947" i="2"/>
  <c r="L6955" i="2"/>
  <c r="L6963" i="2"/>
  <c r="L6971" i="2"/>
  <c r="L6979" i="2"/>
  <c r="L6987" i="2"/>
  <c r="L6995" i="2"/>
  <c r="L7003" i="2"/>
  <c r="L7011" i="2"/>
  <c r="L7019" i="2"/>
  <c r="L7027" i="2"/>
  <c r="L7035" i="2"/>
  <c r="L7043" i="2"/>
  <c r="L7051" i="2"/>
  <c r="L7059" i="2"/>
  <c r="L7067" i="2"/>
  <c r="L7075" i="2"/>
  <c r="L7083" i="2"/>
  <c r="L7091" i="2"/>
  <c r="L7099" i="2"/>
  <c r="L7107" i="2"/>
  <c r="L7115" i="2"/>
  <c r="L7123" i="2"/>
  <c r="L7131" i="2"/>
  <c r="L7139" i="2"/>
  <c r="L7147" i="2"/>
  <c r="L7155" i="2"/>
  <c r="L7163" i="2"/>
  <c r="L7171" i="2"/>
  <c r="L7179" i="2"/>
  <c r="L7187" i="2"/>
  <c r="L7195" i="2"/>
  <c r="L7203" i="2"/>
  <c r="L7211" i="2"/>
  <c r="L7219" i="2"/>
  <c r="L7227" i="2"/>
  <c r="L7235" i="2"/>
  <c r="L7243" i="2"/>
  <c r="L7251" i="2"/>
  <c r="L7259" i="2"/>
  <c r="L7267" i="2"/>
  <c r="L7275" i="2"/>
  <c r="L7283" i="2"/>
  <c r="L7291" i="2"/>
  <c r="L7299" i="2"/>
  <c r="L7307" i="2"/>
  <c r="L7315" i="2"/>
  <c r="L7323" i="2"/>
  <c r="L7331" i="2"/>
  <c r="L7339" i="2"/>
  <c r="L7347" i="2"/>
  <c r="L7355" i="2"/>
  <c r="L7363" i="2"/>
  <c r="L7371" i="2"/>
  <c r="L7379" i="2"/>
  <c r="L7387" i="2"/>
  <c r="L7395" i="2"/>
  <c r="L7403" i="2"/>
  <c r="L7411" i="2"/>
  <c r="L7419" i="2"/>
  <c r="L7427" i="2"/>
  <c r="L7435" i="2"/>
  <c r="L7443" i="2"/>
  <c r="L7451" i="2"/>
  <c r="L7459" i="2"/>
  <c r="L7467" i="2"/>
  <c r="L7475" i="2"/>
  <c r="L7483" i="2"/>
  <c r="L7491" i="2"/>
  <c r="L7499" i="2"/>
  <c r="L7507" i="2"/>
  <c r="L7515" i="2"/>
  <c r="L7523" i="2"/>
  <c r="L7531" i="2"/>
  <c r="L7539" i="2"/>
  <c r="L7547" i="2"/>
  <c r="L7555" i="2"/>
  <c r="L7563" i="2"/>
  <c r="L7571" i="2"/>
  <c r="L7579" i="2"/>
  <c r="L7587" i="2"/>
  <c r="L7595" i="2"/>
  <c r="L7603" i="2"/>
  <c r="L7611" i="2"/>
  <c r="L7619" i="2"/>
  <c r="L7627" i="2"/>
  <c r="L7635" i="2"/>
  <c r="L7643" i="2"/>
  <c r="L7651" i="2"/>
  <c r="L7659" i="2"/>
  <c r="L7667" i="2"/>
  <c r="L7675" i="2"/>
  <c r="L7683" i="2"/>
  <c r="L7691" i="2"/>
  <c r="L7699" i="2"/>
  <c r="L7707" i="2"/>
  <c r="L7715" i="2"/>
  <c r="L7723" i="2"/>
  <c r="L7731" i="2"/>
  <c r="L7739" i="2"/>
  <c r="L7747" i="2"/>
  <c r="L7755" i="2"/>
  <c r="L4401" i="2"/>
  <c r="L4913" i="2"/>
  <c r="L5361" i="2"/>
  <c r="L5467" i="2"/>
  <c r="L5531" i="2"/>
  <c r="L5595" i="2"/>
  <c r="L5659" i="2"/>
  <c r="L5723" i="2"/>
  <c r="L5787" i="2"/>
  <c r="L5851" i="2"/>
  <c r="L5915" i="2"/>
  <c r="L5979" i="2"/>
  <c r="L6043" i="2"/>
  <c r="L6107" i="2"/>
  <c r="L6171" i="2"/>
  <c r="L6235" i="2"/>
  <c r="L6299" i="2"/>
  <c r="L6363" i="2"/>
  <c r="L6427" i="2"/>
  <c r="L6491" i="2"/>
  <c r="L6530" i="2"/>
  <c r="L6546" i="2"/>
  <c r="L6557" i="2"/>
  <c r="L6571" i="2"/>
  <c r="L6585" i="2"/>
  <c r="L6596" i="2"/>
  <c r="L6604" i="2"/>
  <c r="L6612" i="2"/>
  <c r="L6620" i="2"/>
  <c r="L6628" i="2"/>
  <c r="L6636" i="2"/>
  <c r="L6644" i="2"/>
  <c r="L6652" i="2"/>
  <c r="L6660" i="2"/>
  <c r="L6668" i="2"/>
  <c r="L6676" i="2"/>
  <c r="L6684" i="2"/>
  <c r="L6692" i="2"/>
  <c r="L6700" i="2"/>
  <c r="L6708" i="2"/>
  <c r="L6716" i="2"/>
  <c r="L6724" i="2"/>
  <c r="L6732" i="2"/>
  <c r="L6740" i="2"/>
  <c r="L6748" i="2"/>
  <c r="L6756" i="2"/>
  <c r="L6764" i="2"/>
  <c r="L6772" i="2"/>
  <c r="L6780" i="2"/>
  <c r="L6788" i="2"/>
  <c r="L6796" i="2"/>
  <c r="L6804" i="2"/>
  <c r="L6812" i="2"/>
  <c r="L6820" i="2"/>
  <c r="L6828" i="2"/>
  <c r="L6836" i="2"/>
  <c r="L6844" i="2"/>
  <c r="L6852" i="2"/>
  <c r="L6860" i="2"/>
  <c r="L6868" i="2"/>
  <c r="L6876" i="2"/>
  <c r="L6884" i="2"/>
  <c r="L6892" i="2"/>
  <c r="L6900" i="2"/>
  <c r="L6908" i="2"/>
  <c r="L6916" i="2"/>
  <c r="L6924" i="2"/>
  <c r="L6932" i="2"/>
  <c r="L6940" i="2"/>
  <c r="L6948" i="2"/>
  <c r="L6956" i="2"/>
  <c r="L6964" i="2"/>
  <c r="L6972" i="2"/>
  <c r="L6980" i="2"/>
  <c r="L6988" i="2"/>
  <c r="L6996" i="2"/>
  <c r="L7004" i="2"/>
  <c r="L7012" i="2"/>
  <c r="L7020" i="2"/>
  <c r="L7028" i="2"/>
  <c r="L7036" i="2"/>
  <c r="L7044" i="2"/>
  <c r="L7052" i="2"/>
  <c r="L7060" i="2"/>
  <c r="L7068" i="2"/>
  <c r="L7076" i="2"/>
  <c r="L7084" i="2"/>
  <c r="L7092" i="2"/>
  <c r="L7100" i="2"/>
  <c r="L7108" i="2"/>
  <c r="L7116" i="2"/>
  <c r="L7124" i="2"/>
  <c r="L7132" i="2"/>
  <c r="L7140" i="2"/>
  <c r="L7148" i="2"/>
  <c r="L7156" i="2"/>
  <c r="L7164" i="2"/>
  <c r="L7172" i="2"/>
  <c r="L7180" i="2"/>
  <c r="L7188" i="2"/>
  <c r="L7196" i="2"/>
  <c r="L7204" i="2"/>
  <c r="L7212" i="2"/>
  <c r="L7220" i="2"/>
  <c r="L7228" i="2"/>
  <c r="L7236" i="2"/>
  <c r="L7244" i="2"/>
  <c r="L7252" i="2"/>
  <c r="L7260" i="2"/>
  <c r="L7268" i="2"/>
  <c r="L7276" i="2"/>
  <c r="L7284" i="2"/>
  <c r="L7292" i="2"/>
  <c r="L7300" i="2"/>
  <c r="L7308" i="2"/>
  <c r="L7316" i="2"/>
  <c r="L7324" i="2"/>
  <c r="L7332" i="2"/>
  <c r="L7340" i="2"/>
  <c r="L7348" i="2"/>
  <c r="L7356" i="2"/>
  <c r="L7364" i="2"/>
  <c r="L7372" i="2"/>
  <c r="L7380" i="2"/>
  <c r="L7388" i="2"/>
  <c r="L7396" i="2"/>
  <c r="L7404" i="2"/>
  <c r="L7412" i="2"/>
  <c r="L7420" i="2"/>
  <c r="L7428" i="2"/>
  <c r="L7436" i="2"/>
  <c r="L7444" i="2"/>
  <c r="L7452" i="2"/>
  <c r="L7460" i="2"/>
  <c r="L7468" i="2"/>
  <c r="L7476" i="2"/>
  <c r="L7484" i="2"/>
  <c r="L7492" i="2"/>
  <c r="L7500" i="2"/>
  <c r="L7508" i="2"/>
  <c r="L7516" i="2"/>
  <c r="L7524" i="2"/>
  <c r="L7532" i="2"/>
  <c r="L7540" i="2"/>
  <c r="L7548" i="2"/>
  <c r="L7556" i="2"/>
  <c r="L7564" i="2"/>
  <c r="L7572" i="2"/>
  <c r="L7580" i="2"/>
  <c r="L7588" i="2"/>
  <c r="L7596" i="2"/>
  <c r="L7604" i="2"/>
  <c r="L7612" i="2"/>
  <c r="L7620" i="2"/>
  <c r="L7628" i="2"/>
  <c r="L7636" i="2"/>
  <c r="L7644" i="2"/>
  <c r="L7652" i="2"/>
  <c r="L7660" i="2"/>
  <c r="L7668" i="2"/>
  <c r="L7676" i="2"/>
  <c r="L7684" i="2"/>
  <c r="L7692" i="2"/>
  <c r="L7700" i="2"/>
  <c r="L7708" i="2"/>
  <c r="L7716" i="2"/>
  <c r="L7724" i="2"/>
  <c r="L7732" i="2"/>
  <c r="L7740" i="2"/>
  <c r="L7748" i="2"/>
  <c r="L4465" i="2"/>
  <c r="L4977" i="2"/>
  <c r="L5384" i="2"/>
  <c r="L5475" i="2"/>
  <c r="L5539" i="2"/>
  <c r="L5603" i="2"/>
  <c r="L5667" i="2"/>
  <c r="L5731" i="2"/>
  <c r="L5795" i="2"/>
  <c r="L5859" i="2"/>
  <c r="L5923" i="2"/>
  <c r="L5987" i="2"/>
  <c r="L6051" i="2"/>
  <c r="L6115" i="2"/>
  <c r="L6179" i="2"/>
  <c r="L6243" i="2"/>
  <c r="L6307" i="2"/>
  <c r="L6371" i="2"/>
  <c r="L6435" i="2"/>
  <c r="L6499" i="2"/>
  <c r="L6531" i="2"/>
  <c r="L6547" i="2"/>
  <c r="L6561" i="2"/>
  <c r="L6572" i="2"/>
  <c r="L6586" i="2"/>
  <c r="L6597" i="2"/>
  <c r="L6605" i="2"/>
  <c r="L6613" i="2"/>
  <c r="L6621" i="2"/>
  <c r="L6629" i="2"/>
  <c r="L6637" i="2"/>
  <c r="L6645" i="2"/>
  <c r="L6653" i="2"/>
  <c r="L6661" i="2"/>
  <c r="L6669" i="2"/>
  <c r="L6677" i="2"/>
  <c r="L6685" i="2"/>
  <c r="L6693" i="2"/>
  <c r="L6701" i="2"/>
  <c r="L6709" i="2"/>
  <c r="L6717" i="2"/>
  <c r="L6725" i="2"/>
  <c r="L6733" i="2"/>
  <c r="L6741" i="2"/>
  <c r="L6749" i="2"/>
  <c r="L6757" i="2"/>
  <c r="L6765" i="2"/>
  <c r="L6773" i="2"/>
  <c r="L6781" i="2"/>
  <c r="L6789" i="2"/>
  <c r="L6797" i="2"/>
  <c r="L6805" i="2"/>
  <c r="L6813" i="2"/>
  <c r="L6821" i="2"/>
  <c r="L6829" i="2"/>
  <c r="L6837" i="2"/>
  <c r="L6845" i="2"/>
  <c r="L6853" i="2"/>
  <c r="L6861" i="2"/>
  <c r="L6869" i="2"/>
  <c r="L6877" i="2"/>
  <c r="L6885" i="2"/>
  <c r="L6893" i="2"/>
  <c r="L6901" i="2"/>
  <c r="L6909" i="2"/>
  <c r="L6917" i="2"/>
  <c r="L6925" i="2"/>
  <c r="L6933" i="2"/>
  <c r="L6941" i="2"/>
  <c r="L6949" i="2"/>
  <c r="L6957" i="2"/>
  <c r="L6965" i="2"/>
  <c r="L6973" i="2"/>
  <c r="L6981" i="2"/>
  <c r="L6989" i="2"/>
  <c r="L6997" i="2"/>
  <c r="L7005" i="2"/>
  <c r="L7013" i="2"/>
  <c r="L7021" i="2"/>
  <c r="L7029" i="2"/>
  <c r="L7037" i="2"/>
  <c r="L7045" i="2"/>
  <c r="L7053" i="2"/>
  <c r="L7061" i="2"/>
  <c r="L7069" i="2"/>
  <c r="L7077" i="2"/>
  <c r="L7085" i="2"/>
  <c r="L7093" i="2"/>
  <c r="L7101" i="2"/>
  <c r="L7109" i="2"/>
  <c r="L7117" i="2"/>
  <c r="L7125" i="2"/>
  <c r="L7133" i="2"/>
  <c r="L7141" i="2"/>
  <c r="L7149" i="2"/>
  <c r="L7157" i="2"/>
  <c r="L7165" i="2"/>
  <c r="L7173" i="2"/>
  <c r="L7181" i="2"/>
  <c r="L7189" i="2"/>
  <c r="L7197" i="2"/>
  <c r="L7205" i="2"/>
  <c r="L7213" i="2"/>
  <c r="L7221" i="2"/>
  <c r="L7229" i="2"/>
  <c r="L7237" i="2"/>
  <c r="L7245" i="2"/>
  <c r="L7253" i="2"/>
  <c r="L7261" i="2"/>
  <c r="L7269" i="2"/>
  <c r="L7277" i="2"/>
  <c r="L7285" i="2"/>
  <c r="L7293" i="2"/>
  <c r="L7301" i="2"/>
  <c r="L7309" i="2"/>
  <c r="L7317" i="2"/>
  <c r="L7325" i="2"/>
  <c r="L7333" i="2"/>
  <c r="L7341" i="2"/>
  <c r="L7349" i="2"/>
  <c r="L7357" i="2"/>
  <c r="L7365" i="2"/>
  <c r="L7373" i="2"/>
  <c r="L7381" i="2"/>
  <c r="L7389" i="2"/>
  <c r="L7397" i="2"/>
  <c r="L7405" i="2"/>
  <c r="L7413" i="2"/>
  <c r="L7421" i="2"/>
  <c r="L7429" i="2"/>
  <c r="L7437" i="2"/>
  <c r="L7445" i="2"/>
  <c r="L7453" i="2"/>
  <c r="L7461" i="2"/>
  <c r="L7469" i="2"/>
  <c r="L7477" i="2"/>
  <c r="L7485" i="2"/>
  <c r="L7493" i="2"/>
  <c r="L7501" i="2"/>
  <c r="L7509" i="2"/>
  <c r="L7517" i="2"/>
  <c r="L7525" i="2"/>
  <c r="L7533" i="2"/>
  <c r="L7541" i="2"/>
  <c r="L7549" i="2"/>
  <c r="L7557" i="2"/>
  <c r="L7565" i="2"/>
  <c r="L7573" i="2"/>
  <c r="L7581" i="2"/>
  <c r="L7589" i="2"/>
  <c r="L7597" i="2"/>
  <c r="L7605" i="2"/>
  <c r="L7613" i="2"/>
  <c r="L7621" i="2"/>
  <c r="L7629" i="2"/>
  <c r="L7637" i="2"/>
  <c r="L7645" i="2"/>
  <c r="L7653" i="2"/>
  <c r="L7661" i="2"/>
  <c r="L7669" i="2"/>
  <c r="L7677" i="2"/>
  <c r="L7685" i="2"/>
  <c r="L7693" i="2"/>
  <c r="L7701" i="2"/>
  <c r="L7709" i="2"/>
  <c r="L7717" i="2"/>
  <c r="L7725" i="2"/>
  <c r="L7733" i="2"/>
  <c r="L7741" i="2"/>
  <c r="L7749" i="2"/>
  <c r="L4529" i="2"/>
  <c r="L5041" i="2"/>
  <c r="L5407" i="2"/>
  <c r="L5483" i="2"/>
  <c r="L5547" i="2"/>
  <c r="L5611" i="2"/>
  <c r="L5675" i="2"/>
  <c r="L5739" i="2"/>
  <c r="L5803" i="2"/>
  <c r="L5867" i="2"/>
  <c r="L5931" i="2"/>
  <c r="L5995" i="2"/>
  <c r="L6059" i="2"/>
  <c r="L6123" i="2"/>
  <c r="L6187" i="2"/>
  <c r="L6251" i="2"/>
  <c r="L6315" i="2"/>
  <c r="L6379" i="2"/>
  <c r="L6443" i="2"/>
  <c r="L6507" i="2"/>
  <c r="L6533" i="2"/>
  <c r="L6548" i="2"/>
  <c r="L6562" i="2"/>
  <c r="L6573" i="2"/>
  <c r="L6587" i="2"/>
  <c r="L6598" i="2"/>
  <c r="L6606" i="2"/>
  <c r="L6614" i="2"/>
  <c r="L6622" i="2"/>
  <c r="L6630" i="2"/>
  <c r="L6638" i="2"/>
  <c r="L6646" i="2"/>
  <c r="L6654" i="2"/>
  <c r="L6662" i="2"/>
  <c r="L6670" i="2"/>
  <c r="L6678" i="2"/>
  <c r="L6686" i="2"/>
  <c r="L6694" i="2"/>
  <c r="L6702" i="2"/>
  <c r="L6710" i="2"/>
  <c r="L6718" i="2"/>
  <c r="L6726" i="2"/>
  <c r="L6734" i="2"/>
  <c r="L6742" i="2"/>
  <c r="L6750" i="2"/>
  <c r="L6758" i="2"/>
  <c r="L6766" i="2"/>
  <c r="L6774" i="2"/>
  <c r="L6782" i="2"/>
  <c r="L6790" i="2"/>
  <c r="L6798" i="2"/>
  <c r="L6806" i="2"/>
  <c r="L6814" i="2"/>
  <c r="L6822" i="2"/>
  <c r="L6830" i="2"/>
  <c r="L6838" i="2"/>
  <c r="L6846" i="2"/>
  <c r="L6854" i="2"/>
  <c r="L6862" i="2"/>
  <c r="L6870" i="2"/>
  <c r="L6878" i="2"/>
  <c r="L6886" i="2"/>
  <c r="L6894" i="2"/>
  <c r="L6902" i="2"/>
  <c r="L6910" i="2"/>
  <c r="L6918" i="2"/>
  <c r="L6926" i="2"/>
  <c r="L6934" i="2"/>
  <c r="L6942" i="2"/>
  <c r="L6950" i="2"/>
  <c r="L6958" i="2"/>
  <c r="L6966" i="2"/>
  <c r="L6974" i="2"/>
  <c r="L6982" i="2"/>
  <c r="L6990" i="2"/>
  <c r="L6998" i="2"/>
  <c r="L7006" i="2"/>
  <c r="L7014" i="2"/>
  <c r="L7022" i="2"/>
  <c r="L7030" i="2"/>
  <c r="L7038" i="2"/>
  <c r="L7046" i="2"/>
  <c r="L7054" i="2"/>
  <c r="L7062" i="2"/>
  <c r="L7070" i="2"/>
  <c r="L7078" i="2"/>
  <c r="L7086" i="2"/>
  <c r="L7094" i="2"/>
  <c r="L7102" i="2"/>
  <c r="L7110" i="2"/>
  <c r="L7118" i="2"/>
  <c r="L7126" i="2"/>
  <c r="L7134" i="2"/>
  <c r="L7142" i="2"/>
  <c r="L7150" i="2"/>
  <c r="L7158" i="2"/>
  <c r="L7166" i="2"/>
  <c r="L7174" i="2"/>
  <c r="L7182" i="2"/>
  <c r="L7190" i="2"/>
  <c r="L7198" i="2"/>
  <c r="L7206" i="2"/>
  <c r="L7214" i="2"/>
  <c r="L7222" i="2"/>
  <c r="L7230" i="2"/>
  <c r="L7238" i="2"/>
  <c r="L7246" i="2"/>
  <c r="L7254" i="2"/>
  <c r="L7262" i="2"/>
  <c r="L7270" i="2"/>
  <c r="L7278" i="2"/>
  <c r="L7286" i="2"/>
  <c r="L7294" i="2"/>
  <c r="L7302" i="2"/>
  <c r="L7310" i="2"/>
  <c r="L7318" i="2"/>
  <c r="L7326" i="2"/>
  <c r="L7334" i="2"/>
  <c r="L7342" i="2"/>
  <c r="L7350" i="2"/>
  <c r="L7358" i="2"/>
  <c r="L7366" i="2"/>
  <c r="L7374" i="2"/>
  <c r="L7382" i="2"/>
  <c r="L7390" i="2"/>
  <c r="L7398" i="2"/>
  <c r="L7406" i="2"/>
  <c r="L7414" i="2"/>
  <c r="L7422" i="2"/>
  <c r="L7430" i="2"/>
  <c r="L7438" i="2"/>
  <c r="L7446" i="2"/>
  <c r="L7454" i="2"/>
  <c r="L7462" i="2"/>
  <c r="L7470" i="2"/>
  <c r="L7478" i="2"/>
  <c r="L7486" i="2"/>
  <c r="L7494" i="2"/>
  <c r="L7502" i="2"/>
  <c r="L7510" i="2"/>
  <c r="L7518" i="2"/>
  <c r="L7526" i="2"/>
  <c r="L7534" i="2"/>
  <c r="L7542" i="2"/>
  <c r="L7550" i="2"/>
  <c r="L7558" i="2"/>
  <c r="L7566" i="2"/>
  <c r="L7574" i="2"/>
  <c r="L7582" i="2"/>
  <c r="L7590" i="2"/>
  <c r="L7598" i="2"/>
  <c r="L7606" i="2"/>
  <c r="L7614" i="2"/>
  <c r="L7622" i="2"/>
  <c r="L7630" i="2"/>
  <c r="L7638" i="2"/>
  <c r="L7646" i="2"/>
  <c r="L7654" i="2"/>
  <c r="L7662" i="2"/>
  <c r="L7670" i="2"/>
  <c r="L7678" i="2"/>
  <c r="L7686" i="2"/>
  <c r="L7694" i="2"/>
  <c r="L7702" i="2"/>
  <c r="L7710" i="2"/>
  <c r="L7718" i="2"/>
  <c r="L7726" i="2"/>
  <c r="L7734" i="2"/>
  <c r="L4593" i="2"/>
  <c r="L5811" i="2"/>
  <c r="L6323" i="2"/>
  <c r="L6588" i="2"/>
  <c r="L6655" i="2"/>
  <c r="L6719" i="2"/>
  <c r="L6783" i="2"/>
  <c r="L6847" i="2"/>
  <c r="L6911" i="2"/>
  <c r="L6975" i="2"/>
  <c r="L7039" i="2"/>
  <c r="L7103" i="2"/>
  <c r="L7167" i="2"/>
  <c r="L7231" i="2"/>
  <c r="L7295" i="2"/>
  <c r="L7359" i="2"/>
  <c r="L7423" i="2"/>
  <c r="L7487" i="2"/>
  <c r="L7551" i="2"/>
  <c r="L7615" i="2"/>
  <c r="L7679" i="2"/>
  <c r="L7737" i="2"/>
  <c r="L7753" i="2"/>
  <c r="L7762" i="2"/>
  <c r="L7770" i="2"/>
  <c r="L7778" i="2"/>
  <c r="L7786" i="2"/>
  <c r="L7794" i="2"/>
  <c r="L7802" i="2"/>
  <c r="L7810" i="2"/>
  <c r="L7818" i="2"/>
  <c r="L7826" i="2"/>
  <c r="L7834" i="2"/>
  <c r="L7842" i="2"/>
  <c r="L7850" i="2"/>
  <c r="L7858" i="2"/>
  <c r="L7866" i="2"/>
  <c r="L7874" i="2"/>
  <c r="L7882" i="2"/>
  <c r="L7890" i="2"/>
  <c r="L7898" i="2"/>
  <c r="L7906" i="2"/>
  <c r="L7914" i="2"/>
  <c r="L7922" i="2"/>
  <c r="L7930" i="2"/>
  <c r="L7938" i="2"/>
  <c r="L7896" i="2"/>
  <c r="L6647" i="2"/>
  <c r="L7095" i="2"/>
  <c r="L7479" i="2"/>
  <c r="L7785" i="2"/>
  <c r="L7841" i="2"/>
  <c r="L7889" i="2"/>
  <c r="L7937" i="2"/>
  <c r="L5105" i="2"/>
  <c r="L5875" i="2"/>
  <c r="L6387" i="2"/>
  <c r="L6599" i="2"/>
  <c r="L6663" i="2"/>
  <c r="L6727" i="2"/>
  <c r="L6791" i="2"/>
  <c r="L6855" i="2"/>
  <c r="L6919" i="2"/>
  <c r="L6983" i="2"/>
  <c r="L7047" i="2"/>
  <c r="L7111" i="2"/>
  <c r="L7175" i="2"/>
  <c r="L7239" i="2"/>
  <c r="L7303" i="2"/>
  <c r="L7367" i="2"/>
  <c r="L7431" i="2"/>
  <c r="L7495" i="2"/>
  <c r="L7559" i="2"/>
  <c r="L7623" i="2"/>
  <c r="L7687" i="2"/>
  <c r="L7742" i="2"/>
  <c r="L7754" i="2"/>
  <c r="L7763" i="2"/>
  <c r="L7771" i="2"/>
  <c r="L7779" i="2"/>
  <c r="L7787" i="2"/>
  <c r="L7795" i="2"/>
  <c r="L7803" i="2"/>
  <c r="L7811" i="2"/>
  <c r="L7819" i="2"/>
  <c r="L7827" i="2"/>
  <c r="L7835" i="2"/>
  <c r="L7843" i="2"/>
  <c r="L7851" i="2"/>
  <c r="L7859" i="2"/>
  <c r="L7867" i="2"/>
  <c r="L7875" i="2"/>
  <c r="L7883" i="2"/>
  <c r="L7891" i="2"/>
  <c r="L7899" i="2"/>
  <c r="L7907" i="2"/>
  <c r="L7915" i="2"/>
  <c r="L7923" i="2"/>
  <c r="L7931" i="2"/>
  <c r="L7939" i="2"/>
  <c r="L7888" i="2"/>
  <c r="L6711" i="2"/>
  <c r="L7031" i="2"/>
  <c r="L7543" i="2"/>
  <c r="L7769" i="2"/>
  <c r="L7833" i="2"/>
  <c r="L7905" i="2"/>
  <c r="L5418" i="2"/>
  <c r="L5939" i="2"/>
  <c r="L6451" i="2"/>
  <c r="L6607" i="2"/>
  <c r="L6671" i="2"/>
  <c r="L6735" i="2"/>
  <c r="L6799" i="2"/>
  <c r="L6863" i="2"/>
  <c r="L6927" i="2"/>
  <c r="L6991" i="2"/>
  <c r="L7055" i="2"/>
  <c r="L7119" i="2"/>
  <c r="L7183" i="2"/>
  <c r="L7247" i="2"/>
  <c r="L7311" i="2"/>
  <c r="L7375" i="2"/>
  <c r="L7439" i="2"/>
  <c r="L7503" i="2"/>
  <c r="L7567" i="2"/>
  <c r="L7631" i="2"/>
  <c r="L7695" i="2"/>
  <c r="L7743" i="2"/>
  <c r="L7756" i="2"/>
  <c r="L7764" i="2"/>
  <c r="L7772" i="2"/>
  <c r="L7780" i="2"/>
  <c r="L7788" i="2"/>
  <c r="L7796" i="2"/>
  <c r="L7804" i="2"/>
  <c r="L7812" i="2"/>
  <c r="L7820" i="2"/>
  <c r="L7828" i="2"/>
  <c r="L7836" i="2"/>
  <c r="L7844" i="2"/>
  <c r="L7852" i="2"/>
  <c r="L7860" i="2"/>
  <c r="L7868" i="2"/>
  <c r="L7876" i="2"/>
  <c r="L7884" i="2"/>
  <c r="L7892" i="2"/>
  <c r="L7900" i="2"/>
  <c r="L7908" i="2"/>
  <c r="L7916" i="2"/>
  <c r="L7924" i="2"/>
  <c r="L7932" i="2"/>
  <c r="L7940" i="2"/>
  <c r="L7863" i="2"/>
  <c r="L7887" i="2"/>
  <c r="L7919" i="2"/>
  <c r="L7928" i="2"/>
  <c r="L6259" i="2"/>
  <c r="L7223" i="2"/>
  <c r="L7735" i="2"/>
  <c r="L7801" i="2"/>
  <c r="L7857" i="2"/>
  <c r="L7913" i="2"/>
  <c r="L5491" i="2"/>
  <c r="L6003" i="2"/>
  <c r="L6515" i="2"/>
  <c r="L6615" i="2"/>
  <c r="L6679" i="2"/>
  <c r="L6743" i="2"/>
  <c r="L6807" i="2"/>
  <c r="L6871" i="2"/>
  <c r="L6935" i="2"/>
  <c r="L6999" i="2"/>
  <c r="L7063" i="2"/>
  <c r="L7127" i="2"/>
  <c r="L7191" i="2"/>
  <c r="L7255" i="2"/>
  <c r="L7319" i="2"/>
  <c r="L7383" i="2"/>
  <c r="L7447" i="2"/>
  <c r="L7511" i="2"/>
  <c r="L7575" i="2"/>
  <c r="L7639" i="2"/>
  <c r="L7703" i="2"/>
  <c r="L7744" i="2"/>
  <c r="L7757" i="2"/>
  <c r="L7765" i="2"/>
  <c r="L7773" i="2"/>
  <c r="L7781" i="2"/>
  <c r="L7789" i="2"/>
  <c r="L7797" i="2"/>
  <c r="L7805" i="2"/>
  <c r="L7813" i="2"/>
  <c r="L7821" i="2"/>
  <c r="L7829" i="2"/>
  <c r="L7837" i="2"/>
  <c r="L7845" i="2"/>
  <c r="L7853" i="2"/>
  <c r="L7861" i="2"/>
  <c r="L7869" i="2"/>
  <c r="L7877" i="2"/>
  <c r="L7885" i="2"/>
  <c r="L7893" i="2"/>
  <c r="L7901" i="2"/>
  <c r="L7909" i="2"/>
  <c r="L7917" i="2"/>
  <c r="L7925" i="2"/>
  <c r="L7933" i="2"/>
  <c r="L7941" i="2"/>
  <c r="L7855" i="2"/>
  <c r="L7895" i="2"/>
  <c r="L7927" i="2"/>
  <c r="L7912" i="2"/>
  <c r="L5747" i="2"/>
  <c r="L7351" i="2"/>
  <c r="L7752" i="2"/>
  <c r="L7809" i="2"/>
  <c r="L7865" i="2"/>
  <c r="L7929" i="2"/>
  <c r="L5555" i="2"/>
  <c r="L6067" i="2"/>
  <c r="L6538" i="2"/>
  <c r="L6623" i="2"/>
  <c r="L6687" i="2"/>
  <c r="L6751" i="2"/>
  <c r="L6815" i="2"/>
  <c r="L6879" i="2"/>
  <c r="L6943" i="2"/>
  <c r="L7007" i="2"/>
  <c r="L7071" i="2"/>
  <c r="L7135" i="2"/>
  <c r="L7199" i="2"/>
  <c r="L7263" i="2"/>
  <c r="L7327" i="2"/>
  <c r="L7391" i="2"/>
  <c r="L7455" i="2"/>
  <c r="L7519" i="2"/>
  <c r="L7583" i="2"/>
  <c r="L7647" i="2"/>
  <c r="L7711" i="2"/>
  <c r="L7745" i="2"/>
  <c r="L7758" i="2"/>
  <c r="L7766" i="2"/>
  <c r="L7774" i="2"/>
  <c r="L7782" i="2"/>
  <c r="L7790" i="2"/>
  <c r="L7798" i="2"/>
  <c r="L7806" i="2"/>
  <c r="L7814" i="2"/>
  <c r="L7822" i="2"/>
  <c r="L7830" i="2"/>
  <c r="L7838" i="2"/>
  <c r="L7846" i="2"/>
  <c r="L7854" i="2"/>
  <c r="L7862" i="2"/>
  <c r="L7870" i="2"/>
  <c r="L7878" i="2"/>
  <c r="L7886" i="2"/>
  <c r="L7894" i="2"/>
  <c r="L7902" i="2"/>
  <c r="L7910" i="2"/>
  <c r="L7918" i="2"/>
  <c r="L7926" i="2"/>
  <c r="L7934" i="2"/>
  <c r="L7871" i="2"/>
  <c r="L7911" i="2"/>
  <c r="L7920" i="2"/>
  <c r="L6775" i="2"/>
  <c r="L7415" i="2"/>
  <c r="L7761" i="2"/>
  <c r="L7817" i="2"/>
  <c r="L7873" i="2"/>
  <c r="L7921" i="2"/>
  <c r="L5619" i="2"/>
  <c r="L6131" i="2"/>
  <c r="L6549" i="2"/>
  <c r="L6631" i="2"/>
  <c r="L6695" i="2"/>
  <c r="L6759" i="2"/>
  <c r="L6823" i="2"/>
  <c r="L6887" i="2"/>
  <c r="L6951" i="2"/>
  <c r="L7015" i="2"/>
  <c r="L7079" i="2"/>
  <c r="L7143" i="2"/>
  <c r="L7207" i="2"/>
  <c r="L7271" i="2"/>
  <c r="L7335" i="2"/>
  <c r="L7399" i="2"/>
  <c r="L7463" i="2"/>
  <c r="L7527" i="2"/>
  <c r="L7591" i="2"/>
  <c r="L7655" i="2"/>
  <c r="L7719" i="2"/>
  <c r="L7750" i="2"/>
  <c r="L7759" i="2"/>
  <c r="L7767" i="2"/>
  <c r="L7775" i="2"/>
  <c r="L7783" i="2"/>
  <c r="L7791" i="2"/>
  <c r="L7799" i="2"/>
  <c r="L7807" i="2"/>
  <c r="L7815" i="2"/>
  <c r="L7823" i="2"/>
  <c r="L7831" i="2"/>
  <c r="L7839" i="2"/>
  <c r="L7847" i="2"/>
  <c r="L7879" i="2"/>
  <c r="L7903" i="2"/>
  <c r="L7935" i="2"/>
  <c r="L6577" i="2"/>
  <c r="L6967" i="2"/>
  <c r="L7287" i="2"/>
  <c r="L7671" i="2"/>
  <c r="L7777" i="2"/>
  <c r="L7825" i="2"/>
  <c r="L7881" i="2"/>
  <c r="L5683" i="2"/>
  <c r="L6195" i="2"/>
  <c r="L6563" i="2"/>
  <c r="L6639" i="2"/>
  <c r="L6703" i="2"/>
  <c r="L6767" i="2"/>
  <c r="L6831" i="2"/>
  <c r="L6895" i="2"/>
  <c r="L6959" i="2"/>
  <c r="L7023" i="2"/>
  <c r="L7087" i="2"/>
  <c r="L7151" i="2"/>
  <c r="L7215" i="2"/>
  <c r="L7279" i="2"/>
  <c r="L7343" i="2"/>
  <c r="L7407" i="2"/>
  <c r="L7471" i="2"/>
  <c r="L7535" i="2"/>
  <c r="L7599" i="2"/>
  <c r="L7663" i="2"/>
  <c r="L7727" i="2"/>
  <c r="L7751" i="2"/>
  <c r="L7760" i="2"/>
  <c r="L7768" i="2"/>
  <c r="L7776" i="2"/>
  <c r="L7784" i="2"/>
  <c r="L7792" i="2"/>
  <c r="L7800" i="2"/>
  <c r="L7808" i="2"/>
  <c r="L7816" i="2"/>
  <c r="L7824" i="2"/>
  <c r="L7832" i="2"/>
  <c r="L7840" i="2"/>
  <c r="L7848" i="2"/>
  <c r="L7856" i="2"/>
  <c r="L7864" i="2"/>
  <c r="L7872" i="2"/>
  <c r="L7880" i="2"/>
  <c r="L7904" i="2"/>
  <c r="L7936" i="2"/>
  <c r="L6839" i="2"/>
  <c r="L6903" i="2"/>
  <c r="L7159" i="2"/>
  <c r="L7607" i="2"/>
  <c r="L7793" i="2"/>
  <c r="L7849" i="2"/>
  <c r="L7897" i="2"/>
  <c r="K2" i="2"/>
  <c r="K3" i="2"/>
  <c r="K11" i="2"/>
  <c r="K19" i="2"/>
  <c r="K27" i="2"/>
  <c r="K35" i="2"/>
  <c r="K43" i="2"/>
  <c r="K51" i="2"/>
  <c r="K59" i="2"/>
  <c r="K67" i="2"/>
  <c r="K75" i="2"/>
  <c r="K83" i="2"/>
  <c r="K91" i="2"/>
  <c r="K99" i="2"/>
  <c r="K107" i="2"/>
  <c r="K115" i="2"/>
  <c r="K123" i="2"/>
  <c r="K131" i="2"/>
  <c r="K139" i="2"/>
  <c r="K147" i="2"/>
  <c r="K155" i="2"/>
  <c r="K163" i="2"/>
  <c r="K171" i="2"/>
  <c r="K179" i="2"/>
  <c r="K187" i="2"/>
  <c r="K195" i="2"/>
  <c r="K203" i="2"/>
  <c r="K211" i="2"/>
  <c r="K219" i="2"/>
  <c r="K227" i="2"/>
  <c r="K235" i="2"/>
  <c r="K243" i="2"/>
  <c r="K251" i="2"/>
  <c r="K259" i="2"/>
  <c r="K267" i="2"/>
  <c r="K275" i="2"/>
  <c r="K283" i="2"/>
  <c r="K291" i="2"/>
  <c r="K299" i="2"/>
  <c r="K307" i="2"/>
  <c r="K315" i="2"/>
  <c r="K323" i="2"/>
  <c r="K331" i="2"/>
  <c r="K339" i="2"/>
  <c r="K347" i="2"/>
  <c r="K355" i="2"/>
  <c r="K363" i="2"/>
  <c r="K371" i="2"/>
  <c r="K379" i="2"/>
  <c r="K387" i="2"/>
  <c r="K395" i="2"/>
  <c r="K403" i="2"/>
  <c r="K411" i="2"/>
  <c r="K419" i="2"/>
  <c r="K427" i="2"/>
  <c r="K435" i="2"/>
  <c r="K443" i="2"/>
  <c r="K451" i="2"/>
  <c r="K459" i="2"/>
  <c r="K467" i="2"/>
  <c r="K475" i="2"/>
  <c r="K483" i="2"/>
  <c r="K491" i="2"/>
  <c r="K499" i="2"/>
  <c r="K507" i="2"/>
  <c r="K515" i="2"/>
  <c r="K523" i="2"/>
  <c r="K531" i="2"/>
  <c r="K539" i="2"/>
  <c r="K547" i="2"/>
  <c r="K555" i="2"/>
  <c r="K563" i="2"/>
  <c r="K571" i="2"/>
  <c r="K579" i="2"/>
  <c r="K587" i="2"/>
  <c r="K595" i="2"/>
  <c r="K603" i="2"/>
  <c r="K611" i="2"/>
  <c r="K619" i="2"/>
  <c r="K627" i="2"/>
  <c r="K635" i="2"/>
  <c r="K643" i="2"/>
  <c r="K651" i="2"/>
  <c r="K659" i="2"/>
  <c r="K667" i="2"/>
  <c r="K675" i="2"/>
  <c r="K4" i="2"/>
  <c r="K12" i="2"/>
  <c r="K20" i="2"/>
  <c r="K28" i="2"/>
  <c r="K36" i="2"/>
  <c r="K44" i="2"/>
  <c r="K52" i="2"/>
  <c r="K60" i="2"/>
  <c r="K68" i="2"/>
  <c r="K76" i="2"/>
  <c r="K84" i="2"/>
  <c r="K92" i="2"/>
  <c r="K100" i="2"/>
  <c r="K108" i="2"/>
  <c r="K116" i="2"/>
  <c r="K124" i="2"/>
  <c r="K132" i="2"/>
  <c r="K140" i="2"/>
  <c r="K148" i="2"/>
  <c r="K156" i="2"/>
  <c r="K164" i="2"/>
  <c r="K172" i="2"/>
  <c r="K180" i="2"/>
  <c r="K188" i="2"/>
  <c r="K196" i="2"/>
  <c r="K204" i="2"/>
  <c r="K212" i="2"/>
  <c r="K220" i="2"/>
  <c r="K228" i="2"/>
  <c r="K236" i="2"/>
  <c r="K244" i="2"/>
  <c r="K252" i="2"/>
  <c r="K260" i="2"/>
  <c r="K268" i="2"/>
  <c r="K276" i="2"/>
  <c r="K284" i="2"/>
  <c r="K292" i="2"/>
  <c r="K300" i="2"/>
  <c r="K308" i="2"/>
  <c r="K316" i="2"/>
  <c r="K324" i="2"/>
  <c r="K332" i="2"/>
  <c r="K340" i="2"/>
  <c r="K348" i="2"/>
  <c r="K356" i="2"/>
  <c r="K364" i="2"/>
  <c r="K372" i="2"/>
  <c r="K380" i="2"/>
  <c r="K388" i="2"/>
  <c r="K396" i="2"/>
  <c r="K404" i="2"/>
  <c r="K412" i="2"/>
  <c r="K420" i="2"/>
  <c r="K428" i="2"/>
  <c r="K436" i="2"/>
  <c r="K444" i="2"/>
  <c r="K452" i="2"/>
  <c r="K460" i="2"/>
  <c r="K468" i="2"/>
  <c r="K476" i="2"/>
  <c r="K484" i="2"/>
  <c r="K492" i="2"/>
  <c r="K500" i="2"/>
  <c r="K508" i="2"/>
  <c r="K516" i="2"/>
  <c r="K524" i="2"/>
  <c r="K532" i="2"/>
  <c r="K540" i="2"/>
  <c r="K548" i="2"/>
  <c r="K556" i="2"/>
  <c r="K564" i="2"/>
  <c r="K572" i="2"/>
  <c r="K580" i="2"/>
  <c r="K588" i="2"/>
  <c r="K596" i="2"/>
  <c r="K604" i="2"/>
  <c r="K612" i="2"/>
  <c r="K620" i="2"/>
  <c r="K628" i="2"/>
  <c r="K636" i="2"/>
  <c r="K644" i="2"/>
  <c r="K652" i="2"/>
  <c r="K660" i="2"/>
  <c r="K668" i="2"/>
  <c r="K676" i="2"/>
  <c r="K5" i="2"/>
  <c r="K13" i="2"/>
  <c r="K21" i="2"/>
  <c r="K29" i="2"/>
  <c r="K37" i="2"/>
  <c r="K45" i="2"/>
  <c r="K53" i="2"/>
  <c r="K61" i="2"/>
  <c r="K69" i="2"/>
  <c r="K77" i="2"/>
  <c r="K85" i="2"/>
  <c r="K93" i="2"/>
  <c r="K101" i="2"/>
  <c r="K109" i="2"/>
  <c r="K117" i="2"/>
  <c r="K125" i="2"/>
  <c r="K133" i="2"/>
  <c r="K141" i="2"/>
  <c r="K149" i="2"/>
  <c r="K157" i="2"/>
  <c r="K165" i="2"/>
  <c r="K173" i="2"/>
  <c r="K181" i="2"/>
  <c r="K189" i="2"/>
  <c r="K197" i="2"/>
  <c r="K205" i="2"/>
  <c r="K213" i="2"/>
  <c r="K221" i="2"/>
  <c r="K229" i="2"/>
  <c r="K237" i="2"/>
  <c r="K245" i="2"/>
  <c r="K253" i="2"/>
  <c r="K261" i="2"/>
  <c r="K269" i="2"/>
  <c r="K277" i="2"/>
  <c r="K285" i="2"/>
  <c r="K293" i="2"/>
  <c r="K301" i="2"/>
  <c r="K309" i="2"/>
  <c r="K317" i="2"/>
  <c r="K325" i="2"/>
  <c r="K333" i="2"/>
  <c r="K341" i="2"/>
  <c r="K349" i="2"/>
  <c r="K357" i="2"/>
  <c r="K365" i="2"/>
  <c r="K373" i="2"/>
  <c r="K381" i="2"/>
  <c r="K389" i="2"/>
  <c r="K397" i="2"/>
  <c r="K405" i="2"/>
  <c r="K413" i="2"/>
  <c r="K421" i="2"/>
  <c r="K429" i="2"/>
  <c r="K437" i="2"/>
  <c r="K445" i="2"/>
  <c r="K453" i="2"/>
  <c r="K461" i="2"/>
  <c r="K469" i="2"/>
  <c r="K477" i="2"/>
  <c r="K485" i="2"/>
  <c r="K493" i="2"/>
  <c r="K501" i="2"/>
  <c r="K509" i="2"/>
  <c r="K517" i="2"/>
  <c r="K525" i="2"/>
  <c r="K533" i="2"/>
  <c r="K541" i="2"/>
  <c r="K549" i="2"/>
  <c r="K557" i="2"/>
  <c r="K565" i="2"/>
  <c r="K573" i="2"/>
  <c r="K581" i="2"/>
  <c r="K589" i="2"/>
  <c r="K597" i="2"/>
  <c r="K605" i="2"/>
  <c r="K613" i="2"/>
  <c r="K621" i="2"/>
  <c r="K629" i="2"/>
  <c r="K637" i="2"/>
  <c r="K645" i="2"/>
  <c r="K653" i="2"/>
  <c r="K661" i="2"/>
  <c r="K669" i="2"/>
  <c r="K677" i="2"/>
  <c r="K6" i="2"/>
  <c r="K14" i="2"/>
  <c r="K22" i="2"/>
  <c r="K30" i="2"/>
  <c r="K38" i="2"/>
  <c r="K46" i="2"/>
  <c r="K54" i="2"/>
  <c r="K62" i="2"/>
  <c r="K70" i="2"/>
  <c r="K78" i="2"/>
  <c r="K86" i="2"/>
  <c r="K94" i="2"/>
  <c r="K102" i="2"/>
  <c r="K110" i="2"/>
  <c r="K118" i="2"/>
  <c r="K126" i="2"/>
  <c r="K134" i="2"/>
  <c r="K142" i="2"/>
  <c r="K150" i="2"/>
  <c r="K158" i="2"/>
  <c r="K166" i="2"/>
  <c r="K174" i="2"/>
  <c r="K182" i="2"/>
  <c r="K190" i="2"/>
  <c r="K198" i="2"/>
  <c r="K206" i="2"/>
  <c r="K214" i="2"/>
  <c r="K222" i="2"/>
  <c r="K230" i="2"/>
  <c r="K238" i="2"/>
  <c r="K246" i="2"/>
  <c r="K254" i="2"/>
  <c r="K262" i="2"/>
  <c r="K270" i="2"/>
  <c r="K278" i="2"/>
  <c r="K286" i="2"/>
  <c r="K294" i="2"/>
  <c r="K302" i="2"/>
  <c r="K310" i="2"/>
  <c r="K318" i="2"/>
  <c r="K326" i="2"/>
  <c r="K334" i="2"/>
  <c r="K342" i="2"/>
  <c r="K350" i="2"/>
  <c r="K358" i="2"/>
  <c r="K366" i="2"/>
  <c r="K374" i="2"/>
  <c r="K382" i="2"/>
  <c r="K390" i="2"/>
  <c r="K398" i="2"/>
  <c r="K406" i="2"/>
  <c r="K414" i="2"/>
  <c r="K422" i="2"/>
  <c r="K430" i="2"/>
  <c r="K438" i="2"/>
  <c r="K446" i="2"/>
  <c r="K454" i="2"/>
  <c r="K462" i="2"/>
  <c r="K470" i="2"/>
  <c r="K478" i="2"/>
  <c r="K486" i="2"/>
  <c r="K494" i="2"/>
  <c r="K502" i="2"/>
  <c r="K510" i="2"/>
  <c r="K518" i="2"/>
  <c r="K526" i="2"/>
  <c r="K534" i="2"/>
  <c r="K542" i="2"/>
  <c r="K550" i="2"/>
  <c r="K558" i="2"/>
  <c r="K566" i="2"/>
  <c r="K574" i="2"/>
  <c r="K582" i="2"/>
  <c r="K590" i="2"/>
  <c r="K598" i="2"/>
  <c r="K606" i="2"/>
  <c r="K614" i="2"/>
  <c r="K622" i="2"/>
  <c r="K630" i="2"/>
  <c r="K638" i="2"/>
  <c r="K646" i="2"/>
  <c r="K654" i="2"/>
  <c r="K662" i="2"/>
  <c r="K670" i="2"/>
  <c r="K678" i="2"/>
  <c r="K7" i="2"/>
  <c r="K15" i="2"/>
  <c r="K23" i="2"/>
  <c r="K31" i="2"/>
  <c r="K39" i="2"/>
  <c r="K47" i="2"/>
  <c r="K55" i="2"/>
  <c r="K63" i="2"/>
  <c r="K71" i="2"/>
  <c r="K79" i="2"/>
  <c r="K87" i="2"/>
  <c r="K95" i="2"/>
  <c r="K103" i="2"/>
  <c r="K111" i="2"/>
  <c r="K119" i="2"/>
  <c r="K127" i="2"/>
  <c r="K135" i="2"/>
  <c r="K143" i="2"/>
  <c r="K151" i="2"/>
  <c r="K159" i="2"/>
  <c r="K167" i="2"/>
  <c r="K175" i="2"/>
  <c r="K183" i="2"/>
  <c r="K191" i="2"/>
  <c r="K199" i="2"/>
  <c r="K207" i="2"/>
  <c r="K215" i="2"/>
  <c r="K223" i="2"/>
  <c r="K231" i="2"/>
  <c r="K239" i="2"/>
  <c r="K247" i="2"/>
  <c r="K255" i="2"/>
  <c r="K263" i="2"/>
  <c r="K271" i="2"/>
  <c r="K279" i="2"/>
  <c r="K287" i="2"/>
  <c r="K295" i="2"/>
  <c r="K303" i="2"/>
  <c r="K311" i="2"/>
  <c r="K319" i="2"/>
  <c r="K327" i="2"/>
  <c r="K335" i="2"/>
  <c r="K343" i="2"/>
  <c r="K351" i="2"/>
  <c r="K359" i="2"/>
  <c r="K367" i="2"/>
  <c r="K375" i="2"/>
  <c r="K383" i="2"/>
  <c r="K391" i="2"/>
  <c r="K399" i="2"/>
  <c r="K407" i="2"/>
  <c r="K415" i="2"/>
  <c r="K423" i="2"/>
  <c r="K431" i="2"/>
  <c r="K439" i="2"/>
  <c r="K447" i="2"/>
  <c r="K455" i="2"/>
  <c r="K463" i="2"/>
  <c r="K471" i="2"/>
  <c r="K479" i="2"/>
  <c r="K487" i="2"/>
  <c r="K495" i="2"/>
  <c r="K503" i="2"/>
  <c r="K511" i="2"/>
  <c r="K519" i="2"/>
  <c r="K527" i="2"/>
  <c r="K535" i="2"/>
  <c r="K543" i="2"/>
  <c r="K551" i="2"/>
  <c r="K559" i="2"/>
  <c r="K567" i="2"/>
  <c r="K575" i="2"/>
  <c r="K583" i="2"/>
  <c r="K591" i="2"/>
  <c r="K599" i="2"/>
  <c r="K607" i="2"/>
  <c r="K615" i="2"/>
  <c r="K623" i="2"/>
  <c r="K631" i="2"/>
  <c r="K639" i="2"/>
  <c r="K647" i="2"/>
  <c r="K655" i="2"/>
  <c r="K663" i="2"/>
  <c r="K671" i="2"/>
  <c r="K679" i="2"/>
  <c r="K8" i="2"/>
  <c r="K16" i="2"/>
  <c r="K24" i="2"/>
  <c r="K32" i="2"/>
  <c r="K40" i="2"/>
  <c r="K48" i="2"/>
  <c r="K56" i="2"/>
  <c r="K64" i="2"/>
  <c r="K72" i="2"/>
  <c r="K80" i="2"/>
  <c r="K88" i="2"/>
  <c r="K96" i="2"/>
  <c r="K104" i="2"/>
  <c r="K112" i="2"/>
  <c r="K120" i="2"/>
  <c r="K128" i="2"/>
  <c r="K136" i="2"/>
  <c r="K144" i="2"/>
  <c r="K152" i="2"/>
  <c r="K160" i="2"/>
  <c r="K168" i="2"/>
  <c r="K176" i="2"/>
  <c r="K184" i="2"/>
  <c r="K192" i="2"/>
  <c r="K200" i="2"/>
  <c r="K208" i="2"/>
  <c r="K216" i="2"/>
  <c r="K224" i="2"/>
  <c r="K232" i="2"/>
  <c r="K240" i="2"/>
  <c r="K248" i="2"/>
  <c r="K256" i="2"/>
  <c r="K264" i="2"/>
  <c r="K272" i="2"/>
  <c r="K280" i="2"/>
  <c r="K288" i="2"/>
  <c r="K296" i="2"/>
  <c r="K304" i="2"/>
  <c r="K312" i="2"/>
  <c r="K320" i="2"/>
  <c r="K328" i="2"/>
  <c r="K336" i="2"/>
  <c r="K344" i="2"/>
  <c r="K352" i="2"/>
  <c r="K360" i="2"/>
  <c r="K368" i="2"/>
  <c r="K376" i="2"/>
  <c r="K384" i="2"/>
  <c r="K392" i="2"/>
  <c r="K400" i="2"/>
  <c r="K408" i="2"/>
  <c r="K416" i="2"/>
  <c r="K424" i="2"/>
  <c r="K432" i="2"/>
  <c r="K440" i="2"/>
  <c r="K448" i="2"/>
  <c r="K456" i="2"/>
  <c r="K464" i="2"/>
  <c r="K472" i="2"/>
  <c r="K480" i="2"/>
  <c r="K488" i="2"/>
  <c r="K496" i="2"/>
  <c r="K504" i="2"/>
  <c r="K512" i="2"/>
  <c r="K520" i="2"/>
  <c r="K528" i="2"/>
  <c r="K536" i="2"/>
  <c r="K544" i="2"/>
  <c r="K552" i="2"/>
  <c r="K560" i="2"/>
  <c r="K568" i="2"/>
  <c r="K576" i="2"/>
  <c r="K584" i="2"/>
  <c r="K592" i="2"/>
  <c r="K600" i="2"/>
  <c r="K608" i="2"/>
  <c r="K616" i="2"/>
  <c r="K624" i="2"/>
  <c r="K632" i="2"/>
  <c r="K640" i="2"/>
  <c r="K648" i="2"/>
  <c r="K656" i="2"/>
  <c r="K664" i="2"/>
  <c r="K672" i="2"/>
  <c r="K680" i="2"/>
  <c r="K9" i="2"/>
  <c r="K17" i="2"/>
  <c r="K25" i="2"/>
  <c r="K33" i="2"/>
  <c r="K41" i="2"/>
  <c r="K49" i="2"/>
  <c r="K57" i="2"/>
  <c r="K65" i="2"/>
  <c r="K73" i="2"/>
  <c r="K81" i="2"/>
  <c r="K89" i="2"/>
  <c r="K97" i="2"/>
  <c r="K105" i="2"/>
  <c r="K113" i="2"/>
  <c r="K121" i="2"/>
  <c r="K129" i="2"/>
  <c r="K137" i="2"/>
  <c r="K145" i="2"/>
  <c r="K153" i="2"/>
  <c r="K161" i="2"/>
  <c r="K169" i="2"/>
  <c r="K177" i="2"/>
  <c r="K185" i="2"/>
  <c r="K193" i="2"/>
  <c r="K201" i="2"/>
  <c r="K209" i="2"/>
  <c r="K217" i="2"/>
  <c r="K225" i="2"/>
  <c r="K233" i="2"/>
  <c r="K241" i="2"/>
  <c r="K249" i="2"/>
  <c r="K257" i="2"/>
  <c r="K265" i="2"/>
  <c r="K273" i="2"/>
  <c r="K281" i="2"/>
  <c r="K289" i="2"/>
  <c r="K297" i="2"/>
  <c r="K305" i="2"/>
  <c r="K313" i="2"/>
  <c r="K321" i="2"/>
  <c r="K329" i="2"/>
  <c r="K337" i="2"/>
  <c r="K345" i="2"/>
  <c r="K353" i="2"/>
  <c r="K361" i="2"/>
  <c r="K369" i="2"/>
  <c r="K377" i="2"/>
  <c r="K385" i="2"/>
  <c r="K393" i="2"/>
  <c r="K401" i="2"/>
  <c r="K409" i="2"/>
  <c r="K417" i="2"/>
  <c r="K425" i="2"/>
  <c r="K433" i="2"/>
  <c r="K441" i="2"/>
  <c r="K449" i="2"/>
  <c r="K457" i="2"/>
  <c r="K465" i="2"/>
  <c r="K473" i="2"/>
  <c r="K481" i="2"/>
  <c r="K489" i="2"/>
  <c r="K497" i="2"/>
  <c r="K505" i="2"/>
  <c r="K513" i="2"/>
  <c r="K521" i="2"/>
  <c r="K529" i="2"/>
  <c r="K537" i="2"/>
  <c r="K545" i="2"/>
  <c r="K553" i="2"/>
  <c r="K561" i="2"/>
  <c r="K569" i="2"/>
  <c r="K577" i="2"/>
  <c r="K585" i="2"/>
  <c r="K593" i="2"/>
  <c r="K601" i="2"/>
  <c r="K609" i="2"/>
  <c r="K617" i="2"/>
  <c r="K625" i="2"/>
  <c r="K633" i="2"/>
  <c r="K641" i="2"/>
  <c r="K649" i="2"/>
  <c r="K657" i="2"/>
  <c r="K665" i="2"/>
  <c r="K673" i="2"/>
  <c r="K681" i="2"/>
  <c r="K10" i="2"/>
  <c r="K18" i="2"/>
  <c r="K26" i="2"/>
  <c r="K34" i="2"/>
  <c r="K42" i="2"/>
  <c r="K50" i="2"/>
  <c r="K58" i="2"/>
  <c r="K66" i="2"/>
  <c r="K74" i="2"/>
  <c r="K82" i="2"/>
  <c r="K90" i="2"/>
  <c r="K98" i="2"/>
  <c r="K106" i="2"/>
  <c r="K114" i="2"/>
  <c r="K122" i="2"/>
  <c r="K130" i="2"/>
  <c r="K138" i="2"/>
  <c r="K146" i="2"/>
  <c r="K154" i="2"/>
  <c r="K162" i="2"/>
  <c r="K170" i="2"/>
  <c r="K178" i="2"/>
  <c r="K186" i="2"/>
  <c r="K194" i="2"/>
  <c r="K202" i="2"/>
  <c r="K210" i="2"/>
  <c r="K218" i="2"/>
  <c r="K226" i="2"/>
  <c r="K234" i="2"/>
  <c r="K242" i="2"/>
  <c r="K306" i="2"/>
  <c r="K370" i="2"/>
  <c r="K434" i="2"/>
  <c r="K498" i="2"/>
  <c r="K562" i="2"/>
  <c r="K626" i="2"/>
  <c r="K683" i="2"/>
  <c r="K691" i="2"/>
  <c r="K699" i="2"/>
  <c r="K707" i="2"/>
  <c r="K715" i="2"/>
  <c r="K723" i="2"/>
  <c r="K731" i="2"/>
  <c r="K739" i="2"/>
  <c r="K747" i="2"/>
  <c r="K755" i="2"/>
  <c r="K763" i="2"/>
  <c r="K771" i="2"/>
  <c r="K779" i="2"/>
  <c r="K787" i="2"/>
  <c r="K795" i="2"/>
  <c r="K803" i="2"/>
  <c r="K811" i="2"/>
  <c r="K819" i="2"/>
  <c r="K827" i="2"/>
  <c r="K835" i="2"/>
  <c r="K843" i="2"/>
  <c r="K851" i="2"/>
  <c r="K859" i="2"/>
  <c r="K867" i="2"/>
  <c r="K875" i="2"/>
  <c r="K883" i="2"/>
  <c r="K891" i="2"/>
  <c r="K899" i="2"/>
  <c r="K907" i="2"/>
  <c r="K915" i="2"/>
  <c r="K923" i="2"/>
  <c r="K931" i="2"/>
  <c r="K939" i="2"/>
  <c r="K947" i="2"/>
  <c r="K955" i="2"/>
  <c r="K963" i="2"/>
  <c r="K971" i="2"/>
  <c r="K979" i="2"/>
  <c r="K987" i="2"/>
  <c r="K995" i="2"/>
  <c r="K1003" i="2"/>
  <c r="K1011" i="2"/>
  <c r="K1019" i="2"/>
  <c r="K1027" i="2"/>
  <c r="K1035" i="2"/>
  <c r="K1043" i="2"/>
  <c r="K1051" i="2"/>
  <c r="K1059" i="2"/>
  <c r="K1067" i="2"/>
  <c r="K1075" i="2"/>
  <c r="K1083" i="2"/>
  <c r="K1091" i="2"/>
  <c r="K1099" i="2"/>
  <c r="K1107" i="2"/>
  <c r="K1115" i="2"/>
  <c r="K1123" i="2"/>
  <c r="K1131" i="2"/>
  <c r="K1139" i="2"/>
  <c r="K1147" i="2"/>
  <c r="K1155" i="2"/>
  <c r="K1163" i="2"/>
  <c r="K1171" i="2"/>
  <c r="K1179" i="2"/>
  <c r="K1187" i="2"/>
  <c r="K1195" i="2"/>
  <c r="K1203" i="2"/>
  <c r="K1211" i="2"/>
  <c r="K1219" i="2"/>
  <c r="K1227" i="2"/>
  <c r="K250" i="2"/>
  <c r="K314" i="2"/>
  <c r="K378" i="2"/>
  <c r="K442" i="2"/>
  <c r="K506" i="2"/>
  <c r="K570" i="2"/>
  <c r="K634" i="2"/>
  <c r="K684" i="2"/>
  <c r="K692" i="2"/>
  <c r="K700" i="2"/>
  <c r="K708" i="2"/>
  <c r="K716" i="2"/>
  <c r="K724" i="2"/>
  <c r="K732" i="2"/>
  <c r="K740" i="2"/>
  <c r="K748" i="2"/>
  <c r="K756" i="2"/>
  <c r="K764" i="2"/>
  <c r="K772" i="2"/>
  <c r="K780" i="2"/>
  <c r="K788" i="2"/>
  <c r="K796" i="2"/>
  <c r="K804" i="2"/>
  <c r="K812" i="2"/>
  <c r="K820" i="2"/>
  <c r="K828" i="2"/>
  <c r="K836" i="2"/>
  <c r="K844" i="2"/>
  <c r="K852" i="2"/>
  <c r="K860" i="2"/>
  <c r="K868" i="2"/>
  <c r="K876" i="2"/>
  <c r="K884" i="2"/>
  <c r="K892" i="2"/>
  <c r="K900" i="2"/>
  <c r="K908" i="2"/>
  <c r="K916" i="2"/>
  <c r="K924" i="2"/>
  <c r="K932" i="2"/>
  <c r="K940" i="2"/>
  <c r="K948" i="2"/>
  <c r="K956" i="2"/>
  <c r="K964" i="2"/>
  <c r="K972" i="2"/>
  <c r="K980" i="2"/>
  <c r="K988" i="2"/>
  <c r="K996" i="2"/>
  <c r="K1004" i="2"/>
  <c r="K1012" i="2"/>
  <c r="K1020" i="2"/>
  <c r="K1028" i="2"/>
  <c r="K1036" i="2"/>
  <c r="K1044" i="2"/>
  <c r="K1052" i="2"/>
  <c r="K1060" i="2"/>
  <c r="K1068" i="2"/>
  <c r="K1076" i="2"/>
  <c r="K1084" i="2"/>
  <c r="K1092" i="2"/>
  <c r="K1100" i="2"/>
  <c r="K1108" i="2"/>
  <c r="K1116" i="2"/>
  <c r="K1124" i="2"/>
  <c r="K1132" i="2"/>
  <c r="K1140" i="2"/>
  <c r="K1148" i="2"/>
  <c r="K1156" i="2"/>
  <c r="K1164" i="2"/>
  <c r="K1172" i="2"/>
  <c r="K1180" i="2"/>
  <c r="K1188" i="2"/>
  <c r="K1196" i="2"/>
  <c r="K1204" i="2"/>
  <c r="K1212" i="2"/>
  <c r="K1220" i="2"/>
  <c r="K1228" i="2"/>
  <c r="K1236" i="2"/>
  <c r="K1244" i="2"/>
  <c r="K1252" i="2"/>
  <c r="K1260" i="2"/>
  <c r="K1268" i="2"/>
  <c r="K1276" i="2"/>
  <c r="K1284" i="2"/>
  <c r="K1292" i="2"/>
  <c r="K1300" i="2"/>
  <c r="K258" i="2"/>
  <c r="K322" i="2"/>
  <c r="K386" i="2"/>
  <c r="K450" i="2"/>
  <c r="K514" i="2"/>
  <c r="K578" i="2"/>
  <c r="K642" i="2"/>
  <c r="K685" i="2"/>
  <c r="K693" i="2"/>
  <c r="K701" i="2"/>
  <c r="K709" i="2"/>
  <c r="K717" i="2"/>
  <c r="K725" i="2"/>
  <c r="K733" i="2"/>
  <c r="K741" i="2"/>
  <c r="K749" i="2"/>
  <c r="K757" i="2"/>
  <c r="K765" i="2"/>
  <c r="K773" i="2"/>
  <c r="K781" i="2"/>
  <c r="K789" i="2"/>
  <c r="K797" i="2"/>
  <c r="K805" i="2"/>
  <c r="K813" i="2"/>
  <c r="K821" i="2"/>
  <c r="K829" i="2"/>
  <c r="K837" i="2"/>
  <c r="K845" i="2"/>
  <c r="K853" i="2"/>
  <c r="K861" i="2"/>
  <c r="K869" i="2"/>
  <c r="K877" i="2"/>
  <c r="K885" i="2"/>
  <c r="K893" i="2"/>
  <c r="K901" i="2"/>
  <c r="K909" i="2"/>
  <c r="K917" i="2"/>
  <c r="K925" i="2"/>
  <c r="K933" i="2"/>
  <c r="K941" i="2"/>
  <c r="K949" i="2"/>
  <c r="K957" i="2"/>
  <c r="K965" i="2"/>
  <c r="K973" i="2"/>
  <c r="K981" i="2"/>
  <c r="K989" i="2"/>
  <c r="K997" i="2"/>
  <c r="K1005" i="2"/>
  <c r="K1013" i="2"/>
  <c r="K1021" i="2"/>
  <c r="K1029" i="2"/>
  <c r="K1037" i="2"/>
  <c r="K1045" i="2"/>
  <c r="K1053" i="2"/>
  <c r="K1061" i="2"/>
  <c r="K1069" i="2"/>
  <c r="K1077" i="2"/>
  <c r="K1085" i="2"/>
  <c r="K1093" i="2"/>
  <c r="K1101" i="2"/>
  <c r="K1109" i="2"/>
  <c r="K1117" i="2"/>
  <c r="K1125" i="2"/>
  <c r="K1133" i="2"/>
  <c r="K1141" i="2"/>
  <c r="K1149" i="2"/>
  <c r="K1157" i="2"/>
  <c r="K1165" i="2"/>
  <c r="K1173" i="2"/>
  <c r="K1181" i="2"/>
  <c r="K1189" i="2"/>
  <c r="K1197" i="2"/>
  <c r="K1205" i="2"/>
  <c r="K1213" i="2"/>
  <c r="K1221" i="2"/>
  <c r="K1229" i="2"/>
  <c r="K1237" i="2"/>
  <c r="K1245" i="2"/>
  <c r="K1253" i="2"/>
  <c r="K1261" i="2"/>
  <c r="K1269" i="2"/>
  <c r="K1277" i="2"/>
  <c r="K1285" i="2"/>
  <c r="K1293" i="2"/>
  <c r="K1301" i="2"/>
  <c r="K266" i="2"/>
  <c r="K330" i="2"/>
  <c r="K394" i="2"/>
  <c r="K458" i="2"/>
  <c r="K522" i="2"/>
  <c r="K586" i="2"/>
  <c r="K650" i="2"/>
  <c r="K686" i="2"/>
  <c r="K694" i="2"/>
  <c r="K702" i="2"/>
  <c r="K710" i="2"/>
  <c r="K718" i="2"/>
  <c r="K726" i="2"/>
  <c r="K734" i="2"/>
  <c r="K742" i="2"/>
  <c r="K750" i="2"/>
  <c r="K758" i="2"/>
  <c r="K766" i="2"/>
  <c r="K774" i="2"/>
  <c r="K782" i="2"/>
  <c r="K790" i="2"/>
  <c r="K798" i="2"/>
  <c r="K806" i="2"/>
  <c r="K814" i="2"/>
  <c r="K822" i="2"/>
  <c r="K830" i="2"/>
  <c r="K838" i="2"/>
  <c r="K846" i="2"/>
  <c r="K854" i="2"/>
  <c r="K862" i="2"/>
  <c r="K870" i="2"/>
  <c r="K878" i="2"/>
  <c r="K886" i="2"/>
  <c r="K894" i="2"/>
  <c r="K902" i="2"/>
  <c r="K910" i="2"/>
  <c r="K918" i="2"/>
  <c r="K926" i="2"/>
  <c r="K934" i="2"/>
  <c r="K942" i="2"/>
  <c r="K950" i="2"/>
  <c r="K958" i="2"/>
  <c r="K966" i="2"/>
  <c r="K974" i="2"/>
  <c r="K982" i="2"/>
  <c r="K990" i="2"/>
  <c r="K998" i="2"/>
  <c r="K1006" i="2"/>
  <c r="K1014" i="2"/>
  <c r="K1022" i="2"/>
  <c r="K1030" i="2"/>
  <c r="K1038" i="2"/>
  <c r="K1046" i="2"/>
  <c r="K1054" i="2"/>
  <c r="K1062" i="2"/>
  <c r="K1070" i="2"/>
  <c r="K1078" i="2"/>
  <c r="K1086" i="2"/>
  <c r="K1094" i="2"/>
  <c r="K1102" i="2"/>
  <c r="K1110" i="2"/>
  <c r="K1118" i="2"/>
  <c r="K1126" i="2"/>
  <c r="K1134" i="2"/>
  <c r="K1142" i="2"/>
  <c r="K1150" i="2"/>
  <c r="K1158" i="2"/>
  <c r="K1166" i="2"/>
  <c r="K1174" i="2"/>
  <c r="K1182" i="2"/>
  <c r="K1190" i="2"/>
  <c r="K1198" i="2"/>
  <c r="K1206" i="2"/>
  <c r="K1214" i="2"/>
  <c r="K1222" i="2"/>
  <c r="K1230" i="2"/>
  <c r="K1238" i="2"/>
  <c r="K274" i="2"/>
  <c r="K338" i="2"/>
  <c r="K402" i="2"/>
  <c r="K466" i="2"/>
  <c r="K530" i="2"/>
  <c r="K594" i="2"/>
  <c r="K658" i="2"/>
  <c r="K687" i="2"/>
  <c r="K695" i="2"/>
  <c r="K703" i="2"/>
  <c r="K711" i="2"/>
  <c r="K719" i="2"/>
  <c r="K727" i="2"/>
  <c r="K735" i="2"/>
  <c r="K743" i="2"/>
  <c r="K751" i="2"/>
  <c r="K759" i="2"/>
  <c r="K767" i="2"/>
  <c r="K775" i="2"/>
  <c r="K783" i="2"/>
  <c r="K791" i="2"/>
  <c r="K799" i="2"/>
  <c r="K807" i="2"/>
  <c r="K815" i="2"/>
  <c r="K823" i="2"/>
  <c r="K831" i="2"/>
  <c r="K839" i="2"/>
  <c r="K847" i="2"/>
  <c r="K855" i="2"/>
  <c r="K863" i="2"/>
  <c r="K871" i="2"/>
  <c r="K879" i="2"/>
  <c r="K887" i="2"/>
  <c r="K895" i="2"/>
  <c r="K903" i="2"/>
  <c r="K911" i="2"/>
  <c r="K919" i="2"/>
  <c r="K927" i="2"/>
  <c r="K935" i="2"/>
  <c r="K943" i="2"/>
  <c r="K951" i="2"/>
  <c r="K959" i="2"/>
  <c r="K967" i="2"/>
  <c r="K975" i="2"/>
  <c r="K983" i="2"/>
  <c r="K991" i="2"/>
  <c r="K999" i="2"/>
  <c r="K1007" i="2"/>
  <c r="K1015" i="2"/>
  <c r="K1023" i="2"/>
  <c r="K1031" i="2"/>
  <c r="K1039" i="2"/>
  <c r="K1047" i="2"/>
  <c r="K1055" i="2"/>
  <c r="K1063" i="2"/>
  <c r="K1071" i="2"/>
  <c r="K1079" i="2"/>
  <c r="K1087" i="2"/>
  <c r="K1095" i="2"/>
  <c r="K1103" i="2"/>
  <c r="K1111" i="2"/>
  <c r="K1119" i="2"/>
  <c r="K1127" i="2"/>
  <c r="K1135" i="2"/>
  <c r="K1143" i="2"/>
  <c r="K1151" i="2"/>
  <c r="K1159" i="2"/>
  <c r="K1167" i="2"/>
  <c r="K1175" i="2"/>
  <c r="K1183" i="2"/>
  <c r="K1191" i="2"/>
  <c r="K1199" i="2"/>
  <c r="K1207" i="2"/>
  <c r="K1215" i="2"/>
  <c r="K1223" i="2"/>
  <c r="K1231" i="2"/>
  <c r="K282" i="2"/>
  <c r="K346" i="2"/>
  <c r="K410" i="2"/>
  <c r="K474" i="2"/>
  <c r="K538" i="2"/>
  <c r="K602" i="2"/>
  <c r="K666" i="2"/>
  <c r="K688" i="2"/>
  <c r="K696" i="2"/>
  <c r="K704" i="2"/>
  <c r="K712" i="2"/>
  <c r="K720" i="2"/>
  <c r="K728" i="2"/>
  <c r="K736" i="2"/>
  <c r="K744" i="2"/>
  <c r="K752" i="2"/>
  <c r="K760" i="2"/>
  <c r="K768" i="2"/>
  <c r="K776" i="2"/>
  <c r="K784" i="2"/>
  <c r="K792" i="2"/>
  <c r="K800" i="2"/>
  <c r="K808" i="2"/>
  <c r="K816" i="2"/>
  <c r="K824" i="2"/>
  <c r="K832" i="2"/>
  <c r="K840" i="2"/>
  <c r="K848" i="2"/>
  <c r="K856" i="2"/>
  <c r="K864" i="2"/>
  <c r="K872" i="2"/>
  <c r="K880" i="2"/>
  <c r="K888" i="2"/>
  <c r="K896" i="2"/>
  <c r="K904" i="2"/>
  <c r="K912" i="2"/>
  <c r="K920" i="2"/>
  <c r="K928" i="2"/>
  <c r="K936" i="2"/>
  <c r="K944" i="2"/>
  <c r="K952" i="2"/>
  <c r="K960" i="2"/>
  <c r="K968" i="2"/>
  <c r="K976" i="2"/>
  <c r="K984" i="2"/>
  <c r="K992" i="2"/>
  <c r="K1000" i="2"/>
  <c r="K1008" i="2"/>
  <c r="K1016" i="2"/>
  <c r="K1024" i="2"/>
  <c r="K1032" i="2"/>
  <c r="K1040" i="2"/>
  <c r="K1048" i="2"/>
  <c r="K1056" i="2"/>
  <c r="K1064" i="2"/>
  <c r="K1072" i="2"/>
  <c r="K1080" i="2"/>
  <c r="K1088" i="2"/>
  <c r="K1096" i="2"/>
  <c r="K1104" i="2"/>
  <c r="K1112" i="2"/>
  <c r="K1120" i="2"/>
  <c r="K1128" i="2"/>
  <c r="K1136" i="2"/>
  <c r="K1144" i="2"/>
  <c r="K1152" i="2"/>
  <c r="K1160" i="2"/>
  <c r="K1168" i="2"/>
  <c r="K1176" i="2"/>
  <c r="K1184" i="2"/>
  <c r="K1192" i="2"/>
  <c r="K1200" i="2"/>
  <c r="K1208" i="2"/>
  <c r="K1216" i="2"/>
  <c r="K1224" i="2"/>
  <c r="K1232" i="2"/>
  <c r="K290" i="2"/>
  <c r="K354" i="2"/>
  <c r="K418" i="2"/>
  <c r="K482" i="2"/>
  <c r="K546" i="2"/>
  <c r="K610" i="2"/>
  <c r="K674" i="2"/>
  <c r="K689" i="2"/>
  <c r="K697" i="2"/>
  <c r="K705" i="2"/>
  <c r="K713" i="2"/>
  <c r="K721" i="2"/>
  <c r="K729" i="2"/>
  <c r="K737" i="2"/>
  <c r="K745" i="2"/>
  <c r="K753" i="2"/>
  <c r="K761" i="2"/>
  <c r="K769" i="2"/>
  <c r="K777" i="2"/>
  <c r="K785" i="2"/>
  <c r="K793" i="2"/>
  <c r="K801" i="2"/>
  <c r="K809" i="2"/>
  <c r="K817" i="2"/>
  <c r="K825" i="2"/>
  <c r="K833" i="2"/>
  <c r="K841" i="2"/>
  <c r="K849" i="2"/>
  <c r="K857" i="2"/>
  <c r="K865" i="2"/>
  <c r="K873" i="2"/>
  <c r="K881" i="2"/>
  <c r="K889" i="2"/>
  <c r="K897" i="2"/>
  <c r="K905" i="2"/>
  <c r="K913" i="2"/>
  <c r="K921" i="2"/>
  <c r="K929" i="2"/>
  <c r="K937" i="2"/>
  <c r="K945" i="2"/>
  <c r="K953" i="2"/>
  <c r="K961" i="2"/>
  <c r="K969" i="2"/>
  <c r="K977" i="2"/>
  <c r="K985" i="2"/>
  <c r="K993" i="2"/>
  <c r="K1001" i="2"/>
  <c r="K1009" i="2"/>
  <c r="K1017" i="2"/>
  <c r="K1025" i="2"/>
  <c r="K1033" i="2"/>
  <c r="K1041" i="2"/>
  <c r="K1049" i="2"/>
  <c r="K1057" i="2"/>
  <c r="K1065" i="2"/>
  <c r="K1073" i="2"/>
  <c r="K1081" i="2"/>
  <c r="K1089" i="2"/>
  <c r="K1097" i="2"/>
  <c r="K1105" i="2"/>
  <c r="K1113" i="2"/>
  <c r="K1121" i="2"/>
  <c r="K1129" i="2"/>
  <c r="K1137" i="2"/>
  <c r="K1145" i="2"/>
  <c r="K1153" i="2"/>
  <c r="K1161" i="2"/>
  <c r="K1169" i="2"/>
  <c r="K1177" i="2"/>
  <c r="K1185" i="2"/>
  <c r="K1193" i="2"/>
  <c r="K1201" i="2"/>
  <c r="K1209" i="2"/>
  <c r="K1217" i="2"/>
  <c r="K1225" i="2"/>
  <c r="K298" i="2"/>
  <c r="K362" i="2"/>
  <c r="K426" i="2"/>
  <c r="K490" i="2"/>
  <c r="K554" i="2"/>
  <c r="K618" i="2"/>
  <c r="K682" i="2"/>
  <c r="K690" i="2"/>
  <c r="K698" i="2"/>
  <c r="K706" i="2"/>
  <c r="K714" i="2"/>
  <c r="K722" i="2"/>
  <c r="K730" i="2"/>
  <c r="K738" i="2"/>
  <c r="K746" i="2"/>
  <c r="K754" i="2"/>
  <c r="K762" i="2"/>
  <c r="K770" i="2"/>
  <c r="K778" i="2"/>
  <c r="K786" i="2"/>
  <c r="K794" i="2"/>
  <c r="K802" i="2"/>
  <c r="K810" i="2"/>
  <c r="K818" i="2"/>
  <c r="K826" i="2"/>
  <c r="K834" i="2"/>
  <c r="K842" i="2"/>
  <c r="K850" i="2"/>
  <c r="K858" i="2"/>
  <c r="K866" i="2"/>
  <c r="K874" i="2"/>
  <c r="K882" i="2"/>
  <c r="K890" i="2"/>
  <c r="K898" i="2"/>
  <c r="K906" i="2"/>
  <c r="K914" i="2"/>
  <c r="K922" i="2"/>
  <c r="K930" i="2"/>
  <c r="K938" i="2"/>
  <c r="K946" i="2"/>
  <c r="K954" i="2"/>
  <c r="K962" i="2"/>
  <c r="K970" i="2"/>
  <c r="K978" i="2"/>
  <c r="K986" i="2"/>
  <c r="K994" i="2"/>
  <c r="K1002" i="2"/>
  <c r="K1010" i="2"/>
  <c r="K1018" i="2"/>
  <c r="K1026" i="2"/>
  <c r="K1034" i="2"/>
  <c r="K1042" i="2"/>
  <c r="K1050" i="2"/>
  <c r="K1058" i="2"/>
  <c r="K1066" i="2"/>
  <c r="K1074" i="2"/>
  <c r="K1082" i="2"/>
  <c r="K1090" i="2"/>
  <c r="K1098" i="2"/>
  <c r="K1106" i="2"/>
  <c r="K1114" i="2"/>
  <c r="K1122" i="2"/>
  <c r="K1130" i="2"/>
  <c r="K1138" i="2"/>
  <c r="K1146" i="2"/>
  <c r="K1154" i="2"/>
  <c r="K1162" i="2"/>
  <c r="K1170" i="2"/>
  <c r="K1178" i="2"/>
  <c r="K1186" i="2"/>
  <c r="K1194" i="2"/>
  <c r="K1202" i="2"/>
  <c r="K1210" i="2"/>
  <c r="K1218" i="2"/>
  <c r="K1226" i="2"/>
  <c r="K1243" i="2"/>
  <c r="K1255" i="2"/>
  <c r="K1265" i="2"/>
  <c r="K1275" i="2"/>
  <c r="K1287" i="2"/>
  <c r="K1297" i="2"/>
  <c r="K1307" i="2"/>
  <c r="K1315" i="2"/>
  <c r="K1323" i="2"/>
  <c r="K1331" i="2"/>
  <c r="K1339" i="2"/>
  <c r="K1347" i="2"/>
  <c r="K1355" i="2"/>
  <c r="K1363" i="2"/>
  <c r="K1371" i="2"/>
  <c r="K1379" i="2"/>
  <c r="K1387" i="2"/>
  <c r="K1395" i="2"/>
  <c r="K1403" i="2"/>
  <c r="K1411" i="2"/>
  <c r="K1419" i="2"/>
  <c r="K1427" i="2"/>
  <c r="K1435" i="2"/>
  <c r="K1443" i="2"/>
  <c r="K1451" i="2"/>
  <c r="K1459" i="2"/>
  <c r="K1467" i="2"/>
  <c r="K1475" i="2"/>
  <c r="K1483" i="2"/>
  <c r="K1491" i="2"/>
  <c r="K1499" i="2"/>
  <c r="K1507" i="2"/>
  <c r="K1515" i="2"/>
  <c r="K1523" i="2"/>
  <c r="K1531" i="2"/>
  <c r="K1539" i="2"/>
  <c r="K1547" i="2"/>
  <c r="K1555" i="2"/>
  <c r="K1563" i="2"/>
  <c r="K1571" i="2"/>
  <c r="K1579" i="2"/>
  <c r="K1587" i="2"/>
  <c r="K1595" i="2"/>
  <c r="K1603" i="2"/>
  <c r="K1611" i="2"/>
  <c r="K1619" i="2"/>
  <c r="K1627" i="2"/>
  <c r="K1635" i="2"/>
  <c r="K1643" i="2"/>
  <c r="K1651" i="2"/>
  <c r="K1659" i="2"/>
  <c r="K1667" i="2"/>
  <c r="K1675" i="2"/>
  <c r="K1683" i="2"/>
  <c r="K1691" i="2"/>
  <c r="K1699" i="2"/>
  <c r="K1707" i="2"/>
  <c r="K1715" i="2"/>
  <c r="K1723" i="2"/>
  <c r="K1731" i="2"/>
  <c r="K1739" i="2"/>
  <c r="K1747" i="2"/>
  <c r="K1755" i="2"/>
  <c r="K1763" i="2"/>
  <c r="K1771" i="2"/>
  <c r="K1779" i="2"/>
  <c r="K1787" i="2"/>
  <c r="K1795" i="2"/>
  <c r="K1803" i="2"/>
  <c r="K1811" i="2"/>
  <c r="K1819" i="2"/>
  <c r="K1827" i="2"/>
  <c r="K1835" i="2"/>
  <c r="K1843" i="2"/>
  <c r="K1851" i="2"/>
  <c r="K1859" i="2"/>
  <c r="K1867" i="2"/>
  <c r="K1875" i="2"/>
  <c r="K1883" i="2"/>
  <c r="K1891" i="2"/>
  <c r="K1899" i="2"/>
  <c r="K1907" i="2"/>
  <c r="K1915" i="2"/>
  <c r="K1923" i="2"/>
  <c r="K1931" i="2"/>
  <c r="K1233" i="2"/>
  <c r="K1246" i="2"/>
  <c r="K1256" i="2"/>
  <c r="K1266" i="2"/>
  <c r="K1278" i="2"/>
  <c r="K1288" i="2"/>
  <c r="K1298" i="2"/>
  <c r="K1308" i="2"/>
  <c r="K1316" i="2"/>
  <c r="K1324" i="2"/>
  <c r="K1332" i="2"/>
  <c r="K1340" i="2"/>
  <c r="K1348" i="2"/>
  <c r="K1356" i="2"/>
  <c r="K1364" i="2"/>
  <c r="K1372" i="2"/>
  <c r="K1380" i="2"/>
  <c r="K1388" i="2"/>
  <c r="K1396" i="2"/>
  <c r="K1404" i="2"/>
  <c r="K1412" i="2"/>
  <c r="K1420" i="2"/>
  <c r="K1428" i="2"/>
  <c r="K1436" i="2"/>
  <c r="K1444" i="2"/>
  <c r="K1452" i="2"/>
  <c r="K1460" i="2"/>
  <c r="K1468" i="2"/>
  <c r="K1476" i="2"/>
  <c r="K1484" i="2"/>
  <c r="K1492" i="2"/>
  <c r="K1500" i="2"/>
  <c r="K1508" i="2"/>
  <c r="K1516" i="2"/>
  <c r="K1524" i="2"/>
  <c r="K1532" i="2"/>
  <c r="K1540" i="2"/>
  <c r="K1548" i="2"/>
  <c r="K1556" i="2"/>
  <c r="K1564" i="2"/>
  <c r="K1572" i="2"/>
  <c r="K1580" i="2"/>
  <c r="K1588" i="2"/>
  <c r="K1596" i="2"/>
  <c r="K1604" i="2"/>
  <c r="K1612" i="2"/>
  <c r="K1620" i="2"/>
  <c r="K1628" i="2"/>
  <c r="K1636" i="2"/>
  <c r="K1644" i="2"/>
  <c r="K1652" i="2"/>
  <c r="K1660" i="2"/>
  <c r="K1668" i="2"/>
  <c r="K1676" i="2"/>
  <c r="K1684" i="2"/>
  <c r="K1692" i="2"/>
  <c r="K1700" i="2"/>
  <c r="K1708" i="2"/>
  <c r="K1716" i="2"/>
  <c r="K1724" i="2"/>
  <c r="K1732" i="2"/>
  <c r="K1740" i="2"/>
  <c r="K1748" i="2"/>
  <c r="K1756" i="2"/>
  <c r="K1764" i="2"/>
  <c r="K1772" i="2"/>
  <c r="K1780" i="2"/>
  <c r="K1788" i="2"/>
  <c r="K1796" i="2"/>
  <c r="K1804" i="2"/>
  <c r="K1812" i="2"/>
  <c r="K1820" i="2"/>
  <c r="K1828" i="2"/>
  <c r="K1836" i="2"/>
  <c r="K1844" i="2"/>
  <c r="K1852" i="2"/>
  <c r="K1860" i="2"/>
  <c r="K1868" i="2"/>
  <c r="K1876" i="2"/>
  <c r="K1884" i="2"/>
  <c r="K1892" i="2"/>
  <c r="K1900" i="2"/>
  <c r="K1908" i="2"/>
  <c r="K1916" i="2"/>
  <c r="K1924" i="2"/>
  <c r="K1234" i="2"/>
  <c r="K1247" i="2"/>
  <c r="K1257" i="2"/>
  <c r="K1267" i="2"/>
  <c r="K1279" i="2"/>
  <c r="K1289" i="2"/>
  <c r="K1299" i="2"/>
  <c r="K1309" i="2"/>
  <c r="K1317" i="2"/>
  <c r="K1325" i="2"/>
  <c r="K1333" i="2"/>
  <c r="K1341" i="2"/>
  <c r="K1349" i="2"/>
  <c r="K1357" i="2"/>
  <c r="K1365" i="2"/>
  <c r="K1373" i="2"/>
  <c r="K1381" i="2"/>
  <c r="K1389" i="2"/>
  <c r="K1397" i="2"/>
  <c r="K1405" i="2"/>
  <c r="K1413" i="2"/>
  <c r="K1421" i="2"/>
  <c r="K1429" i="2"/>
  <c r="K1437" i="2"/>
  <c r="K1445" i="2"/>
  <c r="K1453" i="2"/>
  <c r="K1461" i="2"/>
  <c r="K1469" i="2"/>
  <c r="K1477" i="2"/>
  <c r="K1485" i="2"/>
  <c r="K1493" i="2"/>
  <c r="K1501" i="2"/>
  <c r="K1509" i="2"/>
  <c r="K1517" i="2"/>
  <c r="K1525" i="2"/>
  <c r="K1533" i="2"/>
  <c r="K1541" i="2"/>
  <c r="K1549" i="2"/>
  <c r="K1557" i="2"/>
  <c r="K1565" i="2"/>
  <c r="K1573" i="2"/>
  <c r="K1581" i="2"/>
  <c r="K1589" i="2"/>
  <c r="K1597" i="2"/>
  <c r="K1605" i="2"/>
  <c r="K1613" i="2"/>
  <c r="K1621" i="2"/>
  <c r="K1629" i="2"/>
  <c r="K1637" i="2"/>
  <c r="K1645" i="2"/>
  <c r="K1653" i="2"/>
  <c r="K1661" i="2"/>
  <c r="K1669" i="2"/>
  <c r="K1677" i="2"/>
  <c r="K1685" i="2"/>
  <c r="K1693" i="2"/>
  <c r="K1701" i="2"/>
  <c r="K1709" i="2"/>
  <c r="K1717" i="2"/>
  <c r="K1725" i="2"/>
  <c r="K1733" i="2"/>
  <c r="K1741" i="2"/>
  <c r="K1749" i="2"/>
  <c r="K1757" i="2"/>
  <c r="K1765" i="2"/>
  <c r="K1773" i="2"/>
  <c r="K1781" i="2"/>
  <c r="K1789" i="2"/>
  <c r="K1797" i="2"/>
  <c r="K1805" i="2"/>
  <c r="K1813" i="2"/>
  <c r="K1821" i="2"/>
  <c r="K1829" i="2"/>
  <c r="K1235" i="2"/>
  <c r="K1248" i="2"/>
  <c r="K1258" i="2"/>
  <c r="K1270" i="2"/>
  <c r="K1280" i="2"/>
  <c r="K1290" i="2"/>
  <c r="K1302" i="2"/>
  <c r="K1310" i="2"/>
  <c r="K1318" i="2"/>
  <c r="K1326" i="2"/>
  <c r="K1334" i="2"/>
  <c r="K1342" i="2"/>
  <c r="K1350" i="2"/>
  <c r="K1358" i="2"/>
  <c r="K1366" i="2"/>
  <c r="K1374" i="2"/>
  <c r="K1382" i="2"/>
  <c r="K1390" i="2"/>
  <c r="K1398" i="2"/>
  <c r="K1406" i="2"/>
  <c r="K1414" i="2"/>
  <c r="K1422" i="2"/>
  <c r="K1430" i="2"/>
  <c r="K1438" i="2"/>
  <c r="K1446" i="2"/>
  <c r="K1454" i="2"/>
  <c r="K1462" i="2"/>
  <c r="K1470" i="2"/>
  <c r="K1478" i="2"/>
  <c r="K1486" i="2"/>
  <c r="K1494" i="2"/>
  <c r="K1502" i="2"/>
  <c r="K1510" i="2"/>
  <c r="K1518" i="2"/>
  <c r="K1526" i="2"/>
  <c r="K1534" i="2"/>
  <c r="K1542" i="2"/>
  <c r="K1550" i="2"/>
  <c r="K1558" i="2"/>
  <c r="K1566" i="2"/>
  <c r="K1574" i="2"/>
  <c r="K1582" i="2"/>
  <c r="K1590" i="2"/>
  <c r="K1598" i="2"/>
  <c r="K1606" i="2"/>
  <c r="K1614" i="2"/>
  <c r="K1622" i="2"/>
  <c r="K1630" i="2"/>
  <c r="K1638" i="2"/>
  <c r="K1646" i="2"/>
  <c r="K1654" i="2"/>
  <c r="K1662" i="2"/>
  <c r="K1670" i="2"/>
  <c r="K1678" i="2"/>
  <c r="K1686" i="2"/>
  <c r="K1694" i="2"/>
  <c r="K1702" i="2"/>
  <c r="K1710" i="2"/>
  <c r="K1718" i="2"/>
  <c r="K1726" i="2"/>
  <c r="K1734" i="2"/>
  <c r="K1742" i="2"/>
  <c r="K1750" i="2"/>
  <c r="K1758" i="2"/>
  <c r="K1766" i="2"/>
  <c r="K1774" i="2"/>
  <c r="K1782" i="2"/>
  <c r="K1790" i="2"/>
  <c r="K1798" i="2"/>
  <c r="K1806" i="2"/>
  <c r="K1814" i="2"/>
  <c r="K1822" i="2"/>
  <c r="K1830" i="2"/>
  <c r="K1239" i="2"/>
  <c r="K1249" i="2"/>
  <c r="K1259" i="2"/>
  <c r="K1271" i="2"/>
  <c r="K1281" i="2"/>
  <c r="K1291" i="2"/>
  <c r="K1303" i="2"/>
  <c r="K1311" i="2"/>
  <c r="K1319" i="2"/>
  <c r="K1327" i="2"/>
  <c r="K1335" i="2"/>
  <c r="K1343" i="2"/>
  <c r="K1351" i="2"/>
  <c r="K1359" i="2"/>
  <c r="K1367" i="2"/>
  <c r="K1375" i="2"/>
  <c r="K1383" i="2"/>
  <c r="K1391" i="2"/>
  <c r="K1399" i="2"/>
  <c r="K1407" i="2"/>
  <c r="K1415" i="2"/>
  <c r="K1423" i="2"/>
  <c r="K1431" i="2"/>
  <c r="K1439" i="2"/>
  <c r="K1447" i="2"/>
  <c r="K1455" i="2"/>
  <c r="K1463" i="2"/>
  <c r="K1471" i="2"/>
  <c r="K1479" i="2"/>
  <c r="K1487" i="2"/>
  <c r="K1495" i="2"/>
  <c r="K1503" i="2"/>
  <c r="K1511" i="2"/>
  <c r="K1519" i="2"/>
  <c r="K1527" i="2"/>
  <c r="K1535" i="2"/>
  <c r="K1543" i="2"/>
  <c r="K1551" i="2"/>
  <c r="K1559" i="2"/>
  <c r="K1567" i="2"/>
  <c r="K1575" i="2"/>
  <c r="K1583" i="2"/>
  <c r="K1591" i="2"/>
  <c r="K1599" i="2"/>
  <c r="K1607" i="2"/>
  <c r="K1615" i="2"/>
  <c r="K1623" i="2"/>
  <c r="K1631" i="2"/>
  <c r="K1639" i="2"/>
  <c r="K1647" i="2"/>
  <c r="K1655" i="2"/>
  <c r="K1663" i="2"/>
  <c r="K1671" i="2"/>
  <c r="K1679" i="2"/>
  <c r="K1687" i="2"/>
  <c r="K1695" i="2"/>
  <c r="K1703" i="2"/>
  <c r="K1711" i="2"/>
  <c r="K1719" i="2"/>
  <c r="K1727" i="2"/>
  <c r="K1735" i="2"/>
  <c r="K1743" i="2"/>
  <c r="K1751" i="2"/>
  <c r="K1759" i="2"/>
  <c r="K1240" i="2"/>
  <c r="K1250" i="2"/>
  <c r="K1262" i="2"/>
  <c r="K1272" i="2"/>
  <c r="K1282" i="2"/>
  <c r="K1294" i="2"/>
  <c r="K1304" i="2"/>
  <c r="K1312" i="2"/>
  <c r="K1320" i="2"/>
  <c r="K1328" i="2"/>
  <c r="K1336" i="2"/>
  <c r="K1344" i="2"/>
  <c r="K1352" i="2"/>
  <c r="K1360" i="2"/>
  <c r="K1368" i="2"/>
  <c r="K1376" i="2"/>
  <c r="K1384" i="2"/>
  <c r="K1392" i="2"/>
  <c r="K1400" i="2"/>
  <c r="K1408" i="2"/>
  <c r="K1416" i="2"/>
  <c r="K1424" i="2"/>
  <c r="K1432" i="2"/>
  <c r="K1440" i="2"/>
  <c r="K1448" i="2"/>
  <c r="K1456" i="2"/>
  <c r="K1464" i="2"/>
  <c r="K1472" i="2"/>
  <c r="K1480" i="2"/>
  <c r="K1488" i="2"/>
  <c r="K1496" i="2"/>
  <c r="K1504" i="2"/>
  <c r="K1512" i="2"/>
  <c r="K1520" i="2"/>
  <c r="K1528" i="2"/>
  <c r="K1536" i="2"/>
  <c r="K1544" i="2"/>
  <c r="K1552" i="2"/>
  <c r="K1560" i="2"/>
  <c r="K1568" i="2"/>
  <c r="K1576" i="2"/>
  <c r="K1584" i="2"/>
  <c r="K1592" i="2"/>
  <c r="K1600" i="2"/>
  <c r="K1608" i="2"/>
  <c r="K1616" i="2"/>
  <c r="K1624" i="2"/>
  <c r="K1632" i="2"/>
  <c r="K1640" i="2"/>
  <c r="K1648" i="2"/>
  <c r="K1656" i="2"/>
  <c r="K1664" i="2"/>
  <c r="K1672" i="2"/>
  <c r="K1680" i="2"/>
  <c r="K1688" i="2"/>
  <c r="K1696" i="2"/>
  <c r="K1704" i="2"/>
  <c r="K1712" i="2"/>
  <c r="K1720" i="2"/>
  <c r="K1728" i="2"/>
  <c r="K1736" i="2"/>
  <c r="K1744" i="2"/>
  <c r="K1752" i="2"/>
  <c r="K1760" i="2"/>
  <c r="K1241" i="2"/>
  <c r="K1251" i="2"/>
  <c r="K1263" i="2"/>
  <c r="K1273" i="2"/>
  <c r="K1283" i="2"/>
  <c r="K1295" i="2"/>
  <c r="K1305" i="2"/>
  <c r="K1313" i="2"/>
  <c r="K1321" i="2"/>
  <c r="K1329" i="2"/>
  <c r="K1337" i="2"/>
  <c r="K1345" i="2"/>
  <c r="K1353" i="2"/>
  <c r="K1361" i="2"/>
  <c r="K1369" i="2"/>
  <c r="K1377" i="2"/>
  <c r="K1385" i="2"/>
  <c r="K1393" i="2"/>
  <c r="K1401" i="2"/>
  <c r="K1409" i="2"/>
  <c r="K1417" i="2"/>
  <c r="K1425" i="2"/>
  <c r="K1433" i="2"/>
  <c r="K1441" i="2"/>
  <c r="K1449" i="2"/>
  <c r="K1457" i="2"/>
  <c r="K1465" i="2"/>
  <c r="K1473" i="2"/>
  <c r="K1481" i="2"/>
  <c r="K1489" i="2"/>
  <c r="K1497" i="2"/>
  <c r="K1505" i="2"/>
  <c r="K1513" i="2"/>
  <c r="K1521" i="2"/>
  <c r="K1529" i="2"/>
  <c r="K1537" i="2"/>
  <c r="K1545" i="2"/>
  <c r="K1553" i="2"/>
  <c r="K1561" i="2"/>
  <c r="K1569" i="2"/>
  <c r="K1577" i="2"/>
  <c r="K1585" i="2"/>
  <c r="K1593" i="2"/>
  <c r="K1601" i="2"/>
  <c r="K1609" i="2"/>
  <c r="K1617" i="2"/>
  <c r="K1625" i="2"/>
  <c r="K1633" i="2"/>
  <c r="K1641" i="2"/>
  <c r="K1649" i="2"/>
  <c r="K1657" i="2"/>
  <c r="K1665" i="2"/>
  <c r="K1673" i="2"/>
  <c r="K1681" i="2"/>
  <c r="K1689" i="2"/>
  <c r="K1697" i="2"/>
  <c r="K1705" i="2"/>
  <c r="K1713" i="2"/>
  <c r="K1721" i="2"/>
  <c r="K1729" i="2"/>
  <c r="K1737" i="2"/>
  <c r="K1745" i="2"/>
  <c r="K1753" i="2"/>
  <c r="K1761" i="2"/>
  <c r="K1769" i="2"/>
  <c r="K1242" i="2"/>
  <c r="K1254" i="2"/>
  <c r="K1264" i="2"/>
  <c r="K1274" i="2"/>
  <c r="K1286" i="2"/>
  <c r="K1296" i="2"/>
  <c r="K1306" i="2"/>
  <c r="K1314" i="2"/>
  <c r="K1322" i="2"/>
  <c r="K1330" i="2"/>
  <c r="K1338" i="2"/>
  <c r="K1346" i="2"/>
  <c r="K1354" i="2"/>
  <c r="K1362" i="2"/>
  <c r="K1370" i="2"/>
  <c r="K1378" i="2"/>
  <c r="K1386" i="2"/>
  <c r="K1394" i="2"/>
  <c r="K1402" i="2"/>
  <c r="K1410" i="2"/>
  <c r="K1418" i="2"/>
  <c r="K1426" i="2"/>
  <c r="K1434" i="2"/>
  <c r="K1442" i="2"/>
  <c r="K1450" i="2"/>
  <c r="K1458" i="2"/>
  <c r="K1466" i="2"/>
  <c r="K1474" i="2"/>
  <c r="K1482" i="2"/>
  <c r="K1490" i="2"/>
  <c r="K1498" i="2"/>
  <c r="K1506" i="2"/>
  <c r="K1514" i="2"/>
  <c r="K1522" i="2"/>
  <c r="K1530" i="2"/>
  <c r="K1538" i="2"/>
  <c r="K1546" i="2"/>
  <c r="K1554" i="2"/>
  <c r="K1562" i="2"/>
  <c r="K1570" i="2"/>
  <c r="K1578" i="2"/>
  <c r="K1586" i="2"/>
  <c r="K1594" i="2"/>
  <c r="K1602" i="2"/>
  <c r="K1610" i="2"/>
  <c r="K1618" i="2"/>
  <c r="K1626" i="2"/>
  <c r="K1634" i="2"/>
  <c r="K1642" i="2"/>
  <c r="K1650" i="2"/>
  <c r="K1658" i="2"/>
  <c r="K1666" i="2"/>
  <c r="K1674" i="2"/>
  <c r="K1682" i="2"/>
  <c r="K1690" i="2"/>
  <c r="K1698" i="2"/>
  <c r="K1706" i="2"/>
  <c r="K1714" i="2"/>
  <c r="K1722" i="2"/>
  <c r="K1730" i="2"/>
  <c r="K1738" i="2"/>
  <c r="K1746" i="2"/>
  <c r="K1754" i="2"/>
  <c r="K1762" i="2"/>
  <c r="K1767" i="2"/>
  <c r="K1784" i="2"/>
  <c r="K1800" i="2"/>
  <c r="K1816" i="2"/>
  <c r="K1832" i="2"/>
  <c r="K1842" i="2"/>
  <c r="K1854" i="2"/>
  <c r="K1864" i="2"/>
  <c r="K1874" i="2"/>
  <c r="K1886" i="2"/>
  <c r="K1896" i="2"/>
  <c r="K1906" i="2"/>
  <c r="K1918" i="2"/>
  <c r="K1928" i="2"/>
  <c r="K1937" i="2"/>
  <c r="K1945" i="2"/>
  <c r="K1953" i="2"/>
  <c r="K1961" i="2"/>
  <c r="K1969" i="2"/>
  <c r="K1977" i="2"/>
  <c r="K1985" i="2"/>
  <c r="K1993" i="2"/>
  <c r="K2001" i="2"/>
  <c r="K2009" i="2"/>
  <c r="K2017" i="2"/>
  <c r="K2025" i="2"/>
  <c r="K2033" i="2"/>
  <c r="K2041" i="2"/>
  <c r="K2049" i="2"/>
  <c r="K2057" i="2"/>
  <c r="K2065" i="2"/>
  <c r="K2073" i="2"/>
  <c r="K2081" i="2"/>
  <c r="K2089" i="2"/>
  <c r="K2097" i="2"/>
  <c r="K2105" i="2"/>
  <c r="K2113" i="2"/>
  <c r="K2121" i="2"/>
  <c r="K2129" i="2"/>
  <c r="K2137" i="2"/>
  <c r="K2145" i="2"/>
  <c r="K2153" i="2"/>
  <c r="K2161" i="2"/>
  <c r="K2169" i="2"/>
  <c r="K2177" i="2"/>
  <c r="K2185" i="2"/>
  <c r="K2193" i="2"/>
  <c r="K2201" i="2"/>
  <c r="K2209" i="2"/>
  <c r="K2217" i="2"/>
  <c r="K2225" i="2"/>
  <c r="K2233" i="2"/>
  <c r="K2241" i="2"/>
  <c r="K2249" i="2"/>
  <c r="K2257" i="2"/>
  <c r="K2265" i="2"/>
  <c r="K2273" i="2"/>
  <c r="K2281" i="2"/>
  <c r="K2289" i="2"/>
  <c r="K2297" i="2"/>
  <c r="K2305" i="2"/>
  <c r="K2313" i="2"/>
  <c r="K2321" i="2"/>
  <c r="K2329" i="2"/>
  <c r="K2337" i="2"/>
  <c r="K2345" i="2"/>
  <c r="K2353" i="2"/>
  <c r="K2361" i="2"/>
  <c r="K2369" i="2"/>
  <c r="K2377" i="2"/>
  <c r="K2385" i="2"/>
  <c r="K2393" i="2"/>
  <c r="K2401" i="2"/>
  <c r="K2409" i="2"/>
  <c r="K2417" i="2"/>
  <c r="K2425" i="2"/>
  <c r="K2433" i="2"/>
  <c r="K2441" i="2"/>
  <c r="K2449" i="2"/>
  <c r="K2457" i="2"/>
  <c r="K2465" i="2"/>
  <c r="K2473" i="2"/>
  <c r="K2481" i="2"/>
  <c r="K2489" i="2"/>
  <c r="K2497" i="2"/>
  <c r="K2505" i="2"/>
  <c r="K2513" i="2"/>
  <c r="K2521" i="2"/>
  <c r="K2529" i="2"/>
  <c r="K2537" i="2"/>
  <c r="K2545" i="2"/>
  <c r="K2553" i="2"/>
  <c r="K2561" i="2"/>
  <c r="K2569" i="2"/>
  <c r="K2577" i="2"/>
  <c r="K2585" i="2"/>
  <c r="K2593" i="2"/>
  <c r="K2601" i="2"/>
  <c r="K2609" i="2"/>
  <c r="K2617" i="2"/>
  <c r="K2625" i="2"/>
  <c r="K2633" i="2"/>
  <c r="K2641" i="2"/>
  <c r="K1768" i="2"/>
  <c r="K1785" i="2"/>
  <c r="K1801" i="2"/>
  <c r="K1817" i="2"/>
  <c r="K1833" i="2"/>
  <c r="K1845" i="2"/>
  <c r="K1855" i="2"/>
  <c r="K1865" i="2"/>
  <c r="K1877" i="2"/>
  <c r="K1887" i="2"/>
  <c r="K1897" i="2"/>
  <c r="K1909" i="2"/>
  <c r="K1919" i="2"/>
  <c r="K1929" i="2"/>
  <c r="K1938" i="2"/>
  <c r="K1946" i="2"/>
  <c r="K1954" i="2"/>
  <c r="K1962" i="2"/>
  <c r="K1970" i="2"/>
  <c r="K1978" i="2"/>
  <c r="K1986" i="2"/>
  <c r="K1994" i="2"/>
  <c r="K2002" i="2"/>
  <c r="K2010" i="2"/>
  <c r="K2018" i="2"/>
  <c r="K2026" i="2"/>
  <c r="K2034" i="2"/>
  <c r="K2042" i="2"/>
  <c r="K2050" i="2"/>
  <c r="K2058" i="2"/>
  <c r="K2066" i="2"/>
  <c r="K2074" i="2"/>
  <c r="K2082" i="2"/>
  <c r="K2090" i="2"/>
  <c r="K2098" i="2"/>
  <c r="K2106" i="2"/>
  <c r="K2114" i="2"/>
  <c r="K2122" i="2"/>
  <c r="K2130" i="2"/>
  <c r="K2138" i="2"/>
  <c r="K2146" i="2"/>
  <c r="K2154" i="2"/>
  <c r="K2162" i="2"/>
  <c r="K2170" i="2"/>
  <c r="K2178" i="2"/>
  <c r="K2186" i="2"/>
  <c r="K2194" i="2"/>
  <c r="K2202" i="2"/>
  <c r="K2210" i="2"/>
  <c r="K2218" i="2"/>
  <c r="K2226" i="2"/>
  <c r="K2234" i="2"/>
  <c r="K2242" i="2"/>
  <c r="K2250" i="2"/>
  <c r="K2258" i="2"/>
  <c r="K2266" i="2"/>
  <c r="K2274" i="2"/>
  <c r="K2282" i="2"/>
  <c r="K2290" i="2"/>
  <c r="K2298" i="2"/>
  <c r="K2306" i="2"/>
  <c r="K2314" i="2"/>
  <c r="K2322" i="2"/>
  <c r="K2330" i="2"/>
  <c r="K2338" i="2"/>
  <c r="K2346" i="2"/>
  <c r="K2354" i="2"/>
  <c r="K2362" i="2"/>
  <c r="K2370" i="2"/>
  <c r="K2378" i="2"/>
  <c r="K2386" i="2"/>
  <c r="K2394" i="2"/>
  <c r="K2402" i="2"/>
  <c r="K2410" i="2"/>
  <c r="K2418" i="2"/>
  <c r="K2426" i="2"/>
  <c r="K2434" i="2"/>
  <c r="K2442" i="2"/>
  <c r="K2450" i="2"/>
  <c r="K2458" i="2"/>
  <c r="K2466" i="2"/>
  <c r="K2474" i="2"/>
  <c r="K2482" i="2"/>
  <c r="K2490" i="2"/>
  <c r="K2498" i="2"/>
  <c r="K2506" i="2"/>
  <c r="K2514" i="2"/>
  <c r="K2522" i="2"/>
  <c r="K2530" i="2"/>
  <c r="K2538" i="2"/>
  <c r="K2546" i="2"/>
  <c r="K2554" i="2"/>
  <c r="K2562" i="2"/>
  <c r="K2570" i="2"/>
  <c r="K2578" i="2"/>
  <c r="K2586" i="2"/>
  <c r="K2594" i="2"/>
  <c r="K2602" i="2"/>
  <c r="K2610" i="2"/>
  <c r="K2618" i="2"/>
  <c r="K2626" i="2"/>
  <c r="K2634" i="2"/>
  <c r="K2642" i="2"/>
  <c r="K1770" i="2"/>
  <c r="K1786" i="2"/>
  <c r="K1802" i="2"/>
  <c r="K1818" i="2"/>
  <c r="K1834" i="2"/>
  <c r="K1846" i="2"/>
  <c r="K1856" i="2"/>
  <c r="K1866" i="2"/>
  <c r="K1878" i="2"/>
  <c r="K1888" i="2"/>
  <c r="K1898" i="2"/>
  <c r="K1910" i="2"/>
  <c r="K1920" i="2"/>
  <c r="K1930" i="2"/>
  <c r="K1939" i="2"/>
  <c r="K1947" i="2"/>
  <c r="K1955" i="2"/>
  <c r="K1963" i="2"/>
  <c r="K1971" i="2"/>
  <c r="K1979" i="2"/>
  <c r="K1987" i="2"/>
  <c r="K1995" i="2"/>
  <c r="K2003" i="2"/>
  <c r="K2011" i="2"/>
  <c r="K2019" i="2"/>
  <c r="K2027" i="2"/>
  <c r="K2035" i="2"/>
  <c r="K2043" i="2"/>
  <c r="K2051" i="2"/>
  <c r="K2059" i="2"/>
  <c r="K2067" i="2"/>
  <c r="K2075" i="2"/>
  <c r="K2083" i="2"/>
  <c r="K2091" i="2"/>
  <c r="K2099" i="2"/>
  <c r="K2107" i="2"/>
  <c r="K2115" i="2"/>
  <c r="K2123" i="2"/>
  <c r="K2131" i="2"/>
  <c r="K2139" i="2"/>
  <c r="K2147" i="2"/>
  <c r="K2155" i="2"/>
  <c r="K2163" i="2"/>
  <c r="K2171" i="2"/>
  <c r="K2179" i="2"/>
  <c r="K2187" i="2"/>
  <c r="K2195" i="2"/>
  <c r="K2203" i="2"/>
  <c r="K2211" i="2"/>
  <c r="K2219" i="2"/>
  <c r="K2227" i="2"/>
  <c r="K2235" i="2"/>
  <c r="K2243" i="2"/>
  <c r="K2251" i="2"/>
  <c r="K2259" i="2"/>
  <c r="K2267" i="2"/>
  <c r="K2275" i="2"/>
  <c r="K2283" i="2"/>
  <c r="K2291" i="2"/>
  <c r="K2299" i="2"/>
  <c r="K2307" i="2"/>
  <c r="K2315" i="2"/>
  <c r="K2323" i="2"/>
  <c r="K2331" i="2"/>
  <c r="K2339" i="2"/>
  <c r="K2347" i="2"/>
  <c r="K2355" i="2"/>
  <c r="K2363" i="2"/>
  <c r="K2371" i="2"/>
  <c r="K2379" i="2"/>
  <c r="K2387" i="2"/>
  <c r="K2395" i="2"/>
  <c r="K2403" i="2"/>
  <c r="K2411" i="2"/>
  <c r="K2419" i="2"/>
  <c r="K2427" i="2"/>
  <c r="K2435" i="2"/>
  <c r="K2443" i="2"/>
  <c r="K2451" i="2"/>
  <c r="K2459" i="2"/>
  <c r="K2467" i="2"/>
  <c r="K2475" i="2"/>
  <c r="K2483" i="2"/>
  <c r="K2491" i="2"/>
  <c r="K2499" i="2"/>
  <c r="K2507" i="2"/>
  <c r="K1775" i="2"/>
  <c r="K1791" i="2"/>
  <c r="K1807" i="2"/>
  <c r="K1823" i="2"/>
  <c r="K1837" i="2"/>
  <c r="K1847" i="2"/>
  <c r="K1857" i="2"/>
  <c r="K1869" i="2"/>
  <c r="K1879" i="2"/>
  <c r="K1889" i="2"/>
  <c r="K1901" i="2"/>
  <c r="K1911" i="2"/>
  <c r="K1921" i="2"/>
  <c r="K1932" i="2"/>
  <c r="K1940" i="2"/>
  <c r="K1948" i="2"/>
  <c r="K1956" i="2"/>
  <c r="K1964" i="2"/>
  <c r="K1972" i="2"/>
  <c r="K1980" i="2"/>
  <c r="K1988" i="2"/>
  <c r="K1996" i="2"/>
  <c r="K2004" i="2"/>
  <c r="K2012" i="2"/>
  <c r="K2020" i="2"/>
  <c r="K2028" i="2"/>
  <c r="K2036" i="2"/>
  <c r="K2044" i="2"/>
  <c r="K2052" i="2"/>
  <c r="K2060" i="2"/>
  <c r="K2068" i="2"/>
  <c r="K2076" i="2"/>
  <c r="K2084" i="2"/>
  <c r="K2092" i="2"/>
  <c r="K2100" i="2"/>
  <c r="K2108" i="2"/>
  <c r="K2116" i="2"/>
  <c r="K2124" i="2"/>
  <c r="K2132" i="2"/>
  <c r="K2140" i="2"/>
  <c r="K2148" i="2"/>
  <c r="K2156" i="2"/>
  <c r="K2164" i="2"/>
  <c r="K2172" i="2"/>
  <c r="K2180" i="2"/>
  <c r="K2188" i="2"/>
  <c r="K2196" i="2"/>
  <c r="K2204" i="2"/>
  <c r="K2212" i="2"/>
  <c r="K2220" i="2"/>
  <c r="K2228" i="2"/>
  <c r="K2236" i="2"/>
  <c r="K2244" i="2"/>
  <c r="K2252" i="2"/>
  <c r="K2260" i="2"/>
  <c r="K2268" i="2"/>
  <c r="K2276" i="2"/>
  <c r="K2284" i="2"/>
  <c r="K2292" i="2"/>
  <c r="K2300" i="2"/>
  <c r="K2308" i="2"/>
  <c r="K2316" i="2"/>
  <c r="K2324" i="2"/>
  <c r="K2332" i="2"/>
  <c r="K2340" i="2"/>
  <c r="K2348" i="2"/>
  <c r="K2356" i="2"/>
  <c r="K2364" i="2"/>
  <c r="K2372" i="2"/>
  <c r="K2380" i="2"/>
  <c r="K2388" i="2"/>
  <c r="K2396" i="2"/>
  <c r="K2404" i="2"/>
  <c r="K2412" i="2"/>
  <c r="K2420" i="2"/>
  <c r="K2428" i="2"/>
  <c r="K2436" i="2"/>
  <c r="K2444" i="2"/>
  <c r="K2452" i="2"/>
  <c r="K2460" i="2"/>
  <c r="K2468" i="2"/>
  <c r="K2476" i="2"/>
  <c r="K2484" i="2"/>
  <c r="K2492" i="2"/>
  <c r="K2500" i="2"/>
  <c r="K1776" i="2"/>
  <c r="K1792" i="2"/>
  <c r="K1808" i="2"/>
  <c r="K1824" i="2"/>
  <c r="K1838" i="2"/>
  <c r="K1848" i="2"/>
  <c r="K1858" i="2"/>
  <c r="K1870" i="2"/>
  <c r="K1880" i="2"/>
  <c r="K1890" i="2"/>
  <c r="K1902" i="2"/>
  <c r="K1912" i="2"/>
  <c r="K1922" i="2"/>
  <c r="K1933" i="2"/>
  <c r="K1941" i="2"/>
  <c r="K1949" i="2"/>
  <c r="K1957" i="2"/>
  <c r="K1965" i="2"/>
  <c r="K1973" i="2"/>
  <c r="K1981" i="2"/>
  <c r="K1989" i="2"/>
  <c r="K1997" i="2"/>
  <c r="K2005" i="2"/>
  <c r="K2013" i="2"/>
  <c r="K2021" i="2"/>
  <c r="K2029" i="2"/>
  <c r="K2037" i="2"/>
  <c r="K2045" i="2"/>
  <c r="K2053" i="2"/>
  <c r="K2061" i="2"/>
  <c r="K2069" i="2"/>
  <c r="K2077" i="2"/>
  <c r="K2085" i="2"/>
  <c r="K2093" i="2"/>
  <c r="K2101" i="2"/>
  <c r="K2109" i="2"/>
  <c r="K2117" i="2"/>
  <c r="K2125" i="2"/>
  <c r="K2133" i="2"/>
  <c r="K2141" i="2"/>
  <c r="K2149" i="2"/>
  <c r="K2157" i="2"/>
  <c r="K2165" i="2"/>
  <c r="K2173" i="2"/>
  <c r="K2181" i="2"/>
  <c r="K2189" i="2"/>
  <c r="K2197" i="2"/>
  <c r="K2205" i="2"/>
  <c r="K2213" i="2"/>
  <c r="K2221" i="2"/>
  <c r="K2229" i="2"/>
  <c r="K2237" i="2"/>
  <c r="K2245" i="2"/>
  <c r="K2253" i="2"/>
  <c r="K2261" i="2"/>
  <c r="K2269" i="2"/>
  <c r="K2277" i="2"/>
  <c r="K2285" i="2"/>
  <c r="K2293" i="2"/>
  <c r="K2301" i="2"/>
  <c r="K2309" i="2"/>
  <c r="K2317" i="2"/>
  <c r="K2325" i="2"/>
  <c r="K2333" i="2"/>
  <c r="K2341" i="2"/>
  <c r="K2349" i="2"/>
  <c r="K2357" i="2"/>
  <c r="K2365" i="2"/>
  <c r="K2373" i="2"/>
  <c r="K2381" i="2"/>
  <c r="K2389" i="2"/>
  <c r="K2397" i="2"/>
  <c r="K2405" i="2"/>
  <c r="K2413" i="2"/>
  <c r="K2421" i="2"/>
  <c r="K2429" i="2"/>
  <c r="K2437" i="2"/>
  <c r="K1777" i="2"/>
  <c r="K1793" i="2"/>
  <c r="K1809" i="2"/>
  <c r="K1825" i="2"/>
  <c r="K1839" i="2"/>
  <c r="K1849" i="2"/>
  <c r="K1861" i="2"/>
  <c r="K1871" i="2"/>
  <c r="K1881" i="2"/>
  <c r="K1893" i="2"/>
  <c r="K1903" i="2"/>
  <c r="K1913" i="2"/>
  <c r="K1925" i="2"/>
  <c r="K1934" i="2"/>
  <c r="K1942" i="2"/>
  <c r="K1950" i="2"/>
  <c r="K1958" i="2"/>
  <c r="K1966" i="2"/>
  <c r="K1974" i="2"/>
  <c r="K1982" i="2"/>
  <c r="K1990" i="2"/>
  <c r="K1998" i="2"/>
  <c r="K2006" i="2"/>
  <c r="K2014" i="2"/>
  <c r="K2022" i="2"/>
  <c r="K2030" i="2"/>
  <c r="K2038" i="2"/>
  <c r="K2046" i="2"/>
  <c r="K2054" i="2"/>
  <c r="K2062" i="2"/>
  <c r="K2070" i="2"/>
  <c r="K2078" i="2"/>
  <c r="K2086" i="2"/>
  <c r="K2094" i="2"/>
  <c r="K2102" i="2"/>
  <c r="K2110" i="2"/>
  <c r="K2118" i="2"/>
  <c r="K2126" i="2"/>
  <c r="K2134" i="2"/>
  <c r="K2142" i="2"/>
  <c r="K2150" i="2"/>
  <c r="K2158" i="2"/>
  <c r="K2166" i="2"/>
  <c r="K2174" i="2"/>
  <c r="K2182" i="2"/>
  <c r="K2190" i="2"/>
  <c r="K2198" i="2"/>
  <c r="K2206" i="2"/>
  <c r="K2214" i="2"/>
  <c r="K2222" i="2"/>
  <c r="K2230" i="2"/>
  <c r="K2238" i="2"/>
  <c r="K2246" i="2"/>
  <c r="K2254" i="2"/>
  <c r="K2262" i="2"/>
  <c r="K2270" i="2"/>
  <c r="K2278" i="2"/>
  <c r="K2286" i="2"/>
  <c r="K2294" i="2"/>
  <c r="K2302" i="2"/>
  <c r="K2310" i="2"/>
  <c r="K2318" i="2"/>
  <c r="K2326" i="2"/>
  <c r="K2334" i="2"/>
  <c r="K2342" i="2"/>
  <c r="K2350" i="2"/>
  <c r="K2358" i="2"/>
  <c r="K2366" i="2"/>
  <c r="K2374" i="2"/>
  <c r="K2382" i="2"/>
  <c r="K2390" i="2"/>
  <c r="K2398" i="2"/>
  <c r="K2406" i="2"/>
  <c r="K2414" i="2"/>
  <c r="K2422" i="2"/>
  <c r="K2430" i="2"/>
  <c r="K1778" i="2"/>
  <c r="K1794" i="2"/>
  <c r="K1810" i="2"/>
  <c r="K1826" i="2"/>
  <c r="K1840" i="2"/>
  <c r="K1850" i="2"/>
  <c r="K1862" i="2"/>
  <c r="K1872" i="2"/>
  <c r="K1882" i="2"/>
  <c r="K1894" i="2"/>
  <c r="K1904" i="2"/>
  <c r="K1914" i="2"/>
  <c r="K1926" i="2"/>
  <c r="K1935" i="2"/>
  <c r="K1943" i="2"/>
  <c r="K1951" i="2"/>
  <c r="K1959" i="2"/>
  <c r="K1967" i="2"/>
  <c r="K1975" i="2"/>
  <c r="K1983" i="2"/>
  <c r="K1991" i="2"/>
  <c r="K1999" i="2"/>
  <c r="K2007" i="2"/>
  <c r="K2015" i="2"/>
  <c r="K2023" i="2"/>
  <c r="K2031" i="2"/>
  <c r="K2039" i="2"/>
  <c r="K2047" i="2"/>
  <c r="K2055" i="2"/>
  <c r="K2063" i="2"/>
  <c r="K2071" i="2"/>
  <c r="K2079" i="2"/>
  <c r="K2087" i="2"/>
  <c r="K2095" i="2"/>
  <c r="K2103" i="2"/>
  <c r="K2111" i="2"/>
  <c r="K2119" i="2"/>
  <c r="K2127" i="2"/>
  <c r="K2135" i="2"/>
  <c r="K2143" i="2"/>
  <c r="K2151" i="2"/>
  <c r="K2159" i="2"/>
  <c r="K2167" i="2"/>
  <c r="K2175" i="2"/>
  <c r="K2183" i="2"/>
  <c r="K2191" i="2"/>
  <c r="K2199" i="2"/>
  <c r="K2207" i="2"/>
  <c r="K2215" i="2"/>
  <c r="K2223" i="2"/>
  <c r="K2231" i="2"/>
  <c r="K2239" i="2"/>
  <c r="K2247" i="2"/>
  <c r="K2255" i="2"/>
  <c r="K2263" i="2"/>
  <c r="K2271" i="2"/>
  <c r="K2279" i="2"/>
  <c r="K2287" i="2"/>
  <c r="K2295" i="2"/>
  <c r="K2303" i="2"/>
  <c r="K2311" i="2"/>
  <c r="K2319" i="2"/>
  <c r="K2327" i="2"/>
  <c r="K2335" i="2"/>
  <c r="K2343" i="2"/>
  <c r="K2351" i="2"/>
  <c r="K2359" i="2"/>
  <c r="K2367" i="2"/>
  <c r="K2375" i="2"/>
  <c r="K2383" i="2"/>
  <c r="K2391" i="2"/>
  <c r="K2399" i="2"/>
  <c r="K2407" i="2"/>
  <c r="K2415" i="2"/>
  <c r="K1783" i="2"/>
  <c r="K1799" i="2"/>
  <c r="K1815" i="2"/>
  <c r="K1831" i="2"/>
  <c r="K1841" i="2"/>
  <c r="K1853" i="2"/>
  <c r="K1863" i="2"/>
  <c r="K1873" i="2"/>
  <c r="K1885" i="2"/>
  <c r="K1895" i="2"/>
  <c r="K1905" i="2"/>
  <c r="K1917" i="2"/>
  <c r="K1927" i="2"/>
  <c r="K1936" i="2"/>
  <c r="K1944" i="2"/>
  <c r="K1952" i="2"/>
  <c r="K1960" i="2"/>
  <c r="K1968" i="2"/>
  <c r="K1976" i="2"/>
  <c r="K1984" i="2"/>
  <c r="K1992" i="2"/>
  <c r="K2000" i="2"/>
  <c r="K2008" i="2"/>
  <c r="K2016" i="2"/>
  <c r="K2024" i="2"/>
  <c r="K2032" i="2"/>
  <c r="K2040" i="2"/>
  <c r="K2048" i="2"/>
  <c r="K2056" i="2"/>
  <c r="K2064" i="2"/>
  <c r="K2072" i="2"/>
  <c r="K2080" i="2"/>
  <c r="K2088" i="2"/>
  <c r="K2096" i="2"/>
  <c r="K2104" i="2"/>
  <c r="K2112" i="2"/>
  <c r="K2120" i="2"/>
  <c r="K2128" i="2"/>
  <c r="K2136" i="2"/>
  <c r="K2144" i="2"/>
  <c r="K2152" i="2"/>
  <c r="K2160" i="2"/>
  <c r="K2168" i="2"/>
  <c r="K2176" i="2"/>
  <c r="K2184" i="2"/>
  <c r="K2192" i="2"/>
  <c r="K2200" i="2"/>
  <c r="K2208" i="2"/>
  <c r="K2216" i="2"/>
  <c r="K2224" i="2"/>
  <c r="K2232" i="2"/>
  <c r="K2240" i="2"/>
  <c r="K2248" i="2"/>
  <c r="K2256" i="2"/>
  <c r="K2264" i="2"/>
  <c r="K2272" i="2"/>
  <c r="K2280" i="2"/>
  <c r="K2288" i="2"/>
  <c r="K2296" i="2"/>
  <c r="K2304" i="2"/>
  <c r="K2312" i="2"/>
  <c r="K2320" i="2"/>
  <c r="K2328" i="2"/>
  <c r="K2336" i="2"/>
  <c r="K2344" i="2"/>
  <c r="K2352" i="2"/>
  <c r="K2360" i="2"/>
  <c r="K2368" i="2"/>
  <c r="K2376" i="2"/>
  <c r="K2384" i="2"/>
  <c r="K2392" i="2"/>
  <c r="K2400" i="2"/>
  <c r="K2408" i="2"/>
  <c r="K2416" i="2"/>
  <c r="K2423" i="2"/>
  <c r="K2446" i="2"/>
  <c r="K2462" i="2"/>
  <c r="K2478" i="2"/>
  <c r="K2494" i="2"/>
  <c r="K2509" i="2"/>
  <c r="K2519" i="2"/>
  <c r="K2531" i="2"/>
  <c r="K2541" i="2"/>
  <c r="K2551" i="2"/>
  <c r="K2563" i="2"/>
  <c r="K2573" i="2"/>
  <c r="K2583" i="2"/>
  <c r="K2595" i="2"/>
  <c r="K2605" i="2"/>
  <c r="K2615" i="2"/>
  <c r="K2627" i="2"/>
  <c r="K2637" i="2"/>
  <c r="K2647" i="2"/>
  <c r="K2655" i="2"/>
  <c r="K2663" i="2"/>
  <c r="K2671" i="2"/>
  <c r="K2679" i="2"/>
  <c r="K2687" i="2"/>
  <c r="K2695" i="2"/>
  <c r="K2703" i="2"/>
  <c r="K2711" i="2"/>
  <c r="K2719" i="2"/>
  <c r="K2727" i="2"/>
  <c r="K2735" i="2"/>
  <c r="K2743" i="2"/>
  <c r="K2751" i="2"/>
  <c r="K2759" i="2"/>
  <c r="K2767" i="2"/>
  <c r="K2775" i="2"/>
  <c r="K2783" i="2"/>
  <c r="K2791" i="2"/>
  <c r="K2799" i="2"/>
  <c r="K2807" i="2"/>
  <c r="K2815" i="2"/>
  <c r="K2823" i="2"/>
  <c r="K2831" i="2"/>
  <c r="K2839" i="2"/>
  <c r="K2847" i="2"/>
  <c r="K2855" i="2"/>
  <c r="K2863" i="2"/>
  <c r="K2871" i="2"/>
  <c r="K2879" i="2"/>
  <c r="K2887" i="2"/>
  <c r="K2895" i="2"/>
  <c r="K2903" i="2"/>
  <c r="K2911" i="2"/>
  <c r="K2919" i="2"/>
  <c r="K2927" i="2"/>
  <c r="K2935" i="2"/>
  <c r="K2943" i="2"/>
  <c r="K2951" i="2"/>
  <c r="K2959" i="2"/>
  <c r="K2967" i="2"/>
  <c r="K2975" i="2"/>
  <c r="K2983" i="2"/>
  <c r="K2991" i="2"/>
  <c r="K2999" i="2"/>
  <c r="K3007" i="2"/>
  <c r="K3015" i="2"/>
  <c r="K3023" i="2"/>
  <c r="K3031" i="2"/>
  <c r="K3039" i="2"/>
  <c r="K3047" i="2"/>
  <c r="K3055" i="2"/>
  <c r="K3063" i="2"/>
  <c r="K3071" i="2"/>
  <c r="K3079" i="2"/>
  <c r="K3087" i="2"/>
  <c r="K3095" i="2"/>
  <c r="K3103" i="2"/>
  <c r="K3111" i="2"/>
  <c r="K3119" i="2"/>
  <c r="K3127" i="2"/>
  <c r="K3135" i="2"/>
  <c r="K3143" i="2"/>
  <c r="K3151" i="2"/>
  <c r="K3159" i="2"/>
  <c r="K3167" i="2"/>
  <c r="K3175" i="2"/>
  <c r="K3183" i="2"/>
  <c r="K3191" i="2"/>
  <c r="K3199" i="2"/>
  <c r="K3207" i="2"/>
  <c r="K3215" i="2"/>
  <c r="K3223" i="2"/>
  <c r="K3231" i="2"/>
  <c r="K3239" i="2"/>
  <c r="K3247" i="2"/>
  <c r="K3255" i="2"/>
  <c r="K3263" i="2"/>
  <c r="K3271" i="2"/>
  <c r="K3279" i="2"/>
  <c r="K3287" i="2"/>
  <c r="K3295" i="2"/>
  <c r="K3303" i="2"/>
  <c r="K3311" i="2"/>
  <c r="K3319" i="2"/>
  <c r="K3327" i="2"/>
  <c r="K2424" i="2"/>
  <c r="K2447" i="2"/>
  <c r="K2463" i="2"/>
  <c r="K2479" i="2"/>
  <c r="K2495" i="2"/>
  <c r="K2510" i="2"/>
  <c r="K2520" i="2"/>
  <c r="K2532" i="2"/>
  <c r="K2542" i="2"/>
  <c r="K2552" i="2"/>
  <c r="K2564" i="2"/>
  <c r="K2574" i="2"/>
  <c r="K2584" i="2"/>
  <c r="K2596" i="2"/>
  <c r="K2606" i="2"/>
  <c r="K2616" i="2"/>
  <c r="K2628" i="2"/>
  <c r="K2638" i="2"/>
  <c r="K2648" i="2"/>
  <c r="K2656" i="2"/>
  <c r="K2664" i="2"/>
  <c r="K2672" i="2"/>
  <c r="K2680" i="2"/>
  <c r="K2688" i="2"/>
  <c r="K2696" i="2"/>
  <c r="K2704" i="2"/>
  <c r="K2712" i="2"/>
  <c r="K2720" i="2"/>
  <c r="K2728" i="2"/>
  <c r="K2736" i="2"/>
  <c r="K2744" i="2"/>
  <c r="K2752" i="2"/>
  <c r="K2760" i="2"/>
  <c r="K2768" i="2"/>
  <c r="K2776" i="2"/>
  <c r="K2784" i="2"/>
  <c r="K2792" i="2"/>
  <c r="K2800" i="2"/>
  <c r="K2808" i="2"/>
  <c r="K2816" i="2"/>
  <c r="K2824" i="2"/>
  <c r="K2832" i="2"/>
  <c r="K2840" i="2"/>
  <c r="K2848" i="2"/>
  <c r="K2856" i="2"/>
  <c r="K2864" i="2"/>
  <c r="K2872" i="2"/>
  <c r="K2880" i="2"/>
  <c r="K2888" i="2"/>
  <c r="K2896" i="2"/>
  <c r="K2904" i="2"/>
  <c r="K2912" i="2"/>
  <c r="K2920" i="2"/>
  <c r="K2928" i="2"/>
  <c r="K2936" i="2"/>
  <c r="K2944" i="2"/>
  <c r="K2952" i="2"/>
  <c r="K2960" i="2"/>
  <c r="K2968" i="2"/>
  <c r="K2976" i="2"/>
  <c r="K2984" i="2"/>
  <c r="K2992" i="2"/>
  <c r="K3000" i="2"/>
  <c r="K3008" i="2"/>
  <c r="K3016" i="2"/>
  <c r="K3024" i="2"/>
  <c r="K3032" i="2"/>
  <c r="K3040" i="2"/>
  <c r="K3048" i="2"/>
  <c r="K3056" i="2"/>
  <c r="K3064" i="2"/>
  <c r="K3072" i="2"/>
  <c r="K3080" i="2"/>
  <c r="K3088" i="2"/>
  <c r="K3096" i="2"/>
  <c r="K3104" i="2"/>
  <c r="K3112" i="2"/>
  <c r="K3120" i="2"/>
  <c r="K3128" i="2"/>
  <c r="K3136" i="2"/>
  <c r="K3144" i="2"/>
  <c r="K3152" i="2"/>
  <c r="K3160" i="2"/>
  <c r="K3168" i="2"/>
  <c r="K3176" i="2"/>
  <c r="K3184" i="2"/>
  <c r="K3192" i="2"/>
  <c r="K3200" i="2"/>
  <c r="K3208" i="2"/>
  <c r="K3216" i="2"/>
  <c r="K3224" i="2"/>
  <c r="K3232" i="2"/>
  <c r="K3240" i="2"/>
  <c r="K3248" i="2"/>
  <c r="K3256" i="2"/>
  <c r="K3264" i="2"/>
  <c r="K3272" i="2"/>
  <c r="K3280" i="2"/>
  <c r="K3288" i="2"/>
  <c r="K3296" i="2"/>
  <c r="K3304" i="2"/>
  <c r="K3312" i="2"/>
  <c r="K3320" i="2"/>
  <c r="K3328" i="2"/>
  <c r="K2431" i="2"/>
  <c r="K2448" i="2"/>
  <c r="K2464" i="2"/>
  <c r="K2480" i="2"/>
  <c r="K2496" i="2"/>
  <c r="K2511" i="2"/>
  <c r="K2523" i="2"/>
  <c r="K2533" i="2"/>
  <c r="K2543" i="2"/>
  <c r="K2555" i="2"/>
  <c r="K2565" i="2"/>
  <c r="K2575" i="2"/>
  <c r="K2587" i="2"/>
  <c r="K2597" i="2"/>
  <c r="K2607" i="2"/>
  <c r="K2619" i="2"/>
  <c r="K2629" i="2"/>
  <c r="K2639" i="2"/>
  <c r="K2649" i="2"/>
  <c r="K2657" i="2"/>
  <c r="K2665" i="2"/>
  <c r="K2673" i="2"/>
  <c r="K2681" i="2"/>
  <c r="K2689" i="2"/>
  <c r="K2697" i="2"/>
  <c r="K2705" i="2"/>
  <c r="K2713" i="2"/>
  <c r="K2721" i="2"/>
  <c r="K2729" i="2"/>
  <c r="K2737" i="2"/>
  <c r="K2745" i="2"/>
  <c r="K2753" i="2"/>
  <c r="K2761" i="2"/>
  <c r="K2769" i="2"/>
  <c r="K2777" i="2"/>
  <c r="K2785" i="2"/>
  <c r="K2793" i="2"/>
  <c r="K2801" i="2"/>
  <c r="K2809" i="2"/>
  <c r="K2817" i="2"/>
  <c r="K2825" i="2"/>
  <c r="K2833" i="2"/>
  <c r="K2841" i="2"/>
  <c r="K2849" i="2"/>
  <c r="K2857" i="2"/>
  <c r="K2865" i="2"/>
  <c r="K2873" i="2"/>
  <c r="K2881" i="2"/>
  <c r="K2889" i="2"/>
  <c r="K2897" i="2"/>
  <c r="K2905" i="2"/>
  <c r="K2913" i="2"/>
  <c r="K2921" i="2"/>
  <c r="K2929" i="2"/>
  <c r="K2937" i="2"/>
  <c r="K2945" i="2"/>
  <c r="K2953" i="2"/>
  <c r="K2961" i="2"/>
  <c r="K2969" i="2"/>
  <c r="K2977" i="2"/>
  <c r="K2985" i="2"/>
  <c r="K2993" i="2"/>
  <c r="K3001" i="2"/>
  <c r="K3009" i="2"/>
  <c r="K3017" i="2"/>
  <c r="K3025" i="2"/>
  <c r="K3033" i="2"/>
  <c r="K3041" i="2"/>
  <c r="K3049" i="2"/>
  <c r="K3057" i="2"/>
  <c r="K3065" i="2"/>
  <c r="K3073" i="2"/>
  <c r="K3081" i="2"/>
  <c r="K3089" i="2"/>
  <c r="K3097" i="2"/>
  <c r="K3105" i="2"/>
  <c r="K3113" i="2"/>
  <c r="K3121" i="2"/>
  <c r="K3129" i="2"/>
  <c r="K3137" i="2"/>
  <c r="K3145" i="2"/>
  <c r="K3153" i="2"/>
  <c r="K3161" i="2"/>
  <c r="K3169" i="2"/>
  <c r="K3177" i="2"/>
  <c r="K3185" i="2"/>
  <c r="K3193" i="2"/>
  <c r="K3201" i="2"/>
  <c r="K3209" i="2"/>
  <c r="K3217" i="2"/>
  <c r="K3225" i="2"/>
  <c r="K3233" i="2"/>
  <c r="K3241" i="2"/>
  <c r="K3249" i="2"/>
  <c r="K2432" i="2"/>
  <c r="K2453" i="2"/>
  <c r="K2469" i="2"/>
  <c r="K2485" i="2"/>
  <c r="K2501" i="2"/>
  <c r="K2512" i="2"/>
  <c r="K2524" i="2"/>
  <c r="K2534" i="2"/>
  <c r="K2544" i="2"/>
  <c r="K2556" i="2"/>
  <c r="K2566" i="2"/>
  <c r="K2576" i="2"/>
  <c r="K2588" i="2"/>
  <c r="K2598" i="2"/>
  <c r="K2608" i="2"/>
  <c r="K2620" i="2"/>
  <c r="K2630" i="2"/>
  <c r="K2640" i="2"/>
  <c r="K2650" i="2"/>
  <c r="K2658" i="2"/>
  <c r="K2666" i="2"/>
  <c r="K2674" i="2"/>
  <c r="K2682" i="2"/>
  <c r="K2690" i="2"/>
  <c r="K2698" i="2"/>
  <c r="K2706" i="2"/>
  <c r="K2714" i="2"/>
  <c r="K2722" i="2"/>
  <c r="K2730" i="2"/>
  <c r="K2738" i="2"/>
  <c r="K2746" i="2"/>
  <c r="K2754" i="2"/>
  <c r="K2762" i="2"/>
  <c r="K2770" i="2"/>
  <c r="K2778" i="2"/>
  <c r="K2786" i="2"/>
  <c r="K2794" i="2"/>
  <c r="K2802" i="2"/>
  <c r="K2810" i="2"/>
  <c r="K2818" i="2"/>
  <c r="K2826" i="2"/>
  <c r="K2834" i="2"/>
  <c r="K2842" i="2"/>
  <c r="K2850" i="2"/>
  <c r="K2858" i="2"/>
  <c r="K2866" i="2"/>
  <c r="K2874" i="2"/>
  <c r="K2882" i="2"/>
  <c r="K2890" i="2"/>
  <c r="K2898" i="2"/>
  <c r="K2906" i="2"/>
  <c r="K2914" i="2"/>
  <c r="K2922" i="2"/>
  <c r="K2930" i="2"/>
  <c r="K2938" i="2"/>
  <c r="K2946" i="2"/>
  <c r="K2954" i="2"/>
  <c r="K2962" i="2"/>
  <c r="K2970" i="2"/>
  <c r="K2978" i="2"/>
  <c r="K2986" i="2"/>
  <c r="K2994" i="2"/>
  <c r="K3002" i="2"/>
  <c r="K3010" i="2"/>
  <c r="K3018" i="2"/>
  <c r="K3026" i="2"/>
  <c r="K3034" i="2"/>
  <c r="K3042" i="2"/>
  <c r="K3050" i="2"/>
  <c r="K3058" i="2"/>
  <c r="K3066" i="2"/>
  <c r="K3074" i="2"/>
  <c r="K3082" i="2"/>
  <c r="K3090" i="2"/>
  <c r="K3098" i="2"/>
  <c r="K3106" i="2"/>
  <c r="K3114" i="2"/>
  <c r="K3122" i="2"/>
  <c r="K3130" i="2"/>
  <c r="K3138" i="2"/>
  <c r="K3146" i="2"/>
  <c r="K3154" i="2"/>
  <c r="K3162" i="2"/>
  <c r="K3170" i="2"/>
  <c r="K3178" i="2"/>
  <c r="K3186" i="2"/>
  <c r="K3194" i="2"/>
  <c r="K3202" i="2"/>
  <c r="K3210" i="2"/>
  <c r="K3218" i="2"/>
  <c r="K3226" i="2"/>
  <c r="K3234" i="2"/>
  <c r="K3242" i="2"/>
  <c r="K2438" i="2"/>
  <c r="K2454" i="2"/>
  <c r="K2470" i="2"/>
  <c r="K2486" i="2"/>
  <c r="K2502" i="2"/>
  <c r="K2515" i="2"/>
  <c r="K2525" i="2"/>
  <c r="K2535" i="2"/>
  <c r="K2547" i="2"/>
  <c r="K2557" i="2"/>
  <c r="K2567" i="2"/>
  <c r="K2579" i="2"/>
  <c r="K2589" i="2"/>
  <c r="K2599" i="2"/>
  <c r="K2611" i="2"/>
  <c r="K2621" i="2"/>
  <c r="K2631" i="2"/>
  <c r="K2643" i="2"/>
  <c r="K2651" i="2"/>
  <c r="K2659" i="2"/>
  <c r="K2667" i="2"/>
  <c r="K2675" i="2"/>
  <c r="K2683" i="2"/>
  <c r="K2691" i="2"/>
  <c r="K2699" i="2"/>
  <c r="K2707" i="2"/>
  <c r="K2715" i="2"/>
  <c r="K2723" i="2"/>
  <c r="K2731" i="2"/>
  <c r="K2739" i="2"/>
  <c r="K2747" i="2"/>
  <c r="K2755" i="2"/>
  <c r="K2763" i="2"/>
  <c r="K2771" i="2"/>
  <c r="K2779" i="2"/>
  <c r="K2787" i="2"/>
  <c r="K2795" i="2"/>
  <c r="K2803" i="2"/>
  <c r="K2811" i="2"/>
  <c r="K2819" i="2"/>
  <c r="K2827" i="2"/>
  <c r="K2835" i="2"/>
  <c r="K2843" i="2"/>
  <c r="K2851" i="2"/>
  <c r="K2859" i="2"/>
  <c r="K2867" i="2"/>
  <c r="K2875" i="2"/>
  <c r="K2883" i="2"/>
  <c r="K2891" i="2"/>
  <c r="K2899" i="2"/>
  <c r="K2907" i="2"/>
  <c r="K2915" i="2"/>
  <c r="K2923" i="2"/>
  <c r="K2931" i="2"/>
  <c r="K2939" i="2"/>
  <c r="K2947" i="2"/>
  <c r="K2955" i="2"/>
  <c r="K2963" i="2"/>
  <c r="K2971" i="2"/>
  <c r="K2979" i="2"/>
  <c r="K2987" i="2"/>
  <c r="K2995" i="2"/>
  <c r="K3003" i="2"/>
  <c r="K3011" i="2"/>
  <c r="K3019" i="2"/>
  <c r="K3027" i="2"/>
  <c r="K3035" i="2"/>
  <c r="K3043" i="2"/>
  <c r="K3051" i="2"/>
  <c r="K3059" i="2"/>
  <c r="K3067" i="2"/>
  <c r="K3075" i="2"/>
  <c r="K3083" i="2"/>
  <c r="K3091" i="2"/>
  <c r="K3099" i="2"/>
  <c r="K3107" i="2"/>
  <c r="K3115" i="2"/>
  <c r="K3123" i="2"/>
  <c r="K3131" i="2"/>
  <c r="K3139" i="2"/>
  <c r="K3147" i="2"/>
  <c r="K3155" i="2"/>
  <c r="K3163" i="2"/>
  <c r="K3171" i="2"/>
  <c r="K3179" i="2"/>
  <c r="K2439" i="2"/>
  <c r="K2455" i="2"/>
  <c r="K2471" i="2"/>
  <c r="K2487" i="2"/>
  <c r="K2503" i="2"/>
  <c r="K2516" i="2"/>
  <c r="K2526" i="2"/>
  <c r="K2536" i="2"/>
  <c r="K2548" i="2"/>
  <c r="K2558" i="2"/>
  <c r="K2568" i="2"/>
  <c r="K2580" i="2"/>
  <c r="K2590" i="2"/>
  <c r="K2600" i="2"/>
  <c r="K2612" i="2"/>
  <c r="K2622" i="2"/>
  <c r="K2632" i="2"/>
  <c r="K2644" i="2"/>
  <c r="K2652" i="2"/>
  <c r="K2660" i="2"/>
  <c r="K2668" i="2"/>
  <c r="K2676" i="2"/>
  <c r="K2684" i="2"/>
  <c r="K2692" i="2"/>
  <c r="K2700" i="2"/>
  <c r="K2708" i="2"/>
  <c r="K2716" i="2"/>
  <c r="K2724" i="2"/>
  <c r="K2732" i="2"/>
  <c r="K2740" i="2"/>
  <c r="K2748" i="2"/>
  <c r="K2756" i="2"/>
  <c r="K2764" i="2"/>
  <c r="K2772" i="2"/>
  <c r="K2780" i="2"/>
  <c r="K2788" i="2"/>
  <c r="K2796" i="2"/>
  <c r="K2804" i="2"/>
  <c r="K2812" i="2"/>
  <c r="K2820" i="2"/>
  <c r="K2828" i="2"/>
  <c r="K2836" i="2"/>
  <c r="K2844" i="2"/>
  <c r="K2852" i="2"/>
  <c r="K2860" i="2"/>
  <c r="K2868" i="2"/>
  <c r="K2876" i="2"/>
  <c r="K2884" i="2"/>
  <c r="K2892" i="2"/>
  <c r="K2900" i="2"/>
  <c r="K2908" i="2"/>
  <c r="K2916" i="2"/>
  <c r="K2924" i="2"/>
  <c r="K2932" i="2"/>
  <c r="K2940" i="2"/>
  <c r="K2948" i="2"/>
  <c r="K2956" i="2"/>
  <c r="K2964" i="2"/>
  <c r="K2972" i="2"/>
  <c r="K2980" i="2"/>
  <c r="K2988" i="2"/>
  <c r="K2996" i="2"/>
  <c r="K3004" i="2"/>
  <c r="K3012" i="2"/>
  <c r="K3020" i="2"/>
  <c r="K3028" i="2"/>
  <c r="K3036" i="2"/>
  <c r="K3044" i="2"/>
  <c r="K3052" i="2"/>
  <c r="K3060" i="2"/>
  <c r="K3068" i="2"/>
  <c r="K3076" i="2"/>
  <c r="K3084" i="2"/>
  <c r="K3092" i="2"/>
  <c r="K3100" i="2"/>
  <c r="K3108" i="2"/>
  <c r="K3116" i="2"/>
  <c r="K3124" i="2"/>
  <c r="K3132" i="2"/>
  <c r="K3140" i="2"/>
  <c r="K3148" i="2"/>
  <c r="K3156" i="2"/>
  <c r="K3164" i="2"/>
  <c r="K3172" i="2"/>
  <c r="K2440" i="2"/>
  <c r="K2456" i="2"/>
  <c r="K2472" i="2"/>
  <c r="K2488" i="2"/>
  <c r="K2504" i="2"/>
  <c r="K2517" i="2"/>
  <c r="K2527" i="2"/>
  <c r="K2539" i="2"/>
  <c r="K2549" i="2"/>
  <c r="K2559" i="2"/>
  <c r="K2571" i="2"/>
  <c r="K2581" i="2"/>
  <c r="K2591" i="2"/>
  <c r="K2603" i="2"/>
  <c r="K2613" i="2"/>
  <c r="K2623" i="2"/>
  <c r="K2635" i="2"/>
  <c r="K2645" i="2"/>
  <c r="K2653" i="2"/>
  <c r="K2661" i="2"/>
  <c r="K2669" i="2"/>
  <c r="K2677" i="2"/>
  <c r="K2685" i="2"/>
  <c r="K2693" i="2"/>
  <c r="K2701" i="2"/>
  <c r="K2709" i="2"/>
  <c r="K2717" i="2"/>
  <c r="K2725" i="2"/>
  <c r="K2733" i="2"/>
  <c r="K2741" i="2"/>
  <c r="K2749" i="2"/>
  <c r="K2757" i="2"/>
  <c r="K2765" i="2"/>
  <c r="K2773" i="2"/>
  <c r="K2781" i="2"/>
  <c r="K2789" i="2"/>
  <c r="K2797" i="2"/>
  <c r="K2805" i="2"/>
  <c r="K2813" i="2"/>
  <c r="K2821" i="2"/>
  <c r="K2829" i="2"/>
  <c r="K2837" i="2"/>
  <c r="K2845" i="2"/>
  <c r="K2853" i="2"/>
  <c r="K2861" i="2"/>
  <c r="K2869" i="2"/>
  <c r="K2877" i="2"/>
  <c r="K2885" i="2"/>
  <c r="K2893" i="2"/>
  <c r="K2901" i="2"/>
  <c r="K2909" i="2"/>
  <c r="K2917" i="2"/>
  <c r="K2925" i="2"/>
  <c r="K2933" i="2"/>
  <c r="K2941" i="2"/>
  <c r="K2949" i="2"/>
  <c r="K2957" i="2"/>
  <c r="K2965" i="2"/>
  <c r="K2973" i="2"/>
  <c r="K2981" i="2"/>
  <c r="K2989" i="2"/>
  <c r="K2997" i="2"/>
  <c r="K3005" i="2"/>
  <c r="K3013" i="2"/>
  <c r="K3021" i="2"/>
  <c r="K3029" i="2"/>
  <c r="K3037" i="2"/>
  <c r="K3045" i="2"/>
  <c r="K3053" i="2"/>
  <c r="K3061" i="2"/>
  <c r="K3069" i="2"/>
  <c r="K3077" i="2"/>
  <c r="K3085" i="2"/>
  <c r="K3093" i="2"/>
  <c r="K3101" i="2"/>
  <c r="K3109" i="2"/>
  <c r="K3117" i="2"/>
  <c r="K3125" i="2"/>
  <c r="K3133" i="2"/>
  <c r="K3141" i="2"/>
  <c r="K3149" i="2"/>
  <c r="K3157" i="2"/>
  <c r="K3165" i="2"/>
  <c r="K2445" i="2"/>
  <c r="K2461" i="2"/>
  <c r="K2477" i="2"/>
  <c r="K2493" i="2"/>
  <c r="K2508" i="2"/>
  <c r="K2518" i="2"/>
  <c r="K2528" i="2"/>
  <c r="K2540" i="2"/>
  <c r="K2550" i="2"/>
  <c r="K2560" i="2"/>
  <c r="K2572" i="2"/>
  <c r="K2582" i="2"/>
  <c r="K2592" i="2"/>
  <c r="K2604" i="2"/>
  <c r="K2614" i="2"/>
  <c r="K2624" i="2"/>
  <c r="K2636" i="2"/>
  <c r="K2646" i="2"/>
  <c r="K2654" i="2"/>
  <c r="K2662" i="2"/>
  <c r="K2670" i="2"/>
  <c r="K2678" i="2"/>
  <c r="K2686" i="2"/>
  <c r="K2694" i="2"/>
  <c r="K2702" i="2"/>
  <c r="K2710" i="2"/>
  <c r="K2718" i="2"/>
  <c r="K2726" i="2"/>
  <c r="K2734" i="2"/>
  <c r="K2742" i="2"/>
  <c r="K2750" i="2"/>
  <c r="K2758" i="2"/>
  <c r="K2766" i="2"/>
  <c r="K2774" i="2"/>
  <c r="K2782" i="2"/>
  <c r="K2790" i="2"/>
  <c r="K2798" i="2"/>
  <c r="K2806" i="2"/>
  <c r="K2814" i="2"/>
  <c r="K2822" i="2"/>
  <c r="K2830" i="2"/>
  <c r="K2838" i="2"/>
  <c r="K2846" i="2"/>
  <c r="K2854" i="2"/>
  <c r="K2862" i="2"/>
  <c r="K2870" i="2"/>
  <c r="K2878" i="2"/>
  <c r="K2886" i="2"/>
  <c r="K2894" i="2"/>
  <c r="K2902" i="2"/>
  <c r="K2910" i="2"/>
  <c r="K2918" i="2"/>
  <c r="K2926" i="2"/>
  <c r="K2934" i="2"/>
  <c r="K2942" i="2"/>
  <c r="K2950" i="2"/>
  <c r="K2958" i="2"/>
  <c r="K2966" i="2"/>
  <c r="K2974" i="2"/>
  <c r="K2982" i="2"/>
  <c r="K2990" i="2"/>
  <c r="K2998" i="2"/>
  <c r="K3006" i="2"/>
  <c r="K3014" i="2"/>
  <c r="K3022" i="2"/>
  <c r="K3030" i="2"/>
  <c r="K3038" i="2"/>
  <c r="K3046" i="2"/>
  <c r="K3054" i="2"/>
  <c r="K3062" i="2"/>
  <c r="K3070" i="2"/>
  <c r="K3078" i="2"/>
  <c r="K3086" i="2"/>
  <c r="K3094" i="2"/>
  <c r="K3102" i="2"/>
  <c r="K3110" i="2"/>
  <c r="K3118" i="2"/>
  <c r="K3126" i="2"/>
  <c r="K3134" i="2"/>
  <c r="K3142" i="2"/>
  <c r="K3150" i="2"/>
  <c r="K3158" i="2"/>
  <c r="K3188" i="2"/>
  <c r="K3204" i="2"/>
  <c r="K3220" i="2"/>
  <c r="K3236" i="2"/>
  <c r="K3251" i="2"/>
  <c r="K3261" i="2"/>
  <c r="K3273" i="2"/>
  <c r="K3283" i="2"/>
  <c r="K3293" i="2"/>
  <c r="K3305" i="2"/>
  <c r="K3315" i="2"/>
  <c r="K3325" i="2"/>
  <c r="K3335" i="2"/>
  <c r="K3343" i="2"/>
  <c r="K3351" i="2"/>
  <c r="K3359" i="2"/>
  <c r="K3367" i="2"/>
  <c r="K3375" i="2"/>
  <c r="K3383" i="2"/>
  <c r="K3391" i="2"/>
  <c r="K3399" i="2"/>
  <c r="K3407" i="2"/>
  <c r="K3415" i="2"/>
  <c r="K3423" i="2"/>
  <c r="K3431" i="2"/>
  <c r="K3439" i="2"/>
  <c r="K3447" i="2"/>
  <c r="K3455" i="2"/>
  <c r="K3463" i="2"/>
  <c r="K3471" i="2"/>
  <c r="K3479" i="2"/>
  <c r="K3487" i="2"/>
  <c r="K3495" i="2"/>
  <c r="K3503" i="2"/>
  <c r="K3511" i="2"/>
  <c r="K3519" i="2"/>
  <c r="K3527" i="2"/>
  <c r="K3535" i="2"/>
  <c r="K3543" i="2"/>
  <c r="K3551" i="2"/>
  <c r="K3559" i="2"/>
  <c r="K3567" i="2"/>
  <c r="K3575" i="2"/>
  <c r="K3583" i="2"/>
  <c r="K3591" i="2"/>
  <c r="K3599" i="2"/>
  <c r="K3607" i="2"/>
  <c r="K3615" i="2"/>
  <c r="K3623" i="2"/>
  <c r="K3631" i="2"/>
  <c r="K3639" i="2"/>
  <c r="K3647" i="2"/>
  <c r="K3655" i="2"/>
  <c r="K3663" i="2"/>
  <c r="K3671" i="2"/>
  <c r="K3679" i="2"/>
  <c r="K3687" i="2"/>
  <c r="K3695" i="2"/>
  <c r="K3703" i="2"/>
  <c r="K3711" i="2"/>
  <c r="K3719" i="2"/>
  <c r="K3727" i="2"/>
  <c r="K3735" i="2"/>
  <c r="K3743" i="2"/>
  <c r="K3751" i="2"/>
  <c r="K3759" i="2"/>
  <c r="K3767" i="2"/>
  <c r="K3775" i="2"/>
  <c r="K3783" i="2"/>
  <c r="K3791" i="2"/>
  <c r="K3799" i="2"/>
  <c r="K3807" i="2"/>
  <c r="K3815" i="2"/>
  <c r="K3823" i="2"/>
  <c r="K3831" i="2"/>
  <c r="K3839" i="2"/>
  <c r="K3847" i="2"/>
  <c r="K3855" i="2"/>
  <c r="K3863" i="2"/>
  <c r="K3871" i="2"/>
  <c r="K3879" i="2"/>
  <c r="K3887" i="2"/>
  <c r="K3895" i="2"/>
  <c r="K3903" i="2"/>
  <c r="K3911" i="2"/>
  <c r="K3919" i="2"/>
  <c r="K3166" i="2"/>
  <c r="K3189" i="2"/>
  <c r="K3205" i="2"/>
  <c r="K3221" i="2"/>
  <c r="K3237" i="2"/>
  <c r="K3252" i="2"/>
  <c r="K3262" i="2"/>
  <c r="K3274" i="2"/>
  <c r="K3284" i="2"/>
  <c r="K3294" i="2"/>
  <c r="K3306" i="2"/>
  <c r="K3316" i="2"/>
  <c r="K3326" i="2"/>
  <c r="K3336" i="2"/>
  <c r="K3344" i="2"/>
  <c r="K3352" i="2"/>
  <c r="K3360" i="2"/>
  <c r="K3368" i="2"/>
  <c r="K3376" i="2"/>
  <c r="K3384" i="2"/>
  <c r="K3392" i="2"/>
  <c r="K3400" i="2"/>
  <c r="K3408" i="2"/>
  <c r="K3416" i="2"/>
  <c r="K3424" i="2"/>
  <c r="K3432" i="2"/>
  <c r="K3440" i="2"/>
  <c r="K3448" i="2"/>
  <c r="K3456" i="2"/>
  <c r="K3464" i="2"/>
  <c r="K3472" i="2"/>
  <c r="K3480" i="2"/>
  <c r="K3488" i="2"/>
  <c r="K3496" i="2"/>
  <c r="K3504" i="2"/>
  <c r="K3512" i="2"/>
  <c r="K3520" i="2"/>
  <c r="K3528" i="2"/>
  <c r="K3536" i="2"/>
  <c r="K3544" i="2"/>
  <c r="K3552" i="2"/>
  <c r="K3560" i="2"/>
  <c r="K3568" i="2"/>
  <c r="K3576" i="2"/>
  <c r="K3584" i="2"/>
  <c r="K3592" i="2"/>
  <c r="K3600" i="2"/>
  <c r="K3608" i="2"/>
  <c r="K3616" i="2"/>
  <c r="K3624" i="2"/>
  <c r="K3632" i="2"/>
  <c r="K3640" i="2"/>
  <c r="K3648" i="2"/>
  <c r="K3656" i="2"/>
  <c r="K3664" i="2"/>
  <c r="K3672" i="2"/>
  <c r="K3680" i="2"/>
  <c r="K3688" i="2"/>
  <c r="K3696" i="2"/>
  <c r="K3704" i="2"/>
  <c r="K3712" i="2"/>
  <c r="K3720" i="2"/>
  <c r="K3728" i="2"/>
  <c r="K3736" i="2"/>
  <c r="K3744" i="2"/>
  <c r="K3752" i="2"/>
  <c r="K3760" i="2"/>
  <c r="K3768" i="2"/>
  <c r="K3776" i="2"/>
  <c r="K3784" i="2"/>
  <c r="K3792" i="2"/>
  <c r="K3800" i="2"/>
  <c r="K3808" i="2"/>
  <c r="K3816" i="2"/>
  <c r="K3824" i="2"/>
  <c r="K3832" i="2"/>
  <c r="K3840" i="2"/>
  <c r="K3848" i="2"/>
  <c r="K3856" i="2"/>
  <c r="K3864" i="2"/>
  <c r="K3872" i="2"/>
  <c r="K3880" i="2"/>
  <c r="K3888" i="2"/>
  <c r="K3896" i="2"/>
  <c r="K3904" i="2"/>
  <c r="K3912" i="2"/>
  <c r="K3920" i="2"/>
  <c r="K3928" i="2"/>
  <c r="K3936" i="2"/>
  <c r="K3944" i="2"/>
  <c r="K3952" i="2"/>
  <c r="K3960" i="2"/>
  <c r="K3968" i="2"/>
  <c r="K3976" i="2"/>
  <c r="K3984" i="2"/>
  <c r="K3992" i="2"/>
  <c r="K4000" i="2"/>
  <c r="K4008" i="2"/>
  <c r="K4016" i="2"/>
  <c r="K4024" i="2"/>
  <c r="K4032" i="2"/>
  <c r="K4040" i="2"/>
  <c r="K4048" i="2"/>
  <c r="K3173" i="2"/>
  <c r="K3190" i="2"/>
  <c r="K3206" i="2"/>
  <c r="K3222" i="2"/>
  <c r="K3238" i="2"/>
  <c r="K3253" i="2"/>
  <c r="K3265" i="2"/>
  <c r="K3275" i="2"/>
  <c r="K3285" i="2"/>
  <c r="K3297" i="2"/>
  <c r="K3307" i="2"/>
  <c r="K3317" i="2"/>
  <c r="K3329" i="2"/>
  <c r="K3337" i="2"/>
  <c r="K3345" i="2"/>
  <c r="K3353" i="2"/>
  <c r="K3361" i="2"/>
  <c r="K3369" i="2"/>
  <c r="K3377" i="2"/>
  <c r="K3385" i="2"/>
  <c r="K3393" i="2"/>
  <c r="K3401" i="2"/>
  <c r="K3409" i="2"/>
  <c r="K3417" i="2"/>
  <c r="K3425" i="2"/>
  <c r="K3433" i="2"/>
  <c r="K3441" i="2"/>
  <c r="K3449" i="2"/>
  <c r="K3457" i="2"/>
  <c r="K3465" i="2"/>
  <c r="K3473" i="2"/>
  <c r="K3481" i="2"/>
  <c r="K3489" i="2"/>
  <c r="K3497" i="2"/>
  <c r="K3505" i="2"/>
  <c r="K3513" i="2"/>
  <c r="K3521" i="2"/>
  <c r="K3529" i="2"/>
  <c r="K3537" i="2"/>
  <c r="K3545" i="2"/>
  <c r="K3553" i="2"/>
  <c r="K3561" i="2"/>
  <c r="K3569" i="2"/>
  <c r="K3577" i="2"/>
  <c r="K3585" i="2"/>
  <c r="K3593" i="2"/>
  <c r="K3601" i="2"/>
  <c r="K3609" i="2"/>
  <c r="K3617" i="2"/>
  <c r="K3625" i="2"/>
  <c r="K3633" i="2"/>
  <c r="K3641" i="2"/>
  <c r="K3649" i="2"/>
  <c r="K3657" i="2"/>
  <c r="K3665" i="2"/>
  <c r="K3673" i="2"/>
  <c r="K3681" i="2"/>
  <c r="K3689" i="2"/>
  <c r="K3697" i="2"/>
  <c r="K3705" i="2"/>
  <c r="K3713" i="2"/>
  <c r="K3721" i="2"/>
  <c r="K3729" i="2"/>
  <c r="K3737" i="2"/>
  <c r="K3745" i="2"/>
  <c r="K3753" i="2"/>
  <c r="K3761" i="2"/>
  <c r="K3769" i="2"/>
  <c r="K3777" i="2"/>
  <c r="K3785" i="2"/>
  <c r="K3793" i="2"/>
  <c r="K3801" i="2"/>
  <c r="K3809" i="2"/>
  <c r="K3817" i="2"/>
  <c r="K3825" i="2"/>
  <c r="K3833" i="2"/>
  <c r="K3841" i="2"/>
  <c r="K3849" i="2"/>
  <c r="K3857" i="2"/>
  <c r="K3865" i="2"/>
  <c r="K3873" i="2"/>
  <c r="K3881" i="2"/>
  <c r="K3889" i="2"/>
  <c r="K3897" i="2"/>
  <c r="K3174" i="2"/>
  <c r="K3195" i="2"/>
  <c r="K3211" i="2"/>
  <c r="K3227" i="2"/>
  <c r="K3243" i="2"/>
  <c r="K3254" i="2"/>
  <c r="K3266" i="2"/>
  <c r="K3276" i="2"/>
  <c r="K3286" i="2"/>
  <c r="K3298" i="2"/>
  <c r="K3308" i="2"/>
  <c r="K3318" i="2"/>
  <c r="K3330" i="2"/>
  <c r="K3338" i="2"/>
  <c r="K3346" i="2"/>
  <c r="K3354" i="2"/>
  <c r="K3362" i="2"/>
  <c r="K3370" i="2"/>
  <c r="K3378" i="2"/>
  <c r="K3386" i="2"/>
  <c r="K3394" i="2"/>
  <c r="K3402" i="2"/>
  <c r="K3410" i="2"/>
  <c r="K3418" i="2"/>
  <c r="K3426" i="2"/>
  <c r="K3434" i="2"/>
  <c r="K3442" i="2"/>
  <c r="K3450" i="2"/>
  <c r="K3458" i="2"/>
  <c r="K3466" i="2"/>
  <c r="K3474" i="2"/>
  <c r="K3482" i="2"/>
  <c r="K3490" i="2"/>
  <c r="K3498" i="2"/>
  <c r="K3506" i="2"/>
  <c r="K3514" i="2"/>
  <c r="K3522" i="2"/>
  <c r="K3530" i="2"/>
  <c r="K3538" i="2"/>
  <c r="K3546" i="2"/>
  <c r="K3554" i="2"/>
  <c r="K3562" i="2"/>
  <c r="K3570" i="2"/>
  <c r="K3578" i="2"/>
  <c r="K3586" i="2"/>
  <c r="K3594" i="2"/>
  <c r="K3602" i="2"/>
  <c r="K3610" i="2"/>
  <c r="K3618" i="2"/>
  <c r="K3626" i="2"/>
  <c r="K3634" i="2"/>
  <c r="K3642" i="2"/>
  <c r="K3650" i="2"/>
  <c r="K3658" i="2"/>
  <c r="K3666" i="2"/>
  <c r="K3674" i="2"/>
  <c r="K3682" i="2"/>
  <c r="K3690" i="2"/>
  <c r="K3698" i="2"/>
  <c r="K3706" i="2"/>
  <c r="K3714" i="2"/>
  <c r="K3722" i="2"/>
  <c r="K3730" i="2"/>
  <c r="K3738" i="2"/>
  <c r="K3746" i="2"/>
  <c r="K3754" i="2"/>
  <c r="K3762" i="2"/>
  <c r="K3770" i="2"/>
  <c r="K3778" i="2"/>
  <c r="K3786" i="2"/>
  <c r="K3794" i="2"/>
  <c r="K3802" i="2"/>
  <c r="K3810" i="2"/>
  <c r="K3818" i="2"/>
  <c r="K3826" i="2"/>
  <c r="K3834" i="2"/>
  <c r="K3842" i="2"/>
  <c r="K3850" i="2"/>
  <c r="K3858" i="2"/>
  <c r="K3866" i="2"/>
  <c r="K3874" i="2"/>
  <c r="K3882" i="2"/>
  <c r="K3890" i="2"/>
  <c r="K3898" i="2"/>
  <c r="K3906" i="2"/>
  <c r="K3914" i="2"/>
  <c r="K3922" i="2"/>
  <c r="K3930" i="2"/>
  <c r="K3180" i="2"/>
  <c r="K3196" i="2"/>
  <c r="K3212" i="2"/>
  <c r="K3228" i="2"/>
  <c r="K3244" i="2"/>
  <c r="K3257" i="2"/>
  <c r="K3267" i="2"/>
  <c r="K3277" i="2"/>
  <c r="K3289" i="2"/>
  <c r="K3299" i="2"/>
  <c r="K3309" i="2"/>
  <c r="K3321" i="2"/>
  <c r="K3331" i="2"/>
  <c r="K3339" i="2"/>
  <c r="K3347" i="2"/>
  <c r="K3355" i="2"/>
  <c r="K3363" i="2"/>
  <c r="K3371" i="2"/>
  <c r="K3379" i="2"/>
  <c r="K3387" i="2"/>
  <c r="K3395" i="2"/>
  <c r="K3403" i="2"/>
  <c r="K3411" i="2"/>
  <c r="K3419" i="2"/>
  <c r="K3427" i="2"/>
  <c r="K3435" i="2"/>
  <c r="K3443" i="2"/>
  <c r="K3451" i="2"/>
  <c r="K3459" i="2"/>
  <c r="K3467" i="2"/>
  <c r="K3475" i="2"/>
  <c r="K3483" i="2"/>
  <c r="K3491" i="2"/>
  <c r="K3499" i="2"/>
  <c r="K3507" i="2"/>
  <c r="K3515" i="2"/>
  <c r="K3523" i="2"/>
  <c r="K3531" i="2"/>
  <c r="K3539" i="2"/>
  <c r="K3547" i="2"/>
  <c r="K3555" i="2"/>
  <c r="K3563" i="2"/>
  <c r="K3571" i="2"/>
  <c r="K3579" i="2"/>
  <c r="K3587" i="2"/>
  <c r="K3595" i="2"/>
  <c r="K3603" i="2"/>
  <c r="K3611" i="2"/>
  <c r="K3619" i="2"/>
  <c r="K3627" i="2"/>
  <c r="K3635" i="2"/>
  <c r="K3181" i="2"/>
  <c r="K3197" i="2"/>
  <c r="K3213" i="2"/>
  <c r="K3229" i="2"/>
  <c r="K3245" i="2"/>
  <c r="K3258" i="2"/>
  <c r="K3268" i="2"/>
  <c r="K3278" i="2"/>
  <c r="K3290" i="2"/>
  <c r="K3300" i="2"/>
  <c r="K3310" i="2"/>
  <c r="K3322" i="2"/>
  <c r="K3332" i="2"/>
  <c r="K3340" i="2"/>
  <c r="K3348" i="2"/>
  <c r="K3356" i="2"/>
  <c r="K3364" i="2"/>
  <c r="K3372" i="2"/>
  <c r="K3380" i="2"/>
  <c r="K3388" i="2"/>
  <c r="K3396" i="2"/>
  <c r="K3404" i="2"/>
  <c r="K3412" i="2"/>
  <c r="K3420" i="2"/>
  <c r="K3428" i="2"/>
  <c r="K3436" i="2"/>
  <c r="K3444" i="2"/>
  <c r="K3452" i="2"/>
  <c r="K3460" i="2"/>
  <c r="K3468" i="2"/>
  <c r="K3476" i="2"/>
  <c r="K3484" i="2"/>
  <c r="K3492" i="2"/>
  <c r="K3500" i="2"/>
  <c r="K3508" i="2"/>
  <c r="K3516" i="2"/>
  <c r="K3524" i="2"/>
  <c r="K3182" i="2"/>
  <c r="K3198" i="2"/>
  <c r="K3214" i="2"/>
  <c r="K3230" i="2"/>
  <c r="K3246" i="2"/>
  <c r="K3259" i="2"/>
  <c r="K3269" i="2"/>
  <c r="K3281" i="2"/>
  <c r="K3291" i="2"/>
  <c r="K3301" i="2"/>
  <c r="K3313" i="2"/>
  <c r="K3323" i="2"/>
  <c r="K3333" i="2"/>
  <c r="K3341" i="2"/>
  <c r="K3349" i="2"/>
  <c r="K3357" i="2"/>
  <c r="K3365" i="2"/>
  <c r="K3373" i="2"/>
  <c r="K3381" i="2"/>
  <c r="K3389" i="2"/>
  <c r="K3397" i="2"/>
  <c r="K3405" i="2"/>
  <c r="K3413" i="2"/>
  <c r="K3421" i="2"/>
  <c r="K3429" i="2"/>
  <c r="K3437" i="2"/>
  <c r="K3445" i="2"/>
  <c r="K3453" i="2"/>
  <c r="K3461" i="2"/>
  <c r="K3469" i="2"/>
  <c r="K3477" i="2"/>
  <c r="K3485" i="2"/>
  <c r="K3493" i="2"/>
  <c r="K3501" i="2"/>
  <c r="K3509" i="2"/>
  <c r="K3517" i="2"/>
  <c r="K3525" i="2"/>
  <c r="K3533" i="2"/>
  <c r="K3541" i="2"/>
  <c r="K3549" i="2"/>
  <c r="K3557" i="2"/>
  <c r="K3565" i="2"/>
  <c r="K3573" i="2"/>
  <c r="K3581" i="2"/>
  <c r="K3589" i="2"/>
  <c r="K3597" i="2"/>
  <c r="K3605" i="2"/>
  <c r="K3613" i="2"/>
  <c r="K3621" i="2"/>
  <c r="K3629" i="2"/>
  <c r="K3637" i="2"/>
  <c r="K3645" i="2"/>
  <c r="K3653" i="2"/>
  <c r="K3661" i="2"/>
  <c r="K3669" i="2"/>
  <c r="K3677" i="2"/>
  <c r="K3685" i="2"/>
  <c r="K3693" i="2"/>
  <c r="K3701" i="2"/>
  <c r="K3709" i="2"/>
  <c r="K3717" i="2"/>
  <c r="K3725" i="2"/>
  <c r="K3733" i="2"/>
  <c r="K3741" i="2"/>
  <c r="K3749" i="2"/>
  <c r="K3757" i="2"/>
  <c r="K3765" i="2"/>
  <c r="K3773" i="2"/>
  <c r="K3781" i="2"/>
  <c r="K3789" i="2"/>
  <c r="K3797" i="2"/>
  <c r="K3805" i="2"/>
  <c r="K3813" i="2"/>
  <c r="K3821" i="2"/>
  <c r="K3829" i="2"/>
  <c r="K3837" i="2"/>
  <c r="K3845" i="2"/>
  <c r="K3853" i="2"/>
  <c r="K3861" i="2"/>
  <c r="K3869" i="2"/>
  <c r="K3877" i="2"/>
  <c r="K3885" i="2"/>
  <c r="K3893" i="2"/>
  <c r="K3901" i="2"/>
  <c r="K3909" i="2"/>
  <c r="K3187" i="2"/>
  <c r="K3203" i="2"/>
  <c r="K3219" i="2"/>
  <c r="K3235" i="2"/>
  <c r="K3250" i="2"/>
  <c r="K3260" i="2"/>
  <c r="K3270" i="2"/>
  <c r="K3282" i="2"/>
  <c r="K3292" i="2"/>
  <c r="K3302" i="2"/>
  <c r="K3314" i="2"/>
  <c r="K3324" i="2"/>
  <c r="K3334" i="2"/>
  <c r="K3342" i="2"/>
  <c r="K3350" i="2"/>
  <c r="K3358" i="2"/>
  <c r="K3366" i="2"/>
  <c r="K3374" i="2"/>
  <c r="K3382" i="2"/>
  <c r="K3390" i="2"/>
  <c r="K3398" i="2"/>
  <c r="K3406" i="2"/>
  <c r="K3414" i="2"/>
  <c r="K3422" i="2"/>
  <c r="K3430" i="2"/>
  <c r="K3438" i="2"/>
  <c r="K3446" i="2"/>
  <c r="K3454" i="2"/>
  <c r="K3462" i="2"/>
  <c r="K3470" i="2"/>
  <c r="K3478" i="2"/>
  <c r="K3486" i="2"/>
  <c r="K3494" i="2"/>
  <c r="K3502" i="2"/>
  <c r="K3510" i="2"/>
  <c r="K3518" i="2"/>
  <c r="K3526" i="2"/>
  <c r="K3534" i="2"/>
  <c r="K3542" i="2"/>
  <c r="K3550" i="2"/>
  <c r="K3558" i="2"/>
  <c r="K3566" i="2"/>
  <c r="K3574" i="2"/>
  <c r="K3582" i="2"/>
  <c r="K3590" i="2"/>
  <c r="K3598" i="2"/>
  <c r="K3606" i="2"/>
  <c r="K3614" i="2"/>
  <c r="K3622" i="2"/>
  <c r="K3630" i="2"/>
  <c r="K3638" i="2"/>
  <c r="K3646" i="2"/>
  <c r="K3654" i="2"/>
  <c r="K3662" i="2"/>
  <c r="K3670" i="2"/>
  <c r="K3678" i="2"/>
  <c r="K3686" i="2"/>
  <c r="K3694" i="2"/>
  <c r="K3702" i="2"/>
  <c r="K3710" i="2"/>
  <c r="K3718" i="2"/>
  <c r="K3726" i="2"/>
  <c r="K3734" i="2"/>
  <c r="K3742" i="2"/>
  <c r="K3750" i="2"/>
  <c r="K3758" i="2"/>
  <c r="K3766" i="2"/>
  <c r="K3774" i="2"/>
  <c r="K3782" i="2"/>
  <c r="K3790" i="2"/>
  <c r="K3798" i="2"/>
  <c r="K3806" i="2"/>
  <c r="K3814" i="2"/>
  <c r="K3822" i="2"/>
  <c r="K3830" i="2"/>
  <c r="K3838" i="2"/>
  <c r="K3846" i="2"/>
  <c r="K3854" i="2"/>
  <c r="K3862" i="2"/>
  <c r="K3532" i="2"/>
  <c r="K3596" i="2"/>
  <c r="K3651" i="2"/>
  <c r="K3683" i="2"/>
  <c r="K3715" i="2"/>
  <c r="K3747" i="2"/>
  <c r="K3779" i="2"/>
  <c r="K3811" i="2"/>
  <c r="K3843" i="2"/>
  <c r="K3870" i="2"/>
  <c r="K3892" i="2"/>
  <c r="K3910" i="2"/>
  <c r="K3924" i="2"/>
  <c r="K3934" i="2"/>
  <c r="K3943" i="2"/>
  <c r="K3953" i="2"/>
  <c r="K3962" i="2"/>
  <c r="K3971" i="2"/>
  <c r="K3980" i="2"/>
  <c r="K3989" i="2"/>
  <c r="K3998" i="2"/>
  <c r="K4007" i="2"/>
  <c r="K4017" i="2"/>
  <c r="K4026" i="2"/>
  <c r="K4035" i="2"/>
  <c r="K4044" i="2"/>
  <c r="K4053" i="2"/>
  <c r="K4061" i="2"/>
  <c r="K4069" i="2"/>
  <c r="K4077" i="2"/>
  <c r="K4085" i="2"/>
  <c r="K4093" i="2"/>
  <c r="K4101" i="2"/>
  <c r="K4109" i="2"/>
  <c r="K4117" i="2"/>
  <c r="K4125" i="2"/>
  <c r="K4133" i="2"/>
  <c r="K4141" i="2"/>
  <c r="K4149" i="2"/>
  <c r="K4157" i="2"/>
  <c r="K4165" i="2"/>
  <c r="K4173" i="2"/>
  <c r="K4181" i="2"/>
  <c r="K4189" i="2"/>
  <c r="K4197" i="2"/>
  <c r="K4205" i="2"/>
  <c r="K4213" i="2"/>
  <c r="K4221" i="2"/>
  <c r="K4229" i="2"/>
  <c r="K4237" i="2"/>
  <c r="K4245" i="2"/>
  <c r="K4253" i="2"/>
  <c r="K4261" i="2"/>
  <c r="K4269" i="2"/>
  <c r="K4277" i="2"/>
  <c r="K4285" i="2"/>
  <c r="K4293" i="2"/>
  <c r="K4301" i="2"/>
  <c r="K4309" i="2"/>
  <c r="K4317" i="2"/>
  <c r="K4325" i="2"/>
  <c r="K4333" i="2"/>
  <c r="K4341" i="2"/>
  <c r="K4349" i="2"/>
  <c r="K4357" i="2"/>
  <c r="K4365" i="2"/>
  <c r="K4373" i="2"/>
  <c r="K4381" i="2"/>
  <c r="K4389" i="2"/>
  <c r="K4397" i="2"/>
  <c r="K4405" i="2"/>
  <c r="K4413" i="2"/>
  <c r="K4421" i="2"/>
  <c r="K4429" i="2"/>
  <c r="K4437" i="2"/>
  <c r="K4445" i="2"/>
  <c r="K4453" i="2"/>
  <c r="K4461" i="2"/>
  <c r="K4469" i="2"/>
  <c r="K4477" i="2"/>
  <c r="K4485" i="2"/>
  <c r="K4493" i="2"/>
  <c r="K4501" i="2"/>
  <c r="K4509" i="2"/>
  <c r="K4517" i="2"/>
  <c r="K4525" i="2"/>
  <c r="K4533" i="2"/>
  <c r="K4541" i="2"/>
  <c r="K4549" i="2"/>
  <c r="K4557" i="2"/>
  <c r="K4565" i="2"/>
  <c r="K4573" i="2"/>
  <c r="K4581" i="2"/>
  <c r="K4589" i="2"/>
  <c r="K4597" i="2"/>
  <c r="K4605" i="2"/>
  <c r="K4613" i="2"/>
  <c r="K4621" i="2"/>
  <c r="K4629" i="2"/>
  <c r="K4637" i="2"/>
  <c r="K4645" i="2"/>
  <c r="K4653" i="2"/>
  <c r="K4661" i="2"/>
  <c r="K3540" i="2"/>
  <c r="K3604" i="2"/>
  <c r="K3652" i="2"/>
  <c r="K3684" i="2"/>
  <c r="K3716" i="2"/>
  <c r="K3748" i="2"/>
  <c r="K3780" i="2"/>
  <c r="K3812" i="2"/>
  <c r="K3844" i="2"/>
  <c r="K3875" i="2"/>
  <c r="K3894" i="2"/>
  <c r="K3913" i="2"/>
  <c r="K3925" i="2"/>
  <c r="K3935" i="2"/>
  <c r="K3945" i="2"/>
  <c r="K3954" i="2"/>
  <c r="K3963" i="2"/>
  <c r="K3972" i="2"/>
  <c r="K3981" i="2"/>
  <c r="K3990" i="2"/>
  <c r="K3999" i="2"/>
  <c r="K4009" i="2"/>
  <c r="K4018" i="2"/>
  <c r="K4027" i="2"/>
  <c r="K4036" i="2"/>
  <c r="K4045" i="2"/>
  <c r="K4054" i="2"/>
  <c r="K4062" i="2"/>
  <c r="K4070" i="2"/>
  <c r="K4078" i="2"/>
  <c r="K4086" i="2"/>
  <c r="K4094" i="2"/>
  <c r="K4102" i="2"/>
  <c r="K4110" i="2"/>
  <c r="K4118" i="2"/>
  <c r="K4126" i="2"/>
  <c r="K4134" i="2"/>
  <c r="K4142" i="2"/>
  <c r="K4150" i="2"/>
  <c r="K4158" i="2"/>
  <c r="K4166" i="2"/>
  <c r="K4174" i="2"/>
  <c r="K4182" i="2"/>
  <c r="K4190" i="2"/>
  <c r="K4198" i="2"/>
  <c r="K4206" i="2"/>
  <c r="K4214" i="2"/>
  <c r="K4222" i="2"/>
  <c r="K4230" i="2"/>
  <c r="K4238" i="2"/>
  <c r="K4246" i="2"/>
  <c r="K4254" i="2"/>
  <c r="K4262" i="2"/>
  <c r="K4270" i="2"/>
  <c r="K4278" i="2"/>
  <c r="K4286" i="2"/>
  <c r="K4294" i="2"/>
  <c r="K4302" i="2"/>
  <c r="K4310" i="2"/>
  <c r="K4318" i="2"/>
  <c r="K4326" i="2"/>
  <c r="K4334" i="2"/>
  <c r="K4342" i="2"/>
  <c r="K4350" i="2"/>
  <c r="K4358" i="2"/>
  <c r="K4366" i="2"/>
  <c r="K4374" i="2"/>
  <c r="K4382" i="2"/>
  <c r="K4390" i="2"/>
  <c r="K4398" i="2"/>
  <c r="K4406" i="2"/>
  <c r="K4414" i="2"/>
  <c r="K4422" i="2"/>
  <c r="K4430" i="2"/>
  <c r="K4438" i="2"/>
  <c r="K4446" i="2"/>
  <c r="K4454" i="2"/>
  <c r="K4462" i="2"/>
  <c r="K4470" i="2"/>
  <c r="K4478" i="2"/>
  <c r="K4486" i="2"/>
  <c r="K4494" i="2"/>
  <c r="K4502" i="2"/>
  <c r="K4510" i="2"/>
  <c r="K4518" i="2"/>
  <c r="K4526" i="2"/>
  <c r="K4534" i="2"/>
  <c r="K4542" i="2"/>
  <c r="K4550" i="2"/>
  <c r="K4558" i="2"/>
  <c r="K4566" i="2"/>
  <c r="K4574" i="2"/>
  <c r="K4582" i="2"/>
  <c r="K4590" i="2"/>
  <c r="K4598" i="2"/>
  <c r="K4606" i="2"/>
  <c r="K4614" i="2"/>
  <c r="K4622" i="2"/>
  <c r="K4630" i="2"/>
  <c r="K4638" i="2"/>
  <c r="K4646" i="2"/>
  <c r="K4654" i="2"/>
  <c r="K4662" i="2"/>
  <c r="K3548" i="2"/>
  <c r="K3612" i="2"/>
  <c r="K3659" i="2"/>
  <c r="K3691" i="2"/>
  <c r="K3723" i="2"/>
  <c r="K3755" i="2"/>
  <c r="K3787" i="2"/>
  <c r="K3819" i="2"/>
  <c r="K3851" i="2"/>
  <c r="K3876" i="2"/>
  <c r="K3899" i="2"/>
  <c r="K3915" i="2"/>
  <c r="K3926" i="2"/>
  <c r="K3937" i="2"/>
  <c r="K3946" i="2"/>
  <c r="K3955" i="2"/>
  <c r="K3964" i="2"/>
  <c r="K3973" i="2"/>
  <c r="K3982" i="2"/>
  <c r="K3991" i="2"/>
  <c r="K4001" i="2"/>
  <c r="K4010" i="2"/>
  <c r="K4019" i="2"/>
  <c r="K4028" i="2"/>
  <c r="K4037" i="2"/>
  <c r="K4046" i="2"/>
  <c r="K4055" i="2"/>
  <c r="K4063" i="2"/>
  <c r="K4071" i="2"/>
  <c r="K4079" i="2"/>
  <c r="K4087" i="2"/>
  <c r="K4095" i="2"/>
  <c r="K4103" i="2"/>
  <c r="K4111" i="2"/>
  <c r="K4119" i="2"/>
  <c r="K4127" i="2"/>
  <c r="K4135" i="2"/>
  <c r="K4143" i="2"/>
  <c r="K4151" i="2"/>
  <c r="K4159" i="2"/>
  <c r="K4167" i="2"/>
  <c r="K4175" i="2"/>
  <c r="K4183" i="2"/>
  <c r="K4191" i="2"/>
  <c r="K4199" i="2"/>
  <c r="K4207" i="2"/>
  <c r="K4215" i="2"/>
  <c r="K4223" i="2"/>
  <c r="K4231" i="2"/>
  <c r="K4239" i="2"/>
  <c r="K4247" i="2"/>
  <c r="K4255" i="2"/>
  <c r="K4263" i="2"/>
  <c r="K4271" i="2"/>
  <c r="K4279" i="2"/>
  <c r="K4287" i="2"/>
  <c r="K4295" i="2"/>
  <c r="K4303" i="2"/>
  <c r="K4311" i="2"/>
  <c r="K4319" i="2"/>
  <c r="K4327" i="2"/>
  <c r="K4335" i="2"/>
  <c r="K4343" i="2"/>
  <c r="K4351" i="2"/>
  <c r="K4359" i="2"/>
  <c r="K4367" i="2"/>
  <c r="K4375" i="2"/>
  <c r="K4383" i="2"/>
  <c r="K4391" i="2"/>
  <c r="K4399" i="2"/>
  <c r="K4407" i="2"/>
  <c r="K4415" i="2"/>
  <c r="K4423" i="2"/>
  <c r="K4431" i="2"/>
  <c r="K4439" i="2"/>
  <c r="K4447" i="2"/>
  <c r="K4455" i="2"/>
  <c r="K4463" i="2"/>
  <c r="K4471" i="2"/>
  <c r="K4479" i="2"/>
  <c r="K4487" i="2"/>
  <c r="K4495" i="2"/>
  <c r="K4503" i="2"/>
  <c r="K4511" i="2"/>
  <c r="K4519" i="2"/>
  <c r="K4527" i="2"/>
  <c r="K4535" i="2"/>
  <c r="K4543" i="2"/>
  <c r="K4551" i="2"/>
  <c r="K4559" i="2"/>
  <c r="K4567" i="2"/>
  <c r="K4575" i="2"/>
  <c r="K4583" i="2"/>
  <c r="K4591" i="2"/>
  <c r="K4599" i="2"/>
  <c r="K4607" i="2"/>
  <c r="K4615" i="2"/>
  <c r="K4623" i="2"/>
  <c r="K4631" i="2"/>
  <c r="K4639" i="2"/>
  <c r="K4647" i="2"/>
  <c r="K4655" i="2"/>
  <c r="K4663" i="2"/>
  <c r="K4671" i="2"/>
  <c r="K3556" i="2"/>
  <c r="K3620" i="2"/>
  <c r="K3660" i="2"/>
  <c r="K3692" i="2"/>
  <c r="K3724" i="2"/>
  <c r="K3756" i="2"/>
  <c r="K3788" i="2"/>
  <c r="K3820" i="2"/>
  <c r="K3852" i="2"/>
  <c r="K3878" i="2"/>
  <c r="K3900" i="2"/>
  <c r="K3916" i="2"/>
  <c r="K3927" i="2"/>
  <c r="K3938" i="2"/>
  <c r="K3947" i="2"/>
  <c r="K3956" i="2"/>
  <c r="K3965" i="2"/>
  <c r="K3974" i="2"/>
  <c r="K3983" i="2"/>
  <c r="K3993" i="2"/>
  <c r="K4002" i="2"/>
  <c r="K4011" i="2"/>
  <c r="K4020" i="2"/>
  <c r="K4029" i="2"/>
  <c r="K4038" i="2"/>
  <c r="K4047" i="2"/>
  <c r="K4056" i="2"/>
  <c r="K4064" i="2"/>
  <c r="K4072" i="2"/>
  <c r="K4080" i="2"/>
  <c r="K4088" i="2"/>
  <c r="K4096" i="2"/>
  <c r="K4104" i="2"/>
  <c r="K4112" i="2"/>
  <c r="K4120" i="2"/>
  <c r="K4128" i="2"/>
  <c r="K4136" i="2"/>
  <c r="K4144" i="2"/>
  <c r="K4152" i="2"/>
  <c r="K4160" i="2"/>
  <c r="K4168" i="2"/>
  <c r="K4176" i="2"/>
  <c r="K4184" i="2"/>
  <c r="K4192" i="2"/>
  <c r="K4200" i="2"/>
  <c r="K4208" i="2"/>
  <c r="K4216" i="2"/>
  <c r="K4224" i="2"/>
  <c r="K4232" i="2"/>
  <c r="K4240" i="2"/>
  <c r="K4248" i="2"/>
  <c r="K4256" i="2"/>
  <c r="K4264" i="2"/>
  <c r="K4272" i="2"/>
  <c r="K4280" i="2"/>
  <c r="K4288" i="2"/>
  <c r="K4296" i="2"/>
  <c r="K4304" i="2"/>
  <c r="K4312" i="2"/>
  <c r="K4320" i="2"/>
  <c r="K4328" i="2"/>
  <c r="K4336" i="2"/>
  <c r="K4344" i="2"/>
  <c r="K4352" i="2"/>
  <c r="K4360" i="2"/>
  <c r="K4368" i="2"/>
  <c r="K4376" i="2"/>
  <c r="K4384" i="2"/>
  <c r="K4392" i="2"/>
  <c r="K4400" i="2"/>
  <c r="K4408" i="2"/>
  <c r="K4416" i="2"/>
  <c r="K4424" i="2"/>
  <c r="K4432" i="2"/>
  <c r="K4440" i="2"/>
  <c r="K4448" i="2"/>
  <c r="K4456" i="2"/>
  <c r="K4464" i="2"/>
  <c r="K4472" i="2"/>
  <c r="K4480" i="2"/>
  <c r="K4488" i="2"/>
  <c r="K4496" i="2"/>
  <c r="K4504" i="2"/>
  <c r="K4512" i="2"/>
  <c r="K4520" i="2"/>
  <c r="K4528" i="2"/>
  <c r="K4536" i="2"/>
  <c r="K4544" i="2"/>
  <c r="K4552" i="2"/>
  <c r="K4560" i="2"/>
  <c r="K4568" i="2"/>
  <c r="K4576" i="2"/>
  <c r="K4584" i="2"/>
  <c r="K4592" i="2"/>
  <c r="K4600" i="2"/>
  <c r="K3564" i="2"/>
  <c r="K3628" i="2"/>
  <c r="K3667" i="2"/>
  <c r="K3699" i="2"/>
  <c r="K3731" i="2"/>
  <c r="K3763" i="2"/>
  <c r="K3795" i="2"/>
  <c r="K3827" i="2"/>
  <c r="K3859" i="2"/>
  <c r="K3883" i="2"/>
  <c r="K3902" i="2"/>
  <c r="K3917" i="2"/>
  <c r="K3929" i="2"/>
  <c r="K3939" i="2"/>
  <c r="K3948" i="2"/>
  <c r="K3957" i="2"/>
  <c r="K3966" i="2"/>
  <c r="K3975" i="2"/>
  <c r="K3985" i="2"/>
  <c r="K3994" i="2"/>
  <c r="K4003" i="2"/>
  <c r="K4012" i="2"/>
  <c r="K4021" i="2"/>
  <c r="K4030" i="2"/>
  <c r="K4039" i="2"/>
  <c r="K4049" i="2"/>
  <c r="K4057" i="2"/>
  <c r="K4065" i="2"/>
  <c r="K4073" i="2"/>
  <c r="K4081" i="2"/>
  <c r="K4089" i="2"/>
  <c r="K4097" i="2"/>
  <c r="K4105" i="2"/>
  <c r="K4113" i="2"/>
  <c r="K4121" i="2"/>
  <c r="K4129" i="2"/>
  <c r="K4137" i="2"/>
  <c r="K4145" i="2"/>
  <c r="K4153" i="2"/>
  <c r="K4161" i="2"/>
  <c r="K4169" i="2"/>
  <c r="K4177" i="2"/>
  <c r="K4185" i="2"/>
  <c r="K4193" i="2"/>
  <c r="K4201" i="2"/>
  <c r="K4209" i="2"/>
  <c r="K4217" i="2"/>
  <c r="K4225" i="2"/>
  <c r="K4233" i="2"/>
  <c r="K4241" i="2"/>
  <c r="K4249" i="2"/>
  <c r="K4257" i="2"/>
  <c r="K4265" i="2"/>
  <c r="K4273" i="2"/>
  <c r="K4281" i="2"/>
  <c r="K4289" i="2"/>
  <c r="K4297" i="2"/>
  <c r="K4305" i="2"/>
  <c r="K4313" i="2"/>
  <c r="K4321" i="2"/>
  <c r="K4329" i="2"/>
  <c r="K4337" i="2"/>
  <c r="K4345" i="2"/>
  <c r="K4353" i="2"/>
  <c r="K4361" i="2"/>
  <c r="K4369" i="2"/>
  <c r="K4377" i="2"/>
  <c r="K4385" i="2"/>
  <c r="K4393" i="2"/>
  <c r="K4401" i="2"/>
  <c r="K4409" i="2"/>
  <c r="K4417" i="2"/>
  <c r="K4425" i="2"/>
  <c r="K4433" i="2"/>
  <c r="K4441" i="2"/>
  <c r="K4449" i="2"/>
  <c r="K4457" i="2"/>
  <c r="K4465" i="2"/>
  <c r="K4473" i="2"/>
  <c r="K4481" i="2"/>
  <c r="K4489" i="2"/>
  <c r="K4497" i="2"/>
  <c r="K4505" i="2"/>
  <c r="K4513" i="2"/>
  <c r="K4521" i="2"/>
  <c r="K4529" i="2"/>
  <c r="K4537" i="2"/>
  <c r="K4545" i="2"/>
  <c r="K4553" i="2"/>
  <c r="K4561" i="2"/>
  <c r="K4569" i="2"/>
  <c r="K4577" i="2"/>
  <c r="K4585" i="2"/>
  <c r="K4593" i="2"/>
  <c r="K3572" i="2"/>
  <c r="K3636" i="2"/>
  <c r="K3668" i="2"/>
  <c r="K3700" i="2"/>
  <c r="K3732" i="2"/>
  <c r="K3764" i="2"/>
  <c r="K3796" i="2"/>
  <c r="K3828" i="2"/>
  <c r="K3860" i="2"/>
  <c r="K3884" i="2"/>
  <c r="K3905" i="2"/>
  <c r="K3918" i="2"/>
  <c r="K3931" i="2"/>
  <c r="K3940" i="2"/>
  <c r="K3949" i="2"/>
  <c r="K3958" i="2"/>
  <c r="K3967" i="2"/>
  <c r="K3977" i="2"/>
  <c r="K3986" i="2"/>
  <c r="K3995" i="2"/>
  <c r="K4004" i="2"/>
  <c r="K4013" i="2"/>
  <c r="K4022" i="2"/>
  <c r="K4031" i="2"/>
  <c r="K4041" i="2"/>
  <c r="K4050" i="2"/>
  <c r="K4058" i="2"/>
  <c r="K4066" i="2"/>
  <c r="K4074" i="2"/>
  <c r="K4082" i="2"/>
  <c r="K4090" i="2"/>
  <c r="K4098" i="2"/>
  <c r="K4106" i="2"/>
  <c r="K4114" i="2"/>
  <c r="K4122" i="2"/>
  <c r="K4130" i="2"/>
  <c r="K4138" i="2"/>
  <c r="K4146" i="2"/>
  <c r="K4154" i="2"/>
  <c r="K4162" i="2"/>
  <c r="K4170" i="2"/>
  <c r="K4178" i="2"/>
  <c r="K4186" i="2"/>
  <c r="K4194" i="2"/>
  <c r="K4202" i="2"/>
  <c r="K4210" i="2"/>
  <c r="K4218" i="2"/>
  <c r="K4226" i="2"/>
  <c r="K4234" i="2"/>
  <c r="K4242" i="2"/>
  <c r="K4250" i="2"/>
  <c r="K4258" i="2"/>
  <c r="K4266" i="2"/>
  <c r="K4274" i="2"/>
  <c r="K4282" i="2"/>
  <c r="K4290" i="2"/>
  <c r="K4298" i="2"/>
  <c r="K4306" i="2"/>
  <c r="K4314" i="2"/>
  <c r="K4322" i="2"/>
  <c r="K4330" i="2"/>
  <c r="K4338" i="2"/>
  <c r="K4346" i="2"/>
  <c r="K4354" i="2"/>
  <c r="K4362" i="2"/>
  <c r="K4370" i="2"/>
  <c r="K4378" i="2"/>
  <c r="K4386" i="2"/>
  <c r="K4394" i="2"/>
  <c r="K4402" i="2"/>
  <c r="K4410" i="2"/>
  <c r="K4418" i="2"/>
  <c r="K4426" i="2"/>
  <c r="K4434" i="2"/>
  <c r="K4442" i="2"/>
  <c r="K4450" i="2"/>
  <c r="K4458" i="2"/>
  <c r="K4466" i="2"/>
  <c r="K4474" i="2"/>
  <c r="K4482" i="2"/>
  <c r="K4490" i="2"/>
  <c r="K4498" i="2"/>
  <c r="K4506" i="2"/>
  <c r="K4514" i="2"/>
  <c r="K4522" i="2"/>
  <c r="K3580" i="2"/>
  <c r="K3643" i="2"/>
  <c r="K3675" i="2"/>
  <c r="K3707" i="2"/>
  <c r="K3739" i="2"/>
  <c r="K3771" i="2"/>
  <c r="K3803" i="2"/>
  <c r="K3835" i="2"/>
  <c r="K3867" i="2"/>
  <c r="K3886" i="2"/>
  <c r="K3907" i="2"/>
  <c r="K3921" i="2"/>
  <c r="K3932" i="2"/>
  <c r="K3941" i="2"/>
  <c r="K3950" i="2"/>
  <c r="K3959" i="2"/>
  <c r="K3969" i="2"/>
  <c r="K3978" i="2"/>
  <c r="K3987" i="2"/>
  <c r="K3996" i="2"/>
  <c r="K4005" i="2"/>
  <c r="K4014" i="2"/>
  <c r="K4023" i="2"/>
  <c r="K4033" i="2"/>
  <c r="K4042" i="2"/>
  <c r="K4051" i="2"/>
  <c r="K4059" i="2"/>
  <c r="K4067" i="2"/>
  <c r="K4075" i="2"/>
  <c r="K4083" i="2"/>
  <c r="K4091" i="2"/>
  <c r="K4099" i="2"/>
  <c r="K4107" i="2"/>
  <c r="K4115" i="2"/>
  <c r="K4123" i="2"/>
  <c r="K4131" i="2"/>
  <c r="K4139" i="2"/>
  <c r="K4147" i="2"/>
  <c r="K4155" i="2"/>
  <c r="K4163" i="2"/>
  <c r="K4171" i="2"/>
  <c r="K4179" i="2"/>
  <c r="K4187" i="2"/>
  <c r="K4195" i="2"/>
  <c r="K4203" i="2"/>
  <c r="K4211" i="2"/>
  <c r="K4219" i="2"/>
  <c r="K4227" i="2"/>
  <c r="K4235" i="2"/>
  <c r="K4243" i="2"/>
  <c r="K4251" i="2"/>
  <c r="K4259" i="2"/>
  <c r="K4267" i="2"/>
  <c r="K4275" i="2"/>
  <c r="K4283" i="2"/>
  <c r="K4291" i="2"/>
  <c r="K4299" i="2"/>
  <c r="K4307" i="2"/>
  <c r="K4315" i="2"/>
  <c r="K4323" i="2"/>
  <c r="K4331" i="2"/>
  <c r="K4339" i="2"/>
  <c r="K4347" i="2"/>
  <c r="K4355" i="2"/>
  <c r="K4363" i="2"/>
  <c r="K4371" i="2"/>
  <c r="K4379" i="2"/>
  <c r="K4387" i="2"/>
  <c r="K4395" i="2"/>
  <c r="K4403" i="2"/>
  <c r="K4411" i="2"/>
  <c r="K4419" i="2"/>
  <c r="K4427" i="2"/>
  <c r="K4435" i="2"/>
  <c r="K4443" i="2"/>
  <c r="K4451" i="2"/>
  <c r="K4459" i="2"/>
  <c r="K4467" i="2"/>
  <c r="K4475" i="2"/>
  <c r="K4483" i="2"/>
  <c r="K4491" i="2"/>
  <c r="K4499" i="2"/>
  <c r="K4507" i="2"/>
  <c r="K4515" i="2"/>
  <c r="K4523" i="2"/>
  <c r="K3588" i="2"/>
  <c r="K3644" i="2"/>
  <c r="K3676" i="2"/>
  <c r="K3708" i="2"/>
  <c r="K3740" i="2"/>
  <c r="K3772" i="2"/>
  <c r="K3804" i="2"/>
  <c r="K3836" i="2"/>
  <c r="K3868" i="2"/>
  <c r="K3891" i="2"/>
  <c r="K3908" i="2"/>
  <c r="K3923" i="2"/>
  <c r="K3933" i="2"/>
  <c r="K3942" i="2"/>
  <c r="K3951" i="2"/>
  <c r="K3961" i="2"/>
  <c r="K3970" i="2"/>
  <c r="K3979" i="2"/>
  <c r="K3988" i="2"/>
  <c r="K3997" i="2"/>
  <c r="K4006" i="2"/>
  <c r="K4015" i="2"/>
  <c r="K4025" i="2"/>
  <c r="K4034" i="2"/>
  <c r="K4043" i="2"/>
  <c r="K4052" i="2"/>
  <c r="K4060" i="2"/>
  <c r="K4068" i="2"/>
  <c r="K4076" i="2"/>
  <c r="K4084" i="2"/>
  <c r="K4092" i="2"/>
  <c r="K4100" i="2"/>
  <c r="K4108" i="2"/>
  <c r="K4116" i="2"/>
  <c r="K4124" i="2"/>
  <c r="K4132" i="2"/>
  <c r="K4140" i="2"/>
  <c r="K4148" i="2"/>
  <c r="K4156" i="2"/>
  <c r="K4164" i="2"/>
  <c r="K4172" i="2"/>
  <c r="K4180" i="2"/>
  <c r="K4188" i="2"/>
  <c r="K4196" i="2"/>
  <c r="K4204" i="2"/>
  <c r="K4212" i="2"/>
  <c r="K4220" i="2"/>
  <c r="K4228" i="2"/>
  <c r="K4236" i="2"/>
  <c r="K4300" i="2"/>
  <c r="K4364" i="2"/>
  <c r="K4428" i="2"/>
  <c r="K4492" i="2"/>
  <c r="K4538" i="2"/>
  <c r="K4556" i="2"/>
  <c r="K4579" i="2"/>
  <c r="K4601" i="2"/>
  <c r="K4612" i="2"/>
  <c r="K4626" i="2"/>
  <c r="K4640" i="2"/>
  <c r="K4651" i="2"/>
  <c r="K4665" i="2"/>
  <c r="K4674" i="2"/>
  <c r="K4682" i="2"/>
  <c r="K4690" i="2"/>
  <c r="K4698" i="2"/>
  <c r="K4706" i="2"/>
  <c r="K4714" i="2"/>
  <c r="K4722" i="2"/>
  <c r="K4730" i="2"/>
  <c r="K4738" i="2"/>
  <c r="K4746" i="2"/>
  <c r="K4754" i="2"/>
  <c r="K4762" i="2"/>
  <c r="K4770" i="2"/>
  <c r="K4778" i="2"/>
  <c r="K4786" i="2"/>
  <c r="K4794" i="2"/>
  <c r="K4802" i="2"/>
  <c r="K4810" i="2"/>
  <c r="K4818" i="2"/>
  <c r="K4826" i="2"/>
  <c r="K4834" i="2"/>
  <c r="K4842" i="2"/>
  <c r="K4850" i="2"/>
  <c r="K4858" i="2"/>
  <c r="K4866" i="2"/>
  <c r="K4874" i="2"/>
  <c r="K4882" i="2"/>
  <c r="K4890" i="2"/>
  <c r="K4898" i="2"/>
  <c r="K4906" i="2"/>
  <c r="K4914" i="2"/>
  <c r="K4922" i="2"/>
  <c r="K4930" i="2"/>
  <c r="K4938" i="2"/>
  <c r="K4946" i="2"/>
  <c r="K4954" i="2"/>
  <c r="K4962" i="2"/>
  <c r="K4970" i="2"/>
  <c r="K4978" i="2"/>
  <c r="K4986" i="2"/>
  <c r="K4994" i="2"/>
  <c r="K5002" i="2"/>
  <c r="K5010" i="2"/>
  <c r="K5018" i="2"/>
  <c r="K5026" i="2"/>
  <c r="K5034" i="2"/>
  <c r="K5042" i="2"/>
  <c r="K5050" i="2"/>
  <c r="K5058" i="2"/>
  <c r="K5066" i="2"/>
  <c r="K5074" i="2"/>
  <c r="K5082" i="2"/>
  <c r="K5090" i="2"/>
  <c r="K5098" i="2"/>
  <c r="K5106" i="2"/>
  <c r="K5114" i="2"/>
  <c r="K5122" i="2"/>
  <c r="K5130" i="2"/>
  <c r="K5138" i="2"/>
  <c r="K5146" i="2"/>
  <c r="K5154" i="2"/>
  <c r="K5162" i="2"/>
  <c r="K5170" i="2"/>
  <c r="K5178" i="2"/>
  <c r="K5186" i="2"/>
  <c r="K5194" i="2"/>
  <c r="K5202" i="2"/>
  <c r="K5210" i="2"/>
  <c r="K5218" i="2"/>
  <c r="K5226" i="2"/>
  <c r="K5234" i="2"/>
  <c r="K5242" i="2"/>
  <c r="K5250" i="2"/>
  <c r="K5258" i="2"/>
  <c r="K5266" i="2"/>
  <c r="K5274" i="2"/>
  <c r="K5282" i="2"/>
  <c r="K5290" i="2"/>
  <c r="K5298" i="2"/>
  <c r="K5306" i="2"/>
  <c r="K5314" i="2"/>
  <c r="K5322" i="2"/>
  <c r="K5330" i="2"/>
  <c r="K5338" i="2"/>
  <c r="K5346" i="2"/>
  <c r="K5354" i="2"/>
  <c r="K5362" i="2"/>
  <c r="K5370" i="2"/>
  <c r="K5378" i="2"/>
  <c r="K5386" i="2"/>
  <c r="K5394" i="2"/>
  <c r="K5402" i="2"/>
  <c r="K5410" i="2"/>
  <c r="K5418" i="2"/>
  <c r="K5426" i="2"/>
  <c r="K5434" i="2"/>
  <c r="K5442" i="2"/>
  <c r="K4244" i="2"/>
  <c r="K4308" i="2"/>
  <c r="K4372" i="2"/>
  <c r="K4436" i="2"/>
  <c r="K4500" i="2"/>
  <c r="K4539" i="2"/>
  <c r="K4562" i="2"/>
  <c r="K4580" i="2"/>
  <c r="K4602" i="2"/>
  <c r="K4616" i="2"/>
  <c r="K4627" i="2"/>
  <c r="K4641" i="2"/>
  <c r="K4652" i="2"/>
  <c r="K4666" i="2"/>
  <c r="K4675" i="2"/>
  <c r="K4683" i="2"/>
  <c r="K4691" i="2"/>
  <c r="K4699" i="2"/>
  <c r="K4707" i="2"/>
  <c r="K4715" i="2"/>
  <c r="K4723" i="2"/>
  <c r="K4731" i="2"/>
  <c r="K4739" i="2"/>
  <c r="K4747" i="2"/>
  <c r="K4755" i="2"/>
  <c r="K4763" i="2"/>
  <c r="K4771" i="2"/>
  <c r="K4779" i="2"/>
  <c r="K4787" i="2"/>
  <c r="K4795" i="2"/>
  <c r="K4803" i="2"/>
  <c r="K4811" i="2"/>
  <c r="K4819" i="2"/>
  <c r="K4827" i="2"/>
  <c r="K4835" i="2"/>
  <c r="K4843" i="2"/>
  <c r="K4851" i="2"/>
  <c r="K4859" i="2"/>
  <c r="K4867" i="2"/>
  <c r="K4875" i="2"/>
  <c r="K4883" i="2"/>
  <c r="K4891" i="2"/>
  <c r="K4899" i="2"/>
  <c r="K4907" i="2"/>
  <c r="K4915" i="2"/>
  <c r="K4923" i="2"/>
  <c r="K4931" i="2"/>
  <c r="K4939" i="2"/>
  <c r="K4947" i="2"/>
  <c r="K4955" i="2"/>
  <c r="K4963" i="2"/>
  <c r="K4971" i="2"/>
  <c r="K4979" i="2"/>
  <c r="K4987" i="2"/>
  <c r="K4995" i="2"/>
  <c r="K5003" i="2"/>
  <c r="K5011" i="2"/>
  <c r="K5019" i="2"/>
  <c r="K5027" i="2"/>
  <c r="K5035" i="2"/>
  <c r="K5043" i="2"/>
  <c r="K5051" i="2"/>
  <c r="K5059" i="2"/>
  <c r="K5067" i="2"/>
  <c r="K5075" i="2"/>
  <c r="K5083" i="2"/>
  <c r="K5091" i="2"/>
  <c r="K5099" i="2"/>
  <c r="K5107" i="2"/>
  <c r="K5115" i="2"/>
  <c r="K5123" i="2"/>
  <c r="K5131" i="2"/>
  <c r="K5139" i="2"/>
  <c r="K5147" i="2"/>
  <c r="K5155" i="2"/>
  <c r="K5163" i="2"/>
  <c r="K5171" i="2"/>
  <c r="K5179" i="2"/>
  <c r="K5187" i="2"/>
  <c r="K5195" i="2"/>
  <c r="K5203" i="2"/>
  <c r="K5211" i="2"/>
  <c r="K5219" i="2"/>
  <c r="K5227" i="2"/>
  <c r="K5235" i="2"/>
  <c r="K5243" i="2"/>
  <c r="K5251" i="2"/>
  <c r="K5259" i="2"/>
  <c r="K5267" i="2"/>
  <c r="K5275" i="2"/>
  <c r="K5283" i="2"/>
  <c r="K5291" i="2"/>
  <c r="K5299" i="2"/>
  <c r="K5307" i="2"/>
  <c r="K5315" i="2"/>
  <c r="K5323" i="2"/>
  <c r="K5331" i="2"/>
  <c r="K5339" i="2"/>
  <c r="K5347" i="2"/>
  <c r="K5355" i="2"/>
  <c r="K5363" i="2"/>
  <c r="K5371" i="2"/>
  <c r="K5379" i="2"/>
  <c r="K5387" i="2"/>
  <c r="K5395" i="2"/>
  <c r="K5403" i="2"/>
  <c r="K5411" i="2"/>
  <c r="K5419" i="2"/>
  <c r="K5427" i="2"/>
  <c r="K5435" i="2"/>
  <c r="K5443" i="2"/>
  <c r="K4252" i="2"/>
  <c r="K4316" i="2"/>
  <c r="K4380" i="2"/>
  <c r="K4444" i="2"/>
  <c r="K4508" i="2"/>
  <c r="K4540" i="2"/>
  <c r="K4563" i="2"/>
  <c r="K4586" i="2"/>
  <c r="K4603" i="2"/>
  <c r="K4617" i="2"/>
  <c r="K4628" i="2"/>
  <c r="K4642" i="2"/>
  <c r="K4656" i="2"/>
  <c r="K4667" i="2"/>
  <c r="K4676" i="2"/>
  <c r="K4684" i="2"/>
  <c r="K4692" i="2"/>
  <c r="K4700" i="2"/>
  <c r="K4708" i="2"/>
  <c r="K4716" i="2"/>
  <c r="K4724" i="2"/>
  <c r="K4732" i="2"/>
  <c r="K4740" i="2"/>
  <c r="K4748" i="2"/>
  <c r="K4756" i="2"/>
  <c r="K4764" i="2"/>
  <c r="K4772" i="2"/>
  <c r="K4780" i="2"/>
  <c r="K4788" i="2"/>
  <c r="K4796" i="2"/>
  <c r="K4804" i="2"/>
  <c r="K4812" i="2"/>
  <c r="K4820" i="2"/>
  <c r="K4828" i="2"/>
  <c r="K4836" i="2"/>
  <c r="K4844" i="2"/>
  <c r="K4852" i="2"/>
  <c r="K4860" i="2"/>
  <c r="K4868" i="2"/>
  <c r="K4876" i="2"/>
  <c r="K4884" i="2"/>
  <c r="K4892" i="2"/>
  <c r="K4900" i="2"/>
  <c r="K4908" i="2"/>
  <c r="K4916" i="2"/>
  <c r="K4924" i="2"/>
  <c r="K4932" i="2"/>
  <c r="K4940" i="2"/>
  <c r="K4948" i="2"/>
  <c r="K4956" i="2"/>
  <c r="K4964" i="2"/>
  <c r="K4972" i="2"/>
  <c r="K4980" i="2"/>
  <c r="K4988" i="2"/>
  <c r="K4996" i="2"/>
  <c r="K5004" i="2"/>
  <c r="K5012" i="2"/>
  <c r="K5020" i="2"/>
  <c r="K5028" i="2"/>
  <c r="K5036" i="2"/>
  <c r="K5044" i="2"/>
  <c r="K5052" i="2"/>
  <c r="K5060" i="2"/>
  <c r="K5068" i="2"/>
  <c r="K5076" i="2"/>
  <c r="K5084" i="2"/>
  <c r="K5092" i="2"/>
  <c r="K5100" i="2"/>
  <c r="K5108" i="2"/>
  <c r="K5116" i="2"/>
  <c r="K5124" i="2"/>
  <c r="K5132" i="2"/>
  <c r="K5140" i="2"/>
  <c r="K5148" i="2"/>
  <c r="K5156" i="2"/>
  <c r="K5164" i="2"/>
  <c r="K5172" i="2"/>
  <c r="K5180" i="2"/>
  <c r="K5188" i="2"/>
  <c r="K5196" i="2"/>
  <c r="K5204" i="2"/>
  <c r="K5212" i="2"/>
  <c r="K5220" i="2"/>
  <c r="K5228" i="2"/>
  <c r="K5236" i="2"/>
  <c r="K5244" i="2"/>
  <c r="K5252" i="2"/>
  <c r="K5260" i="2"/>
  <c r="K5268" i="2"/>
  <c r="K5276" i="2"/>
  <c r="K5284" i="2"/>
  <c r="K5292" i="2"/>
  <c r="K5300" i="2"/>
  <c r="K5308" i="2"/>
  <c r="K5316" i="2"/>
  <c r="K5324" i="2"/>
  <c r="K5332" i="2"/>
  <c r="K5340" i="2"/>
  <c r="K4260" i="2"/>
  <c r="K4324" i="2"/>
  <c r="K4388" i="2"/>
  <c r="K4452" i="2"/>
  <c r="K4516" i="2"/>
  <c r="K4546" i="2"/>
  <c r="K4564" i="2"/>
  <c r="K4587" i="2"/>
  <c r="K4604" i="2"/>
  <c r="K4618" i="2"/>
  <c r="K4632" i="2"/>
  <c r="K4643" i="2"/>
  <c r="K4657" i="2"/>
  <c r="K4668" i="2"/>
  <c r="K4677" i="2"/>
  <c r="K4685" i="2"/>
  <c r="K4693" i="2"/>
  <c r="K4701" i="2"/>
  <c r="K4709" i="2"/>
  <c r="K4717" i="2"/>
  <c r="K4725" i="2"/>
  <c r="K4733" i="2"/>
  <c r="K4741" i="2"/>
  <c r="K4749" i="2"/>
  <c r="K4757" i="2"/>
  <c r="K4765" i="2"/>
  <c r="K4773" i="2"/>
  <c r="K4781" i="2"/>
  <c r="K4789" i="2"/>
  <c r="K4797" i="2"/>
  <c r="K4805" i="2"/>
  <c r="K4813" i="2"/>
  <c r="K4821" i="2"/>
  <c r="K4829" i="2"/>
  <c r="K4837" i="2"/>
  <c r="K4845" i="2"/>
  <c r="K4853" i="2"/>
  <c r="K4861" i="2"/>
  <c r="K4869" i="2"/>
  <c r="K4877" i="2"/>
  <c r="K4885" i="2"/>
  <c r="K4893" i="2"/>
  <c r="K4901" i="2"/>
  <c r="K4909" i="2"/>
  <c r="K4917" i="2"/>
  <c r="K4925" i="2"/>
  <c r="K4933" i="2"/>
  <c r="K4941" i="2"/>
  <c r="K4949" i="2"/>
  <c r="K4957" i="2"/>
  <c r="K4965" i="2"/>
  <c r="K4973" i="2"/>
  <c r="K4981" i="2"/>
  <c r="K4989" i="2"/>
  <c r="K4997" i="2"/>
  <c r="K5005" i="2"/>
  <c r="K5013" i="2"/>
  <c r="K5021" i="2"/>
  <c r="K5029" i="2"/>
  <c r="K5037" i="2"/>
  <c r="K5045" i="2"/>
  <c r="K5053" i="2"/>
  <c r="K5061" i="2"/>
  <c r="K5069" i="2"/>
  <c r="K5077" i="2"/>
  <c r="K5085" i="2"/>
  <c r="K5093" i="2"/>
  <c r="K5101" i="2"/>
  <c r="K5109" i="2"/>
  <c r="K5117" i="2"/>
  <c r="K5125" i="2"/>
  <c r="K5133" i="2"/>
  <c r="K5141" i="2"/>
  <c r="K5149" i="2"/>
  <c r="K5157" i="2"/>
  <c r="K5165" i="2"/>
  <c r="K5173" i="2"/>
  <c r="K5181" i="2"/>
  <c r="K5189" i="2"/>
  <c r="K5197" i="2"/>
  <c r="K5205" i="2"/>
  <c r="K5213" i="2"/>
  <c r="K5221" i="2"/>
  <c r="K5229" i="2"/>
  <c r="K5237" i="2"/>
  <c r="K5245" i="2"/>
  <c r="K5253" i="2"/>
  <c r="K5261" i="2"/>
  <c r="K5269" i="2"/>
  <c r="K5277" i="2"/>
  <c r="K5285" i="2"/>
  <c r="K5293" i="2"/>
  <c r="K5301" i="2"/>
  <c r="K5309" i="2"/>
  <c r="K5317" i="2"/>
  <c r="K5325" i="2"/>
  <c r="K5333" i="2"/>
  <c r="K4268" i="2"/>
  <c r="K4332" i="2"/>
  <c r="K4396" i="2"/>
  <c r="K4460" i="2"/>
  <c r="K4524" i="2"/>
  <c r="K4547" i="2"/>
  <c r="K4570" i="2"/>
  <c r="K4588" i="2"/>
  <c r="K4608" i="2"/>
  <c r="K4619" i="2"/>
  <c r="K4633" i="2"/>
  <c r="K4644" i="2"/>
  <c r="K4658" i="2"/>
  <c r="K4669" i="2"/>
  <c r="K4678" i="2"/>
  <c r="K4686" i="2"/>
  <c r="K4694" i="2"/>
  <c r="K4702" i="2"/>
  <c r="K4710" i="2"/>
  <c r="K4718" i="2"/>
  <c r="K4726" i="2"/>
  <c r="K4734" i="2"/>
  <c r="K4742" i="2"/>
  <c r="K4750" i="2"/>
  <c r="K4758" i="2"/>
  <c r="K4766" i="2"/>
  <c r="K4774" i="2"/>
  <c r="K4782" i="2"/>
  <c r="K4790" i="2"/>
  <c r="K4798" i="2"/>
  <c r="K4806" i="2"/>
  <c r="K4814" i="2"/>
  <c r="K4822" i="2"/>
  <c r="K4830" i="2"/>
  <c r="K4838" i="2"/>
  <c r="K4846" i="2"/>
  <c r="K4854" i="2"/>
  <c r="K4862" i="2"/>
  <c r="K4870" i="2"/>
  <c r="K4878" i="2"/>
  <c r="K4886" i="2"/>
  <c r="K4894" i="2"/>
  <c r="K4902" i="2"/>
  <c r="K4910" i="2"/>
  <c r="K4918" i="2"/>
  <c r="K4926" i="2"/>
  <c r="K4934" i="2"/>
  <c r="K4942" i="2"/>
  <c r="K4950" i="2"/>
  <c r="K4958" i="2"/>
  <c r="K4966" i="2"/>
  <c r="K4974" i="2"/>
  <c r="K4982" i="2"/>
  <c r="K4990" i="2"/>
  <c r="K4998" i="2"/>
  <c r="K5006" i="2"/>
  <c r="K5014" i="2"/>
  <c r="K5022" i="2"/>
  <c r="K5030" i="2"/>
  <c r="K5038" i="2"/>
  <c r="K5046" i="2"/>
  <c r="K5054" i="2"/>
  <c r="K5062" i="2"/>
  <c r="K5070" i="2"/>
  <c r="K5078" i="2"/>
  <c r="K5086" i="2"/>
  <c r="K5094" i="2"/>
  <c r="K5102" i="2"/>
  <c r="K5110" i="2"/>
  <c r="K5118" i="2"/>
  <c r="K5126" i="2"/>
  <c r="K5134" i="2"/>
  <c r="K5142" i="2"/>
  <c r="K5150" i="2"/>
  <c r="K5158" i="2"/>
  <c r="K5166" i="2"/>
  <c r="K5174" i="2"/>
  <c r="K5182" i="2"/>
  <c r="K5190" i="2"/>
  <c r="K5198" i="2"/>
  <c r="K5206" i="2"/>
  <c r="K5214" i="2"/>
  <c r="K5222" i="2"/>
  <c r="K5230" i="2"/>
  <c r="K5238" i="2"/>
  <c r="K5246" i="2"/>
  <c r="K4276" i="2"/>
  <c r="K4340" i="2"/>
  <c r="K4404" i="2"/>
  <c r="K4468" i="2"/>
  <c r="K4530" i="2"/>
  <c r="K4548" i="2"/>
  <c r="K4571" i="2"/>
  <c r="K4594" i="2"/>
  <c r="K4609" i="2"/>
  <c r="K4620" i="2"/>
  <c r="K4634" i="2"/>
  <c r="K4648" i="2"/>
  <c r="K4659" i="2"/>
  <c r="K4670" i="2"/>
  <c r="K4679" i="2"/>
  <c r="K4687" i="2"/>
  <c r="K4695" i="2"/>
  <c r="K4703" i="2"/>
  <c r="K4711" i="2"/>
  <c r="K4719" i="2"/>
  <c r="K4727" i="2"/>
  <c r="K4735" i="2"/>
  <c r="K4743" i="2"/>
  <c r="K4751" i="2"/>
  <c r="K4759" i="2"/>
  <c r="K4767" i="2"/>
  <c r="K4775" i="2"/>
  <c r="K4783" i="2"/>
  <c r="K4791" i="2"/>
  <c r="K4799" i="2"/>
  <c r="K4807" i="2"/>
  <c r="K4815" i="2"/>
  <c r="K4823" i="2"/>
  <c r="K4831" i="2"/>
  <c r="K4839" i="2"/>
  <c r="K4847" i="2"/>
  <c r="K4855" i="2"/>
  <c r="K4863" i="2"/>
  <c r="K4871" i="2"/>
  <c r="K4879" i="2"/>
  <c r="K4887" i="2"/>
  <c r="K4895" i="2"/>
  <c r="K4903" i="2"/>
  <c r="K4911" i="2"/>
  <c r="K4919" i="2"/>
  <c r="K4927" i="2"/>
  <c r="K4935" i="2"/>
  <c r="K4943" i="2"/>
  <c r="K4951" i="2"/>
  <c r="K4959" i="2"/>
  <c r="K4967" i="2"/>
  <c r="K4975" i="2"/>
  <c r="K4983" i="2"/>
  <c r="K4991" i="2"/>
  <c r="K4999" i="2"/>
  <c r="K5007" i="2"/>
  <c r="K5015" i="2"/>
  <c r="K5023" i="2"/>
  <c r="K5031" i="2"/>
  <c r="K5039" i="2"/>
  <c r="K5047" i="2"/>
  <c r="K5055" i="2"/>
  <c r="K5063" i="2"/>
  <c r="K5071" i="2"/>
  <c r="K5079" i="2"/>
  <c r="K5087" i="2"/>
  <c r="K5095" i="2"/>
  <c r="K5103" i="2"/>
  <c r="K5111" i="2"/>
  <c r="K5119" i="2"/>
  <c r="K5127" i="2"/>
  <c r="K5135" i="2"/>
  <c r="K5143" i="2"/>
  <c r="K5151" i="2"/>
  <c r="K5159" i="2"/>
  <c r="K5167" i="2"/>
  <c r="K5175" i="2"/>
  <c r="K5183" i="2"/>
  <c r="K5191" i="2"/>
  <c r="K5199" i="2"/>
  <c r="K5207" i="2"/>
  <c r="K5215" i="2"/>
  <c r="K5223" i="2"/>
  <c r="K5231" i="2"/>
  <c r="K5239" i="2"/>
  <c r="K4284" i="2"/>
  <c r="K4348" i="2"/>
  <c r="K4412" i="2"/>
  <c r="K4476" i="2"/>
  <c r="K4531" i="2"/>
  <c r="K4554" i="2"/>
  <c r="K4572" i="2"/>
  <c r="K4595" i="2"/>
  <c r="K4610" i="2"/>
  <c r="K4624" i="2"/>
  <c r="K4635" i="2"/>
  <c r="K4649" i="2"/>
  <c r="K4660" i="2"/>
  <c r="K4672" i="2"/>
  <c r="K4680" i="2"/>
  <c r="K4688" i="2"/>
  <c r="K4696" i="2"/>
  <c r="K4704" i="2"/>
  <c r="K4712" i="2"/>
  <c r="K4720" i="2"/>
  <c r="K4728" i="2"/>
  <c r="K4736" i="2"/>
  <c r="K4744" i="2"/>
  <c r="K4752" i="2"/>
  <c r="K4760" i="2"/>
  <c r="K4768" i="2"/>
  <c r="K4776" i="2"/>
  <c r="K4784" i="2"/>
  <c r="K4792" i="2"/>
  <c r="K4800" i="2"/>
  <c r="K4808" i="2"/>
  <c r="K4816" i="2"/>
  <c r="K4824" i="2"/>
  <c r="K4832" i="2"/>
  <c r="K4840" i="2"/>
  <c r="K4848" i="2"/>
  <c r="K4856" i="2"/>
  <c r="K4864" i="2"/>
  <c r="K4872" i="2"/>
  <c r="K4880" i="2"/>
  <c r="K4888" i="2"/>
  <c r="K4896" i="2"/>
  <c r="K4904" i="2"/>
  <c r="K4912" i="2"/>
  <c r="K4920" i="2"/>
  <c r="K4928" i="2"/>
  <c r="K4936" i="2"/>
  <c r="K4944" i="2"/>
  <c r="K4952" i="2"/>
  <c r="K4960" i="2"/>
  <c r="K4968" i="2"/>
  <c r="K4976" i="2"/>
  <c r="K4984" i="2"/>
  <c r="K4992" i="2"/>
  <c r="K5000" i="2"/>
  <c r="K5008" i="2"/>
  <c r="K5016" i="2"/>
  <c r="K5024" i="2"/>
  <c r="K5032" i="2"/>
  <c r="K5040" i="2"/>
  <c r="K5048" i="2"/>
  <c r="K5056" i="2"/>
  <c r="K5064" i="2"/>
  <c r="K5072" i="2"/>
  <c r="K5080" i="2"/>
  <c r="K5088" i="2"/>
  <c r="K5096" i="2"/>
  <c r="K5104" i="2"/>
  <c r="K5112" i="2"/>
  <c r="K5120" i="2"/>
  <c r="K5128" i="2"/>
  <c r="K5136" i="2"/>
  <c r="K5144" i="2"/>
  <c r="K5152" i="2"/>
  <c r="K5160" i="2"/>
  <c r="K5168" i="2"/>
  <c r="K5176" i="2"/>
  <c r="K5184" i="2"/>
  <c r="K5192" i="2"/>
  <c r="K5200" i="2"/>
  <c r="K5208" i="2"/>
  <c r="K5216" i="2"/>
  <c r="K5224" i="2"/>
  <c r="K5232" i="2"/>
  <c r="K5240" i="2"/>
  <c r="K4292" i="2"/>
  <c r="K4356" i="2"/>
  <c r="K4420" i="2"/>
  <c r="K4484" i="2"/>
  <c r="K4532" i="2"/>
  <c r="K4555" i="2"/>
  <c r="K4578" i="2"/>
  <c r="K4596" i="2"/>
  <c r="K4611" i="2"/>
  <c r="K4625" i="2"/>
  <c r="K4636" i="2"/>
  <c r="K4650" i="2"/>
  <c r="K4664" i="2"/>
  <c r="K4673" i="2"/>
  <c r="K4681" i="2"/>
  <c r="K4689" i="2"/>
  <c r="K4697" i="2"/>
  <c r="K4705" i="2"/>
  <c r="K4713" i="2"/>
  <c r="K4721" i="2"/>
  <c r="K4729" i="2"/>
  <c r="K4737" i="2"/>
  <c r="K4745" i="2"/>
  <c r="K4753" i="2"/>
  <c r="K4761" i="2"/>
  <c r="K4769" i="2"/>
  <c r="K4777" i="2"/>
  <c r="K4785" i="2"/>
  <c r="K4793" i="2"/>
  <c r="K4801" i="2"/>
  <c r="K4809" i="2"/>
  <c r="K4817" i="2"/>
  <c r="K4825" i="2"/>
  <c r="K4833" i="2"/>
  <c r="K4841" i="2"/>
  <c r="K4849" i="2"/>
  <c r="K4857" i="2"/>
  <c r="K4865" i="2"/>
  <c r="K4873" i="2"/>
  <c r="K4881" i="2"/>
  <c r="K4889" i="2"/>
  <c r="K4897" i="2"/>
  <c r="K4905" i="2"/>
  <c r="K4913" i="2"/>
  <c r="K4921" i="2"/>
  <c r="K4929" i="2"/>
  <c r="K4937" i="2"/>
  <c r="K4945" i="2"/>
  <c r="K4953" i="2"/>
  <c r="K4961" i="2"/>
  <c r="K4969" i="2"/>
  <c r="K4977" i="2"/>
  <c r="K4985" i="2"/>
  <c r="K4993" i="2"/>
  <c r="K5001" i="2"/>
  <c r="K5009" i="2"/>
  <c r="K5017" i="2"/>
  <c r="K5025" i="2"/>
  <c r="K5033" i="2"/>
  <c r="K5041" i="2"/>
  <c r="K5049" i="2"/>
  <c r="K5057" i="2"/>
  <c r="K5065" i="2"/>
  <c r="K5073" i="2"/>
  <c r="K5081" i="2"/>
  <c r="K5089" i="2"/>
  <c r="K5097" i="2"/>
  <c r="K5105" i="2"/>
  <c r="K5113" i="2"/>
  <c r="K5121" i="2"/>
  <c r="K5129" i="2"/>
  <c r="K5137" i="2"/>
  <c r="K5145" i="2"/>
  <c r="K5153" i="2"/>
  <c r="K5161" i="2"/>
  <c r="K5169" i="2"/>
  <c r="K5177" i="2"/>
  <c r="K5185" i="2"/>
  <c r="K5193" i="2"/>
  <c r="K5201" i="2"/>
  <c r="K5209" i="2"/>
  <c r="K5217" i="2"/>
  <c r="K5225" i="2"/>
  <c r="K5233" i="2"/>
  <c r="K5241" i="2"/>
  <c r="K5247" i="2"/>
  <c r="K5263" i="2"/>
  <c r="K5279" i="2"/>
  <c r="K5295" i="2"/>
  <c r="K5311" i="2"/>
  <c r="K5327" i="2"/>
  <c r="K5342" i="2"/>
  <c r="K5352" i="2"/>
  <c r="K5364" i="2"/>
  <c r="K5374" i="2"/>
  <c r="K5384" i="2"/>
  <c r="K5396" i="2"/>
  <c r="K5406" i="2"/>
  <c r="K5416" i="2"/>
  <c r="K5428" i="2"/>
  <c r="K5438" i="2"/>
  <c r="K5448" i="2"/>
  <c r="K5456" i="2"/>
  <c r="K5464" i="2"/>
  <c r="K5472" i="2"/>
  <c r="K5480" i="2"/>
  <c r="K5488" i="2"/>
  <c r="K5496" i="2"/>
  <c r="K5504" i="2"/>
  <c r="K5512" i="2"/>
  <c r="K5520" i="2"/>
  <c r="K5528" i="2"/>
  <c r="K5536" i="2"/>
  <c r="K5544" i="2"/>
  <c r="K5552" i="2"/>
  <c r="K5560" i="2"/>
  <c r="K5568" i="2"/>
  <c r="K5576" i="2"/>
  <c r="K5584" i="2"/>
  <c r="K5592" i="2"/>
  <c r="K5600" i="2"/>
  <c r="K5608" i="2"/>
  <c r="K5616" i="2"/>
  <c r="K5624" i="2"/>
  <c r="K5632" i="2"/>
  <c r="K5640" i="2"/>
  <c r="K5648" i="2"/>
  <c r="K5656" i="2"/>
  <c r="K5664" i="2"/>
  <c r="K5672" i="2"/>
  <c r="K5680" i="2"/>
  <c r="K5688" i="2"/>
  <c r="K5696" i="2"/>
  <c r="K5704" i="2"/>
  <c r="K5712" i="2"/>
  <c r="K5720" i="2"/>
  <c r="K5728" i="2"/>
  <c r="K5736" i="2"/>
  <c r="K5744" i="2"/>
  <c r="K5752" i="2"/>
  <c r="K5760" i="2"/>
  <c r="K5768" i="2"/>
  <c r="K5776" i="2"/>
  <c r="K5784" i="2"/>
  <c r="K5792" i="2"/>
  <c r="K5800" i="2"/>
  <c r="K5808" i="2"/>
  <c r="K5816" i="2"/>
  <c r="K5824" i="2"/>
  <c r="K5832" i="2"/>
  <c r="K5840" i="2"/>
  <c r="K5848" i="2"/>
  <c r="K5856" i="2"/>
  <c r="K5864" i="2"/>
  <c r="K5872" i="2"/>
  <c r="K5880" i="2"/>
  <c r="K5888" i="2"/>
  <c r="K5896" i="2"/>
  <c r="K5904" i="2"/>
  <c r="K5912" i="2"/>
  <c r="K5920" i="2"/>
  <c r="K5928" i="2"/>
  <c r="K5936" i="2"/>
  <c r="K5944" i="2"/>
  <c r="K5952" i="2"/>
  <c r="K5960" i="2"/>
  <c r="K5968" i="2"/>
  <c r="K5976" i="2"/>
  <c r="K5984" i="2"/>
  <c r="K5992" i="2"/>
  <c r="K6000" i="2"/>
  <c r="K6008" i="2"/>
  <c r="K6016" i="2"/>
  <c r="K6024" i="2"/>
  <c r="K6032" i="2"/>
  <c r="K6040" i="2"/>
  <c r="K6048" i="2"/>
  <c r="K6056" i="2"/>
  <c r="K6064" i="2"/>
  <c r="K6072" i="2"/>
  <c r="K6080" i="2"/>
  <c r="K6088" i="2"/>
  <c r="K6096" i="2"/>
  <c r="K6104" i="2"/>
  <c r="K6112" i="2"/>
  <c r="K6120" i="2"/>
  <c r="K6128" i="2"/>
  <c r="K6136" i="2"/>
  <c r="K6144" i="2"/>
  <c r="K6152" i="2"/>
  <c r="K6160" i="2"/>
  <c r="K6168" i="2"/>
  <c r="K6176" i="2"/>
  <c r="K6184" i="2"/>
  <c r="K6192" i="2"/>
  <c r="K6200" i="2"/>
  <c r="K6208" i="2"/>
  <c r="K6216" i="2"/>
  <c r="K6224" i="2"/>
  <c r="K6232" i="2"/>
  <c r="K6240" i="2"/>
  <c r="K6248" i="2"/>
  <c r="K6256" i="2"/>
  <c r="K6264" i="2"/>
  <c r="K6272" i="2"/>
  <c r="K6280" i="2"/>
  <c r="K6288" i="2"/>
  <c r="K6296" i="2"/>
  <c r="K6304" i="2"/>
  <c r="K6312" i="2"/>
  <c r="K6320" i="2"/>
  <c r="K6328" i="2"/>
  <c r="K6336" i="2"/>
  <c r="K6344" i="2"/>
  <c r="K6352" i="2"/>
  <c r="K6360" i="2"/>
  <c r="K6368" i="2"/>
  <c r="K6376" i="2"/>
  <c r="K6384" i="2"/>
  <c r="K6392" i="2"/>
  <c r="K6400" i="2"/>
  <c r="K6408" i="2"/>
  <c r="K6416" i="2"/>
  <c r="K6424" i="2"/>
  <c r="K6432" i="2"/>
  <c r="K6440" i="2"/>
  <c r="K6448" i="2"/>
  <c r="K6456" i="2"/>
  <c r="K6464" i="2"/>
  <c r="K6472" i="2"/>
  <c r="K6480" i="2"/>
  <c r="K6488" i="2"/>
  <c r="K6496" i="2"/>
  <c r="K6504" i="2"/>
  <c r="K6512" i="2"/>
  <c r="K6520" i="2"/>
  <c r="K6528" i="2"/>
  <c r="K6536" i="2"/>
  <c r="K6544" i="2"/>
  <c r="K6552" i="2"/>
  <c r="K6560" i="2"/>
  <c r="K6568" i="2"/>
  <c r="K6576" i="2"/>
  <c r="K6584" i="2"/>
  <c r="K6592" i="2"/>
  <c r="K6600" i="2"/>
  <c r="K6608" i="2"/>
  <c r="K6616" i="2"/>
  <c r="K6624" i="2"/>
  <c r="K6632" i="2"/>
  <c r="K6640" i="2"/>
  <c r="K6648" i="2"/>
  <c r="K6656" i="2"/>
  <c r="K6664" i="2"/>
  <c r="K6672" i="2"/>
  <c r="K5248" i="2"/>
  <c r="K5264" i="2"/>
  <c r="K5280" i="2"/>
  <c r="K5296" i="2"/>
  <c r="K5312" i="2"/>
  <c r="K5328" i="2"/>
  <c r="K5343" i="2"/>
  <c r="K5353" i="2"/>
  <c r="K5365" i="2"/>
  <c r="K5375" i="2"/>
  <c r="K5385" i="2"/>
  <c r="K5397" i="2"/>
  <c r="K5407" i="2"/>
  <c r="K5417" i="2"/>
  <c r="K5429" i="2"/>
  <c r="K5439" i="2"/>
  <c r="K5449" i="2"/>
  <c r="K5457" i="2"/>
  <c r="K5465" i="2"/>
  <c r="K5473" i="2"/>
  <c r="K5481" i="2"/>
  <c r="K5489" i="2"/>
  <c r="K5497" i="2"/>
  <c r="K5505" i="2"/>
  <c r="K5513" i="2"/>
  <c r="K5521" i="2"/>
  <c r="K5529" i="2"/>
  <c r="K5537" i="2"/>
  <c r="K5545" i="2"/>
  <c r="K5553" i="2"/>
  <c r="K5561" i="2"/>
  <c r="K5569" i="2"/>
  <c r="K5577" i="2"/>
  <c r="K5585" i="2"/>
  <c r="K5593" i="2"/>
  <c r="K5601" i="2"/>
  <c r="K5609" i="2"/>
  <c r="K5617" i="2"/>
  <c r="K5625" i="2"/>
  <c r="K5633" i="2"/>
  <c r="K5641" i="2"/>
  <c r="K5649" i="2"/>
  <c r="K5657" i="2"/>
  <c r="K5665" i="2"/>
  <c r="K5673" i="2"/>
  <c r="K5681" i="2"/>
  <c r="K5689" i="2"/>
  <c r="K5697" i="2"/>
  <c r="K5705" i="2"/>
  <c r="K5713" i="2"/>
  <c r="K5721" i="2"/>
  <c r="K5729" i="2"/>
  <c r="K5737" i="2"/>
  <c r="K5745" i="2"/>
  <c r="K5753" i="2"/>
  <c r="K5761" i="2"/>
  <c r="K5769" i="2"/>
  <c r="K5777" i="2"/>
  <c r="K5785" i="2"/>
  <c r="K5793" i="2"/>
  <c r="K5801" i="2"/>
  <c r="K5809" i="2"/>
  <c r="K5817" i="2"/>
  <c r="K5825" i="2"/>
  <c r="K5833" i="2"/>
  <c r="K5841" i="2"/>
  <c r="K5849" i="2"/>
  <c r="K5857" i="2"/>
  <c r="K5865" i="2"/>
  <c r="K5873" i="2"/>
  <c r="K5881" i="2"/>
  <c r="K5889" i="2"/>
  <c r="K5897" i="2"/>
  <c r="K5905" i="2"/>
  <c r="K5913" i="2"/>
  <c r="K5921" i="2"/>
  <c r="K5929" i="2"/>
  <c r="K5937" i="2"/>
  <c r="K5945" i="2"/>
  <c r="K5953" i="2"/>
  <c r="K5961" i="2"/>
  <c r="K5969" i="2"/>
  <c r="K5977" i="2"/>
  <c r="K5985" i="2"/>
  <c r="K5993" i="2"/>
  <c r="K6001" i="2"/>
  <c r="K6009" i="2"/>
  <c r="K6017" i="2"/>
  <c r="K6025" i="2"/>
  <c r="K6033" i="2"/>
  <c r="K6041" i="2"/>
  <c r="K6049" i="2"/>
  <c r="K6057" i="2"/>
  <c r="K6065" i="2"/>
  <c r="K6073" i="2"/>
  <c r="K6081" i="2"/>
  <c r="K6089" i="2"/>
  <c r="K6097" i="2"/>
  <c r="K6105" i="2"/>
  <c r="K6113" i="2"/>
  <c r="K6121" i="2"/>
  <c r="K6129" i="2"/>
  <c r="K6137" i="2"/>
  <c r="K6145" i="2"/>
  <c r="K6153" i="2"/>
  <c r="K6161" i="2"/>
  <c r="K6169" i="2"/>
  <c r="K6177" i="2"/>
  <c r="K6185" i="2"/>
  <c r="K6193" i="2"/>
  <c r="K6201" i="2"/>
  <c r="K6209" i="2"/>
  <c r="K6217" i="2"/>
  <c r="K6225" i="2"/>
  <c r="K6233" i="2"/>
  <c r="K6241" i="2"/>
  <c r="K6249" i="2"/>
  <c r="K6257" i="2"/>
  <c r="K6265" i="2"/>
  <c r="K6273" i="2"/>
  <c r="K6281" i="2"/>
  <c r="K6289" i="2"/>
  <c r="K6297" i="2"/>
  <c r="K6305" i="2"/>
  <c r="K6313" i="2"/>
  <c r="K6321" i="2"/>
  <c r="K6329" i="2"/>
  <c r="K6337" i="2"/>
  <c r="K6345" i="2"/>
  <c r="K6353" i="2"/>
  <c r="K6361" i="2"/>
  <c r="K6369" i="2"/>
  <c r="K6377" i="2"/>
  <c r="K6385" i="2"/>
  <c r="K6393" i="2"/>
  <c r="K6401" i="2"/>
  <c r="K6409" i="2"/>
  <c r="K6417" i="2"/>
  <c r="K6425" i="2"/>
  <c r="K6433" i="2"/>
  <c r="K6441" i="2"/>
  <c r="K6449" i="2"/>
  <c r="K6457" i="2"/>
  <c r="K6465" i="2"/>
  <c r="K6473" i="2"/>
  <c r="K6481" i="2"/>
  <c r="K6489" i="2"/>
  <c r="K6497" i="2"/>
  <c r="K6505" i="2"/>
  <c r="K6513" i="2"/>
  <c r="K6521" i="2"/>
  <c r="K6529" i="2"/>
  <c r="K6537" i="2"/>
  <c r="K6545" i="2"/>
  <c r="K6553" i="2"/>
  <c r="K6561" i="2"/>
  <c r="K6569" i="2"/>
  <c r="K6577" i="2"/>
  <c r="K6585" i="2"/>
  <c r="K6593" i="2"/>
  <c r="K6601" i="2"/>
  <c r="K6609" i="2"/>
  <c r="K6617" i="2"/>
  <c r="K6625" i="2"/>
  <c r="K6633" i="2"/>
  <c r="K6641" i="2"/>
  <c r="K6649" i="2"/>
  <c r="K6657" i="2"/>
  <c r="K6665" i="2"/>
  <c r="K6673" i="2"/>
  <c r="K5249" i="2"/>
  <c r="K5265" i="2"/>
  <c r="K5281" i="2"/>
  <c r="K5297" i="2"/>
  <c r="K5313" i="2"/>
  <c r="K5329" i="2"/>
  <c r="K5344" i="2"/>
  <c r="K5356" i="2"/>
  <c r="K5366" i="2"/>
  <c r="K5376" i="2"/>
  <c r="K5388" i="2"/>
  <c r="K5398" i="2"/>
  <c r="K5408" i="2"/>
  <c r="K5420" i="2"/>
  <c r="K5430" i="2"/>
  <c r="K5440" i="2"/>
  <c r="K5450" i="2"/>
  <c r="K5458" i="2"/>
  <c r="K5466" i="2"/>
  <c r="K5474" i="2"/>
  <c r="K5482" i="2"/>
  <c r="K5490" i="2"/>
  <c r="K5498" i="2"/>
  <c r="K5506" i="2"/>
  <c r="K5514" i="2"/>
  <c r="K5522" i="2"/>
  <c r="K5530" i="2"/>
  <c r="K5538" i="2"/>
  <c r="K5546" i="2"/>
  <c r="K5554" i="2"/>
  <c r="K5562" i="2"/>
  <c r="K5570" i="2"/>
  <c r="K5578" i="2"/>
  <c r="K5586" i="2"/>
  <c r="K5594" i="2"/>
  <c r="K5602" i="2"/>
  <c r="K5610" i="2"/>
  <c r="K5618" i="2"/>
  <c r="K5626" i="2"/>
  <c r="K5634" i="2"/>
  <c r="K5642" i="2"/>
  <c r="K5650" i="2"/>
  <c r="K5658" i="2"/>
  <c r="K5666" i="2"/>
  <c r="K5674" i="2"/>
  <c r="K5682" i="2"/>
  <c r="K5690" i="2"/>
  <c r="K5698" i="2"/>
  <c r="K5706" i="2"/>
  <c r="K5714" i="2"/>
  <c r="K5722" i="2"/>
  <c r="K5730" i="2"/>
  <c r="K5738" i="2"/>
  <c r="K5746" i="2"/>
  <c r="K5754" i="2"/>
  <c r="K5762" i="2"/>
  <c r="K5770" i="2"/>
  <c r="K5778" i="2"/>
  <c r="K5786" i="2"/>
  <c r="K5794" i="2"/>
  <c r="K5802" i="2"/>
  <c r="K5810" i="2"/>
  <c r="K5818" i="2"/>
  <c r="K5826" i="2"/>
  <c r="K5834" i="2"/>
  <c r="K5842" i="2"/>
  <c r="K5850" i="2"/>
  <c r="K5858" i="2"/>
  <c r="K5866" i="2"/>
  <c r="K5874" i="2"/>
  <c r="K5882" i="2"/>
  <c r="K5890" i="2"/>
  <c r="K5898" i="2"/>
  <c r="K5906" i="2"/>
  <c r="K5914" i="2"/>
  <c r="K5922" i="2"/>
  <c r="K5930" i="2"/>
  <c r="K5938" i="2"/>
  <c r="K5946" i="2"/>
  <c r="K5954" i="2"/>
  <c r="K5962" i="2"/>
  <c r="K5970" i="2"/>
  <c r="K5978" i="2"/>
  <c r="K5986" i="2"/>
  <c r="K5994" i="2"/>
  <c r="K6002" i="2"/>
  <c r="K6010" i="2"/>
  <c r="K6018" i="2"/>
  <c r="K6026" i="2"/>
  <c r="K6034" i="2"/>
  <c r="K6042" i="2"/>
  <c r="K6050" i="2"/>
  <c r="K6058" i="2"/>
  <c r="K6066" i="2"/>
  <c r="K6074" i="2"/>
  <c r="K6082" i="2"/>
  <c r="K6090" i="2"/>
  <c r="K6098" i="2"/>
  <c r="K6106" i="2"/>
  <c r="K6114" i="2"/>
  <c r="K6122" i="2"/>
  <c r="K6130" i="2"/>
  <c r="K6138" i="2"/>
  <c r="K6146" i="2"/>
  <c r="K6154" i="2"/>
  <c r="K6162" i="2"/>
  <c r="K6170" i="2"/>
  <c r="K6178" i="2"/>
  <c r="K6186" i="2"/>
  <c r="K6194" i="2"/>
  <c r="K6202" i="2"/>
  <c r="K6210" i="2"/>
  <c r="K6218" i="2"/>
  <c r="K6226" i="2"/>
  <c r="K6234" i="2"/>
  <c r="K6242" i="2"/>
  <c r="K6250" i="2"/>
  <c r="K6258" i="2"/>
  <c r="K6266" i="2"/>
  <c r="K6274" i="2"/>
  <c r="K6282" i="2"/>
  <c r="K6290" i="2"/>
  <c r="K6298" i="2"/>
  <c r="K6306" i="2"/>
  <c r="K6314" i="2"/>
  <c r="K6322" i="2"/>
  <c r="K6330" i="2"/>
  <c r="K6338" i="2"/>
  <c r="K6346" i="2"/>
  <c r="K6354" i="2"/>
  <c r="K6362" i="2"/>
  <c r="K6370" i="2"/>
  <c r="K6378" i="2"/>
  <c r="K6386" i="2"/>
  <c r="K6394" i="2"/>
  <c r="K6402" i="2"/>
  <c r="K6410" i="2"/>
  <c r="K6418" i="2"/>
  <c r="K6426" i="2"/>
  <c r="K6434" i="2"/>
  <c r="K6442" i="2"/>
  <c r="K6450" i="2"/>
  <c r="K6458" i="2"/>
  <c r="K6466" i="2"/>
  <c r="K6474" i="2"/>
  <c r="K6482" i="2"/>
  <c r="K6490" i="2"/>
  <c r="K6498" i="2"/>
  <c r="K6506" i="2"/>
  <c r="K6514" i="2"/>
  <c r="K5254" i="2"/>
  <c r="K5270" i="2"/>
  <c r="K5286" i="2"/>
  <c r="K5302" i="2"/>
  <c r="K5318" i="2"/>
  <c r="K5334" i="2"/>
  <c r="K5345" i="2"/>
  <c r="K5357" i="2"/>
  <c r="K5367" i="2"/>
  <c r="K5377" i="2"/>
  <c r="K5389" i="2"/>
  <c r="K5399" i="2"/>
  <c r="K5409" i="2"/>
  <c r="K5421" i="2"/>
  <c r="K5431" i="2"/>
  <c r="K5441" i="2"/>
  <c r="K5451" i="2"/>
  <c r="K5459" i="2"/>
  <c r="K5467" i="2"/>
  <c r="K5475" i="2"/>
  <c r="K5483" i="2"/>
  <c r="K5491" i="2"/>
  <c r="K5499" i="2"/>
  <c r="K5507" i="2"/>
  <c r="K5515" i="2"/>
  <c r="K5523" i="2"/>
  <c r="K5531" i="2"/>
  <c r="K5539" i="2"/>
  <c r="K5547" i="2"/>
  <c r="K5555" i="2"/>
  <c r="K5563" i="2"/>
  <c r="K5571" i="2"/>
  <c r="K5579" i="2"/>
  <c r="K5587" i="2"/>
  <c r="K5595" i="2"/>
  <c r="K5603" i="2"/>
  <c r="K5611" i="2"/>
  <c r="K5619" i="2"/>
  <c r="K5627" i="2"/>
  <c r="K5635" i="2"/>
  <c r="K5643" i="2"/>
  <c r="K5651" i="2"/>
  <c r="K5659" i="2"/>
  <c r="K5667" i="2"/>
  <c r="K5675" i="2"/>
  <c r="K5683" i="2"/>
  <c r="K5691" i="2"/>
  <c r="K5699" i="2"/>
  <c r="K5707" i="2"/>
  <c r="K5715" i="2"/>
  <c r="K5723" i="2"/>
  <c r="K5731" i="2"/>
  <c r="K5739" i="2"/>
  <c r="K5747" i="2"/>
  <c r="K5755" i="2"/>
  <c r="K5763" i="2"/>
  <c r="K5771" i="2"/>
  <c r="K5779" i="2"/>
  <c r="K5787" i="2"/>
  <c r="K5795" i="2"/>
  <c r="K5803" i="2"/>
  <c r="K5811" i="2"/>
  <c r="K5819" i="2"/>
  <c r="K5827" i="2"/>
  <c r="K5835" i="2"/>
  <c r="K5843" i="2"/>
  <c r="K5851" i="2"/>
  <c r="K5859" i="2"/>
  <c r="K5867" i="2"/>
  <c r="K5875" i="2"/>
  <c r="K5883" i="2"/>
  <c r="K5891" i="2"/>
  <c r="K5899" i="2"/>
  <c r="K5907" i="2"/>
  <c r="K5915" i="2"/>
  <c r="K5923" i="2"/>
  <c r="K5931" i="2"/>
  <c r="K5939" i="2"/>
  <c r="K5947" i="2"/>
  <c r="K5955" i="2"/>
  <c r="K5963" i="2"/>
  <c r="K5971" i="2"/>
  <c r="K5979" i="2"/>
  <c r="K5987" i="2"/>
  <c r="K5995" i="2"/>
  <c r="K6003" i="2"/>
  <c r="K6011" i="2"/>
  <c r="K6019" i="2"/>
  <c r="K6027" i="2"/>
  <c r="K6035" i="2"/>
  <c r="K6043" i="2"/>
  <c r="K6051" i="2"/>
  <c r="K6059" i="2"/>
  <c r="K6067" i="2"/>
  <c r="K6075" i="2"/>
  <c r="K6083" i="2"/>
  <c r="K6091" i="2"/>
  <c r="K6099" i="2"/>
  <c r="K6107" i="2"/>
  <c r="K6115" i="2"/>
  <c r="K6123" i="2"/>
  <c r="K6131" i="2"/>
  <c r="K6139" i="2"/>
  <c r="K6147" i="2"/>
  <c r="K6155" i="2"/>
  <c r="K6163" i="2"/>
  <c r="K6171" i="2"/>
  <c r="K6179" i="2"/>
  <c r="K6187" i="2"/>
  <c r="K6195" i="2"/>
  <c r="K6203" i="2"/>
  <c r="K6211" i="2"/>
  <c r="K6219" i="2"/>
  <c r="K6227" i="2"/>
  <c r="K6235" i="2"/>
  <c r="K6243" i="2"/>
  <c r="K6251" i="2"/>
  <c r="K6259" i="2"/>
  <c r="K6267" i="2"/>
  <c r="K6275" i="2"/>
  <c r="K6283" i="2"/>
  <c r="K6291" i="2"/>
  <c r="K6299" i="2"/>
  <c r="K6307" i="2"/>
  <c r="K6315" i="2"/>
  <c r="K6323" i="2"/>
  <c r="K6331" i="2"/>
  <c r="K6339" i="2"/>
  <c r="K6347" i="2"/>
  <c r="K6355" i="2"/>
  <c r="K6363" i="2"/>
  <c r="K6371" i="2"/>
  <c r="K6379" i="2"/>
  <c r="K6387" i="2"/>
  <c r="K6395" i="2"/>
  <c r="K6403" i="2"/>
  <c r="K6411" i="2"/>
  <c r="K6419" i="2"/>
  <c r="K6427" i="2"/>
  <c r="K6435" i="2"/>
  <c r="K6443" i="2"/>
  <c r="K6451" i="2"/>
  <c r="K6459" i="2"/>
  <c r="K6467" i="2"/>
  <c r="K6475" i="2"/>
  <c r="K6483" i="2"/>
  <c r="K6491" i="2"/>
  <c r="K5255" i="2"/>
  <c r="K5271" i="2"/>
  <c r="K5287" i="2"/>
  <c r="K5303" i="2"/>
  <c r="K5319" i="2"/>
  <c r="K5335" i="2"/>
  <c r="K5348" i="2"/>
  <c r="K5358" i="2"/>
  <c r="K5368" i="2"/>
  <c r="K5380" i="2"/>
  <c r="K5390" i="2"/>
  <c r="K5400" i="2"/>
  <c r="K5412" i="2"/>
  <c r="K5422" i="2"/>
  <c r="K5432" i="2"/>
  <c r="K5444" i="2"/>
  <c r="K5452" i="2"/>
  <c r="K5460" i="2"/>
  <c r="K5468" i="2"/>
  <c r="K5476" i="2"/>
  <c r="K5484" i="2"/>
  <c r="K5492" i="2"/>
  <c r="K5500" i="2"/>
  <c r="K5508" i="2"/>
  <c r="K5516" i="2"/>
  <c r="K5524" i="2"/>
  <c r="K5532" i="2"/>
  <c r="K5540" i="2"/>
  <c r="K5548" i="2"/>
  <c r="K5556" i="2"/>
  <c r="K5564" i="2"/>
  <c r="K5572" i="2"/>
  <c r="K5580" i="2"/>
  <c r="K5588" i="2"/>
  <c r="K5596" i="2"/>
  <c r="K5604" i="2"/>
  <c r="K5612" i="2"/>
  <c r="K5620" i="2"/>
  <c r="K5628" i="2"/>
  <c r="K5636" i="2"/>
  <c r="K5644" i="2"/>
  <c r="K5652" i="2"/>
  <c r="K5660" i="2"/>
  <c r="K5668" i="2"/>
  <c r="K5676" i="2"/>
  <c r="K5684" i="2"/>
  <c r="K5692" i="2"/>
  <c r="K5700" i="2"/>
  <c r="K5708" i="2"/>
  <c r="K5716" i="2"/>
  <c r="K5724" i="2"/>
  <c r="K5732" i="2"/>
  <c r="K5740" i="2"/>
  <c r="K5748" i="2"/>
  <c r="K5756" i="2"/>
  <c r="K5764" i="2"/>
  <c r="K5772" i="2"/>
  <c r="K5780" i="2"/>
  <c r="K5788" i="2"/>
  <c r="K5796" i="2"/>
  <c r="K5804" i="2"/>
  <c r="K5812" i="2"/>
  <c r="K5820" i="2"/>
  <c r="K5828" i="2"/>
  <c r="K5836" i="2"/>
  <c r="K5844" i="2"/>
  <c r="K5852" i="2"/>
  <c r="K5860" i="2"/>
  <c r="K5868" i="2"/>
  <c r="K5876" i="2"/>
  <c r="K5884" i="2"/>
  <c r="K5892" i="2"/>
  <c r="K5900" i="2"/>
  <c r="K5908" i="2"/>
  <c r="K5916" i="2"/>
  <c r="K5924" i="2"/>
  <c r="K5932" i="2"/>
  <c r="K5940" i="2"/>
  <c r="K5948" i="2"/>
  <c r="K5956" i="2"/>
  <c r="K5964" i="2"/>
  <c r="K5972" i="2"/>
  <c r="K5980" i="2"/>
  <c r="K5988" i="2"/>
  <c r="K5996" i="2"/>
  <c r="K6004" i="2"/>
  <c r="K6012" i="2"/>
  <c r="K6020" i="2"/>
  <c r="K6028" i="2"/>
  <c r="K6036" i="2"/>
  <c r="K6044" i="2"/>
  <c r="K6052" i="2"/>
  <c r="K6060" i="2"/>
  <c r="K6068" i="2"/>
  <c r="K6076" i="2"/>
  <c r="K6084" i="2"/>
  <c r="K6092" i="2"/>
  <c r="K6100" i="2"/>
  <c r="K6108" i="2"/>
  <c r="K6116" i="2"/>
  <c r="K6124" i="2"/>
  <c r="K6132" i="2"/>
  <c r="K6140" i="2"/>
  <c r="K6148" i="2"/>
  <c r="K6156" i="2"/>
  <c r="K6164" i="2"/>
  <c r="K6172" i="2"/>
  <c r="K6180" i="2"/>
  <c r="K6188" i="2"/>
  <c r="K6196" i="2"/>
  <c r="K6204" i="2"/>
  <c r="K6212" i="2"/>
  <c r="K6220" i="2"/>
  <c r="K6228" i="2"/>
  <c r="K6236" i="2"/>
  <c r="K6244" i="2"/>
  <c r="K6252" i="2"/>
  <c r="K6260" i="2"/>
  <c r="K6268" i="2"/>
  <c r="K6276" i="2"/>
  <c r="K6284" i="2"/>
  <c r="K6292" i="2"/>
  <c r="K6300" i="2"/>
  <c r="K6308" i="2"/>
  <c r="K6316" i="2"/>
  <c r="K6324" i="2"/>
  <c r="K6332" i="2"/>
  <c r="K6340" i="2"/>
  <c r="K6348" i="2"/>
  <c r="K6356" i="2"/>
  <c r="K6364" i="2"/>
  <c r="K6372" i="2"/>
  <c r="K6380" i="2"/>
  <c r="K6388" i="2"/>
  <c r="K6396" i="2"/>
  <c r="K6404" i="2"/>
  <c r="K6412" i="2"/>
  <c r="K6420" i="2"/>
  <c r="K6428" i="2"/>
  <c r="K6436" i="2"/>
  <c r="K6444" i="2"/>
  <c r="K6452" i="2"/>
  <c r="K6460" i="2"/>
  <c r="K6468" i="2"/>
  <c r="K6476" i="2"/>
  <c r="K6484" i="2"/>
  <c r="K6492" i="2"/>
  <c r="K5256" i="2"/>
  <c r="K5272" i="2"/>
  <c r="K5288" i="2"/>
  <c r="K5304" i="2"/>
  <c r="K5320" i="2"/>
  <c r="K5336" i="2"/>
  <c r="K5349" i="2"/>
  <c r="K5359" i="2"/>
  <c r="K5369" i="2"/>
  <c r="K5381" i="2"/>
  <c r="K5391" i="2"/>
  <c r="K5401" i="2"/>
  <c r="K5413" i="2"/>
  <c r="K5423" i="2"/>
  <c r="K5433" i="2"/>
  <c r="K5445" i="2"/>
  <c r="K5453" i="2"/>
  <c r="K5461" i="2"/>
  <c r="K5469" i="2"/>
  <c r="K5477" i="2"/>
  <c r="K5485" i="2"/>
  <c r="K5493" i="2"/>
  <c r="K5501" i="2"/>
  <c r="K5509" i="2"/>
  <c r="K5517" i="2"/>
  <c r="K5525" i="2"/>
  <c r="K5533" i="2"/>
  <c r="K5541" i="2"/>
  <c r="K5549" i="2"/>
  <c r="K5557" i="2"/>
  <c r="K5565" i="2"/>
  <c r="K5573" i="2"/>
  <c r="K5581" i="2"/>
  <c r="K5589" i="2"/>
  <c r="K5597" i="2"/>
  <c r="K5605" i="2"/>
  <c r="K5613" i="2"/>
  <c r="K5621" i="2"/>
  <c r="K5629" i="2"/>
  <c r="K5637" i="2"/>
  <c r="K5645" i="2"/>
  <c r="K5653" i="2"/>
  <c r="K5661" i="2"/>
  <c r="K5669" i="2"/>
  <c r="K5677" i="2"/>
  <c r="K5685" i="2"/>
  <c r="K5693" i="2"/>
  <c r="K5701" i="2"/>
  <c r="K5709" i="2"/>
  <c r="K5717" i="2"/>
  <c r="K5725" i="2"/>
  <c r="K5733" i="2"/>
  <c r="K5741" i="2"/>
  <c r="K5749" i="2"/>
  <c r="K5757" i="2"/>
  <c r="K5765" i="2"/>
  <c r="K5773" i="2"/>
  <c r="K5781" i="2"/>
  <c r="K5789" i="2"/>
  <c r="K5797" i="2"/>
  <c r="K5805" i="2"/>
  <c r="K5813" i="2"/>
  <c r="K5821" i="2"/>
  <c r="K5829" i="2"/>
  <c r="K5837" i="2"/>
  <c r="K5845" i="2"/>
  <c r="K5853" i="2"/>
  <c r="K5861" i="2"/>
  <c r="K5869" i="2"/>
  <c r="K5877" i="2"/>
  <c r="K5885" i="2"/>
  <c r="K5893" i="2"/>
  <c r="K5901" i="2"/>
  <c r="K5909" i="2"/>
  <c r="K5917" i="2"/>
  <c r="K5925" i="2"/>
  <c r="K5933" i="2"/>
  <c r="K5941" i="2"/>
  <c r="K5949" i="2"/>
  <c r="K5957" i="2"/>
  <c r="K5965" i="2"/>
  <c r="K5973" i="2"/>
  <c r="K5981" i="2"/>
  <c r="K5989" i="2"/>
  <c r="K5997" i="2"/>
  <c r="K6005" i="2"/>
  <c r="K6013" i="2"/>
  <c r="K6021" i="2"/>
  <c r="K6029" i="2"/>
  <c r="K6037" i="2"/>
  <c r="K6045" i="2"/>
  <c r="K6053" i="2"/>
  <c r="K6061" i="2"/>
  <c r="K6069" i="2"/>
  <c r="K6077" i="2"/>
  <c r="K6085" i="2"/>
  <c r="K6093" i="2"/>
  <c r="K6101" i="2"/>
  <c r="K6109" i="2"/>
  <c r="K6117" i="2"/>
  <c r="K6125" i="2"/>
  <c r="K6133" i="2"/>
  <c r="K6141" i="2"/>
  <c r="K6149" i="2"/>
  <c r="K6157" i="2"/>
  <c r="K6165" i="2"/>
  <c r="K6173" i="2"/>
  <c r="K6181" i="2"/>
  <c r="K6189" i="2"/>
  <c r="K6197" i="2"/>
  <c r="K6205" i="2"/>
  <c r="K6213" i="2"/>
  <c r="K6221" i="2"/>
  <c r="K6229" i="2"/>
  <c r="K6237" i="2"/>
  <c r="K6245" i="2"/>
  <c r="K6253" i="2"/>
  <c r="K6261" i="2"/>
  <c r="K6269" i="2"/>
  <c r="K6277" i="2"/>
  <c r="K6285" i="2"/>
  <c r="K6293" i="2"/>
  <c r="K6301" i="2"/>
  <c r="K6309" i="2"/>
  <c r="K6317" i="2"/>
  <c r="K6325" i="2"/>
  <c r="K6333" i="2"/>
  <c r="K6341" i="2"/>
  <c r="K6349" i="2"/>
  <c r="K6357" i="2"/>
  <c r="K6365" i="2"/>
  <c r="K6373" i="2"/>
  <c r="K6381" i="2"/>
  <c r="K6389" i="2"/>
  <c r="K6397" i="2"/>
  <c r="K6405" i="2"/>
  <c r="K6413" i="2"/>
  <c r="K6421" i="2"/>
  <c r="K6429" i="2"/>
  <c r="K6437" i="2"/>
  <c r="K6445" i="2"/>
  <c r="K6453" i="2"/>
  <c r="K6461" i="2"/>
  <c r="K6469" i="2"/>
  <c r="K6477" i="2"/>
  <c r="K6485" i="2"/>
  <c r="K6493" i="2"/>
  <c r="K5257" i="2"/>
  <c r="K5273" i="2"/>
  <c r="K5289" i="2"/>
  <c r="K5305" i="2"/>
  <c r="K5321" i="2"/>
  <c r="K5337" i="2"/>
  <c r="K5350" i="2"/>
  <c r="K5360" i="2"/>
  <c r="K5372" i="2"/>
  <c r="K5382" i="2"/>
  <c r="K5392" i="2"/>
  <c r="K5404" i="2"/>
  <c r="K5414" i="2"/>
  <c r="K5424" i="2"/>
  <c r="K5436" i="2"/>
  <c r="K5446" i="2"/>
  <c r="K5454" i="2"/>
  <c r="K5462" i="2"/>
  <c r="K5470" i="2"/>
  <c r="K5478" i="2"/>
  <c r="K5486" i="2"/>
  <c r="K5494" i="2"/>
  <c r="K5502" i="2"/>
  <c r="K5510" i="2"/>
  <c r="K5518" i="2"/>
  <c r="K5526" i="2"/>
  <c r="K5534" i="2"/>
  <c r="K5542" i="2"/>
  <c r="K5550" i="2"/>
  <c r="K5558" i="2"/>
  <c r="K5566" i="2"/>
  <c r="K5574" i="2"/>
  <c r="K5582" i="2"/>
  <c r="K5590" i="2"/>
  <c r="K5598" i="2"/>
  <c r="K5606" i="2"/>
  <c r="K5614" i="2"/>
  <c r="K5622" i="2"/>
  <c r="K5630" i="2"/>
  <c r="K5638" i="2"/>
  <c r="K5646" i="2"/>
  <c r="K5654" i="2"/>
  <c r="K5662" i="2"/>
  <c r="K5670" i="2"/>
  <c r="K5678" i="2"/>
  <c r="K5686" i="2"/>
  <c r="K5694" i="2"/>
  <c r="K5702" i="2"/>
  <c r="K5710" i="2"/>
  <c r="K5718" i="2"/>
  <c r="K5726" i="2"/>
  <c r="K5734" i="2"/>
  <c r="K5742" i="2"/>
  <c r="K5750" i="2"/>
  <c r="K5758" i="2"/>
  <c r="K5766" i="2"/>
  <c r="K5774" i="2"/>
  <c r="K5782" i="2"/>
  <c r="K5790" i="2"/>
  <c r="K5798" i="2"/>
  <c r="K5806" i="2"/>
  <c r="K5814" i="2"/>
  <c r="K5822" i="2"/>
  <c r="K5830" i="2"/>
  <c r="K5838" i="2"/>
  <c r="K5846" i="2"/>
  <c r="K5854" i="2"/>
  <c r="K5862" i="2"/>
  <c r="K5870" i="2"/>
  <c r="K5878" i="2"/>
  <c r="K5886" i="2"/>
  <c r="K5894" i="2"/>
  <c r="K5902" i="2"/>
  <c r="K5910" i="2"/>
  <c r="K5918" i="2"/>
  <c r="K5926" i="2"/>
  <c r="K5934" i="2"/>
  <c r="K5942" i="2"/>
  <c r="K5950" i="2"/>
  <c r="K5958" i="2"/>
  <c r="K5966" i="2"/>
  <c r="K5974" i="2"/>
  <c r="K5982" i="2"/>
  <c r="K5990" i="2"/>
  <c r="K5998" i="2"/>
  <c r="K6006" i="2"/>
  <c r="K6014" i="2"/>
  <c r="K6022" i="2"/>
  <c r="K6030" i="2"/>
  <c r="K6038" i="2"/>
  <c r="K6046" i="2"/>
  <c r="K6054" i="2"/>
  <c r="K6062" i="2"/>
  <c r="K6070" i="2"/>
  <c r="K6078" i="2"/>
  <c r="K6086" i="2"/>
  <c r="K6094" i="2"/>
  <c r="K6102" i="2"/>
  <c r="K6110" i="2"/>
  <c r="K6118" i="2"/>
  <c r="K6126" i="2"/>
  <c r="K6134" i="2"/>
  <c r="K6142" i="2"/>
  <c r="K6150" i="2"/>
  <c r="K6158" i="2"/>
  <c r="K6166" i="2"/>
  <c r="K6174" i="2"/>
  <c r="K6182" i="2"/>
  <c r="K6190" i="2"/>
  <c r="K6198" i="2"/>
  <c r="K6206" i="2"/>
  <c r="K6214" i="2"/>
  <c r="K6222" i="2"/>
  <c r="K6230" i="2"/>
  <c r="K6238" i="2"/>
  <c r="K6246" i="2"/>
  <c r="K6254" i="2"/>
  <c r="K6262" i="2"/>
  <c r="K6270" i="2"/>
  <c r="K6278" i="2"/>
  <c r="K6286" i="2"/>
  <c r="K6294" i="2"/>
  <c r="K6302" i="2"/>
  <c r="K6310" i="2"/>
  <c r="K6318" i="2"/>
  <c r="K6326" i="2"/>
  <c r="K6334" i="2"/>
  <c r="K6342" i="2"/>
  <c r="K6350" i="2"/>
  <c r="K6358" i="2"/>
  <c r="K6366" i="2"/>
  <c r="K6374" i="2"/>
  <c r="K6382" i="2"/>
  <c r="K6390" i="2"/>
  <c r="K6398" i="2"/>
  <c r="K6406" i="2"/>
  <c r="K6414" i="2"/>
  <c r="K6422" i="2"/>
  <c r="K6430" i="2"/>
  <c r="K6438" i="2"/>
  <c r="K6446" i="2"/>
  <c r="K6454" i="2"/>
  <c r="K6462" i="2"/>
  <c r="K5262" i="2"/>
  <c r="K5278" i="2"/>
  <c r="K5294" i="2"/>
  <c r="K5310" i="2"/>
  <c r="K5326" i="2"/>
  <c r="K5341" i="2"/>
  <c r="K5351" i="2"/>
  <c r="K5361" i="2"/>
  <c r="K5373" i="2"/>
  <c r="K5383" i="2"/>
  <c r="K5393" i="2"/>
  <c r="K5405" i="2"/>
  <c r="K5415" i="2"/>
  <c r="K5425" i="2"/>
  <c r="K5437" i="2"/>
  <c r="K5447" i="2"/>
  <c r="K5455" i="2"/>
  <c r="K5463" i="2"/>
  <c r="K5471" i="2"/>
  <c r="K5479" i="2"/>
  <c r="K5487" i="2"/>
  <c r="K5495" i="2"/>
  <c r="K5503" i="2"/>
  <c r="K5511" i="2"/>
  <c r="K5519" i="2"/>
  <c r="K5527" i="2"/>
  <c r="K5535" i="2"/>
  <c r="K5543" i="2"/>
  <c r="K5551" i="2"/>
  <c r="K5559" i="2"/>
  <c r="K5567" i="2"/>
  <c r="K5575" i="2"/>
  <c r="K5583" i="2"/>
  <c r="K5591" i="2"/>
  <c r="K5599" i="2"/>
  <c r="K5607" i="2"/>
  <c r="K5615" i="2"/>
  <c r="K5623" i="2"/>
  <c r="K5631" i="2"/>
  <c r="K5639" i="2"/>
  <c r="K5647" i="2"/>
  <c r="K5655" i="2"/>
  <c r="K5663" i="2"/>
  <c r="K5671" i="2"/>
  <c r="K5679" i="2"/>
  <c r="K5687" i="2"/>
  <c r="K5695" i="2"/>
  <c r="K5703" i="2"/>
  <c r="K5711" i="2"/>
  <c r="K5719" i="2"/>
  <c r="K5727" i="2"/>
  <c r="K5735" i="2"/>
  <c r="K5743" i="2"/>
  <c r="K5751" i="2"/>
  <c r="K5759" i="2"/>
  <c r="K5767" i="2"/>
  <c r="K5775" i="2"/>
  <c r="K5783" i="2"/>
  <c r="K5791" i="2"/>
  <c r="K5799" i="2"/>
  <c r="K5807" i="2"/>
  <c r="K5815" i="2"/>
  <c r="K5823" i="2"/>
  <c r="K5831" i="2"/>
  <c r="K5839" i="2"/>
  <c r="K5847" i="2"/>
  <c r="K5855" i="2"/>
  <c r="K5863" i="2"/>
  <c r="K5871" i="2"/>
  <c r="K5879" i="2"/>
  <c r="K5887" i="2"/>
  <c r="K5895" i="2"/>
  <c r="K5903" i="2"/>
  <c r="K5911" i="2"/>
  <c r="K5919" i="2"/>
  <c r="K5927" i="2"/>
  <c r="K5935" i="2"/>
  <c r="K5943" i="2"/>
  <c r="K5951" i="2"/>
  <c r="K5959" i="2"/>
  <c r="K5967" i="2"/>
  <c r="K5975" i="2"/>
  <c r="K5983" i="2"/>
  <c r="K5991" i="2"/>
  <c r="K5999" i="2"/>
  <c r="K6007" i="2"/>
  <c r="K6015" i="2"/>
  <c r="K6023" i="2"/>
  <c r="K6031" i="2"/>
  <c r="K6039" i="2"/>
  <c r="K6047" i="2"/>
  <c r="K6055" i="2"/>
  <c r="K6063" i="2"/>
  <c r="K6071" i="2"/>
  <c r="K6079" i="2"/>
  <c r="K6087" i="2"/>
  <c r="K6095" i="2"/>
  <c r="K6103" i="2"/>
  <c r="K6111" i="2"/>
  <c r="K6119" i="2"/>
  <c r="K6127" i="2"/>
  <c r="K6135" i="2"/>
  <c r="K6143" i="2"/>
  <c r="K6151" i="2"/>
  <c r="K6159" i="2"/>
  <c r="K6167" i="2"/>
  <c r="K6175" i="2"/>
  <c r="K6183" i="2"/>
  <c r="K6191" i="2"/>
  <c r="K6199" i="2"/>
  <c r="K6207" i="2"/>
  <c r="K6215" i="2"/>
  <c r="K6223" i="2"/>
  <c r="K6231" i="2"/>
  <c r="K6239" i="2"/>
  <c r="K6247" i="2"/>
  <c r="K6255" i="2"/>
  <c r="K6263" i="2"/>
  <c r="K6271" i="2"/>
  <c r="K6279" i="2"/>
  <c r="K6287" i="2"/>
  <c r="K6295" i="2"/>
  <c r="K6303" i="2"/>
  <c r="K6311" i="2"/>
  <c r="K6319" i="2"/>
  <c r="K6327" i="2"/>
  <c r="K6335" i="2"/>
  <c r="K6343" i="2"/>
  <c r="K6351" i="2"/>
  <c r="K6359" i="2"/>
  <c r="K6367" i="2"/>
  <c r="K6375" i="2"/>
  <c r="K6383" i="2"/>
  <c r="K6391" i="2"/>
  <c r="K6399" i="2"/>
  <c r="K6407" i="2"/>
  <c r="K6415" i="2"/>
  <c r="K6423" i="2"/>
  <c r="K6431" i="2"/>
  <c r="K6439" i="2"/>
  <c r="K6447" i="2"/>
  <c r="K6455" i="2"/>
  <c r="K6463" i="2"/>
  <c r="K6470" i="2"/>
  <c r="K6499" i="2"/>
  <c r="K6510" i="2"/>
  <c r="K6523" i="2"/>
  <c r="K6533" i="2"/>
  <c r="K6543" i="2"/>
  <c r="K6555" i="2"/>
  <c r="K6565" i="2"/>
  <c r="K6575" i="2"/>
  <c r="K6587" i="2"/>
  <c r="K6597" i="2"/>
  <c r="K6607" i="2"/>
  <c r="K6619" i="2"/>
  <c r="K6629" i="2"/>
  <c r="K6639" i="2"/>
  <c r="K6651" i="2"/>
  <c r="K6661" i="2"/>
  <c r="K6671" i="2"/>
  <c r="K6681" i="2"/>
  <c r="K6689" i="2"/>
  <c r="K6697" i="2"/>
  <c r="K6705" i="2"/>
  <c r="K6713" i="2"/>
  <c r="K6721" i="2"/>
  <c r="K6729" i="2"/>
  <c r="K6737" i="2"/>
  <c r="K6745" i="2"/>
  <c r="K6753" i="2"/>
  <c r="K6761" i="2"/>
  <c r="K6769" i="2"/>
  <c r="K6777" i="2"/>
  <c r="K6785" i="2"/>
  <c r="K6793" i="2"/>
  <c r="K6801" i="2"/>
  <c r="K6809" i="2"/>
  <c r="K6817" i="2"/>
  <c r="K6825" i="2"/>
  <c r="K6833" i="2"/>
  <c r="K6841" i="2"/>
  <c r="K6849" i="2"/>
  <c r="K6857" i="2"/>
  <c r="K6865" i="2"/>
  <c r="K6873" i="2"/>
  <c r="K6881" i="2"/>
  <c r="K6889" i="2"/>
  <c r="K6897" i="2"/>
  <c r="K6905" i="2"/>
  <c r="K6913" i="2"/>
  <c r="K6921" i="2"/>
  <c r="K6929" i="2"/>
  <c r="K6937" i="2"/>
  <c r="K6945" i="2"/>
  <c r="K6953" i="2"/>
  <c r="K6961" i="2"/>
  <c r="K6969" i="2"/>
  <c r="K6977" i="2"/>
  <c r="K6985" i="2"/>
  <c r="K6993" i="2"/>
  <c r="K7001" i="2"/>
  <c r="K7009" i="2"/>
  <c r="K7017" i="2"/>
  <c r="K7025" i="2"/>
  <c r="K7033" i="2"/>
  <c r="K7041" i="2"/>
  <c r="K7049" i="2"/>
  <c r="K7057" i="2"/>
  <c r="K7065" i="2"/>
  <c r="K7073" i="2"/>
  <c r="K7081" i="2"/>
  <c r="K7089" i="2"/>
  <c r="K7097" i="2"/>
  <c r="K7105" i="2"/>
  <c r="K7113" i="2"/>
  <c r="K7121" i="2"/>
  <c r="K7129" i="2"/>
  <c r="K7137" i="2"/>
  <c r="K7145" i="2"/>
  <c r="K7153" i="2"/>
  <c r="K7161" i="2"/>
  <c r="K7169" i="2"/>
  <c r="K7177" i="2"/>
  <c r="K7185" i="2"/>
  <c r="K7193" i="2"/>
  <c r="K7201" i="2"/>
  <c r="K7209" i="2"/>
  <c r="K7217" i="2"/>
  <c r="K7225" i="2"/>
  <c r="K7233" i="2"/>
  <c r="K7241" i="2"/>
  <c r="K7249" i="2"/>
  <c r="K7257" i="2"/>
  <c r="K7265" i="2"/>
  <c r="K7273" i="2"/>
  <c r="K7281" i="2"/>
  <c r="K7289" i="2"/>
  <c r="K7297" i="2"/>
  <c r="K7305" i="2"/>
  <c r="K7313" i="2"/>
  <c r="K7321" i="2"/>
  <c r="K7329" i="2"/>
  <c r="K7337" i="2"/>
  <c r="K7345" i="2"/>
  <c r="K7353" i="2"/>
  <c r="K7361" i="2"/>
  <c r="K7369" i="2"/>
  <c r="K7377" i="2"/>
  <c r="K7385" i="2"/>
  <c r="K7393" i="2"/>
  <c r="K7401" i="2"/>
  <c r="K7409" i="2"/>
  <c r="K7417" i="2"/>
  <c r="K7425" i="2"/>
  <c r="K7433" i="2"/>
  <c r="K7441" i="2"/>
  <c r="K7449" i="2"/>
  <c r="K7457" i="2"/>
  <c r="K7465" i="2"/>
  <c r="K7473" i="2"/>
  <c r="K7481" i="2"/>
  <c r="K7489" i="2"/>
  <c r="K7497" i="2"/>
  <c r="K7505" i="2"/>
  <c r="K7513" i="2"/>
  <c r="K7521" i="2"/>
  <c r="K7529" i="2"/>
  <c r="K7537" i="2"/>
  <c r="K7545" i="2"/>
  <c r="K7553" i="2"/>
  <c r="K7561" i="2"/>
  <c r="K7569" i="2"/>
  <c r="K7577" i="2"/>
  <c r="K7585" i="2"/>
  <c r="K7593" i="2"/>
  <c r="K7601" i="2"/>
  <c r="K7609" i="2"/>
  <c r="K7617" i="2"/>
  <c r="K7625" i="2"/>
  <c r="K7633" i="2"/>
  <c r="K7641" i="2"/>
  <c r="K7649" i="2"/>
  <c r="K7657" i="2"/>
  <c r="K7665" i="2"/>
  <c r="K7673" i="2"/>
  <c r="K7681" i="2"/>
  <c r="K7689" i="2"/>
  <c r="K7697" i="2"/>
  <c r="K7705" i="2"/>
  <c r="K7713" i="2"/>
  <c r="K7721" i="2"/>
  <c r="K7729" i="2"/>
  <c r="K7737" i="2"/>
  <c r="K7745" i="2"/>
  <c r="K7753" i="2"/>
  <c r="K7761" i="2"/>
  <c r="K7769" i="2"/>
  <c r="K7777" i="2"/>
  <c r="K7785" i="2"/>
  <c r="K6471" i="2"/>
  <c r="K6500" i="2"/>
  <c r="K6511" i="2"/>
  <c r="K6524" i="2"/>
  <c r="K6534" i="2"/>
  <c r="K6546" i="2"/>
  <c r="K6556" i="2"/>
  <c r="K6566" i="2"/>
  <c r="K6578" i="2"/>
  <c r="K6588" i="2"/>
  <c r="K6598" i="2"/>
  <c r="K6610" i="2"/>
  <c r="K6620" i="2"/>
  <c r="K6630" i="2"/>
  <c r="K6642" i="2"/>
  <c r="K6652" i="2"/>
  <c r="K6662" i="2"/>
  <c r="K6674" i="2"/>
  <c r="K6682" i="2"/>
  <c r="K6690" i="2"/>
  <c r="K6698" i="2"/>
  <c r="K6706" i="2"/>
  <c r="K6714" i="2"/>
  <c r="K6722" i="2"/>
  <c r="K6730" i="2"/>
  <c r="K6738" i="2"/>
  <c r="K6746" i="2"/>
  <c r="K6754" i="2"/>
  <c r="K6762" i="2"/>
  <c r="K6770" i="2"/>
  <c r="K6778" i="2"/>
  <c r="K6786" i="2"/>
  <c r="K6794" i="2"/>
  <c r="K6802" i="2"/>
  <c r="K6810" i="2"/>
  <c r="K6818" i="2"/>
  <c r="K6826" i="2"/>
  <c r="K6834" i="2"/>
  <c r="K6842" i="2"/>
  <c r="K6850" i="2"/>
  <c r="K6858" i="2"/>
  <c r="K6866" i="2"/>
  <c r="K6874" i="2"/>
  <c r="K6882" i="2"/>
  <c r="K6890" i="2"/>
  <c r="K6898" i="2"/>
  <c r="K6906" i="2"/>
  <c r="K6914" i="2"/>
  <c r="K6922" i="2"/>
  <c r="K6930" i="2"/>
  <c r="K6938" i="2"/>
  <c r="K6946" i="2"/>
  <c r="K6954" i="2"/>
  <c r="K6962" i="2"/>
  <c r="K6970" i="2"/>
  <c r="K6978" i="2"/>
  <c r="K6986" i="2"/>
  <c r="K6994" i="2"/>
  <c r="K7002" i="2"/>
  <c r="K7010" i="2"/>
  <c r="K7018" i="2"/>
  <c r="K7026" i="2"/>
  <c r="K7034" i="2"/>
  <c r="K7042" i="2"/>
  <c r="K7050" i="2"/>
  <c r="K7058" i="2"/>
  <c r="K7066" i="2"/>
  <c r="K7074" i="2"/>
  <c r="K7082" i="2"/>
  <c r="K7090" i="2"/>
  <c r="K7098" i="2"/>
  <c r="K7106" i="2"/>
  <c r="K7114" i="2"/>
  <c r="K7122" i="2"/>
  <c r="K7130" i="2"/>
  <c r="K7138" i="2"/>
  <c r="K7146" i="2"/>
  <c r="K7154" i="2"/>
  <c r="K7162" i="2"/>
  <c r="K7170" i="2"/>
  <c r="K7178" i="2"/>
  <c r="K7186" i="2"/>
  <c r="K7194" i="2"/>
  <c r="K7202" i="2"/>
  <c r="K7210" i="2"/>
  <c r="K7218" i="2"/>
  <c r="K7226" i="2"/>
  <c r="K7234" i="2"/>
  <c r="K7242" i="2"/>
  <c r="K7250" i="2"/>
  <c r="K7258" i="2"/>
  <c r="K7266" i="2"/>
  <c r="K7274" i="2"/>
  <c r="K7282" i="2"/>
  <c r="K7290" i="2"/>
  <c r="K7298" i="2"/>
  <c r="K7306" i="2"/>
  <c r="K7314" i="2"/>
  <c r="K7322" i="2"/>
  <c r="K7330" i="2"/>
  <c r="K7338" i="2"/>
  <c r="K7346" i="2"/>
  <c r="K7354" i="2"/>
  <c r="K7362" i="2"/>
  <c r="K7370" i="2"/>
  <c r="K7378" i="2"/>
  <c r="K7386" i="2"/>
  <c r="K7394" i="2"/>
  <c r="K7402" i="2"/>
  <c r="K7410" i="2"/>
  <c r="K7418" i="2"/>
  <c r="K7426" i="2"/>
  <c r="K7434" i="2"/>
  <c r="K7442" i="2"/>
  <c r="K7450" i="2"/>
  <c r="K7458" i="2"/>
  <c r="K7466" i="2"/>
  <c r="K7474" i="2"/>
  <c r="K7482" i="2"/>
  <c r="K7490" i="2"/>
  <c r="K7498" i="2"/>
  <c r="K7506" i="2"/>
  <c r="K7514" i="2"/>
  <c r="K7522" i="2"/>
  <c r="K7530" i="2"/>
  <c r="K7538" i="2"/>
  <c r="K7546" i="2"/>
  <c r="K7554" i="2"/>
  <c r="K7562" i="2"/>
  <c r="K7570" i="2"/>
  <c r="K7578" i="2"/>
  <c r="K7586" i="2"/>
  <c r="K7594" i="2"/>
  <c r="K7602" i="2"/>
  <c r="K7610" i="2"/>
  <c r="K7618" i="2"/>
  <c r="K7626" i="2"/>
  <c r="K7634" i="2"/>
  <c r="K7642" i="2"/>
  <c r="K7650" i="2"/>
  <c r="K7658" i="2"/>
  <c r="K7666" i="2"/>
  <c r="K7674" i="2"/>
  <c r="K7682" i="2"/>
  <c r="K7690" i="2"/>
  <c r="K7698" i="2"/>
  <c r="K7706" i="2"/>
  <c r="K7714" i="2"/>
  <c r="K7722" i="2"/>
  <c r="K7730" i="2"/>
  <c r="K7738" i="2"/>
  <c r="K7746" i="2"/>
  <c r="K7754" i="2"/>
  <c r="K7762" i="2"/>
  <c r="K7770" i="2"/>
  <c r="K7778" i="2"/>
  <c r="K7786" i="2"/>
  <c r="K7794" i="2"/>
  <c r="K7802" i="2"/>
  <c r="K7810" i="2"/>
  <c r="K7818" i="2"/>
  <c r="K7826" i="2"/>
  <c r="K7834" i="2"/>
  <c r="K7842" i="2"/>
  <c r="K7850" i="2"/>
  <c r="K7858" i="2"/>
  <c r="K7866" i="2"/>
  <c r="K7874" i="2"/>
  <c r="K7882" i="2"/>
  <c r="K7890" i="2"/>
  <c r="K6478" i="2"/>
  <c r="K6501" i="2"/>
  <c r="K6515" i="2"/>
  <c r="K6525" i="2"/>
  <c r="K6535" i="2"/>
  <c r="K6547" i="2"/>
  <c r="K6557" i="2"/>
  <c r="K6567" i="2"/>
  <c r="K6579" i="2"/>
  <c r="K6589" i="2"/>
  <c r="K6599" i="2"/>
  <c r="K6611" i="2"/>
  <c r="K6621" i="2"/>
  <c r="K6631" i="2"/>
  <c r="K6643" i="2"/>
  <c r="K6653" i="2"/>
  <c r="K6663" i="2"/>
  <c r="K6675" i="2"/>
  <c r="K6683" i="2"/>
  <c r="K6691" i="2"/>
  <c r="K6699" i="2"/>
  <c r="K6707" i="2"/>
  <c r="K6715" i="2"/>
  <c r="K6723" i="2"/>
  <c r="K6731" i="2"/>
  <c r="K6739" i="2"/>
  <c r="K6747" i="2"/>
  <c r="K6755" i="2"/>
  <c r="K6763" i="2"/>
  <c r="K6771" i="2"/>
  <c r="K6779" i="2"/>
  <c r="K6787" i="2"/>
  <c r="K6795" i="2"/>
  <c r="K6803" i="2"/>
  <c r="K6811" i="2"/>
  <c r="K6819" i="2"/>
  <c r="K6827" i="2"/>
  <c r="K6835" i="2"/>
  <c r="K6843" i="2"/>
  <c r="K6851" i="2"/>
  <c r="K6859" i="2"/>
  <c r="K6867" i="2"/>
  <c r="K6875" i="2"/>
  <c r="K6883" i="2"/>
  <c r="K6891" i="2"/>
  <c r="K6899" i="2"/>
  <c r="K6907" i="2"/>
  <c r="K6915" i="2"/>
  <c r="K6923" i="2"/>
  <c r="K6931" i="2"/>
  <c r="K6939" i="2"/>
  <c r="K6947" i="2"/>
  <c r="K6955" i="2"/>
  <c r="K6963" i="2"/>
  <c r="K6971" i="2"/>
  <c r="K6979" i="2"/>
  <c r="K6987" i="2"/>
  <c r="K6995" i="2"/>
  <c r="K7003" i="2"/>
  <c r="K7011" i="2"/>
  <c r="K7019" i="2"/>
  <c r="K7027" i="2"/>
  <c r="K7035" i="2"/>
  <c r="K7043" i="2"/>
  <c r="K7051" i="2"/>
  <c r="K7059" i="2"/>
  <c r="K7067" i="2"/>
  <c r="K7075" i="2"/>
  <c r="K7083" i="2"/>
  <c r="K7091" i="2"/>
  <c r="K7099" i="2"/>
  <c r="K7107" i="2"/>
  <c r="K7115" i="2"/>
  <c r="K7123" i="2"/>
  <c r="K7131" i="2"/>
  <c r="K7139" i="2"/>
  <c r="K7147" i="2"/>
  <c r="K7155" i="2"/>
  <c r="K7163" i="2"/>
  <c r="K7171" i="2"/>
  <c r="K7179" i="2"/>
  <c r="K7187" i="2"/>
  <c r="K7195" i="2"/>
  <c r="K7203" i="2"/>
  <c r="K7211" i="2"/>
  <c r="K7219" i="2"/>
  <c r="K7227" i="2"/>
  <c r="K7235" i="2"/>
  <c r="K7243" i="2"/>
  <c r="K7251" i="2"/>
  <c r="K7259" i="2"/>
  <c r="K7267" i="2"/>
  <c r="K7275" i="2"/>
  <c r="K7283" i="2"/>
  <c r="K7291" i="2"/>
  <c r="K7299" i="2"/>
  <c r="K7307" i="2"/>
  <c r="K7315" i="2"/>
  <c r="K7323" i="2"/>
  <c r="K7331" i="2"/>
  <c r="K7339" i="2"/>
  <c r="K7347" i="2"/>
  <c r="K7355" i="2"/>
  <c r="K7363" i="2"/>
  <c r="K7371" i="2"/>
  <c r="K7379" i="2"/>
  <c r="K7387" i="2"/>
  <c r="K7395" i="2"/>
  <c r="K7403" i="2"/>
  <c r="K7411" i="2"/>
  <c r="K7419" i="2"/>
  <c r="K7427" i="2"/>
  <c r="K7435" i="2"/>
  <c r="K7443" i="2"/>
  <c r="K7451" i="2"/>
  <c r="K7459" i="2"/>
  <c r="K7467" i="2"/>
  <c r="K7475" i="2"/>
  <c r="K7483" i="2"/>
  <c r="K7491" i="2"/>
  <c r="K7499" i="2"/>
  <c r="K7507" i="2"/>
  <c r="K7515" i="2"/>
  <c r="K7523" i="2"/>
  <c r="K7531" i="2"/>
  <c r="K7539" i="2"/>
  <c r="K7547" i="2"/>
  <c r="K7555" i="2"/>
  <c r="K7563" i="2"/>
  <c r="K7571" i="2"/>
  <c r="K7579" i="2"/>
  <c r="K7587" i="2"/>
  <c r="K7595" i="2"/>
  <c r="K7603" i="2"/>
  <c r="K7611" i="2"/>
  <c r="K7619" i="2"/>
  <c r="K7627" i="2"/>
  <c r="K7635" i="2"/>
  <c r="K7643" i="2"/>
  <c r="K7651" i="2"/>
  <c r="K7659" i="2"/>
  <c r="K7667" i="2"/>
  <c r="K7675" i="2"/>
  <c r="K7683" i="2"/>
  <c r="K7691" i="2"/>
  <c r="K7699" i="2"/>
  <c r="K7707" i="2"/>
  <c r="K7715" i="2"/>
  <c r="K7723" i="2"/>
  <c r="K7731" i="2"/>
  <c r="K7739" i="2"/>
  <c r="K7747" i="2"/>
  <c r="K7755" i="2"/>
  <c r="K7763" i="2"/>
  <c r="K7771" i="2"/>
  <c r="K7779" i="2"/>
  <c r="K7787" i="2"/>
  <c r="K7795" i="2"/>
  <c r="K7803" i="2"/>
  <c r="K7811" i="2"/>
  <c r="K7819" i="2"/>
  <c r="K7827" i="2"/>
  <c r="K7835" i="2"/>
  <c r="K7843" i="2"/>
  <c r="K7851" i="2"/>
  <c r="K7859" i="2"/>
  <c r="K7867" i="2"/>
  <c r="K7875" i="2"/>
  <c r="K7883" i="2"/>
  <c r="K7891" i="2"/>
  <c r="K6479" i="2"/>
  <c r="K6502" i="2"/>
  <c r="K6516" i="2"/>
  <c r="K6526" i="2"/>
  <c r="K6538" i="2"/>
  <c r="K6548" i="2"/>
  <c r="K6558" i="2"/>
  <c r="K6570" i="2"/>
  <c r="K6580" i="2"/>
  <c r="K6590" i="2"/>
  <c r="K6602" i="2"/>
  <c r="K6612" i="2"/>
  <c r="K6622" i="2"/>
  <c r="K6634" i="2"/>
  <c r="K6644" i="2"/>
  <c r="K6654" i="2"/>
  <c r="K6666" i="2"/>
  <c r="K6676" i="2"/>
  <c r="K6684" i="2"/>
  <c r="K6692" i="2"/>
  <c r="K6700" i="2"/>
  <c r="K6708" i="2"/>
  <c r="K6716" i="2"/>
  <c r="K6724" i="2"/>
  <c r="K6732" i="2"/>
  <c r="K6740" i="2"/>
  <c r="K6748" i="2"/>
  <c r="K6756" i="2"/>
  <c r="K6764" i="2"/>
  <c r="K6772" i="2"/>
  <c r="K6780" i="2"/>
  <c r="K6788" i="2"/>
  <c r="K6796" i="2"/>
  <c r="K6804" i="2"/>
  <c r="K6812" i="2"/>
  <c r="K6820" i="2"/>
  <c r="K6828" i="2"/>
  <c r="K6836" i="2"/>
  <c r="K6844" i="2"/>
  <c r="K6852" i="2"/>
  <c r="K6860" i="2"/>
  <c r="K6868" i="2"/>
  <c r="K6876" i="2"/>
  <c r="K6884" i="2"/>
  <c r="K6892" i="2"/>
  <c r="K6900" i="2"/>
  <c r="K6908" i="2"/>
  <c r="K6916" i="2"/>
  <c r="K6924" i="2"/>
  <c r="K6932" i="2"/>
  <c r="K6940" i="2"/>
  <c r="K6948" i="2"/>
  <c r="K6956" i="2"/>
  <c r="K6964" i="2"/>
  <c r="K6972" i="2"/>
  <c r="K6980" i="2"/>
  <c r="K6988" i="2"/>
  <c r="K6996" i="2"/>
  <c r="K7004" i="2"/>
  <c r="K7012" i="2"/>
  <c r="K7020" i="2"/>
  <c r="K7028" i="2"/>
  <c r="K7036" i="2"/>
  <c r="K7044" i="2"/>
  <c r="K7052" i="2"/>
  <c r="K7060" i="2"/>
  <c r="K7068" i="2"/>
  <c r="K7076" i="2"/>
  <c r="K7084" i="2"/>
  <c r="K7092" i="2"/>
  <c r="K7100" i="2"/>
  <c r="K7108" i="2"/>
  <c r="K7116" i="2"/>
  <c r="K7124" i="2"/>
  <c r="K7132" i="2"/>
  <c r="K7140" i="2"/>
  <c r="K7148" i="2"/>
  <c r="K7156" i="2"/>
  <c r="K7164" i="2"/>
  <c r="K7172" i="2"/>
  <c r="K7180" i="2"/>
  <c r="K7188" i="2"/>
  <c r="K7196" i="2"/>
  <c r="K7204" i="2"/>
  <c r="K7212" i="2"/>
  <c r="K7220" i="2"/>
  <c r="K7228" i="2"/>
  <c r="K7236" i="2"/>
  <c r="K7244" i="2"/>
  <c r="K7252" i="2"/>
  <c r="K7260" i="2"/>
  <c r="K7268" i="2"/>
  <c r="K7276" i="2"/>
  <c r="K7284" i="2"/>
  <c r="K7292" i="2"/>
  <c r="K7300" i="2"/>
  <c r="K7308" i="2"/>
  <c r="K7316" i="2"/>
  <c r="K7324" i="2"/>
  <c r="K7332" i="2"/>
  <c r="K7340" i="2"/>
  <c r="K7348" i="2"/>
  <c r="K7356" i="2"/>
  <c r="K7364" i="2"/>
  <c r="K7372" i="2"/>
  <c r="K7380" i="2"/>
  <c r="K7388" i="2"/>
  <c r="K7396" i="2"/>
  <c r="K7404" i="2"/>
  <c r="K7412" i="2"/>
  <c r="K7420" i="2"/>
  <c r="K7428" i="2"/>
  <c r="K7436" i="2"/>
  <c r="K7444" i="2"/>
  <c r="K7452" i="2"/>
  <c r="K7460" i="2"/>
  <c r="K7468" i="2"/>
  <c r="K7476" i="2"/>
  <c r="K7484" i="2"/>
  <c r="K7492" i="2"/>
  <c r="K7500" i="2"/>
  <c r="K7508" i="2"/>
  <c r="K7516" i="2"/>
  <c r="K7524" i="2"/>
  <c r="K7532" i="2"/>
  <c r="K7540" i="2"/>
  <c r="K7548" i="2"/>
  <c r="K7556" i="2"/>
  <c r="K7564" i="2"/>
  <c r="K7572" i="2"/>
  <c r="K7580" i="2"/>
  <c r="K7588" i="2"/>
  <c r="K7596" i="2"/>
  <c r="K7604" i="2"/>
  <c r="K7612" i="2"/>
  <c r="K7620" i="2"/>
  <c r="K7628" i="2"/>
  <c r="K7636" i="2"/>
  <c r="K7644" i="2"/>
  <c r="K7652" i="2"/>
  <c r="K7660" i="2"/>
  <c r="K7668" i="2"/>
  <c r="K7676" i="2"/>
  <c r="K7684" i="2"/>
  <c r="K7692" i="2"/>
  <c r="K7700" i="2"/>
  <c r="K7708" i="2"/>
  <c r="K7716" i="2"/>
  <c r="K7724" i="2"/>
  <c r="K7732" i="2"/>
  <c r="K7740" i="2"/>
  <c r="K7748" i="2"/>
  <c r="K7756" i="2"/>
  <c r="K7764" i="2"/>
  <c r="K7772" i="2"/>
  <c r="K7780" i="2"/>
  <c r="K7788" i="2"/>
  <c r="K7796" i="2"/>
  <c r="K7804" i="2"/>
  <c r="K7812" i="2"/>
  <c r="K7820" i="2"/>
  <c r="K7828" i="2"/>
  <c r="K6486" i="2"/>
  <c r="K6503" i="2"/>
  <c r="K6517" i="2"/>
  <c r="K6527" i="2"/>
  <c r="K6539" i="2"/>
  <c r="K6549" i="2"/>
  <c r="K6559" i="2"/>
  <c r="K6571" i="2"/>
  <c r="K6581" i="2"/>
  <c r="K6591" i="2"/>
  <c r="K6603" i="2"/>
  <c r="K6613" i="2"/>
  <c r="K6623" i="2"/>
  <c r="K6635" i="2"/>
  <c r="K6645" i="2"/>
  <c r="K6655" i="2"/>
  <c r="K6667" i="2"/>
  <c r="K6677" i="2"/>
  <c r="K6685" i="2"/>
  <c r="K6693" i="2"/>
  <c r="K6701" i="2"/>
  <c r="K6709" i="2"/>
  <c r="K6717" i="2"/>
  <c r="K6725" i="2"/>
  <c r="K6733" i="2"/>
  <c r="K6741" i="2"/>
  <c r="K6749" i="2"/>
  <c r="K6757" i="2"/>
  <c r="K6765" i="2"/>
  <c r="K6773" i="2"/>
  <c r="K6781" i="2"/>
  <c r="K6789" i="2"/>
  <c r="K6797" i="2"/>
  <c r="K6805" i="2"/>
  <c r="K6813" i="2"/>
  <c r="K6821" i="2"/>
  <c r="K6829" i="2"/>
  <c r="K6837" i="2"/>
  <c r="K6845" i="2"/>
  <c r="K6853" i="2"/>
  <c r="K6861" i="2"/>
  <c r="K6869" i="2"/>
  <c r="K6877" i="2"/>
  <c r="K6885" i="2"/>
  <c r="K6893" i="2"/>
  <c r="K6901" i="2"/>
  <c r="K6909" i="2"/>
  <c r="K6917" i="2"/>
  <c r="K6925" i="2"/>
  <c r="K6933" i="2"/>
  <c r="K6941" i="2"/>
  <c r="K6949" i="2"/>
  <c r="K6957" i="2"/>
  <c r="K6965" i="2"/>
  <c r="K6973" i="2"/>
  <c r="K6981" i="2"/>
  <c r="K6989" i="2"/>
  <c r="K6997" i="2"/>
  <c r="K7005" i="2"/>
  <c r="K7013" i="2"/>
  <c r="K7021" i="2"/>
  <c r="K7029" i="2"/>
  <c r="K7037" i="2"/>
  <c r="K7045" i="2"/>
  <c r="K7053" i="2"/>
  <c r="K7061" i="2"/>
  <c r="K7069" i="2"/>
  <c r="K7077" i="2"/>
  <c r="K7085" i="2"/>
  <c r="K7093" i="2"/>
  <c r="K7101" i="2"/>
  <c r="K7109" i="2"/>
  <c r="K7117" i="2"/>
  <c r="K7125" i="2"/>
  <c r="K7133" i="2"/>
  <c r="K7141" i="2"/>
  <c r="K7149" i="2"/>
  <c r="K7157" i="2"/>
  <c r="K7165" i="2"/>
  <c r="K7173" i="2"/>
  <c r="K7181" i="2"/>
  <c r="K7189" i="2"/>
  <c r="K7197" i="2"/>
  <c r="K7205" i="2"/>
  <c r="K7213" i="2"/>
  <c r="K7221" i="2"/>
  <c r="K7229" i="2"/>
  <c r="K7237" i="2"/>
  <c r="K7245" i="2"/>
  <c r="K7253" i="2"/>
  <c r="K7261" i="2"/>
  <c r="K7269" i="2"/>
  <c r="K7277" i="2"/>
  <c r="K7285" i="2"/>
  <c r="K7293" i="2"/>
  <c r="K7301" i="2"/>
  <c r="K7309" i="2"/>
  <c r="K7317" i="2"/>
  <c r="K7325" i="2"/>
  <c r="K7333" i="2"/>
  <c r="K7341" i="2"/>
  <c r="K7349" i="2"/>
  <c r="K7357" i="2"/>
  <c r="K7365" i="2"/>
  <c r="K7373" i="2"/>
  <c r="K7381" i="2"/>
  <c r="K7389" i="2"/>
  <c r="K7397" i="2"/>
  <c r="K7405" i="2"/>
  <c r="K7413" i="2"/>
  <c r="K7421" i="2"/>
  <c r="K7429" i="2"/>
  <c r="K7437" i="2"/>
  <c r="K7445" i="2"/>
  <c r="K7453" i="2"/>
  <c r="K7461" i="2"/>
  <c r="K7469" i="2"/>
  <c r="K7477" i="2"/>
  <c r="K7485" i="2"/>
  <c r="K7493" i="2"/>
  <c r="K7501" i="2"/>
  <c r="K7509" i="2"/>
  <c r="K7517" i="2"/>
  <c r="K7525" i="2"/>
  <c r="K7533" i="2"/>
  <c r="K7541" i="2"/>
  <c r="K7549" i="2"/>
  <c r="K7557" i="2"/>
  <c r="K7565" i="2"/>
  <c r="K7573" i="2"/>
  <c r="K7581" i="2"/>
  <c r="K7589" i="2"/>
  <c r="K7597" i="2"/>
  <c r="K7605" i="2"/>
  <c r="K7613" i="2"/>
  <c r="K7621" i="2"/>
  <c r="K7629" i="2"/>
  <c r="K7637" i="2"/>
  <c r="K7645" i="2"/>
  <c r="K7653" i="2"/>
  <c r="K7661" i="2"/>
  <c r="K7669" i="2"/>
  <c r="K7677" i="2"/>
  <c r="K7685" i="2"/>
  <c r="K7693" i="2"/>
  <c r="K7701" i="2"/>
  <c r="K7709" i="2"/>
  <c r="K7717" i="2"/>
  <c r="K6487" i="2"/>
  <c r="K6507" i="2"/>
  <c r="K6518" i="2"/>
  <c r="K6530" i="2"/>
  <c r="K6540" i="2"/>
  <c r="K6550" i="2"/>
  <c r="K6562" i="2"/>
  <c r="K6572" i="2"/>
  <c r="K6582" i="2"/>
  <c r="K6594" i="2"/>
  <c r="K6604" i="2"/>
  <c r="K6614" i="2"/>
  <c r="K6626" i="2"/>
  <c r="K6636" i="2"/>
  <c r="K6646" i="2"/>
  <c r="K6658" i="2"/>
  <c r="K6668" i="2"/>
  <c r="K6678" i="2"/>
  <c r="K6686" i="2"/>
  <c r="K6694" i="2"/>
  <c r="K6702" i="2"/>
  <c r="K6710" i="2"/>
  <c r="K6718" i="2"/>
  <c r="K6726" i="2"/>
  <c r="K6734" i="2"/>
  <c r="K6742" i="2"/>
  <c r="K6750" i="2"/>
  <c r="K6758" i="2"/>
  <c r="K6766" i="2"/>
  <c r="K6774" i="2"/>
  <c r="K6782" i="2"/>
  <c r="K6790" i="2"/>
  <c r="K6798" i="2"/>
  <c r="K6806" i="2"/>
  <c r="K6814" i="2"/>
  <c r="K6822" i="2"/>
  <c r="K6830" i="2"/>
  <c r="K6838" i="2"/>
  <c r="K6846" i="2"/>
  <c r="K6854" i="2"/>
  <c r="K6862" i="2"/>
  <c r="K6870" i="2"/>
  <c r="K6878" i="2"/>
  <c r="K6886" i="2"/>
  <c r="K6894" i="2"/>
  <c r="K6902" i="2"/>
  <c r="K6910" i="2"/>
  <c r="K6918" i="2"/>
  <c r="K6926" i="2"/>
  <c r="K6934" i="2"/>
  <c r="K6942" i="2"/>
  <c r="K6950" i="2"/>
  <c r="K6958" i="2"/>
  <c r="K6966" i="2"/>
  <c r="K6974" i="2"/>
  <c r="K6982" i="2"/>
  <c r="K6990" i="2"/>
  <c r="K6998" i="2"/>
  <c r="K7006" i="2"/>
  <c r="K7014" i="2"/>
  <c r="K7022" i="2"/>
  <c r="K7030" i="2"/>
  <c r="K7038" i="2"/>
  <c r="K7046" i="2"/>
  <c r="K7054" i="2"/>
  <c r="K7062" i="2"/>
  <c r="K7070" i="2"/>
  <c r="K7078" i="2"/>
  <c r="K7086" i="2"/>
  <c r="K7094" i="2"/>
  <c r="K7102" i="2"/>
  <c r="K7110" i="2"/>
  <c r="K7118" i="2"/>
  <c r="K7126" i="2"/>
  <c r="K7134" i="2"/>
  <c r="K7142" i="2"/>
  <c r="K7150" i="2"/>
  <c r="K7158" i="2"/>
  <c r="K7166" i="2"/>
  <c r="K7174" i="2"/>
  <c r="K7182" i="2"/>
  <c r="K7190" i="2"/>
  <c r="K7198" i="2"/>
  <c r="K7206" i="2"/>
  <c r="K7214" i="2"/>
  <c r="K7222" i="2"/>
  <c r="K7230" i="2"/>
  <c r="K7238" i="2"/>
  <c r="K7246" i="2"/>
  <c r="K7254" i="2"/>
  <c r="K7262" i="2"/>
  <c r="K7270" i="2"/>
  <c r="K7278" i="2"/>
  <c r="K7286" i="2"/>
  <c r="K7294" i="2"/>
  <c r="K7302" i="2"/>
  <c r="K7310" i="2"/>
  <c r="K7318" i="2"/>
  <c r="K7326" i="2"/>
  <c r="K7334" i="2"/>
  <c r="K7342" i="2"/>
  <c r="K7350" i="2"/>
  <c r="K7358" i="2"/>
  <c r="K7366" i="2"/>
  <c r="K7374" i="2"/>
  <c r="K7382" i="2"/>
  <c r="K7390" i="2"/>
  <c r="K7398" i="2"/>
  <c r="K7406" i="2"/>
  <c r="K7414" i="2"/>
  <c r="K7422" i="2"/>
  <c r="K7430" i="2"/>
  <c r="K7438" i="2"/>
  <c r="K7446" i="2"/>
  <c r="K7454" i="2"/>
  <c r="K7462" i="2"/>
  <c r="K7470" i="2"/>
  <c r="K7478" i="2"/>
  <c r="K7486" i="2"/>
  <c r="K7494" i="2"/>
  <c r="K7502" i="2"/>
  <c r="K7510" i="2"/>
  <c r="K7518" i="2"/>
  <c r="K7526" i="2"/>
  <c r="K7534" i="2"/>
  <c r="K7542" i="2"/>
  <c r="K7550" i="2"/>
  <c r="K7558" i="2"/>
  <c r="K7566" i="2"/>
  <c r="K7574" i="2"/>
  <c r="K7582" i="2"/>
  <c r="K7590" i="2"/>
  <c r="K7598" i="2"/>
  <c r="K7606" i="2"/>
  <c r="K7614" i="2"/>
  <c r="K7622" i="2"/>
  <c r="K7630" i="2"/>
  <c r="K7638" i="2"/>
  <c r="K7646" i="2"/>
  <c r="K7654" i="2"/>
  <c r="K7662" i="2"/>
  <c r="K7670" i="2"/>
  <c r="K7678" i="2"/>
  <c r="K7686" i="2"/>
  <c r="K7694" i="2"/>
  <c r="K6494" i="2"/>
  <c r="K6508" i="2"/>
  <c r="K6519" i="2"/>
  <c r="K6531" i="2"/>
  <c r="K6541" i="2"/>
  <c r="K6551" i="2"/>
  <c r="K6563" i="2"/>
  <c r="K6573" i="2"/>
  <c r="K6583" i="2"/>
  <c r="K6595" i="2"/>
  <c r="K6605" i="2"/>
  <c r="K6615" i="2"/>
  <c r="K6627" i="2"/>
  <c r="K6637" i="2"/>
  <c r="K6647" i="2"/>
  <c r="K6659" i="2"/>
  <c r="K6669" i="2"/>
  <c r="K6679" i="2"/>
  <c r="K6687" i="2"/>
  <c r="K6695" i="2"/>
  <c r="K6703" i="2"/>
  <c r="K6711" i="2"/>
  <c r="K6719" i="2"/>
  <c r="K6727" i="2"/>
  <c r="K6735" i="2"/>
  <c r="K6743" i="2"/>
  <c r="K6751" i="2"/>
  <c r="K6759" i="2"/>
  <c r="K6767" i="2"/>
  <c r="K6775" i="2"/>
  <c r="K6783" i="2"/>
  <c r="K6791" i="2"/>
  <c r="K6799" i="2"/>
  <c r="K6807" i="2"/>
  <c r="K6815" i="2"/>
  <c r="K6823" i="2"/>
  <c r="K6831" i="2"/>
  <c r="K6839" i="2"/>
  <c r="K6847" i="2"/>
  <c r="K6855" i="2"/>
  <c r="K6863" i="2"/>
  <c r="K6871" i="2"/>
  <c r="K6879" i="2"/>
  <c r="K6887" i="2"/>
  <c r="K6895" i="2"/>
  <c r="K6903" i="2"/>
  <c r="K6911" i="2"/>
  <c r="K6919" i="2"/>
  <c r="K6927" i="2"/>
  <c r="K6935" i="2"/>
  <c r="K6943" i="2"/>
  <c r="K6951" i="2"/>
  <c r="K6959" i="2"/>
  <c r="K6967" i="2"/>
  <c r="K6975" i="2"/>
  <c r="K6983" i="2"/>
  <c r="K6991" i="2"/>
  <c r="K6999" i="2"/>
  <c r="K7007" i="2"/>
  <c r="K7015" i="2"/>
  <c r="K7023" i="2"/>
  <c r="K7031" i="2"/>
  <c r="K7039" i="2"/>
  <c r="K7047" i="2"/>
  <c r="K7055" i="2"/>
  <c r="K7063" i="2"/>
  <c r="K7071" i="2"/>
  <c r="K7079" i="2"/>
  <c r="K7087" i="2"/>
  <c r="K7095" i="2"/>
  <c r="K7103" i="2"/>
  <c r="K7111" i="2"/>
  <c r="K7119" i="2"/>
  <c r="K7127" i="2"/>
  <c r="K7135" i="2"/>
  <c r="K7143" i="2"/>
  <c r="K7151" i="2"/>
  <c r="K7159" i="2"/>
  <c r="K7167" i="2"/>
  <c r="K7175" i="2"/>
  <c r="K7183" i="2"/>
  <c r="K7191" i="2"/>
  <c r="K7199" i="2"/>
  <c r="K7207" i="2"/>
  <c r="K7215" i="2"/>
  <c r="K7223" i="2"/>
  <c r="K7231" i="2"/>
  <c r="K7239" i="2"/>
  <c r="K7247" i="2"/>
  <c r="K7255" i="2"/>
  <c r="K7263" i="2"/>
  <c r="K7271" i="2"/>
  <c r="K7279" i="2"/>
  <c r="K7287" i="2"/>
  <c r="K7295" i="2"/>
  <c r="K7303" i="2"/>
  <c r="K7311" i="2"/>
  <c r="K7319" i="2"/>
  <c r="K7327" i="2"/>
  <c r="K7335" i="2"/>
  <c r="K7343" i="2"/>
  <c r="K7351" i="2"/>
  <c r="K7359" i="2"/>
  <c r="K7367" i="2"/>
  <c r="K7375" i="2"/>
  <c r="K7383" i="2"/>
  <c r="K7391" i="2"/>
  <c r="K7399" i="2"/>
  <c r="K7407" i="2"/>
  <c r="K7415" i="2"/>
  <c r="K7423" i="2"/>
  <c r="K7431" i="2"/>
  <c r="K7439" i="2"/>
  <c r="K7447" i="2"/>
  <c r="K7455" i="2"/>
  <c r="K7463" i="2"/>
  <c r="K7471" i="2"/>
  <c r="K7479" i="2"/>
  <c r="K7487" i="2"/>
  <c r="K7495" i="2"/>
  <c r="K7503" i="2"/>
  <c r="K7511" i="2"/>
  <c r="K7519" i="2"/>
  <c r="K7527" i="2"/>
  <c r="K7535" i="2"/>
  <c r="K7543" i="2"/>
  <c r="K7551" i="2"/>
  <c r="K7559" i="2"/>
  <c r="K7567" i="2"/>
  <c r="K7575" i="2"/>
  <c r="K7583" i="2"/>
  <c r="K7591" i="2"/>
  <c r="K7599" i="2"/>
  <c r="K7607" i="2"/>
  <c r="K7615" i="2"/>
  <c r="K7623" i="2"/>
  <c r="K7631" i="2"/>
  <c r="K7639" i="2"/>
  <c r="K7647" i="2"/>
  <c r="K7655" i="2"/>
  <c r="K7663" i="2"/>
  <c r="K7671" i="2"/>
  <c r="K6495" i="2"/>
  <c r="K6509" i="2"/>
  <c r="K6522" i="2"/>
  <c r="K6532" i="2"/>
  <c r="K6542" i="2"/>
  <c r="K6554" i="2"/>
  <c r="K6564" i="2"/>
  <c r="K6574" i="2"/>
  <c r="K6586" i="2"/>
  <c r="K6596" i="2"/>
  <c r="K6606" i="2"/>
  <c r="K6618" i="2"/>
  <c r="K6628" i="2"/>
  <c r="K6638" i="2"/>
  <c r="K6650" i="2"/>
  <c r="K6660" i="2"/>
  <c r="K6670" i="2"/>
  <c r="K6680" i="2"/>
  <c r="K6688" i="2"/>
  <c r="K6696" i="2"/>
  <c r="K6704" i="2"/>
  <c r="K6712" i="2"/>
  <c r="K6720" i="2"/>
  <c r="K6728" i="2"/>
  <c r="K6736" i="2"/>
  <c r="K6744" i="2"/>
  <c r="K6752" i="2"/>
  <c r="K6760" i="2"/>
  <c r="K6768" i="2"/>
  <c r="K6776" i="2"/>
  <c r="K6784" i="2"/>
  <c r="K6792" i="2"/>
  <c r="K6800" i="2"/>
  <c r="K6808" i="2"/>
  <c r="K6816" i="2"/>
  <c r="K6824" i="2"/>
  <c r="K6832" i="2"/>
  <c r="K6840" i="2"/>
  <c r="K6848" i="2"/>
  <c r="K6856" i="2"/>
  <c r="K6864" i="2"/>
  <c r="K6872" i="2"/>
  <c r="K6880" i="2"/>
  <c r="K6888" i="2"/>
  <c r="K6896" i="2"/>
  <c r="K6904" i="2"/>
  <c r="K6912" i="2"/>
  <c r="K6920" i="2"/>
  <c r="K6928" i="2"/>
  <c r="K6936" i="2"/>
  <c r="K6944" i="2"/>
  <c r="K6952" i="2"/>
  <c r="K6960" i="2"/>
  <c r="K6968" i="2"/>
  <c r="K6976" i="2"/>
  <c r="K6984" i="2"/>
  <c r="K6992" i="2"/>
  <c r="K7000" i="2"/>
  <c r="K7008" i="2"/>
  <c r="K7016" i="2"/>
  <c r="K7024" i="2"/>
  <c r="K7032" i="2"/>
  <c r="K7040" i="2"/>
  <c r="K7048" i="2"/>
  <c r="K7056" i="2"/>
  <c r="K7064" i="2"/>
  <c r="K7072" i="2"/>
  <c r="K7080" i="2"/>
  <c r="K7088" i="2"/>
  <c r="K7096" i="2"/>
  <c r="K7104" i="2"/>
  <c r="K7112" i="2"/>
  <c r="K7120" i="2"/>
  <c r="K7128" i="2"/>
  <c r="K7136" i="2"/>
  <c r="K7144" i="2"/>
  <c r="K7152" i="2"/>
  <c r="K7160" i="2"/>
  <c r="K7168" i="2"/>
  <c r="K7176" i="2"/>
  <c r="K7184" i="2"/>
  <c r="K7192" i="2"/>
  <c r="K7200" i="2"/>
  <c r="K7208" i="2"/>
  <c r="K7216" i="2"/>
  <c r="K7224" i="2"/>
  <c r="K7232" i="2"/>
  <c r="K7240" i="2"/>
  <c r="K7248" i="2"/>
  <c r="K7256" i="2"/>
  <c r="K7264" i="2"/>
  <c r="K7272" i="2"/>
  <c r="K7280" i="2"/>
  <c r="K7288" i="2"/>
  <c r="K7296" i="2"/>
  <c r="K7304" i="2"/>
  <c r="K7312" i="2"/>
  <c r="K7320" i="2"/>
  <c r="K7328" i="2"/>
  <c r="K7336" i="2"/>
  <c r="K7344" i="2"/>
  <c r="K7352" i="2"/>
  <c r="K7360" i="2"/>
  <c r="K7368" i="2"/>
  <c r="K7376" i="2"/>
  <c r="K7384" i="2"/>
  <c r="K7392" i="2"/>
  <c r="K7400" i="2"/>
  <c r="K7408" i="2"/>
  <c r="K7416" i="2"/>
  <c r="K7424" i="2"/>
  <c r="K7432" i="2"/>
  <c r="K7440" i="2"/>
  <c r="K7448" i="2"/>
  <c r="K7456" i="2"/>
  <c r="K7464" i="2"/>
  <c r="K7472" i="2"/>
  <c r="K7480" i="2"/>
  <c r="K7488" i="2"/>
  <c r="K7496" i="2"/>
  <c r="K7504" i="2"/>
  <c r="K7512" i="2"/>
  <c r="K7520" i="2"/>
  <c r="K7528" i="2"/>
  <c r="K7536" i="2"/>
  <c r="K7544" i="2"/>
  <c r="K7552" i="2"/>
  <c r="K7560" i="2"/>
  <c r="K7568" i="2"/>
  <c r="K7576" i="2"/>
  <c r="K7584" i="2"/>
  <c r="K7592" i="2"/>
  <c r="K7600" i="2"/>
  <c r="K7608" i="2"/>
  <c r="K7616" i="2"/>
  <c r="K7624" i="2"/>
  <c r="K7632" i="2"/>
  <c r="K7640" i="2"/>
  <c r="K7648" i="2"/>
  <c r="K7656" i="2"/>
  <c r="K7664" i="2"/>
  <c r="K7702" i="2"/>
  <c r="K7720" i="2"/>
  <c r="K7736" i="2"/>
  <c r="K7752" i="2"/>
  <c r="K7768" i="2"/>
  <c r="K7784" i="2"/>
  <c r="K7799" i="2"/>
  <c r="K7813" i="2"/>
  <c r="K7824" i="2"/>
  <c r="K7837" i="2"/>
  <c r="K7847" i="2"/>
  <c r="K7857" i="2"/>
  <c r="K7869" i="2"/>
  <c r="K7879" i="2"/>
  <c r="K7889" i="2"/>
  <c r="K7899" i="2"/>
  <c r="K7907" i="2"/>
  <c r="K7915" i="2"/>
  <c r="K7923" i="2"/>
  <c r="K7931" i="2"/>
  <c r="K7939" i="2"/>
  <c r="K7672" i="2"/>
  <c r="K7703" i="2"/>
  <c r="K7725" i="2"/>
  <c r="K7741" i="2"/>
  <c r="K7757" i="2"/>
  <c r="K7773" i="2"/>
  <c r="K7789" i="2"/>
  <c r="K7800" i="2"/>
  <c r="K7814" i="2"/>
  <c r="K7825" i="2"/>
  <c r="K7838" i="2"/>
  <c r="K7848" i="2"/>
  <c r="K7860" i="2"/>
  <c r="K7870" i="2"/>
  <c r="K7880" i="2"/>
  <c r="K7892" i="2"/>
  <c r="K7900" i="2"/>
  <c r="K7908" i="2"/>
  <c r="K7916" i="2"/>
  <c r="K7924" i="2"/>
  <c r="K7932" i="2"/>
  <c r="K7940" i="2"/>
  <c r="K7710" i="2"/>
  <c r="K7759" i="2"/>
  <c r="K7791" i="2"/>
  <c r="K7816" i="2"/>
  <c r="K7840" i="2"/>
  <c r="K7862" i="2"/>
  <c r="K7884" i="2"/>
  <c r="K7902" i="2"/>
  <c r="K7918" i="2"/>
  <c r="K7934" i="2"/>
  <c r="K7760" i="2"/>
  <c r="K7817" i="2"/>
  <c r="K7863" i="2"/>
  <c r="K7895" i="2"/>
  <c r="K7927" i="2"/>
  <c r="K7864" i="2"/>
  <c r="K7904" i="2"/>
  <c r="K7808" i="2"/>
  <c r="K7877" i="2"/>
  <c r="K7929" i="2"/>
  <c r="K7898" i="2"/>
  <c r="K7679" i="2"/>
  <c r="K7704" i="2"/>
  <c r="K7726" i="2"/>
  <c r="K7742" i="2"/>
  <c r="K7758" i="2"/>
  <c r="K7774" i="2"/>
  <c r="K7790" i="2"/>
  <c r="K7801" i="2"/>
  <c r="K7815" i="2"/>
  <c r="K7829" i="2"/>
  <c r="K7839" i="2"/>
  <c r="K7849" i="2"/>
  <c r="K7861" i="2"/>
  <c r="K7871" i="2"/>
  <c r="K7881" i="2"/>
  <c r="K7893" i="2"/>
  <c r="K7901" i="2"/>
  <c r="K7909" i="2"/>
  <c r="K7917" i="2"/>
  <c r="K7925" i="2"/>
  <c r="K7933" i="2"/>
  <c r="K7941" i="2"/>
  <c r="K7680" i="2"/>
  <c r="K7743" i="2"/>
  <c r="K7775" i="2"/>
  <c r="K7805" i="2"/>
  <c r="K7830" i="2"/>
  <c r="K7852" i="2"/>
  <c r="K7872" i="2"/>
  <c r="K7894" i="2"/>
  <c r="K7926" i="2"/>
  <c r="K7744" i="2"/>
  <c r="K7831" i="2"/>
  <c r="K7853" i="2"/>
  <c r="K7885" i="2"/>
  <c r="K7919" i="2"/>
  <c r="K7844" i="2"/>
  <c r="K7912" i="2"/>
  <c r="K7797" i="2"/>
  <c r="K7865" i="2"/>
  <c r="K7937" i="2"/>
  <c r="K7888" i="2"/>
  <c r="K7727" i="2"/>
  <c r="K7910" i="2"/>
  <c r="K7792" i="2"/>
  <c r="K7841" i="2"/>
  <c r="K7903" i="2"/>
  <c r="K7854" i="2"/>
  <c r="K7920" i="2"/>
  <c r="K7833" i="2"/>
  <c r="K7897" i="2"/>
  <c r="K7856" i="2"/>
  <c r="K7922" i="2"/>
  <c r="K7687" i="2"/>
  <c r="K7711" i="2"/>
  <c r="K7728" i="2"/>
  <c r="K7776" i="2"/>
  <c r="K7806" i="2"/>
  <c r="K7873" i="2"/>
  <c r="K7911" i="2"/>
  <c r="K7935" i="2"/>
  <c r="K7886" i="2"/>
  <c r="K7936" i="2"/>
  <c r="K7845" i="2"/>
  <c r="K7913" i="2"/>
  <c r="K7878" i="2"/>
  <c r="K7688" i="2"/>
  <c r="K7712" i="2"/>
  <c r="K7733" i="2"/>
  <c r="K7749" i="2"/>
  <c r="K7765" i="2"/>
  <c r="K7781" i="2"/>
  <c r="K7793" i="2"/>
  <c r="K7807" i="2"/>
  <c r="K7821" i="2"/>
  <c r="K7832" i="2"/>
  <c r="K7876" i="2"/>
  <c r="K7896" i="2"/>
  <c r="K7928" i="2"/>
  <c r="K7822" i="2"/>
  <c r="K7905" i="2"/>
  <c r="K7868" i="2"/>
  <c r="K7930" i="2"/>
  <c r="K7695" i="2"/>
  <c r="K7718" i="2"/>
  <c r="K7734" i="2"/>
  <c r="K7750" i="2"/>
  <c r="K7766" i="2"/>
  <c r="K7782" i="2"/>
  <c r="K7855" i="2"/>
  <c r="K7887" i="2"/>
  <c r="K7921" i="2"/>
  <c r="K7914" i="2"/>
  <c r="K7696" i="2"/>
  <c r="K7719" i="2"/>
  <c r="K7735" i="2"/>
  <c r="K7751" i="2"/>
  <c r="K7767" i="2"/>
  <c r="K7783" i="2"/>
  <c r="K7798" i="2"/>
  <c r="K7809" i="2"/>
  <c r="K7823" i="2"/>
  <c r="K7836" i="2"/>
  <c r="K7846" i="2"/>
  <c r="K7906" i="2"/>
  <c r="K7938" i="2"/>
  <c r="J2" i="2"/>
  <c r="J3" i="2"/>
  <c r="J11" i="2"/>
  <c r="J19" i="2"/>
  <c r="J27" i="2"/>
  <c r="J35" i="2"/>
  <c r="J43" i="2"/>
  <c r="J51" i="2"/>
  <c r="J59" i="2"/>
  <c r="J67" i="2"/>
  <c r="J75" i="2"/>
  <c r="J83" i="2"/>
  <c r="J91" i="2"/>
  <c r="J99" i="2"/>
  <c r="J107" i="2"/>
  <c r="J115" i="2"/>
  <c r="J123" i="2"/>
  <c r="J131" i="2"/>
  <c r="J139" i="2"/>
  <c r="J147" i="2"/>
  <c r="J155" i="2"/>
  <c r="J163" i="2"/>
  <c r="J171" i="2"/>
  <c r="J179" i="2"/>
  <c r="J187" i="2"/>
  <c r="J195" i="2"/>
  <c r="J203" i="2"/>
  <c r="J211" i="2"/>
  <c r="J219" i="2"/>
  <c r="J227" i="2"/>
  <c r="J235" i="2"/>
  <c r="J243" i="2"/>
  <c r="J251" i="2"/>
  <c r="J259" i="2"/>
  <c r="J267" i="2"/>
  <c r="J275" i="2"/>
  <c r="J283" i="2"/>
  <c r="J291" i="2"/>
  <c r="J299" i="2"/>
  <c r="J307" i="2"/>
  <c r="J315" i="2"/>
  <c r="J323" i="2"/>
  <c r="J331" i="2"/>
  <c r="J339" i="2"/>
  <c r="J347" i="2"/>
  <c r="J355" i="2"/>
  <c r="J363" i="2"/>
  <c r="J371" i="2"/>
  <c r="J379" i="2"/>
  <c r="J387" i="2"/>
  <c r="J395" i="2"/>
  <c r="J403" i="2"/>
  <c r="J411" i="2"/>
  <c r="J419" i="2"/>
  <c r="J427" i="2"/>
  <c r="J435" i="2"/>
  <c r="J443" i="2"/>
  <c r="J451" i="2"/>
  <c r="J459" i="2"/>
  <c r="J467" i="2"/>
  <c r="J475" i="2"/>
  <c r="J483" i="2"/>
  <c r="J491" i="2"/>
  <c r="J499" i="2"/>
  <c r="J507" i="2"/>
  <c r="J515" i="2"/>
  <c r="J523" i="2"/>
  <c r="J531" i="2"/>
  <c r="J539" i="2"/>
  <c r="J547" i="2"/>
  <c r="J555" i="2"/>
  <c r="J563" i="2"/>
  <c r="J571" i="2"/>
  <c r="J579" i="2"/>
  <c r="J587" i="2"/>
  <c r="J595" i="2"/>
  <c r="J603" i="2"/>
  <c r="J611" i="2"/>
  <c r="J619" i="2"/>
  <c r="J627" i="2"/>
  <c r="J635" i="2"/>
  <c r="J643" i="2"/>
  <c r="J651" i="2"/>
  <c r="J659" i="2"/>
  <c r="J667" i="2"/>
  <c r="J675" i="2"/>
  <c r="J4" i="2"/>
  <c r="J12" i="2"/>
  <c r="J20" i="2"/>
  <c r="J28" i="2"/>
  <c r="J36" i="2"/>
  <c r="J44" i="2"/>
  <c r="J52" i="2"/>
  <c r="J60" i="2"/>
  <c r="J68" i="2"/>
  <c r="J76" i="2"/>
  <c r="J84" i="2"/>
  <c r="J92" i="2"/>
  <c r="J100" i="2"/>
  <c r="J108" i="2"/>
  <c r="J116" i="2"/>
  <c r="J124" i="2"/>
  <c r="J132" i="2"/>
  <c r="J140" i="2"/>
  <c r="J148" i="2"/>
  <c r="J156" i="2"/>
  <c r="J164" i="2"/>
  <c r="J172" i="2"/>
  <c r="J180" i="2"/>
  <c r="J188" i="2"/>
  <c r="J196" i="2"/>
  <c r="J204" i="2"/>
  <c r="J212" i="2"/>
  <c r="J220" i="2"/>
  <c r="J228" i="2"/>
  <c r="J236" i="2"/>
  <c r="J244" i="2"/>
  <c r="J252" i="2"/>
  <c r="J260" i="2"/>
  <c r="J268" i="2"/>
  <c r="J276" i="2"/>
  <c r="J284" i="2"/>
  <c r="J292" i="2"/>
  <c r="J300" i="2"/>
  <c r="J308" i="2"/>
  <c r="J316" i="2"/>
  <c r="J324" i="2"/>
  <c r="J332" i="2"/>
  <c r="J340" i="2"/>
  <c r="J348" i="2"/>
  <c r="J356" i="2"/>
  <c r="J364" i="2"/>
  <c r="J372" i="2"/>
  <c r="J380" i="2"/>
  <c r="J388" i="2"/>
  <c r="J396" i="2"/>
  <c r="J404" i="2"/>
  <c r="J412" i="2"/>
  <c r="J420" i="2"/>
  <c r="J428" i="2"/>
  <c r="J436" i="2"/>
  <c r="J444" i="2"/>
  <c r="J452" i="2"/>
  <c r="J460" i="2"/>
  <c r="J468" i="2"/>
  <c r="J476" i="2"/>
  <c r="J484" i="2"/>
  <c r="J492" i="2"/>
  <c r="J500" i="2"/>
  <c r="J508" i="2"/>
  <c r="J516" i="2"/>
  <c r="J524" i="2"/>
  <c r="J532" i="2"/>
  <c r="J540" i="2"/>
  <c r="J548" i="2"/>
  <c r="J556" i="2"/>
  <c r="J564" i="2"/>
  <c r="J572" i="2"/>
  <c r="J580" i="2"/>
  <c r="J588" i="2"/>
  <c r="J596" i="2"/>
  <c r="J604" i="2"/>
  <c r="J612" i="2"/>
  <c r="J620" i="2"/>
  <c r="J628" i="2"/>
  <c r="J636" i="2"/>
  <c r="J644" i="2"/>
  <c r="J652" i="2"/>
  <c r="J660" i="2"/>
  <c r="J668" i="2"/>
  <c r="J676" i="2"/>
  <c r="J5" i="2"/>
  <c r="J13" i="2"/>
  <c r="J21" i="2"/>
  <c r="J29" i="2"/>
  <c r="J37" i="2"/>
  <c r="J45" i="2"/>
  <c r="J53" i="2"/>
  <c r="J61" i="2"/>
  <c r="J69" i="2"/>
  <c r="J77" i="2"/>
  <c r="J85" i="2"/>
  <c r="J93" i="2"/>
  <c r="J101" i="2"/>
  <c r="J109" i="2"/>
  <c r="J117" i="2"/>
  <c r="J125" i="2"/>
  <c r="J133" i="2"/>
  <c r="J141" i="2"/>
  <c r="J149" i="2"/>
  <c r="J157" i="2"/>
  <c r="J165" i="2"/>
  <c r="J173" i="2"/>
  <c r="J181" i="2"/>
  <c r="J189" i="2"/>
  <c r="J197" i="2"/>
  <c r="J205" i="2"/>
  <c r="J213" i="2"/>
  <c r="J221" i="2"/>
  <c r="J229" i="2"/>
  <c r="J237" i="2"/>
  <c r="J245" i="2"/>
  <c r="J253" i="2"/>
  <c r="J261" i="2"/>
  <c r="J269" i="2"/>
  <c r="J277" i="2"/>
  <c r="J285" i="2"/>
  <c r="J293" i="2"/>
  <c r="J301" i="2"/>
  <c r="J309" i="2"/>
  <c r="J317" i="2"/>
  <c r="J325" i="2"/>
  <c r="J333" i="2"/>
  <c r="J341" i="2"/>
  <c r="J349" i="2"/>
  <c r="J357" i="2"/>
  <c r="J365" i="2"/>
  <c r="J373" i="2"/>
  <c r="J381" i="2"/>
  <c r="J389" i="2"/>
  <c r="J397" i="2"/>
  <c r="J405" i="2"/>
  <c r="J413" i="2"/>
  <c r="J421" i="2"/>
  <c r="J429" i="2"/>
  <c r="J437" i="2"/>
  <c r="J445" i="2"/>
  <c r="J453" i="2"/>
  <c r="J461" i="2"/>
  <c r="J469" i="2"/>
  <c r="J477" i="2"/>
  <c r="J485" i="2"/>
  <c r="J493" i="2"/>
  <c r="J501" i="2"/>
  <c r="J509" i="2"/>
  <c r="J517" i="2"/>
  <c r="J525" i="2"/>
  <c r="J533" i="2"/>
  <c r="J541" i="2"/>
  <c r="J549" i="2"/>
  <c r="J557" i="2"/>
  <c r="J565" i="2"/>
  <c r="J573" i="2"/>
  <c r="J581" i="2"/>
  <c r="J589" i="2"/>
  <c r="J597" i="2"/>
  <c r="J605" i="2"/>
  <c r="J613" i="2"/>
  <c r="J621" i="2"/>
  <c r="J629" i="2"/>
  <c r="J637" i="2"/>
  <c r="J645" i="2"/>
  <c r="J653" i="2"/>
  <c r="J661" i="2"/>
  <c r="J669" i="2"/>
  <c r="J677" i="2"/>
  <c r="J6" i="2"/>
  <c r="J14" i="2"/>
  <c r="J22" i="2"/>
  <c r="J30" i="2"/>
  <c r="J38" i="2"/>
  <c r="J46" i="2"/>
  <c r="J54" i="2"/>
  <c r="J62" i="2"/>
  <c r="J70" i="2"/>
  <c r="J78" i="2"/>
  <c r="J86" i="2"/>
  <c r="J94" i="2"/>
  <c r="J102" i="2"/>
  <c r="J110" i="2"/>
  <c r="J118" i="2"/>
  <c r="J126" i="2"/>
  <c r="J134" i="2"/>
  <c r="J142" i="2"/>
  <c r="J150" i="2"/>
  <c r="J158" i="2"/>
  <c r="J166" i="2"/>
  <c r="J174" i="2"/>
  <c r="J182" i="2"/>
  <c r="J190" i="2"/>
  <c r="J198" i="2"/>
  <c r="J206" i="2"/>
  <c r="J214" i="2"/>
  <c r="J222" i="2"/>
  <c r="J230" i="2"/>
  <c r="J238" i="2"/>
  <c r="J246" i="2"/>
  <c r="J254" i="2"/>
  <c r="J262" i="2"/>
  <c r="J270" i="2"/>
  <c r="J278" i="2"/>
  <c r="J286" i="2"/>
  <c r="J294" i="2"/>
  <c r="J302" i="2"/>
  <c r="J310" i="2"/>
  <c r="J318" i="2"/>
  <c r="J326" i="2"/>
  <c r="J334" i="2"/>
  <c r="J342" i="2"/>
  <c r="J350" i="2"/>
  <c r="J358" i="2"/>
  <c r="J366" i="2"/>
  <c r="J374" i="2"/>
  <c r="J382" i="2"/>
  <c r="J390" i="2"/>
  <c r="J398" i="2"/>
  <c r="J406" i="2"/>
  <c r="J414" i="2"/>
  <c r="J422" i="2"/>
  <c r="J430" i="2"/>
  <c r="J438" i="2"/>
  <c r="J446" i="2"/>
  <c r="J454" i="2"/>
  <c r="J462" i="2"/>
  <c r="J470" i="2"/>
  <c r="J478" i="2"/>
  <c r="J486" i="2"/>
  <c r="J494" i="2"/>
  <c r="J502" i="2"/>
  <c r="J510" i="2"/>
  <c r="J518" i="2"/>
  <c r="J526" i="2"/>
  <c r="J534" i="2"/>
  <c r="J542" i="2"/>
  <c r="J550" i="2"/>
  <c r="J558" i="2"/>
  <c r="J566" i="2"/>
  <c r="J574" i="2"/>
  <c r="J582" i="2"/>
  <c r="J590" i="2"/>
  <c r="J598" i="2"/>
  <c r="J606" i="2"/>
  <c r="J614" i="2"/>
  <c r="J622" i="2"/>
  <c r="J630" i="2"/>
  <c r="J638" i="2"/>
  <c r="J646" i="2"/>
  <c r="J654" i="2"/>
  <c r="J662" i="2"/>
  <c r="J670" i="2"/>
  <c r="J678" i="2"/>
  <c r="J7" i="2"/>
  <c r="J15" i="2"/>
  <c r="J23" i="2"/>
  <c r="J31" i="2"/>
  <c r="J39" i="2"/>
  <c r="J47" i="2"/>
  <c r="J55" i="2"/>
  <c r="J63" i="2"/>
  <c r="J71" i="2"/>
  <c r="J79" i="2"/>
  <c r="J87" i="2"/>
  <c r="J95" i="2"/>
  <c r="J103" i="2"/>
  <c r="J111" i="2"/>
  <c r="J119" i="2"/>
  <c r="J127" i="2"/>
  <c r="J135" i="2"/>
  <c r="J143" i="2"/>
  <c r="J151" i="2"/>
  <c r="J159" i="2"/>
  <c r="J167" i="2"/>
  <c r="J175" i="2"/>
  <c r="J183" i="2"/>
  <c r="J191" i="2"/>
  <c r="J199" i="2"/>
  <c r="J207" i="2"/>
  <c r="J215" i="2"/>
  <c r="J223" i="2"/>
  <c r="J231" i="2"/>
  <c r="J239" i="2"/>
  <c r="J247" i="2"/>
  <c r="J255" i="2"/>
  <c r="J263" i="2"/>
  <c r="J271" i="2"/>
  <c r="J279" i="2"/>
  <c r="J287" i="2"/>
  <c r="J295" i="2"/>
  <c r="J303" i="2"/>
  <c r="J311" i="2"/>
  <c r="J319" i="2"/>
  <c r="J327" i="2"/>
  <c r="J335" i="2"/>
  <c r="J343" i="2"/>
  <c r="J351" i="2"/>
  <c r="J359" i="2"/>
  <c r="J367" i="2"/>
  <c r="J375" i="2"/>
  <c r="J383" i="2"/>
  <c r="J391" i="2"/>
  <c r="J399" i="2"/>
  <c r="J407" i="2"/>
  <c r="J415" i="2"/>
  <c r="J423" i="2"/>
  <c r="J431" i="2"/>
  <c r="J439" i="2"/>
  <c r="J447" i="2"/>
  <c r="J455" i="2"/>
  <c r="J463" i="2"/>
  <c r="J471" i="2"/>
  <c r="J479" i="2"/>
  <c r="J487" i="2"/>
  <c r="J495" i="2"/>
  <c r="J503" i="2"/>
  <c r="J511" i="2"/>
  <c r="J519" i="2"/>
  <c r="J527" i="2"/>
  <c r="J535" i="2"/>
  <c r="J543" i="2"/>
  <c r="J551" i="2"/>
  <c r="J559" i="2"/>
  <c r="J567" i="2"/>
  <c r="J575" i="2"/>
  <c r="J583" i="2"/>
  <c r="J591" i="2"/>
  <c r="J599" i="2"/>
  <c r="J607" i="2"/>
  <c r="J615" i="2"/>
  <c r="J623" i="2"/>
  <c r="J631" i="2"/>
  <c r="J639" i="2"/>
  <c r="J647" i="2"/>
  <c r="J655" i="2"/>
  <c r="J663" i="2"/>
  <c r="J671" i="2"/>
  <c r="J679" i="2"/>
  <c r="J8" i="2"/>
  <c r="J16" i="2"/>
  <c r="J24" i="2"/>
  <c r="J32" i="2"/>
  <c r="J40" i="2"/>
  <c r="J48" i="2"/>
  <c r="J56" i="2"/>
  <c r="J64" i="2"/>
  <c r="J72" i="2"/>
  <c r="J80" i="2"/>
  <c r="J88" i="2"/>
  <c r="J96" i="2"/>
  <c r="J104" i="2"/>
  <c r="J112" i="2"/>
  <c r="J120" i="2"/>
  <c r="J128" i="2"/>
  <c r="J136" i="2"/>
  <c r="J144" i="2"/>
  <c r="J152" i="2"/>
  <c r="J160" i="2"/>
  <c r="J168" i="2"/>
  <c r="J176" i="2"/>
  <c r="J184" i="2"/>
  <c r="J192" i="2"/>
  <c r="J200" i="2"/>
  <c r="J208" i="2"/>
  <c r="J216" i="2"/>
  <c r="J224" i="2"/>
  <c r="J232" i="2"/>
  <c r="J240" i="2"/>
  <c r="J248" i="2"/>
  <c r="J256" i="2"/>
  <c r="J264" i="2"/>
  <c r="J272" i="2"/>
  <c r="J280" i="2"/>
  <c r="J288" i="2"/>
  <c r="J296" i="2"/>
  <c r="J304" i="2"/>
  <c r="J312" i="2"/>
  <c r="J320" i="2"/>
  <c r="J328" i="2"/>
  <c r="J336" i="2"/>
  <c r="J344" i="2"/>
  <c r="J352" i="2"/>
  <c r="J360" i="2"/>
  <c r="J368" i="2"/>
  <c r="J376" i="2"/>
  <c r="J384" i="2"/>
  <c r="J392" i="2"/>
  <c r="J400" i="2"/>
  <c r="J408" i="2"/>
  <c r="J416" i="2"/>
  <c r="J424" i="2"/>
  <c r="J432" i="2"/>
  <c r="J440" i="2"/>
  <c r="J448" i="2"/>
  <c r="J456" i="2"/>
  <c r="J464" i="2"/>
  <c r="J472" i="2"/>
  <c r="J480" i="2"/>
  <c r="J488" i="2"/>
  <c r="J496" i="2"/>
  <c r="J504" i="2"/>
  <c r="J512" i="2"/>
  <c r="J520" i="2"/>
  <c r="J528" i="2"/>
  <c r="J536" i="2"/>
  <c r="J544" i="2"/>
  <c r="J552" i="2"/>
  <c r="J560" i="2"/>
  <c r="J568" i="2"/>
  <c r="J576" i="2"/>
  <c r="J584" i="2"/>
  <c r="J592" i="2"/>
  <c r="J600" i="2"/>
  <c r="J608" i="2"/>
  <c r="J616" i="2"/>
  <c r="J624" i="2"/>
  <c r="J632" i="2"/>
  <c r="J640" i="2"/>
  <c r="J648" i="2"/>
  <c r="J656" i="2"/>
  <c r="J664" i="2"/>
  <c r="J672" i="2"/>
  <c r="J680" i="2"/>
  <c r="J9" i="2"/>
  <c r="J17" i="2"/>
  <c r="J25" i="2"/>
  <c r="J33" i="2"/>
  <c r="J41" i="2"/>
  <c r="J49" i="2"/>
  <c r="J57" i="2"/>
  <c r="J65" i="2"/>
  <c r="J73" i="2"/>
  <c r="J81" i="2"/>
  <c r="J89" i="2"/>
  <c r="J97" i="2"/>
  <c r="J105" i="2"/>
  <c r="J113" i="2"/>
  <c r="J121" i="2"/>
  <c r="J129" i="2"/>
  <c r="J137" i="2"/>
  <c r="J145" i="2"/>
  <c r="J153" i="2"/>
  <c r="J161" i="2"/>
  <c r="J169" i="2"/>
  <c r="J177" i="2"/>
  <c r="J185" i="2"/>
  <c r="J193" i="2"/>
  <c r="J201" i="2"/>
  <c r="J209" i="2"/>
  <c r="J217" i="2"/>
  <c r="J225" i="2"/>
  <c r="J233" i="2"/>
  <c r="J241" i="2"/>
  <c r="J249" i="2"/>
  <c r="J257" i="2"/>
  <c r="J265" i="2"/>
  <c r="J273" i="2"/>
  <c r="J281" i="2"/>
  <c r="J289" i="2"/>
  <c r="J297" i="2"/>
  <c r="J305" i="2"/>
  <c r="J313" i="2"/>
  <c r="J321" i="2"/>
  <c r="J329" i="2"/>
  <c r="J337" i="2"/>
  <c r="J345" i="2"/>
  <c r="J353" i="2"/>
  <c r="J361" i="2"/>
  <c r="J369" i="2"/>
  <c r="J377" i="2"/>
  <c r="J385" i="2"/>
  <c r="J393" i="2"/>
  <c r="J401" i="2"/>
  <c r="J409" i="2"/>
  <c r="J417" i="2"/>
  <c r="J425" i="2"/>
  <c r="J433" i="2"/>
  <c r="J441" i="2"/>
  <c r="J449" i="2"/>
  <c r="J457" i="2"/>
  <c r="J465" i="2"/>
  <c r="J473" i="2"/>
  <c r="J481" i="2"/>
  <c r="J489" i="2"/>
  <c r="J497" i="2"/>
  <c r="J505" i="2"/>
  <c r="J513" i="2"/>
  <c r="J521" i="2"/>
  <c r="J529" i="2"/>
  <c r="J537" i="2"/>
  <c r="J545" i="2"/>
  <c r="J553" i="2"/>
  <c r="J561" i="2"/>
  <c r="J569" i="2"/>
  <c r="J577" i="2"/>
  <c r="J585" i="2"/>
  <c r="J593" i="2"/>
  <c r="J601" i="2"/>
  <c r="J609" i="2"/>
  <c r="J617" i="2"/>
  <c r="J625" i="2"/>
  <c r="J633" i="2"/>
  <c r="J641" i="2"/>
  <c r="J649" i="2"/>
  <c r="J657" i="2"/>
  <c r="J665" i="2"/>
  <c r="J673" i="2"/>
  <c r="J681" i="2"/>
  <c r="J10" i="2"/>
  <c r="J18" i="2"/>
  <c r="J26" i="2"/>
  <c r="J34" i="2"/>
  <c r="J42" i="2"/>
  <c r="J50" i="2"/>
  <c r="J58" i="2"/>
  <c r="J66" i="2"/>
  <c r="J74" i="2"/>
  <c r="J82" i="2"/>
  <c r="J90" i="2"/>
  <c r="J98" i="2"/>
  <c r="J106" i="2"/>
  <c r="J114" i="2"/>
  <c r="J122" i="2"/>
  <c r="J130" i="2"/>
  <c r="J138" i="2"/>
  <c r="J146" i="2"/>
  <c r="J154" i="2"/>
  <c r="J162" i="2"/>
  <c r="J170" i="2"/>
  <c r="J178" i="2"/>
  <c r="J186" i="2"/>
  <c r="J194" i="2"/>
  <c r="J202" i="2"/>
  <c r="J210" i="2"/>
  <c r="J218" i="2"/>
  <c r="J226" i="2"/>
  <c r="J234" i="2"/>
  <c r="J242" i="2"/>
  <c r="J250" i="2"/>
  <c r="J258" i="2"/>
  <c r="J266" i="2"/>
  <c r="J274" i="2"/>
  <c r="J282" i="2"/>
  <c r="J290" i="2"/>
  <c r="J298" i="2"/>
  <c r="J306" i="2"/>
  <c r="J314" i="2"/>
  <c r="J322" i="2"/>
  <c r="J330" i="2"/>
  <c r="J338" i="2"/>
  <c r="J346" i="2"/>
  <c r="J354" i="2"/>
  <c r="J362" i="2"/>
  <c r="J370" i="2"/>
  <c r="J378" i="2"/>
  <c r="J386" i="2"/>
  <c r="J394" i="2"/>
  <c r="J402" i="2"/>
  <c r="J410" i="2"/>
  <c r="J418" i="2"/>
  <c r="J426" i="2"/>
  <c r="J490" i="2"/>
  <c r="J554" i="2"/>
  <c r="J618" i="2"/>
  <c r="J682" i="2"/>
  <c r="J690" i="2"/>
  <c r="J698" i="2"/>
  <c r="J706" i="2"/>
  <c r="J714" i="2"/>
  <c r="J722" i="2"/>
  <c r="J730" i="2"/>
  <c r="J738" i="2"/>
  <c r="J746" i="2"/>
  <c r="J754" i="2"/>
  <c r="J762" i="2"/>
  <c r="J770" i="2"/>
  <c r="J778" i="2"/>
  <c r="J786" i="2"/>
  <c r="J794" i="2"/>
  <c r="J802" i="2"/>
  <c r="J810" i="2"/>
  <c r="J818" i="2"/>
  <c r="J826" i="2"/>
  <c r="J834" i="2"/>
  <c r="J842" i="2"/>
  <c r="J850" i="2"/>
  <c r="J858" i="2"/>
  <c r="J866" i="2"/>
  <c r="J874" i="2"/>
  <c r="J882" i="2"/>
  <c r="J890" i="2"/>
  <c r="J898" i="2"/>
  <c r="J906" i="2"/>
  <c r="J914" i="2"/>
  <c r="J922" i="2"/>
  <c r="J930" i="2"/>
  <c r="J938" i="2"/>
  <c r="J946" i="2"/>
  <c r="J954" i="2"/>
  <c r="J962" i="2"/>
  <c r="J970" i="2"/>
  <c r="J978" i="2"/>
  <c r="J986" i="2"/>
  <c r="J994" i="2"/>
  <c r="J1002" i="2"/>
  <c r="J1010" i="2"/>
  <c r="J1018" i="2"/>
  <c r="J1026" i="2"/>
  <c r="J1034" i="2"/>
  <c r="J1042" i="2"/>
  <c r="J1050" i="2"/>
  <c r="J1058" i="2"/>
  <c r="J1066" i="2"/>
  <c r="J1074" i="2"/>
  <c r="J1082" i="2"/>
  <c r="J1090" i="2"/>
  <c r="J1098" i="2"/>
  <c r="J1106" i="2"/>
  <c r="J1114" i="2"/>
  <c r="J1122" i="2"/>
  <c r="J1130" i="2"/>
  <c r="J1138" i="2"/>
  <c r="J1146" i="2"/>
  <c r="J1154" i="2"/>
  <c r="J1162" i="2"/>
  <c r="J1170" i="2"/>
  <c r="J1178" i="2"/>
  <c r="J1186" i="2"/>
  <c r="J1194" i="2"/>
  <c r="J1202" i="2"/>
  <c r="J1210" i="2"/>
  <c r="J1218" i="2"/>
  <c r="J1226" i="2"/>
  <c r="J1234" i="2"/>
  <c r="J1242" i="2"/>
  <c r="J1250" i="2"/>
  <c r="J1258" i="2"/>
  <c r="J1266" i="2"/>
  <c r="J1274" i="2"/>
  <c r="J1282" i="2"/>
  <c r="J1290" i="2"/>
  <c r="J1298" i="2"/>
  <c r="J1306" i="2"/>
  <c r="J1314" i="2"/>
  <c r="J1322" i="2"/>
  <c r="J434" i="2"/>
  <c r="J498" i="2"/>
  <c r="J562" i="2"/>
  <c r="J626" i="2"/>
  <c r="J683" i="2"/>
  <c r="J691" i="2"/>
  <c r="J699" i="2"/>
  <c r="J707" i="2"/>
  <c r="J715" i="2"/>
  <c r="J723" i="2"/>
  <c r="J731" i="2"/>
  <c r="J739" i="2"/>
  <c r="J747" i="2"/>
  <c r="J755" i="2"/>
  <c r="J763" i="2"/>
  <c r="J771" i="2"/>
  <c r="J779" i="2"/>
  <c r="J787" i="2"/>
  <c r="J795" i="2"/>
  <c r="J803" i="2"/>
  <c r="J811" i="2"/>
  <c r="J819" i="2"/>
  <c r="J827" i="2"/>
  <c r="J835" i="2"/>
  <c r="J843" i="2"/>
  <c r="J851" i="2"/>
  <c r="J859" i="2"/>
  <c r="J867" i="2"/>
  <c r="J875" i="2"/>
  <c r="J883" i="2"/>
  <c r="J891" i="2"/>
  <c r="J899" i="2"/>
  <c r="J907" i="2"/>
  <c r="J915" i="2"/>
  <c r="J923" i="2"/>
  <c r="J931" i="2"/>
  <c r="J939" i="2"/>
  <c r="J947" i="2"/>
  <c r="J955" i="2"/>
  <c r="J963" i="2"/>
  <c r="J971" i="2"/>
  <c r="J979" i="2"/>
  <c r="J987" i="2"/>
  <c r="J995" i="2"/>
  <c r="J1003" i="2"/>
  <c r="J1011" i="2"/>
  <c r="J1019" i="2"/>
  <c r="J1027" i="2"/>
  <c r="J1035" i="2"/>
  <c r="J1043" i="2"/>
  <c r="J1051" i="2"/>
  <c r="J1059" i="2"/>
  <c r="J1067" i="2"/>
  <c r="J1075" i="2"/>
  <c r="J1083" i="2"/>
  <c r="J1091" i="2"/>
  <c r="J1099" i="2"/>
  <c r="J1107" i="2"/>
  <c r="J1115" i="2"/>
  <c r="J1123" i="2"/>
  <c r="J1131" i="2"/>
  <c r="J1139" i="2"/>
  <c r="J1147" i="2"/>
  <c r="J1155" i="2"/>
  <c r="J1163" i="2"/>
  <c r="J1171" i="2"/>
  <c r="J1179" i="2"/>
  <c r="J1187" i="2"/>
  <c r="J1195" i="2"/>
  <c r="J1203" i="2"/>
  <c r="J1211" i="2"/>
  <c r="J1219" i="2"/>
  <c r="J1227" i="2"/>
  <c r="J1235" i="2"/>
  <c r="J1243" i="2"/>
  <c r="J1251" i="2"/>
  <c r="J1259" i="2"/>
  <c r="J1267" i="2"/>
  <c r="J1275" i="2"/>
  <c r="J1283" i="2"/>
  <c r="J1291" i="2"/>
  <c r="J1299" i="2"/>
  <c r="J1307" i="2"/>
  <c r="J1315" i="2"/>
  <c r="J1323" i="2"/>
  <c r="J1331" i="2"/>
  <c r="J442" i="2"/>
  <c r="J506" i="2"/>
  <c r="J570" i="2"/>
  <c r="J634" i="2"/>
  <c r="J684" i="2"/>
  <c r="J692" i="2"/>
  <c r="J700" i="2"/>
  <c r="J708" i="2"/>
  <c r="J716" i="2"/>
  <c r="J724" i="2"/>
  <c r="J732" i="2"/>
  <c r="J740" i="2"/>
  <c r="J748" i="2"/>
  <c r="J756" i="2"/>
  <c r="J764" i="2"/>
  <c r="J772" i="2"/>
  <c r="J780" i="2"/>
  <c r="J788" i="2"/>
  <c r="J796" i="2"/>
  <c r="J804" i="2"/>
  <c r="J812" i="2"/>
  <c r="J820" i="2"/>
  <c r="J828" i="2"/>
  <c r="J836" i="2"/>
  <c r="J844" i="2"/>
  <c r="J852" i="2"/>
  <c r="J860" i="2"/>
  <c r="J868" i="2"/>
  <c r="J876" i="2"/>
  <c r="J884" i="2"/>
  <c r="J892" i="2"/>
  <c r="J900" i="2"/>
  <c r="J908" i="2"/>
  <c r="J916" i="2"/>
  <c r="J924" i="2"/>
  <c r="J932" i="2"/>
  <c r="J940" i="2"/>
  <c r="J948" i="2"/>
  <c r="J956" i="2"/>
  <c r="J964" i="2"/>
  <c r="J972" i="2"/>
  <c r="J980" i="2"/>
  <c r="J988" i="2"/>
  <c r="J996" i="2"/>
  <c r="J1004" i="2"/>
  <c r="J1012" i="2"/>
  <c r="J1020" i="2"/>
  <c r="J1028" i="2"/>
  <c r="J1036" i="2"/>
  <c r="J1044" i="2"/>
  <c r="J1052" i="2"/>
  <c r="J1060" i="2"/>
  <c r="J1068" i="2"/>
  <c r="J1076" i="2"/>
  <c r="J1084" i="2"/>
  <c r="J1092" i="2"/>
  <c r="J1100" i="2"/>
  <c r="J1108" i="2"/>
  <c r="J1116" i="2"/>
  <c r="J1124" i="2"/>
  <c r="J1132" i="2"/>
  <c r="J1140" i="2"/>
  <c r="J1148" i="2"/>
  <c r="J1156" i="2"/>
  <c r="J1164" i="2"/>
  <c r="J1172" i="2"/>
  <c r="J1180" i="2"/>
  <c r="J1188" i="2"/>
  <c r="J1196" i="2"/>
  <c r="J1204" i="2"/>
  <c r="J1212" i="2"/>
  <c r="J450" i="2"/>
  <c r="J514" i="2"/>
  <c r="J578" i="2"/>
  <c r="J642" i="2"/>
  <c r="J685" i="2"/>
  <c r="J693" i="2"/>
  <c r="J701" i="2"/>
  <c r="J709" i="2"/>
  <c r="J717" i="2"/>
  <c r="J725" i="2"/>
  <c r="J733" i="2"/>
  <c r="J741" i="2"/>
  <c r="J749" i="2"/>
  <c r="J757" i="2"/>
  <c r="J765" i="2"/>
  <c r="J773" i="2"/>
  <c r="J781" i="2"/>
  <c r="J789" i="2"/>
  <c r="J797" i="2"/>
  <c r="J805" i="2"/>
  <c r="J813" i="2"/>
  <c r="J821" i="2"/>
  <c r="J829" i="2"/>
  <c r="J837" i="2"/>
  <c r="J845" i="2"/>
  <c r="J853" i="2"/>
  <c r="J861" i="2"/>
  <c r="J869" i="2"/>
  <c r="J877" i="2"/>
  <c r="J885" i="2"/>
  <c r="J893" i="2"/>
  <c r="J901" i="2"/>
  <c r="J909" i="2"/>
  <c r="J917" i="2"/>
  <c r="J925" i="2"/>
  <c r="J933" i="2"/>
  <c r="J941" i="2"/>
  <c r="J949" i="2"/>
  <c r="J957" i="2"/>
  <c r="J965" i="2"/>
  <c r="J973" i="2"/>
  <c r="J981" i="2"/>
  <c r="J989" i="2"/>
  <c r="J997" i="2"/>
  <c r="J1005" i="2"/>
  <c r="J1013" i="2"/>
  <c r="J1021" i="2"/>
  <c r="J1029" i="2"/>
  <c r="J1037" i="2"/>
  <c r="J1045" i="2"/>
  <c r="J1053" i="2"/>
  <c r="J1061" i="2"/>
  <c r="J1069" i="2"/>
  <c r="J1077" i="2"/>
  <c r="J1085" i="2"/>
  <c r="J1093" i="2"/>
  <c r="J1101" i="2"/>
  <c r="J1109" i="2"/>
  <c r="J1117" i="2"/>
  <c r="J1125" i="2"/>
  <c r="J1133" i="2"/>
  <c r="J1141" i="2"/>
  <c r="J1149" i="2"/>
  <c r="J1157" i="2"/>
  <c r="J1165" i="2"/>
  <c r="J1173" i="2"/>
  <c r="J1181" i="2"/>
  <c r="J1189" i="2"/>
  <c r="J1197" i="2"/>
  <c r="J1205" i="2"/>
  <c r="J458" i="2"/>
  <c r="J522" i="2"/>
  <c r="J586" i="2"/>
  <c r="J650" i="2"/>
  <c r="J686" i="2"/>
  <c r="J694" i="2"/>
  <c r="J702" i="2"/>
  <c r="J710" i="2"/>
  <c r="J718" i="2"/>
  <c r="J726" i="2"/>
  <c r="J734" i="2"/>
  <c r="J742" i="2"/>
  <c r="J750" i="2"/>
  <c r="J758" i="2"/>
  <c r="J766" i="2"/>
  <c r="J774" i="2"/>
  <c r="J782" i="2"/>
  <c r="J790" i="2"/>
  <c r="J798" i="2"/>
  <c r="J806" i="2"/>
  <c r="J814" i="2"/>
  <c r="J822" i="2"/>
  <c r="J830" i="2"/>
  <c r="J838" i="2"/>
  <c r="J846" i="2"/>
  <c r="J854" i="2"/>
  <c r="J862" i="2"/>
  <c r="J870" i="2"/>
  <c r="J878" i="2"/>
  <c r="J886" i="2"/>
  <c r="J894" i="2"/>
  <c r="J902" i="2"/>
  <c r="J910" i="2"/>
  <c r="J918" i="2"/>
  <c r="J926" i="2"/>
  <c r="J934" i="2"/>
  <c r="J942" i="2"/>
  <c r="J950" i="2"/>
  <c r="J958" i="2"/>
  <c r="J966" i="2"/>
  <c r="J974" i="2"/>
  <c r="J982" i="2"/>
  <c r="J990" i="2"/>
  <c r="J998" i="2"/>
  <c r="J1006" i="2"/>
  <c r="J1014" i="2"/>
  <c r="J1022" i="2"/>
  <c r="J1030" i="2"/>
  <c r="J1038" i="2"/>
  <c r="J1046" i="2"/>
  <c r="J1054" i="2"/>
  <c r="J1062" i="2"/>
  <c r="J1070" i="2"/>
  <c r="J1078" i="2"/>
  <c r="J1086" i="2"/>
  <c r="J1094" i="2"/>
  <c r="J1102" i="2"/>
  <c r="J1110" i="2"/>
  <c r="J1118" i="2"/>
  <c r="J1126" i="2"/>
  <c r="J1134" i="2"/>
  <c r="J1142" i="2"/>
  <c r="J466" i="2"/>
  <c r="J530" i="2"/>
  <c r="J594" i="2"/>
  <c r="J658" i="2"/>
  <c r="J687" i="2"/>
  <c r="J695" i="2"/>
  <c r="J703" i="2"/>
  <c r="J711" i="2"/>
  <c r="J719" i="2"/>
  <c r="J727" i="2"/>
  <c r="J735" i="2"/>
  <c r="J743" i="2"/>
  <c r="J751" i="2"/>
  <c r="J759" i="2"/>
  <c r="J767" i="2"/>
  <c r="J775" i="2"/>
  <c r="J783" i="2"/>
  <c r="J791" i="2"/>
  <c r="J799" i="2"/>
  <c r="J807" i="2"/>
  <c r="J815" i="2"/>
  <c r="J823" i="2"/>
  <c r="J831" i="2"/>
  <c r="J839" i="2"/>
  <c r="J847" i="2"/>
  <c r="J855" i="2"/>
  <c r="J863" i="2"/>
  <c r="J871" i="2"/>
  <c r="J879" i="2"/>
  <c r="J887" i="2"/>
  <c r="J895" i="2"/>
  <c r="J903" i="2"/>
  <c r="J911" i="2"/>
  <c r="J919" i="2"/>
  <c r="J927" i="2"/>
  <c r="J935" i="2"/>
  <c r="J943" i="2"/>
  <c r="J951" i="2"/>
  <c r="J959" i="2"/>
  <c r="J967" i="2"/>
  <c r="J975" i="2"/>
  <c r="J983" i="2"/>
  <c r="J991" i="2"/>
  <c r="J999" i="2"/>
  <c r="J1007" i="2"/>
  <c r="J1015" i="2"/>
  <c r="J1023" i="2"/>
  <c r="J1031" i="2"/>
  <c r="J1039" i="2"/>
  <c r="J1047" i="2"/>
  <c r="J1055" i="2"/>
  <c r="J1063" i="2"/>
  <c r="J1071" i="2"/>
  <c r="J1079" i="2"/>
  <c r="J1087" i="2"/>
  <c r="J1095" i="2"/>
  <c r="J1103" i="2"/>
  <c r="J1111" i="2"/>
  <c r="J1119" i="2"/>
  <c r="J1127" i="2"/>
  <c r="J474" i="2"/>
  <c r="J538" i="2"/>
  <c r="J602" i="2"/>
  <c r="J666" i="2"/>
  <c r="J688" i="2"/>
  <c r="J696" i="2"/>
  <c r="J704" i="2"/>
  <c r="J712" i="2"/>
  <c r="J720" i="2"/>
  <c r="J728" i="2"/>
  <c r="J736" i="2"/>
  <c r="J744" i="2"/>
  <c r="J752" i="2"/>
  <c r="J760" i="2"/>
  <c r="J768" i="2"/>
  <c r="J776" i="2"/>
  <c r="J784" i="2"/>
  <c r="J792" i="2"/>
  <c r="J800" i="2"/>
  <c r="J808" i="2"/>
  <c r="J816" i="2"/>
  <c r="J824" i="2"/>
  <c r="J832" i="2"/>
  <c r="J840" i="2"/>
  <c r="J848" i="2"/>
  <c r="J856" i="2"/>
  <c r="J864" i="2"/>
  <c r="J872" i="2"/>
  <c r="J880" i="2"/>
  <c r="J888" i="2"/>
  <c r="J896" i="2"/>
  <c r="J904" i="2"/>
  <c r="J912" i="2"/>
  <c r="J920" i="2"/>
  <c r="J928" i="2"/>
  <c r="J936" i="2"/>
  <c r="J944" i="2"/>
  <c r="J952" i="2"/>
  <c r="J960" i="2"/>
  <c r="J968" i="2"/>
  <c r="J976" i="2"/>
  <c r="J984" i="2"/>
  <c r="J992" i="2"/>
  <c r="J1000" i="2"/>
  <c r="J1008" i="2"/>
  <c r="J1016" i="2"/>
  <c r="J1024" i="2"/>
  <c r="J1032" i="2"/>
  <c r="J1040" i="2"/>
  <c r="J1048" i="2"/>
  <c r="J1056" i="2"/>
  <c r="J1064" i="2"/>
  <c r="J1072" i="2"/>
  <c r="J1080" i="2"/>
  <c r="J1088" i="2"/>
  <c r="J1096" i="2"/>
  <c r="J1104" i="2"/>
  <c r="J1112" i="2"/>
  <c r="J1120" i="2"/>
  <c r="J1128" i="2"/>
  <c r="J482" i="2"/>
  <c r="J546" i="2"/>
  <c r="J610" i="2"/>
  <c r="J674" i="2"/>
  <c r="J689" i="2"/>
  <c r="J697" i="2"/>
  <c r="J705" i="2"/>
  <c r="J713" i="2"/>
  <c r="J721" i="2"/>
  <c r="J729" i="2"/>
  <c r="J737" i="2"/>
  <c r="J745" i="2"/>
  <c r="J753" i="2"/>
  <c r="J761" i="2"/>
  <c r="J769" i="2"/>
  <c r="J777" i="2"/>
  <c r="J785" i="2"/>
  <c r="J793" i="2"/>
  <c r="J801" i="2"/>
  <c r="J809" i="2"/>
  <c r="J817" i="2"/>
  <c r="J825" i="2"/>
  <c r="J833" i="2"/>
  <c r="J841" i="2"/>
  <c r="J849" i="2"/>
  <c r="J857" i="2"/>
  <c r="J865" i="2"/>
  <c r="J873" i="2"/>
  <c r="J881" i="2"/>
  <c r="J889" i="2"/>
  <c r="J897" i="2"/>
  <c r="J905" i="2"/>
  <c r="J913" i="2"/>
  <c r="J921" i="2"/>
  <c r="J929" i="2"/>
  <c r="J937" i="2"/>
  <c r="J945" i="2"/>
  <c r="J953" i="2"/>
  <c r="J961" i="2"/>
  <c r="J969" i="2"/>
  <c r="J977" i="2"/>
  <c r="J985" i="2"/>
  <c r="J993" i="2"/>
  <c r="J1001" i="2"/>
  <c r="J1009" i="2"/>
  <c r="J1017" i="2"/>
  <c r="J1025" i="2"/>
  <c r="J1033" i="2"/>
  <c r="J1041" i="2"/>
  <c r="J1049" i="2"/>
  <c r="J1057" i="2"/>
  <c r="J1065" i="2"/>
  <c r="J1073" i="2"/>
  <c r="J1081" i="2"/>
  <c r="J1089" i="2"/>
  <c r="J1097" i="2"/>
  <c r="J1105" i="2"/>
  <c r="J1113" i="2"/>
  <c r="J1121" i="2"/>
  <c r="J1129" i="2"/>
  <c r="J1137" i="2"/>
  <c r="J1135" i="2"/>
  <c r="J1153" i="2"/>
  <c r="J1169" i="2"/>
  <c r="J1185" i="2"/>
  <c r="J1201" i="2"/>
  <c r="J1216" i="2"/>
  <c r="J1228" i="2"/>
  <c r="J1238" i="2"/>
  <c r="J1248" i="2"/>
  <c r="J1260" i="2"/>
  <c r="J1270" i="2"/>
  <c r="J1280" i="2"/>
  <c r="J1292" i="2"/>
  <c r="J1302" i="2"/>
  <c r="J1312" i="2"/>
  <c r="J1324" i="2"/>
  <c r="J1333" i="2"/>
  <c r="J1341" i="2"/>
  <c r="J1349" i="2"/>
  <c r="J1357" i="2"/>
  <c r="J1365" i="2"/>
  <c r="J1373" i="2"/>
  <c r="J1381" i="2"/>
  <c r="J1389" i="2"/>
  <c r="J1397" i="2"/>
  <c r="J1405" i="2"/>
  <c r="J1413" i="2"/>
  <c r="J1421" i="2"/>
  <c r="J1429" i="2"/>
  <c r="J1437" i="2"/>
  <c r="J1445" i="2"/>
  <c r="J1453" i="2"/>
  <c r="J1461" i="2"/>
  <c r="J1469" i="2"/>
  <c r="J1477" i="2"/>
  <c r="J1485" i="2"/>
  <c r="J1493" i="2"/>
  <c r="J1501" i="2"/>
  <c r="J1509" i="2"/>
  <c r="J1517" i="2"/>
  <c r="J1525" i="2"/>
  <c r="J1533" i="2"/>
  <c r="J1541" i="2"/>
  <c r="J1549" i="2"/>
  <c r="J1557" i="2"/>
  <c r="J1565" i="2"/>
  <c r="J1573" i="2"/>
  <c r="J1581" i="2"/>
  <c r="J1589" i="2"/>
  <c r="J1597" i="2"/>
  <c r="J1605" i="2"/>
  <c r="J1613" i="2"/>
  <c r="J1621" i="2"/>
  <c r="J1629" i="2"/>
  <c r="J1637" i="2"/>
  <c r="J1645" i="2"/>
  <c r="J1653" i="2"/>
  <c r="J1661" i="2"/>
  <c r="J1669" i="2"/>
  <c r="J1677" i="2"/>
  <c r="J1685" i="2"/>
  <c r="J1693" i="2"/>
  <c r="J1701" i="2"/>
  <c r="J1709" i="2"/>
  <c r="J1136" i="2"/>
  <c r="J1158" i="2"/>
  <c r="J1174" i="2"/>
  <c r="J1190" i="2"/>
  <c r="J1206" i="2"/>
  <c r="J1217" i="2"/>
  <c r="J1229" i="2"/>
  <c r="J1239" i="2"/>
  <c r="J1249" i="2"/>
  <c r="J1261" i="2"/>
  <c r="J1271" i="2"/>
  <c r="J1281" i="2"/>
  <c r="J1293" i="2"/>
  <c r="J1303" i="2"/>
  <c r="J1313" i="2"/>
  <c r="J1325" i="2"/>
  <c r="J1334" i="2"/>
  <c r="J1342" i="2"/>
  <c r="J1350" i="2"/>
  <c r="J1358" i="2"/>
  <c r="J1366" i="2"/>
  <c r="J1374" i="2"/>
  <c r="J1382" i="2"/>
  <c r="J1390" i="2"/>
  <c r="J1398" i="2"/>
  <c r="J1406" i="2"/>
  <c r="J1414" i="2"/>
  <c r="J1422" i="2"/>
  <c r="J1430" i="2"/>
  <c r="J1438" i="2"/>
  <c r="J1446" i="2"/>
  <c r="J1454" i="2"/>
  <c r="J1462" i="2"/>
  <c r="J1470" i="2"/>
  <c r="J1478" i="2"/>
  <c r="J1486" i="2"/>
  <c r="J1494" i="2"/>
  <c r="J1502" i="2"/>
  <c r="J1510" i="2"/>
  <c r="J1518" i="2"/>
  <c r="J1526" i="2"/>
  <c r="J1534" i="2"/>
  <c r="J1542" i="2"/>
  <c r="J1550" i="2"/>
  <c r="J1558" i="2"/>
  <c r="J1566" i="2"/>
  <c r="J1574" i="2"/>
  <c r="J1582" i="2"/>
  <c r="J1590" i="2"/>
  <c r="J1598" i="2"/>
  <c r="J1606" i="2"/>
  <c r="J1614" i="2"/>
  <c r="J1622" i="2"/>
  <c r="J1630" i="2"/>
  <c r="J1638" i="2"/>
  <c r="J1646" i="2"/>
  <c r="J1654" i="2"/>
  <c r="J1662" i="2"/>
  <c r="J1670" i="2"/>
  <c r="J1678" i="2"/>
  <c r="J1686" i="2"/>
  <c r="J1694" i="2"/>
  <c r="J1702" i="2"/>
  <c r="J1710" i="2"/>
  <c r="J1718" i="2"/>
  <c r="J1726" i="2"/>
  <c r="J1734" i="2"/>
  <c r="J1742" i="2"/>
  <c r="J1750" i="2"/>
  <c r="J1758" i="2"/>
  <c r="J1766" i="2"/>
  <c r="J1774" i="2"/>
  <c r="J1782" i="2"/>
  <c r="J1790" i="2"/>
  <c r="J1798" i="2"/>
  <c r="J1806" i="2"/>
  <c r="J1814" i="2"/>
  <c r="J1822" i="2"/>
  <c r="J1830" i="2"/>
  <c r="J1838" i="2"/>
  <c r="J1846" i="2"/>
  <c r="J1854" i="2"/>
  <c r="J1862" i="2"/>
  <c r="J1870" i="2"/>
  <c r="J1878" i="2"/>
  <c r="J1143" i="2"/>
  <c r="J1159" i="2"/>
  <c r="J1175" i="2"/>
  <c r="J1191" i="2"/>
  <c r="J1207" i="2"/>
  <c r="J1220" i="2"/>
  <c r="J1230" i="2"/>
  <c r="J1240" i="2"/>
  <c r="J1252" i="2"/>
  <c r="J1262" i="2"/>
  <c r="J1272" i="2"/>
  <c r="J1284" i="2"/>
  <c r="J1294" i="2"/>
  <c r="J1304" i="2"/>
  <c r="J1316" i="2"/>
  <c r="J1326" i="2"/>
  <c r="J1335" i="2"/>
  <c r="J1343" i="2"/>
  <c r="J1351" i="2"/>
  <c r="J1359" i="2"/>
  <c r="J1367" i="2"/>
  <c r="J1375" i="2"/>
  <c r="J1383" i="2"/>
  <c r="J1391" i="2"/>
  <c r="J1399" i="2"/>
  <c r="J1407" i="2"/>
  <c r="J1415" i="2"/>
  <c r="J1423" i="2"/>
  <c r="J1431" i="2"/>
  <c r="J1439" i="2"/>
  <c r="J1447" i="2"/>
  <c r="J1455" i="2"/>
  <c r="J1463" i="2"/>
  <c r="J1471" i="2"/>
  <c r="J1479" i="2"/>
  <c r="J1487" i="2"/>
  <c r="J1495" i="2"/>
  <c r="J1503" i="2"/>
  <c r="J1511" i="2"/>
  <c r="J1519" i="2"/>
  <c r="J1527" i="2"/>
  <c r="J1535" i="2"/>
  <c r="J1543" i="2"/>
  <c r="J1551" i="2"/>
  <c r="J1559" i="2"/>
  <c r="J1567" i="2"/>
  <c r="J1575" i="2"/>
  <c r="J1583" i="2"/>
  <c r="J1591" i="2"/>
  <c r="J1599" i="2"/>
  <c r="J1607" i="2"/>
  <c r="J1615" i="2"/>
  <c r="J1623" i="2"/>
  <c r="J1631" i="2"/>
  <c r="J1639" i="2"/>
  <c r="J1647" i="2"/>
  <c r="J1655" i="2"/>
  <c r="J1663" i="2"/>
  <c r="J1671" i="2"/>
  <c r="J1679" i="2"/>
  <c r="J1687" i="2"/>
  <c r="J1695" i="2"/>
  <c r="J1703" i="2"/>
  <c r="J1711" i="2"/>
  <c r="J1719" i="2"/>
  <c r="J1727" i="2"/>
  <c r="J1735" i="2"/>
  <c r="J1743" i="2"/>
  <c r="J1751" i="2"/>
  <c r="J1759" i="2"/>
  <c r="J1767" i="2"/>
  <c r="J1775" i="2"/>
  <c r="J1783" i="2"/>
  <c r="J1791" i="2"/>
  <c r="J1799" i="2"/>
  <c r="J1807" i="2"/>
  <c r="J1815" i="2"/>
  <c r="J1823" i="2"/>
  <c r="J1831" i="2"/>
  <c r="J1839" i="2"/>
  <c r="J1847" i="2"/>
  <c r="J1855" i="2"/>
  <c r="J1863" i="2"/>
  <c r="J1871" i="2"/>
  <c r="J1879" i="2"/>
  <c r="J1144" i="2"/>
  <c r="J1160" i="2"/>
  <c r="J1176" i="2"/>
  <c r="J1192" i="2"/>
  <c r="J1208" i="2"/>
  <c r="J1221" i="2"/>
  <c r="J1231" i="2"/>
  <c r="J1241" i="2"/>
  <c r="J1253" i="2"/>
  <c r="J1263" i="2"/>
  <c r="J1273" i="2"/>
  <c r="J1285" i="2"/>
  <c r="J1295" i="2"/>
  <c r="J1305" i="2"/>
  <c r="J1317" i="2"/>
  <c r="J1327" i="2"/>
  <c r="J1336" i="2"/>
  <c r="J1344" i="2"/>
  <c r="J1352" i="2"/>
  <c r="J1360" i="2"/>
  <c r="J1368" i="2"/>
  <c r="J1376" i="2"/>
  <c r="J1384" i="2"/>
  <c r="J1392" i="2"/>
  <c r="J1400" i="2"/>
  <c r="J1408" i="2"/>
  <c r="J1416" i="2"/>
  <c r="J1424" i="2"/>
  <c r="J1432" i="2"/>
  <c r="J1440" i="2"/>
  <c r="J1448" i="2"/>
  <c r="J1456" i="2"/>
  <c r="J1464" i="2"/>
  <c r="J1472" i="2"/>
  <c r="J1480" i="2"/>
  <c r="J1488" i="2"/>
  <c r="J1496" i="2"/>
  <c r="J1504" i="2"/>
  <c r="J1512" i="2"/>
  <c r="J1520" i="2"/>
  <c r="J1528" i="2"/>
  <c r="J1536" i="2"/>
  <c r="J1544" i="2"/>
  <c r="J1552" i="2"/>
  <c r="J1560" i="2"/>
  <c r="J1568" i="2"/>
  <c r="J1576" i="2"/>
  <c r="J1584" i="2"/>
  <c r="J1592" i="2"/>
  <c r="J1600" i="2"/>
  <c r="J1608" i="2"/>
  <c r="J1616" i="2"/>
  <c r="J1624" i="2"/>
  <c r="J1632" i="2"/>
  <c r="J1640" i="2"/>
  <c r="J1648" i="2"/>
  <c r="J1656" i="2"/>
  <c r="J1664" i="2"/>
  <c r="J1672" i="2"/>
  <c r="J1680" i="2"/>
  <c r="J1688" i="2"/>
  <c r="J1696" i="2"/>
  <c r="J1704" i="2"/>
  <c r="J1712" i="2"/>
  <c r="J1145" i="2"/>
  <c r="J1161" i="2"/>
  <c r="J1177" i="2"/>
  <c r="J1193" i="2"/>
  <c r="J1209" i="2"/>
  <c r="J1222" i="2"/>
  <c r="J1232" i="2"/>
  <c r="J1244" i="2"/>
  <c r="J1254" i="2"/>
  <c r="J1264" i="2"/>
  <c r="J1276" i="2"/>
  <c r="J1286" i="2"/>
  <c r="J1296" i="2"/>
  <c r="J1308" i="2"/>
  <c r="J1318" i="2"/>
  <c r="J1328" i="2"/>
  <c r="J1337" i="2"/>
  <c r="J1345" i="2"/>
  <c r="J1353" i="2"/>
  <c r="J1361" i="2"/>
  <c r="J1369" i="2"/>
  <c r="J1377" i="2"/>
  <c r="J1385" i="2"/>
  <c r="J1393" i="2"/>
  <c r="J1401" i="2"/>
  <c r="J1409" i="2"/>
  <c r="J1417" i="2"/>
  <c r="J1425" i="2"/>
  <c r="J1433" i="2"/>
  <c r="J1441" i="2"/>
  <c r="J1449" i="2"/>
  <c r="J1457" i="2"/>
  <c r="J1465" i="2"/>
  <c r="J1473" i="2"/>
  <c r="J1481" i="2"/>
  <c r="J1489" i="2"/>
  <c r="J1497" i="2"/>
  <c r="J1505" i="2"/>
  <c r="J1513" i="2"/>
  <c r="J1521" i="2"/>
  <c r="J1529" i="2"/>
  <c r="J1537" i="2"/>
  <c r="J1545" i="2"/>
  <c r="J1553" i="2"/>
  <c r="J1561" i="2"/>
  <c r="J1569" i="2"/>
  <c r="J1577" i="2"/>
  <c r="J1585" i="2"/>
  <c r="J1593" i="2"/>
  <c r="J1601" i="2"/>
  <c r="J1609" i="2"/>
  <c r="J1617" i="2"/>
  <c r="J1150" i="2"/>
  <c r="J1166" i="2"/>
  <c r="J1182" i="2"/>
  <c r="J1198" i="2"/>
  <c r="J1213" i="2"/>
  <c r="J1223" i="2"/>
  <c r="J1233" i="2"/>
  <c r="J1245" i="2"/>
  <c r="J1255" i="2"/>
  <c r="J1265" i="2"/>
  <c r="J1277" i="2"/>
  <c r="J1287" i="2"/>
  <c r="J1297" i="2"/>
  <c r="J1309" i="2"/>
  <c r="J1319" i="2"/>
  <c r="J1329" i="2"/>
  <c r="J1338" i="2"/>
  <c r="J1346" i="2"/>
  <c r="J1354" i="2"/>
  <c r="J1362" i="2"/>
  <c r="J1370" i="2"/>
  <c r="J1378" i="2"/>
  <c r="J1386" i="2"/>
  <c r="J1394" i="2"/>
  <c r="J1402" i="2"/>
  <c r="J1410" i="2"/>
  <c r="J1418" i="2"/>
  <c r="J1426" i="2"/>
  <c r="J1434" i="2"/>
  <c r="J1442" i="2"/>
  <c r="J1450" i="2"/>
  <c r="J1458" i="2"/>
  <c r="J1466" i="2"/>
  <c r="J1474" i="2"/>
  <c r="J1482" i="2"/>
  <c r="J1490" i="2"/>
  <c r="J1498" i="2"/>
  <c r="J1506" i="2"/>
  <c r="J1514" i="2"/>
  <c r="J1522" i="2"/>
  <c r="J1530" i="2"/>
  <c r="J1538" i="2"/>
  <c r="J1546" i="2"/>
  <c r="J1554" i="2"/>
  <c r="J1562" i="2"/>
  <c r="J1570" i="2"/>
  <c r="J1578" i="2"/>
  <c r="J1586" i="2"/>
  <c r="J1594" i="2"/>
  <c r="J1602" i="2"/>
  <c r="J1610" i="2"/>
  <c r="J1618" i="2"/>
  <c r="J1151" i="2"/>
  <c r="J1167" i="2"/>
  <c r="J1183" i="2"/>
  <c r="J1199" i="2"/>
  <c r="J1214" i="2"/>
  <c r="J1224" i="2"/>
  <c r="J1236" i="2"/>
  <c r="J1246" i="2"/>
  <c r="J1256" i="2"/>
  <c r="J1268" i="2"/>
  <c r="J1278" i="2"/>
  <c r="J1288" i="2"/>
  <c r="J1300" i="2"/>
  <c r="J1310" i="2"/>
  <c r="J1320" i="2"/>
  <c r="J1330" i="2"/>
  <c r="J1339" i="2"/>
  <c r="J1347" i="2"/>
  <c r="J1355" i="2"/>
  <c r="J1363" i="2"/>
  <c r="J1371" i="2"/>
  <c r="J1379" i="2"/>
  <c r="J1387" i="2"/>
  <c r="J1395" i="2"/>
  <c r="J1403" i="2"/>
  <c r="J1411" i="2"/>
  <c r="J1419" i="2"/>
  <c r="J1427" i="2"/>
  <c r="J1435" i="2"/>
  <c r="J1443" i="2"/>
  <c r="J1451" i="2"/>
  <c r="J1459" i="2"/>
  <c r="J1467" i="2"/>
  <c r="J1475" i="2"/>
  <c r="J1483" i="2"/>
  <c r="J1491" i="2"/>
  <c r="J1499" i="2"/>
  <c r="J1507" i="2"/>
  <c r="J1515" i="2"/>
  <c r="J1523" i="2"/>
  <c r="J1531" i="2"/>
  <c r="J1539" i="2"/>
  <c r="J1547" i="2"/>
  <c r="J1555" i="2"/>
  <c r="J1563" i="2"/>
  <c r="J1571" i="2"/>
  <c r="J1579" i="2"/>
  <c r="J1587" i="2"/>
  <c r="J1595" i="2"/>
  <c r="J1603" i="2"/>
  <c r="J1611" i="2"/>
  <c r="J1619" i="2"/>
  <c r="J1152" i="2"/>
  <c r="J1168" i="2"/>
  <c r="J1184" i="2"/>
  <c r="J1200" i="2"/>
  <c r="J1215" i="2"/>
  <c r="J1225" i="2"/>
  <c r="J1237" i="2"/>
  <c r="J1247" i="2"/>
  <c r="J1257" i="2"/>
  <c r="J1269" i="2"/>
  <c r="J1279" i="2"/>
  <c r="J1289" i="2"/>
  <c r="J1301" i="2"/>
  <c r="J1311" i="2"/>
  <c r="J1321" i="2"/>
  <c r="J1332" i="2"/>
  <c r="J1340" i="2"/>
  <c r="J1348" i="2"/>
  <c r="J1356" i="2"/>
  <c r="J1364" i="2"/>
  <c r="J1372" i="2"/>
  <c r="J1380" i="2"/>
  <c r="J1388" i="2"/>
  <c r="J1396" i="2"/>
  <c r="J1404" i="2"/>
  <c r="J1412" i="2"/>
  <c r="J1420" i="2"/>
  <c r="J1428" i="2"/>
  <c r="J1436" i="2"/>
  <c r="J1444" i="2"/>
  <c r="J1452" i="2"/>
  <c r="J1460" i="2"/>
  <c r="J1468" i="2"/>
  <c r="J1476" i="2"/>
  <c r="J1484" i="2"/>
  <c r="J1492" i="2"/>
  <c r="J1500" i="2"/>
  <c r="J1508" i="2"/>
  <c r="J1516" i="2"/>
  <c r="J1524" i="2"/>
  <c r="J1532" i="2"/>
  <c r="J1540" i="2"/>
  <c r="J1548" i="2"/>
  <c r="J1556" i="2"/>
  <c r="J1564" i="2"/>
  <c r="J1572" i="2"/>
  <c r="J1580" i="2"/>
  <c r="J1588" i="2"/>
  <c r="J1596" i="2"/>
  <c r="J1604" i="2"/>
  <c r="J1612" i="2"/>
  <c r="J1620" i="2"/>
  <c r="J1625" i="2"/>
  <c r="J1641" i="2"/>
  <c r="J1657" i="2"/>
  <c r="J1673" i="2"/>
  <c r="J1689" i="2"/>
  <c r="J1705" i="2"/>
  <c r="J1717" i="2"/>
  <c r="J1729" i="2"/>
  <c r="J1739" i="2"/>
  <c r="J1749" i="2"/>
  <c r="J1761" i="2"/>
  <c r="J1771" i="2"/>
  <c r="J1781" i="2"/>
  <c r="J1793" i="2"/>
  <c r="J1803" i="2"/>
  <c r="J1813" i="2"/>
  <c r="J1825" i="2"/>
  <c r="J1835" i="2"/>
  <c r="J1845" i="2"/>
  <c r="J1857" i="2"/>
  <c r="J1867" i="2"/>
  <c r="J1877" i="2"/>
  <c r="J1887" i="2"/>
  <c r="J1895" i="2"/>
  <c r="J1903" i="2"/>
  <c r="J1911" i="2"/>
  <c r="J1919" i="2"/>
  <c r="J1927" i="2"/>
  <c r="J1935" i="2"/>
  <c r="J1943" i="2"/>
  <c r="J1951" i="2"/>
  <c r="J1959" i="2"/>
  <c r="J1967" i="2"/>
  <c r="J1975" i="2"/>
  <c r="J1983" i="2"/>
  <c r="J1991" i="2"/>
  <c r="J1999" i="2"/>
  <c r="J2007" i="2"/>
  <c r="J2015" i="2"/>
  <c r="J2023" i="2"/>
  <c r="J2031" i="2"/>
  <c r="J2039" i="2"/>
  <c r="J2047" i="2"/>
  <c r="J2055" i="2"/>
  <c r="J2063" i="2"/>
  <c r="J2071" i="2"/>
  <c r="J2079" i="2"/>
  <c r="J2087" i="2"/>
  <c r="J2095" i="2"/>
  <c r="J2103" i="2"/>
  <c r="J2111" i="2"/>
  <c r="J2119" i="2"/>
  <c r="J2127" i="2"/>
  <c r="J2135" i="2"/>
  <c r="J2143" i="2"/>
  <c r="J2151" i="2"/>
  <c r="J2159" i="2"/>
  <c r="J2167" i="2"/>
  <c r="J2175" i="2"/>
  <c r="J2183" i="2"/>
  <c r="J2191" i="2"/>
  <c r="J2199" i="2"/>
  <c r="J2207" i="2"/>
  <c r="J2215" i="2"/>
  <c r="J2223" i="2"/>
  <c r="J2231" i="2"/>
  <c r="J2239" i="2"/>
  <c r="J2247" i="2"/>
  <c r="J2255" i="2"/>
  <c r="J2263" i="2"/>
  <c r="J2271" i="2"/>
  <c r="J2279" i="2"/>
  <c r="J2287" i="2"/>
  <c r="J2295" i="2"/>
  <c r="J2303" i="2"/>
  <c r="J2311" i="2"/>
  <c r="J2319" i="2"/>
  <c r="J2327" i="2"/>
  <c r="J2335" i="2"/>
  <c r="J2343" i="2"/>
  <c r="J2351" i="2"/>
  <c r="J2359" i="2"/>
  <c r="J1626" i="2"/>
  <c r="J1642" i="2"/>
  <c r="J1658" i="2"/>
  <c r="J1674" i="2"/>
  <c r="J1690" i="2"/>
  <c r="J1706" i="2"/>
  <c r="J1720" i="2"/>
  <c r="J1730" i="2"/>
  <c r="J1740" i="2"/>
  <c r="J1752" i="2"/>
  <c r="J1762" i="2"/>
  <c r="J1772" i="2"/>
  <c r="J1784" i="2"/>
  <c r="J1794" i="2"/>
  <c r="J1804" i="2"/>
  <c r="J1816" i="2"/>
  <c r="J1826" i="2"/>
  <c r="J1836" i="2"/>
  <c r="J1848" i="2"/>
  <c r="J1858" i="2"/>
  <c r="J1868" i="2"/>
  <c r="J1880" i="2"/>
  <c r="J1888" i="2"/>
  <c r="J1896" i="2"/>
  <c r="J1904" i="2"/>
  <c r="J1912" i="2"/>
  <c r="J1920" i="2"/>
  <c r="J1928" i="2"/>
  <c r="J1936" i="2"/>
  <c r="J1944" i="2"/>
  <c r="J1952" i="2"/>
  <c r="J1960" i="2"/>
  <c r="J1968" i="2"/>
  <c r="J1976" i="2"/>
  <c r="J1984" i="2"/>
  <c r="J1992" i="2"/>
  <c r="J2000" i="2"/>
  <c r="J2008" i="2"/>
  <c r="J2016" i="2"/>
  <c r="J2024" i="2"/>
  <c r="J2032" i="2"/>
  <c r="J2040" i="2"/>
  <c r="J2048" i="2"/>
  <c r="J2056" i="2"/>
  <c r="J2064" i="2"/>
  <c r="J2072" i="2"/>
  <c r="J2080" i="2"/>
  <c r="J2088" i="2"/>
  <c r="J2096" i="2"/>
  <c r="J2104" i="2"/>
  <c r="J2112" i="2"/>
  <c r="J2120" i="2"/>
  <c r="J2128" i="2"/>
  <c r="J2136" i="2"/>
  <c r="J2144" i="2"/>
  <c r="J2152" i="2"/>
  <c r="J2160" i="2"/>
  <c r="J2168" i="2"/>
  <c r="J2176" i="2"/>
  <c r="J2184" i="2"/>
  <c r="J2192" i="2"/>
  <c r="J2200" i="2"/>
  <c r="J2208" i="2"/>
  <c r="J2216" i="2"/>
  <c r="J2224" i="2"/>
  <c r="J2232" i="2"/>
  <c r="J2240" i="2"/>
  <c r="J2248" i="2"/>
  <c r="J2256" i="2"/>
  <c r="J2264" i="2"/>
  <c r="J2272" i="2"/>
  <c r="J2280" i="2"/>
  <c r="J2288" i="2"/>
  <c r="J2296" i="2"/>
  <c r="J2304" i="2"/>
  <c r="J2312" i="2"/>
  <c r="J2320" i="2"/>
  <c r="J2328" i="2"/>
  <c r="J2336" i="2"/>
  <c r="J2344" i="2"/>
  <c r="J2352" i="2"/>
  <c r="J2360" i="2"/>
  <c r="J2368" i="2"/>
  <c r="J2376" i="2"/>
  <c r="J2384" i="2"/>
  <c r="J2392" i="2"/>
  <c r="J2400" i="2"/>
  <c r="J2408" i="2"/>
  <c r="J2416" i="2"/>
  <c r="J2424" i="2"/>
  <c r="J2432" i="2"/>
  <c r="J2440" i="2"/>
  <c r="J2448" i="2"/>
  <c r="J2456" i="2"/>
  <c r="J2464" i="2"/>
  <c r="J2472" i="2"/>
  <c r="J2480" i="2"/>
  <c r="J2488" i="2"/>
  <c r="J2496" i="2"/>
  <c r="J2504" i="2"/>
  <c r="J1627" i="2"/>
  <c r="J1643" i="2"/>
  <c r="J1659" i="2"/>
  <c r="J1675" i="2"/>
  <c r="J1691" i="2"/>
  <c r="J1707" i="2"/>
  <c r="J1721" i="2"/>
  <c r="J1731" i="2"/>
  <c r="J1741" i="2"/>
  <c r="J1753" i="2"/>
  <c r="J1763" i="2"/>
  <c r="J1773" i="2"/>
  <c r="J1785" i="2"/>
  <c r="J1795" i="2"/>
  <c r="J1805" i="2"/>
  <c r="J1817" i="2"/>
  <c r="J1827" i="2"/>
  <c r="J1837" i="2"/>
  <c r="J1849" i="2"/>
  <c r="J1859" i="2"/>
  <c r="J1869" i="2"/>
  <c r="J1881" i="2"/>
  <c r="J1889" i="2"/>
  <c r="J1897" i="2"/>
  <c r="J1905" i="2"/>
  <c r="J1913" i="2"/>
  <c r="J1921" i="2"/>
  <c r="J1929" i="2"/>
  <c r="J1937" i="2"/>
  <c r="J1945" i="2"/>
  <c r="J1953" i="2"/>
  <c r="J1961" i="2"/>
  <c r="J1969" i="2"/>
  <c r="J1977" i="2"/>
  <c r="J1985" i="2"/>
  <c r="J1993" i="2"/>
  <c r="J2001" i="2"/>
  <c r="J2009" i="2"/>
  <c r="J2017" i="2"/>
  <c r="J2025" i="2"/>
  <c r="J2033" i="2"/>
  <c r="J2041" i="2"/>
  <c r="J2049" i="2"/>
  <c r="J2057" i="2"/>
  <c r="J2065" i="2"/>
  <c r="J2073" i="2"/>
  <c r="J2081" i="2"/>
  <c r="J2089" i="2"/>
  <c r="J2097" i="2"/>
  <c r="J2105" i="2"/>
  <c r="J2113" i="2"/>
  <c r="J2121" i="2"/>
  <c r="J2129" i="2"/>
  <c r="J2137" i="2"/>
  <c r="J2145" i="2"/>
  <c r="J2153" i="2"/>
  <c r="J2161" i="2"/>
  <c r="J2169" i="2"/>
  <c r="J2177" i="2"/>
  <c r="J2185" i="2"/>
  <c r="J2193" i="2"/>
  <c r="J2201" i="2"/>
  <c r="J2209" i="2"/>
  <c r="J2217" i="2"/>
  <c r="J2225" i="2"/>
  <c r="J2233" i="2"/>
  <c r="J2241" i="2"/>
  <c r="J2249" i="2"/>
  <c r="J2257" i="2"/>
  <c r="J2265" i="2"/>
  <c r="J2273" i="2"/>
  <c r="J2281" i="2"/>
  <c r="J2289" i="2"/>
  <c r="J2297" i="2"/>
  <c r="J2305" i="2"/>
  <c r="J2313" i="2"/>
  <c r="J2321" i="2"/>
  <c r="J2329" i="2"/>
  <c r="J2337" i="2"/>
  <c r="J2345" i="2"/>
  <c r="J2353" i="2"/>
  <c r="J2361" i="2"/>
  <c r="J2369" i="2"/>
  <c r="J2377" i="2"/>
  <c r="J2385" i="2"/>
  <c r="J2393" i="2"/>
  <c r="J2401" i="2"/>
  <c r="J2409" i="2"/>
  <c r="J2417" i="2"/>
  <c r="J2425" i="2"/>
  <c r="J2433" i="2"/>
  <c r="J2441" i="2"/>
  <c r="J2449" i="2"/>
  <c r="J2457" i="2"/>
  <c r="J2465" i="2"/>
  <c r="J2473" i="2"/>
  <c r="J2481" i="2"/>
  <c r="J2489" i="2"/>
  <c r="J2497" i="2"/>
  <c r="J2505" i="2"/>
  <c r="J2513" i="2"/>
  <c r="J2521" i="2"/>
  <c r="J2529" i="2"/>
  <c r="J1628" i="2"/>
  <c r="J1644" i="2"/>
  <c r="J1660" i="2"/>
  <c r="J1676" i="2"/>
  <c r="J1692" i="2"/>
  <c r="J1708" i="2"/>
  <c r="J1722" i="2"/>
  <c r="J1732" i="2"/>
  <c r="J1744" i="2"/>
  <c r="J1754" i="2"/>
  <c r="J1764" i="2"/>
  <c r="J1776" i="2"/>
  <c r="J1786" i="2"/>
  <c r="J1796" i="2"/>
  <c r="J1808" i="2"/>
  <c r="J1818" i="2"/>
  <c r="J1828" i="2"/>
  <c r="J1840" i="2"/>
  <c r="J1850" i="2"/>
  <c r="J1860" i="2"/>
  <c r="J1872" i="2"/>
  <c r="J1882" i="2"/>
  <c r="J1890" i="2"/>
  <c r="J1898" i="2"/>
  <c r="J1906" i="2"/>
  <c r="J1914" i="2"/>
  <c r="J1922" i="2"/>
  <c r="J1930" i="2"/>
  <c r="J1938" i="2"/>
  <c r="J1946" i="2"/>
  <c r="J1954" i="2"/>
  <c r="J1962" i="2"/>
  <c r="J1970" i="2"/>
  <c r="J1978" i="2"/>
  <c r="J1986" i="2"/>
  <c r="J1994" i="2"/>
  <c r="J2002" i="2"/>
  <c r="J2010" i="2"/>
  <c r="J2018" i="2"/>
  <c r="J2026" i="2"/>
  <c r="J2034" i="2"/>
  <c r="J2042" i="2"/>
  <c r="J2050" i="2"/>
  <c r="J2058" i="2"/>
  <c r="J2066" i="2"/>
  <c r="J2074" i="2"/>
  <c r="J2082" i="2"/>
  <c r="J2090" i="2"/>
  <c r="J2098" i="2"/>
  <c r="J2106" i="2"/>
  <c r="J2114" i="2"/>
  <c r="J2122" i="2"/>
  <c r="J2130" i="2"/>
  <c r="J2138" i="2"/>
  <c r="J2146" i="2"/>
  <c r="J2154" i="2"/>
  <c r="J2162" i="2"/>
  <c r="J2170" i="2"/>
  <c r="J2178" i="2"/>
  <c r="J2186" i="2"/>
  <c r="J2194" i="2"/>
  <c r="J2202" i="2"/>
  <c r="J2210" i="2"/>
  <c r="J2218" i="2"/>
  <c r="J2226" i="2"/>
  <c r="J2234" i="2"/>
  <c r="J2242" i="2"/>
  <c r="J2250" i="2"/>
  <c r="J2258" i="2"/>
  <c r="J2266" i="2"/>
  <c r="J2274" i="2"/>
  <c r="J2282" i="2"/>
  <c r="J2290" i="2"/>
  <c r="J2298" i="2"/>
  <c r="J2306" i="2"/>
  <c r="J2314" i="2"/>
  <c r="J2322" i="2"/>
  <c r="J2330" i="2"/>
  <c r="J2338" i="2"/>
  <c r="J2346" i="2"/>
  <c r="J2354" i="2"/>
  <c r="J2362" i="2"/>
  <c r="J2370" i="2"/>
  <c r="J2378" i="2"/>
  <c r="J2386" i="2"/>
  <c r="J1633" i="2"/>
  <c r="J1649" i="2"/>
  <c r="J1665" i="2"/>
  <c r="J1681" i="2"/>
  <c r="J1697" i="2"/>
  <c r="J1713" i="2"/>
  <c r="J1723" i="2"/>
  <c r="J1733" i="2"/>
  <c r="J1745" i="2"/>
  <c r="J1755" i="2"/>
  <c r="J1765" i="2"/>
  <c r="J1777" i="2"/>
  <c r="J1787" i="2"/>
  <c r="J1797" i="2"/>
  <c r="J1809" i="2"/>
  <c r="J1819" i="2"/>
  <c r="J1829" i="2"/>
  <c r="J1841" i="2"/>
  <c r="J1851" i="2"/>
  <c r="J1861" i="2"/>
  <c r="J1873" i="2"/>
  <c r="J1883" i="2"/>
  <c r="J1891" i="2"/>
  <c r="J1899" i="2"/>
  <c r="J1907" i="2"/>
  <c r="J1915" i="2"/>
  <c r="J1923" i="2"/>
  <c r="J1931" i="2"/>
  <c r="J1939" i="2"/>
  <c r="J1947" i="2"/>
  <c r="J1955" i="2"/>
  <c r="J1963" i="2"/>
  <c r="J1971" i="2"/>
  <c r="J1979" i="2"/>
  <c r="J1987" i="2"/>
  <c r="J1995" i="2"/>
  <c r="J2003" i="2"/>
  <c r="J2011" i="2"/>
  <c r="J2019" i="2"/>
  <c r="J2027" i="2"/>
  <c r="J2035" i="2"/>
  <c r="J2043" i="2"/>
  <c r="J2051" i="2"/>
  <c r="J2059" i="2"/>
  <c r="J2067" i="2"/>
  <c r="J2075" i="2"/>
  <c r="J2083" i="2"/>
  <c r="J2091" i="2"/>
  <c r="J2099" i="2"/>
  <c r="J2107" i="2"/>
  <c r="J2115" i="2"/>
  <c r="J2123" i="2"/>
  <c r="J2131" i="2"/>
  <c r="J2139" i="2"/>
  <c r="J2147" i="2"/>
  <c r="J2155" i="2"/>
  <c r="J2163" i="2"/>
  <c r="J2171" i="2"/>
  <c r="J2179" i="2"/>
  <c r="J2187" i="2"/>
  <c r="J2195" i="2"/>
  <c r="J2203" i="2"/>
  <c r="J2211" i="2"/>
  <c r="J2219" i="2"/>
  <c r="J2227" i="2"/>
  <c r="J2235" i="2"/>
  <c r="J2243" i="2"/>
  <c r="J2251" i="2"/>
  <c r="J2259" i="2"/>
  <c r="J2267" i="2"/>
  <c r="J2275" i="2"/>
  <c r="J2283" i="2"/>
  <c r="J1634" i="2"/>
  <c r="J1650" i="2"/>
  <c r="J1666" i="2"/>
  <c r="J1682" i="2"/>
  <c r="J1698" i="2"/>
  <c r="J1714" i="2"/>
  <c r="J1724" i="2"/>
  <c r="J1736" i="2"/>
  <c r="J1746" i="2"/>
  <c r="J1756" i="2"/>
  <c r="J1768" i="2"/>
  <c r="J1778" i="2"/>
  <c r="J1788" i="2"/>
  <c r="J1800" i="2"/>
  <c r="J1810" i="2"/>
  <c r="J1820" i="2"/>
  <c r="J1832" i="2"/>
  <c r="J1842" i="2"/>
  <c r="J1852" i="2"/>
  <c r="J1864" i="2"/>
  <c r="J1874" i="2"/>
  <c r="J1884" i="2"/>
  <c r="J1892" i="2"/>
  <c r="J1900" i="2"/>
  <c r="J1908" i="2"/>
  <c r="J1916" i="2"/>
  <c r="J1924" i="2"/>
  <c r="J1932" i="2"/>
  <c r="J1940" i="2"/>
  <c r="J1948" i="2"/>
  <c r="J1956" i="2"/>
  <c r="J1964" i="2"/>
  <c r="J1972" i="2"/>
  <c r="J1980" i="2"/>
  <c r="J1988" i="2"/>
  <c r="J1996" i="2"/>
  <c r="J2004" i="2"/>
  <c r="J2012" i="2"/>
  <c r="J2020" i="2"/>
  <c r="J2028" i="2"/>
  <c r="J2036" i="2"/>
  <c r="J2044" i="2"/>
  <c r="J2052" i="2"/>
  <c r="J2060" i="2"/>
  <c r="J2068" i="2"/>
  <c r="J2076" i="2"/>
  <c r="J2084" i="2"/>
  <c r="J2092" i="2"/>
  <c r="J2100" i="2"/>
  <c r="J2108" i="2"/>
  <c r="J2116" i="2"/>
  <c r="J2124" i="2"/>
  <c r="J2132" i="2"/>
  <c r="J2140" i="2"/>
  <c r="J2148" i="2"/>
  <c r="J2156" i="2"/>
  <c r="J2164" i="2"/>
  <c r="J2172" i="2"/>
  <c r="J2180" i="2"/>
  <c r="J2188" i="2"/>
  <c r="J2196" i="2"/>
  <c r="J2204" i="2"/>
  <c r="J2212" i="2"/>
  <c r="J2220" i="2"/>
  <c r="J2228" i="2"/>
  <c r="J2236" i="2"/>
  <c r="J2244" i="2"/>
  <c r="J2252" i="2"/>
  <c r="J2260" i="2"/>
  <c r="J2268" i="2"/>
  <c r="J2276" i="2"/>
  <c r="J2284" i="2"/>
  <c r="J2292" i="2"/>
  <c r="J2300" i="2"/>
  <c r="J1635" i="2"/>
  <c r="J1651" i="2"/>
  <c r="J1667" i="2"/>
  <c r="J1683" i="2"/>
  <c r="J1699" i="2"/>
  <c r="J1715" i="2"/>
  <c r="J1725" i="2"/>
  <c r="J1737" i="2"/>
  <c r="J1747" i="2"/>
  <c r="J1757" i="2"/>
  <c r="J1769" i="2"/>
  <c r="J1779" i="2"/>
  <c r="J1789" i="2"/>
  <c r="J1801" i="2"/>
  <c r="J1811" i="2"/>
  <c r="J1821" i="2"/>
  <c r="J1833" i="2"/>
  <c r="J1843" i="2"/>
  <c r="J1853" i="2"/>
  <c r="J1865" i="2"/>
  <c r="J1875" i="2"/>
  <c r="J1885" i="2"/>
  <c r="J1893" i="2"/>
  <c r="J1901" i="2"/>
  <c r="J1909" i="2"/>
  <c r="J1917" i="2"/>
  <c r="J1925" i="2"/>
  <c r="J1933" i="2"/>
  <c r="J1941" i="2"/>
  <c r="J1949" i="2"/>
  <c r="J1957" i="2"/>
  <c r="J1965" i="2"/>
  <c r="J1973" i="2"/>
  <c r="J1981" i="2"/>
  <c r="J1989" i="2"/>
  <c r="J1997" i="2"/>
  <c r="J2005" i="2"/>
  <c r="J2013" i="2"/>
  <c r="J2021" i="2"/>
  <c r="J2029" i="2"/>
  <c r="J2037" i="2"/>
  <c r="J2045" i="2"/>
  <c r="J2053" i="2"/>
  <c r="J2061" i="2"/>
  <c r="J2069" i="2"/>
  <c r="J2077" i="2"/>
  <c r="J2085" i="2"/>
  <c r="J2093" i="2"/>
  <c r="J2101" i="2"/>
  <c r="J2109" i="2"/>
  <c r="J2117" i="2"/>
  <c r="J2125" i="2"/>
  <c r="J2133" i="2"/>
  <c r="J2141" i="2"/>
  <c r="J2149" i="2"/>
  <c r="J2157" i="2"/>
  <c r="J2165" i="2"/>
  <c r="J2173" i="2"/>
  <c r="J2181" i="2"/>
  <c r="J2189" i="2"/>
  <c r="J2197" i="2"/>
  <c r="J2205" i="2"/>
  <c r="J2213" i="2"/>
  <c r="J2221" i="2"/>
  <c r="J2229" i="2"/>
  <c r="J2237" i="2"/>
  <c r="J2245" i="2"/>
  <c r="J2253" i="2"/>
  <c r="J2261" i="2"/>
  <c r="J2269" i="2"/>
  <c r="J2277" i="2"/>
  <c r="J2285" i="2"/>
  <c r="J2293" i="2"/>
  <c r="J1636" i="2"/>
  <c r="J1652" i="2"/>
  <c r="J1668" i="2"/>
  <c r="J1684" i="2"/>
  <c r="J1700" i="2"/>
  <c r="J1716" i="2"/>
  <c r="J1728" i="2"/>
  <c r="J1738" i="2"/>
  <c r="J1748" i="2"/>
  <c r="J1760" i="2"/>
  <c r="J1770" i="2"/>
  <c r="J1780" i="2"/>
  <c r="J1792" i="2"/>
  <c r="J1802" i="2"/>
  <c r="J1812" i="2"/>
  <c r="J1824" i="2"/>
  <c r="J1834" i="2"/>
  <c r="J1844" i="2"/>
  <c r="J1856" i="2"/>
  <c r="J1866" i="2"/>
  <c r="J1876" i="2"/>
  <c r="J1886" i="2"/>
  <c r="J1894" i="2"/>
  <c r="J1902" i="2"/>
  <c r="J1910" i="2"/>
  <c r="J1918" i="2"/>
  <c r="J1926" i="2"/>
  <c r="J1934" i="2"/>
  <c r="J1942" i="2"/>
  <c r="J1950" i="2"/>
  <c r="J1958" i="2"/>
  <c r="J1966" i="2"/>
  <c r="J1974" i="2"/>
  <c r="J1982" i="2"/>
  <c r="J1990" i="2"/>
  <c r="J1998" i="2"/>
  <c r="J2006" i="2"/>
  <c r="J2014" i="2"/>
  <c r="J2022" i="2"/>
  <c r="J2030" i="2"/>
  <c r="J2038" i="2"/>
  <c r="J2046" i="2"/>
  <c r="J2054" i="2"/>
  <c r="J2062" i="2"/>
  <c r="J2070" i="2"/>
  <c r="J2078" i="2"/>
  <c r="J2086" i="2"/>
  <c r="J2094" i="2"/>
  <c r="J2102" i="2"/>
  <c r="J2110" i="2"/>
  <c r="J2118" i="2"/>
  <c r="J2126" i="2"/>
  <c r="J2134" i="2"/>
  <c r="J2142" i="2"/>
  <c r="J2150" i="2"/>
  <c r="J2158" i="2"/>
  <c r="J2166" i="2"/>
  <c r="J2174" i="2"/>
  <c r="J2182" i="2"/>
  <c r="J2190" i="2"/>
  <c r="J2198" i="2"/>
  <c r="J2206" i="2"/>
  <c r="J2214" i="2"/>
  <c r="J2222" i="2"/>
  <c r="J2230" i="2"/>
  <c r="J2238" i="2"/>
  <c r="J2246" i="2"/>
  <c r="J2254" i="2"/>
  <c r="J2262" i="2"/>
  <c r="J2270" i="2"/>
  <c r="J2278" i="2"/>
  <c r="J2286" i="2"/>
  <c r="J2294" i="2"/>
  <c r="J2291" i="2"/>
  <c r="J2315" i="2"/>
  <c r="J2331" i="2"/>
  <c r="J2347" i="2"/>
  <c r="J2363" i="2"/>
  <c r="J2374" i="2"/>
  <c r="J2388" i="2"/>
  <c r="J2398" i="2"/>
  <c r="J2410" i="2"/>
  <c r="J2420" i="2"/>
  <c r="J2430" i="2"/>
  <c r="J2442" i="2"/>
  <c r="J2452" i="2"/>
  <c r="J2462" i="2"/>
  <c r="J2474" i="2"/>
  <c r="J2484" i="2"/>
  <c r="J2494" i="2"/>
  <c r="J2506" i="2"/>
  <c r="J2515" i="2"/>
  <c r="J2524" i="2"/>
  <c r="J2533" i="2"/>
  <c r="J2541" i="2"/>
  <c r="J2549" i="2"/>
  <c r="J2557" i="2"/>
  <c r="J2565" i="2"/>
  <c r="J2573" i="2"/>
  <c r="J2581" i="2"/>
  <c r="J2589" i="2"/>
  <c r="J2597" i="2"/>
  <c r="J2605" i="2"/>
  <c r="J2613" i="2"/>
  <c r="J2621" i="2"/>
  <c r="J2629" i="2"/>
  <c r="J2637" i="2"/>
  <c r="J2645" i="2"/>
  <c r="J2653" i="2"/>
  <c r="J2661" i="2"/>
  <c r="J2669" i="2"/>
  <c r="J2677" i="2"/>
  <c r="J2685" i="2"/>
  <c r="J2693" i="2"/>
  <c r="J2701" i="2"/>
  <c r="J2709" i="2"/>
  <c r="J2717" i="2"/>
  <c r="J2725" i="2"/>
  <c r="J2733" i="2"/>
  <c r="J2741" i="2"/>
  <c r="J2749" i="2"/>
  <c r="J2757" i="2"/>
  <c r="J2765" i="2"/>
  <c r="J2773" i="2"/>
  <c r="J2781" i="2"/>
  <c r="J2789" i="2"/>
  <c r="J2797" i="2"/>
  <c r="J2805" i="2"/>
  <c r="J2813" i="2"/>
  <c r="J2821" i="2"/>
  <c r="J2829" i="2"/>
  <c r="J2837" i="2"/>
  <c r="J2845" i="2"/>
  <c r="J2853" i="2"/>
  <c r="J2861" i="2"/>
  <c r="J2869" i="2"/>
  <c r="J2877" i="2"/>
  <c r="J2885" i="2"/>
  <c r="J2893" i="2"/>
  <c r="J2901" i="2"/>
  <c r="J2909" i="2"/>
  <c r="J2917" i="2"/>
  <c r="J2925" i="2"/>
  <c r="J2933" i="2"/>
  <c r="J2941" i="2"/>
  <c r="J2949" i="2"/>
  <c r="J2957" i="2"/>
  <c r="J2965" i="2"/>
  <c r="J2973" i="2"/>
  <c r="J2981" i="2"/>
  <c r="J2989" i="2"/>
  <c r="J2997" i="2"/>
  <c r="J3005" i="2"/>
  <c r="J3013" i="2"/>
  <c r="J3021" i="2"/>
  <c r="J3029" i="2"/>
  <c r="J3037" i="2"/>
  <c r="J3045" i="2"/>
  <c r="J3053" i="2"/>
  <c r="J3061" i="2"/>
  <c r="J3069" i="2"/>
  <c r="J3077" i="2"/>
  <c r="J3085" i="2"/>
  <c r="J3093" i="2"/>
  <c r="J3101" i="2"/>
  <c r="J3109" i="2"/>
  <c r="J3117" i="2"/>
  <c r="J3125" i="2"/>
  <c r="J3133" i="2"/>
  <c r="J2299" i="2"/>
  <c r="J2316" i="2"/>
  <c r="J2332" i="2"/>
  <c r="J2348" i="2"/>
  <c r="J2364" i="2"/>
  <c r="J2375" i="2"/>
  <c r="J2389" i="2"/>
  <c r="J2399" i="2"/>
  <c r="J2411" i="2"/>
  <c r="J2421" i="2"/>
  <c r="J2431" i="2"/>
  <c r="J2443" i="2"/>
  <c r="J2453" i="2"/>
  <c r="J2463" i="2"/>
  <c r="J2475" i="2"/>
  <c r="J2485" i="2"/>
  <c r="J2495" i="2"/>
  <c r="J2507" i="2"/>
  <c r="J2516" i="2"/>
  <c r="J2525" i="2"/>
  <c r="J2534" i="2"/>
  <c r="J2542" i="2"/>
  <c r="J2550" i="2"/>
  <c r="J2558" i="2"/>
  <c r="J2566" i="2"/>
  <c r="J2574" i="2"/>
  <c r="J2582" i="2"/>
  <c r="J2590" i="2"/>
  <c r="J2598" i="2"/>
  <c r="J2606" i="2"/>
  <c r="J2614" i="2"/>
  <c r="J2622" i="2"/>
  <c r="J2630" i="2"/>
  <c r="J2638" i="2"/>
  <c r="J2646" i="2"/>
  <c r="J2654" i="2"/>
  <c r="J2662" i="2"/>
  <c r="J2670" i="2"/>
  <c r="J2678" i="2"/>
  <c r="J2686" i="2"/>
  <c r="J2694" i="2"/>
  <c r="J2702" i="2"/>
  <c r="J2710" i="2"/>
  <c r="J2718" i="2"/>
  <c r="J2726" i="2"/>
  <c r="J2734" i="2"/>
  <c r="J2742" i="2"/>
  <c r="J2750" i="2"/>
  <c r="J2758" i="2"/>
  <c r="J2766" i="2"/>
  <c r="J2774" i="2"/>
  <c r="J2782" i="2"/>
  <c r="J2790" i="2"/>
  <c r="J2798" i="2"/>
  <c r="J2806" i="2"/>
  <c r="J2814" i="2"/>
  <c r="J2822" i="2"/>
  <c r="J2830" i="2"/>
  <c r="J2838" i="2"/>
  <c r="J2846" i="2"/>
  <c r="J2854" i="2"/>
  <c r="J2862" i="2"/>
  <c r="J2870" i="2"/>
  <c r="J2878" i="2"/>
  <c r="J2886" i="2"/>
  <c r="J2894" i="2"/>
  <c r="J2902" i="2"/>
  <c r="J2910" i="2"/>
  <c r="J2918" i="2"/>
  <c r="J2926" i="2"/>
  <c r="J2934" i="2"/>
  <c r="J2942" i="2"/>
  <c r="J2950" i="2"/>
  <c r="J2958" i="2"/>
  <c r="J2966" i="2"/>
  <c r="J2974" i="2"/>
  <c r="J2982" i="2"/>
  <c r="J2990" i="2"/>
  <c r="J2998" i="2"/>
  <c r="J3006" i="2"/>
  <c r="J3014" i="2"/>
  <c r="J3022" i="2"/>
  <c r="J3030" i="2"/>
  <c r="J3038" i="2"/>
  <c r="J3046" i="2"/>
  <c r="J3054" i="2"/>
  <c r="J3062" i="2"/>
  <c r="J3070" i="2"/>
  <c r="J3078" i="2"/>
  <c r="J3086" i="2"/>
  <c r="J3094" i="2"/>
  <c r="J3102" i="2"/>
  <c r="J3110" i="2"/>
  <c r="J3118" i="2"/>
  <c r="J3126" i="2"/>
  <c r="J3134" i="2"/>
  <c r="J2301" i="2"/>
  <c r="J2317" i="2"/>
  <c r="J2333" i="2"/>
  <c r="J2349" i="2"/>
  <c r="J2365" i="2"/>
  <c r="J2379" i="2"/>
  <c r="J2390" i="2"/>
  <c r="J2402" i="2"/>
  <c r="J2412" i="2"/>
  <c r="J2422" i="2"/>
  <c r="J2434" i="2"/>
  <c r="J2444" i="2"/>
  <c r="J2454" i="2"/>
  <c r="J2466" i="2"/>
  <c r="J2476" i="2"/>
  <c r="J2486" i="2"/>
  <c r="J2498" i="2"/>
  <c r="J2508" i="2"/>
  <c r="J2517" i="2"/>
  <c r="J2526" i="2"/>
  <c r="J2535" i="2"/>
  <c r="J2543" i="2"/>
  <c r="J2551" i="2"/>
  <c r="J2559" i="2"/>
  <c r="J2567" i="2"/>
  <c r="J2575" i="2"/>
  <c r="J2583" i="2"/>
  <c r="J2591" i="2"/>
  <c r="J2599" i="2"/>
  <c r="J2607" i="2"/>
  <c r="J2615" i="2"/>
  <c r="J2623" i="2"/>
  <c r="J2631" i="2"/>
  <c r="J2639" i="2"/>
  <c r="J2647" i="2"/>
  <c r="J2655" i="2"/>
  <c r="J2663" i="2"/>
  <c r="J2671" i="2"/>
  <c r="J2679" i="2"/>
  <c r="J2687" i="2"/>
  <c r="J2695" i="2"/>
  <c r="J2703" i="2"/>
  <c r="J2711" i="2"/>
  <c r="J2719" i="2"/>
  <c r="J2727" i="2"/>
  <c r="J2735" i="2"/>
  <c r="J2743" i="2"/>
  <c r="J2751" i="2"/>
  <c r="J2759" i="2"/>
  <c r="J2767" i="2"/>
  <c r="J2775" i="2"/>
  <c r="J2783" i="2"/>
  <c r="J2791" i="2"/>
  <c r="J2799" i="2"/>
  <c r="J2807" i="2"/>
  <c r="J2815" i="2"/>
  <c r="J2823" i="2"/>
  <c r="J2831" i="2"/>
  <c r="J2839" i="2"/>
  <c r="J2847" i="2"/>
  <c r="J2855" i="2"/>
  <c r="J2863" i="2"/>
  <c r="J2871" i="2"/>
  <c r="J2879" i="2"/>
  <c r="J2887" i="2"/>
  <c r="J2895" i="2"/>
  <c r="J2903" i="2"/>
  <c r="J2911" i="2"/>
  <c r="J2919" i="2"/>
  <c r="J2927" i="2"/>
  <c r="J2935" i="2"/>
  <c r="J2943" i="2"/>
  <c r="J2951" i="2"/>
  <c r="J2959" i="2"/>
  <c r="J2967" i="2"/>
  <c r="J2975" i="2"/>
  <c r="J2983" i="2"/>
  <c r="J2991" i="2"/>
  <c r="J2999" i="2"/>
  <c r="J3007" i="2"/>
  <c r="J3015" i="2"/>
  <c r="J3023" i="2"/>
  <c r="J3031" i="2"/>
  <c r="J3039" i="2"/>
  <c r="J3047" i="2"/>
  <c r="J3055" i="2"/>
  <c r="J3063" i="2"/>
  <c r="J3071" i="2"/>
  <c r="J2302" i="2"/>
  <c r="J2318" i="2"/>
  <c r="J2334" i="2"/>
  <c r="J2350" i="2"/>
  <c r="J2366" i="2"/>
  <c r="J2380" i="2"/>
  <c r="J2391" i="2"/>
  <c r="J2403" i="2"/>
  <c r="J2413" i="2"/>
  <c r="J2423" i="2"/>
  <c r="J2435" i="2"/>
  <c r="J2445" i="2"/>
  <c r="J2455" i="2"/>
  <c r="J2467" i="2"/>
  <c r="J2477" i="2"/>
  <c r="J2487" i="2"/>
  <c r="J2499" i="2"/>
  <c r="J2509" i="2"/>
  <c r="J2518" i="2"/>
  <c r="J2527" i="2"/>
  <c r="J2536" i="2"/>
  <c r="J2544" i="2"/>
  <c r="J2552" i="2"/>
  <c r="J2560" i="2"/>
  <c r="J2568" i="2"/>
  <c r="J2576" i="2"/>
  <c r="J2584" i="2"/>
  <c r="J2592" i="2"/>
  <c r="J2600" i="2"/>
  <c r="J2608" i="2"/>
  <c r="J2616" i="2"/>
  <c r="J2624" i="2"/>
  <c r="J2632" i="2"/>
  <c r="J2640" i="2"/>
  <c r="J2648" i="2"/>
  <c r="J2656" i="2"/>
  <c r="J2664" i="2"/>
  <c r="J2672" i="2"/>
  <c r="J2680" i="2"/>
  <c r="J2688" i="2"/>
  <c r="J2696" i="2"/>
  <c r="J2704" i="2"/>
  <c r="J2712" i="2"/>
  <c r="J2720" i="2"/>
  <c r="J2728" i="2"/>
  <c r="J2736" i="2"/>
  <c r="J2744" i="2"/>
  <c r="J2752" i="2"/>
  <c r="J2760" i="2"/>
  <c r="J2768" i="2"/>
  <c r="J2776" i="2"/>
  <c r="J2784" i="2"/>
  <c r="J2792" i="2"/>
  <c r="J2800" i="2"/>
  <c r="J2808" i="2"/>
  <c r="J2816" i="2"/>
  <c r="J2824" i="2"/>
  <c r="J2832" i="2"/>
  <c r="J2840" i="2"/>
  <c r="J2848" i="2"/>
  <c r="J2856" i="2"/>
  <c r="J2864" i="2"/>
  <c r="J2872" i="2"/>
  <c r="J2880" i="2"/>
  <c r="J2888" i="2"/>
  <c r="J2896" i="2"/>
  <c r="J2904" i="2"/>
  <c r="J2912" i="2"/>
  <c r="J2920" i="2"/>
  <c r="J2928" i="2"/>
  <c r="J2936" i="2"/>
  <c r="J2944" i="2"/>
  <c r="J2952" i="2"/>
  <c r="J2960" i="2"/>
  <c r="J2968" i="2"/>
  <c r="J2976" i="2"/>
  <c r="J2984" i="2"/>
  <c r="J2992" i="2"/>
  <c r="J3000" i="2"/>
  <c r="J3008" i="2"/>
  <c r="J3016" i="2"/>
  <c r="J3024" i="2"/>
  <c r="J3032" i="2"/>
  <c r="J3040" i="2"/>
  <c r="J3048" i="2"/>
  <c r="J3056" i="2"/>
  <c r="J3064" i="2"/>
  <c r="J2307" i="2"/>
  <c r="J2323" i="2"/>
  <c r="J2339" i="2"/>
  <c r="J2355" i="2"/>
  <c r="J2367" i="2"/>
  <c r="J2381" i="2"/>
  <c r="J2394" i="2"/>
  <c r="J2404" i="2"/>
  <c r="J2414" i="2"/>
  <c r="J2426" i="2"/>
  <c r="J2436" i="2"/>
  <c r="J2446" i="2"/>
  <c r="J2458" i="2"/>
  <c r="J2468" i="2"/>
  <c r="J2478" i="2"/>
  <c r="J2490" i="2"/>
  <c r="J2500" i="2"/>
  <c r="J2510" i="2"/>
  <c r="J2519" i="2"/>
  <c r="J2528" i="2"/>
  <c r="J2537" i="2"/>
  <c r="J2545" i="2"/>
  <c r="J2553" i="2"/>
  <c r="J2561" i="2"/>
  <c r="J2569" i="2"/>
  <c r="J2577" i="2"/>
  <c r="J2585" i="2"/>
  <c r="J2593" i="2"/>
  <c r="J2601" i="2"/>
  <c r="J2609" i="2"/>
  <c r="J2617" i="2"/>
  <c r="J2625" i="2"/>
  <c r="J2633" i="2"/>
  <c r="J2641" i="2"/>
  <c r="J2649" i="2"/>
  <c r="J2657" i="2"/>
  <c r="J2665" i="2"/>
  <c r="J2673" i="2"/>
  <c r="J2681" i="2"/>
  <c r="J2689" i="2"/>
  <c r="J2697" i="2"/>
  <c r="J2705" i="2"/>
  <c r="J2713" i="2"/>
  <c r="J2721" i="2"/>
  <c r="J2729" i="2"/>
  <c r="J2737" i="2"/>
  <c r="J2745" i="2"/>
  <c r="J2753" i="2"/>
  <c r="J2761" i="2"/>
  <c r="J2769" i="2"/>
  <c r="J2777" i="2"/>
  <c r="J2785" i="2"/>
  <c r="J2793" i="2"/>
  <c r="J2801" i="2"/>
  <c r="J2809" i="2"/>
  <c r="J2817" i="2"/>
  <c r="J2825" i="2"/>
  <c r="J2833" i="2"/>
  <c r="J2841" i="2"/>
  <c r="J2849" i="2"/>
  <c r="J2857" i="2"/>
  <c r="J2865" i="2"/>
  <c r="J2873" i="2"/>
  <c r="J2881" i="2"/>
  <c r="J2889" i="2"/>
  <c r="J2897" i="2"/>
  <c r="J2905" i="2"/>
  <c r="J2913" i="2"/>
  <c r="J2921" i="2"/>
  <c r="J2929" i="2"/>
  <c r="J2937" i="2"/>
  <c r="J2945" i="2"/>
  <c r="J2953" i="2"/>
  <c r="J2961" i="2"/>
  <c r="J2969" i="2"/>
  <c r="J2977" i="2"/>
  <c r="J2985" i="2"/>
  <c r="J2993" i="2"/>
  <c r="J3001" i="2"/>
  <c r="J3009" i="2"/>
  <c r="J3017" i="2"/>
  <c r="J3025" i="2"/>
  <c r="J3033" i="2"/>
  <c r="J3041" i="2"/>
  <c r="J3049" i="2"/>
  <c r="J2308" i="2"/>
  <c r="J2324" i="2"/>
  <c r="J2340" i="2"/>
  <c r="J2356" i="2"/>
  <c r="J2371" i="2"/>
  <c r="J2382" i="2"/>
  <c r="J2395" i="2"/>
  <c r="J2405" i="2"/>
  <c r="J2415" i="2"/>
  <c r="J2427" i="2"/>
  <c r="J2437" i="2"/>
  <c r="J2447" i="2"/>
  <c r="J2459" i="2"/>
  <c r="J2469" i="2"/>
  <c r="J2479" i="2"/>
  <c r="J2491" i="2"/>
  <c r="J2501" i="2"/>
  <c r="J2511" i="2"/>
  <c r="J2520" i="2"/>
  <c r="J2530" i="2"/>
  <c r="J2538" i="2"/>
  <c r="J2546" i="2"/>
  <c r="J2554" i="2"/>
  <c r="J2562" i="2"/>
  <c r="J2570" i="2"/>
  <c r="J2578" i="2"/>
  <c r="J2586" i="2"/>
  <c r="J2594" i="2"/>
  <c r="J2602" i="2"/>
  <c r="J2610" i="2"/>
  <c r="J2618" i="2"/>
  <c r="J2626" i="2"/>
  <c r="J2634" i="2"/>
  <c r="J2642" i="2"/>
  <c r="J2650" i="2"/>
  <c r="J2658" i="2"/>
  <c r="J2666" i="2"/>
  <c r="J2674" i="2"/>
  <c r="J2682" i="2"/>
  <c r="J2690" i="2"/>
  <c r="J2698" i="2"/>
  <c r="J2706" i="2"/>
  <c r="J2714" i="2"/>
  <c r="J2722" i="2"/>
  <c r="J2730" i="2"/>
  <c r="J2738" i="2"/>
  <c r="J2746" i="2"/>
  <c r="J2754" i="2"/>
  <c r="J2762" i="2"/>
  <c r="J2770" i="2"/>
  <c r="J2778" i="2"/>
  <c r="J2786" i="2"/>
  <c r="J2794" i="2"/>
  <c r="J2802" i="2"/>
  <c r="J2810" i="2"/>
  <c r="J2818" i="2"/>
  <c r="J2826" i="2"/>
  <c r="J2834" i="2"/>
  <c r="J2842" i="2"/>
  <c r="J2850" i="2"/>
  <c r="J2858" i="2"/>
  <c r="J2866" i="2"/>
  <c r="J2874" i="2"/>
  <c r="J2882" i="2"/>
  <c r="J2890" i="2"/>
  <c r="J2898" i="2"/>
  <c r="J2906" i="2"/>
  <c r="J2914" i="2"/>
  <c r="J2922" i="2"/>
  <c r="J2930" i="2"/>
  <c r="J2938" i="2"/>
  <c r="J2946" i="2"/>
  <c r="J2954" i="2"/>
  <c r="J2962" i="2"/>
  <c r="J2970" i="2"/>
  <c r="J2978" i="2"/>
  <c r="J2986" i="2"/>
  <c r="J2994" i="2"/>
  <c r="J3002" i="2"/>
  <c r="J3010" i="2"/>
  <c r="J3018" i="2"/>
  <c r="J3026" i="2"/>
  <c r="J3034" i="2"/>
  <c r="J3042" i="2"/>
  <c r="J3050" i="2"/>
  <c r="J3058" i="2"/>
  <c r="J2309" i="2"/>
  <c r="J2325" i="2"/>
  <c r="J2341" i="2"/>
  <c r="J2357" i="2"/>
  <c r="J2372" i="2"/>
  <c r="J2383" i="2"/>
  <c r="J2396" i="2"/>
  <c r="J2406" i="2"/>
  <c r="J2418" i="2"/>
  <c r="J2428" i="2"/>
  <c r="J2438" i="2"/>
  <c r="J2450" i="2"/>
  <c r="J2460" i="2"/>
  <c r="J2470" i="2"/>
  <c r="J2482" i="2"/>
  <c r="J2492" i="2"/>
  <c r="J2502" i="2"/>
  <c r="J2512" i="2"/>
  <c r="J2522" i="2"/>
  <c r="J2531" i="2"/>
  <c r="J2539" i="2"/>
  <c r="J2547" i="2"/>
  <c r="J2555" i="2"/>
  <c r="J2563" i="2"/>
  <c r="J2571" i="2"/>
  <c r="J2579" i="2"/>
  <c r="J2587" i="2"/>
  <c r="J2595" i="2"/>
  <c r="J2603" i="2"/>
  <c r="J2611" i="2"/>
  <c r="J2619" i="2"/>
  <c r="J2627" i="2"/>
  <c r="J2635" i="2"/>
  <c r="J2643" i="2"/>
  <c r="J2651" i="2"/>
  <c r="J2659" i="2"/>
  <c r="J2667" i="2"/>
  <c r="J2675" i="2"/>
  <c r="J2683" i="2"/>
  <c r="J2691" i="2"/>
  <c r="J2699" i="2"/>
  <c r="J2707" i="2"/>
  <c r="J2715" i="2"/>
  <c r="J2723" i="2"/>
  <c r="J2731" i="2"/>
  <c r="J2739" i="2"/>
  <c r="J2747" i="2"/>
  <c r="J2755" i="2"/>
  <c r="J2763" i="2"/>
  <c r="J2771" i="2"/>
  <c r="J2779" i="2"/>
  <c r="J2787" i="2"/>
  <c r="J2795" i="2"/>
  <c r="J2803" i="2"/>
  <c r="J2811" i="2"/>
  <c r="J2819" i="2"/>
  <c r="J2827" i="2"/>
  <c r="J2835" i="2"/>
  <c r="J2843" i="2"/>
  <c r="J2851" i="2"/>
  <c r="J2859" i="2"/>
  <c r="J2867" i="2"/>
  <c r="J2875" i="2"/>
  <c r="J2883" i="2"/>
  <c r="J2891" i="2"/>
  <c r="J2899" i="2"/>
  <c r="J2907" i="2"/>
  <c r="J2915" i="2"/>
  <c r="J2923" i="2"/>
  <c r="J2931" i="2"/>
  <c r="J2939" i="2"/>
  <c r="J2947" i="2"/>
  <c r="J2955" i="2"/>
  <c r="J2963" i="2"/>
  <c r="J2971" i="2"/>
  <c r="J2979" i="2"/>
  <c r="J2987" i="2"/>
  <c r="J2995" i="2"/>
  <c r="J3003" i="2"/>
  <c r="J3011" i="2"/>
  <c r="J3019" i="2"/>
  <c r="J3027" i="2"/>
  <c r="J2310" i="2"/>
  <c r="J2326" i="2"/>
  <c r="J2342" i="2"/>
  <c r="J2358" i="2"/>
  <c r="J2373" i="2"/>
  <c r="J2387" i="2"/>
  <c r="J2397" i="2"/>
  <c r="J2407" i="2"/>
  <c r="J2419" i="2"/>
  <c r="J2429" i="2"/>
  <c r="J2439" i="2"/>
  <c r="J2451" i="2"/>
  <c r="J2461" i="2"/>
  <c r="J2471" i="2"/>
  <c r="J2483" i="2"/>
  <c r="J2493" i="2"/>
  <c r="J2503" i="2"/>
  <c r="J2514" i="2"/>
  <c r="J2523" i="2"/>
  <c r="J2532" i="2"/>
  <c r="J2540" i="2"/>
  <c r="J2548" i="2"/>
  <c r="J2556" i="2"/>
  <c r="J2564" i="2"/>
  <c r="J2572" i="2"/>
  <c r="J2580" i="2"/>
  <c r="J2588" i="2"/>
  <c r="J2596" i="2"/>
  <c r="J2604" i="2"/>
  <c r="J2612" i="2"/>
  <c r="J2620" i="2"/>
  <c r="J2628" i="2"/>
  <c r="J2636" i="2"/>
  <c r="J2644" i="2"/>
  <c r="J2652" i="2"/>
  <c r="J2660" i="2"/>
  <c r="J2668" i="2"/>
  <c r="J2676" i="2"/>
  <c r="J2684" i="2"/>
  <c r="J2692" i="2"/>
  <c r="J2700" i="2"/>
  <c r="J2708" i="2"/>
  <c r="J2716" i="2"/>
  <c r="J2724" i="2"/>
  <c r="J2732" i="2"/>
  <c r="J2740" i="2"/>
  <c r="J2748" i="2"/>
  <c r="J2756" i="2"/>
  <c r="J2764" i="2"/>
  <c r="J2772" i="2"/>
  <c r="J2780" i="2"/>
  <c r="J2788" i="2"/>
  <c r="J2796" i="2"/>
  <c r="J2804" i="2"/>
  <c r="J2812" i="2"/>
  <c r="J2820" i="2"/>
  <c r="J2828" i="2"/>
  <c r="J2836" i="2"/>
  <c r="J2844" i="2"/>
  <c r="J2852" i="2"/>
  <c r="J2860" i="2"/>
  <c r="J2868" i="2"/>
  <c r="J2876" i="2"/>
  <c r="J2884" i="2"/>
  <c r="J2892" i="2"/>
  <c r="J2900" i="2"/>
  <c r="J2908" i="2"/>
  <c r="J2916" i="2"/>
  <c r="J2924" i="2"/>
  <c r="J2932" i="2"/>
  <c r="J2940" i="2"/>
  <c r="J2948" i="2"/>
  <c r="J2956" i="2"/>
  <c r="J2964" i="2"/>
  <c r="J2972" i="2"/>
  <c r="J2980" i="2"/>
  <c r="J2988" i="2"/>
  <c r="J2996" i="2"/>
  <c r="J3004" i="2"/>
  <c r="J3012" i="2"/>
  <c r="J3020" i="2"/>
  <c r="J3028" i="2"/>
  <c r="J3035" i="2"/>
  <c r="J3060" i="2"/>
  <c r="J3075" i="2"/>
  <c r="J3087" i="2"/>
  <c r="J3097" i="2"/>
  <c r="J3107" i="2"/>
  <c r="J3119" i="2"/>
  <c r="J3129" i="2"/>
  <c r="J3139" i="2"/>
  <c r="J3147" i="2"/>
  <c r="J3155" i="2"/>
  <c r="J3163" i="2"/>
  <c r="J3171" i="2"/>
  <c r="J3179" i="2"/>
  <c r="J3187" i="2"/>
  <c r="J3195" i="2"/>
  <c r="J3203" i="2"/>
  <c r="J3211" i="2"/>
  <c r="J3219" i="2"/>
  <c r="J3227" i="2"/>
  <c r="J3235" i="2"/>
  <c r="J3243" i="2"/>
  <c r="J3251" i="2"/>
  <c r="J3259" i="2"/>
  <c r="J3267" i="2"/>
  <c r="J3275" i="2"/>
  <c r="J3283" i="2"/>
  <c r="J3291" i="2"/>
  <c r="J3299" i="2"/>
  <c r="J3307" i="2"/>
  <c r="J3315" i="2"/>
  <c r="J3323" i="2"/>
  <c r="J3331" i="2"/>
  <c r="J3339" i="2"/>
  <c r="J3347" i="2"/>
  <c r="J3355" i="2"/>
  <c r="J3363" i="2"/>
  <c r="J3371" i="2"/>
  <c r="J3379" i="2"/>
  <c r="J3387" i="2"/>
  <c r="J3395" i="2"/>
  <c r="J3403" i="2"/>
  <c r="J3411" i="2"/>
  <c r="J3419" i="2"/>
  <c r="J3427" i="2"/>
  <c r="J3435" i="2"/>
  <c r="J3443" i="2"/>
  <c r="J3451" i="2"/>
  <c r="J3459" i="2"/>
  <c r="J3467" i="2"/>
  <c r="J3475" i="2"/>
  <c r="J3483" i="2"/>
  <c r="J3491" i="2"/>
  <c r="J3499" i="2"/>
  <c r="J3507" i="2"/>
  <c r="J3515" i="2"/>
  <c r="J3523" i="2"/>
  <c r="J3531" i="2"/>
  <c r="J3539" i="2"/>
  <c r="J3547" i="2"/>
  <c r="J3555" i="2"/>
  <c r="J3563" i="2"/>
  <c r="J3571" i="2"/>
  <c r="J3579" i="2"/>
  <c r="J3587" i="2"/>
  <c r="J3595" i="2"/>
  <c r="J3603" i="2"/>
  <c r="J3611" i="2"/>
  <c r="J3619" i="2"/>
  <c r="J3627" i="2"/>
  <c r="J3635" i="2"/>
  <c r="J3643" i="2"/>
  <c r="J3651" i="2"/>
  <c r="J3659" i="2"/>
  <c r="J3667" i="2"/>
  <c r="J3675" i="2"/>
  <c r="J3683" i="2"/>
  <c r="J3691" i="2"/>
  <c r="J3699" i="2"/>
  <c r="J3707" i="2"/>
  <c r="J3715" i="2"/>
  <c r="J3723" i="2"/>
  <c r="J3731" i="2"/>
  <c r="J3739" i="2"/>
  <c r="J3747" i="2"/>
  <c r="J3755" i="2"/>
  <c r="J3763" i="2"/>
  <c r="J3771" i="2"/>
  <c r="J3779" i="2"/>
  <c r="J3787" i="2"/>
  <c r="J3795" i="2"/>
  <c r="J3803" i="2"/>
  <c r="J3811" i="2"/>
  <c r="J3036" i="2"/>
  <c r="J3065" i="2"/>
  <c r="J3076" i="2"/>
  <c r="J3088" i="2"/>
  <c r="J3098" i="2"/>
  <c r="J3108" i="2"/>
  <c r="J3120" i="2"/>
  <c r="J3130" i="2"/>
  <c r="J3140" i="2"/>
  <c r="J3148" i="2"/>
  <c r="J3156" i="2"/>
  <c r="J3164" i="2"/>
  <c r="J3172" i="2"/>
  <c r="J3180" i="2"/>
  <c r="J3188" i="2"/>
  <c r="J3196" i="2"/>
  <c r="J3204" i="2"/>
  <c r="J3212" i="2"/>
  <c r="J3220" i="2"/>
  <c r="J3228" i="2"/>
  <c r="J3236" i="2"/>
  <c r="J3244" i="2"/>
  <c r="J3252" i="2"/>
  <c r="J3260" i="2"/>
  <c r="J3268" i="2"/>
  <c r="J3276" i="2"/>
  <c r="J3284" i="2"/>
  <c r="J3292" i="2"/>
  <c r="J3300" i="2"/>
  <c r="J3308" i="2"/>
  <c r="J3316" i="2"/>
  <c r="J3324" i="2"/>
  <c r="J3332" i="2"/>
  <c r="J3340" i="2"/>
  <c r="J3348" i="2"/>
  <c r="J3356" i="2"/>
  <c r="J3364" i="2"/>
  <c r="J3372" i="2"/>
  <c r="J3380" i="2"/>
  <c r="J3388" i="2"/>
  <c r="J3396" i="2"/>
  <c r="J3404" i="2"/>
  <c r="J3412" i="2"/>
  <c r="J3420" i="2"/>
  <c r="J3428" i="2"/>
  <c r="J3436" i="2"/>
  <c r="J3444" i="2"/>
  <c r="J3452" i="2"/>
  <c r="J3460" i="2"/>
  <c r="J3468" i="2"/>
  <c r="J3476" i="2"/>
  <c r="J3484" i="2"/>
  <c r="J3492" i="2"/>
  <c r="J3500" i="2"/>
  <c r="J3508" i="2"/>
  <c r="J3516" i="2"/>
  <c r="J3524" i="2"/>
  <c r="J3532" i="2"/>
  <c r="J3540" i="2"/>
  <c r="J3548" i="2"/>
  <c r="J3556" i="2"/>
  <c r="J3564" i="2"/>
  <c r="J3572" i="2"/>
  <c r="J3580" i="2"/>
  <c r="J3588" i="2"/>
  <c r="J3596" i="2"/>
  <c r="J3604" i="2"/>
  <c r="J3612" i="2"/>
  <c r="J3620" i="2"/>
  <c r="J3628" i="2"/>
  <c r="J3636" i="2"/>
  <c r="J3644" i="2"/>
  <c r="J3652" i="2"/>
  <c r="J3660" i="2"/>
  <c r="J3668" i="2"/>
  <c r="J3676" i="2"/>
  <c r="J3684" i="2"/>
  <c r="J3692" i="2"/>
  <c r="J3700" i="2"/>
  <c r="J3708" i="2"/>
  <c r="J3716" i="2"/>
  <c r="J3724" i="2"/>
  <c r="J3732" i="2"/>
  <c r="J3740" i="2"/>
  <c r="J3748" i="2"/>
  <c r="J3756" i="2"/>
  <c r="J3764" i="2"/>
  <c r="J3772" i="2"/>
  <c r="J3780" i="2"/>
  <c r="J3788" i="2"/>
  <c r="J3796" i="2"/>
  <c r="J3804" i="2"/>
  <c r="J3812" i="2"/>
  <c r="J3820" i="2"/>
  <c r="J3828" i="2"/>
  <c r="J3836" i="2"/>
  <c r="J3844" i="2"/>
  <c r="J3852" i="2"/>
  <c r="J3860" i="2"/>
  <c r="J3868" i="2"/>
  <c r="J3876" i="2"/>
  <c r="J3043" i="2"/>
  <c r="J3066" i="2"/>
  <c r="J3079" i="2"/>
  <c r="J3089" i="2"/>
  <c r="J3099" i="2"/>
  <c r="J3111" i="2"/>
  <c r="J3121" i="2"/>
  <c r="J3131" i="2"/>
  <c r="J3141" i="2"/>
  <c r="J3149" i="2"/>
  <c r="J3157" i="2"/>
  <c r="J3165" i="2"/>
  <c r="J3173" i="2"/>
  <c r="J3181" i="2"/>
  <c r="J3189" i="2"/>
  <c r="J3197" i="2"/>
  <c r="J3205" i="2"/>
  <c r="J3213" i="2"/>
  <c r="J3221" i="2"/>
  <c r="J3229" i="2"/>
  <c r="J3237" i="2"/>
  <c r="J3245" i="2"/>
  <c r="J3253" i="2"/>
  <c r="J3261" i="2"/>
  <c r="J3269" i="2"/>
  <c r="J3277" i="2"/>
  <c r="J3285" i="2"/>
  <c r="J3293" i="2"/>
  <c r="J3301" i="2"/>
  <c r="J3309" i="2"/>
  <c r="J3317" i="2"/>
  <c r="J3325" i="2"/>
  <c r="J3333" i="2"/>
  <c r="J3341" i="2"/>
  <c r="J3349" i="2"/>
  <c r="J3357" i="2"/>
  <c r="J3365" i="2"/>
  <c r="J3373" i="2"/>
  <c r="J3381" i="2"/>
  <c r="J3389" i="2"/>
  <c r="J3397" i="2"/>
  <c r="J3405" i="2"/>
  <c r="J3413" i="2"/>
  <c r="J3421" i="2"/>
  <c r="J3429" i="2"/>
  <c r="J3437" i="2"/>
  <c r="J3445" i="2"/>
  <c r="J3453" i="2"/>
  <c r="J3461" i="2"/>
  <c r="J3469" i="2"/>
  <c r="J3477" i="2"/>
  <c r="J3485" i="2"/>
  <c r="J3493" i="2"/>
  <c r="J3501" i="2"/>
  <c r="J3509" i="2"/>
  <c r="J3517" i="2"/>
  <c r="J3525" i="2"/>
  <c r="J3533" i="2"/>
  <c r="J3541" i="2"/>
  <c r="J3549" i="2"/>
  <c r="J3557" i="2"/>
  <c r="J3565" i="2"/>
  <c r="J3573" i="2"/>
  <c r="J3581" i="2"/>
  <c r="J3589" i="2"/>
  <c r="J3597" i="2"/>
  <c r="J3605" i="2"/>
  <c r="J3613" i="2"/>
  <c r="J3621" i="2"/>
  <c r="J3629" i="2"/>
  <c r="J3637" i="2"/>
  <c r="J3645" i="2"/>
  <c r="J3653" i="2"/>
  <c r="J3661" i="2"/>
  <c r="J3669" i="2"/>
  <c r="J3677" i="2"/>
  <c r="J3685" i="2"/>
  <c r="J3693" i="2"/>
  <c r="J3701" i="2"/>
  <c r="J3709" i="2"/>
  <c r="J3717" i="2"/>
  <c r="J3725" i="2"/>
  <c r="J3733" i="2"/>
  <c r="J3741" i="2"/>
  <c r="J3749" i="2"/>
  <c r="J3757" i="2"/>
  <c r="J3765" i="2"/>
  <c r="J3773" i="2"/>
  <c r="J3781" i="2"/>
  <c r="J3789" i="2"/>
  <c r="J3797" i="2"/>
  <c r="J3805" i="2"/>
  <c r="J3813" i="2"/>
  <c r="J3821" i="2"/>
  <c r="J3829" i="2"/>
  <c r="J3837" i="2"/>
  <c r="J3845" i="2"/>
  <c r="J3853" i="2"/>
  <c r="J3861" i="2"/>
  <c r="J3869" i="2"/>
  <c r="J3877" i="2"/>
  <c r="J3044" i="2"/>
  <c r="J3067" i="2"/>
  <c r="J3080" i="2"/>
  <c r="J3090" i="2"/>
  <c r="J3100" i="2"/>
  <c r="J3112" i="2"/>
  <c r="J3122" i="2"/>
  <c r="J3132" i="2"/>
  <c r="J3142" i="2"/>
  <c r="J3150" i="2"/>
  <c r="J3158" i="2"/>
  <c r="J3166" i="2"/>
  <c r="J3174" i="2"/>
  <c r="J3182" i="2"/>
  <c r="J3190" i="2"/>
  <c r="J3198" i="2"/>
  <c r="J3206" i="2"/>
  <c r="J3214" i="2"/>
  <c r="J3222" i="2"/>
  <c r="J3230" i="2"/>
  <c r="J3238" i="2"/>
  <c r="J3246" i="2"/>
  <c r="J3254" i="2"/>
  <c r="J3262" i="2"/>
  <c r="J3270" i="2"/>
  <c r="J3278" i="2"/>
  <c r="J3286" i="2"/>
  <c r="J3294" i="2"/>
  <c r="J3302" i="2"/>
  <c r="J3310" i="2"/>
  <c r="J3318" i="2"/>
  <c r="J3326" i="2"/>
  <c r="J3334" i="2"/>
  <c r="J3342" i="2"/>
  <c r="J3350" i="2"/>
  <c r="J3358" i="2"/>
  <c r="J3366" i="2"/>
  <c r="J3374" i="2"/>
  <c r="J3382" i="2"/>
  <c r="J3390" i="2"/>
  <c r="J3398" i="2"/>
  <c r="J3406" i="2"/>
  <c r="J3414" i="2"/>
  <c r="J3422" i="2"/>
  <c r="J3430" i="2"/>
  <c r="J3438" i="2"/>
  <c r="J3446" i="2"/>
  <c r="J3454" i="2"/>
  <c r="J3462" i="2"/>
  <c r="J3470" i="2"/>
  <c r="J3478" i="2"/>
  <c r="J3486" i="2"/>
  <c r="J3494" i="2"/>
  <c r="J3502" i="2"/>
  <c r="J3510" i="2"/>
  <c r="J3518" i="2"/>
  <c r="J3526" i="2"/>
  <c r="J3534" i="2"/>
  <c r="J3542" i="2"/>
  <c r="J3550" i="2"/>
  <c r="J3558" i="2"/>
  <c r="J3566" i="2"/>
  <c r="J3574" i="2"/>
  <c r="J3582" i="2"/>
  <c r="J3590" i="2"/>
  <c r="J3598" i="2"/>
  <c r="J3606" i="2"/>
  <c r="J3614" i="2"/>
  <c r="J3622" i="2"/>
  <c r="J3630" i="2"/>
  <c r="J3638" i="2"/>
  <c r="J3646" i="2"/>
  <c r="J3654" i="2"/>
  <c r="J3662" i="2"/>
  <c r="J3670" i="2"/>
  <c r="J3678" i="2"/>
  <c r="J3686" i="2"/>
  <c r="J3694" i="2"/>
  <c r="J3702" i="2"/>
  <c r="J3710" i="2"/>
  <c r="J3718" i="2"/>
  <c r="J3726" i="2"/>
  <c r="J3734" i="2"/>
  <c r="J3742" i="2"/>
  <c r="J3750" i="2"/>
  <c r="J3758" i="2"/>
  <c r="J3766" i="2"/>
  <c r="J3774" i="2"/>
  <c r="J3782" i="2"/>
  <c r="J3790" i="2"/>
  <c r="J3798" i="2"/>
  <c r="J3806" i="2"/>
  <c r="J3814" i="2"/>
  <c r="J3822" i="2"/>
  <c r="J3830" i="2"/>
  <c r="J3051" i="2"/>
  <c r="J3068" i="2"/>
  <c r="J3081" i="2"/>
  <c r="J3091" i="2"/>
  <c r="J3103" i="2"/>
  <c r="J3113" i="2"/>
  <c r="J3123" i="2"/>
  <c r="J3135" i="2"/>
  <c r="J3143" i="2"/>
  <c r="J3151" i="2"/>
  <c r="J3159" i="2"/>
  <c r="J3167" i="2"/>
  <c r="J3175" i="2"/>
  <c r="J3183" i="2"/>
  <c r="J3191" i="2"/>
  <c r="J3199" i="2"/>
  <c r="J3207" i="2"/>
  <c r="J3215" i="2"/>
  <c r="J3223" i="2"/>
  <c r="J3231" i="2"/>
  <c r="J3239" i="2"/>
  <c r="J3247" i="2"/>
  <c r="J3255" i="2"/>
  <c r="J3263" i="2"/>
  <c r="J3271" i="2"/>
  <c r="J3279" i="2"/>
  <c r="J3287" i="2"/>
  <c r="J3295" i="2"/>
  <c r="J3303" i="2"/>
  <c r="J3311" i="2"/>
  <c r="J3319" i="2"/>
  <c r="J3327" i="2"/>
  <c r="J3335" i="2"/>
  <c r="J3343" i="2"/>
  <c r="J3351" i="2"/>
  <c r="J3359" i="2"/>
  <c r="J3367" i="2"/>
  <c r="J3375" i="2"/>
  <c r="J3383" i="2"/>
  <c r="J3391" i="2"/>
  <c r="J3399" i="2"/>
  <c r="J3407" i="2"/>
  <c r="J3415" i="2"/>
  <c r="J3423" i="2"/>
  <c r="J3431" i="2"/>
  <c r="J3439" i="2"/>
  <c r="J3447" i="2"/>
  <c r="J3455" i="2"/>
  <c r="J3463" i="2"/>
  <c r="J3471" i="2"/>
  <c r="J3479" i="2"/>
  <c r="J3487" i="2"/>
  <c r="J3495" i="2"/>
  <c r="J3503" i="2"/>
  <c r="J3511" i="2"/>
  <c r="J3519" i="2"/>
  <c r="J3527" i="2"/>
  <c r="J3535" i="2"/>
  <c r="J3543" i="2"/>
  <c r="J3551" i="2"/>
  <c r="J3559" i="2"/>
  <c r="J3567" i="2"/>
  <c r="J3575" i="2"/>
  <c r="J3583" i="2"/>
  <c r="J3591" i="2"/>
  <c r="J3599" i="2"/>
  <c r="J3607" i="2"/>
  <c r="J3615" i="2"/>
  <c r="J3623" i="2"/>
  <c r="J3631" i="2"/>
  <c r="J3639" i="2"/>
  <c r="J3647" i="2"/>
  <c r="J3655" i="2"/>
  <c r="J3663" i="2"/>
  <c r="J3671" i="2"/>
  <c r="J3679" i="2"/>
  <c r="J3687" i="2"/>
  <c r="J3695" i="2"/>
  <c r="J3703" i="2"/>
  <c r="J3711" i="2"/>
  <c r="J3719" i="2"/>
  <c r="J3727" i="2"/>
  <c r="J3735" i="2"/>
  <c r="J3743" i="2"/>
  <c r="J3751" i="2"/>
  <c r="J3052" i="2"/>
  <c r="J3072" i="2"/>
  <c r="J3082" i="2"/>
  <c r="J3092" i="2"/>
  <c r="J3104" i="2"/>
  <c r="J3114" i="2"/>
  <c r="J3124" i="2"/>
  <c r="J3136" i="2"/>
  <c r="J3144" i="2"/>
  <c r="J3152" i="2"/>
  <c r="J3160" i="2"/>
  <c r="J3168" i="2"/>
  <c r="J3176" i="2"/>
  <c r="J3184" i="2"/>
  <c r="J3192" i="2"/>
  <c r="J3200" i="2"/>
  <c r="J3208" i="2"/>
  <c r="J3216" i="2"/>
  <c r="J3224" i="2"/>
  <c r="J3232" i="2"/>
  <c r="J3240" i="2"/>
  <c r="J3248" i="2"/>
  <c r="J3256" i="2"/>
  <c r="J3264" i="2"/>
  <c r="J3272" i="2"/>
  <c r="J3280" i="2"/>
  <c r="J3288" i="2"/>
  <c r="J3296" i="2"/>
  <c r="J3304" i="2"/>
  <c r="J3312" i="2"/>
  <c r="J3320" i="2"/>
  <c r="J3328" i="2"/>
  <c r="J3336" i="2"/>
  <c r="J3344" i="2"/>
  <c r="J3352" i="2"/>
  <c r="J3360" i="2"/>
  <c r="J3368" i="2"/>
  <c r="J3376" i="2"/>
  <c r="J3384" i="2"/>
  <c r="J3392" i="2"/>
  <c r="J3400" i="2"/>
  <c r="J3408" i="2"/>
  <c r="J3416" i="2"/>
  <c r="J3424" i="2"/>
  <c r="J3432" i="2"/>
  <c r="J3440" i="2"/>
  <c r="J3448" i="2"/>
  <c r="J3456" i="2"/>
  <c r="J3464" i="2"/>
  <c r="J3472" i="2"/>
  <c r="J3480" i="2"/>
  <c r="J3488" i="2"/>
  <c r="J3496" i="2"/>
  <c r="J3504" i="2"/>
  <c r="J3512" i="2"/>
  <c r="J3520" i="2"/>
  <c r="J3528" i="2"/>
  <c r="J3536" i="2"/>
  <c r="J3544" i="2"/>
  <c r="J3552" i="2"/>
  <c r="J3560" i="2"/>
  <c r="J3568" i="2"/>
  <c r="J3576" i="2"/>
  <c r="J3584" i="2"/>
  <c r="J3592" i="2"/>
  <c r="J3600" i="2"/>
  <c r="J3608" i="2"/>
  <c r="J3616" i="2"/>
  <c r="J3624" i="2"/>
  <c r="J3632" i="2"/>
  <c r="J3640" i="2"/>
  <c r="J3648" i="2"/>
  <c r="J3656" i="2"/>
  <c r="J3664" i="2"/>
  <c r="J3672" i="2"/>
  <c r="J3680" i="2"/>
  <c r="J3688" i="2"/>
  <c r="J3696" i="2"/>
  <c r="J3704" i="2"/>
  <c r="J3712" i="2"/>
  <c r="J3720" i="2"/>
  <c r="J3728" i="2"/>
  <c r="J3736" i="2"/>
  <c r="J3744" i="2"/>
  <c r="J3752" i="2"/>
  <c r="J3760" i="2"/>
  <c r="J3057" i="2"/>
  <c r="J3073" i="2"/>
  <c r="J3083" i="2"/>
  <c r="J3095" i="2"/>
  <c r="J3105" i="2"/>
  <c r="J3115" i="2"/>
  <c r="J3127" i="2"/>
  <c r="J3137" i="2"/>
  <c r="J3145" i="2"/>
  <c r="J3153" i="2"/>
  <c r="J3161" i="2"/>
  <c r="J3169" i="2"/>
  <c r="J3177" i="2"/>
  <c r="J3185" i="2"/>
  <c r="J3193" i="2"/>
  <c r="J3201" i="2"/>
  <c r="J3209" i="2"/>
  <c r="J3217" i="2"/>
  <c r="J3225" i="2"/>
  <c r="J3233" i="2"/>
  <c r="J3241" i="2"/>
  <c r="J3249" i="2"/>
  <c r="J3257" i="2"/>
  <c r="J3265" i="2"/>
  <c r="J3273" i="2"/>
  <c r="J3281" i="2"/>
  <c r="J3289" i="2"/>
  <c r="J3297" i="2"/>
  <c r="J3305" i="2"/>
  <c r="J3313" i="2"/>
  <c r="J3321" i="2"/>
  <c r="J3329" i="2"/>
  <c r="J3337" i="2"/>
  <c r="J3345" i="2"/>
  <c r="J3353" i="2"/>
  <c r="J3361" i="2"/>
  <c r="J3369" i="2"/>
  <c r="J3377" i="2"/>
  <c r="J3385" i="2"/>
  <c r="J3393" i="2"/>
  <c r="J3401" i="2"/>
  <c r="J3409" i="2"/>
  <c r="J3417" i="2"/>
  <c r="J3425" i="2"/>
  <c r="J3433" i="2"/>
  <c r="J3441" i="2"/>
  <c r="J3449" i="2"/>
  <c r="J3457" i="2"/>
  <c r="J3465" i="2"/>
  <c r="J3473" i="2"/>
  <c r="J3481" i="2"/>
  <c r="J3489" i="2"/>
  <c r="J3497" i="2"/>
  <c r="J3505" i="2"/>
  <c r="J3513" i="2"/>
  <c r="J3521" i="2"/>
  <c r="J3529" i="2"/>
  <c r="J3537" i="2"/>
  <c r="J3545" i="2"/>
  <c r="J3553" i="2"/>
  <c r="J3561" i="2"/>
  <c r="J3569" i="2"/>
  <c r="J3577" i="2"/>
  <c r="J3585" i="2"/>
  <c r="J3593" i="2"/>
  <c r="J3601" i="2"/>
  <c r="J3609" i="2"/>
  <c r="J3617" i="2"/>
  <c r="J3625" i="2"/>
  <c r="J3633" i="2"/>
  <c r="J3641" i="2"/>
  <c r="J3649" i="2"/>
  <c r="J3657" i="2"/>
  <c r="J3665" i="2"/>
  <c r="J3673" i="2"/>
  <c r="J3681" i="2"/>
  <c r="J3689" i="2"/>
  <c r="J3697" i="2"/>
  <c r="J3705" i="2"/>
  <c r="J3713" i="2"/>
  <c r="J3721" i="2"/>
  <c r="J3729" i="2"/>
  <c r="J3737" i="2"/>
  <c r="J3745" i="2"/>
  <c r="J3753" i="2"/>
  <c r="J3059" i="2"/>
  <c r="J3074" i="2"/>
  <c r="J3084" i="2"/>
  <c r="J3096" i="2"/>
  <c r="J3106" i="2"/>
  <c r="J3116" i="2"/>
  <c r="J3128" i="2"/>
  <c r="J3138" i="2"/>
  <c r="J3146" i="2"/>
  <c r="J3154" i="2"/>
  <c r="J3162" i="2"/>
  <c r="J3170" i="2"/>
  <c r="J3178" i="2"/>
  <c r="J3186" i="2"/>
  <c r="J3194" i="2"/>
  <c r="J3202" i="2"/>
  <c r="J3210" i="2"/>
  <c r="J3218" i="2"/>
  <c r="J3226" i="2"/>
  <c r="J3234" i="2"/>
  <c r="J3242" i="2"/>
  <c r="J3250" i="2"/>
  <c r="J3258" i="2"/>
  <c r="J3266" i="2"/>
  <c r="J3274" i="2"/>
  <c r="J3282" i="2"/>
  <c r="J3290" i="2"/>
  <c r="J3298" i="2"/>
  <c r="J3306" i="2"/>
  <c r="J3314" i="2"/>
  <c r="J3322" i="2"/>
  <c r="J3330" i="2"/>
  <c r="J3338" i="2"/>
  <c r="J3346" i="2"/>
  <c r="J3354" i="2"/>
  <c r="J3362" i="2"/>
  <c r="J3370" i="2"/>
  <c r="J3378" i="2"/>
  <c r="J3386" i="2"/>
  <c r="J3394" i="2"/>
  <c r="J3402" i="2"/>
  <c r="J3410" i="2"/>
  <c r="J3418" i="2"/>
  <c r="J3426" i="2"/>
  <c r="J3434" i="2"/>
  <c r="J3442" i="2"/>
  <c r="J3450" i="2"/>
  <c r="J3458" i="2"/>
  <c r="J3466" i="2"/>
  <c r="J3474" i="2"/>
  <c r="J3482" i="2"/>
  <c r="J3490" i="2"/>
  <c r="J3498" i="2"/>
  <c r="J3506" i="2"/>
  <c r="J3514" i="2"/>
  <c r="J3522" i="2"/>
  <c r="J3530" i="2"/>
  <c r="J3538" i="2"/>
  <c r="J3546" i="2"/>
  <c r="J3554" i="2"/>
  <c r="J3562" i="2"/>
  <c r="J3570" i="2"/>
  <c r="J3578" i="2"/>
  <c r="J3586" i="2"/>
  <c r="J3594" i="2"/>
  <c r="J3602" i="2"/>
  <c r="J3610" i="2"/>
  <c r="J3618" i="2"/>
  <c r="J3626" i="2"/>
  <c r="J3634" i="2"/>
  <c r="J3642" i="2"/>
  <c r="J3650" i="2"/>
  <c r="J3658" i="2"/>
  <c r="J3666" i="2"/>
  <c r="J3674" i="2"/>
  <c r="J3682" i="2"/>
  <c r="J3690" i="2"/>
  <c r="J3698" i="2"/>
  <c r="J3706" i="2"/>
  <c r="J3714" i="2"/>
  <c r="J3722" i="2"/>
  <c r="J3730" i="2"/>
  <c r="J3738" i="2"/>
  <c r="J3746" i="2"/>
  <c r="J3770" i="2"/>
  <c r="J3786" i="2"/>
  <c r="J3802" i="2"/>
  <c r="J3818" i="2"/>
  <c r="J3832" i="2"/>
  <c r="J3842" i="2"/>
  <c r="J3854" i="2"/>
  <c r="J3864" i="2"/>
  <c r="J3874" i="2"/>
  <c r="J3884" i="2"/>
  <c r="J3892" i="2"/>
  <c r="J3900" i="2"/>
  <c r="J3908" i="2"/>
  <c r="J3916" i="2"/>
  <c r="J3924" i="2"/>
  <c r="J3932" i="2"/>
  <c r="J3940" i="2"/>
  <c r="J3948" i="2"/>
  <c r="J3956" i="2"/>
  <c r="J3964" i="2"/>
  <c r="J3972" i="2"/>
  <c r="J3980" i="2"/>
  <c r="J3988" i="2"/>
  <c r="J3996" i="2"/>
  <c r="J4004" i="2"/>
  <c r="J4012" i="2"/>
  <c r="J4020" i="2"/>
  <c r="J4028" i="2"/>
  <c r="J4036" i="2"/>
  <c r="J4044" i="2"/>
  <c r="J4052" i="2"/>
  <c r="J4060" i="2"/>
  <c r="J4068" i="2"/>
  <c r="J4076" i="2"/>
  <c r="J4084" i="2"/>
  <c r="J4092" i="2"/>
  <c r="J4100" i="2"/>
  <c r="J4108" i="2"/>
  <c r="J4116" i="2"/>
  <c r="J4124" i="2"/>
  <c r="J4132" i="2"/>
  <c r="J4140" i="2"/>
  <c r="J4148" i="2"/>
  <c r="J4156" i="2"/>
  <c r="J4164" i="2"/>
  <c r="J4172" i="2"/>
  <c r="J4180" i="2"/>
  <c r="J4188" i="2"/>
  <c r="J4196" i="2"/>
  <c r="J4204" i="2"/>
  <c r="J4212" i="2"/>
  <c r="J4220" i="2"/>
  <c r="J4228" i="2"/>
  <c r="J4236" i="2"/>
  <c r="J4244" i="2"/>
  <c r="J4252" i="2"/>
  <c r="J4260" i="2"/>
  <c r="J4268" i="2"/>
  <c r="J4276" i="2"/>
  <c r="J4284" i="2"/>
  <c r="J4292" i="2"/>
  <c r="J4300" i="2"/>
  <c r="J4308" i="2"/>
  <c r="J4316" i="2"/>
  <c r="J4324" i="2"/>
  <c r="J4332" i="2"/>
  <c r="J4340" i="2"/>
  <c r="J4348" i="2"/>
  <c r="J4356" i="2"/>
  <c r="J4364" i="2"/>
  <c r="J4372" i="2"/>
  <c r="J4380" i="2"/>
  <c r="J4388" i="2"/>
  <c r="J4396" i="2"/>
  <c r="J4404" i="2"/>
  <c r="J4412" i="2"/>
  <c r="J4420" i="2"/>
  <c r="J4428" i="2"/>
  <c r="J4436" i="2"/>
  <c r="J4444" i="2"/>
  <c r="J4452" i="2"/>
  <c r="J4460" i="2"/>
  <c r="J4468" i="2"/>
  <c r="J4476" i="2"/>
  <c r="J4484" i="2"/>
  <c r="J4492" i="2"/>
  <c r="J4500" i="2"/>
  <c r="J4508" i="2"/>
  <c r="J4516" i="2"/>
  <c r="J4524" i="2"/>
  <c r="J4532" i="2"/>
  <c r="J4540" i="2"/>
  <c r="J4548" i="2"/>
  <c r="J4556" i="2"/>
  <c r="J4564" i="2"/>
  <c r="J4572" i="2"/>
  <c r="J4580" i="2"/>
  <c r="J4588" i="2"/>
  <c r="J3754" i="2"/>
  <c r="J3775" i="2"/>
  <c r="J3791" i="2"/>
  <c r="J3807" i="2"/>
  <c r="J3819" i="2"/>
  <c r="J3833" i="2"/>
  <c r="J3843" i="2"/>
  <c r="J3855" i="2"/>
  <c r="J3865" i="2"/>
  <c r="J3875" i="2"/>
  <c r="J3885" i="2"/>
  <c r="J3893" i="2"/>
  <c r="J3901" i="2"/>
  <c r="J3909" i="2"/>
  <c r="J3917" i="2"/>
  <c r="J3925" i="2"/>
  <c r="J3933" i="2"/>
  <c r="J3941" i="2"/>
  <c r="J3949" i="2"/>
  <c r="J3957" i="2"/>
  <c r="J3965" i="2"/>
  <c r="J3973" i="2"/>
  <c r="J3981" i="2"/>
  <c r="J3989" i="2"/>
  <c r="J3997" i="2"/>
  <c r="J4005" i="2"/>
  <c r="J4013" i="2"/>
  <c r="J4021" i="2"/>
  <c r="J4029" i="2"/>
  <c r="J4037" i="2"/>
  <c r="J4045" i="2"/>
  <c r="J4053" i="2"/>
  <c r="J4061" i="2"/>
  <c r="J4069" i="2"/>
  <c r="J4077" i="2"/>
  <c r="J4085" i="2"/>
  <c r="J4093" i="2"/>
  <c r="J4101" i="2"/>
  <c r="J4109" i="2"/>
  <c r="J4117" i="2"/>
  <c r="J4125" i="2"/>
  <c r="J4133" i="2"/>
  <c r="J4141" i="2"/>
  <c r="J4149" i="2"/>
  <c r="J4157" i="2"/>
  <c r="J4165" i="2"/>
  <c r="J4173" i="2"/>
  <c r="J4181" i="2"/>
  <c r="J4189" i="2"/>
  <c r="J4197" i="2"/>
  <c r="J4205" i="2"/>
  <c r="J4213" i="2"/>
  <c r="J4221" i="2"/>
  <c r="J4229" i="2"/>
  <c r="J4237" i="2"/>
  <c r="J4245" i="2"/>
  <c r="J4253" i="2"/>
  <c r="J4261" i="2"/>
  <c r="J4269" i="2"/>
  <c r="J4277" i="2"/>
  <c r="J4285" i="2"/>
  <c r="J4293" i="2"/>
  <c r="J4301" i="2"/>
  <c r="J4309" i="2"/>
  <c r="J4317" i="2"/>
  <c r="J4325" i="2"/>
  <c r="J4333" i="2"/>
  <c r="J4341" i="2"/>
  <c r="J4349" i="2"/>
  <c r="J4357" i="2"/>
  <c r="J4365" i="2"/>
  <c r="J4373" i="2"/>
  <c r="J4381" i="2"/>
  <c r="J4389" i="2"/>
  <c r="J4397" i="2"/>
  <c r="J4405" i="2"/>
  <c r="J4413" i="2"/>
  <c r="J4421" i="2"/>
  <c r="J4429" i="2"/>
  <c r="J4437" i="2"/>
  <c r="J4445" i="2"/>
  <c r="J4453" i="2"/>
  <c r="J4461" i="2"/>
  <c r="J4469" i="2"/>
  <c r="J4477" i="2"/>
  <c r="J4485" i="2"/>
  <c r="J4493" i="2"/>
  <c r="J4501" i="2"/>
  <c r="J4509" i="2"/>
  <c r="J4517" i="2"/>
  <c r="J4525" i="2"/>
  <c r="J4533" i="2"/>
  <c r="J4541" i="2"/>
  <c r="J4549" i="2"/>
  <c r="J4557" i="2"/>
  <c r="J4565" i="2"/>
  <c r="J4573" i="2"/>
  <c r="J4581" i="2"/>
  <c r="J4589" i="2"/>
  <c r="J4597" i="2"/>
  <c r="J4605" i="2"/>
  <c r="J4613" i="2"/>
  <c r="J4621" i="2"/>
  <c r="J4629" i="2"/>
  <c r="J4637" i="2"/>
  <c r="J4645" i="2"/>
  <c r="J4653" i="2"/>
  <c r="J4661" i="2"/>
  <c r="J3759" i="2"/>
  <c r="J3776" i="2"/>
  <c r="J3792" i="2"/>
  <c r="J3808" i="2"/>
  <c r="J3823" i="2"/>
  <c r="J3834" i="2"/>
  <c r="J3846" i="2"/>
  <c r="J3856" i="2"/>
  <c r="J3866" i="2"/>
  <c r="J3878" i="2"/>
  <c r="J3886" i="2"/>
  <c r="J3894" i="2"/>
  <c r="J3902" i="2"/>
  <c r="J3910" i="2"/>
  <c r="J3918" i="2"/>
  <c r="J3926" i="2"/>
  <c r="J3934" i="2"/>
  <c r="J3942" i="2"/>
  <c r="J3950" i="2"/>
  <c r="J3958" i="2"/>
  <c r="J3966" i="2"/>
  <c r="J3974" i="2"/>
  <c r="J3982" i="2"/>
  <c r="J3990" i="2"/>
  <c r="J3998" i="2"/>
  <c r="J4006" i="2"/>
  <c r="J4014" i="2"/>
  <c r="J4022" i="2"/>
  <c r="J4030" i="2"/>
  <c r="J4038" i="2"/>
  <c r="J4046" i="2"/>
  <c r="J4054" i="2"/>
  <c r="J4062" i="2"/>
  <c r="J4070" i="2"/>
  <c r="J4078" i="2"/>
  <c r="J4086" i="2"/>
  <c r="J4094" i="2"/>
  <c r="J4102" i="2"/>
  <c r="J4110" i="2"/>
  <c r="J4118" i="2"/>
  <c r="J4126" i="2"/>
  <c r="J4134" i="2"/>
  <c r="J4142" i="2"/>
  <c r="J4150" i="2"/>
  <c r="J4158" i="2"/>
  <c r="J4166" i="2"/>
  <c r="J4174" i="2"/>
  <c r="J4182" i="2"/>
  <c r="J4190" i="2"/>
  <c r="J4198" i="2"/>
  <c r="J4206" i="2"/>
  <c r="J4214" i="2"/>
  <c r="J4222" i="2"/>
  <c r="J4230" i="2"/>
  <c r="J4238" i="2"/>
  <c r="J4246" i="2"/>
  <c r="J4254" i="2"/>
  <c r="J4262" i="2"/>
  <c r="J4270" i="2"/>
  <c r="J4278" i="2"/>
  <c r="J4286" i="2"/>
  <c r="J4294" i="2"/>
  <c r="J4302" i="2"/>
  <c r="J4310" i="2"/>
  <c r="J4318" i="2"/>
  <c r="J4326" i="2"/>
  <c r="J4334" i="2"/>
  <c r="J4342" i="2"/>
  <c r="J4350" i="2"/>
  <c r="J4358" i="2"/>
  <c r="J4366" i="2"/>
  <c r="J4374" i="2"/>
  <c r="J4382" i="2"/>
  <c r="J4390" i="2"/>
  <c r="J4398" i="2"/>
  <c r="J4406" i="2"/>
  <c r="J4414" i="2"/>
  <c r="J4422" i="2"/>
  <c r="J4430" i="2"/>
  <c r="J4438" i="2"/>
  <c r="J4446" i="2"/>
  <c r="J4454" i="2"/>
  <c r="J4462" i="2"/>
  <c r="J4470" i="2"/>
  <c r="J4478" i="2"/>
  <c r="J4486" i="2"/>
  <c r="J4494" i="2"/>
  <c r="J4502" i="2"/>
  <c r="J4510" i="2"/>
  <c r="J4518" i="2"/>
  <c r="J4526" i="2"/>
  <c r="J4534" i="2"/>
  <c r="J4542" i="2"/>
  <c r="J4550" i="2"/>
  <c r="J4558" i="2"/>
  <c r="J4566" i="2"/>
  <c r="J4574" i="2"/>
  <c r="J4582" i="2"/>
  <c r="J4590" i="2"/>
  <c r="J4598" i="2"/>
  <c r="J4606" i="2"/>
  <c r="J4614" i="2"/>
  <c r="J4622" i="2"/>
  <c r="J4630" i="2"/>
  <c r="J4638" i="2"/>
  <c r="J4646" i="2"/>
  <c r="J4654" i="2"/>
  <c r="J4662" i="2"/>
  <c r="J4670" i="2"/>
  <c r="J3761" i="2"/>
  <c r="J3777" i="2"/>
  <c r="J3793" i="2"/>
  <c r="J3809" i="2"/>
  <c r="J3824" i="2"/>
  <c r="J3835" i="2"/>
  <c r="J3847" i="2"/>
  <c r="J3857" i="2"/>
  <c r="J3867" i="2"/>
  <c r="J3879" i="2"/>
  <c r="J3887" i="2"/>
  <c r="J3895" i="2"/>
  <c r="J3903" i="2"/>
  <c r="J3911" i="2"/>
  <c r="J3919" i="2"/>
  <c r="J3927" i="2"/>
  <c r="J3935" i="2"/>
  <c r="J3943" i="2"/>
  <c r="J3951" i="2"/>
  <c r="J3959" i="2"/>
  <c r="J3967" i="2"/>
  <c r="J3975" i="2"/>
  <c r="J3983" i="2"/>
  <c r="J3991" i="2"/>
  <c r="J3999" i="2"/>
  <c r="J4007" i="2"/>
  <c r="J4015" i="2"/>
  <c r="J4023" i="2"/>
  <c r="J4031" i="2"/>
  <c r="J4039" i="2"/>
  <c r="J4047" i="2"/>
  <c r="J4055" i="2"/>
  <c r="J4063" i="2"/>
  <c r="J4071" i="2"/>
  <c r="J4079" i="2"/>
  <c r="J4087" i="2"/>
  <c r="J4095" i="2"/>
  <c r="J4103" i="2"/>
  <c r="J4111" i="2"/>
  <c r="J4119" i="2"/>
  <c r="J4127" i="2"/>
  <c r="J4135" i="2"/>
  <c r="J4143" i="2"/>
  <c r="J4151" i="2"/>
  <c r="J4159" i="2"/>
  <c r="J4167" i="2"/>
  <c r="J4175" i="2"/>
  <c r="J4183" i="2"/>
  <c r="J4191" i="2"/>
  <c r="J4199" i="2"/>
  <c r="J4207" i="2"/>
  <c r="J4215" i="2"/>
  <c r="J4223" i="2"/>
  <c r="J4231" i="2"/>
  <c r="J4239" i="2"/>
  <c r="J4247" i="2"/>
  <c r="J4255" i="2"/>
  <c r="J4263" i="2"/>
  <c r="J4271" i="2"/>
  <c r="J4279" i="2"/>
  <c r="J4287" i="2"/>
  <c r="J4295" i="2"/>
  <c r="J4303" i="2"/>
  <c r="J4311" i="2"/>
  <c r="J4319" i="2"/>
  <c r="J4327" i="2"/>
  <c r="J4335" i="2"/>
  <c r="J4343" i="2"/>
  <c r="J4351" i="2"/>
  <c r="J4359" i="2"/>
  <c r="J4367" i="2"/>
  <c r="J4375" i="2"/>
  <c r="J4383" i="2"/>
  <c r="J4391" i="2"/>
  <c r="J4399" i="2"/>
  <c r="J4407" i="2"/>
  <c r="J4415" i="2"/>
  <c r="J4423" i="2"/>
  <c r="J4431" i="2"/>
  <c r="J4439" i="2"/>
  <c r="J4447" i="2"/>
  <c r="J4455" i="2"/>
  <c r="J4463" i="2"/>
  <c r="J4471" i="2"/>
  <c r="J4479" i="2"/>
  <c r="J4487" i="2"/>
  <c r="J4495" i="2"/>
  <c r="J4503" i="2"/>
  <c r="J4511" i="2"/>
  <c r="J4519" i="2"/>
  <c r="J4527" i="2"/>
  <c r="J4535" i="2"/>
  <c r="J4543" i="2"/>
  <c r="J4551" i="2"/>
  <c r="J4559" i="2"/>
  <c r="J4567" i="2"/>
  <c r="J4575" i="2"/>
  <c r="J4583" i="2"/>
  <c r="J4591" i="2"/>
  <c r="J4599" i="2"/>
  <c r="J4607" i="2"/>
  <c r="J4615" i="2"/>
  <c r="J4623" i="2"/>
  <c r="J4631" i="2"/>
  <c r="J3762" i="2"/>
  <c r="J3778" i="2"/>
  <c r="J3794" i="2"/>
  <c r="J3810" i="2"/>
  <c r="J3825" i="2"/>
  <c r="J3838" i="2"/>
  <c r="J3848" i="2"/>
  <c r="J3858" i="2"/>
  <c r="J3870" i="2"/>
  <c r="J3880" i="2"/>
  <c r="J3888" i="2"/>
  <c r="J3896" i="2"/>
  <c r="J3904" i="2"/>
  <c r="J3912" i="2"/>
  <c r="J3920" i="2"/>
  <c r="J3928" i="2"/>
  <c r="J3936" i="2"/>
  <c r="J3944" i="2"/>
  <c r="J3952" i="2"/>
  <c r="J3960" i="2"/>
  <c r="J3968" i="2"/>
  <c r="J3976" i="2"/>
  <c r="J3984" i="2"/>
  <c r="J3992" i="2"/>
  <c r="J4000" i="2"/>
  <c r="J4008" i="2"/>
  <c r="J4016" i="2"/>
  <c r="J4024" i="2"/>
  <c r="J4032" i="2"/>
  <c r="J4040" i="2"/>
  <c r="J4048" i="2"/>
  <c r="J4056" i="2"/>
  <c r="J4064" i="2"/>
  <c r="J4072" i="2"/>
  <c r="J4080" i="2"/>
  <c r="J4088" i="2"/>
  <c r="J4096" i="2"/>
  <c r="J4104" i="2"/>
  <c r="J4112" i="2"/>
  <c r="J4120" i="2"/>
  <c r="J4128" i="2"/>
  <c r="J4136" i="2"/>
  <c r="J4144" i="2"/>
  <c r="J4152" i="2"/>
  <c r="J4160" i="2"/>
  <c r="J4168" i="2"/>
  <c r="J4176" i="2"/>
  <c r="J4184" i="2"/>
  <c r="J4192" i="2"/>
  <c r="J4200" i="2"/>
  <c r="J4208" i="2"/>
  <c r="J4216" i="2"/>
  <c r="J4224" i="2"/>
  <c r="J4232" i="2"/>
  <c r="J4240" i="2"/>
  <c r="J4248" i="2"/>
  <c r="J4256" i="2"/>
  <c r="J4264" i="2"/>
  <c r="J4272" i="2"/>
  <c r="J4280" i="2"/>
  <c r="J4288" i="2"/>
  <c r="J4296" i="2"/>
  <c r="J4304" i="2"/>
  <c r="J4312" i="2"/>
  <c r="J4320" i="2"/>
  <c r="J4328" i="2"/>
  <c r="J4336" i="2"/>
  <c r="J4344" i="2"/>
  <c r="J4352" i="2"/>
  <c r="J4360" i="2"/>
  <c r="J4368" i="2"/>
  <c r="J4376" i="2"/>
  <c r="J4384" i="2"/>
  <c r="J4392" i="2"/>
  <c r="J4400" i="2"/>
  <c r="J4408" i="2"/>
  <c r="J4416" i="2"/>
  <c r="J4424" i="2"/>
  <c r="J4432" i="2"/>
  <c r="J4440" i="2"/>
  <c r="J4448" i="2"/>
  <c r="J4456" i="2"/>
  <c r="J4464" i="2"/>
  <c r="J4472" i="2"/>
  <c r="J4480" i="2"/>
  <c r="J4488" i="2"/>
  <c r="J4496" i="2"/>
  <c r="J4504" i="2"/>
  <c r="J4512" i="2"/>
  <c r="J4520" i="2"/>
  <c r="J4528" i="2"/>
  <c r="J4536" i="2"/>
  <c r="J3767" i="2"/>
  <c r="J3783" i="2"/>
  <c r="J3799" i="2"/>
  <c r="J3815" i="2"/>
  <c r="J3826" i="2"/>
  <c r="J3839" i="2"/>
  <c r="J3849" i="2"/>
  <c r="J3859" i="2"/>
  <c r="J3871" i="2"/>
  <c r="J3881" i="2"/>
  <c r="J3889" i="2"/>
  <c r="J3897" i="2"/>
  <c r="J3905" i="2"/>
  <c r="J3913" i="2"/>
  <c r="J3921" i="2"/>
  <c r="J3929" i="2"/>
  <c r="J3937" i="2"/>
  <c r="J3945" i="2"/>
  <c r="J3953" i="2"/>
  <c r="J3961" i="2"/>
  <c r="J3969" i="2"/>
  <c r="J3977" i="2"/>
  <c r="J3985" i="2"/>
  <c r="J3993" i="2"/>
  <c r="J4001" i="2"/>
  <c r="J4009" i="2"/>
  <c r="J4017" i="2"/>
  <c r="J4025" i="2"/>
  <c r="J4033" i="2"/>
  <c r="J4041" i="2"/>
  <c r="J4049" i="2"/>
  <c r="J4057" i="2"/>
  <c r="J4065" i="2"/>
  <c r="J4073" i="2"/>
  <c r="J4081" i="2"/>
  <c r="J4089" i="2"/>
  <c r="J4097" i="2"/>
  <c r="J4105" i="2"/>
  <c r="J4113" i="2"/>
  <c r="J4121" i="2"/>
  <c r="J4129" i="2"/>
  <c r="J4137" i="2"/>
  <c r="J4145" i="2"/>
  <c r="J4153" i="2"/>
  <c r="J4161" i="2"/>
  <c r="J4169" i="2"/>
  <c r="J4177" i="2"/>
  <c r="J4185" i="2"/>
  <c r="J4193" i="2"/>
  <c r="J4201" i="2"/>
  <c r="J4209" i="2"/>
  <c r="J4217" i="2"/>
  <c r="J4225" i="2"/>
  <c r="J4233" i="2"/>
  <c r="J4241" i="2"/>
  <c r="J4249" i="2"/>
  <c r="J4257" i="2"/>
  <c r="J4265" i="2"/>
  <c r="J4273" i="2"/>
  <c r="J4281" i="2"/>
  <c r="J4289" i="2"/>
  <c r="J4297" i="2"/>
  <c r="J4305" i="2"/>
  <c r="J4313" i="2"/>
  <c r="J4321" i="2"/>
  <c r="J4329" i="2"/>
  <c r="J4337" i="2"/>
  <c r="J4345" i="2"/>
  <c r="J4353" i="2"/>
  <c r="J4361" i="2"/>
  <c r="J4369" i="2"/>
  <c r="J4377" i="2"/>
  <c r="J4385" i="2"/>
  <c r="J4393" i="2"/>
  <c r="J4401" i="2"/>
  <c r="J4409" i="2"/>
  <c r="J4417" i="2"/>
  <c r="J4425" i="2"/>
  <c r="J4433" i="2"/>
  <c r="J4441" i="2"/>
  <c r="J4449" i="2"/>
  <c r="J4457" i="2"/>
  <c r="J4465" i="2"/>
  <c r="J4473" i="2"/>
  <c r="J4481" i="2"/>
  <c r="J4489" i="2"/>
  <c r="J3768" i="2"/>
  <c r="J3784" i="2"/>
  <c r="J3800" i="2"/>
  <c r="J3816" i="2"/>
  <c r="J3827" i="2"/>
  <c r="J3840" i="2"/>
  <c r="J3850" i="2"/>
  <c r="J3862" i="2"/>
  <c r="J3872" i="2"/>
  <c r="J3882" i="2"/>
  <c r="J3890" i="2"/>
  <c r="J3898" i="2"/>
  <c r="J3906" i="2"/>
  <c r="J3914" i="2"/>
  <c r="J3922" i="2"/>
  <c r="J3930" i="2"/>
  <c r="J3938" i="2"/>
  <c r="J3946" i="2"/>
  <c r="J3954" i="2"/>
  <c r="J3962" i="2"/>
  <c r="J3970" i="2"/>
  <c r="J3978" i="2"/>
  <c r="J3986" i="2"/>
  <c r="J3994" i="2"/>
  <c r="J4002" i="2"/>
  <c r="J4010" i="2"/>
  <c r="J4018" i="2"/>
  <c r="J4026" i="2"/>
  <c r="J4034" i="2"/>
  <c r="J4042" i="2"/>
  <c r="J4050" i="2"/>
  <c r="J4058" i="2"/>
  <c r="J4066" i="2"/>
  <c r="J4074" i="2"/>
  <c r="J4082" i="2"/>
  <c r="J4090" i="2"/>
  <c r="J4098" i="2"/>
  <c r="J4106" i="2"/>
  <c r="J4114" i="2"/>
  <c r="J4122" i="2"/>
  <c r="J4130" i="2"/>
  <c r="J4138" i="2"/>
  <c r="J4146" i="2"/>
  <c r="J4154" i="2"/>
  <c r="J4162" i="2"/>
  <c r="J4170" i="2"/>
  <c r="J4178" i="2"/>
  <c r="J4186" i="2"/>
  <c r="J4194" i="2"/>
  <c r="J4202" i="2"/>
  <c r="J4210" i="2"/>
  <c r="J4218" i="2"/>
  <c r="J4226" i="2"/>
  <c r="J4234" i="2"/>
  <c r="J4242" i="2"/>
  <c r="J4250" i="2"/>
  <c r="J4258" i="2"/>
  <c r="J4266" i="2"/>
  <c r="J4274" i="2"/>
  <c r="J4282" i="2"/>
  <c r="J4290" i="2"/>
  <c r="J4298" i="2"/>
  <c r="J4306" i="2"/>
  <c r="J4314" i="2"/>
  <c r="J4322" i="2"/>
  <c r="J4330" i="2"/>
  <c r="J4338" i="2"/>
  <c r="J4346" i="2"/>
  <c r="J4354" i="2"/>
  <c r="J4362" i="2"/>
  <c r="J4370" i="2"/>
  <c r="J4378" i="2"/>
  <c r="J4386" i="2"/>
  <c r="J4394" i="2"/>
  <c r="J4402" i="2"/>
  <c r="J4410" i="2"/>
  <c r="J4418" i="2"/>
  <c r="J4426" i="2"/>
  <c r="J4434" i="2"/>
  <c r="J4442" i="2"/>
  <c r="J4450" i="2"/>
  <c r="J4458" i="2"/>
  <c r="J4466" i="2"/>
  <c r="J4474" i="2"/>
  <c r="J4482" i="2"/>
  <c r="J4490" i="2"/>
  <c r="J3769" i="2"/>
  <c r="J3785" i="2"/>
  <c r="J3801" i="2"/>
  <c r="J3817" i="2"/>
  <c r="J3831" i="2"/>
  <c r="J3841" i="2"/>
  <c r="J3851" i="2"/>
  <c r="J3863" i="2"/>
  <c r="J3873" i="2"/>
  <c r="J3883" i="2"/>
  <c r="J3891" i="2"/>
  <c r="J3899" i="2"/>
  <c r="J3907" i="2"/>
  <c r="J3915" i="2"/>
  <c r="J3923" i="2"/>
  <c r="J3931" i="2"/>
  <c r="J3939" i="2"/>
  <c r="J3947" i="2"/>
  <c r="J3955" i="2"/>
  <c r="J3963" i="2"/>
  <c r="J3971" i="2"/>
  <c r="J3979" i="2"/>
  <c r="J3987" i="2"/>
  <c r="J3995" i="2"/>
  <c r="J4003" i="2"/>
  <c r="J4011" i="2"/>
  <c r="J4019" i="2"/>
  <c r="J4027" i="2"/>
  <c r="J4035" i="2"/>
  <c r="J4043" i="2"/>
  <c r="J4051" i="2"/>
  <c r="J4059" i="2"/>
  <c r="J4067" i="2"/>
  <c r="J4075" i="2"/>
  <c r="J4083" i="2"/>
  <c r="J4091" i="2"/>
  <c r="J4099" i="2"/>
  <c r="J4107" i="2"/>
  <c r="J4115" i="2"/>
  <c r="J4123" i="2"/>
  <c r="J4131" i="2"/>
  <c r="J4139" i="2"/>
  <c r="J4147" i="2"/>
  <c r="J4155" i="2"/>
  <c r="J4163" i="2"/>
  <c r="J4171" i="2"/>
  <c r="J4179" i="2"/>
  <c r="J4187" i="2"/>
  <c r="J4195" i="2"/>
  <c r="J4203" i="2"/>
  <c r="J4211" i="2"/>
  <c r="J4219" i="2"/>
  <c r="J4227" i="2"/>
  <c r="J4235" i="2"/>
  <c r="J4243" i="2"/>
  <c r="J4251" i="2"/>
  <c r="J4259" i="2"/>
  <c r="J4267" i="2"/>
  <c r="J4275" i="2"/>
  <c r="J4283" i="2"/>
  <c r="J4291" i="2"/>
  <c r="J4299" i="2"/>
  <c r="J4307" i="2"/>
  <c r="J4315" i="2"/>
  <c r="J4323" i="2"/>
  <c r="J4331" i="2"/>
  <c r="J4339" i="2"/>
  <c r="J4347" i="2"/>
  <c r="J4355" i="2"/>
  <c r="J4363" i="2"/>
  <c r="J4371" i="2"/>
  <c r="J4379" i="2"/>
  <c r="J4387" i="2"/>
  <c r="J4395" i="2"/>
  <c r="J4403" i="2"/>
  <c r="J4411" i="2"/>
  <c r="J4419" i="2"/>
  <c r="J4427" i="2"/>
  <c r="J4435" i="2"/>
  <c r="J4443" i="2"/>
  <c r="J4451" i="2"/>
  <c r="J4459" i="2"/>
  <c r="J4467" i="2"/>
  <c r="J4475" i="2"/>
  <c r="J4483" i="2"/>
  <c r="J4491" i="2"/>
  <c r="J4514" i="2"/>
  <c r="J4537" i="2"/>
  <c r="J4553" i="2"/>
  <c r="J4569" i="2"/>
  <c r="J4585" i="2"/>
  <c r="J4600" i="2"/>
  <c r="J4611" i="2"/>
  <c r="J4625" i="2"/>
  <c r="J4636" i="2"/>
  <c r="J4648" i="2"/>
  <c r="J4658" i="2"/>
  <c r="J4668" i="2"/>
  <c r="J4677" i="2"/>
  <c r="J4685" i="2"/>
  <c r="J4693" i="2"/>
  <c r="J4701" i="2"/>
  <c r="J4709" i="2"/>
  <c r="J4717" i="2"/>
  <c r="J4725" i="2"/>
  <c r="J4733" i="2"/>
  <c r="J4741" i="2"/>
  <c r="J4749" i="2"/>
  <c r="J4757" i="2"/>
  <c r="J4765" i="2"/>
  <c r="J4773" i="2"/>
  <c r="J4781" i="2"/>
  <c r="J4789" i="2"/>
  <c r="J4797" i="2"/>
  <c r="J4805" i="2"/>
  <c r="J4813" i="2"/>
  <c r="J4821" i="2"/>
  <c r="J4829" i="2"/>
  <c r="J4837" i="2"/>
  <c r="J4845" i="2"/>
  <c r="J4853" i="2"/>
  <c r="J4861" i="2"/>
  <c r="J4869" i="2"/>
  <c r="J4877" i="2"/>
  <c r="J4885" i="2"/>
  <c r="J4893" i="2"/>
  <c r="J4901" i="2"/>
  <c r="J4909" i="2"/>
  <c r="J4917" i="2"/>
  <c r="J4925" i="2"/>
  <c r="J4933" i="2"/>
  <c r="J4941" i="2"/>
  <c r="J4949" i="2"/>
  <c r="J4957" i="2"/>
  <c r="J4965" i="2"/>
  <c r="J4973" i="2"/>
  <c r="J4981" i="2"/>
  <c r="J4989" i="2"/>
  <c r="J4997" i="2"/>
  <c r="J5005" i="2"/>
  <c r="J5013" i="2"/>
  <c r="J5021" i="2"/>
  <c r="J5029" i="2"/>
  <c r="J5037" i="2"/>
  <c r="J5045" i="2"/>
  <c r="J5053" i="2"/>
  <c r="J5061" i="2"/>
  <c r="J5069" i="2"/>
  <c r="J5077" i="2"/>
  <c r="J5085" i="2"/>
  <c r="J5093" i="2"/>
  <c r="J5101" i="2"/>
  <c r="J5109" i="2"/>
  <c r="J5117" i="2"/>
  <c r="J5125" i="2"/>
  <c r="J5133" i="2"/>
  <c r="J5141" i="2"/>
  <c r="J5149" i="2"/>
  <c r="J5157" i="2"/>
  <c r="J5165" i="2"/>
  <c r="J5173" i="2"/>
  <c r="J5181" i="2"/>
  <c r="J5189" i="2"/>
  <c r="J5197" i="2"/>
  <c r="J5205" i="2"/>
  <c r="J5213" i="2"/>
  <c r="J5221" i="2"/>
  <c r="J5229" i="2"/>
  <c r="J5237" i="2"/>
  <c r="J5245" i="2"/>
  <c r="J5253" i="2"/>
  <c r="J5261" i="2"/>
  <c r="J5269" i="2"/>
  <c r="J5277" i="2"/>
  <c r="J5285" i="2"/>
  <c r="J5293" i="2"/>
  <c r="J5301" i="2"/>
  <c r="J5309" i="2"/>
  <c r="J5317" i="2"/>
  <c r="J5325" i="2"/>
  <c r="J5333" i="2"/>
  <c r="J5341" i="2"/>
  <c r="J5349" i="2"/>
  <c r="J5357" i="2"/>
  <c r="J5365" i="2"/>
  <c r="J5373" i="2"/>
  <c r="J5381" i="2"/>
  <c r="J5389" i="2"/>
  <c r="J5397" i="2"/>
  <c r="J5405" i="2"/>
  <c r="J5413" i="2"/>
  <c r="J5421" i="2"/>
  <c r="J5429" i="2"/>
  <c r="J5437" i="2"/>
  <c r="J5445" i="2"/>
  <c r="J5453" i="2"/>
  <c r="J5461" i="2"/>
  <c r="J5469" i="2"/>
  <c r="J5477" i="2"/>
  <c r="J5485" i="2"/>
  <c r="J5493" i="2"/>
  <c r="J5501" i="2"/>
  <c r="J5509" i="2"/>
  <c r="J5517" i="2"/>
  <c r="J5525" i="2"/>
  <c r="J5533" i="2"/>
  <c r="J5541" i="2"/>
  <c r="J5549" i="2"/>
  <c r="J5557" i="2"/>
  <c r="J5565" i="2"/>
  <c r="J5573" i="2"/>
  <c r="J5581" i="2"/>
  <c r="J5589" i="2"/>
  <c r="J5597" i="2"/>
  <c r="J5605" i="2"/>
  <c r="J5613" i="2"/>
  <c r="J5621" i="2"/>
  <c r="J5629" i="2"/>
  <c r="J5637" i="2"/>
  <c r="J5645" i="2"/>
  <c r="J5653" i="2"/>
  <c r="J5661" i="2"/>
  <c r="J5669" i="2"/>
  <c r="J5677" i="2"/>
  <c r="J5685" i="2"/>
  <c r="J5693" i="2"/>
  <c r="J5701" i="2"/>
  <c r="J5709" i="2"/>
  <c r="J5717" i="2"/>
  <c r="J5725" i="2"/>
  <c r="J5733" i="2"/>
  <c r="J5741" i="2"/>
  <c r="J5749" i="2"/>
  <c r="J5757" i="2"/>
  <c r="J5765" i="2"/>
  <c r="J5773" i="2"/>
  <c r="J5781" i="2"/>
  <c r="J5789" i="2"/>
  <c r="J5797" i="2"/>
  <c r="J5805" i="2"/>
  <c r="J5813" i="2"/>
  <c r="J5821" i="2"/>
  <c r="J5829" i="2"/>
  <c r="J5837" i="2"/>
  <c r="J5845" i="2"/>
  <c r="J4497" i="2"/>
  <c r="J4515" i="2"/>
  <c r="J4538" i="2"/>
  <c r="J4554" i="2"/>
  <c r="J4570" i="2"/>
  <c r="J4586" i="2"/>
  <c r="J4601" i="2"/>
  <c r="J4612" i="2"/>
  <c r="J4626" i="2"/>
  <c r="J4639" i="2"/>
  <c r="J4649" i="2"/>
  <c r="J4659" i="2"/>
  <c r="J4669" i="2"/>
  <c r="J4678" i="2"/>
  <c r="J4686" i="2"/>
  <c r="J4694" i="2"/>
  <c r="J4702" i="2"/>
  <c r="J4710" i="2"/>
  <c r="J4718" i="2"/>
  <c r="J4726" i="2"/>
  <c r="J4734" i="2"/>
  <c r="J4742" i="2"/>
  <c r="J4750" i="2"/>
  <c r="J4758" i="2"/>
  <c r="J4766" i="2"/>
  <c r="J4774" i="2"/>
  <c r="J4782" i="2"/>
  <c r="J4790" i="2"/>
  <c r="J4798" i="2"/>
  <c r="J4806" i="2"/>
  <c r="J4814" i="2"/>
  <c r="J4822" i="2"/>
  <c r="J4830" i="2"/>
  <c r="J4838" i="2"/>
  <c r="J4846" i="2"/>
  <c r="J4854" i="2"/>
  <c r="J4862" i="2"/>
  <c r="J4870" i="2"/>
  <c r="J4878" i="2"/>
  <c r="J4886" i="2"/>
  <c r="J4894" i="2"/>
  <c r="J4902" i="2"/>
  <c r="J4910" i="2"/>
  <c r="J4918" i="2"/>
  <c r="J4926" i="2"/>
  <c r="J4934" i="2"/>
  <c r="J4942" i="2"/>
  <c r="J4950" i="2"/>
  <c r="J4958" i="2"/>
  <c r="J4966" i="2"/>
  <c r="J4974" i="2"/>
  <c r="J4982" i="2"/>
  <c r="J4990" i="2"/>
  <c r="J4998" i="2"/>
  <c r="J5006" i="2"/>
  <c r="J5014" i="2"/>
  <c r="J5022" i="2"/>
  <c r="J5030" i="2"/>
  <c r="J5038" i="2"/>
  <c r="J5046" i="2"/>
  <c r="J5054" i="2"/>
  <c r="J5062" i="2"/>
  <c r="J5070" i="2"/>
  <c r="J5078" i="2"/>
  <c r="J5086" i="2"/>
  <c r="J5094" i="2"/>
  <c r="J5102" i="2"/>
  <c r="J5110" i="2"/>
  <c r="J5118" i="2"/>
  <c r="J5126" i="2"/>
  <c r="J5134" i="2"/>
  <c r="J5142" i="2"/>
  <c r="J5150" i="2"/>
  <c r="J5158" i="2"/>
  <c r="J5166" i="2"/>
  <c r="J5174" i="2"/>
  <c r="J5182" i="2"/>
  <c r="J5190" i="2"/>
  <c r="J5198" i="2"/>
  <c r="J5206" i="2"/>
  <c r="J5214" i="2"/>
  <c r="J5222" i="2"/>
  <c r="J5230" i="2"/>
  <c r="J5238" i="2"/>
  <c r="J5246" i="2"/>
  <c r="J5254" i="2"/>
  <c r="J5262" i="2"/>
  <c r="J5270" i="2"/>
  <c r="J5278" i="2"/>
  <c r="J5286" i="2"/>
  <c r="J5294" i="2"/>
  <c r="J5302" i="2"/>
  <c r="J5310" i="2"/>
  <c r="J5318" i="2"/>
  <c r="J5326" i="2"/>
  <c r="J5334" i="2"/>
  <c r="J5342" i="2"/>
  <c r="J5350" i="2"/>
  <c r="J5358" i="2"/>
  <c r="J5366" i="2"/>
  <c r="J5374" i="2"/>
  <c r="J5382" i="2"/>
  <c r="J5390" i="2"/>
  <c r="J5398" i="2"/>
  <c r="J5406" i="2"/>
  <c r="J5414" i="2"/>
  <c r="J5422" i="2"/>
  <c r="J5430" i="2"/>
  <c r="J5438" i="2"/>
  <c r="J5446" i="2"/>
  <c r="J5454" i="2"/>
  <c r="J5462" i="2"/>
  <c r="J5470" i="2"/>
  <c r="J5478" i="2"/>
  <c r="J5486" i="2"/>
  <c r="J5494" i="2"/>
  <c r="J5502" i="2"/>
  <c r="J5510" i="2"/>
  <c r="J5518" i="2"/>
  <c r="J5526" i="2"/>
  <c r="J5534" i="2"/>
  <c r="J5542" i="2"/>
  <c r="J5550" i="2"/>
  <c r="J5558" i="2"/>
  <c r="J5566" i="2"/>
  <c r="J5574" i="2"/>
  <c r="J5582" i="2"/>
  <c r="J5590" i="2"/>
  <c r="J5598" i="2"/>
  <c r="J5606" i="2"/>
  <c r="J5614" i="2"/>
  <c r="J5622" i="2"/>
  <c r="J5630" i="2"/>
  <c r="J5638" i="2"/>
  <c r="J5646" i="2"/>
  <c r="J5654" i="2"/>
  <c r="J5662" i="2"/>
  <c r="J5670" i="2"/>
  <c r="J5678" i="2"/>
  <c r="J5686" i="2"/>
  <c r="J5694" i="2"/>
  <c r="J5702" i="2"/>
  <c r="J5710" i="2"/>
  <c r="J5718" i="2"/>
  <c r="J5726" i="2"/>
  <c r="J5734" i="2"/>
  <c r="J5742" i="2"/>
  <c r="J5750" i="2"/>
  <c r="J5758" i="2"/>
  <c r="J5766" i="2"/>
  <c r="J5774" i="2"/>
  <c r="J5782" i="2"/>
  <c r="J5790" i="2"/>
  <c r="J5798" i="2"/>
  <c r="J5806" i="2"/>
  <c r="J5814" i="2"/>
  <c r="J5822" i="2"/>
  <c r="J5830" i="2"/>
  <c r="J5838" i="2"/>
  <c r="J5846" i="2"/>
  <c r="J5854" i="2"/>
  <c r="J5862" i="2"/>
  <c r="J5870" i="2"/>
  <c r="J5878" i="2"/>
  <c r="J5886" i="2"/>
  <c r="J5894" i="2"/>
  <c r="J5902" i="2"/>
  <c r="J5910" i="2"/>
  <c r="J5918" i="2"/>
  <c r="J5926" i="2"/>
  <c r="J4498" i="2"/>
  <c r="J4521" i="2"/>
  <c r="J4539" i="2"/>
  <c r="J4555" i="2"/>
  <c r="J4571" i="2"/>
  <c r="J4587" i="2"/>
  <c r="J4602" i="2"/>
  <c r="J4616" i="2"/>
  <c r="J4627" i="2"/>
  <c r="J4640" i="2"/>
  <c r="J4650" i="2"/>
  <c r="J4660" i="2"/>
  <c r="J4671" i="2"/>
  <c r="J4679" i="2"/>
  <c r="J4687" i="2"/>
  <c r="J4695" i="2"/>
  <c r="J4703" i="2"/>
  <c r="J4711" i="2"/>
  <c r="J4719" i="2"/>
  <c r="J4727" i="2"/>
  <c r="J4735" i="2"/>
  <c r="J4743" i="2"/>
  <c r="J4751" i="2"/>
  <c r="J4759" i="2"/>
  <c r="J4767" i="2"/>
  <c r="J4775" i="2"/>
  <c r="J4783" i="2"/>
  <c r="J4791" i="2"/>
  <c r="J4799" i="2"/>
  <c r="J4807" i="2"/>
  <c r="J4815" i="2"/>
  <c r="J4823" i="2"/>
  <c r="J4831" i="2"/>
  <c r="J4839" i="2"/>
  <c r="J4847" i="2"/>
  <c r="J4855" i="2"/>
  <c r="J4863" i="2"/>
  <c r="J4871" i="2"/>
  <c r="J4879" i="2"/>
  <c r="J4887" i="2"/>
  <c r="J4895" i="2"/>
  <c r="J4903" i="2"/>
  <c r="J4911" i="2"/>
  <c r="J4919" i="2"/>
  <c r="J4927" i="2"/>
  <c r="J4935" i="2"/>
  <c r="J4943" i="2"/>
  <c r="J4951" i="2"/>
  <c r="J4959" i="2"/>
  <c r="J4967" i="2"/>
  <c r="J4975" i="2"/>
  <c r="J4983" i="2"/>
  <c r="J4991" i="2"/>
  <c r="J4999" i="2"/>
  <c r="J5007" i="2"/>
  <c r="J5015" i="2"/>
  <c r="J5023" i="2"/>
  <c r="J5031" i="2"/>
  <c r="J5039" i="2"/>
  <c r="J5047" i="2"/>
  <c r="J5055" i="2"/>
  <c r="J5063" i="2"/>
  <c r="J5071" i="2"/>
  <c r="J5079" i="2"/>
  <c r="J5087" i="2"/>
  <c r="J5095" i="2"/>
  <c r="J5103" i="2"/>
  <c r="J5111" i="2"/>
  <c r="J5119" i="2"/>
  <c r="J5127" i="2"/>
  <c r="J5135" i="2"/>
  <c r="J5143" i="2"/>
  <c r="J5151" i="2"/>
  <c r="J5159" i="2"/>
  <c r="J5167" i="2"/>
  <c r="J5175" i="2"/>
  <c r="J5183" i="2"/>
  <c r="J5191" i="2"/>
  <c r="J5199" i="2"/>
  <c r="J5207" i="2"/>
  <c r="J5215" i="2"/>
  <c r="J5223" i="2"/>
  <c r="J5231" i="2"/>
  <c r="J5239" i="2"/>
  <c r="J5247" i="2"/>
  <c r="J5255" i="2"/>
  <c r="J5263" i="2"/>
  <c r="J5271" i="2"/>
  <c r="J5279" i="2"/>
  <c r="J5287" i="2"/>
  <c r="J5295" i="2"/>
  <c r="J5303" i="2"/>
  <c r="J5311" i="2"/>
  <c r="J5319" i="2"/>
  <c r="J5327" i="2"/>
  <c r="J5335" i="2"/>
  <c r="J5343" i="2"/>
  <c r="J5351" i="2"/>
  <c r="J5359" i="2"/>
  <c r="J5367" i="2"/>
  <c r="J5375" i="2"/>
  <c r="J5383" i="2"/>
  <c r="J5391" i="2"/>
  <c r="J5399" i="2"/>
  <c r="J5407" i="2"/>
  <c r="J5415" i="2"/>
  <c r="J5423" i="2"/>
  <c r="J5431" i="2"/>
  <c r="J5439" i="2"/>
  <c r="J5447" i="2"/>
  <c r="J5455" i="2"/>
  <c r="J5463" i="2"/>
  <c r="J5471" i="2"/>
  <c r="J5479" i="2"/>
  <c r="J5487" i="2"/>
  <c r="J5495" i="2"/>
  <c r="J5503" i="2"/>
  <c r="J5511" i="2"/>
  <c r="J5519" i="2"/>
  <c r="J5527" i="2"/>
  <c r="J5535" i="2"/>
  <c r="J5543" i="2"/>
  <c r="J5551" i="2"/>
  <c r="J5559" i="2"/>
  <c r="J5567" i="2"/>
  <c r="J5575" i="2"/>
  <c r="J5583" i="2"/>
  <c r="J5591" i="2"/>
  <c r="J5599" i="2"/>
  <c r="J5607" i="2"/>
  <c r="J5615" i="2"/>
  <c r="J5623" i="2"/>
  <c r="J5631" i="2"/>
  <c r="J5639" i="2"/>
  <c r="J5647" i="2"/>
  <c r="J5655" i="2"/>
  <c r="J5663" i="2"/>
  <c r="J5671" i="2"/>
  <c r="J5679" i="2"/>
  <c r="J5687" i="2"/>
  <c r="J5695" i="2"/>
  <c r="J5703" i="2"/>
  <c r="J5711" i="2"/>
  <c r="J5719" i="2"/>
  <c r="J5727" i="2"/>
  <c r="J5735" i="2"/>
  <c r="J5743" i="2"/>
  <c r="J5751" i="2"/>
  <c r="J5759" i="2"/>
  <c r="J5767" i="2"/>
  <c r="J5775" i="2"/>
  <c r="J5783" i="2"/>
  <c r="J5791" i="2"/>
  <c r="J5799" i="2"/>
  <c r="J5807" i="2"/>
  <c r="J5815" i="2"/>
  <c r="J5823" i="2"/>
  <c r="J5831" i="2"/>
  <c r="J5839" i="2"/>
  <c r="J5847" i="2"/>
  <c r="J5855" i="2"/>
  <c r="J5863" i="2"/>
  <c r="J5871" i="2"/>
  <c r="J5879" i="2"/>
  <c r="J5887" i="2"/>
  <c r="J5895" i="2"/>
  <c r="J5903" i="2"/>
  <c r="J5911" i="2"/>
  <c r="J5919" i="2"/>
  <c r="J5927" i="2"/>
  <c r="J4499" i="2"/>
  <c r="J4522" i="2"/>
  <c r="J4544" i="2"/>
  <c r="J4560" i="2"/>
  <c r="J4576" i="2"/>
  <c r="J4592" i="2"/>
  <c r="J4603" i="2"/>
  <c r="J4617" i="2"/>
  <c r="J4628" i="2"/>
  <c r="J4641" i="2"/>
  <c r="J4651" i="2"/>
  <c r="J4663" i="2"/>
  <c r="J4672" i="2"/>
  <c r="J4680" i="2"/>
  <c r="J4688" i="2"/>
  <c r="J4696" i="2"/>
  <c r="J4704" i="2"/>
  <c r="J4712" i="2"/>
  <c r="J4720" i="2"/>
  <c r="J4728" i="2"/>
  <c r="J4736" i="2"/>
  <c r="J4744" i="2"/>
  <c r="J4752" i="2"/>
  <c r="J4760" i="2"/>
  <c r="J4768" i="2"/>
  <c r="J4776" i="2"/>
  <c r="J4784" i="2"/>
  <c r="J4792" i="2"/>
  <c r="J4800" i="2"/>
  <c r="J4808" i="2"/>
  <c r="J4816" i="2"/>
  <c r="J4824" i="2"/>
  <c r="J4832" i="2"/>
  <c r="J4840" i="2"/>
  <c r="J4848" i="2"/>
  <c r="J4856" i="2"/>
  <c r="J4864" i="2"/>
  <c r="J4872" i="2"/>
  <c r="J4880" i="2"/>
  <c r="J4888" i="2"/>
  <c r="J4896" i="2"/>
  <c r="J4904" i="2"/>
  <c r="J4912" i="2"/>
  <c r="J4920" i="2"/>
  <c r="J4928" i="2"/>
  <c r="J4936" i="2"/>
  <c r="J4944" i="2"/>
  <c r="J4952" i="2"/>
  <c r="J4960" i="2"/>
  <c r="J4968" i="2"/>
  <c r="J4976" i="2"/>
  <c r="J4984" i="2"/>
  <c r="J4992" i="2"/>
  <c r="J5000" i="2"/>
  <c r="J5008" i="2"/>
  <c r="J5016" i="2"/>
  <c r="J5024" i="2"/>
  <c r="J5032" i="2"/>
  <c r="J5040" i="2"/>
  <c r="J5048" i="2"/>
  <c r="J5056" i="2"/>
  <c r="J5064" i="2"/>
  <c r="J5072" i="2"/>
  <c r="J5080" i="2"/>
  <c r="J5088" i="2"/>
  <c r="J5096" i="2"/>
  <c r="J5104" i="2"/>
  <c r="J5112" i="2"/>
  <c r="J5120" i="2"/>
  <c r="J5128" i="2"/>
  <c r="J5136" i="2"/>
  <c r="J5144" i="2"/>
  <c r="J5152" i="2"/>
  <c r="J5160" i="2"/>
  <c r="J5168" i="2"/>
  <c r="J5176" i="2"/>
  <c r="J5184" i="2"/>
  <c r="J5192" i="2"/>
  <c r="J5200" i="2"/>
  <c r="J5208" i="2"/>
  <c r="J5216" i="2"/>
  <c r="J5224" i="2"/>
  <c r="J5232" i="2"/>
  <c r="J5240" i="2"/>
  <c r="J5248" i="2"/>
  <c r="J5256" i="2"/>
  <c r="J5264" i="2"/>
  <c r="J5272" i="2"/>
  <c r="J5280" i="2"/>
  <c r="J5288" i="2"/>
  <c r="J5296" i="2"/>
  <c r="J5304" i="2"/>
  <c r="J5312" i="2"/>
  <c r="J5320" i="2"/>
  <c r="J5328" i="2"/>
  <c r="J5336" i="2"/>
  <c r="J5344" i="2"/>
  <c r="J5352" i="2"/>
  <c r="J5360" i="2"/>
  <c r="J5368" i="2"/>
  <c r="J5376" i="2"/>
  <c r="J5384" i="2"/>
  <c r="J5392" i="2"/>
  <c r="J5400" i="2"/>
  <c r="J5408" i="2"/>
  <c r="J5416" i="2"/>
  <c r="J5424" i="2"/>
  <c r="J5432" i="2"/>
  <c r="J5440" i="2"/>
  <c r="J5448" i="2"/>
  <c r="J5456" i="2"/>
  <c r="J5464" i="2"/>
  <c r="J5472" i="2"/>
  <c r="J5480" i="2"/>
  <c r="J5488" i="2"/>
  <c r="J5496" i="2"/>
  <c r="J5504" i="2"/>
  <c r="J5512" i="2"/>
  <c r="J5520" i="2"/>
  <c r="J5528" i="2"/>
  <c r="J5536" i="2"/>
  <c r="J5544" i="2"/>
  <c r="J5552" i="2"/>
  <c r="J5560" i="2"/>
  <c r="J5568" i="2"/>
  <c r="J5576" i="2"/>
  <c r="J5584" i="2"/>
  <c r="J5592" i="2"/>
  <c r="J5600" i="2"/>
  <c r="J5608" i="2"/>
  <c r="J5616" i="2"/>
  <c r="J5624" i="2"/>
  <c r="J5632" i="2"/>
  <c r="J5640" i="2"/>
  <c r="J5648" i="2"/>
  <c r="J5656" i="2"/>
  <c r="J5664" i="2"/>
  <c r="J5672" i="2"/>
  <c r="J5680" i="2"/>
  <c r="J5688" i="2"/>
  <c r="J5696" i="2"/>
  <c r="J5704" i="2"/>
  <c r="J5712" i="2"/>
  <c r="J5720" i="2"/>
  <c r="J5728" i="2"/>
  <c r="J5736" i="2"/>
  <c r="J5744" i="2"/>
  <c r="J5752" i="2"/>
  <c r="J5760" i="2"/>
  <c r="J5768" i="2"/>
  <c r="J5776" i="2"/>
  <c r="J5784" i="2"/>
  <c r="J5792" i="2"/>
  <c r="J5800" i="2"/>
  <c r="J5808" i="2"/>
  <c r="J5816" i="2"/>
  <c r="J5824" i="2"/>
  <c r="J5832" i="2"/>
  <c r="J5840" i="2"/>
  <c r="J5848" i="2"/>
  <c r="J5856" i="2"/>
  <c r="J5864" i="2"/>
  <c r="J5872" i="2"/>
  <c r="J5880" i="2"/>
  <c r="J5888" i="2"/>
  <c r="J5896" i="2"/>
  <c r="J5904" i="2"/>
  <c r="J5912" i="2"/>
  <c r="J5920" i="2"/>
  <c r="J5928" i="2"/>
  <c r="J4505" i="2"/>
  <c r="J4523" i="2"/>
  <c r="J4545" i="2"/>
  <c r="J4561" i="2"/>
  <c r="J4577" i="2"/>
  <c r="J4593" i="2"/>
  <c r="J4604" i="2"/>
  <c r="J4618" i="2"/>
  <c r="J4632" i="2"/>
  <c r="J4642" i="2"/>
  <c r="J4652" i="2"/>
  <c r="J4664" i="2"/>
  <c r="J4673" i="2"/>
  <c r="J4681" i="2"/>
  <c r="J4689" i="2"/>
  <c r="J4697" i="2"/>
  <c r="J4705" i="2"/>
  <c r="J4713" i="2"/>
  <c r="J4721" i="2"/>
  <c r="J4729" i="2"/>
  <c r="J4737" i="2"/>
  <c r="J4745" i="2"/>
  <c r="J4753" i="2"/>
  <c r="J4761" i="2"/>
  <c r="J4769" i="2"/>
  <c r="J4777" i="2"/>
  <c r="J4785" i="2"/>
  <c r="J4793" i="2"/>
  <c r="J4801" i="2"/>
  <c r="J4809" i="2"/>
  <c r="J4817" i="2"/>
  <c r="J4825" i="2"/>
  <c r="J4833" i="2"/>
  <c r="J4841" i="2"/>
  <c r="J4849" i="2"/>
  <c r="J4857" i="2"/>
  <c r="J4865" i="2"/>
  <c r="J4873" i="2"/>
  <c r="J4881" i="2"/>
  <c r="J4889" i="2"/>
  <c r="J4897" i="2"/>
  <c r="J4905" i="2"/>
  <c r="J4913" i="2"/>
  <c r="J4921" i="2"/>
  <c r="J4929" i="2"/>
  <c r="J4937" i="2"/>
  <c r="J4945" i="2"/>
  <c r="J4953" i="2"/>
  <c r="J4961" i="2"/>
  <c r="J4969" i="2"/>
  <c r="J4977" i="2"/>
  <c r="J4985" i="2"/>
  <c r="J4993" i="2"/>
  <c r="J5001" i="2"/>
  <c r="J5009" i="2"/>
  <c r="J5017" i="2"/>
  <c r="J5025" i="2"/>
  <c r="J5033" i="2"/>
  <c r="J5041" i="2"/>
  <c r="J5049" i="2"/>
  <c r="J5057" i="2"/>
  <c r="J5065" i="2"/>
  <c r="J5073" i="2"/>
  <c r="J5081" i="2"/>
  <c r="J5089" i="2"/>
  <c r="J5097" i="2"/>
  <c r="J5105" i="2"/>
  <c r="J5113" i="2"/>
  <c r="J5121" i="2"/>
  <c r="J5129" i="2"/>
  <c r="J5137" i="2"/>
  <c r="J5145" i="2"/>
  <c r="J5153" i="2"/>
  <c r="J5161" i="2"/>
  <c r="J5169" i="2"/>
  <c r="J5177" i="2"/>
  <c r="J5185" i="2"/>
  <c r="J5193" i="2"/>
  <c r="J5201" i="2"/>
  <c r="J5209" i="2"/>
  <c r="J5217" i="2"/>
  <c r="J5225" i="2"/>
  <c r="J5233" i="2"/>
  <c r="J5241" i="2"/>
  <c r="J5249" i="2"/>
  <c r="J5257" i="2"/>
  <c r="J5265" i="2"/>
  <c r="J5273" i="2"/>
  <c r="J5281" i="2"/>
  <c r="J5289" i="2"/>
  <c r="J5297" i="2"/>
  <c r="J5305" i="2"/>
  <c r="J5313" i="2"/>
  <c r="J5321" i="2"/>
  <c r="J5329" i="2"/>
  <c r="J5337" i="2"/>
  <c r="J5345" i="2"/>
  <c r="J5353" i="2"/>
  <c r="J5361" i="2"/>
  <c r="J5369" i="2"/>
  <c r="J5377" i="2"/>
  <c r="J5385" i="2"/>
  <c r="J5393" i="2"/>
  <c r="J5401" i="2"/>
  <c r="J5409" i="2"/>
  <c r="J5417" i="2"/>
  <c r="J5425" i="2"/>
  <c r="J5433" i="2"/>
  <c r="J5441" i="2"/>
  <c r="J5449" i="2"/>
  <c r="J5457" i="2"/>
  <c r="J5465" i="2"/>
  <c r="J5473" i="2"/>
  <c r="J5481" i="2"/>
  <c r="J5489" i="2"/>
  <c r="J5497" i="2"/>
  <c r="J5505" i="2"/>
  <c r="J5513" i="2"/>
  <c r="J5521" i="2"/>
  <c r="J5529" i="2"/>
  <c r="J5537" i="2"/>
  <c r="J5545" i="2"/>
  <c r="J5553" i="2"/>
  <c r="J5561" i="2"/>
  <c r="J5569" i="2"/>
  <c r="J5577" i="2"/>
  <c r="J5585" i="2"/>
  <c r="J5593" i="2"/>
  <c r="J5601" i="2"/>
  <c r="J5609" i="2"/>
  <c r="J5617" i="2"/>
  <c r="J5625" i="2"/>
  <c r="J5633" i="2"/>
  <c r="J5641" i="2"/>
  <c r="J5649" i="2"/>
  <c r="J5657" i="2"/>
  <c r="J5665" i="2"/>
  <c r="J5673" i="2"/>
  <c r="J5681" i="2"/>
  <c r="J5689" i="2"/>
  <c r="J5697" i="2"/>
  <c r="J5705" i="2"/>
  <c r="J5713" i="2"/>
  <c r="J5721" i="2"/>
  <c r="J5729" i="2"/>
  <c r="J5737" i="2"/>
  <c r="J5745" i="2"/>
  <c r="J5753" i="2"/>
  <c r="J5761" i="2"/>
  <c r="J5769" i="2"/>
  <c r="J5777" i="2"/>
  <c r="J5785" i="2"/>
  <c r="J5793" i="2"/>
  <c r="J4506" i="2"/>
  <c r="J4529" i="2"/>
  <c r="J4546" i="2"/>
  <c r="J4562" i="2"/>
  <c r="J4578" i="2"/>
  <c r="J4594" i="2"/>
  <c r="J4608" i="2"/>
  <c r="J4619" i="2"/>
  <c r="J4633" i="2"/>
  <c r="J4643" i="2"/>
  <c r="J4655" i="2"/>
  <c r="J4665" i="2"/>
  <c r="J4674" i="2"/>
  <c r="J4682" i="2"/>
  <c r="J4690" i="2"/>
  <c r="J4698" i="2"/>
  <c r="J4706" i="2"/>
  <c r="J4714" i="2"/>
  <c r="J4722" i="2"/>
  <c r="J4730" i="2"/>
  <c r="J4738" i="2"/>
  <c r="J4746" i="2"/>
  <c r="J4754" i="2"/>
  <c r="J4762" i="2"/>
  <c r="J4770" i="2"/>
  <c r="J4778" i="2"/>
  <c r="J4786" i="2"/>
  <c r="J4794" i="2"/>
  <c r="J4802" i="2"/>
  <c r="J4810" i="2"/>
  <c r="J4818" i="2"/>
  <c r="J4826" i="2"/>
  <c r="J4834" i="2"/>
  <c r="J4842" i="2"/>
  <c r="J4850" i="2"/>
  <c r="J4858" i="2"/>
  <c r="J4866" i="2"/>
  <c r="J4874" i="2"/>
  <c r="J4882" i="2"/>
  <c r="J4890" i="2"/>
  <c r="J4898" i="2"/>
  <c r="J4906" i="2"/>
  <c r="J4914" i="2"/>
  <c r="J4922" i="2"/>
  <c r="J4930" i="2"/>
  <c r="J4938" i="2"/>
  <c r="J4946" i="2"/>
  <c r="J4954" i="2"/>
  <c r="J4962" i="2"/>
  <c r="J4970" i="2"/>
  <c r="J4978" i="2"/>
  <c r="J4986" i="2"/>
  <c r="J4994" i="2"/>
  <c r="J5002" i="2"/>
  <c r="J5010" i="2"/>
  <c r="J5018" i="2"/>
  <c r="J5026" i="2"/>
  <c r="J5034" i="2"/>
  <c r="J5042" i="2"/>
  <c r="J5050" i="2"/>
  <c r="J5058" i="2"/>
  <c r="J5066" i="2"/>
  <c r="J5074" i="2"/>
  <c r="J5082" i="2"/>
  <c r="J5090" i="2"/>
  <c r="J5098" i="2"/>
  <c r="J5106" i="2"/>
  <c r="J5114" i="2"/>
  <c r="J5122" i="2"/>
  <c r="J5130" i="2"/>
  <c r="J5138" i="2"/>
  <c r="J5146" i="2"/>
  <c r="J5154" i="2"/>
  <c r="J5162" i="2"/>
  <c r="J5170" i="2"/>
  <c r="J5178" i="2"/>
  <c r="J5186" i="2"/>
  <c r="J5194" i="2"/>
  <c r="J5202" i="2"/>
  <c r="J5210" i="2"/>
  <c r="J5218" i="2"/>
  <c r="J5226" i="2"/>
  <c r="J5234" i="2"/>
  <c r="J5242" i="2"/>
  <c r="J5250" i="2"/>
  <c r="J5258" i="2"/>
  <c r="J5266" i="2"/>
  <c r="J5274" i="2"/>
  <c r="J5282" i="2"/>
  <c r="J5290" i="2"/>
  <c r="J5298" i="2"/>
  <c r="J5306" i="2"/>
  <c r="J5314" i="2"/>
  <c r="J5322" i="2"/>
  <c r="J5330" i="2"/>
  <c r="J5338" i="2"/>
  <c r="J5346" i="2"/>
  <c r="J5354" i="2"/>
  <c r="J5362" i="2"/>
  <c r="J5370" i="2"/>
  <c r="J5378" i="2"/>
  <c r="J5386" i="2"/>
  <c r="J5394" i="2"/>
  <c r="J5402" i="2"/>
  <c r="J5410" i="2"/>
  <c r="J5418" i="2"/>
  <c r="J5426" i="2"/>
  <c r="J5434" i="2"/>
  <c r="J5442" i="2"/>
  <c r="J5450" i="2"/>
  <c r="J5458" i="2"/>
  <c r="J5466" i="2"/>
  <c r="J5474" i="2"/>
  <c r="J5482" i="2"/>
  <c r="J5490" i="2"/>
  <c r="J5498" i="2"/>
  <c r="J5506" i="2"/>
  <c r="J5514" i="2"/>
  <c r="J5522" i="2"/>
  <c r="J5530" i="2"/>
  <c r="J5538" i="2"/>
  <c r="J5546" i="2"/>
  <c r="J5554" i="2"/>
  <c r="J5562" i="2"/>
  <c r="J5570" i="2"/>
  <c r="J5578" i="2"/>
  <c r="J5586" i="2"/>
  <c r="J5594" i="2"/>
  <c r="J5602" i="2"/>
  <c r="J5610" i="2"/>
  <c r="J5618" i="2"/>
  <c r="J5626" i="2"/>
  <c r="J5634" i="2"/>
  <c r="J5642" i="2"/>
  <c r="J5650" i="2"/>
  <c r="J5658" i="2"/>
  <c r="J5666" i="2"/>
  <c r="J5674" i="2"/>
  <c r="J5682" i="2"/>
  <c r="J5690" i="2"/>
  <c r="J5698" i="2"/>
  <c r="J5706" i="2"/>
  <c r="J5714" i="2"/>
  <c r="J5722" i="2"/>
  <c r="J5730" i="2"/>
  <c r="J5738" i="2"/>
  <c r="J5746" i="2"/>
  <c r="J5754" i="2"/>
  <c r="J5762" i="2"/>
  <c r="J5770" i="2"/>
  <c r="J5778" i="2"/>
  <c r="J5786" i="2"/>
  <c r="J5794" i="2"/>
  <c r="J5802" i="2"/>
  <c r="J4507" i="2"/>
  <c r="J4530" i="2"/>
  <c r="J4547" i="2"/>
  <c r="J4563" i="2"/>
  <c r="J4579" i="2"/>
  <c r="J4595" i="2"/>
  <c r="J4609" i="2"/>
  <c r="J4620" i="2"/>
  <c r="J4634" i="2"/>
  <c r="J4644" i="2"/>
  <c r="J4656" i="2"/>
  <c r="J4666" i="2"/>
  <c r="J4675" i="2"/>
  <c r="J4683" i="2"/>
  <c r="J4691" i="2"/>
  <c r="J4699" i="2"/>
  <c r="J4707" i="2"/>
  <c r="J4715" i="2"/>
  <c r="J4723" i="2"/>
  <c r="J4731" i="2"/>
  <c r="J4739" i="2"/>
  <c r="J4747" i="2"/>
  <c r="J4755" i="2"/>
  <c r="J4763" i="2"/>
  <c r="J4771" i="2"/>
  <c r="J4779" i="2"/>
  <c r="J4787" i="2"/>
  <c r="J4795" i="2"/>
  <c r="J4803" i="2"/>
  <c r="J4811" i="2"/>
  <c r="J4819" i="2"/>
  <c r="J4827" i="2"/>
  <c r="J4835" i="2"/>
  <c r="J4843" i="2"/>
  <c r="J4851" i="2"/>
  <c r="J4859" i="2"/>
  <c r="J4867" i="2"/>
  <c r="J4875" i="2"/>
  <c r="J4883" i="2"/>
  <c r="J4891" i="2"/>
  <c r="J4899" i="2"/>
  <c r="J4907" i="2"/>
  <c r="J4915" i="2"/>
  <c r="J4923" i="2"/>
  <c r="J4931" i="2"/>
  <c r="J4939" i="2"/>
  <c r="J4947" i="2"/>
  <c r="J4955" i="2"/>
  <c r="J4963" i="2"/>
  <c r="J4971" i="2"/>
  <c r="J4979" i="2"/>
  <c r="J4987" i="2"/>
  <c r="J4995" i="2"/>
  <c r="J5003" i="2"/>
  <c r="J5011" i="2"/>
  <c r="J5019" i="2"/>
  <c r="J5027" i="2"/>
  <c r="J5035" i="2"/>
  <c r="J5043" i="2"/>
  <c r="J5051" i="2"/>
  <c r="J5059" i="2"/>
  <c r="J5067" i="2"/>
  <c r="J5075" i="2"/>
  <c r="J5083" i="2"/>
  <c r="J5091" i="2"/>
  <c r="J5099" i="2"/>
  <c r="J5107" i="2"/>
  <c r="J5115" i="2"/>
  <c r="J5123" i="2"/>
  <c r="J5131" i="2"/>
  <c r="J5139" i="2"/>
  <c r="J5147" i="2"/>
  <c r="J5155" i="2"/>
  <c r="J5163" i="2"/>
  <c r="J5171" i="2"/>
  <c r="J5179" i="2"/>
  <c r="J5187" i="2"/>
  <c r="J5195" i="2"/>
  <c r="J5203" i="2"/>
  <c r="J5211" i="2"/>
  <c r="J5219" i="2"/>
  <c r="J5227" i="2"/>
  <c r="J5235" i="2"/>
  <c r="J5243" i="2"/>
  <c r="J5251" i="2"/>
  <c r="J5259" i="2"/>
  <c r="J5267" i="2"/>
  <c r="J5275" i="2"/>
  <c r="J5283" i="2"/>
  <c r="J5291" i="2"/>
  <c r="J5299" i="2"/>
  <c r="J5307" i="2"/>
  <c r="J5315" i="2"/>
  <c r="J5323" i="2"/>
  <c r="J5331" i="2"/>
  <c r="J5339" i="2"/>
  <c r="J5347" i="2"/>
  <c r="J5355" i="2"/>
  <c r="J5363" i="2"/>
  <c r="J5371" i="2"/>
  <c r="J5379" i="2"/>
  <c r="J5387" i="2"/>
  <c r="J5395" i="2"/>
  <c r="J5403" i="2"/>
  <c r="J5411" i="2"/>
  <c r="J5419" i="2"/>
  <c r="J5427" i="2"/>
  <c r="J5435" i="2"/>
  <c r="J5443" i="2"/>
  <c r="J5451" i="2"/>
  <c r="J5459" i="2"/>
  <c r="J5467" i="2"/>
  <c r="J5475" i="2"/>
  <c r="J5483" i="2"/>
  <c r="J5491" i="2"/>
  <c r="J5499" i="2"/>
  <c r="J5507" i="2"/>
  <c r="J5515" i="2"/>
  <c r="J5523" i="2"/>
  <c r="J5531" i="2"/>
  <c r="J5539" i="2"/>
  <c r="J5547" i="2"/>
  <c r="J5555" i="2"/>
  <c r="J5563" i="2"/>
  <c r="J5571" i="2"/>
  <c r="J5579" i="2"/>
  <c r="J5587" i="2"/>
  <c r="J5595" i="2"/>
  <c r="J5603" i="2"/>
  <c r="J5611" i="2"/>
  <c r="J5619" i="2"/>
  <c r="J5627" i="2"/>
  <c r="J5635" i="2"/>
  <c r="J5643" i="2"/>
  <c r="J5651" i="2"/>
  <c r="J5659" i="2"/>
  <c r="J5667" i="2"/>
  <c r="J5675" i="2"/>
  <c r="J5683" i="2"/>
  <c r="J5691" i="2"/>
  <c r="J5699" i="2"/>
  <c r="J5707" i="2"/>
  <c r="J5715" i="2"/>
  <c r="J5723" i="2"/>
  <c r="J5731" i="2"/>
  <c r="J5739" i="2"/>
  <c r="J5747" i="2"/>
  <c r="J5755" i="2"/>
  <c r="J5763" i="2"/>
  <c r="J5771" i="2"/>
  <c r="J5779" i="2"/>
  <c r="J5787" i="2"/>
  <c r="J5795" i="2"/>
  <c r="J4513" i="2"/>
  <c r="J4531" i="2"/>
  <c r="J4552" i="2"/>
  <c r="J4568" i="2"/>
  <c r="J4584" i="2"/>
  <c r="J4596" i="2"/>
  <c r="J4610" i="2"/>
  <c r="J4624" i="2"/>
  <c r="J4635" i="2"/>
  <c r="J4647" i="2"/>
  <c r="J4657" i="2"/>
  <c r="J4667" i="2"/>
  <c r="J4676" i="2"/>
  <c r="J4684" i="2"/>
  <c r="J4692" i="2"/>
  <c r="J4700" i="2"/>
  <c r="J4708" i="2"/>
  <c r="J4716" i="2"/>
  <c r="J4724" i="2"/>
  <c r="J4732" i="2"/>
  <c r="J4740" i="2"/>
  <c r="J4748" i="2"/>
  <c r="J4756" i="2"/>
  <c r="J4764" i="2"/>
  <c r="J4772" i="2"/>
  <c r="J4780" i="2"/>
  <c r="J4788" i="2"/>
  <c r="J4796" i="2"/>
  <c r="J4804" i="2"/>
  <c r="J4812" i="2"/>
  <c r="J4820" i="2"/>
  <c r="J4828" i="2"/>
  <c r="J4836" i="2"/>
  <c r="J4844" i="2"/>
  <c r="J4852" i="2"/>
  <c r="J4860" i="2"/>
  <c r="J4868" i="2"/>
  <c r="J4876" i="2"/>
  <c r="J4884" i="2"/>
  <c r="J4892" i="2"/>
  <c r="J4900" i="2"/>
  <c r="J4908" i="2"/>
  <c r="J4916" i="2"/>
  <c r="J4924" i="2"/>
  <c r="J4932" i="2"/>
  <c r="J4940" i="2"/>
  <c r="J4948" i="2"/>
  <c r="J4956" i="2"/>
  <c r="J4964" i="2"/>
  <c r="J4972" i="2"/>
  <c r="J4980" i="2"/>
  <c r="J4988" i="2"/>
  <c r="J4996" i="2"/>
  <c r="J5004" i="2"/>
  <c r="J5012" i="2"/>
  <c r="J5020" i="2"/>
  <c r="J5028" i="2"/>
  <c r="J5036" i="2"/>
  <c r="J5044" i="2"/>
  <c r="J5052" i="2"/>
  <c r="J5060" i="2"/>
  <c r="J5068" i="2"/>
  <c r="J5076" i="2"/>
  <c r="J5084" i="2"/>
  <c r="J5092" i="2"/>
  <c r="J5100" i="2"/>
  <c r="J5108" i="2"/>
  <c r="J5116" i="2"/>
  <c r="J5124" i="2"/>
  <c r="J5132" i="2"/>
  <c r="J5140" i="2"/>
  <c r="J5148" i="2"/>
  <c r="J5156" i="2"/>
  <c r="J5164" i="2"/>
  <c r="J5172" i="2"/>
  <c r="J5180" i="2"/>
  <c r="J5188" i="2"/>
  <c r="J5196" i="2"/>
  <c r="J5204" i="2"/>
  <c r="J5212" i="2"/>
  <c r="J5220" i="2"/>
  <c r="J5228" i="2"/>
  <c r="J5236" i="2"/>
  <c r="J5244" i="2"/>
  <c r="J5252" i="2"/>
  <c r="J5260" i="2"/>
  <c r="J5268" i="2"/>
  <c r="J5276" i="2"/>
  <c r="J5284" i="2"/>
  <c r="J5292" i="2"/>
  <c r="J5300" i="2"/>
  <c r="J5308" i="2"/>
  <c r="J5316" i="2"/>
  <c r="J5324" i="2"/>
  <c r="J5332" i="2"/>
  <c r="J5340" i="2"/>
  <c r="J5348" i="2"/>
  <c r="J5356" i="2"/>
  <c r="J5364" i="2"/>
  <c r="J5372" i="2"/>
  <c r="J5380" i="2"/>
  <c r="J5388" i="2"/>
  <c r="J5396" i="2"/>
  <c r="J5404" i="2"/>
  <c r="J5412" i="2"/>
  <c r="J5420" i="2"/>
  <c r="J5428" i="2"/>
  <c r="J5436" i="2"/>
  <c r="J5444" i="2"/>
  <c r="J5452" i="2"/>
  <c r="J5460" i="2"/>
  <c r="J5468" i="2"/>
  <c r="J5476" i="2"/>
  <c r="J5484" i="2"/>
  <c r="J5492" i="2"/>
  <c r="J5500" i="2"/>
  <c r="J5508" i="2"/>
  <c r="J5516" i="2"/>
  <c r="J5524" i="2"/>
  <c r="J5532" i="2"/>
  <c r="J5540" i="2"/>
  <c r="J5548" i="2"/>
  <c r="J5556" i="2"/>
  <c r="J5564" i="2"/>
  <c r="J5572" i="2"/>
  <c r="J5580" i="2"/>
  <c r="J5588" i="2"/>
  <c r="J5596" i="2"/>
  <c r="J5604" i="2"/>
  <c r="J5612" i="2"/>
  <c r="J5620" i="2"/>
  <c r="J5628" i="2"/>
  <c r="J5636" i="2"/>
  <c r="J5644" i="2"/>
  <c r="J5652" i="2"/>
  <c r="J5660" i="2"/>
  <c r="J5668" i="2"/>
  <c r="J5676" i="2"/>
  <c r="J5684" i="2"/>
  <c r="J5692" i="2"/>
  <c r="J5700" i="2"/>
  <c r="J5708" i="2"/>
  <c r="J5716" i="2"/>
  <c r="J5724" i="2"/>
  <c r="J5732" i="2"/>
  <c r="J5740" i="2"/>
  <c r="J5748" i="2"/>
  <c r="J5756" i="2"/>
  <c r="J5764" i="2"/>
  <c r="J5772" i="2"/>
  <c r="J5780" i="2"/>
  <c r="J5788" i="2"/>
  <c r="J5796" i="2"/>
  <c r="J5801" i="2"/>
  <c r="J5818" i="2"/>
  <c r="J5834" i="2"/>
  <c r="J5850" i="2"/>
  <c r="J5861" i="2"/>
  <c r="J5875" i="2"/>
  <c r="J5889" i="2"/>
  <c r="J5900" i="2"/>
  <c r="J5914" i="2"/>
  <c r="J5925" i="2"/>
  <c r="J5936" i="2"/>
  <c r="J5944" i="2"/>
  <c r="J5952" i="2"/>
  <c r="J5960" i="2"/>
  <c r="J5968" i="2"/>
  <c r="J5976" i="2"/>
  <c r="J5984" i="2"/>
  <c r="J5992" i="2"/>
  <c r="J6000" i="2"/>
  <c r="J6008" i="2"/>
  <c r="J6016" i="2"/>
  <c r="J6024" i="2"/>
  <c r="J6032" i="2"/>
  <c r="J6040" i="2"/>
  <c r="J6048" i="2"/>
  <c r="J6056" i="2"/>
  <c r="J6064" i="2"/>
  <c r="J6072" i="2"/>
  <c r="J6080" i="2"/>
  <c r="J6088" i="2"/>
  <c r="J6096" i="2"/>
  <c r="J6104" i="2"/>
  <c r="J6112" i="2"/>
  <c r="J6120" i="2"/>
  <c r="J6128" i="2"/>
  <c r="J6136" i="2"/>
  <c r="J6144" i="2"/>
  <c r="J6152" i="2"/>
  <c r="J6160" i="2"/>
  <c r="J6168" i="2"/>
  <c r="J6176" i="2"/>
  <c r="J6184" i="2"/>
  <c r="J6192" i="2"/>
  <c r="J6200" i="2"/>
  <c r="J6208" i="2"/>
  <c r="J6216" i="2"/>
  <c r="J6224" i="2"/>
  <c r="J6232" i="2"/>
  <c r="J6240" i="2"/>
  <c r="J6248" i="2"/>
  <c r="J6256" i="2"/>
  <c r="J6264" i="2"/>
  <c r="J6272" i="2"/>
  <c r="J6280" i="2"/>
  <c r="J6288" i="2"/>
  <c r="J6296" i="2"/>
  <c r="J6304" i="2"/>
  <c r="J6312" i="2"/>
  <c r="J6320" i="2"/>
  <c r="J6328" i="2"/>
  <c r="J6336" i="2"/>
  <c r="J6344" i="2"/>
  <c r="J6352" i="2"/>
  <c r="J6360" i="2"/>
  <c r="J6368" i="2"/>
  <c r="J6376" i="2"/>
  <c r="J6384" i="2"/>
  <c r="J6392" i="2"/>
  <c r="J6400" i="2"/>
  <c r="J6408" i="2"/>
  <c r="J6416" i="2"/>
  <c r="J6424" i="2"/>
  <c r="J6432" i="2"/>
  <c r="J6440" i="2"/>
  <c r="J6448" i="2"/>
  <c r="J6456" i="2"/>
  <c r="J6464" i="2"/>
  <c r="J6472" i="2"/>
  <c r="J6480" i="2"/>
  <c r="J6488" i="2"/>
  <c r="J6496" i="2"/>
  <c r="J6504" i="2"/>
  <c r="J6512" i="2"/>
  <c r="J6520" i="2"/>
  <c r="J6528" i="2"/>
  <c r="J6536" i="2"/>
  <c r="J6544" i="2"/>
  <c r="J6552" i="2"/>
  <c r="J6560" i="2"/>
  <c r="J6568" i="2"/>
  <c r="J6576" i="2"/>
  <c r="J6584" i="2"/>
  <c r="J6592" i="2"/>
  <c r="J6600" i="2"/>
  <c r="J6608" i="2"/>
  <c r="J6616" i="2"/>
  <c r="J6624" i="2"/>
  <c r="J6632" i="2"/>
  <c r="J6640" i="2"/>
  <c r="J6648" i="2"/>
  <c r="J6656" i="2"/>
  <c r="J6664" i="2"/>
  <c r="J6672" i="2"/>
  <c r="J6680" i="2"/>
  <c r="J6688" i="2"/>
  <c r="J6696" i="2"/>
  <c r="J6704" i="2"/>
  <c r="J6712" i="2"/>
  <c r="J6720" i="2"/>
  <c r="J6728" i="2"/>
  <c r="J6736" i="2"/>
  <c r="J6744" i="2"/>
  <c r="J6752" i="2"/>
  <c r="J6760" i="2"/>
  <c r="J6768" i="2"/>
  <c r="J6776" i="2"/>
  <c r="J6784" i="2"/>
  <c r="J6792" i="2"/>
  <c r="J6800" i="2"/>
  <c r="J6808" i="2"/>
  <c r="J6816" i="2"/>
  <c r="J6824" i="2"/>
  <c r="J6832" i="2"/>
  <c r="J6840" i="2"/>
  <c r="J6848" i="2"/>
  <c r="J6856" i="2"/>
  <c r="J6864" i="2"/>
  <c r="J6872" i="2"/>
  <c r="J6880" i="2"/>
  <c r="J6888" i="2"/>
  <c r="J6896" i="2"/>
  <c r="J6904" i="2"/>
  <c r="J6912" i="2"/>
  <c r="J6920" i="2"/>
  <c r="J6928" i="2"/>
  <c r="J6936" i="2"/>
  <c r="J6944" i="2"/>
  <c r="J6952" i="2"/>
  <c r="J6960" i="2"/>
  <c r="J6968" i="2"/>
  <c r="J6976" i="2"/>
  <c r="J6984" i="2"/>
  <c r="J6992" i="2"/>
  <c r="J7000" i="2"/>
  <c r="J7008" i="2"/>
  <c r="J7016" i="2"/>
  <c r="J5803" i="2"/>
  <c r="J5819" i="2"/>
  <c r="J5835" i="2"/>
  <c r="J5851" i="2"/>
  <c r="J5865" i="2"/>
  <c r="J5876" i="2"/>
  <c r="J5890" i="2"/>
  <c r="J5901" i="2"/>
  <c r="J5915" i="2"/>
  <c r="J5929" i="2"/>
  <c r="J5937" i="2"/>
  <c r="J5945" i="2"/>
  <c r="J5953" i="2"/>
  <c r="J5961" i="2"/>
  <c r="J5969" i="2"/>
  <c r="J5977" i="2"/>
  <c r="J5985" i="2"/>
  <c r="J5993" i="2"/>
  <c r="J6001" i="2"/>
  <c r="J6009" i="2"/>
  <c r="J6017" i="2"/>
  <c r="J6025" i="2"/>
  <c r="J6033" i="2"/>
  <c r="J6041" i="2"/>
  <c r="J6049" i="2"/>
  <c r="J6057" i="2"/>
  <c r="J6065" i="2"/>
  <c r="J6073" i="2"/>
  <c r="J6081" i="2"/>
  <c r="J6089" i="2"/>
  <c r="J6097" i="2"/>
  <c r="J6105" i="2"/>
  <c r="J6113" i="2"/>
  <c r="J6121" i="2"/>
  <c r="J6129" i="2"/>
  <c r="J6137" i="2"/>
  <c r="J6145" i="2"/>
  <c r="J6153" i="2"/>
  <c r="J6161" i="2"/>
  <c r="J6169" i="2"/>
  <c r="J6177" i="2"/>
  <c r="J6185" i="2"/>
  <c r="J6193" i="2"/>
  <c r="J6201" i="2"/>
  <c r="J6209" i="2"/>
  <c r="J6217" i="2"/>
  <c r="J6225" i="2"/>
  <c r="J6233" i="2"/>
  <c r="J6241" i="2"/>
  <c r="J6249" i="2"/>
  <c r="J6257" i="2"/>
  <c r="J6265" i="2"/>
  <c r="J6273" i="2"/>
  <c r="J6281" i="2"/>
  <c r="J6289" i="2"/>
  <c r="J6297" i="2"/>
  <c r="J6305" i="2"/>
  <c r="J6313" i="2"/>
  <c r="J6321" i="2"/>
  <c r="J6329" i="2"/>
  <c r="J6337" i="2"/>
  <c r="J6345" i="2"/>
  <c r="J6353" i="2"/>
  <c r="J6361" i="2"/>
  <c r="J6369" i="2"/>
  <c r="J6377" i="2"/>
  <c r="J6385" i="2"/>
  <c r="J6393" i="2"/>
  <c r="J6401" i="2"/>
  <c r="J6409" i="2"/>
  <c r="J6417" i="2"/>
  <c r="J6425" i="2"/>
  <c r="J6433" i="2"/>
  <c r="J6441" i="2"/>
  <c r="J6449" i="2"/>
  <c r="J6457" i="2"/>
  <c r="J6465" i="2"/>
  <c r="J6473" i="2"/>
  <c r="J6481" i="2"/>
  <c r="J6489" i="2"/>
  <c r="J6497" i="2"/>
  <c r="J6505" i="2"/>
  <c r="J6513" i="2"/>
  <c r="J6521" i="2"/>
  <c r="J6529" i="2"/>
  <c r="J6537" i="2"/>
  <c r="J6545" i="2"/>
  <c r="J6553" i="2"/>
  <c r="J6561" i="2"/>
  <c r="J6569" i="2"/>
  <c r="J6577" i="2"/>
  <c r="J6585" i="2"/>
  <c r="J6593" i="2"/>
  <c r="J6601" i="2"/>
  <c r="J6609" i="2"/>
  <c r="J6617" i="2"/>
  <c r="J6625" i="2"/>
  <c r="J6633" i="2"/>
  <c r="J6641" i="2"/>
  <c r="J6649" i="2"/>
  <c r="J6657" i="2"/>
  <c r="J6665" i="2"/>
  <c r="J6673" i="2"/>
  <c r="J6681" i="2"/>
  <c r="J6689" i="2"/>
  <c r="J6697" i="2"/>
  <c r="J6705" i="2"/>
  <c r="J6713" i="2"/>
  <c r="J6721" i="2"/>
  <c r="J6729" i="2"/>
  <c r="J6737" i="2"/>
  <c r="J6745" i="2"/>
  <c r="J6753" i="2"/>
  <c r="J6761" i="2"/>
  <c r="J6769" i="2"/>
  <c r="J6777" i="2"/>
  <c r="J6785" i="2"/>
  <c r="J6793" i="2"/>
  <c r="J6801" i="2"/>
  <c r="J6809" i="2"/>
  <c r="J6817" i="2"/>
  <c r="J6825" i="2"/>
  <c r="J6833" i="2"/>
  <c r="J6841" i="2"/>
  <c r="J6849" i="2"/>
  <c r="J6857" i="2"/>
  <c r="J6865" i="2"/>
  <c r="J6873" i="2"/>
  <c r="J6881" i="2"/>
  <c r="J6889" i="2"/>
  <c r="J6897" i="2"/>
  <c r="J6905" i="2"/>
  <c r="J6913" i="2"/>
  <c r="J6921" i="2"/>
  <c r="J6929" i="2"/>
  <c r="J6937" i="2"/>
  <c r="J6945" i="2"/>
  <c r="J6953" i="2"/>
  <c r="J6961" i="2"/>
  <c r="J6969" i="2"/>
  <c r="J6977" i="2"/>
  <c r="J6985" i="2"/>
  <c r="J6993" i="2"/>
  <c r="J7001" i="2"/>
  <c r="J7009" i="2"/>
  <c r="J7017" i="2"/>
  <c r="J7025" i="2"/>
  <c r="J7033" i="2"/>
  <c r="J7041" i="2"/>
  <c r="J7049" i="2"/>
  <c r="J7057" i="2"/>
  <c r="J7065" i="2"/>
  <c r="J7073" i="2"/>
  <c r="J7081" i="2"/>
  <c r="J7089" i="2"/>
  <c r="J7097" i="2"/>
  <c r="J7105" i="2"/>
  <c r="J7113" i="2"/>
  <c r="J7121" i="2"/>
  <c r="J7129" i="2"/>
  <c r="J7137" i="2"/>
  <c r="J7145" i="2"/>
  <c r="J7153" i="2"/>
  <c r="J7161" i="2"/>
  <c r="J7169" i="2"/>
  <c r="J7177" i="2"/>
  <c r="J7185" i="2"/>
  <c r="J7193" i="2"/>
  <c r="J7201" i="2"/>
  <c r="J7209" i="2"/>
  <c r="J5804" i="2"/>
  <c r="J5820" i="2"/>
  <c r="J5836" i="2"/>
  <c r="J5852" i="2"/>
  <c r="J5866" i="2"/>
  <c r="J5877" i="2"/>
  <c r="J5891" i="2"/>
  <c r="J5905" i="2"/>
  <c r="J5916" i="2"/>
  <c r="J5930" i="2"/>
  <c r="J5938" i="2"/>
  <c r="J5946" i="2"/>
  <c r="J5954" i="2"/>
  <c r="J5962" i="2"/>
  <c r="J5970" i="2"/>
  <c r="J5978" i="2"/>
  <c r="J5986" i="2"/>
  <c r="J5994" i="2"/>
  <c r="J6002" i="2"/>
  <c r="J6010" i="2"/>
  <c r="J6018" i="2"/>
  <c r="J6026" i="2"/>
  <c r="J6034" i="2"/>
  <c r="J6042" i="2"/>
  <c r="J6050" i="2"/>
  <c r="J6058" i="2"/>
  <c r="J6066" i="2"/>
  <c r="J6074" i="2"/>
  <c r="J6082" i="2"/>
  <c r="J6090" i="2"/>
  <c r="J6098" i="2"/>
  <c r="J6106" i="2"/>
  <c r="J6114" i="2"/>
  <c r="J6122" i="2"/>
  <c r="J6130" i="2"/>
  <c r="J6138" i="2"/>
  <c r="J6146" i="2"/>
  <c r="J6154" i="2"/>
  <c r="J6162" i="2"/>
  <c r="J6170" i="2"/>
  <c r="J6178" i="2"/>
  <c r="J6186" i="2"/>
  <c r="J6194" i="2"/>
  <c r="J6202" i="2"/>
  <c r="J6210" i="2"/>
  <c r="J6218" i="2"/>
  <c r="J6226" i="2"/>
  <c r="J6234" i="2"/>
  <c r="J6242" i="2"/>
  <c r="J6250" i="2"/>
  <c r="J6258" i="2"/>
  <c r="J6266" i="2"/>
  <c r="J6274" i="2"/>
  <c r="J6282" i="2"/>
  <c r="J6290" i="2"/>
  <c r="J6298" i="2"/>
  <c r="J6306" i="2"/>
  <c r="J6314" i="2"/>
  <c r="J6322" i="2"/>
  <c r="J6330" i="2"/>
  <c r="J6338" i="2"/>
  <c r="J6346" i="2"/>
  <c r="J6354" i="2"/>
  <c r="J6362" i="2"/>
  <c r="J6370" i="2"/>
  <c r="J6378" i="2"/>
  <c r="J6386" i="2"/>
  <c r="J6394" i="2"/>
  <c r="J6402" i="2"/>
  <c r="J6410" i="2"/>
  <c r="J6418" i="2"/>
  <c r="J6426" i="2"/>
  <c r="J6434" i="2"/>
  <c r="J6442" i="2"/>
  <c r="J6450" i="2"/>
  <c r="J6458" i="2"/>
  <c r="J6466" i="2"/>
  <c r="J6474" i="2"/>
  <c r="J6482" i="2"/>
  <c r="J6490" i="2"/>
  <c r="J6498" i="2"/>
  <c r="J6506" i="2"/>
  <c r="J6514" i="2"/>
  <c r="J6522" i="2"/>
  <c r="J6530" i="2"/>
  <c r="J6538" i="2"/>
  <c r="J6546" i="2"/>
  <c r="J6554" i="2"/>
  <c r="J6562" i="2"/>
  <c r="J6570" i="2"/>
  <c r="J6578" i="2"/>
  <c r="J6586" i="2"/>
  <c r="J6594" i="2"/>
  <c r="J6602" i="2"/>
  <c r="J6610" i="2"/>
  <c r="J6618" i="2"/>
  <c r="J6626" i="2"/>
  <c r="J6634" i="2"/>
  <c r="J6642" i="2"/>
  <c r="J6650" i="2"/>
  <c r="J6658" i="2"/>
  <c r="J6666" i="2"/>
  <c r="J6674" i="2"/>
  <c r="J6682" i="2"/>
  <c r="J6690" i="2"/>
  <c r="J6698" i="2"/>
  <c r="J6706" i="2"/>
  <c r="J6714" i="2"/>
  <c r="J6722" i="2"/>
  <c r="J6730" i="2"/>
  <c r="J6738" i="2"/>
  <c r="J6746" i="2"/>
  <c r="J6754" i="2"/>
  <c r="J6762" i="2"/>
  <c r="J6770" i="2"/>
  <c r="J6778" i="2"/>
  <c r="J6786" i="2"/>
  <c r="J6794" i="2"/>
  <c r="J6802" i="2"/>
  <c r="J6810" i="2"/>
  <c r="J6818" i="2"/>
  <c r="J6826" i="2"/>
  <c r="J6834" i="2"/>
  <c r="J6842" i="2"/>
  <c r="J6850" i="2"/>
  <c r="J6858" i="2"/>
  <c r="J6866" i="2"/>
  <c r="J6874" i="2"/>
  <c r="J6882" i="2"/>
  <c r="J6890" i="2"/>
  <c r="J6898" i="2"/>
  <c r="J6906" i="2"/>
  <c r="J6914" i="2"/>
  <c r="J6922" i="2"/>
  <c r="J6930" i="2"/>
  <c r="J6938" i="2"/>
  <c r="J6946" i="2"/>
  <c r="J6954" i="2"/>
  <c r="J6962" i="2"/>
  <c r="J6970" i="2"/>
  <c r="J6978" i="2"/>
  <c r="J6986" i="2"/>
  <c r="J6994" i="2"/>
  <c r="J7002" i="2"/>
  <c r="J7010" i="2"/>
  <c r="J7018" i="2"/>
  <c r="J7026" i="2"/>
  <c r="J7034" i="2"/>
  <c r="J7042" i="2"/>
  <c r="J7050" i="2"/>
  <c r="J7058" i="2"/>
  <c r="J7066" i="2"/>
  <c r="J7074" i="2"/>
  <c r="J7082" i="2"/>
  <c r="J7090" i="2"/>
  <c r="J7098" i="2"/>
  <c r="J7106" i="2"/>
  <c r="J7114" i="2"/>
  <c r="J7122" i="2"/>
  <c r="J7130" i="2"/>
  <c r="J7138" i="2"/>
  <c r="J7146" i="2"/>
  <c r="J7154" i="2"/>
  <c r="J7162" i="2"/>
  <c r="J7170" i="2"/>
  <c r="J7178" i="2"/>
  <c r="J7186" i="2"/>
  <c r="J7194" i="2"/>
  <c r="J7202" i="2"/>
  <c r="J7210" i="2"/>
  <c r="J7218" i="2"/>
  <c r="J7226" i="2"/>
  <c r="J5809" i="2"/>
  <c r="J5825" i="2"/>
  <c r="J5841" i="2"/>
  <c r="J5853" i="2"/>
  <c r="J5867" i="2"/>
  <c r="J5881" i="2"/>
  <c r="J5892" i="2"/>
  <c r="J5906" i="2"/>
  <c r="J5917" i="2"/>
  <c r="J5931" i="2"/>
  <c r="J5939" i="2"/>
  <c r="J5947" i="2"/>
  <c r="J5955" i="2"/>
  <c r="J5963" i="2"/>
  <c r="J5971" i="2"/>
  <c r="J5979" i="2"/>
  <c r="J5987" i="2"/>
  <c r="J5995" i="2"/>
  <c r="J6003" i="2"/>
  <c r="J6011" i="2"/>
  <c r="J6019" i="2"/>
  <c r="J6027" i="2"/>
  <c r="J6035" i="2"/>
  <c r="J6043" i="2"/>
  <c r="J6051" i="2"/>
  <c r="J6059" i="2"/>
  <c r="J6067" i="2"/>
  <c r="J6075" i="2"/>
  <c r="J6083" i="2"/>
  <c r="J6091" i="2"/>
  <c r="J6099" i="2"/>
  <c r="J6107" i="2"/>
  <c r="J6115" i="2"/>
  <c r="J6123" i="2"/>
  <c r="J6131" i="2"/>
  <c r="J6139" i="2"/>
  <c r="J6147" i="2"/>
  <c r="J6155" i="2"/>
  <c r="J6163" i="2"/>
  <c r="J6171" i="2"/>
  <c r="J6179" i="2"/>
  <c r="J6187" i="2"/>
  <c r="J6195" i="2"/>
  <c r="J6203" i="2"/>
  <c r="J6211" i="2"/>
  <c r="J6219" i="2"/>
  <c r="J6227" i="2"/>
  <c r="J6235" i="2"/>
  <c r="J6243" i="2"/>
  <c r="J6251" i="2"/>
  <c r="J6259" i="2"/>
  <c r="J6267" i="2"/>
  <c r="J6275" i="2"/>
  <c r="J6283" i="2"/>
  <c r="J6291" i="2"/>
  <c r="J6299" i="2"/>
  <c r="J6307" i="2"/>
  <c r="J6315" i="2"/>
  <c r="J6323" i="2"/>
  <c r="J6331" i="2"/>
  <c r="J6339" i="2"/>
  <c r="J6347" i="2"/>
  <c r="J6355" i="2"/>
  <c r="J6363" i="2"/>
  <c r="J6371" i="2"/>
  <c r="J6379" i="2"/>
  <c r="J6387" i="2"/>
  <c r="J6395" i="2"/>
  <c r="J6403" i="2"/>
  <c r="J6411" i="2"/>
  <c r="J6419" i="2"/>
  <c r="J6427" i="2"/>
  <c r="J6435" i="2"/>
  <c r="J6443" i="2"/>
  <c r="J6451" i="2"/>
  <c r="J6459" i="2"/>
  <c r="J6467" i="2"/>
  <c r="J6475" i="2"/>
  <c r="J6483" i="2"/>
  <c r="J6491" i="2"/>
  <c r="J6499" i="2"/>
  <c r="J6507" i="2"/>
  <c r="J6515" i="2"/>
  <c r="J6523" i="2"/>
  <c r="J6531" i="2"/>
  <c r="J6539" i="2"/>
  <c r="J6547" i="2"/>
  <c r="J6555" i="2"/>
  <c r="J6563" i="2"/>
  <c r="J6571" i="2"/>
  <c r="J6579" i="2"/>
  <c r="J6587" i="2"/>
  <c r="J6595" i="2"/>
  <c r="J6603" i="2"/>
  <c r="J6611" i="2"/>
  <c r="J6619" i="2"/>
  <c r="J6627" i="2"/>
  <c r="J6635" i="2"/>
  <c r="J6643" i="2"/>
  <c r="J6651" i="2"/>
  <c r="J6659" i="2"/>
  <c r="J6667" i="2"/>
  <c r="J6675" i="2"/>
  <c r="J6683" i="2"/>
  <c r="J6691" i="2"/>
  <c r="J6699" i="2"/>
  <c r="J6707" i="2"/>
  <c r="J6715" i="2"/>
  <c r="J6723" i="2"/>
  <c r="J6731" i="2"/>
  <c r="J6739" i="2"/>
  <c r="J6747" i="2"/>
  <c r="J6755" i="2"/>
  <c r="J6763" i="2"/>
  <c r="J6771" i="2"/>
  <c r="J6779" i="2"/>
  <c r="J6787" i="2"/>
  <c r="J6795" i="2"/>
  <c r="J6803" i="2"/>
  <c r="J6811" i="2"/>
  <c r="J6819" i="2"/>
  <c r="J6827" i="2"/>
  <c r="J6835" i="2"/>
  <c r="J6843" i="2"/>
  <c r="J6851" i="2"/>
  <c r="J6859" i="2"/>
  <c r="J6867" i="2"/>
  <c r="J6875" i="2"/>
  <c r="J6883" i="2"/>
  <c r="J6891" i="2"/>
  <c r="J6899" i="2"/>
  <c r="J6907" i="2"/>
  <c r="J6915" i="2"/>
  <c r="J6923" i="2"/>
  <c r="J6931" i="2"/>
  <c r="J6939" i="2"/>
  <c r="J6947" i="2"/>
  <c r="J6955" i="2"/>
  <c r="J6963" i="2"/>
  <c r="J6971" i="2"/>
  <c r="J6979" i="2"/>
  <c r="J6987" i="2"/>
  <c r="J6995" i="2"/>
  <c r="J7003" i="2"/>
  <c r="J7011" i="2"/>
  <c r="J7019" i="2"/>
  <c r="J7027" i="2"/>
  <c r="J7035" i="2"/>
  <c r="J7043" i="2"/>
  <c r="J7051" i="2"/>
  <c r="J7059" i="2"/>
  <c r="J7067" i="2"/>
  <c r="J7075" i="2"/>
  <c r="J7083" i="2"/>
  <c r="J7091" i="2"/>
  <c r="J7099" i="2"/>
  <c r="J7107" i="2"/>
  <c r="J5810" i="2"/>
  <c r="J5826" i="2"/>
  <c r="J5842" i="2"/>
  <c r="J5857" i="2"/>
  <c r="J5868" i="2"/>
  <c r="J5882" i="2"/>
  <c r="J5893" i="2"/>
  <c r="J5907" i="2"/>
  <c r="J5921" i="2"/>
  <c r="J5932" i="2"/>
  <c r="J5940" i="2"/>
  <c r="J5948" i="2"/>
  <c r="J5956" i="2"/>
  <c r="J5964" i="2"/>
  <c r="J5972" i="2"/>
  <c r="J5980" i="2"/>
  <c r="J5988" i="2"/>
  <c r="J5996" i="2"/>
  <c r="J6004" i="2"/>
  <c r="J6012" i="2"/>
  <c r="J6020" i="2"/>
  <c r="J6028" i="2"/>
  <c r="J6036" i="2"/>
  <c r="J6044" i="2"/>
  <c r="J6052" i="2"/>
  <c r="J6060" i="2"/>
  <c r="J6068" i="2"/>
  <c r="J6076" i="2"/>
  <c r="J6084" i="2"/>
  <c r="J6092" i="2"/>
  <c r="J6100" i="2"/>
  <c r="J6108" i="2"/>
  <c r="J6116" i="2"/>
  <c r="J6124" i="2"/>
  <c r="J6132" i="2"/>
  <c r="J6140" i="2"/>
  <c r="J6148" i="2"/>
  <c r="J6156" i="2"/>
  <c r="J6164" i="2"/>
  <c r="J6172" i="2"/>
  <c r="J6180" i="2"/>
  <c r="J6188" i="2"/>
  <c r="J6196" i="2"/>
  <c r="J6204" i="2"/>
  <c r="J6212" i="2"/>
  <c r="J6220" i="2"/>
  <c r="J6228" i="2"/>
  <c r="J6236" i="2"/>
  <c r="J6244" i="2"/>
  <c r="J6252" i="2"/>
  <c r="J6260" i="2"/>
  <c r="J6268" i="2"/>
  <c r="J6276" i="2"/>
  <c r="J6284" i="2"/>
  <c r="J6292" i="2"/>
  <c r="J6300" i="2"/>
  <c r="J6308" i="2"/>
  <c r="J6316" i="2"/>
  <c r="J6324" i="2"/>
  <c r="J6332" i="2"/>
  <c r="J6340" i="2"/>
  <c r="J6348" i="2"/>
  <c r="J6356" i="2"/>
  <c r="J6364" i="2"/>
  <c r="J6372" i="2"/>
  <c r="J6380" i="2"/>
  <c r="J6388" i="2"/>
  <c r="J6396" i="2"/>
  <c r="J6404" i="2"/>
  <c r="J6412" i="2"/>
  <c r="J6420" i="2"/>
  <c r="J6428" i="2"/>
  <c r="J6436" i="2"/>
  <c r="J6444" i="2"/>
  <c r="J6452" i="2"/>
  <c r="J6460" i="2"/>
  <c r="J6468" i="2"/>
  <c r="J6476" i="2"/>
  <c r="J6484" i="2"/>
  <c r="J6492" i="2"/>
  <c r="J6500" i="2"/>
  <c r="J6508" i="2"/>
  <c r="J6516" i="2"/>
  <c r="J6524" i="2"/>
  <c r="J6532" i="2"/>
  <c r="J6540" i="2"/>
  <c r="J6548" i="2"/>
  <c r="J6556" i="2"/>
  <c r="J6564" i="2"/>
  <c r="J6572" i="2"/>
  <c r="J6580" i="2"/>
  <c r="J6588" i="2"/>
  <c r="J6596" i="2"/>
  <c r="J6604" i="2"/>
  <c r="J6612" i="2"/>
  <c r="J6620" i="2"/>
  <c r="J6628" i="2"/>
  <c r="J6636" i="2"/>
  <c r="J6644" i="2"/>
  <c r="J6652" i="2"/>
  <c r="J6660" i="2"/>
  <c r="J6668" i="2"/>
  <c r="J6676" i="2"/>
  <c r="J6684" i="2"/>
  <c r="J6692" i="2"/>
  <c r="J6700" i="2"/>
  <c r="J6708" i="2"/>
  <c r="J6716" i="2"/>
  <c r="J6724" i="2"/>
  <c r="J6732" i="2"/>
  <c r="J6740" i="2"/>
  <c r="J6748" i="2"/>
  <c r="J6756" i="2"/>
  <c r="J6764" i="2"/>
  <c r="J6772" i="2"/>
  <c r="J6780" i="2"/>
  <c r="J6788" i="2"/>
  <c r="J6796" i="2"/>
  <c r="J6804" i="2"/>
  <c r="J6812" i="2"/>
  <c r="J6820" i="2"/>
  <c r="J6828" i="2"/>
  <c r="J6836" i="2"/>
  <c r="J6844" i="2"/>
  <c r="J6852" i="2"/>
  <c r="J6860" i="2"/>
  <c r="J6868" i="2"/>
  <c r="J6876" i="2"/>
  <c r="J6884" i="2"/>
  <c r="J6892" i="2"/>
  <c r="J6900" i="2"/>
  <c r="J6908" i="2"/>
  <c r="J6916" i="2"/>
  <c r="J6924" i="2"/>
  <c r="J6932" i="2"/>
  <c r="J6940" i="2"/>
  <c r="J6948" i="2"/>
  <c r="J6956" i="2"/>
  <c r="J6964" i="2"/>
  <c r="J6972" i="2"/>
  <c r="J6980" i="2"/>
  <c r="J6988" i="2"/>
  <c r="J5811" i="2"/>
  <c r="J5827" i="2"/>
  <c r="J5843" i="2"/>
  <c r="J5858" i="2"/>
  <c r="J5869" i="2"/>
  <c r="J5883" i="2"/>
  <c r="J5897" i="2"/>
  <c r="J5908" i="2"/>
  <c r="J5922" i="2"/>
  <c r="J5933" i="2"/>
  <c r="J5941" i="2"/>
  <c r="J5949" i="2"/>
  <c r="J5957" i="2"/>
  <c r="J5965" i="2"/>
  <c r="J5973" i="2"/>
  <c r="J5981" i="2"/>
  <c r="J5989" i="2"/>
  <c r="J5997" i="2"/>
  <c r="J6005" i="2"/>
  <c r="J6013" i="2"/>
  <c r="J6021" i="2"/>
  <c r="J6029" i="2"/>
  <c r="J6037" i="2"/>
  <c r="J6045" i="2"/>
  <c r="J6053" i="2"/>
  <c r="J6061" i="2"/>
  <c r="J6069" i="2"/>
  <c r="J6077" i="2"/>
  <c r="J6085" i="2"/>
  <c r="J6093" i="2"/>
  <c r="J6101" i="2"/>
  <c r="J6109" i="2"/>
  <c r="J6117" i="2"/>
  <c r="J6125" i="2"/>
  <c r="J6133" i="2"/>
  <c r="J6141" i="2"/>
  <c r="J6149" i="2"/>
  <c r="J6157" i="2"/>
  <c r="J6165" i="2"/>
  <c r="J6173" i="2"/>
  <c r="J6181" i="2"/>
  <c r="J6189" i="2"/>
  <c r="J6197" i="2"/>
  <c r="J6205" i="2"/>
  <c r="J6213" i="2"/>
  <c r="J6221" i="2"/>
  <c r="J6229" i="2"/>
  <c r="J6237" i="2"/>
  <c r="J6245" i="2"/>
  <c r="J6253" i="2"/>
  <c r="J6261" i="2"/>
  <c r="J6269" i="2"/>
  <c r="J6277" i="2"/>
  <c r="J6285" i="2"/>
  <c r="J6293" i="2"/>
  <c r="J6301" i="2"/>
  <c r="J6309" i="2"/>
  <c r="J6317" i="2"/>
  <c r="J6325" i="2"/>
  <c r="J6333" i="2"/>
  <c r="J6341" i="2"/>
  <c r="J6349" i="2"/>
  <c r="J6357" i="2"/>
  <c r="J6365" i="2"/>
  <c r="J6373" i="2"/>
  <c r="J6381" i="2"/>
  <c r="J6389" i="2"/>
  <c r="J6397" i="2"/>
  <c r="J6405" i="2"/>
  <c r="J6413" i="2"/>
  <c r="J6421" i="2"/>
  <c r="J6429" i="2"/>
  <c r="J6437" i="2"/>
  <c r="J6445" i="2"/>
  <c r="J6453" i="2"/>
  <c r="J6461" i="2"/>
  <c r="J6469" i="2"/>
  <c r="J6477" i="2"/>
  <c r="J6485" i="2"/>
  <c r="J6493" i="2"/>
  <c r="J6501" i="2"/>
  <c r="J6509" i="2"/>
  <c r="J6517" i="2"/>
  <c r="J6525" i="2"/>
  <c r="J6533" i="2"/>
  <c r="J6541" i="2"/>
  <c r="J6549" i="2"/>
  <c r="J6557" i="2"/>
  <c r="J6565" i="2"/>
  <c r="J6573" i="2"/>
  <c r="J6581" i="2"/>
  <c r="J6589" i="2"/>
  <c r="J6597" i="2"/>
  <c r="J6605" i="2"/>
  <c r="J6613" i="2"/>
  <c r="J6621" i="2"/>
  <c r="J6629" i="2"/>
  <c r="J6637" i="2"/>
  <c r="J6645" i="2"/>
  <c r="J6653" i="2"/>
  <c r="J6661" i="2"/>
  <c r="J6669" i="2"/>
  <c r="J6677" i="2"/>
  <c r="J6685" i="2"/>
  <c r="J6693" i="2"/>
  <c r="J6701" i="2"/>
  <c r="J6709" i="2"/>
  <c r="J6717" i="2"/>
  <c r="J6725" i="2"/>
  <c r="J6733" i="2"/>
  <c r="J6741" i="2"/>
  <c r="J6749" i="2"/>
  <c r="J6757" i="2"/>
  <c r="J6765" i="2"/>
  <c r="J6773" i="2"/>
  <c r="J6781" i="2"/>
  <c r="J6789" i="2"/>
  <c r="J6797" i="2"/>
  <c r="J6805" i="2"/>
  <c r="J6813" i="2"/>
  <c r="J6821" i="2"/>
  <c r="J6829" i="2"/>
  <c r="J6837" i="2"/>
  <c r="J6845" i="2"/>
  <c r="J6853" i="2"/>
  <c r="J6861" i="2"/>
  <c r="J6869" i="2"/>
  <c r="J6877" i="2"/>
  <c r="J6885" i="2"/>
  <c r="J6893" i="2"/>
  <c r="J6901" i="2"/>
  <c r="J6909" i="2"/>
  <c r="J6917" i="2"/>
  <c r="J6925" i="2"/>
  <c r="J6933" i="2"/>
  <c r="J6941" i="2"/>
  <c r="J6949" i="2"/>
  <c r="J6957" i="2"/>
  <c r="J6965" i="2"/>
  <c r="J6973" i="2"/>
  <c r="J6981" i="2"/>
  <c r="J6989" i="2"/>
  <c r="J6997" i="2"/>
  <c r="J5812" i="2"/>
  <c r="J5828" i="2"/>
  <c r="J5844" i="2"/>
  <c r="J5859" i="2"/>
  <c r="J5873" i="2"/>
  <c r="J5884" i="2"/>
  <c r="J5898" i="2"/>
  <c r="J5909" i="2"/>
  <c r="J5923" i="2"/>
  <c r="J5934" i="2"/>
  <c r="J5942" i="2"/>
  <c r="J5950" i="2"/>
  <c r="J5958" i="2"/>
  <c r="J5966" i="2"/>
  <c r="J5974" i="2"/>
  <c r="J5982" i="2"/>
  <c r="J5990" i="2"/>
  <c r="J5998" i="2"/>
  <c r="J6006" i="2"/>
  <c r="J6014" i="2"/>
  <c r="J6022" i="2"/>
  <c r="J6030" i="2"/>
  <c r="J6038" i="2"/>
  <c r="J6046" i="2"/>
  <c r="J6054" i="2"/>
  <c r="J6062" i="2"/>
  <c r="J6070" i="2"/>
  <c r="J6078" i="2"/>
  <c r="J6086" i="2"/>
  <c r="J6094" i="2"/>
  <c r="J6102" i="2"/>
  <c r="J6110" i="2"/>
  <c r="J6118" i="2"/>
  <c r="J6126" i="2"/>
  <c r="J6134" i="2"/>
  <c r="J6142" i="2"/>
  <c r="J6150" i="2"/>
  <c r="J6158" i="2"/>
  <c r="J6166" i="2"/>
  <c r="J6174" i="2"/>
  <c r="J6182" i="2"/>
  <c r="J6190" i="2"/>
  <c r="J6198" i="2"/>
  <c r="J6206" i="2"/>
  <c r="J6214" i="2"/>
  <c r="J6222" i="2"/>
  <c r="J6230" i="2"/>
  <c r="J6238" i="2"/>
  <c r="J6246" i="2"/>
  <c r="J6254" i="2"/>
  <c r="J6262" i="2"/>
  <c r="J6270" i="2"/>
  <c r="J6278" i="2"/>
  <c r="J6286" i="2"/>
  <c r="J6294" i="2"/>
  <c r="J6302" i="2"/>
  <c r="J6310" i="2"/>
  <c r="J6318" i="2"/>
  <c r="J6326" i="2"/>
  <c r="J6334" i="2"/>
  <c r="J6342" i="2"/>
  <c r="J6350" i="2"/>
  <c r="J6358" i="2"/>
  <c r="J6366" i="2"/>
  <c r="J6374" i="2"/>
  <c r="J6382" i="2"/>
  <c r="J6390" i="2"/>
  <c r="J6398" i="2"/>
  <c r="J6406" i="2"/>
  <c r="J6414" i="2"/>
  <c r="J6422" i="2"/>
  <c r="J6430" i="2"/>
  <c r="J6438" i="2"/>
  <c r="J6446" i="2"/>
  <c r="J6454" i="2"/>
  <c r="J6462" i="2"/>
  <c r="J6470" i="2"/>
  <c r="J6478" i="2"/>
  <c r="J6486" i="2"/>
  <c r="J6494" i="2"/>
  <c r="J6502" i="2"/>
  <c r="J6510" i="2"/>
  <c r="J6518" i="2"/>
  <c r="J6526" i="2"/>
  <c r="J6534" i="2"/>
  <c r="J6542" i="2"/>
  <c r="J6550" i="2"/>
  <c r="J6558" i="2"/>
  <c r="J6566" i="2"/>
  <c r="J6574" i="2"/>
  <c r="J6582" i="2"/>
  <c r="J6590" i="2"/>
  <c r="J6598" i="2"/>
  <c r="J6606" i="2"/>
  <c r="J6614" i="2"/>
  <c r="J6622" i="2"/>
  <c r="J6630" i="2"/>
  <c r="J6638" i="2"/>
  <c r="J6646" i="2"/>
  <c r="J6654" i="2"/>
  <c r="J6662" i="2"/>
  <c r="J6670" i="2"/>
  <c r="J6678" i="2"/>
  <c r="J6686" i="2"/>
  <c r="J6694" i="2"/>
  <c r="J6702" i="2"/>
  <c r="J6710" i="2"/>
  <c r="J6718" i="2"/>
  <c r="J6726" i="2"/>
  <c r="J6734" i="2"/>
  <c r="J6742" i="2"/>
  <c r="J6750" i="2"/>
  <c r="J6758" i="2"/>
  <c r="J6766" i="2"/>
  <c r="J6774" i="2"/>
  <c r="J6782" i="2"/>
  <c r="J6790" i="2"/>
  <c r="J6798" i="2"/>
  <c r="J6806" i="2"/>
  <c r="J6814" i="2"/>
  <c r="J6822" i="2"/>
  <c r="J6830" i="2"/>
  <c r="J6838" i="2"/>
  <c r="J6846" i="2"/>
  <c r="J6854" i="2"/>
  <c r="J6862" i="2"/>
  <c r="J6870" i="2"/>
  <c r="J6878" i="2"/>
  <c r="J6886" i="2"/>
  <c r="J6894" i="2"/>
  <c r="J6902" i="2"/>
  <c r="J6910" i="2"/>
  <c r="J6918" i="2"/>
  <c r="J6926" i="2"/>
  <c r="J6934" i="2"/>
  <c r="J6942" i="2"/>
  <c r="J6950" i="2"/>
  <c r="J6958" i="2"/>
  <c r="J6966" i="2"/>
  <c r="J6974" i="2"/>
  <c r="J5817" i="2"/>
  <c r="J5833" i="2"/>
  <c r="J5849" i="2"/>
  <c r="J5860" i="2"/>
  <c r="J5874" i="2"/>
  <c r="J5885" i="2"/>
  <c r="J5899" i="2"/>
  <c r="J5913" i="2"/>
  <c r="J5924" i="2"/>
  <c r="J5935" i="2"/>
  <c r="J5943" i="2"/>
  <c r="J5951" i="2"/>
  <c r="J5959" i="2"/>
  <c r="J5967" i="2"/>
  <c r="J5975" i="2"/>
  <c r="J5983" i="2"/>
  <c r="J5991" i="2"/>
  <c r="J5999" i="2"/>
  <c r="J6007" i="2"/>
  <c r="J6015" i="2"/>
  <c r="J6023" i="2"/>
  <c r="J6031" i="2"/>
  <c r="J6039" i="2"/>
  <c r="J6047" i="2"/>
  <c r="J6055" i="2"/>
  <c r="J6063" i="2"/>
  <c r="J6071" i="2"/>
  <c r="J6079" i="2"/>
  <c r="J6087" i="2"/>
  <c r="J6095" i="2"/>
  <c r="J6103" i="2"/>
  <c r="J6111" i="2"/>
  <c r="J6119" i="2"/>
  <c r="J6127" i="2"/>
  <c r="J6135" i="2"/>
  <c r="J6143" i="2"/>
  <c r="J6151" i="2"/>
  <c r="J6159" i="2"/>
  <c r="J6167" i="2"/>
  <c r="J6175" i="2"/>
  <c r="J6183" i="2"/>
  <c r="J6191" i="2"/>
  <c r="J6199" i="2"/>
  <c r="J6207" i="2"/>
  <c r="J6215" i="2"/>
  <c r="J6223" i="2"/>
  <c r="J6231" i="2"/>
  <c r="J6239" i="2"/>
  <c r="J6247" i="2"/>
  <c r="J6255" i="2"/>
  <c r="J6263" i="2"/>
  <c r="J6271" i="2"/>
  <c r="J6279" i="2"/>
  <c r="J6287" i="2"/>
  <c r="J6295" i="2"/>
  <c r="J6303" i="2"/>
  <c r="J6311" i="2"/>
  <c r="J6319" i="2"/>
  <c r="J6327" i="2"/>
  <c r="J6335" i="2"/>
  <c r="J6343" i="2"/>
  <c r="J6351" i="2"/>
  <c r="J6359" i="2"/>
  <c r="J6367" i="2"/>
  <c r="J6375" i="2"/>
  <c r="J6383" i="2"/>
  <c r="J6391" i="2"/>
  <c r="J6399" i="2"/>
  <c r="J6407" i="2"/>
  <c r="J6415" i="2"/>
  <c r="J6423" i="2"/>
  <c r="J6431" i="2"/>
  <c r="J6439" i="2"/>
  <c r="J6447" i="2"/>
  <c r="J6455" i="2"/>
  <c r="J6463" i="2"/>
  <c r="J6471" i="2"/>
  <c r="J6479" i="2"/>
  <c r="J6487" i="2"/>
  <c r="J6495" i="2"/>
  <c r="J6503" i="2"/>
  <c r="J6511" i="2"/>
  <c r="J6519" i="2"/>
  <c r="J6527" i="2"/>
  <c r="J6535" i="2"/>
  <c r="J6543" i="2"/>
  <c r="J6551" i="2"/>
  <c r="J6559" i="2"/>
  <c r="J6567" i="2"/>
  <c r="J6575" i="2"/>
  <c r="J6583" i="2"/>
  <c r="J6591" i="2"/>
  <c r="J6599" i="2"/>
  <c r="J6607" i="2"/>
  <c r="J6615" i="2"/>
  <c r="J6623" i="2"/>
  <c r="J6631" i="2"/>
  <c r="J6639" i="2"/>
  <c r="J6647" i="2"/>
  <c r="J6655" i="2"/>
  <c r="J6663" i="2"/>
  <c r="J6671" i="2"/>
  <c r="J6679" i="2"/>
  <c r="J6687" i="2"/>
  <c r="J6695" i="2"/>
  <c r="J6703" i="2"/>
  <c r="J6711" i="2"/>
  <c r="J6719" i="2"/>
  <c r="J6727" i="2"/>
  <c r="J6735" i="2"/>
  <c r="J6743" i="2"/>
  <c r="J6751" i="2"/>
  <c r="J6759" i="2"/>
  <c r="J6767" i="2"/>
  <c r="J6775" i="2"/>
  <c r="J6783" i="2"/>
  <c r="J6791" i="2"/>
  <c r="J6799" i="2"/>
  <c r="J6807" i="2"/>
  <c r="J6815" i="2"/>
  <c r="J6823" i="2"/>
  <c r="J6831" i="2"/>
  <c r="J6839" i="2"/>
  <c r="J6847" i="2"/>
  <c r="J6855" i="2"/>
  <c r="J6863" i="2"/>
  <c r="J6871" i="2"/>
  <c r="J6879" i="2"/>
  <c r="J6887" i="2"/>
  <c r="J6895" i="2"/>
  <c r="J6903" i="2"/>
  <c r="J6911" i="2"/>
  <c r="J6919" i="2"/>
  <c r="J6927" i="2"/>
  <c r="J6935" i="2"/>
  <c r="J6943" i="2"/>
  <c r="J6951" i="2"/>
  <c r="J6959" i="2"/>
  <c r="J6998" i="2"/>
  <c r="J7014" i="2"/>
  <c r="J7029" i="2"/>
  <c r="J7040" i="2"/>
  <c r="J7054" i="2"/>
  <c r="J7068" i="2"/>
  <c r="J7079" i="2"/>
  <c r="J7093" i="2"/>
  <c r="J7104" i="2"/>
  <c r="J7117" i="2"/>
  <c r="J7127" i="2"/>
  <c r="J7139" i="2"/>
  <c r="J7149" i="2"/>
  <c r="J7159" i="2"/>
  <c r="J7171" i="2"/>
  <c r="J7181" i="2"/>
  <c r="J7191" i="2"/>
  <c r="J7203" i="2"/>
  <c r="J7213" i="2"/>
  <c r="J7222" i="2"/>
  <c r="J7231" i="2"/>
  <c r="J7239" i="2"/>
  <c r="J7247" i="2"/>
  <c r="J7255" i="2"/>
  <c r="J7263" i="2"/>
  <c r="J7271" i="2"/>
  <c r="J7279" i="2"/>
  <c r="J7287" i="2"/>
  <c r="J7295" i="2"/>
  <c r="J7303" i="2"/>
  <c r="J7311" i="2"/>
  <c r="J7319" i="2"/>
  <c r="J7327" i="2"/>
  <c r="J7335" i="2"/>
  <c r="J7343" i="2"/>
  <c r="J7351" i="2"/>
  <c r="J7359" i="2"/>
  <c r="J7367" i="2"/>
  <c r="J7375" i="2"/>
  <c r="J7383" i="2"/>
  <c r="J7391" i="2"/>
  <c r="J7399" i="2"/>
  <c r="J7407" i="2"/>
  <c r="J7415" i="2"/>
  <c r="J7423" i="2"/>
  <c r="J7431" i="2"/>
  <c r="J7439" i="2"/>
  <c r="J7447" i="2"/>
  <c r="J7455" i="2"/>
  <c r="J7463" i="2"/>
  <c r="J7471" i="2"/>
  <c r="J7479" i="2"/>
  <c r="J7487" i="2"/>
  <c r="J7495" i="2"/>
  <c r="J7503" i="2"/>
  <c r="J7511" i="2"/>
  <c r="J7519" i="2"/>
  <c r="J7527" i="2"/>
  <c r="J7535" i="2"/>
  <c r="J7543" i="2"/>
  <c r="J7551" i="2"/>
  <c r="J7559" i="2"/>
  <c r="J7567" i="2"/>
  <c r="J7575" i="2"/>
  <c r="J7583" i="2"/>
  <c r="J7591" i="2"/>
  <c r="J7599" i="2"/>
  <c r="J7607" i="2"/>
  <c r="J7615" i="2"/>
  <c r="J7623" i="2"/>
  <c r="J7631" i="2"/>
  <c r="J7639" i="2"/>
  <c r="J7647" i="2"/>
  <c r="J7655" i="2"/>
  <c r="J7663" i="2"/>
  <c r="J7671" i="2"/>
  <c r="J7679" i="2"/>
  <c r="J7687" i="2"/>
  <c r="J7695" i="2"/>
  <c r="J7703" i="2"/>
  <c r="J7711" i="2"/>
  <c r="J7719" i="2"/>
  <c r="J7727" i="2"/>
  <c r="J7735" i="2"/>
  <c r="J7743" i="2"/>
  <c r="J7751" i="2"/>
  <c r="J7759" i="2"/>
  <c r="J7767" i="2"/>
  <c r="J7775" i="2"/>
  <c r="J7783" i="2"/>
  <c r="J7791" i="2"/>
  <c r="J7799" i="2"/>
  <c r="J7807" i="2"/>
  <c r="J7815" i="2"/>
  <c r="J7823" i="2"/>
  <c r="J7831" i="2"/>
  <c r="J7839" i="2"/>
  <c r="J7847" i="2"/>
  <c r="J7855" i="2"/>
  <c r="J7863" i="2"/>
  <c r="J7871" i="2"/>
  <c r="J7879" i="2"/>
  <c r="J7887" i="2"/>
  <c r="J7895" i="2"/>
  <c r="J7903" i="2"/>
  <c r="J7911" i="2"/>
  <c r="J7919" i="2"/>
  <c r="J7927" i="2"/>
  <c r="J7935" i="2"/>
  <c r="J7769" i="2"/>
  <c r="J7801" i="2"/>
  <c r="J7825" i="2"/>
  <c r="J7849" i="2"/>
  <c r="J7873" i="2"/>
  <c r="J7897" i="2"/>
  <c r="J7913" i="2"/>
  <c r="J7937" i="2"/>
  <c r="J7842" i="2"/>
  <c r="J7874" i="2"/>
  <c r="J7898" i="2"/>
  <c r="J7938" i="2"/>
  <c r="J7819" i="2"/>
  <c r="J7859" i="2"/>
  <c r="J7899" i="2"/>
  <c r="J7836" i="2"/>
  <c r="J7892" i="2"/>
  <c r="J7932" i="2"/>
  <c r="J7901" i="2"/>
  <c r="J7941" i="2"/>
  <c r="J6967" i="2"/>
  <c r="J6999" i="2"/>
  <c r="J7015" i="2"/>
  <c r="J7030" i="2"/>
  <c r="J7044" i="2"/>
  <c r="J7055" i="2"/>
  <c r="J7069" i="2"/>
  <c r="J7080" i="2"/>
  <c r="J7094" i="2"/>
  <c r="J7108" i="2"/>
  <c r="J7118" i="2"/>
  <c r="J7128" i="2"/>
  <c r="J7140" i="2"/>
  <c r="J7150" i="2"/>
  <c r="J7160" i="2"/>
  <c r="J7172" i="2"/>
  <c r="J7182" i="2"/>
  <c r="J7192" i="2"/>
  <c r="J7204" i="2"/>
  <c r="J7214" i="2"/>
  <c r="J7223" i="2"/>
  <c r="J7232" i="2"/>
  <c r="J7240" i="2"/>
  <c r="J7248" i="2"/>
  <c r="J7256" i="2"/>
  <c r="J7264" i="2"/>
  <c r="J7272" i="2"/>
  <c r="J7280" i="2"/>
  <c r="J7288" i="2"/>
  <c r="J7296" i="2"/>
  <c r="J7304" i="2"/>
  <c r="J7312" i="2"/>
  <c r="J7320" i="2"/>
  <c r="J7328" i="2"/>
  <c r="J7336" i="2"/>
  <c r="J7344" i="2"/>
  <c r="J7352" i="2"/>
  <c r="J7360" i="2"/>
  <c r="J7368" i="2"/>
  <c r="J7376" i="2"/>
  <c r="J7384" i="2"/>
  <c r="J7392" i="2"/>
  <c r="J7400" i="2"/>
  <c r="J7408" i="2"/>
  <c r="J7416" i="2"/>
  <c r="J7424" i="2"/>
  <c r="J7432" i="2"/>
  <c r="J7440" i="2"/>
  <c r="J7448" i="2"/>
  <c r="J7456" i="2"/>
  <c r="J7464" i="2"/>
  <c r="J7472" i="2"/>
  <c r="J7480" i="2"/>
  <c r="J7488" i="2"/>
  <c r="J7496" i="2"/>
  <c r="J7504" i="2"/>
  <c r="J7512" i="2"/>
  <c r="J7520" i="2"/>
  <c r="J7528" i="2"/>
  <c r="J7536" i="2"/>
  <c r="J7544" i="2"/>
  <c r="J7552" i="2"/>
  <c r="J7560" i="2"/>
  <c r="J7568" i="2"/>
  <c r="J7576" i="2"/>
  <c r="J7584" i="2"/>
  <c r="J7592" i="2"/>
  <c r="J7600" i="2"/>
  <c r="J7608" i="2"/>
  <c r="J7616" i="2"/>
  <c r="J7624" i="2"/>
  <c r="J7632" i="2"/>
  <c r="J7640" i="2"/>
  <c r="J7648" i="2"/>
  <c r="J7656" i="2"/>
  <c r="J7664" i="2"/>
  <c r="J7672" i="2"/>
  <c r="J7680" i="2"/>
  <c r="J7688" i="2"/>
  <c r="J7696" i="2"/>
  <c r="J7704" i="2"/>
  <c r="J7712" i="2"/>
  <c r="J7720" i="2"/>
  <c r="J7728" i="2"/>
  <c r="J7736" i="2"/>
  <c r="J7744" i="2"/>
  <c r="J7752" i="2"/>
  <c r="J7760" i="2"/>
  <c r="J7768" i="2"/>
  <c r="J7776" i="2"/>
  <c r="J7784" i="2"/>
  <c r="J7792" i="2"/>
  <c r="J7800" i="2"/>
  <c r="J7808" i="2"/>
  <c r="J7816" i="2"/>
  <c r="J7824" i="2"/>
  <c r="J7832" i="2"/>
  <c r="J7840" i="2"/>
  <c r="J7848" i="2"/>
  <c r="J7856" i="2"/>
  <c r="J7864" i="2"/>
  <c r="J7872" i="2"/>
  <c r="J7880" i="2"/>
  <c r="J7888" i="2"/>
  <c r="J7896" i="2"/>
  <c r="J7904" i="2"/>
  <c r="J7912" i="2"/>
  <c r="J7920" i="2"/>
  <c r="J7928" i="2"/>
  <c r="J7936" i="2"/>
  <c r="J7761" i="2"/>
  <c r="J7793" i="2"/>
  <c r="J7817" i="2"/>
  <c r="J7841" i="2"/>
  <c r="J7865" i="2"/>
  <c r="J7889" i="2"/>
  <c r="J7921" i="2"/>
  <c r="J7826" i="2"/>
  <c r="J7866" i="2"/>
  <c r="J7906" i="2"/>
  <c r="J7930" i="2"/>
  <c r="J7811" i="2"/>
  <c r="J7867" i="2"/>
  <c r="J7907" i="2"/>
  <c r="J7939" i="2"/>
  <c r="J7844" i="2"/>
  <c r="J7884" i="2"/>
  <c r="J7940" i="2"/>
  <c r="J7893" i="2"/>
  <c r="J7910" i="2"/>
  <c r="J6975" i="2"/>
  <c r="J7004" i="2"/>
  <c r="J7020" i="2"/>
  <c r="J7031" i="2"/>
  <c r="J7045" i="2"/>
  <c r="J7056" i="2"/>
  <c r="J7070" i="2"/>
  <c r="J7084" i="2"/>
  <c r="J7095" i="2"/>
  <c r="J7109" i="2"/>
  <c r="J7119" i="2"/>
  <c r="J7131" i="2"/>
  <c r="J7141" i="2"/>
  <c r="J7151" i="2"/>
  <c r="J7163" i="2"/>
  <c r="J7173" i="2"/>
  <c r="J7183" i="2"/>
  <c r="J7195" i="2"/>
  <c r="J7205" i="2"/>
  <c r="J7215" i="2"/>
  <c r="J7224" i="2"/>
  <c r="J7233" i="2"/>
  <c r="J7241" i="2"/>
  <c r="J7249" i="2"/>
  <c r="J7257" i="2"/>
  <c r="J7265" i="2"/>
  <c r="J7273" i="2"/>
  <c r="J7281" i="2"/>
  <c r="J7289" i="2"/>
  <c r="J7297" i="2"/>
  <c r="J7305" i="2"/>
  <c r="J7313" i="2"/>
  <c r="J7321" i="2"/>
  <c r="J7329" i="2"/>
  <c r="J7337" i="2"/>
  <c r="J7345" i="2"/>
  <c r="J7353" i="2"/>
  <c r="J7361" i="2"/>
  <c r="J7369" i="2"/>
  <c r="J7377" i="2"/>
  <c r="J7385" i="2"/>
  <c r="J7393" i="2"/>
  <c r="J7401" i="2"/>
  <c r="J7409" i="2"/>
  <c r="J7417" i="2"/>
  <c r="J7425" i="2"/>
  <c r="J7433" i="2"/>
  <c r="J7441" i="2"/>
  <c r="J7449" i="2"/>
  <c r="J7457" i="2"/>
  <c r="J7465" i="2"/>
  <c r="J7473" i="2"/>
  <c r="J7481" i="2"/>
  <c r="J7489" i="2"/>
  <c r="J7497" i="2"/>
  <c r="J7505" i="2"/>
  <c r="J7513" i="2"/>
  <c r="J7521" i="2"/>
  <c r="J7529" i="2"/>
  <c r="J7537" i="2"/>
  <c r="J7545" i="2"/>
  <c r="J7553" i="2"/>
  <c r="J7561" i="2"/>
  <c r="J7569" i="2"/>
  <c r="J7577" i="2"/>
  <c r="J7585" i="2"/>
  <c r="J7593" i="2"/>
  <c r="J7601" i="2"/>
  <c r="J7609" i="2"/>
  <c r="J7617" i="2"/>
  <c r="J7625" i="2"/>
  <c r="J7633" i="2"/>
  <c r="J7641" i="2"/>
  <c r="J7649" i="2"/>
  <c r="J7657" i="2"/>
  <c r="J7665" i="2"/>
  <c r="J7673" i="2"/>
  <c r="J7681" i="2"/>
  <c r="J7689" i="2"/>
  <c r="J7697" i="2"/>
  <c r="J7705" i="2"/>
  <c r="J7713" i="2"/>
  <c r="J7721" i="2"/>
  <c r="J7729" i="2"/>
  <c r="J7737" i="2"/>
  <c r="J7745" i="2"/>
  <c r="J7753" i="2"/>
  <c r="J7777" i="2"/>
  <c r="J7785" i="2"/>
  <c r="J7809" i="2"/>
  <c r="J7833" i="2"/>
  <c r="J7857" i="2"/>
  <c r="J7881" i="2"/>
  <c r="J7905" i="2"/>
  <c r="J7929" i="2"/>
  <c r="J7850" i="2"/>
  <c r="J7890" i="2"/>
  <c r="J7922" i="2"/>
  <c r="J7795" i="2"/>
  <c r="J7843" i="2"/>
  <c r="J7883" i="2"/>
  <c r="J7923" i="2"/>
  <c r="J7852" i="2"/>
  <c r="J7908" i="2"/>
  <c r="J7877" i="2"/>
  <c r="J7894" i="2"/>
  <c r="J6982" i="2"/>
  <c r="J7005" i="2"/>
  <c r="J7021" i="2"/>
  <c r="J7032" i="2"/>
  <c r="J7046" i="2"/>
  <c r="J7060" i="2"/>
  <c r="J7071" i="2"/>
  <c r="J7085" i="2"/>
  <c r="J7096" i="2"/>
  <c r="J7110" i="2"/>
  <c r="J7120" i="2"/>
  <c r="J7132" i="2"/>
  <c r="J7142" i="2"/>
  <c r="J7152" i="2"/>
  <c r="J7164" i="2"/>
  <c r="J7174" i="2"/>
  <c r="J7184" i="2"/>
  <c r="J7196" i="2"/>
  <c r="J7206" i="2"/>
  <c r="J7216" i="2"/>
  <c r="J7225" i="2"/>
  <c r="J7234" i="2"/>
  <c r="J7242" i="2"/>
  <c r="J7250" i="2"/>
  <c r="J7258" i="2"/>
  <c r="J7266" i="2"/>
  <c r="J7274" i="2"/>
  <c r="J7282" i="2"/>
  <c r="J7290" i="2"/>
  <c r="J7298" i="2"/>
  <c r="J7306" i="2"/>
  <c r="J7314" i="2"/>
  <c r="J7322" i="2"/>
  <c r="J7330" i="2"/>
  <c r="J7338" i="2"/>
  <c r="J7346" i="2"/>
  <c r="J7354" i="2"/>
  <c r="J7362" i="2"/>
  <c r="J7370" i="2"/>
  <c r="J7378" i="2"/>
  <c r="J7386" i="2"/>
  <c r="J7394" i="2"/>
  <c r="J7402" i="2"/>
  <c r="J7410" i="2"/>
  <c r="J7418" i="2"/>
  <c r="J7426" i="2"/>
  <c r="J7434" i="2"/>
  <c r="J7442" i="2"/>
  <c r="J7450" i="2"/>
  <c r="J7458" i="2"/>
  <c r="J7466" i="2"/>
  <c r="J7474" i="2"/>
  <c r="J7482" i="2"/>
  <c r="J7490" i="2"/>
  <c r="J7498" i="2"/>
  <c r="J7506" i="2"/>
  <c r="J7514" i="2"/>
  <c r="J7522" i="2"/>
  <c r="J7530" i="2"/>
  <c r="J7538" i="2"/>
  <c r="J7546" i="2"/>
  <c r="J7554" i="2"/>
  <c r="J7562" i="2"/>
  <c r="J7570" i="2"/>
  <c r="J7578" i="2"/>
  <c r="J7586" i="2"/>
  <c r="J7594" i="2"/>
  <c r="J7602" i="2"/>
  <c r="J7610" i="2"/>
  <c r="J7618" i="2"/>
  <c r="J7626" i="2"/>
  <c r="J7634" i="2"/>
  <c r="J7642" i="2"/>
  <c r="J7650" i="2"/>
  <c r="J7658" i="2"/>
  <c r="J7666" i="2"/>
  <c r="J7674" i="2"/>
  <c r="J7682" i="2"/>
  <c r="J7690" i="2"/>
  <c r="J7698" i="2"/>
  <c r="J7706" i="2"/>
  <c r="J7714" i="2"/>
  <c r="J7722" i="2"/>
  <c r="J7730" i="2"/>
  <c r="J7738" i="2"/>
  <c r="J7746" i="2"/>
  <c r="J7754" i="2"/>
  <c r="J7762" i="2"/>
  <c r="J7770" i="2"/>
  <c r="J7778" i="2"/>
  <c r="J7786" i="2"/>
  <c r="J7794" i="2"/>
  <c r="J7802" i="2"/>
  <c r="J7810" i="2"/>
  <c r="J7818" i="2"/>
  <c r="J7834" i="2"/>
  <c r="J7858" i="2"/>
  <c r="J7882" i="2"/>
  <c r="J7914" i="2"/>
  <c r="J7803" i="2"/>
  <c r="J7835" i="2"/>
  <c r="J7875" i="2"/>
  <c r="J7915" i="2"/>
  <c r="J7860" i="2"/>
  <c r="J7900" i="2"/>
  <c r="J7869" i="2"/>
  <c r="J7902" i="2"/>
  <c r="J6983" i="2"/>
  <c r="J7006" i="2"/>
  <c r="J7022" i="2"/>
  <c r="J7036" i="2"/>
  <c r="J7047" i="2"/>
  <c r="J7061" i="2"/>
  <c r="J7072" i="2"/>
  <c r="J7086" i="2"/>
  <c r="J7100" i="2"/>
  <c r="J7111" i="2"/>
  <c r="J7123" i="2"/>
  <c r="J7133" i="2"/>
  <c r="J7143" i="2"/>
  <c r="J7155" i="2"/>
  <c r="J7165" i="2"/>
  <c r="J7175" i="2"/>
  <c r="J7187" i="2"/>
  <c r="J7197" i="2"/>
  <c r="J7207" i="2"/>
  <c r="J7217" i="2"/>
  <c r="J7227" i="2"/>
  <c r="J7235" i="2"/>
  <c r="J7243" i="2"/>
  <c r="J7251" i="2"/>
  <c r="J7259" i="2"/>
  <c r="J7267" i="2"/>
  <c r="J7275" i="2"/>
  <c r="J7283" i="2"/>
  <c r="J7291" i="2"/>
  <c r="J7299" i="2"/>
  <c r="J7307" i="2"/>
  <c r="J7315" i="2"/>
  <c r="J7323" i="2"/>
  <c r="J7331" i="2"/>
  <c r="J7339" i="2"/>
  <c r="J7347" i="2"/>
  <c r="J7355" i="2"/>
  <c r="J7363" i="2"/>
  <c r="J7371" i="2"/>
  <c r="J7379" i="2"/>
  <c r="J7387" i="2"/>
  <c r="J7395" i="2"/>
  <c r="J7403" i="2"/>
  <c r="J7411" i="2"/>
  <c r="J7419" i="2"/>
  <c r="J7427" i="2"/>
  <c r="J7435" i="2"/>
  <c r="J7443" i="2"/>
  <c r="J7451" i="2"/>
  <c r="J7459" i="2"/>
  <c r="J7467" i="2"/>
  <c r="J7475" i="2"/>
  <c r="J7483" i="2"/>
  <c r="J7491" i="2"/>
  <c r="J7499" i="2"/>
  <c r="J7507" i="2"/>
  <c r="J7515" i="2"/>
  <c r="J7523" i="2"/>
  <c r="J7531" i="2"/>
  <c r="J7539" i="2"/>
  <c r="J7547" i="2"/>
  <c r="J7555" i="2"/>
  <c r="J7563" i="2"/>
  <c r="J7571" i="2"/>
  <c r="J7579" i="2"/>
  <c r="J7587" i="2"/>
  <c r="J7595" i="2"/>
  <c r="J7603" i="2"/>
  <c r="J7611" i="2"/>
  <c r="J7619" i="2"/>
  <c r="J7627" i="2"/>
  <c r="J7635" i="2"/>
  <c r="J7643" i="2"/>
  <c r="J7651" i="2"/>
  <c r="J7659" i="2"/>
  <c r="J7667" i="2"/>
  <c r="J7675" i="2"/>
  <c r="J7683" i="2"/>
  <c r="J7691" i="2"/>
  <c r="J7699" i="2"/>
  <c r="J7707" i="2"/>
  <c r="J7715" i="2"/>
  <c r="J7723" i="2"/>
  <c r="J7731" i="2"/>
  <c r="J7739" i="2"/>
  <c r="J7747" i="2"/>
  <c r="J7755" i="2"/>
  <c r="J7763" i="2"/>
  <c r="J7771" i="2"/>
  <c r="J7779" i="2"/>
  <c r="J7787" i="2"/>
  <c r="J7827" i="2"/>
  <c r="J7851" i="2"/>
  <c r="J7891" i="2"/>
  <c r="J7931" i="2"/>
  <c r="J7876" i="2"/>
  <c r="J7924" i="2"/>
  <c r="J7885" i="2"/>
  <c r="J7933" i="2"/>
  <c r="J7934" i="2"/>
  <c r="J6990" i="2"/>
  <c r="J7007" i="2"/>
  <c r="J7023" i="2"/>
  <c r="J7037" i="2"/>
  <c r="J7048" i="2"/>
  <c r="J7062" i="2"/>
  <c r="J7076" i="2"/>
  <c r="J7087" i="2"/>
  <c r="J7101" i="2"/>
  <c r="J7112" i="2"/>
  <c r="J7124" i="2"/>
  <c r="J7134" i="2"/>
  <c r="J7144" i="2"/>
  <c r="J7156" i="2"/>
  <c r="J7166" i="2"/>
  <c r="J7176" i="2"/>
  <c r="J7188" i="2"/>
  <c r="J7198" i="2"/>
  <c r="J7208" i="2"/>
  <c r="J7219" i="2"/>
  <c r="J7228" i="2"/>
  <c r="J7236" i="2"/>
  <c r="J7244" i="2"/>
  <c r="J7252" i="2"/>
  <c r="J7260" i="2"/>
  <c r="J7268" i="2"/>
  <c r="J7276" i="2"/>
  <c r="J7284" i="2"/>
  <c r="J7292" i="2"/>
  <c r="J7300" i="2"/>
  <c r="J7308" i="2"/>
  <c r="J7316" i="2"/>
  <c r="J7324" i="2"/>
  <c r="J7332" i="2"/>
  <c r="J7340" i="2"/>
  <c r="J7348" i="2"/>
  <c r="J7356" i="2"/>
  <c r="J7364" i="2"/>
  <c r="J7372" i="2"/>
  <c r="J7380" i="2"/>
  <c r="J7388" i="2"/>
  <c r="J7396" i="2"/>
  <c r="J7404" i="2"/>
  <c r="J7412" i="2"/>
  <c r="J7420" i="2"/>
  <c r="J7428" i="2"/>
  <c r="J7436" i="2"/>
  <c r="J7444" i="2"/>
  <c r="J7452" i="2"/>
  <c r="J7460" i="2"/>
  <c r="J7468" i="2"/>
  <c r="J7476" i="2"/>
  <c r="J7484" i="2"/>
  <c r="J7492" i="2"/>
  <c r="J7500" i="2"/>
  <c r="J7508" i="2"/>
  <c r="J7516" i="2"/>
  <c r="J7524" i="2"/>
  <c r="J7532" i="2"/>
  <c r="J7540" i="2"/>
  <c r="J7548" i="2"/>
  <c r="J7556" i="2"/>
  <c r="J7564" i="2"/>
  <c r="J7572" i="2"/>
  <c r="J7580" i="2"/>
  <c r="J7588" i="2"/>
  <c r="J7596" i="2"/>
  <c r="J7604" i="2"/>
  <c r="J7612" i="2"/>
  <c r="J7620" i="2"/>
  <c r="J7628" i="2"/>
  <c r="J7636" i="2"/>
  <c r="J7644" i="2"/>
  <c r="J7652" i="2"/>
  <c r="J7660" i="2"/>
  <c r="J7668" i="2"/>
  <c r="J7676" i="2"/>
  <c r="J7684" i="2"/>
  <c r="J7692" i="2"/>
  <c r="J7700" i="2"/>
  <c r="J7708" i="2"/>
  <c r="J7716" i="2"/>
  <c r="J7724" i="2"/>
  <c r="J7732" i="2"/>
  <c r="J7740" i="2"/>
  <c r="J7748" i="2"/>
  <c r="J7756" i="2"/>
  <c r="J7764" i="2"/>
  <c r="J7772" i="2"/>
  <c r="J7780" i="2"/>
  <c r="J7788" i="2"/>
  <c r="J7796" i="2"/>
  <c r="J7804" i="2"/>
  <c r="J7812" i="2"/>
  <c r="J7820" i="2"/>
  <c r="J7828" i="2"/>
  <c r="J7868" i="2"/>
  <c r="J7916" i="2"/>
  <c r="J7909" i="2"/>
  <c r="J7918" i="2"/>
  <c r="J6991" i="2"/>
  <c r="J7012" i="2"/>
  <c r="J7024" i="2"/>
  <c r="J7038" i="2"/>
  <c r="J7052" i="2"/>
  <c r="J7063" i="2"/>
  <c r="J7077" i="2"/>
  <c r="J7088" i="2"/>
  <c r="J7102" i="2"/>
  <c r="J7115" i="2"/>
  <c r="J7125" i="2"/>
  <c r="J7135" i="2"/>
  <c r="J7147" i="2"/>
  <c r="J7157" i="2"/>
  <c r="J7167" i="2"/>
  <c r="J7179" i="2"/>
  <c r="J7189" i="2"/>
  <c r="J7199" i="2"/>
  <c r="J7211" i="2"/>
  <c r="J7220" i="2"/>
  <c r="J7229" i="2"/>
  <c r="J7237" i="2"/>
  <c r="J7245" i="2"/>
  <c r="J7253" i="2"/>
  <c r="J7261" i="2"/>
  <c r="J7269" i="2"/>
  <c r="J7277" i="2"/>
  <c r="J7285" i="2"/>
  <c r="J7293" i="2"/>
  <c r="J7301" i="2"/>
  <c r="J7309" i="2"/>
  <c r="J7317" i="2"/>
  <c r="J7325" i="2"/>
  <c r="J7333" i="2"/>
  <c r="J7341" i="2"/>
  <c r="J7349" i="2"/>
  <c r="J7357" i="2"/>
  <c r="J7365" i="2"/>
  <c r="J7373" i="2"/>
  <c r="J7381" i="2"/>
  <c r="J7389" i="2"/>
  <c r="J7397" i="2"/>
  <c r="J7405" i="2"/>
  <c r="J7413" i="2"/>
  <c r="J7421" i="2"/>
  <c r="J7429" i="2"/>
  <c r="J7437" i="2"/>
  <c r="J7445" i="2"/>
  <c r="J7453" i="2"/>
  <c r="J7461" i="2"/>
  <c r="J7469" i="2"/>
  <c r="J7477" i="2"/>
  <c r="J7485" i="2"/>
  <c r="J7493" i="2"/>
  <c r="J7501" i="2"/>
  <c r="J7509" i="2"/>
  <c r="J7517" i="2"/>
  <c r="J7525" i="2"/>
  <c r="J7533" i="2"/>
  <c r="J7541" i="2"/>
  <c r="J7549" i="2"/>
  <c r="J7557" i="2"/>
  <c r="J7565" i="2"/>
  <c r="J7573" i="2"/>
  <c r="J7581" i="2"/>
  <c r="J7589" i="2"/>
  <c r="J7597" i="2"/>
  <c r="J7605" i="2"/>
  <c r="J7613" i="2"/>
  <c r="J7621" i="2"/>
  <c r="J7629" i="2"/>
  <c r="J7637" i="2"/>
  <c r="J7645" i="2"/>
  <c r="J7653" i="2"/>
  <c r="J7661" i="2"/>
  <c r="J7669" i="2"/>
  <c r="J7677" i="2"/>
  <c r="J7685" i="2"/>
  <c r="J7693" i="2"/>
  <c r="J7701" i="2"/>
  <c r="J7709" i="2"/>
  <c r="J7717" i="2"/>
  <c r="J7725" i="2"/>
  <c r="J7733" i="2"/>
  <c r="J7741" i="2"/>
  <c r="J7749" i="2"/>
  <c r="J7757" i="2"/>
  <c r="J7765" i="2"/>
  <c r="J7773" i="2"/>
  <c r="J7781" i="2"/>
  <c r="J7789" i="2"/>
  <c r="J7797" i="2"/>
  <c r="J7805" i="2"/>
  <c r="J7813" i="2"/>
  <c r="J7821" i="2"/>
  <c r="J7829" i="2"/>
  <c r="J7837" i="2"/>
  <c r="J7845" i="2"/>
  <c r="J7853" i="2"/>
  <c r="J7861" i="2"/>
  <c r="J7917" i="2"/>
  <c r="J7925" i="2"/>
  <c r="J6996" i="2"/>
  <c r="J7013" i="2"/>
  <c r="J7028" i="2"/>
  <c r="J7039" i="2"/>
  <c r="J7053" i="2"/>
  <c r="J7064" i="2"/>
  <c r="J7078" i="2"/>
  <c r="J7092" i="2"/>
  <c r="J7103" i="2"/>
  <c r="J7116" i="2"/>
  <c r="J7126" i="2"/>
  <c r="J7136" i="2"/>
  <c r="J7148" i="2"/>
  <c r="J7158" i="2"/>
  <c r="J7168" i="2"/>
  <c r="J7180" i="2"/>
  <c r="J7190" i="2"/>
  <c r="J7200" i="2"/>
  <c r="J7212" i="2"/>
  <c r="J7221" i="2"/>
  <c r="J7230" i="2"/>
  <c r="J7238" i="2"/>
  <c r="J7246" i="2"/>
  <c r="J7254" i="2"/>
  <c r="J7262" i="2"/>
  <c r="J7270" i="2"/>
  <c r="J7278" i="2"/>
  <c r="J7286" i="2"/>
  <c r="J7294" i="2"/>
  <c r="J7302" i="2"/>
  <c r="J7310" i="2"/>
  <c r="J7318" i="2"/>
  <c r="J7326" i="2"/>
  <c r="J7334" i="2"/>
  <c r="J7342" i="2"/>
  <c r="J7350" i="2"/>
  <c r="J7358" i="2"/>
  <c r="J7366" i="2"/>
  <c r="J7374" i="2"/>
  <c r="J7382" i="2"/>
  <c r="J7390" i="2"/>
  <c r="J7398" i="2"/>
  <c r="J7406" i="2"/>
  <c r="J7414" i="2"/>
  <c r="J7422" i="2"/>
  <c r="J7430" i="2"/>
  <c r="J7438" i="2"/>
  <c r="J7446" i="2"/>
  <c r="J7454" i="2"/>
  <c r="J7462" i="2"/>
  <c r="J7470" i="2"/>
  <c r="J7478" i="2"/>
  <c r="J7486" i="2"/>
  <c r="J7494" i="2"/>
  <c r="J7502" i="2"/>
  <c r="J7510" i="2"/>
  <c r="J7518" i="2"/>
  <c r="J7526" i="2"/>
  <c r="J7534" i="2"/>
  <c r="J7542" i="2"/>
  <c r="J7550" i="2"/>
  <c r="J7558" i="2"/>
  <c r="J7566" i="2"/>
  <c r="J7574" i="2"/>
  <c r="J7582" i="2"/>
  <c r="J7590" i="2"/>
  <c r="J7598" i="2"/>
  <c r="J7606" i="2"/>
  <c r="J7614" i="2"/>
  <c r="J7622" i="2"/>
  <c r="J7630" i="2"/>
  <c r="J7638" i="2"/>
  <c r="J7646" i="2"/>
  <c r="J7654" i="2"/>
  <c r="J7662" i="2"/>
  <c r="J7670" i="2"/>
  <c r="J7678" i="2"/>
  <c r="J7686" i="2"/>
  <c r="J7694" i="2"/>
  <c r="J7702" i="2"/>
  <c r="J7710" i="2"/>
  <c r="J7718" i="2"/>
  <c r="J7726" i="2"/>
  <c r="J7734" i="2"/>
  <c r="J7742" i="2"/>
  <c r="J7750" i="2"/>
  <c r="J7758" i="2"/>
  <c r="J7766" i="2"/>
  <c r="J7774" i="2"/>
  <c r="J7782" i="2"/>
  <c r="J7790" i="2"/>
  <c r="J7798" i="2"/>
  <c r="J7806" i="2"/>
  <c r="J7814" i="2"/>
  <c r="J7822" i="2"/>
  <c r="J7830" i="2"/>
  <c r="J7838" i="2"/>
  <c r="J7846" i="2"/>
  <c r="J7854" i="2"/>
  <c r="J7862" i="2"/>
  <c r="J7870" i="2"/>
  <c r="J7878" i="2"/>
  <c r="J7886" i="2"/>
  <c r="J7926" i="2"/>
  <c r="I2" i="2"/>
  <c r="I3" i="2"/>
  <c r="I11" i="2"/>
  <c r="I19" i="2"/>
  <c r="I27" i="2"/>
  <c r="I35" i="2"/>
  <c r="I43" i="2"/>
  <c r="I51" i="2"/>
  <c r="I59" i="2"/>
  <c r="I67" i="2"/>
  <c r="I75" i="2"/>
  <c r="I83" i="2"/>
  <c r="I91" i="2"/>
  <c r="I99" i="2"/>
  <c r="I107" i="2"/>
  <c r="I115" i="2"/>
  <c r="I123" i="2"/>
  <c r="I131" i="2"/>
  <c r="I139" i="2"/>
  <c r="I147" i="2"/>
  <c r="I155" i="2"/>
  <c r="I163" i="2"/>
  <c r="I171" i="2"/>
  <c r="I179" i="2"/>
  <c r="I187" i="2"/>
  <c r="I195" i="2"/>
  <c r="I203" i="2"/>
  <c r="I211" i="2"/>
  <c r="I219" i="2"/>
  <c r="I227" i="2"/>
  <c r="I235" i="2"/>
  <c r="I243" i="2"/>
  <c r="I251" i="2"/>
  <c r="I259" i="2"/>
  <c r="I267" i="2"/>
  <c r="I275" i="2"/>
  <c r="I283" i="2"/>
  <c r="I291" i="2"/>
  <c r="I299" i="2"/>
  <c r="I307" i="2"/>
  <c r="I315" i="2"/>
  <c r="I323" i="2"/>
  <c r="I331" i="2"/>
  <c r="I339" i="2"/>
  <c r="I347" i="2"/>
  <c r="I355" i="2"/>
  <c r="I363" i="2"/>
  <c r="I371" i="2"/>
  <c r="I379" i="2"/>
  <c r="I387" i="2"/>
  <c r="I395" i="2"/>
  <c r="I403" i="2"/>
  <c r="I411" i="2"/>
  <c r="I419" i="2"/>
  <c r="I427" i="2"/>
  <c r="I435" i="2"/>
  <c r="I443" i="2"/>
  <c r="I451" i="2"/>
  <c r="I459" i="2"/>
  <c r="I467" i="2"/>
  <c r="I475" i="2"/>
  <c r="I483" i="2"/>
  <c r="I491" i="2"/>
  <c r="I499" i="2"/>
  <c r="I507" i="2"/>
  <c r="I515" i="2"/>
  <c r="I523" i="2"/>
  <c r="I531" i="2"/>
  <c r="I539" i="2"/>
  <c r="I547" i="2"/>
  <c r="I555" i="2"/>
  <c r="I563" i="2"/>
  <c r="I571" i="2"/>
  <c r="I579" i="2"/>
  <c r="I587" i="2"/>
  <c r="I595" i="2"/>
  <c r="I603" i="2"/>
  <c r="I611" i="2"/>
  <c r="I619" i="2"/>
  <c r="I627" i="2"/>
  <c r="I635" i="2"/>
  <c r="I643" i="2"/>
  <c r="I651" i="2"/>
  <c r="I659" i="2"/>
  <c r="I667" i="2"/>
  <c r="I675" i="2"/>
  <c r="I4" i="2"/>
  <c r="I12" i="2"/>
  <c r="I20" i="2"/>
  <c r="I28" i="2"/>
  <c r="I36" i="2"/>
  <c r="I44" i="2"/>
  <c r="I52" i="2"/>
  <c r="I60" i="2"/>
  <c r="I68" i="2"/>
  <c r="I76" i="2"/>
  <c r="I84" i="2"/>
  <c r="I92" i="2"/>
  <c r="I100" i="2"/>
  <c r="I108" i="2"/>
  <c r="I116" i="2"/>
  <c r="I124" i="2"/>
  <c r="I132" i="2"/>
  <c r="I140" i="2"/>
  <c r="I148" i="2"/>
  <c r="I156" i="2"/>
  <c r="I164" i="2"/>
  <c r="I172" i="2"/>
  <c r="I180" i="2"/>
  <c r="I188" i="2"/>
  <c r="I196" i="2"/>
  <c r="I204" i="2"/>
  <c r="I212" i="2"/>
  <c r="I220" i="2"/>
  <c r="I228" i="2"/>
  <c r="I236" i="2"/>
  <c r="I244" i="2"/>
  <c r="I252" i="2"/>
  <c r="I260" i="2"/>
  <c r="I268" i="2"/>
  <c r="I276" i="2"/>
  <c r="I284" i="2"/>
  <c r="I292" i="2"/>
  <c r="I300" i="2"/>
  <c r="I308" i="2"/>
  <c r="I316" i="2"/>
  <c r="I324" i="2"/>
  <c r="I332" i="2"/>
  <c r="I340" i="2"/>
  <c r="I348" i="2"/>
  <c r="I356" i="2"/>
  <c r="I364" i="2"/>
  <c r="I372" i="2"/>
  <c r="I380" i="2"/>
  <c r="I388" i="2"/>
  <c r="I396" i="2"/>
  <c r="I404" i="2"/>
  <c r="I412" i="2"/>
  <c r="I420" i="2"/>
  <c r="I428" i="2"/>
  <c r="I436" i="2"/>
  <c r="I444" i="2"/>
  <c r="I452" i="2"/>
  <c r="I460" i="2"/>
  <c r="I468" i="2"/>
  <c r="I476" i="2"/>
  <c r="I484" i="2"/>
  <c r="I492" i="2"/>
  <c r="I500" i="2"/>
  <c r="I508" i="2"/>
  <c r="I516" i="2"/>
  <c r="I524" i="2"/>
  <c r="I532" i="2"/>
  <c r="I540" i="2"/>
  <c r="I5" i="2"/>
  <c r="I13" i="2"/>
  <c r="I21" i="2"/>
  <c r="I29" i="2"/>
  <c r="I37" i="2"/>
  <c r="I45" i="2"/>
  <c r="I53" i="2"/>
  <c r="I61" i="2"/>
  <c r="I69" i="2"/>
  <c r="I77" i="2"/>
  <c r="I85" i="2"/>
  <c r="I93" i="2"/>
  <c r="I101" i="2"/>
  <c r="I109" i="2"/>
  <c r="I117" i="2"/>
  <c r="I125" i="2"/>
  <c r="I133" i="2"/>
  <c r="I141" i="2"/>
  <c r="I149" i="2"/>
  <c r="I157" i="2"/>
  <c r="I165" i="2"/>
  <c r="I173" i="2"/>
  <c r="I181" i="2"/>
  <c r="I189" i="2"/>
  <c r="I197" i="2"/>
  <c r="I205" i="2"/>
  <c r="I213" i="2"/>
  <c r="I221" i="2"/>
  <c r="I229" i="2"/>
  <c r="I237" i="2"/>
  <c r="I245" i="2"/>
  <c r="I253" i="2"/>
  <c r="I261" i="2"/>
  <c r="I269" i="2"/>
  <c r="I277" i="2"/>
  <c r="I285" i="2"/>
  <c r="I293" i="2"/>
  <c r="I301" i="2"/>
  <c r="I309" i="2"/>
  <c r="I317" i="2"/>
  <c r="I325" i="2"/>
  <c r="I333" i="2"/>
  <c r="I341" i="2"/>
  <c r="I349" i="2"/>
  <c r="I357" i="2"/>
  <c r="I365" i="2"/>
  <c r="I373" i="2"/>
  <c r="I381" i="2"/>
  <c r="I389" i="2"/>
  <c r="I397" i="2"/>
  <c r="I405" i="2"/>
  <c r="I413" i="2"/>
  <c r="I421" i="2"/>
  <c r="I429" i="2"/>
  <c r="I437" i="2"/>
  <c r="I445" i="2"/>
  <c r="I453" i="2"/>
  <c r="I461" i="2"/>
  <c r="I469" i="2"/>
  <c r="I477" i="2"/>
  <c r="I485" i="2"/>
  <c r="I493" i="2"/>
  <c r="I501" i="2"/>
  <c r="I509" i="2"/>
  <c r="I517" i="2"/>
  <c r="I525" i="2"/>
  <c r="I533" i="2"/>
  <c r="I541" i="2"/>
  <c r="I549" i="2"/>
  <c r="I557" i="2"/>
  <c r="I565" i="2"/>
  <c r="I573" i="2"/>
  <c r="I581" i="2"/>
  <c r="I589" i="2"/>
  <c r="I597" i="2"/>
  <c r="I605" i="2"/>
  <c r="I613" i="2"/>
  <c r="I621" i="2"/>
  <c r="I629" i="2"/>
  <c r="I637" i="2"/>
  <c r="I645" i="2"/>
  <c r="I653" i="2"/>
  <c r="I661" i="2"/>
  <c r="I669" i="2"/>
  <c r="I677" i="2"/>
  <c r="I6" i="2"/>
  <c r="I14" i="2"/>
  <c r="I22" i="2"/>
  <c r="I30" i="2"/>
  <c r="I38" i="2"/>
  <c r="I46" i="2"/>
  <c r="I54" i="2"/>
  <c r="I62" i="2"/>
  <c r="I70" i="2"/>
  <c r="I78" i="2"/>
  <c r="I86" i="2"/>
  <c r="I94" i="2"/>
  <c r="I102" i="2"/>
  <c r="I110" i="2"/>
  <c r="I118" i="2"/>
  <c r="I126" i="2"/>
  <c r="I134" i="2"/>
  <c r="I142" i="2"/>
  <c r="I150" i="2"/>
  <c r="I158" i="2"/>
  <c r="I166" i="2"/>
  <c r="I174" i="2"/>
  <c r="I182" i="2"/>
  <c r="I190" i="2"/>
  <c r="I198" i="2"/>
  <c r="I206" i="2"/>
  <c r="I214" i="2"/>
  <c r="I222" i="2"/>
  <c r="I230" i="2"/>
  <c r="I238" i="2"/>
  <c r="I246" i="2"/>
  <c r="I254" i="2"/>
  <c r="I262" i="2"/>
  <c r="I270" i="2"/>
  <c r="I278" i="2"/>
  <c r="I286" i="2"/>
  <c r="I294" i="2"/>
  <c r="I302" i="2"/>
  <c r="I310" i="2"/>
  <c r="I318" i="2"/>
  <c r="I326" i="2"/>
  <c r="I334" i="2"/>
  <c r="I342" i="2"/>
  <c r="I350" i="2"/>
  <c r="I358" i="2"/>
  <c r="I366" i="2"/>
  <c r="I374" i="2"/>
  <c r="I382" i="2"/>
  <c r="I390" i="2"/>
  <c r="I398" i="2"/>
  <c r="I406" i="2"/>
  <c r="I414" i="2"/>
  <c r="I422" i="2"/>
  <c r="I430" i="2"/>
  <c r="I438" i="2"/>
  <c r="I446" i="2"/>
  <c r="I454" i="2"/>
  <c r="I462" i="2"/>
  <c r="I470" i="2"/>
  <c r="I478" i="2"/>
  <c r="I486" i="2"/>
  <c r="I494" i="2"/>
  <c r="I502" i="2"/>
  <c r="I510" i="2"/>
  <c r="I518" i="2"/>
  <c r="I526" i="2"/>
  <c r="I534" i="2"/>
  <c r="I542" i="2"/>
  <c r="I550" i="2"/>
  <c r="I558" i="2"/>
  <c r="I566" i="2"/>
  <c r="I574" i="2"/>
  <c r="I582" i="2"/>
  <c r="I590" i="2"/>
  <c r="I598" i="2"/>
  <c r="I606" i="2"/>
  <c r="I614" i="2"/>
  <c r="I622" i="2"/>
  <c r="I630" i="2"/>
  <c r="I638" i="2"/>
  <c r="I646" i="2"/>
  <c r="I654" i="2"/>
  <c r="I662" i="2"/>
  <c r="I670" i="2"/>
  <c r="I678" i="2"/>
  <c r="I7" i="2"/>
  <c r="I15" i="2"/>
  <c r="I23" i="2"/>
  <c r="I31" i="2"/>
  <c r="I39" i="2"/>
  <c r="I47" i="2"/>
  <c r="I55" i="2"/>
  <c r="I63" i="2"/>
  <c r="I71" i="2"/>
  <c r="I79" i="2"/>
  <c r="I87" i="2"/>
  <c r="I95" i="2"/>
  <c r="I103" i="2"/>
  <c r="I111" i="2"/>
  <c r="I119" i="2"/>
  <c r="I127" i="2"/>
  <c r="I135" i="2"/>
  <c r="I143" i="2"/>
  <c r="I151" i="2"/>
  <c r="I159" i="2"/>
  <c r="I167" i="2"/>
  <c r="I175" i="2"/>
  <c r="I183" i="2"/>
  <c r="I191" i="2"/>
  <c r="I199" i="2"/>
  <c r="I207" i="2"/>
  <c r="I215" i="2"/>
  <c r="I223" i="2"/>
  <c r="I231" i="2"/>
  <c r="I239" i="2"/>
  <c r="I247" i="2"/>
  <c r="I255" i="2"/>
  <c r="I263" i="2"/>
  <c r="I271" i="2"/>
  <c r="I279" i="2"/>
  <c r="I287" i="2"/>
  <c r="I295" i="2"/>
  <c r="I303" i="2"/>
  <c r="I311" i="2"/>
  <c r="I319" i="2"/>
  <c r="I327" i="2"/>
  <c r="I335" i="2"/>
  <c r="I343" i="2"/>
  <c r="I351" i="2"/>
  <c r="I359" i="2"/>
  <c r="I367" i="2"/>
  <c r="I375" i="2"/>
  <c r="I383" i="2"/>
  <c r="I391" i="2"/>
  <c r="I399" i="2"/>
  <c r="I407" i="2"/>
  <c r="I415" i="2"/>
  <c r="I423" i="2"/>
  <c r="I431" i="2"/>
  <c r="I439" i="2"/>
  <c r="I447" i="2"/>
  <c r="I455" i="2"/>
  <c r="I463" i="2"/>
  <c r="I471" i="2"/>
  <c r="I479" i="2"/>
  <c r="I487" i="2"/>
  <c r="I495" i="2"/>
  <c r="I503" i="2"/>
  <c r="I511" i="2"/>
  <c r="I519" i="2"/>
  <c r="I527" i="2"/>
  <c r="I535" i="2"/>
  <c r="I543" i="2"/>
  <c r="I551" i="2"/>
  <c r="I559" i="2"/>
  <c r="I567" i="2"/>
  <c r="I575" i="2"/>
  <c r="I583" i="2"/>
  <c r="I591" i="2"/>
  <c r="I599" i="2"/>
  <c r="I607" i="2"/>
  <c r="I615" i="2"/>
  <c r="I623" i="2"/>
  <c r="I631" i="2"/>
  <c r="I639" i="2"/>
  <c r="I647" i="2"/>
  <c r="I655" i="2"/>
  <c r="I663" i="2"/>
  <c r="I671" i="2"/>
  <c r="I679" i="2"/>
  <c r="I8" i="2"/>
  <c r="I16" i="2"/>
  <c r="I24" i="2"/>
  <c r="I32" i="2"/>
  <c r="I40" i="2"/>
  <c r="I48" i="2"/>
  <c r="I56" i="2"/>
  <c r="I64" i="2"/>
  <c r="I72" i="2"/>
  <c r="I80" i="2"/>
  <c r="I88" i="2"/>
  <c r="I96" i="2"/>
  <c r="I104" i="2"/>
  <c r="I112" i="2"/>
  <c r="I120" i="2"/>
  <c r="I128" i="2"/>
  <c r="I136" i="2"/>
  <c r="I144" i="2"/>
  <c r="I152" i="2"/>
  <c r="I160" i="2"/>
  <c r="I168" i="2"/>
  <c r="I176" i="2"/>
  <c r="I184" i="2"/>
  <c r="I192" i="2"/>
  <c r="I200" i="2"/>
  <c r="I208" i="2"/>
  <c r="I216" i="2"/>
  <c r="I224" i="2"/>
  <c r="I232" i="2"/>
  <c r="I240" i="2"/>
  <c r="I248" i="2"/>
  <c r="I256" i="2"/>
  <c r="I264" i="2"/>
  <c r="I272" i="2"/>
  <c r="I280" i="2"/>
  <c r="I288" i="2"/>
  <c r="I296" i="2"/>
  <c r="I304" i="2"/>
  <c r="I312" i="2"/>
  <c r="I320" i="2"/>
  <c r="I328" i="2"/>
  <c r="I336" i="2"/>
  <c r="I344" i="2"/>
  <c r="I352" i="2"/>
  <c r="I360" i="2"/>
  <c r="I368" i="2"/>
  <c r="I376" i="2"/>
  <c r="I384" i="2"/>
  <c r="I392" i="2"/>
  <c r="I400" i="2"/>
  <c r="I408" i="2"/>
  <c r="I416" i="2"/>
  <c r="I424" i="2"/>
  <c r="I432" i="2"/>
  <c r="I440" i="2"/>
  <c r="I448" i="2"/>
  <c r="I456" i="2"/>
  <c r="I464" i="2"/>
  <c r="I472" i="2"/>
  <c r="I480" i="2"/>
  <c r="I488" i="2"/>
  <c r="I496" i="2"/>
  <c r="I504" i="2"/>
  <c r="I512" i="2"/>
  <c r="I520" i="2"/>
  <c r="I528" i="2"/>
  <c r="I536" i="2"/>
  <c r="I544" i="2"/>
  <c r="I552" i="2"/>
  <c r="I560" i="2"/>
  <c r="I568" i="2"/>
  <c r="I576" i="2"/>
  <c r="I584" i="2"/>
  <c r="I592" i="2"/>
  <c r="I600" i="2"/>
  <c r="I608" i="2"/>
  <c r="I616" i="2"/>
  <c r="I624" i="2"/>
  <c r="I632" i="2"/>
  <c r="I640" i="2"/>
  <c r="I648" i="2"/>
  <c r="I656" i="2"/>
  <c r="I664" i="2"/>
  <c r="I672" i="2"/>
  <c r="I680" i="2"/>
  <c r="I9" i="2"/>
  <c r="I17" i="2"/>
  <c r="I25" i="2"/>
  <c r="I33" i="2"/>
  <c r="I41" i="2"/>
  <c r="I49" i="2"/>
  <c r="I57" i="2"/>
  <c r="I65" i="2"/>
  <c r="I73" i="2"/>
  <c r="I81" i="2"/>
  <c r="I89" i="2"/>
  <c r="I97" i="2"/>
  <c r="I105" i="2"/>
  <c r="I113" i="2"/>
  <c r="I121" i="2"/>
  <c r="I129" i="2"/>
  <c r="I137" i="2"/>
  <c r="I145" i="2"/>
  <c r="I153" i="2"/>
  <c r="I161" i="2"/>
  <c r="I169" i="2"/>
  <c r="I177" i="2"/>
  <c r="I185" i="2"/>
  <c r="I193" i="2"/>
  <c r="I201" i="2"/>
  <c r="I209" i="2"/>
  <c r="I217" i="2"/>
  <c r="I225" i="2"/>
  <c r="I233" i="2"/>
  <c r="I241" i="2"/>
  <c r="I249" i="2"/>
  <c r="I257" i="2"/>
  <c r="I265" i="2"/>
  <c r="I273" i="2"/>
  <c r="I281" i="2"/>
  <c r="I289" i="2"/>
  <c r="I297" i="2"/>
  <c r="I305" i="2"/>
  <c r="I313" i="2"/>
  <c r="I321" i="2"/>
  <c r="I329" i="2"/>
  <c r="I10" i="2"/>
  <c r="I74" i="2"/>
  <c r="I138" i="2"/>
  <c r="I202" i="2"/>
  <c r="I266" i="2"/>
  <c r="I330" i="2"/>
  <c r="I362" i="2"/>
  <c r="I394" i="2"/>
  <c r="I426" i="2"/>
  <c r="I458" i="2"/>
  <c r="I490" i="2"/>
  <c r="I522" i="2"/>
  <c r="I553" i="2"/>
  <c r="I572" i="2"/>
  <c r="I594" i="2"/>
  <c r="I617" i="2"/>
  <c r="I636" i="2"/>
  <c r="I658" i="2"/>
  <c r="I681" i="2"/>
  <c r="I689" i="2"/>
  <c r="I697" i="2"/>
  <c r="I705" i="2"/>
  <c r="I713" i="2"/>
  <c r="I721" i="2"/>
  <c r="I729" i="2"/>
  <c r="I737" i="2"/>
  <c r="I745" i="2"/>
  <c r="I753" i="2"/>
  <c r="I761" i="2"/>
  <c r="I769" i="2"/>
  <c r="I777" i="2"/>
  <c r="I785" i="2"/>
  <c r="I793" i="2"/>
  <c r="I801" i="2"/>
  <c r="I809" i="2"/>
  <c r="I817" i="2"/>
  <c r="I825" i="2"/>
  <c r="I833" i="2"/>
  <c r="I841" i="2"/>
  <c r="I849" i="2"/>
  <c r="I857" i="2"/>
  <c r="I865" i="2"/>
  <c r="I873" i="2"/>
  <c r="I881" i="2"/>
  <c r="I889" i="2"/>
  <c r="I897" i="2"/>
  <c r="I905" i="2"/>
  <c r="I913" i="2"/>
  <c r="I921" i="2"/>
  <c r="I929" i="2"/>
  <c r="I937" i="2"/>
  <c r="I945" i="2"/>
  <c r="I953" i="2"/>
  <c r="I961" i="2"/>
  <c r="I969" i="2"/>
  <c r="I977" i="2"/>
  <c r="I985" i="2"/>
  <c r="I993" i="2"/>
  <c r="I1001" i="2"/>
  <c r="I1009" i="2"/>
  <c r="I1017" i="2"/>
  <c r="I1025" i="2"/>
  <c r="I1033" i="2"/>
  <c r="I1041" i="2"/>
  <c r="I1049" i="2"/>
  <c r="I1057" i="2"/>
  <c r="I1065" i="2"/>
  <c r="I1073" i="2"/>
  <c r="I1081" i="2"/>
  <c r="I1089" i="2"/>
  <c r="I1097" i="2"/>
  <c r="I1105" i="2"/>
  <c r="I1113" i="2"/>
  <c r="I1121" i="2"/>
  <c r="I1129" i="2"/>
  <c r="I18" i="2"/>
  <c r="I82" i="2"/>
  <c r="I146" i="2"/>
  <c r="I210" i="2"/>
  <c r="I274" i="2"/>
  <c r="I337" i="2"/>
  <c r="I369" i="2"/>
  <c r="I401" i="2"/>
  <c r="I433" i="2"/>
  <c r="I465" i="2"/>
  <c r="I497" i="2"/>
  <c r="I529" i="2"/>
  <c r="I554" i="2"/>
  <c r="I577" i="2"/>
  <c r="I596" i="2"/>
  <c r="I618" i="2"/>
  <c r="I641" i="2"/>
  <c r="I660" i="2"/>
  <c r="I682" i="2"/>
  <c r="I690" i="2"/>
  <c r="I698" i="2"/>
  <c r="I706" i="2"/>
  <c r="I714" i="2"/>
  <c r="I722" i="2"/>
  <c r="I730" i="2"/>
  <c r="I738" i="2"/>
  <c r="I746" i="2"/>
  <c r="I754" i="2"/>
  <c r="I762" i="2"/>
  <c r="I770" i="2"/>
  <c r="I778" i="2"/>
  <c r="I786" i="2"/>
  <c r="I794" i="2"/>
  <c r="I802" i="2"/>
  <c r="I810" i="2"/>
  <c r="I818" i="2"/>
  <c r="I826" i="2"/>
  <c r="I834" i="2"/>
  <c r="I842" i="2"/>
  <c r="I850" i="2"/>
  <c r="I858" i="2"/>
  <c r="I866" i="2"/>
  <c r="I874" i="2"/>
  <c r="I882" i="2"/>
  <c r="I890" i="2"/>
  <c r="I898" i="2"/>
  <c r="I906" i="2"/>
  <c r="I914" i="2"/>
  <c r="I922" i="2"/>
  <c r="I930" i="2"/>
  <c r="I938" i="2"/>
  <c r="I946" i="2"/>
  <c r="I954" i="2"/>
  <c r="I962" i="2"/>
  <c r="I970" i="2"/>
  <c r="I978" i="2"/>
  <c r="I986" i="2"/>
  <c r="I994" i="2"/>
  <c r="I1002" i="2"/>
  <c r="I1010" i="2"/>
  <c r="I1018" i="2"/>
  <c r="I1026" i="2"/>
  <c r="I1034" i="2"/>
  <c r="I1042" i="2"/>
  <c r="I1050" i="2"/>
  <c r="I1058" i="2"/>
  <c r="I1066" i="2"/>
  <c r="I1074" i="2"/>
  <c r="I1082" i="2"/>
  <c r="I1090" i="2"/>
  <c r="I1098" i="2"/>
  <c r="I1106" i="2"/>
  <c r="I1114" i="2"/>
  <c r="I1122" i="2"/>
  <c r="I1130" i="2"/>
  <c r="I1138" i="2"/>
  <c r="I1146" i="2"/>
  <c r="I1154" i="2"/>
  <c r="I1162" i="2"/>
  <c r="I1170" i="2"/>
  <c r="I1178" i="2"/>
  <c r="I1186" i="2"/>
  <c r="I1194" i="2"/>
  <c r="I1202" i="2"/>
  <c r="I26" i="2"/>
  <c r="I90" i="2"/>
  <c r="I154" i="2"/>
  <c r="I218" i="2"/>
  <c r="I282" i="2"/>
  <c r="I338" i="2"/>
  <c r="I370" i="2"/>
  <c r="I402" i="2"/>
  <c r="I434" i="2"/>
  <c r="I466" i="2"/>
  <c r="I498" i="2"/>
  <c r="I530" i="2"/>
  <c r="I556" i="2"/>
  <c r="I578" i="2"/>
  <c r="I601" i="2"/>
  <c r="I620" i="2"/>
  <c r="I642" i="2"/>
  <c r="I665" i="2"/>
  <c r="I683" i="2"/>
  <c r="I691" i="2"/>
  <c r="I699" i="2"/>
  <c r="I707" i="2"/>
  <c r="I715" i="2"/>
  <c r="I723" i="2"/>
  <c r="I731" i="2"/>
  <c r="I739" i="2"/>
  <c r="I747" i="2"/>
  <c r="I755" i="2"/>
  <c r="I763" i="2"/>
  <c r="I771" i="2"/>
  <c r="I779" i="2"/>
  <c r="I787" i="2"/>
  <c r="I795" i="2"/>
  <c r="I803" i="2"/>
  <c r="I811" i="2"/>
  <c r="I819" i="2"/>
  <c r="I827" i="2"/>
  <c r="I835" i="2"/>
  <c r="I843" i="2"/>
  <c r="I851" i="2"/>
  <c r="I859" i="2"/>
  <c r="I867" i="2"/>
  <c r="I875" i="2"/>
  <c r="I883" i="2"/>
  <c r="I891" i="2"/>
  <c r="I899" i="2"/>
  <c r="I907" i="2"/>
  <c r="I915" i="2"/>
  <c r="I923" i="2"/>
  <c r="I931" i="2"/>
  <c r="I939" i="2"/>
  <c r="I947" i="2"/>
  <c r="I955" i="2"/>
  <c r="I963" i="2"/>
  <c r="I971" i="2"/>
  <c r="I979" i="2"/>
  <c r="I987" i="2"/>
  <c r="I995" i="2"/>
  <c r="I1003" i="2"/>
  <c r="I1011" i="2"/>
  <c r="I1019" i="2"/>
  <c r="I1027" i="2"/>
  <c r="I1035" i="2"/>
  <c r="I1043" i="2"/>
  <c r="I1051" i="2"/>
  <c r="I1059" i="2"/>
  <c r="I1067" i="2"/>
  <c r="I1075" i="2"/>
  <c r="I1083" i="2"/>
  <c r="I1091" i="2"/>
  <c r="I1099" i="2"/>
  <c r="I1107" i="2"/>
  <c r="I1115" i="2"/>
  <c r="I1123" i="2"/>
  <c r="I1131" i="2"/>
  <c r="I1139" i="2"/>
  <c r="I1147" i="2"/>
  <c r="I1155" i="2"/>
  <c r="I1163" i="2"/>
  <c r="I1171" i="2"/>
  <c r="I1179" i="2"/>
  <c r="I1187" i="2"/>
  <c r="I1195" i="2"/>
  <c r="I1203" i="2"/>
  <c r="I1211" i="2"/>
  <c r="I34" i="2"/>
  <c r="I98" i="2"/>
  <c r="I162" i="2"/>
  <c r="I226" i="2"/>
  <c r="I290" i="2"/>
  <c r="I345" i="2"/>
  <c r="I377" i="2"/>
  <c r="I409" i="2"/>
  <c r="I441" i="2"/>
  <c r="I473" i="2"/>
  <c r="I505" i="2"/>
  <c r="I537" i="2"/>
  <c r="I561" i="2"/>
  <c r="I580" i="2"/>
  <c r="I602" i="2"/>
  <c r="I625" i="2"/>
  <c r="I644" i="2"/>
  <c r="I666" i="2"/>
  <c r="I684" i="2"/>
  <c r="I692" i="2"/>
  <c r="I700" i="2"/>
  <c r="I708" i="2"/>
  <c r="I716" i="2"/>
  <c r="I724" i="2"/>
  <c r="I732" i="2"/>
  <c r="I740" i="2"/>
  <c r="I748" i="2"/>
  <c r="I756" i="2"/>
  <c r="I764" i="2"/>
  <c r="I772" i="2"/>
  <c r="I780" i="2"/>
  <c r="I788" i="2"/>
  <c r="I796" i="2"/>
  <c r="I804" i="2"/>
  <c r="I812" i="2"/>
  <c r="I820" i="2"/>
  <c r="I828" i="2"/>
  <c r="I836" i="2"/>
  <c r="I844" i="2"/>
  <c r="I852" i="2"/>
  <c r="I860" i="2"/>
  <c r="I868" i="2"/>
  <c r="I876" i="2"/>
  <c r="I884" i="2"/>
  <c r="I892" i="2"/>
  <c r="I900" i="2"/>
  <c r="I908" i="2"/>
  <c r="I916" i="2"/>
  <c r="I924" i="2"/>
  <c r="I932" i="2"/>
  <c r="I940" i="2"/>
  <c r="I948" i="2"/>
  <c r="I956" i="2"/>
  <c r="I964" i="2"/>
  <c r="I972" i="2"/>
  <c r="I980" i="2"/>
  <c r="I988" i="2"/>
  <c r="I996" i="2"/>
  <c r="I1004" i="2"/>
  <c r="I1012" i="2"/>
  <c r="I1020" i="2"/>
  <c r="I1028" i="2"/>
  <c r="I1036" i="2"/>
  <c r="I1044" i="2"/>
  <c r="I1052" i="2"/>
  <c r="I1060" i="2"/>
  <c r="I1068" i="2"/>
  <c r="I1076" i="2"/>
  <c r="I1084" i="2"/>
  <c r="I1092" i="2"/>
  <c r="I1100" i="2"/>
  <c r="I1108" i="2"/>
  <c r="I1116" i="2"/>
  <c r="I1124" i="2"/>
  <c r="I1132" i="2"/>
  <c r="I42" i="2"/>
  <c r="I106" i="2"/>
  <c r="I170" i="2"/>
  <c r="I234" i="2"/>
  <c r="I298" i="2"/>
  <c r="I346" i="2"/>
  <c r="I378" i="2"/>
  <c r="I410" i="2"/>
  <c r="I442" i="2"/>
  <c r="I474" i="2"/>
  <c r="I506" i="2"/>
  <c r="I538" i="2"/>
  <c r="I562" i="2"/>
  <c r="I585" i="2"/>
  <c r="I604" i="2"/>
  <c r="I626" i="2"/>
  <c r="I649" i="2"/>
  <c r="I668" i="2"/>
  <c r="I685" i="2"/>
  <c r="I693" i="2"/>
  <c r="I701" i="2"/>
  <c r="I709" i="2"/>
  <c r="I717" i="2"/>
  <c r="I725" i="2"/>
  <c r="I733" i="2"/>
  <c r="I741" i="2"/>
  <c r="I749" i="2"/>
  <c r="I757" i="2"/>
  <c r="I765" i="2"/>
  <c r="I773" i="2"/>
  <c r="I781" i="2"/>
  <c r="I789" i="2"/>
  <c r="I797" i="2"/>
  <c r="I805" i="2"/>
  <c r="I813" i="2"/>
  <c r="I821" i="2"/>
  <c r="I829" i="2"/>
  <c r="I837" i="2"/>
  <c r="I845" i="2"/>
  <c r="I853" i="2"/>
  <c r="I861" i="2"/>
  <c r="I869" i="2"/>
  <c r="I877" i="2"/>
  <c r="I885" i="2"/>
  <c r="I893" i="2"/>
  <c r="I901" i="2"/>
  <c r="I909" i="2"/>
  <c r="I917" i="2"/>
  <c r="I925" i="2"/>
  <c r="I933" i="2"/>
  <c r="I941" i="2"/>
  <c r="I949" i="2"/>
  <c r="I957" i="2"/>
  <c r="I965" i="2"/>
  <c r="I973" i="2"/>
  <c r="I981" i="2"/>
  <c r="I989" i="2"/>
  <c r="I997" i="2"/>
  <c r="I1005" i="2"/>
  <c r="I1013" i="2"/>
  <c r="I1021" i="2"/>
  <c r="I1029" i="2"/>
  <c r="I1037" i="2"/>
  <c r="I1045" i="2"/>
  <c r="I1053" i="2"/>
  <c r="I1061" i="2"/>
  <c r="I1069" i="2"/>
  <c r="I1077" i="2"/>
  <c r="I1085" i="2"/>
  <c r="I1093" i="2"/>
  <c r="I1101" i="2"/>
  <c r="I1109" i="2"/>
  <c r="I1117" i="2"/>
  <c r="I1125" i="2"/>
  <c r="I50" i="2"/>
  <c r="I114" i="2"/>
  <c r="I178" i="2"/>
  <c r="I242" i="2"/>
  <c r="I306" i="2"/>
  <c r="I353" i="2"/>
  <c r="I385" i="2"/>
  <c r="I417" i="2"/>
  <c r="I449" i="2"/>
  <c r="I481" i="2"/>
  <c r="I513" i="2"/>
  <c r="I545" i="2"/>
  <c r="I564" i="2"/>
  <c r="I586" i="2"/>
  <c r="I609" i="2"/>
  <c r="I628" i="2"/>
  <c r="I650" i="2"/>
  <c r="I673" i="2"/>
  <c r="I686" i="2"/>
  <c r="I694" i="2"/>
  <c r="I702" i="2"/>
  <c r="I710" i="2"/>
  <c r="I718" i="2"/>
  <c r="I726" i="2"/>
  <c r="I734" i="2"/>
  <c r="I742" i="2"/>
  <c r="I750" i="2"/>
  <c r="I758" i="2"/>
  <c r="I766" i="2"/>
  <c r="I774" i="2"/>
  <c r="I782" i="2"/>
  <c r="I790" i="2"/>
  <c r="I798" i="2"/>
  <c r="I806" i="2"/>
  <c r="I814" i="2"/>
  <c r="I822" i="2"/>
  <c r="I830" i="2"/>
  <c r="I838" i="2"/>
  <c r="I846" i="2"/>
  <c r="I854" i="2"/>
  <c r="I862" i="2"/>
  <c r="I870" i="2"/>
  <c r="I878" i="2"/>
  <c r="I886" i="2"/>
  <c r="I894" i="2"/>
  <c r="I902" i="2"/>
  <c r="I910" i="2"/>
  <c r="I918" i="2"/>
  <c r="I926" i="2"/>
  <c r="I934" i="2"/>
  <c r="I942" i="2"/>
  <c r="I950" i="2"/>
  <c r="I958" i="2"/>
  <c r="I966" i="2"/>
  <c r="I974" i="2"/>
  <c r="I982" i="2"/>
  <c r="I990" i="2"/>
  <c r="I998" i="2"/>
  <c r="I1006" i="2"/>
  <c r="I1014" i="2"/>
  <c r="I1022" i="2"/>
  <c r="I1030" i="2"/>
  <c r="I1038" i="2"/>
  <c r="I1046" i="2"/>
  <c r="I1054" i="2"/>
  <c r="I1062" i="2"/>
  <c r="I1070" i="2"/>
  <c r="I1078" i="2"/>
  <c r="I1086" i="2"/>
  <c r="I1094" i="2"/>
  <c r="I1102" i="2"/>
  <c r="I1110" i="2"/>
  <c r="I1118" i="2"/>
  <c r="I1126" i="2"/>
  <c r="I58" i="2"/>
  <c r="I122" i="2"/>
  <c r="I186" i="2"/>
  <c r="I250" i="2"/>
  <c r="I314" i="2"/>
  <c r="I354" i="2"/>
  <c r="I386" i="2"/>
  <c r="I418" i="2"/>
  <c r="I450" i="2"/>
  <c r="I482" i="2"/>
  <c r="I514" i="2"/>
  <c r="I546" i="2"/>
  <c r="I569" i="2"/>
  <c r="I588" i="2"/>
  <c r="I610" i="2"/>
  <c r="I633" i="2"/>
  <c r="I652" i="2"/>
  <c r="I674" i="2"/>
  <c r="I687" i="2"/>
  <c r="I695" i="2"/>
  <c r="I703" i="2"/>
  <c r="I711" i="2"/>
  <c r="I719" i="2"/>
  <c r="I727" i="2"/>
  <c r="I735" i="2"/>
  <c r="I743" i="2"/>
  <c r="I751" i="2"/>
  <c r="I759" i="2"/>
  <c r="I767" i="2"/>
  <c r="I775" i="2"/>
  <c r="I783" i="2"/>
  <c r="I791" i="2"/>
  <c r="I799" i="2"/>
  <c r="I807" i="2"/>
  <c r="I815" i="2"/>
  <c r="I823" i="2"/>
  <c r="I831" i="2"/>
  <c r="I839" i="2"/>
  <c r="I847" i="2"/>
  <c r="I855" i="2"/>
  <c r="I863" i="2"/>
  <c r="I871" i="2"/>
  <c r="I879" i="2"/>
  <c r="I887" i="2"/>
  <c r="I895" i="2"/>
  <c r="I903" i="2"/>
  <c r="I911" i="2"/>
  <c r="I919" i="2"/>
  <c r="I927" i="2"/>
  <c r="I935" i="2"/>
  <c r="I943" i="2"/>
  <c r="I951" i="2"/>
  <c r="I959" i="2"/>
  <c r="I967" i="2"/>
  <c r="I975" i="2"/>
  <c r="I983" i="2"/>
  <c r="I991" i="2"/>
  <c r="I999" i="2"/>
  <c r="I1007" i="2"/>
  <c r="I1015" i="2"/>
  <c r="I1023" i="2"/>
  <c r="I1031" i="2"/>
  <c r="I1039" i="2"/>
  <c r="I1047" i="2"/>
  <c r="I1055" i="2"/>
  <c r="I1063" i="2"/>
  <c r="I1071" i="2"/>
  <c r="I1079" i="2"/>
  <c r="I1087" i="2"/>
  <c r="I1095" i="2"/>
  <c r="I1103" i="2"/>
  <c r="I1111" i="2"/>
  <c r="I1119" i="2"/>
  <c r="I1127" i="2"/>
  <c r="I66" i="2"/>
  <c r="I130" i="2"/>
  <c r="I194" i="2"/>
  <c r="I258" i="2"/>
  <c r="I322" i="2"/>
  <c r="I361" i="2"/>
  <c r="I393" i="2"/>
  <c r="I425" i="2"/>
  <c r="I457" i="2"/>
  <c r="I489" i="2"/>
  <c r="I521" i="2"/>
  <c r="I548" i="2"/>
  <c r="I570" i="2"/>
  <c r="I593" i="2"/>
  <c r="I612" i="2"/>
  <c r="I634" i="2"/>
  <c r="I657" i="2"/>
  <c r="I676" i="2"/>
  <c r="I688" i="2"/>
  <c r="I696" i="2"/>
  <c r="I704" i="2"/>
  <c r="I712" i="2"/>
  <c r="I720" i="2"/>
  <c r="I728" i="2"/>
  <c r="I736" i="2"/>
  <c r="I744" i="2"/>
  <c r="I752" i="2"/>
  <c r="I760" i="2"/>
  <c r="I768" i="2"/>
  <c r="I776" i="2"/>
  <c r="I784" i="2"/>
  <c r="I792" i="2"/>
  <c r="I800" i="2"/>
  <c r="I808" i="2"/>
  <c r="I816" i="2"/>
  <c r="I824" i="2"/>
  <c r="I832" i="2"/>
  <c r="I840" i="2"/>
  <c r="I848" i="2"/>
  <c r="I856" i="2"/>
  <c r="I864" i="2"/>
  <c r="I872" i="2"/>
  <c r="I880" i="2"/>
  <c r="I888" i="2"/>
  <c r="I896" i="2"/>
  <c r="I904" i="2"/>
  <c r="I912" i="2"/>
  <c r="I920" i="2"/>
  <c r="I928" i="2"/>
  <c r="I936" i="2"/>
  <c r="I944" i="2"/>
  <c r="I952" i="2"/>
  <c r="I960" i="2"/>
  <c r="I968" i="2"/>
  <c r="I976" i="2"/>
  <c r="I984" i="2"/>
  <c r="I992" i="2"/>
  <c r="I1000" i="2"/>
  <c r="I1008" i="2"/>
  <c r="I1016" i="2"/>
  <c r="I1024" i="2"/>
  <c r="I1032" i="2"/>
  <c r="I1040" i="2"/>
  <c r="I1048" i="2"/>
  <c r="I1056" i="2"/>
  <c r="I1064" i="2"/>
  <c r="I1072" i="2"/>
  <c r="I1080" i="2"/>
  <c r="I1088" i="2"/>
  <c r="I1096" i="2"/>
  <c r="I1104" i="2"/>
  <c r="I1112" i="2"/>
  <c r="I1120" i="2"/>
  <c r="I1128" i="2"/>
  <c r="I1142" i="2"/>
  <c r="I1152" i="2"/>
  <c r="I1164" i="2"/>
  <c r="I1174" i="2"/>
  <c r="I1184" i="2"/>
  <c r="I1196" i="2"/>
  <c r="I1206" i="2"/>
  <c r="I1215" i="2"/>
  <c r="I1223" i="2"/>
  <c r="I1231" i="2"/>
  <c r="I1239" i="2"/>
  <c r="I1247" i="2"/>
  <c r="I1255" i="2"/>
  <c r="I1263" i="2"/>
  <c r="I1271" i="2"/>
  <c r="I1279" i="2"/>
  <c r="I1287" i="2"/>
  <c r="I1295" i="2"/>
  <c r="I1303" i="2"/>
  <c r="I1311" i="2"/>
  <c r="I1319" i="2"/>
  <c r="I1327" i="2"/>
  <c r="I1335" i="2"/>
  <c r="I1343" i="2"/>
  <c r="I1351" i="2"/>
  <c r="I1359" i="2"/>
  <c r="I1367" i="2"/>
  <c r="I1375" i="2"/>
  <c r="I1383" i="2"/>
  <c r="I1391" i="2"/>
  <c r="I1399" i="2"/>
  <c r="I1407" i="2"/>
  <c r="I1415" i="2"/>
  <c r="I1423" i="2"/>
  <c r="I1431" i="2"/>
  <c r="I1439" i="2"/>
  <c r="I1447" i="2"/>
  <c r="I1455" i="2"/>
  <c r="I1463" i="2"/>
  <c r="I1471" i="2"/>
  <c r="I1479" i="2"/>
  <c r="I1487" i="2"/>
  <c r="I1495" i="2"/>
  <c r="I1503" i="2"/>
  <c r="I1511" i="2"/>
  <c r="I1519" i="2"/>
  <c r="I1527" i="2"/>
  <c r="I1535" i="2"/>
  <c r="I1543" i="2"/>
  <c r="I1551" i="2"/>
  <c r="I1559" i="2"/>
  <c r="I1567" i="2"/>
  <c r="I1575" i="2"/>
  <c r="I1583" i="2"/>
  <c r="I1591" i="2"/>
  <c r="I1599" i="2"/>
  <c r="I1607" i="2"/>
  <c r="I1615" i="2"/>
  <c r="I1623" i="2"/>
  <c r="I1631" i="2"/>
  <c r="I1639" i="2"/>
  <c r="I1647" i="2"/>
  <c r="I1655" i="2"/>
  <c r="I1133" i="2"/>
  <c r="I1143" i="2"/>
  <c r="I1153" i="2"/>
  <c r="I1165" i="2"/>
  <c r="I1175" i="2"/>
  <c r="I1185" i="2"/>
  <c r="I1197" i="2"/>
  <c r="I1207" i="2"/>
  <c r="I1216" i="2"/>
  <c r="I1224" i="2"/>
  <c r="I1232" i="2"/>
  <c r="I1240" i="2"/>
  <c r="I1248" i="2"/>
  <c r="I1256" i="2"/>
  <c r="I1264" i="2"/>
  <c r="I1272" i="2"/>
  <c r="I1280" i="2"/>
  <c r="I1288" i="2"/>
  <c r="I1296" i="2"/>
  <c r="I1304" i="2"/>
  <c r="I1312" i="2"/>
  <c r="I1320" i="2"/>
  <c r="I1328" i="2"/>
  <c r="I1336" i="2"/>
  <c r="I1344" i="2"/>
  <c r="I1352" i="2"/>
  <c r="I1360" i="2"/>
  <c r="I1368" i="2"/>
  <c r="I1376" i="2"/>
  <c r="I1384" i="2"/>
  <c r="I1392" i="2"/>
  <c r="I1400" i="2"/>
  <c r="I1408" i="2"/>
  <c r="I1416" i="2"/>
  <c r="I1424" i="2"/>
  <c r="I1432" i="2"/>
  <c r="I1440" i="2"/>
  <c r="I1448" i="2"/>
  <c r="I1456" i="2"/>
  <c r="I1464" i="2"/>
  <c r="I1472" i="2"/>
  <c r="I1480" i="2"/>
  <c r="I1488" i="2"/>
  <c r="I1496" i="2"/>
  <c r="I1504" i="2"/>
  <c r="I1512" i="2"/>
  <c r="I1520" i="2"/>
  <c r="I1528" i="2"/>
  <c r="I1536" i="2"/>
  <c r="I1544" i="2"/>
  <c r="I1552" i="2"/>
  <c r="I1560" i="2"/>
  <c r="I1568" i="2"/>
  <c r="I1576" i="2"/>
  <c r="I1584" i="2"/>
  <c r="I1592" i="2"/>
  <c r="I1600" i="2"/>
  <c r="I1608" i="2"/>
  <c r="I1616" i="2"/>
  <c r="I1624" i="2"/>
  <c r="I1632" i="2"/>
  <c r="I1640" i="2"/>
  <c r="I1648" i="2"/>
  <c r="I1656" i="2"/>
  <c r="I1664" i="2"/>
  <c r="I1672" i="2"/>
  <c r="I1680" i="2"/>
  <c r="I1688" i="2"/>
  <c r="I1696" i="2"/>
  <c r="I1704" i="2"/>
  <c r="I1712" i="2"/>
  <c r="I1720" i="2"/>
  <c r="I1728" i="2"/>
  <c r="I1736" i="2"/>
  <c r="I1744" i="2"/>
  <c r="I1752" i="2"/>
  <c r="I1760" i="2"/>
  <c r="I1768" i="2"/>
  <c r="I1776" i="2"/>
  <c r="I1784" i="2"/>
  <c r="I1792" i="2"/>
  <c r="I1800" i="2"/>
  <c r="I1808" i="2"/>
  <c r="I1816" i="2"/>
  <c r="I1824" i="2"/>
  <c r="I1134" i="2"/>
  <c r="I1144" i="2"/>
  <c r="I1156" i="2"/>
  <c r="I1166" i="2"/>
  <c r="I1176" i="2"/>
  <c r="I1188" i="2"/>
  <c r="I1198" i="2"/>
  <c r="I1208" i="2"/>
  <c r="I1217" i="2"/>
  <c r="I1225" i="2"/>
  <c r="I1233" i="2"/>
  <c r="I1241" i="2"/>
  <c r="I1249" i="2"/>
  <c r="I1257" i="2"/>
  <c r="I1265" i="2"/>
  <c r="I1273" i="2"/>
  <c r="I1281" i="2"/>
  <c r="I1289" i="2"/>
  <c r="I1297" i="2"/>
  <c r="I1305" i="2"/>
  <c r="I1313" i="2"/>
  <c r="I1321" i="2"/>
  <c r="I1329" i="2"/>
  <c r="I1337" i="2"/>
  <c r="I1345" i="2"/>
  <c r="I1353" i="2"/>
  <c r="I1361" i="2"/>
  <c r="I1369" i="2"/>
  <c r="I1377" i="2"/>
  <c r="I1385" i="2"/>
  <c r="I1393" i="2"/>
  <c r="I1401" i="2"/>
  <c r="I1409" i="2"/>
  <c r="I1417" i="2"/>
  <c r="I1425" i="2"/>
  <c r="I1433" i="2"/>
  <c r="I1441" i="2"/>
  <c r="I1449" i="2"/>
  <c r="I1457" i="2"/>
  <c r="I1465" i="2"/>
  <c r="I1473" i="2"/>
  <c r="I1481" i="2"/>
  <c r="I1489" i="2"/>
  <c r="I1497" i="2"/>
  <c r="I1505" i="2"/>
  <c r="I1513" i="2"/>
  <c r="I1521" i="2"/>
  <c r="I1529" i="2"/>
  <c r="I1537" i="2"/>
  <c r="I1545" i="2"/>
  <c r="I1553" i="2"/>
  <c r="I1561" i="2"/>
  <c r="I1569" i="2"/>
  <c r="I1577" i="2"/>
  <c r="I1585" i="2"/>
  <c r="I1593" i="2"/>
  <c r="I1601" i="2"/>
  <c r="I1609" i="2"/>
  <c r="I1617" i="2"/>
  <c r="I1625" i="2"/>
  <c r="I1633" i="2"/>
  <c r="I1641" i="2"/>
  <c r="I1649" i="2"/>
  <c r="I1657" i="2"/>
  <c r="I1665" i="2"/>
  <c r="I1673" i="2"/>
  <c r="I1681" i="2"/>
  <c r="I1689" i="2"/>
  <c r="I1697" i="2"/>
  <c r="I1705" i="2"/>
  <c r="I1713" i="2"/>
  <c r="I1721" i="2"/>
  <c r="I1729" i="2"/>
  <c r="I1737" i="2"/>
  <c r="I1745" i="2"/>
  <c r="I1753" i="2"/>
  <c r="I1761" i="2"/>
  <c r="I1769" i="2"/>
  <c r="I1777" i="2"/>
  <c r="I1785" i="2"/>
  <c r="I1793" i="2"/>
  <c r="I1801" i="2"/>
  <c r="I1809" i="2"/>
  <c r="I1817" i="2"/>
  <c r="I1825" i="2"/>
  <c r="I1833" i="2"/>
  <c r="I1135" i="2"/>
  <c r="I1145" i="2"/>
  <c r="I1157" i="2"/>
  <c r="I1167" i="2"/>
  <c r="I1177" i="2"/>
  <c r="I1189" i="2"/>
  <c r="I1199" i="2"/>
  <c r="I1209" i="2"/>
  <c r="I1218" i="2"/>
  <c r="I1226" i="2"/>
  <c r="I1234" i="2"/>
  <c r="I1242" i="2"/>
  <c r="I1250" i="2"/>
  <c r="I1258" i="2"/>
  <c r="I1266" i="2"/>
  <c r="I1274" i="2"/>
  <c r="I1282" i="2"/>
  <c r="I1290" i="2"/>
  <c r="I1298" i="2"/>
  <c r="I1306" i="2"/>
  <c r="I1314" i="2"/>
  <c r="I1322" i="2"/>
  <c r="I1330" i="2"/>
  <c r="I1338" i="2"/>
  <c r="I1346" i="2"/>
  <c r="I1354" i="2"/>
  <c r="I1362" i="2"/>
  <c r="I1370" i="2"/>
  <c r="I1378" i="2"/>
  <c r="I1386" i="2"/>
  <c r="I1394" i="2"/>
  <c r="I1402" i="2"/>
  <c r="I1410" i="2"/>
  <c r="I1418" i="2"/>
  <c r="I1426" i="2"/>
  <c r="I1434" i="2"/>
  <c r="I1442" i="2"/>
  <c r="I1450" i="2"/>
  <c r="I1458" i="2"/>
  <c r="I1466" i="2"/>
  <c r="I1474" i="2"/>
  <c r="I1482" i="2"/>
  <c r="I1490" i="2"/>
  <c r="I1498" i="2"/>
  <c r="I1506" i="2"/>
  <c r="I1514" i="2"/>
  <c r="I1522" i="2"/>
  <c r="I1530" i="2"/>
  <c r="I1538" i="2"/>
  <c r="I1546" i="2"/>
  <c r="I1554" i="2"/>
  <c r="I1562" i="2"/>
  <c r="I1570" i="2"/>
  <c r="I1578" i="2"/>
  <c r="I1586" i="2"/>
  <c r="I1594" i="2"/>
  <c r="I1602" i="2"/>
  <c r="I1610" i="2"/>
  <c r="I1618" i="2"/>
  <c r="I1626" i="2"/>
  <c r="I1634" i="2"/>
  <c r="I1642" i="2"/>
  <c r="I1650" i="2"/>
  <c r="I1658" i="2"/>
  <c r="I1666" i="2"/>
  <c r="I1674" i="2"/>
  <c r="I1136" i="2"/>
  <c r="I1148" i="2"/>
  <c r="I1158" i="2"/>
  <c r="I1168" i="2"/>
  <c r="I1180" i="2"/>
  <c r="I1190" i="2"/>
  <c r="I1200" i="2"/>
  <c r="I1210" i="2"/>
  <c r="I1219" i="2"/>
  <c r="I1227" i="2"/>
  <c r="I1235" i="2"/>
  <c r="I1243" i="2"/>
  <c r="I1251" i="2"/>
  <c r="I1259" i="2"/>
  <c r="I1267" i="2"/>
  <c r="I1275" i="2"/>
  <c r="I1283" i="2"/>
  <c r="I1291" i="2"/>
  <c r="I1299" i="2"/>
  <c r="I1307" i="2"/>
  <c r="I1315" i="2"/>
  <c r="I1323" i="2"/>
  <c r="I1331" i="2"/>
  <c r="I1339" i="2"/>
  <c r="I1347" i="2"/>
  <c r="I1355" i="2"/>
  <c r="I1363" i="2"/>
  <c r="I1371" i="2"/>
  <c r="I1379" i="2"/>
  <c r="I1387" i="2"/>
  <c r="I1395" i="2"/>
  <c r="I1403" i="2"/>
  <c r="I1411" i="2"/>
  <c r="I1419" i="2"/>
  <c r="I1427" i="2"/>
  <c r="I1435" i="2"/>
  <c r="I1443" i="2"/>
  <c r="I1451" i="2"/>
  <c r="I1459" i="2"/>
  <c r="I1467" i="2"/>
  <c r="I1475" i="2"/>
  <c r="I1483" i="2"/>
  <c r="I1491" i="2"/>
  <c r="I1499" i="2"/>
  <c r="I1507" i="2"/>
  <c r="I1515" i="2"/>
  <c r="I1523" i="2"/>
  <c r="I1531" i="2"/>
  <c r="I1539" i="2"/>
  <c r="I1547" i="2"/>
  <c r="I1555" i="2"/>
  <c r="I1563" i="2"/>
  <c r="I1571" i="2"/>
  <c r="I1579" i="2"/>
  <c r="I1587" i="2"/>
  <c r="I1595" i="2"/>
  <c r="I1603" i="2"/>
  <c r="I1611" i="2"/>
  <c r="I1619" i="2"/>
  <c r="I1627" i="2"/>
  <c r="I1635" i="2"/>
  <c r="I1643" i="2"/>
  <c r="I1651" i="2"/>
  <c r="I1659" i="2"/>
  <c r="I1137" i="2"/>
  <c r="I1149" i="2"/>
  <c r="I1159" i="2"/>
  <c r="I1169" i="2"/>
  <c r="I1181" i="2"/>
  <c r="I1191" i="2"/>
  <c r="I1201" i="2"/>
  <c r="I1212" i="2"/>
  <c r="I1220" i="2"/>
  <c r="I1228" i="2"/>
  <c r="I1236" i="2"/>
  <c r="I1244" i="2"/>
  <c r="I1252" i="2"/>
  <c r="I1260" i="2"/>
  <c r="I1268" i="2"/>
  <c r="I1276" i="2"/>
  <c r="I1284" i="2"/>
  <c r="I1292" i="2"/>
  <c r="I1300" i="2"/>
  <c r="I1308" i="2"/>
  <c r="I1316" i="2"/>
  <c r="I1324" i="2"/>
  <c r="I1332" i="2"/>
  <c r="I1340" i="2"/>
  <c r="I1348" i="2"/>
  <c r="I1356" i="2"/>
  <c r="I1364" i="2"/>
  <c r="I1372" i="2"/>
  <c r="I1380" i="2"/>
  <c r="I1388" i="2"/>
  <c r="I1396" i="2"/>
  <c r="I1404" i="2"/>
  <c r="I1412" i="2"/>
  <c r="I1420" i="2"/>
  <c r="I1428" i="2"/>
  <c r="I1436" i="2"/>
  <c r="I1444" i="2"/>
  <c r="I1452" i="2"/>
  <c r="I1460" i="2"/>
  <c r="I1468" i="2"/>
  <c r="I1476" i="2"/>
  <c r="I1484" i="2"/>
  <c r="I1492" i="2"/>
  <c r="I1500" i="2"/>
  <c r="I1508" i="2"/>
  <c r="I1516" i="2"/>
  <c r="I1524" i="2"/>
  <c r="I1532" i="2"/>
  <c r="I1540" i="2"/>
  <c r="I1548" i="2"/>
  <c r="I1556" i="2"/>
  <c r="I1564" i="2"/>
  <c r="I1572" i="2"/>
  <c r="I1580" i="2"/>
  <c r="I1588" i="2"/>
  <c r="I1596" i="2"/>
  <c r="I1604" i="2"/>
  <c r="I1612" i="2"/>
  <c r="I1620" i="2"/>
  <c r="I1628" i="2"/>
  <c r="I1636" i="2"/>
  <c r="I1644" i="2"/>
  <c r="I1652" i="2"/>
  <c r="I1140" i="2"/>
  <c r="I1150" i="2"/>
  <c r="I1160" i="2"/>
  <c r="I1172" i="2"/>
  <c r="I1182" i="2"/>
  <c r="I1192" i="2"/>
  <c r="I1204" i="2"/>
  <c r="I1213" i="2"/>
  <c r="I1221" i="2"/>
  <c r="I1229" i="2"/>
  <c r="I1237" i="2"/>
  <c r="I1245" i="2"/>
  <c r="I1253" i="2"/>
  <c r="I1261" i="2"/>
  <c r="I1269" i="2"/>
  <c r="I1277" i="2"/>
  <c r="I1285" i="2"/>
  <c r="I1293" i="2"/>
  <c r="I1301" i="2"/>
  <c r="I1309" i="2"/>
  <c r="I1317" i="2"/>
  <c r="I1325" i="2"/>
  <c r="I1333" i="2"/>
  <c r="I1341" i="2"/>
  <c r="I1349" i="2"/>
  <c r="I1357" i="2"/>
  <c r="I1365" i="2"/>
  <c r="I1373" i="2"/>
  <c r="I1381" i="2"/>
  <c r="I1389" i="2"/>
  <c r="I1397" i="2"/>
  <c r="I1405" i="2"/>
  <c r="I1413" i="2"/>
  <c r="I1421" i="2"/>
  <c r="I1429" i="2"/>
  <c r="I1437" i="2"/>
  <c r="I1445" i="2"/>
  <c r="I1453" i="2"/>
  <c r="I1461" i="2"/>
  <c r="I1469" i="2"/>
  <c r="I1477" i="2"/>
  <c r="I1485" i="2"/>
  <c r="I1493" i="2"/>
  <c r="I1501" i="2"/>
  <c r="I1509" i="2"/>
  <c r="I1517" i="2"/>
  <c r="I1525" i="2"/>
  <c r="I1533" i="2"/>
  <c r="I1541" i="2"/>
  <c r="I1549" i="2"/>
  <c r="I1557" i="2"/>
  <c r="I1565" i="2"/>
  <c r="I1573" i="2"/>
  <c r="I1581" i="2"/>
  <c r="I1589" i="2"/>
  <c r="I1597" i="2"/>
  <c r="I1605" i="2"/>
  <c r="I1613" i="2"/>
  <c r="I1621" i="2"/>
  <c r="I1141" i="2"/>
  <c r="I1151" i="2"/>
  <c r="I1161" i="2"/>
  <c r="I1173" i="2"/>
  <c r="I1183" i="2"/>
  <c r="I1193" i="2"/>
  <c r="I1205" i="2"/>
  <c r="I1214" i="2"/>
  <c r="I1222" i="2"/>
  <c r="I1230" i="2"/>
  <c r="I1238" i="2"/>
  <c r="I1246" i="2"/>
  <c r="I1254" i="2"/>
  <c r="I1262" i="2"/>
  <c r="I1270" i="2"/>
  <c r="I1278" i="2"/>
  <c r="I1286" i="2"/>
  <c r="I1294" i="2"/>
  <c r="I1302" i="2"/>
  <c r="I1310" i="2"/>
  <c r="I1318" i="2"/>
  <c r="I1326" i="2"/>
  <c r="I1334" i="2"/>
  <c r="I1342" i="2"/>
  <c r="I1350" i="2"/>
  <c r="I1358" i="2"/>
  <c r="I1366" i="2"/>
  <c r="I1374" i="2"/>
  <c r="I1382" i="2"/>
  <c r="I1390" i="2"/>
  <c r="I1398" i="2"/>
  <c r="I1406" i="2"/>
  <c r="I1414" i="2"/>
  <c r="I1422" i="2"/>
  <c r="I1430" i="2"/>
  <c r="I1438" i="2"/>
  <c r="I1446" i="2"/>
  <c r="I1454" i="2"/>
  <c r="I1462" i="2"/>
  <c r="I1470" i="2"/>
  <c r="I1478" i="2"/>
  <c r="I1486" i="2"/>
  <c r="I1494" i="2"/>
  <c r="I1502" i="2"/>
  <c r="I1510" i="2"/>
  <c r="I1518" i="2"/>
  <c r="I1526" i="2"/>
  <c r="I1534" i="2"/>
  <c r="I1542" i="2"/>
  <c r="I1550" i="2"/>
  <c r="I1558" i="2"/>
  <c r="I1566" i="2"/>
  <c r="I1574" i="2"/>
  <c r="I1582" i="2"/>
  <c r="I1590" i="2"/>
  <c r="I1598" i="2"/>
  <c r="I1606" i="2"/>
  <c r="I1614" i="2"/>
  <c r="I1653" i="2"/>
  <c r="I1669" i="2"/>
  <c r="I1682" i="2"/>
  <c r="I1692" i="2"/>
  <c r="I1702" i="2"/>
  <c r="I1714" i="2"/>
  <c r="I1724" i="2"/>
  <c r="I1734" i="2"/>
  <c r="I1746" i="2"/>
  <c r="I1756" i="2"/>
  <c r="I1766" i="2"/>
  <c r="I1778" i="2"/>
  <c r="I1788" i="2"/>
  <c r="I1798" i="2"/>
  <c r="I1810" i="2"/>
  <c r="I1820" i="2"/>
  <c r="I1830" i="2"/>
  <c r="I1839" i="2"/>
  <c r="I1847" i="2"/>
  <c r="I1855" i="2"/>
  <c r="I1863" i="2"/>
  <c r="I1871" i="2"/>
  <c r="I1879" i="2"/>
  <c r="I1887" i="2"/>
  <c r="I1895" i="2"/>
  <c r="I1903" i="2"/>
  <c r="I1911" i="2"/>
  <c r="I1919" i="2"/>
  <c r="I1927" i="2"/>
  <c r="I1935" i="2"/>
  <c r="I1943" i="2"/>
  <c r="I1951" i="2"/>
  <c r="I1959" i="2"/>
  <c r="I1967" i="2"/>
  <c r="I1975" i="2"/>
  <c r="I1983" i="2"/>
  <c r="I1991" i="2"/>
  <c r="I1999" i="2"/>
  <c r="I2007" i="2"/>
  <c r="I2015" i="2"/>
  <c r="I2023" i="2"/>
  <c r="I2031" i="2"/>
  <c r="I2039" i="2"/>
  <c r="I2047" i="2"/>
  <c r="I2055" i="2"/>
  <c r="I2063" i="2"/>
  <c r="I2071" i="2"/>
  <c r="I2079" i="2"/>
  <c r="I2087" i="2"/>
  <c r="I2095" i="2"/>
  <c r="I2103" i="2"/>
  <c r="I2111" i="2"/>
  <c r="I2119" i="2"/>
  <c r="I2127" i="2"/>
  <c r="I2135" i="2"/>
  <c r="I2143" i="2"/>
  <c r="I2151" i="2"/>
  <c r="I2159" i="2"/>
  <c r="I2167" i="2"/>
  <c r="I2175" i="2"/>
  <c r="I2183" i="2"/>
  <c r="I2191" i="2"/>
  <c r="I2199" i="2"/>
  <c r="I2207" i="2"/>
  <c r="I2215" i="2"/>
  <c r="I2223" i="2"/>
  <c r="I2231" i="2"/>
  <c r="I2239" i="2"/>
  <c r="I2247" i="2"/>
  <c r="I2255" i="2"/>
  <c r="I2263" i="2"/>
  <c r="I2271" i="2"/>
  <c r="I2279" i="2"/>
  <c r="I2287" i="2"/>
  <c r="I2295" i="2"/>
  <c r="I2303" i="2"/>
  <c r="I2311" i="2"/>
  <c r="I2319" i="2"/>
  <c r="I2327" i="2"/>
  <c r="I2335" i="2"/>
  <c r="I2343" i="2"/>
  <c r="I1622" i="2"/>
  <c r="I1654" i="2"/>
  <c r="I1670" i="2"/>
  <c r="I1683" i="2"/>
  <c r="I1693" i="2"/>
  <c r="I1703" i="2"/>
  <c r="I1715" i="2"/>
  <c r="I1725" i="2"/>
  <c r="I1735" i="2"/>
  <c r="I1747" i="2"/>
  <c r="I1757" i="2"/>
  <c r="I1767" i="2"/>
  <c r="I1779" i="2"/>
  <c r="I1789" i="2"/>
  <c r="I1799" i="2"/>
  <c r="I1811" i="2"/>
  <c r="I1821" i="2"/>
  <c r="I1831" i="2"/>
  <c r="I1840" i="2"/>
  <c r="I1848" i="2"/>
  <c r="I1856" i="2"/>
  <c r="I1864" i="2"/>
  <c r="I1872" i="2"/>
  <c r="I1880" i="2"/>
  <c r="I1888" i="2"/>
  <c r="I1896" i="2"/>
  <c r="I1904" i="2"/>
  <c r="I1912" i="2"/>
  <c r="I1920" i="2"/>
  <c r="I1928" i="2"/>
  <c r="I1936" i="2"/>
  <c r="I1944" i="2"/>
  <c r="I1952" i="2"/>
  <c r="I1960" i="2"/>
  <c r="I1968" i="2"/>
  <c r="I1976" i="2"/>
  <c r="I1984" i="2"/>
  <c r="I1992" i="2"/>
  <c r="I2000" i="2"/>
  <c r="I2008" i="2"/>
  <c r="I2016" i="2"/>
  <c r="I2024" i="2"/>
  <c r="I2032" i="2"/>
  <c r="I2040" i="2"/>
  <c r="I2048" i="2"/>
  <c r="I2056" i="2"/>
  <c r="I2064" i="2"/>
  <c r="I2072" i="2"/>
  <c r="I2080" i="2"/>
  <c r="I2088" i="2"/>
  <c r="I2096" i="2"/>
  <c r="I2104" i="2"/>
  <c r="I2112" i="2"/>
  <c r="I2120" i="2"/>
  <c r="I2128" i="2"/>
  <c r="I2136" i="2"/>
  <c r="I2144" i="2"/>
  <c r="I2152" i="2"/>
  <c r="I2160" i="2"/>
  <c r="I2168" i="2"/>
  <c r="I2176" i="2"/>
  <c r="I2184" i="2"/>
  <c r="I2192" i="2"/>
  <c r="I2200" i="2"/>
  <c r="I2208" i="2"/>
  <c r="I2216" i="2"/>
  <c r="I2224" i="2"/>
  <c r="I2232" i="2"/>
  <c r="I2240" i="2"/>
  <c r="I2248" i="2"/>
  <c r="I2256" i="2"/>
  <c r="I2264" i="2"/>
  <c r="I2272" i="2"/>
  <c r="I2280" i="2"/>
  <c r="I2288" i="2"/>
  <c r="I2296" i="2"/>
  <c r="I2304" i="2"/>
  <c r="I2312" i="2"/>
  <c r="I2320" i="2"/>
  <c r="I2328" i="2"/>
  <c r="I2336" i="2"/>
  <c r="I2344" i="2"/>
  <c r="I2352" i="2"/>
  <c r="I2360" i="2"/>
  <c r="I2368" i="2"/>
  <c r="I2376" i="2"/>
  <c r="I2384" i="2"/>
  <c r="I2392" i="2"/>
  <c r="I2400" i="2"/>
  <c r="I2408" i="2"/>
  <c r="I2416" i="2"/>
  <c r="I2424" i="2"/>
  <c r="I2432" i="2"/>
  <c r="I2440" i="2"/>
  <c r="I2448" i="2"/>
  <c r="I2456" i="2"/>
  <c r="I2464" i="2"/>
  <c r="I2472" i="2"/>
  <c r="I2480" i="2"/>
  <c r="I2488" i="2"/>
  <c r="I2496" i="2"/>
  <c r="I2504" i="2"/>
  <c r="I2512" i="2"/>
  <c r="I2520" i="2"/>
  <c r="I2528" i="2"/>
  <c r="I2536" i="2"/>
  <c r="I2544" i="2"/>
  <c r="I1629" i="2"/>
  <c r="I1660" i="2"/>
  <c r="I1671" i="2"/>
  <c r="I1684" i="2"/>
  <c r="I1694" i="2"/>
  <c r="I1706" i="2"/>
  <c r="I1716" i="2"/>
  <c r="I1726" i="2"/>
  <c r="I1738" i="2"/>
  <c r="I1748" i="2"/>
  <c r="I1758" i="2"/>
  <c r="I1770" i="2"/>
  <c r="I1780" i="2"/>
  <c r="I1790" i="2"/>
  <c r="I1802" i="2"/>
  <c r="I1812" i="2"/>
  <c r="I1822" i="2"/>
  <c r="I1832" i="2"/>
  <c r="I1841" i="2"/>
  <c r="I1849" i="2"/>
  <c r="I1857" i="2"/>
  <c r="I1865" i="2"/>
  <c r="I1873" i="2"/>
  <c r="I1881" i="2"/>
  <c r="I1889" i="2"/>
  <c r="I1897" i="2"/>
  <c r="I1905" i="2"/>
  <c r="I1913" i="2"/>
  <c r="I1921" i="2"/>
  <c r="I1929" i="2"/>
  <c r="I1937" i="2"/>
  <c r="I1945" i="2"/>
  <c r="I1953" i="2"/>
  <c r="I1961" i="2"/>
  <c r="I1969" i="2"/>
  <c r="I1977" i="2"/>
  <c r="I1985" i="2"/>
  <c r="I1993" i="2"/>
  <c r="I2001" i="2"/>
  <c r="I2009" i="2"/>
  <c r="I2017" i="2"/>
  <c r="I2025" i="2"/>
  <c r="I2033" i="2"/>
  <c r="I2041" i="2"/>
  <c r="I2049" i="2"/>
  <c r="I2057" i="2"/>
  <c r="I2065" i="2"/>
  <c r="I2073" i="2"/>
  <c r="I2081" i="2"/>
  <c r="I2089" i="2"/>
  <c r="I2097" i="2"/>
  <c r="I2105" i="2"/>
  <c r="I2113" i="2"/>
  <c r="I2121" i="2"/>
  <c r="I2129" i="2"/>
  <c r="I2137" i="2"/>
  <c r="I2145" i="2"/>
  <c r="I2153" i="2"/>
  <c r="I2161" i="2"/>
  <c r="I2169" i="2"/>
  <c r="I2177" i="2"/>
  <c r="I2185" i="2"/>
  <c r="I2193" i="2"/>
  <c r="I2201" i="2"/>
  <c r="I2209" i="2"/>
  <c r="I2217" i="2"/>
  <c r="I2225" i="2"/>
  <c r="I2233" i="2"/>
  <c r="I2241" i="2"/>
  <c r="I2249" i="2"/>
  <c r="I2257" i="2"/>
  <c r="I2265" i="2"/>
  <c r="I2273" i="2"/>
  <c r="I2281" i="2"/>
  <c r="I2289" i="2"/>
  <c r="I2297" i="2"/>
  <c r="I2305" i="2"/>
  <c r="I2313" i="2"/>
  <c r="I2321" i="2"/>
  <c r="I2329" i="2"/>
  <c r="I2337" i="2"/>
  <c r="I2345" i="2"/>
  <c r="I2353" i="2"/>
  <c r="I2361" i="2"/>
  <c r="I2369" i="2"/>
  <c r="I2377" i="2"/>
  <c r="I2385" i="2"/>
  <c r="I2393" i="2"/>
  <c r="I2401" i="2"/>
  <c r="I2409" i="2"/>
  <c r="I2417" i="2"/>
  <c r="I2425" i="2"/>
  <c r="I2433" i="2"/>
  <c r="I2441" i="2"/>
  <c r="I2449" i="2"/>
  <c r="I2457" i="2"/>
  <c r="I2465" i="2"/>
  <c r="I2473" i="2"/>
  <c r="I2481" i="2"/>
  <c r="I2489" i="2"/>
  <c r="I2497" i="2"/>
  <c r="I2505" i="2"/>
  <c r="I2513" i="2"/>
  <c r="I2521" i="2"/>
  <c r="I2529" i="2"/>
  <c r="I2537" i="2"/>
  <c r="I2545" i="2"/>
  <c r="I1630" i="2"/>
  <c r="I1661" i="2"/>
  <c r="I1675" i="2"/>
  <c r="I1685" i="2"/>
  <c r="I1695" i="2"/>
  <c r="I1707" i="2"/>
  <c r="I1717" i="2"/>
  <c r="I1727" i="2"/>
  <c r="I1739" i="2"/>
  <c r="I1749" i="2"/>
  <c r="I1759" i="2"/>
  <c r="I1771" i="2"/>
  <c r="I1781" i="2"/>
  <c r="I1791" i="2"/>
  <c r="I1803" i="2"/>
  <c r="I1813" i="2"/>
  <c r="I1823" i="2"/>
  <c r="I1834" i="2"/>
  <c r="I1842" i="2"/>
  <c r="I1850" i="2"/>
  <c r="I1858" i="2"/>
  <c r="I1866" i="2"/>
  <c r="I1874" i="2"/>
  <c r="I1882" i="2"/>
  <c r="I1890" i="2"/>
  <c r="I1898" i="2"/>
  <c r="I1906" i="2"/>
  <c r="I1914" i="2"/>
  <c r="I1922" i="2"/>
  <c r="I1930" i="2"/>
  <c r="I1938" i="2"/>
  <c r="I1946" i="2"/>
  <c r="I1954" i="2"/>
  <c r="I1962" i="2"/>
  <c r="I1970" i="2"/>
  <c r="I1978" i="2"/>
  <c r="I1986" i="2"/>
  <c r="I1994" i="2"/>
  <c r="I2002" i="2"/>
  <c r="I2010" i="2"/>
  <c r="I2018" i="2"/>
  <c r="I2026" i="2"/>
  <c r="I2034" i="2"/>
  <c r="I2042" i="2"/>
  <c r="I2050" i="2"/>
  <c r="I2058" i="2"/>
  <c r="I2066" i="2"/>
  <c r="I2074" i="2"/>
  <c r="I2082" i="2"/>
  <c r="I2090" i="2"/>
  <c r="I2098" i="2"/>
  <c r="I2106" i="2"/>
  <c r="I2114" i="2"/>
  <c r="I2122" i="2"/>
  <c r="I2130" i="2"/>
  <c r="I2138" i="2"/>
  <c r="I2146" i="2"/>
  <c r="I2154" i="2"/>
  <c r="I2162" i="2"/>
  <c r="I2170" i="2"/>
  <c r="I2178" i="2"/>
  <c r="I2186" i="2"/>
  <c r="I2194" i="2"/>
  <c r="I2202" i="2"/>
  <c r="I2210" i="2"/>
  <c r="I2218" i="2"/>
  <c r="I2226" i="2"/>
  <c r="I2234" i="2"/>
  <c r="I2242" i="2"/>
  <c r="I2250" i="2"/>
  <c r="I2258" i="2"/>
  <c r="I2266" i="2"/>
  <c r="I2274" i="2"/>
  <c r="I2282" i="2"/>
  <c r="I2290" i="2"/>
  <c r="I2298" i="2"/>
  <c r="I2306" i="2"/>
  <c r="I2314" i="2"/>
  <c r="I2322" i="2"/>
  <c r="I2330" i="2"/>
  <c r="I2338" i="2"/>
  <c r="I2346" i="2"/>
  <c r="I2354" i="2"/>
  <c r="I2362" i="2"/>
  <c r="I2370" i="2"/>
  <c r="I1637" i="2"/>
  <c r="I1662" i="2"/>
  <c r="I1676" i="2"/>
  <c r="I1686" i="2"/>
  <c r="I1698" i="2"/>
  <c r="I1708" i="2"/>
  <c r="I1718" i="2"/>
  <c r="I1730" i="2"/>
  <c r="I1740" i="2"/>
  <c r="I1750" i="2"/>
  <c r="I1762" i="2"/>
  <c r="I1772" i="2"/>
  <c r="I1782" i="2"/>
  <c r="I1794" i="2"/>
  <c r="I1804" i="2"/>
  <c r="I1814" i="2"/>
  <c r="I1826" i="2"/>
  <c r="I1835" i="2"/>
  <c r="I1843" i="2"/>
  <c r="I1851" i="2"/>
  <c r="I1859" i="2"/>
  <c r="I1867" i="2"/>
  <c r="I1875" i="2"/>
  <c r="I1883" i="2"/>
  <c r="I1891" i="2"/>
  <c r="I1899" i="2"/>
  <c r="I1907" i="2"/>
  <c r="I1915" i="2"/>
  <c r="I1923" i="2"/>
  <c r="I1931" i="2"/>
  <c r="I1939" i="2"/>
  <c r="I1947" i="2"/>
  <c r="I1955" i="2"/>
  <c r="I1963" i="2"/>
  <c r="I1971" i="2"/>
  <c r="I1979" i="2"/>
  <c r="I1987" i="2"/>
  <c r="I1995" i="2"/>
  <c r="I2003" i="2"/>
  <c r="I2011" i="2"/>
  <c r="I2019" i="2"/>
  <c r="I2027" i="2"/>
  <c r="I2035" i="2"/>
  <c r="I2043" i="2"/>
  <c r="I2051" i="2"/>
  <c r="I2059" i="2"/>
  <c r="I2067" i="2"/>
  <c r="I2075" i="2"/>
  <c r="I2083" i="2"/>
  <c r="I2091" i="2"/>
  <c r="I2099" i="2"/>
  <c r="I2107" i="2"/>
  <c r="I2115" i="2"/>
  <c r="I2123" i="2"/>
  <c r="I2131" i="2"/>
  <c r="I2139" i="2"/>
  <c r="I2147" i="2"/>
  <c r="I2155" i="2"/>
  <c r="I2163" i="2"/>
  <c r="I2171" i="2"/>
  <c r="I2179" i="2"/>
  <c r="I2187" i="2"/>
  <c r="I2195" i="2"/>
  <c r="I2203" i="2"/>
  <c r="I2211" i="2"/>
  <c r="I2219" i="2"/>
  <c r="I2227" i="2"/>
  <c r="I2235" i="2"/>
  <c r="I2243" i="2"/>
  <c r="I2251" i="2"/>
  <c r="I2259" i="2"/>
  <c r="I2267" i="2"/>
  <c r="I2275" i="2"/>
  <c r="I2283" i="2"/>
  <c r="I1638" i="2"/>
  <c r="I1663" i="2"/>
  <c r="I1677" i="2"/>
  <c r="I1687" i="2"/>
  <c r="I1699" i="2"/>
  <c r="I1709" i="2"/>
  <c r="I1719" i="2"/>
  <c r="I1731" i="2"/>
  <c r="I1741" i="2"/>
  <c r="I1751" i="2"/>
  <c r="I1763" i="2"/>
  <c r="I1773" i="2"/>
  <c r="I1783" i="2"/>
  <c r="I1795" i="2"/>
  <c r="I1805" i="2"/>
  <c r="I1815" i="2"/>
  <c r="I1827" i="2"/>
  <c r="I1836" i="2"/>
  <c r="I1844" i="2"/>
  <c r="I1852" i="2"/>
  <c r="I1860" i="2"/>
  <c r="I1868" i="2"/>
  <c r="I1876" i="2"/>
  <c r="I1884" i="2"/>
  <c r="I1892" i="2"/>
  <c r="I1900" i="2"/>
  <c r="I1908" i="2"/>
  <c r="I1916" i="2"/>
  <c r="I1924" i="2"/>
  <c r="I1932" i="2"/>
  <c r="I1940" i="2"/>
  <c r="I1948" i="2"/>
  <c r="I1956" i="2"/>
  <c r="I1964" i="2"/>
  <c r="I1972" i="2"/>
  <c r="I1980" i="2"/>
  <c r="I1988" i="2"/>
  <c r="I1996" i="2"/>
  <c r="I2004" i="2"/>
  <c r="I2012" i="2"/>
  <c r="I2020" i="2"/>
  <c r="I2028" i="2"/>
  <c r="I2036" i="2"/>
  <c r="I2044" i="2"/>
  <c r="I2052" i="2"/>
  <c r="I2060" i="2"/>
  <c r="I2068" i="2"/>
  <c r="I2076" i="2"/>
  <c r="I2084" i="2"/>
  <c r="I2092" i="2"/>
  <c r="I2100" i="2"/>
  <c r="I2108" i="2"/>
  <c r="I2116" i="2"/>
  <c r="I2124" i="2"/>
  <c r="I2132" i="2"/>
  <c r="I2140" i="2"/>
  <c r="I2148" i="2"/>
  <c r="I2156" i="2"/>
  <c r="I2164" i="2"/>
  <c r="I2172" i="2"/>
  <c r="I2180" i="2"/>
  <c r="I2188" i="2"/>
  <c r="I2196" i="2"/>
  <c r="I2204" i="2"/>
  <c r="I2212" i="2"/>
  <c r="I2220" i="2"/>
  <c r="I2228" i="2"/>
  <c r="I2236" i="2"/>
  <c r="I2244" i="2"/>
  <c r="I2252" i="2"/>
  <c r="I2260" i="2"/>
  <c r="I2268" i="2"/>
  <c r="I2276" i="2"/>
  <c r="I2284" i="2"/>
  <c r="I1645" i="2"/>
  <c r="I1667" i="2"/>
  <c r="I1678" i="2"/>
  <c r="I1690" i="2"/>
  <c r="I1700" i="2"/>
  <c r="I1710" i="2"/>
  <c r="I1722" i="2"/>
  <c r="I1732" i="2"/>
  <c r="I1742" i="2"/>
  <c r="I1754" i="2"/>
  <c r="I1764" i="2"/>
  <c r="I1774" i="2"/>
  <c r="I1786" i="2"/>
  <c r="I1796" i="2"/>
  <c r="I1806" i="2"/>
  <c r="I1818" i="2"/>
  <c r="I1828" i="2"/>
  <c r="I1837" i="2"/>
  <c r="I1845" i="2"/>
  <c r="I1853" i="2"/>
  <c r="I1861" i="2"/>
  <c r="I1869" i="2"/>
  <c r="I1877" i="2"/>
  <c r="I1885" i="2"/>
  <c r="I1893" i="2"/>
  <c r="I1901" i="2"/>
  <c r="I1909" i="2"/>
  <c r="I1917" i="2"/>
  <c r="I1925" i="2"/>
  <c r="I1933" i="2"/>
  <c r="I1941" i="2"/>
  <c r="I1949" i="2"/>
  <c r="I1957" i="2"/>
  <c r="I1965" i="2"/>
  <c r="I1973" i="2"/>
  <c r="I1981" i="2"/>
  <c r="I1989" i="2"/>
  <c r="I1997" i="2"/>
  <c r="I2005" i="2"/>
  <c r="I2013" i="2"/>
  <c r="I2021" i="2"/>
  <c r="I2029" i="2"/>
  <c r="I2037" i="2"/>
  <c r="I2045" i="2"/>
  <c r="I2053" i="2"/>
  <c r="I2061" i="2"/>
  <c r="I2069" i="2"/>
  <c r="I2077" i="2"/>
  <c r="I2085" i="2"/>
  <c r="I2093" i="2"/>
  <c r="I2101" i="2"/>
  <c r="I2109" i="2"/>
  <c r="I2117" i="2"/>
  <c r="I2125" i="2"/>
  <c r="I2133" i="2"/>
  <c r="I2141" i="2"/>
  <c r="I2149" i="2"/>
  <c r="I2157" i="2"/>
  <c r="I2165" i="2"/>
  <c r="I2173" i="2"/>
  <c r="I2181" i="2"/>
  <c r="I2189" i="2"/>
  <c r="I2197" i="2"/>
  <c r="I2205" i="2"/>
  <c r="I2213" i="2"/>
  <c r="I2221" i="2"/>
  <c r="I2229" i="2"/>
  <c r="I2237" i="2"/>
  <c r="I2245" i="2"/>
  <c r="I2253" i="2"/>
  <c r="I2261" i="2"/>
  <c r="I2269" i="2"/>
  <c r="I2277" i="2"/>
  <c r="I2285" i="2"/>
  <c r="I1646" i="2"/>
  <c r="I1668" i="2"/>
  <c r="I1679" i="2"/>
  <c r="I1691" i="2"/>
  <c r="I1701" i="2"/>
  <c r="I1711" i="2"/>
  <c r="I1723" i="2"/>
  <c r="I1733" i="2"/>
  <c r="I1743" i="2"/>
  <c r="I1755" i="2"/>
  <c r="I1765" i="2"/>
  <c r="I1775" i="2"/>
  <c r="I1787" i="2"/>
  <c r="I1797" i="2"/>
  <c r="I1807" i="2"/>
  <c r="I1819" i="2"/>
  <c r="I1829" i="2"/>
  <c r="I1838" i="2"/>
  <c r="I1846" i="2"/>
  <c r="I1854" i="2"/>
  <c r="I1862" i="2"/>
  <c r="I1870" i="2"/>
  <c r="I1878" i="2"/>
  <c r="I1886" i="2"/>
  <c r="I1894" i="2"/>
  <c r="I1902" i="2"/>
  <c r="I1910" i="2"/>
  <c r="I1918" i="2"/>
  <c r="I1926" i="2"/>
  <c r="I1934" i="2"/>
  <c r="I1942" i="2"/>
  <c r="I1950" i="2"/>
  <c r="I1958" i="2"/>
  <c r="I1966" i="2"/>
  <c r="I1974" i="2"/>
  <c r="I1982" i="2"/>
  <c r="I1990" i="2"/>
  <c r="I1998" i="2"/>
  <c r="I2006" i="2"/>
  <c r="I2014" i="2"/>
  <c r="I2022" i="2"/>
  <c r="I2030" i="2"/>
  <c r="I2038" i="2"/>
  <c r="I2046" i="2"/>
  <c r="I2054" i="2"/>
  <c r="I2062" i="2"/>
  <c r="I2070" i="2"/>
  <c r="I2078" i="2"/>
  <c r="I2086" i="2"/>
  <c r="I2094" i="2"/>
  <c r="I2102" i="2"/>
  <c r="I2110" i="2"/>
  <c r="I2118" i="2"/>
  <c r="I2126" i="2"/>
  <c r="I2134" i="2"/>
  <c r="I2142" i="2"/>
  <c r="I2150" i="2"/>
  <c r="I2158" i="2"/>
  <c r="I2166" i="2"/>
  <c r="I2174" i="2"/>
  <c r="I2182" i="2"/>
  <c r="I2190" i="2"/>
  <c r="I2198" i="2"/>
  <c r="I2206" i="2"/>
  <c r="I2214" i="2"/>
  <c r="I2222" i="2"/>
  <c r="I2230" i="2"/>
  <c r="I2238" i="2"/>
  <c r="I2246" i="2"/>
  <c r="I2254" i="2"/>
  <c r="I2262" i="2"/>
  <c r="I2270" i="2"/>
  <c r="I2278" i="2"/>
  <c r="I2301" i="2"/>
  <c r="I2317" i="2"/>
  <c r="I2333" i="2"/>
  <c r="I2349" i="2"/>
  <c r="I2363" i="2"/>
  <c r="I2374" i="2"/>
  <c r="I2386" i="2"/>
  <c r="I2396" i="2"/>
  <c r="I2406" i="2"/>
  <c r="I2418" i="2"/>
  <c r="I2428" i="2"/>
  <c r="I2438" i="2"/>
  <c r="I2450" i="2"/>
  <c r="I2460" i="2"/>
  <c r="I2470" i="2"/>
  <c r="I2482" i="2"/>
  <c r="I2492" i="2"/>
  <c r="I2502" i="2"/>
  <c r="I2514" i="2"/>
  <c r="I2524" i="2"/>
  <c r="I2534" i="2"/>
  <c r="I2546" i="2"/>
  <c r="I2554" i="2"/>
  <c r="I2562" i="2"/>
  <c r="I2570" i="2"/>
  <c r="I2578" i="2"/>
  <c r="I2586" i="2"/>
  <c r="I2594" i="2"/>
  <c r="I2602" i="2"/>
  <c r="I2610" i="2"/>
  <c r="I2618" i="2"/>
  <c r="I2626" i="2"/>
  <c r="I2634" i="2"/>
  <c r="I2642" i="2"/>
  <c r="I2650" i="2"/>
  <c r="I2658" i="2"/>
  <c r="I2666" i="2"/>
  <c r="I2674" i="2"/>
  <c r="I2682" i="2"/>
  <c r="I2690" i="2"/>
  <c r="I2698" i="2"/>
  <c r="I2706" i="2"/>
  <c r="I2714" i="2"/>
  <c r="I2722" i="2"/>
  <c r="I2730" i="2"/>
  <c r="I2738" i="2"/>
  <c r="I2746" i="2"/>
  <c r="I2754" i="2"/>
  <c r="I2762" i="2"/>
  <c r="I2770" i="2"/>
  <c r="I2778" i="2"/>
  <c r="I2786" i="2"/>
  <c r="I2794" i="2"/>
  <c r="I2802" i="2"/>
  <c r="I2810" i="2"/>
  <c r="I2818" i="2"/>
  <c r="I2826" i="2"/>
  <c r="I2834" i="2"/>
  <c r="I2842" i="2"/>
  <c r="I2850" i="2"/>
  <c r="I2858" i="2"/>
  <c r="I2866" i="2"/>
  <c r="I2874" i="2"/>
  <c r="I2882" i="2"/>
  <c r="I2890" i="2"/>
  <c r="I2898" i="2"/>
  <c r="I2906" i="2"/>
  <c r="I2914" i="2"/>
  <c r="I2922" i="2"/>
  <c r="I2930" i="2"/>
  <c r="I2938" i="2"/>
  <c r="I2946" i="2"/>
  <c r="I2954" i="2"/>
  <c r="I2962" i="2"/>
  <c r="I2970" i="2"/>
  <c r="I2978" i="2"/>
  <c r="I2986" i="2"/>
  <c r="I2994" i="2"/>
  <c r="I3002" i="2"/>
  <c r="I3010" i="2"/>
  <c r="I3018" i="2"/>
  <c r="I3026" i="2"/>
  <c r="I3034" i="2"/>
  <c r="I3042" i="2"/>
  <c r="I3050" i="2"/>
  <c r="I2286" i="2"/>
  <c r="I2302" i="2"/>
  <c r="I2318" i="2"/>
  <c r="I2334" i="2"/>
  <c r="I2350" i="2"/>
  <c r="I2364" i="2"/>
  <c r="I2375" i="2"/>
  <c r="I2387" i="2"/>
  <c r="I2397" i="2"/>
  <c r="I2407" i="2"/>
  <c r="I2419" i="2"/>
  <c r="I2429" i="2"/>
  <c r="I2439" i="2"/>
  <c r="I2451" i="2"/>
  <c r="I2461" i="2"/>
  <c r="I2471" i="2"/>
  <c r="I2483" i="2"/>
  <c r="I2493" i="2"/>
  <c r="I2503" i="2"/>
  <c r="I2515" i="2"/>
  <c r="I2525" i="2"/>
  <c r="I2535" i="2"/>
  <c r="I2547" i="2"/>
  <c r="I2555" i="2"/>
  <c r="I2563" i="2"/>
  <c r="I2571" i="2"/>
  <c r="I2579" i="2"/>
  <c r="I2587" i="2"/>
  <c r="I2595" i="2"/>
  <c r="I2603" i="2"/>
  <c r="I2611" i="2"/>
  <c r="I2619" i="2"/>
  <c r="I2627" i="2"/>
  <c r="I2635" i="2"/>
  <c r="I2643" i="2"/>
  <c r="I2651" i="2"/>
  <c r="I2659" i="2"/>
  <c r="I2667" i="2"/>
  <c r="I2675" i="2"/>
  <c r="I2683" i="2"/>
  <c r="I2691" i="2"/>
  <c r="I2699" i="2"/>
  <c r="I2707" i="2"/>
  <c r="I2715" i="2"/>
  <c r="I2723" i="2"/>
  <c r="I2731" i="2"/>
  <c r="I2739" i="2"/>
  <c r="I2747" i="2"/>
  <c r="I2755" i="2"/>
  <c r="I2763" i="2"/>
  <c r="I2771" i="2"/>
  <c r="I2779" i="2"/>
  <c r="I2787" i="2"/>
  <c r="I2795" i="2"/>
  <c r="I2803" i="2"/>
  <c r="I2811" i="2"/>
  <c r="I2819" i="2"/>
  <c r="I2827" i="2"/>
  <c r="I2835" i="2"/>
  <c r="I2843" i="2"/>
  <c r="I2851" i="2"/>
  <c r="I2859" i="2"/>
  <c r="I2867" i="2"/>
  <c r="I2875" i="2"/>
  <c r="I2883" i="2"/>
  <c r="I2891" i="2"/>
  <c r="I2899" i="2"/>
  <c r="I2907" i="2"/>
  <c r="I2915" i="2"/>
  <c r="I2923" i="2"/>
  <c r="I2931" i="2"/>
  <c r="I2939" i="2"/>
  <c r="I2947" i="2"/>
  <c r="I2955" i="2"/>
  <c r="I2963" i="2"/>
  <c r="I2971" i="2"/>
  <c r="I2979" i="2"/>
  <c r="I2987" i="2"/>
  <c r="I2995" i="2"/>
  <c r="I3003" i="2"/>
  <c r="I3011" i="2"/>
  <c r="I3019" i="2"/>
  <c r="I3027" i="2"/>
  <c r="I3035" i="2"/>
  <c r="I3043" i="2"/>
  <c r="I3051" i="2"/>
  <c r="I3059" i="2"/>
  <c r="I3067" i="2"/>
  <c r="I3075" i="2"/>
  <c r="I3083" i="2"/>
  <c r="I3091" i="2"/>
  <c r="I3099" i="2"/>
  <c r="I3107" i="2"/>
  <c r="I3115" i="2"/>
  <c r="I3123" i="2"/>
  <c r="I3131" i="2"/>
  <c r="I3139" i="2"/>
  <c r="I3147" i="2"/>
  <c r="I3155" i="2"/>
  <c r="I3163" i="2"/>
  <c r="I3171" i="2"/>
  <c r="I3179" i="2"/>
  <c r="I3187" i="2"/>
  <c r="I3195" i="2"/>
  <c r="I3203" i="2"/>
  <c r="I3211" i="2"/>
  <c r="I3219" i="2"/>
  <c r="I3227" i="2"/>
  <c r="I3235" i="2"/>
  <c r="I3243" i="2"/>
  <c r="I3251" i="2"/>
  <c r="I3259" i="2"/>
  <c r="I3267" i="2"/>
  <c r="I3275" i="2"/>
  <c r="I3283" i="2"/>
  <c r="I3291" i="2"/>
  <c r="I3299" i="2"/>
  <c r="I3307" i="2"/>
  <c r="I2291" i="2"/>
  <c r="I2307" i="2"/>
  <c r="I2323" i="2"/>
  <c r="I2339" i="2"/>
  <c r="I2351" i="2"/>
  <c r="I2365" i="2"/>
  <c r="I2378" i="2"/>
  <c r="I2388" i="2"/>
  <c r="I2398" i="2"/>
  <c r="I2410" i="2"/>
  <c r="I2420" i="2"/>
  <c r="I2430" i="2"/>
  <c r="I2442" i="2"/>
  <c r="I2452" i="2"/>
  <c r="I2462" i="2"/>
  <c r="I2474" i="2"/>
  <c r="I2484" i="2"/>
  <c r="I2494" i="2"/>
  <c r="I2506" i="2"/>
  <c r="I2516" i="2"/>
  <c r="I2526" i="2"/>
  <c r="I2538" i="2"/>
  <c r="I2548" i="2"/>
  <c r="I2556" i="2"/>
  <c r="I2564" i="2"/>
  <c r="I2572" i="2"/>
  <c r="I2580" i="2"/>
  <c r="I2588" i="2"/>
  <c r="I2596" i="2"/>
  <c r="I2604" i="2"/>
  <c r="I2612" i="2"/>
  <c r="I2620" i="2"/>
  <c r="I2628" i="2"/>
  <c r="I2636" i="2"/>
  <c r="I2644" i="2"/>
  <c r="I2652" i="2"/>
  <c r="I2660" i="2"/>
  <c r="I2668" i="2"/>
  <c r="I2676" i="2"/>
  <c r="I2684" i="2"/>
  <c r="I2692" i="2"/>
  <c r="I2700" i="2"/>
  <c r="I2708" i="2"/>
  <c r="I2716" i="2"/>
  <c r="I2724" i="2"/>
  <c r="I2732" i="2"/>
  <c r="I2740" i="2"/>
  <c r="I2748" i="2"/>
  <c r="I2756" i="2"/>
  <c r="I2764" i="2"/>
  <c r="I2772" i="2"/>
  <c r="I2780" i="2"/>
  <c r="I2788" i="2"/>
  <c r="I2796" i="2"/>
  <c r="I2804" i="2"/>
  <c r="I2812" i="2"/>
  <c r="I2820" i="2"/>
  <c r="I2828" i="2"/>
  <c r="I2836" i="2"/>
  <c r="I2844" i="2"/>
  <c r="I2852" i="2"/>
  <c r="I2860" i="2"/>
  <c r="I2868" i="2"/>
  <c r="I2876" i="2"/>
  <c r="I2884" i="2"/>
  <c r="I2892" i="2"/>
  <c r="I2900" i="2"/>
  <c r="I2908" i="2"/>
  <c r="I2916" i="2"/>
  <c r="I2924" i="2"/>
  <c r="I2932" i="2"/>
  <c r="I2940" i="2"/>
  <c r="I2948" i="2"/>
  <c r="I2956" i="2"/>
  <c r="I2964" i="2"/>
  <c r="I2972" i="2"/>
  <c r="I2980" i="2"/>
  <c r="I2988" i="2"/>
  <c r="I2996" i="2"/>
  <c r="I3004" i="2"/>
  <c r="I3012" i="2"/>
  <c r="I3020" i="2"/>
  <c r="I3028" i="2"/>
  <c r="I3036" i="2"/>
  <c r="I3044" i="2"/>
  <c r="I3052" i="2"/>
  <c r="I3060" i="2"/>
  <c r="I3068" i="2"/>
  <c r="I3076" i="2"/>
  <c r="I3084" i="2"/>
  <c r="I3092" i="2"/>
  <c r="I3100" i="2"/>
  <c r="I3108" i="2"/>
  <c r="I3116" i="2"/>
  <c r="I3124" i="2"/>
  <c r="I3132" i="2"/>
  <c r="I3140" i="2"/>
  <c r="I3148" i="2"/>
  <c r="I3156" i="2"/>
  <c r="I3164" i="2"/>
  <c r="I3172" i="2"/>
  <c r="I3180" i="2"/>
  <c r="I3188" i="2"/>
  <c r="I3196" i="2"/>
  <c r="I3204" i="2"/>
  <c r="I3212" i="2"/>
  <c r="I3220" i="2"/>
  <c r="I3228" i="2"/>
  <c r="I3236" i="2"/>
  <c r="I3244" i="2"/>
  <c r="I3252" i="2"/>
  <c r="I3260" i="2"/>
  <c r="I3268" i="2"/>
  <c r="I3276" i="2"/>
  <c r="I3284" i="2"/>
  <c r="I3292" i="2"/>
  <c r="I3300" i="2"/>
  <c r="I3308" i="2"/>
  <c r="I2292" i="2"/>
  <c r="I2308" i="2"/>
  <c r="I2324" i="2"/>
  <c r="I2340" i="2"/>
  <c r="I2355" i="2"/>
  <c r="I2366" i="2"/>
  <c r="I2379" i="2"/>
  <c r="I2389" i="2"/>
  <c r="I2399" i="2"/>
  <c r="I2411" i="2"/>
  <c r="I2421" i="2"/>
  <c r="I2431" i="2"/>
  <c r="I2443" i="2"/>
  <c r="I2453" i="2"/>
  <c r="I2463" i="2"/>
  <c r="I2475" i="2"/>
  <c r="I2485" i="2"/>
  <c r="I2495" i="2"/>
  <c r="I2507" i="2"/>
  <c r="I2517" i="2"/>
  <c r="I2527" i="2"/>
  <c r="I2539" i="2"/>
  <c r="I2549" i="2"/>
  <c r="I2557" i="2"/>
  <c r="I2565" i="2"/>
  <c r="I2573" i="2"/>
  <c r="I2581" i="2"/>
  <c r="I2589" i="2"/>
  <c r="I2597" i="2"/>
  <c r="I2605" i="2"/>
  <c r="I2613" i="2"/>
  <c r="I2621" i="2"/>
  <c r="I2629" i="2"/>
  <c r="I2637" i="2"/>
  <c r="I2645" i="2"/>
  <c r="I2653" i="2"/>
  <c r="I2661" i="2"/>
  <c r="I2669" i="2"/>
  <c r="I2677" i="2"/>
  <c r="I2685" i="2"/>
  <c r="I2693" i="2"/>
  <c r="I2701" i="2"/>
  <c r="I2709" i="2"/>
  <c r="I2717" i="2"/>
  <c r="I2725" i="2"/>
  <c r="I2733" i="2"/>
  <c r="I2741" i="2"/>
  <c r="I2749" i="2"/>
  <c r="I2757" i="2"/>
  <c r="I2765" i="2"/>
  <c r="I2773" i="2"/>
  <c r="I2781" i="2"/>
  <c r="I2789" i="2"/>
  <c r="I2797" i="2"/>
  <c r="I2805" i="2"/>
  <c r="I2813" i="2"/>
  <c r="I2821" i="2"/>
  <c r="I2829" i="2"/>
  <c r="I2837" i="2"/>
  <c r="I2845" i="2"/>
  <c r="I2853" i="2"/>
  <c r="I2861" i="2"/>
  <c r="I2869" i="2"/>
  <c r="I2877" i="2"/>
  <c r="I2885" i="2"/>
  <c r="I2893" i="2"/>
  <c r="I2901" i="2"/>
  <c r="I2909" i="2"/>
  <c r="I2917" i="2"/>
  <c r="I2925" i="2"/>
  <c r="I2933" i="2"/>
  <c r="I2941" i="2"/>
  <c r="I2949" i="2"/>
  <c r="I2957" i="2"/>
  <c r="I2965" i="2"/>
  <c r="I2973" i="2"/>
  <c r="I2981" i="2"/>
  <c r="I2989" i="2"/>
  <c r="I2997" i="2"/>
  <c r="I3005" i="2"/>
  <c r="I3013" i="2"/>
  <c r="I3021" i="2"/>
  <c r="I3029" i="2"/>
  <c r="I3037" i="2"/>
  <c r="I3045" i="2"/>
  <c r="I3053" i="2"/>
  <c r="I3061" i="2"/>
  <c r="I3069" i="2"/>
  <c r="I3077" i="2"/>
  <c r="I2293" i="2"/>
  <c r="I2309" i="2"/>
  <c r="I2325" i="2"/>
  <c r="I2341" i="2"/>
  <c r="I2356" i="2"/>
  <c r="I2367" i="2"/>
  <c r="I2380" i="2"/>
  <c r="I2390" i="2"/>
  <c r="I2402" i="2"/>
  <c r="I2412" i="2"/>
  <c r="I2422" i="2"/>
  <c r="I2434" i="2"/>
  <c r="I2444" i="2"/>
  <c r="I2454" i="2"/>
  <c r="I2466" i="2"/>
  <c r="I2476" i="2"/>
  <c r="I2486" i="2"/>
  <c r="I2498" i="2"/>
  <c r="I2508" i="2"/>
  <c r="I2518" i="2"/>
  <c r="I2530" i="2"/>
  <c r="I2540" i="2"/>
  <c r="I2550" i="2"/>
  <c r="I2558" i="2"/>
  <c r="I2566" i="2"/>
  <c r="I2574" i="2"/>
  <c r="I2582" i="2"/>
  <c r="I2590" i="2"/>
  <c r="I2598" i="2"/>
  <c r="I2606" i="2"/>
  <c r="I2614" i="2"/>
  <c r="I2622" i="2"/>
  <c r="I2630" i="2"/>
  <c r="I2638" i="2"/>
  <c r="I2646" i="2"/>
  <c r="I2654" i="2"/>
  <c r="I2662" i="2"/>
  <c r="I2670" i="2"/>
  <c r="I2678" i="2"/>
  <c r="I2686" i="2"/>
  <c r="I2694" i="2"/>
  <c r="I2702" i="2"/>
  <c r="I2710" i="2"/>
  <c r="I2718" i="2"/>
  <c r="I2726" i="2"/>
  <c r="I2734" i="2"/>
  <c r="I2742" i="2"/>
  <c r="I2750" i="2"/>
  <c r="I2758" i="2"/>
  <c r="I2766" i="2"/>
  <c r="I2774" i="2"/>
  <c r="I2782" i="2"/>
  <c r="I2790" i="2"/>
  <c r="I2798" i="2"/>
  <c r="I2806" i="2"/>
  <c r="I2814" i="2"/>
  <c r="I2822" i="2"/>
  <c r="I2830" i="2"/>
  <c r="I2838" i="2"/>
  <c r="I2846" i="2"/>
  <c r="I2854" i="2"/>
  <c r="I2862" i="2"/>
  <c r="I2870" i="2"/>
  <c r="I2878" i="2"/>
  <c r="I2886" i="2"/>
  <c r="I2894" i="2"/>
  <c r="I2902" i="2"/>
  <c r="I2910" i="2"/>
  <c r="I2918" i="2"/>
  <c r="I2926" i="2"/>
  <c r="I2934" i="2"/>
  <c r="I2942" i="2"/>
  <c r="I2950" i="2"/>
  <c r="I2958" i="2"/>
  <c r="I2966" i="2"/>
  <c r="I2974" i="2"/>
  <c r="I2982" i="2"/>
  <c r="I2990" i="2"/>
  <c r="I2998" i="2"/>
  <c r="I3006" i="2"/>
  <c r="I3014" i="2"/>
  <c r="I3022" i="2"/>
  <c r="I3030" i="2"/>
  <c r="I3038" i="2"/>
  <c r="I3046" i="2"/>
  <c r="I2294" i="2"/>
  <c r="I2310" i="2"/>
  <c r="I2326" i="2"/>
  <c r="I2342" i="2"/>
  <c r="I2357" i="2"/>
  <c r="I2371" i="2"/>
  <c r="I2381" i="2"/>
  <c r="I2391" i="2"/>
  <c r="I2403" i="2"/>
  <c r="I2413" i="2"/>
  <c r="I2423" i="2"/>
  <c r="I2435" i="2"/>
  <c r="I2445" i="2"/>
  <c r="I2455" i="2"/>
  <c r="I2467" i="2"/>
  <c r="I2477" i="2"/>
  <c r="I2487" i="2"/>
  <c r="I2499" i="2"/>
  <c r="I2509" i="2"/>
  <c r="I2519" i="2"/>
  <c r="I2531" i="2"/>
  <c r="I2541" i="2"/>
  <c r="I2551" i="2"/>
  <c r="I2559" i="2"/>
  <c r="I2567" i="2"/>
  <c r="I2575" i="2"/>
  <c r="I2583" i="2"/>
  <c r="I2591" i="2"/>
  <c r="I2599" i="2"/>
  <c r="I2607" i="2"/>
  <c r="I2615" i="2"/>
  <c r="I2623" i="2"/>
  <c r="I2631" i="2"/>
  <c r="I2639" i="2"/>
  <c r="I2647" i="2"/>
  <c r="I2655" i="2"/>
  <c r="I2663" i="2"/>
  <c r="I2671" i="2"/>
  <c r="I2679" i="2"/>
  <c r="I2687" i="2"/>
  <c r="I2695" i="2"/>
  <c r="I2703" i="2"/>
  <c r="I2711" i="2"/>
  <c r="I2719" i="2"/>
  <c r="I2727" i="2"/>
  <c r="I2735" i="2"/>
  <c r="I2743" i="2"/>
  <c r="I2751" i="2"/>
  <c r="I2759" i="2"/>
  <c r="I2767" i="2"/>
  <c r="I2775" i="2"/>
  <c r="I2783" i="2"/>
  <c r="I2791" i="2"/>
  <c r="I2799" i="2"/>
  <c r="I2807" i="2"/>
  <c r="I2815" i="2"/>
  <c r="I2823" i="2"/>
  <c r="I2831" i="2"/>
  <c r="I2839" i="2"/>
  <c r="I2847" i="2"/>
  <c r="I2855" i="2"/>
  <c r="I2863" i="2"/>
  <c r="I2871" i="2"/>
  <c r="I2879" i="2"/>
  <c r="I2887" i="2"/>
  <c r="I2895" i="2"/>
  <c r="I2903" i="2"/>
  <c r="I2911" i="2"/>
  <c r="I2919" i="2"/>
  <c r="I2927" i="2"/>
  <c r="I2935" i="2"/>
  <c r="I2943" i="2"/>
  <c r="I2951" i="2"/>
  <c r="I2959" i="2"/>
  <c r="I2967" i="2"/>
  <c r="I2975" i="2"/>
  <c r="I2983" i="2"/>
  <c r="I2991" i="2"/>
  <c r="I2999" i="2"/>
  <c r="I3007" i="2"/>
  <c r="I3015" i="2"/>
  <c r="I3023" i="2"/>
  <c r="I3031" i="2"/>
  <c r="I3039" i="2"/>
  <c r="I3047" i="2"/>
  <c r="I2299" i="2"/>
  <c r="I2315" i="2"/>
  <c r="I2331" i="2"/>
  <c r="I2347" i="2"/>
  <c r="I2358" i="2"/>
  <c r="I2372" i="2"/>
  <c r="I2382" i="2"/>
  <c r="I2394" i="2"/>
  <c r="I2404" i="2"/>
  <c r="I2414" i="2"/>
  <c r="I2426" i="2"/>
  <c r="I2436" i="2"/>
  <c r="I2446" i="2"/>
  <c r="I2458" i="2"/>
  <c r="I2468" i="2"/>
  <c r="I2478" i="2"/>
  <c r="I2490" i="2"/>
  <c r="I2500" i="2"/>
  <c r="I2510" i="2"/>
  <c r="I2522" i="2"/>
  <c r="I2532" i="2"/>
  <c r="I2542" i="2"/>
  <c r="I2552" i="2"/>
  <c r="I2560" i="2"/>
  <c r="I2568" i="2"/>
  <c r="I2576" i="2"/>
  <c r="I2584" i="2"/>
  <c r="I2592" i="2"/>
  <c r="I2600" i="2"/>
  <c r="I2608" i="2"/>
  <c r="I2616" i="2"/>
  <c r="I2624" i="2"/>
  <c r="I2632" i="2"/>
  <c r="I2640" i="2"/>
  <c r="I2648" i="2"/>
  <c r="I2656" i="2"/>
  <c r="I2664" i="2"/>
  <c r="I2672" i="2"/>
  <c r="I2680" i="2"/>
  <c r="I2688" i="2"/>
  <c r="I2696" i="2"/>
  <c r="I2704" i="2"/>
  <c r="I2712" i="2"/>
  <c r="I2720" i="2"/>
  <c r="I2728" i="2"/>
  <c r="I2736" i="2"/>
  <c r="I2744" i="2"/>
  <c r="I2752" i="2"/>
  <c r="I2760" i="2"/>
  <c r="I2768" i="2"/>
  <c r="I2776" i="2"/>
  <c r="I2784" i="2"/>
  <c r="I2792" i="2"/>
  <c r="I2800" i="2"/>
  <c r="I2808" i="2"/>
  <c r="I2816" i="2"/>
  <c r="I2824" i="2"/>
  <c r="I2832" i="2"/>
  <c r="I2840" i="2"/>
  <c r="I2848" i="2"/>
  <c r="I2856" i="2"/>
  <c r="I2864" i="2"/>
  <c r="I2872" i="2"/>
  <c r="I2880" i="2"/>
  <c r="I2888" i="2"/>
  <c r="I2896" i="2"/>
  <c r="I2904" i="2"/>
  <c r="I2912" i="2"/>
  <c r="I2920" i="2"/>
  <c r="I2928" i="2"/>
  <c r="I2936" i="2"/>
  <c r="I2944" i="2"/>
  <c r="I2952" i="2"/>
  <c r="I2960" i="2"/>
  <c r="I2968" i="2"/>
  <c r="I2976" i="2"/>
  <c r="I2984" i="2"/>
  <c r="I2992" i="2"/>
  <c r="I3000" i="2"/>
  <c r="I3008" i="2"/>
  <c r="I3016" i="2"/>
  <c r="I3024" i="2"/>
  <c r="I2300" i="2"/>
  <c r="I2316" i="2"/>
  <c r="I2332" i="2"/>
  <c r="I2348" i="2"/>
  <c r="I2359" i="2"/>
  <c r="I2373" i="2"/>
  <c r="I2383" i="2"/>
  <c r="I2395" i="2"/>
  <c r="I2405" i="2"/>
  <c r="I2415" i="2"/>
  <c r="I2427" i="2"/>
  <c r="I2437" i="2"/>
  <c r="I2447" i="2"/>
  <c r="I2459" i="2"/>
  <c r="I2469" i="2"/>
  <c r="I2479" i="2"/>
  <c r="I2491" i="2"/>
  <c r="I2501" i="2"/>
  <c r="I2511" i="2"/>
  <c r="I2523" i="2"/>
  <c r="I2533" i="2"/>
  <c r="I2543" i="2"/>
  <c r="I2553" i="2"/>
  <c r="I2561" i="2"/>
  <c r="I2569" i="2"/>
  <c r="I2577" i="2"/>
  <c r="I2585" i="2"/>
  <c r="I2593" i="2"/>
  <c r="I2601" i="2"/>
  <c r="I2609" i="2"/>
  <c r="I2617" i="2"/>
  <c r="I2625" i="2"/>
  <c r="I2633" i="2"/>
  <c r="I2641" i="2"/>
  <c r="I2649" i="2"/>
  <c r="I2657" i="2"/>
  <c r="I2665" i="2"/>
  <c r="I2673" i="2"/>
  <c r="I2681" i="2"/>
  <c r="I2689" i="2"/>
  <c r="I2697" i="2"/>
  <c r="I2705" i="2"/>
  <c r="I2713" i="2"/>
  <c r="I2721" i="2"/>
  <c r="I2729" i="2"/>
  <c r="I2737" i="2"/>
  <c r="I2745" i="2"/>
  <c r="I2753" i="2"/>
  <c r="I2761" i="2"/>
  <c r="I2769" i="2"/>
  <c r="I2777" i="2"/>
  <c r="I2785" i="2"/>
  <c r="I2793" i="2"/>
  <c r="I2801" i="2"/>
  <c r="I2809" i="2"/>
  <c r="I2817" i="2"/>
  <c r="I2825" i="2"/>
  <c r="I2833" i="2"/>
  <c r="I2841" i="2"/>
  <c r="I2849" i="2"/>
  <c r="I2857" i="2"/>
  <c r="I2865" i="2"/>
  <c r="I2873" i="2"/>
  <c r="I2881" i="2"/>
  <c r="I2889" i="2"/>
  <c r="I2897" i="2"/>
  <c r="I2905" i="2"/>
  <c r="I2913" i="2"/>
  <c r="I2921" i="2"/>
  <c r="I2929" i="2"/>
  <c r="I2937" i="2"/>
  <c r="I2945" i="2"/>
  <c r="I2953" i="2"/>
  <c r="I2961" i="2"/>
  <c r="I2969" i="2"/>
  <c r="I2977" i="2"/>
  <c r="I2985" i="2"/>
  <c r="I2993" i="2"/>
  <c r="I3001" i="2"/>
  <c r="I3009" i="2"/>
  <c r="I3017" i="2"/>
  <c r="I3054" i="2"/>
  <c r="I3065" i="2"/>
  <c r="I3079" i="2"/>
  <c r="I3089" i="2"/>
  <c r="I3101" i="2"/>
  <c r="I3111" i="2"/>
  <c r="I3121" i="2"/>
  <c r="I3133" i="2"/>
  <c r="I3143" i="2"/>
  <c r="I3153" i="2"/>
  <c r="I3165" i="2"/>
  <c r="I3175" i="2"/>
  <c r="I3185" i="2"/>
  <c r="I3197" i="2"/>
  <c r="I3207" i="2"/>
  <c r="I3217" i="2"/>
  <c r="I3229" i="2"/>
  <c r="I3239" i="2"/>
  <c r="I3249" i="2"/>
  <c r="I3261" i="2"/>
  <c r="I3271" i="2"/>
  <c r="I3281" i="2"/>
  <c r="I3293" i="2"/>
  <c r="I3303" i="2"/>
  <c r="I3313" i="2"/>
  <c r="I3321" i="2"/>
  <c r="I3329" i="2"/>
  <c r="I3337" i="2"/>
  <c r="I3345" i="2"/>
  <c r="I3353" i="2"/>
  <c r="I3361" i="2"/>
  <c r="I3369" i="2"/>
  <c r="I3377" i="2"/>
  <c r="I3385" i="2"/>
  <c r="I3393" i="2"/>
  <c r="I3401" i="2"/>
  <c r="I3409" i="2"/>
  <c r="I3417" i="2"/>
  <c r="I3425" i="2"/>
  <c r="I3433" i="2"/>
  <c r="I3441" i="2"/>
  <c r="I3449" i="2"/>
  <c r="I3457" i="2"/>
  <c r="I3465" i="2"/>
  <c r="I3473" i="2"/>
  <c r="I3481" i="2"/>
  <c r="I3489" i="2"/>
  <c r="I3497" i="2"/>
  <c r="I3505" i="2"/>
  <c r="I3513" i="2"/>
  <c r="I3521" i="2"/>
  <c r="I3529" i="2"/>
  <c r="I3537" i="2"/>
  <c r="I3545" i="2"/>
  <c r="I3553" i="2"/>
  <c r="I3561" i="2"/>
  <c r="I3569" i="2"/>
  <c r="I3577" i="2"/>
  <c r="I3585" i="2"/>
  <c r="I3593" i="2"/>
  <c r="I3601" i="2"/>
  <c r="I3609" i="2"/>
  <c r="I3617" i="2"/>
  <c r="I3625" i="2"/>
  <c r="I3633" i="2"/>
  <c r="I3641" i="2"/>
  <c r="I3649" i="2"/>
  <c r="I3657" i="2"/>
  <c r="I3665" i="2"/>
  <c r="I3673" i="2"/>
  <c r="I3681" i="2"/>
  <c r="I3689" i="2"/>
  <c r="I3697" i="2"/>
  <c r="I3705" i="2"/>
  <c r="I3713" i="2"/>
  <c r="I3721" i="2"/>
  <c r="I3729" i="2"/>
  <c r="I3737" i="2"/>
  <c r="I3745" i="2"/>
  <c r="I3753" i="2"/>
  <c r="I3761" i="2"/>
  <c r="I3769" i="2"/>
  <c r="I3777" i="2"/>
  <c r="I3785" i="2"/>
  <c r="I3793" i="2"/>
  <c r="I3801" i="2"/>
  <c r="I3809" i="2"/>
  <c r="I3817" i="2"/>
  <c r="I3825" i="2"/>
  <c r="I3833" i="2"/>
  <c r="I3841" i="2"/>
  <c r="I3849" i="2"/>
  <c r="I3857" i="2"/>
  <c r="I3025" i="2"/>
  <c r="I3055" i="2"/>
  <c r="I3066" i="2"/>
  <c r="I3080" i="2"/>
  <c r="I3090" i="2"/>
  <c r="I3102" i="2"/>
  <c r="I3112" i="2"/>
  <c r="I3122" i="2"/>
  <c r="I3134" i="2"/>
  <c r="I3144" i="2"/>
  <c r="I3154" i="2"/>
  <c r="I3166" i="2"/>
  <c r="I3176" i="2"/>
  <c r="I3186" i="2"/>
  <c r="I3198" i="2"/>
  <c r="I3208" i="2"/>
  <c r="I3218" i="2"/>
  <c r="I3230" i="2"/>
  <c r="I3240" i="2"/>
  <c r="I3250" i="2"/>
  <c r="I3262" i="2"/>
  <c r="I3272" i="2"/>
  <c r="I3282" i="2"/>
  <c r="I3294" i="2"/>
  <c r="I3304" i="2"/>
  <c r="I3314" i="2"/>
  <c r="I3322" i="2"/>
  <c r="I3330" i="2"/>
  <c r="I3338" i="2"/>
  <c r="I3346" i="2"/>
  <c r="I3354" i="2"/>
  <c r="I3362" i="2"/>
  <c r="I3370" i="2"/>
  <c r="I3378" i="2"/>
  <c r="I3386" i="2"/>
  <c r="I3394" i="2"/>
  <c r="I3402" i="2"/>
  <c r="I3410" i="2"/>
  <c r="I3418" i="2"/>
  <c r="I3426" i="2"/>
  <c r="I3434" i="2"/>
  <c r="I3442" i="2"/>
  <c r="I3450" i="2"/>
  <c r="I3458" i="2"/>
  <c r="I3466" i="2"/>
  <c r="I3474" i="2"/>
  <c r="I3482" i="2"/>
  <c r="I3490" i="2"/>
  <c r="I3498" i="2"/>
  <c r="I3506" i="2"/>
  <c r="I3514" i="2"/>
  <c r="I3522" i="2"/>
  <c r="I3530" i="2"/>
  <c r="I3538" i="2"/>
  <c r="I3546" i="2"/>
  <c r="I3554" i="2"/>
  <c r="I3562" i="2"/>
  <c r="I3570" i="2"/>
  <c r="I3578" i="2"/>
  <c r="I3586" i="2"/>
  <c r="I3594" i="2"/>
  <c r="I3602" i="2"/>
  <c r="I3610" i="2"/>
  <c r="I3618" i="2"/>
  <c r="I3626" i="2"/>
  <c r="I3634" i="2"/>
  <c r="I3642" i="2"/>
  <c r="I3650" i="2"/>
  <c r="I3658" i="2"/>
  <c r="I3666" i="2"/>
  <c r="I3674" i="2"/>
  <c r="I3682" i="2"/>
  <c r="I3690" i="2"/>
  <c r="I3698" i="2"/>
  <c r="I3706" i="2"/>
  <c r="I3714" i="2"/>
  <c r="I3722" i="2"/>
  <c r="I3730" i="2"/>
  <c r="I3738" i="2"/>
  <c r="I3746" i="2"/>
  <c r="I3754" i="2"/>
  <c r="I3762" i="2"/>
  <c r="I3770" i="2"/>
  <c r="I3778" i="2"/>
  <c r="I3786" i="2"/>
  <c r="I3794" i="2"/>
  <c r="I3802" i="2"/>
  <c r="I3810" i="2"/>
  <c r="I3818" i="2"/>
  <c r="I3826" i="2"/>
  <c r="I3834" i="2"/>
  <c r="I3842" i="2"/>
  <c r="I3850" i="2"/>
  <c r="I3858" i="2"/>
  <c r="I3866" i="2"/>
  <c r="I3874" i="2"/>
  <c r="I3882" i="2"/>
  <c r="I3890" i="2"/>
  <c r="I3898" i="2"/>
  <c r="I3906" i="2"/>
  <c r="I3914" i="2"/>
  <c r="I3922" i="2"/>
  <c r="I3930" i="2"/>
  <c r="I3938" i="2"/>
  <c r="I3946" i="2"/>
  <c r="I3954" i="2"/>
  <c r="I3032" i="2"/>
  <c r="I3056" i="2"/>
  <c r="I3070" i="2"/>
  <c r="I3081" i="2"/>
  <c r="I3093" i="2"/>
  <c r="I3103" i="2"/>
  <c r="I3113" i="2"/>
  <c r="I3125" i="2"/>
  <c r="I3135" i="2"/>
  <c r="I3145" i="2"/>
  <c r="I3157" i="2"/>
  <c r="I3167" i="2"/>
  <c r="I3177" i="2"/>
  <c r="I3189" i="2"/>
  <c r="I3199" i="2"/>
  <c r="I3209" i="2"/>
  <c r="I3221" i="2"/>
  <c r="I3231" i="2"/>
  <c r="I3241" i="2"/>
  <c r="I3253" i="2"/>
  <c r="I3263" i="2"/>
  <c r="I3273" i="2"/>
  <c r="I3285" i="2"/>
  <c r="I3295" i="2"/>
  <c r="I3305" i="2"/>
  <c r="I3315" i="2"/>
  <c r="I3323" i="2"/>
  <c r="I3331" i="2"/>
  <c r="I3339" i="2"/>
  <c r="I3347" i="2"/>
  <c r="I3355" i="2"/>
  <c r="I3363" i="2"/>
  <c r="I3371" i="2"/>
  <c r="I3379" i="2"/>
  <c r="I3387" i="2"/>
  <c r="I3395" i="2"/>
  <c r="I3403" i="2"/>
  <c r="I3411" i="2"/>
  <c r="I3419" i="2"/>
  <c r="I3427" i="2"/>
  <c r="I3435" i="2"/>
  <c r="I3443" i="2"/>
  <c r="I3451" i="2"/>
  <c r="I3459" i="2"/>
  <c r="I3467" i="2"/>
  <c r="I3475" i="2"/>
  <c r="I3483" i="2"/>
  <c r="I3491" i="2"/>
  <c r="I3499" i="2"/>
  <c r="I3507" i="2"/>
  <c r="I3515" i="2"/>
  <c r="I3523" i="2"/>
  <c r="I3531" i="2"/>
  <c r="I3539" i="2"/>
  <c r="I3547" i="2"/>
  <c r="I3555" i="2"/>
  <c r="I3563" i="2"/>
  <c r="I3571" i="2"/>
  <c r="I3579" i="2"/>
  <c r="I3587" i="2"/>
  <c r="I3595" i="2"/>
  <c r="I3603" i="2"/>
  <c r="I3611" i="2"/>
  <c r="I3619" i="2"/>
  <c r="I3627" i="2"/>
  <c r="I3635" i="2"/>
  <c r="I3643" i="2"/>
  <c r="I3651" i="2"/>
  <c r="I3659" i="2"/>
  <c r="I3667" i="2"/>
  <c r="I3675" i="2"/>
  <c r="I3683" i="2"/>
  <c r="I3691" i="2"/>
  <c r="I3699" i="2"/>
  <c r="I3707" i="2"/>
  <c r="I3715" i="2"/>
  <c r="I3723" i="2"/>
  <c r="I3731" i="2"/>
  <c r="I3739" i="2"/>
  <c r="I3747" i="2"/>
  <c r="I3755" i="2"/>
  <c r="I3763" i="2"/>
  <c r="I3771" i="2"/>
  <c r="I3779" i="2"/>
  <c r="I3787" i="2"/>
  <c r="I3795" i="2"/>
  <c r="I3803" i="2"/>
  <c r="I3811" i="2"/>
  <c r="I3819" i="2"/>
  <c r="I3827" i="2"/>
  <c r="I3835" i="2"/>
  <c r="I3843" i="2"/>
  <c r="I3851" i="2"/>
  <c r="I3859" i="2"/>
  <c r="I3867" i="2"/>
  <c r="I3875" i="2"/>
  <c r="I3883" i="2"/>
  <c r="I3891" i="2"/>
  <c r="I3899" i="2"/>
  <c r="I3907" i="2"/>
  <c r="I3915" i="2"/>
  <c r="I3923" i="2"/>
  <c r="I3931" i="2"/>
  <c r="I3939" i="2"/>
  <c r="I3947" i="2"/>
  <c r="I3955" i="2"/>
  <c r="I3033" i="2"/>
  <c r="I3057" i="2"/>
  <c r="I3071" i="2"/>
  <c r="I3082" i="2"/>
  <c r="I3094" i="2"/>
  <c r="I3104" i="2"/>
  <c r="I3114" i="2"/>
  <c r="I3126" i="2"/>
  <c r="I3136" i="2"/>
  <c r="I3146" i="2"/>
  <c r="I3158" i="2"/>
  <c r="I3168" i="2"/>
  <c r="I3178" i="2"/>
  <c r="I3190" i="2"/>
  <c r="I3200" i="2"/>
  <c r="I3210" i="2"/>
  <c r="I3222" i="2"/>
  <c r="I3232" i="2"/>
  <c r="I3242" i="2"/>
  <c r="I3254" i="2"/>
  <c r="I3264" i="2"/>
  <c r="I3274" i="2"/>
  <c r="I3286" i="2"/>
  <c r="I3296" i="2"/>
  <c r="I3306" i="2"/>
  <c r="I3316" i="2"/>
  <c r="I3324" i="2"/>
  <c r="I3332" i="2"/>
  <c r="I3340" i="2"/>
  <c r="I3348" i="2"/>
  <c r="I3356" i="2"/>
  <c r="I3364" i="2"/>
  <c r="I3372" i="2"/>
  <c r="I3380" i="2"/>
  <c r="I3388" i="2"/>
  <c r="I3396" i="2"/>
  <c r="I3404" i="2"/>
  <c r="I3412" i="2"/>
  <c r="I3420" i="2"/>
  <c r="I3428" i="2"/>
  <c r="I3436" i="2"/>
  <c r="I3444" i="2"/>
  <c r="I3452" i="2"/>
  <c r="I3460" i="2"/>
  <c r="I3468" i="2"/>
  <c r="I3476" i="2"/>
  <c r="I3484" i="2"/>
  <c r="I3492" i="2"/>
  <c r="I3500" i="2"/>
  <c r="I3508" i="2"/>
  <c r="I3516" i="2"/>
  <c r="I3524" i="2"/>
  <c r="I3532" i="2"/>
  <c r="I3540" i="2"/>
  <c r="I3548" i="2"/>
  <c r="I3556" i="2"/>
  <c r="I3564" i="2"/>
  <c r="I3572" i="2"/>
  <c r="I3580" i="2"/>
  <c r="I3588" i="2"/>
  <c r="I3596" i="2"/>
  <c r="I3604" i="2"/>
  <c r="I3612" i="2"/>
  <c r="I3620" i="2"/>
  <c r="I3628" i="2"/>
  <c r="I3636" i="2"/>
  <c r="I3644" i="2"/>
  <c r="I3652" i="2"/>
  <c r="I3660" i="2"/>
  <c r="I3668" i="2"/>
  <c r="I3676" i="2"/>
  <c r="I3684" i="2"/>
  <c r="I3692" i="2"/>
  <c r="I3700" i="2"/>
  <c r="I3708" i="2"/>
  <c r="I3716" i="2"/>
  <c r="I3724" i="2"/>
  <c r="I3732" i="2"/>
  <c r="I3740" i="2"/>
  <c r="I3748" i="2"/>
  <c r="I3756" i="2"/>
  <c r="I3764" i="2"/>
  <c r="I3772" i="2"/>
  <c r="I3780" i="2"/>
  <c r="I3788" i="2"/>
  <c r="I3796" i="2"/>
  <c r="I3804" i="2"/>
  <c r="I3812" i="2"/>
  <c r="I3820" i="2"/>
  <c r="I3828" i="2"/>
  <c r="I3836" i="2"/>
  <c r="I3844" i="2"/>
  <c r="I3852" i="2"/>
  <c r="I3860" i="2"/>
  <c r="I3868" i="2"/>
  <c r="I3040" i="2"/>
  <c r="I3058" i="2"/>
  <c r="I3072" i="2"/>
  <c r="I3085" i="2"/>
  <c r="I3095" i="2"/>
  <c r="I3105" i="2"/>
  <c r="I3117" i="2"/>
  <c r="I3127" i="2"/>
  <c r="I3137" i="2"/>
  <c r="I3149" i="2"/>
  <c r="I3159" i="2"/>
  <c r="I3169" i="2"/>
  <c r="I3181" i="2"/>
  <c r="I3191" i="2"/>
  <c r="I3201" i="2"/>
  <c r="I3213" i="2"/>
  <c r="I3223" i="2"/>
  <c r="I3233" i="2"/>
  <c r="I3245" i="2"/>
  <c r="I3255" i="2"/>
  <c r="I3265" i="2"/>
  <c r="I3277" i="2"/>
  <c r="I3287" i="2"/>
  <c r="I3297" i="2"/>
  <c r="I3309" i="2"/>
  <c r="I3317" i="2"/>
  <c r="I3325" i="2"/>
  <c r="I3333" i="2"/>
  <c r="I3341" i="2"/>
  <c r="I3349" i="2"/>
  <c r="I3357" i="2"/>
  <c r="I3365" i="2"/>
  <c r="I3373" i="2"/>
  <c r="I3381" i="2"/>
  <c r="I3389" i="2"/>
  <c r="I3397" i="2"/>
  <c r="I3405" i="2"/>
  <c r="I3413" i="2"/>
  <c r="I3421" i="2"/>
  <c r="I3429" i="2"/>
  <c r="I3437" i="2"/>
  <c r="I3445" i="2"/>
  <c r="I3453" i="2"/>
  <c r="I3461" i="2"/>
  <c r="I3469" i="2"/>
  <c r="I3477" i="2"/>
  <c r="I3485" i="2"/>
  <c r="I3493" i="2"/>
  <c r="I3501" i="2"/>
  <c r="I3509" i="2"/>
  <c r="I3517" i="2"/>
  <c r="I3525" i="2"/>
  <c r="I3533" i="2"/>
  <c r="I3541" i="2"/>
  <c r="I3549" i="2"/>
  <c r="I3557" i="2"/>
  <c r="I3565" i="2"/>
  <c r="I3573" i="2"/>
  <c r="I3581" i="2"/>
  <c r="I3589" i="2"/>
  <c r="I3597" i="2"/>
  <c r="I3605" i="2"/>
  <c r="I3613" i="2"/>
  <c r="I3621" i="2"/>
  <c r="I3629" i="2"/>
  <c r="I3637" i="2"/>
  <c r="I3645" i="2"/>
  <c r="I3653" i="2"/>
  <c r="I3661" i="2"/>
  <c r="I3669" i="2"/>
  <c r="I3677" i="2"/>
  <c r="I3685" i="2"/>
  <c r="I3693" i="2"/>
  <c r="I3701" i="2"/>
  <c r="I3709" i="2"/>
  <c r="I3717" i="2"/>
  <c r="I3725" i="2"/>
  <c r="I3733" i="2"/>
  <c r="I3741" i="2"/>
  <c r="I3749" i="2"/>
  <c r="I3757" i="2"/>
  <c r="I3765" i="2"/>
  <c r="I3773" i="2"/>
  <c r="I3781" i="2"/>
  <c r="I3789" i="2"/>
  <c r="I3041" i="2"/>
  <c r="I3062" i="2"/>
  <c r="I3073" i="2"/>
  <c r="I3086" i="2"/>
  <c r="I3096" i="2"/>
  <c r="I3106" i="2"/>
  <c r="I3118" i="2"/>
  <c r="I3128" i="2"/>
  <c r="I3138" i="2"/>
  <c r="I3150" i="2"/>
  <c r="I3160" i="2"/>
  <c r="I3170" i="2"/>
  <c r="I3182" i="2"/>
  <c r="I3192" i="2"/>
  <c r="I3202" i="2"/>
  <c r="I3214" i="2"/>
  <c r="I3224" i="2"/>
  <c r="I3234" i="2"/>
  <c r="I3246" i="2"/>
  <c r="I3256" i="2"/>
  <c r="I3266" i="2"/>
  <c r="I3278" i="2"/>
  <c r="I3288" i="2"/>
  <c r="I3298" i="2"/>
  <c r="I3310" i="2"/>
  <c r="I3318" i="2"/>
  <c r="I3326" i="2"/>
  <c r="I3334" i="2"/>
  <c r="I3342" i="2"/>
  <c r="I3350" i="2"/>
  <c r="I3358" i="2"/>
  <c r="I3366" i="2"/>
  <c r="I3374" i="2"/>
  <c r="I3382" i="2"/>
  <c r="I3390" i="2"/>
  <c r="I3398" i="2"/>
  <c r="I3406" i="2"/>
  <c r="I3414" i="2"/>
  <c r="I3422" i="2"/>
  <c r="I3430" i="2"/>
  <c r="I3438" i="2"/>
  <c r="I3446" i="2"/>
  <c r="I3454" i="2"/>
  <c r="I3462" i="2"/>
  <c r="I3470" i="2"/>
  <c r="I3478" i="2"/>
  <c r="I3486" i="2"/>
  <c r="I3494" i="2"/>
  <c r="I3502" i="2"/>
  <c r="I3510" i="2"/>
  <c r="I3518" i="2"/>
  <c r="I3526" i="2"/>
  <c r="I3534" i="2"/>
  <c r="I3542" i="2"/>
  <c r="I3550" i="2"/>
  <c r="I3558" i="2"/>
  <c r="I3566" i="2"/>
  <c r="I3574" i="2"/>
  <c r="I3582" i="2"/>
  <c r="I3590" i="2"/>
  <c r="I3598" i="2"/>
  <c r="I3606" i="2"/>
  <c r="I3614" i="2"/>
  <c r="I3622" i="2"/>
  <c r="I3630" i="2"/>
  <c r="I3638" i="2"/>
  <c r="I3646" i="2"/>
  <c r="I3654" i="2"/>
  <c r="I3662" i="2"/>
  <c r="I3670" i="2"/>
  <c r="I3678" i="2"/>
  <c r="I3686" i="2"/>
  <c r="I3694" i="2"/>
  <c r="I3702" i="2"/>
  <c r="I3710" i="2"/>
  <c r="I3718" i="2"/>
  <c r="I3726" i="2"/>
  <c r="I3734" i="2"/>
  <c r="I3742" i="2"/>
  <c r="I3750" i="2"/>
  <c r="I3758" i="2"/>
  <c r="I3766" i="2"/>
  <c r="I3774" i="2"/>
  <c r="I3782" i="2"/>
  <c r="I3048" i="2"/>
  <c r="I3063" i="2"/>
  <c r="I3074" i="2"/>
  <c r="I3087" i="2"/>
  <c r="I3097" i="2"/>
  <c r="I3109" i="2"/>
  <c r="I3119" i="2"/>
  <c r="I3129" i="2"/>
  <c r="I3141" i="2"/>
  <c r="I3151" i="2"/>
  <c r="I3161" i="2"/>
  <c r="I3173" i="2"/>
  <c r="I3183" i="2"/>
  <c r="I3193" i="2"/>
  <c r="I3205" i="2"/>
  <c r="I3215" i="2"/>
  <c r="I3225" i="2"/>
  <c r="I3237" i="2"/>
  <c r="I3247" i="2"/>
  <c r="I3257" i="2"/>
  <c r="I3269" i="2"/>
  <c r="I3279" i="2"/>
  <c r="I3289" i="2"/>
  <c r="I3301" i="2"/>
  <c r="I3311" i="2"/>
  <c r="I3319" i="2"/>
  <c r="I3327" i="2"/>
  <c r="I3335" i="2"/>
  <c r="I3343" i="2"/>
  <c r="I3351" i="2"/>
  <c r="I3359" i="2"/>
  <c r="I3367" i="2"/>
  <c r="I3375" i="2"/>
  <c r="I3383" i="2"/>
  <c r="I3391" i="2"/>
  <c r="I3399" i="2"/>
  <c r="I3407" i="2"/>
  <c r="I3415" i="2"/>
  <c r="I3423" i="2"/>
  <c r="I3431" i="2"/>
  <c r="I3439" i="2"/>
  <c r="I3447" i="2"/>
  <c r="I3455" i="2"/>
  <c r="I3463" i="2"/>
  <c r="I3471" i="2"/>
  <c r="I3479" i="2"/>
  <c r="I3487" i="2"/>
  <c r="I3495" i="2"/>
  <c r="I3503" i="2"/>
  <c r="I3511" i="2"/>
  <c r="I3519" i="2"/>
  <c r="I3527" i="2"/>
  <c r="I3535" i="2"/>
  <c r="I3543" i="2"/>
  <c r="I3551" i="2"/>
  <c r="I3559" i="2"/>
  <c r="I3567" i="2"/>
  <c r="I3575" i="2"/>
  <c r="I3583" i="2"/>
  <c r="I3591" i="2"/>
  <c r="I3599" i="2"/>
  <c r="I3607" i="2"/>
  <c r="I3615" i="2"/>
  <c r="I3623" i="2"/>
  <c r="I3631" i="2"/>
  <c r="I3639" i="2"/>
  <c r="I3647" i="2"/>
  <c r="I3655" i="2"/>
  <c r="I3663" i="2"/>
  <c r="I3671" i="2"/>
  <c r="I3679" i="2"/>
  <c r="I3687" i="2"/>
  <c r="I3695" i="2"/>
  <c r="I3703" i="2"/>
  <c r="I3711" i="2"/>
  <c r="I3719" i="2"/>
  <c r="I3727" i="2"/>
  <c r="I3735" i="2"/>
  <c r="I3743" i="2"/>
  <c r="I3751" i="2"/>
  <c r="I3759" i="2"/>
  <c r="I3767" i="2"/>
  <c r="I3775" i="2"/>
  <c r="I3783" i="2"/>
  <c r="I3049" i="2"/>
  <c r="I3064" i="2"/>
  <c r="I3078" i="2"/>
  <c r="I3088" i="2"/>
  <c r="I3098" i="2"/>
  <c r="I3110" i="2"/>
  <c r="I3120" i="2"/>
  <c r="I3130" i="2"/>
  <c r="I3142" i="2"/>
  <c r="I3152" i="2"/>
  <c r="I3162" i="2"/>
  <c r="I3174" i="2"/>
  <c r="I3184" i="2"/>
  <c r="I3194" i="2"/>
  <c r="I3206" i="2"/>
  <c r="I3216" i="2"/>
  <c r="I3226" i="2"/>
  <c r="I3238" i="2"/>
  <c r="I3248" i="2"/>
  <c r="I3258" i="2"/>
  <c r="I3270" i="2"/>
  <c r="I3280" i="2"/>
  <c r="I3290" i="2"/>
  <c r="I3302" i="2"/>
  <c r="I3312" i="2"/>
  <c r="I3320" i="2"/>
  <c r="I3328" i="2"/>
  <c r="I3336" i="2"/>
  <c r="I3344" i="2"/>
  <c r="I3352" i="2"/>
  <c r="I3360" i="2"/>
  <c r="I3368" i="2"/>
  <c r="I3376" i="2"/>
  <c r="I3384" i="2"/>
  <c r="I3392" i="2"/>
  <c r="I3400" i="2"/>
  <c r="I3408" i="2"/>
  <c r="I3416" i="2"/>
  <c r="I3424" i="2"/>
  <c r="I3432" i="2"/>
  <c r="I3440" i="2"/>
  <c r="I3448" i="2"/>
  <c r="I3456" i="2"/>
  <c r="I3464" i="2"/>
  <c r="I3472" i="2"/>
  <c r="I3480" i="2"/>
  <c r="I3488" i="2"/>
  <c r="I3496" i="2"/>
  <c r="I3504" i="2"/>
  <c r="I3512" i="2"/>
  <c r="I3520" i="2"/>
  <c r="I3528" i="2"/>
  <c r="I3536" i="2"/>
  <c r="I3544" i="2"/>
  <c r="I3552" i="2"/>
  <c r="I3560" i="2"/>
  <c r="I3568" i="2"/>
  <c r="I3576" i="2"/>
  <c r="I3584" i="2"/>
  <c r="I3592" i="2"/>
  <c r="I3600" i="2"/>
  <c r="I3608" i="2"/>
  <c r="I3616" i="2"/>
  <c r="I3624" i="2"/>
  <c r="I3632" i="2"/>
  <c r="I3640" i="2"/>
  <c r="I3648" i="2"/>
  <c r="I3656" i="2"/>
  <c r="I3664" i="2"/>
  <c r="I3672" i="2"/>
  <c r="I3680" i="2"/>
  <c r="I3688" i="2"/>
  <c r="I3696" i="2"/>
  <c r="I3704" i="2"/>
  <c r="I3712" i="2"/>
  <c r="I3720" i="2"/>
  <c r="I3728" i="2"/>
  <c r="I3736" i="2"/>
  <c r="I3744" i="2"/>
  <c r="I3752" i="2"/>
  <c r="I3760" i="2"/>
  <c r="I3768" i="2"/>
  <c r="I3776" i="2"/>
  <c r="I3784" i="2"/>
  <c r="I3805" i="2"/>
  <c r="I3821" i="2"/>
  <c r="I3837" i="2"/>
  <c r="I3853" i="2"/>
  <c r="I3865" i="2"/>
  <c r="I3878" i="2"/>
  <c r="I3888" i="2"/>
  <c r="I3900" i="2"/>
  <c r="I3910" i="2"/>
  <c r="I3920" i="2"/>
  <c r="I3932" i="2"/>
  <c r="I3942" i="2"/>
  <c r="I3952" i="2"/>
  <c r="I3962" i="2"/>
  <c r="I3970" i="2"/>
  <c r="I3978" i="2"/>
  <c r="I3986" i="2"/>
  <c r="I3994" i="2"/>
  <c r="I4002" i="2"/>
  <c r="I4010" i="2"/>
  <c r="I4018" i="2"/>
  <c r="I4026" i="2"/>
  <c r="I4034" i="2"/>
  <c r="I4042" i="2"/>
  <c r="I4050" i="2"/>
  <c r="I4058" i="2"/>
  <c r="I4066" i="2"/>
  <c r="I4074" i="2"/>
  <c r="I4082" i="2"/>
  <c r="I4090" i="2"/>
  <c r="I4098" i="2"/>
  <c r="I4106" i="2"/>
  <c r="I4114" i="2"/>
  <c r="I4122" i="2"/>
  <c r="I4130" i="2"/>
  <c r="I4138" i="2"/>
  <c r="I4146" i="2"/>
  <c r="I4154" i="2"/>
  <c r="I4162" i="2"/>
  <c r="I4170" i="2"/>
  <c r="I4178" i="2"/>
  <c r="I4186" i="2"/>
  <c r="I4194" i="2"/>
  <c r="I4202" i="2"/>
  <c r="I4210" i="2"/>
  <c r="I4218" i="2"/>
  <c r="I4226" i="2"/>
  <c r="I4234" i="2"/>
  <c r="I4242" i="2"/>
  <c r="I4250" i="2"/>
  <c r="I4258" i="2"/>
  <c r="I4266" i="2"/>
  <c r="I4274" i="2"/>
  <c r="I4282" i="2"/>
  <c r="I4290" i="2"/>
  <c r="I4298" i="2"/>
  <c r="I4306" i="2"/>
  <c r="I4314" i="2"/>
  <c r="I4322" i="2"/>
  <c r="I4330" i="2"/>
  <c r="I4338" i="2"/>
  <c r="I4346" i="2"/>
  <c r="I4354" i="2"/>
  <c r="I4362" i="2"/>
  <c r="I4370" i="2"/>
  <c r="I4378" i="2"/>
  <c r="I4386" i="2"/>
  <c r="I4394" i="2"/>
  <c r="I4402" i="2"/>
  <c r="I4410" i="2"/>
  <c r="I4418" i="2"/>
  <c r="I4426" i="2"/>
  <c r="I4434" i="2"/>
  <c r="I4442" i="2"/>
  <c r="I4450" i="2"/>
  <c r="I4458" i="2"/>
  <c r="I4466" i="2"/>
  <c r="I4474" i="2"/>
  <c r="I4482" i="2"/>
  <c r="I4490" i="2"/>
  <c r="I4498" i="2"/>
  <c r="I4506" i="2"/>
  <c r="I4514" i="2"/>
  <c r="I4522" i="2"/>
  <c r="I4530" i="2"/>
  <c r="I4538" i="2"/>
  <c r="I4546" i="2"/>
  <c r="I4554" i="2"/>
  <c r="I4562" i="2"/>
  <c r="I4570" i="2"/>
  <c r="I4578" i="2"/>
  <c r="I4586" i="2"/>
  <c r="I4594" i="2"/>
  <c r="I3790" i="2"/>
  <c r="I3806" i="2"/>
  <c r="I3822" i="2"/>
  <c r="I3838" i="2"/>
  <c r="I3854" i="2"/>
  <c r="I3869" i="2"/>
  <c r="I3879" i="2"/>
  <c r="I3889" i="2"/>
  <c r="I3901" i="2"/>
  <c r="I3911" i="2"/>
  <c r="I3921" i="2"/>
  <c r="I3933" i="2"/>
  <c r="I3943" i="2"/>
  <c r="I3953" i="2"/>
  <c r="I3963" i="2"/>
  <c r="I3971" i="2"/>
  <c r="I3979" i="2"/>
  <c r="I3987" i="2"/>
  <c r="I3995" i="2"/>
  <c r="I4003" i="2"/>
  <c r="I4011" i="2"/>
  <c r="I4019" i="2"/>
  <c r="I4027" i="2"/>
  <c r="I4035" i="2"/>
  <c r="I4043" i="2"/>
  <c r="I4051" i="2"/>
  <c r="I4059" i="2"/>
  <c r="I4067" i="2"/>
  <c r="I4075" i="2"/>
  <c r="I4083" i="2"/>
  <c r="I4091" i="2"/>
  <c r="I4099" i="2"/>
  <c r="I4107" i="2"/>
  <c r="I4115" i="2"/>
  <c r="I4123" i="2"/>
  <c r="I4131" i="2"/>
  <c r="I4139" i="2"/>
  <c r="I4147" i="2"/>
  <c r="I4155" i="2"/>
  <c r="I4163" i="2"/>
  <c r="I4171" i="2"/>
  <c r="I4179" i="2"/>
  <c r="I4187" i="2"/>
  <c r="I4195" i="2"/>
  <c r="I4203" i="2"/>
  <c r="I4211" i="2"/>
  <c r="I4219" i="2"/>
  <c r="I4227" i="2"/>
  <c r="I4235" i="2"/>
  <c r="I4243" i="2"/>
  <c r="I4251" i="2"/>
  <c r="I4259" i="2"/>
  <c r="I4267" i="2"/>
  <c r="I4275" i="2"/>
  <c r="I4283" i="2"/>
  <c r="I4291" i="2"/>
  <c r="I4299" i="2"/>
  <c r="I4307" i="2"/>
  <c r="I4315" i="2"/>
  <c r="I4323" i="2"/>
  <c r="I4331" i="2"/>
  <c r="I4339" i="2"/>
  <c r="I4347" i="2"/>
  <c r="I4355" i="2"/>
  <c r="I4363" i="2"/>
  <c r="I4371" i="2"/>
  <c r="I4379" i="2"/>
  <c r="I4387" i="2"/>
  <c r="I4395" i="2"/>
  <c r="I4403" i="2"/>
  <c r="I4411" i="2"/>
  <c r="I4419" i="2"/>
  <c r="I4427" i="2"/>
  <c r="I4435" i="2"/>
  <c r="I4443" i="2"/>
  <c r="I4451" i="2"/>
  <c r="I4459" i="2"/>
  <c r="I4467" i="2"/>
  <c r="I4475" i="2"/>
  <c r="I4483" i="2"/>
  <c r="I4491" i="2"/>
  <c r="I4499" i="2"/>
  <c r="I4507" i="2"/>
  <c r="I4515" i="2"/>
  <c r="I4523" i="2"/>
  <c r="I4531" i="2"/>
  <c r="I4539" i="2"/>
  <c r="I4547" i="2"/>
  <c r="I4555" i="2"/>
  <c r="I4563" i="2"/>
  <c r="I4571" i="2"/>
  <c r="I4579" i="2"/>
  <c r="I4587" i="2"/>
  <c r="I4595" i="2"/>
  <c r="I4603" i="2"/>
  <c r="I4611" i="2"/>
  <c r="I4619" i="2"/>
  <c r="I4627" i="2"/>
  <c r="I4635" i="2"/>
  <c r="I4643" i="2"/>
  <c r="I4651" i="2"/>
  <c r="I4659" i="2"/>
  <c r="I4667" i="2"/>
  <c r="I4675" i="2"/>
  <c r="I4683" i="2"/>
  <c r="I3791" i="2"/>
  <c r="I3807" i="2"/>
  <c r="I3823" i="2"/>
  <c r="I3839" i="2"/>
  <c r="I3855" i="2"/>
  <c r="I3870" i="2"/>
  <c r="I3880" i="2"/>
  <c r="I3892" i="2"/>
  <c r="I3902" i="2"/>
  <c r="I3912" i="2"/>
  <c r="I3924" i="2"/>
  <c r="I3934" i="2"/>
  <c r="I3944" i="2"/>
  <c r="I3956" i="2"/>
  <c r="I3964" i="2"/>
  <c r="I3972" i="2"/>
  <c r="I3980" i="2"/>
  <c r="I3988" i="2"/>
  <c r="I3996" i="2"/>
  <c r="I4004" i="2"/>
  <c r="I4012" i="2"/>
  <c r="I4020" i="2"/>
  <c r="I4028" i="2"/>
  <c r="I4036" i="2"/>
  <c r="I4044" i="2"/>
  <c r="I4052" i="2"/>
  <c r="I4060" i="2"/>
  <c r="I4068" i="2"/>
  <c r="I4076" i="2"/>
  <c r="I4084" i="2"/>
  <c r="I4092" i="2"/>
  <c r="I4100" i="2"/>
  <c r="I4108" i="2"/>
  <c r="I4116" i="2"/>
  <c r="I4124" i="2"/>
  <c r="I4132" i="2"/>
  <c r="I4140" i="2"/>
  <c r="I4148" i="2"/>
  <c r="I4156" i="2"/>
  <c r="I4164" i="2"/>
  <c r="I4172" i="2"/>
  <c r="I4180" i="2"/>
  <c r="I4188" i="2"/>
  <c r="I4196" i="2"/>
  <c r="I4204" i="2"/>
  <c r="I4212" i="2"/>
  <c r="I4220" i="2"/>
  <c r="I4228" i="2"/>
  <c r="I4236" i="2"/>
  <c r="I4244" i="2"/>
  <c r="I4252" i="2"/>
  <c r="I4260" i="2"/>
  <c r="I4268" i="2"/>
  <c r="I4276" i="2"/>
  <c r="I4284" i="2"/>
  <c r="I4292" i="2"/>
  <c r="I4300" i="2"/>
  <c r="I4308" i="2"/>
  <c r="I4316" i="2"/>
  <c r="I4324" i="2"/>
  <c r="I4332" i="2"/>
  <c r="I4340" i="2"/>
  <c r="I4348" i="2"/>
  <c r="I4356" i="2"/>
  <c r="I4364" i="2"/>
  <c r="I4372" i="2"/>
  <c r="I4380" i="2"/>
  <c r="I4388" i="2"/>
  <c r="I4396" i="2"/>
  <c r="I4404" i="2"/>
  <c r="I4412" i="2"/>
  <c r="I4420" i="2"/>
  <c r="I4428" i="2"/>
  <c r="I4436" i="2"/>
  <c r="I4444" i="2"/>
  <c r="I4452" i="2"/>
  <c r="I4460" i="2"/>
  <c r="I4468" i="2"/>
  <c r="I4476" i="2"/>
  <c r="I4484" i="2"/>
  <c r="I4492" i="2"/>
  <c r="I4500" i="2"/>
  <c r="I4508" i="2"/>
  <c r="I4516" i="2"/>
  <c r="I4524" i="2"/>
  <c r="I4532" i="2"/>
  <c r="I4540" i="2"/>
  <c r="I4548" i="2"/>
  <c r="I4556" i="2"/>
  <c r="I4564" i="2"/>
  <c r="I4572" i="2"/>
  <c r="I4580" i="2"/>
  <c r="I4588" i="2"/>
  <c r="I4596" i="2"/>
  <c r="I4604" i="2"/>
  <c r="I4612" i="2"/>
  <c r="I4620" i="2"/>
  <c r="I4628" i="2"/>
  <c r="I4636" i="2"/>
  <c r="I4644" i="2"/>
  <c r="I4652" i="2"/>
  <c r="I4660" i="2"/>
  <c r="I4668" i="2"/>
  <c r="I4676" i="2"/>
  <c r="I4684" i="2"/>
  <c r="I3792" i="2"/>
  <c r="I3808" i="2"/>
  <c r="I3824" i="2"/>
  <c r="I3840" i="2"/>
  <c r="I3856" i="2"/>
  <c r="I3871" i="2"/>
  <c r="I3881" i="2"/>
  <c r="I3893" i="2"/>
  <c r="I3903" i="2"/>
  <c r="I3913" i="2"/>
  <c r="I3925" i="2"/>
  <c r="I3935" i="2"/>
  <c r="I3945" i="2"/>
  <c r="I3957" i="2"/>
  <c r="I3965" i="2"/>
  <c r="I3973" i="2"/>
  <c r="I3981" i="2"/>
  <c r="I3989" i="2"/>
  <c r="I3997" i="2"/>
  <c r="I4005" i="2"/>
  <c r="I4013" i="2"/>
  <c r="I4021" i="2"/>
  <c r="I4029" i="2"/>
  <c r="I4037" i="2"/>
  <c r="I4045" i="2"/>
  <c r="I4053" i="2"/>
  <c r="I4061" i="2"/>
  <c r="I4069" i="2"/>
  <c r="I4077" i="2"/>
  <c r="I4085" i="2"/>
  <c r="I4093" i="2"/>
  <c r="I4101" i="2"/>
  <c r="I4109" i="2"/>
  <c r="I4117" i="2"/>
  <c r="I4125" i="2"/>
  <c r="I4133" i="2"/>
  <c r="I4141" i="2"/>
  <c r="I4149" i="2"/>
  <c r="I4157" i="2"/>
  <c r="I4165" i="2"/>
  <c r="I4173" i="2"/>
  <c r="I4181" i="2"/>
  <c r="I4189" i="2"/>
  <c r="I4197" i="2"/>
  <c r="I4205" i="2"/>
  <c r="I4213" i="2"/>
  <c r="I4221" i="2"/>
  <c r="I4229" i="2"/>
  <c r="I4237" i="2"/>
  <c r="I4245" i="2"/>
  <c r="I4253" i="2"/>
  <c r="I4261" i="2"/>
  <c r="I4269" i="2"/>
  <c r="I4277" i="2"/>
  <c r="I4285" i="2"/>
  <c r="I4293" i="2"/>
  <c r="I4301" i="2"/>
  <c r="I4309" i="2"/>
  <c r="I4317" i="2"/>
  <c r="I4325" i="2"/>
  <c r="I4333" i="2"/>
  <c r="I4341" i="2"/>
  <c r="I4349" i="2"/>
  <c r="I4357" i="2"/>
  <c r="I4365" i="2"/>
  <c r="I4373" i="2"/>
  <c r="I4381" i="2"/>
  <c r="I4389" i="2"/>
  <c r="I4397" i="2"/>
  <c r="I4405" i="2"/>
  <c r="I4413" i="2"/>
  <c r="I4421" i="2"/>
  <c r="I4429" i="2"/>
  <c r="I4437" i="2"/>
  <c r="I4445" i="2"/>
  <c r="I4453" i="2"/>
  <c r="I4461" i="2"/>
  <c r="I4469" i="2"/>
  <c r="I4477" i="2"/>
  <c r="I4485" i="2"/>
  <c r="I4493" i="2"/>
  <c r="I4501" i="2"/>
  <c r="I4509" i="2"/>
  <c r="I4517" i="2"/>
  <c r="I4525" i="2"/>
  <c r="I4533" i="2"/>
  <c r="I4541" i="2"/>
  <c r="I4549" i="2"/>
  <c r="I4557" i="2"/>
  <c r="I4565" i="2"/>
  <c r="I4573" i="2"/>
  <c r="I4581" i="2"/>
  <c r="I4589" i="2"/>
  <c r="I4597" i="2"/>
  <c r="I4605" i="2"/>
  <c r="I3797" i="2"/>
  <c r="I3813" i="2"/>
  <c r="I3829" i="2"/>
  <c r="I3845" i="2"/>
  <c r="I3861" i="2"/>
  <c r="I3872" i="2"/>
  <c r="I3884" i="2"/>
  <c r="I3894" i="2"/>
  <c r="I3904" i="2"/>
  <c r="I3916" i="2"/>
  <c r="I3926" i="2"/>
  <c r="I3936" i="2"/>
  <c r="I3948" i="2"/>
  <c r="I3958" i="2"/>
  <c r="I3966" i="2"/>
  <c r="I3974" i="2"/>
  <c r="I3982" i="2"/>
  <c r="I3990" i="2"/>
  <c r="I3998" i="2"/>
  <c r="I4006" i="2"/>
  <c r="I4014" i="2"/>
  <c r="I4022" i="2"/>
  <c r="I4030" i="2"/>
  <c r="I4038" i="2"/>
  <c r="I4046" i="2"/>
  <c r="I4054" i="2"/>
  <c r="I4062" i="2"/>
  <c r="I4070" i="2"/>
  <c r="I4078" i="2"/>
  <c r="I4086" i="2"/>
  <c r="I4094" i="2"/>
  <c r="I4102" i="2"/>
  <c r="I4110" i="2"/>
  <c r="I4118" i="2"/>
  <c r="I4126" i="2"/>
  <c r="I4134" i="2"/>
  <c r="I4142" i="2"/>
  <c r="I4150" i="2"/>
  <c r="I4158" i="2"/>
  <c r="I4166" i="2"/>
  <c r="I4174" i="2"/>
  <c r="I4182" i="2"/>
  <c r="I4190" i="2"/>
  <c r="I4198" i="2"/>
  <c r="I4206" i="2"/>
  <c r="I4214" i="2"/>
  <c r="I4222" i="2"/>
  <c r="I4230" i="2"/>
  <c r="I4238" i="2"/>
  <c r="I4246" i="2"/>
  <c r="I4254" i="2"/>
  <c r="I4262" i="2"/>
  <c r="I4270" i="2"/>
  <c r="I4278" i="2"/>
  <c r="I4286" i="2"/>
  <c r="I4294" i="2"/>
  <c r="I4302" i="2"/>
  <c r="I4310" i="2"/>
  <c r="I4318" i="2"/>
  <c r="I4326" i="2"/>
  <c r="I4334" i="2"/>
  <c r="I4342" i="2"/>
  <c r="I4350" i="2"/>
  <c r="I4358" i="2"/>
  <c r="I4366" i="2"/>
  <c r="I4374" i="2"/>
  <c r="I4382" i="2"/>
  <c r="I4390" i="2"/>
  <c r="I4398" i="2"/>
  <c r="I4406" i="2"/>
  <c r="I4414" i="2"/>
  <c r="I4422" i="2"/>
  <c r="I4430" i="2"/>
  <c r="I4438" i="2"/>
  <c r="I4446" i="2"/>
  <c r="I4454" i="2"/>
  <c r="I4462" i="2"/>
  <c r="I4470" i="2"/>
  <c r="I4478" i="2"/>
  <c r="I4486" i="2"/>
  <c r="I4494" i="2"/>
  <c r="I4502" i="2"/>
  <c r="I4510" i="2"/>
  <c r="I4518" i="2"/>
  <c r="I4526" i="2"/>
  <c r="I4534" i="2"/>
  <c r="I4542" i="2"/>
  <c r="I3798" i="2"/>
  <c r="I3814" i="2"/>
  <c r="I3830" i="2"/>
  <c r="I3846" i="2"/>
  <c r="I3862" i="2"/>
  <c r="I3873" i="2"/>
  <c r="I3885" i="2"/>
  <c r="I3895" i="2"/>
  <c r="I3905" i="2"/>
  <c r="I3917" i="2"/>
  <c r="I3927" i="2"/>
  <c r="I3937" i="2"/>
  <c r="I3949" i="2"/>
  <c r="I3959" i="2"/>
  <c r="I3967" i="2"/>
  <c r="I3975" i="2"/>
  <c r="I3983" i="2"/>
  <c r="I3991" i="2"/>
  <c r="I3999" i="2"/>
  <c r="I4007" i="2"/>
  <c r="I4015" i="2"/>
  <c r="I4023" i="2"/>
  <c r="I4031" i="2"/>
  <c r="I4039" i="2"/>
  <c r="I4047" i="2"/>
  <c r="I4055" i="2"/>
  <c r="I4063" i="2"/>
  <c r="I4071" i="2"/>
  <c r="I4079" i="2"/>
  <c r="I4087" i="2"/>
  <c r="I4095" i="2"/>
  <c r="I4103" i="2"/>
  <c r="I4111" i="2"/>
  <c r="I4119" i="2"/>
  <c r="I4127" i="2"/>
  <c r="I4135" i="2"/>
  <c r="I4143" i="2"/>
  <c r="I4151" i="2"/>
  <c r="I4159" i="2"/>
  <c r="I4167" i="2"/>
  <c r="I4175" i="2"/>
  <c r="I4183" i="2"/>
  <c r="I4191" i="2"/>
  <c r="I4199" i="2"/>
  <c r="I4207" i="2"/>
  <c r="I4215" i="2"/>
  <c r="I4223" i="2"/>
  <c r="I4231" i="2"/>
  <c r="I4239" i="2"/>
  <c r="I4247" i="2"/>
  <c r="I4255" i="2"/>
  <c r="I4263" i="2"/>
  <c r="I4271" i="2"/>
  <c r="I4279" i="2"/>
  <c r="I4287" i="2"/>
  <c r="I4295" i="2"/>
  <c r="I4303" i="2"/>
  <c r="I4311" i="2"/>
  <c r="I4319" i="2"/>
  <c r="I4327" i="2"/>
  <c r="I4335" i="2"/>
  <c r="I4343" i="2"/>
  <c r="I4351" i="2"/>
  <c r="I4359" i="2"/>
  <c r="I4367" i="2"/>
  <c r="I4375" i="2"/>
  <c r="I4383" i="2"/>
  <c r="I4391" i="2"/>
  <c r="I4399" i="2"/>
  <c r="I4407" i="2"/>
  <c r="I4415" i="2"/>
  <c r="I4423" i="2"/>
  <c r="I4431" i="2"/>
  <c r="I4439" i="2"/>
  <c r="I4447" i="2"/>
  <c r="I4455" i="2"/>
  <c r="I4463" i="2"/>
  <c r="I4471" i="2"/>
  <c r="I4479" i="2"/>
  <c r="I4487" i="2"/>
  <c r="I4495" i="2"/>
  <c r="I4503" i="2"/>
  <c r="I4511" i="2"/>
  <c r="I4519" i="2"/>
  <c r="I4527" i="2"/>
  <c r="I4535" i="2"/>
  <c r="I3799" i="2"/>
  <c r="I3815" i="2"/>
  <c r="I3831" i="2"/>
  <c r="I3847" i="2"/>
  <c r="I3863" i="2"/>
  <c r="I3876" i="2"/>
  <c r="I3886" i="2"/>
  <c r="I3896" i="2"/>
  <c r="I3908" i="2"/>
  <c r="I3918" i="2"/>
  <c r="I3928" i="2"/>
  <c r="I3940" i="2"/>
  <c r="I3950" i="2"/>
  <c r="I3960" i="2"/>
  <c r="I3968" i="2"/>
  <c r="I3976" i="2"/>
  <c r="I3984" i="2"/>
  <c r="I3992" i="2"/>
  <c r="I4000" i="2"/>
  <c r="I4008" i="2"/>
  <c r="I4016" i="2"/>
  <c r="I4024" i="2"/>
  <c r="I4032" i="2"/>
  <c r="I4040" i="2"/>
  <c r="I4048" i="2"/>
  <c r="I4056" i="2"/>
  <c r="I4064" i="2"/>
  <c r="I4072" i="2"/>
  <c r="I4080" i="2"/>
  <c r="I4088" i="2"/>
  <c r="I4096" i="2"/>
  <c r="I4104" i="2"/>
  <c r="I4112" i="2"/>
  <c r="I4120" i="2"/>
  <c r="I4128" i="2"/>
  <c r="I4136" i="2"/>
  <c r="I4144" i="2"/>
  <c r="I4152" i="2"/>
  <c r="I4160" i="2"/>
  <c r="I4168" i="2"/>
  <c r="I4176" i="2"/>
  <c r="I4184" i="2"/>
  <c r="I4192" i="2"/>
  <c r="I4200" i="2"/>
  <c r="I4208" i="2"/>
  <c r="I4216" i="2"/>
  <c r="I4224" i="2"/>
  <c r="I4232" i="2"/>
  <c r="I4240" i="2"/>
  <c r="I4248" i="2"/>
  <c r="I4256" i="2"/>
  <c r="I4264" i="2"/>
  <c r="I4272" i="2"/>
  <c r="I4280" i="2"/>
  <c r="I4288" i="2"/>
  <c r="I4296" i="2"/>
  <c r="I4304" i="2"/>
  <c r="I4312" i="2"/>
  <c r="I4320" i="2"/>
  <c r="I4328" i="2"/>
  <c r="I4336" i="2"/>
  <c r="I4344" i="2"/>
  <c r="I4352" i="2"/>
  <c r="I4360" i="2"/>
  <c r="I4368" i="2"/>
  <c r="I4376" i="2"/>
  <c r="I4384" i="2"/>
  <c r="I4392" i="2"/>
  <c r="I4400" i="2"/>
  <c r="I4408" i="2"/>
  <c r="I4416" i="2"/>
  <c r="I4424" i="2"/>
  <c r="I4432" i="2"/>
  <c r="I4440" i="2"/>
  <c r="I4448" i="2"/>
  <c r="I4456" i="2"/>
  <c r="I4464" i="2"/>
  <c r="I4472" i="2"/>
  <c r="I4480" i="2"/>
  <c r="I4488" i="2"/>
  <c r="I4496" i="2"/>
  <c r="I4504" i="2"/>
  <c r="I4512" i="2"/>
  <c r="I4520" i="2"/>
  <c r="I4528" i="2"/>
  <c r="I3800" i="2"/>
  <c r="I3816" i="2"/>
  <c r="I3832" i="2"/>
  <c r="I3848" i="2"/>
  <c r="I3864" i="2"/>
  <c r="I3877" i="2"/>
  <c r="I3887" i="2"/>
  <c r="I3897" i="2"/>
  <c r="I3909" i="2"/>
  <c r="I3919" i="2"/>
  <c r="I3929" i="2"/>
  <c r="I3941" i="2"/>
  <c r="I3951" i="2"/>
  <c r="I3961" i="2"/>
  <c r="I3969" i="2"/>
  <c r="I3977" i="2"/>
  <c r="I3985" i="2"/>
  <c r="I3993" i="2"/>
  <c r="I4001" i="2"/>
  <c r="I4009" i="2"/>
  <c r="I4017" i="2"/>
  <c r="I4025" i="2"/>
  <c r="I4033" i="2"/>
  <c r="I4041" i="2"/>
  <c r="I4049" i="2"/>
  <c r="I4057" i="2"/>
  <c r="I4065" i="2"/>
  <c r="I4073" i="2"/>
  <c r="I4081" i="2"/>
  <c r="I4089" i="2"/>
  <c r="I4097" i="2"/>
  <c r="I4105" i="2"/>
  <c r="I4113" i="2"/>
  <c r="I4121" i="2"/>
  <c r="I4129" i="2"/>
  <c r="I4137" i="2"/>
  <c r="I4145" i="2"/>
  <c r="I4153" i="2"/>
  <c r="I4161" i="2"/>
  <c r="I4169" i="2"/>
  <c r="I4177" i="2"/>
  <c r="I4185" i="2"/>
  <c r="I4193" i="2"/>
  <c r="I4201" i="2"/>
  <c r="I4209" i="2"/>
  <c r="I4217" i="2"/>
  <c r="I4225" i="2"/>
  <c r="I4233" i="2"/>
  <c r="I4241" i="2"/>
  <c r="I4249" i="2"/>
  <c r="I4257" i="2"/>
  <c r="I4265" i="2"/>
  <c r="I4273" i="2"/>
  <c r="I4281" i="2"/>
  <c r="I4289" i="2"/>
  <c r="I4297" i="2"/>
  <c r="I4305" i="2"/>
  <c r="I4313" i="2"/>
  <c r="I4321" i="2"/>
  <c r="I4329" i="2"/>
  <c r="I4337" i="2"/>
  <c r="I4345" i="2"/>
  <c r="I4353" i="2"/>
  <c r="I4361" i="2"/>
  <c r="I4369" i="2"/>
  <c r="I4377" i="2"/>
  <c r="I4385" i="2"/>
  <c r="I4393" i="2"/>
  <c r="I4401" i="2"/>
  <c r="I4409" i="2"/>
  <c r="I4417" i="2"/>
  <c r="I4425" i="2"/>
  <c r="I4433" i="2"/>
  <c r="I4441" i="2"/>
  <c r="I4449" i="2"/>
  <c r="I4457" i="2"/>
  <c r="I4465" i="2"/>
  <c r="I4473" i="2"/>
  <c r="I4481" i="2"/>
  <c r="I4489" i="2"/>
  <c r="I4497" i="2"/>
  <c r="I4505" i="2"/>
  <c r="I4513" i="2"/>
  <c r="I4521" i="2"/>
  <c r="I4529" i="2"/>
  <c r="I4552" i="2"/>
  <c r="I4568" i="2"/>
  <c r="I4584" i="2"/>
  <c r="I4600" i="2"/>
  <c r="I4613" i="2"/>
  <c r="I4623" i="2"/>
  <c r="I4633" i="2"/>
  <c r="I4645" i="2"/>
  <c r="I4655" i="2"/>
  <c r="I4665" i="2"/>
  <c r="I4677" i="2"/>
  <c r="I4687" i="2"/>
  <c r="I4695" i="2"/>
  <c r="I4703" i="2"/>
  <c r="I4711" i="2"/>
  <c r="I4719" i="2"/>
  <c r="I4727" i="2"/>
  <c r="I4735" i="2"/>
  <c r="I4743" i="2"/>
  <c r="I4751" i="2"/>
  <c r="I4759" i="2"/>
  <c r="I4767" i="2"/>
  <c r="I4775" i="2"/>
  <c r="I4783" i="2"/>
  <c r="I4791" i="2"/>
  <c r="I4799" i="2"/>
  <c r="I4807" i="2"/>
  <c r="I4815" i="2"/>
  <c r="I4823" i="2"/>
  <c r="I4831" i="2"/>
  <c r="I4839" i="2"/>
  <c r="I4847" i="2"/>
  <c r="I4855" i="2"/>
  <c r="I4863" i="2"/>
  <c r="I4871" i="2"/>
  <c r="I4879" i="2"/>
  <c r="I4887" i="2"/>
  <c r="I4895" i="2"/>
  <c r="I4903" i="2"/>
  <c r="I4911" i="2"/>
  <c r="I4919" i="2"/>
  <c r="I4927" i="2"/>
  <c r="I4935" i="2"/>
  <c r="I4943" i="2"/>
  <c r="I4951" i="2"/>
  <c r="I4959" i="2"/>
  <c r="I4967" i="2"/>
  <c r="I4975" i="2"/>
  <c r="I4983" i="2"/>
  <c r="I4991" i="2"/>
  <c r="I4999" i="2"/>
  <c r="I5007" i="2"/>
  <c r="I5015" i="2"/>
  <c r="I5023" i="2"/>
  <c r="I5031" i="2"/>
  <c r="I5039" i="2"/>
  <c r="I5047" i="2"/>
  <c r="I5055" i="2"/>
  <c r="I5063" i="2"/>
  <c r="I5071" i="2"/>
  <c r="I5079" i="2"/>
  <c r="I5087" i="2"/>
  <c r="I5095" i="2"/>
  <c r="I5103" i="2"/>
  <c r="I5111" i="2"/>
  <c r="I5119" i="2"/>
  <c r="I5127" i="2"/>
  <c r="I5135" i="2"/>
  <c r="I5143" i="2"/>
  <c r="I5151" i="2"/>
  <c r="I5159" i="2"/>
  <c r="I5167" i="2"/>
  <c r="I5175" i="2"/>
  <c r="I5183" i="2"/>
  <c r="I5191" i="2"/>
  <c r="I5199" i="2"/>
  <c r="I5207" i="2"/>
  <c r="I5215" i="2"/>
  <c r="I5223" i="2"/>
  <c r="I5231" i="2"/>
  <c r="I5239" i="2"/>
  <c r="I5247" i="2"/>
  <c r="I5255" i="2"/>
  <c r="I5263" i="2"/>
  <c r="I5271" i="2"/>
  <c r="I5279" i="2"/>
  <c r="I5287" i="2"/>
  <c r="I5295" i="2"/>
  <c r="I5303" i="2"/>
  <c r="I5311" i="2"/>
  <c r="I5319" i="2"/>
  <c r="I5327" i="2"/>
  <c r="I5335" i="2"/>
  <c r="I5343" i="2"/>
  <c r="I4536" i="2"/>
  <c r="I4553" i="2"/>
  <c r="I4569" i="2"/>
  <c r="I4585" i="2"/>
  <c r="I4601" i="2"/>
  <c r="I4614" i="2"/>
  <c r="I4624" i="2"/>
  <c r="I4634" i="2"/>
  <c r="I4646" i="2"/>
  <c r="I4656" i="2"/>
  <c r="I4666" i="2"/>
  <c r="I4678" i="2"/>
  <c r="I4688" i="2"/>
  <c r="I4696" i="2"/>
  <c r="I4704" i="2"/>
  <c r="I4712" i="2"/>
  <c r="I4720" i="2"/>
  <c r="I4728" i="2"/>
  <c r="I4736" i="2"/>
  <c r="I4744" i="2"/>
  <c r="I4752" i="2"/>
  <c r="I4760" i="2"/>
  <c r="I4768" i="2"/>
  <c r="I4776" i="2"/>
  <c r="I4784" i="2"/>
  <c r="I4792" i="2"/>
  <c r="I4800" i="2"/>
  <c r="I4808" i="2"/>
  <c r="I4816" i="2"/>
  <c r="I4824" i="2"/>
  <c r="I4832" i="2"/>
  <c r="I4840" i="2"/>
  <c r="I4848" i="2"/>
  <c r="I4856" i="2"/>
  <c r="I4864" i="2"/>
  <c r="I4872" i="2"/>
  <c r="I4880" i="2"/>
  <c r="I4888" i="2"/>
  <c r="I4896" i="2"/>
  <c r="I4904" i="2"/>
  <c r="I4912" i="2"/>
  <c r="I4920" i="2"/>
  <c r="I4928" i="2"/>
  <c r="I4936" i="2"/>
  <c r="I4944" i="2"/>
  <c r="I4952" i="2"/>
  <c r="I4960" i="2"/>
  <c r="I4968" i="2"/>
  <c r="I4976" i="2"/>
  <c r="I4984" i="2"/>
  <c r="I4992" i="2"/>
  <c r="I5000" i="2"/>
  <c r="I5008" i="2"/>
  <c r="I5016" i="2"/>
  <c r="I5024" i="2"/>
  <c r="I5032" i="2"/>
  <c r="I5040" i="2"/>
  <c r="I5048" i="2"/>
  <c r="I5056" i="2"/>
  <c r="I5064" i="2"/>
  <c r="I5072" i="2"/>
  <c r="I5080" i="2"/>
  <c r="I5088" i="2"/>
  <c r="I5096" i="2"/>
  <c r="I5104" i="2"/>
  <c r="I5112" i="2"/>
  <c r="I5120" i="2"/>
  <c r="I5128" i="2"/>
  <c r="I5136" i="2"/>
  <c r="I5144" i="2"/>
  <c r="I5152" i="2"/>
  <c r="I5160" i="2"/>
  <c r="I5168" i="2"/>
  <c r="I5176" i="2"/>
  <c r="I5184" i="2"/>
  <c r="I5192" i="2"/>
  <c r="I5200" i="2"/>
  <c r="I5208" i="2"/>
  <c r="I5216" i="2"/>
  <c r="I5224" i="2"/>
  <c r="I5232" i="2"/>
  <c r="I5240" i="2"/>
  <c r="I5248" i="2"/>
  <c r="I5256" i="2"/>
  <c r="I5264" i="2"/>
  <c r="I5272" i="2"/>
  <c r="I5280" i="2"/>
  <c r="I5288" i="2"/>
  <c r="I5296" i="2"/>
  <c r="I5304" i="2"/>
  <c r="I5312" i="2"/>
  <c r="I5320" i="2"/>
  <c r="I5328" i="2"/>
  <c r="I5336" i="2"/>
  <c r="I5344" i="2"/>
  <c r="I5352" i="2"/>
  <c r="I5360" i="2"/>
  <c r="I5368" i="2"/>
  <c r="I5376" i="2"/>
  <c r="I5384" i="2"/>
  <c r="I5392" i="2"/>
  <c r="I5400" i="2"/>
  <c r="I5408" i="2"/>
  <c r="I5416" i="2"/>
  <c r="I5424" i="2"/>
  <c r="I5432" i="2"/>
  <c r="I5440" i="2"/>
  <c r="I5448" i="2"/>
  <c r="I5456" i="2"/>
  <c r="I5464" i="2"/>
  <c r="I5472" i="2"/>
  <c r="I4537" i="2"/>
  <c r="I4558" i="2"/>
  <c r="I4574" i="2"/>
  <c r="I4590" i="2"/>
  <c r="I4602" i="2"/>
  <c r="I4615" i="2"/>
  <c r="I4625" i="2"/>
  <c r="I4637" i="2"/>
  <c r="I4647" i="2"/>
  <c r="I4657" i="2"/>
  <c r="I4669" i="2"/>
  <c r="I4679" i="2"/>
  <c r="I4689" i="2"/>
  <c r="I4697" i="2"/>
  <c r="I4705" i="2"/>
  <c r="I4713" i="2"/>
  <c r="I4721" i="2"/>
  <c r="I4729" i="2"/>
  <c r="I4737" i="2"/>
  <c r="I4745" i="2"/>
  <c r="I4753" i="2"/>
  <c r="I4761" i="2"/>
  <c r="I4769" i="2"/>
  <c r="I4777" i="2"/>
  <c r="I4785" i="2"/>
  <c r="I4793" i="2"/>
  <c r="I4801" i="2"/>
  <c r="I4809" i="2"/>
  <c r="I4817" i="2"/>
  <c r="I4825" i="2"/>
  <c r="I4833" i="2"/>
  <c r="I4841" i="2"/>
  <c r="I4849" i="2"/>
  <c r="I4857" i="2"/>
  <c r="I4865" i="2"/>
  <c r="I4873" i="2"/>
  <c r="I4881" i="2"/>
  <c r="I4889" i="2"/>
  <c r="I4897" i="2"/>
  <c r="I4905" i="2"/>
  <c r="I4913" i="2"/>
  <c r="I4921" i="2"/>
  <c r="I4929" i="2"/>
  <c r="I4937" i="2"/>
  <c r="I4945" i="2"/>
  <c r="I4953" i="2"/>
  <c r="I4961" i="2"/>
  <c r="I4969" i="2"/>
  <c r="I4977" i="2"/>
  <c r="I4985" i="2"/>
  <c r="I4993" i="2"/>
  <c r="I5001" i="2"/>
  <c r="I5009" i="2"/>
  <c r="I5017" i="2"/>
  <c r="I5025" i="2"/>
  <c r="I5033" i="2"/>
  <c r="I5041" i="2"/>
  <c r="I5049" i="2"/>
  <c r="I5057" i="2"/>
  <c r="I5065" i="2"/>
  <c r="I5073" i="2"/>
  <c r="I5081" i="2"/>
  <c r="I5089" i="2"/>
  <c r="I5097" i="2"/>
  <c r="I5105" i="2"/>
  <c r="I5113" i="2"/>
  <c r="I5121" i="2"/>
  <c r="I5129" i="2"/>
  <c r="I5137" i="2"/>
  <c r="I5145" i="2"/>
  <c r="I5153" i="2"/>
  <c r="I5161" i="2"/>
  <c r="I5169" i="2"/>
  <c r="I5177" i="2"/>
  <c r="I5185" i="2"/>
  <c r="I5193" i="2"/>
  <c r="I5201" i="2"/>
  <c r="I5209" i="2"/>
  <c r="I5217" i="2"/>
  <c r="I5225" i="2"/>
  <c r="I5233" i="2"/>
  <c r="I5241" i="2"/>
  <c r="I5249" i="2"/>
  <c r="I5257" i="2"/>
  <c r="I5265" i="2"/>
  <c r="I5273" i="2"/>
  <c r="I5281" i="2"/>
  <c r="I5289" i="2"/>
  <c r="I5297" i="2"/>
  <c r="I5305" i="2"/>
  <c r="I5313" i="2"/>
  <c r="I5321" i="2"/>
  <c r="I5329" i="2"/>
  <c r="I5337" i="2"/>
  <c r="I5345" i="2"/>
  <c r="I5353" i="2"/>
  <c r="I5361" i="2"/>
  <c r="I5369" i="2"/>
  <c r="I5377" i="2"/>
  <c r="I5385" i="2"/>
  <c r="I5393" i="2"/>
  <c r="I5401" i="2"/>
  <c r="I5409" i="2"/>
  <c r="I5417" i="2"/>
  <c r="I5425" i="2"/>
  <c r="I5433" i="2"/>
  <c r="I5441" i="2"/>
  <c r="I5449" i="2"/>
  <c r="I5457" i="2"/>
  <c r="I5465" i="2"/>
  <c r="I5473" i="2"/>
  <c r="I5481" i="2"/>
  <c r="I5489" i="2"/>
  <c r="I4543" i="2"/>
  <c r="I4559" i="2"/>
  <c r="I4575" i="2"/>
  <c r="I4591" i="2"/>
  <c r="I4606" i="2"/>
  <c r="I4616" i="2"/>
  <c r="I4626" i="2"/>
  <c r="I4638" i="2"/>
  <c r="I4648" i="2"/>
  <c r="I4658" i="2"/>
  <c r="I4670" i="2"/>
  <c r="I4680" i="2"/>
  <c r="I4690" i="2"/>
  <c r="I4698" i="2"/>
  <c r="I4706" i="2"/>
  <c r="I4714" i="2"/>
  <c r="I4722" i="2"/>
  <c r="I4730" i="2"/>
  <c r="I4738" i="2"/>
  <c r="I4746" i="2"/>
  <c r="I4754" i="2"/>
  <c r="I4762" i="2"/>
  <c r="I4770" i="2"/>
  <c r="I4778" i="2"/>
  <c r="I4786" i="2"/>
  <c r="I4794" i="2"/>
  <c r="I4802" i="2"/>
  <c r="I4810" i="2"/>
  <c r="I4818" i="2"/>
  <c r="I4826" i="2"/>
  <c r="I4834" i="2"/>
  <c r="I4842" i="2"/>
  <c r="I4850" i="2"/>
  <c r="I4858" i="2"/>
  <c r="I4866" i="2"/>
  <c r="I4874" i="2"/>
  <c r="I4882" i="2"/>
  <c r="I4890" i="2"/>
  <c r="I4898" i="2"/>
  <c r="I4906" i="2"/>
  <c r="I4914" i="2"/>
  <c r="I4922" i="2"/>
  <c r="I4930" i="2"/>
  <c r="I4938" i="2"/>
  <c r="I4946" i="2"/>
  <c r="I4954" i="2"/>
  <c r="I4962" i="2"/>
  <c r="I4970" i="2"/>
  <c r="I4978" i="2"/>
  <c r="I4986" i="2"/>
  <c r="I4994" i="2"/>
  <c r="I5002" i="2"/>
  <c r="I5010" i="2"/>
  <c r="I5018" i="2"/>
  <c r="I5026" i="2"/>
  <c r="I5034" i="2"/>
  <c r="I5042" i="2"/>
  <c r="I5050" i="2"/>
  <c r="I5058" i="2"/>
  <c r="I5066" i="2"/>
  <c r="I5074" i="2"/>
  <c r="I5082" i="2"/>
  <c r="I5090" i="2"/>
  <c r="I5098" i="2"/>
  <c r="I5106" i="2"/>
  <c r="I5114" i="2"/>
  <c r="I5122" i="2"/>
  <c r="I5130" i="2"/>
  <c r="I5138" i="2"/>
  <c r="I5146" i="2"/>
  <c r="I5154" i="2"/>
  <c r="I5162" i="2"/>
  <c r="I5170" i="2"/>
  <c r="I5178" i="2"/>
  <c r="I5186" i="2"/>
  <c r="I5194" i="2"/>
  <c r="I5202" i="2"/>
  <c r="I5210" i="2"/>
  <c r="I5218" i="2"/>
  <c r="I5226" i="2"/>
  <c r="I5234" i="2"/>
  <c r="I5242" i="2"/>
  <c r="I5250" i="2"/>
  <c r="I5258" i="2"/>
  <c r="I5266" i="2"/>
  <c r="I5274" i="2"/>
  <c r="I5282" i="2"/>
  <c r="I5290" i="2"/>
  <c r="I5298" i="2"/>
  <c r="I5306" i="2"/>
  <c r="I5314" i="2"/>
  <c r="I5322" i="2"/>
  <c r="I5330" i="2"/>
  <c r="I5338" i="2"/>
  <c r="I5346" i="2"/>
  <c r="I5354" i="2"/>
  <c r="I5362" i="2"/>
  <c r="I5370" i="2"/>
  <c r="I5378" i="2"/>
  <c r="I5386" i="2"/>
  <c r="I4544" i="2"/>
  <c r="I4560" i="2"/>
  <c r="I4576" i="2"/>
  <c r="I4592" i="2"/>
  <c r="I4607" i="2"/>
  <c r="I4617" i="2"/>
  <c r="I4629" i="2"/>
  <c r="I4639" i="2"/>
  <c r="I4649" i="2"/>
  <c r="I4661" i="2"/>
  <c r="I4671" i="2"/>
  <c r="I4681" i="2"/>
  <c r="I4691" i="2"/>
  <c r="I4699" i="2"/>
  <c r="I4707" i="2"/>
  <c r="I4715" i="2"/>
  <c r="I4723" i="2"/>
  <c r="I4731" i="2"/>
  <c r="I4739" i="2"/>
  <c r="I4747" i="2"/>
  <c r="I4755" i="2"/>
  <c r="I4763" i="2"/>
  <c r="I4771" i="2"/>
  <c r="I4779" i="2"/>
  <c r="I4787" i="2"/>
  <c r="I4795" i="2"/>
  <c r="I4803" i="2"/>
  <c r="I4811" i="2"/>
  <c r="I4819" i="2"/>
  <c r="I4827" i="2"/>
  <c r="I4835" i="2"/>
  <c r="I4843" i="2"/>
  <c r="I4851" i="2"/>
  <c r="I4859" i="2"/>
  <c r="I4867" i="2"/>
  <c r="I4875" i="2"/>
  <c r="I4883" i="2"/>
  <c r="I4891" i="2"/>
  <c r="I4899" i="2"/>
  <c r="I4907" i="2"/>
  <c r="I4915" i="2"/>
  <c r="I4923" i="2"/>
  <c r="I4931" i="2"/>
  <c r="I4939" i="2"/>
  <c r="I4947" i="2"/>
  <c r="I4955" i="2"/>
  <c r="I4963" i="2"/>
  <c r="I4971" i="2"/>
  <c r="I4979" i="2"/>
  <c r="I4987" i="2"/>
  <c r="I4995" i="2"/>
  <c r="I5003" i="2"/>
  <c r="I5011" i="2"/>
  <c r="I5019" i="2"/>
  <c r="I5027" i="2"/>
  <c r="I5035" i="2"/>
  <c r="I5043" i="2"/>
  <c r="I5051" i="2"/>
  <c r="I5059" i="2"/>
  <c r="I5067" i="2"/>
  <c r="I5075" i="2"/>
  <c r="I5083" i="2"/>
  <c r="I5091" i="2"/>
  <c r="I5099" i="2"/>
  <c r="I5107" i="2"/>
  <c r="I5115" i="2"/>
  <c r="I5123" i="2"/>
  <c r="I5131" i="2"/>
  <c r="I5139" i="2"/>
  <c r="I5147" i="2"/>
  <c r="I5155" i="2"/>
  <c r="I5163" i="2"/>
  <c r="I5171" i="2"/>
  <c r="I5179" i="2"/>
  <c r="I5187" i="2"/>
  <c r="I5195" i="2"/>
  <c r="I5203" i="2"/>
  <c r="I5211" i="2"/>
  <c r="I5219" i="2"/>
  <c r="I5227" i="2"/>
  <c r="I5235" i="2"/>
  <c r="I5243" i="2"/>
  <c r="I5251" i="2"/>
  <c r="I5259" i="2"/>
  <c r="I5267" i="2"/>
  <c r="I5275" i="2"/>
  <c r="I5283" i="2"/>
  <c r="I4545" i="2"/>
  <c r="I4561" i="2"/>
  <c r="I4577" i="2"/>
  <c r="I4593" i="2"/>
  <c r="I4608" i="2"/>
  <c r="I4618" i="2"/>
  <c r="I4630" i="2"/>
  <c r="I4640" i="2"/>
  <c r="I4650" i="2"/>
  <c r="I4662" i="2"/>
  <c r="I4672" i="2"/>
  <c r="I4682" i="2"/>
  <c r="I4692" i="2"/>
  <c r="I4700" i="2"/>
  <c r="I4708" i="2"/>
  <c r="I4716" i="2"/>
  <c r="I4724" i="2"/>
  <c r="I4732" i="2"/>
  <c r="I4740" i="2"/>
  <c r="I4748" i="2"/>
  <c r="I4756" i="2"/>
  <c r="I4764" i="2"/>
  <c r="I4772" i="2"/>
  <c r="I4780" i="2"/>
  <c r="I4788" i="2"/>
  <c r="I4796" i="2"/>
  <c r="I4804" i="2"/>
  <c r="I4812" i="2"/>
  <c r="I4820" i="2"/>
  <c r="I4828" i="2"/>
  <c r="I4836" i="2"/>
  <c r="I4844" i="2"/>
  <c r="I4852" i="2"/>
  <c r="I4860" i="2"/>
  <c r="I4868" i="2"/>
  <c r="I4876" i="2"/>
  <c r="I4884" i="2"/>
  <c r="I4892" i="2"/>
  <c r="I4900" i="2"/>
  <c r="I4908" i="2"/>
  <c r="I4916" i="2"/>
  <c r="I4924" i="2"/>
  <c r="I4932" i="2"/>
  <c r="I4940" i="2"/>
  <c r="I4948" i="2"/>
  <c r="I4956" i="2"/>
  <c r="I4964" i="2"/>
  <c r="I4972" i="2"/>
  <c r="I4980" i="2"/>
  <c r="I4988" i="2"/>
  <c r="I4996" i="2"/>
  <c r="I5004" i="2"/>
  <c r="I5012" i="2"/>
  <c r="I5020" i="2"/>
  <c r="I5028" i="2"/>
  <c r="I5036" i="2"/>
  <c r="I5044" i="2"/>
  <c r="I5052" i="2"/>
  <c r="I5060" i="2"/>
  <c r="I5068" i="2"/>
  <c r="I5076" i="2"/>
  <c r="I5084" i="2"/>
  <c r="I5092" i="2"/>
  <c r="I5100" i="2"/>
  <c r="I5108" i="2"/>
  <c r="I5116" i="2"/>
  <c r="I5124" i="2"/>
  <c r="I5132" i="2"/>
  <c r="I5140" i="2"/>
  <c r="I5148" i="2"/>
  <c r="I5156" i="2"/>
  <c r="I5164" i="2"/>
  <c r="I5172" i="2"/>
  <c r="I5180" i="2"/>
  <c r="I5188" i="2"/>
  <c r="I5196" i="2"/>
  <c r="I5204" i="2"/>
  <c r="I5212" i="2"/>
  <c r="I5220" i="2"/>
  <c r="I5228" i="2"/>
  <c r="I5236" i="2"/>
  <c r="I5244" i="2"/>
  <c r="I5252" i="2"/>
  <c r="I5260" i="2"/>
  <c r="I5268" i="2"/>
  <c r="I5276" i="2"/>
  <c r="I5284" i="2"/>
  <c r="I5292" i="2"/>
  <c r="I5300" i="2"/>
  <c r="I4550" i="2"/>
  <c r="I4566" i="2"/>
  <c r="I4582" i="2"/>
  <c r="I4598" i="2"/>
  <c r="I4609" i="2"/>
  <c r="I4621" i="2"/>
  <c r="I4631" i="2"/>
  <c r="I4641" i="2"/>
  <c r="I4653" i="2"/>
  <c r="I4663" i="2"/>
  <c r="I4673" i="2"/>
  <c r="I4685" i="2"/>
  <c r="I4693" i="2"/>
  <c r="I4701" i="2"/>
  <c r="I4709" i="2"/>
  <c r="I4717" i="2"/>
  <c r="I4725" i="2"/>
  <c r="I4733" i="2"/>
  <c r="I4741" i="2"/>
  <c r="I4749" i="2"/>
  <c r="I4757" i="2"/>
  <c r="I4765" i="2"/>
  <c r="I4773" i="2"/>
  <c r="I4781" i="2"/>
  <c r="I4789" i="2"/>
  <c r="I4797" i="2"/>
  <c r="I4805" i="2"/>
  <c r="I4813" i="2"/>
  <c r="I4821" i="2"/>
  <c r="I4829" i="2"/>
  <c r="I4837" i="2"/>
  <c r="I4845" i="2"/>
  <c r="I4853" i="2"/>
  <c r="I4861" i="2"/>
  <c r="I4869" i="2"/>
  <c r="I4877" i="2"/>
  <c r="I4885" i="2"/>
  <c r="I4893" i="2"/>
  <c r="I4901" i="2"/>
  <c r="I4909" i="2"/>
  <c r="I4917" i="2"/>
  <c r="I4925" i="2"/>
  <c r="I4933" i="2"/>
  <c r="I4941" i="2"/>
  <c r="I4949" i="2"/>
  <c r="I4957" i="2"/>
  <c r="I4965" i="2"/>
  <c r="I4973" i="2"/>
  <c r="I4981" i="2"/>
  <c r="I4989" i="2"/>
  <c r="I4997" i="2"/>
  <c r="I5005" i="2"/>
  <c r="I5013" i="2"/>
  <c r="I5021" i="2"/>
  <c r="I5029" i="2"/>
  <c r="I5037" i="2"/>
  <c r="I5045" i="2"/>
  <c r="I5053" i="2"/>
  <c r="I5061" i="2"/>
  <c r="I5069" i="2"/>
  <c r="I5077" i="2"/>
  <c r="I5085" i="2"/>
  <c r="I5093" i="2"/>
  <c r="I5101" i="2"/>
  <c r="I5109" i="2"/>
  <c r="I5117" i="2"/>
  <c r="I5125" i="2"/>
  <c r="I5133" i="2"/>
  <c r="I5141" i="2"/>
  <c r="I5149" i="2"/>
  <c r="I5157" i="2"/>
  <c r="I5165" i="2"/>
  <c r="I5173" i="2"/>
  <c r="I5181" i="2"/>
  <c r="I5189" i="2"/>
  <c r="I5197" i="2"/>
  <c r="I5205" i="2"/>
  <c r="I5213" i="2"/>
  <c r="I5221" i="2"/>
  <c r="I5229" i="2"/>
  <c r="I5237" i="2"/>
  <c r="I5245" i="2"/>
  <c r="I5253" i="2"/>
  <c r="I5261" i="2"/>
  <c r="I5269" i="2"/>
  <c r="I5277" i="2"/>
  <c r="I5285" i="2"/>
  <c r="I4551" i="2"/>
  <c r="I4567" i="2"/>
  <c r="I4583" i="2"/>
  <c r="I4599" i="2"/>
  <c r="I4610" i="2"/>
  <c r="I4622" i="2"/>
  <c r="I4632" i="2"/>
  <c r="I4642" i="2"/>
  <c r="I4654" i="2"/>
  <c r="I4664" i="2"/>
  <c r="I4674" i="2"/>
  <c r="I4686" i="2"/>
  <c r="I4694" i="2"/>
  <c r="I4702" i="2"/>
  <c r="I4710" i="2"/>
  <c r="I4718" i="2"/>
  <c r="I4726" i="2"/>
  <c r="I4734" i="2"/>
  <c r="I4742" i="2"/>
  <c r="I4750" i="2"/>
  <c r="I4758" i="2"/>
  <c r="I4766" i="2"/>
  <c r="I4774" i="2"/>
  <c r="I4782" i="2"/>
  <c r="I4790" i="2"/>
  <c r="I4798" i="2"/>
  <c r="I4806" i="2"/>
  <c r="I4814" i="2"/>
  <c r="I4822" i="2"/>
  <c r="I4830" i="2"/>
  <c r="I4838" i="2"/>
  <c r="I4846" i="2"/>
  <c r="I4854" i="2"/>
  <c r="I4862" i="2"/>
  <c r="I4870" i="2"/>
  <c r="I4878" i="2"/>
  <c r="I4886" i="2"/>
  <c r="I4894" i="2"/>
  <c r="I4902" i="2"/>
  <c r="I4910" i="2"/>
  <c r="I4918" i="2"/>
  <c r="I4926" i="2"/>
  <c r="I4934" i="2"/>
  <c r="I4942" i="2"/>
  <c r="I4950" i="2"/>
  <c r="I4958" i="2"/>
  <c r="I4966" i="2"/>
  <c r="I4974" i="2"/>
  <c r="I4982" i="2"/>
  <c r="I4990" i="2"/>
  <c r="I4998" i="2"/>
  <c r="I5006" i="2"/>
  <c r="I5014" i="2"/>
  <c r="I5022" i="2"/>
  <c r="I5030" i="2"/>
  <c r="I5038" i="2"/>
  <c r="I5046" i="2"/>
  <c r="I5054" i="2"/>
  <c r="I5062" i="2"/>
  <c r="I5070" i="2"/>
  <c r="I5078" i="2"/>
  <c r="I5086" i="2"/>
  <c r="I5094" i="2"/>
  <c r="I5102" i="2"/>
  <c r="I5110" i="2"/>
  <c r="I5118" i="2"/>
  <c r="I5126" i="2"/>
  <c r="I5134" i="2"/>
  <c r="I5142" i="2"/>
  <c r="I5150" i="2"/>
  <c r="I5158" i="2"/>
  <c r="I5166" i="2"/>
  <c r="I5174" i="2"/>
  <c r="I5182" i="2"/>
  <c r="I5190" i="2"/>
  <c r="I5198" i="2"/>
  <c r="I5206" i="2"/>
  <c r="I5214" i="2"/>
  <c r="I5222" i="2"/>
  <c r="I5230" i="2"/>
  <c r="I5238" i="2"/>
  <c r="I5246" i="2"/>
  <c r="I5254" i="2"/>
  <c r="I5262" i="2"/>
  <c r="I5270" i="2"/>
  <c r="I5278" i="2"/>
  <c r="I5307" i="2"/>
  <c r="I5323" i="2"/>
  <c r="I5339" i="2"/>
  <c r="I5351" i="2"/>
  <c r="I5365" i="2"/>
  <c r="I5379" i="2"/>
  <c r="I5390" i="2"/>
  <c r="I5402" i="2"/>
  <c r="I5412" i="2"/>
  <c r="I5422" i="2"/>
  <c r="I5434" i="2"/>
  <c r="I5444" i="2"/>
  <c r="I5454" i="2"/>
  <c r="I5466" i="2"/>
  <c r="I5476" i="2"/>
  <c r="I5485" i="2"/>
  <c r="I5494" i="2"/>
  <c r="I5502" i="2"/>
  <c r="I5510" i="2"/>
  <c r="I5518" i="2"/>
  <c r="I5526" i="2"/>
  <c r="I5534" i="2"/>
  <c r="I5542" i="2"/>
  <c r="I5550" i="2"/>
  <c r="I5558" i="2"/>
  <c r="I5566" i="2"/>
  <c r="I5574" i="2"/>
  <c r="I5582" i="2"/>
  <c r="I5590" i="2"/>
  <c r="I5598" i="2"/>
  <c r="I5606" i="2"/>
  <c r="I5614" i="2"/>
  <c r="I5622" i="2"/>
  <c r="I5630" i="2"/>
  <c r="I5638" i="2"/>
  <c r="I5646" i="2"/>
  <c r="I5654" i="2"/>
  <c r="I5662" i="2"/>
  <c r="I5670" i="2"/>
  <c r="I5678" i="2"/>
  <c r="I5686" i="2"/>
  <c r="I5694" i="2"/>
  <c r="I5702" i="2"/>
  <c r="I5710" i="2"/>
  <c r="I5718" i="2"/>
  <c r="I5726" i="2"/>
  <c r="I5734" i="2"/>
  <c r="I5742" i="2"/>
  <c r="I5750" i="2"/>
  <c r="I5758" i="2"/>
  <c r="I5766" i="2"/>
  <c r="I5774" i="2"/>
  <c r="I5782" i="2"/>
  <c r="I5790" i="2"/>
  <c r="I5798" i="2"/>
  <c r="I5806" i="2"/>
  <c r="I5814" i="2"/>
  <c r="I5822" i="2"/>
  <c r="I5830" i="2"/>
  <c r="I5838" i="2"/>
  <c r="I5846" i="2"/>
  <c r="I5854" i="2"/>
  <c r="I5862" i="2"/>
  <c r="I5870" i="2"/>
  <c r="I5878" i="2"/>
  <c r="I5886" i="2"/>
  <c r="I5894" i="2"/>
  <c r="I5902" i="2"/>
  <c r="I5910" i="2"/>
  <c r="I5918" i="2"/>
  <c r="I5926" i="2"/>
  <c r="I5934" i="2"/>
  <c r="I5942" i="2"/>
  <c r="I5950" i="2"/>
  <c r="I5958" i="2"/>
  <c r="I5966" i="2"/>
  <c r="I5974" i="2"/>
  <c r="I5982" i="2"/>
  <c r="I5990" i="2"/>
  <c r="I5998" i="2"/>
  <c r="I6006" i="2"/>
  <c r="I6014" i="2"/>
  <c r="I6022" i="2"/>
  <c r="I6030" i="2"/>
  <c r="I6038" i="2"/>
  <c r="I6046" i="2"/>
  <c r="I6054" i="2"/>
  <c r="I6062" i="2"/>
  <c r="I6070" i="2"/>
  <c r="I6078" i="2"/>
  <c r="I6086" i="2"/>
  <c r="I6094" i="2"/>
  <c r="I6102" i="2"/>
  <c r="I6110" i="2"/>
  <c r="I6118" i="2"/>
  <c r="I6126" i="2"/>
  <c r="I6134" i="2"/>
  <c r="I6142" i="2"/>
  <c r="I6150" i="2"/>
  <c r="I6158" i="2"/>
  <c r="I6166" i="2"/>
  <c r="I6174" i="2"/>
  <c r="I6182" i="2"/>
  <c r="I6190" i="2"/>
  <c r="I6198" i="2"/>
  <c r="I6206" i="2"/>
  <c r="I6214" i="2"/>
  <c r="I6222" i="2"/>
  <c r="I6230" i="2"/>
  <c r="I6238" i="2"/>
  <c r="I6246" i="2"/>
  <c r="I6254" i="2"/>
  <c r="I6262" i="2"/>
  <c r="I6270" i="2"/>
  <c r="I6278" i="2"/>
  <c r="I6286" i="2"/>
  <c r="I6294" i="2"/>
  <c r="I6302" i="2"/>
  <c r="I6310" i="2"/>
  <c r="I6318" i="2"/>
  <c r="I6326" i="2"/>
  <c r="I6334" i="2"/>
  <c r="I6342" i="2"/>
  <c r="I6350" i="2"/>
  <c r="I6358" i="2"/>
  <c r="I6366" i="2"/>
  <c r="I6374" i="2"/>
  <c r="I6382" i="2"/>
  <c r="I6390" i="2"/>
  <c r="I6398" i="2"/>
  <c r="I6406" i="2"/>
  <c r="I6414" i="2"/>
  <c r="I6422" i="2"/>
  <c r="I6430" i="2"/>
  <c r="I6438" i="2"/>
  <c r="I6446" i="2"/>
  <c r="I6454" i="2"/>
  <c r="I6462" i="2"/>
  <c r="I6470" i="2"/>
  <c r="I6478" i="2"/>
  <c r="I6486" i="2"/>
  <c r="I6494" i="2"/>
  <c r="I6502" i="2"/>
  <c r="I6510" i="2"/>
  <c r="I6518" i="2"/>
  <c r="I6526" i="2"/>
  <c r="I6534" i="2"/>
  <c r="I6542" i="2"/>
  <c r="I6550" i="2"/>
  <c r="I6558" i="2"/>
  <c r="I6566" i="2"/>
  <c r="I5286" i="2"/>
  <c r="I5308" i="2"/>
  <c r="I5324" i="2"/>
  <c r="I5340" i="2"/>
  <c r="I5355" i="2"/>
  <c r="I5366" i="2"/>
  <c r="I5380" i="2"/>
  <c r="I5391" i="2"/>
  <c r="I5403" i="2"/>
  <c r="I5413" i="2"/>
  <c r="I5423" i="2"/>
  <c r="I5435" i="2"/>
  <c r="I5445" i="2"/>
  <c r="I5455" i="2"/>
  <c r="I5467" i="2"/>
  <c r="I5477" i="2"/>
  <c r="I5486" i="2"/>
  <c r="I5495" i="2"/>
  <c r="I5503" i="2"/>
  <c r="I5511" i="2"/>
  <c r="I5519" i="2"/>
  <c r="I5527" i="2"/>
  <c r="I5535" i="2"/>
  <c r="I5543" i="2"/>
  <c r="I5551" i="2"/>
  <c r="I5559" i="2"/>
  <c r="I5567" i="2"/>
  <c r="I5575" i="2"/>
  <c r="I5583" i="2"/>
  <c r="I5591" i="2"/>
  <c r="I5599" i="2"/>
  <c r="I5607" i="2"/>
  <c r="I5615" i="2"/>
  <c r="I5623" i="2"/>
  <c r="I5631" i="2"/>
  <c r="I5639" i="2"/>
  <c r="I5647" i="2"/>
  <c r="I5655" i="2"/>
  <c r="I5663" i="2"/>
  <c r="I5671" i="2"/>
  <c r="I5679" i="2"/>
  <c r="I5687" i="2"/>
  <c r="I5695" i="2"/>
  <c r="I5703" i="2"/>
  <c r="I5711" i="2"/>
  <c r="I5719" i="2"/>
  <c r="I5727" i="2"/>
  <c r="I5735" i="2"/>
  <c r="I5743" i="2"/>
  <c r="I5751" i="2"/>
  <c r="I5759" i="2"/>
  <c r="I5767" i="2"/>
  <c r="I5775" i="2"/>
  <c r="I5783" i="2"/>
  <c r="I5791" i="2"/>
  <c r="I5799" i="2"/>
  <c r="I5807" i="2"/>
  <c r="I5815" i="2"/>
  <c r="I5823" i="2"/>
  <c r="I5831" i="2"/>
  <c r="I5839" i="2"/>
  <c r="I5847" i="2"/>
  <c r="I5855" i="2"/>
  <c r="I5863" i="2"/>
  <c r="I5871" i="2"/>
  <c r="I5879" i="2"/>
  <c r="I5887" i="2"/>
  <c r="I5895" i="2"/>
  <c r="I5903" i="2"/>
  <c r="I5911" i="2"/>
  <c r="I5919" i="2"/>
  <c r="I5927" i="2"/>
  <c r="I5935" i="2"/>
  <c r="I5943" i="2"/>
  <c r="I5951" i="2"/>
  <c r="I5959" i="2"/>
  <c r="I5967" i="2"/>
  <c r="I5975" i="2"/>
  <c r="I5983" i="2"/>
  <c r="I5991" i="2"/>
  <c r="I5999" i="2"/>
  <c r="I6007" i="2"/>
  <c r="I6015" i="2"/>
  <c r="I6023" i="2"/>
  <c r="I6031" i="2"/>
  <c r="I6039" i="2"/>
  <c r="I6047" i="2"/>
  <c r="I6055" i="2"/>
  <c r="I6063" i="2"/>
  <c r="I6071" i="2"/>
  <c r="I6079" i="2"/>
  <c r="I6087" i="2"/>
  <c r="I6095" i="2"/>
  <c r="I6103" i="2"/>
  <c r="I6111" i="2"/>
  <c r="I6119" i="2"/>
  <c r="I6127" i="2"/>
  <c r="I6135" i="2"/>
  <c r="I6143" i="2"/>
  <c r="I6151" i="2"/>
  <c r="I6159" i="2"/>
  <c r="I6167" i="2"/>
  <c r="I6175" i="2"/>
  <c r="I6183" i="2"/>
  <c r="I6191" i="2"/>
  <c r="I6199" i="2"/>
  <c r="I6207" i="2"/>
  <c r="I6215" i="2"/>
  <c r="I6223" i="2"/>
  <c r="I6231" i="2"/>
  <c r="I6239" i="2"/>
  <c r="I6247" i="2"/>
  <c r="I6255" i="2"/>
  <c r="I6263" i="2"/>
  <c r="I6271" i="2"/>
  <c r="I6279" i="2"/>
  <c r="I6287" i="2"/>
  <c r="I6295" i="2"/>
  <c r="I6303" i="2"/>
  <c r="I6311" i="2"/>
  <c r="I6319" i="2"/>
  <c r="I6327" i="2"/>
  <c r="I6335" i="2"/>
  <c r="I6343" i="2"/>
  <c r="I6351" i="2"/>
  <c r="I6359" i="2"/>
  <c r="I6367" i="2"/>
  <c r="I6375" i="2"/>
  <c r="I6383" i="2"/>
  <c r="I6391" i="2"/>
  <c r="I6399" i="2"/>
  <c r="I6407" i="2"/>
  <c r="I6415" i="2"/>
  <c r="I6423" i="2"/>
  <c r="I6431" i="2"/>
  <c r="I6439" i="2"/>
  <c r="I6447" i="2"/>
  <c r="I6455" i="2"/>
  <c r="I6463" i="2"/>
  <c r="I6471" i="2"/>
  <c r="I6479" i="2"/>
  <c r="I6487" i="2"/>
  <c r="I6495" i="2"/>
  <c r="I6503" i="2"/>
  <c r="I6511" i="2"/>
  <c r="I6519" i="2"/>
  <c r="I6527" i="2"/>
  <c r="I6535" i="2"/>
  <c r="I6543" i="2"/>
  <c r="I6551" i="2"/>
  <c r="I6559" i="2"/>
  <c r="I6567" i="2"/>
  <c r="I6575" i="2"/>
  <c r="I6583" i="2"/>
  <c r="I6591" i="2"/>
  <c r="I6599" i="2"/>
  <c r="I6607" i="2"/>
  <c r="I6615" i="2"/>
  <c r="I6623" i="2"/>
  <c r="I6631" i="2"/>
  <c r="I6639" i="2"/>
  <c r="I6647" i="2"/>
  <c r="I6655" i="2"/>
  <c r="I6663" i="2"/>
  <c r="I6671" i="2"/>
  <c r="I6679" i="2"/>
  <c r="I6687" i="2"/>
  <c r="I5291" i="2"/>
  <c r="I5309" i="2"/>
  <c r="I5325" i="2"/>
  <c r="I5341" i="2"/>
  <c r="I5356" i="2"/>
  <c r="I5367" i="2"/>
  <c r="I5381" i="2"/>
  <c r="I5394" i="2"/>
  <c r="I5404" i="2"/>
  <c r="I5414" i="2"/>
  <c r="I5426" i="2"/>
  <c r="I5436" i="2"/>
  <c r="I5446" i="2"/>
  <c r="I5458" i="2"/>
  <c r="I5468" i="2"/>
  <c r="I5478" i="2"/>
  <c r="I5487" i="2"/>
  <c r="I5496" i="2"/>
  <c r="I5504" i="2"/>
  <c r="I5512" i="2"/>
  <c r="I5520" i="2"/>
  <c r="I5528" i="2"/>
  <c r="I5536" i="2"/>
  <c r="I5544" i="2"/>
  <c r="I5552" i="2"/>
  <c r="I5560" i="2"/>
  <c r="I5568" i="2"/>
  <c r="I5576" i="2"/>
  <c r="I5584" i="2"/>
  <c r="I5592" i="2"/>
  <c r="I5600" i="2"/>
  <c r="I5608" i="2"/>
  <c r="I5616" i="2"/>
  <c r="I5624" i="2"/>
  <c r="I5632" i="2"/>
  <c r="I5640" i="2"/>
  <c r="I5648" i="2"/>
  <c r="I5656" i="2"/>
  <c r="I5664" i="2"/>
  <c r="I5672" i="2"/>
  <c r="I5680" i="2"/>
  <c r="I5688" i="2"/>
  <c r="I5696" i="2"/>
  <c r="I5704" i="2"/>
  <c r="I5712" i="2"/>
  <c r="I5720" i="2"/>
  <c r="I5728" i="2"/>
  <c r="I5736" i="2"/>
  <c r="I5744" i="2"/>
  <c r="I5752" i="2"/>
  <c r="I5760" i="2"/>
  <c r="I5768" i="2"/>
  <c r="I5776" i="2"/>
  <c r="I5784" i="2"/>
  <c r="I5792" i="2"/>
  <c r="I5800" i="2"/>
  <c r="I5808" i="2"/>
  <c r="I5816" i="2"/>
  <c r="I5824" i="2"/>
  <c r="I5832" i="2"/>
  <c r="I5840" i="2"/>
  <c r="I5848" i="2"/>
  <c r="I5856" i="2"/>
  <c r="I5864" i="2"/>
  <c r="I5872" i="2"/>
  <c r="I5880" i="2"/>
  <c r="I5888" i="2"/>
  <c r="I5896" i="2"/>
  <c r="I5904" i="2"/>
  <c r="I5912" i="2"/>
  <c r="I5920" i="2"/>
  <c r="I5928" i="2"/>
  <c r="I5936" i="2"/>
  <c r="I5944" i="2"/>
  <c r="I5952" i="2"/>
  <c r="I5960" i="2"/>
  <c r="I5968" i="2"/>
  <c r="I5976" i="2"/>
  <c r="I5984" i="2"/>
  <c r="I5992" i="2"/>
  <c r="I6000" i="2"/>
  <c r="I6008" i="2"/>
  <c r="I6016" i="2"/>
  <c r="I6024" i="2"/>
  <c r="I6032" i="2"/>
  <c r="I6040" i="2"/>
  <c r="I6048" i="2"/>
  <c r="I6056" i="2"/>
  <c r="I6064" i="2"/>
  <c r="I6072" i="2"/>
  <c r="I6080" i="2"/>
  <c r="I6088" i="2"/>
  <c r="I6096" i="2"/>
  <c r="I6104" i="2"/>
  <c r="I6112" i="2"/>
  <c r="I6120" i="2"/>
  <c r="I6128" i="2"/>
  <c r="I6136" i="2"/>
  <c r="I6144" i="2"/>
  <c r="I6152" i="2"/>
  <c r="I6160" i="2"/>
  <c r="I6168" i="2"/>
  <c r="I6176" i="2"/>
  <c r="I6184" i="2"/>
  <c r="I6192" i="2"/>
  <c r="I6200" i="2"/>
  <c r="I6208" i="2"/>
  <c r="I6216" i="2"/>
  <c r="I6224" i="2"/>
  <c r="I6232" i="2"/>
  <c r="I6240" i="2"/>
  <c r="I6248" i="2"/>
  <c r="I6256" i="2"/>
  <c r="I6264" i="2"/>
  <c r="I6272" i="2"/>
  <c r="I6280" i="2"/>
  <c r="I6288" i="2"/>
  <c r="I6296" i="2"/>
  <c r="I6304" i="2"/>
  <c r="I6312" i="2"/>
  <c r="I6320" i="2"/>
  <c r="I6328" i="2"/>
  <c r="I6336" i="2"/>
  <c r="I6344" i="2"/>
  <c r="I6352" i="2"/>
  <c r="I6360" i="2"/>
  <c r="I6368" i="2"/>
  <c r="I6376" i="2"/>
  <c r="I6384" i="2"/>
  <c r="I6392" i="2"/>
  <c r="I6400" i="2"/>
  <c r="I6408" i="2"/>
  <c r="I6416" i="2"/>
  <c r="I6424" i="2"/>
  <c r="I6432" i="2"/>
  <c r="I6440" i="2"/>
  <c r="I6448" i="2"/>
  <c r="I6456" i="2"/>
  <c r="I6464" i="2"/>
  <c r="I6472" i="2"/>
  <c r="I6480" i="2"/>
  <c r="I6488" i="2"/>
  <c r="I6496" i="2"/>
  <c r="I6504" i="2"/>
  <c r="I6512" i="2"/>
  <c r="I6520" i="2"/>
  <c r="I6528" i="2"/>
  <c r="I6536" i="2"/>
  <c r="I6544" i="2"/>
  <c r="I6552" i="2"/>
  <c r="I6560" i="2"/>
  <c r="I6568" i="2"/>
  <c r="I6576" i="2"/>
  <c r="I6584" i="2"/>
  <c r="I6592" i="2"/>
  <c r="I6600" i="2"/>
  <c r="I6608" i="2"/>
  <c r="I6616" i="2"/>
  <c r="I6624" i="2"/>
  <c r="I6632" i="2"/>
  <c r="I6640" i="2"/>
  <c r="I6648" i="2"/>
  <c r="I6656" i="2"/>
  <c r="I6664" i="2"/>
  <c r="I6672" i="2"/>
  <c r="I6680" i="2"/>
  <c r="I6688" i="2"/>
  <c r="I6696" i="2"/>
  <c r="I6704" i="2"/>
  <c r="I6712" i="2"/>
  <c r="I5293" i="2"/>
  <c r="I5310" i="2"/>
  <c r="I5326" i="2"/>
  <c r="I5342" i="2"/>
  <c r="I5357" i="2"/>
  <c r="I5371" i="2"/>
  <c r="I5382" i="2"/>
  <c r="I5395" i="2"/>
  <c r="I5405" i="2"/>
  <c r="I5415" i="2"/>
  <c r="I5427" i="2"/>
  <c r="I5437" i="2"/>
  <c r="I5447" i="2"/>
  <c r="I5459" i="2"/>
  <c r="I5469" i="2"/>
  <c r="I5479" i="2"/>
  <c r="I5488" i="2"/>
  <c r="I5497" i="2"/>
  <c r="I5505" i="2"/>
  <c r="I5513" i="2"/>
  <c r="I5521" i="2"/>
  <c r="I5529" i="2"/>
  <c r="I5537" i="2"/>
  <c r="I5545" i="2"/>
  <c r="I5553" i="2"/>
  <c r="I5561" i="2"/>
  <c r="I5569" i="2"/>
  <c r="I5577" i="2"/>
  <c r="I5585" i="2"/>
  <c r="I5593" i="2"/>
  <c r="I5601" i="2"/>
  <c r="I5609" i="2"/>
  <c r="I5617" i="2"/>
  <c r="I5625" i="2"/>
  <c r="I5633" i="2"/>
  <c r="I5641" i="2"/>
  <c r="I5649" i="2"/>
  <c r="I5657" i="2"/>
  <c r="I5665" i="2"/>
  <c r="I5673" i="2"/>
  <c r="I5681" i="2"/>
  <c r="I5689" i="2"/>
  <c r="I5697" i="2"/>
  <c r="I5705" i="2"/>
  <c r="I5713" i="2"/>
  <c r="I5721" i="2"/>
  <c r="I5729" i="2"/>
  <c r="I5737" i="2"/>
  <c r="I5745" i="2"/>
  <c r="I5753" i="2"/>
  <c r="I5761" i="2"/>
  <c r="I5769" i="2"/>
  <c r="I5777" i="2"/>
  <c r="I5785" i="2"/>
  <c r="I5793" i="2"/>
  <c r="I5801" i="2"/>
  <c r="I5809" i="2"/>
  <c r="I5817" i="2"/>
  <c r="I5825" i="2"/>
  <c r="I5833" i="2"/>
  <c r="I5841" i="2"/>
  <c r="I5849" i="2"/>
  <c r="I5857" i="2"/>
  <c r="I5865" i="2"/>
  <c r="I5873" i="2"/>
  <c r="I5881" i="2"/>
  <c r="I5889" i="2"/>
  <c r="I5897" i="2"/>
  <c r="I5905" i="2"/>
  <c r="I5913" i="2"/>
  <c r="I5921" i="2"/>
  <c r="I5929" i="2"/>
  <c r="I5937" i="2"/>
  <c r="I5945" i="2"/>
  <c r="I5953" i="2"/>
  <c r="I5961" i="2"/>
  <c r="I5969" i="2"/>
  <c r="I5977" i="2"/>
  <c r="I5985" i="2"/>
  <c r="I5993" i="2"/>
  <c r="I6001" i="2"/>
  <c r="I6009" i="2"/>
  <c r="I6017" i="2"/>
  <c r="I6025" i="2"/>
  <c r="I6033" i="2"/>
  <c r="I6041" i="2"/>
  <c r="I6049" i="2"/>
  <c r="I6057" i="2"/>
  <c r="I6065" i="2"/>
  <c r="I6073" i="2"/>
  <c r="I6081" i="2"/>
  <c r="I6089" i="2"/>
  <c r="I6097" i="2"/>
  <c r="I6105" i="2"/>
  <c r="I6113" i="2"/>
  <c r="I6121" i="2"/>
  <c r="I6129" i="2"/>
  <c r="I6137" i="2"/>
  <c r="I6145" i="2"/>
  <c r="I6153" i="2"/>
  <c r="I6161" i="2"/>
  <c r="I6169" i="2"/>
  <c r="I6177" i="2"/>
  <c r="I6185" i="2"/>
  <c r="I6193" i="2"/>
  <c r="I6201" i="2"/>
  <c r="I6209" i="2"/>
  <c r="I6217" i="2"/>
  <c r="I6225" i="2"/>
  <c r="I6233" i="2"/>
  <c r="I6241" i="2"/>
  <c r="I6249" i="2"/>
  <c r="I6257" i="2"/>
  <c r="I6265" i="2"/>
  <c r="I6273" i="2"/>
  <c r="I6281" i="2"/>
  <c r="I6289" i="2"/>
  <c r="I6297" i="2"/>
  <c r="I6305" i="2"/>
  <c r="I6313" i="2"/>
  <c r="I6321" i="2"/>
  <c r="I6329" i="2"/>
  <c r="I6337" i="2"/>
  <c r="I6345" i="2"/>
  <c r="I6353" i="2"/>
  <c r="I6361" i="2"/>
  <c r="I6369" i="2"/>
  <c r="I6377" i="2"/>
  <c r="I6385" i="2"/>
  <c r="I6393" i="2"/>
  <c r="I6401" i="2"/>
  <c r="I6409" i="2"/>
  <c r="I6417" i="2"/>
  <c r="I6425" i="2"/>
  <c r="I6433" i="2"/>
  <c r="I6441" i="2"/>
  <c r="I6449" i="2"/>
  <c r="I6457" i="2"/>
  <c r="I6465" i="2"/>
  <c r="I6473" i="2"/>
  <c r="I6481" i="2"/>
  <c r="I6489" i="2"/>
  <c r="I6497" i="2"/>
  <c r="I6505" i="2"/>
  <c r="I6513" i="2"/>
  <c r="I6521" i="2"/>
  <c r="I6529" i="2"/>
  <c r="I6537" i="2"/>
  <c r="I6545" i="2"/>
  <c r="I6553" i="2"/>
  <c r="I6561" i="2"/>
  <c r="I6569" i="2"/>
  <c r="I6577" i="2"/>
  <c r="I6585" i="2"/>
  <c r="I6593" i="2"/>
  <c r="I6601" i="2"/>
  <c r="I6609" i="2"/>
  <c r="I6617" i="2"/>
  <c r="I6625" i="2"/>
  <c r="I5294" i="2"/>
  <c r="I5315" i="2"/>
  <c r="I5331" i="2"/>
  <c r="I5347" i="2"/>
  <c r="I5358" i="2"/>
  <c r="I5372" i="2"/>
  <c r="I5383" i="2"/>
  <c r="I5396" i="2"/>
  <c r="I5406" i="2"/>
  <c r="I5418" i="2"/>
  <c r="I5428" i="2"/>
  <c r="I5438" i="2"/>
  <c r="I5450" i="2"/>
  <c r="I5460" i="2"/>
  <c r="I5470" i="2"/>
  <c r="I5480" i="2"/>
  <c r="I5490" i="2"/>
  <c r="I5498" i="2"/>
  <c r="I5506" i="2"/>
  <c r="I5514" i="2"/>
  <c r="I5522" i="2"/>
  <c r="I5530" i="2"/>
  <c r="I5538" i="2"/>
  <c r="I5546" i="2"/>
  <c r="I5554" i="2"/>
  <c r="I5562" i="2"/>
  <c r="I5570" i="2"/>
  <c r="I5578" i="2"/>
  <c r="I5586" i="2"/>
  <c r="I5594" i="2"/>
  <c r="I5602" i="2"/>
  <c r="I5610" i="2"/>
  <c r="I5618" i="2"/>
  <c r="I5626" i="2"/>
  <c r="I5634" i="2"/>
  <c r="I5642" i="2"/>
  <c r="I5650" i="2"/>
  <c r="I5658" i="2"/>
  <c r="I5666" i="2"/>
  <c r="I5674" i="2"/>
  <c r="I5682" i="2"/>
  <c r="I5690" i="2"/>
  <c r="I5698" i="2"/>
  <c r="I5706" i="2"/>
  <c r="I5714" i="2"/>
  <c r="I5722" i="2"/>
  <c r="I5730" i="2"/>
  <c r="I5738" i="2"/>
  <c r="I5746" i="2"/>
  <c r="I5754" i="2"/>
  <c r="I5762" i="2"/>
  <c r="I5770" i="2"/>
  <c r="I5778" i="2"/>
  <c r="I5786" i="2"/>
  <c r="I5794" i="2"/>
  <c r="I5802" i="2"/>
  <c r="I5810" i="2"/>
  <c r="I5818" i="2"/>
  <c r="I5826" i="2"/>
  <c r="I5834" i="2"/>
  <c r="I5842" i="2"/>
  <c r="I5850" i="2"/>
  <c r="I5858" i="2"/>
  <c r="I5866" i="2"/>
  <c r="I5874" i="2"/>
  <c r="I5882" i="2"/>
  <c r="I5890" i="2"/>
  <c r="I5898" i="2"/>
  <c r="I5906" i="2"/>
  <c r="I5914" i="2"/>
  <c r="I5922" i="2"/>
  <c r="I5930" i="2"/>
  <c r="I5938" i="2"/>
  <c r="I5946" i="2"/>
  <c r="I5954" i="2"/>
  <c r="I5962" i="2"/>
  <c r="I5970" i="2"/>
  <c r="I5978" i="2"/>
  <c r="I5986" i="2"/>
  <c r="I5994" i="2"/>
  <c r="I6002" i="2"/>
  <c r="I6010" i="2"/>
  <c r="I6018" i="2"/>
  <c r="I6026" i="2"/>
  <c r="I6034" i="2"/>
  <c r="I6042" i="2"/>
  <c r="I6050" i="2"/>
  <c r="I6058" i="2"/>
  <c r="I6066" i="2"/>
  <c r="I6074" i="2"/>
  <c r="I6082" i="2"/>
  <c r="I6090" i="2"/>
  <c r="I6098" i="2"/>
  <c r="I6106" i="2"/>
  <c r="I6114" i="2"/>
  <c r="I6122" i="2"/>
  <c r="I6130" i="2"/>
  <c r="I6138" i="2"/>
  <c r="I6146" i="2"/>
  <c r="I6154" i="2"/>
  <c r="I6162" i="2"/>
  <c r="I6170" i="2"/>
  <c r="I6178" i="2"/>
  <c r="I6186" i="2"/>
  <c r="I6194" i="2"/>
  <c r="I6202" i="2"/>
  <c r="I6210" i="2"/>
  <c r="I6218" i="2"/>
  <c r="I6226" i="2"/>
  <c r="I6234" i="2"/>
  <c r="I6242" i="2"/>
  <c r="I6250" i="2"/>
  <c r="I6258" i="2"/>
  <c r="I6266" i="2"/>
  <c r="I6274" i="2"/>
  <c r="I6282" i="2"/>
  <c r="I6290" i="2"/>
  <c r="I6298" i="2"/>
  <c r="I6306" i="2"/>
  <c r="I6314" i="2"/>
  <c r="I6322" i="2"/>
  <c r="I6330" i="2"/>
  <c r="I6338" i="2"/>
  <c r="I6346" i="2"/>
  <c r="I6354" i="2"/>
  <c r="I6362" i="2"/>
  <c r="I6370" i="2"/>
  <c r="I6378" i="2"/>
  <c r="I6386" i="2"/>
  <c r="I6394" i="2"/>
  <c r="I6402" i="2"/>
  <c r="I6410" i="2"/>
  <c r="I6418" i="2"/>
  <c r="I6426" i="2"/>
  <c r="I6434" i="2"/>
  <c r="I6442" i="2"/>
  <c r="I6450" i="2"/>
  <c r="I6458" i="2"/>
  <c r="I6466" i="2"/>
  <c r="I6474" i="2"/>
  <c r="I6482" i="2"/>
  <c r="I6490" i="2"/>
  <c r="I6498" i="2"/>
  <c r="I5299" i="2"/>
  <c r="I5316" i="2"/>
  <c r="I5332" i="2"/>
  <c r="I5348" i="2"/>
  <c r="I5359" i="2"/>
  <c r="I5373" i="2"/>
  <c r="I5387" i="2"/>
  <c r="I5397" i="2"/>
  <c r="I5407" i="2"/>
  <c r="I5419" i="2"/>
  <c r="I5429" i="2"/>
  <c r="I5439" i="2"/>
  <c r="I5451" i="2"/>
  <c r="I5461" i="2"/>
  <c r="I5471" i="2"/>
  <c r="I5482" i="2"/>
  <c r="I5491" i="2"/>
  <c r="I5499" i="2"/>
  <c r="I5507" i="2"/>
  <c r="I5515" i="2"/>
  <c r="I5523" i="2"/>
  <c r="I5531" i="2"/>
  <c r="I5539" i="2"/>
  <c r="I5547" i="2"/>
  <c r="I5555" i="2"/>
  <c r="I5563" i="2"/>
  <c r="I5571" i="2"/>
  <c r="I5579" i="2"/>
  <c r="I5587" i="2"/>
  <c r="I5595" i="2"/>
  <c r="I5603" i="2"/>
  <c r="I5611" i="2"/>
  <c r="I5619" i="2"/>
  <c r="I5627" i="2"/>
  <c r="I5635" i="2"/>
  <c r="I5643" i="2"/>
  <c r="I5651" i="2"/>
  <c r="I5659" i="2"/>
  <c r="I5667" i="2"/>
  <c r="I5675" i="2"/>
  <c r="I5683" i="2"/>
  <c r="I5691" i="2"/>
  <c r="I5699" i="2"/>
  <c r="I5707" i="2"/>
  <c r="I5715" i="2"/>
  <c r="I5723" i="2"/>
  <c r="I5731" i="2"/>
  <c r="I5739" i="2"/>
  <c r="I5747" i="2"/>
  <c r="I5755" i="2"/>
  <c r="I5763" i="2"/>
  <c r="I5771" i="2"/>
  <c r="I5779" i="2"/>
  <c r="I5787" i="2"/>
  <c r="I5795" i="2"/>
  <c r="I5803" i="2"/>
  <c r="I5811" i="2"/>
  <c r="I5819" i="2"/>
  <c r="I5827" i="2"/>
  <c r="I5835" i="2"/>
  <c r="I5843" i="2"/>
  <c r="I5851" i="2"/>
  <c r="I5859" i="2"/>
  <c r="I5867" i="2"/>
  <c r="I5875" i="2"/>
  <c r="I5883" i="2"/>
  <c r="I5891" i="2"/>
  <c r="I5899" i="2"/>
  <c r="I5907" i="2"/>
  <c r="I5915" i="2"/>
  <c r="I5923" i="2"/>
  <c r="I5931" i="2"/>
  <c r="I5939" i="2"/>
  <c r="I5947" i="2"/>
  <c r="I5955" i="2"/>
  <c r="I5963" i="2"/>
  <c r="I5971" i="2"/>
  <c r="I5979" i="2"/>
  <c r="I5987" i="2"/>
  <c r="I5995" i="2"/>
  <c r="I6003" i="2"/>
  <c r="I6011" i="2"/>
  <c r="I6019" i="2"/>
  <c r="I6027" i="2"/>
  <c r="I6035" i="2"/>
  <c r="I6043" i="2"/>
  <c r="I6051" i="2"/>
  <c r="I6059" i="2"/>
  <c r="I6067" i="2"/>
  <c r="I6075" i="2"/>
  <c r="I6083" i="2"/>
  <c r="I6091" i="2"/>
  <c r="I6099" i="2"/>
  <c r="I6107" i="2"/>
  <c r="I6115" i="2"/>
  <c r="I6123" i="2"/>
  <c r="I6131" i="2"/>
  <c r="I6139" i="2"/>
  <c r="I6147" i="2"/>
  <c r="I6155" i="2"/>
  <c r="I6163" i="2"/>
  <c r="I6171" i="2"/>
  <c r="I6179" i="2"/>
  <c r="I6187" i="2"/>
  <c r="I6195" i="2"/>
  <c r="I6203" i="2"/>
  <c r="I6211" i="2"/>
  <c r="I6219" i="2"/>
  <c r="I6227" i="2"/>
  <c r="I6235" i="2"/>
  <c r="I6243" i="2"/>
  <c r="I6251" i="2"/>
  <c r="I6259" i="2"/>
  <c r="I6267" i="2"/>
  <c r="I6275" i="2"/>
  <c r="I6283" i="2"/>
  <c r="I6291" i="2"/>
  <c r="I6299" i="2"/>
  <c r="I6307" i="2"/>
  <c r="I6315" i="2"/>
  <c r="I6323" i="2"/>
  <c r="I6331" i="2"/>
  <c r="I6339" i="2"/>
  <c r="I6347" i="2"/>
  <c r="I6355" i="2"/>
  <c r="I6363" i="2"/>
  <c r="I6371" i="2"/>
  <c r="I6379" i="2"/>
  <c r="I6387" i="2"/>
  <c r="I6395" i="2"/>
  <c r="I6403" i="2"/>
  <c r="I6411" i="2"/>
  <c r="I6419" i="2"/>
  <c r="I6427" i="2"/>
  <c r="I6435" i="2"/>
  <c r="I6443" i="2"/>
  <c r="I6451" i="2"/>
  <c r="I6459" i="2"/>
  <c r="I6467" i="2"/>
  <c r="I6475" i="2"/>
  <c r="I6483" i="2"/>
  <c r="I6491" i="2"/>
  <c r="I6499" i="2"/>
  <c r="I5301" i="2"/>
  <c r="I5317" i="2"/>
  <c r="I5333" i="2"/>
  <c r="I5349" i="2"/>
  <c r="I5363" i="2"/>
  <c r="I5374" i="2"/>
  <c r="I5388" i="2"/>
  <c r="I5398" i="2"/>
  <c r="I5410" i="2"/>
  <c r="I5420" i="2"/>
  <c r="I5430" i="2"/>
  <c r="I5442" i="2"/>
  <c r="I5452" i="2"/>
  <c r="I5462" i="2"/>
  <c r="I5474" i="2"/>
  <c r="I5483" i="2"/>
  <c r="I5492" i="2"/>
  <c r="I5500" i="2"/>
  <c r="I5508" i="2"/>
  <c r="I5516" i="2"/>
  <c r="I5524" i="2"/>
  <c r="I5532" i="2"/>
  <c r="I5540" i="2"/>
  <c r="I5548" i="2"/>
  <c r="I5556" i="2"/>
  <c r="I5564" i="2"/>
  <c r="I5572" i="2"/>
  <c r="I5580" i="2"/>
  <c r="I5588" i="2"/>
  <c r="I5596" i="2"/>
  <c r="I5604" i="2"/>
  <c r="I5612" i="2"/>
  <c r="I5620" i="2"/>
  <c r="I5628" i="2"/>
  <c r="I5636" i="2"/>
  <c r="I5644" i="2"/>
  <c r="I5652" i="2"/>
  <c r="I5660" i="2"/>
  <c r="I5668" i="2"/>
  <c r="I5676" i="2"/>
  <c r="I5684" i="2"/>
  <c r="I5692" i="2"/>
  <c r="I5700" i="2"/>
  <c r="I5708" i="2"/>
  <c r="I5716" i="2"/>
  <c r="I5724" i="2"/>
  <c r="I5732" i="2"/>
  <c r="I5740" i="2"/>
  <c r="I5748" i="2"/>
  <c r="I5756" i="2"/>
  <c r="I5764" i="2"/>
  <c r="I5772" i="2"/>
  <c r="I5780" i="2"/>
  <c r="I5788" i="2"/>
  <c r="I5796" i="2"/>
  <c r="I5804" i="2"/>
  <c r="I5812" i="2"/>
  <c r="I5820" i="2"/>
  <c r="I5828" i="2"/>
  <c r="I5836" i="2"/>
  <c r="I5844" i="2"/>
  <c r="I5852" i="2"/>
  <c r="I5860" i="2"/>
  <c r="I5868" i="2"/>
  <c r="I5876" i="2"/>
  <c r="I5884" i="2"/>
  <c r="I5892" i="2"/>
  <c r="I5900" i="2"/>
  <c r="I5908" i="2"/>
  <c r="I5916" i="2"/>
  <c r="I5924" i="2"/>
  <c r="I5932" i="2"/>
  <c r="I5940" i="2"/>
  <c r="I5948" i="2"/>
  <c r="I5956" i="2"/>
  <c r="I5964" i="2"/>
  <c r="I5972" i="2"/>
  <c r="I5980" i="2"/>
  <c r="I5988" i="2"/>
  <c r="I5996" i="2"/>
  <c r="I6004" i="2"/>
  <c r="I6012" i="2"/>
  <c r="I6020" i="2"/>
  <c r="I6028" i="2"/>
  <c r="I6036" i="2"/>
  <c r="I6044" i="2"/>
  <c r="I6052" i="2"/>
  <c r="I6060" i="2"/>
  <c r="I6068" i="2"/>
  <c r="I6076" i="2"/>
  <c r="I6084" i="2"/>
  <c r="I6092" i="2"/>
  <c r="I6100" i="2"/>
  <c r="I6108" i="2"/>
  <c r="I6116" i="2"/>
  <c r="I6124" i="2"/>
  <c r="I6132" i="2"/>
  <c r="I6140" i="2"/>
  <c r="I6148" i="2"/>
  <c r="I6156" i="2"/>
  <c r="I6164" i="2"/>
  <c r="I6172" i="2"/>
  <c r="I6180" i="2"/>
  <c r="I6188" i="2"/>
  <c r="I6196" i="2"/>
  <c r="I6204" i="2"/>
  <c r="I6212" i="2"/>
  <c r="I6220" i="2"/>
  <c r="I6228" i="2"/>
  <c r="I6236" i="2"/>
  <c r="I6244" i="2"/>
  <c r="I6252" i="2"/>
  <c r="I6260" i="2"/>
  <c r="I6268" i="2"/>
  <c r="I6276" i="2"/>
  <c r="I6284" i="2"/>
  <c r="I6292" i="2"/>
  <c r="I6300" i="2"/>
  <c r="I6308" i="2"/>
  <c r="I6316" i="2"/>
  <c r="I6324" i="2"/>
  <c r="I6332" i="2"/>
  <c r="I6340" i="2"/>
  <c r="I6348" i="2"/>
  <c r="I6356" i="2"/>
  <c r="I6364" i="2"/>
  <c r="I6372" i="2"/>
  <c r="I6380" i="2"/>
  <c r="I6388" i="2"/>
  <c r="I6396" i="2"/>
  <c r="I6404" i="2"/>
  <c r="I6412" i="2"/>
  <c r="I6420" i="2"/>
  <c r="I6428" i="2"/>
  <c r="I6436" i="2"/>
  <c r="I6444" i="2"/>
  <c r="I6452" i="2"/>
  <c r="I6460" i="2"/>
  <c r="I6468" i="2"/>
  <c r="I6476" i="2"/>
  <c r="I6484" i="2"/>
  <c r="I6492" i="2"/>
  <c r="I6500" i="2"/>
  <c r="I5302" i="2"/>
  <c r="I5318" i="2"/>
  <c r="I5334" i="2"/>
  <c r="I5350" i="2"/>
  <c r="I5364" i="2"/>
  <c r="I5375" i="2"/>
  <c r="I5389" i="2"/>
  <c r="I5399" i="2"/>
  <c r="I5411" i="2"/>
  <c r="I5421" i="2"/>
  <c r="I5431" i="2"/>
  <c r="I5443" i="2"/>
  <c r="I5453" i="2"/>
  <c r="I5463" i="2"/>
  <c r="I5475" i="2"/>
  <c r="I5484" i="2"/>
  <c r="I5493" i="2"/>
  <c r="I5501" i="2"/>
  <c r="I5509" i="2"/>
  <c r="I5517" i="2"/>
  <c r="I5525" i="2"/>
  <c r="I5533" i="2"/>
  <c r="I5541" i="2"/>
  <c r="I5549" i="2"/>
  <c r="I5557" i="2"/>
  <c r="I5565" i="2"/>
  <c r="I5573" i="2"/>
  <c r="I5581" i="2"/>
  <c r="I5589" i="2"/>
  <c r="I5597" i="2"/>
  <c r="I5605" i="2"/>
  <c r="I5613" i="2"/>
  <c r="I5621" i="2"/>
  <c r="I5629" i="2"/>
  <c r="I5637" i="2"/>
  <c r="I5645" i="2"/>
  <c r="I5653" i="2"/>
  <c r="I5661" i="2"/>
  <c r="I5669" i="2"/>
  <c r="I5677" i="2"/>
  <c r="I5685" i="2"/>
  <c r="I5693" i="2"/>
  <c r="I5701" i="2"/>
  <c r="I5709" i="2"/>
  <c r="I5717" i="2"/>
  <c r="I5725" i="2"/>
  <c r="I5733" i="2"/>
  <c r="I5741" i="2"/>
  <c r="I5749" i="2"/>
  <c r="I5757" i="2"/>
  <c r="I5765" i="2"/>
  <c r="I5773" i="2"/>
  <c r="I5781" i="2"/>
  <c r="I5789" i="2"/>
  <c r="I5797" i="2"/>
  <c r="I5805" i="2"/>
  <c r="I5813" i="2"/>
  <c r="I5821" i="2"/>
  <c r="I5829" i="2"/>
  <c r="I5837" i="2"/>
  <c r="I5845" i="2"/>
  <c r="I5853" i="2"/>
  <c r="I5861" i="2"/>
  <c r="I5869" i="2"/>
  <c r="I5877" i="2"/>
  <c r="I5885" i="2"/>
  <c r="I5893" i="2"/>
  <c r="I5901" i="2"/>
  <c r="I5909" i="2"/>
  <c r="I5917" i="2"/>
  <c r="I5925" i="2"/>
  <c r="I5933" i="2"/>
  <c r="I5941" i="2"/>
  <c r="I5949" i="2"/>
  <c r="I5957" i="2"/>
  <c r="I5965" i="2"/>
  <c r="I5973" i="2"/>
  <c r="I5981" i="2"/>
  <c r="I5989" i="2"/>
  <c r="I5997" i="2"/>
  <c r="I6005" i="2"/>
  <c r="I6013" i="2"/>
  <c r="I6021" i="2"/>
  <c r="I6029" i="2"/>
  <c r="I6037" i="2"/>
  <c r="I6045" i="2"/>
  <c r="I6053" i="2"/>
  <c r="I6061" i="2"/>
  <c r="I6069" i="2"/>
  <c r="I6077" i="2"/>
  <c r="I6085" i="2"/>
  <c r="I6093" i="2"/>
  <c r="I6101" i="2"/>
  <c r="I6109" i="2"/>
  <c r="I6117" i="2"/>
  <c r="I6125" i="2"/>
  <c r="I6133" i="2"/>
  <c r="I6141" i="2"/>
  <c r="I6149" i="2"/>
  <c r="I6157" i="2"/>
  <c r="I6165" i="2"/>
  <c r="I6173" i="2"/>
  <c r="I6181" i="2"/>
  <c r="I6189" i="2"/>
  <c r="I6197" i="2"/>
  <c r="I6205" i="2"/>
  <c r="I6213" i="2"/>
  <c r="I6221" i="2"/>
  <c r="I6229" i="2"/>
  <c r="I6237" i="2"/>
  <c r="I6245" i="2"/>
  <c r="I6253" i="2"/>
  <c r="I6261" i="2"/>
  <c r="I6269" i="2"/>
  <c r="I6277" i="2"/>
  <c r="I6285" i="2"/>
  <c r="I6293" i="2"/>
  <c r="I6301" i="2"/>
  <c r="I6309" i="2"/>
  <c r="I6317" i="2"/>
  <c r="I6325" i="2"/>
  <c r="I6333" i="2"/>
  <c r="I6341" i="2"/>
  <c r="I6349" i="2"/>
  <c r="I6357" i="2"/>
  <c r="I6365" i="2"/>
  <c r="I6373" i="2"/>
  <c r="I6381" i="2"/>
  <c r="I6389" i="2"/>
  <c r="I6397" i="2"/>
  <c r="I6405" i="2"/>
  <c r="I6413" i="2"/>
  <c r="I6421" i="2"/>
  <c r="I6429" i="2"/>
  <c r="I6437" i="2"/>
  <c r="I6445" i="2"/>
  <c r="I6453" i="2"/>
  <c r="I6461" i="2"/>
  <c r="I6469" i="2"/>
  <c r="I6477" i="2"/>
  <c r="I6485" i="2"/>
  <c r="I6493" i="2"/>
  <c r="I6501" i="2"/>
  <c r="I6517" i="2"/>
  <c r="I6533" i="2"/>
  <c r="I6549" i="2"/>
  <c r="I6565" i="2"/>
  <c r="I6580" i="2"/>
  <c r="I6594" i="2"/>
  <c r="I6605" i="2"/>
  <c r="I6619" i="2"/>
  <c r="I6630" i="2"/>
  <c r="I6642" i="2"/>
  <c r="I6652" i="2"/>
  <c r="I6662" i="2"/>
  <c r="I6674" i="2"/>
  <c r="I6684" i="2"/>
  <c r="I6694" i="2"/>
  <c r="I6703" i="2"/>
  <c r="I6713" i="2"/>
  <c r="I6721" i="2"/>
  <c r="I6729" i="2"/>
  <c r="I6737" i="2"/>
  <c r="I6745" i="2"/>
  <c r="I6753" i="2"/>
  <c r="I6761" i="2"/>
  <c r="I6769" i="2"/>
  <c r="I6777" i="2"/>
  <c r="I6785" i="2"/>
  <c r="I6793" i="2"/>
  <c r="I6801" i="2"/>
  <c r="I6809" i="2"/>
  <c r="I6817" i="2"/>
  <c r="I6825" i="2"/>
  <c r="I6833" i="2"/>
  <c r="I6841" i="2"/>
  <c r="I6849" i="2"/>
  <c r="I6857" i="2"/>
  <c r="I6865" i="2"/>
  <c r="I6873" i="2"/>
  <c r="I6881" i="2"/>
  <c r="I6889" i="2"/>
  <c r="I6897" i="2"/>
  <c r="I6905" i="2"/>
  <c r="I6913" i="2"/>
  <c r="I6921" i="2"/>
  <c r="I6929" i="2"/>
  <c r="I6937" i="2"/>
  <c r="I6945" i="2"/>
  <c r="I6953" i="2"/>
  <c r="I6961" i="2"/>
  <c r="I6969" i="2"/>
  <c r="I6977" i="2"/>
  <c r="I6985" i="2"/>
  <c r="I6993" i="2"/>
  <c r="I7001" i="2"/>
  <c r="I7009" i="2"/>
  <c r="I7017" i="2"/>
  <c r="I7025" i="2"/>
  <c r="I7033" i="2"/>
  <c r="I7041" i="2"/>
  <c r="I7049" i="2"/>
  <c r="I7057" i="2"/>
  <c r="I7065" i="2"/>
  <c r="I7073" i="2"/>
  <c r="I7081" i="2"/>
  <c r="I7089" i="2"/>
  <c r="I7097" i="2"/>
  <c r="I7105" i="2"/>
  <c r="I7113" i="2"/>
  <c r="I7121" i="2"/>
  <c r="I7129" i="2"/>
  <c r="I7137" i="2"/>
  <c r="I7145" i="2"/>
  <c r="I7153" i="2"/>
  <c r="I7161" i="2"/>
  <c r="I7169" i="2"/>
  <c r="I7177" i="2"/>
  <c r="I7185" i="2"/>
  <c r="I7193" i="2"/>
  <c r="I7201" i="2"/>
  <c r="I7209" i="2"/>
  <c r="I7217" i="2"/>
  <c r="I7225" i="2"/>
  <c r="I7233" i="2"/>
  <c r="I7241" i="2"/>
  <c r="I7249" i="2"/>
  <c r="I7257" i="2"/>
  <c r="I7265" i="2"/>
  <c r="I7273" i="2"/>
  <c r="I7281" i="2"/>
  <c r="I7289" i="2"/>
  <c r="I7297" i="2"/>
  <c r="I7305" i="2"/>
  <c r="I7313" i="2"/>
  <c r="I7321" i="2"/>
  <c r="I7329" i="2"/>
  <c r="I7337" i="2"/>
  <c r="I7345" i="2"/>
  <c r="I7353" i="2"/>
  <c r="I7361" i="2"/>
  <c r="I7369" i="2"/>
  <c r="I7377" i="2"/>
  <c r="I7385" i="2"/>
  <c r="I7393" i="2"/>
  <c r="I7401" i="2"/>
  <c r="I7409" i="2"/>
  <c r="I7417" i="2"/>
  <c r="I7425" i="2"/>
  <c r="I7433" i="2"/>
  <c r="I7441" i="2"/>
  <c r="I7449" i="2"/>
  <c r="I7457" i="2"/>
  <c r="I7465" i="2"/>
  <c r="I7473" i="2"/>
  <c r="I7481" i="2"/>
  <c r="I7489" i="2"/>
  <c r="I7497" i="2"/>
  <c r="I7505" i="2"/>
  <c r="I7513" i="2"/>
  <c r="I7521" i="2"/>
  <c r="I7529" i="2"/>
  <c r="I7537" i="2"/>
  <c r="I7545" i="2"/>
  <c r="I7553" i="2"/>
  <c r="I7561" i="2"/>
  <c r="I7569" i="2"/>
  <c r="I7577" i="2"/>
  <c r="I7585" i="2"/>
  <c r="I7593" i="2"/>
  <c r="I7601" i="2"/>
  <c r="I7609" i="2"/>
  <c r="I7617" i="2"/>
  <c r="I7625" i="2"/>
  <c r="I7633" i="2"/>
  <c r="I7641" i="2"/>
  <c r="I7649" i="2"/>
  <c r="I7657" i="2"/>
  <c r="I7665" i="2"/>
  <c r="I7673" i="2"/>
  <c r="I7681" i="2"/>
  <c r="I7689" i="2"/>
  <c r="I7697" i="2"/>
  <c r="I7705" i="2"/>
  <c r="I7713" i="2"/>
  <c r="I7721" i="2"/>
  <c r="I7729" i="2"/>
  <c r="I7737" i="2"/>
  <c r="I7745" i="2"/>
  <c r="I7753" i="2"/>
  <c r="I7761" i="2"/>
  <c r="I7769" i="2"/>
  <c r="I7777" i="2"/>
  <c r="I7785" i="2"/>
  <c r="I7793" i="2"/>
  <c r="I7801" i="2"/>
  <c r="I7809" i="2"/>
  <c r="I7817" i="2"/>
  <c r="I7825" i="2"/>
  <c r="I7833" i="2"/>
  <c r="I7841" i="2"/>
  <c r="I7849" i="2"/>
  <c r="I7857" i="2"/>
  <c r="I7865" i="2"/>
  <c r="I7873" i="2"/>
  <c r="I7881" i="2"/>
  <c r="I7889" i="2"/>
  <c r="I7897" i="2"/>
  <c r="I7905" i="2"/>
  <c r="I7913" i="2"/>
  <c r="I7921" i="2"/>
  <c r="I7929" i="2"/>
  <c r="I6506" i="2"/>
  <c r="I6522" i="2"/>
  <c r="I6538" i="2"/>
  <c r="I6554" i="2"/>
  <c r="I6570" i="2"/>
  <c r="I6581" i="2"/>
  <c r="I6595" i="2"/>
  <c r="I6606" i="2"/>
  <c r="I6620" i="2"/>
  <c r="I6633" i="2"/>
  <c r="I6643" i="2"/>
  <c r="I6653" i="2"/>
  <c r="I6665" i="2"/>
  <c r="I6675" i="2"/>
  <c r="I6685" i="2"/>
  <c r="I6695" i="2"/>
  <c r="I6705" i="2"/>
  <c r="I6714" i="2"/>
  <c r="I6722" i="2"/>
  <c r="I6730" i="2"/>
  <c r="I6738" i="2"/>
  <c r="I6746" i="2"/>
  <c r="I6754" i="2"/>
  <c r="I6762" i="2"/>
  <c r="I6770" i="2"/>
  <c r="I6778" i="2"/>
  <c r="I6786" i="2"/>
  <c r="I6794" i="2"/>
  <c r="I6802" i="2"/>
  <c r="I6810" i="2"/>
  <c r="I6818" i="2"/>
  <c r="I6826" i="2"/>
  <c r="I6834" i="2"/>
  <c r="I6842" i="2"/>
  <c r="I6850" i="2"/>
  <c r="I6858" i="2"/>
  <c r="I6866" i="2"/>
  <c r="I6874" i="2"/>
  <c r="I6882" i="2"/>
  <c r="I6890" i="2"/>
  <c r="I6898" i="2"/>
  <c r="I6906" i="2"/>
  <c r="I6914" i="2"/>
  <c r="I6922" i="2"/>
  <c r="I6930" i="2"/>
  <c r="I6938" i="2"/>
  <c r="I6946" i="2"/>
  <c r="I6954" i="2"/>
  <c r="I6962" i="2"/>
  <c r="I6970" i="2"/>
  <c r="I6978" i="2"/>
  <c r="I6986" i="2"/>
  <c r="I6994" i="2"/>
  <c r="I7002" i="2"/>
  <c r="I7010" i="2"/>
  <c r="I7018" i="2"/>
  <c r="I7026" i="2"/>
  <c r="I7034" i="2"/>
  <c r="I7042" i="2"/>
  <c r="I7050" i="2"/>
  <c r="I7058" i="2"/>
  <c r="I7066" i="2"/>
  <c r="I7074" i="2"/>
  <c r="I7082" i="2"/>
  <c r="I7090" i="2"/>
  <c r="I7098" i="2"/>
  <c r="I7106" i="2"/>
  <c r="I7114" i="2"/>
  <c r="I7122" i="2"/>
  <c r="I7130" i="2"/>
  <c r="I7138" i="2"/>
  <c r="I7146" i="2"/>
  <c r="I7154" i="2"/>
  <c r="I7162" i="2"/>
  <c r="I7170" i="2"/>
  <c r="I7178" i="2"/>
  <c r="I7186" i="2"/>
  <c r="I7194" i="2"/>
  <c r="I7202" i="2"/>
  <c r="I7210" i="2"/>
  <c r="I7218" i="2"/>
  <c r="I7226" i="2"/>
  <c r="I7234" i="2"/>
  <c r="I7242" i="2"/>
  <c r="I7250" i="2"/>
  <c r="I7258" i="2"/>
  <c r="I7266" i="2"/>
  <c r="I7274" i="2"/>
  <c r="I7282" i="2"/>
  <c r="I7290" i="2"/>
  <c r="I7298" i="2"/>
  <c r="I7306" i="2"/>
  <c r="I7314" i="2"/>
  <c r="I7322" i="2"/>
  <c r="I7330" i="2"/>
  <c r="I7338" i="2"/>
  <c r="I7346" i="2"/>
  <c r="I7354" i="2"/>
  <c r="I7362" i="2"/>
  <c r="I7370" i="2"/>
  <c r="I7378" i="2"/>
  <c r="I7386" i="2"/>
  <c r="I7394" i="2"/>
  <c r="I7402" i="2"/>
  <c r="I7410" i="2"/>
  <c r="I7418" i="2"/>
  <c r="I7426" i="2"/>
  <c r="I7434" i="2"/>
  <c r="I7442" i="2"/>
  <c r="I7450" i="2"/>
  <c r="I7458" i="2"/>
  <c r="I7466" i="2"/>
  <c r="I7474" i="2"/>
  <c r="I7482" i="2"/>
  <c r="I7490" i="2"/>
  <c r="I7498" i="2"/>
  <c r="I7506" i="2"/>
  <c r="I7514" i="2"/>
  <c r="I7522" i="2"/>
  <c r="I7530" i="2"/>
  <c r="I7538" i="2"/>
  <c r="I7546" i="2"/>
  <c r="I7554" i="2"/>
  <c r="I7562" i="2"/>
  <c r="I7570" i="2"/>
  <c r="I7578" i="2"/>
  <c r="I7586" i="2"/>
  <c r="I7594" i="2"/>
  <c r="I7602" i="2"/>
  <c r="I7610" i="2"/>
  <c r="I7618" i="2"/>
  <c r="I7626" i="2"/>
  <c r="I7634" i="2"/>
  <c r="I7642" i="2"/>
  <c r="I7650" i="2"/>
  <c r="I7658" i="2"/>
  <c r="I7666" i="2"/>
  <c r="I7674" i="2"/>
  <c r="I7682" i="2"/>
  <c r="I7690" i="2"/>
  <c r="I7698" i="2"/>
  <c r="I7706" i="2"/>
  <c r="I7714" i="2"/>
  <c r="I7722" i="2"/>
  <c r="I7730" i="2"/>
  <c r="I7738" i="2"/>
  <c r="I7746" i="2"/>
  <c r="I7754" i="2"/>
  <c r="I7762" i="2"/>
  <c r="I7770" i="2"/>
  <c r="I7778" i="2"/>
  <c r="I7786" i="2"/>
  <c r="I7794" i="2"/>
  <c r="I7802" i="2"/>
  <c r="I7810" i="2"/>
  <c r="I7818" i="2"/>
  <c r="I7826" i="2"/>
  <c r="I7834" i="2"/>
  <c r="I7842" i="2"/>
  <c r="I7850" i="2"/>
  <c r="I7858" i="2"/>
  <c r="I7866" i="2"/>
  <c r="I7874" i="2"/>
  <c r="I7882" i="2"/>
  <c r="I7890" i="2"/>
  <c r="I7898" i="2"/>
  <c r="I7906" i="2"/>
  <c r="I7914" i="2"/>
  <c r="I7922" i="2"/>
  <c r="I7930" i="2"/>
  <c r="I6507" i="2"/>
  <c r="I6523" i="2"/>
  <c r="I6539" i="2"/>
  <c r="I6555" i="2"/>
  <c r="I6571" i="2"/>
  <c r="I6582" i="2"/>
  <c r="I6596" i="2"/>
  <c r="I6610" i="2"/>
  <c r="I6621" i="2"/>
  <c r="I6634" i="2"/>
  <c r="I6644" i="2"/>
  <c r="I6654" i="2"/>
  <c r="I6666" i="2"/>
  <c r="I6676" i="2"/>
  <c r="I6686" i="2"/>
  <c r="I6697" i="2"/>
  <c r="I6706" i="2"/>
  <c r="I6715" i="2"/>
  <c r="I6723" i="2"/>
  <c r="I6731" i="2"/>
  <c r="I6739" i="2"/>
  <c r="I6747" i="2"/>
  <c r="I6755" i="2"/>
  <c r="I6763" i="2"/>
  <c r="I6771" i="2"/>
  <c r="I6779" i="2"/>
  <c r="I6787" i="2"/>
  <c r="I6795" i="2"/>
  <c r="I6803" i="2"/>
  <c r="I6811" i="2"/>
  <c r="I6819" i="2"/>
  <c r="I6827" i="2"/>
  <c r="I6835" i="2"/>
  <c r="I6843" i="2"/>
  <c r="I6851" i="2"/>
  <c r="I6859" i="2"/>
  <c r="I6867" i="2"/>
  <c r="I6875" i="2"/>
  <c r="I6883" i="2"/>
  <c r="I6891" i="2"/>
  <c r="I6899" i="2"/>
  <c r="I6907" i="2"/>
  <c r="I6915" i="2"/>
  <c r="I6923" i="2"/>
  <c r="I6931" i="2"/>
  <c r="I6939" i="2"/>
  <c r="I6947" i="2"/>
  <c r="I6955" i="2"/>
  <c r="I6963" i="2"/>
  <c r="I6971" i="2"/>
  <c r="I6979" i="2"/>
  <c r="I6987" i="2"/>
  <c r="I6995" i="2"/>
  <c r="I7003" i="2"/>
  <c r="I7011" i="2"/>
  <c r="I7019" i="2"/>
  <c r="I7027" i="2"/>
  <c r="I7035" i="2"/>
  <c r="I7043" i="2"/>
  <c r="I7051" i="2"/>
  <c r="I7059" i="2"/>
  <c r="I7067" i="2"/>
  <c r="I7075" i="2"/>
  <c r="I7083" i="2"/>
  <c r="I7091" i="2"/>
  <c r="I7099" i="2"/>
  <c r="I7107" i="2"/>
  <c r="I7115" i="2"/>
  <c r="I7123" i="2"/>
  <c r="I7131" i="2"/>
  <c r="I7139" i="2"/>
  <c r="I7147" i="2"/>
  <c r="I7155" i="2"/>
  <c r="I7163" i="2"/>
  <c r="I7171" i="2"/>
  <c r="I7179" i="2"/>
  <c r="I7187" i="2"/>
  <c r="I7195" i="2"/>
  <c r="I7203" i="2"/>
  <c r="I7211" i="2"/>
  <c r="I7219" i="2"/>
  <c r="I7227" i="2"/>
  <c r="I7235" i="2"/>
  <c r="I7243" i="2"/>
  <c r="I7251" i="2"/>
  <c r="I7259" i="2"/>
  <c r="I7267" i="2"/>
  <c r="I7275" i="2"/>
  <c r="I7283" i="2"/>
  <c r="I7291" i="2"/>
  <c r="I7299" i="2"/>
  <c r="I7307" i="2"/>
  <c r="I7315" i="2"/>
  <c r="I7323" i="2"/>
  <c r="I7331" i="2"/>
  <c r="I7339" i="2"/>
  <c r="I7347" i="2"/>
  <c r="I7355" i="2"/>
  <c r="I7363" i="2"/>
  <c r="I7371" i="2"/>
  <c r="I7379" i="2"/>
  <c r="I7387" i="2"/>
  <c r="I7395" i="2"/>
  <c r="I7403" i="2"/>
  <c r="I7411" i="2"/>
  <c r="I7419" i="2"/>
  <c r="I7427" i="2"/>
  <c r="I7435" i="2"/>
  <c r="I7443" i="2"/>
  <c r="I7451" i="2"/>
  <c r="I7459" i="2"/>
  <c r="I7467" i="2"/>
  <c r="I7475" i="2"/>
  <c r="I7483" i="2"/>
  <c r="I7491" i="2"/>
  <c r="I7499" i="2"/>
  <c r="I7507" i="2"/>
  <c r="I7515" i="2"/>
  <c r="I7523" i="2"/>
  <c r="I7531" i="2"/>
  <c r="I7539" i="2"/>
  <c r="I7547" i="2"/>
  <c r="I7555" i="2"/>
  <c r="I7563" i="2"/>
  <c r="I7571" i="2"/>
  <c r="I7579" i="2"/>
  <c r="I7587" i="2"/>
  <c r="I7595" i="2"/>
  <c r="I7603" i="2"/>
  <c r="I7611" i="2"/>
  <c r="I7619" i="2"/>
  <c r="I7627" i="2"/>
  <c r="I7635" i="2"/>
  <c r="I7643" i="2"/>
  <c r="I7651" i="2"/>
  <c r="I7659" i="2"/>
  <c r="I7667" i="2"/>
  <c r="I7675" i="2"/>
  <c r="I7683" i="2"/>
  <c r="I7691" i="2"/>
  <c r="I7699" i="2"/>
  <c r="I7707" i="2"/>
  <c r="I7715" i="2"/>
  <c r="I7723" i="2"/>
  <c r="I7731" i="2"/>
  <c r="I7739" i="2"/>
  <c r="I7747" i="2"/>
  <c r="I6508" i="2"/>
  <c r="I6524" i="2"/>
  <c r="I6540" i="2"/>
  <c r="I6556" i="2"/>
  <c r="I6572" i="2"/>
  <c r="I6586" i="2"/>
  <c r="I6597" i="2"/>
  <c r="I6611" i="2"/>
  <c r="I6622" i="2"/>
  <c r="I6635" i="2"/>
  <c r="I6645" i="2"/>
  <c r="I6657" i="2"/>
  <c r="I6667" i="2"/>
  <c r="I6677" i="2"/>
  <c r="I6689" i="2"/>
  <c r="I6698" i="2"/>
  <c r="I6707" i="2"/>
  <c r="I6716" i="2"/>
  <c r="I6724" i="2"/>
  <c r="I6732" i="2"/>
  <c r="I6740" i="2"/>
  <c r="I6748" i="2"/>
  <c r="I6756" i="2"/>
  <c r="I6764" i="2"/>
  <c r="I6772" i="2"/>
  <c r="I6780" i="2"/>
  <c r="I6788" i="2"/>
  <c r="I6796" i="2"/>
  <c r="I6804" i="2"/>
  <c r="I6812" i="2"/>
  <c r="I6820" i="2"/>
  <c r="I6828" i="2"/>
  <c r="I6836" i="2"/>
  <c r="I6844" i="2"/>
  <c r="I6852" i="2"/>
  <c r="I6860" i="2"/>
  <c r="I6868" i="2"/>
  <c r="I6876" i="2"/>
  <c r="I6884" i="2"/>
  <c r="I6892" i="2"/>
  <c r="I6900" i="2"/>
  <c r="I6908" i="2"/>
  <c r="I6916" i="2"/>
  <c r="I6924" i="2"/>
  <c r="I6932" i="2"/>
  <c r="I6940" i="2"/>
  <c r="I6948" i="2"/>
  <c r="I6956" i="2"/>
  <c r="I6964" i="2"/>
  <c r="I6972" i="2"/>
  <c r="I6980" i="2"/>
  <c r="I6988" i="2"/>
  <c r="I6996" i="2"/>
  <c r="I7004" i="2"/>
  <c r="I7012" i="2"/>
  <c r="I7020" i="2"/>
  <c r="I7028" i="2"/>
  <c r="I7036" i="2"/>
  <c r="I7044" i="2"/>
  <c r="I7052" i="2"/>
  <c r="I7060" i="2"/>
  <c r="I7068" i="2"/>
  <c r="I7076" i="2"/>
  <c r="I7084" i="2"/>
  <c r="I7092" i="2"/>
  <c r="I7100" i="2"/>
  <c r="I7108" i="2"/>
  <c r="I7116" i="2"/>
  <c r="I7124" i="2"/>
  <c r="I7132" i="2"/>
  <c r="I7140" i="2"/>
  <c r="I7148" i="2"/>
  <c r="I7156" i="2"/>
  <c r="I7164" i="2"/>
  <c r="I7172" i="2"/>
  <c r="I7180" i="2"/>
  <c r="I7188" i="2"/>
  <c r="I7196" i="2"/>
  <c r="I7204" i="2"/>
  <c r="I7212" i="2"/>
  <c r="I7220" i="2"/>
  <c r="I7228" i="2"/>
  <c r="I7236" i="2"/>
  <c r="I7244" i="2"/>
  <c r="I7252" i="2"/>
  <c r="I7260" i="2"/>
  <c r="I7268" i="2"/>
  <c r="I7276" i="2"/>
  <c r="I7284" i="2"/>
  <c r="I7292" i="2"/>
  <c r="I7300" i="2"/>
  <c r="I7308" i="2"/>
  <c r="I7316" i="2"/>
  <c r="I7324" i="2"/>
  <c r="I7332" i="2"/>
  <c r="I7340" i="2"/>
  <c r="I7348" i="2"/>
  <c r="I7356" i="2"/>
  <c r="I7364" i="2"/>
  <c r="I7372" i="2"/>
  <c r="I7380" i="2"/>
  <c r="I7388" i="2"/>
  <c r="I7396" i="2"/>
  <c r="I7404" i="2"/>
  <c r="I7412" i="2"/>
  <c r="I7420" i="2"/>
  <c r="I7428" i="2"/>
  <c r="I7436" i="2"/>
  <c r="I7444" i="2"/>
  <c r="I7452" i="2"/>
  <c r="I7460" i="2"/>
  <c r="I7468" i="2"/>
  <c r="I7476" i="2"/>
  <c r="I7484" i="2"/>
  <c r="I7492" i="2"/>
  <c r="I7500" i="2"/>
  <c r="I7508" i="2"/>
  <c r="I7516" i="2"/>
  <c r="I7524" i="2"/>
  <c r="I7532" i="2"/>
  <c r="I7540" i="2"/>
  <c r="I7548" i="2"/>
  <c r="I7556" i="2"/>
  <c r="I7564" i="2"/>
  <c r="I7572" i="2"/>
  <c r="I7580" i="2"/>
  <c r="I7588" i="2"/>
  <c r="I7596" i="2"/>
  <c r="I7604" i="2"/>
  <c r="I7612" i="2"/>
  <c r="I7620" i="2"/>
  <c r="I7628" i="2"/>
  <c r="I7636" i="2"/>
  <c r="I7644" i="2"/>
  <c r="I7652" i="2"/>
  <c r="I7660" i="2"/>
  <c r="I7668" i="2"/>
  <c r="I7676" i="2"/>
  <c r="I7684" i="2"/>
  <c r="I7692" i="2"/>
  <c r="I7700" i="2"/>
  <c r="I7708" i="2"/>
  <c r="I7716" i="2"/>
  <c r="I7724" i="2"/>
  <c r="I7732" i="2"/>
  <c r="I7740" i="2"/>
  <c r="I7748" i="2"/>
  <c r="I6509" i="2"/>
  <c r="I6525" i="2"/>
  <c r="I6541" i="2"/>
  <c r="I6557" i="2"/>
  <c r="I6573" i="2"/>
  <c r="I6587" i="2"/>
  <c r="I6598" i="2"/>
  <c r="I6612" i="2"/>
  <c r="I6626" i="2"/>
  <c r="I6636" i="2"/>
  <c r="I6646" i="2"/>
  <c r="I6658" i="2"/>
  <c r="I6668" i="2"/>
  <c r="I6678" i="2"/>
  <c r="I6690" i="2"/>
  <c r="I6699" i="2"/>
  <c r="I6708" i="2"/>
  <c r="I6717" i="2"/>
  <c r="I6725" i="2"/>
  <c r="I6733" i="2"/>
  <c r="I6741" i="2"/>
  <c r="I6749" i="2"/>
  <c r="I6757" i="2"/>
  <c r="I6765" i="2"/>
  <c r="I6773" i="2"/>
  <c r="I6781" i="2"/>
  <c r="I6789" i="2"/>
  <c r="I6797" i="2"/>
  <c r="I6805" i="2"/>
  <c r="I6813" i="2"/>
  <c r="I6821" i="2"/>
  <c r="I6829" i="2"/>
  <c r="I6837" i="2"/>
  <c r="I6845" i="2"/>
  <c r="I6853" i="2"/>
  <c r="I6861" i="2"/>
  <c r="I6869" i="2"/>
  <c r="I6877" i="2"/>
  <c r="I6885" i="2"/>
  <c r="I6893" i="2"/>
  <c r="I6901" i="2"/>
  <c r="I6909" i="2"/>
  <c r="I6917" i="2"/>
  <c r="I6925" i="2"/>
  <c r="I6933" i="2"/>
  <c r="I6941" i="2"/>
  <c r="I6949" i="2"/>
  <c r="I6957" i="2"/>
  <c r="I6965" i="2"/>
  <c r="I6973" i="2"/>
  <c r="I6981" i="2"/>
  <c r="I6989" i="2"/>
  <c r="I6997" i="2"/>
  <c r="I7005" i="2"/>
  <c r="I7013" i="2"/>
  <c r="I7021" i="2"/>
  <c r="I7029" i="2"/>
  <c r="I7037" i="2"/>
  <c r="I7045" i="2"/>
  <c r="I7053" i="2"/>
  <c r="I7061" i="2"/>
  <c r="I7069" i="2"/>
  <c r="I7077" i="2"/>
  <c r="I7085" i="2"/>
  <c r="I7093" i="2"/>
  <c r="I7101" i="2"/>
  <c r="I7109" i="2"/>
  <c r="I7117" i="2"/>
  <c r="I7125" i="2"/>
  <c r="I7133" i="2"/>
  <c r="I7141" i="2"/>
  <c r="I7149" i="2"/>
  <c r="I7157" i="2"/>
  <c r="I7165" i="2"/>
  <c r="I7173" i="2"/>
  <c r="I7181" i="2"/>
  <c r="I7189" i="2"/>
  <c r="I7197" i="2"/>
  <c r="I7205" i="2"/>
  <c r="I7213" i="2"/>
  <c r="I7221" i="2"/>
  <c r="I7229" i="2"/>
  <c r="I7237" i="2"/>
  <c r="I7245" i="2"/>
  <c r="I7253" i="2"/>
  <c r="I7261" i="2"/>
  <c r="I7269" i="2"/>
  <c r="I7277" i="2"/>
  <c r="I7285" i="2"/>
  <c r="I7293" i="2"/>
  <c r="I7301" i="2"/>
  <c r="I7309" i="2"/>
  <c r="I7317" i="2"/>
  <c r="I7325" i="2"/>
  <c r="I7333" i="2"/>
  <c r="I7341" i="2"/>
  <c r="I7349" i="2"/>
  <c r="I7357" i="2"/>
  <c r="I7365" i="2"/>
  <c r="I7373" i="2"/>
  <c r="I7381" i="2"/>
  <c r="I7389" i="2"/>
  <c r="I7397" i="2"/>
  <c r="I7405" i="2"/>
  <c r="I7413" i="2"/>
  <c r="I7421" i="2"/>
  <c r="I7429" i="2"/>
  <c r="I7437" i="2"/>
  <c r="I7445" i="2"/>
  <c r="I7453" i="2"/>
  <c r="I7461" i="2"/>
  <c r="I7469" i="2"/>
  <c r="I7477" i="2"/>
  <c r="I7485" i="2"/>
  <c r="I7493" i="2"/>
  <c r="I7501" i="2"/>
  <c r="I7509" i="2"/>
  <c r="I7517" i="2"/>
  <c r="I7525" i="2"/>
  <c r="I7533" i="2"/>
  <c r="I7541" i="2"/>
  <c r="I7549" i="2"/>
  <c r="I7557" i="2"/>
  <c r="I7565" i="2"/>
  <c r="I7573" i="2"/>
  <c r="I7581" i="2"/>
  <c r="I7589" i="2"/>
  <c r="I7597" i="2"/>
  <c r="I7605" i="2"/>
  <c r="I7613" i="2"/>
  <c r="I7621" i="2"/>
  <c r="I7629" i="2"/>
  <c r="I7637" i="2"/>
  <c r="I7645" i="2"/>
  <c r="I7653" i="2"/>
  <c r="I7661" i="2"/>
  <c r="I7669" i="2"/>
  <c r="I7677" i="2"/>
  <c r="I7685" i="2"/>
  <c r="I7693" i="2"/>
  <c r="I6514" i="2"/>
  <c r="I6530" i="2"/>
  <c r="I6546" i="2"/>
  <c r="I6562" i="2"/>
  <c r="I6574" i="2"/>
  <c r="I6588" i="2"/>
  <c r="I6602" i="2"/>
  <c r="I6613" i="2"/>
  <c r="I6627" i="2"/>
  <c r="I6637" i="2"/>
  <c r="I6649" i="2"/>
  <c r="I6659" i="2"/>
  <c r="I6669" i="2"/>
  <c r="I6681" i="2"/>
  <c r="I6691" i="2"/>
  <c r="I6700" i="2"/>
  <c r="I6709" i="2"/>
  <c r="I6718" i="2"/>
  <c r="I6726" i="2"/>
  <c r="I6734" i="2"/>
  <c r="I6742" i="2"/>
  <c r="I6750" i="2"/>
  <c r="I6758" i="2"/>
  <c r="I6766" i="2"/>
  <c r="I6774" i="2"/>
  <c r="I6782" i="2"/>
  <c r="I6790" i="2"/>
  <c r="I6798" i="2"/>
  <c r="I6806" i="2"/>
  <c r="I6814" i="2"/>
  <c r="I6822" i="2"/>
  <c r="I6830" i="2"/>
  <c r="I6838" i="2"/>
  <c r="I6846" i="2"/>
  <c r="I6854" i="2"/>
  <c r="I6862" i="2"/>
  <c r="I6870" i="2"/>
  <c r="I6878" i="2"/>
  <c r="I6886" i="2"/>
  <c r="I6894" i="2"/>
  <c r="I6902" i="2"/>
  <c r="I6910" i="2"/>
  <c r="I6918" i="2"/>
  <c r="I6926" i="2"/>
  <c r="I6934" i="2"/>
  <c r="I6942" i="2"/>
  <c r="I6950" i="2"/>
  <c r="I6958" i="2"/>
  <c r="I6966" i="2"/>
  <c r="I6974" i="2"/>
  <c r="I6982" i="2"/>
  <c r="I6990" i="2"/>
  <c r="I6998" i="2"/>
  <c r="I7006" i="2"/>
  <c r="I7014" i="2"/>
  <c r="I7022" i="2"/>
  <c r="I7030" i="2"/>
  <c r="I7038" i="2"/>
  <c r="I7046" i="2"/>
  <c r="I7054" i="2"/>
  <c r="I7062" i="2"/>
  <c r="I7070" i="2"/>
  <c r="I7078" i="2"/>
  <c r="I7086" i="2"/>
  <c r="I7094" i="2"/>
  <c r="I7102" i="2"/>
  <c r="I7110" i="2"/>
  <c r="I7118" i="2"/>
  <c r="I7126" i="2"/>
  <c r="I7134" i="2"/>
  <c r="I7142" i="2"/>
  <c r="I7150" i="2"/>
  <c r="I7158" i="2"/>
  <c r="I7166" i="2"/>
  <c r="I7174" i="2"/>
  <c r="I7182" i="2"/>
  <c r="I7190" i="2"/>
  <c r="I7198" i="2"/>
  <c r="I7206" i="2"/>
  <c r="I7214" i="2"/>
  <c r="I7222" i="2"/>
  <c r="I7230" i="2"/>
  <c r="I7238" i="2"/>
  <c r="I7246" i="2"/>
  <c r="I7254" i="2"/>
  <c r="I7262" i="2"/>
  <c r="I7270" i="2"/>
  <c r="I7278" i="2"/>
  <c r="I7286" i="2"/>
  <c r="I7294" i="2"/>
  <c r="I7302" i="2"/>
  <c r="I7310" i="2"/>
  <c r="I7318" i="2"/>
  <c r="I7326" i="2"/>
  <c r="I7334" i="2"/>
  <c r="I7342" i="2"/>
  <c r="I7350" i="2"/>
  <c r="I7358" i="2"/>
  <c r="I7366" i="2"/>
  <c r="I7374" i="2"/>
  <c r="I7382" i="2"/>
  <c r="I7390" i="2"/>
  <c r="I7398" i="2"/>
  <c r="I7406" i="2"/>
  <c r="I7414" i="2"/>
  <c r="I7422" i="2"/>
  <c r="I7430" i="2"/>
  <c r="I7438" i="2"/>
  <c r="I7446" i="2"/>
  <c r="I7454" i="2"/>
  <c r="I7462" i="2"/>
  <c r="I7470" i="2"/>
  <c r="I7478" i="2"/>
  <c r="I7486" i="2"/>
  <c r="I7494" i="2"/>
  <c r="I7502" i="2"/>
  <c r="I7510" i="2"/>
  <c r="I7518" i="2"/>
  <c r="I7526" i="2"/>
  <c r="I7534" i="2"/>
  <c r="I7542" i="2"/>
  <c r="I7550" i="2"/>
  <c r="I7558" i="2"/>
  <c r="I7566" i="2"/>
  <c r="I7574" i="2"/>
  <c r="I7582" i="2"/>
  <c r="I7590" i="2"/>
  <c r="I7598" i="2"/>
  <c r="I7606" i="2"/>
  <c r="I7614" i="2"/>
  <c r="I7622" i="2"/>
  <c r="I7630" i="2"/>
  <c r="I7638" i="2"/>
  <c r="I6515" i="2"/>
  <c r="I6531" i="2"/>
  <c r="I6547" i="2"/>
  <c r="I6563" i="2"/>
  <c r="I6578" i="2"/>
  <c r="I6589" i="2"/>
  <c r="I6603" i="2"/>
  <c r="I6614" i="2"/>
  <c r="I6628" i="2"/>
  <c r="I6638" i="2"/>
  <c r="I6650" i="2"/>
  <c r="I6660" i="2"/>
  <c r="I6670" i="2"/>
  <c r="I6682" i="2"/>
  <c r="I6692" i="2"/>
  <c r="I6701" i="2"/>
  <c r="I6710" i="2"/>
  <c r="I6719" i="2"/>
  <c r="I6727" i="2"/>
  <c r="I6735" i="2"/>
  <c r="I6743" i="2"/>
  <c r="I6751" i="2"/>
  <c r="I6759" i="2"/>
  <c r="I6767" i="2"/>
  <c r="I6775" i="2"/>
  <c r="I6783" i="2"/>
  <c r="I6791" i="2"/>
  <c r="I6799" i="2"/>
  <c r="I6807" i="2"/>
  <c r="I6815" i="2"/>
  <c r="I6823" i="2"/>
  <c r="I6831" i="2"/>
  <c r="I6839" i="2"/>
  <c r="I6847" i="2"/>
  <c r="I6855" i="2"/>
  <c r="I6863" i="2"/>
  <c r="I6871" i="2"/>
  <c r="I6879" i="2"/>
  <c r="I6887" i="2"/>
  <c r="I6895" i="2"/>
  <c r="I6903" i="2"/>
  <c r="I6911" i="2"/>
  <c r="I6919" i="2"/>
  <c r="I6927" i="2"/>
  <c r="I6935" i="2"/>
  <c r="I6943" i="2"/>
  <c r="I6951" i="2"/>
  <c r="I6959" i="2"/>
  <c r="I6967" i="2"/>
  <c r="I6975" i="2"/>
  <c r="I6983" i="2"/>
  <c r="I6991" i="2"/>
  <c r="I6999" i="2"/>
  <c r="I7007" i="2"/>
  <c r="I7015" i="2"/>
  <c r="I7023" i="2"/>
  <c r="I7031" i="2"/>
  <c r="I7039" i="2"/>
  <c r="I7047" i="2"/>
  <c r="I7055" i="2"/>
  <c r="I7063" i="2"/>
  <c r="I7071" i="2"/>
  <c r="I7079" i="2"/>
  <c r="I7087" i="2"/>
  <c r="I7095" i="2"/>
  <c r="I7103" i="2"/>
  <c r="I7111" i="2"/>
  <c r="I7119" i="2"/>
  <c r="I7127" i="2"/>
  <c r="I7135" i="2"/>
  <c r="I7143" i="2"/>
  <c r="I7151" i="2"/>
  <c r="I7159" i="2"/>
  <c r="I7167" i="2"/>
  <c r="I7175" i="2"/>
  <c r="I7183" i="2"/>
  <c r="I7191" i="2"/>
  <c r="I7199" i="2"/>
  <c r="I7207" i="2"/>
  <c r="I7215" i="2"/>
  <c r="I7223" i="2"/>
  <c r="I7231" i="2"/>
  <c r="I7239" i="2"/>
  <c r="I7247" i="2"/>
  <c r="I7255" i="2"/>
  <c r="I7263" i="2"/>
  <c r="I7271" i="2"/>
  <c r="I7279" i="2"/>
  <c r="I7287" i="2"/>
  <c r="I7295" i="2"/>
  <c r="I7303" i="2"/>
  <c r="I7311" i="2"/>
  <c r="I7319" i="2"/>
  <c r="I7327" i="2"/>
  <c r="I7335" i="2"/>
  <c r="I7343" i="2"/>
  <c r="I7351" i="2"/>
  <c r="I7359" i="2"/>
  <c r="I7367" i="2"/>
  <c r="I7375" i="2"/>
  <c r="I7383" i="2"/>
  <c r="I7391" i="2"/>
  <c r="I7399" i="2"/>
  <c r="I7407" i="2"/>
  <c r="I7415" i="2"/>
  <c r="I7423" i="2"/>
  <c r="I7431" i="2"/>
  <c r="I7439" i="2"/>
  <c r="I7447" i="2"/>
  <c r="I7455" i="2"/>
  <c r="I7463" i="2"/>
  <c r="I7471" i="2"/>
  <c r="I7479" i="2"/>
  <c r="I7487" i="2"/>
  <c r="I7495" i="2"/>
  <c r="I7503" i="2"/>
  <c r="I7511" i="2"/>
  <c r="I7519" i="2"/>
  <c r="I7527" i="2"/>
  <c r="I7535" i="2"/>
  <c r="I7543" i="2"/>
  <c r="I7551" i="2"/>
  <c r="I7559" i="2"/>
  <c r="I7567" i="2"/>
  <c r="I7575" i="2"/>
  <c r="I7583" i="2"/>
  <c r="I7591" i="2"/>
  <c r="I7599" i="2"/>
  <c r="I7607" i="2"/>
  <c r="I7615" i="2"/>
  <c r="I7623" i="2"/>
  <c r="I7631" i="2"/>
  <c r="I7639" i="2"/>
  <c r="I6516" i="2"/>
  <c r="I6532" i="2"/>
  <c r="I6548" i="2"/>
  <c r="I6564" i="2"/>
  <c r="I6579" i="2"/>
  <c r="I6590" i="2"/>
  <c r="I6604" i="2"/>
  <c r="I6618" i="2"/>
  <c r="I6629" i="2"/>
  <c r="I6641" i="2"/>
  <c r="I6651" i="2"/>
  <c r="I6661" i="2"/>
  <c r="I6673" i="2"/>
  <c r="I6683" i="2"/>
  <c r="I6693" i="2"/>
  <c r="I6702" i="2"/>
  <c r="I6711" i="2"/>
  <c r="I6720" i="2"/>
  <c r="I6728" i="2"/>
  <c r="I6736" i="2"/>
  <c r="I6744" i="2"/>
  <c r="I6752" i="2"/>
  <c r="I6760" i="2"/>
  <c r="I6768" i="2"/>
  <c r="I6776" i="2"/>
  <c r="I6784" i="2"/>
  <c r="I6792" i="2"/>
  <c r="I6800" i="2"/>
  <c r="I6808" i="2"/>
  <c r="I6816" i="2"/>
  <c r="I6824" i="2"/>
  <c r="I6832" i="2"/>
  <c r="I6840" i="2"/>
  <c r="I6848" i="2"/>
  <c r="I6856" i="2"/>
  <c r="I6864" i="2"/>
  <c r="I6872" i="2"/>
  <c r="I6880" i="2"/>
  <c r="I6888" i="2"/>
  <c r="I6896" i="2"/>
  <c r="I6904" i="2"/>
  <c r="I6912" i="2"/>
  <c r="I6920" i="2"/>
  <c r="I6928" i="2"/>
  <c r="I6936" i="2"/>
  <c r="I6944" i="2"/>
  <c r="I6952" i="2"/>
  <c r="I6960" i="2"/>
  <c r="I6968" i="2"/>
  <c r="I6976" i="2"/>
  <c r="I6984" i="2"/>
  <c r="I6992" i="2"/>
  <c r="I7000" i="2"/>
  <c r="I7008" i="2"/>
  <c r="I7016" i="2"/>
  <c r="I7024" i="2"/>
  <c r="I7032" i="2"/>
  <c r="I7040" i="2"/>
  <c r="I7048" i="2"/>
  <c r="I7056" i="2"/>
  <c r="I7064" i="2"/>
  <c r="I7072" i="2"/>
  <c r="I7080" i="2"/>
  <c r="I7088" i="2"/>
  <c r="I7096" i="2"/>
  <c r="I7104" i="2"/>
  <c r="I7112" i="2"/>
  <c r="I7120" i="2"/>
  <c r="I7128" i="2"/>
  <c r="I7136" i="2"/>
  <c r="I7144" i="2"/>
  <c r="I7152" i="2"/>
  <c r="I7160" i="2"/>
  <c r="I7168" i="2"/>
  <c r="I7176" i="2"/>
  <c r="I7184" i="2"/>
  <c r="I7192" i="2"/>
  <c r="I7200" i="2"/>
  <c r="I7208" i="2"/>
  <c r="I7216" i="2"/>
  <c r="I7224" i="2"/>
  <c r="I7232" i="2"/>
  <c r="I7240" i="2"/>
  <c r="I7248" i="2"/>
  <c r="I7256" i="2"/>
  <c r="I7264" i="2"/>
  <c r="I7272" i="2"/>
  <c r="I7280" i="2"/>
  <c r="I7288" i="2"/>
  <c r="I7296" i="2"/>
  <c r="I7304" i="2"/>
  <c r="I7312" i="2"/>
  <c r="I7320" i="2"/>
  <c r="I7328" i="2"/>
  <c r="I7336" i="2"/>
  <c r="I7344" i="2"/>
  <c r="I7352" i="2"/>
  <c r="I7360" i="2"/>
  <c r="I7368" i="2"/>
  <c r="I7376" i="2"/>
  <c r="I7384" i="2"/>
  <c r="I7392" i="2"/>
  <c r="I7400" i="2"/>
  <c r="I7408" i="2"/>
  <c r="I7416" i="2"/>
  <c r="I7424" i="2"/>
  <c r="I7432" i="2"/>
  <c r="I7440" i="2"/>
  <c r="I7448" i="2"/>
  <c r="I7456" i="2"/>
  <c r="I7464" i="2"/>
  <c r="I7472" i="2"/>
  <c r="I7480" i="2"/>
  <c r="I7488" i="2"/>
  <c r="I7496" i="2"/>
  <c r="I7504" i="2"/>
  <c r="I7512" i="2"/>
  <c r="I7520" i="2"/>
  <c r="I7528" i="2"/>
  <c r="I7536" i="2"/>
  <c r="I7544" i="2"/>
  <c r="I7552" i="2"/>
  <c r="I7560" i="2"/>
  <c r="I7568" i="2"/>
  <c r="I7576" i="2"/>
  <c r="I7584" i="2"/>
  <c r="I7592" i="2"/>
  <c r="I7600" i="2"/>
  <c r="I7608" i="2"/>
  <c r="I7616" i="2"/>
  <c r="I7624" i="2"/>
  <c r="I7632" i="2"/>
  <c r="I7640" i="2"/>
  <c r="I7646" i="2"/>
  <c r="I7664" i="2"/>
  <c r="I7687" i="2"/>
  <c r="I7704" i="2"/>
  <c r="I7720" i="2"/>
  <c r="I7736" i="2"/>
  <c r="I7752" i="2"/>
  <c r="I7764" i="2"/>
  <c r="I7774" i="2"/>
  <c r="I7784" i="2"/>
  <c r="I7796" i="2"/>
  <c r="I7806" i="2"/>
  <c r="I7816" i="2"/>
  <c r="I7828" i="2"/>
  <c r="I7838" i="2"/>
  <c r="I7848" i="2"/>
  <c r="I7860" i="2"/>
  <c r="I7870" i="2"/>
  <c r="I7880" i="2"/>
  <c r="I7892" i="2"/>
  <c r="I7902" i="2"/>
  <c r="I7912" i="2"/>
  <c r="I7924" i="2"/>
  <c r="I7934" i="2"/>
  <c r="I7910" i="2"/>
  <c r="I7703" i="2"/>
  <c r="I7783" i="2"/>
  <c r="I7847" i="2"/>
  <c r="I7911" i="2"/>
  <c r="I7647" i="2"/>
  <c r="I7670" i="2"/>
  <c r="I7688" i="2"/>
  <c r="I7709" i="2"/>
  <c r="I7725" i="2"/>
  <c r="I7741" i="2"/>
  <c r="I7755" i="2"/>
  <c r="I7765" i="2"/>
  <c r="I7775" i="2"/>
  <c r="I7787" i="2"/>
  <c r="I7797" i="2"/>
  <c r="I7807" i="2"/>
  <c r="I7819" i="2"/>
  <c r="I7829" i="2"/>
  <c r="I7839" i="2"/>
  <c r="I7851" i="2"/>
  <c r="I7861" i="2"/>
  <c r="I7871" i="2"/>
  <c r="I7883" i="2"/>
  <c r="I7893" i="2"/>
  <c r="I7903" i="2"/>
  <c r="I7915" i="2"/>
  <c r="I7925" i="2"/>
  <c r="I7935" i="2"/>
  <c r="I7743" i="2"/>
  <c r="I7779" i="2"/>
  <c r="I7789" i="2"/>
  <c r="I7811" i="2"/>
  <c r="I7831" i="2"/>
  <c r="I7853" i="2"/>
  <c r="I7875" i="2"/>
  <c r="I7895" i="2"/>
  <c r="I7917" i="2"/>
  <c r="I7780" i="2"/>
  <c r="I7812" i="2"/>
  <c r="I7832" i="2"/>
  <c r="I7864" i="2"/>
  <c r="I7896" i="2"/>
  <c r="I7928" i="2"/>
  <c r="I7867" i="2"/>
  <c r="I7909" i="2"/>
  <c r="I7920" i="2"/>
  <c r="I7751" i="2"/>
  <c r="I7815" i="2"/>
  <c r="I7869" i="2"/>
  <c r="I7933" i="2"/>
  <c r="I7648" i="2"/>
  <c r="I7671" i="2"/>
  <c r="I7694" i="2"/>
  <c r="I7710" i="2"/>
  <c r="I7726" i="2"/>
  <c r="I7742" i="2"/>
  <c r="I7756" i="2"/>
  <c r="I7766" i="2"/>
  <c r="I7776" i="2"/>
  <c r="I7788" i="2"/>
  <c r="I7798" i="2"/>
  <c r="I7808" i="2"/>
  <c r="I7820" i="2"/>
  <c r="I7830" i="2"/>
  <c r="I7840" i="2"/>
  <c r="I7852" i="2"/>
  <c r="I7862" i="2"/>
  <c r="I7872" i="2"/>
  <c r="I7884" i="2"/>
  <c r="I7894" i="2"/>
  <c r="I7904" i="2"/>
  <c r="I7916" i="2"/>
  <c r="I7926" i="2"/>
  <c r="I7936" i="2"/>
  <c r="I7927" i="2"/>
  <c r="I7654" i="2"/>
  <c r="I7672" i="2"/>
  <c r="I7695" i="2"/>
  <c r="I7711" i="2"/>
  <c r="I7727" i="2"/>
  <c r="I7757" i="2"/>
  <c r="I7767" i="2"/>
  <c r="I7799" i="2"/>
  <c r="I7821" i="2"/>
  <c r="I7843" i="2"/>
  <c r="I7863" i="2"/>
  <c r="I7885" i="2"/>
  <c r="I7907" i="2"/>
  <c r="I7937" i="2"/>
  <c r="I7800" i="2"/>
  <c r="I7844" i="2"/>
  <c r="I7876" i="2"/>
  <c r="I7908" i="2"/>
  <c r="I7938" i="2"/>
  <c r="I7887" i="2"/>
  <c r="I7919" i="2"/>
  <c r="I7932" i="2"/>
  <c r="I7686" i="2"/>
  <c r="I7795" i="2"/>
  <c r="I7859" i="2"/>
  <c r="I7923" i="2"/>
  <c r="I7655" i="2"/>
  <c r="I7678" i="2"/>
  <c r="I7696" i="2"/>
  <c r="I7712" i="2"/>
  <c r="I7728" i="2"/>
  <c r="I7744" i="2"/>
  <c r="I7758" i="2"/>
  <c r="I7768" i="2"/>
  <c r="I7790" i="2"/>
  <c r="I7822" i="2"/>
  <c r="I7854" i="2"/>
  <c r="I7886" i="2"/>
  <c r="I7918" i="2"/>
  <c r="I7877" i="2"/>
  <c r="I7939" i="2"/>
  <c r="I7663" i="2"/>
  <c r="I7805" i="2"/>
  <c r="I7879" i="2"/>
  <c r="I7941" i="2"/>
  <c r="I7656" i="2"/>
  <c r="I7679" i="2"/>
  <c r="I7701" i="2"/>
  <c r="I7717" i="2"/>
  <c r="I7733" i="2"/>
  <c r="I7749" i="2"/>
  <c r="I7759" i="2"/>
  <c r="I7771" i="2"/>
  <c r="I7781" i="2"/>
  <c r="I7791" i="2"/>
  <c r="I7803" i="2"/>
  <c r="I7813" i="2"/>
  <c r="I7823" i="2"/>
  <c r="I7835" i="2"/>
  <c r="I7845" i="2"/>
  <c r="I7855" i="2"/>
  <c r="I7899" i="2"/>
  <c r="I7931" i="2"/>
  <c r="I7940" i="2"/>
  <c r="I7719" i="2"/>
  <c r="I7763" i="2"/>
  <c r="I7837" i="2"/>
  <c r="I7901" i="2"/>
  <c r="I7662" i="2"/>
  <c r="I7680" i="2"/>
  <c r="I7702" i="2"/>
  <c r="I7718" i="2"/>
  <c r="I7734" i="2"/>
  <c r="I7750" i="2"/>
  <c r="I7760" i="2"/>
  <c r="I7772" i="2"/>
  <c r="I7782" i="2"/>
  <c r="I7792" i="2"/>
  <c r="I7804" i="2"/>
  <c r="I7814" i="2"/>
  <c r="I7824" i="2"/>
  <c r="I7836" i="2"/>
  <c r="I7846" i="2"/>
  <c r="I7856" i="2"/>
  <c r="I7868" i="2"/>
  <c r="I7878" i="2"/>
  <c r="I7888" i="2"/>
  <c r="I7900" i="2"/>
  <c r="I7735" i="2"/>
  <c r="I7773" i="2"/>
  <c r="I7827" i="2"/>
  <c r="I7891" i="2"/>
  <c r="H2" i="2"/>
  <c r="H3" i="2"/>
  <c r="H11" i="2"/>
  <c r="H19" i="2"/>
  <c r="H27" i="2"/>
  <c r="H35" i="2"/>
  <c r="H43" i="2"/>
  <c r="H51" i="2"/>
  <c r="H59" i="2"/>
  <c r="H67" i="2"/>
  <c r="H75" i="2"/>
  <c r="H83" i="2"/>
  <c r="H91" i="2"/>
  <c r="H99" i="2"/>
  <c r="H107" i="2"/>
  <c r="H115" i="2"/>
  <c r="H123" i="2"/>
  <c r="H131" i="2"/>
  <c r="H139" i="2"/>
  <c r="H147" i="2"/>
  <c r="H155" i="2"/>
  <c r="H163" i="2"/>
  <c r="H171" i="2"/>
  <c r="H179" i="2"/>
  <c r="H187" i="2"/>
  <c r="H195" i="2"/>
  <c r="H203" i="2"/>
  <c r="H211" i="2"/>
  <c r="H219" i="2"/>
  <c r="H227" i="2"/>
  <c r="H235" i="2"/>
  <c r="H243" i="2"/>
  <c r="H251" i="2"/>
  <c r="H259" i="2"/>
  <c r="H267" i="2"/>
  <c r="H275" i="2"/>
  <c r="H283" i="2"/>
  <c r="H291" i="2"/>
  <c r="H299" i="2"/>
  <c r="H307" i="2"/>
  <c r="H315" i="2"/>
  <c r="H323" i="2"/>
  <c r="H331" i="2"/>
  <c r="H339" i="2"/>
  <c r="H347" i="2"/>
  <c r="H355" i="2"/>
  <c r="H363" i="2"/>
  <c r="H371" i="2"/>
  <c r="H379" i="2"/>
  <c r="H387" i="2"/>
  <c r="H395" i="2"/>
  <c r="H403" i="2"/>
  <c r="H411" i="2"/>
  <c r="H419" i="2"/>
  <c r="H427" i="2"/>
  <c r="H435" i="2"/>
  <c r="H443" i="2"/>
  <c r="H451" i="2"/>
  <c r="H459" i="2"/>
  <c r="H467" i="2"/>
  <c r="H475" i="2"/>
  <c r="H483" i="2"/>
  <c r="H491" i="2"/>
  <c r="H499" i="2"/>
  <c r="H507" i="2"/>
  <c r="H515" i="2"/>
  <c r="H523" i="2"/>
  <c r="H531" i="2"/>
  <c r="H539" i="2"/>
  <c r="H547" i="2"/>
  <c r="H555" i="2"/>
  <c r="H563" i="2"/>
  <c r="H571" i="2"/>
  <c r="H579" i="2"/>
  <c r="H587" i="2"/>
  <c r="H595" i="2"/>
  <c r="H603" i="2"/>
  <c r="H611" i="2"/>
  <c r="H619" i="2"/>
  <c r="H627" i="2"/>
  <c r="H635" i="2"/>
  <c r="H643" i="2"/>
  <c r="H651" i="2"/>
  <c r="H659" i="2"/>
  <c r="H667" i="2"/>
  <c r="H675" i="2"/>
  <c r="H4" i="2"/>
  <c r="H12" i="2"/>
  <c r="H20" i="2"/>
  <c r="H28" i="2"/>
  <c r="H36" i="2"/>
  <c r="H44" i="2"/>
  <c r="H52" i="2"/>
  <c r="H60" i="2"/>
  <c r="H68" i="2"/>
  <c r="H76" i="2"/>
  <c r="H84" i="2"/>
  <c r="H92" i="2"/>
  <c r="H100" i="2"/>
  <c r="H108" i="2"/>
  <c r="H116" i="2"/>
  <c r="H124" i="2"/>
  <c r="H132" i="2"/>
  <c r="H140" i="2"/>
  <c r="H148" i="2"/>
  <c r="H156" i="2"/>
  <c r="H164" i="2"/>
  <c r="H172" i="2"/>
  <c r="H180" i="2"/>
  <c r="H188" i="2"/>
  <c r="H196" i="2"/>
  <c r="H204" i="2"/>
  <c r="H212" i="2"/>
  <c r="H220" i="2"/>
  <c r="H228" i="2"/>
  <c r="H236" i="2"/>
  <c r="H244" i="2"/>
  <c r="H252" i="2"/>
  <c r="H260" i="2"/>
  <c r="H268" i="2"/>
  <c r="H276" i="2"/>
  <c r="H284" i="2"/>
  <c r="H292" i="2"/>
  <c r="H300" i="2"/>
  <c r="H308" i="2"/>
  <c r="H316" i="2"/>
  <c r="H324" i="2"/>
  <c r="H332" i="2"/>
  <c r="H340" i="2"/>
  <c r="H348" i="2"/>
  <c r="H356" i="2"/>
  <c r="H364" i="2"/>
  <c r="H372" i="2"/>
  <c r="H380" i="2"/>
  <c r="H388" i="2"/>
  <c r="H396" i="2"/>
  <c r="H404" i="2"/>
  <c r="H412" i="2"/>
  <c r="H420" i="2"/>
  <c r="H428" i="2"/>
  <c r="H436" i="2"/>
  <c r="H444" i="2"/>
  <c r="H452" i="2"/>
  <c r="H460" i="2"/>
  <c r="H468" i="2"/>
  <c r="H476" i="2"/>
  <c r="H484" i="2"/>
  <c r="H492" i="2"/>
  <c r="H500" i="2"/>
  <c r="H508" i="2"/>
  <c r="H516" i="2"/>
  <c r="H524" i="2"/>
  <c r="H532" i="2"/>
  <c r="H540" i="2"/>
  <c r="H548" i="2"/>
  <c r="H556" i="2"/>
  <c r="H564" i="2"/>
  <c r="H572" i="2"/>
  <c r="H580" i="2"/>
  <c r="H588" i="2"/>
  <c r="H596" i="2"/>
  <c r="H604" i="2"/>
  <c r="H612" i="2"/>
  <c r="H620" i="2"/>
  <c r="H628" i="2"/>
  <c r="H636" i="2"/>
  <c r="H644" i="2"/>
  <c r="H652" i="2"/>
  <c r="H660" i="2"/>
  <c r="H668" i="2"/>
  <c r="H676" i="2"/>
  <c r="H5" i="2"/>
  <c r="H13" i="2"/>
  <c r="H21" i="2"/>
  <c r="H29" i="2"/>
  <c r="H37" i="2"/>
  <c r="H45" i="2"/>
  <c r="H53" i="2"/>
  <c r="H61" i="2"/>
  <c r="H69" i="2"/>
  <c r="H77" i="2"/>
  <c r="H85" i="2"/>
  <c r="H93" i="2"/>
  <c r="H101" i="2"/>
  <c r="H109" i="2"/>
  <c r="H117" i="2"/>
  <c r="H125" i="2"/>
  <c r="H133" i="2"/>
  <c r="H141" i="2"/>
  <c r="H149" i="2"/>
  <c r="H157" i="2"/>
  <c r="H165" i="2"/>
  <c r="H173" i="2"/>
  <c r="H181" i="2"/>
  <c r="H189" i="2"/>
  <c r="H197" i="2"/>
  <c r="H205" i="2"/>
  <c r="H213" i="2"/>
  <c r="H221" i="2"/>
  <c r="H229" i="2"/>
  <c r="H237" i="2"/>
  <c r="H245" i="2"/>
  <c r="H253" i="2"/>
  <c r="H261" i="2"/>
  <c r="H269" i="2"/>
  <c r="H277" i="2"/>
  <c r="H285" i="2"/>
  <c r="H293" i="2"/>
  <c r="H301" i="2"/>
  <c r="H309" i="2"/>
  <c r="H317" i="2"/>
  <c r="H325" i="2"/>
  <c r="H333" i="2"/>
  <c r="H341" i="2"/>
  <c r="H349" i="2"/>
  <c r="H357" i="2"/>
  <c r="H365" i="2"/>
  <c r="H373" i="2"/>
  <c r="H381" i="2"/>
  <c r="H389" i="2"/>
  <c r="H397" i="2"/>
  <c r="H405" i="2"/>
  <c r="H413" i="2"/>
  <c r="H421" i="2"/>
  <c r="H429" i="2"/>
  <c r="H437" i="2"/>
  <c r="H445" i="2"/>
  <c r="H453" i="2"/>
  <c r="H461" i="2"/>
  <c r="H469" i="2"/>
  <c r="H477" i="2"/>
  <c r="H485" i="2"/>
  <c r="H493" i="2"/>
  <c r="H501" i="2"/>
  <c r="H509" i="2"/>
  <c r="H517" i="2"/>
  <c r="H525" i="2"/>
  <c r="H533" i="2"/>
  <c r="H541" i="2"/>
  <c r="H549" i="2"/>
  <c r="H557" i="2"/>
  <c r="H565" i="2"/>
  <c r="H573" i="2"/>
  <c r="H581" i="2"/>
  <c r="H589" i="2"/>
  <c r="H597" i="2"/>
  <c r="H605" i="2"/>
  <c r="H613" i="2"/>
  <c r="H621" i="2"/>
  <c r="H629" i="2"/>
  <c r="H637" i="2"/>
  <c r="H645" i="2"/>
  <c r="H653" i="2"/>
  <c r="H661" i="2"/>
  <c r="H669" i="2"/>
  <c r="H677" i="2"/>
  <c r="H7" i="2"/>
  <c r="H15" i="2"/>
  <c r="H23" i="2"/>
  <c r="H31" i="2"/>
  <c r="H39" i="2"/>
  <c r="H47" i="2"/>
  <c r="H55" i="2"/>
  <c r="H63" i="2"/>
  <c r="H71" i="2"/>
  <c r="H79" i="2"/>
  <c r="H87" i="2"/>
  <c r="H95" i="2"/>
  <c r="H103" i="2"/>
  <c r="H111" i="2"/>
  <c r="H119" i="2"/>
  <c r="H127" i="2"/>
  <c r="H135" i="2"/>
  <c r="H143" i="2"/>
  <c r="H151" i="2"/>
  <c r="H159" i="2"/>
  <c r="H167" i="2"/>
  <c r="H175" i="2"/>
  <c r="H183" i="2"/>
  <c r="H191" i="2"/>
  <c r="H199" i="2"/>
  <c r="H207" i="2"/>
  <c r="H215" i="2"/>
  <c r="H223" i="2"/>
  <c r="H231" i="2"/>
  <c r="H239" i="2"/>
  <c r="H247" i="2"/>
  <c r="H255" i="2"/>
  <c r="H263" i="2"/>
  <c r="H271" i="2"/>
  <c r="H279" i="2"/>
  <c r="H287" i="2"/>
  <c r="H295" i="2"/>
  <c r="H303" i="2"/>
  <c r="H311" i="2"/>
  <c r="H319" i="2"/>
  <c r="H327" i="2"/>
  <c r="H335" i="2"/>
  <c r="H343" i="2"/>
  <c r="H351" i="2"/>
  <c r="H359" i="2"/>
  <c r="H367" i="2"/>
  <c r="H375" i="2"/>
  <c r="H383" i="2"/>
  <c r="H391" i="2"/>
  <c r="H399" i="2"/>
  <c r="H407" i="2"/>
  <c r="H415" i="2"/>
  <c r="H423" i="2"/>
  <c r="H431" i="2"/>
  <c r="H439" i="2"/>
  <c r="H447" i="2"/>
  <c r="H455" i="2"/>
  <c r="H463" i="2"/>
  <c r="H471" i="2"/>
  <c r="H479" i="2"/>
  <c r="H487" i="2"/>
  <c r="H495" i="2"/>
  <c r="H503" i="2"/>
  <c r="H511" i="2"/>
  <c r="H519" i="2"/>
  <c r="H527" i="2"/>
  <c r="H535" i="2"/>
  <c r="H543" i="2"/>
  <c r="H551" i="2"/>
  <c r="H559" i="2"/>
  <c r="H567" i="2"/>
  <c r="H575" i="2"/>
  <c r="H583" i="2"/>
  <c r="H591" i="2"/>
  <c r="H599" i="2"/>
  <c r="H607" i="2"/>
  <c r="H615" i="2"/>
  <c r="H623" i="2"/>
  <c r="H631" i="2"/>
  <c r="H639" i="2"/>
  <c r="H647" i="2"/>
  <c r="H655" i="2"/>
  <c r="H663" i="2"/>
  <c r="H671" i="2"/>
  <c r="H679" i="2"/>
  <c r="H8" i="2"/>
  <c r="H16" i="2"/>
  <c r="H24" i="2"/>
  <c r="H32" i="2"/>
  <c r="H40" i="2"/>
  <c r="H48" i="2"/>
  <c r="H56" i="2"/>
  <c r="H64" i="2"/>
  <c r="H72" i="2"/>
  <c r="H80" i="2"/>
  <c r="H88" i="2"/>
  <c r="H96" i="2"/>
  <c r="H104" i="2"/>
  <c r="H112" i="2"/>
  <c r="H120" i="2"/>
  <c r="H128" i="2"/>
  <c r="H136" i="2"/>
  <c r="H144" i="2"/>
  <c r="H152" i="2"/>
  <c r="H160" i="2"/>
  <c r="H168" i="2"/>
  <c r="H176" i="2"/>
  <c r="H184" i="2"/>
  <c r="H192" i="2"/>
  <c r="H200" i="2"/>
  <c r="H208" i="2"/>
  <c r="H216" i="2"/>
  <c r="H224" i="2"/>
  <c r="H232" i="2"/>
  <c r="H240" i="2"/>
  <c r="H248" i="2"/>
  <c r="H256" i="2"/>
  <c r="H264" i="2"/>
  <c r="H272" i="2"/>
  <c r="H280" i="2"/>
  <c r="H288" i="2"/>
  <c r="H296" i="2"/>
  <c r="H304" i="2"/>
  <c r="H312" i="2"/>
  <c r="H320" i="2"/>
  <c r="H328" i="2"/>
  <c r="H336" i="2"/>
  <c r="H344" i="2"/>
  <c r="H352" i="2"/>
  <c r="H360" i="2"/>
  <c r="H368" i="2"/>
  <c r="H376" i="2"/>
  <c r="H384" i="2"/>
  <c r="H392" i="2"/>
  <c r="H400" i="2"/>
  <c r="H408" i="2"/>
  <c r="H416" i="2"/>
  <c r="H424" i="2"/>
  <c r="H432" i="2"/>
  <c r="H440" i="2"/>
  <c r="H448" i="2"/>
  <c r="H456" i="2"/>
  <c r="H464" i="2"/>
  <c r="H472" i="2"/>
  <c r="H480" i="2"/>
  <c r="H488" i="2"/>
  <c r="H496" i="2"/>
  <c r="H504" i="2"/>
  <c r="H512" i="2"/>
  <c r="H520" i="2"/>
  <c r="H528" i="2"/>
  <c r="H536" i="2"/>
  <c r="H544" i="2"/>
  <c r="H552" i="2"/>
  <c r="H560" i="2"/>
  <c r="H568" i="2"/>
  <c r="H576" i="2"/>
  <c r="H584" i="2"/>
  <c r="H592" i="2"/>
  <c r="H600" i="2"/>
  <c r="H608" i="2"/>
  <c r="H616" i="2"/>
  <c r="H624" i="2"/>
  <c r="H632" i="2"/>
  <c r="H640" i="2"/>
  <c r="H648" i="2"/>
  <c r="H656" i="2"/>
  <c r="H664" i="2"/>
  <c r="H672" i="2"/>
  <c r="H680" i="2"/>
  <c r="H9" i="2"/>
  <c r="H17" i="2"/>
  <c r="H25" i="2"/>
  <c r="H33" i="2"/>
  <c r="H41" i="2"/>
  <c r="H49" i="2"/>
  <c r="H57" i="2"/>
  <c r="H65" i="2"/>
  <c r="H73" i="2"/>
  <c r="H81" i="2"/>
  <c r="H89" i="2"/>
  <c r="H97" i="2"/>
  <c r="H105" i="2"/>
  <c r="H113" i="2"/>
  <c r="H121" i="2"/>
  <c r="H129" i="2"/>
  <c r="H137" i="2"/>
  <c r="H145" i="2"/>
  <c r="H153" i="2"/>
  <c r="H161" i="2"/>
  <c r="H169" i="2"/>
  <c r="H177" i="2"/>
  <c r="H185" i="2"/>
  <c r="H193" i="2"/>
  <c r="H201" i="2"/>
  <c r="H209" i="2"/>
  <c r="H217" i="2"/>
  <c r="H225" i="2"/>
  <c r="H233" i="2"/>
  <c r="H241" i="2"/>
  <c r="H249" i="2"/>
  <c r="H257" i="2"/>
  <c r="H265" i="2"/>
  <c r="H273" i="2"/>
  <c r="H281" i="2"/>
  <c r="H289" i="2"/>
  <c r="H297" i="2"/>
  <c r="H305" i="2"/>
  <c r="H313" i="2"/>
  <c r="H321" i="2"/>
  <c r="H329" i="2"/>
  <c r="H337" i="2"/>
  <c r="H345" i="2"/>
  <c r="H353" i="2"/>
  <c r="H361" i="2"/>
  <c r="H369" i="2"/>
  <c r="H377" i="2"/>
  <c r="H385" i="2"/>
  <c r="H393" i="2"/>
  <c r="H401" i="2"/>
  <c r="H409" i="2"/>
  <c r="H417" i="2"/>
  <c r="H425" i="2"/>
  <c r="H433" i="2"/>
  <c r="H441" i="2"/>
  <c r="H449" i="2"/>
  <c r="H457" i="2"/>
  <c r="H465" i="2"/>
  <c r="H473" i="2"/>
  <c r="H481" i="2"/>
  <c r="H489" i="2"/>
  <c r="H497" i="2"/>
  <c r="H505" i="2"/>
  <c r="H513" i="2"/>
  <c r="H521" i="2"/>
  <c r="H529" i="2"/>
  <c r="H537" i="2"/>
  <c r="H545" i="2"/>
  <c r="H553" i="2"/>
  <c r="H561" i="2"/>
  <c r="H569" i="2"/>
  <c r="H577" i="2"/>
  <c r="H585" i="2"/>
  <c r="H593" i="2"/>
  <c r="H601" i="2"/>
  <c r="H609" i="2"/>
  <c r="H617" i="2"/>
  <c r="H625" i="2"/>
  <c r="H633" i="2"/>
  <c r="H641" i="2"/>
  <c r="H649" i="2"/>
  <c r="H657" i="2"/>
  <c r="H665" i="2"/>
  <c r="H673" i="2"/>
  <c r="H681" i="2"/>
  <c r="H10" i="2"/>
  <c r="H18" i="2"/>
  <c r="H26" i="2"/>
  <c r="H34" i="2"/>
  <c r="H42" i="2"/>
  <c r="H50" i="2"/>
  <c r="H58" i="2"/>
  <c r="H66" i="2"/>
  <c r="H74" i="2"/>
  <c r="H82" i="2"/>
  <c r="H90" i="2"/>
  <c r="H98" i="2"/>
  <c r="H106" i="2"/>
  <c r="H114" i="2"/>
  <c r="H122" i="2"/>
  <c r="H130" i="2"/>
  <c r="H138" i="2"/>
  <c r="H146" i="2"/>
  <c r="H154" i="2"/>
  <c r="H162" i="2"/>
  <c r="H170" i="2"/>
  <c r="H178" i="2"/>
  <c r="H186" i="2"/>
  <c r="H194" i="2"/>
  <c r="H202" i="2"/>
  <c r="H210" i="2"/>
  <c r="H218" i="2"/>
  <c r="H226" i="2"/>
  <c r="H234" i="2"/>
  <c r="H242" i="2"/>
  <c r="H250" i="2"/>
  <c r="H258" i="2"/>
  <c r="H266" i="2"/>
  <c r="H274" i="2"/>
  <c r="H282" i="2"/>
  <c r="H290" i="2"/>
  <c r="H298" i="2"/>
  <c r="H306" i="2"/>
  <c r="H314" i="2"/>
  <c r="H322" i="2"/>
  <c r="H330" i="2"/>
  <c r="H338" i="2"/>
  <c r="H346" i="2"/>
  <c r="H354" i="2"/>
  <c r="H362" i="2"/>
  <c r="H370" i="2"/>
  <c r="H378" i="2"/>
  <c r="H386" i="2"/>
  <c r="H394" i="2"/>
  <c r="H402" i="2"/>
  <c r="H410" i="2"/>
  <c r="H418" i="2"/>
  <c r="H426" i="2"/>
  <c r="H434" i="2"/>
  <c r="H442" i="2"/>
  <c r="H450" i="2"/>
  <c r="H458" i="2"/>
  <c r="H466" i="2"/>
  <c r="H474" i="2"/>
  <c r="H482" i="2"/>
  <c r="H490" i="2"/>
  <c r="H498" i="2"/>
  <c r="H506" i="2"/>
  <c r="H514" i="2"/>
  <c r="H522" i="2"/>
  <c r="H530" i="2"/>
  <c r="H538" i="2"/>
  <c r="H546" i="2"/>
  <c r="H554" i="2"/>
  <c r="H562" i="2"/>
  <c r="H570" i="2"/>
  <c r="H578" i="2"/>
  <c r="H586" i="2"/>
  <c r="H594" i="2"/>
  <c r="H602" i="2"/>
  <c r="H610" i="2"/>
  <c r="H618" i="2"/>
  <c r="H626" i="2"/>
  <c r="H634" i="2"/>
  <c r="H642" i="2"/>
  <c r="H650" i="2"/>
  <c r="H658" i="2"/>
  <c r="H666" i="2"/>
  <c r="H674" i="2"/>
  <c r="H682" i="2"/>
  <c r="H6" i="2"/>
  <c r="H70" i="2"/>
  <c r="H134" i="2"/>
  <c r="H198" i="2"/>
  <c r="H262" i="2"/>
  <c r="H326" i="2"/>
  <c r="H390" i="2"/>
  <c r="H454" i="2"/>
  <c r="H518" i="2"/>
  <c r="H582" i="2"/>
  <c r="H646" i="2"/>
  <c r="H686" i="2"/>
  <c r="H694" i="2"/>
  <c r="H702" i="2"/>
  <c r="H710" i="2"/>
  <c r="H718" i="2"/>
  <c r="H726" i="2"/>
  <c r="H734" i="2"/>
  <c r="H742" i="2"/>
  <c r="H750" i="2"/>
  <c r="H758" i="2"/>
  <c r="H766" i="2"/>
  <c r="H774" i="2"/>
  <c r="H782" i="2"/>
  <c r="H790" i="2"/>
  <c r="H798" i="2"/>
  <c r="H14" i="2"/>
  <c r="H78" i="2"/>
  <c r="H142" i="2"/>
  <c r="H206" i="2"/>
  <c r="H270" i="2"/>
  <c r="H334" i="2"/>
  <c r="H398" i="2"/>
  <c r="H462" i="2"/>
  <c r="H526" i="2"/>
  <c r="H590" i="2"/>
  <c r="H654" i="2"/>
  <c r="H687" i="2"/>
  <c r="H695" i="2"/>
  <c r="H703" i="2"/>
  <c r="H711" i="2"/>
  <c r="H719" i="2"/>
  <c r="H727" i="2"/>
  <c r="H735" i="2"/>
  <c r="H743" i="2"/>
  <c r="H751" i="2"/>
  <c r="H759" i="2"/>
  <c r="H767" i="2"/>
  <c r="H775" i="2"/>
  <c r="H783" i="2"/>
  <c r="H791" i="2"/>
  <c r="H799" i="2"/>
  <c r="H807" i="2"/>
  <c r="H815" i="2"/>
  <c r="H823" i="2"/>
  <c r="H831" i="2"/>
  <c r="H839" i="2"/>
  <c r="H847" i="2"/>
  <c r="H855" i="2"/>
  <c r="H863" i="2"/>
  <c r="H871" i="2"/>
  <c r="H879" i="2"/>
  <c r="H887" i="2"/>
  <c r="H895" i="2"/>
  <c r="H903" i="2"/>
  <c r="H911" i="2"/>
  <c r="H919" i="2"/>
  <c r="H927" i="2"/>
  <c r="H935" i="2"/>
  <c r="H943" i="2"/>
  <c r="H951" i="2"/>
  <c r="H959" i="2"/>
  <c r="H967" i="2"/>
  <c r="H975" i="2"/>
  <c r="H983" i="2"/>
  <c r="H991" i="2"/>
  <c r="H999" i="2"/>
  <c r="H1007" i="2"/>
  <c r="H1015" i="2"/>
  <c r="H1023" i="2"/>
  <c r="H1031" i="2"/>
  <c r="H1039" i="2"/>
  <c r="H1047" i="2"/>
  <c r="H1055" i="2"/>
  <c r="H1063" i="2"/>
  <c r="H1071" i="2"/>
  <c r="H1079" i="2"/>
  <c r="H1087" i="2"/>
  <c r="H1095" i="2"/>
  <c r="H1103" i="2"/>
  <c r="H1111" i="2"/>
  <c r="H1119" i="2"/>
  <c r="H1127" i="2"/>
  <c r="H1135" i="2"/>
  <c r="H1143" i="2"/>
  <c r="H1151" i="2"/>
  <c r="H1159" i="2"/>
  <c r="H1167" i="2"/>
  <c r="H1175" i="2"/>
  <c r="H22" i="2"/>
  <c r="H86" i="2"/>
  <c r="H150" i="2"/>
  <c r="H214" i="2"/>
  <c r="H278" i="2"/>
  <c r="H342" i="2"/>
  <c r="H406" i="2"/>
  <c r="H470" i="2"/>
  <c r="H534" i="2"/>
  <c r="H598" i="2"/>
  <c r="H662" i="2"/>
  <c r="H688" i="2"/>
  <c r="H696" i="2"/>
  <c r="H704" i="2"/>
  <c r="H712" i="2"/>
  <c r="H720" i="2"/>
  <c r="H728" i="2"/>
  <c r="H736" i="2"/>
  <c r="H744" i="2"/>
  <c r="H752" i="2"/>
  <c r="H760" i="2"/>
  <c r="H768" i="2"/>
  <c r="H776" i="2"/>
  <c r="H784" i="2"/>
  <c r="H792" i="2"/>
  <c r="H800" i="2"/>
  <c r="H808" i="2"/>
  <c r="H816" i="2"/>
  <c r="H824" i="2"/>
  <c r="H832" i="2"/>
  <c r="H840" i="2"/>
  <c r="H848" i="2"/>
  <c r="H856" i="2"/>
  <c r="H864" i="2"/>
  <c r="H872" i="2"/>
  <c r="H880" i="2"/>
  <c r="H888" i="2"/>
  <c r="H896" i="2"/>
  <c r="H904" i="2"/>
  <c r="H912" i="2"/>
  <c r="H920" i="2"/>
  <c r="H928" i="2"/>
  <c r="H936" i="2"/>
  <c r="H944" i="2"/>
  <c r="H952" i="2"/>
  <c r="H960" i="2"/>
  <c r="H968" i="2"/>
  <c r="H976" i="2"/>
  <c r="H984" i="2"/>
  <c r="H992" i="2"/>
  <c r="H1000" i="2"/>
  <c r="H1008" i="2"/>
  <c r="H1016" i="2"/>
  <c r="H1024" i="2"/>
  <c r="H1032" i="2"/>
  <c r="H1040" i="2"/>
  <c r="H1048" i="2"/>
  <c r="H1056" i="2"/>
  <c r="H1064" i="2"/>
  <c r="H1072" i="2"/>
  <c r="H1080" i="2"/>
  <c r="H1088" i="2"/>
  <c r="H1096" i="2"/>
  <c r="H1104" i="2"/>
  <c r="H1112" i="2"/>
  <c r="H1120" i="2"/>
  <c r="H1128" i="2"/>
  <c r="H1136" i="2"/>
  <c r="H1144" i="2"/>
  <c r="H1152" i="2"/>
  <c r="H1160" i="2"/>
  <c r="H1168" i="2"/>
  <c r="H1176" i="2"/>
  <c r="H1184" i="2"/>
  <c r="H1192" i="2"/>
  <c r="H1200" i="2"/>
  <c r="H1208" i="2"/>
  <c r="H1216" i="2"/>
  <c r="H1224" i="2"/>
  <c r="H1232" i="2"/>
  <c r="H1240" i="2"/>
  <c r="H1248" i="2"/>
  <c r="H1256" i="2"/>
  <c r="H1264" i="2"/>
  <c r="H1272" i="2"/>
  <c r="H1280" i="2"/>
  <c r="H30" i="2"/>
  <c r="H94" i="2"/>
  <c r="H158" i="2"/>
  <c r="H222" i="2"/>
  <c r="H286" i="2"/>
  <c r="H350" i="2"/>
  <c r="H414" i="2"/>
  <c r="H478" i="2"/>
  <c r="H542" i="2"/>
  <c r="H606" i="2"/>
  <c r="H670" i="2"/>
  <c r="H689" i="2"/>
  <c r="H697" i="2"/>
  <c r="H705" i="2"/>
  <c r="H713" i="2"/>
  <c r="H721" i="2"/>
  <c r="H729" i="2"/>
  <c r="H737" i="2"/>
  <c r="H745" i="2"/>
  <c r="H753" i="2"/>
  <c r="H761" i="2"/>
  <c r="H769" i="2"/>
  <c r="H777" i="2"/>
  <c r="H785" i="2"/>
  <c r="H793" i="2"/>
  <c r="H801" i="2"/>
  <c r="H809" i="2"/>
  <c r="H817" i="2"/>
  <c r="H825" i="2"/>
  <c r="H833" i="2"/>
  <c r="H841" i="2"/>
  <c r="H849" i="2"/>
  <c r="H857" i="2"/>
  <c r="H865" i="2"/>
  <c r="H873" i="2"/>
  <c r="H881" i="2"/>
  <c r="H889" i="2"/>
  <c r="H897" i="2"/>
  <c r="H905" i="2"/>
  <c r="H913" i="2"/>
  <c r="H921" i="2"/>
  <c r="H929" i="2"/>
  <c r="H937" i="2"/>
  <c r="H945" i="2"/>
  <c r="H953" i="2"/>
  <c r="H961" i="2"/>
  <c r="H969" i="2"/>
  <c r="H977" i="2"/>
  <c r="H985" i="2"/>
  <c r="H993" i="2"/>
  <c r="H1001" i="2"/>
  <c r="H1009" i="2"/>
  <c r="H1017" i="2"/>
  <c r="H1025" i="2"/>
  <c r="H1033" i="2"/>
  <c r="H1041" i="2"/>
  <c r="H1049" i="2"/>
  <c r="H1057" i="2"/>
  <c r="H1065" i="2"/>
  <c r="H1073" i="2"/>
  <c r="H1081" i="2"/>
  <c r="H1089" i="2"/>
  <c r="H1097" i="2"/>
  <c r="H1105" i="2"/>
  <c r="H1113" i="2"/>
  <c r="H1121" i="2"/>
  <c r="H1129" i="2"/>
  <c r="H1137" i="2"/>
  <c r="H1145" i="2"/>
  <c r="H1153" i="2"/>
  <c r="H1161" i="2"/>
  <c r="H1169" i="2"/>
  <c r="H1177" i="2"/>
  <c r="H1185" i="2"/>
  <c r="H1193" i="2"/>
  <c r="H1201" i="2"/>
  <c r="H1209" i="2"/>
  <c r="H1217" i="2"/>
  <c r="H1225" i="2"/>
  <c r="H1233" i="2"/>
  <c r="H1241" i="2"/>
  <c r="H1249" i="2"/>
  <c r="H1257" i="2"/>
  <c r="H1265" i="2"/>
  <c r="H38" i="2"/>
  <c r="H102" i="2"/>
  <c r="H166" i="2"/>
  <c r="H230" i="2"/>
  <c r="H294" i="2"/>
  <c r="H358" i="2"/>
  <c r="H422" i="2"/>
  <c r="H486" i="2"/>
  <c r="H550" i="2"/>
  <c r="H614" i="2"/>
  <c r="H678" i="2"/>
  <c r="H690" i="2"/>
  <c r="H698" i="2"/>
  <c r="H706" i="2"/>
  <c r="H714" i="2"/>
  <c r="H722" i="2"/>
  <c r="H730" i="2"/>
  <c r="H738" i="2"/>
  <c r="H746" i="2"/>
  <c r="H754" i="2"/>
  <c r="H762" i="2"/>
  <c r="H770" i="2"/>
  <c r="H778" i="2"/>
  <c r="H786" i="2"/>
  <c r="H794" i="2"/>
  <c r="H802" i="2"/>
  <c r="H810" i="2"/>
  <c r="H818" i="2"/>
  <c r="H826" i="2"/>
  <c r="H834" i="2"/>
  <c r="H842" i="2"/>
  <c r="H850" i="2"/>
  <c r="H858" i="2"/>
  <c r="H866" i="2"/>
  <c r="H874" i="2"/>
  <c r="H882" i="2"/>
  <c r="H890" i="2"/>
  <c r="H898" i="2"/>
  <c r="H906" i="2"/>
  <c r="H914" i="2"/>
  <c r="H922" i="2"/>
  <c r="H930" i="2"/>
  <c r="H938" i="2"/>
  <c r="H946" i="2"/>
  <c r="H954" i="2"/>
  <c r="H962" i="2"/>
  <c r="H970" i="2"/>
  <c r="H978" i="2"/>
  <c r="H986" i="2"/>
  <c r="H994" i="2"/>
  <c r="H1002" i="2"/>
  <c r="H1010" i="2"/>
  <c r="H1018" i="2"/>
  <c r="H1026" i="2"/>
  <c r="H1034" i="2"/>
  <c r="H1042" i="2"/>
  <c r="H1050" i="2"/>
  <c r="H1058" i="2"/>
  <c r="H1066" i="2"/>
  <c r="H1074" i="2"/>
  <c r="H1082" i="2"/>
  <c r="H1090" i="2"/>
  <c r="H1098" i="2"/>
  <c r="H1106" i="2"/>
  <c r="H1114" i="2"/>
  <c r="H1122" i="2"/>
  <c r="H1130" i="2"/>
  <c r="H1138" i="2"/>
  <c r="H1146" i="2"/>
  <c r="H1154" i="2"/>
  <c r="H1162" i="2"/>
  <c r="H1170" i="2"/>
  <c r="H1178" i="2"/>
  <c r="H1186" i="2"/>
  <c r="H1194" i="2"/>
  <c r="H1202" i="2"/>
  <c r="H1210" i="2"/>
  <c r="H1218" i="2"/>
  <c r="H1226" i="2"/>
  <c r="H1234" i="2"/>
  <c r="H1242" i="2"/>
  <c r="H1250" i="2"/>
  <c r="H1258" i="2"/>
  <c r="H1266" i="2"/>
  <c r="H1274" i="2"/>
  <c r="H46" i="2"/>
  <c r="H110" i="2"/>
  <c r="H174" i="2"/>
  <c r="H238" i="2"/>
  <c r="H302" i="2"/>
  <c r="H366" i="2"/>
  <c r="H430" i="2"/>
  <c r="H494" i="2"/>
  <c r="H558" i="2"/>
  <c r="H622" i="2"/>
  <c r="H683" i="2"/>
  <c r="H691" i="2"/>
  <c r="H699" i="2"/>
  <c r="H707" i="2"/>
  <c r="H715" i="2"/>
  <c r="H723" i="2"/>
  <c r="H731" i="2"/>
  <c r="H739" i="2"/>
  <c r="H747" i="2"/>
  <c r="H755" i="2"/>
  <c r="H763" i="2"/>
  <c r="H771" i="2"/>
  <c r="H779" i="2"/>
  <c r="H787" i="2"/>
  <c r="H795" i="2"/>
  <c r="H803" i="2"/>
  <c r="H811" i="2"/>
  <c r="H819" i="2"/>
  <c r="H827" i="2"/>
  <c r="H835" i="2"/>
  <c r="H843" i="2"/>
  <c r="H851" i="2"/>
  <c r="H859" i="2"/>
  <c r="H867" i="2"/>
  <c r="H875" i="2"/>
  <c r="H883" i="2"/>
  <c r="H891" i="2"/>
  <c r="H899" i="2"/>
  <c r="H907" i="2"/>
  <c r="H915" i="2"/>
  <c r="H923" i="2"/>
  <c r="H931" i="2"/>
  <c r="H939" i="2"/>
  <c r="H947" i="2"/>
  <c r="H955" i="2"/>
  <c r="H963" i="2"/>
  <c r="H971" i="2"/>
  <c r="H979" i="2"/>
  <c r="H987" i="2"/>
  <c r="H995" i="2"/>
  <c r="H1003" i="2"/>
  <c r="H1011" i="2"/>
  <c r="H1019" i="2"/>
  <c r="H1027" i="2"/>
  <c r="H1035" i="2"/>
  <c r="H1043" i="2"/>
  <c r="H1051" i="2"/>
  <c r="H1059" i="2"/>
  <c r="H1067" i="2"/>
  <c r="H1075" i="2"/>
  <c r="H1083" i="2"/>
  <c r="H1091" i="2"/>
  <c r="H1099" i="2"/>
  <c r="H1107" i="2"/>
  <c r="H1115" i="2"/>
  <c r="H1123" i="2"/>
  <c r="H1131" i="2"/>
  <c r="H1139" i="2"/>
  <c r="H1147" i="2"/>
  <c r="H1155" i="2"/>
  <c r="H1163" i="2"/>
  <c r="H1171" i="2"/>
  <c r="H1179" i="2"/>
  <c r="H1187" i="2"/>
  <c r="H1195" i="2"/>
  <c r="H1203" i="2"/>
  <c r="H1211" i="2"/>
  <c r="H1219" i="2"/>
  <c r="H1227" i="2"/>
  <c r="H1235" i="2"/>
  <c r="H1243" i="2"/>
  <c r="H1251" i="2"/>
  <c r="H1259" i="2"/>
  <c r="H1267" i="2"/>
  <c r="H1275" i="2"/>
  <c r="H54" i="2"/>
  <c r="H118" i="2"/>
  <c r="H182" i="2"/>
  <c r="H246" i="2"/>
  <c r="H310" i="2"/>
  <c r="H374" i="2"/>
  <c r="H438" i="2"/>
  <c r="H502" i="2"/>
  <c r="H566" i="2"/>
  <c r="H630" i="2"/>
  <c r="H684" i="2"/>
  <c r="H692" i="2"/>
  <c r="H700" i="2"/>
  <c r="H708" i="2"/>
  <c r="H716" i="2"/>
  <c r="H724" i="2"/>
  <c r="H732" i="2"/>
  <c r="H740" i="2"/>
  <c r="H748" i="2"/>
  <c r="H756" i="2"/>
  <c r="H764" i="2"/>
  <c r="H772" i="2"/>
  <c r="H780" i="2"/>
  <c r="H788" i="2"/>
  <c r="H796" i="2"/>
  <c r="H804" i="2"/>
  <c r="H812" i="2"/>
  <c r="H820" i="2"/>
  <c r="H828" i="2"/>
  <c r="H836" i="2"/>
  <c r="H844" i="2"/>
  <c r="H852" i="2"/>
  <c r="H860" i="2"/>
  <c r="H868" i="2"/>
  <c r="H876" i="2"/>
  <c r="H884" i="2"/>
  <c r="H892" i="2"/>
  <c r="H900" i="2"/>
  <c r="H908" i="2"/>
  <c r="H916" i="2"/>
  <c r="H924" i="2"/>
  <c r="H932" i="2"/>
  <c r="H940" i="2"/>
  <c r="H948" i="2"/>
  <c r="H956" i="2"/>
  <c r="H964" i="2"/>
  <c r="H972" i="2"/>
  <c r="H980" i="2"/>
  <c r="H988" i="2"/>
  <c r="H996" i="2"/>
  <c r="H1004" i="2"/>
  <c r="H1012" i="2"/>
  <c r="H1020" i="2"/>
  <c r="H1028" i="2"/>
  <c r="H1036" i="2"/>
  <c r="H1044" i="2"/>
  <c r="H1052" i="2"/>
  <c r="H1060" i="2"/>
  <c r="H1068" i="2"/>
  <c r="H1076" i="2"/>
  <c r="H1084" i="2"/>
  <c r="H1092" i="2"/>
  <c r="H1100" i="2"/>
  <c r="H1108" i="2"/>
  <c r="H1116" i="2"/>
  <c r="H1124" i="2"/>
  <c r="H1132" i="2"/>
  <c r="H1140" i="2"/>
  <c r="H1148" i="2"/>
  <c r="H1156" i="2"/>
  <c r="H1164" i="2"/>
  <c r="H1172" i="2"/>
  <c r="H1180" i="2"/>
  <c r="H1188" i="2"/>
  <c r="H1196" i="2"/>
  <c r="H62" i="2"/>
  <c r="H126" i="2"/>
  <c r="H190" i="2"/>
  <c r="H254" i="2"/>
  <c r="H318" i="2"/>
  <c r="H382" i="2"/>
  <c r="H446" i="2"/>
  <c r="H510" i="2"/>
  <c r="H574" i="2"/>
  <c r="H638" i="2"/>
  <c r="H685" i="2"/>
  <c r="H693" i="2"/>
  <c r="H701" i="2"/>
  <c r="H709" i="2"/>
  <c r="H717" i="2"/>
  <c r="H725" i="2"/>
  <c r="H733" i="2"/>
  <c r="H741" i="2"/>
  <c r="H749" i="2"/>
  <c r="H757" i="2"/>
  <c r="H765" i="2"/>
  <c r="H773" i="2"/>
  <c r="H781" i="2"/>
  <c r="H789" i="2"/>
  <c r="H797" i="2"/>
  <c r="H805" i="2"/>
  <c r="H813" i="2"/>
  <c r="H821" i="2"/>
  <c r="H829" i="2"/>
  <c r="H837" i="2"/>
  <c r="H845" i="2"/>
  <c r="H853" i="2"/>
  <c r="H861" i="2"/>
  <c r="H869" i="2"/>
  <c r="H877" i="2"/>
  <c r="H885" i="2"/>
  <c r="H893" i="2"/>
  <c r="H901" i="2"/>
  <c r="H909" i="2"/>
  <c r="H917" i="2"/>
  <c r="H925" i="2"/>
  <c r="H933" i="2"/>
  <c r="H941" i="2"/>
  <c r="H949" i="2"/>
  <c r="H957" i="2"/>
  <c r="H965" i="2"/>
  <c r="H973" i="2"/>
  <c r="H981" i="2"/>
  <c r="H989" i="2"/>
  <c r="H806" i="2"/>
  <c r="H870" i="2"/>
  <c r="H934" i="2"/>
  <c r="H997" i="2"/>
  <c r="H1029" i="2"/>
  <c r="H1061" i="2"/>
  <c r="H1093" i="2"/>
  <c r="H1125" i="2"/>
  <c r="H1157" i="2"/>
  <c r="H1183" i="2"/>
  <c r="H1205" i="2"/>
  <c r="H1221" i="2"/>
  <c r="H1237" i="2"/>
  <c r="H1253" i="2"/>
  <c r="H1269" i="2"/>
  <c r="H1281" i="2"/>
  <c r="H1289" i="2"/>
  <c r="H1297" i="2"/>
  <c r="H1305" i="2"/>
  <c r="H1313" i="2"/>
  <c r="H1321" i="2"/>
  <c r="H1329" i="2"/>
  <c r="H1337" i="2"/>
  <c r="H1345" i="2"/>
  <c r="H1353" i="2"/>
  <c r="H1361" i="2"/>
  <c r="H1369" i="2"/>
  <c r="H1377" i="2"/>
  <c r="H1385" i="2"/>
  <c r="H1393" i="2"/>
  <c r="H1401" i="2"/>
  <c r="H1409" i="2"/>
  <c r="H1417" i="2"/>
  <c r="H1425" i="2"/>
  <c r="H1433" i="2"/>
  <c r="H1441" i="2"/>
  <c r="H1449" i="2"/>
  <c r="H1457" i="2"/>
  <c r="H1465" i="2"/>
  <c r="H1473" i="2"/>
  <c r="H1481" i="2"/>
  <c r="H1489" i="2"/>
  <c r="H1497" i="2"/>
  <c r="H1505" i="2"/>
  <c r="H1513" i="2"/>
  <c r="H1521" i="2"/>
  <c r="H1529" i="2"/>
  <c r="H1537" i="2"/>
  <c r="H1545" i="2"/>
  <c r="H1553" i="2"/>
  <c r="H1561" i="2"/>
  <c r="H1569" i="2"/>
  <c r="H1577" i="2"/>
  <c r="H1585" i="2"/>
  <c r="H1593" i="2"/>
  <c r="H1601" i="2"/>
  <c r="H1609" i="2"/>
  <c r="H1617" i="2"/>
  <c r="H1625" i="2"/>
  <c r="H1633" i="2"/>
  <c r="H1641" i="2"/>
  <c r="H1649" i="2"/>
  <c r="H1657" i="2"/>
  <c r="H1665" i="2"/>
  <c r="H1673" i="2"/>
  <c r="H1681" i="2"/>
  <c r="H1689" i="2"/>
  <c r="H1697" i="2"/>
  <c r="H1705" i="2"/>
  <c r="H1713" i="2"/>
  <c r="H1721" i="2"/>
  <c r="H1729" i="2"/>
  <c r="H1737" i="2"/>
  <c r="H1745" i="2"/>
  <c r="H1753" i="2"/>
  <c r="H1761" i="2"/>
  <c r="H1769" i="2"/>
  <c r="H1777" i="2"/>
  <c r="H1785" i="2"/>
  <c r="H1793" i="2"/>
  <c r="H1801" i="2"/>
  <c r="H1809" i="2"/>
  <c r="H1817" i="2"/>
  <c r="H1825" i="2"/>
  <c r="H1833" i="2"/>
  <c r="H814" i="2"/>
  <c r="H822" i="2"/>
  <c r="H886" i="2"/>
  <c r="H950" i="2"/>
  <c r="H1005" i="2"/>
  <c r="H1037" i="2"/>
  <c r="H1069" i="2"/>
  <c r="H1101" i="2"/>
  <c r="H1133" i="2"/>
  <c r="H1165" i="2"/>
  <c r="H1190" i="2"/>
  <c r="H1207" i="2"/>
  <c r="H1223" i="2"/>
  <c r="H1239" i="2"/>
  <c r="H1255" i="2"/>
  <c r="H1271" i="2"/>
  <c r="H1283" i="2"/>
  <c r="H1291" i="2"/>
  <c r="H1299" i="2"/>
  <c r="H1307" i="2"/>
  <c r="H1315" i="2"/>
  <c r="H1323" i="2"/>
  <c r="H1331" i="2"/>
  <c r="H1339" i="2"/>
  <c r="H1347" i="2"/>
  <c r="H1355" i="2"/>
  <c r="H1363" i="2"/>
  <c r="H1371" i="2"/>
  <c r="H1379" i="2"/>
  <c r="H1387" i="2"/>
  <c r="H1395" i="2"/>
  <c r="H1403" i="2"/>
  <c r="H1411" i="2"/>
  <c r="H1419" i="2"/>
  <c r="H1427" i="2"/>
  <c r="H1435" i="2"/>
  <c r="H1443" i="2"/>
  <c r="H1451" i="2"/>
  <c r="H1459" i="2"/>
  <c r="H1467" i="2"/>
  <c r="H1475" i="2"/>
  <c r="H1483" i="2"/>
  <c r="H1491" i="2"/>
  <c r="H1499" i="2"/>
  <c r="H1507" i="2"/>
  <c r="H1515" i="2"/>
  <c r="H1523" i="2"/>
  <c r="H1531" i="2"/>
  <c r="H1539" i="2"/>
  <c r="H1547" i="2"/>
  <c r="H1555" i="2"/>
  <c r="H1563" i="2"/>
  <c r="H1571" i="2"/>
  <c r="H1579" i="2"/>
  <c r="H1587" i="2"/>
  <c r="H1595" i="2"/>
  <c r="H1603" i="2"/>
  <c r="H1611" i="2"/>
  <c r="H1619" i="2"/>
  <c r="H1627" i="2"/>
  <c r="H1635" i="2"/>
  <c r="H1643" i="2"/>
  <c r="H1651" i="2"/>
  <c r="H1659" i="2"/>
  <c r="H1667" i="2"/>
  <c r="H1675" i="2"/>
  <c r="H1683" i="2"/>
  <c r="H1691" i="2"/>
  <c r="H1699" i="2"/>
  <c r="H1707" i="2"/>
  <c r="H1715" i="2"/>
  <c r="H1723" i="2"/>
  <c r="H1731" i="2"/>
  <c r="H1739" i="2"/>
  <c r="H1747" i="2"/>
  <c r="H1755" i="2"/>
  <c r="H1763" i="2"/>
  <c r="H1771" i="2"/>
  <c r="H1779" i="2"/>
  <c r="H1787" i="2"/>
  <c r="H1795" i="2"/>
  <c r="H1803" i="2"/>
  <c r="H1811" i="2"/>
  <c r="H1819" i="2"/>
  <c r="H1827" i="2"/>
  <c r="H1835" i="2"/>
  <c r="H1843" i="2"/>
  <c r="H1851" i="2"/>
  <c r="H1859" i="2"/>
  <c r="H830" i="2"/>
  <c r="H894" i="2"/>
  <c r="H958" i="2"/>
  <c r="H1006" i="2"/>
  <c r="H1038" i="2"/>
  <c r="H1070" i="2"/>
  <c r="H1102" i="2"/>
  <c r="H1134" i="2"/>
  <c r="H1166" i="2"/>
  <c r="H1191" i="2"/>
  <c r="H1212" i="2"/>
  <c r="H1228" i="2"/>
  <c r="H1244" i="2"/>
  <c r="H1260" i="2"/>
  <c r="H1273" i="2"/>
  <c r="H1284" i="2"/>
  <c r="H1292" i="2"/>
  <c r="H1300" i="2"/>
  <c r="H1308" i="2"/>
  <c r="H1316" i="2"/>
  <c r="H1324" i="2"/>
  <c r="H1332" i="2"/>
  <c r="H1340" i="2"/>
  <c r="H1348" i="2"/>
  <c r="H1356" i="2"/>
  <c r="H1364" i="2"/>
  <c r="H1372" i="2"/>
  <c r="H1380" i="2"/>
  <c r="H1388" i="2"/>
  <c r="H1396" i="2"/>
  <c r="H1404" i="2"/>
  <c r="H1412" i="2"/>
  <c r="H1420" i="2"/>
  <c r="H1428" i="2"/>
  <c r="H1436" i="2"/>
  <c r="H1444" i="2"/>
  <c r="H1452" i="2"/>
  <c r="H1460" i="2"/>
  <c r="H1468" i="2"/>
  <c r="H1476" i="2"/>
  <c r="H1484" i="2"/>
  <c r="H1492" i="2"/>
  <c r="H1500" i="2"/>
  <c r="H1508" i="2"/>
  <c r="H1516" i="2"/>
  <c r="H1524" i="2"/>
  <c r="H1532" i="2"/>
  <c r="H1540" i="2"/>
  <c r="H1548" i="2"/>
  <c r="H1556" i="2"/>
  <c r="H1564" i="2"/>
  <c r="H1572" i="2"/>
  <c r="H1580" i="2"/>
  <c r="H1588" i="2"/>
  <c r="H1596" i="2"/>
  <c r="H1604" i="2"/>
  <c r="H1612" i="2"/>
  <c r="H1620" i="2"/>
  <c r="H1628" i="2"/>
  <c r="H1636" i="2"/>
  <c r="H1644" i="2"/>
  <c r="H1652" i="2"/>
  <c r="H1660" i="2"/>
  <c r="H1668" i="2"/>
  <c r="H1676" i="2"/>
  <c r="H1684" i="2"/>
  <c r="H1692" i="2"/>
  <c r="H1700" i="2"/>
  <c r="H1708" i="2"/>
  <c r="H1716" i="2"/>
  <c r="H1724" i="2"/>
  <c r="H1732" i="2"/>
  <c r="H1740" i="2"/>
  <c r="H1748" i="2"/>
  <c r="H1756" i="2"/>
  <c r="H1764" i="2"/>
  <c r="H1772" i="2"/>
  <c r="H1780" i="2"/>
  <c r="H1788" i="2"/>
  <c r="H1796" i="2"/>
  <c r="H1804" i="2"/>
  <c r="H1812" i="2"/>
  <c r="H1820" i="2"/>
  <c r="H1828" i="2"/>
  <c r="H1836" i="2"/>
  <c r="H838" i="2"/>
  <c r="H902" i="2"/>
  <c r="H966" i="2"/>
  <c r="H1013" i="2"/>
  <c r="H1045" i="2"/>
  <c r="H1077" i="2"/>
  <c r="H1109" i="2"/>
  <c r="H1141" i="2"/>
  <c r="H1173" i="2"/>
  <c r="H1197" i="2"/>
  <c r="H1213" i="2"/>
  <c r="H1229" i="2"/>
  <c r="H1245" i="2"/>
  <c r="H1261" i="2"/>
  <c r="H1276" i="2"/>
  <c r="H1285" i="2"/>
  <c r="H1293" i="2"/>
  <c r="H1301" i="2"/>
  <c r="H1309" i="2"/>
  <c r="H1317" i="2"/>
  <c r="H1325" i="2"/>
  <c r="H1333" i="2"/>
  <c r="H1341" i="2"/>
  <c r="H1349" i="2"/>
  <c r="H1357" i="2"/>
  <c r="H1365" i="2"/>
  <c r="H1373" i="2"/>
  <c r="H1381" i="2"/>
  <c r="H1389" i="2"/>
  <c r="H1397" i="2"/>
  <c r="H1405" i="2"/>
  <c r="H1413" i="2"/>
  <c r="H1421" i="2"/>
  <c r="H1429" i="2"/>
  <c r="H1437" i="2"/>
  <c r="H1445" i="2"/>
  <c r="H1453" i="2"/>
  <c r="H1461" i="2"/>
  <c r="H1469" i="2"/>
  <c r="H1477" i="2"/>
  <c r="H1485" i="2"/>
  <c r="H1493" i="2"/>
  <c r="H1501" i="2"/>
  <c r="H1509" i="2"/>
  <c r="H1517" i="2"/>
  <c r="H1525" i="2"/>
  <c r="H1533" i="2"/>
  <c r="H1541" i="2"/>
  <c r="H1549" i="2"/>
  <c r="H1557" i="2"/>
  <c r="H1565" i="2"/>
  <c r="H1573" i="2"/>
  <c r="H1581" i="2"/>
  <c r="H1589" i="2"/>
  <c r="H1597" i="2"/>
  <c r="H1605" i="2"/>
  <c r="H1613" i="2"/>
  <c r="H1621" i="2"/>
  <c r="H1629" i="2"/>
  <c r="H1637" i="2"/>
  <c r="H1645" i="2"/>
  <c r="H1653" i="2"/>
  <c r="H1661" i="2"/>
  <c r="H1669" i="2"/>
  <c r="H1677" i="2"/>
  <c r="H1685" i="2"/>
  <c r="H1693" i="2"/>
  <c r="H1701" i="2"/>
  <c r="H1709" i="2"/>
  <c r="H1717" i="2"/>
  <c r="H1725" i="2"/>
  <c r="H1733" i="2"/>
  <c r="H1741" i="2"/>
  <c r="H1749" i="2"/>
  <c r="H1757" i="2"/>
  <c r="H1765" i="2"/>
  <c r="H1773" i="2"/>
  <c r="H1781" i="2"/>
  <c r="H1789" i="2"/>
  <c r="H1797" i="2"/>
  <c r="H1805" i="2"/>
  <c r="H1813" i="2"/>
  <c r="H1821" i="2"/>
  <c r="H1829" i="2"/>
  <c r="H1837" i="2"/>
  <c r="H846" i="2"/>
  <c r="H910" i="2"/>
  <c r="H974" i="2"/>
  <c r="H1014" i="2"/>
  <c r="H1046" i="2"/>
  <c r="H1078" i="2"/>
  <c r="H1110" i="2"/>
  <c r="H1142" i="2"/>
  <c r="H1174" i="2"/>
  <c r="H1198" i="2"/>
  <c r="H1214" i="2"/>
  <c r="H1230" i="2"/>
  <c r="H1246" i="2"/>
  <c r="H1262" i="2"/>
  <c r="H1277" i="2"/>
  <c r="H1286" i="2"/>
  <c r="H1294" i="2"/>
  <c r="H1302" i="2"/>
  <c r="H1310" i="2"/>
  <c r="H1318" i="2"/>
  <c r="H1326" i="2"/>
  <c r="H1334" i="2"/>
  <c r="H1342" i="2"/>
  <c r="H1350" i="2"/>
  <c r="H1358" i="2"/>
  <c r="H1366" i="2"/>
  <c r="H1374" i="2"/>
  <c r="H1382" i="2"/>
  <c r="H1390" i="2"/>
  <c r="H1398" i="2"/>
  <c r="H1406" i="2"/>
  <c r="H1414" i="2"/>
  <c r="H1422" i="2"/>
  <c r="H1430" i="2"/>
  <c r="H1438" i="2"/>
  <c r="H1446" i="2"/>
  <c r="H1454" i="2"/>
  <c r="H1462" i="2"/>
  <c r="H1470" i="2"/>
  <c r="H1478" i="2"/>
  <c r="H1486" i="2"/>
  <c r="H1494" i="2"/>
  <c r="H1502" i="2"/>
  <c r="H1510" i="2"/>
  <c r="H1518" i="2"/>
  <c r="H1526" i="2"/>
  <c r="H1534" i="2"/>
  <c r="H1542" i="2"/>
  <c r="H1550" i="2"/>
  <c r="H1558" i="2"/>
  <c r="H1566" i="2"/>
  <c r="H1574" i="2"/>
  <c r="H1582" i="2"/>
  <c r="H1590" i="2"/>
  <c r="H1598" i="2"/>
  <c r="H1606" i="2"/>
  <c r="H1614" i="2"/>
  <c r="H1622" i="2"/>
  <c r="H1630" i="2"/>
  <c r="H1638" i="2"/>
  <c r="H1646" i="2"/>
  <c r="H1654" i="2"/>
  <c r="H1662" i="2"/>
  <c r="H1670" i="2"/>
  <c r="H1678" i="2"/>
  <c r="H1686" i="2"/>
  <c r="H1694" i="2"/>
  <c r="H1702" i="2"/>
  <c r="H1710" i="2"/>
  <c r="H1718" i="2"/>
  <c r="H1726" i="2"/>
  <c r="H1734" i="2"/>
  <c r="H1742" i="2"/>
  <c r="H1750" i="2"/>
  <c r="H1758" i="2"/>
  <c r="H1766" i="2"/>
  <c r="H1774" i="2"/>
  <c r="H1782" i="2"/>
  <c r="H1790" i="2"/>
  <c r="H1798" i="2"/>
  <c r="H1806" i="2"/>
  <c r="H1814" i="2"/>
  <c r="H1822" i="2"/>
  <c r="H1830" i="2"/>
  <c r="H854" i="2"/>
  <c r="H918" i="2"/>
  <c r="H982" i="2"/>
  <c r="H1021" i="2"/>
  <c r="H1053" i="2"/>
  <c r="H1085" i="2"/>
  <c r="H1117" i="2"/>
  <c r="H1149" i="2"/>
  <c r="H1181" i="2"/>
  <c r="H1199" i="2"/>
  <c r="H1215" i="2"/>
  <c r="H1231" i="2"/>
  <c r="H1247" i="2"/>
  <c r="H1263" i="2"/>
  <c r="H1278" i="2"/>
  <c r="H1287" i="2"/>
  <c r="H1295" i="2"/>
  <c r="H1303" i="2"/>
  <c r="H1311" i="2"/>
  <c r="H1319" i="2"/>
  <c r="H1327" i="2"/>
  <c r="H1335" i="2"/>
  <c r="H1343" i="2"/>
  <c r="H1351" i="2"/>
  <c r="H1359" i="2"/>
  <c r="H1367" i="2"/>
  <c r="H1375" i="2"/>
  <c r="H1383" i="2"/>
  <c r="H1391" i="2"/>
  <c r="H1399" i="2"/>
  <c r="H1407" i="2"/>
  <c r="H1415" i="2"/>
  <c r="H1423" i="2"/>
  <c r="H1431" i="2"/>
  <c r="H1439" i="2"/>
  <c r="H1447" i="2"/>
  <c r="H1455" i="2"/>
  <c r="H1463" i="2"/>
  <c r="H1471" i="2"/>
  <c r="H1479" i="2"/>
  <c r="H1487" i="2"/>
  <c r="H1495" i="2"/>
  <c r="H1503" i="2"/>
  <c r="H1511" i="2"/>
  <c r="H1519" i="2"/>
  <c r="H1527" i="2"/>
  <c r="H1535" i="2"/>
  <c r="H1543" i="2"/>
  <c r="H1551" i="2"/>
  <c r="H1559" i="2"/>
  <c r="H1567" i="2"/>
  <c r="H1575" i="2"/>
  <c r="H1583" i="2"/>
  <c r="H1591" i="2"/>
  <c r="H1599" i="2"/>
  <c r="H1607" i="2"/>
  <c r="H1615" i="2"/>
  <c r="H1623" i="2"/>
  <c r="H1631" i="2"/>
  <c r="H1639" i="2"/>
  <c r="H1647" i="2"/>
  <c r="H1655" i="2"/>
  <c r="H1663" i="2"/>
  <c r="H1671" i="2"/>
  <c r="H1679" i="2"/>
  <c r="H1687" i="2"/>
  <c r="H1695" i="2"/>
  <c r="H1703" i="2"/>
  <c r="H1711" i="2"/>
  <c r="H1719" i="2"/>
  <c r="H1727" i="2"/>
  <c r="H1735" i="2"/>
  <c r="H1743" i="2"/>
  <c r="H1751" i="2"/>
  <c r="H1759" i="2"/>
  <c r="H1767" i="2"/>
  <c r="H1775" i="2"/>
  <c r="H1783" i="2"/>
  <c r="H1791" i="2"/>
  <c r="H1799" i="2"/>
  <c r="H1807" i="2"/>
  <c r="H1815" i="2"/>
  <c r="H1823" i="2"/>
  <c r="H1831" i="2"/>
  <c r="H862" i="2"/>
  <c r="H926" i="2"/>
  <c r="H990" i="2"/>
  <c r="H1022" i="2"/>
  <c r="H1054" i="2"/>
  <c r="H1086" i="2"/>
  <c r="H1118" i="2"/>
  <c r="H1150" i="2"/>
  <c r="H1182" i="2"/>
  <c r="H1204" i="2"/>
  <c r="H1220" i="2"/>
  <c r="H1236" i="2"/>
  <c r="H1252" i="2"/>
  <c r="H1268" i="2"/>
  <c r="H1279" i="2"/>
  <c r="H1288" i="2"/>
  <c r="H1296" i="2"/>
  <c r="H1304" i="2"/>
  <c r="H1312" i="2"/>
  <c r="H1320" i="2"/>
  <c r="H1328" i="2"/>
  <c r="H1336" i="2"/>
  <c r="H1344" i="2"/>
  <c r="H1352" i="2"/>
  <c r="H1360" i="2"/>
  <c r="H1368" i="2"/>
  <c r="H1376" i="2"/>
  <c r="H1384" i="2"/>
  <c r="H1392" i="2"/>
  <c r="H1400" i="2"/>
  <c r="H1408" i="2"/>
  <c r="H1416" i="2"/>
  <c r="H1424" i="2"/>
  <c r="H1432" i="2"/>
  <c r="H1440" i="2"/>
  <c r="H1448" i="2"/>
  <c r="H1456" i="2"/>
  <c r="H1464" i="2"/>
  <c r="H1472" i="2"/>
  <c r="H1480" i="2"/>
  <c r="H1488" i="2"/>
  <c r="H1496" i="2"/>
  <c r="H1504" i="2"/>
  <c r="H1512" i="2"/>
  <c r="H1520" i="2"/>
  <c r="H1528" i="2"/>
  <c r="H1536" i="2"/>
  <c r="H1544" i="2"/>
  <c r="H1552" i="2"/>
  <c r="H1560" i="2"/>
  <c r="H1568" i="2"/>
  <c r="H1576" i="2"/>
  <c r="H1584" i="2"/>
  <c r="H1592" i="2"/>
  <c r="H1600" i="2"/>
  <c r="H1608" i="2"/>
  <c r="H1616" i="2"/>
  <c r="H1624" i="2"/>
  <c r="H1632" i="2"/>
  <c r="H1640" i="2"/>
  <c r="H1648" i="2"/>
  <c r="H1656" i="2"/>
  <c r="H1664" i="2"/>
  <c r="H1672" i="2"/>
  <c r="H1680" i="2"/>
  <c r="H1688" i="2"/>
  <c r="H1696" i="2"/>
  <c r="H1704" i="2"/>
  <c r="H1712" i="2"/>
  <c r="H1720" i="2"/>
  <c r="H1728" i="2"/>
  <c r="H1736" i="2"/>
  <c r="H1744" i="2"/>
  <c r="H1752" i="2"/>
  <c r="H1760" i="2"/>
  <c r="H1768" i="2"/>
  <c r="H1776" i="2"/>
  <c r="H1784" i="2"/>
  <c r="H1792" i="2"/>
  <c r="H1800" i="2"/>
  <c r="H1808" i="2"/>
  <c r="H1816" i="2"/>
  <c r="H1824" i="2"/>
  <c r="H878" i="2"/>
  <c r="H1189" i="2"/>
  <c r="H1298" i="2"/>
  <c r="H1362" i="2"/>
  <c r="H1426" i="2"/>
  <c r="H1490" i="2"/>
  <c r="H1554" i="2"/>
  <c r="H1618" i="2"/>
  <c r="H1682" i="2"/>
  <c r="H1746" i="2"/>
  <c r="H1810" i="2"/>
  <c r="H1841" i="2"/>
  <c r="H1850" i="2"/>
  <c r="H1860" i="2"/>
  <c r="H1868" i="2"/>
  <c r="H1876" i="2"/>
  <c r="H1884" i="2"/>
  <c r="H1892" i="2"/>
  <c r="H1900" i="2"/>
  <c r="H1908" i="2"/>
  <c r="H1916" i="2"/>
  <c r="H1924" i="2"/>
  <c r="H1932" i="2"/>
  <c r="H1940" i="2"/>
  <c r="H1948" i="2"/>
  <c r="H1956" i="2"/>
  <c r="H1964" i="2"/>
  <c r="H1972" i="2"/>
  <c r="H1980" i="2"/>
  <c r="H1988" i="2"/>
  <c r="H1996" i="2"/>
  <c r="H2004" i="2"/>
  <c r="H2012" i="2"/>
  <c r="H2020" i="2"/>
  <c r="H2028" i="2"/>
  <c r="H2036" i="2"/>
  <c r="H2044" i="2"/>
  <c r="H2052" i="2"/>
  <c r="H2060" i="2"/>
  <c r="H2068" i="2"/>
  <c r="H2076" i="2"/>
  <c r="H2084" i="2"/>
  <c r="H2092" i="2"/>
  <c r="H2100" i="2"/>
  <c r="H2108" i="2"/>
  <c r="H2116" i="2"/>
  <c r="H2124" i="2"/>
  <c r="H2132" i="2"/>
  <c r="H2140" i="2"/>
  <c r="H2148" i="2"/>
  <c r="H2156" i="2"/>
  <c r="H2164" i="2"/>
  <c r="H2172" i="2"/>
  <c r="H2180" i="2"/>
  <c r="H2188" i="2"/>
  <c r="H2196" i="2"/>
  <c r="H2204" i="2"/>
  <c r="H2212" i="2"/>
  <c r="H2220" i="2"/>
  <c r="H2228" i="2"/>
  <c r="H2236" i="2"/>
  <c r="H2244" i="2"/>
  <c r="H2252" i="2"/>
  <c r="H942" i="2"/>
  <c r="H1206" i="2"/>
  <c r="H1306" i="2"/>
  <c r="H1370" i="2"/>
  <c r="H1434" i="2"/>
  <c r="H1498" i="2"/>
  <c r="H1562" i="2"/>
  <c r="H1626" i="2"/>
  <c r="H1690" i="2"/>
  <c r="H1754" i="2"/>
  <c r="H1818" i="2"/>
  <c r="H1842" i="2"/>
  <c r="H1852" i="2"/>
  <c r="H1861" i="2"/>
  <c r="H1869" i="2"/>
  <c r="H1877" i="2"/>
  <c r="H1885" i="2"/>
  <c r="H1893" i="2"/>
  <c r="H1901" i="2"/>
  <c r="H1909" i="2"/>
  <c r="H1917" i="2"/>
  <c r="H1925" i="2"/>
  <c r="H1933" i="2"/>
  <c r="H1941" i="2"/>
  <c r="H1949" i="2"/>
  <c r="H1957" i="2"/>
  <c r="H1965" i="2"/>
  <c r="H1973" i="2"/>
  <c r="H1981" i="2"/>
  <c r="H1989" i="2"/>
  <c r="H1997" i="2"/>
  <c r="H2005" i="2"/>
  <c r="H2013" i="2"/>
  <c r="H2021" i="2"/>
  <c r="H2029" i="2"/>
  <c r="H2037" i="2"/>
  <c r="H2045" i="2"/>
  <c r="H2053" i="2"/>
  <c r="H2061" i="2"/>
  <c r="H2069" i="2"/>
  <c r="H2077" i="2"/>
  <c r="H2085" i="2"/>
  <c r="H2093" i="2"/>
  <c r="H2101" i="2"/>
  <c r="H2109" i="2"/>
  <c r="H2117" i="2"/>
  <c r="H2125" i="2"/>
  <c r="H2133" i="2"/>
  <c r="H2141" i="2"/>
  <c r="H2149" i="2"/>
  <c r="H2157" i="2"/>
  <c r="H2165" i="2"/>
  <c r="H2173" i="2"/>
  <c r="H2181" i="2"/>
  <c r="H2189" i="2"/>
  <c r="H2197" i="2"/>
  <c r="H2205" i="2"/>
  <c r="H2213" i="2"/>
  <c r="H2221" i="2"/>
  <c r="H2229" i="2"/>
  <c r="H2237" i="2"/>
  <c r="H2245" i="2"/>
  <c r="H2253" i="2"/>
  <c r="H2261" i="2"/>
  <c r="H2269" i="2"/>
  <c r="H2277" i="2"/>
  <c r="H2285" i="2"/>
  <c r="H2293" i="2"/>
  <c r="H2301" i="2"/>
  <c r="H2309" i="2"/>
  <c r="H2317" i="2"/>
  <c r="H2325" i="2"/>
  <c r="H2333" i="2"/>
  <c r="H2341" i="2"/>
  <c r="H2349" i="2"/>
  <c r="H2357" i="2"/>
  <c r="H2365" i="2"/>
  <c r="H2373" i="2"/>
  <c r="H2381" i="2"/>
  <c r="H2389" i="2"/>
  <c r="H2397" i="2"/>
  <c r="H2405" i="2"/>
  <c r="H2413" i="2"/>
  <c r="H2421" i="2"/>
  <c r="H2429" i="2"/>
  <c r="H998" i="2"/>
  <c r="H1222" i="2"/>
  <c r="H1314" i="2"/>
  <c r="H1378" i="2"/>
  <c r="H1442" i="2"/>
  <c r="H1506" i="2"/>
  <c r="H1570" i="2"/>
  <c r="H1634" i="2"/>
  <c r="H1698" i="2"/>
  <c r="H1762" i="2"/>
  <c r="H1826" i="2"/>
  <c r="H1844" i="2"/>
  <c r="H1853" i="2"/>
  <c r="H1862" i="2"/>
  <c r="H1870" i="2"/>
  <c r="H1878" i="2"/>
  <c r="H1886" i="2"/>
  <c r="H1894" i="2"/>
  <c r="H1902" i="2"/>
  <c r="H1910" i="2"/>
  <c r="H1918" i="2"/>
  <c r="H1926" i="2"/>
  <c r="H1934" i="2"/>
  <c r="H1942" i="2"/>
  <c r="H1950" i="2"/>
  <c r="H1958" i="2"/>
  <c r="H1966" i="2"/>
  <c r="H1974" i="2"/>
  <c r="H1982" i="2"/>
  <c r="H1990" i="2"/>
  <c r="H1998" i="2"/>
  <c r="H2006" i="2"/>
  <c r="H2014" i="2"/>
  <c r="H2022" i="2"/>
  <c r="H2030" i="2"/>
  <c r="H2038" i="2"/>
  <c r="H2046" i="2"/>
  <c r="H2054" i="2"/>
  <c r="H2062" i="2"/>
  <c r="H2070" i="2"/>
  <c r="H2078" i="2"/>
  <c r="H2086" i="2"/>
  <c r="H2094" i="2"/>
  <c r="H2102" i="2"/>
  <c r="H2110" i="2"/>
  <c r="H2118" i="2"/>
  <c r="H2126" i="2"/>
  <c r="H2134" i="2"/>
  <c r="H2142" i="2"/>
  <c r="H2150" i="2"/>
  <c r="H2158" i="2"/>
  <c r="H2166" i="2"/>
  <c r="H2174" i="2"/>
  <c r="H2182" i="2"/>
  <c r="H2190" i="2"/>
  <c r="H2198" i="2"/>
  <c r="H2206" i="2"/>
  <c r="H2214" i="2"/>
  <c r="H2222" i="2"/>
  <c r="H2230" i="2"/>
  <c r="H2238" i="2"/>
  <c r="H2246" i="2"/>
  <c r="H2254" i="2"/>
  <c r="H2262" i="2"/>
  <c r="H2270" i="2"/>
  <c r="H2278" i="2"/>
  <c r="H2286" i="2"/>
  <c r="H2294" i="2"/>
  <c r="H2302" i="2"/>
  <c r="H2310" i="2"/>
  <c r="H2318" i="2"/>
  <c r="H2326" i="2"/>
  <c r="H2334" i="2"/>
  <c r="H2342" i="2"/>
  <c r="H2350" i="2"/>
  <c r="H2358" i="2"/>
  <c r="H2366" i="2"/>
  <c r="H2374" i="2"/>
  <c r="H2382" i="2"/>
  <c r="H2390" i="2"/>
  <c r="H2398" i="2"/>
  <c r="H2406" i="2"/>
  <c r="H2414" i="2"/>
  <c r="H2422" i="2"/>
  <c r="H2430" i="2"/>
  <c r="H2438" i="2"/>
  <c r="H1030" i="2"/>
  <c r="H1238" i="2"/>
  <c r="H1322" i="2"/>
  <c r="H1386" i="2"/>
  <c r="H1450" i="2"/>
  <c r="H1514" i="2"/>
  <c r="H1578" i="2"/>
  <c r="H1642" i="2"/>
  <c r="H1706" i="2"/>
  <c r="H1770" i="2"/>
  <c r="H1832" i="2"/>
  <c r="H1845" i="2"/>
  <c r="H1854" i="2"/>
  <c r="H1863" i="2"/>
  <c r="H1871" i="2"/>
  <c r="H1879" i="2"/>
  <c r="H1887" i="2"/>
  <c r="H1895" i="2"/>
  <c r="H1903" i="2"/>
  <c r="H1911" i="2"/>
  <c r="H1919" i="2"/>
  <c r="H1927" i="2"/>
  <c r="H1935" i="2"/>
  <c r="H1943" i="2"/>
  <c r="H1951" i="2"/>
  <c r="H1959" i="2"/>
  <c r="H1967" i="2"/>
  <c r="H1975" i="2"/>
  <c r="H1983" i="2"/>
  <c r="H1991" i="2"/>
  <c r="H1999" i="2"/>
  <c r="H2007" i="2"/>
  <c r="H2015" i="2"/>
  <c r="H2023" i="2"/>
  <c r="H2031" i="2"/>
  <c r="H2039" i="2"/>
  <c r="H2047" i="2"/>
  <c r="H2055" i="2"/>
  <c r="H2063" i="2"/>
  <c r="H2071" i="2"/>
  <c r="H2079" i="2"/>
  <c r="H2087" i="2"/>
  <c r="H2095" i="2"/>
  <c r="H2103" i="2"/>
  <c r="H2111" i="2"/>
  <c r="H2119" i="2"/>
  <c r="H2127" i="2"/>
  <c r="H2135" i="2"/>
  <c r="H2143" i="2"/>
  <c r="H2151" i="2"/>
  <c r="H2159" i="2"/>
  <c r="H2167" i="2"/>
  <c r="H2175" i="2"/>
  <c r="H2183" i="2"/>
  <c r="H2191" i="2"/>
  <c r="H2199" i="2"/>
  <c r="H2207" i="2"/>
  <c r="H2215" i="2"/>
  <c r="H2223" i="2"/>
  <c r="H2231" i="2"/>
  <c r="H2239" i="2"/>
  <c r="H2247" i="2"/>
  <c r="H2255" i="2"/>
  <c r="H2263" i="2"/>
  <c r="H2271" i="2"/>
  <c r="H2279" i="2"/>
  <c r="H2287" i="2"/>
  <c r="H2295" i="2"/>
  <c r="H1062" i="2"/>
  <c r="H1254" i="2"/>
  <c r="H1330" i="2"/>
  <c r="H1394" i="2"/>
  <c r="H1458" i="2"/>
  <c r="H1522" i="2"/>
  <c r="H1586" i="2"/>
  <c r="H1650" i="2"/>
  <c r="H1714" i="2"/>
  <c r="H1778" i="2"/>
  <c r="H1834" i="2"/>
  <c r="H1846" i="2"/>
  <c r="H1855" i="2"/>
  <c r="H1864" i="2"/>
  <c r="H1872" i="2"/>
  <c r="H1880" i="2"/>
  <c r="H1888" i="2"/>
  <c r="H1896" i="2"/>
  <c r="H1904" i="2"/>
  <c r="H1912" i="2"/>
  <c r="H1920" i="2"/>
  <c r="H1928" i="2"/>
  <c r="H1936" i="2"/>
  <c r="H1944" i="2"/>
  <c r="H1952" i="2"/>
  <c r="H1960" i="2"/>
  <c r="H1968" i="2"/>
  <c r="H1976" i="2"/>
  <c r="H1984" i="2"/>
  <c r="H1992" i="2"/>
  <c r="H2000" i="2"/>
  <c r="H2008" i="2"/>
  <c r="H2016" i="2"/>
  <c r="H2024" i="2"/>
  <c r="H2032" i="2"/>
  <c r="H2040" i="2"/>
  <c r="H2048" i="2"/>
  <c r="H2056" i="2"/>
  <c r="H2064" i="2"/>
  <c r="H2072" i="2"/>
  <c r="H2080" i="2"/>
  <c r="H2088" i="2"/>
  <c r="H2096" i="2"/>
  <c r="H2104" i="2"/>
  <c r="H2112" i="2"/>
  <c r="H2120" i="2"/>
  <c r="H2128" i="2"/>
  <c r="H2136" i="2"/>
  <c r="H2144" i="2"/>
  <c r="H2152" i="2"/>
  <c r="H2160" i="2"/>
  <c r="H2168" i="2"/>
  <c r="H2176" i="2"/>
  <c r="H2184" i="2"/>
  <c r="H2192" i="2"/>
  <c r="H2200" i="2"/>
  <c r="H2208" i="2"/>
  <c r="H2216" i="2"/>
  <c r="H1094" i="2"/>
  <c r="H1270" i="2"/>
  <c r="H1338" i="2"/>
  <c r="H1402" i="2"/>
  <c r="H1466" i="2"/>
  <c r="H1530" i="2"/>
  <c r="H1594" i="2"/>
  <c r="H1658" i="2"/>
  <c r="H1722" i="2"/>
  <c r="H1786" i="2"/>
  <c r="H1838" i="2"/>
  <c r="H1847" i="2"/>
  <c r="H1856" i="2"/>
  <c r="H1865" i="2"/>
  <c r="H1873" i="2"/>
  <c r="H1881" i="2"/>
  <c r="H1889" i="2"/>
  <c r="H1897" i="2"/>
  <c r="H1905" i="2"/>
  <c r="H1913" i="2"/>
  <c r="H1921" i="2"/>
  <c r="H1929" i="2"/>
  <c r="H1937" i="2"/>
  <c r="H1945" i="2"/>
  <c r="H1953" i="2"/>
  <c r="H1961" i="2"/>
  <c r="H1969" i="2"/>
  <c r="H1977" i="2"/>
  <c r="H1985" i="2"/>
  <c r="H1993" i="2"/>
  <c r="H2001" i="2"/>
  <c r="H2009" i="2"/>
  <c r="H2017" i="2"/>
  <c r="H2025" i="2"/>
  <c r="H2033" i="2"/>
  <c r="H2041" i="2"/>
  <c r="H2049" i="2"/>
  <c r="H2057" i="2"/>
  <c r="H2065" i="2"/>
  <c r="H2073" i="2"/>
  <c r="H2081" i="2"/>
  <c r="H2089" i="2"/>
  <c r="H2097" i="2"/>
  <c r="H2105" i="2"/>
  <c r="H2113" i="2"/>
  <c r="H2121" i="2"/>
  <c r="H2129" i="2"/>
  <c r="H2137" i="2"/>
  <c r="H2145" i="2"/>
  <c r="H2153" i="2"/>
  <c r="H2161" i="2"/>
  <c r="H2169" i="2"/>
  <c r="H2177" i="2"/>
  <c r="H2185" i="2"/>
  <c r="H2193" i="2"/>
  <c r="H2201" i="2"/>
  <c r="H1126" i="2"/>
  <c r="H1282" i="2"/>
  <c r="H1346" i="2"/>
  <c r="H1410" i="2"/>
  <c r="H1474" i="2"/>
  <c r="H1538" i="2"/>
  <c r="H1602" i="2"/>
  <c r="H1666" i="2"/>
  <c r="H1730" i="2"/>
  <c r="H1794" i="2"/>
  <c r="H1839" i="2"/>
  <c r="H1848" i="2"/>
  <c r="H1857" i="2"/>
  <c r="H1866" i="2"/>
  <c r="H1874" i="2"/>
  <c r="H1882" i="2"/>
  <c r="H1890" i="2"/>
  <c r="H1898" i="2"/>
  <c r="H1906" i="2"/>
  <c r="H1914" i="2"/>
  <c r="H1922" i="2"/>
  <c r="H1930" i="2"/>
  <c r="H1938" i="2"/>
  <c r="H1946" i="2"/>
  <c r="H1954" i="2"/>
  <c r="H1962" i="2"/>
  <c r="H1970" i="2"/>
  <c r="H1978" i="2"/>
  <c r="H1986" i="2"/>
  <c r="H1994" i="2"/>
  <c r="H2002" i="2"/>
  <c r="H2010" i="2"/>
  <c r="H2018" i="2"/>
  <c r="H2026" i="2"/>
  <c r="H2034" i="2"/>
  <c r="H2042" i="2"/>
  <c r="H2050" i="2"/>
  <c r="H2058" i="2"/>
  <c r="H2066" i="2"/>
  <c r="H2074" i="2"/>
  <c r="H2082" i="2"/>
  <c r="H2090" i="2"/>
  <c r="H2098" i="2"/>
  <c r="H2106" i="2"/>
  <c r="H2114" i="2"/>
  <c r="H2122" i="2"/>
  <c r="H2130" i="2"/>
  <c r="H2138" i="2"/>
  <c r="H2146" i="2"/>
  <c r="H2154" i="2"/>
  <c r="H2162" i="2"/>
  <c r="H2170" i="2"/>
  <c r="H2178" i="2"/>
  <c r="H2186" i="2"/>
  <c r="H2194" i="2"/>
  <c r="H2202" i="2"/>
  <c r="H2210" i="2"/>
  <c r="H1158" i="2"/>
  <c r="H1290" i="2"/>
  <c r="H1354" i="2"/>
  <c r="H1418" i="2"/>
  <c r="H1482" i="2"/>
  <c r="H1546" i="2"/>
  <c r="H1610" i="2"/>
  <c r="H1674" i="2"/>
  <c r="H1738" i="2"/>
  <c r="H1802" i="2"/>
  <c r="H1840" i="2"/>
  <c r="H1849" i="2"/>
  <c r="H1858" i="2"/>
  <c r="H1867" i="2"/>
  <c r="H1875" i="2"/>
  <c r="H1883" i="2"/>
  <c r="H1891" i="2"/>
  <c r="H1899" i="2"/>
  <c r="H1907" i="2"/>
  <c r="H1915" i="2"/>
  <c r="H1923" i="2"/>
  <c r="H1931" i="2"/>
  <c r="H1939" i="2"/>
  <c r="H1947" i="2"/>
  <c r="H1955" i="2"/>
  <c r="H1963" i="2"/>
  <c r="H1971" i="2"/>
  <c r="H1979" i="2"/>
  <c r="H1987" i="2"/>
  <c r="H1995" i="2"/>
  <c r="H2003" i="2"/>
  <c r="H2011" i="2"/>
  <c r="H2019" i="2"/>
  <c r="H2027" i="2"/>
  <c r="H2035" i="2"/>
  <c r="H2043" i="2"/>
  <c r="H2051" i="2"/>
  <c r="H2059" i="2"/>
  <c r="H2067" i="2"/>
  <c r="H2075" i="2"/>
  <c r="H2083" i="2"/>
  <c r="H2091" i="2"/>
  <c r="H2099" i="2"/>
  <c r="H2107" i="2"/>
  <c r="H2115" i="2"/>
  <c r="H2123" i="2"/>
  <c r="H2131" i="2"/>
  <c r="H2139" i="2"/>
  <c r="H2147" i="2"/>
  <c r="H2155" i="2"/>
  <c r="H2163" i="2"/>
  <c r="H2171" i="2"/>
  <c r="H2179" i="2"/>
  <c r="H2187" i="2"/>
  <c r="H2195" i="2"/>
  <c r="H2203" i="2"/>
  <c r="H2226" i="2"/>
  <c r="H2242" i="2"/>
  <c r="H2258" i="2"/>
  <c r="H2272" i="2"/>
  <c r="H2283" i="2"/>
  <c r="H2297" i="2"/>
  <c r="H2307" i="2"/>
  <c r="H2319" i="2"/>
  <c r="H2329" i="2"/>
  <c r="H2339" i="2"/>
  <c r="H2351" i="2"/>
  <c r="H2361" i="2"/>
  <c r="H2371" i="2"/>
  <c r="H2383" i="2"/>
  <c r="H2393" i="2"/>
  <c r="H2403" i="2"/>
  <c r="H2415" i="2"/>
  <c r="H2425" i="2"/>
  <c r="H2435" i="2"/>
  <c r="H2444" i="2"/>
  <c r="H2452" i="2"/>
  <c r="H2460" i="2"/>
  <c r="H2468" i="2"/>
  <c r="H2476" i="2"/>
  <c r="H2484" i="2"/>
  <c r="H2492" i="2"/>
  <c r="H2500" i="2"/>
  <c r="H2508" i="2"/>
  <c r="H2516" i="2"/>
  <c r="H2524" i="2"/>
  <c r="H2532" i="2"/>
  <c r="H2540" i="2"/>
  <c r="H2548" i="2"/>
  <c r="H2556" i="2"/>
  <c r="H2564" i="2"/>
  <c r="H2572" i="2"/>
  <c r="H2580" i="2"/>
  <c r="H2588" i="2"/>
  <c r="H2596" i="2"/>
  <c r="H2604" i="2"/>
  <c r="H2612" i="2"/>
  <c r="H2620" i="2"/>
  <c r="H2628" i="2"/>
  <c r="H2636" i="2"/>
  <c r="H2644" i="2"/>
  <c r="H2652" i="2"/>
  <c r="H2660" i="2"/>
  <c r="H2668" i="2"/>
  <c r="H2676" i="2"/>
  <c r="H2684" i="2"/>
  <c r="H2692" i="2"/>
  <c r="H2700" i="2"/>
  <c r="H2708" i="2"/>
  <c r="H2716" i="2"/>
  <c r="H2724" i="2"/>
  <c r="H2732" i="2"/>
  <c r="H2740" i="2"/>
  <c r="H2748" i="2"/>
  <c r="H2756" i="2"/>
  <c r="H2764" i="2"/>
  <c r="H2772" i="2"/>
  <c r="H2780" i="2"/>
  <c r="H2788" i="2"/>
  <c r="H2796" i="2"/>
  <c r="H2804" i="2"/>
  <c r="H2812" i="2"/>
  <c r="H2820" i="2"/>
  <c r="H2828" i="2"/>
  <c r="H2836" i="2"/>
  <c r="H2844" i="2"/>
  <c r="H2852" i="2"/>
  <c r="H2860" i="2"/>
  <c r="H2868" i="2"/>
  <c r="H2876" i="2"/>
  <c r="H2884" i="2"/>
  <c r="H2892" i="2"/>
  <c r="H2900" i="2"/>
  <c r="H2908" i="2"/>
  <c r="H2916" i="2"/>
  <c r="H2924" i="2"/>
  <c r="H2932" i="2"/>
  <c r="H2940" i="2"/>
  <c r="H2948" i="2"/>
  <c r="H2956" i="2"/>
  <c r="H2209" i="2"/>
  <c r="H2227" i="2"/>
  <c r="H2243" i="2"/>
  <c r="H2259" i="2"/>
  <c r="H2273" i="2"/>
  <c r="H2284" i="2"/>
  <c r="H2298" i="2"/>
  <c r="H2308" i="2"/>
  <c r="H2320" i="2"/>
  <c r="H2330" i="2"/>
  <c r="H2340" i="2"/>
  <c r="H2352" i="2"/>
  <c r="H2362" i="2"/>
  <c r="H2372" i="2"/>
  <c r="H2384" i="2"/>
  <c r="H2394" i="2"/>
  <c r="H2404" i="2"/>
  <c r="H2416" i="2"/>
  <c r="H2426" i="2"/>
  <c r="H2436" i="2"/>
  <c r="H2445" i="2"/>
  <c r="H2453" i="2"/>
  <c r="H2461" i="2"/>
  <c r="H2469" i="2"/>
  <c r="H2477" i="2"/>
  <c r="H2485" i="2"/>
  <c r="H2493" i="2"/>
  <c r="H2501" i="2"/>
  <c r="H2509" i="2"/>
  <c r="H2517" i="2"/>
  <c r="H2525" i="2"/>
  <c r="H2533" i="2"/>
  <c r="H2541" i="2"/>
  <c r="H2549" i="2"/>
  <c r="H2557" i="2"/>
  <c r="H2565" i="2"/>
  <c r="H2573" i="2"/>
  <c r="H2581" i="2"/>
  <c r="H2589" i="2"/>
  <c r="H2597" i="2"/>
  <c r="H2605" i="2"/>
  <c r="H2613" i="2"/>
  <c r="H2621" i="2"/>
  <c r="H2629" i="2"/>
  <c r="H2637" i="2"/>
  <c r="H2645" i="2"/>
  <c r="H2653" i="2"/>
  <c r="H2661" i="2"/>
  <c r="H2669" i="2"/>
  <c r="H2677" i="2"/>
  <c r="H2685" i="2"/>
  <c r="H2693" i="2"/>
  <c r="H2701" i="2"/>
  <c r="H2709" i="2"/>
  <c r="H2717" i="2"/>
  <c r="H2725" i="2"/>
  <c r="H2733" i="2"/>
  <c r="H2741" i="2"/>
  <c r="H2749" i="2"/>
  <c r="H2757" i="2"/>
  <c r="H2765" i="2"/>
  <c r="H2773" i="2"/>
  <c r="H2781" i="2"/>
  <c r="H2789" i="2"/>
  <c r="H2797" i="2"/>
  <c r="H2805" i="2"/>
  <c r="H2813" i="2"/>
  <c r="H2821" i="2"/>
  <c r="H2829" i="2"/>
  <c r="H2837" i="2"/>
  <c r="H2845" i="2"/>
  <c r="H2853" i="2"/>
  <c r="H2861" i="2"/>
  <c r="H2869" i="2"/>
  <c r="H2877" i="2"/>
  <c r="H2885" i="2"/>
  <c r="H2893" i="2"/>
  <c r="H2901" i="2"/>
  <c r="H2909" i="2"/>
  <c r="H2917" i="2"/>
  <c r="H2925" i="2"/>
  <c r="H2933" i="2"/>
  <c r="H2941" i="2"/>
  <c r="H2949" i="2"/>
  <c r="H2957" i="2"/>
  <c r="H2211" i="2"/>
  <c r="H2232" i="2"/>
  <c r="H2248" i="2"/>
  <c r="H2260" i="2"/>
  <c r="H2274" i="2"/>
  <c r="H2288" i="2"/>
  <c r="H2299" i="2"/>
  <c r="H2311" i="2"/>
  <c r="H2321" i="2"/>
  <c r="H2331" i="2"/>
  <c r="H2343" i="2"/>
  <c r="H2353" i="2"/>
  <c r="H2363" i="2"/>
  <c r="H2375" i="2"/>
  <c r="H2385" i="2"/>
  <c r="H2395" i="2"/>
  <c r="H2407" i="2"/>
  <c r="H2417" i="2"/>
  <c r="H2427" i="2"/>
  <c r="H2437" i="2"/>
  <c r="H2446" i="2"/>
  <c r="H2454" i="2"/>
  <c r="H2462" i="2"/>
  <c r="H2470" i="2"/>
  <c r="H2478" i="2"/>
  <c r="H2486" i="2"/>
  <c r="H2494" i="2"/>
  <c r="H2502" i="2"/>
  <c r="H2510" i="2"/>
  <c r="H2518" i="2"/>
  <c r="H2526" i="2"/>
  <c r="H2534" i="2"/>
  <c r="H2542" i="2"/>
  <c r="H2550" i="2"/>
  <c r="H2558" i="2"/>
  <c r="H2566" i="2"/>
  <c r="H2574" i="2"/>
  <c r="H2582" i="2"/>
  <c r="H2590" i="2"/>
  <c r="H2598" i="2"/>
  <c r="H2606" i="2"/>
  <c r="H2614" i="2"/>
  <c r="H2622" i="2"/>
  <c r="H2630" i="2"/>
  <c r="H2638" i="2"/>
  <c r="H2646" i="2"/>
  <c r="H2654" i="2"/>
  <c r="H2662" i="2"/>
  <c r="H2670" i="2"/>
  <c r="H2678" i="2"/>
  <c r="H2686" i="2"/>
  <c r="H2694" i="2"/>
  <c r="H2702" i="2"/>
  <c r="H2710" i="2"/>
  <c r="H2718" i="2"/>
  <c r="H2726" i="2"/>
  <c r="H2734" i="2"/>
  <c r="H2742" i="2"/>
  <c r="H2750" i="2"/>
  <c r="H2758" i="2"/>
  <c r="H2766" i="2"/>
  <c r="H2774" i="2"/>
  <c r="H2782" i="2"/>
  <c r="H2790" i="2"/>
  <c r="H2798" i="2"/>
  <c r="H2806" i="2"/>
  <c r="H2814" i="2"/>
  <c r="H2822" i="2"/>
  <c r="H2217" i="2"/>
  <c r="H2233" i="2"/>
  <c r="H2249" i="2"/>
  <c r="H2264" i="2"/>
  <c r="H2275" i="2"/>
  <c r="H2289" i="2"/>
  <c r="H2300" i="2"/>
  <c r="H2312" i="2"/>
  <c r="H2322" i="2"/>
  <c r="H2332" i="2"/>
  <c r="H2344" i="2"/>
  <c r="H2354" i="2"/>
  <c r="H2364" i="2"/>
  <c r="H2376" i="2"/>
  <c r="H2386" i="2"/>
  <c r="H2396" i="2"/>
  <c r="H2408" i="2"/>
  <c r="H2418" i="2"/>
  <c r="H2428" i="2"/>
  <c r="H2439" i="2"/>
  <c r="H2447" i="2"/>
  <c r="H2455" i="2"/>
  <c r="H2463" i="2"/>
  <c r="H2471" i="2"/>
  <c r="H2479" i="2"/>
  <c r="H2487" i="2"/>
  <c r="H2495" i="2"/>
  <c r="H2503" i="2"/>
  <c r="H2511" i="2"/>
  <c r="H2519" i="2"/>
  <c r="H2527" i="2"/>
  <c r="H2535" i="2"/>
  <c r="H2543" i="2"/>
  <c r="H2551" i="2"/>
  <c r="H2559" i="2"/>
  <c r="H2567" i="2"/>
  <c r="H2575" i="2"/>
  <c r="H2583" i="2"/>
  <c r="H2591" i="2"/>
  <c r="H2599" i="2"/>
  <c r="H2607" i="2"/>
  <c r="H2615" i="2"/>
  <c r="H2623" i="2"/>
  <c r="H2631" i="2"/>
  <c r="H2639" i="2"/>
  <c r="H2647" i="2"/>
  <c r="H2655" i="2"/>
  <c r="H2663" i="2"/>
  <c r="H2671" i="2"/>
  <c r="H2679" i="2"/>
  <c r="H2687" i="2"/>
  <c r="H2695" i="2"/>
  <c r="H2703" i="2"/>
  <c r="H2711" i="2"/>
  <c r="H2719" i="2"/>
  <c r="H2727" i="2"/>
  <c r="H2735" i="2"/>
  <c r="H2743" i="2"/>
  <c r="H2751" i="2"/>
  <c r="H2759" i="2"/>
  <c r="H2767" i="2"/>
  <c r="H2775" i="2"/>
  <c r="H2783" i="2"/>
  <c r="H2791" i="2"/>
  <c r="H2799" i="2"/>
  <c r="H2807" i="2"/>
  <c r="H2815" i="2"/>
  <c r="H2218" i="2"/>
  <c r="H2234" i="2"/>
  <c r="H2250" i="2"/>
  <c r="H2265" i="2"/>
  <c r="H2276" i="2"/>
  <c r="H2290" i="2"/>
  <c r="H2303" i="2"/>
  <c r="H2313" i="2"/>
  <c r="H2323" i="2"/>
  <c r="H2335" i="2"/>
  <c r="H2345" i="2"/>
  <c r="H2355" i="2"/>
  <c r="H2367" i="2"/>
  <c r="H2377" i="2"/>
  <c r="H2387" i="2"/>
  <c r="H2399" i="2"/>
  <c r="H2409" i="2"/>
  <c r="H2419" i="2"/>
  <c r="H2431" i="2"/>
  <c r="H2440" i="2"/>
  <c r="H2448" i="2"/>
  <c r="H2456" i="2"/>
  <c r="H2464" i="2"/>
  <c r="H2472" i="2"/>
  <c r="H2480" i="2"/>
  <c r="H2488" i="2"/>
  <c r="H2496" i="2"/>
  <c r="H2504" i="2"/>
  <c r="H2512" i="2"/>
  <c r="H2520" i="2"/>
  <c r="H2528" i="2"/>
  <c r="H2536" i="2"/>
  <c r="H2544" i="2"/>
  <c r="H2552" i="2"/>
  <c r="H2560" i="2"/>
  <c r="H2568" i="2"/>
  <c r="H2576" i="2"/>
  <c r="H2584" i="2"/>
  <c r="H2592" i="2"/>
  <c r="H2600" i="2"/>
  <c r="H2608" i="2"/>
  <c r="H2616" i="2"/>
  <c r="H2624" i="2"/>
  <c r="H2632" i="2"/>
  <c r="H2640" i="2"/>
  <c r="H2648" i="2"/>
  <c r="H2656" i="2"/>
  <c r="H2664" i="2"/>
  <c r="H2672" i="2"/>
  <c r="H2680" i="2"/>
  <c r="H2688" i="2"/>
  <c r="H2696" i="2"/>
  <c r="H2704" i="2"/>
  <c r="H2712" i="2"/>
  <c r="H2720" i="2"/>
  <c r="H2728" i="2"/>
  <c r="H2736" i="2"/>
  <c r="H2219" i="2"/>
  <c r="H2235" i="2"/>
  <c r="H2251" i="2"/>
  <c r="H2266" i="2"/>
  <c r="H2280" i="2"/>
  <c r="H2291" i="2"/>
  <c r="H2304" i="2"/>
  <c r="H2314" i="2"/>
  <c r="H2324" i="2"/>
  <c r="H2336" i="2"/>
  <c r="H2346" i="2"/>
  <c r="H2356" i="2"/>
  <c r="H2368" i="2"/>
  <c r="H2378" i="2"/>
  <c r="H2388" i="2"/>
  <c r="H2400" i="2"/>
  <c r="H2410" i="2"/>
  <c r="H2420" i="2"/>
  <c r="H2432" i="2"/>
  <c r="H2441" i="2"/>
  <c r="H2449" i="2"/>
  <c r="H2457" i="2"/>
  <c r="H2465" i="2"/>
  <c r="H2473" i="2"/>
  <c r="H2481" i="2"/>
  <c r="H2489" i="2"/>
  <c r="H2497" i="2"/>
  <c r="H2505" i="2"/>
  <c r="H2513" i="2"/>
  <c r="H2521" i="2"/>
  <c r="H2529" i="2"/>
  <c r="H2537" i="2"/>
  <c r="H2545" i="2"/>
  <c r="H2553" i="2"/>
  <c r="H2561" i="2"/>
  <c r="H2569" i="2"/>
  <c r="H2577" i="2"/>
  <c r="H2585" i="2"/>
  <c r="H2593" i="2"/>
  <c r="H2601" i="2"/>
  <c r="H2609" i="2"/>
  <c r="H2617" i="2"/>
  <c r="H2625" i="2"/>
  <c r="H2633" i="2"/>
  <c r="H2641" i="2"/>
  <c r="H2649" i="2"/>
  <c r="H2657" i="2"/>
  <c r="H2665" i="2"/>
  <c r="H2673" i="2"/>
  <c r="H2681" i="2"/>
  <c r="H2689" i="2"/>
  <c r="H2697" i="2"/>
  <c r="H2705" i="2"/>
  <c r="H2713" i="2"/>
  <c r="H2721" i="2"/>
  <c r="H2729" i="2"/>
  <c r="H2737" i="2"/>
  <c r="H2224" i="2"/>
  <c r="H2240" i="2"/>
  <c r="H2256" i="2"/>
  <c r="H2267" i="2"/>
  <c r="H2281" i="2"/>
  <c r="H2292" i="2"/>
  <c r="H2305" i="2"/>
  <c r="H2315" i="2"/>
  <c r="H2327" i="2"/>
  <c r="H2337" i="2"/>
  <c r="H2347" i="2"/>
  <c r="H2359" i="2"/>
  <c r="H2369" i="2"/>
  <c r="H2379" i="2"/>
  <c r="H2391" i="2"/>
  <c r="H2401" i="2"/>
  <c r="H2411" i="2"/>
  <c r="H2423" i="2"/>
  <c r="H2433" i="2"/>
  <c r="H2442" i="2"/>
  <c r="H2450" i="2"/>
  <c r="H2458" i="2"/>
  <c r="H2466" i="2"/>
  <c r="H2474" i="2"/>
  <c r="H2482" i="2"/>
  <c r="H2490" i="2"/>
  <c r="H2498" i="2"/>
  <c r="H2506" i="2"/>
  <c r="H2514" i="2"/>
  <c r="H2522" i="2"/>
  <c r="H2530" i="2"/>
  <c r="H2538" i="2"/>
  <c r="H2546" i="2"/>
  <c r="H2554" i="2"/>
  <c r="H2562" i="2"/>
  <c r="H2570" i="2"/>
  <c r="H2578" i="2"/>
  <c r="H2586" i="2"/>
  <c r="H2594" i="2"/>
  <c r="H2602" i="2"/>
  <c r="H2610" i="2"/>
  <c r="H2618" i="2"/>
  <c r="H2626" i="2"/>
  <c r="H2634" i="2"/>
  <c r="H2642" i="2"/>
  <c r="H2650" i="2"/>
  <c r="H2658" i="2"/>
  <c r="H2666" i="2"/>
  <c r="H2674" i="2"/>
  <c r="H2682" i="2"/>
  <c r="H2690" i="2"/>
  <c r="H2698" i="2"/>
  <c r="H2706" i="2"/>
  <c r="H2714" i="2"/>
  <c r="H2722" i="2"/>
  <c r="H2730" i="2"/>
  <c r="H2225" i="2"/>
  <c r="H2241" i="2"/>
  <c r="H2257" i="2"/>
  <c r="H2268" i="2"/>
  <c r="H2282" i="2"/>
  <c r="H2296" i="2"/>
  <c r="H2306" i="2"/>
  <c r="H2316" i="2"/>
  <c r="H2328" i="2"/>
  <c r="H2338" i="2"/>
  <c r="H2348" i="2"/>
  <c r="H2360" i="2"/>
  <c r="H2370" i="2"/>
  <c r="H2380" i="2"/>
  <c r="H2392" i="2"/>
  <c r="H2402" i="2"/>
  <c r="H2412" i="2"/>
  <c r="H2424" i="2"/>
  <c r="H2434" i="2"/>
  <c r="H2443" i="2"/>
  <c r="H2451" i="2"/>
  <c r="H2459" i="2"/>
  <c r="H2467" i="2"/>
  <c r="H2475" i="2"/>
  <c r="H2483" i="2"/>
  <c r="H2491" i="2"/>
  <c r="H2499" i="2"/>
  <c r="H2507" i="2"/>
  <c r="H2515" i="2"/>
  <c r="H2523" i="2"/>
  <c r="H2531" i="2"/>
  <c r="H2539" i="2"/>
  <c r="H2547" i="2"/>
  <c r="H2555" i="2"/>
  <c r="H2563" i="2"/>
  <c r="H2571" i="2"/>
  <c r="H2579" i="2"/>
  <c r="H2587" i="2"/>
  <c r="H2595" i="2"/>
  <c r="H2603" i="2"/>
  <c r="H2611" i="2"/>
  <c r="H2619" i="2"/>
  <c r="H2627" i="2"/>
  <c r="H2635" i="2"/>
  <c r="H2643" i="2"/>
  <c r="H2651" i="2"/>
  <c r="H2659" i="2"/>
  <c r="H2667" i="2"/>
  <c r="H2675" i="2"/>
  <c r="H2683" i="2"/>
  <c r="H2691" i="2"/>
  <c r="H2699" i="2"/>
  <c r="H2707" i="2"/>
  <c r="H2715" i="2"/>
  <c r="H2723" i="2"/>
  <c r="H2731" i="2"/>
  <c r="H2739" i="2"/>
  <c r="H2738" i="2"/>
  <c r="H2755" i="2"/>
  <c r="H2771" i="2"/>
  <c r="H2787" i="2"/>
  <c r="H2803" i="2"/>
  <c r="H2819" i="2"/>
  <c r="H2832" i="2"/>
  <c r="H2842" i="2"/>
  <c r="H2854" i="2"/>
  <c r="H2864" i="2"/>
  <c r="H2874" i="2"/>
  <c r="H2886" i="2"/>
  <c r="H2896" i="2"/>
  <c r="H2906" i="2"/>
  <c r="H2918" i="2"/>
  <c r="H2928" i="2"/>
  <c r="H2938" i="2"/>
  <c r="H2950" i="2"/>
  <c r="H2960" i="2"/>
  <c r="H2968" i="2"/>
  <c r="H2976" i="2"/>
  <c r="H2984" i="2"/>
  <c r="H2992" i="2"/>
  <c r="H3000" i="2"/>
  <c r="H3008" i="2"/>
  <c r="H3016" i="2"/>
  <c r="H3024" i="2"/>
  <c r="H3032" i="2"/>
  <c r="H3040" i="2"/>
  <c r="H3048" i="2"/>
  <c r="H3056" i="2"/>
  <c r="H3064" i="2"/>
  <c r="H3072" i="2"/>
  <c r="H3080" i="2"/>
  <c r="H3088" i="2"/>
  <c r="H3096" i="2"/>
  <c r="H3104" i="2"/>
  <c r="H3112" i="2"/>
  <c r="H3120" i="2"/>
  <c r="H3128" i="2"/>
  <c r="H3136" i="2"/>
  <c r="H3144" i="2"/>
  <c r="H3152" i="2"/>
  <c r="H3160" i="2"/>
  <c r="H3168" i="2"/>
  <c r="H3176" i="2"/>
  <c r="H3184" i="2"/>
  <c r="H3192" i="2"/>
  <c r="H3200" i="2"/>
  <c r="H3208" i="2"/>
  <c r="H3216" i="2"/>
  <c r="H3224" i="2"/>
  <c r="H3232" i="2"/>
  <c r="H3240" i="2"/>
  <c r="H3248" i="2"/>
  <c r="H3256" i="2"/>
  <c r="H3264" i="2"/>
  <c r="H3272" i="2"/>
  <c r="H3280" i="2"/>
  <c r="H3288" i="2"/>
  <c r="H3296" i="2"/>
  <c r="H3304" i="2"/>
  <c r="H3312" i="2"/>
  <c r="H3320" i="2"/>
  <c r="H3328" i="2"/>
  <c r="H3336" i="2"/>
  <c r="H3344" i="2"/>
  <c r="H3352" i="2"/>
  <c r="H3360" i="2"/>
  <c r="H3368" i="2"/>
  <c r="H3376" i="2"/>
  <c r="H3384" i="2"/>
  <c r="H3392" i="2"/>
  <c r="H3400" i="2"/>
  <c r="H3408" i="2"/>
  <c r="H3416" i="2"/>
  <c r="H3424" i="2"/>
  <c r="H3432" i="2"/>
  <c r="H3440" i="2"/>
  <c r="H2744" i="2"/>
  <c r="H2760" i="2"/>
  <c r="H2776" i="2"/>
  <c r="H2792" i="2"/>
  <c r="H2808" i="2"/>
  <c r="H2823" i="2"/>
  <c r="H2833" i="2"/>
  <c r="H2843" i="2"/>
  <c r="H2855" i="2"/>
  <c r="H2865" i="2"/>
  <c r="H2875" i="2"/>
  <c r="H2887" i="2"/>
  <c r="H2897" i="2"/>
  <c r="H2907" i="2"/>
  <c r="H2919" i="2"/>
  <c r="H2929" i="2"/>
  <c r="H2939" i="2"/>
  <c r="H2951" i="2"/>
  <c r="H2961" i="2"/>
  <c r="H2969" i="2"/>
  <c r="H2977" i="2"/>
  <c r="H2985" i="2"/>
  <c r="H2993" i="2"/>
  <c r="H3001" i="2"/>
  <c r="H3009" i="2"/>
  <c r="H3017" i="2"/>
  <c r="H3025" i="2"/>
  <c r="H3033" i="2"/>
  <c r="H3041" i="2"/>
  <c r="H3049" i="2"/>
  <c r="H3057" i="2"/>
  <c r="H3065" i="2"/>
  <c r="H3073" i="2"/>
  <c r="H3081" i="2"/>
  <c r="H3089" i="2"/>
  <c r="H3097" i="2"/>
  <c r="H3105" i="2"/>
  <c r="H3113" i="2"/>
  <c r="H3121" i="2"/>
  <c r="H3129" i="2"/>
  <c r="H3137" i="2"/>
  <c r="H3145" i="2"/>
  <c r="H3153" i="2"/>
  <c r="H3161" i="2"/>
  <c r="H3169" i="2"/>
  <c r="H3177" i="2"/>
  <c r="H3185" i="2"/>
  <c r="H3193" i="2"/>
  <c r="H3201" i="2"/>
  <c r="H3209" i="2"/>
  <c r="H3217" i="2"/>
  <c r="H3225" i="2"/>
  <c r="H3233" i="2"/>
  <c r="H3241" i="2"/>
  <c r="H3249" i="2"/>
  <c r="H3257" i="2"/>
  <c r="H3265" i="2"/>
  <c r="H3273" i="2"/>
  <c r="H3281" i="2"/>
  <c r="H3289" i="2"/>
  <c r="H3297" i="2"/>
  <c r="H3305" i="2"/>
  <c r="H3313" i="2"/>
  <c r="H3321" i="2"/>
  <c r="H3329" i="2"/>
  <c r="H3337" i="2"/>
  <c r="H3345" i="2"/>
  <c r="H3353" i="2"/>
  <c r="H3361" i="2"/>
  <c r="H3369" i="2"/>
  <c r="H3377" i="2"/>
  <c r="H3385" i="2"/>
  <c r="H3393" i="2"/>
  <c r="H3401" i="2"/>
  <c r="H3409" i="2"/>
  <c r="H3417" i="2"/>
  <c r="H3425" i="2"/>
  <c r="H3433" i="2"/>
  <c r="H3441" i="2"/>
  <c r="H3449" i="2"/>
  <c r="H3457" i="2"/>
  <c r="H3465" i="2"/>
  <c r="H3473" i="2"/>
  <c r="H3481" i="2"/>
  <c r="H3489" i="2"/>
  <c r="H3497" i="2"/>
  <c r="H3505" i="2"/>
  <c r="H3513" i="2"/>
  <c r="H3521" i="2"/>
  <c r="H3529" i="2"/>
  <c r="H3537" i="2"/>
  <c r="H3545" i="2"/>
  <c r="H3553" i="2"/>
  <c r="H3561" i="2"/>
  <c r="H3569" i="2"/>
  <c r="H3577" i="2"/>
  <c r="H3585" i="2"/>
  <c r="H3593" i="2"/>
  <c r="H3601" i="2"/>
  <c r="H2745" i="2"/>
  <c r="H2761" i="2"/>
  <c r="H2777" i="2"/>
  <c r="H2793" i="2"/>
  <c r="H2809" i="2"/>
  <c r="H2824" i="2"/>
  <c r="H2834" i="2"/>
  <c r="H2846" i="2"/>
  <c r="H2856" i="2"/>
  <c r="H2866" i="2"/>
  <c r="H2878" i="2"/>
  <c r="H2888" i="2"/>
  <c r="H2898" i="2"/>
  <c r="H2910" i="2"/>
  <c r="H2920" i="2"/>
  <c r="H2930" i="2"/>
  <c r="H2942" i="2"/>
  <c r="H2952" i="2"/>
  <c r="H2962" i="2"/>
  <c r="H2970" i="2"/>
  <c r="H2978" i="2"/>
  <c r="H2986" i="2"/>
  <c r="H2994" i="2"/>
  <c r="H3002" i="2"/>
  <c r="H3010" i="2"/>
  <c r="H3018" i="2"/>
  <c r="H3026" i="2"/>
  <c r="H3034" i="2"/>
  <c r="H3042" i="2"/>
  <c r="H3050" i="2"/>
  <c r="H3058" i="2"/>
  <c r="H3066" i="2"/>
  <c r="H3074" i="2"/>
  <c r="H3082" i="2"/>
  <c r="H3090" i="2"/>
  <c r="H3098" i="2"/>
  <c r="H3106" i="2"/>
  <c r="H3114" i="2"/>
  <c r="H3122" i="2"/>
  <c r="H3130" i="2"/>
  <c r="H3138" i="2"/>
  <c r="H3146" i="2"/>
  <c r="H3154" i="2"/>
  <c r="H3162" i="2"/>
  <c r="H3170" i="2"/>
  <c r="H3178" i="2"/>
  <c r="H3186" i="2"/>
  <c r="H3194" i="2"/>
  <c r="H3202" i="2"/>
  <c r="H3210" i="2"/>
  <c r="H3218" i="2"/>
  <c r="H3226" i="2"/>
  <c r="H3234" i="2"/>
  <c r="H3242" i="2"/>
  <c r="H3250" i="2"/>
  <c r="H3258" i="2"/>
  <c r="H3266" i="2"/>
  <c r="H3274" i="2"/>
  <c r="H3282" i="2"/>
  <c r="H3290" i="2"/>
  <c r="H3298" i="2"/>
  <c r="H3306" i="2"/>
  <c r="H3314" i="2"/>
  <c r="H3322" i="2"/>
  <c r="H3330" i="2"/>
  <c r="H3338" i="2"/>
  <c r="H3346" i="2"/>
  <c r="H3354" i="2"/>
  <c r="H3362" i="2"/>
  <c r="H3370" i="2"/>
  <c r="H3378" i="2"/>
  <c r="H3386" i="2"/>
  <c r="H3394" i="2"/>
  <c r="H3402" i="2"/>
  <c r="H3410" i="2"/>
  <c r="H3418" i="2"/>
  <c r="H3426" i="2"/>
  <c r="H3434" i="2"/>
  <c r="H3442" i="2"/>
  <c r="H3450" i="2"/>
  <c r="H3458" i="2"/>
  <c r="H3466" i="2"/>
  <c r="H3474" i="2"/>
  <c r="H3482" i="2"/>
  <c r="H3490" i="2"/>
  <c r="H3498" i="2"/>
  <c r="H3506" i="2"/>
  <c r="H3514" i="2"/>
  <c r="H3522" i="2"/>
  <c r="H3530" i="2"/>
  <c r="H3538" i="2"/>
  <c r="H3546" i="2"/>
  <c r="H3554" i="2"/>
  <c r="H3562" i="2"/>
  <c r="H3570" i="2"/>
  <c r="H3578" i="2"/>
  <c r="H3586" i="2"/>
  <c r="H3594" i="2"/>
  <c r="H3602" i="2"/>
  <c r="H2746" i="2"/>
  <c r="H2762" i="2"/>
  <c r="H2778" i="2"/>
  <c r="H2794" i="2"/>
  <c r="H2810" i="2"/>
  <c r="H2825" i="2"/>
  <c r="H2835" i="2"/>
  <c r="H2847" i="2"/>
  <c r="H2857" i="2"/>
  <c r="H2867" i="2"/>
  <c r="H2879" i="2"/>
  <c r="H2889" i="2"/>
  <c r="H2899" i="2"/>
  <c r="H2911" i="2"/>
  <c r="H2921" i="2"/>
  <c r="H2931" i="2"/>
  <c r="H2943" i="2"/>
  <c r="H2953" i="2"/>
  <c r="H2963" i="2"/>
  <c r="H2971" i="2"/>
  <c r="H2979" i="2"/>
  <c r="H2987" i="2"/>
  <c r="H2995" i="2"/>
  <c r="H3003" i="2"/>
  <c r="H3011" i="2"/>
  <c r="H3019" i="2"/>
  <c r="H3027" i="2"/>
  <c r="H3035" i="2"/>
  <c r="H3043" i="2"/>
  <c r="H3051" i="2"/>
  <c r="H3059" i="2"/>
  <c r="H3067" i="2"/>
  <c r="H3075" i="2"/>
  <c r="H3083" i="2"/>
  <c r="H3091" i="2"/>
  <c r="H3099" i="2"/>
  <c r="H3107" i="2"/>
  <c r="H3115" i="2"/>
  <c r="H3123" i="2"/>
  <c r="H3131" i="2"/>
  <c r="H3139" i="2"/>
  <c r="H3147" i="2"/>
  <c r="H3155" i="2"/>
  <c r="H3163" i="2"/>
  <c r="H3171" i="2"/>
  <c r="H3179" i="2"/>
  <c r="H3187" i="2"/>
  <c r="H3195" i="2"/>
  <c r="H3203" i="2"/>
  <c r="H3211" i="2"/>
  <c r="H3219" i="2"/>
  <c r="H3227" i="2"/>
  <c r="H3235" i="2"/>
  <c r="H3243" i="2"/>
  <c r="H3251" i="2"/>
  <c r="H3259" i="2"/>
  <c r="H3267" i="2"/>
  <c r="H3275" i="2"/>
  <c r="H3283" i="2"/>
  <c r="H3291" i="2"/>
  <c r="H3299" i="2"/>
  <c r="H3307" i="2"/>
  <c r="H3315" i="2"/>
  <c r="H3323" i="2"/>
  <c r="H3331" i="2"/>
  <c r="H3339" i="2"/>
  <c r="H3347" i="2"/>
  <c r="H3355" i="2"/>
  <c r="H3363" i="2"/>
  <c r="H3371" i="2"/>
  <c r="H3379" i="2"/>
  <c r="H3387" i="2"/>
  <c r="H3395" i="2"/>
  <c r="H3403" i="2"/>
  <c r="H3411" i="2"/>
  <c r="H3419" i="2"/>
  <c r="H3427" i="2"/>
  <c r="H3435" i="2"/>
  <c r="H3443" i="2"/>
  <c r="H3451" i="2"/>
  <c r="H3459" i="2"/>
  <c r="H3467" i="2"/>
  <c r="H3475" i="2"/>
  <c r="H3483" i="2"/>
  <c r="H3491" i="2"/>
  <c r="H2747" i="2"/>
  <c r="H2763" i="2"/>
  <c r="H2779" i="2"/>
  <c r="H2795" i="2"/>
  <c r="H2811" i="2"/>
  <c r="H2826" i="2"/>
  <c r="H2838" i="2"/>
  <c r="H2848" i="2"/>
  <c r="H2858" i="2"/>
  <c r="H2870" i="2"/>
  <c r="H2880" i="2"/>
  <c r="H2890" i="2"/>
  <c r="H2902" i="2"/>
  <c r="H2912" i="2"/>
  <c r="H2922" i="2"/>
  <c r="H2934" i="2"/>
  <c r="H2944" i="2"/>
  <c r="H2954" i="2"/>
  <c r="H2964" i="2"/>
  <c r="H2972" i="2"/>
  <c r="H2980" i="2"/>
  <c r="H2988" i="2"/>
  <c r="H2996" i="2"/>
  <c r="H3004" i="2"/>
  <c r="H3012" i="2"/>
  <c r="H3020" i="2"/>
  <c r="H3028" i="2"/>
  <c r="H3036" i="2"/>
  <c r="H3044" i="2"/>
  <c r="H3052" i="2"/>
  <c r="H3060" i="2"/>
  <c r="H3068" i="2"/>
  <c r="H3076" i="2"/>
  <c r="H3084" i="2"/>
  <c r="H3092" i="2"/>
  <c r="H3100" i="2"/>
  <c r="H3108" i="2"/>
  <c r="H3116" i="2"/>
  <c r="H3124" i="2"/>
  <c r="H3132" i="2"/>
  <c r="H3140" i="2"/>
  <c r="H3148" i="2"/>
  <c r="H3156" i="2"/>
  <c r="H3164" i="2"/>
  <c r="H3172" i="2"/>
  <c r="H3180" i="2"/>
  <c r="H3188" i="2"/>
  <c r="H3196" i="2"/>
  <c r="H3204" i="2"/>
  <c r="H3212" i="2"/>
  <c r="H3220" i="2"/>
  <c r="H3228" i="2"/>
  <c r="H3236" i="2"/>
  <c r="H3244" i="2"/>
  <c r="H3252" i="2"/>
  <c r="H3260" i="2"/>
  <c r="H3268" i="2"/>
  <c r="H3276" i="2"/>
  <c r="H3284" i="2"/>
  <c r="H3292" i="2"/>
  <c r="H3300" i="2"/>
  <c r="H3308" i="2"/>
  <c r="H3316" i="2"/>
  <c r="H3324" i="2"/>
  <c r="H3332" i="2"/>
  <c r="H3340" i="2"/>
  <c r="H3348" i="2"/>
  <c r="H3356" i="2"/>
  <c r="H3364" i="2"/>
  <c r="H3372" i="2"/>
  <c r="H3380" i="2"/>
  <c r="H3388" i="2"/>
  <c r="H3396" i="2"/>
  <c r="H3404" i="2"/>
  <c r="H3412" i="2"/>
  <c r="H3420" i="2"/>
  <c r="H3428" i="2"/>
  <c r="H3436" i="2"/>
  <c r="H3444" i="2"/>
  <c r="H3452" i="2"/>
  <c r="H3460" i="2"/>
  <c r="H3468" i="2"/>
  <c r="H3476" i="2"/>
  <c r="H2752" i="2"/>
  <c r="H2768" i="2"/>
  <c r="H2784" i="2"/>
  <c r="H2800" i="2"/>
  <c r="H2816" i="2"/>
  <c r="H2827" i="2"/>
  <c r="H2839" i="2"/>
  <c r="H2849" i="2"/>
  <c r="H2859" i="2"/>
  <c r="H2871" i="2"/>
  <c r="H2881" i="2"/>
  <c r="H2891" i="2"/>
  <c r="H2903" i="2"/>
  <c r="H2913" i="2"/>
  <c r="H2923" i="2"/>
  <c r="H2935" i="2"/>
  <c r="H2945" i="2"/>
  <c r="H2955" i="2"/>
  <c r="H2965" i="2"/>
  <c r="H2973" i="2"/>
  <c r="H2981" i="2"/>
  <c r="H2989" i="2"/>
  <c r="H2997" i="2"/>
  <c r="H3005" i="2"/>
  <c r="H3013" i="2"/>
  <c r="H3021" i="2"/>
  <c r="H3029" i="2"/>
  <c r="H3037" i="2"/>
  <c r="H3045" i="2"/>
  <c r="H3053" i="2"/>
  <c r="H3061" i="2"/>
  <c r="H3069" i="2"/>
  <c r="H3077" i="2"/>
  <c r="H3085" i="2"/>
  <c r="H3093" i="2"/>
  <c r="H3101" i="2"/>
  <c r="H3109" i="2"/>
  <c r="H3117" i="2"/>
  <c r="H3125" i="2"/>
  <c r="H3133" i="2"/>
  <c r="H3141" i="2"/>
  <c r="H3149" i="2"/>
  <c r="H3157" i="2"/>
  <c r="H3165" i="2"/>
  <c r="H3173" i="2"/>
  <c r="H3181" i="2"/>
  <c r="H3189" i="2"/>
  <c r="H3197" i="2"/>
  <c r="H3205" i="2"/>
  <c r="H3213" i="2"/>
  <c r="H3221" i="2"/>
  <c r="H3229" i="2"/>
  <c r="H3237" i="2"/>
  <c r="H3245" i="2"/>
  <c r="H3253" i="2"/>
  <c r="H3261" i="2"/>
  <c r="H3269" i="2"/>
  <c r="H3277" i="2"/>
  <c r="H3285" i="2"/>
  <c r="H3293" i="2"/>
  <c r="H3301" i="2"/>
  <c r="H3309" i="2"/>
  <c r="H3317" i="2"/>
  <c r="H3325" i="2"/>
  <c r="H3333" i="2"/>
  <c r="H3341" i="2"/>
  <c r="H3349" i="2"/>
  <c r="H3357" i="2"/>
  <c r="H3365" i="2"/>
  <c r="H3373" i="2"/>
  <c r="H3381" i="2"/>
  <c r="H3389" i="2"/>
  <c r="H3397" i="2"/>
  <c r="H3405" i="2"/>
  <c r="H3413" i="2"/>
  <c r="H3421" i="2"/>
  <c r="H3429" i="2"/>
  <c r="H3437" i="2"/>
  <c r="H3445" i="2"/>
  <c r="H3453" i="2"/>
  <c r="H3461" i="2"/>
  <c r="H3469" i="2"/>
  <c r="H3477" i="2"/>
  <c r="H2753" i="2"/>
  <c r="H2769" i="2"/>
  <c r="H2785" i="2"/>
  <c r="H2801" i="2"/>
  <c r="H2817" i="2"/>
  <c r="H2830" i="2"/>
  <c r="H2840" i="2"/>
  <c r="H2850" i="2"/>
  <c r="H2862" i="2"/>
  <c r="H2872" i="2"/>
  <c r="H2882" i="2"/>
  <c r="H2894" i="2"/>
  <c r="H2904" i="2"/>
  <c r="H2914" i="2"/>
  <c r="H2926" i="2"/>
  <c r="H2936" i="2"/>
  <c r="H2946" i="2"/>
  <c r="H2958" i="2"/>
  <c r="H2966" i="2"/>
  <c r="H2974" i="2"/>
  <c r="H2982" i="2"/>
  <c r="H2990" i="2"/>
  <c r="H2998" i="2"/>
  <c r="H3006" i="2"/>
  <c r="H3014" i="2"/>
  <c r="H3022" i="2"/>
  <c r="H3030" i="2"/>
  <c r="H3038" i="2"/>
  <c r="H3046" i="2"/>
  <c r="H3054" i="2"/>
  <c r="H3062" i="2"/>
  <c r="H3070" i="2"/>
  <c r="H3078" i="2"/>
  <c r="H3086" i="2"/>
  <c r="H3094" i="2"/>
  <c r="H3102" i="2"/>
  <c r="H3110" i="2"/>
  <c r="H3118" i="2"/>
  <c r="H3126" i="2"/>
  <c r="H3134" i="2"/>
  <c r="H3142" i="2"/>
  <c r="H3150" i="2"/>
  <c r="H3158" i="2"/>
  <c r="H3166" i="2"/>
  <c r="H3174" i="2"/>
  <c r="H3182" i="2"/>
  <c r="H3190" i="2"/>
  <c r="H3198" i="2"/>
  <c r="H3206" i="2"/>
  <c r="H3214" i="2"/>
  <c r="H3222" i="2"/>
  <c r="H3230" i="2"/>
  <c r="H3238" i="2"/>
  <c r="H3246" i="2"/>
  <c r="H3254" i="2"/>
  <c r="H3262" i="2"/>
  <c r="H3270" i="2"/>
  <c r="H3278" i="2"/>
  <c r="H3286" i="2"/>
  <c r="H3294" i="2"/>
  <c r="H3302" i="2"/>
  <c r="H3310" i="2"/>
  <c r="H3318" i="2"/>
  <c r="H3326" i="2"/>
  <c r="H3334" i="2"/>
  <c r="H3342" i="2"/>
  <c r="H3350" i="2"/>
  <c r="H3358" i="2"/>
  <c r="H3366" i="2"/>
  <c r="H3374" i="2"/>
  <c r="H3382" i="2"/>
  <c r="H3390" i="2"/>
  <c r="H3398" i="2"/>
  <c r="H3406" i="2"/>
  <c r="H3414" i="2"/>
  <c r="H3422" i="2"/>
  <c r="H3430" i="2"/>
  <c r="H2754" i="2"/>
  <c r="H2770" i="2"/>
  <c r="H2786" i="2"/>
  <c r="H2802" i="2"/>
  <c r="H2818" i="2"/>
  <c r="H2831" i="2"/>
  <c r="H2841" i="2"/>
  <c r="H2851" i="2"/>
  <c r="H2863" i="2"/>
  <c r="H2873" i="2"/>
  <c r="H2883" i="2"/>
  <c r="H2895" i="2"/>
  <c r="H2905" i="2"/>
  <c r="H2915" i="2"/>
  <c r="H2927" i="2"/>
  <c r="H2937" i="2"/>
  <c r="H2947" i="2"/>
  <c r="H2959" i="2"/>
  <c r="H2967" i="2"/>
  <c r="H2975" i="2"/>
  <c r="H2983" i="2"/>
  <c r="H2991" i="2"/>
  <c r="H2999" i="2"/>
  <c r="H3007" i="2"/>
  <c r="H3015" i="2"/>
  <c r="H3023" i="2"/>
  <c r="H3031" i="2"/>
  <c r="H3039" i="2"/>
  <c r="H3047" i="2"/>
  <c r="H3055" i="2"/>
  <c r="H3063" i="2"/>
  <c r="H3071" i="2"/>
  <c r="H3079" i="2"/>
  <c r="H3087" i="2"/>
  <c r="H3095" i="2"/>
  <c r="H3103" i="2"/>
  <c r="H3111" i="2"/>
  <c r="H3119" i="2"/>
  <c r="H3127" i="2"/>
  <c r="H3135" i="2"/>
  <c r="H3143" i="2"/>
  <c r="H3151" i="2"/>
  <c r="H3159" i="2"/>
  <c r="H3167" i="2"/>
  <c r="H3175" i="2"/>
  <c r="H3183" i="2"/>
  <c r="H3191" i="2"/>
  <c r="H3199" i="2"/>
  <c r="H3207" i="2"/>
  <c r="H3215" i="2"/>
  <c r="H3223" i="2"/>
  <c r="H3231" i="2"/>
  <c r="H3239" i="2"/>
  <c r="H3247" i="2"/>
  <c r="H3255" i="2"/>
  <c r="H3263" i="2"/>
  <c r="H3271" i="2"/>
  <c r="H3279" i="2"/>
  <c r="H3287" i="2"/>
  <c r="H3295" i="2"/>
  <c r="H3303" i="2"/>
  <c r="H3311" i="2"/>
  <c r="H3319" i="2"/>
  <c r="H3327" i="2"/>
  <c r="H3335" i="2"/>
  <c r="H3343" i="2"/>
  <c r="H3351" i="2"/>
  <c r="H3359" i="2"/>
  <c r="H3367" i="2"/>
  <c r="H3375" i="2"/>
  <c r="H3383" i="2"/>
  <c r="H3391" i="2"/>
  <c r="H3399" i="2"/>
  <c r="H3407" i="2"/>
  <c r="H3415" i="2"/>
  <c r="H3423" i="2"/>
  <c r="H3455" i="2"/>
  <c r="H3478" i="2"/>
  <c r="H3492" i="2"/>
  <c r="H3502" i="2"/>
  <c r="H3512" i="2"/>
  <c r="H3524" i="2"/>
  <c r="H3534" i="2"/>
  <c r="H3544" i="2"/>
  <c r="H3556" i="2"/>
  <c r="H3566" i="2"/>
  <c r="H3576" i="2"/>
  <c r="H3588" i="2"/>
  <c r="H3598" i="2"/>
  <c r="H3608" i="2"/>
  <c r="H3616" i="2"/>
  <c r="H3624" i="2"/>
  <c r="H3632" i="2"/>
  <c r="H3640" i="2"/>
  <c r="H3648" i="2"/>
  <c r="H3656" i="2"/>
  <c r="H3664" i="2"/>
  <c r="H3672" i="2"/>
  <c r="H3680" i="2"/>
  <c r="H3688" i="2"/>
  <c r="H3696" i="2"/>
  <c r="H3704" i="2"/>
  <c r="H3712" i="2"/>
  <c r="H3720" i="2"/>
  <c r="H3728" i="2"/>
  <c r="H3736" i="2"/>
  <c r="H3744" i="2"/>
  <c r="H3752" i="2"/>
  <c r="H3760" i="2"/>
  <c r="H3768" i="2"/>
  <c r="H3776" i="2"/>
  <c r="H3784" i="2"/>
  <c r="H3792" i="2"/>
  <c r="H3800" i="2"/>
  <c r="H3808" i="2"/>
  <c r="H3816" i="2"/>
  <c r="H3824" i="2"/>
  <c r="H3832" i="2"/>
  <c r="H3840" i="2"/>
  <c r="H3848" i="2"/>
  <c r="H3856" i="2"/>
  <c r="H3864" i="2"/>
  <c r="H3872" i="2"/>
  <c r="H3880" i="2"/>
  <c r="H3888" i="2"/>
  <c r="H3896" i="2"/>
  <c r="H3904" i="2"/>
  <c r="H3912" i="2"/>
  <c r="H3920" i="2"/>
  <c r="H3928" i="2"/>
  <c r="H3936" i="2"/>
  <c r="H3944" i="2"/>
  <c r="H3952" i="2"/>
  <c r="H3960" i="2"/>
  <c r="H3968" i="2"/>
  <c r="H3976" i="2"/>
  <c r="H3984" i="2"/>
  <c r="H3992" i="2"/>
  <c r="H4000" i="2"/>
  <c r="H4008" i="2"/>
  <c r="H4016" i="2"/>
  <c r="H4024" i="2"/>
  <c r="H4032" i="2"/>
  <c r="H4040" i="2"/>
  <c r="H4048" i="2"/>
  <c r="H4056" i="2"/>
  <c r="H4064" i="2"/>
  <c r="H4072" i="2"/>
  <c r="H4080" i="2"/>
  <c r="H4088" i="2"/>
  <c r="H4096" i="2"/>
  <c r="H4104" i="2"/>
  <c r="H4112" i="2"/>
  <c r="H4120" i="2"/>
  <c r="H4128" i="2"/>
  <c r="H4136" i="2"/>
  <c r="H4144" i="2"/>
  <c r="H4152" i="2"/>
  <c r="H4160" i="2"/>
  <c r="H4168" i="2"/>
  <c r="H4176" i="2"/>
  <c r="H4184" i="2"/>
  <c r="H4192" i="2"/>
  <c r="H4200" i="2"/>
  <c r="H4208" i="2"/>
  <c r="H4216" i="2"/>
  <c r="H4224" i="2"/>
  <c r="H4232" i="2"/>
  <c r="H3431" i="2"/>
  <c r="H3456" i="2"/>
  <c r="H3479" i="2"/>
  <c r="H3493" i="2"/>
  <c r="H3503" i="2"/>
  <c r="H3515" i="2"/>
  <c r="H3525" i="2"/>
  <c r="H3535" i="2"/>
  <c r="H3547" i="2"/>
  <c r="H3557" i="2"/>
  <c r="H3567" i="2"/>
  <c r="H3579" i="2"/>
  <c r="H3589" i="2"/>
  <c r="H3599" i="2"/>
  <c r="H3609" i="2"/>
  <c r="H3617" i="2"/>
  <c r="H3625" i="2"/>
  <c r="H3633" i="2"/>
  <c r="H3641" i="2"/>
  <c r="H3649" i="2"/>
  <c r="H3657" i="2"/>
  <c r="H3665" i="2"/>
  <c r="H3673" i="2"/>
  <c r="H3681" i="2"/>
  <c r="H3689" i="2"/>
  <c r="H3697" i="2"/>
  <c r="H3705" i="2"/>
  <c r="H3713" i="2"/>
  <c r="H3721" i="2"/>
  <c r="H3729" i="2"/>
  <c r="H3737" i="2"/>
  <c r="H3745" i="2"/>
  <c r="H3753" i="2"/>
  <c r="H3761" i="2"/>
  <c r="H3769" i="2"/>
  <c r="H3777" i="2"/>
  <c r="H3785" i="2"/>
  <c r="H3793" i="2"/>
  <c r="H3801" i="2"/>
  <c r="H3809" i="2"/>
  <c r="H3817" i="2"/>
  <c r="H3825" i="2"/>
  <c r="H3833" i="2"/>
  <c r="H3841" i="2"/>
  <c r="H3849" i="2"/>
  <c r="H3857" i="2"/>
  <c r="H3865" i="2"/>
  <c r="H3873" i="2"/>
  <c r="H3881" i="2"/>
  <c r="H3889" i="2"/>
  <c r="H3897" i="2"/>
  <c r="H3905" i="2"/>
  <c r="H3913" i="2"/>
  <c r="H3921" i="2"/>
  <c r="H3929" i="2"/>
  <c r="H3937" i="2"/>
  <c r="H3945" i="2"/>
  <c r="H3953" i="2"/>
  <c r="H3961" i="2"/>
  <c r="H3969" i="2"/>
  <c r="H3977" i="2"/>
  <c r="H3985" i="2"/>
  <c r="H3993" i="2"/>
  <c r="H4001" i="2"/>
  <c r="H4009" i="2"/>
  <c r="H4017" i="2"/>
  <c r="H4025" i="2"/>
  <c r="H4033" i="2"/>
  <c r="H4041" i="2"/>
  <c r="H4049" i="2"/>
  <c r="H4057" i="2"/>
  <c r="H4065" i="2"/>
  <c r="H4073" i="2"/>
  <c r="H4081" i="2"/>
  <c r="H4089" i="2"/>
  <c r="H4097" i="2"/>
  <c r="H4105" i="2"/>
  <c r="H4113" i="2"/>
  <c r="H4121" i="2"/>
  <c r="H4129" i="2"/>
  <c r="H4137" i="2"/>
  <c r="H4145" i="2"/>
  <c r="H4153" i="2"/>
  <c r="H4161" i="2"/>
  <c r="H4169" i="2"/>
  <c r="H4177" i="2"/>
  <c r="H4185" i="2"/>
  <c r="H4193" i="2"/>
  <c r="H4201" i="2"/>
  <c r="H4209" i="2"/>
  <c r="H4217" i="2"/>
  <c r="H4225" i="2"/>
  <c r="H4233" i="2"/>
  <c r="H4241" i="2"/>
  <c r="H4249" i="2"/>
  <c r="H4257" i="2"/>
  <c r="H4265" i="2"/>
  <c r="H4273" i="2"/>
  <c r="H4281" i="2"/>
  <c r="H4289" i="2"/>
  <c r="H4297" i="2"/>
  <c r="H4305" i="2"/>
  <c r="H4313" i="2"/>
  <c r="H4321" i="2"/>
  <c r="H4329" i="2"/>
  <c r="H4337" i="2"/>
  <c r="H4345" i="2"/>
  <c r="H4353" i="2"/>
  <c r="H4361" i="2"/>
  <c r="H4369" i="2"/>
  <c r="H4377" i="2"/>
  <c r="H4385" i="2"/>
  <c r="H3438" i="2"/>
  <c r="H3462" i="2"/>
  <c r="H3480" i="2"/>
  <c r="H3494" i="2"/>
  <c r="H3504" i="2"/>
  <c r="H3516" i="2"/>
  <c r="H3526" i="2"/>
  <c r="H3536" i="2"/>
  <c r="H3548" i="2"/>
  <c r="H3558" i="2"/>
  <c r="H3568" i="2"/>
  <c r="H3580" i="2"/>
  <c r="H3590" i="2"/>
  <c r="H3600" i="2"/>
  <c r="H3610" i="2"/>
  <c r="H3618" i="2"/>
  <c r="H3626" i="2"/>
  <c r="H3634" i="2"/>
  <c r="H3642" i="2"/>
  <c r="H3650" i="2"/>
  <c r="H3658" i="2"/>
  <c r="H3666" i="2"/>
  <c r="H3674" i="2"/>
  <c r="H3682" i="2"/>
  <c r="H3690" i="2"/>
  <c r="H3698" i="2"/>
  <c r="H3706" i="2"/>
  <c r="H3714" i="2"/>
  <c r="H3722" i="2"/>
  <c r="H3730" i="2"/>
  <c r="H3738" i="2"/>
  <c r="H3746" i="2"/>
  <c r="H3754" i="2"/>
  <c r="H3762" i="2"/>
  <c r="H3770" i="2"/>
  <c r="H3778" i="2"/>
  <c r="H3786" i="2"/>
  <c r="H3794" i="2"/>
  <c r="H3802" i="2"/>
  <c r="H3810" i="2"/>
  <c r="H3818" i="2"/>
  <c r="H3826" i="2"/>
  <c r="H3834" i="2"/>
  <c r="H3842" i="2"/>
  <c r="H3850" i="2"/>
  <c r="H3858" i="2"/>
  <c r="H3866" i="2"/>
  <c r="H3874" i="2"/>
  <c r="H3882" i="2"/>
  <c r="H3890" i="2"/>
  <c r="H3898" i="2"/>
  <c r="H3906" i="2"/>
  <c r="H3914" i="2"/>
  <c r="H3922" i="2"/>
  <c r="H3930" i="2"/>
  <c r="H3938" i="2"/>
  <c r="H3946" i="2"/>
  <c r="H3954" i="2"/>
  <c r="H3962" i="2"/>
  <c r="H3970" i="2"/>
  <c r="H3978" i="2"/>
  <c r="H3986" i="2"/>
  <c r="H3994" i="2"/>
  <c r="H4002" i="2"/>
  <c r="H4010" i="2"/>
  <c r="H4018" i="2"/>
  <c r="H4026" i="2"/>
  <c r="H4034" i="2"/>
  <c r="H4042" i="2"/>
  <c r="H4050" i="2"/>
  <c r="H4058" i="2"/>
  <c r="H4066" i="2"/>
  <c r="H4074" i="2"/>
  <c r="H4082" i="2"/>
  <c r="H4090" i="2"/>
  <c r="H4098" i="2"/>
  <c r="H4106" i="2"/>
  <c r="H4114" i="2"/>
  <c r="H4122" i="2"/>
  <c r="H4130" i="2"/>
  <c r="H4138" i="2"/>
  <c r="H4146" i="2"/>
  <c r="H4154" i="2"/>
  <c r="H4162" i="2"/>
  <c r="H4170" i="2"/>
  <c r="H4178" i="2"/>
  <c r="H4186" i="2"/>
  <c r="H4194" i="2"/>
  <c r="H4202" i="2"/>
  <c r="H4210" i="2"/>
  <c r="H4218" i="2"/>
  <c r="H4226" i="2"/>
  <c r="H4234" i="2"/>
  <c r="H4242" i="2"/>
  <c r="H4250" i="2"/>
  <c r="H4258" i="2"/>
  <c r="H4266" i="2"/>
  <c r="H4274" i="2"/>
  <c r="H4282" i="2"/>
  <c r="H4290" i="2"/>
  <c r="H4298" i="2"/>
  <c r="H4306" i="2"/>
  <c r="H4314" i="2"/>
  <c r="H4322" i="2"/>
  <c r="H4330" i="2"/>
  <c r="H4338" i="2"/>
  <c r="H4346" i="2"/>
  <c r="H4354" i="2"/>
  <c r="H4362" i="2"/>
  <c r="H4370" i="2"/>
  <c r="H4378" i="2"/>
  <c r="H4386" i="2"/>
  <c r="H3439" i="2"/>
  <c r="H3463" i="2"/>
  <c r="H3484" i="2"/>
  <c r="H3495" i="2"/>
  <c r="H3507" i="2"/>
  <c r="H3517" i="2"/>
  <c r="H3527" i="2"/>
  <c r="H3539" i="2"/>
  <c r="H3549" i="2"/>
  <c r="H3559" i="2"/>
  <c r="H3571" i="2"/>
  <c r="H3581" i="2"/>
  <c r="H3591" i="2"/>
  <c r="H3603" i="2"/>
  <c r="H3611" i="2"/>
  <c r="H3619" i="2"/>
  <c r="H3627" i="2"/>
  <c r="H3635" i="2"/>
  <c r="H3643" i="2"/>
  <c r="H3651" i="2"/>
  <c r="H3659" i="2"/>
  <c r="H3667" i="2"/>
  <c r="H3675" i="2"/>
  <c r="H3683" i="2"/>
  <c r="H3691" i="2"/>
  <c r="H3699" i="2"/>
  <c r="H3707" i="2"/>
  <c r="H3715" i="2"/>
  <c r="H3723" i="2"/>
  <c r="H3731" i="2"/>
  <c r="H3739" i="2"/>
  <c r="H3747" i="2"/>
  <c r="H3755" i="2"/>
  <c r="H3763" i="2"/>
  <c r="H3771" i="2"/>
  <c r="H3779" i="2"/>
  <c r="H3787" i="2"/>
  <c r="H3795" i="2"/>
  <c r="H3803" i="2"/>
  <c r="H3811" i="2"/>
  <c r="H3819" i="2"/>
  <c r="H3827" i="2"/>
  <c r="H3835" i="2"/>
  <c r="H3843" i="2"/>
  <c r="H3851" i="2"/>
  <c r="H3859" i="2"/>
  <c r="H3867" i="2"/>
  <c r="H3875" i="2"/>
  <c r="H3883" i="2"/>
  <c r="H3891" i="2"/>
  <c r="H3899" i="2"/>
  <c r="H3907" i="2"/>
  <c r="H3915" i="2"/>
  <c r="H3923" i="2"/>
  <c r="H3931" i="2"/>
  <c r="H3939" i="2"/>
  <c r="H3947" i="2"/>
  <c r="H3955" i="2"/>
  <c r="H3963" i="2"/>
  <c r="H3971" i="2"/>
  <c r="H3979" i="2"/>
  <c r="H3987" i="2"/>
  <c r="H3995" i="2"/>
  <c r="H4003" i="2"/>
  <c r="H4011" i="2"/>
  <c r="H4019" i="2"/>
  <c r="H4027" i="2"/>
  <c r="H4035" i="2"/>
  <c r="H4043" i="2"/>
  <c r="H4051" i="2"/>
  <c r="H4059" i="2"/>
  <c r="H4067" i="2"/>
  <c r="H4075" i="2"/>
  <c r="H4083" i="2"/>
  <c r="H4091" i="2"/>
  <c r="H4099" i="2"/>
  <c r="H4107" i="2"/>
  <c r="H4115" i="2"/>
  <c r="H4123" i="2"/>
  <c r="H4131" i="2"/>
  <c r="H4139" i="2"/>
  <c r="H4147" i="2"/>
  <c r="H4155" i="2"/>
  <c r="H4163" i="2"/>
  <c r="H4171" i="2"/>
  <c r="H4179" i="2"/>
  <c r="H4187" i="2"/>
  <c r="H4195" i="2"/>
  <c r="H4203" i="2"/>
  <c r="H4211" i="2"/>
  <c r="H4219" i="2"/>
  <c r="H4227" i="2"/>
  <c r="H4235" i="2"/>
  <c r="H4243" i="2"/>
  <c r="H4251" i="2"/>
  <c r="H4259" i="2"/>
  <c r="H4267" i="2"/>
  <c r="H4275" i="2"/>
  <c r="H4283" i="2"/>
  <c r="H3446" i="2"/>
  <c r="H3464" i="2"/>
  <c r="H3485" i="2"/>
  <c r="H3496" i="2"/>
  <c r="H3508" i="2"/>
  <c r="H3518" i="2"/>
  <c r="H3528" i="2"/>
  <c r="H3540" i="2"/>
  <c r="H3550" i="2"/>
  <c r="H3560" i="2"/>
  <c r="H3572" i="2"/>
  <c r="H3582" i="2"/>
  <c r="H3592" i="2"/>
  <c r="H3604" i="2"/>
  <c r="H3612" i="2"/>
  <c r="H3620" i="2"/>
  <c r="H3628" i="2"/>
  <c r="H3636" i="2"/>
  <c r="H3644" i="2"/>
  <c r="H3652" i="2"/>
  <c r="H3660" i="2"/>
  <c r="H3668" i="2"/>
  <c r="H3676" i="2"/>
  <c r="H3684" i="2"/>
  <c r="H3692" i="2"/>
  <c r="H3700" i="2"/>
  <c r="H3708" i="2"/>
  <c r="H3716" i="2"/>
  <c r="H3724" i="2"/>
  <c r="H3732" i="2"/>
  <c r="H3740" i="2"/>
  <c r="H3748" i="2"/>
  <c r="H3756" i="2"/>
  <c r="H3764" i="2"/>
  <c r="H3772" i="2"/>
  <c r="H3780" i="2"/>
  <c r="H3788" i="2"/>
  <c r="H3796" i="2"/>
  <c r="H3804" i="2"/>
  <c r="H3812" i="2"/>
  <c r="H3820" i="2"/>
  <c r="H3828" i="2"/>
  <c r="H3836" i="2"/>
  <c r="H3844" i="2"/>
  <c r="H3852" i="2"/>
  <c r="H3860" i="2"/>
  <c r="H3868" i="2"/>
  <c r="H3876" i="2"/>
  <c r="H3884" i="2"/>
  <c r="H3892" i="2"/>
  <c r="H3900" i="2"/>
  <c r="H3908" i="2"/>
  <c r="H3916" i="2"/>
  <c r="H3924" i="2"/>
  <c r="H3932" i="2"/>
  <c r="H3940" i="2"/>
  <c r="H3948" i="2"/>
  <c r="H3956" i="2"/>
  <c r="H3964" i="2"/>
  <c r="H3972" i="2"/>
  <c r="H3980" i="2"/>
  <c r="H3988" i="2"/>
  <c r="H3996" i="2"/>
  <c r="H4004" i="2"/>
  <c r="H4012" i="2"/>
  <c r="H4020" i="2"/>
  <c r="H4028" i="2"/>
  <c r="H4036" i="2"/>
  <c r="H4044" i="2"/>
  <c r="H4052" i="2"/>
  <c r="H4060" i="2"/>
  <c r="H4068" i="2"/>
  <c r="H4076" i="2"/>
  <c r="H4084" i="2"/>
  <c r="H4092" i="2"/>
  <c r="H4100" i="2"/>
  <c r="H4108" i="2"/>
  <c r="H4116" i="2"/>
  <c r="H4124" i="2"/>
  <c r="H4132" i="2"/>
  <c r="H4140" i="2"/>
  <c r="H4148" i="2"/>
  <c r="H4156" i="2"/>
  <c r="H4164" i="2"/>
  <c r="H4172" i="2"/>
  <c r="H4180" i="2"/>
  <c r="H3447" i="2"/>
  <c r="H3470" i="2"/>
  <c r="H3486" i="2"/>
  <c r="H3499" i="2"/>
  <c r="H3509" i="2"/>
  <c r="H3519" i="2"/>
  <c r="H3531" i="2"/>
  <c r="H3541" i="2"/>
  <c r="H3551" i="2"/>
  <c r="H3563" i="2"/>
  <c r="H3573" i="2"/>
  <c r="H3583" i="2"/>
  <c r="H3595" i="2"/>
  <c r="H3605" i="2"/>
  <c r="H3613" i="2"/>
  <c r="H3621" i="2"/>
  <c r="H3629" i="2"/>
  <c r="H3637" i="2"/>
  <c r="H3645" i="2"/>
  <c r="H3653" i="2"/>
  <c r="H3661" i="2"/>
  <c r="H3669" i="2"/>
  <c r="H3677" i="2"/>
  <c r="H3685" i="2"/>
  <c r="H3693" i="2"/>
  <c r="H3701" i="2"/>
  <c r="H3709" i="2"/>
  <c r="H3717" i="2"/>
  <c r="H3725" i="2"/>
  <c r="H3733" i="2"/>
  <c r="H3741" i="2"/>
  <c r="H3749" i="2"/>
  <c r="H3757" i="2"/>
  <c r="H3765" i="2"/>
  <c r="H3773" i="2"/>
  <c r="H3781" i="2"/>
  <c r="H3789" i="2"/>
  <c r="H3797" i="2"/>
  <c r="H3805" i="2"/>
  <c r="H3813" i="2"/>
  <c r="H3821" i="2"/>
  <c r="H3829" i="2"/>
  <c r="H3837" i="2"/>
  <c r="H3845" i="2"/>
  <c r="H3853" i="2"/>
  <c r="H3861" i="2"/>
  <c r="H3869" i="2"/>
  <c r="H3877" i="2"/>
  <c r="H3885" i="2"/>
  <c r="H3893" i="2"/>
  <c r="H3901" i="2"/>
  <c r="H3909" i="2"/>
  <c r="H3917" i="2"/>
  <c r="H3925" i="2"/>
  <c r="H3933" i="2"/>
  <c r="H3941" i="2"/>
  <c r="H3949" i="2"/>
  <c r="H3957" i="2"/>
  <c r="H3965" i="2"/>
  <c r="H3973" i="2"/>
  <c r="H3981" i="2"/>
  <c r="H3989" i="2"/>
  <c r="H3997" i="2"/>
  <c r="H4005" i="2"/>
  <c r="H4013" i="2"/>
  <c r="H4021" i="2"/>
  <c r="H4029" i="2"/>
  <c r="H4037" i="2"/>
  <c r="H4045" i="2"/>
  <c r="H4053" i="2"/>
  <c r="H4061" i="2"/>
  <c r="H4069" i="2"/>
  <c r="H4077" i="2"/>
  <c r="H4085" i="2"/>
  <c r="H4093" i="2"/>
  <c r="H4101" i="2"/>
  <c r="H4109" i="2"/>
  <c r="H4117" i="2"/>
  <c r="H4125" i="2"/>
  <c r="H4133" i="2"/>
  <c r="H4141" i="2"/>
  <c r="H4149" i="2"/>
  <c r="H4157" i="2"/>
  <c r="H4165" i="2"/>
  <c r="H4173" i="2"/>
  <c r="H4181" i="2"/>
  <c r="H3448" i="2"/>
  <c r="H3471" i="2"/>
  <c r="H3487" i="2"/>
  <c r="H3500" i="2"/>
  <c r="H3510" i="2"/>
  <c r="H3520" i="2"/>
  <c r="H3532" i="2"/>
  <c r="H3542" i="2"/>
  <c r="H3552" i="2"/>
  <c r="H3564" i="2"/>
  <c r="H3574" i="2"/>
  <c r="H3584" i="2"/>
  <c r="H3596" i="2"/>
  <c r="H3606" i="2"/>
  <c r="H3614" i="2"/>
  <c r="H3622" i="2"/>
  <c r="H3630" i="2"/>
  <c r="H3638" i="2"/>
  <c r="H3646" i="2"/>
  <c r="H3654" i="2"/>
  <c r="H3662" i="2"/>
  <c r="H3670" i="2"/>
  <c r="H3678" i="2"/>
  <c r="H3686" i="2"/>
  <c r="H3694" i="2"/>
  <c r="H3702" i="2"/>
  <c r="H3710" i="2"/>
  <c r="H3718" i="2"/>
  <c r="H3726" i="2"/>
  <c r="H3734" i="2"/>
  <c r="H3742" i="2"/>
  <c r="H3750" i="2"/>
  <c r="H3758" i="2"/>
  <c r="H3766" i="2"/>
  <c r="H3774" i="2"/>
  <c r="H3782" i="2"/>
  <c r="H3790" i="2"/>
  <c r="H3798" i="2"/>
  <c r="H3806" i="2"/>
  <c r="H3814" i="2"/>
  <c r="H3822" i="2"/>
  <c r="H3830" i="2"/>
  <c r="H3838" i="2"/>
  <c r="H3846" i="2"/>
  <c r="H3854" i="2"/>
  <c r="H3862" i="2"/>
  <c r="H3870" i="2"/>
  <c r="H3878" i="2"/>
  <c r="H3886" i="2"/>
  <c r="H3894" i="2"/>
  <c r="H3902" i="2"/>
  <c r="H3910" i="2"/>
  <c r="H3918" i="2"/>
  <c r="H3926" i="2"/>
  <c r="H3934" i="2"/>
  <c r="H3942" i="2"/>
  <c r="H3950" i="2"/>
  <c r="H3958" i="2"/>
  <c r="H3966" i="2"/>
  <c r="H3974" i="2"/>
  <c r="H3982" i="2"/>
  <c r="H3990" i="2"/>
  <c r="H3998" i="2"/>
  <c r="H4006" i="2"/>
  <c r="H4014" i="2"/>
  <c r="H4022" i="2"/>
  <c r="H4030" i="2"/>
  <c r="H4038" i="2"/>
  <c r="H4046" i="2"/>
  <c r="H4054" i="2"/>
  <c r="H4062" i="2"/>
  <c r="H4070" i="2"/>
  <c r="H4078" i="2"/>
  <c r="H4086" i="2"/>
  <c r="H4094" i="2"/>
  <c r="H4102" i="2"/>
  <c r="H4110" i="2"/>
  <c r="H4118" i="2"/>
  <c r="H4126" i="2"/>
  <c r="H4134" i="2"/>
  <c r="H4142" i="2"/>
  <c r="H4150" i="2"/>
  <c r="H4158" i="2"/>
  <c r="H4166" i="2"/>
  <c r="H4174" i="2"/>
  <c r="H3454" i="2"/>
  <c r="H3472" i="2"/>
  <c r="H3488" i="2"/>
  <c r="H3501" i="2"/>
  <c r="H3511" i="2"/>
  <c r="H3523" i="2"/>
  <c r="H3533" i="2"/>
  <c r="H3543" i="2"/>
  <c r="H3555" i="2"/>
  <c r="H3565" i="2"/>
  <c r="H3575" i="2"/>
  <c r="H3587" i="2"/>
  <c r="H3597" i="2"/>
  <c r="H3607" i="2"/>
  <c r="H3615" i="2"/>
  <c r="H3623" i="2"/>
  <c r="H3631" i="2"/>
  <c r="H3639" i="2"/>
  <c r="H3647" i="2"/>
  <c r="H3655" i="2"/>
  <c r="H3663" i="2"/>
  <c r="H3671" i="2"/>
  <c r="H3679" i="2"/>
  <c r="H3687" i="2"/>
  <c r="H3695" i="2"/>
  <c r="H3703" i="2"/>
  <c r="H3711" i="2"/>
  <c r="H3719" i="2"/>
  <c r="H3727" i="2"/>
  <c r="H3735" i="2"/>
  <c r="H3743" i="2"/>
  <c r="H3751" i="2"/>
  <c r="H3759" i="2"/>
  <c r="H3767" i="2"/>
  <c r="H3775" i="2"/>
  <c r="H3783" i="2"/>
  <c r="H3791" i="2"/>
  <c r="H3799" i="2"/>
  <c r="H3807" i="2"/>
  <c r="H3815" i="2"/>
  <c r="H3823" i="2"/>
  <c r="H3831" i="2"/>
  <c r="H3839" i="2"/>
  <c r="H3847" i="2"/>
  <c r="H3855" i="2"/>
  <c r="H3863" i="2"/>
  <c r="H3871" i="2"/>
  <c r="H3879" i="2"/>
  <c r="H3887" i="2"/>
  <c r="H3895" i="2"/>
  <c r="H3903" i="2"/>
  <c r="H3911" i="2"/>
  <c r="H3919" i="2"/>
  <c r="H3927" i="2"/>
  <c r="H3935" i="2"/>
  <c r="H3943" i="2"/>
  <c r="H3951" i="2"/>
  <c r="H3959" i="2"/>
  <c r="H3967" i="2"/>
  <c r="H3975" i="2"/>
  <c r="H3983" i="2"/>
  <c r="H3991" i="2"/>
  <c r="H3999" i="2"/>
  <c r="H4007" i="2"/>
  <c r="H4015" i="2"/>
  <c r="H4023" i="2"/>
  <c r="H4031" i="2"/>
  <c r="H4039" i="2"/>
  <c r="H4047" i="2"/>
  <c r="H4055" i="2"/>
  <c r="H4063" i="2"/>
  <c r="H4071" i="2"/>
  <c r="H4079" i="2"/>
  <c r="H4087" i="2"/>
  <c r="H4095" i="2"/>
  <c r="H4103" i="2"/>
  <c r="H4111" i="2"/>
  <c r="H4119" i="2"/>
  <c r="H4127" i="2"/>
  <c r="H4135" i="2"/>
  <c r="H4143" i="2"/>
  <c r="H4151" i="2"/>
  <c r="H4159" i="2"/>
  <c r="H4167" i="2"/>
  <c r="H4196" i="2"/>
  <c r="H4212" i="2"/>
  <c r="H4228" i="2"/>
  <c r="H4240" i="2"/>
  <c r="H4254" i="2"/>
  <c r="H4268" i="2"/>
  <c r="H4279" i="2"/>
  <c r="H4292" i="2"/>
  <c r="H4302" i="2"/>
  <c r="H4312" i="2"/>
  <c r="H4324" i="2"/>
  <c r="H4334" i="2"/>
  <c r="H4344" i="2"/>
  <c r="H4356" i="2"/>
  <c r="H4366" i="2"/>
  <c r="H4376" i="2"/>
  <c r="H4388" i="2"/>
  <c r="H4396" i="2"/>
  <c r="H4404" i="2"/>
  <c r="H4412" i="2"/>
  <c r="H4420" i="2"/>
  <c r="H4428" i="2"/>
  <c r="H4436" i="2"/>
  <c r="H4444" i="2"/>
  <c r="H4452" i="2"/>
  <c r="H4460" i="2"/>
  <c r="H4468" i="2"/>
  <c r="H4476" i="2"/>
  <c r="H4484" i="2"/>
  <c r="H4492" i="2"/>
  <c r="H4500" i="2"/>
  <c r="H4508" i="2"/>
  <c r="H4516" i="2"/>
  <c r="H4524" i="2"/>
  <c r="H4532" i="2"/>
  <c r="H4540" i="2"/>
  <c r="H4548" i="2"/>
  <c r="H4556" i="2"/>
  <c r="H4564" i="2"/>
  <c r="H4572" i="2"/>
  <c r="H4580" i="2"/>
  <c r="H4588" i="2"/>
  <c r="H4596" i="2"/>
  <c r="H4604" i="2"/>
  <c r="H4612" i="2"/>
  <c r="H4620" i="2"/>
  <c r="H4628" i="2"/>
  <c r="H4636" i="2"/>
  <c r="H4644" i="2"/>
  <c r="H4652" i="2"/>
  <c r="H4660" i="2"/>
  <c r="H4668" i="2"/>
  <c r="H4676" i="2"/>
  <c r="H4684" i="2"/>
  <c r="H4692" i="2"/>
  <c r="H4700" i="2"/>
  <c r="H4708" i="2"/>
  <c r="H4716" i="2"/>
  <c r="H4724" i="2"/>
  <c r="H4732" i="2"/>
  <c r="H4740" i="2"/>
  <c r="H4748" i="2"/>
  <c r="H4756" i="2"/>
  <c r="H4764" i="2"/>
  <c r="H4772" i="2"/>
  <c r="H4780" i="2"/>
  <c r="H4788" i="2"/>
  <c r="H4796" i="2"/>
  <c r="H4804" i="2"/>
  <c r="H4812" i="2"/>
  <c r="H4820" i="2"/>
  <c r="H4828" i="2"/>
  <c r="H4836" i="2"/>
  <c r="H4844" i="2"/>
  <c r="H4852" i="2"/>
  <c r="H4860" i="2"/>
  <c r="H4868" i="2"/>
  <c r="H4876" i="2"/>
  <c r="H4884" i="2"/>
  <c r="H4892" i="2"/>
  <c r="H4900" i="2"/>
  <c r="H4908" i="2"/>
  <c r="H4916" i="2"/>
  <c r="H4924" i="2"/>
  <c r="H4932" i="2"/>
  <c r="H4940" i="2"/>
  <c r="H4948" i="2"/>
  <c r="H4956" i="2"/>
  <c r="H4964" i="2"/>
  <c r="H4972" i="2"/>
  <c r="H4980" i="2"/>
  <c r="H4988" i="2"/>
  <c r="H4996" i="2"/>
  <c r="H5004" i="2"/>
  <c r="H4175" i="2"/>
  <c r="H4197" i="2"/>
  <c r="H4213" i="2"/>
  <c r="H4229" i="2"/>
  <c r="H4244" i="2"/>
  <c r="H4255" i="2"/>
  <c r="H4269" i="2"/>
  <c r="H4280" i="2"/>
  <c r="H4293" i="2"/>
  <c r="H4303" i="2"/>
  <c r="H4315" i="2"/>
  <c r="H4325" i="2"/>
  <c r="H4335" i="2"/>
  <c r="H4347" i="2"/>
  <c r="H4357" i="2"/>
  <c r="H4367" i="2"/>
  <c r="H4379" i="2"/>
  <c r="H4389" i="2"/>
  <c r="H4397" i="2"/>
  <c r="H4405" i="2"/>
  <c r="H4413" i="2"/>
  <c r="H4421" i="2"/>
  <c r="H4429" i="2"/>
  <c r="H4437" i="2"/>
  <c r="H4445" i="2"/>
  <c r="H4453" i="2"/>
  <c r="H4461" i="2"/>
  <c r="H4469" i="2"/>
  <c r="H4477" i="2"/>
  <c r="H4485" i="2"/>
  <c r="H4493" i="2"/>
  <c r="H4501" i="2"/>
  <c r="H4509" i="2"/>
  <c r="H4517" i="2"/>
  <c r="H4525" i="2"/>
  <c r="H4533" i="2"/>
  <c r="H4541" i="2"/>
  <c r="H4549" i="2"/>
  <c r="H4557" i="2"/>
  <c r="H4565" i="2"/>
  <c r="H4573" i="2"/>
  <c r="H4581" i="2"/>
  <c r="H4589" i="2"/>
  <c r="H4597" i="2"/>
  <c r="H4605" i="2"/>
  <c r="H4613" i="2"/>
  <c r="H4621" i="2"/>
  <c r="H4629" i="2"/>
  <c r="H4637" i="2"/>
  <c r="H4645" i="2"/>
  <c r="H4653" i="2"/>
  <c r="H4661" i="2"/>
  <c r="H4669" i="2"/>
  <c r="H4677" i="2"/>
  <c r="H4685" i="2"/>
  <c r="H4693" i="2"/>
  <c r="H4701" i="2"/>
  <c r="H4709" i="2"/>
  <c r="H4717" i="2"/>
  <c r="H4725" i="2"/>
  <c r="H4733" i="2"/>
  <c r="H4741" i="2"/>
  <c r="H4749" i="2"/>
  <c r="H4757" i="2"/>
  <c r="H4765" i="2"/>
  <c r="H4773" i="2"/>
  <c r="H4781" i="2"/>
  <c r="H4789" i="2"/>
  <c r="H4797" i="2"/>
  <c r="H4805" i="2"/>
  <c r="H4813" i="2"/>
  <c r="H4821" i="2"/>
  <c r="H4829" i="2"/>
  <c r="H4837" i="2"/>
  <c r="H4845" i="2"/>
  <c r="H4853" i="2"/>
  <c r="H4861" i="2"/>
  <c r="H4869" i="2"/>
  <c r="H4877" i="2"/>
  <c r="H4885" i="2"/>
  <c r="H4893" i="2"/>
  <c r="H4901" i="2"/>
  <c r="H4909" i="2"/>
  <c r="H4917" i="2"/>
  <c r="H4925" i="2"/>
  <c r="H4933" i="2"/>
  <c r="H4941" i="2"/>
  <c r="H4949" i="2"/>
  <c r="H4957" i="2"/>
  <c r="H4965" i="2"/>
  <c r="H4973" i="2"/>
  <c r="H4981" i="2"/>
  <c r="H4989" i="2"/>
  <c r="H4997" i="2"/>
  <c r="H5005" i="2"/>
  <c r="H5013" i="2"/>
  <c r="H5021" i="2"/>
  <c r="H5029" i="2"/>
  <c r="H5037" i="2"/>
  <c r="H5045" i="2"/>
  <c r="H5053" i="2"/>
  <c r="H5061" i="2"/>
  <c r="H5069" i="2"/>
  <c r="H5077" i="2"/>
  <c r="H5085" i="2"/>
  <c r="H4182" i="2"/>
  <c r="H4198" i="2"/>
  <c r="H4214" i="2"/>
  <c r="H4230" i="2"/>
  <c r="H4245" i="2"/>
  <c r="H4256" i="2"/>
  <c r="H4270" i="2"/>
  <c r="H4284" i="2"/>
  <c r="H4294" i="2"/>
  <c r="H4304" i="2"/>
  <c r="H4316" i="2"/>
  <c r="H4326" i="2"/>
  <c r="H4336" i="2"/>
  <c r="H4348" i="2"/>
  <c r="H4358" i="2"/>
  <c r="H4368" i="2"/>
  <c r="H4380" i="2"/>
  <c r="H4390" i="2"/>
  <c r="H4398" i="2"/>
  <c r="H4406" i="2"/>
  <c r="H4414" i="2"/>
  <c r="H4422" i="2"/>
  <c r="H4430" i="2"/>
  <c r="H4438" i="2"/>
  <c r="H4446" i="2"/>
  <c r="H4454" i="2"/>
  <c r="H4462" i="2"/>
  <c r="H4470" i="2"/>
  <c r="H4478" i="2"/>
  <c r="H4486" i="2"/>
  <c r="H4494" i="2"/>
  <c r="H4502" i="2"/>
  <c r="H4510" i="2"/>
  <c r="H4518" i="2"/>
  <c r="H4526" i="2"/>
  <c r="H4534" i="2"/>
  <c r="H4542" i="2"/>
  <c r="H4550" i="2"/>
  <c r="H4558" i="2"/>
  <c r="H4566" i="2"/>
  <c r="H4574" i="2"/>
  <c r="H4582" i="2"/>
  <c r="H4590" i="2"/>
  <c r="H4598" i="2"/>
  <c r="H4606" i="2"/>
  <c r="H4614" i="2"/>
  <c r="H4622" i="2"/>
  <c r="H4630" i="2"/>
  <c r="H4638" i="2"/>
  <c r="H4646" i="2"/>
  <c r="H4654" i="2"/>
  <c r="H4662" i="2"/>
  <c r="H4670" i="2"/>
  <c r="H4678" i="2"/>
  <c r="H4686" i="2"/>
  <c r="H4694" i="2"/>
  <c r="H4702" i="2"/>
  <c r="H4710" i="2"/>
  <c r="H4718" i="2"/>
  <c r="H4726" i="2"/>
  <c r="H4734" i="2"/>
  <c r="H4742" i="2"/>
  <c r="H4750" i="2"/>
  <c r="H4758" i="2"/>
  <c r="H4766" i="2"/>
  <c r="H4774" i="2"/>
  <c r="H4782" i="2"/>
  <c r="H4790" i="2"/>
  <c r="H4798" i="2"/>
  <c r="H4806" i="2"/>
  <c r="H4814" i="2"/>
  <c r="H4822" i="2"/>
  <c r="H4830" i="2"/>
  <c r="H4838" i="2"/>
  <c r="H4846" i="2"/>
  <c r="H4854" i="2"/>
  <c r="H4862" i="2"/>
  <c r="H4870" i="2"/>
  <c r="H4878" i="2"/>
  <c r="H4886" i="2"/>
  <c r="H4894" i="2"/>
  <c r="H4902" i="2"/>
  <c r="H4910" i="2"/>
  <c r="H4918" i="2"/>
  <c r="H4926" i="2"/>
  <c r="H4934" i="2"/>
  <c r="H4942" i="2"/>
  <c r="H4950" i="2"/>
  <c r="H4958" i="2"/>
  <c r="H4966" i="2"/>
  <c r="H4974" i="2"/>
  <c r="H4982" i="2"/>
  <c r="H4990" i="2"/>
  <c r="H4998" i="2"/>
  <c r="H5006" i="2"/>
  <c r="H5014" i="2"/>
  <c r="H5022" i="2"/>
  <c r="H5030" i="2"/>
  <c r="H5038" i="2"/>
  <c r="H5046" i="2"/>
  <c r="H5054" i="2"/>
  <c r="H5062" i="2"/>
  <c r="H5070" i="2"/>
  <c r="H5078" i="2"/>
  <c r="H4183" i="2"/>
  <c r="H4199" i="2"/>
  <c r="H4215" i="2"/>
  <c r="H4231" i="2"/>
  <c r="H4246" i="2"/>
  <c r="H4260" i="2"/>
  <c r="H4271" i="2"/>
  <c r="H4285" i="2"/>
  <c r="H4295" i="2"/>
  <c r="H4307" i="2"/>
  <c r="H4317" i="2"/>
  <c r="H4327" i="2"/>
  <c r="H4339" i="2"/>
  <c r="H4349" i="2"/>
  <c r="H4359" i="2"/>
  <c r="H4371" i="2"/>
  <c r="H4381" i="2"/>
  <c r="H4391" i="2"/>
  <c r="H4399" i="2"/>
  <c r="H4407" i="2"/>
  <c r="H4415" i="2"/>
  <c r="H4423" i="2"/>
  <c r="H4431" i="2"/>
  <c r="H4439" i="2"/>
  <c r="H4447" i="2"/>
  <c r="H4455" i="2"/>
  <c r="H4463" i="2"/>
  <c r="H4471" i="2"/>
  <c r="H4479" i="2"/>
  <c r="H4487" i="2"/>
  <c r="H4495" i="2"/>
  <c r="H4503" i="2"/>
  <c r="H4511" i="2"/>
  <c r="H4519" i="2"/>
  <c r="H4527" i="2"/>
  <c r="H4535" i="2"/>
  <c r="H4543" i="2"/>
  <c r="H4551" i="2"/>
  <c r="H4559" i="2"/>
  <c r="H4567" i="2"/>
  <c r="H4575" i="2"/>
  <c r="H4583" i="2"/>
  <c r="H4591" i="2"/>
  <c r="H4599" i="2"/>
  <c r="H4607" i="2"/>
  <c r="H4615" i="2"/>
  <c r="H4623" i="2"/>
  <c r="H4631" i="2"/>
  <c r="H4639" i="2"/>
  <c r="H4647" i="2"/>
  <c r="H4655" i="2"/>
  <c r="H4663" i="2"/>
  <c r="H4671" i="2"/>
  <c r="H4679" i="2"/>
  <c r="H4687" i="2"/>
  <c r="H4695" i="2"/>
  <c r="H4703" i="2"/>
  <c r="H4711" i="2"/>
  <c r="H4719" i="2"/>
  <c r="H4727" i="2"/>
  <c r="H4735" i="2"/>
  <c r="H4743" i="2"/>
  <c r="H4751" i="2"/>
  <c r="H4759" i="2"/>
  <c r="H4767" i="2"/>
  <c r="H4775" i="2"/>
  <c r="H4783" i="2"/>
  <c r="H4791" i="2"/>
  <c r="H4799" i="2"/>
  <c r="H4807" i="2"/>
  <c r="H4815" i="2"/>
  <c r="H4823" i="2"/>
  <c r="H4831" i="2"/>
  <c r="H4839" i="2"/>
  <c r="H4847" i="2"/>
  <c r="H4855" i="2"/>
  <c r="H4863" i="2"/>
  <c r="H4871" i="2"/>
  <c r="H4879" i="2"/>
  <c r="H4887" i="2"/>
  <c r="H4895" i="2"/>
  <c r="H4903" i="2"/>
  <c r="H4911" i="2"/>
  <c r="H4919" i="2"/>
  <c r="H4927" i="2"/>
  <c r="H4935" i="2"/>
  <c r="H4943" i="2"/>
  <c r="H4951" i="2"/>
  <c r="H4959" i="2"/>
  <c r="H4967" i="2"/>
  <c r="H4975" i="2"/>
  <c r="H4983" i="2"/>
  <c r="H4991" i="2"/>
  <c r="H4999" i="2"/>
  <c r="H5007" i="2"/>
  <c r="H5015" i="2"/>
  <c r="H5023" i="2"/>
  <c r="H5031" i="2"/>
  <c r="H4188" i="2"/>
  <c r="H4204" i="2"/>
  <c r="H4220" i="2"/>
  <c r="H4236" i="2"/>
  <c r="H4247" i="2"/>
  <c r="H4261" i="2"/>
  <c r="H4272" i="2"/>
  <c r="H4286" i="2"/>
  <c r="H4296" i="2"/>
  <c r="H4308" i="2"/>
  <c r="H4318" i="2"/>
  <c r="H4328" i="2"/>
  <c r="H4340" i="2"/>
  <c r="H4350" i="2"/>
  <c r="H4360" i="2"/>
  <c r="H4372" i="2"/>
  <c r="H4382" i="2"/>
  <c r="H4392" i="2"/>
  <c r="H4400" i="2"/>
  <c r="H4408" i="2"/>
  <c r="H4416" i="2"/>
  <c r="H4424" i="2"/>
  <c r="H4432" i="2"/>
  <c r="H4440" i="2"/>
  <c r="H4448" i="2"/>
  <c r="H4456" i="2"/>
  <c r="H4464" i="2"/>
  <c r="H4472" i="2"/>
  <c r="H4480" i="2"/>
  <c r="H4488" i="2"/>
  <c r="H4496" i="2"/>
  <c r="H4504" i="2"/>
  <c r="H4512" i="2"/>
  <c r="H4520" i="2"/>
  <c r="H4528" i="2"/>
  <c r="H4536" i="2"/>
  <c r="H4544" i="2"/>
  <c r="H4552" i="2"/>
  <c r="H4560" i="2"/>
  <c r="H4568" i="2"/>
  <c r="H4576" i="2"/>
  <c r="H4584" i="2"/>
  <c r="H4592" i="2"/>
  <c r="H4600" i="2"/>
  <c r="H4608" i="2"/>
  <c r="H4616" i="2"/>
  <c r="H4624" i="2"/>
  <c r="H4632" i="2"/>
  <c r="H4640" i="2"/>
  <c r="H4648" i="2"/>
  <c r="H4656" i="2"/>
  <c r="H4664" i="2"/>
  <c r="H4672" i="2"/>
  <c r="H4680" i="2"/>
  <c r="H4688" i="2"/>
  <c r="H4696" i="2"/>
  <c r="H4704" i="2"/>
  <c r="H4712" i="2"/>
  <c r="H4720" i="2"/>
  <c r="H4728" i="2"/>
  <c r="H4736" i="2"/>
  <c r="H4744" i="2"/>
  <c r="H4752" i="2"/>
  <c r="H4760" i="2"/>
  <c r="H4768" i="2"/>
  <c r="H4776" i="2"/>
  <c r="H4784" i="2"/>
  <c r="H4792" i="2"/>
  <c r="H4800" i="2"/>
  <c r="H4808" i="2"/>
  <c r="H4816" i="2"/>
  <c r="H4824" i="2"/>
  <c r="H4832" i="2"/>
  <c r="H4840" i="2"/>
  <c r="H4848" i="2"/>
  <c r="H4856" i="2"/>
  <c r="H4864" i="2"/>
  <c r="H4872" i="2"/>
  <c r="H4880" i="2"/>
  <c r="H4888" i="2"/>
  <c r="H4896" i="2"/>
  <c r="H4904" i="2"/>
  <c r="H4912" i="2"/>
  <c r="H4920" i="2"/>
  <c r="H4928" i="2"/>
  <c r="H4936" i="2"/>
  <c r="H4944" i="2"/>
  <c r="H4952" i="2"/>
  <c r="H4189" i="2"/>
  <c r="H4205" i="2"/>
  <c r="H4221" i="2"/>
  <c r="H4237" i="2"/>
  <c r="H4248" i="2"/>
  <c r="H4262" i="2"/>
  <c r="H4276" i="2"/>
  <c r="H4287" i="2"/>
  <c r="H4299" i="2"/>
  <c r="H4309" i="2"/>
  <c r="H4319" i="2"/>
  <c r="H4331" i="2"/>
  <c r="H4341" i="2"/>
  <c r="H4351" i="2"/>
  <c r="H4363" i="2"/>
  <c r="H4373" i="2"/>
  <c r="H4383" i="2"/>
  <c r="H4393" i="2"/>
  <c r="H4401" i="2"/>
  <c r="H4409" i="2"/>
  <c r="H4417" i="2"/>
  <c r="H4425" i="2"/>
  <c r="H4433" i="2"/>
  <c r="H4441" i="2"/>
  <c r="H4449" i="2"/>
  <c r="H4457" i="2"/>
  <c r="H4465" i="2"/>
  <c r="H4473" i="2"/>
  <c r="H4481" i="2"/>
  <c r="H4489" i="2"/>
  <c r="H4497" i="2"/>
  <c r="H4505" i="2"/>
  <c r="H4513" i="2"/>
  <c r="H4521" i="2"/>
  <c r="H4529" i="2"/>
  <c r="H4537" i="2"/>
  <c r="H4545" i="2"/>
  <c r="H4553" i="2"/>
  <c r="H4561" i="2"/>
  <c r="H4569" i="2"/>
  <c r="H4577" i="2"/>
  <c r="H4585" i="2"/>
  <c r="H4593" i="2"/>
  <c r="H4601" i="2"/>
  <c r="H4609" i="2"/>
  <c r="H4617" i="2"/>
  <c r="H4625" i="2"/>
  <c r="H4633" i="2"/>
  <c r="H4641" i="2"/>
  <c r="H4649" i="2"/>
  <c r="H4657" i="2"/>
  <c r="H4665" i="2"/>
  <c r="H4673" i="2"/>
  <c r="H4681" i="2"/>
  <c r="H4689" i="2"/>
  <c r="H4697" i="2"/>
  <c r="H4705" i="2"/>
  <c r="H4713" i="2"/>
  <c r="H4721" i="2"/>
  <c r="H4729" i="2"/>
  <c r="H4737" i="2"/>
  <c r="H4745" i="2"/>
  <c r="H4753" i="2"/>
  <c r="H4761" i="2"/>
  <c r="H4769" i="2"/>
  <c r="H4777" i="2"/>
  <c r="H4785" i="2"/>
  <c r="H4793" i="2"/>
  <c r="H4801" i="2"/>
  <c r="H4809" i="2"/>
  <c r="H4817" i="2"/>
  <c r="H4825" i="2"/>
  <c r="H4833" i="2"/>
  <c r="H4841" i="2"/>
  <c r="H4849" i="2"/>
  <c r="H4857" i="2"/>
  <c r="H4865" i="2"/>
  <c r="H4873" i="2"/>
  <c r="H4881" i="2"/>
  <c r="H4889" i="2"/>
  <c r="H4897" i="2"/>
  <c r="H4905" i="2"/>
  <c r="H4913" i="2"/>
  <c r="H4921" i="2"/>
  <c r="H4929" i="2"/>
  <c r="H4937" i="2"/>
  <c r="H4190" i="2"/>
  <c r="H4206" i="2"/>
  <c r="H4222" i="2"/>
  <c r="H4238" i="2"/>
  <c r="H4252" i="2"/>
  <c r="H4263" i="2"/>
  <c r="H4277" i="2"/>
  <c r="H4288" i="2"/>
  <c r="H4300" i="2"/>
  <c r="H4310" i="2"/>
  <c r="H4320" i="2"/>
  <c r="H4332" i="2"/>
  <c r="H4342" i="2"/>
  <c r="H4352" i="2"/>
  <c r="H4364" i="2"/>
  <c r="H4374" i="2"/>
  <c r="H4384" i="2"/>
  <c r="H4394" i="2"/>
  <c r="H4402" i="2"/>
  <c r="H4410" i="2"/>
  <c r="H4418" i="2"/>
  <c r="H4426" i="2"/>
  <c r="H4434" i="2"/>
  <c r="H4442" i="2"/>
  <c r="H4450" i="2"/>
  <c r="H4458" i="2"/>
  <c r="H4466" i="2"/>
  <c r="H4474" i="2"/>
  <c r="H4482" i="2"/>
  <c r="H4490" i="2"/>
  <c r="H4498" i="2"/>
  <c r="H4506" i="2"/>
  <c r="H4514" i="2"/>
  <c r="H4522" i="2"/>
  <c r="H4530" i="2"/>
  <c r="H4538" i="2"/>
  <c r="H4546" i="2"/>
  <c r="H4554" i="2"/>
  <c r="H4562" i="2"/>
  <c r="H4570" i="2"/>
  <c r="H4578" i="2"/>
  <c r="H4586" i="2"/>
  <c r="H4594" i="2"/>
  <c r="H4602" i="2"/>
  <c r="H4610" i="2"/>
  <c r="H4618" i="2"/>
  <c r="H4626" i="2"/>
  <c r="H4634" i="2"/>
  <c r="H4642" i="2"/>
  <c r="H4650" i="2"/>
  <c r="H4658" i="2"/>
  <c r="H4666" i="2"/>
  <c r="H4674" i="2"/>
  <c r="H4682" i="2"/>
  <c r="H4690" i="2"/>
  <c r="H4698" i="2"/>
  <c r="H4706" i="2"/>
  <c r="H4714" i="2"/>
  <c r="H4722" i="2"/>
  <c r="H4730" i="2"/>
  <c r="H4738" i="2"/>
  <c r="H4746" i="2"/>
  <c r="H4754" i="2"/>
  <c r="H4762" i="2"/>
  <c r="H4770" i="2"/>
  <c r="H4778" i="2"/>
  <c r="H4786" i="2"/>
  <c r="H4794" i="2"/>
  <c r="H4802" i="2"/>
  <c r="H4810" i="2"/>
  <c r="H4818" i="2"/>
  <c r="H4826" i="2"/>
  <c r="H4834" i="2"/>
  <c r="H4842" i="2"/>
  <c r="H4850" i="2"/>
  <c r="H4858" i="2"/>
  <c r="H4866" i="2"/>
  <c r="H4874" i="2"/>
  <c r="H4882" i="2"/>
  <c r="H4890" i="2"/>
  <c r="H4898" i="2"/>
  <c r="H4906" i="2"/>
  <c r="H4914" i="2"/>
  <c r="H4922" i="2"/>
  <c r="H4930" i="2"/>
  <c r="H4938" i="2"/>
  <c r="H4946" i="2"/>
  <c r="H4191" i="2"/>
  <c r="H4207" i="2"/>
  <c r="H4223" i="2"/>
  <c r="H4239" i="2"/>
  <c r="H4253" i="2"/>
  <c r="H4264" i="2"/>
  <c r="H4278" i="2"/>
  <c r="H4291" i="2"/>
  <c r="H4301" i="2"/>
  <c r="H4311" i="2"/>
  <c r="H4323" i="2"/>
  <c r="H4333" i="2"/>
  <c r="H4343" i="2"/>
  <c r="H4355" i="2"/>
  <c r="H4365" i="2"/>
  <c r="H4375" i="2"/>
  <c r="H4387" i="2"/>
  <c r="H4395" i="2"/>
  <c r="H4403" i="2"/>
  <c r="H4411" i="2"/>
  <c r="H4419" i="2"/>
  <c r="H4427" i="2"/>
  <c r="H4435" i="2"/>
  <c r="H4443" i="2"/>
  <c r="H4451" i="2"/>
  <c r="H4459" i="2"/>
  <c r="H4467" i="2"/>
  <c r="H4475" i="2"/>
  <c r="H4483" i="2"/>
  <c r="H4491" i="2"/>
  <c r="H4499" i="2"/>
  <c r="H4507" i="2"/>
  <c r="H4515" i="2"/>
  <c r="H4523" i="2"/>
  <c r="H4531" i="2"/>
  <c r="H4539" i="2"/>
  <c r="H4547" i="2"/>
  <c r="H4555" i="2"/>
  <c r="H4563" i="2"/>
  <c r="H4571" i="2"/>
  <c r="H4579" i="2"/>
  <c r="H4587" i="2"/>
  <c r="H4595" i="2"/>
  <c r="H4603" i="2"/>
  <c r="H4611" i="2"/>
  <c r="H4619" i="2"/>
  <c r="H4627" i="2"/>
  <c r="H4635" i="2"/>
  <c r="H4643" i="2"/>
  <c r="H4651" i="2"/>
  <c r="H4659" i="2"/>
  <c r="H4667" i="2"/>
  <c r="H4675" i="2"/>
  <c r="H4683" i="2"/>
  <c r="H4691" i="2"/>
  <c r="H4699" i="2"/>
  <c r="H4707" i="2"/>
  <c r="H4715" i="2"/>
  <c r="H4723" i="2"/>
  <c r="H4731" i="2"/>
  <c r="H4739" i="2"/>
  <c r="H4747" i="2"/>
  <c r="H4755" i="2"/>
  <c r="H4763" i="2"/>
  <c r="H4771" i="2"/>
  <c r="H4779" i="2"/>
  <c r="H4787" i="2"/>
  <c r="H4795" i="2"/>
  <c r="H4803" i="2"/>
  <c r="H4811" i="2"/>
  <c r="H4819" i="2"/>
  <c r="H4827" i="2"/>
  <c r="H4835" i="2"/>
  <c r="H4843" i="2"/>
  <c r="H4851" i="2"/>
  <c r="H4859" i="2"/>
  <c r="H4867" i="2"/>
  <c r="H4875" i="2"/>
  <c r="H4883" i="2"/>
  <c r="H4891" i="2"/>
  <c r="H4899" i="2"/>
  <c r="H4907" i="2"/>
  <c r="H4915" i="2"/>
  <c r="H4923" i="2"/>
  <c r="H4931" i="2"/>
  <c r="H4939" i="2"/>
  <c r="H4962" i="2"/>
  <c r="H4978" i="2"/>
  <c r="H4994" i="2"/>
  <c r="H5010" i="2"/>
  <c r="H5024" i="2"/>
  <c r="H5035" i="2"/>
  <c r="H5047" i="2"/>
  <c r="H5057" i="2"/>
  <c r="H5067" i="2"/>
  <c r="H5079" i="2"/>
  <c r="H5088" i="2"/>
  <c r="H5096" i="2"/>
  <c r="H5104" i="2"/>
  <c r="H5112" i="2"/>
  <c r="H5120" i="2"/>
  <c r="H5128" i="2"/>
  <c r="H5136" i="2"/>
  <c r="H5144" i="2"/>
  <c r="H5152" i="2"/>
  <c r="H5160" i="2"/>
  <c r="H5168" i="2"/>
  <c r="H5176" i="2"/>
  <c r="H5184" i="2"/>
  <c r="H5192" i="2"/>
  <c r="H5200" i="2"/>
  <c r="H5208" i="2"/>
  <c r="H5216" i="2"/>
  <c r="H5224" i="2"/>
  <c r="H5232" i="2"/>
  <c r="H5240" i="2"/>
  <c r="H5248" i="2"/>
  <c r="H5256" i="2"/>
  <c r="H5264" i="2"/>
  <c r="H5272" i="2"/>
  <c r="H5280" i="2"/>
  <c r="H5288" i="2"/>
  <c r="H5296" i="2"/>
  <c r="H5304" i="2"/>
  <c r="H5312" i="2"/>
  <c r="H5320" i="2"/>
  <c r="H5328" i="2"/>
  <c r="H5336" i="2"/>
  <c r="H5344" i="2"/>
  <c r="H5352" i="2"/>
  <c r="H5360" i="2"/>
  <c r="H5368" i="2"/>
  <c r="H5376" i="2"/>
  <c r="H5384" i="2"/>
  <c r="H5392" i="2"/>
  <c r="H5400" i="2"/>
  <c r="H5408" i="2"/>
  <c r="H5416" i="2"/>
  <c r="H5424" i="2"/>
  <c r="H5432" i="2"/>
  <c r="H5440" i="2"/>
  <c r="H5448" i="2"/>
  <c r="H5456" i="2"/>
  <c r="H5464" i="2"/>
  <c r="H5472" i="2"/>
  <c r="H5480" i="2"/>
  <c r="H5488" i="2"/>
  <c r="H5496" i="2"/>
  <c r="H5504" i="2"/>
  <c r="H5512" i="2"/>
  <c r="H5520" i="2"/>
  <c r="H5528" i="2"/>
  <c r="H5536" i="2"/>
  <c r="H5544" i="2"/>
  <c r="H5552" i="2"/>
  <c r="H5560" i="2"/>
  <c r="H5568" i="2"/>
  <c r="H5576" i="2"/>
  <c r="H5584" i="2"/>
  <c r="H5592" i="2"/>
  <c r="H5600" i="2"/>
  <c r="H5608" i="2"/>
  <c r="H5616" i="2"/>
  <c r="H5624" i="2"/>
  <c r="H5632" i="2"/>
  <c r="H5640" i="2"/>
  <c r="H5648" i="2"/>
  <c r="H5656" i="2"/>
  <c r="H5664" i="2"/>
  <c r="H5672" i="2"/>
  <c r="H5680" i="2"/>
  <c r="H5688" i="2"/>
  <c r="H5696" i="2"/>
  <c r="H5704" i="2"/>
  <c r="H5712" i="2"/>
  <c r="H5720" i="2"/>
  <c r="H5728" i="2"/>
  <c r="H5736" i="2"/>
  <c r="H5744" i="2"/>
  <c r="H5752" i="2"/>
  <c r="H5760" i="2"/>
  <c r="H5768" i="2"/>
  <c r="H5776" i="2"/>
  <c r="H5784" i="2"/>
  <c r="H5792" i="2"/>
  <c r="H5800" i="2"/>
  <c r="H5808" i="2"/>
  <c r="H5816" i="2"/>
  <c r="H5824" i="2"/>
  <c r="H5832" i="2"/>
  <c r="H5840" i="2"/>
  <c r="H5848" i="2"/>
  <c r="H5856" i="2"/>
  <c r="H5864" i="2"/>
  <c r="H5872" i="2"/>
  <c r="H5880" i="2"/>
  <c r="H5888" i="2"/>
  <c r="H5896" i="2"/>
  <c r="H5904" i="2"/>
  <c r="H5912" i="2"/>
  <c r="H5920" i="2"/>
  <c r="H5928" i="2"/>
  <c r="H5936" i="2"/>
  <c r="H5944" i="2"/>
  <c r="H5952" i="2"/>
  <c r="H5960" i="2"/>
  <c r="H5968" i="2"/>
  <c r="H5976" i="2"/>
  <c r="H5984" i="2"/>
  <c r="H5992" i="2"/>
  <c r="H6000" i="2"/>
  <c r="H6008" i="2"/>
  <c r="H6016" i="2"/>
  <c r="H6024" i="2"/>
  <c r="H6032" i="2"/>
  <c r="H6040" i="2"/>
  <c r="H6048" i="2"/>
  <c r="H6056" i="2"/>
  <c r="H6064" i="2"/>
  <c r="H6072" i="2"/>
  <c r="H6080" i="2"/>
  <c r="H6088" i="2"/>
  <c r="H6096" i="2"/>
  <c r="H6104" i="2"/>
  <c r="H6112" i="2"/>
  <c r="H6120" i="2"/>
  <c r="H6128" i="2"/>
  <c r="H6136" i="2"/>
  <c r="H6144" i="2"/>
  <c r="H6152" i="2"/>
  <c r="H6160" i="2"/>
  <c r="H6168" i="2"/>
  <c r="H6176" i="2"/>
  <c r="H6184" i="2"/>
  <c r="H6192" i="2"/>
  <c r="H6200" i="2"/>
  <c r="H6208" i="2"/>
  <c r="H6216" i="2"/>
  <c r="H6224" i="2"/>
  <c r="H6232" i="2"/>
  <c r="H6240" i="2"/>
  <c r="H6248" i="2"/>
  <c r="H6256" i="2"/>
  <c r="H6264" i="2"/>
  <c r="H6272" i="2"/>
  <c r="H6280" i="2"/>
  <c r="H6288" i="2"/>
  <c r="H4945" i="2"/>
  <c r="H4963" i="2"/>
  <c r="H4979" i="2"/>
  <c r="H4995" i="2"/>
  <c r="H5011" i="2"/>
  <c r="H5025" i="2"/>
  <c r="H5036" i="2"/>
  <c r="H5048" i="2"/>
  <c r="H5058" i="2"/>
  <c r="H5068" i="2"/>
  <c r="H5080" i="2"/>
  <c r="H5089" i="2"/>
  <c r="H5097" i="2"/>
  <c r="H5105" i="2"/>
  <c r="H5113" i="2"/>
  <c r="H5121" i="2"/>
  <c r="H5129" i="2"/>
  <c r="H5137" i="2"/>
  <c r="H5145" i="2"/>
  <c r="H5153" i="2"/>
  <c r="H5161" i="2"/>
  <c r="H5169" i="2"/>
  <c r="H5177" i="2"/>
  <c r="H5185" i="2"/>
  <c r="H5193" i="2"/>
  <c r="H5201" i="2"/>
  <c r="H5209" i="2"/>
  <c r="H5217" i="2"/>
  <c r="H5225" i="2"/>
  <c r="H5233" i="2"/>
  <c r="H5241" i="2"/>
  <c r="H5249" i="2"/>
  <c r="H5257" i="2"/>
  <c r="H5265" i="2"/>
  <c r="H5273" i="2"/>
  <c r="H5281" i="2"/>
  <c r="H5289" i="2"/>
  <c r="H5297" i="2"/>
  <c r="H5305" i="2"/>
  <c r="H5313" i="2"/>
  <c r="H5321" i="2"/>
  <c r="H5329" i="2"/>
  <c r="H5337" i="2"/>
  <c r="H5345" i="2"/>
  <c r="H5353" i="2"/>
  <c r="H5361" i="2"/>
  <c r="H5369" i="2"/>
  <c r="H5377" i="2"/>
  <c r="H5385" i="2"/>
  <c r="H5393" i="2"/>
  <c r="H5401" i="2"/>
  <c r="H5409" i="2"/>
  <c r="H5417" i="2"/>
  <c r="H5425" i="2"/>
  <c r="H5433" i="2"/>
  <c r="H5441" i="2"/>
  <c r="H5449" i="2"/>
  <c r="H5457" i="2"/>
  <c r="H5465" i="2"/>
  <c r="H5473" i="2"/>
  <c r="H5481" i="2"/>
  <c r="H5489" i="2"/>
  <c r="H5497" i="2"/>
  <c r="H5505" i="2"/>
  <c r="H5513" i="2"/>
  <c r="H5521" i="2"/>
  <c r="H5529" i="2"/>
  <c r="H5537" i="2"/>
  <c r="H5545" i="2"/>
  <c r="H5553" i="2"/>
  <c r="H5561" i="2"/>
  <c r="H5569" i="2"/>
  <c r="H5577" i="2"/>
  <c r="H5585" i="2"/>
  <c r="H5593" i="2"/>
  <c r="H5601" i="2"/>
  <c r="H5609" i="2"/>
  <c r="H5617" i="2"/>
  <c r="H5625" i="2"/>
  <c r="H5633" i="2"/>
  <c r="H5641" i="2"/>
  <c r="H5649" i="2"/>
  <c r="H5657" i="2"/>
  <c r="H5665" i="2"/>
  <c r="H5673" i="2"/>
  <c r="H5681" i="2"/>
  <c r="H5689" i="2"/>
  <c r="H5697" i="2"/>
  <c r="H5705" i="2"/>
  <c r="H5713" i="2"/>
  <c r="H5721" i="2"/>
  <c r="H5729" i="2"/>
  <c r="H5737" i="2"/>
  <c r="H5745" i="2"/>
  <c r="H5753" i="2"/>
  <c r="H5761" i="2"/>
  <c r="H5769" i="2"/>
  <c r="H5777" i="2"/>
  <c r="H5785" i="2"/>
  <c r="H5793" i="2"/>
  <c r="H5801" i="2"/>
  <c r="H5809" i="2"/>
  <c r="H5817" i="2"/>
  <c r="H5825" i="2"/>
  <c r="H5833" i="2"/>
  <c r="H5841" i="2"/>
  <c r="H5849" i="2"/>
  <c r="H5857" i="2"/>
  <c r="H5865" i="2"/>
  <c r="H5873" i="2"/>
  <c r="H5881" i="2"/>
  <c r="H5889" i="2"/>
  <c r="H5897" i="2"/>
  <c r="H5905" i="2"/>
  <c r="H5913" i="2"/>
  <c r="H5921" i="2"/>
  <c r="H5929" i="2"/>
  <c r="H5937" i="2"/>
  <c r="H5945" i="2"/>
  <c r="H5953" i="2"/>
  <c r="H5961" i="2"/>
  <c r="H5969" i="2"/>
  <c r="H5977" i="2"/>
  <c r="H5985" i="2"/>
  <c r="H5993" i="2"/>
  <c r="H6001" i="2"/>
  <c r="H6009" i="2"/>
  <c r="H6017" i="2"/>
  <c r="H6025" i="2"/>
  <c r="H6033" i="2"/>
  <c r="H6041" i="2"/>
  <c r="H6049" i="2"/>
  <c r="H6057" i="2"/>
  <c r="H6065" i="2"/>
  <c r="H6073" i="2"/>
  <c r="H6081" i="2"/>
  <c r="H6089" i="2"/>
  <c r="H6097" i="2"/>
  <c r="H6105" i="2"/>
  <c r="H6113" i="2"/>
  <c r="H6121" i="2"/>
  <c r="H6129" i="2"/>
  <c r="H6137" i="2"/>
  <c r="H6145" i="2"/>
  <c r="H6153" i="2"/>
  <c r="H6161" i="2"/>
  <c r="H6169" i="2"/>
  <c r="H6177" i="2"/>
  <c r="H6185" i="2"/>
  <c r="H6193" i="2"/>
  <c r="H6201" i="2"/>
  <c r="H6209" i="2"/>
  <c r="H6217" i="2"/>
  <c r="H6225" i="2"/>
  <c r="H6233" i="2"/>
  <c r="H6241" i="2"/>
  <c r="H6249" i="2"/>
  <c r="H6257" i="2"/>
  <c r="H6265" i="2"/>
  <c r="H6273" i="2"/>
  <c r="H6281" i="2"/>
  <c r="H6289" i="2"/>
  <c r="H6297" i="2"/>
  <c r="H6305" i="2"/>
  <c r="H6313" i="2"/>
  <c r="H6321" i="2"/>
  <c r="H6329" i="2"/>
  <c r="H6337" i="2"/>
  <c r="H6345" i="2"/>
  <c r="H6353" i="2"/>
  <c r="H4947" i="2"/>
  <c r="H4968" i="2"/>
  <c r="H4984" i="2"/>
  <c r="H5000" i="2"/>
  <c r="H5012" i="2"/>
  <c r="H5026" i="2"/>
  <c r="H5039" i="2"/>
  <c r="H5049" i="2"/>
  <c r="H5059" i="2"/>
  <c r="H5071" i="2"/>
  <c r="H5081" i="2"/>
  <c r="H5090" i="2"/>
  <c r="H5098" i="2"/>
  <c r="H5106" i="2"/>
  <c r="H5114" i="2"/>
  <c r="H5122" i="2"/>
  <c r="H5130" i="2"/>
  <c r="H5138" i="2"/>
  <c r="H5146" i="2"/>
  <c r="H5154" i="2"/>
  <c r="H5162" i="2"/>
  <c r="H5170" i="2"/>
  <c r="H5178" i="2"/>
  <c r="H5186" i="2"/>
  <c r="H5194" i="2"/>
  <c r="H5202" i="2"/>
  <c r="H5210" i="2"/>
  <c r="H5218" i="2"/>
  <c r="H5226" i="2"/>
  <c r="H5234" i="2"/>
  <c r="H5242" i="2"/>
  <c r="H5250" i="2"/>
  <c r="H5258" i="2"/>
  <c r="H5266" i="2"/>
  <c r="H5274" i="2"/>
  <c r="H5282" i="2"/>
  <c r="H5290" i="2"/>
  <c r="H5298" i="2"/>
  <c r="H5306" i="2"/>
  <c r="H5314" i="2"/>
  <c r="H5322" i="2"/>
  <c r="H5330" i="2"/>
  <c r="H5338" i="2"/>
  <c r="H5346" i="2"/>
  <c r="H5354" i="2"/>
  <c r="H5362" i="2"/>
  <c r="H5370" i="2"/>
  <c r="H5378" i="2"/>
  <c r="H5386" i="2"/>
  <c r="H5394" i="2"/>
  <c r="H5402" i="2"/>
  <c r="H5410" i="2"/>
  <c r="H5418" i="2"/>
  <c r="H5426" i="2"/>
  <c r="H5434" i="2"/>
  <c r="H5442" i="2"/>
  <c r="H5450" i="2"/>
  <c r="H5458" i="2"/>
  <c r="H5466" i="2"/>
  <c r="H5474" i="2"/>
  <c r="H5482" i="2"/>
  <c r="H5490" i="2"/>
  <c r="H5498" i="2"/>
  <c r="H5506" i="2"/>
  <c r="H5514" i="2"/>
  <c r="H5522" i="2"/>
  <c r="H5530" i="2"/>
  <c r="H5538" i="2"/>
  <c r="H5546" i="2"/>
  <c r="H5554" i="2"/>
  <c r="H5562" i="2"/>
  <c r="H5570" i="2"/>
  <c r="H5578" i="2"/>
  <c r="H5586" i="2"/>
  <c r="H5594" i="2"/>
  <c r="H5602" i="2"/>
  <c r="H5610" i="2"/>
  <c r="H5618" i="2"/>
  <c r="H5626" i="2"/>
  <c r="H5634" i="2"/>
  <c r="H5642" i="2"/>
  <c r="H5650" i="2"/>
  <c r="H5658" i="2"/>
  <c r="H5666" i="2"/>
  <c r="H5674" i="2"/>
  <c r="H5682" i="2"/>
  <c r="H5690" i="2"/>
  <c r="H5698" i="2"/>
  <c r="H5706" i="2"/>
  <c r="H5714" i="2"/>
  <c r="H5722" i="2"/>
  <c r="H5730" i="2"/>
  <c r="H5738" i="2"/>
  <c r="H5746" i="2"/>
  <c r="H5754" i="2"/>
  <c r="H5762" i="2"/>
  <c r="H5770" i="2"/>
  <c r="H5778" i="2"/>
  <c r="H5786" i="2"/>
  <c r="H5794" i="2"/>
  <c r="H5802" i="2"/>
  <c r="H5810" i="2"/>
  <c r="H5818" i="2"/>
  <c r="H5826" i="2"/>
  <c r="H5834" i="2"/>
  <c r="H5842" i="2"/>
  <c r="H5850" i="2"/>
  <c r="H5858" i="2"/>
  <c r="H5866" i="2"/>
  <c r="H5874" i="2"/>
  <c r="H5882" i="2"/>
  <c r="H5890" i="2"/>
  <c r="H5898" i="2"/>
  <c r="H5906" i="2"/>
  <c r="H5914" i="2"/>
  <c r="H5922" i="2"/>
  <c r="H5930" i="2"/>
  <c r="H5938" i="2"/>
  <c r="H5946" i="2"/>
  <c r="H5954" i="2"/>
  <c r="H5962" i="2"/>
  <c r="H5970" i="2"/>
  <c r="H5978" i="2"/>
  <c r="H5986" i="2"/>
  <c r="H5994" i="2"/>
  <c r="H6002" i="2"/>
  <c r="H6010" i="2"/>
  <c r="H6018" i="2"/>
  <c r="H6026" i="2"/>
  <c r="H6034" i="2"/>
  <c r="H6042" i="2"/>
  <c r="H6050" i="2"/>
  <c r="H6058" i="2"/>
  <c r="H6066" i="2"/>
  <c r="H6074" i="2"/>
  <c r="H6082" i="2"/>
  <c r="H6090" i="2"/>
  <c r="H6098" i="2"/>
  <c r="H6106" i="2"/>
  <c r="H6114" i="2"/>
  <c r="H6122" i="2"/>
  <c r="H6130" i="2"/>
  <c r="H6138" i="2"/>
  <c r="H6146" i="2"/>
  <c r="H6154" i="2"/>
  <c r="H6162" i="2"/>
  <c r="H6170" i="2"/>
  <c r="H6178" i="2"/>
  <c r="H6186" i="2"/>
  <c r="H6194" i="2"/>
  <c r="H6202" i="2"/>
  <c r="H6210" i="2"/>
  <c r="H6218" i="2"/>
  <c r="H6226" i="2"/>
  <c r="H6234" i="2"/>
  <c r="H6242" i="2"/>
  <c r="H6250" i="2"/>
  <c r="H6258" i="2"/>
  <c r="H6266" i="2"/>
  <c r="H6274" i="2"/>
  <c r="H6282" i="2"/>
  <c r="H6290" i="2"/>
  <c r="H6298" i="2"/>
  <c r="H6306" i="2"/>
  <c r="H6314" i="2"/>
  <c r="H6322" i="2"/>
  <c r="H6330" i="2"/>
  <c r="H6338" i="2"/>
  <c r="H6346" i="2"/>
  <c r="H6354" i="2"/>
  <c r="H4953" i="2"/>
  <c r="H4969" i="2"/>
  <c r="H4985" i="2"/>
  <c r="H5001" i="2"/>
  <c r="H5016" i="2"/>
  <c r="H5027" i="2"/>
  <c r="H5040" i="2"/>
  <c r="H5050" i="2"/>
  <c r="H5060" i="2"/>
  <c r="H5072" i="2"/>
  <c r="H5082" i="2"/>
  <c r="H5091" i="2"/>
  <c r="H5099" i="2"/>
  <c r="H5107" i="2"/>
  <c r="H5115" i="2"/>
  <c r="H5123" i="2"/>
  <c r="H5131" i="2"/>
  <c r="H5139" i="2"/>
  <c r="H5147" i="2"/>
  <c r="H5155" i="2"/>
  <c r="H5163" i="2"/>
  <c r="H5171" i="2"/>
  <c r="H5179" i="2"/>
  <c r="H5187" i="2"/>
  <c r="H5195" i="2"/>
  <c r="H5203" i="2"/>
  <c r="H5211" i="2"/>
  <c r="H5219" i="2"/>
  <c r="H5227" i="2"/>
  <c r="H5235" i="2"/>
  <c r="H5243" i="2"/>
  <c r="H5251" i="2"/>
  <c r="H5259" i="2"/>
  <c r="H5267" i="2"/>
  <c r="H5275" i="2"/>
  <c r="H5283" i="2"/>
  <c r="H5291" i="2"/>
  <c r="H5299" i="2"/>
  <c r="H5307" i="2"/>
  <c r="H5315" i="2"/>
  <c r="H5323" i="2"/>
  <c r="H5331" i="2"/>
  <c r="H5339" i="2"/>
  <c r="H5347" i="2"/>
  <c r="H5355" i="2"/>
  <c r="H5363" i="2"/>
  <c r="H5371" i="2"/>
  <c r="H5379" i="2"/>
  <c r="H5387" i="2"/>
  <c r="H5395" i="2"/>
  <c r="H5403" i="2"/>
  <c r="H5411" i="2"/>
  <c r="H5419" i="2"/>
  <c r="H5427" i="2"/>
  <c r="H5435" i="2"/>
  <c r="H5443" i="2"/>
  <c r="H5451" i="2"/>
  <c r="H5459" i="2"/>
  <c r="H5467" i="2"/>
  <c r="H5475" i="2"/>
  <c r="H5483" i="2"/>
  <c r="H5491" i="2"/>
  <c r="H5499" i="2"/>
  <c r="H5507" i="2"/>
  <c r="H5515" i="2"/>
  <c r="H5523" i="2"/>
  <c r="H5531" i="2"/>
  <c r="H5539" i="2"/>
  <c r="H5547" i="2"/>
  <c r="H5555" i="2"/>
  <c r="H5563" i="2"/>
  <c r="H5571" i="2"/>
  <c r="H5579" i="2"/>
  <c r="H5587" i="2"/>
  <c r="H5595" i="2"/>
  <c r="H5603" i="2"/>
  <c r="H5611" i="2"/>
  <c r="H5619" i="2"/>
  <c r="H5627" i="2"/>
  <c r="H5635" i="2"/>
  <c r="H5643" i="2"/>
  <c r="H5651" i="2"/>
  <c r="H5659" i="2"/>
  <c r="H5667" i="2"/>
  <c r="H5675" i="2"/>
  <c r="H5683" i="2"/>
  <c r="H5691" i="2"/>
  <c r="H5699" i="2"/>
  <c r="H5707" i="2"/>
  <c r="H5715" i="2"/>
  <c r="H5723" i="2"/>
  <c r="H5731" i="2"/>
  <c r="H5739" i="2"/>
  <c r="H5747" i="2"/>
  <c r="H5755" i="2"/>
  <c r="H5763" i="2"/>
  <c r="H5771" i="2"/>
  <c r="H5779" i="2"/>
  <c r="H5787" i="2"/>
  <c r="H5795" i="2"/>
  <c r="H5803" i="2"/>
  <c r="H5811" i="2"/>
  <c r="H5819" i="2"/>
  <c r="H5827" i="2"/>
  <c r="H5835" i="2"/>
  <c r="H5843" i="2"/>
  <c r="H5851" i="2"/>
  <c r="H5859" i="2"/>
  <c r="H5867" i="2"/>
  <c r="H5875" i="2"/>
  <c r="H5883" i="2"/>
  <c r="H5891" i="2"/>
  <c r="H5899" i="2"/>
  <c r="H5907" i="2"/>
  <c r="H5915" i="2"/>
  <c r="H5923" i="2"/>
  <c r="H5931" i="2"/>
  <c r="H5939" i="2"/>
  <c r="H5947" i="2"/>
  <c r="H5955" i="2"/>
  <c r="H5963" i="2"/>
  <c r="H5971" i="2"/>
  <c r="H5979" i="2"/>
  <c r="H5987" i="2"/>
  <c r="H5995" i="2"/>
  <c r="H6003" i="2"/>
  <c r="H6011" i="2"/>
  <c r="H6019" i="2"/>
  <c r="H6027" i="2"/>
  <c r="H6035" i="2"/>
  <c r="H6043" i="2"/>
  <c r="H6051" i="2"/>
  <c r="H6059" i="2"/>
  <c r="H6067" i="2"/>
  <c r="H6075" i="2"/>
  <c r="H6083" i="2"/>
  <c r="H6091" i="2"/>
  <c r="H6099" i="2"/>
  <c r="H6107" i="2"/>
  <c r="H6115" i="2"/>
  <c r="H6123" i="2"/>
  <c r="H6131" i="2"/>
  <c r="H6139" i="2"/>
  <c r="H6147" i="2"/>
  <c r="H6155" i="2"/>
  <c r="H6163" i="2"/>
  <c r="H6171" i="2"/>
  <c r="H6179" i="2"/>
  <c r="H6187" i="2"/>
  <c r="H6195" i="2"/>
  <c r="H6203" i="2"/>
  <c r="H6211" i="2"/>
  <c r="H6219" i="2"/>
  <c r="H6227" i="2"/>
  <c r="H6235" i="2"/>
  <c r="H6243" i="2"/>
  <c r="H6251" i="2"/>
  <c r="H6259" i="2"/>
  <c r="H6267" i="2"/>
  <c r="H6275" i="2"/>
  <c r="H6283" i="2"/>
  <c r="H6291" i="2"/>
  <c r="H6299" i="2"/>
  <c r="H6307" i="2"/>
  <c r="H6315" i="2"/>
  <c r="H6323" i="2"/>
  <c r="H6331" i="2"/>
  <c r="H6339" i="2"/>
  <c r="H6347" i="2"/>
  <c r="H6355" i="2"/>
  <c r="H4954" i="2"/>
  <c r="H4970" i="2"/>
  <c r="H4986" i="2"/>
  <c r="H5002" i="2"/>
  <c r="H5017" i="2"/>
  <c r="H5028" i="2"/>
  <c r="H5041" i="2"/>
  <c r="H5051" i="2"/>
  <c r="H5063" i="2"/>
  <c r="H5073" i="2"/>
  <c r="H5083" i="2"/>
  <c r="H5092" i="2"/>
  <c r="H5100" i="2"/>
  <c r="H5108" i="2"/>
  <c r="H5116" i="2"/>
  <c r="H5124" i="2"/>
  <c r="H5132" i="2"/>
  <c r="H5140" i="2"/>
  <c r="H5148" i="2"/>
  <c r="H5156" i="2"/>
  <c r="H5164" i="2"/>
  <c r="H5172" i="2"/>
  <c r="H5180" i="2"/>
  <c r="H5188" i="2"/>
  <c r="H5196" i="2"/>
  <c r="H5204" i="2"/>
  <c r="H5212" i="2"/>
  <c r="H5220" i="2"/>
  <c r="H5228" i="2"/>
  <c r="H5236" i="2"/>
  <c r="H5244" i="2"/>
  <c r="H5252" i="2"/>
  <c r="H5260" i="2"/>
  <c r="H5268" i="2"/>
  <c r="H5276" i="2"/>
  <c r="H5284" i="2"/>
  <c r="H5292" i="2"/>
  <c r="H5300" i="2"/>
  <c r="H5308" i="2"/>
  <c r="H5316" i="2"/>
  <c r="H5324" i="2"/>
  <c r="H5332" i="2"/>
  <c r="H5340" i="2"/>
  <c r="H5348" i="2"/>
  <c r="H5356" i="2"/>
  <c r="H5364" i="2"/>
  <c r="H5372" i="2"/>
  <c r="H5380" i="2"/>
  <c r="H5388" i="2"/>
  <c r="H5396" i="2"/>
  <c r="H5404" i="2"/>
  <c r="H5412" i="2"/>
  <c r="H5420" i="2"/>
  <c r="H5428" i="2"/>
  <c r="H5436" i="2"/>
  <c r="H5444" i="2"/>
  <c r="H5452" i="2"/>
  <c r="H5460" i="2"/>
  <c r="H5468" i="2"/>
  <c r="H5476" i="2"/>
  <c r="H5484" i="2"/>
  <c r="H5492" i="2"/>
  <c r="H5500" i="2"/>
  <c r="H5508" i="2"/>
  <c r="H5516" i="2"/>
  <c r="H5524" i="2"/>
  <c r="H5532" i="2"/>
  <c r="H5540" i="2"/>
  <c r="H5548" i="2"/>
  <c r="H5556" i="2"/>
  <c r="H5564" i="2"/>
  <c r="H5572" i="2"/>
  <c r="H5580" i="2"/>
  <c r="H5588" i="2"/>
  <c r="H5596" i="2"/>
  <c r="H5604" i="2"/>
  <c r="H5612" i="2"/>
  <c r="H5620" i="2"/>
  <c r="H5628" i="2"/>
  <c r="H5636" i="2"/>
  <c r="H5644" i="2"/>
  <c r="H5652" i="2"/>
  <c r="H5660" i="2"/>
  <c r="H5668" i="2"/>
  <c r="H5676" i="2"/>
  <c r="H5684" i="2"/>
  <c r="H5692" i="2"/>
  <c r="H5700" i="2"/>
  <c r="H5708" i="2"/>
  <c r="H5716" i="2"/>
  <c r="H5724" i="2"/>
  <c r="H5732" i="2"/>
  <c r="H5740" i="2"/>
  <c r="H5748" i="2"/>
  <c r="H5756" i="2"/>
  <c r="H5764" i="2"/>
  <c r="H5772" i="2"/>
  <c r="H5780" i="2"/>
  <c r="H5788" i="2"/>
  <c r="H5796" i="2"/>
  <c r="H5804" i="2"/>
  <c r="H5812" i="2"/>
  <c r="H5820" i="2"/>
  <c r="H5828" i="2"/>
  <c r="H5836" i="2"/>
  <c r="H5844" i="2"/>
  <c r="H5852" i="2"/>
  <c r="H5860" i="2"/>
  <c r="H5868" i="2"/>
  <c r="H5876" i="2"/>
  <c r="H5884" i="2"/>
  <c r="H5892" i="2"/>
  <c r="H5900" i="2"/>
  <c r="H5908" i="2"/>
  <c r="H5916" i="2"/>
  <c r="H5924" i="2"/>
  <c r="H5932" i="2"/>
  <c r="H5940" i="2"/>
  <c r="H5948" i="2"/>
  <c r="H5956" i="2"/>
  <c r="H5964" i="2"/>
  <c r="H5972" i="2"/>
  <c r="H5980" i="2"/>
  <c r="H5988" i="2"/>
  <c r="H5996" i="2"/>
  <c r="H6004" i="2"/>
  <c r="H6012" i="2"/>
  <c r="H6020" i="2"/>
  <c r="H6028" i="2"/>
  <c r="H6036" i="2"/>
  <c r="H6044" i="2"/>
  <c r="H6052" i="2"/>
  <c r="H6060" i="2"/>
  <c r="H6068" i="2"/>
  <c r="H6076" i="2"/>
  <c r="H6084" i="2"/>
  <c r="H6092" i="2"/>
  <c r="H6100" i="2"/>
  <c r="H6108" i="2"/>
  <c r="H6116" i="2"/>
  <c r="H6124" i="2"/>
  <c r="H6132" i="2"/>
  <c r="H6140" i="2"/>
  <c r="H6148" i="2"/>
  <c r="H6156" i="2"/>
  <c r="H6164" i="2"/>
  <c r="H6172" i="2"/>
  <c r="H6180" i="2"/>
  <c r="H6188" i="2"/>
  <c r="H6196" i="2"/>
  <c r="H6204" i="2"/>
  <c r="H6212" i="2"/>
  <c r="H6220" i="2"/>
  <c r="H6228" i="2"/>
  <c r="H6236" i="2"/>
  <c r="H6244" i="2"/>
  <c r="H6252" i="2"/>
  <c r="H4955" i="2"/>
  <c r="H4971" i="2"/>
  <c r="H4987" i="2"/>
  <c r="H5003" i="2"/>
  <c r="H5018" i="2"/>
  <c r="H5032" i="2"/>
  <c r="H5042" i="2"/>
  <c r="H5052" i="2"/>
  <c r="H5064" i="2"/>
  <c r="H5074" i="2"/>
  <c r="H5084" i="2"/>
  <c r="H5093" i="2"/>
  <c r="H5101" i="2"/>
  <c r="H5109" i="2"/>
  <c r="H5117" i="2"/>
  <c r="H5125" i="2"/>
  <c r="H5133" i="2"/>
  <c r="H5141" i="2"/>
  <c r="H5149" i="2"/>
  <c r="H5157" i="2"/>
  <c r="H5165" i="2"/>
  <c r="H5173" i="2"/>
  <c r="H5181" i="2"/>
  <c r="H5189" i="2"/>
  <c r="H5197" i="2"/>
  <c r="H5205" i="2"/>
  <c r="H5213" i="2"/>
  <c r="H5221" i="2"/>
  <c r="H5229" i="2"/>
  <c r="H5237" i="2"/>
  <c r="H5245" i="2"/>
  <c r="H5253" i="2"/>
  <c r="H5261" i="2"/>
  <c r="H5269" i="2"/>
  <c r="H5277" i="2"/>
  <c r="H5285" i="2"/>
  <c r="H5293" i="2"/>
  <c r="H5301" i="2"/>
  <c r="H5309" i="2"/>
  <c r="H5317" i="2"/>
  <c r="H5325" i="2"/>
  <c r="H5333" i="2"/>
  <c r="H5341" i="2"/>
  <c r="H5349" i="2"/>
  <c r="H5357" i="2"/>
  <c r="H5365" i="2"/>
  <c r="H5373" i="2"/>
  <c r="H5381" i="2"/>
  <c r="H5389" i="2"/>
  <c r="H5397" i="2"/>
  <c r="H5405" i="2"/>
  <c r="H5413" i="2"/>
  <c r="H5421" i="2"/>
  <c r="H5429" i="2"/>
  <c r="H5437" i="2"/>
  <c r="H5445" i="2"/>
  <c r="H5453" i="2"/>
  <c r="H5461" i="2"/>
  <c r="H5469" i="2"/>
  <c r="H5477" i="2"/>
  <c r="H5485" i="2"/>
  <c r="H5493" i="2"/>
  <c r="H5501" i="2"/>
  <c r="H5509" i="2"/>
  <c r="H5517" i="2"/>
  <c r="H5525" i="2"/>
  <c r="H5533" i="2"/>
  <c r="H5541" i="2"/>
  <c r="H5549" i="2"/>
  <c r="H5557" i="2"/>
  <c r="H5565" i="2"/>
  <c r="H5573" i="2"/>
  <c r="H5581" i="2"/>
  <c r="H5589" i="2"/>
  <c r="H5597" i="2"/>
  <c r="H5605" i="2"/>
  <c r="H5613" i="2"/>
  <c r="H5621" i="2"/>
  <c r="H5629" i="2"/>
  <c r="H5637" i="2"/>
  <c r="H5645" i="2"/>
  <c r="H5653" i="2"/>
  <c r="H5661" i="2"/>
  <c r="H5669" i="2"/>
  <c r="H5677" i="2"/>
  <c r="H5685" i="2"/>
  <c r="H5693" i="2"/>
  <c r="H5701" i="2"/>
  <c r="H5709" i="2"/>
  <c r="H5717" i="2"/>
  <c r="H5725" i="2"/>
  <c r="H5733" i="2"/>
  <c r="H5741" i="2"/>
  <c r="H5749" i="2"/>
  <c r="H5757" i="2"/>
  <c r="H5765" i="2"/>
  <c r="H5773" i="2"/>
  <c r="H5781" i="2"/>
  <c r="H5789" i="2"/>
  <c r="H5797" i="2"/>
  <c r="H5805" i="2"/>
  <c r="H5813" i="2"/>
  <c r="H5821" i="2"/>
  <c r="H5829" i="2"/>
  <c r="H5837" i="2"/>
  <c r="H5845" i="2"/>
  <c r="H5853" i="2"/>
  <c r="H5861" i="2"/>
  <c r="H5869" i="2"/>
  <c r="H5877" i="2"/>
  <c r="H5885" i="2"/>
  <c r="H5893" i="2"/>
  <c r="H5901" i="2"/>
  <c r="H5909" i="2"/>
  <c r="H5917" i="2"/>
  <c r="H5925" i="2"/>
  <c r="H5933" i="2"/>
  <c r="H5941" i="2"/>
  <c r="H5949" i="2"/>
  <c r="H5957" i="2"/>
  <c r="H5965" i="2"/>
  <c r="H5973" i="2"/>
  <c r="H5981" i="2"/>
  <c r="H5989" i="2"/>
  <c r="H5997" i="2"/>
  <c r="H6005" i="2"/>
  <c r="H6013" i="2"/>
  <c r="H6021" i="2"/>
  <c r="H6029" i="2"/>
  <c r="H6037" i="2"/>
  <c r="H6045" i="2"/>
  <c r="H6053" i="2"/>
  <c r="H6061" i="2"/>
  <c r="H6069" i="2"/>
  <c r="H6077" i="2"/>
  <c r="H6085" i="2"/>
  <c r="H6093" i="2"/>
  <c r="H6101" i="2"/>
  <c r="H6109" i="2"/>
  <c r="H6117" i="2"/>
  <c r="H6125" i="2"/>
  <c r="H6133" i="2"/>
  <c r="H6141" i="2"/>
  <c r="H6149" i="2"/>
  <c r="H6157" i="2"/>
  <c r="H6165" i="2"/>
  <c r="H6173" i="2"/>
  <c r="H6181" i="2"/>
  <c r="H6189" i="2"/>
  <c r="H6197" i="2"/>
  <c r="H6205" i="2"/>
  <c r="H6213" i="2"/>
  <c r="H6221" i="2"/>
  <c r="H6229" i="2"/>
  <c r="H6237" i="2"/>
  <c r="H6245" i="2"/>
  <c r="H6253" i="2"/>
  <c r="H4960" i="2"/>
  <c r="H4976" i="2"/>
  <c r="H4992" i="2"/>
  <c r="H5008" i="2"/>
  <c r="H5019" i="2"/>
  <c r="H5033" i="2"/>
  <c r="H5043" i="2"/>
  <c r="H5055" i="2"/>
  <c r="H5065" i="2"/>
  <c r="H5075" i="2"/>
  <c r="H5086" i="2"/>
  <c r="H5094" i="2"/>
  <c r="H5102" i="2"/>
  <c r="H5110" i="2"/>
  <c r="H5118" i="2"/>
  <c r="H5126" i="2"/>
  <c r="H5134" i="2"/>
  <c r="H5142" i="2"/>
  <c r="H5150" i="2"/>
  <c r="H5158" i="2"/>
  <c r="H5166" i="2"/>
  <c r="H5174" i="2"/>
  <c r="H5182" i="2"/>
  <c r="H5190" i="2"/>
  <c r="H5198" i="2"/>
  <c r="H5206" i="2"/>
  <c r="H5214" i="2"/>
  <c r="H5222" i="2"/>
  <c r="H5230" i="2"/>
  <c r="H5238" i="2"/>
  <c r="H5246" i="2"/>
  <c r="H5254" i="2"/>
  <c r="H5262" i="2"/>
  <c r="H5270" i="2"/>
  <c r="H5278" i="2"/>
  <c r="H5286" i="2"/>
  <c r="H5294" i="2"/>
  <c r="H5302" i="2"/>
  <c r="H5310" i="2"/>
  <c r="H5318" i="2"/>
  <c r="H5326" i="2"/>
  <c r="H5334" i="2"/>
  <c r="H5342" i="2"/>
  <c r="H5350" i="2"/>
  <c r="H5358" i="2"/>
  <c r="H5366" i="2"/>
  <c r="H5374" i="2"/>
  <c r="H5382" i="2"/>
  <c r="H5390" i="2"/>
  <c r="H5398" i="2"/>
  <c r="H5406" i="2"/>
  <c r="H5414" i="2"/>
  <c r="H5422" i="2"/>
  <c r="H5430" i="2"/>
  <c r="H5438" i="2"/>
  <c r="H5446" i="2"/>
  <c r="H5454" i="2"/>
  <c r="H5462" i="2"/>
  <c r="H5470" i="2"/>
  <c r="H5478" i="2"/>
  <c r="H5486" i="2"/>
  <c r="H5494" i="2"/>
  <c r="H5502" i="2"/>
  <c r="H5510" i="2"/>
  <c r="H5518" i="2"/>
  <c r="H5526" i="2"/>
  <c r="H5534" i="2"/>
  <c r="H5542" i="2"/>
  <c r="H5550" i="2"/>
  <c r="H5558" i="2"/>
  <c r="H5566" i="2"/>
  <c r="H5574" i="2"/>
  <c r="H5582" i="2"/>
  <c r="H5590" i="2"/>
  <c r="H5598" i="2"/>
  <c r="H5606" i="2"/>
  <c r="H5614" i="2"/>
  <c r="H5622" i="2"/>
  <c r="H5630" i="2"/>
  <c r="H5638" i="2"/>
  <c r="H5646" i="2"/>
  <c r="H5654" i="2"/>
  <c r="H5662" i="2"/>
  <c r="H5670" i="2"/>
  <c r="H5678" i="2"/>
  <c r="H5686" i="2"/>
  <c r="H5694" i="2"/>
  <c r="H5702" i="2"/>
  <c r="H5710" i="2"/>
  <c r="H5718" i="2"/>
  <c r="H5726" i="2"/>
  <c r="H5734" i="2"/>
  <c r="H5742" i="2"/>
  <c r="H5750" i="2"/>
  <c r="H5758" i="2"/>
  <c r="H5766" i="2"/>
  <c r="H5774" i="2"/>
  <c r="H5782" i="2"/>
  <c r="H5790" i="2"/>
  <c r="H5798" i="2"/>
  <c r="H5806" i="2"/>
  <c r="H5814" i="2"/>
  <c r="H5822" i="2"/>
  <c r="H5830" i="2"/>
  <c r="H5838" i="2"/>
  <c r="H5846" i="2"/>
  <c r="H5854" i="2"/>
  <c r="H5862" i="2"/>
  <c r="H5870" i="2"/>
  <c r="H5878" i="2"/>
  <c r="H5886" i="2"/>
  <c r="H5894" i="2"/>
  <c r="H5902" i="2"/>
  <c r="H5910" i="2"/>
  <c r="H5918" i="2"/>
  <c r="H5926" i="2"/>
  <c r="H5934" i="2"/>
  <c r="H5942" i="2"/>
  <c r="H5950" i="2"/>
  <c r="H5958" i="2"/>
  <c r="H5966" i="2"/>
  <c r="H5974" i="2"/>
  <c r="H5982" i="2"/>
  <c r="H5990" i="2"/>
  <c r="H5998" i="2"/>
  <c r="H6006" i="2"/>
  <c r="H6014" i="2"/>
  <c r="H6022" i="2"/>
  <c r="H6030" i="2"/>
  <c r="H6038" i="2"/>
  <c r="H6046" i="2"/>
  <c r="H6054" i="2"/>
  <c r="H6062" i="2"/>
  <c r="H6070" i="2"/>
  <c r="H6078" i="2"/>
  <c r="H6086" i="2"/>
  <c r="H6094" i="2"/>
  <c r="H6102" i="2"/>
  <c r="H6110" i="2"/>
  <c r="H6118" i="2"/>
  <c r="H6126" i="2"/>
  <c r="H6134" i="2"/>
  <c r="H6142" i="2"/>
  <c r="H6150" i="2"/>
  <c r="H6158" i="2"/>
  <c r="H6166" i="2"/>
  <c r="H6174" i="2"/>
  <c r="H6182" i="2"/>
  <c r="H6190" i="2"/>
  <c r="H6198" i="2"/>
  <c r="H6206" i="2"/>
  <c r="H6214" i="2"/>
  <c r="H6222" i="2"/>
  <c r="H6230" i="2"/>
  <c r="H6238" i="2"/>
  <c r="H6246" i="2"/>
  <c r="H6254" i="2"/>
  <c r="H4961" i="2"/>
  <c r="H4977" i="2"/>
  <c r="H4993" i="2"/>
  <c r="H5009" i="2"/>
  <c r="H5020" i="2"/>
  <c r="H5034" i="2"/>
  <c r="H5044" i="2"/>
  <c r="H5056" i="2"/>
  <c r="H5066" i="2"/>
  <c r="H5076" i="2"/>
  <c r="H5087" i="2"/>
  <c r="H5095" i="2"/>
  <c r="H5103" i="2"/>
  <c r="H5111" i="2"/>
  <c r="H5119" i="2"/>
  <c r="H5127" i="2"/>
  <c r="H5135" i="2"/>
  <c r="H5143" i="2"/>
  <c r="H5151" i="2"/>
  <c r="H5159" i="2"/>
  <c r="H5167" i="2"/>
  <c r="H5175" i="2"/>
  <c r="H5183" i="2"/>
  <c r="H5191" i="2"/>
  <c r="H5199" i="2"/>
  <c r="H5207" i="2"/>
  <c r="H5215" i="2"/>
  <c r="H5223" i="2"/>
  <c r="H5231" i="2"/>
  <c r="H5239" i="2"/>
  <c r="H5247" i="2"/>
  <c r="H5255" i="2"/>
  <c r="H5263" i="2"/>
  <c r="H5271" i="2"/>
  <c r="H5279" i="2"/>
  <c r="H5287" i="2"/>
  <c r="H5295" i="2"/>
  <c r="H5303" i="2"/>
  <c r="H5311" i="2"/>
  <c r="H5319" i="2"/>
  <c r="H5327" i="2"/>
  <c r="H5335" i="2"/>
  <c r="H5343" i="2"/>
  <c r="H5351" i="2"/>
  <c r="H5359" i="2"/>
  <c r="H5367" i="2"/>
  <c r="H5375" i="2"/>
  <c r="H5383" i="2"/>
  <c r="H5391" i="2"/>
  <c r="H5399" i="2"/>
  <c r="H5407" i="2"/>
  <c r="H5415" i="2"/>
  <c r="H5423" i="2"/>
  <c r="H5431" i="2"/>
  <c r="H5439" i="2"/>
  <c r="H5447" i="2"/>
  <c r="H5455" i="2"/>
  <c r="H5463" i="2"/>
  <c r="H5471" i="2"/>
  <c r="H5479" i="2"/>
  <c r="H5487" i="2"/>
  <c r="H5495" i="2"/>
  <c r="H5503" i="2"/>
  <c r="H5511" i="2"/>
  <c r="H5519" i="2"/>
  <c r="H5527" i="2"/>
  <c r="H5535" i="2"/>
  <c r="H5543" i="2"/>
  <c r="H5551" i="2"/>
  <c r="H5559" i="2"/>
  <c r="H5567" i="2"/>
  <c r="H5575" i="2"/>
  <c r="H5583" i="2"/>
  <c r="H5591" i="2"/>
  <c r="H5599" i="2"/>
  <c r="H5607" i="2"/>
  <c r="H5615" i="2"/>
  <c r="H5623" i="2"/>
  <c r="H5631" i="2"/>
  <c r="H5639" i="2"/>
  <c r="H5647" i="2"/>
  <c r="H5655" i="2"/>
  <c r="H5663" i="2"/>
  <c r="H5671" i="2"/>
  <c r="H5679" i="2"/>
  <c r="H5687" i="2"/>
  <c r="H5695" i="2"/>
  <c r="H5703" i="2"/>
  <c r="H5711" i="2"/>
  <c r="H5719" i="2"/>
  <c r="H5727" i="2"/>
  <c r="H5735" i="2"/>
  <c r="H5743" i="2"/>
  <c r="H5751" i="2"/>
  <c r="H5759" i="2"/>
  <c r="H5767" i="2"/>
  <c r="H5775" i="2"/>
  <c r="H5783" i="2"/>
  <c r="H5791" i="2"/>
  <c r="H5799" i="2"/>
  <c r="H5807" i="2"/>
  <c r="H5815" i="2"/>
  <c r="H5823" i="2"/>
  <c r="H5831" i="2"/>
  <c r="H5839" i="2"/>
  <c r="H5847" i="2"/>
  <c r="H5855" i="2"/>
  <c r="H5863" i="2"/>
  <c r="H5871" i="2"/>
  <c r="H5879" i="2"/>
  <c r="H5887" i="2"/>
  <c r="H5895" i="2"/>
  <c r="H5903" i="2"/>
  <c r="H5911" i="2"/>
  <c r="H5919" i="2"/>
  <c r="H5927" i="2"/>
  <c r="H5935" i="2"/>
  <c r="H5943" i="2"/>
  <c r="H5951" i="2"/>
  <c r="H5959" i="2"/>
  <c r="H5967" i="2"/>
  <c r="H5975" i="2"/>
  <c r="H5983" i="2"/>
  <c r="H5991" i="2"/>
  <c r="H5999" i="2"/>
  <c r="H6007" i="2"/>
  <c r="H6015" i="2"/>
  <c r="H6023" i="2"/>
  <c r="H6031" i="2"/>
  <c r="H6039" i="2"/>
  <c r="H6047" i="2"/>
  <c r="H6055" i="2"/>
  <c r="H6063" i="2"/>
  <c r="H6071" i="2"/>
  <c r="H6079" i="2"/>
  <c r="H6087" i="2"/>
  <c r="H6095" i="2"/>
  <c r="H6103" i="2"/>
  <c r="H6111" i="2"/>
  <c r="H6119" i="2"/>
  <c r="H6127" i="2"/>
  <c r="H6135" i="2"/>
  <c r="H6143" i="2"/>
  <c r="H6151" i="2"/>
  <c r="H6159" i="2"/>
  <c r="H6167" i="2"/>
  <c r="H6175" i="2"/>
  <c r="H6183" i="2"/>
  <c r="H6191" i="2"/>
  <c r="H6199" i="2"/>
  <c r="H6207" i="2"/>
  <c r="H6261" i="2"/>
  <c r="H6277" i="2"/>
  <c r="H6293" i="2"/>
  <c r="H6304" i="2"/>
  <c r="H6318" i="2"/>
  <c r="H6332" i="2"/>
  <c r="H6343" i="2"/>
  <c r="H6357" i="2"/>
  <c r="H6365" i="2"/>
  <c r="H6373" i="2"/>
  <c r="H6381" i="2"/>
  <c r="H6389" i="2"/>
  <c r="H6397" i="2"/>
  <c r="H6405" i="2"/>
  <c r="H6413" i="2"/>
  <c r="H6421" i="2"/>
  <c r="H6429" i="2"/>
  <c r="H6437" i="2"/>
  <c r="H6445" i="2"/>
  <c r="H6453" i="2"/>
  <c r="H6461" i="2"/>
  <c r="H6469" i="2"/>
  <c r="H6477" i="2"/>
  <c r="H6485" i="2"/>
  <c r="H6493" i="2"/>
  <c r="H6501" i="2"/>
  <c r="H6509" i="2"/>
  <c r="H6517" i="2"/>
  <c r="H6525" i="2"/>
  <c r="H6533" i="2"/>
  <c r="H6541" i="2"/>
  <c r="H6549" i="2"/>
  <c r="H6557" i="2"/>
  <c r="H6565" i="2"/>
  <c r="H6573" i="2"/>
  <c r="H6581" i="2"/>
  <c r="H6589" i="2"/>
  <c r="H6597" i="2"/>
  <c r="H6605" i="2"/>
  <c r="H6613" i="2"/>
  <c r="H6621" i="2"/>
  <c r="H6629" i="2"/>
  <c r="H6637" i="2"/>
  <c r="H6645" i="2"/>
  <c r="H6653" i="2"/>
  <c r="H6661" i="2"/>
  <c r="H6669" i="2"/>
  <c r="H6677" i="2"/>
  <c r="H6685" i="2"/>
  <c r="H6693" i="2"/>
  <c r="H6701" i="2"/>
  <c r="H6709" i="2"/>
  <c r="H6717" i="2"/>
  <c r="H6725" i="2"/>
  <c r="H6733" i="2"/>
  <c r="H6741" i="2"/>
  <c r="H6749" i="2"/>
  <c r="H6757" i="2"/>
  <c r="H6765" i="2"/>
  <c r="H6773" i="2"/>
  <c r="H6781" i="2"/>
  <c r="H6789" i="2"/>
  <c r="H6797" i="2"/>
  <c r="H6805" i="2"/>
  <c r="H6813" i="2"/>
  <c r="H6821" i="2"/>
  <c r="H6829" i="2"/>
  <c r="H6837" i="2"/>
  <c r="H6845" i="2"/>
  <c r="H6853" i="2"/>
  <c r="H6861" i="2"/>
  <c r="H6869" i="2"/>
  <c r="H6877" i="2"/>
  <c r="H6885" i="2"/>
  <c r="H6893" i="2"/>
  <c r="H6901" i="2"/>
  <c r="H6909" i="2"/>
  <c r="H6917" i="2"/>
  <c r="H6925" i="2"/>
  <c r="H6933" i="2"/>
  <c r="H6941" i="2"/>
  <c r="H6949" i="2"/>
  <c r="H6957" i="2"/>
  <c r="H6965" i="2"/>
  <c r="H6973" i="2"/>
  <c r="H6981" i="2"/>
  <c r="H6989" i="2"/>
  <c r="H6997" i="2"/>
  <c r="H7005" i="2"/>
  <c r="H7013" i="2"/>
  <c r="H7021" i="2"/>
  <c r="H7029" i="2"/>
  <c r="H7037" i="2"/>
  <c r="H7045" i="2"/>
  <c r="H7053" i="2"/>
  <c r="H7061" i="2"/>
  <c r="H7069" i="2"/>
  <c r="H7077" i="2"/>
  <c r="H7085" i="2"/>
  <c r="H7093" i="2"/>
  <c r="H7101" i="2"/>
  <c r="H7109" i="2"/>
  <c r="H7117" i="2"/>
  <c r="H7125" i="2"/>
  <c r="H7133" i="2"/>
  <c r="H7141" i="2"/>
  <c r="H7149" i="2"/>
  <c r="H7157" i="2"/>
  <c r="H7165" i="2"/>
  <c r="H7173" i="2"/>
  <c r="H7181" i="2"/>
  <c r="H7189" i="2"/>
  <c r="H7197" i="2"/>
  <c r="H7205" i="2"/>
  <c r="H7213" i="2"/>
  <c r="H7221" i="2"/>
  <c r="H7229" i="2"/>
  <c r="H7237" i="2"/>
  <c r="H7245" i="2"/>
  <c r="H7253" i="2"/>
  <c r="H7261" i="2"/>
  <c r="H7269" i="2"/>
  <c r="H7277" i="2"/>
  <c r="H7285" i="2"/>
  <c r="H7293" i="2"/>
  <c r="H7301" i="2"/>
  <c r="H7309" i="2"/>
  <c r="H7317" i="2"/>
  <c r="H7325" i="2"/>
  <c r="H7333" i="2"/>
  <c r="H7341" i="2"/>
  <c r="H7349" i="2"/>
  <c r="H7357" i="2"/>
  <c r="H7365" i="2"/>
  <c r="H7373" i="2"/>
  <c r="H7381" i="2"/>
  <c r="H7389" i="2"/>
  <c r="H7397" i="2"/>
  <c r="H7405" i="2"/>
  <c r="H7413" i="2"/>
  <c r="H7421" i="2"/>
  <c r="H7429" i="2"/>
  <c r="H7437" i="2"/>
  <c r="H7445" i="2"/>
  <c r="H7453" i="2"/>
  <c r="H7461" i="2"/>
  <c r="H7469" i="2"/>
  <c r="H7477" i="2"/>
  <c r="H7485" i="2"/>
  <c r="H7493" i="2"/>
  <c r="H7501" i="2"/>
  <c r="H7509" i="2"/>
  <c r="H7517" i="2"/>
  <c r="H7525" i="2"/>
  <c r="H6215" i="2"/>
  <c r="H6262" i="2"/>
  <c r="H6278" i="2"/>
  <c r="H6294" i="2"/>
  <c r="H6308" i="2"/>
  <c r="H6319" i="2"/>
  <c r="H6333" i="2"/>
  <c r="H6344" i="2"/>
  <c r="H6358" i="2"/>
  <c r="H6366" i="2"/>
  <c r="H6374" i="2"/>
  <c r="H6382" i="2"/>
  <c r="H6390" i="2"/>
  <c r="H6398" i="2"/>
  <c r="H6406" i="2"/>
  <c r="H6414" i="2"/>
  <c r="H6422" i="2"/>
  <c r="H6430" i="2"/>
  <c r="H6438" i="2"/>
  <c r="H6446" i="2"/>
  <c r="H6454" i="2"/>
  <c r="H6462" i="2"/>
  <c r="H6470" i="2"/>
  <c r="H6478" i="2"/>
  <c r="H6486" i="2"/>
  <c r="H6494" i="2"/>
  <c r="H6502" i="2"/>
  <c r="H6510" i="2"/>
  <c r="H6518" i="2"/>
  <c r="H6526" i="2"/>
  <c r="H6534" i="2"/>
  <c r="H6542" i="2"/>
  <c r="H6550" i="2"/>
  <c r="H6558" i="2"/>
  <c r="H6566" i="2"/>
  <c r="H6574" i="2"/>
  <c r="H6582" i="2"/>
  <c r="H6590" i="2"/>
  <c r="H6598" i="2"/>
  <c r="H6606" i="2"/>
  <c r="H6614" i="2"/>
  <c r="H6622" i="2"/>
  <c r="H6630" i="2"/>
  <c r="H6638" i="2"/>
  <c r="H6646" i="2"/>
  <c r="H6654" i="2"/>
  <c r="H6662" i="2"/>
  <c r="H6670" i="2"/>
  <c r="H6678" i="2"/>
  <c r="H6686" i="2"/>
  <c r="H6694" i="2"/>
  <c r="H6702" i="2"/>
  <c r="H6710" i="2"/>
  <c r="H6718" i="2"/>
  <c r="H6726" i="2"/>
  <c r="H6734" i="2"/>
  <c r="H6742" i="2"/>
  <c r="H6750" i="2"/>
  <c r="H6758" i="2"/>
  <c r="H6766" i="2"/>
  <c r="H6774" i="2"/>
  <c r="H6782" i="2"/>
  <c r="H6790" i="2"/>
  <c r="H6798" i="2"/>
  <c r="H6806" i="2"/>
  <c r="H6814" i="2"/>
  <c r="H6822" i="2"/>
  <c r="H6830" i="2"/>
  <c r="H6838" i="2"/>
  <c r="H6846" i="2"/>
  <c r="H6854" i="2"/>
  <c r="H6862" i="2"/>
  <c r="H6870" i="2"/>
  <c r="H6878" i="2"/>
  <c r="H6886" i="2"/>
  <c r="H6894" i="2"/>
  <c r="H6902" i="2"/>
  <c r="H6910" i="2"/>
  <c r="H6918" i="2"/>
  <c r="H6926" i="2"/>
  <c r="H6934" i="2"/>
  <c r="H6942" i="2"/>
  <c r="H6950" i="2"/>
  <c r="H6958" i="2"/>
  <c r="H6966" i="2"/>
  <c r="H6974" i="2"/>
  <c r="H6982" i="2"/>
  <c r="H6990" i="2"/>
  <c r="H6998" i="2"/>
  <c r="H7006" i="2"/>
  <c r="H7014" i="2"/>
  <c r="H7022" i="2"/>
  <c r="H7030" i="2"/>
  <c r="H7038" i="2"/>
  <c r="H7046" i="2"/>
  <c r="H7054" i="2"/>
  <c r="H7062" i="2"/>
  <c r="H7070" i="2"/>
  <c r="H7078" i="2"/>
  <c r="H7086" i="2"/>
  <c r="H7094" i="2"/>
  <c r="H7102" i="2"/>
  <c r="H7110" i="2"/>
  <c r="H7118" i="2"/>
  <c r="H7126" i="2"/>
  <c r="H7134" i="2"/>
  <c r="H7142" i="2"/>
  <c r="H7150" i="2"/>
  <c r="H7158" i="2"/>
  <c r="H7166" i="2"/>
  <c r="H7174" i="2"/>
  <c r="H7182" i="2"/>
  <c r="H7190" i="2"/>
  <c r="H7198" i="2"/>
  <c r="H7206" i="2"/>
  <c r="H7214" i="2"/>
  <c r="H7222" i="2"/>
  <c r="H7230" i="2"/>
  <c r="H7238" i="2"/>
  <c r="H7246" i="2"/>
  <c r="H7254" i="2"/>
  <c r="H7262" i="2"/>
  <c r="H7270" i="2"/>
  <c r="H7278" i="2"/>
  <c r="H7286" i="2"/>
  <c r="H7294" i="2"/>
  <c r="H7302" i="2"/>
  <c r="H7310" i="2"/>
  <c r="H7318" i="2"/>
  <c r="H7326" i="2"/>
  <c r="H7334" i="2"/>
  <c r="H7342" i="2"/>
  <c r="H7350" i="2"/>
  <c r="H7358" i="2"/>
  <c r="H7366" i="2"/>
  <c r="H7374" i="2"/>
  <c r="H7382" i="2"/>
  <c r="H7390" i="2"/>
  <c r="H7398" i="2"/>
  <c r="H7406" i="2"/>
  <c r="H7414" i="2"/>
  <c r="H7422" i="2"/>
  <c r="H7430" i="2"/>
  <c r="H7438" i="2"/>
  <c r="H7446" i="2"/>
  <c r="H7454" i="2"/>
  <c r="H7462" i="2"/>
  <c r="H7470" i="2"/>
  <c r="H7478" i="2"/>
  <c r="H7486" i="2"/>
  <c r="H7494" i="2"/>
  <c r="H7502" i="2"/>
  <c r="H7510" i="2"/>
  <c r="H7518" i="2"/>
  <c r="H7526" i="2"/>
  <c r="H7534" i="2"/>
  <c r="H7542" i="2"/>
  <c r="H7550" i="2"/>
  <c r="H7558" i="2"/>
  <c r="H7566" i="2"/>
  <c r="H7574" i="2"/>
  <c r="H7582" i="2"/>
  <c r="H7590" i="2"/>
  <c r="H7598" i="2"/>
  <c r="H7606" i="2"/>
  <c r="H7614" i="2"/>
  <c r="H7622" i="2"/>
  <c r="H7630" i="2"/>
  <c r="H7638" i="2"/>
  <c r="H7646" i="2"/>
  <c r="H6223" i="2"/>
  <c r="H6263" i="2"/>
  <c r="H6279" i="2"/>
  <c r="H6295" i="2"/>
  <c r="H6309" i="2"/>
  <c r="H6320" i="2"/>
  <c r="H6334" i="2"/>
  <c r="H6348" i="2"/>
  <c r="H6359" i="2"/>
  <c r="H6367" i="2"/>
  <c r="H6375" i="2"/>
  <c r="H6383" i="2"/>
  <c r="H6391" i="2"/>
  <c r="H6399" i="2"/>
  <c r="H6407" i="2"/>
  <c r="H6415" i="2"/>
  <c r="H6423" i="2"/>
  <c r="H6431" i="2"/>
  <c r="H6439" i="2"/>
  <c r="H6447" i="2"/>
  <c r="H6455" i="2"/>
  <c r="H6463" i="2"/>
  <c r="H6471" i="2"/>
  <c r="H6479" i="2"/>
  <c r="H6487" i="2"/>
  <c r="H6495" i="2"/>
  <c r="H6503" i="2"/>
  <c r="H6511" i="2"/>
  <c r="H6519" i="2"/>
  <c r="H6527" i="2"/>
  <c r="H6535" i="2"/>
  <c r="H6543" i="2"/>
  <c r="H6551" i="2"/>
  <c r="H6559" i="2"/>
  <c r="H6567" i="2"/>
  <c r="H6575" i="2"/>
  <c r="H6583" i="2"/>
  <c r="H6591" i="2"/>
  <c r="H6599" i="2"/>
  <c r="H6607" i="2"/>
  <c r="H6615" i="2"/>
  <c r="H6623" i="2"/>
  <c r="H6631" i="2"/>
  <c r="H6639" i="2"/>
  <c r="H6647" i="2"/>
  <c r="H6655" i="2"/>
  <c r="H6663" i="2"/>
  <c r="H6671" i="2"/>
  <c r="H6679" i="2"/>
  <c r="H6687" i="2"/>
  <c r="H6695" i="2"/>
  <c r="H6703" i="2"/>
  <c r="H6711" i="2"/>
  <c r="H6719" i="2"/>
  <c r="H6727" i="2"/>
  <c r="H6735" i="2"/>
  <c r="H6743" i="2"/>
  <c r="H6751" i="2"/>
  <c r="H6759" i="2"/>
  <c r="H6767" i="2"/>
  <c r="H6775" i="2"/>
  <c r="H6783" i="2"/>
  <c r="H6791" i="2"/>
  <c r="H6799" i="2"/>
  <c r="H6807" i="2"/>
  <c r="H6815" i="2"/>
  <c r="H6823" i="2"/>
  <c r="H6831" i="2"/>
  <c r="H6839" i="2"/>
  <c r="H6847" i="2"/>
  <c r="H6855" i="2"/>
  <c r="H6863" i="2"/>
  <c r="H6871" i="2"/>
  <c r="H6879" i="2"/>
  <c r="H6887" i="2"/>
  <c r="H6895" i="2"/>
  <c r="H6903" i="2"/>
  <c r="H6911" i="2"/>
  <c r="H6919" i="2"/>
  <c r="H6927" i="2"/>
  <c r="H6935" i="2"/>
  <c r="H6943" i="2"/>
  <c r="H6951" i="2"/>
  <c r="H6959" i="2"/>
  <c r="H6967" i="2"/>
  <c r="H6975" i="2"/>
  <c r="H6983" i="2"/>
  <c r="H6991" i="2"/>
  <c r="H6999" i="2"/>
  <c r="H7007" i="2"/>
  <c r="H7015" i="2"/>
  <c r="H7023" i="2"/>
  <c r="H7031" i="2"/>
  <c r="H7039" i="2"/>
  <c r="H7047" i="2"/>
  <c r="H7055" i="2"/>
  <c r="H7063" i="2"/>
  <c r="H7071" i="2"/>
  <c r="H7079" i="2"/>
  <c r="H7087" i="2"/>
  <c r="H7095" i="2"/>
  <c r="H7103" i="2"/>
  <c r="H7111" i="2"/>
  <c r="H7119" i="2"/>
  <c r="H7127" i="2"/>
  <c r="H7135" i="2"/>
  <c r="H7143" i="2"/>
  <c r="H7151" i="2"/>
  <c r="H7159" i="2"/>
  <c r="H7167" i="2"/>
  <c r="H7175" i="2"/>
  <c r="H7183" i="2"/>
  <c r="H7191" i="2"/>
  <c r="H7199" i="2"/>
  <c r="H7207" i="2"/>
  <c r="H7215" i="2"/>
  <c r="H7223" i="2"/>
  <c r="H7231" i="2"/>
  <c r="H7239" i="2"/>
  <c r="H7247" i="2"/>
  <c r="H7255" i="2"/>
  <c r="H7263" i="2"/>
  <c r="H7271" i="2"/>
  <c r="H7279" i="2"/>
  <c r="H7287" i="2"/>
  <c r="H7295" i="2"/>
  <c r="H7303" i="2"/>
  <c r="H7311" i="2"/>
  <c r="H7319" i="2"/>
  <c r="H7327" i="2"/>
  <c r="H7335" i="2"/>
  <c r="H7343" i="2"/>
  <c r="H7351" i="2"/>
  <c r="H7359" i="2"/>
  <c r="H7367" i="2"/>
  <c r="H7375" i="2"/>
  <c r="H7383" i="2"/>
  <c r="H7391" i="2"/>
  <c r="H7399" i="2"/>
  <c r="H7407" i="2"/>
  <c r="H7415" i="2"/>
  <c r="H7423" i="2"/>
  <c r="H7431" i="2"/>
  <c r="H7439" i="2"/>
  <c r="H7447" i="2"/>
  <c r="H7455" i="2"/>
  <c r="H7463" i="2"/>
  <c r="H7471" i="2"/>
  <c r="H7479" i="2"/>
  <c r="H7487" i="2"/>
  <c r="H7495" i="2"/>
  <c r="H7503" i="2"/>
  <c r="H7511" i="2"/>
  <c r="H7519" i="2"/>
  <c r="H7527" i="2"/>
  <c r="H7535" i="2"/>
  <c r="H7543" i="2"/>
  <c r="H7551" i="2"/>
  <c r="H7559" i="2"/>
  <c r="H7567" i="2"/>
  <c r="H7575" i="2"/>
  <c r="H7583" i="2"/>
  <c r="H7591" i="2"/>
  <c r="H7599" i="2"/>
  <c r="H7607" i="2"/>
  <c r="H7615" i="2"/>
  <c r="H7623" i="2"/>
  <c r="H7631" i="2"/>
  <c r="H7639" i="2"/>
  <c r="H7647" i="2"/>
  <c r="H7655" i="2"/>
  <c r="H6231" i="2"/>
  <c r="H6268" i="2"/>
  <c r="H6284" i="2"/>
  <c r="H6296" i="2"/>
  <c r="H6310" i="2"/>
  <c r="H6324" i="2"/>
  <c r="H6335" i="2"/>
  <c r="H6349" i="2"/>
  <c r="H6360" i="2"/>
  <c r="H6368" i="2"/>
  <c r="H6376" i="2"/>
  <c r="H6384" i="2"/>
  <c r="H6392" i="2"/>
  <c r="H6400" i="2"/>
  <c r="H6408" i="2"/>
  <c r="H6416" i="2"/>
  <c r="H6424" i="2"/>
  <c r="H6432" i="2"/>
  <c r="H6440" i="2"/>
  <c r="H6448" i="2"/>
  <c r="H6456" i="2"/>
  <c r="H6464" i="2"/>
  <c r="H6472" i="2"/>
  <c r="H6480" i="2"/>
  <c r="H6488" i="2"/>
  <c r="H6496" i="2"/>
  <c r="H6504" i="2"/>
  <c r="H6512" i="2"/>
  <c r="H6520" i="2"/>
  <c r="H6528" i="2"/>
  <c r="H6536" i="2"/>
  <c r="H6544" i="2"/>
  <c r="H6552" i="2"/>
  <c r="H6560" i="2"/>
  <c r="H6568" i="2"/>
  <c r="H6576" i="2"/>
  <c r="H6584" i="2"/>
  <c r="H6592" i="2"/>
  <c r="H6600" i="2"/>
  <c r="H6608" i="2"/>
  <c r="H6616" i="2"/>
  <c r="H6624" i="2"/>
  <c r="H6632" i="2"/>
  <c r="H6640" i="2"/>
  <c r="H6648" i="2"/>
  <c r="H6656" i="2"/>
  <c r="H6664" i="2"/>
  <c r="H6672" i="2"/>
  <c r="H6680" i="2"/>
  <c r="H6688" i="2"/>
  <c r="H6696" i="2"/>
  <c r="H6704" i="2"/>
  <c r="H6712" i="2"/>
  <c r="H6720" i="2"/>
  <c r="H6728" i="2"/>
  <c r="H6736" i="2"/>
  <c r="H6744" i="2"/>
  <c r="H6752" i="2"/>
  <c r="H6760" i="2"/>
  <c r="H6768" i="2"/>
  <c r="H6776" i="2"/>
  <c r="H6784" i="2"/>
  <c r="H6792" i="2"/>
  <c r="H6800" i="2"/>
  <c r="H6808" i="2"/>
  <c r="H6816" i="2"/>
  <c r="H6824" i="2"/>
  <c r="H6832" i="2"/>
  <c r="H6840" i="2"/>
  <c r="H6848" i="2"/>
  <c r="H6856" i="2"/>
  <c r="H6864" i="2"/>
  <c r="H6872" i="2"/>
  <c r="H6880" i="2"/>
  <c r="H6888" i="2"/>
  <c r="H6896" i="2"/>
  <c r="H6904" i="2"/>
  <c r="H6912" i="2"/>
  <c r="H6920" i="2"/>
  <c r="H6928" i="2"/>
  <c r="H6936" i="2"/>
  <c r="H6944" i="2"/>
  <c r="H6952" i="2"/>
  <c r="H6960" i="2"/>
  <c r="H6968" i="2"/>
  <c r="H6976" i="2"/>
  <c r="H6984" i="2"/>
  <c r="H6992" i="2"/>
  <c r="H7000" i="2"/>
  <c r="H7008" i="2"/>
  <c r="H7016" i="2"/>
  <c r="H7024" i="2"/>
  <c r="H7032" i="2"/>
  <c r="H7040" i="2"/>
  <c r="H7048" i="2"/>
  <c r="H7056" i="2"/>
  <c r="H7064" i="2"/>
  <c r="H7072" i="2"/>
  <c r="H7080" i="2"/>
  <c r="H7088" i="2"/>
  <c r="H7096" i="2"/>
  <c r="H7104" i="2"/>
  <c r="H7112" i="2"/>
  <c r="H7120" i="2"/>
  <c r="H7128" i="2"/>
  <c r="H7136" i="2"/>
  <c r="H7144" i="2"/>
  <c r="H7152" i="2"/>
  <c r="H7160" i="2"/>
  <c r="H7168" i="2"/>
  <c r="H7176" i="2"/>
  <c r="H7184" i="2"/>
  <c r="H7192" i="2"/>
  <c r="H7200" i="2"/>
  <c r="H7208" i="2"/>
  <c r="H7216" i="2"/>
  <c r="H7224" i="2"/>
  <c r="H7232" i="2"/>
  <c r="H7240" i="2"/>
  <c r="H7248" i="2"/>
  <c r="H7256" i="2"/>
  <c r="H7264" i="2"/>
  <c r="H7272" i="2"/>
  <c r="H7280" i="2"/>
  <c r="H7288" i="2"/>
  <c r="H7296" i="2"/>
  <c r="H7304" i="2"/>
  <c r="H7312" i="2"/>
  <c r="H7320" i="2"/>
  <c r="H7328" i="2"/>
  <c r="H7336" i="2"/>
  <c r="H7344" i="2"/>
  <c r="H7352" i="2"/>
  <c r="H7360" i="2"/>
  <c r="H7368" i="2"/>
  <c r="H7376" i="2"/>
  <c r="H7384" i="2"/>
  <c r="H7392" i="2"/>
  <c r="H7400" i="2"/>
  <c r="H7408" i="2"/>
  <c r="H7416" i="2"/>
  <c r="H7424" i="2"/>
  <c r="H7432" i="2"/>
  <c r="H7440" i="2"/>
  <c r="H7448" i="2"/>
  <c r="H7456" i="2"/>
  <c r="H7464" i="2"/>
  <c r="H7472" i="2"/>
  <c r="H7480" i="2"/>
  <c r="H7488" i="2"/>
  <c r="H7496" i="2"/>
  <c r="H7504" i="2"/>
  <c r="H7512" i="2"/>
  <c r="H7520" i="2"/>
  <c r="H7528" i="2"/>
  <c r="H7536" i="2"/>
  <c r="H7544" i="2"/>
  <c r="H7552" i="2"/>
  <c r="H7560" i="2"/>
  <c r="H7568" i="2"/>
  <c r="H7576" i="2"/>
  <c r="H7584" i="2"/>
  <c r="H7592" i="2"/>
  <c r="H7600" i="2"/>
  <c r="H7608" i="2"/>
  <c r="H6239" i="2"/>
  <c r="H6269" i="2"/>
  <c r="H6285" i="2"/>
  <c r="H6300" i="2"/>
  <c r="H6311" i="2"/>
  <c r="H6325" i="2"/>
  <c r="H6336" i="2"/>
  <c r="H6350" i="2"/>
  <c r="H6361" i="2"/>
  <c r="H6369" i="2"/>
  <c r="H6377" i="2"/>
  <c r="H6385" i="2"/>
  <c r="H6393" i="2"/>
  <c r="H6401" i="2"/>
  <c r="H6409" i="2"/>
  <c r="H6417" i="2"/>
  <c r="H6425" i="2"/>
  <c r="H6433" i="2"/>
  <c r="H6441" i="2"/>
  <c r="H6449" i="2"/>
  <c r="H6457" i="2"/>
  <c r="H6465" i="2"/>
  <c r="H6473" i="2"/>
  <c r="H6481" i="2"/>
  <c r="H6489" i="2"/>
  <c r="H6497" i="2"/>
  <c r="H6505" i="2"/>
  <c r="H6513" i="2"/>
  <c r="H6521" i="2"/>
  <c r="H6529" i="2"/>
  <c r="H6537" i="2"/>
  <c r="H6545" i="2"/>
  <c r="H6553" i="2"/>
  <c r="H6561" i="2"/>
  <c r="H6569" i="2"/>
  <c r="H6577" i="2"/>
  <c r="H6585" i="2"/>
  <c r="H6593" i="2"/>
  <c r="H6601" i="2"/>
  <c r="H6609" i="2"/>
  <c r="H6617" i="2"/>
  <c r="H6625" i="2"/>
  <c r="H6633" i="2"/>
  <c r="H6641" i="2"/>
  <c r="H6649" i="2"/>
  <c r="H6657" i="2"/>
  <c r="H6665" i="2"/>
  <c r="H6673" i="2"/>
  <c r="H6681" i="2"/>
  <c r="H6689" i="2"/>
  <c r="H6697" i="2"/>
  <c r="H6705" i="2"/>
  <c r="H6713" i="2"/>
  <c r="H6721" i="2"/>
  <c r="H6729" i="2"/>
  <c r="H6737" i="2"/>
  <c r="H6745" i="2"/>
  <c r="H6753" i="2"/>
  <c r="H6761" i="2"/>
  <c r="H6769" i="2"/>
  <c r="H6777" i="2"/>
  <c r="H6785" i="2"/>
  <c r="H6793" i="2"/>
  <c r="H6801" i="2"/>
  <c r="H6809" i="2"/>
  <c r="H6817" i="2"/>
  <c r="H6825" i="2"/>
  <c r="H6833" i="2"/>
  <c r="H6841" i="2"/>
  <c r="H6849" i="2"/>
  <c r="H6857" i="2"/>
  <c r="H6865" i="2"/>
  <c r="H6873" i="2"/>
  <c r="H6881" i="2"/>
  <c r="H6889" i="2"/>
  <c r="H6897" i="2"/>
  <c r="H6905" i="2"/>
  <c r="H6913" i="2"/>
  <c r="H6921" i="2"/>
  <c r="H6929" i="2"/>
  <c r="H6937" i="2"/>
  <c r="H6945" i="2"/>
  <c r="H6953" i="2"/>
  <c r="H6961" i="2"/>
  <c r="H6969" i="2"/>
  <c r="H6977" i="2"/>
  <c r="H6985" i="2"/>
  <c r="H6993" i="2"/>
  <c r="H7001" i="2"/>
  <c r="H7009" i="2"/>
  <c r="H7017" i="2"/>
  <c r="H7025" i="2"/>
  <c r="H7033" i="2"/>
  <c r="H7041" i="2"/>
  <c r="H7049" i="2"/>
  <c r="H7057" i="2"/>
  <c r="H7065" i="2"/>
  <c r="H7073" i="2"/>
  <c r="H7081" i="2"/>
  <c r="H7089" i="2"/>
  <c r="H7097" i="2"/>
  <c r="H7105" i="2"/>
  <c r="H7113" i="2"/>
  <c r="H7121" i="2"/>
  <c r="H7129" i="2"/>
  <c r="H7137" i="2"/>
  <c r="H7145" i="2"/>
  <c r="H7153" i="2"/>
  <c r="H7161" i="2"/>
  <c r="H7169" i="2"/>
  <c r="H7177" i="2"/>
  <c r="H7185" i="2"/>
  <c r="H7193" i="2"/>
  <c r="H7201" i="2"/>
  <c r="H7209" i="2"/>
  <c r="H7217" i="2"/>
  <c r="H7225" i="2"/>
  <c r="H7233" i="2"/>
  <c r="H7241" i="2"/>
  <c r="H7249" i="2"/>
  <c r="H7257" i="2"/>
  <c r="H7265" i="2"/>
  <c r="H7273" i="2"/>
  <c r="H7281" i="2"/>
  <c r="H7289" i="2"/>
  <c r="H7297" i="2"/>
  <c r="H7305" i="2"/>
  <c r="H7313" i="2"/>
  <c r="H7321" i="2"/>
  <c r="H7329" i="2"/>
  <c r="H7337" i="2"/>
  <c r="H7345" i="2"/>
  <c r="H7353" i="2"/>
  <c r="H7361" i="2"/>
  <c r="H7369" i="2"/>
  <c r="H7377" i="2"/>
  <c r="H7385" i="2"/>
  <c r="H7393" i="2"/>
  <c r="H7401" i="2"/>
  <c r="H7409" i="2"/>
  <c r="H7417" i="2"/>
  <c r="H7425" i="2"/>
  <c r="H7433" i="2"/>
  <c r="H7441" i="2"/>
  <c r="H7449" i="2"/>
  <c r="H7457" i="2"/>
  <c r="H7465" i="2"/>
  <c r="H7473" i="2"/>
  <c r="H7481" i="2"/>
  <c r="H7489" i="2"/>
  <c r="H7497" i="2"/>
  <c r="H7505" i="2"/>
  <c r="H7513" i="2"/>
  <c r="H7521" i="2"/>
  <c r="H7529" i="2"/>
  <c r="H6247" i="2"/>
  <c r="H6270" i="2"/>
  <c r="H6286" i="2"/>
  <c r="H6301" i="2"/>
  <c r="H6312" i="2"/>
  <c r="H6326" i="2"/>
  <c r="H6340" i="2"/>
  <c r="H6351" i="2"/>
  <c r="H6362" i="2"/>
  <c r="H6370" i="2"/>
  <c r="H6378" i="2"/>
  <c r="H6386" i="2"/>
  <c r="H6394" i="2"/>
  <c r="H6402" i="2"/>
  <c r="H6410" i="2"/>
  <c r="H6418" i="2"/>
  <c r="H6426" i="2"/>
  <c r="H6434" i="2"/>
  <c r="H6442" i="2"/>
  <c r="H6450" i="2"/>
  <c r="H6458" i="2"/>
  <c r="H6466" i="2"/>
  <c r="H6474" i="2"/>
  <c r="H6482" i="2"/>
  <c r="H6490" i="2"/>
  <c r="H6498" i="2"/>
  <c r="H6506" i="2"/>
  <c r="H6514" i="2"/>
  <c r="H6522" i="2"/>
  <c r="H6530" i="2"/>
  <c r="H6538" i="2"/>
  <c r="H6546" i="2"/>
  <c r="H6554" i="2"/>
  <c r="H6562" i="2"/>
  <c r="H6570" i="2"/>
  <c r="H6578" i="2"/>
  <c r="H6586" i="2"/>
  <c r="H6594" i="2"/>
  <c r="H6602" i="2"/>
  <c r="H6610" i="2"/>
  <c r="H6618" i="2"/>
  <c r="H6626" i="2"/>
  <c r="H6634" i="2"/>
  <c r="H6642" i="2"/>
  <c r="H6650" i="2"/>
  <c r="H6658" i="2"/>
  <c r="H6666" i="2"/>
  <c r="H6674" i="2"/>
  <c r="H6682" i="2"/>
  <c r="H6690" i="2"/>
  <c r="H6698" i="2"/>
  <c r="H6706" i="2"/>
  <c r="H6714" i="2"/>
  <c r="H6722" i="2"/>
  <c r="H6730" i="2"/>
  <c r="H6738" i="2"/>
  <c r="H6746" i="2"/>
  <c r="H6754" i="2"/>
  <c r="H6762" i="2"/>
  <c r="H6770" i="2"/>
  <c r="H6778" i="2"/>
  <c r="H6786" i="2"/>
  <c r="H6794" i="2"/>
  <c r="H6802" i="2"/>
  <c r="H6810" i="2"/>
  <c r="H6818" i="2"/>
  <c r="H6826" i="2"/>
  <c r="H6834" i="2"/>
  <c r="H6842" i="2"/>
  <c r="H6850" i="2"/>
  <c r="H6858" i="2"/>
  <c r="H6866" i="2"/>
  <c r="H6874" i="2"/>
  <c r="H6882" i="2"/>
  <c r="H6890" i="2"/>
  <c r="H6898" i="2"/>
  <c r="H6906" i="2"/>
  <c r="H6914" i="2"/>
  <c r="H6922" i="2"/>
  <c r="H6930" i="2"/>
  <c r="H6938" i="2"/>
  <c r="H6946" i="2"/>
  <c r="H6954" i="2"/>
  <c r="H6962" i="2"/>
  <c r="H6970" i="2"/>
  <c r="H6978" i="2"/>
  <c r="H6986" i="2"/>
  <c r="H6994" i="2"/>
  <c r="H7002" i="2"/>
  <c r="H7010" i="2"/>
  <c r="H7018" i="2"/>
  <c r="H7026" i="2"/>
  <c r="H7034" i="2"/>
  <c r="H7042" i="2"/>
  <c r="H7050" i="2"/>
  <c r="H7058" i="2"/>
  <c r="H7066" i="2"/>
  <c r="H7074" i="2"/>
  <c r="H7082" i="2"/>
  <c r="H7090" i="2"/>
  <c r="H7098" i="2"/>
  <c r="H7106" i="2"/>
  <c r="H7114" i="2"/>
  <c r="H7122" i="2"/>
  <c r="H7130" i="2"/>
  <c r="H7138" i="2"/>
  <c r="H7146" i="2"/>
  <c r="H7154" i="2"/>
  <c r="H7162" i="2"/>
  <c r="H7170" i="2"/>
  <c r="H7178" i="2"/>
  <c r="H7186" i="2"/>
  <c r="H7194" i="2"/>
  <c r="H7202" i="2"/>
  <c r="H7210" i="2"/>
  <c r="H7218" i="2"/>
  <c r="H7226" i="2"/>
  <c r="H7234" i="2"/>
  <c r="H7242" i="2"/>
  <c r="H7250" i="2"/>
  <c r="H7258" i="2"/>
  <c r="H7266" i="2"/>
  <c r="H7274" i="2"/>
  <c r="H7282" i="2"/>
  <c r="H7290" i="2"/>
  <c r="H7298" i="2"/>
  <c r="H7306" i="2"/>
  <c r="H7314" i="2"/>
  <c r="H7322" i="2"/>
  <c r="H7330" i="2"/>
  <c r="H7338" i="2"/>
  <c r="H7346" i="2"/>
  <c r="H7354" i="2"/>
  <c r="H7362" i="2"/>
  <c r="H7370" i="2"/>
  <c r="H7378" i="2"/>
  <c r="H7386" i="2"/>
  <c r="H7394" i="2"/>
  <c r="H7402" i="2"/>
  <c r="H7410" i="2"/>
  <c r="H7418" i="2"/>
  <c r="H7426" i="2"/>
  <c r="H7434" i="2"/>
  <c r="H7442" i="2"/>
  <c r="H7450" i="2"/>
  <c r="H7458" i="2"/>
  <c r="H7466" i="2"/>
  <c r="H7474" i="2"/>
  <c r="H7482" i="2"/>
  <c r="H7490" i="2"/>
  <c r="H7498" i="2"/>
  <c r="H7506" i="2"/>
  <c r="H7514" i="2"/>
  <c r="H7522" i="2"/>
  <c r="H7530" i="2"/>
  <c r="H7538" i="2"/>
  <c r="H6255" i="2"/>
  <c r="H6271" i="2"/>
  <c r="H6287" i="2"/>
  <c r="H6302" i="2"/>
  <c r="H6316" i="2"/>
  <c r="H6327" i="2"/>
  <c r="H6341" i="2"/>
  <c r="H6352" i="2"/>
  <c r="H6363" i="2"/>
  <c r="H6371" i="2"/>
  <c r="H6379" i="2"/>
  <c r="H6387" i="2"/>
  <c r="H6395" i="2"/>
  <c r="H6403" i="2"/>
  <c r="H6411" i="2"/>
  <c r="H6419" i="2"/>
  <c r="H6427" i="2"/>
  <c r="H6435" i="2"/>
  <c r="H6443" i="2"/>
  <c r="H6451" i="2"/>
  <c r="H6459" i="2"/>
  <c r="H6467" i="2"/>
  <c r="H6475" i="2"/>
  <c r="H6483" i="2"/>
  <c r="H6491" i="2"/>
  <c r="H6499" i="2"/>
  <c r="H6507" i="2"/>
  <c r="H6515" i="2"/>
  <c r="H6523" i="2"/>
  <c r="H6531" i="2"/>
  <c r="H6539" i="2"/>
  <c r="H6547" i="2"/>
  <c r="H6555" i="2"/>
  <c r="H6563" i="2"/>
  <c r="H6571" i="2"/>
  <c r="H6579" i="2"/>
  <c r="H6587" i="2"/>
  <c r="H6595" i="2"/>
  <c r="H6603" i="2"/>
  <c r="H6611" i="2"/>
  <c r="H6619" i="2"/>
  <c r="H6627" i="2"/>
  <c r="H6635" i="2"/>
  <c r="H6643" i="2"/>
  <c r="H6651" i="2"/>
  <c r="H6659" i="2"/>
  <c r="H6667" i="2"/>
  <c r="H6675" i="2"/>
  <c r="H6683" i="2"/>
  <c r="H6691" i="2"/>
  <c r="H6699" i="2"/>
  <c r="H6707" i="2"/>
  <c r="H6715" i="2"/>
  <c r="H6723" i="2"/>
  <c r="H6731" i="2"/>
  <c r="H6739" i="2"/>
  <c r="H6747" i="2"/>
  <c r="H6755" i="2"/>
  <c r="H6763" i="2"/>
  <c r="H6771" i="2"/>
  <c r="H6779" i="2"/>
  <c r="H6787" i="2"/>
  <c r="H6795" i="2"/>
  <c r="H6803" i="2"/>
  <c r="H6811" i="2"/>
  <c r="H6819" i="2"/>
  <c r="H6827" i="2"/>
  <c r="H6835" i="2"/>
  <c r="H6843" i="2"/>
  <c r="H6851" i="2"/>
  <c r="H6859" i="2"/>
  <c r="H6867" i="2"/>
  <c r="H6875" i="2"/>
  <c r="H6883" i="2"/>
  <c r="H6891" i="2"/>
  <c r="H6899" i="2"/>
  <c r="H6907" i="2"/>
  <c r="H6915" i="2"/>
  <c r="H6923" i="2"/>
  <c r="H6931" i="2"/>
  <c r="H6939" i="2"/>
  <c r="H6947" i="2"/>
  <c r="H6955" i="2"/>
  <c r="H6963" i="2"/>
  <c r="H6971" i="2"/>
  <c r="H6979" i="2"/>
  <c r="H6987" i="2"/>
  <c r="H6995" i="2"/>
  <c r="H7003" i="2"/>
  <c r="H7011" i="2"/>
  <c r="H7019" i="2"/>
  <c r="H7027" i="2"/>
  <c r="H7035" i="2"/>
  <c r="H7043" i="2"/>
  <c r="H7051" i="2"/>
  <c r="H7059" i="2"/>
  <c r="H7067" i="2"/>
  <c r="H7075" i="2"/>
  <c r="H7083" i="2"/>
  <c r="H7091" i="2"/>
  <c r="H7099" i="2"/>
  <c r="H7107" i="2"/>
  <c r="H7115" i="2"/>
  <c r="H7123" i="2"/>
  <c r="H7131" i="2"/>
  <c r="H7139" i="2"/>
  <c r="H7147" i="2"/>
  <c r="H7155" i="2"/>
  <c r="H7163" i="2"/>
  <c r="H7171" i="2"/>
  <c r="H7179" i="2"/>
  <c r="H7187" i="2"/>
  <c r="H7195" i="2"/>
  <c r="H7203" i="2"/>
  <c r="H7211" i="2"/>
  <c r="H7219" i="2"/>
  <c r="H7227" i="2"/>
  <c r="H7235" i="2"/>
  <c r="H7243" i="2"/>
  <c r="H7251" i="2"/>
  <c r="H7259" i="2"/>
  <c r="H7267" i="2"/>
  <c r="H7275" i="2"/>
  <c r="H7283" i="2"/>
  <c r="H7291" i="2"/>
  <c r="H7299" i="2"/>
  <c r="H7307" i="2"/>
  <c r="H7315" i="2"/>
  <c r="H7323" i="2"/>
  <c r="H7331" i="2"/>
  <c r="H7339" i="2"/>
  <c r="H7347" i="2"/>
  <c r="H7355" i="2"/>
  <c r="H7363" i="2"/>
  <c r="H7371" i="2"/>
  <c r="H7379" i="2"/>
  <c r="H7387" i="2"/>
  <c r="H7395" i="2"/>
  <c r="H7403" i="2"/>
  <c r="H7411" i="2"/>
  <c r="H7419" i="2"/>
  <c r="H7427" i="2"/>
  <c r="H7435" i="2"/>
  <c r="H7443" i="2"/>
  <c r="H7451" i="2"/>
  <c r="H7459" i="2"/>
  <c r="H7467" i="2"/>
  <c r="H7475" i="2"/>
  <c r="H7483" i="2"/>
  <c r="H7491" i="2"/>
  <c r="H7499" i="2"/>
  <c r="H7507" i="2"/>
  <c r="H7515" i="2"/>
  <c r="H7523" i="2"/>
  <c r="H7531" i="2"/>
  <c r="H7539" i="2"/>
  <c r="H6260" i="2"/>
  <c r="H6276" i="2"/>
  <c r="H6292" i="2"/>
  <c r="H6303" i="2"/>
  <c r="H6317" i="2"/>
  <c r="H6328" i="2"/>
  <c r="H6342" i="2"/>
  <c r="H6356" i="2"/>
  <c r="H6364" i="2"/>
  <c r="H6372" i="2"/>
  <c r="H6380" i="2"/>
  <c r="H6388" i="2"/>
  <c r="H6396" i="2"/>
  <c r="H6404" i="2"/>
  <c r="H6412" i="2"/>
  <c r="H6420" i="2"/>
  <c r="H6428" i="2"/>
  <c r="H6436" i="2"/>
  <c r="H6444" i="2"/>
  <c r="H6452" i="2"/>
  <c r="H6460" i="2"/>
  <c r="H6468" i="2"/>
  <c r="H6476" i="2"/>
  <c r="H6484" i="2"/>
  <c r="H6492" i="2"/>
  <c r="H6500" i="2"/>
  <c r="H6508" i="2"/>
  <c r="H6516" i="2"/>
  <c r="H6524" i="2"/>
  <c r="H6532" i="2"/>
  <c r="H6540" i="2"/>
  <c r="H6548" i="2"/>
  <c r="H6556" i="2"/>
  <c r="H6564" i="2"/>
  <c r="H6572" i="2"/>
  <c r="H6580" i="2"/>
  <c r="H6588" i="2"/>
  <c r="H6596" i="2"/>
  <c r="H6604" i="2"/>
  <c r="H6612" i="2"/>
  <c r="H6620" i="2"/>
  <c r="H6628" i="2"/>
  <c r="H6636" i="2"/>
  <c r="H6644" i="2"/>
  <c r="H6652" i="2"/>
  <c r="H6660" i="2"/>
  <c r="H6668" i="2"/>
  <c r="H6676" i="2"/>
  <c r="H6684" i="2"/>
  <c r="H6692" i="2"/>
  <c r="H6700" i="2"/>
  <c r="H6708" i="2"/>
  <c r="H6716" i="2"/>
  <c r="H6724" i="2"/>
  <c r="H6732" i="2"/>
  <c r="H6740" i="2"/>
  <c r="H6748" i="2"/>
  <c r="H6756" i="2"/>
  <c r="H6764" i="2"/>
  <c r="H6772" i="2"/>
  <c r="H6780" i="2"/>
  <c r="H6788" i="2"/>
  <c r="H6796" i="2"/>
  <c r="H6804" i="2"/>
  <c r="H6812" i="2"/>
  <c r="H6820" i="2"/>
  <c r="H6828" i="2"/>
  <c r="H6836" i="2"/>
  <c r="H6844" i="2"/>
  <c r="H6852" i="2"/>
  <c r="H6860" i="2"/>
  <c r="H6868" i="2"/>
  <c r="H6876" i="2"/>
  <c r="H6884" i="2"/>
  <c r="H6892" i="2"/>
  <c r="H6900" i="2"/>
  <c r="H6908" i="2"/>
  <c r="H6916" i="2"/>
  <c r="H6924" i="2"/>
  <c r="H6932" i="2"/>
  <c r="H6940" i="2"/>
  <c r="H6948" i="2"/>
  <c r="H6956" i="2"/>
  <c r="H6964" i="2"/>
  <c r="H6972" i="2"/>
  <c r="H6980" i="2"/>
  <c r="H6988" i="2"/>
  <c r="H6996" i="2"/>
  <c r="H7004" i="2"/>
  <c r="H7012" i="2"/>
  <c r="H7020" i="2"/>
  <c r="H7028" i="2"/>
  <c r="H7036" i="2"/>
  <c r="H7044" i="2"/>
  <c r="H7052" i="2"/>
  <c r="H7060" i="2"/>
  <c r="H7068" i="2"/>
  <c r="H7076" i="2"/>
  <c r="H7084" i="2"/>
  <c r="H7092" i="2"/>
  <c r="H7100" i="2"/>
  <c r="H7108" i="2"/>
  <c r="H7116" i="2"/>
  <c r="H7124" i="2"/>
  <c r="H7132" i="2"/>
  <c r="H7140" i="2"/>
  <c r="H7148" i="2"/>
  <c r="H7156" i="2"/>
  <c r="H7164" i="2"/>
  <c r="H7172" i="2"/>
  <c r="H7180" i="2"/>
  <c r="H7188" i="2"/>
  <c r="H7196" i="2"/>
  <c r="H7204" i="2"/>
  <c r="H7212" i="2"/>
  <c r="H7220" i="2"/>
  <c r="H7228" i="2"/>
  <c r="H7236" i="2"/>
  <c r="H7244" i="2"/>
  <c r="H7252" i="2"/>
  <c r="H7260" i="2"/>
  <c r="H7268" i="2"/>
  <c r="H7276" i="2"/>
  <c r="H7284" i="2"/>
  <c r="H7292" i="2"/>
  <c r="H7300" i="2"/>
  <c r="H7308" i="2"/>
  <c r="H7316" i="2"/>
  <c r="H7324" i="2"/>
  <c r="H7332" i="2"/>
  <c r="H7340" i="2"/>
  <c r="H7348" i="2"/>
  <c r="H7356" i="2"/>
  <c r="H7364" i="2"/>
  <c r="H7372" i="2"/>
  <c r="H7380" i="2"/>
  <c r="H7388" i="2"/>
  <c r="H7396" i="2"/>
  <c r="H7404" i="2"/>
  <c r="H7412" i="2"/>
  <c r="H7420" i="2"/>
  <c r="H7428" i="2"/>
  <c r="H7436" i="2"/>
  <c r="H7444" i="2"/>
  <c r="H7452" i="2"/>
  <c r="H7460" i="2"/>
  <c r="H7468" i="2"/>
  <c r="H7476" i="2"/>
  <c r="H7484" i="2"/>
  <c r="H7492" i="2"/>
  <c r="H7500" i="2"/>
  <c r="H7508" i="2"/>
  <c r="H7516" i="2"/>
  <c r="H7524" i="2"/>
  <c r="H7532" i="2"/>
  <c r="H7548" i="2"/>
  <c r="H7562" i="2"/>
  <c r="H7573" i="2"/>
  <c r="H7587" i="2"/>
  <c r="H7601" i="2"/>
  <c r="H7612" i="2"/>
  <c r="H7624" i="2"/>
  <c r="H7634" i="2"/>
  <c r="H7644" i="2"/>
  <c r="H7654" i="2"/>
  <c r="H7663" i="2"/>
  <c r="H7671" i="2"/>
  <c r="H7679" i="2"/>
  <c r="H7687" i="2"/>
  <c r="H7695" i="2"/>
  <c r="H7703" i="2"/>
  <c r="H7711" i="2"/>
  <c r="H7719" i="2"/>
  <c r="H7727" i="2"/>
  <c r="H7735" i="2"/>
  <c r="H7743" i="2"/>
  <c r="H7751" i="2"/>
  <c r="H7759" i="2"/>
  <c r="H7767" i="2"/>
  <c r="H7775" i="2"/>
  <c r="H7783" i="2"/>
  <c r="H7791" i="2"/>
  <c r="H7799" i="2"/>
  <c r="H7807" i="2"/>
  <c r="H7815" i="2"/>
  <c r="H7823" i="2"/>
  <c r="H7831" i="2"/>
  <c r="H7839" i="2"/>
  <c r="H7847" i="2"/>
  <c r="H7855" i="2"/>
  <c r="H7863" i="2"/>
  <c r="H7871" i="2"/>
  <c r="H7879" i="2"/>
  <c r="H7887" i="2"/>
  <c r="H7895" i="2"/>
  <c r="H7903" i="2"/>
  <c r="H7911" i="2"/>
  <c r="H7919" i="2"/>
  <c r="H7927" i="2"/>
  <c r="H7935" i="2"/>
  <c r="H7745" i="2"/>
  <c r="H7777" i="2"/>
  <c r="H7801" i="2"/>
  <c r="H7833" i="2"/>
  <c r="H7849" i="2"/>
  <c r="H7873" i="2"/>
  <c r="H7897" i="2"/>
  <c r="H7921" i="2"/>
  <c r="H7834" i="2"/>
  <c r="H7874" i="2"/>
  <c r="H7882" i="2"/>
  <c r="H7914" i="2"/>
  <c r="H7819" i="2"/>
  <c r="H7867" i="2"/>
  <c r="H7907" i="2"/>
  <c r="H7852" i="2"/>
  <c r="H7908" i="2"/>
  <c r="H7877" i="2"/>
  <c r="H7941" i="2"/>
  <c r="H7533" i="2"/>
  <c r="H7549" i="2"/>
  <c r="H7563" i="2"/>
  <c r="H7577" i="2"/>
  <c r="H7588" i="2"/>
  <c r="H7602" i="2"/>
  <c r="H7613" i="2"/>
  <c r="H7625" i="2"/>
  <c r="H7635" i="2"/>
  <c r="H7645" i="2"/>
  <c r="H7656" i="2"/>
  <c r="H7664" i="2"/>
  <c r="H7672" i="2"/>
  <c r="H7680" i="2"/>
  <c r="H7688" i="2"/>
  <c r="H7696" i="2"/>
  <c r="H7704" i="2"/>
  <c r="H7712" i="2"/>
  <c r="H7720" i="2"/>
  <c r="H7728" i="2"/>
  <c r="H7736" i="2"/>
  <c r="H7744" i="2"/>
  <c r="H7752" i="2"/>
  <c r="H7760" i="2"/>
  <c r="H7768" i="2"/>
  <c r="H7776" i="2"/>
  <c r="H7784" i="2"/>
  <c r="H7792" i="2"/>
  <c r="H7800" i="2"/>
  <c r="H7808" i="2"/>
  <c r="H7816" i="2"/>
  <c r="H7824" i="2"/>
  <c r="H7832" i="2"/>
  <c r="H7840" i="2"/>
  <c r="H7848" i="2"/>
  <c r="H7856" i="2"/>
  <c r="H7864" i="2"/>
  <c r="H7872" i="2"/>
  <c r="H7880" i="2"/>
  <c r="H7888" i="2"/>
  <c r="H7896" i="2"/>
  <c r="H7904" i="2"/>
  <c r="H7912" i="2"/>
  <c r="H7920" i="2"/>
  <c r="H7928" i="2"/>
  <c r="H7936" i="2"/>
  <c r="H7753" i="2"/>
  <c r="H7785" i="2"/>
  <c r="H7809" i="2"/>
  <c r="H7817" i="2"/>
  <c r="H7841" i="2"/>
  <c r="H7881" i="2"/>
  <c r="H7905" i="2"/>
  <c r="H7929" i="2"/>
  <c r="H7826" i="2"/>
  <c r="H7858" i="2"/>
  <c r="H7890" i="2"/>
  <c r="H7922" i="2"/>
  <c r="H7811" i="2"/>
  <c r="H7875" i="2"/>
  <c r="H7915" i="2"/>
  <c r="H7860" i="2"/>
  <c r="H7900" i="2"/>
  <c r="H7893" i="2"/>
  <c r="H7902" i="2"/>
  <c r="H7537" i="2"/>
  <c r="H7553" i="2"/>
  <c r="H7564" i="2"/>
  <c r="H7578" i="2"/>
  <c r="H7589" i="2"/>
  <c r="H7603" i="2"/>
  <c r="H7616" i="2"/>
  <c r="H7626" i="2"/>
  <c r="H7636" i="2"/>
  <c r="H7648" i="2"/>
  <c r="H7657" i="2"/>
  <c r="H7665" i="2"/>
  <c r="H7673" i="2"/>
  <c r="H7681" i="2"/>
  <c r="H7689" i="2"/>
  <c r="H7697" i="2"/>
  <c r="H7705" i="2"/>
  <c r="H7713" i="2"/>
  <c r="H7721" i="2"/>
  <c r="H7729" i="2"/>
  <c r="H7737" i="2"/>
  <c r="H7761" i="2"/>
  <c r="H7769" i="2"/>
  <c r="H7793" i="2"/>
  <c r="H7825" i="2"/>
  <c r="H7857" i="2"/>
  <c r="H7865" i="2"/>
  <c r="H7889" i="2"/>
  <c r="H7913" i="2"/>
  <c r="H7937" i="2"/>
  <c r="H7850" i="2"/>
  <c r="H7898" i="2"/>
  <c r="H7930" i="2"/>
  <c r="H7835" i="2"/>
  <c r="H7851" i="2"/>
  <c r="H7891" i="2"/>
  <c r="H7931" i="2"/>
  <c r="H7868" i="2"/>
  <c r="H7924" i="2"/>
  <c r="H7909" i="2"/>
  <c r="H7910" i="2"/>
  <c r="H7540" i="2"/>
  <c r="H7554" i="2"/>
  <c r="H7565" i="2"/>
  <c r="H7579" i="2"/>
  <c r="H7593" i="2"/>
  <c r="H7604" i="2"/>
  <c r="H7617" i="2"/>
  <c r="H7627" i="2"/>
  <c r="H7637" i="2"/>
  <c r="H7649" i="2"/>
  <c r="H7658" i="2"/>
  <c r="H7666" i="2"/>
  <c r="H7674" i="2"/>
  <c r="H7682" i="2"/>
  <c r="H7690" i="2"/>
  <c r="H7698" i="2"/>
  <c r="H7706" i="2"/>
  <c r="H7714" i="2"/>
  <c r="H7722" i="2"/>
  <c r="H7730" i="2"/>
  <c r="H7738" i="2"/>
  <c r="H7746" i="2"/>
  <c r="H7754" i="2"/>
  <c r="H7762" i="2"/>
  <c r="H7770" i="2"/>
  <c r="H7778" i="2"/>
  <c r="H7786" i="2"/>
  <c r="H7794" i="2"/>
  <c r="H7802" i="2"/>
  <c r="H7810" i="2"/>
  <c r="H7818" i="2"/>
  <c r="H7842" i="2"/>
  <c r="H7866" i="2"/>
  <c r="H7906" i="2"/>
  <c r="H7938" i="2"/>
  <c r="H7827" i="2"/>
  <c r="H7859" i="2"/>
  <c r="H7899" i="2"/>
  <c r="H7939" i="2"/>
  <c r="H7876" i="2"/>
  <c r="H7916" i="2"/>
  <c r="H7901" i="2"/>
  <c r="H7894" i="2"/>
  <c r="H7541" i="2"/>
  <c r="H7555" i="2"/>
  <c r="H7569" i="2"/>
  <c r="H7580" i="2"/>
  <c r="H7594" i="2"/>
  <c r="H7605" i="2"/>
  <c r="H7618" i="2"/>
  <c r="H7628" i="2"/>
  <c r="H7640" i="2"/>
  <c r="H7650" i="2"/>
  <c r="H7659" i="2"/>
  <c r="H7667" i="2"/>
  <c r="H7675" i="2"/>
  <c r="H7683" i="2"/>
  <c r="H7691" i="2"/>
  <c r="H7699" i="2"/>
  <c r="H7707" i="2"/>
  <c r="H7715" i="2"/>
  <c r="H7723" i="2"/>
  <c r="H7731" i="2"/>
  <c r="H7739" i="2"/>
  <c r="H7747" i="2"/>
  <c r="H7755" i="2"/>
  <c r="H7763" i="2"/>
  <c r="H7771" i="2"/>
  <c r="H7779" i="2"/>
  <c r="H7787" i="2"/>
  <c r="H7795" i="2"/>
  <c r="H7803" i="2"/>
  <c r="H7843" i="2"/>
  <c r="H7883" i="2"/>
  <c r="H7923" i="2"/>
  <c r="H7884" i="2"/>
  <c r="H7932" i="2"/>
  <c r="H7917" i="2"/>
  <c r="H7918" i="2"/>
  <c r="H7545" i="2"/>
  <c r="H7556" i="2"/>
  <c r="H7570" i="2"/>
  <c r="H7581" i="2"/>
  <c r="H7595" i="2"/>
  <c r="H7609" i="2"/>
  <c r="H7619" i="2"/>
  <c r="H7629" i="2"/>
  <c r="H7641" i="2"/>
  <c r="H7651" i="2"/>
  <c r="H7660" i="2"/>
  <c r="H7668" i="2"/>
  <c r="H7676" i="2"/>
  <c r="H7684" i="2"/>
  <c r="H7692" i="2"/>
  <c r="H7700" i="2"/>
  <c r="H7708" i="2"/>
  <c r="H7716" i="2"/>
  <c r="H7724" i="2"/>
  <c r="H7732" i="2"/>
  <c r="H7740" i="2"/>
  <c r="H7748" i="2"/>
  <c r="H7756" i="2"/>
  <c r="H7764" i="2"/>
  <c r="H7772" i="2"/>
  <c r="H7780" i="2"/>
  <c r="H7788" i="2"/>
  <c r="H7796" i="2"/>
  <c r="H7804" i="2"/>
  <c r="H7812" i="2"/>
  <c r="H7820" i="2"/>
  <c r="H7828" i="2"/>
  <c r="H7836" i="2"/>
  <c r="H7844" i="2"/>
  <c r="H7892" i="2"/>
  <c r="H7940" i="2"/>
  <c r="H7925" i="2"/>
  <c r="H7934" i="2"/>
  <c r="H7546" i="2"/>
  <c r="H7557" i="2"/>
  <c r="H7571" i="2"/>
  <c r="H7585" i="2"/>
  <c r="H7596" i="2"/>
  <c r="H7610" i="2"/>
  <c r="H7620" i="2"/>
  <c r="H7632" i="2"/>
  <c r="H7642" i="2"/>
  <c r="H7652" i="2"/>
  <c r="H7661" i="2"/>
  <c r="H7669" i="2"/>
  <c r="H7677" i="2"/>
  <c r="H7685" i="2"/>
  <c r="H7693" i="2"/>
  <c r="H7701" i="2"/>
  <c r="H7709" i="2"/>
  <c r="H7717" i="2"/>
  <c r="H7725" i="2"/>
  <c r="H7733" i="2"/>
  <c r="H7741" i="2"/>
  <c r="H7749" i="2"/>
  <c r="H7757" i="2"/>
  <c r="H7765" i="2"/>
  <c r="H7773" i="2"/>
  <c r="H7781" i="2"/>
  <c r="H7789" i="2"/>
  <c r="H7797" i="2"/>
  <c r="H7805" i="2"/>
  <c r="H7813" i="2"/>
  <c r="H7821" i="2"/>
  <c r="H7829" i="2"/>
  <c r="H7837" i="2"/>
  <c r="H7845" i="2"/>
  <c r="H7853" i="2"/>
  <c r="H7861" i="2"/>
  <c r="H7869" i="2"/>
  <c r="H7885" i="2"/>
  <c r="H7933" i="2"/>
  <c r="H7926" i="2"/>
  <c r="H7547" i="2"/>
  <c r="H7561" i="2"/>
  <c r="H7572" i="2"/>
  <c r="H7586" i="2"/>
  <c r="H7597" i="2"/>
  <c r="H7611" i="2"/>
  <c r="H7621" i="2"/>
  <c r="H7633" i="2"/>
  <c r="H7643" i="2"/>
  <c r="H7653" i="2"/>
  <c r="H7662" i="2"/>
  <c r="H7670" i="2"/>
  <c r="H7678" i="2"/>
  <c r="H7686" i="2"/>
  <c r="H7694" i="2"/>
  <c r="H7702" i="2"/>
  <c r="H7710" i="2"/>
  <c r="H7718" i="2"/>
  <c r="H7726" i="2"/>
  <c r="H7734" i="2"/>
  <c r="H7742" i="2"/>
  <c r="H7750" i="2"/>
  <c r="H7758" i="2"/>
  <c r="H7766" i="2"/>
  <c r="H7774" i="2"/>
  <c r="H7782" i="2"/>
  <c r="H7790" i="2"/>
  <c r="H7798" i="2"/>
  <c r="H7806" i="2"/>
  <c r="H7814" i="2"/>
  <c r="H7822" i="2"/>
  <c r="H7830" i="2"/>
  <c r="H7838" i="2"/>
  <c r="H7846" i="2"/>
  <c r="H7854" i="2"/>
  <c r="H7862" i="2"/>
  <c r="H7870" i="2"/>
  <c r="H7878" i="2"/>
  <c r="H7886" i="2"/>
  <c r="G2" i="2"/>
  <c r="G3" i="2"/>
  <c r="G11" i="2"/>
  <c r="G19" i="2"/>
  <c r="G27" i="2"/>
  <c r="G35" i="2"/>
  <c r="G43" i="2"/>
  <c r="G51" i="2"/>
  <c r="G59" i="2"/>
  <c r="G67" i="2"/>
  <c r="G75" i="2"/>
  <c r="G83" i="2"/>
  <c r="G91" i="2"/>
  <c r="G99" i="2"/>
  <c r="G107" i="2"/>
  <c r="G115" i="2"/>
  <c r="G123" i="2"/>
  <c r="G131" i="2"/>
  <c r="G139" i="2"/>
  <c r="G147" i="2"/>
  <c r="G155" i="2"/>
  <c r="G163" i="2"/>
  <c r="G171" i="2"/>
  <c r="G179" i="2"/>
  <c r="G187" i="2"/>
  <c r="G195" i="2"/>
  <c r="G203" i="2"/>
  <c r="G211" i="2"/>
  <c r="G219" i="2"/>
  <c r="G227" i="2"/>
  <c r="G235" i="2"/>
  <c r="G243" i="2"/>
  <c r="G251" i="2"/>
  <c r="G259" i="2"/>
  <c r="G267" i="2"/>
  <c r="G275" i="2"/>
  <c r="G283" i="2"/>
  <c r="G291" i="2"/>
  <c r="G299" i="2"/>
  <c r="G307" i="2"/>
  <c r="G315" i="2"/>
  <c r="G323" i="2"/>
  <c r="G331" i="2"/>
  <c r="G339" i="2"/>
  <c r="G347" i="2"/>
  <c r="G355" i="2"/>
  <c r="G363" i="2"/>
  <c r="G371" i="2"/>
  <c r="G379" i="2"/>
  <c r="G387" i="2"/>
  <c r="G395" i="2"/>
  <c r="G403" i="2"/>
  <c r="G411" i="2"/>
  <c r="G419" i="2"/>
  <c r="G427" i="2"/>
  <c r="G435" i="2"/>
  <c r="G443" i="2"/>
  <c r="G451" i="2"/>
  <c r="G459" i="2"/>
  <c r="G467" i="2"/>
  <c r="G475" i="2"/>
  <c r="G483" i="2"/>
  <c r="G491" i="2"/>
  <c r="G499" i="2"/>
  <c r="G507" i="2"/>
  <c r="G515" i="2"/>
  <c r="G523" i="2"/>
  <c r="G531" i="2"/>
  <c r="G539" i="2"/>
  <c r="G547" i="2"/>
  <c r="G555" i="2"/>
  <c r="G563" i="2"/>
  <c r="G571" i="2"/>
  <c r="G579" i="2"/>
  <c r="G587" i="2"/>
  <c r="G595" i="2"/>
  <c r="G603" i="2"/>
  <c r="G611" i="2"/>
  <c r="G619" i="2"/>
  <c r="G627" i="2"/>
  <c r="G4" i="2"/>
  <c r="G12" i="2"/>
  <c r="G20" i="2"/>
  <c r="G28" i="2"/>
  <c r="G36" i="2"/>
  <c r="G44" i="2"/>
  <c r="G52" i="2"/>
  <c r="G60" i="2"/>
  <c r="G68" i="2"/>
  <c r="G76" i="2"/>
  <c r="G84" i="2"/>
  <c r="G92" i="2"/>
  <c r="G100" i="2"/>
  <c r="G108" i="2"/>
  <c r="G116" i="2"/>
  <c r="G124" i="2"/>
  <c r="G132" i="2"/>
  <c r="G140" i="2"/>
  <c r="G148" i="2"/>
  <c r="G156" i="2"/>
  <c r="G164" i="2"/>
  <c r="G172" i="2"/>
  <c r="G180" i="2"/>
  <c r="G188" i="2"/>
  <c r="G196" i="2"/>
  <c r="G204" i="2"/>
  <c r="G212" i="2"/>
  <c r="G220" i="2"/>
  <c r="G228" i="2"/>
  <c r="G236" i="2"/>
  <c r="G244" i="2"/>
  <c r="G252" i="2"/>
  <c r="G260" i="2"/>
  <c r="G268" i="2"/>
  <c r="G276" i="2"/>
  <c r="G284" i="2"/>
  <c r="G292" i="2"/>
  <c r="G300" i="2"/>
  <c r="G308" i="2"/>
  <c r="G316" i="2"/>
  <c r="G324" i="2"/>
  <c r="G332" i="2"/>
  <c r="G340" i="2"/>
  <c r="G348" i="2"/>
  <c r="G356" i="2"/>
  <c r="G364" i="2"/>
  <c r="G372" i="2"/>
  <c r="G380" i="2"/>
  <c r="G388" i="2"/>
  <c r="G396" i="2"/>
  <c r="G404" i="2"/>
  <c r="G412" i="2"/>
  <c r="G420" i="2"/>
  <c r="G428" i="2"/>
  <c r="G436" i="2"/>
  <c r="G444" i="2"/>
  <c r="G452" i="2"/>
  <c r="G460" i="2"/>
  <c r="G5" i="2"/>
  <c r="G13" i="2"/>
  <c r="G21" i="2"/>
  <c r="G29" i="2"/>
  <c r="G37" i="2"/>
  <c r="G45" i="2"/>
  <c r="G53" i="2"/>
  <c r="G61" i="2"/>
  <c r="G69" i="2"/>
  <c r="G77" i="2"/>
  <c r="G85" i="2"/>
  <c r="G93" i="2"/>
  <c r="G101" i="2"/>
  <c r="G109" i="2"/>
  <c r="G117" i="2"/>
  <c r="G125" i="2"/>
  <c r="G133" i="2"/>
  <c r="G141" i="2"/>
  <c r="G149" i="2"/>
  <c r="G157" i="2"/>
  <c r="G165" i="2"/>
  <c r="G173" i="2"/>
  <c r="G181" i="2"/>
  <c r="G189" i="2"/>
  <c r="G197" i="2"/>
  <c r="G205" i="2"/>
  <c r="G213" i="2"/>
  <c r="G221" i="2"/>
  <c r="G229" i="2"/>
  <c r="G237" i="2"/>
  <c r="G245" i="2"/>
  <c r="G253" i="2"/>
  <c r="G261" i="2"/>
  <c r="G269" i="2"/>
  <c r="G277" i="2"/>
  <c r="G285" i="2"/>
  <c r="G293" i="2"/>
  <c r="G301" i="2"/>
  <c r="G309" i="2"/>
  <c r="G317" i="2"/>
  <c r="G325" i="2"/>
  <c r="G333" i="2"/>
  <c r="G341" i="2"/>
  <c r="G349" i="2"/>
  <c r="G357" i="2"/>
  <c r="G365" i="2"/>
  <c r="G373" i="2"/>
  <c r="G381" i="2"/>
  <c r="G389" i="2"/>
  <c r="G397" i="2"/>
  <c r="G405" i="2"/>
  <c r="G413" i="2"/>
  <c r="G421" i="2"/>
  <c r="G429" i="2"/>
  <c r="G437" i="2"/>
  <c r="G445" i="2"/>
  <c r="G453" i="2"/>
  <c r="G461" i="2"/>
  <c r="G469" i="2"/>
  <c r="G477" i="2"/>
  <c r="G485" i="2"/>
  <c r="G493" i="2"/>
  <c r="G501" i="2"/>
  <c r="G509" i="2"/>
  <c r="G517" i="2"/>
  <c r="G525" i="2"/>
  <c r="G533" i="2"/>
  <c r="G541" i="2"/>
  <c r="G549" i="2"/>
  <c r="G557" i="2"/>
  <c r="G565" i="2"/>
  <c r="G573" i="2"/>
  <c r="G581" i="2"/>
  <c r="G589" i="2"/>
  <c r="G597" i="2"/>
  <c r="G605" i="2"/>
  <c r="G613" i="2"/>
  <c r="G621" i="2"/>
  <c r="G629" i="2"/>
  <c r="G637" i="2"/>
  <c r="G645" i="2"/>
  <c r="G653" i="2"/>
  <c r="G661" i="2"/>
  <c r="G669" i="2"/>
  <c r="G677" i="2"/>
  <c r="G6" i="2"/>
  <c r="G14" i="2"/>
  <c r="G22" i="2"/>
  <c r="G30" i="2"/>
  <c r="G38" i="2"/>
  <c r="G46" i="2"/>
  <c r="G54" i="2"/>
  <c r="G62" i="2"/>
  <c r="G70" i="2"/>
  <c r="G78" i="2"/>
  <c r="G86" i="2"/>
  <c r="G94" i="2"/>
  <c r="G102" i="2"/>
  <c r="G110" i="2"/>
  <c r="G118" i="2"/>
  <c r="G126" i="2"/>
  <c r="G134" i="2"/>
  <c r="G142" i="2"/>
  <c r="G150" i="2"/>
  <c r="G158" i="2"/>
  <c r="G166" i="2"/>
  <c r="G174" i="2"/>
  <c r="G182" i="2"/>
  <c r="G190" i="2"/>
  <c r="G198" i="2"/>
  <c r="G206" i="2"/>
  <c r="G214" i="2"/>
  <c r="G222" i="2"/>
  <c r="G230" i="2"/>
  <c r="G238" i="2"/>
  <c r="G246" i="2"/>
  <c r="G254" i="2"/>
  <c r="G262" i="2"/>
  <c r="G270" i="2"/>
  <c r="G278" i="2"/>
  <c r="G286" i="2"/>
  <c r="G294" i="2"/>
  <c r="G302" i="2"/>
  <c r="G310" i="2"/>
  <c r="G318" i="2"/>
  <c r="G326" i="2"/>
  <c r="G334" i="2"/>
  <c r="G342" i="2"/>
  <c r="G350" i="2"/>
  <c r="G358" i="2"/>
  <c r="G366" i="2"/>
  <c r="G374" i="2"/>
  <c r="G382" i="2"/>
  <c r="G390" i="2"/>
  <c r="G398" i="2"/>
  <c r="G406" i="2"/>
  <c r="G414" i="2"/>
  <c r="G422" i="2"/>
  <c r="G430" i="2"/>
  <c r="G438" i="2"/>
  <c r="G446" i="2"/>
  <c r="G454" i="2"/>
  <c r="G462" i="2"/>
  <c r="G470" i="2"/>
  <c r="G478" i="2"/>
  <c r="G486" i="2"/>
  <c r="G494" i="2"/>
  <c r="G502" i="2"/>
  <c r="G510" i="2"/>
  <c r="G518" i="2"/>
  <c r="G526" i="2"/>
  <c r="G534" i="2"/>
  <c r="G542" i="2"/>
  <c r="G550" i="2"/>
  <c r="G558" i="2"/>
  <c r="G566" i="2"/>
  <c r="G574" i="2"/>
  <c r="G582" i="2"/>
  <c r="G590" i="2"/>
  <c r="G598" i="2"/>
  <c r="G606" i="2"/>
  <c r="G614" i="2"/>
  <c r="G622" i="2"/>
  <c r="G630" i="2"/>
  <c r="G638" i="2"/>
  <c r="G646" i="2"/>
  <c r="G654" i="2"/>
  <c r="G662" i="2"/>
  <c r="G670" i="2"/>
  <c r="G678" i="2"/>
  <c r="G7" i="2"/>
  <c r="G15" i="2"/>
  <c r="G23" i="2"/>
  <c r="G31" i="2"/>
  <c r="G39" i="2"/>
  <c r="G47" i="2"/>
  <c r="G55" i="2"/>
  <c r="G63" i="2"/>
  <c r="G71" i="2"/>
  <c r="G79" i="2"/>
  <c r="G87" i="2"/>
  <c r="G95" i="2"/>
  <c r="G103" i="2"/>
  <c r="G111" i="2"/>
  <c r="G119" i="2"/>
  <c r="G127" i="2"/>
  <c r="G135" i="2"/>
  <c r="G143" i="2"/>
  <c r="G151" i="2"/>
  <c r="G159" i="2"/>
  <c r="G167" i="2"/>
  <c r="G175" i="2"/>
  <c r="G183" i="2"/>
  <c r="G191" i="2"/>
  <c r="G199" i="2"/>
  <c r="G207" i="2"/>
  <c r="G215" i="2"/>
  <c r="G223" i="2"/>
  <c r="G231" i="2"/>
  <c r="G239" i="2"/>
  <c r="G247" i="2"/>
  <c r="G255" i="2"/>
  <c r="G263" i="2"/>
  <c r="G271" i="2"/>
  <c r="G279" i="2"/>
  <c r="G287" i="2"/>
  <c r="G295" i="2"/>
  <c r="G303" i="2"/>
  <c r="G311" i="2"/>
  <c r="G319" i="2"/>
  <c r="G327" i="2"/>
  <c r="G335" i="2"/>
  <c r="G343" i="2"/>
  <c r="G351" i="2"/>
  <c r="G359" i="2"/>
  <c r="G367" i="2"/>
  <c r="G375" i="2"/>
  <c r="G383" i="2"/>
  <c r="G391" i="2"/>
  <c r="G399" i="2"/>
  <c r="G407" i="2"/>
  <c r="G415" i="2"/>
  <c r="G423" i="2"/>
  <c r="G431" i="2"/>
  <c r="G439" i="2"/>
  <c r="G447" i="2"/>
  <c r="G455" i="2"/>
  <c r="G463" i="2"/>
  <c r="G471" i="2"/>
  <c r="G479" i="2"/>
  <c r="G487" i="2"/>
  <c r="G495" i="2"/>
  <c r="G503" i="2"/>
  <c r="G511" i="2"/>
  <c r="G519" i="2"/>
  <c r="G527" i="2"/>
  <c r="G535" i="2"/>
  <c r="G543" i="2"/>
  <c r="G551" i="2"/>
  <c r="G559" i="2"/>
  <c r="G567" i="2"/>
  <c r="G575" i="2"/>
  <c r="G583" i="2"/>
  <c r="G591" i="2"/>
  <c r="G599" i="2"/>
  <c r="G607" i="2"/>
  <c r="G615" i="2"/>
  <c r="G623" i="2"/>
  <c r="G631" i="2"/>
  <c r="G639" i="2"/>
  <c r="G647" i="2"/>
  <c r="G655" i="2"/>
  <c r="G663" i="2"/>
  <c r="G671" i="2"/>
  <c r="G679" i="2"/>
  <c r="G8" i="2"/>
  <c r="G16" i="2"/>
  <c r="G24" i="2"/>
  <c r="G32" i="2"/>
  <c r="G40" i="2"/>
  <c r="G48" i="2"/>
  <c r="G56" i="2"/>
  <c r="G64" i="2"/>
  <c r="G72" i="2"/>
  <c r="G80" i="2"/>
  <c r="G88" i="2"/>
  <c r="G96" i="2"/>
  <c r="G104" i="2"/>
  <c r="G112" i="2"/>
  <c r="G120" i="2"/>
  <c r="G128" i="2"/>
  <c r="G136" i="2"/>
  <c r="G144" i="2"/>
  <c r="G152" i="2"/>
  <c r="G160" i="2"/>
  <c r="G168" i="2"/>
  <c r="G176" i="2"/>
  <c r="G184" i="2"/>
  <c r="G192" i="2"/>
  <c r="G200" i="2"/>
  <c r="G208" i="2"/>
  <c r="G216" i="2"/>
  <c r="G224" i="2"/>
  <c r="G232" i="2"/>
  <c r="G240" i="2"/>
  <c r="G248" i="2"/>
  <c r="G256" i="2"/>
  <c r="G264" i="2"/>
  <c r="G272" i="2"/>
  <c r="G280" i="2"/>
  <c r="G288" i="2"/>
  <c r="G296" i="2"/>
  <c r="G304" i="2"/>
  <c r="G312" i="2"/>
  <c r="G320" i="2"/>
  <c r="G328" i="2"/>
  <c r="G336" i="2"/>
  <c r="G344" i="2"/>
  <c r="G352" i="2"/>
  <c r="G360" i="2"/>
  <c r="G368" i="2"/>
  <c r="G376" i="2"/>
  <c r="G384" i="2"/>
  <c r="G392" i="2"/>
  <c r="G400" i="2"/>
  <c r="G408" i="2"/>
  <c r="G416" i="2"/>
  <c r="G424" i="2"/>
  <c r="G432" i="2"/>
  <c r="G440" i="2"/>
  <c r="G448" i="2"/>
  <c r="G456" i="2"/>
  <c r="G464" i="2"/>
  <c r="G472" i="2"/>
  <c r="G480" i="2"/>
  <c r="G488" i="2"/>
  <c r="G496" i="2"/>
  <c r="G504" i="2"/>
  <c r="G512" i="2"/>
  <c r="G520" i="2"/>
  <c r="G528" i="2"/>
  <c r="G536" i="2"/>
  <c r="G544" i="2"/>
  <c r="G552" i="2"/>
  <c r="G560" i="2"/>
  <c r="G568" i="2"/>
  <c r="G576" i="2"/>
  <c r="G584" i="2"/>
  <c r="G592" i="2"/>
  <c r="G600" i="2"/>
  <c r="G608" i="2"/>
  <c r="G616" i="2"/>
  <c r="G624" i="2"/>
  <c r="G632" i="2"/>
  <c r="G640" i="2"/>
  <c r="G648" i="2"/>
  <c r="G656" i="2"/>
  <c r="G664" i="2"/>
  <c r="G672" i="2"/>
  <c r="G680" i="2"/>
  <c r="G9" i="2"/>
  <c r="G17" i="2"/>
  <c r="G25" i="2"/>
  <c r="G33" i="2"/>
  <c r="G41" i="2"/>
  <c r="G49" i="2"/>
  <c r="G57" i="2"/>
  <c r="G65" i="2"/>
  <c r="G73" i="2"/>
  <c r="G81" i="2"/>
  <c r="G89" i="2"/>
  <c r="G97" i="2"/>
  <c r="G105" i="2"/>
  <c r="G113" i="2"/>
  <c r="G121" i="2"/>
  <c r="G129" i="2"/>
  <c r="G137" i="2"/>
  <c r="G145" i="2"/>
  <c r="G153" i="2"/>
  <c r="G161" i="2"/>
  <c r="G169" i="2"/>
  <c r="G177" i="2"/>
  <c r="G185" i="2"/>
  <c r="G193" i="2"/>
  <c r="G201" i="2"/>
  <c r="G209" i="2"/>
  <c r="G217" i="2"/>
  <c r="G225" i="2"/>
  <c r="G233" i="2"/>
  <c r="G241" i="2"/>
  <c r="G249" i="2"/>
  <c r="G257" i="2"/>
  <c r="G265" i="2"/>
  <c r="G273" i="2"/>
  <c r="G281" i="2"/>
  <c r="G289" i="2"/>
  <c r="G297" i="2"/>
  <c r="G305" i="2"/>
  <c r="G313" i="2"/>
  <c r="G321" i="2"/>
  <c r="G329" i="2"/>
  <c r="G337" i="2"/>
  <c r="G345" i="2"/>
  <c r="G353" i="2"/>
  <c r="G361" i="2"/>
  <c r="G369" i="2"/>
  <c r="G377" i="2"/>
  <c r="G385" i="2"/>
  <c r="G393" i="2"/>
  <c r="G401" i="2"/>
  <c r="G409" i="2"/>
  <c r="G417" i="2"/>
  <c r="G425" i="2"/>
  <c r="G433" i="2"/>
  <c r="G441" i="2"/>
  <c r="G449" i="2"/>
  <c r="G457" i="2"/>
  <c r="G465" i="2"/>
  <c r="G473" i="2"/>
  <c r="G481" i="2"/>
  <c r="G489" i="2"/>
  <c r="G497" i="2"/>
  <c r="G505" i="2"/>
  <c r="G513" i="2"/>
  <c r="G521" i="2"/>
  <c r="G529" i="2"/>
  <c r="G537" i="2"/>
  <c r="G545" i="2"/>
  <c r="G553" i="2"/>
  <c r="G561" i="2"/>
  <c r="G569" i="2"/>
  <c r="G577" i="2"/>
  <c r="G585" i="2"/>
  <c r="G593" i="2"/>
  <c r="G601" i="2"/>
  <c r="G609" i="2"/>
  <c r="G617" i="2"/>
  <c r="G625" i="2"/>
  <c r="G633" i="2"/>
  <c r="G641" i="2"/>
  <c r="G649" i="2"/>
  <c r="G657" i="2"/>
  <c r="G665" i="2"/>
  <c r="G673" i="2"/>
  <c r="G10" i="2"/>
  <c r="G74" i="2"/>
  <c r="G138" i="2"/>
  <c r="G202" i="2"/>
  <c r="G266" i="2"/>
  <c r="G330" i="2"/>
  <c r="G394" i="2"/>
  <c r="G458" i="2"/>
  <c r="G492" i="2"/>
  <c r="G524" i="2"/>
  <c r="G556" i="2"/>
  <c r="G588" i="2"/>
  <c r="G620" i="2"/>
  <c r="G644" i="2"/>
  <c r="G667" i="2"/>
  <c r="G684" i="2"/>
  <c r="G692" i="2"/>
  <c r="G700" i="2"/>
  <c r="G708" i="2"/>
  <c r="G716" i="2"/>
  <c r="G724" i="2"/>
  <c r="G732" i="2"/>
  <c r="G740" i="2"/>
  <c r="G748" i="2"/>
  <c r="G756" i="2"/>
  <c r="G764" i="2"/>
  <c r="G772" i="2"/>
  <c r="G780" i="2"/>
  <c r="G788" i="2"/>
  <c r="G796" i="2"/>
  <c r="G804" i="2"/>
  <c r="G812" i="2"/>
  <c r="G820" i="2"/>
  <c r="G828" i="2"/>
  <c r="G836" i="2"/>
  <c r="G844" i="2"/>
  <c r="G852" i="2"/>
  <c r="G860" i="2"/>
  <c r="G868" i="2"/>
  <c r="G876" i="2"/>
  <c r="G884" i="2"/>
  <c r="G892" i="2"/>
  <c r="G900" i="2"/>
  <c r="G908" i="2"/>
  <c r="G916" i="2"/>
  <c r="G924" i="2"/>
  <c r="G932" i="2"/>
  <c r="G940" i="2"/>
  <c r="G948" i="2"/>
  <c r="G956" i="2"/>
  <c r="G964" i="2"/>
  <c r="G972" i="2"/>
  <c r="G980" i="2"/>
  <c r="G988" i="2"/>
  <c r="G996" i="2"/>
  <c r="G1004" i="2"/>
  <c r="G1012" i="2"/>
  <c r="G1020" i="2"/>
  <c r="G1028" i="2"/>
  <c r="G1036" i="2"/>
  <c r="G1044" i="2"/>
  <c r="G1052" i="2"/>
  <c r="G1060" i="2"/>
  <c r="G1068" i="2"/>
  <c r="G1076" i="2"/>
  <c r="G1084" i="2"/>
  <c r="G1092" i="2"/>
  <c r="G1100" i="2"/>
  <c r="G1108" i="2"/>
  <c r="G1116" i="2"/>
  <c r="G1124" i="2"/>
  <c r="G1132" i="2"/>
  <c r="G1140" i="2"/>
  <c r="G1148" i="2"/>
  <c r="G1156" i="2"/>
  <c r="G1164" i="2"/>
  <c r="G1172" i="2"/>
  <c r="G1180" i="2"/>
  <c r="G1188" i="2"/>
  <c r="G1196" i="2"/>
  <c r="G1204" i="2"/>
  <c r="G1212" i="2"/>
  <c r="G1220" i="2"/>
  <c r="G1228" i="2"/>
  <c r="G1236" i="2"/>
  <c r="G18" i="2"/>
  <c r="G82" i="2"/>
  <c r="G146" i="2"/>
  <c r="G210" i="2"/>
  <c r="G274" i="2"/>
  <c r="G338" i="2"/>
  <c r="G402" i="2"/>
  <c r="G466" i="2"/>
  <c r="G498" i="2"/>
  <c r="G530" i="2"/>
  <c r="G562" i="2"/>
  <c r="G594" i="2"/>
  <c r="G626" i="2"/>
  <c r="G650" i="2"/>
  <c r="G668" i="2"/>
  <c r="G685" i="2"/>
  <c r="G693" i="2"/>
  <c r="G701" i="2"/>
  <c r="G709" i="2"/>
  <c r="G717" i="2"/>
  <c r="G725" i="2"/>
  <c r="G733" i="2"/>
  <c r="G741" i="2"/>
  <c r="G749" i="2"/>
  <c r="G757" i="2"/>
  <c r="G765" i="2"/>
  <c r="G773" i="2"/>
  <c r="G781" i="2"/>
  <c r="G789" i="2"/>
  <c r="G797" i="2"/>
  <c r="G805" i="2"/>
  <c r="G813" i="2"/>
  <c r="G821" i="2"/>
  <c r="G829" i="2"/>
  <c r="G837" i="2"/>
  <c r="G845" i="2"/>
  <c r="G853" i="2"/>
  <c r="G861" i="2"/>
  <c r="G869" i="2"/>
  <c r="G877" i="2"/>
  <c r="G885" i="2"/>
  <c r="G893" i="2"/>
  <c r="G901" i="2"/>
  <c r="G909" i="2"/>
  <c r="G917" i="2"/>
  <c r="G925" i="2"/>
  <c r="G933" i="2"/>
  <c r="G941" i="2"/>
  <c r="G949" i="2"/>
  <c r="G957" i="2"/>
  <c r="G965" i="2"/>
  <c r="G973" i="2"/>
  <c r="G981" i="2"/>
  <c r="G989" i="2"/>
  <c r="G997" i="2"/>
  <c r="G1005" i="2"/>
  <c r="G1013" i="2"/>
  <c r="G1021" i="2"/>
  <c r="G1029" i="2"/>
  <c r="G1037" i="2"/>
  <c r="G1045" i="2"/>
  <c r="G1053" i="2"/>
  <c r="G1061" i="2"/>
  <c r="G1069" i="2"/>
  <c r="G1077" i="2"/>
  <c r="G1085" i="2"/>
  <c r="G1093" i="2"/>
  <c r="G1101" i="2"/>
  <c r="G1109" i="2"/>
  <c r="G1117" i="2"/>
  <c r="G1125" i="2"/>
  <c r="G26" i="2"/>
  <c r="G90" i="2"/>
  <c r="G154" i="2"/>
  <c r="G218" i="2"/>
  <c r="G282" i="2"/>
  <c r="G346" i="2"/>
  <c r="G410" i="2"/>
  <c r="G468" i="2"/>
  <c r="G500" i="2"/>
  <c r="G532" i="2"/>
  <c r="G564" i="2"/>
  <c r="G596" i="2"/>
  <c r="G628" i="2"/>
  <c r="G651" i="2"/>
  <c r="G674" i="2"/>
  <c r="G686" i="2"/>
  <c r="G694" i="2"/>
  <c r="G702" i="2"/>
  <c r="G710" i="2"/>
  <c r="G718" i="2"/>
  <c r="G726" i="2"/>
  <c r="G734" i="2"/>
  <c r="G742" i="2"/>
  <c r="G750" i="2"/>
  <c r="G758" i="2"/>
  <c r="G766" i="2"/>
  <c r="G774" i="2"/>
  <c r="G782" i="2"/>
  <c r="G790" i="2"/>
  <c r="G798" i="2"/>
  <c r="G806" i="2"/>
  <c r="G814" i="2"/>
  <c r="G822" i="2"/>
  <c r="G830" i="2"/>
  <c r="G838" i="2"/>
  <c r="G846" i="2"/>
  <c r="G854" i="2"/>
  <c r="G862" i="2"/>
  <c r="G870" i="2"/>
  <c r="G878" i="2"/>
  <c r="G886" i="2"/>
  <c r="G894" i="2"/>
  <c r="G902" i="2"/>
  <c r="G910" i="2"/>
  <c r="G918" i="2"/>
  <c r="G926" i="2"/>
  <c r="G934" i="2"/>
  <c r="G942" i="2"/>
  <c r="G950" i="2"/>
  <c r="G958" i="2"/>
  <c r="G966" i="2"/>
  <c r="G974" i="2"/>
  <c r="G982" i="2"/>
  <c r="G990" i="2"/>
  <c r="G998" i="2"/>
  <c r="G1006" i="2"/>
  <c r="G1014" i="2"/>
  <c r="G1022" i="2"/>
  <c r="G1030" i="2"/>
  <c r="G1038" i="2"/>
  <c r="G1046" i="2"/>
  <c r="G1054" i="2"/>
  <c r="G1062" i="2"/>
  <c r="G1070" i="2"/>
  <c r="G1078" i="2"/>
  <c r="G1086" i="2"/>
  <c r="G1094" i="2"/>
  <c r="G1102" i="2"/>
  <c r="G1110" i="2"/>
  <c r="G1118" i="2"/>
  <c r="G1126" i="2"/>
  <c r="G34" i="2"/>
  <c r="G98" i="2"/>
  <c r="G162" i="2"/>
  <c r="G226" i="2"/>
  <c r="G290" i="2"/>
  <c r="G354" i="2"/>
  <c r="G418" i="2"/>
  <c r="G474" i="2"/>
  <c r="G506" i="2"/>
  <c r="G538" i="2"/>
  <c r="G570" i="2"/>
  <c r="G602" i="2"/>
  <c r="G634" i="2"/>
  <c r="G652" i="2"/>
  <c r="G675" i="2"/>
  <c r="G687" i="2"/>
  <c r="G695" i="2"/>
  <c r="G703" i="2"/>
  <c r="G711" i="2"/>
  <c r="G719" i="2"/>
  <c r="G727" i="2"/>
  <c r="G735" i="2"/>
  <c r="G743" i="2"/>
  <c r="G751" i="2"/>
  <c r="G759" i="2"/>
  <c r="G767" i="2"/>
  <c r="G775" i="2"/>
  <c r="G783" i="2"/>
  <c r="G791" i="2"/>
  <c r="G799" i="2"/>
  <c r="G807" i="2"/>
  <c r="G815" i="2"/>
  <c r="G823" i="2"/>
  <c r="G831" i="2"/>
  <c r="G839" i="2"/>
  <c r="G847" i="2"/>
  <c r="G855" i="2"/>
  <c r="G863" i="2"/>
  <c r="G871" i="2"/>
  <c r="G879" i="2"/>
  <c r="G887" i="2"/>
  <c r="G895" i="2"/>
  <c r="G903" i="2"/>
  <c r="G911" i="2"/>
  <c r="G919" i="2"/>
  <c r="G927" i="2"/>
  <c r="G935" i="2"/>
  <c r="G943" i="2"/>
  <c r="G951" i="2"/>
  <c r="G959" i="2"/>
  <c r="G967" i="2"/>
  <c r="G975" i="2"/>
  <c r="G983" i="2"/>
  <c r="G991" i="2"/>
  <c r="G999" i="2"/>
  <c r="G1007" i="2"/>
  <c r="G1015" i="2"/>
  <c r="G1023" i="2"/>
  <c r="G1031" i="2"/>
  <c r="G1039" i="2"/>
  <c r="G1047" i="2"/>
  <c r="G1055" i="2"/>
  <c r="G1063" i="2"/>
  <c r="G1071" i="2"/>
  <c r="G1079" i="2"/>
  <c r="G1087" i="2"/>
  <c r="G1095" i="2"/>
  <c r="G1103" i="2"/>
  <c r="G1111" i="2"/>
  <c r="G1119" i="2"/>
  <c r="G1127" i="2"/>
  <c r="G1135" i="2"/>
  <c r="G42" i="2"/>
  <c r="G106" i="2"/>
  <c r="G170" i="2"/>
  <c r="G234" i="2"/>
  <c r="G298" i="2"/>
  <c r="G362" i="2"/>
  <c r="G426" i="2"/>
  <c r="G476" i="2"/>
  <c r="G508" i="2"/>
  <c r="G540" i="2"/>
  <c r="G572" i="2"/>
  <c r="G604" i="2"/>
  <c r="G635" i="2"/>
  <c r="G658" i="2"/>
  <c r="G676" i="2"/>
  <c r="G688" i="2"/>
  <c r="G696" i="2"/>
  <c r="G704" i="2"/>
  <c r="G712" i="2"/>
  <c r="G720" i="2"/>
  <c r="G728" i="2"/>
  <c r="G736" i="2"/>
  <c r="G744" i="2"/>
  <c r="G752" i="2"/>
  <c r="G760" i="2"/>
  <c r="G768" i="2"/>
  <c r="G776" i="2"/>
  <c r="G784" i="2"/>
  <c r="G792" i="2"/>
  <c r="G800" i="2"/>
  <c r="G808" i="2"/>
  <c r="G816" i="2"/>
  <c r="G824" i="2"/>
  <c r="G832" i="2"/>
  <c r="G840" i="2"/>
  <c r="G848" i="2"/>
  <c r="G856" i="2"/>
  <c r="G864" i="2"/>
  <c r="G872" i="2"/>
  <c r="G880" i="2"/>
  <c r="G888" i="2"/>
  <c r="G896" i="2"/>
  <c r="G904" i="2"/>
  <c r="G912" i="2"/>
  <c r="G920" i="2"/>
  <c r="G928" i="2"/>
  <c r="G936" i="2"/>
  <c r="G944" i="2"/>
  <c r="G952" i="2"/>
  <c r="G960" i="2"/>
  <c r="G968" i="2"/>
  <c r="G976" i="2"/>
  <c r="G984" i="2"/>
  <c r="G992" i="2"/>
  <c r="G1000" i="2"/>
  <c r="G1008" i="2"/>
  <c r="G1016" i="2"/>
  <c r="G1024" i="2"/>
  <c r="G1032" i="2"/>
  <c r="G1040" i="2"/>
  <c r="G1048" i="2"/>
  <c r="G1056" i="2"/>
  <c r="G1064" i="2"/>
  <c r="G1072" i="2"/>
  <c r="G1080" i="2"/>
  <c r="G1088" i="2"/>
  <c r="G1096" i="2"/>
  <c r="G1104" i="2"/>
  <c r="G1112" i="2"/>
  <c r="G1120" i="2"/>
  <c r="G1128" i="2"/>
  <c r="G1136" i="2"/>
  <c r="G1144" i="2"/>
  <c r="G1152" i="2"/>
  <c r="G1160" i="2"/>
  <c r="G1168" i="2"/>
  <c r="G1176" i="2"/>
  <c r="G1184" i="2"/>
  <c r="G50" i="2"/>
  <c r="G114" i="2"/>
  <c r="G178" i="2"/>
  <c r="G242" i="2"/>
  <c r="G306" i="2"/>
  <c r="G370" i="2"/>
  <c r="G434" i="2"/>
  <c r="G482" i="2"/>
  <c r="G514" i="2"/>
  <c r="G546" i="2"/>
  <c r="G578" i="2"/>
  <c r="G610" i="2"/>
  <c r="G636" i="2"/>
  <c r="G659" i="2"/>
  <c r="G681" i="2"/>
  <c r="G689" i="2"/>
  <c r="G697" i="2"/>
  <c r="G705" i="2"/>
  <c r="G713" i="2"/>
  <c r="G721" i="2"/>
  <c r="G729" i="2"/>
  <c r="G737" i="2"/>
  <c r="G745" i="2"/>
  <c r="G753" i="2"/>
  <c r="G761" i="2"/>
  <c r="G769" i="2"/>
  <c r="G777" i="2"/>
  <c r="G785" i="2"/>
  <c r="G793" i="2"/>
  <c r="G801" i="2"/>
  <c r="G809" i="2"/>
  <c r="G817" i="2"/>
  <c r="G825" i="2"/>
  <c r="G833" i="2"/>
  <c r="G841" i="2"/>
  <c r="G849" i="2"/>
  <c r="G857" i="2"/>
  <c r="G865" i="2"/>
  <c r="G873" i="2"/>
  <c r="G881" i="2"/>
  <c r="G889" i="2"/>
  <c r="G897" i="2"/>
  <c r="G905" i="2"/>
  <c r="G913" i="2"/>
  <c r="G921" i="2"/>
  <c r="G929" i="2"/>
  <c r="G937" i="2"/>
  <c r="G945" i="2"/>
  <c r="G953" i="2"/>
  <c r="G961" i="2"/>
  <c r="G969" i="2"/>
  <c r="G977" i="2"/>
  <c r="G985" i="2"/>
  <c r="G993" i="2"/>
  <c r="G1001" i="2"/>
  <c r="G1009" i="2"/>
  <c r="G1017" i="2"/>
  <c r="G1025" i="2"/>
  <c r="G1033" i="2"/>
  <c r="G1041" i="2"/>
  <c r="G1049" i="2"/>
  <c r="G1057" i="2"/>
  <c r="G1065" i="2"/>
  <c r="G1073" i="2"/>
  <c r="G1081" i="2"/>
  <c r="G1089" i="2"/>
  <c r="G1097" i="2"/>
  <c r="G1105" i="2"/>
  <c r="G58" i="2"/>
  <c r="G122" i="2"/>
  <c r="G186" i="2"/>
  <c r="G250" i="2"/>
  <c r="G314" i="2"/>
  <c r="G378" i="2"/>
  <c r="G442" i="2"/>
  <c r="G484" i="2"/>
  <c r="G516" i="2"/>
  <c r="G548" i="2"/>
  <c r="G580" i="2"/>
  <c r="G612" i="2"/>
  <c r="G642" i="2"/>
  <c r="G660" i="2"/>
  <c r="G682" i="2"/>
  <c r="G690" i="2"/>
  <c r="G698" i="2"/>
  <c r="G706" i="2"/>
  <c r="G714" i="2"/>
  <c r="G722" i="2"/>
  <c r="G730" i="2"/>
  <c r="G738" i="2"/>
  <c r="G746" i="2"/>
  <c r="G754" i="2"/>
  <c r="G762" i="2"/>
  <c r="G770" i="2"/>
  <c r="G778" i="2"/>
  <c r="G786" i="2"/>
  <c r="G794" i="2"/>
  <c r="G802" i="2"/>
  <c r="G810" i="2"/>
  <c r="G818" i="2"/>
  <c r="G826" i="2"/>
  <c r="G834" i="2"/>
  <c r="G842" i="2"/>
  <c r="G850" i="2"/>
  <c r="G858" i="2"/>
  <c r="G866" i="2"/>
  <c r="G874" i="2"/>
  <c r="G882" i="2"/>
  <c r="G890" i="2"/>
  <c r="G898" i="2"/>
  <c r="G906" i="2"/>
  <c r="G914" i="2"/>
  <c r="G922" i="2"/>
  <c r="G930" i="2"/>
  <c r="G938" i="2"/>
  <c r="G946" i="2"/>
  <c r="G954" i="2"/>
  <c r="G962" i="2"/>
  <c r="G970" i="2"/>
  <c r="G978" i="2"/>
  <c r="G986" i="2"/>
  <c r="G994" i="2"/>
  <c r="G1002" i="2"/>
  <c r="G1010" i="2"/>
  <c r="G1018" i="2"/>
  <c r="G1026" i="2"/>
  <c r="G1034" i="2"/>
  <c r="G1042" i="2"/>
  <c r="G1050" i="2"/>
  <c r="G1058" i="2"/>
  <c r="G1066" i="2"/>
  <c r="G1074" i="2"/>
  <c r="G1082" i="2"/>
  <c r="G1090" i="2"/>
  <c r="G1098" i="2"/>
  <c r="G1106" i="2"/>
  <c r="G66" i="2"/>
  <c r="G522" i="2"/>
  <c r="G699" i="2"/>
  <c r="G763" i="2"/>
  <c r="G827" i="2"/>
  <c r="G891" i="2"/>
  <c r="G955" i="2"/>
  <c r="G1019" i="2"/>
  <c r="G1083" i="2"/>
  <c r="G1122" i="2"/>
  <c r="G1138" i="2"/>
  <c r="G1149" i="2"/>
  <c r="G1159" i="2"/>
  <c r="G1170" i="2"/>
  <c r="G1181" i="2"/>
  <c r="G1191" i="2"/>
  <c r="G1200" i="2"/>
  <c r="G1209" i="2"/>
  <c r="G1218" i="2"/>
  <c r="G1227" i="2"/>
  <c r="G1237" i="2"/>
  <c r="G1245" i="2"/>
  <c r="G1253" i="2"/>
  <c r="G1261" i="2"/>
  <c r="G1269" i="2"/>
  <c r="G1277" i="2"/>
  <c r="G1285" i="2"/>
  <c r="G1293" i="2"/>
  <c r="G1301" i="2"/>
  <c r="G1309" i="2"/>
  <c r="G1317" i="2"/>
  <c r="G1325" i="2"/>
  <c r="G1333" i="2"/>
  <c r="G1341" i="2"/>
  <c r="G1349" i="2"/>
  <c r="G1357" i="2"/>
  <c r="G1365" i="2"/>
  <c r="G1373" i="2"/>
  <c r="G1381" i="2"/>
  <c r="G1389" i="2"/>
  <c r="G1397" i="2"/>
  <c r="G1405" i="2"/>
  <c r="G1413" i="2"/>
  <c r="G1421" i="2"/>
  <c r="G1429" i="2"/>
  <c r="G1437" i="2"/>
  <c r="G1445" i="2"/>
  <c r="G1453" i="2"/>
  <c r="G1461" i="2"/>
  <c r="G1469" i="2"/>
  <c r="G1477" i="2"/>
  <c r="G1485" i="2"/>
  <c r="G1493" i="2"/>
  <c r="G1501" i="2"/>
  <c r="G1509" i="2"/>
  <c r="G1517" i="2"/>
  <c r="G1525" i="2"/>
  <c r="G1533" i="2"/>
  <c r="G1541" i="2"/>
  <c r="G1549" i="2"/>
  <c r="G1557" i="2"/>
  <c r="G1565" i="2"/>
  <c r="G1573" i="2"/>
  <c r="G1581" i="2"/>
  <c r="G1589" i="2"/>
  <c r="G1597" i="2"/>
  <c r="G1605" i="2"/>
  <c r="G1613" i="2"/>
  <c r="G1621" i="2"/>
  <c r="G1629" i="2"/>
  <c r="G1637" i="2"/>
  <c r="G1645" i="2"/>
  <c r="G1653" i="2"/>
  <c r="G1661" i="2"/>
  <c r="G1669" i="2"/>
  <c r="G1677" i="2"/>
  <c r="G1685" i="2"/>
  <c r="G1693" i="2"/>
  <c r="G130" i="2"/>
  <c r="G554" i="2"/>
  <c r="G707" i="2"/>
  <c r="G771" i="2"/>
  <c r="G835" i="2"/>
  <c r="G899" i="2"/>
  <c r="G963" i="2"/>
  <c r="G1027" i="2"/>
  <c r="G1091" i="2"/>
  <c r="G1123" i="2"/>
  <c r="G1139" i="2"/>
  <c r="G1150" i="2"/>
  <c r="G1161" i="2"/>
  <c r="G1171" i="2"/>
  <c r="G1182" i="2"/>
  <c r="G1192" i="2"/>
  <c r="G1201" i="2"/>
  <c r="G1210" i="2"/>
  <c r="G1219" i="2"/>
  <c r="G1229" i="2"/>
  <c r="G1238" i="2"/>
  <c r="G1246" i="2"/>
  <c r="G1254" i="2"/>
  <c r="G1262" i="2"/>
  <c r="G1270" i="2"/>
  <c r="G1278" i="2"/>
  <c r="G1286" i="2"/>
  <c r="G1294" i="2"/>
  <c r="G1302" i="2"/>
  <c r="G1310" i="2"/>
  <c r="G1318" i="2"/>
  <c r="G1326" i="2"/>
  <c r="G1334" i="2"/>
  <c r="G1342" i="2"/>
  <c r="G1350" i="2"/>
  <c r="G1358" i="2"/>
  <c r="G1366" i="2"/>
  <c r="G1374" i="2"/>
  <c r="G1382" i="2"/>
  <c r="G1390" i="2"/>
  <c r="G1398" i="2"/>
  <c r="G1406" i="2"/>
  <c r="G1414" i="2"/>
  <c r="G1422" i="2"/>
  <c r="G1430" i="2"/>
  <c r="G1438" i="2"/>
  <c r="G1446" i="2"/>
  <c r="G1454" i="2"/>
  <c r="G1462" i="2"/>
  <c r="G1470" i="2"/>
  <c r="G1478" i="2"/>
  <c r="G1486" i="2"/>
  <c r="G1494" i="2"/>
  <c r="G1502" i="2"/>
  <c r="G1510" i="2"/>
  <c r="G1518" i="2"/>
  <c r="G1526" i="2"/>
  <c r="G1534" i="2"/>
  <c r="G1542" i="2"/>
  <c r="G1550" i="2"/>
  <c r="G1558" i="2"/>
  <c r="G1566" i="2"/>
  <c r="G1574" i="2"/>
  <c r="G1582" i="2"/>
  <c r="G1590" i="2"/>
  <c r="G1598" i="2"/>
  <c r="G1606" i="2"/>
  <c r="G1614" i="2"/>
  <c r="G1622" i="2"/>
  <c r="G1630" i="2"/>
  <c r="G1638" i="2"/>
  <c r="G1646" i="2"/>
  <c r="G1654" i="2"/>
  <c r="G1662" i="2"/>
  <c r="G1670" i="2"/>
  <c r="G1678" i="2"/>
  <c r="G1686" i="2"/>
  <c r="G194" i="2"/>
  <c r="G586" i="2"/>
  <c r="G715" i="2"/>
  <c r="G779" i="2"/>
  <c r="G843" i="2"/>
  <c r="G907" i="2"/>
  <c r="G971" i="2"/>
  <c r="G1035" i="2"/>
  <c r="G1099" i="2"/>
  <c r="G1129" i="2"/>
  <c r="G1141" i="2"/>
  <c r="G1151" i="2"/>
  <c r="G1162" i="2"/>
  <c r="G1173" i="2"/>
  <c r="G1183" i="2"/>
  <c r="G1193" i="2"/>
  <c r="G1202" i="2"/>
  <c r="G1211" i="2"/>
  <c r="G1221" i="2"/>
  <c r="G1230" i="2"/>
  <c r="G1239" i="2"/>
  <c r="G1247" i="2"/>
  <c r="G1255" i="2"/>
  <c r="G1263" i="2"/>
  <c r="G1271" i="2"/>
  <c r="G1279" i="2"/>
  <c r="G1287" i="2"/>
  <c r="G1295" i="2"/>
  <c r="G1303" i="2"/>
  <c r="G1311" i="2"/>
  <c r="G1319" i="2"/>
  <c r="G1327" i="2"/>
  <c r="G1335" i="2"/>
  <c r="G1343" i="2"/>
  <c r="G1351" i="2"/>
  <c r="G1359" i="2"/>
  <c r="G1367" i="2"/>
  <c r="G1375" i="2"/>
  <c r="G1383" i="2"/>
  <c r="G1391" i="2"/>
  <c r="G1399" i="2"/>
  <c r="G1407" i="2"/>
  <c r="G1415" i="2"/>
  <c r="G1423" i="2"/>
  <c r="G1431" i="2"/>
  <c r="G1439" i="2"/>
  <c r="G1447" i="2"/>
  <c r="G1455" i="2"/>
  <c r="G1463" i="2"/>
  <c r="G1471" i="2"/>
  <c r="G1479" i="2"/>
  <c r="G1487" i="2"/>
  <c r="G1495" i="2"/>
  <c r="G1503" i="2"/>
  <c r="G1511" i="2"/>
  <c r="G1519" i="2"/>
  <c r="G1527" i="2"/>
  <c r="G1535" i="2"/>
  <c r="G1543" i="2"/>
  <c r="G1551" i="2"/>
  <c r="G1559" i="2"/>
  <c r="G1567" i="2"/>
  <c r="G1575" i="2"/>
  <c r="G1583" i="2"/>
  <c r="G1591" i="2"/>
  <c r="G1599" i="2"/>
  <c r="G1607" i="2"/>
  <c r="G1615" i="2"/>
  <c r="G1623" i="2"/>
  <c r="G1631" i="2"/>
  <c r="G1639" i="2"/>
  <c r="G1647" i="2"/>
  <c r="G1655" i="2"/>
  <c r="G1663" i="2"/>
  <c r="G1671" i="2"/>
  <c r="G1679" i="2"/>
  <c r="G1687" i="2"/>
  <c r="G1695" i="2"/>
  <c r="G1703" i="2"/>
  <c r="G1711" i="2"/>
  <c r="G1719" i="2"/>
  <c r="G1727" i="2"/>
  <c r="G1735" i="2"/>
  <c r="G1743" i="2"/>
  <c r="G1751" i="2"/>
  <c r="G258" i="2"/>
  <c r="G618" i="2"/>
  <c r="G723" i="2"/>
  <c r="G787" i="2"/>
  <c r="G851" i="2"/>
  <c r="G915" i="2"/>
  <c r="G979" i="2"/>
  <c r="G1043" i="2"/>
  <c r="G1107" i="2"/>
  <c r="G1130" i="2"/>
  <c r="G1142" i="2"/>
  <c r="G1153" i="2"/>
  <c r="G1163" i="2"/>
  <c r="G1174" i="2"/>
  <c r="G1185" i="2"/>
  <c r="G1194" i="2"/>
  <c r="G1203" i="2"/>
  <c r="G1213" i="2"/>
  <c r="G1222" i="2"/>
  <c r="G1231" i="2"/>
  <c r="G1240" i="2"/>
  <c r="G1248" i="2"/>
  <c r="G1256" i="2"/>
  <c r="G1264" i="2"/>
  <c r="G1272" i="2"/>
  <c r="G1280" i="2"/>
  <c r="G1288" i="2"/>
  <c r="G1296" i="2"/>
  <c r="G1304" i="2"/>
  <c r="G1312" i="2"/>
  <c r="G1320" i="2"/>
  <c r="G1328" i="2"/>
  <c r="G1336" i="2"/>
  <c r="G1344" i="2"/>
  <c r="G1352" i="2"/>
  <c r="G1360" i="2"/>
  <c r="G1368" i="2"/>
  <c r="G1376" i="2"/>
  <c r="G1384" i="2"/>
  <c r="G1392" i="2"/>
  <c r="G1400" i="2"/>
  <c r="G1408" i="2"/>
  <c r="G1416" i="2"/>
  <c r="G1424" i="2"/>
  <c r="G1432" i="2"/>
  <c r="G1440" i="2"/>
  <c r="G1448" i="2"/>
  <c r="G1456" i="2"/>
  <c r="G1464" i="2"/>
  <c r="G1472" i="2"/>
  <c r="G1480" i="2"/>
  <c r="G1488" i="2"/>
  <c r="G1496" i="2"/>
  <c r="G1504" i="2"/>
  <c r="G1512" i="2"/>
  <c r="G1520" i="2"/>
  <c r="G1528" i="2"/>
  <c r="G1536" i="2"/>
  <c r="G1544" i="2"/>
  <c r="G1552" i="2"/>
  <c r="G1560" i="2"/>
  <c r="G1568" i="2"/>
  <c r="G1576" i="2"/>
  <c r="G1584" i="2"/>
  <c r="G1592" i="2"/>
  <c r="G1600" i="2"/>
  <c r="G1608" i="2"/>
  <c r="G1616" i="2"/>
  <c r="G1624" i="2"/>
  <c r="G1632" i="2"/>
  <c r="G1640" i="2"/>
  <c r="G1648" i="2"/>
  <c r="G1656" i="2"/>
  <c r="G1664" i="2"/>
  <c r="G1672" i="2"/>
  <c r="G1680" i="2"/>
  <c r="G1688" i="2"/>
  <c r="G1696" i="2"/>
  <c r="G1704" i="2"/>
  <c r="G1712" i="2"/>
  <c r="G1720" i="2"/>
  <c r="G1728" i="2"/>
  <c r="G1736" i="2"/>
  <c r="G1744" i="2"/>
  <c r="G322" i="2"/>
  <c r="G643" i="2"/>
  <c r="G731" i="2"/>
  <c r="G795" i="2"/>
  <c r="G859" i="2"/>
  <c r="G923" i="2"/>
  <c r="G987" i="2"/>
  <c r="G1051" i="2"/>
  <c r="G1113" i="2"/>
  <c r="G1131" i="2"/>
  <c r="G1143" i="2"/>
  <c r="G1154" i="2"/>
  <c r="G1165" i="2"/>
  <c r="G1175" i="2"/>
  <c r="G1186" i="2"/>
  <c r="G1195" i="2"/>
  <c r="G1205" i="2"/>
  <c r="G1214" i="2"/>
  <c r="G1223" i="2"/>
  <c r="G1232" i="2"/>
  <c r="G1241" i="2"/>
  <c r="G1249" i="2"/>
  <c r="G1257" i="2"/>
  <c r="G1265" i="2"/>
  <c r="G1273" i="2"/>
  <c r="G1281" i="2"/>
  <c r="G1289" i="2"/>
  <c r="G1297" i="2"/>
  <c r="G1305" i="2"/>
  <c r="G1313" i="2"/>
  <c r="G1321" i="2"/>
  <c r="G1329" i="2"/>
  <c r="G1337" i="2"/>
  <c r="G1345" i="2"/>
  <c r="G1353" i="2"/>
  <c r="G1361" i="2"/>
  <c r="G1369" i="2"/>
  <c r="G1377" i="2"/>
  <c r="G1385" i="2"/>
  <c r="G1393" i="2"/>
  <c r="G1401" i="2"/>
  <c r="G1409" i="2"/>
  <c r="G1417" i="2"/>
  <c r="G1425" i="2"/>
  <c r="G1433" i="2"/>
  <c r="G1441" i="2"/>
  <c r="G1449" i="2"/>
  <c r="G1457" i="2"/>
  <c r="G1465" i="2"/>
  <c r="G1473" i="2"/>
  <c r="G1481" i="2"/>
  <c r="G1489" i="2"/>
  <c r="G1497" i="2"/>
  <c r="G1505" i="2"/>
  <c r="G1513" i="2"/>
  <c r="G1521" i="2"/>
  <c r="G1529" i="2"/>
  <c r="G1537" i="2"/>
  <c r="G1545" i="2"/>
  <c r="G1553" i="2"/>
  <c r="G1561" i="2"/>
  <c r="G1569" i="2"/>
  <c r="G1577" i="2"/>
  <c r="G1585" i="2"/>
  <c r="G1593" i="2"/>
  <c r="G1601" i="2"/>
  <c r="G1609" i="2"/>
  <c r="G1617" i="2"/>
  <c r="G1625" i="2"/>
  <c r="G1633" i="2"/>
  <c r="G1641" i="2"/>
  <c r="G1649" i="2"/>
  <c r="G1657" i="2"/>
  <c r="G1665" i="2"/>
  <c r="G1673" i="2"/>
  <c r="G1681" i="2"/>
  <c r="G1689" i="2"/>
  <c r="G1697" i="2"/>
  <c r="G1705" i="2"/>
  <c r="G1713" i="2"/>
  <c r="G1721" i="2"/>
  <c r="G1729" i="2"/>
  <c r="G386" i="2"/>
  <c r="G666" i="2"/>
  <c r="G739" i="2"/>
  <c r="G803" i="2"/>
  <c r="G867" i="2"/>
  <c r="G931" i="2"/>
  <c r="G995" i="2"/>
  <c r="G1059" i="2"/>
  <c r="G1114" i="2"/>
  <c r="G1133" i="2"/>
  <c r="G1145" i="2"/>
  <c r="G1155" i="2"/>
  <c r="G1166" i="2"/>
  <c r="G1177" i="2"/>
  <c r="G1187" i="2"/>
  <c r="G1197" i="2"/>
  <c r="G1206" i="2"/>
  <c r="G1215" i="2"/>
  <c r="G1224" i="2"/>
  <c r="G1233" i="2"/>
  <c r="G1242" i="2"/>
  <c r="G1250" i="2"/>
  <c r="G1258" i="2"/>
  <c r="G1266" i="2"/>
  <c r="G1274" i="2"/>
  <c r="G1282" i="2"/>
  <c r="G1290" i="2"/>
  <c r="G1298" i="2"/>
  <c r="G1306" i="2"/>
  <c r="G1314" i="2"/>
  <c r="G1322" i="2"/>
  <c r="G1330" i="2"/>
  <c r="G1338" i="2"/>
  <c r="G1346" i="2"/>
  <c r="G1354" i="2"/>
  <c r="G1362" i="2"/>
  <c r="G1370" i="2"/>
  <c r="G1378" i="2"/>
  <c r="G1386" i="2"/>
  <c r="G1394" i="2"/>
  <c r="G1402" i="2"/>
  <c r="G1410" i="2"/>
  <c r="G1418" i="2"/>
  <c r="G1426" i="2"/>
  <c r="G1434" i="2"/>
  <c r="G1442" i="2"/>
  <c r="G1450" i="2"/>
  <c r="G1458" i="2"/>
  <c r="G1466" i="2"/>
  <c r="G1474" i="2"/>
  <c r="G1482" i="2"/>
  <c r="G1490" i="2"/>
  <c r="G1498" i="2"/>
  <c r="G1506" i="2"/>
  <c r="G1514" i="2"/>
  <c r="G1522" i="2"/>
  <c r="G1530" i="2"/>
  <c r="G1538" i="2"/>
  <c r="G1546" i="2"/>
  <c r="G1554" i="2"/>
  <c r="G1562" i="2"/>
  <c r="G1570" i="2"/>
  <c r="G1578" i="2"/>
  <c r="G1586" i="2"/>
  <c r="G1594" i="2"/>
  <c r="G1602" i="2"/>
  <c r="G1610" i="2"/>
  <c r="G1618" i="2"/>
  <c r="G1626" i="2"/>
  <c r="G1634" i="2"/>
  <c r="G1642" i="2"/>
  <c r="G1650" i="2"/>
  <c r="G1658" i="2"/>
  <c r="G1666" i="2"/>
  <c r="G1674" i="2"/>
  <c r="G1682" i="2"/>
  <c r="G450" i="2"/>
  <c r="G490" i="2"/>
  <c r="G883" i="2"/>
  <c r="G1121" i="2"/>
  <c r="G1169" i="2"/>
  <c r="G1208" i="2"/>
  <c r="G1244" i="2"/>
  <c r="G1276" i="2"/>
  <c r="G1308" i="2"/>
  <c r="G1340" i="2"/>
  <c r="G1372" i="2"/>
  <c r="G1404" i="2"/>
  <c r="G1436" i="2"/>
  <c r="G1468" i="2"/>
  <c r="G1500" i="2"/>
  <c r="G1532" i="2"/>
  <c r="G1564" i="2"/>
  <c r="G1596" i="2"/>
  <c r="G1628" i="2"/>
  <c r="G1660" i="2"/>
  <c r="G1691" i="2"/>
  <c r="G1706" i="2"/>
  <c r="G1717" i="2"/>
  <c r="G1731" i="2"/>
  <c r="G1741" i="2"/>
  <c r="G1752" i="2"/>
  <c r="G1760" i="2"/>
  <c r="G1768" i="2"/>
  <c r="G1776" i="2"/>
  <c r="G1784" i="2"/>
  <c r="G1792" i="2"/>
  <c r="G1800" i="2"/>
  <c r="G1808" i="2"/>
  <c r="G1816" i="2"/>
  <c r="G1824" i="2"/>
  <c r="G1832" i="2"/>
  <c r="G1840" i="2"/>
  <c r="G1848" i="2"/>
  <c r="G1856" i="2"/>
  <c r="G1864" i="2"/>
  <c r="G1872" i="2"/>
  <c r="G1880" i="2"/>
  <c r="G1888" i="2"/>
  <c r="G1896" i="2"/>
  <c r="G1904" i="2"/>
  <c r="G1912" i="2"/>
  <c r="G1920" i="2"/>
  <c r="G1928" i="2"/>
  <c r="G1936" i="2"/>
  <c r="G1944" i="2"/>
  <c r="G1952" i="2"/>
  <c r="G1960" i="2"/>
  <c r="G1968" i="2"/>
  <c r="G1976" i="2"/>
  <c r="G1984" i="2"/>
  <c r="G1992" i="2"/>
  <c r="G2000" i="2"/>
  <c r="G2008" i="2"/>
  <c r="G2016" i="2"/>
  <c r="G2024" i="2"/>
  <c r="G2032" i="2"/>
  <c r="G2040" i="2"/>
  <c r="G2048" i="2"/>
  <c r="G2056" i="2"/>
  <c r="G2064" i="2"/>
  <c r="G2072" i="2"/>
  <c r="G2080" i="2"/>
  <c r="G2088" i="2"/>
  <c r="G2096" i="2"/>
  <c r="G2104" i="2"/>
  <c r="G2112" i="2"/>
  <c r="G2120" i="2"/>
  <c r="G2128" i="2"/>
  <c r="G2136" i="2"/>
  <c r="G2144" i="2"/>
  <c r="G2152" i="2"/>
  <c r="G2160" i="2"/>
  <c r="G2168" i="2"/>
  <c r="G2176" i="2"/>
  <c r="G2184" i="2"/>
  <c r="G2192" i="2"/>
  <c r="G2200" i="2"/>
  <c r="G2208" i="2"/>
  <c r="G2216" i="2"/>
  <c r="G2224" i="2"/>
  <c r="G2232" i="2"/>
  <c r="G2240" i="2"/>
  <c r="G683" i="2"/>
  <c r="G939" i="2"/>
  <c r="G1134" i="2"/>
  <c r="G1178" i="2"/>
  <c r="G1216" i="2"/>
  <c r="G1251" i="2"/>
  <c r="G1283" i="2"/>
  <c r="G1315" i="2"/>
  <c r="G1347" i="2"/>
  <c r="G1379" i="2"/>
  <c r="G1411" i="2"/>
  <c r="G1443" i="2"/>
  <c r="G1475" i="2"/>
  <c r="G1507" i="2"/>
  <c r="G1539" i="2"/>
  <c r="G1571" i="2"/>
  <c r="G1603" i="2"/>
  <c r="G1635" i="2"/>
  <c r="G1667" i="2"/>
  <c r="G1692" i="2"/>
  <c r="G1707" i="2"/>
  <c r="G1718" i="2"/>
  <c r="G1732" i="2"/>
  <c r="G1742" i="2"/>
  <c r="G1753" i="2"/>
  <c r="G1761" i="2"/>
  <c r="G1769" i="2"/>
  <c r="G1777" i="2"/>
  <c r="G1785" i="2"/>
  <c r="G1793" i="2"/>
  <c r="G1801" i="2"/>
  <c r="G1809" i="2"/>
  <c r="G1817" i="2"/>
  <c r="G1825" i="2"/>
  <c r="G1833" i="2"/>
  <c r="G1841" i="2"/>
  <c r="G1849" i="2"/>
  <c r="G1857" i="2"/>
  <c r="G1865" i="2"/>
  <c r="G1873" i="2"/>
  <c r="G1881" i="2"/>
  <c r="G1889" i="2"/>
  <c r="G1897" i="2"/>
  <c r="G1905" i="2"/>
  <c r="G1913" i="2"/>
  <c r="G1921" i="2"/>
  <c r="G1929" i="2"/>
  <c r="G1937" i="2"/>
  <c r="G1945" i="2"/>
  <c r="G1953" i="2"/>
  <c r="G1961" i="2"/>
  <c r="G1969" i="2"/>
  <c r="G1977" i="2"/>
  <c r="G1985" i="2"/>
  <c r="G1993" i="2"/>
  <c r="G2001" i="2"/>
  <c r="G2009" i="2"/>
  <c r="G2017" i="2"/>
  <c r="G2025" i="2"/>
  <c r="G2033" i="2"/>
  <c r="G2041" i="2"/>
  <c r="G2049" i="2"/>
  <c r="G2057" i="2"/>
  <c r="G2065" i="2"/>
  <c r="G2073" i="2"/>
  <c r="G2081" i="2"/>
  <c r="G2089" i="2"/>
  <c r="G2097" i="2"/>
  <c r="G2105" i="2"/>
  <c r="G2113" i="2"/>
  <c r="G2121" i="2"/>
  <c r="G2129" i="2"/>
  <c r="G2137" i="2"/>
  <c r="G2145" i="2"/>
  <c r="G2153" i="2"/>
  <c r="G2161" i="2"/>
  <c r="G2169" i="2"/>
  <c r="G2177" i="2"/>
  <c r="G2185" i="2"/>
  <c r="G2193" i="2"/>
  <c r="G2201" i="2"/>
  <c r="G2209" i="2"/>
  <c r="G2217" i="2"/>
  <c r="G2225" i="2"/>
  <c r="G2233" i="2"/>
  <c r="G691" i="2"/>
  <c r="G947" i="2"/>
  <c r="G1137" i="2"/>
  <c r="G1179" i="2"/>
  <c r="G1217" i="2"/>
  <c r="G1252" i="2"/>
  <c r="G1284" i="2"/>
  <c r="G1316" i="2"/>
  <c r="G1348" i="2"/>
  <c r="G1380" i="2"/>
  <c r="G1412" i="2"/>
  <c r="G1444" i="2"/>
  <c r="G1476" i="2"/>
  <c r="G1508" i="2"/>
  <c r="G1540" i="2"/>
  <c r="G1572" i="2"/>
  <c r="G1604" i="2"/>
  <c r="G1636" i="2"/>
  <c r="G1668" i="2"/>
  <c r="G1694" i="2"/>
  <c r="G1708" i="2"/>
  <c r="G1722" i="2"/>
  <c r="G1733" i="2"/>
  <c r="G1745" i="2"/>
  <c r="G1754" i="2"/>
  <c r="G1762" i="2"/>
  <c r="G1770" i="2"/>
  <c r="G1778" i="2"/>
  <c r="G1786" i="2"/>
  <c r="G1794" i="2"/>
  <c r="G1802" i="2"/>
  <c r="G1810" i="2"/>
  <c r="G1818" i="2"/>
  <c r="G1826" i="2"/>
  <c r="G1834" i="2"/>
  <c r="G1842" i="2"/>
  <c r="G1850" i="2"/>
  <c r="G1858" i="2"/>
  <c r="G1866" i="2"/>
  <c r="G1874" i="2"/>
  <c r="G1882" i="2"/>
  <c r="G1890" i="2"/>
  <c r="G1898" i="2"/>
  <c r="G1906" i="2"/>
  <c r="G1914" i="2"/>
  <c r="G1922" i="2"/>
  <c r="G1930" i="2"/>
  <c r="G1938" i="2"/>
  <c r="G1946" i="2"/>
  <c r="G1954" i="2"/>
  <c r="G1962" i="2"/>
  <c r="G1970" i="2"/>
  <c r="G1978" i="2"/>
  <c r="G1986" i="2"/>
  <c r="G1994" i="2"/>
  <c r="G2002" i="2"/>
  <c r="G2010" i="2"/>
  <c r="G2018" i="2"/>
  <c r="G2026" i="2"/>
  <c r="G2034" i="2"/>
  <c r="G2042" i="2"/>
  <c r="G2050" i="2"/>
  <c r="G2058" i="2"/>
  <c r="G2066" i="2"/>
  <c r="G2074" i="2"/>
  <c r="G2082" i="2"/>
  <c r="G2090" i="2"/>
  <c r="G2098" i="2"/>
  <c r="G2106" i="2"/>
  <c r="G2114" i="2"/>
  <c r="G2122" i="2"/>
  <c r="G2130" i="2"/>
  <c r="G2138" i="2"/>
  <c r="G2146" i="2"/>
  <c r="G2154" i="2"/>
  <c r="G2162" i="2"/>
  <c r="G2170" i="2"/>
  <c r="G2178" i="2"/>
  <c r="G2186" i="2"/>
  <c r="G2194" i="2"/>
  <c r="G2202" i="2"/>
  <c r="G2210" i="2"/>
  <c r="G2218" i="2"/>
  <c r="G2226" i="2"/>
  <c r="G2234" i="2"/>
  <c r="G747" i="2"/>
  <c r="G1003" i="2"/>
  <c r="G1146" i="2"/>
  <c r="G1189" i="2"/>
  <c r="G1225" i="2"/>
  <c r="G1259" i="2"/>
  <c r="G1291" i="2"/>
  <c r="G1323" i="2"/>
  <c r="G1355" i="2"/>
  <c r="G1387" i="2"/>
  <c r="G1419" i="2"/>
  <c r="G1451" i="2"/>
  <c r="G1483" i="2"/>
  <c r="G1515" i="2"/>
  <c r="G1547" i="2"/>
  <c r="G1579" i="2"/>
  <c r="G1611" i="2"/>
  <c r="G1643" i="2"/>
  <c r="G1675" i="2"/>
  <c r="G1698" i="2"/>
  <c r="G1709" i="2"/>
  <c r="G1723" i="2"/>
  <c r="G1734" i="2"/>
  <c r="G1746" i="2"/>
  <c r="G1755" i="2"/>
  <c r="G1763" i="2"/>
  <c r="G1771" i="2"/>
  <c r="G1779" i="2"/>
  <c r="G1787" i="2"/>
  <c r="G1795" i="2"/>
  <c r="G1803" i="2"/>
  <c r="G1811" i="2"/>
  <c r="G1819" i="2"/>
  <c r="G1827" i="2"/>
  <c r="G1835" i="2"/>
  <c r="G1843" i="2"/>
  <c r="G1851" i="2"/>
  <c r="G1859" i="2"/>
  <c r="G1867" i="2"/>
  <c r="G1875" i="2"/>
  <c r="G1883" i="2"/>
  <c r="G1891" i="2"/>
  <c r="G1899" i="2"/>
  <c r="G1907" i="2"/>
  <c r="G1915" i="2"/>
  <c r="G1923" i="2"/>
  <c r="G1931" i="2"/>
  <c r="G1939" i="2"/>
  <c r="G1947" i="2"/>
  <c r="G1955" i="2"/>
  <c r="G1963" i="2"/>
  <c r="G1971" i="2"/>
  <c r="G1979" i="2"/>
  <c r="G1987" i="2"/>
  <c r="G1995" i="2"/>
  <c r="G2003" i="2"/>
  <c r="G2011" i="2"/>
  <c r="G2019" i="2"/>
  <c r="G755" i="2"/>
  <c r="G1011" i="2"/>
  <c r="G1147" i="2"/>
  <c r="G1190" i="2"/>
  <c r="G1226" i="2"/>
  <c r="G1260" i="2"/>
  <c r="G1292" i="2"/>
  <c r="G1324" i="2"/>
  <c r="G1356" i="2"/>
  <c r="G1388" i="2"/>
  <c r="G1420" i="2"/>
  <c r="G1452" i="2"/>
  <c r="G1484" i="2"/>
  <c r="G1516" i="2"/>
  <c r="G1548" i="2"/>
  <c r="G1580" i="2"/>
  <c r="G1612" i="2"/>
  <c r="G1644" i="2"/>
  <c r="G1676" i="2"/>
  <c r="G1699" i="2"/>
  <c r="G1710" i="2"/>
  <c r="G1724" i="2"/>
  <c r="G1737" i="2"/>
  <c r="G1747" i="2"/>
  <c r="G1756" i="2"/>
  <c r="G1764" i="2"/>
  <c r="G1772" i="2"/>
  <c r="G1780" i="2"/>
  <c r="G1788" i="2"/>
  <c r="G1796" i="2"/>
  <c r="G1804" i="2"/>
  <c r="G1812" i="2"/>
  <c r="G1820" i="2"/>
  <c r="G1828" i="2"/>
  <c r="G1836" i="2"/>
  <c r="G1844" i="2"/>
  <c r="G1852" i="2"/>
  <c r="G1860" i="2"/>
  <c r="G1868" i="2"/>
  <c r="G1876" i="2"/>
  <c r="G1884" i="2"/>
  <c r="G1892" i="2"/>
  <c r="G1900" i="2"/>
  <c r="G1908" i="2"/>
  <c r="G1916" i="2"/>
  <c r="G1924" i="2"/>
  <c r="G1932" i="2"/>
  <c r="G1940" i="2"/>
  <c r="G1948" i="2"/>
  <c r="G1956" i="2"/>
  <c r="G1964" i="2"/>
  <c r="G1972" i="2"/>
  <c r="G1980" i="2"/>
  <c r="G1988" i="2"/>
  <c r="G1996" i="2"/>
  <c r="G2004" i="2"/>
  <c r="G2012" i="2"/>
  <c r="G2020" i="2"/>
  <c r="G2028" i="2"/>
  <c r="G2036" i="2"/>
  <c r="G2044" i="2"/>
  <c r="G2052" i="2"/>
  <c r="G2060" i="2"/>
  <c r="G2068" i="2"/>
  <c r="G2076" i="2"/>
  <c r="G2084" i="2"/>
  <c r="G2092" i="2"/>
  <c r="G2100" i="2"/>
  <c r="G811" i="2"/>
  <c r="G1067" i="2"/>
  <c r="G1157" i="2"/>
  <c r="G1198" i="2"/>
  <c r="G1234" i="2"/>
  <c r="G1267" i="2"/>
  <c r="G1299" i="2"/>
  <c r="G1331" i="2"/>
  <c r="G1363" i="2"/>
  <c r="G1395" i="2"/>
  <c r="G1427" i="2"/>
  <c r="G1459" i="2"/>
  <c r="G1491" i="2"/>
  <c r="G1523" i="2"/>
  <c r="G1555" i="2"/>
  <c r="G1587" i="2"/>
  <c r="G1619" i="2"/>
  <c r="G1651" i="2"/>
  <c r="G1683" i="2"/>
  <c r="G1700" i="2"/>
  <c r="G1714" i="2"/>
  <c r="G1725" i="2"/>
  <c r="G1738" i="2"/>
  <c r="G1748" i="2"/>
  <c r="G1757" i="2"/>
  <c r="G1765" i="2"/>
  <c r="G1773" i="2"/>
  <c r="G1781" i="2"/>
  <c r="G1789" i="2"/>
  <c r="G1797" i="2"/>
  <c r="G1805" i="2"/>
  <c r="G1813" i="2"/>
  <c r="G1821" i="2"/>
  <c r="G1829" i="2"/>
  <c r="G1837" i="2"/>
  <c r="G1845" i="2"/>
  <c r="G1853" i="2"/>
  <c r="G1861" i="2"/>
  <c r="G1869" i="2"/>
  <c r="G1877" i="2"/>
  <c r="G1885" i="2"/>
  <c r="G1893" i="2"/>
  <c r="G1901" i="2"/>
  <c r="G1909" i="2"/>
  <c r="G1917" i="2"/>
  <c r="G1925" i="2"/>
  <c r="G1933" i="2"/>
  <c r="G1941" i="2"/>
  <c r="G1949" i="2"/>
  <c r="G1957" i="2"/>
  <c r="G1965" i="2"/>
  <c r="G1973" i="2"/>
  <c r="G1981" i="2"/>
  <c r="G1989" i="2"/>
  <c r="G1997" i="2"/>
  <c r="G2005" i="2"/>
  <c r="G2013" i="2"/>
  <c r="G2021" i="2"/>
  <c r="G2029" i="2"/>
  <c r="G2037" i="2"/>
  <c r="G2045" i="2"/>
  <c r="G2053" i="2"/>
  <c r="G819" i="2"/>
  <c r="G1075" i="2"/>
  <c r="G1158" i="2"/>
  <c r="G1199" i="2"/>
  <c r="G1235" i="2"/>
  <c r="G1268" i="2"/>
  <c r="G1300" i="2"/>
  <c r="G1332" i="2"/>
  <c r="G1364" i="2"/>
  <c r="G1396" i="2"/>
  <c r="G1428" i="2"/>
  <c r="G1460" i="2"/>
  <c r="G1492" i="2"/>
  <c r="G1524" i="2"/>
  <c r="G1556" i="2"/>
  <c r="G1588" i="2"/>
  <c r="G1620" i="2"/>
  <c r="G1652" i="2"/>
  <c r="G1684" i="2"/>
  <c r="G1701" i="2"/>
  <c r="G1715" i="2"/>
  <c r="G1726" i="2"/>
  <c r="G1739" i="2"/>
  <c r="G1749" i="2"/>
  <c r="G1758" i="2"/>
  <c r="G1766" i="2"/>
  <c r="G1774" i="2"/>
  <c r="G1782" i="2"/>
  <c r="G1790" i="2"/>
  <c r="G1798" i="2"/>
  <c r="G1806" i="2"/>
  <c r="G1814" i="2"/>
  <c r="G1822" i="2"/>
  <c r="G1830" i="2"/>
  <c r="G1838" i="2"/>
  <c r="G1846" i="2"/>
  <c r="G1854" i="2"/>
  <c r="G1862" i="2"/>
  <c r="G1870" i="2"/>
  <c r="G1878" i="2"/>
  <c r="G1886" i="2"/>
  <c r="G1894" i="2"/>
  <c r="G1902" i="2"/>
  <c r="G1910" i="2"/>
  <c r="G1918" i="2"/>
  <c r="G1926" i="2"/>
  <c r="G1934" i="2"/>
  <c r="G1942" i="2"/>
  <c r="G1950" i="2"/>
  <c r="G1958" i="2"/>
  <c r="G1966" i="2"/>
  <c r="G1974" i="2"/>
  <c r="G1982" i="2"/>
  <c r="G1990" i="2"/>
  <c r="G1998" i="2"/>
  <c r="G2006" i="2"/>
  <c r="G2014" i="2"/>
  <c r="G2022" i="2"/>
  <c r="G2030" i="2"/>
  <c r="G2038" i="2"/>
  <c r="G2046" i="2"/>
  <c r="G2054" i="2"/>
  <c r="G2062" i="2"/>
  <c r="G2070" i="2"/>
  <c r="G2078" i="2"/>
  <c r="G2086" i="2"/>
  <c r="G2094" i="2"/>
  <c r="G875" i="2"/>
  <c r="G1371" i="2"/>
  <c r="G1627" i="2"/>
  <c r="G1759" i="2"/>
  <c r="G1823" i="2"/>
  <c r="G1887" i="2"/>
  <c r="G1951" i="2"/>
  <c r="G2015" i="2"/>
  <c r="G2051" i="2"/>
  <c r="G2075" i="2"/>
  <c r="G2095" i="2"/>
  <c r="G2110" i="2"/>
  <c r="G2124" i="2"/>
  <c r="G2135" i="2"/>
  <c r="G2149" i="2"/>
  <c r="G2163" i="2"/>
  <c r="G2174" i="2"/>
  <c r="G2188" i="2"/>
  <c r="G2199" i="2"/>
  <c r="G2213" i="2"/>
  <c r="G2227" i="2"/>
  <c r="G2238" i="2"/>
  <c r="G2247" i="2"/>
  <c r="G2255" i="2"/>
  <c r="G2263" i="2"/>
  <c r="G2271" i="2"/>
  <c r="G2279" i="2"/>
  <c r="G2287" i="2"/>
  <c r="G2295" i="2"/>
  <c r="G2303" i="2"/>
  <c r="G2311" i="2"/>
  <c r="G2319" i="2"/>
  <c r="G2327" i="2"/>
  <c r="G2335" i="2"/>
  <c r="G2343" i="2"/>
  <c r="G2351" i="2"/>
  <c r="G2359" i="2"/>
  <c r="G2367" i="2"/>
  <c r="G2375" i="2"/>
  <c r="G2383" i="2"/>
  <c r="G2391" i="2"/>
  <c r="G2399" i="2"/>
  <c r="G2407" i="2"/>
  <c r="G2415" i="2"/>
  <c r="G2423" i="2"/>
  <c r="G2431" i="2"/>
  <c r="G2439" i="2"/>
  <c r="G2447" i="2"/>
  <c r="G2455" i="2"/>
  <c r="G2463" i="2"/>
  <c r="G2471" i="2"/>
  <c r="G2479" i="2"/>
  <c r="G2487" i="2"/>
  <c r="G2495" i="2"/>
  <c r="G2503" i="2"/>
  <c r="G2511" i="2"/>
  <c r="G2519" i="2"/>
  <c r="G2527" i="2"/>
  <c r="G2535" i="2"/>
  <c r="G2543" i="2"/>
  <c r="G2551" i="2"/>
  <c r="G2559" i="2"/>
  <c r="G2567" i="2"/>
  <c r="G2575" i="2"/>
  <c r="G2583" i="2"/>
  <c r="G2591" i="2"/>
  <c r="G2599" i="2"/>
  <c r="G2607" i="2"/>
  <c r="G2615" i="2"/>
  <c r="G2623" i="2"/>
  <c r="G2631" i="2"/>
  <c r="G2639" i="2"/>
  <c r="G2647" i="2"/>
  <c r="G2655" i="2"/>
  <c r="G2663" i="2"/>
  <c r="G1115" i="2"/>
  <c r="G1403" i="2"/>
  <c r="G1659" i="2"/>
  <c r="G1767" i="2"/>
  <c r="G1831" i="2"/>
  <c r="G1895" i="2"/>
  <c r="G1959" i="2"/>
  <c r="G2023" i="2"/>
  <c r="G2055" i="2"/>
  <c r="G2077" i="2"/>
  <c r="G2099" i="2"/>
  <c r="G2111" i="2"/>
  <c r="G2125" i="2"/>
  <c r="G2139" i="2"/>
  <c r="G2150" i="2"/>
  <c r="G2164" i="2"/>
  <c r="G2175" i="2"/>
  <c r="G2189" i="2"/>
  <c r="G2203" i="2"/>
  <c r="G2214" i="2"/>
  <c r="G2228" i="2"/>
  <c r="G2239" i="2"/>
  <c r="G2248" i="2"/>
  <c r="G2256" i="2"/>
  <c r="G2264" i="2"/>
  <c r="G2272" i="2"/>
  <c r="G2280" i="2"/>
  <c r="G2288" i="2"/>
  <c r="G2296" i="2"/>
  <c r="G2304" i="2"/>
  <c r="G2312" i="2"/>
  <c r="G2320" i="2"/>
  <c r="G2328" i="2"/>
  <c r="G2336" i="2"/>
  <c r="G2344" i="2"/>
  <c r="G2352" i="2"/>
  <c r="G2360" i="2"/>
  <c r="G2368" i="2"/>
  <c r="G2376" i="2"/>
  <c r="G2384" i="2"/>
  <c r="G2392" i="2"/>
  <c r="G2400" i="2"/>
  <c r="G2408" i="2"/>
  <c r="G2416" i="2"/>
  <c r="G2424" i="2"/>
  <c r="G2432" i="2"/>
  <c r="G2440" i="2"/>
  <c r="G2448" i="2"/>
  <c r="G2456" i="2"/>
  <c r="G2464" i="2"/>
  <c r="G2472" i="2"/>
  <c r="G2480" i="2"/>
  <c r="G2488" i="2"/>
  <c r="G2496" i="2"/>
  <c r="G2504" i="2"/>
  <c r="G2512" i="2"/>
  <c r="G2520" i="2"/>
  <c r="G2528" i="2"/>
  <c r="G2536" i="2"/>
  <c r="G2544" i="2"/>
  <c r="G2552" i="2"/>
  <c r="G2560" i="2"/>
  <c r="G2568" i="2"/>
  <c r="G2576" i="2"/>
  <c r="G2584" i="2"/>
  <c r="G2592" i="2"/>
  <c r="G2600" i="2"/>
  <c r="G2608" i="2"/>
  <c r="G2616" i="2"/>
  <c r="G2624" i="2"/>
  <c r="G2632" i="2"/>
  <c r="G2640" i="2"/>
  <c r="G2648" i="2"/>
  <c r="G2656" i="2"/>
  <c r="G2664" i="2"/>
  <c r="G1167" i="2"/>
  <c r="G1435" i="2"/>
  <c r="G1690" i="2"/>
  <c r="G1775" i="2"/>
  <c r="G1839" i="2"/>
  <c r="G1903" i="2"/>
  <c r="G1967" i="2"/>
  <c r="G2027" i="2"/>
  <c r="G2059" i="2"/>
  <c r="G2079" i="2"/>
  <c r="G2101" i="2"/>
  <c r="G2115" i="2"/>
  <c r="G2126" i="2"/>
  <c r="G2140" i="2"/>
  <c r="G2151" i="2"/>
  <c r="G2165" i="2"/>
  <c r="G2179" i="2"/>
  <c r="G2190" i="2"/>
  <c r="G2204" i="2"/>
  <c r="G2215" i="2"/>
  <c r="G2229" i="2"/>
  <c r="G2241" i="2"/>
  <c r="G2249" i="2"/>
  <c r="G2257" i="2"/>
  <c r="G2265" i="2"/>
  <c r="G2273" i="2"/>
  <c r="G2281" i="2"/>
  <c r="G2289" i="2"/>
  <c r="G2297" i="2"/>
  <c r="G2305" i="2"/>
  <c r="G2313" i="2"/>
  <c r="G2321" i="2"/>
  <c r="G2329" i="2"/>
  <c r="G2337" i="2"/>
  <c r="G2345" i="2"/>
  <c r="G2353" i="2"/>
  <c r="G2361" i="2"/>
  <c r="G2369" i="2"/>
  <c r="G2377" i="2"/>
  <c r="G2385" i="2"/>
  <c r="G2393" i="2"/>
  <c r="G2401" i="2"/>
  <c r="G2409" i="2"/>
  <c r="G2417" i="2"/>
  <c r="G2425" i="2"/>
  <c r="G2433" i="2"/>
  <c r="G2441" i="2"/>
  <c r="G2449" i="2"/>
  <c r="G2457" i="2"/>
  <c r="G2465" i="2"/>
  <c r="G2473" i="2"/>
  <c r="G2481" i="2"/>
  <c r="G2489" i="2"/>
  <c r="G2497" i="2"/>
  <c r="G2505" i="2"/>
  <c r="G2513" i="2"/>
  <c r="G2521" i="2"/>
  <c r="G2529" i="2"/>
  <c r="G2537" i="2"/>
  <c r="G2545" i="2"/>
  <c r="G2553" i="2"/>
  <c r="G2561" i="2"/>
  <c r="G2569" i="2"/>
  <c r="G2577" i="2"/>
  <c r="G2585" i="2"/>
  <c r="G2593" i="2"/>
  <c r="G2601" i="2"/>
  <c r="G2609" i="2"/>
  <c r="G2617" i="2"/>
  <c r="G2625" i="2"/>
  <c r="G2633" i="2"/>
  <c r="G2641" i="2"/>
  <c r="G2649" i="2"/>
  <c r="G2657" i="2"/>
  <c r="G2665" i="2"/>
  <c r="G2673" i="2"/>
  <c r="G2681" i="2"/>
  <c r="G2689" i="2"/>
  <c r="G2697" i="2"/>
  <c r="G2705" i="2"/>
  <c r="G2713" i="2"/>
  <c r="G2721" i="2"/>
  <c r="G2729" i="2"/>
  <c r="G2737" i="2"/>
  <c r="G2745" i="2"/>
  <c r="G2753" i="2"/>
  <c r="G2761" i="2"/>
  <c r="G2769" i="2"/>
  <c r="G2777" i="2"/>
  <c r="G1207" i="2"/>
  <c r="G1467" i="2"/>
  <c r="G1702" i="2"/>
  <c r="G1783" i="2"/>
  <c r="G1847" i="2"/>
  <c r="G1911" i="2"/>
  <c r="G1975" i="2"/>
  <c r="G2031" i="2"/>
  <c r="G2061" i="2"/>
  <c r="G2083" i="2"/>
  <c r="G2102" i="2"/>
  <c r="G2116" i="2"/>
  <c r="G2127" i="2"/>
  <c r="G2141" i="2"/>
  <c r="G2155" i="2"/>
  <c r="G2166" i="2"/>
  <c r="G2180" i="2"/>
  <c r="G2191" i="2"/>
  <c r="G2205" i="2"/>
  <c r="G2219" i="2"/>
  <c r="G2230" i="2"/>
  <c r="G2242" i="2"/>
  <c r="G2250" i="2"/>
  <c r="G2258" i="2"/>
  <c r="G2266" i="2"/>
  <c r="G2274" i="2"/>
  <c r="G2282" i="2"/>
  <c r="G2290" i="2"/>
  <c r="G2298" i="2"/>
  <c r="G2306" i="2"/>
  <c r="G2314" i="2"/>
  <c r="G2322" i="2"/>
  <c r="G2330" i="2"/>
  <c r="G2338" i="2"/>
  <c r="G2346" i="2"/>
  <c r="G2354" i="2"/>
  <c r="G2362" i="2"/>
  <c r="G2370" i="2"/>
  <c r="G2378" i="2"/>
  <c r="G2386" i="2"/>
  <c r="G2394" i="2"/>
  <c r="G2402" i="2"/>
  <c r="G2410" i="2"/>
  <c r="G2418" i="2"/>
  <c r="G2426" i="2"/>
  <c r="G2434" i="2"/>
  <c r="G2442" i="2"/>
  <c r="G2450" i="2"/>
  <c r="G2458" i="2"/>
  <c r="G2466" i="2"/>
  <c r="G2474" i="2"/>
  <c r="G2482" i="2"/>
  <c r="G2490" i="2"/>
  <c r="G2498" i="2"/>
  <c r="G2506" i="2"/>
  <c r="G2514" i="2"/>
  <c r="G2522" i="2"/>
  <c r="G2530" i="2"/>
  <c r="G2538" i="2"/>
  <c r="G2546" i="2"/>
  <c r="G2554" i="2"/>
  <c r="G2562" i="2"/>
  <c r="G2570" i="2"/>
  <c r="G2578" i="2"/>
  <c r="G2586" i="2"/>
  <c r="G2594" i="2"/>
  <c r="G2602" i="2"/>
  <c r="G2610" i="2"/>
  <c r="G2618" i="2"/>
  <c r="G2626" i="2"/>
  <c r="G2634" i="2"/>
  <c r="G2642" i="2"/>
  <c r="G2650" i="2"/>
  <c r="G2658" i="2"/>
  <c r="G2666" i="2"/>
  <c r="G2674" i="2"/>
  <c r="G2682" i="2"/>
  <c r="G2690" i="2"/>
  <c r="G2698" i="2"/>
  <c r="G2706" i="2"/>
  <c r="G2714" i="2"/>
  <c r="G2722" i="2"/>
  <c r="G2730" i="2"/>
  <c r="G2738" i="2"/>
  <c r="G2746" i="2"/>
  <c r="G1243" i="2"/>
  <c r="G1499" i="2"/>
  <c r="G1716" i="2"/>
  <c r="G1791" i="2"/>
  <c r="G1855" i="2"/>
  <c r="G1919" i="2"/>
  <c r="G1983" i="2"/>
  <c r="G2035" i="2"/>
  <c r="G2063" i="2"/>
  <c r="G2085" i="2"/>
  <c r="G2103" i="2"/>
  <c r="G2117" i="2"/>
  <c r="G2131" i="2"/>
  <c r="G2142" i="2"/>
  <c r="G2156" i="2"/>
  <c r="G2167" i="2"/>
  <c r="G2181" i="2"/>
  <c r="G2195" i="2"/>
  <c r="G2206" i="2"/>
  <c r="G2220" i="2"/>
  <c r="G2231" i="2"/>
  <c r="G2243" i="2"/>
  <c r="G2251" i="2"/>
  <c r="G2259" i="2"/>
  <c r="G2267" i="2"/>
  <c r="G2275" i="2"/>
  <c r="G2283" i="2"/>
  <c r="G2291" i="2"/>
  <c r="G2299" i="2"/>
  <c r="G2307" i="2"/>
  <c r="G2315" i="2"/>
  <c r="G2323" i="2"/>
  <c r="G2331" i="2"/>
  <c r="G2339" i="2"/>
  <c r="G2347" i="2"/>
  <c r="G2355" i="2"/>
  <c r="G2363" i="2"/>
  <c r="G2371" i="2"/>
  <c r="G2379" i="2"/>
  <c r="G2387" i="2"/>
  <c r="G2395" i="2"/>
  <c r="G2403" i="2"/>
  <c r="G2411" i="2"/>
  <c r="G2419" i="2"/>
  <c r="G2427" i="2"/>
  <c r="G2435" i="2"/>
  <c r="G2443" i="2"/>
  <c r="G2451" i="2"/>
  <c r="G2459" i="2"/>
  <c r="G2467" i="2"/>
  <c r="G2475" i="2"/>
  <c r="G2483" i="2"/>
  <c r="G2491" i="2"/>
  <c r="G2499" i="2"/>
  <c r="G2507" i="2"/>
  <c r="G2515" i="2"/>
  <c r="G2523" i="2"/>
  <c r="G2531" i="2"/>
  <c r="G2539" i="2"/>
  <c r="G2547" i="2"/>
  <c r="G2555" i="2"/>
  <c r="G2563" i="2"/>
  <c r="G2571" i="2"/>
  <c r="G2579" i="2"/>
  <c r="G2587" i="2"/>
  <c r="G2595" i="2"/>
  <c r="G2603" i="2"/>
  <c r="G2611" i="2"/>
  <c r="G2619" i="2"/>
  <c r="G2627" i="2"/>
  <c r="G2635" i="2"/>
  <c r="G2643" i="2"/>
  <c r="G2651" i="2"/>
  <c r="G2659" i="2"/>
  <c r="G2667" i="2"/>
  <c r="G1275" i="2"/>
  <c r="G1531" i="2"/>
  <c r="G1730" i="2"/>
  <c r="G1799" i="2"/>
  <c r="G1863" i="2"/>
  <c r="G1927" i="2"/>
  <c r="G1991" i="2"/>
  <c r="G2039" i="2"/>
  <c r="G2067" i="2"/>
  <c r="G2087" i="2"/>
  <c r="G2107" i="2"/>
  <c r="G2118" i="2"/>
  <c r="G2132" i="2"/>
  <c r="G1307" i="2"/>
  <c r="G1871" i="2"/>
  <c r="G2069" i="2"/>
  <c r="G2133" i="2"/>
  <c r="G2171" i="2"/>
  <c r="G2198" i="2"/>
  <c r="G2236" i="2"/>
  <c r="G2260" i="2"/>
  <c r="G2278" i="2"/>
  <c r="G2301" i="2"/>
  <c r="G2324" i="2"/>
  <c r="G2342" i="2"/>
  <c r="G2365" i="2"/>
  <c r="G2388" i="2"/>
  <c r="G2406" i="2"/>
  <c r="G2429" i="2"/>
  <c r="G2452" i="2"/>
  <c r="G2470" i="2"/>
  <c r="G2493" i="2"/>
  <c r="G2516" i="2"/>
  <c r="G2534" i="2"/>
  <c r="G2557" i="2"/>
  <c r="G2580" i="2"/>
  <c r="G2598" i="2"/>
  <c r="G2621" i="2"/>
  <c r="G2644" i="2"/>
  <c r="G2662" i="2"/>
  <c r="G2677" i="2"/>
  <c r="G2687" i="2"/>
  <c r="G2699" i="2"/>
  <c r="G2709" i="2"/>
  <c r="G2719" i="2"/>
  <c r="G2731" i="2"/>
  <c r="G2741" i="2"/>
  <c r="G2751" i="2"/>
  <c r="G2760" i="2"/>
  <c r="G2770" i="2"/>
  <c r="G2779" i="2"/>
  <c r="G2787" i="2"/>
  <c r="G2795" i="2"/>
  <c r="G2803" i="2"/>
  <c r="G2811" i="2"/>
  <c r="G2819" i="2"/>
  <c r="G2827" i="2"/>
  <c r="G2835" i="2"/>
  <c r="G2843" i="2"/>
  <c r="G2851" i="2"/>
  <c r="G2859" i="2"/>
  <c r="G2867" i="2"/>
  <c r="G2875" i="2"/>
  <c r="G2883" i="2"/>
  <c r="G2891" i="2"/>
  <c r="G2899" i="2"/>
  <c r="G2907" i="2"/>
  <c r="G2915" i="2"/>
  <c r="G2923" i="2"/>
  <c r="G2931" i="2"/>
  <c r="G2939" i="2"/>
  <c r="G2947" i="2"/>
  <c r="G2955" i="2"/>
  <c r="G2963" i="2"/>
  <c r="G2971" i="2"/>
  <c r="G2979" i="2"/>
  <c r="G2987" i="2"/>
  <c r="G2995" i="2"/>
  <c r="G3003" i="2"/>
  <c r="G3011" i="2"/>
  <c r="G3019" i="2"/>
  <c r="G3027" i="2"/>
  <c r="G3035" i="2"/>
  <c r="G3043" i="2"/>
  <c r="G3051" i="2"/>
  <c r="G3059" i="2"/>
  <c r="G3067" i="2"/>
  <c r="G3075" i="2"/>
  <c r="G3083" i="2"/>
  <c r="G3091" i="2"/>
  <c r="G3099" i="2"/>
  <c r="G3107" i="2"/>
  <c r="G3115" i="2"/>
  <c r="G3123" i="2"/>
  <c r="G3131" i="2"/>
  <c r="G3139" i="2"/>
  <c r="G3147" i="2"/>
  <c r="G3155" i="2"/>
  <c r="G3163" i="2"/>
  <c r="G3171" i="2"/>
  <c r="G3179" i="2"/>
  <c r="G3187" i="2"/>
  <c r="G3195" i="2"/>
  <c r="G3203" i="2"/>
  <c r="G1339" i="2"/>
  <c r="G1879" i="2"/>
  <c r="G2071" i="2"/>
  <c r="G2134" i="2"/>
  <c r="G2172" i="2"/>
  <c r="G2207" i="2"/>
  <c r="G2237" i="2"/>
  <c r="G2261" i="2"/>
  <c r="G2284" i="2"/>
  <c r="G2302" i="2"/>
  <c r="G2325" i="2"/>
  <c r="G2348" i="2"/>
  <c r="G2366" i="2"/>
  <c r="G2389" i="2"/>
  <c r="G2412" i="2"/>
  <c r="G2430" i="2"/>
  <c r="G2453" i="2"/>
  <c r="G2476" i="2"/>
  <c r="G2494" i="2"/>
  <c r="G2517" i="2"/>
  <c r="G2540" i="2"/>
  <c r="G2558" i="2"/>
  <c r="G2581" i="2"/>
  <c r="G2604" i="2"/>
  <c r="G2622" i="2"/>
  <c r="G2645" i="2"/>
  <c r="G2668" i="2"/>
  <c r="G2678" i="2"/>
  <c r="G2688" i="2"/>
  <c r="G2700" i="2"/>
  <c r="G2710" i="2"/>
  <c r="G2720" i="2"/>
  <c r="G2732" i="2"/>
  <c r="G2742" i="2"/>
  <c r="G2752" i="2"/>
  <c r="G2762" i="2"/>
  <c r="G2771" i="2"/>
  <c r="G2780" i="2"/>
  <c r="G2788" i="2"/>
  <c r="G2796" i="2"/>
  <c r="G2804" i="2"/>
  <c r="G2812" i="2"/>
  <c r="G2820" i="2"/>
  <c r="G2828" i="2"/>
  <c r="G2836" i="2"/>
  <c r="G2844" i="2"/>
  <c r="G2852" i="2"/>
  <c r="G2860" i="2"/>
  <c r="G2868" i="2"/>
  <c r="G2876" i="2"/>
  <c r="G2884" i="2"/>
  <c r="G2892" i="2"/>
  <c r="G2900" i="2"/>
  <c r="G2908" i="2"/>
  <c r="G2916" i="2"/>
  <c r="G2924" i="2"/>
  <c r="G2932" i="2"/>
  <c r="G2940" i="2"/>
  <c r="G2948" i="2"/>
  <c r="G2956" i="2"/>
  <c r="G2964" i="2"/>
  <c r="G2972" i="2"/>
  <c r="G2980" i="2"/>
  <c r="G2988" i="2"/>
  <c r="G2996" i="2"/>
  <c r="G3004" i="2"/>
  <c r="G3012" i="2"/>
  <c r="G3020" i="2"/>
  <c r="G3028" i="2"/>
  <c r="G3036" i="2"/>
  <c r="G3044" i="2"/>
  <c r="G3052" i="2"/>
  <c r="G3060" i="2"/>
  <c r="G3068" i="2"/>
  <c r="G3076" i="2"/>
  <c r="G3084" i="2"/>
  <c r="G3092" i="2"/>
  <c r="G3100" i="2"/>
  <c r="G3108" i="2"/>
  <c r="G3116" i="2"/>
  <c r="G3124" i="2"/>
  <c r="G3132" i="2"/>
  <c r="G3140" i="2"/>
  <c r="G3148" i="2"/>
  <c r="G3156" i="2"/>
  <c r="G3164" i="2"/>
  <c r="G3172" i="2"/>
  <c r="G1563" i="2"/>
  <c r="G1935" i="2"/>
  <c r="G2091" i="2"/>
  <c r="G2143" i="2"/>
  <c r="G2173" i="2"/>
  <c r="G2211" i="2"/>
  <c r="G2244" i="2"/>
  <c r="G2262" i="2"/>
  <c r="G2285" i="2"/>
  <c r="G2308" i="2"/>
  <c r="G2326" i="2"/>
  <c r="G2349" i="2"/>
  <c r="G2372" i="2"/>
  <c r="G2390" i="2"/>
  <c r="G2413" i="2"/>
  <c r="G2436" i="2"/>
  <c r="G2454" i="2"/>
  <c r="G2477" i="2"/>
  <c r="G2500" i="2"/>
  <c r="G2518" i="2"/>
  <c r="G2541" i="2"/>
  <c r="G2564" i="2"/>
  <c r="G2582" i="2"/>
  <c r="G2605" i="2"/>
  <c r="G2628" i="2"/>
  <c r="G2646" i="2"/>
  <c r="G2669" i="2"/>
  <c r="G2679" i="2"/>
  <c r="G2691" i="2"/>
  <c r="G2701" i="2"/>
  <c r="G2711" i="2"/>
  <c r="G2723" i="2"/>
  <c r="G2733" i="2"/>
  <c r="G2743" i="2"/>
  <c r="G2754" i="2"/>
  <c r="G2763" i="2"/>
  <c r="G2772" i="2"/>
  <c r="G2781" i="2"/>
  <c r="G2789" i="2"/>
  <c r="G2797" i="2"/>
  <c r="G2805" i="2"/>
  <c r="G2813" i="2"/>
  <c r="G2821" i="2"/>
  <c r="G2829" i="2"/>
  <c r="G2837" i="2"/>
  <c r="G2845" i="2"/>
  <c r="G2853" i="2"/>
  <c r="G2861" i="2"/>
  <c r="G2869" i="2"/>
  <c r="G2877" i="2"/>
  <c r="G2885" i="2"/>
  <c r="G2893" i="2"/>
  <c r="G2901" i="2"/>
  <c r="G2909" i="2"/>
  <c r="G2917" i="2"/>
  <c r="G2925" i="2"/>
  <c r="G2933" i="2"/>
  <c r="G2941" i="2"/>
  <c r="G2949" i="2"/>
  <c r="G2957" i="2"/>
  <c r="G2965" i="2"/>
  <c r="G2973" i="2"/>
  <c r="G2981" i="2"/>
  <c r="G2989" i="2"/>
  <c r="G2997" i="2"/>
  <c r="G3005" i="2"/>
  <c r="G3013" i="2"/>
  <c r="G3021" i="2"/>
  <c r="G3029" i="2"/>
  <c r="G3037" i="2"/>
  <c r="G3045" i="2"/>
  <c r="G3053" i="2"/>
  <c r="G3061" i="2"/>
  <c r="G3069" i="2"/>
  <c r="G3077" i="2"/>
  <c r="G3085" i="2"/>
  <c r="G3093" i="2"/>
  <c r="G3101" i="2"/>
  <c r="G3109" i="2"/>
  <c r="G3117" i="2"/>
  <c r="G3125" i="2"/>
  <c r="G3133" i="2"/>
  <c r="G3141" i="2"/>
  <c r="G3149" i="2"/>
  <c r="G3157" i="2"/>
  <c r="G3165" i="2"/>
  <c r="G1595" i="2"/>
  <c r="G1943" i="2"/>
  <c r="G2093" i="2"/>
  <c r="G2147" i="2"/>
  <c r="G2182" i="2"/>
  <c r="G2212" i="2"/>
  <c r="G2245" i="2"/>
  <c r="G2268" i="2"/>
  <c r="G2286" i="2"/>
  <c r="G2309" i="2"/>
  <c r="G2332" i="2"/>
  <c r="G2350" i="2"/>
  <c r="G2373" i="2"/>
  <c r="G2396" i="2"/>
  <c r="G2414" i="2"/>
  <c r="G2437" i="2"/>
  <c r="G2460" i="2"/>
  <c r="G2478" i="2"/>
  <c r="G2501" i="2"/>
  <c r="G2524" i="2"/>
  <c r="G2542" i="2"/>
  <c r="G2565" i="2"/>
  <c r="G2588" i="2"/>
  <c r="G2606" i="2"/>
  <c r="G2629" i="2"/>
  <c r="G2652" i="2"/>
  <c r="G2670" i="2"/>
  <c r="G2680" i="2"/>
  <c r="G2692" i="2"/>
  <c r="G2702" i="2"/>
  <c r="G2712" i="2"/>
  <c r="G2724" i="2"/>
  <c r="G2734" i="2"/>
  <c r="G2744" i="2"/>
  <c r="G2755" i="2"/>
  <c r="G2764" i="2"/>
  <c r="G2773" i="2"/>
  <c r="G2782" i="2"/>
  <c r="G2790" i="2"/>
  <c r="G2798" i="2"/>
  <c r="G2806" i="2"/>
  <c r="G2814" i="2"/>
  <c r="G2822" i="2"/>
  <c r="G2830" i="2"/>
  <c r="G2838" i="2"/>
  <c r="G2846" i="2"/>
  <c r="G2854" i="2"/>
  <c r="G2862" i="2"/>
  <c r="G2870" i="2"/>
  <c r="G2878" i="2"/>
  <c r="G2886" i="2"/>
  <c r="G2894" i="2"/>
  <c r="G2902" i="2"/>
  <c r="G2910" i="2"/>
  <c r="G2918" i="2"/>
  <c r="G2926" i="2"/>
  <c r="G2934" i="2"/>
  <c r="G2942" i="2"/>
  <c r="G2950" i="2"/>
  <c r="G2958" i="2"/>
  <c r="G2966" i="2"/>
  <c r="G2974" i="2"/>
  <c r="G2982" i="2"/>
  <c r="G2990" i="2"/>
  <c r="G2998" i="2"/>
  <c r="G3006" i="2"/>
  <c r="G1740" i="2"/>
  <c r="G1999" i="2"/>
  <c r="G2108" i="2"/>
  <c r="G2148" i="2"/>
  <c r="G2183" i="2"/>
  <c r="G2221" i="2"/>
  <c r="G2246" i="2"/>
  <c r="G2269" i="2"/>
  <c r="G2292" i="2"/>
  <c r="G2310" i="2"/>
  <c r="G2333" i="2"/>
  <c r="G2356" i="2"/>
  <c r="G2374" i="2"/>
  <c r="G2397" i="2"/>
  <c r="G2420" i="2"/>
  <c r="G2438" i="2"/>
  <c r="G2461" i="2"/>
  <c r="G2484" i="2"/>
  <c r="G2502" i="2"/>
  <c r="G2525" i="2"/>
  <c r="G2548" i="2"/>
  <c r="G2566" i="2"/>
  <c r="G2589" i="2"/>
  <c r="G2612" i="2"/>
  <c r="G2630" i="2"/>
  <c r="G2653" i="2"/>
  <c r="G2671" i="2"/>
  <c r="G2683" i="2"/>
  <c r="G2693" i="2"/>
  <c r="G2703" i="2"/>
  <c r="G2715" i="2"/>
  <c r="G2725" i="2"/>
  <c r="G2735" i="2"/>
  <c r="G2747" i="2"/>
  <c r="G2756" i="2"/>
  <c r="G2765" i="2"/>
  <c r="G2774" i="2"/>
  <c r="G2783" i="2"/>
  <c r="G2791" i="2"/>
  <c r="G2799" i="2"/>
  <c r="G2807" i="2"/>
  <c r="G2815" i="2"/>
  <c r="G2823" i="2"/>
  <c r="G2831" i="2"/>
  <c r="G2839" i="2"/>
  <c r="G2847" i="2"/>
  <c r="G2855" i="2"/>
  <c r="G2863" i="2"/>
  <c r="G2871" i="2"/>
  <c r="G2879" i="2"/>
  <c r="G2887" i="2"/>
  <c r="G2895" i="2"/>
  <c r="G2903" i="2"/>
  <c r="G2911" i="2"/>
  <c r="G2919" i="2"/>
  <c r="G2927" i="2"/>
  <c r="G2935" i="2"/>
  <c r="G2943" i="2"/>
  <c r="G2951" i="2"/>
  <c r="G2959" i="2"/>
  <c r="G2967" i="2"/>
  <c r="G2975" i="2"/>
  <c r="G2983" i="2"/>
  <c r="G2991" i="2"/>
  <c r="G2999" i="2"/>
  <c r="G3007" i="2"/>
  <c r="G3015" i="2"/>
  <c r="G3023" i="2"/>
  <c r="G3031" i="2"/>
  <c r="G3039" i="2"/>
  <c r="G3047" i="2"/>
  <c r="G3055" i="2"/>
  <c r="G3063" i="2"/>
  <c r="G3071" i="2"/>
  <c r="G3079" i="2"/>
  <c r="G3087" i="2"/>
  <c r="G3095" i="2"/>
  <c r="G3103" i="2"/>
  <c r="G3111" i="2"/>
  <c r="G3119" i="2"/>
  <c r="G3127" i="2"/>
  <c r="G3135" i="2"/>
  <c r="G3143" i="2"/>
  <c r="G3151" i="2"/>
  <c r="G3159" i="2"/>
  <c r="G1750" i="2"/>
  <c r="G2007" i="2"/>
  <c r="G2109" i="2"/>
  <c r="G2157" i="2"/>
  <c r="G2187" i="2"/>
  <c r="G2222" i="2"/>
  <c r="G2252" i="2"/>
  <c r="G2270" i="2"/>
  <c r="G2293" i="2"/>
  <c r="G2316" i="2"/>
  <c r="G2334" i="2"/>
  <c r="G2357" i="2"/>
  <c r="G2380" i="2"/>
  <c r="G2398" i="2"/>
  <c r="G2421" i="2"/>
  <c r="G2444" i="2"/>
  <c r="G2462" i="2"/>
  <c r="G2485" i="2"/>
  <c r="G2508" i="2"/>
  <c r="G2526" i="2"/>
  <c r="G2549" i="2"/>
  <c r="G2572" i="2"/>
  <c r="G2590" i="2"/>
  <c r="G2613" i="2"/>
  <c r="G2636" i="2"/>
  <c r="G2654" i="2"/>
  <c r="G2672" i="2"/>
  <c r="G2684" i="2"/>
  <c r="G2694" i="2"/>
  <c r="G2704" i="2"/>
  <c r="G2716" i="2"/>
  <c r="G2726" i="2"/>
  <c r="G2736" i="2"/>
  <c r="G2748" i="2"/>
  <c r="G2757" i="2"/>
  <c r="G2766" i="2"/>
  <c r="G2775" i="2"/>
  <c r="G2784" i="2"/>
  <c r="G2792" i="2"/>
  <c r="G2800" i="2"/>
  <c r="G2808" i="2"/>
  <c r="G2816" i="2"/>
  <c r="G2824" i="2"/>
  <c r="G2832" i="2"/>
  <c r="G2840" i="2"/>
  <c r="G2848" i="2"/>
  <c r="G2856" i="2"/>
  <c r="G2864" i="2"/>
  <c r="G2872" i="2"/>
  <c r="G2880" i="2"/>
  <c r="G2888" i="2"/>
  <c r="G2896" i="2"/>
  <c r="G2904" i="2"/>
  <c r="G2912" i="2"/>
  <c r="G2920" i="2"/>
  <c r="G2928" i="2"/>
  <c r="G2936" i="2"/>
  <c r="G2944" i="2"/>
  <c r="G2952" i="2"/>
  <c r="G2960" i="2"/>
  <c r="G2968" i="2"/>
  <c r="G2976" i="2"/>
  <c r="G2984" i="2"/>
  <c r="G2992" i="2"/>
  <c r="G3000" i="2"/>
  <c r="G3008" i="2"/>
  <c r="G3016" i="2"/>
  <c r="G3024" i="2"/>
  <c r="G3032" i="2"/>
  <c r="G3040" i="2"/>
  <c r="G3048" i="2"/>
  <c r="G3056" i="2"/>
  <c r="G3064" i="2"/>
  <c r="G3072" i="2"/>
  <c r="G3080" i="2"/>
  <c r="G3088" i="2"/>
  <c r="G3096" i="2"/>
  <c r="G3104" i="2"/>
  <c r="G3112" i="2"/>
  <c r="G3120" i="2"/>
  <c r="G3128" i="2"/>
  <c r="G3136" i="2"/>
  <c r="G1807" i="2"/>
  <c r="G2043" i="2"/>
  <c r="G2119" i="2"/>
  <c r="G2158" i="2"/>
  <c r="G2196" i="2"/>
  <c r="G2223" i="2"/>
  <c r="G2253" i="2"/>
  <c r="G2276" i="2"/>
  <c r="G2294" i="2"/>
  <c r="G2317" i="2"/>
  <c r="G2340" i="2"/>
  <c r="G2358" i="2"/>
  <c r="G2381" i="2"/>
  <c r="G2404" i="2"/>
  <c r="G2422" i="2"/>
  <c r="G2445" i="2"/>
  <c r="G2468" i="2"/>
  <c r="G2486" i="2"/>
  <c r="G2509" i="2"/>
  <c r="G2532" i="2"/>
  <c r="G2550" i="2"/>
  <c r="G2573" i="2"/>
  <c r="G2596" i="2"/>
  <c r="G2614" i="2"/>
  <c r="G2637" i="2"/>
  <c r="G2660" i="2"/>
  <c r="G2675" i="2"/>
  <c r="G2685" i="2"/>
  <c r="G2695" i="2"/>
  <c r="G2707" i="2"/>
  <c r="G2717" i="2"/>
  <c r="G2727" i="2"/>
  <c r="G2739" i="2"/>
  <c r="G2749" i="2"/>
  <c r="G2758" i="2"/>
  <c r="G2767" i="2"/>
  <c r="G2776" i="2"/>
  <c r="G2785" i="2"/>
  <c r="G2793" i="2"/>
  <c r="G2801" i="2"/>
  <c r="G2809" i="2"/>
  <c r="G2817" i="2"/>
  <c r="G2825" i="2"/>
  <c r="G2833" i="2"/>
  <c r="G2841" i="2"/>
  <c r="G2849" i="2"/>
  <c r="G2857" i="2"/>
  <c r="G2865" i="2"/>
  <c r="G2873" i="2"/>
  <c r="G2881" i="2"/>
  <c r="G2889" i="2"/>
  <c r="G2897" i="2"/>
  <c r="G2905" i="2"/>
  <c r="G2913" i="2"/>
  <c r="G2921" i="2"/>
  <c r="G2929" i="2"/>
  <c r="G2937" i="2"/>
  <c r="G2945" i="2"/>
  <c r="G2953" i="2"/>
  <c r="G2961" i="2"/>
  <c r="G2969" i="2"/>
  <c r="G2977" i="2"/>
  <c r="G2985" i="2"/>
  <c r="G2993" i="2"/>
  <c r="G3001" i="2"/>
  <c r="G3009" i="2"/>
  <c r="G1815" i="2"/>
  <c r="G2300" i="2"/>
  <c r="G2469" i="2"/>
  <c r="G2638" i="2"/>
  <c r="G2740" i="2"/>
  <c r="G2810" i="2"/>
  <c r="G2874" i="2"/>
  <c r="G2938" i="2"/>
  <c r="G3002" i="2"/>
  <c r="G3030" i="2"/>
  <c r="G3050" i="2"/>
  <c r="G3073" i="2"/>
  <c r="G3094" i="2"/>
  <c r="G3114" i="2"/>
  <c r="G3137" i="2"/>
  <c r="G3153" i="2"/>
  <c r="G3168" i="2"/>
  <c r="G3178" i="2"/>
  <c r="G3188" i="2"/>
  <c r="G3197" i="2"/>
  <c r="G3206" i="2"/>
  <c r="G3214" i="2"/>
  <c r="G3222" i="2"/>
  <c r="G3230" i="2"/>
  <c r="G3238" i="2"/>
  <c r="G3246" i="2"/>
  <c r="G3254" i="2"/>
  <c r="G3262" i="2"/>
  <c r="G3270" i="2"/>
  <c r="G3278" i="2"/>
  <c r="G3286" i="2"/>
  <c r="G3294" i="2"/>
  <c r="G3302" i="2"/>
  <c r="G3310" i="2"/>
  <c r="G3318" i="2"/>
  <c r="G3326" i="2"/>
  <c r="G3334" i="2"/>
  <c r="G3342" i="2"/>
  <c r="G3350" i="2"/>
  <c r="G3358" i="2"/>
  <c r="G3366" i="2"/>
  <c r="G3374" i="2"/>
  <c r="G3382" i="2"/>
  <c r="G3390" i="2"/>
  <c r="G3398" i="2"/>
  <c r="G3406" i="2"/>
  <c r="G3414" i="2"/>
  <c r="G3422" i="2"/>
  <c r="G3430" i="2"/>
  <c r="G3438" i="2"/>
  <c r="G3446" i="2"/>
  <c r="G3454" i="2"/>
  <c r="G3462" i="2"/>
  <c r="G3470" i="2"/>
  <c r="G3478" i="2"/>
  <c r="G3486" i="2"/>
  <c r="G3494" i="2"/>
  <c r="G3502" i="2"/>
  <c r="G3510" i="2"/>
  <c r="G3518" i="2"/>
  <c r="G3526" i="2"/>
  <c r="G3534" i="2"/>
  <c r="G3542" i="2"/>
  <c r="G3550" i="2"/>
  <c r="G3558" i="2"/>
  <c r="G3566" i="2"/>
  <c r="G3574" i="2"/>
  <c r="G3582" i="2"/>
  <c r="G3590" i="2"/>
  <c r="G3598" i="2"/>
  <c r="G3606" i="2"/>
  <c r="G3614" i="2"/>
  <c r="G3622" i="2"/>
  <c r="G3630" i="2"/>
  <c r="G3638" i="2"/>
  <c r="G3646" i="2"/>
  <c r="G3654" i="2"/>
  <c r="G3662" i="2"/>
  <c r="G3670" i="2"/>
  <c r="G3678" i="2"/>
  <c r="G3686" i="2"/>
  <c r="G3694" i="2"/>
  <c r="G3702" i="2"/>
  <c r="G3710" i="2"/>
  <c r="G3718" i="2"/>
  <c r="G3726" i="2"/>
  <c r="G3734" i="2"/>
  <c r="G3742" i="2"/>
  <c r="G3750" i="2"/>
  <c r="G3758" i="2"/>
  <c r="G3766" i="2"/>
  <c r="G3774" i="2"/>
  <c r="G3782" i="2"/>
  <c r="G3790" i="2"/>
  <c r="G3798" i="2"/>
  <c r="G3806" i="2"/>
  <c r="G3814" i="2"/>
  <c r="G3822" i="2"/>
  <c r="G3830" i="2"/>
  <c r="G3838" i="2"/>
  <c r="G3846" i="2"/>
  <c r="G3854" i="2"/>
  <c r="G3862" i="2"/>
  <c r="G3870" i="2"/>
  <c r="G3878" i="2"/>
  <c r="G3886" i="2"/>
  <c r="G3894" i="2"/>
  <c r="G3902" i="2"/>
  <c r="G3910" i="2"/>
  <c r="G3918" i="2"/>
  <c r="G3926" i="2"/>
  <c r="G3934" i="2"/>
  <c r="G3942" i="2"/>
  <c r="G3950" i="2"/>
  <c r="G3958" i="2"/>
  <c r="G3966" i="2"/>
  <c r="G3974" i="2"/>
  <c r="G3982" i="2"/>
  <c r="G3990" i="2"/>
  <c r="G3998" i="2"/>
  <c r="G4006" i="2"/>
  <c r="G4014" i="2"/>
  <c r="G4022" i="2"/>
  <c r="G4030" i="2"/>
  <c r="G4038" i="2"/>
  <c r="G4046" i="2"/>
  <c r="G4054" i="2"/>
  <c r="G4062" i="2"/>
  <c r="G4070" i="2"/>
  <c r="G4078" i="2"/>
  <c r="G4086" i="2"/>
  <c r="G4094" i="2"/>
  <c r="G4102" i="2"/>
  <c r="G4110" i="2"/>
  <c r="G4118" i="2"/>
  <c r="G4126" i="2"/>
  <c r="G4134" i="2"/>
  <c r="G4142" i="2"/>
  <c r="G4150" i="2"/>
  <c r="G4158" i="2"/>
  <c r="G4166" i="2"/>
  <c r="G4174" i="2"/>
  <c r="G4182" i="2"/>
  <c r="G4190" i="2"/>
  <c r="G4198" i="2"/>
  <c r="G4206" i="2"/>
  <c r="G4214" i="2"/>
  <c r="G4222" i="2"/>
  <c r="G4230" i="2"/>
  <c r="G4238" i="2"/>
  <c r="G2047" i="2"/>
  <c r="G2318" i="2"/>
  <c r="G2492" i="2"/>
  <c r="G2661" i="2"/>
  <c r="G2750" i="2"/>
  <c r="G2818" i="2"/>
  <c r="G2882" i="2"/>
  <c r="G2946" i="2"/>
  <c r="G3010" i="2"/>
  <c r="G3033" i="2"/>
  <c r="G3054" i="2"/>
  <c r="G3074" i="2"/>
  <c r="G3097" i="2"/>
  <c r="G3118" i="2"/>
  <c r="G3138" i="2"/>
  <c r="G3154" i="2"/>
  <c r="G3169" i="2"/>
  <c r="G3180" i="2"/>
  <c r="G3189" i="2"/>
  <c r="G3198" i="2"/>
  <c r="G3207" i="2"/>
  <c r="G3215" i="2"/>
  <c r="G3223" i="2"/>
  <c r="G3231" i="2"/>
  <c r="G3239" i="2"/>
  <c r="G3247" i="2"/>
  <c r="G3255" i="2"/>
  <c r="G3263" i="2"/>
  <c r="G3271" i="2"/>
  <c r="G3279" i="2"/>
  <c r="G3287" i="2"/>
  <c r="G3295" i="2"/>
  <c r="G3303" i="2"/>
  <c r="G3311" i="2"/>
  <c r="G3319" i="2"/>
  <c r="G3327" i="2"/>
  <c r="G3335" i="2"/>
  <c r="G3343" i="2"/>
  <c r="G3351" i="2"/>
  <c r="G3359" i="2"/>
  <c r="G3367" i="2"/>
  <c r="G3375" i="2"/>
  <c r="G3383" i="2"/>
  <c r="G3391" i="2"/>
  <c r="G3399" i="2"/>
  <c r="G3407" i="2"/>
  <c r="G3415" i="2"/>
  <c r="G3423" i="2"/>
  <c r="G3431" i="2"/>
  <c r="G3439" i="2"/>
  <c r="G3447" i="2"/>
  <c r="G3455" i="2"/>
  <c r="G3463" i="2"/>
  <c r="G3471" i="2"/>
  <c r="G3479" i="2"/>
  <c r="G3487" i="2"/>
  <c r="G3495" i="2"/>
  <c r="G3503" i="2"/>
  <c r="G3511" i="2"/>
  <c r="G3519" i="2"/>
  <c r="G3527" i="2"/>
  <c r="G3535" i="2"/>
  <c r="G3543" i="2"/>
  <c r="G3551" i="2"/>
  <c r="G3559" i="2"/>
  <c r="G3567" i="2"/>
  <c r="G3575" i="2"/>
  <c r="G3583" i="2"/>
  <c r="G3591" i="2"/>
  <c r="G3599" i="2"/>
  <c r="G3607" i="2"/>
  <c r="G3615" i="2"/>
  <c r="G3623" i="2"/>
  <c r="G3631" i="2"/>
  <c r="G3639" i="2"/>
  <c r="G3647" i="2"/>
  <c r="G3655" i="2"/>
  <c r="G3663" i="2"/>
  <c r="G3671" i="2"/>
  <c r="G3679" i="2"/>
  <c r="G3687" i="2"/>
  <c r="G3695" i="2"/>
  <c r="G3703" i="2"/>
  <c r="G3711" i="2"/>
  <c r="G3719" i="2"/>
  <c r="G3727" i="2"/>
  <c r="G3735" i="2"/>
  <c r="G3743" i="2"/>
  <c r="G3751" i="2"/>
  <c r="G3759" i="2"/>
  <c r="G3767" i="2"/>
  <c r="G3775" i="2"/>
  <c r="G3783" i="2"/>
  <c r="G3791" i="2"/>
  <c r="G3799" i="2"/>
  <c r="G3807" i="2"/>
  <c r="G3815" i="2"/>
  <c r="G3823" i="2"/>
  <c r="G3831" i="2"/>
  <c r="G3839" i="2"/>
  <c r="G3847" i="2"/>
  <c r="G3855" i="2"/>
  <c r="G3863" i="2"/>
  <c r="G3871" i="2"/>
  <c r="G3879" i="2"/>
  <c r="G3887" i="2"/>
  <c r="G3895" i="2"/>
  <c r="G3903" i="2"/>
  <c r="G3911" i="2"/>
  <c r="G3919" i="2"/>
  <c r="G3927" i="2"/>
  <c r="G3935" i="2"/>
  <c r="G3943" i="2"/>
  <c r="G3951" i="2"/>
  <c r="G3959" i="2"/>
  <c r="G3967" i="2"/>
  <c r="G3975" i="2"/>
  <c r="G3983" i="2"/>
  <c r="G3991" i="2"/>
  <c r="G3999" i="2"/>
  <c r="G4007" i="2"/>
  <c r="G4015" i="2"/>
  <c r="G4023" i="2"/>
  <c r="G4031" i="2"/>
  <c r="G4039" i="2"/>
  <c r="G4047" i="2"/>
  <c r="G4055" i="2"/>
  <c r="G4063" i="2"/>
  <c r="G4071" i="2"/>
  <c r="G4079" i="2"/>
  <c r="G4087" i="2"/>
  <c r="G4095" i="2"/>
  <c r="G4103" i="2"/>
  <c r="G4111" i="2"/>
  <c r="G4119" i="2"/>
  <c r="G4127" i="2"/>
  <c r="G4135" i="2"/>
  <c r="G4143" i="2"/>
  <c r="G4151" i="2"/>
  <c r="G4159" i="2"/>
  <c r="G4167" i="2"/>
  <c r="G4175" i="2"/>
  <c r="G4183" i="2"/>
  <c r="G4191" i="2"/>
  <c r="G4199" i="2"/>
  <c r="G4207" i="2"/>
  <c r="G4215" i="2"/>
  <c r="G2123" i="2"/>
  <c r="G2341" i="2"/>
  <c r="G2510" i="2"/>
  <c r="G2676" i="2"/>
  <c r="G2759" i="2"/>
  <c r="G2826" i="2"/>
  <c r="G2890" i="2"/>
  <c r="G2954" i="2"/>
  <c r="G3014" i="2"/>
  <c r="G3034" i="2"/>
  <c r="G3057" i="2"/>
  <c r="G3078" i="2"/>
  <c r="G3098" i="2"/>
  <c r="G3121" i="2"/>
  <c r="G3142" i="2"/>
  <c r="G3158" i="2"/>
  <c r="G3170" i="2"/>
  <c r="G3181" i="2"/>
  <c r="G3190" i="2"/>
  <c r="G3199" i="2"/>
  <c r="G3208" i="2"/>
  <c r="G3216" i="2"/>
  <c r="G3224" i="2"/>
  <c r="G3232" i="2"/>
  <c r="G3240" i="2"/>
  <c r="G3248" i="2"/>
  <c r="G3256" i="2"/>
  <c r="G3264" i="2"/>
  <c r="G3272" i="2"/>
  <c r="G3280" i="2"/>
  <c r="G3288" i="2"/>
  <c r="G3296" i="2"/>
  <c r="G3304" i="2"/>
  <c r="G3312" i="2"/>
  <c r="G3320" i="2"/>
  <c r="G3328" i="2"/>
  <c r="G3336" i="2"/>
  <c r="G3344" i="2"/>
  <c r="G3352" i="2"/>
  <c r="G3360" i="2"/>
  <c r="G3368" i="2"/>
  <c r="G3376" i="2"/>
  <c r="G3384" i="2"/>
  <c r="G3392" i="2"/>
  <c r="G3400" i="2"/>
  <c r="G3408" i="2"/>
  <c r="G3416" i="2"/>
  <c r="G3424" i="2"/>
  <c r="G3432" i="2"/>
  <c r="G3440" i="2"/>
  <c r="G3448" i="2"/>
  <c r="G3456" i="2"/>
  <c r="G3464" i="2"/>
  <c r="G3472" i="2"/>
  <c r="G3480" i="2"/>
  <c r="G3488" i="2"/>
  <c r="G3496" i="2"/>
  <c r="G3504" i="2"/>
  <c r="G3512" i="2"/>
  <c r="G3520" i="2"/>
  <c r="G3528" i="2"/>
  <c r="G3536" i="2"/>
  <c r="G3544" i="2"/>
  <c r="G3552" i="2"/>
  <c r="G3560" i="2"/>
  <c r="G3568" i="2"/>
  <c r="G3576" i="2"/>
  <c r="G3584" i="2"/>
  <c r="G3592" i="2"/>
  <c r="G3600" i="2"/>
  <c r="G3608" i="2"/>
  <c r="G3616" i="2"/>
  <c r="G3624" i="2"/>
  <c r="G3632" i="2"/>
  <c r="G3640" i="2"/>
  <c r="G3648" i="2"/>
  <c r="G3656" i="2"/>
  <c r="G3664" i="2"/>
  <c r="G3672" i="2"/>
  <c r="G3680" i="2"/>
  <c r="G3688" i="2"/>
  <c r="G3696" i="2"/>
  <c r="G3704" i="2"/>
  <c r="G3712" i="2"/>
  <c r="G3720" i="2"/>
  <c r="G3728" i="2"/>
  <c r="G3736" i="2"/>
  <c r="G3744" i="2"/>
  <c r="G3752" i="2"/>
  <c r="G3760" i="2"/>
  <c r="G3768" i="2"/>
  <c r="G3776" i="2"/>
  <c r="G3784" i="2"/>
  <c r="G3792" i="2"/>
  <c r="G3800" i="2"/>
  <c r="G3808" i="2"/>
  <c r="G3816" i="2"/>
  <c r="G3824" i="2"/>
  <c r="G3832" i="2"/>
  <c r="G3840" i="2"/>
  <c r="G3848" i="2"/>
  <c r="G3856" i="2"/>
  <c r="G3864" i="2"/>
  <c r="G3872" i="2"/>
  <c r="G3880" i="2"/>
  <c r="G3888" i="2"/>
  <c r="G3896" i="2"/>
  <c r="G3904" i="2"/>
  <c r="G3912" i="2"/>
  <c r="G3920" i="2"/>
  <c r="G3928" i="2"/>
  <c r="G3936" i="2"/>
  <c r="G3944" i="2"/>
  <c r="G3952" i="2"/>
  <c r="G3960" i="2"/>
  <c r="G3968" i="2"/>
  <c r="G3976" i="2"/>
  <c r="G3984" i="2"/>
  <c r="G3992" i="2"/>
  <c r="G4000" i="2"/>
  <c r="G4008" i="2"/>
  <c r="G4016" i="2"/>
  <c r="G4024" i="2"/>
  <c r="G4032" i="2"/>
  <c r="G4040" i="2"/>
  <c r="G4048" i="2"/>
  <c r="G4056" i="2"/>
  <c r="G4064" i="2"/>
  <c r="G4072" i="2"/>
  <c r="G4080" i="2"/>
  <c r="G4088" i="2"/>
  <c r="G4096" i="2"/>
  <c r="G4104" i="2"/>
  <c r="G4112" i="2"/>
  <c r="G4120" i="2"/>
  <c r="G4128" i="2"/>
  <c r="G4136" i="2"/>
  <c r="G4144" i="2"/>
  <c r="G4152" i="2"/>
  <c r="G4160" i="2"/>
  <c r="G4168" i="2"/>
  <c r="G4176" i="2"/>
  <c r="G4184" i="2"/>
  <c r="G4192" i="2"/>
  <c r="G4200" i="2"/>
  <c r="G4208" i="2"/>
  <c r="G4216" i="2"/>
  <c r="G4224" i="2"/>
  <c r="G4232" i="2"/>
  <c r="G2159" i="2"/>
  <c r="G2364" i="2"/>
  <c r="G2533" i="2"/>
  <c r="G2686" i="2"/>
  <c r="G2768" i="2"/>
  <c r="G2834" i="2"/>
  <c r="G2898" i="2"/>
  <c r="G2962" i="2"/>
  <c r="G3017" i="2"/>
  <c r="G3038" i="2"/>
  <c r="G3058" i="2"/>
  <c r="G3081" i="2"/>
  <c r="G3102" i="2"/>
  <c r="G3122" i="2"/>
  <c r="G3144" i="2"/>
  <c r="G3160" i="2"/>
  <c r="G3173" i="2"/>
  <c r="G3182" i="2"/>
  <c r="G3191" i="2"/>
  <c r="G3200" i="2"/>
  <c r="G3209" i="2"/>
  <c r="G3217" i="2"/>
  <c r="G3225" i="2"/>
  <c r="G3233" i="2"/>
  <c r="G3241" i="2"/>
  <c r="G3249" i="2"/>
  <c r="G3257" i="2"/>
  <c r="G3265" i="2"/>
  <c r="G3273" i="2"/>
  <c r="G3281" i="2"/>
  <c r="G3289" i="2"/>
  <c r="G3297" i="2"/>
  <c r="G3305" i="2"/>
  <c r="G3313" i="2"/>
  <c r="G3321" i="2"/>
  <c r="G3329" i="2"/>
  <c r="G3337" i="2"/>
  <c r="G3345" i="2"/>
  <c r="G3353" i="2"/>
  <c r="G3361" i="2"/>
  <c r="G3369" i="2"/>
  <c r="G3377" i="2"/>
  <c r="G3385" i="2"/>
  <c r="G3393" i="2"/>
  <c r="G3401" i="2"/>
  <c r="G3409" i="2"/>
  <c r="G3417" i="2"/>
  <c r="G3425" i="2"/>
  <c r="G3433" i="2"/>
  <c r="G3441" i="2"/>
  <c r="G3449" i="2"/>
  <c r="G3457" i="2"/>
  <c r="G3465" i="2"/>
  <c r="G3473" i="2"/>
  <c r="G3481" i="2"/>
  <c r="G3489" i="2"/>
  <c r="G3497" i="2"/>
  <c r="G3505" i="2"/>
  <c r="G3513" i="2"/>
  <c r="G3521" i="2"/>
  <c r="G3529" i="2"/>
  <c r="G3537" i="2"/>
  <c r="G3545" i="2"/>
  <c r="G3553" i="2"/>
  <c r="G3561" i="2"/>
  <c r="G3569" i="2"/>
  <c r="G3577" i="2"/>
  <c r="G3585" i="2"/>
  <c r="G3593" i="2"/>
  <c r="G3601" i="2"/>
  <c r="G3609" i="2"/>
  <c r="G3617" i="2"/>
  <c r="G3625" i="2"/>
  <c r="G3633" i="2"/>
  <c r="G3641" i="2"/>
  <c r="G3649" i="2"/>
  <c r="G3657" i="2"/>
  <c r="G3665" i="2"/>
  <c r="G3673" i="2"/>
  <c r="G3681" i="2"/>
  <c r="G3689" i="2"/>
  <c r="G3697" i="2"/>
  <c r="G3705" i="2"/>
  <c r="G3713" i="2"/>
  <c r="G3721" i="2"/>
  <c r="G3729" i="2"/>
  <c r="G3737" i="2"/>
  <c r="G3745" i="2"/>
  <c r="G3753" i="2"/>
  <c r="G3761" i="2"/>
  <c r="G3769" i="2"/>
  <c r="G3777" i="2"/>
  <c r="G3785" i="2"/>
  <c r="G3793" i="2"/>
  <c r="G3801" i="2"/>
  <c r="G3809" i="2"/>
  <c r="G3817" i="2"/>
  <c r="G3825" i="2"/>
  <c r="G3833" i="2"/>
  <c r="G3841" i="2"/>
  <c r="G3849" i="2"/>
  <c r="G3857" i="2"/>
  <c r="G3865" i="2"/>
  <c r="G3873" i="2"/>
  <c r="G3881" i="2"/>
  <c r="G3889" i="2"/>
  <c r="G3897" i="2"/>
  <c r="G3905" i="2"/>
  <c r="G3913" i="2"/>
  <c r="G3921" i="2"/>
  <c r="G3929" i="2"/>
  <c r="G3937" i="2"/>
  <c r="G3945" i="2"/>
  <c r="G3953" i="2"/>
  <c r="G3961" i="2"/>
  <c r="G3969" i="2"/>
  <c r="G2197" i="2"/>
  <c r="G2382" i="2"/>
  <c r="G2556" i="2"/>
  <c r="G2696" i="2"/>
  <c r="G2778" i="2"/>
  <c r="G2842" i="2"/>
  <c r="G2906" i="2"/>
  <c r="G2970" i="2"/>
  <c r="G3018" i="2"/>
  <c r="G3041" i="2"/>
  <c r="G3062" i="2"/>
  <c r="G3082" i="2"/>
  <c r="G3105" i="2"/>
  <c r="G3126" i="2"/>
  <c r="G3145" i="2"/>
  <c r="G3161" i="2"/>
  <c r="G3174" i="2"/>
  <c r="G3183" i="2"/>
  <c r="G3192" i="2"/>
  <c r="G3201" i="2"/>
  <c r="G3210" i="2"/>
  <c r="G3218" i="2"/>
  <c r="G3226" i="2"/>
  <c r="G3234" i="2"/>
  <c r="G3242" i="2"/>
  <c r="G3250" i="2"/>
  <c r="G3258" i="2"/>
  <c r="G3266" i="2"/>
  <c r="G3274" i="2"/>
  <c r="G3282" i="2"/>
  <c r="G3290" i="2"/>
  <c r="G3298" i="2"/>
  <c r="G3306" i="2"/>
  <c r="G3314" i="2"/>
  <c r="G3322" i="2"/>
  <c r="G3330" i="2"/>
  <c r="G3338" i="2"/>
  <c r="G3346" i="2"/>
  <c r="G3354" i="2"/>
  <c r="G3362" i="2"/>
  <c r="G3370" i="2"/>
  <c r="G3378" i="2"/>
  <c r="G3386" i="2"/>
  <c r="G3394" i="2"/>
  <c r="G3402" i="2"/>
  <c r="G3410" i="2"/>
  <c r="G3418" i="2"/>
  <c r="G3426" i="2"/>
  <c r="G3434" i="2"/>
  <c r="G3442" i="2"/>
  <c r="G3450" i="2"/>
  <c r="G3458" i="2"/>
  <c r="G3466" i="2"/>
  <c r="G3474" i="2"/>
  <c r="G3482" i="2"/>
  <c r="G3490" i="2"/>
  <c r="G3498" i="2"/>
  <c r="G3506" i="2"/>
  <c r="G3514" i="2"/>
  <c r="G3522" i="2"/>
  <c r="G3530" i="2"/>
  <c r="G3538" i="2"/>
  <c r="G3546" i="2"/>
  <c r="G3554" i="2"/>
  <c r="G3562" i="2"/>
  <c r="G3570" i="2"/>
  <c r="G3578" i="2"/>
  <c r="G3586" i="2"/>
  <c r="G3594" i="2"/>
  <c r="G3602" i="2"/>
  <c r="G3610" i="2"/>
  <c r="G3618" i="2"/>
  <c r="G3626" i="2"/>
  <c r="G3634" i="2"/>
  <c r="G3642" i="2"/>
  <c r="G3650" i="2"/>
  <c r="G3658" i="2"/>
  <c r="G3666" i="2"/>
  <c r="G3674" i="2"/>
  <c r="G3682" i="2"/>
  <c r="G3690" i="2"/>
  <c r="G3698" i="2"/>
  <c r="G3706" i="2"/>
  <c r="G3714" i="2"/>
  <c r="G3722" i="2"/>
  <c r="G3730" i="2"/>
  <c r="G2235" i="2"/>
  <c r="G2405" i="2"/>
  <c r="G2574" i="2"/>
  <c r="G2708" i="2"/>
  <c r="G2786" i="2"/>
  <c r="G2850" i="2"/>
  <c r="G2914" i="2"/>
  <c r="G2978" i="2"/>
  <c r="G3022" i="2"/>
  <c r="G3042" i="2"/>
  <c r="G3065" i="2"/>
  <c r="G3086" i="2"/>
  <c r="G3106" i="2"/>
  <c r="G3129" i="2"/>
  <c r="G3146" i="2"/>
  <c r="G3162" i="2"/>
  <c r="G3175" i="2"/>
  <c r="G3184" i="2"/>
  <c r="G3193" i="2"/>
  <c r="G3202" i="2"/>
  <c r="G3211" i="2"/>
  <c r="G3219" i="2"/>
  <c r="G3227" i="2"/>
  <c r="G3235" i="2"/>
  <c r="G3243" i="2"/>
  <c r="G3251" i="2"/>
  <c r="G3259" i="2"/>
  <c r="G3267" i="2"/>
  <c r="G3275" i="2"/>
  <c r="G3283" i="2"/>
  <c r="G3291" i="2"/>
  <c r="G3299" i="2"/>
  <c r="G3307" i="2"/>
  <c r="G3315" i="2"/>
  <c r="G3323" i="2"/>
  <c r="G3331" i="2"/>
  <c r="G3339" i="2"/>
  <c r="G3347" i="2"/>
  <c r="G3355" i="2"/>
  <c r="G3363" i="2"/>
  <c r="G3371" i="2"/>
  <c r="G3379" i="2"/>
  <c r="G3387" i="2"/>
  <c r="G3395" i="2"/>
  <c r="G3403" i="2"/>
  <c r="G3411" i="2"/>
  <c r="G3419" i="2"/>
  <c r="G3427" i="2"/>
  <c r="G3435" i="2"/>
  <c r="G3443" i="2"/>
  <c r="G3451" i="2"/>
  <c r="G3459" i="2"/>
  <c r="G3467" i="2"/>
  <c r="G3475" i="2"/>
  <c r="G3483" i="2"/>
  <c r="G3491" i="2"/>
  <c r="G3499" i="2"/>
  <c r="G3507" i="2"/>
  <c r="G3515" i="2"/>
  <c r="G3523" i="2"/>
  <c r="G3531" i="2"/>
  <c r="G3539" i="2"/>
  <c r="G3547" i="2"/>
  <c r="G3555" i="2"/>
  <c r="G3563" i="2"/>
  <c r="G3571" i="2"/>
  <c r="G3579" i="2"/>
  <c r="G3587" i="2"/>
  <c r="G3595" i="2"/>
  <c r="G3603" i="2"/>
  <c r="G3611" i="2"/>
  <c r="G3619" i="2"/>
  <c r="G3627" i="2"/>
  <c r="G3635" i="2"/>
  <c r="G3643" i="2"/>
  <c r="G3651" i="2"/>
  <c r="G3659" i="2"/>
  <c r="G3667" i="2"/>
  <c r="G3675" i="2"/>
  <c r="G3683" i="2"/>
  <c r="G3691" i="2"/>
  <c r="G3699" i="2"/>
  <c r="G3707" i="2"/>
  <c r="G3715" i="2"/>
  <c r="G3723" i="2"/>
  <c r="G3731" i="2"/>
  <c r="G3739" i="2"/>
  <c r="G3747" i="2"/>
  <c r="G3755" i="2"/>
  <c r="G3763" i="2"/>
  <c r="G3771" i="2"/>
  <c r="G3779" i="2"/>
  <c r="G3787" i="2"/>
  <c r="G3795" i="2"/>
  <c r="G3803" i="2"/>
  <c r="G3811" i="2"/>
  <c r="G3819" i="2"/>
  <c r="G3827" i="2"/>
  <c r="G3835" i="2"/>
  <c r="G3843" i="2"/>
  <c r="G3851" i="2"/>
  <c r="G3859" i="2"/>
  <c r="G3867" i="2"/>
  <c r="G3875" i="2"/>
  <c r="G3883" i="2"/>
  <c r="G3891" i="2"/>
  <c r="G3899" i="2"/>
  <c r="G3907" i="2"/>
  <c r="G3915" i="2"/>
  <c r="G3923" i="2"/>
  <c r="G3931" i="2"/>
  <c r="G3939" i="2"/>
  <c r="G3947" i="2"/>
  <c r="G3955" i="2"/>
  <c r="G3963" i="2"/>
  <c r="G3971" i="2"/>
  <c r="G3979" i="2"/>
  <c r="G3987" i="2"/>
  <c r="G3995" i="2"/>
  <c r="G4003" i="2"/>
  <c r="G4011" i="2"/>
  <c r="G4019" i="2"/>
  <c r="G4027" i="2"/>
  <c r="G4035" i="2"/>
  <c r="G4043" i="2"/>
  <c r="G4051" i="2"/>
  <c r="G4059" i="2"/>
  <c r="G4067" i="2"/>
  <c r="G4075" i="2"/>
  <c r="G4083" i="2"/>
  <c r="G4091" i="2"/>
  <c r="G4099" i="2"/>
  <c r="G4107" i="2"/>
  <c r="G4115" i="2"/>
  <c r="G4123" i="2"/>
  <c r="G4131" i="2"/>
  <c r="G4139" i="2"/>
  <c r="G4147" i="2"/>
  <c r="G4155" i="2"/>
  <c r="G4163" i="2"/>
  <c r="G4171" i="2"/>
  <c r="G4179" i="2"/>
  <c r="G2254" i="2"/>
  <c r="G2428" i="2"/>
  <c r="G2597" i="2"/>
  <c r="G2718" i="2"/>
  <c r="G2794" i="2"/>
  <c r="G2858" i="2"/>
  <c r="G2922" i="2"/>
  <c r="G2986" i="2"/>
  <c r="G3025" i="2"/>
  <c r="G3046" i="2"/>
  <c r="G3066" i="2"/>
  <c r="G3089" i="2"/>
  <c r="G3110" i="2"/>
  <c r="G3130" i="2"/>
  <c r="G3150" i="2"/>
  <c r="G3166" i="2"/>
  <c r="G3176" i="2"/>
  <c r="G3185" i="2"/>
  <c r="G3194" i="2"/>
  <c r="G3204" i="2"/>
  <c r="G3212" i="2"/>
  <c r="G3220" i="2"/>
  <c r="G3228" i="2"/>
  <c r="G3236" i="2"/>
  <c r="G3244" i="2"/>
  <c r="G3252" i="2"/>
  <c r="G3260" i="2"/>
  <c r="G3268" i="2"/>
  <c r="G3276" i="2"/>
  <c r="G3284" i="2"/>
  <c r="G3292" i="2"/>
  <c r="G3300" i="2"/>
  <c r="G3308" i="2"/>
  <c r="G3316" i="2"/>
  <c r="G3324" i="2"/>
  <c r="G3332" i="2"/>
  <c r="G3340" i="2"/>
  <c r="G3348" i="2"/>
  <c r="G3356" i="2"/>
  <c r="G3364" i="2"/>
  <c r="G3372" i="2"/>
  <c r="G3380" i="2"/>
  <c r="G3388" i="2"/>
  <c r="G3396" i="2"/>
  <c r="G3404" i="2"/>
  <c r="G3412" i="2"/>
  <c r="G3420" i="2"/>
  <c r="G3428" i="2"/>
  <c r="G3436" i="2"/>
  <c r="G3444" i="2"/>
  <c r="G3452" i="2"/>
  <c r="G3460" i="2"/>
  <c r="G3468" i="2"/>
  <c r="G3476" i="2"/>
  <c r="G3484" i="2"/>
  <c r="G3492" i="2"/>
  <c r="G3500" i="2"/>
  <c r="G3508" i="2"/>
  <c r="G3516" i="2"/>
  <c r="G3524" i="2"/>
  <c r="G3532" i="2"/>
  <c r="G3540" i="2"/>
  <c r="G3548" i="2"/>
  <c r="G3556" i="2"/>
  <c r="G3564" i="2"/>
  <c r="G3572" i="2"/>
  <c r="G3580" i="2"/>
  <c r="G3588" i="2"/>
  <c r="G3596" i="2"/>
  <c r="G3604" i="2"/>
  <c r="G3612" i="2"/>
  <c r="G3620" i="2"/>
  <c r="G3628" i="2"/>
  <c r="G3636" i="2"/>
  <c r="G3644" i="2"/>
  <c r="G3652" i="2"/>
  <c r="G3660" i="2"/>
  <c r="G3668" i="2"/>
  <c r="G3676" i="2"/>
  <c r="G3684" i="2"/>
  <c r="G3692" i="2"/>
  <c r="G3700" i="2"/>
  <c r="G3708" i="2"/>
  <c r="G3716" i="2"/>
  <c r="G3724" i="2"/>
  <c r="G2277" i="2"/>
  <c r="G3026" i="2"/>
  <c r="G3177" i="2"/>
  <c r="G3245" i="2"/>
  <c r="G3309" i="2"/>
  <c r="G3373" i="2"/>
  <c r="G3437" i="2"/>
  <c r="G3501" i="2"/>
  <c r="G3565" i="2"/>
  <c r="G3629" i="2"/>
  <c r="G3693" i="2"/>
  <c r="G3740" i="2"/>
  <c r="G3762" i="2"/>
  <c r="G3781" i="2"/>
  <c r="G3804" i="2"/>
  <c r="G3826" i="2"/>
  <c r="G3845" i="2"/>
  <c r="G3868" i="2"/>
  <c r="G3890" i="2"/>
  <c r="G3909" i="2"/>
  <c r="G3932" i="2"/>
  <c r="G3954" i="2"/>
  <c r="G3973" i="2"/>
  <c r="G3989" i="2"/>
  <c r="G4005" i="2"/>
  <c r="G4021" i="2"/>
  <c r="G4037" i="2"/>
  <c r="G4053" i="2"/>
  <c r="G4069" i="2"/>
  <c r="G4085" i="2"/>
  <c r="G4101" i="2"/>
  <c r="G4117" i="2"/>
  <c r="G4133" i="2"/>
  <c r="G4149" i="2"/>
  <c r="G4165" i="2"/>
  <c r="G4181" i="2"/>
  <c r="G4195" i="2"/>
  <c r="G4209" i="2"/>
  <c r="G4220" i="2"/>
  <c r="G4231" i="2"/>
  <c r="G4241" i="2"/>
  <c r="G4249" i="2"/>
  <c r="G4257" i="2"/>
  <c r="G4265" i="2"/>
  <c r="G4273" i="2"/>
  <c r="G4281" i="2"/>
  <c r="G4289" i="2"/>
  <c r="G4297" i="2"/>
  <c r="G4305" i="2"/>
  <c r="G4313" i="2"/>
  <c r="G4321" i="2"/>
  <c r="G4329" i="2"/>
  <c r="G4337" i="2"/>
  <c r="G4345" i="2"/>
  <c r="G4353" i="2"/>
  <c r="G4361" i="2"/>
  <c r="G4369" i="2"/>
  <c r="G4377" i="2"/>
  <c r="G4385" i="2"/>
  <c r="G4393" i="2"/>
  <c r="G4401" i="2"/>
  <c r="G4409" i="2"/>
  <c r="G4417" i="2"/>
  <c r="G4425" i="2"/>
  <c r="G4433" i="2"/>
  <c r="G4441" i="2"/>
  <c r="G4449" i="2"/>
  <c r="G4457" i="2"/>
  <c r="G4465" i="2"/>
  <c r="G4473" i="2"/>
  <c r="G4481" i="2"/>
  <c r="G4489" i="2"/>
  <c r="G4497" i="2"/>
  <c r="G4505" i="2"/>
  <c r="G4513" i="2"/>
  <c r="G4521" i="2"/>
  <c r="G4529" i="2"/>
  <c r="G4537" i="2"/>
  <c r="G4545" i="2"/>
  <c r="G4553" i="2"/>
  <c r="G4561" i="2"/>
  <c r="G4569" i="2"/>
  <c r="G4577" i="2"/>
  <c r="G4585" i="2"/>
  <c r="G4593" i="2"/>
  <c r="G4601" i="2"/>
  <c r="G4609" i="2"/>
  <c r="G4617" i="2"/>
  <c r="G4625" i="2"/>
  <c r="G4633" i="2"/>
  <c r="G4641" i="2"/>
  <c r="G4649" i="2"/>
  <c r="G4657" i="2"/>
  <c r="G4665" i="2"/>
  <c r="G4673" i="2"/>
  <c r="G4681" i="2"/>
  <c r="G4689" i="2"/>
  <c r="G4697" i="2"/>
  <c r="G4705" i="2"/>
  <c r="G4713" i="2"/>
  <c r="G4721" i="2"/>
  <c r="G4729" i="2"/>
  <c r="G4737" i="2"/>
  <c r="G4745" i="2"/>
  <c r="G4753" i="2"/>
  <c r="G4761" i="2"/>
  <c r="G4769" i="2"/>
  <c r="G4777" i="2"/>
  <c r="G4785" i="2"/>
  <c r="G4793" i="2"/>
  <c r="G4801" i="2"/>
  <c r="G4809" i="2"/>
  <c r="G4817" i="2"/>
  <c r="G4825" i="2"/>
  <c r="G4833" i="2"/>
  <c r="G4841" i="2"/>
  <c r="G4849" i="2"/>
  <c r="G4857" i="2"/>
  <c r="G4865" i="2"/>
  <c r="G4873" i="2"/>
  <c r="G4881" i="2"/>
  <c r="G4889" i="2"/>
  <c r="G4897" i="2"/>
  <c r="G4905" i="2"/>
  <c r="G4913" i="2"/>
  <c r="G4921" i="2"/>
  <c r="G4929" i="2"/>
  <c r="G4937" i="2"/>
  <c r="G4945" i="2"/>
  <c r="G4953" i="2"/>
  <c r="G4961" i="2"/>
  <c r="G4969" i="2"/>
  <c r="G4977" i="2"/>
  <c r="G4985" i="2"/>
  <c r="G4993" i="2"/>
  <c r="G5001" i="2"/>
  <c r="G5009" i="2"/>
  <c r="G5017" i="2"/>
  <c r="G5025" i="2"/>
  <c r="G5033" i="2"/>
  <c r="G5041" i="2"/>
  <c r="G5049" i="2"/>
  <c r="G5057" i="2"/>
  <c r="G5065" i="2"/>
  <c r="G5073" i="2"/>
  <c r="G5081" i="2"/>
  <c r="G5089" i="2"/>
  <c r="G5097" i="2"/>
  <c r="G5105" i="2"/>
  <c r="G5113" i="2"/>
  <c r="G5121" i="2"/>
  <c r="G5129" i="2"/>
  <c r="G5137" i="2"/>
  <c r="G5145" i="2"/>
  <c r="G5153" i="2"/>
  <c r="G5161" i="2"/>
  <c r="G5169" i="2"/>
  <c r="G5177" i="2"/>
  <c r="G5185" i="2"/>
  <c r="G5193" i="2"/>
  <c r="G5201" i="2"/>
  <c r="G5209" i="2"/>
  <c r="G5217" i="2"/>
  <c r="G5225" i="2"/>
  <c r="G5233" i="2"/>
  <c r="G5241" i="2"/>
  <c r="G5249" i="2"/>
  <c r="G5257" i="2"/>
  <c r="G5265" i="2"/>
  <c r="G5273" i="2"/>
  <c r="G2446" i="2"/>
  <c r="G3049" i="2"/>
  <c r="G3186" i="2"/>
  <c r="G3253" i="2"/>
  <c r="G3317" i="2"/>
  <c r="G3381" i="2"/>
  <c r="G3445" i="2"/>
  <c r="G3509" i="2"/>
  <c r="G3573" i="2"/>
  <c r="G3637" i="2"/>
  <c r="G3701" i="2"/>
  <c r="G3741" i="2"/>
  <c r="G3764" i="2"/>
  <c r="G3786" i="2"/>
  <c r="G3805" i="2"/>
  <c r="G3828" i="2"/>
  <c r="G3850" i="2"/>
  <c r="G3869" i="2"/>
  <c r="G3892" i="2"/>
  <c r="G3914" i="2"/>
  <c r="G3933" i="2"/>
  <c r="G3956" i="2"/>
  <c r="G3977" i="2"/>
  <c r="G3993" i="2"/>
  <c r="G4009" i="2"/>
  <c r="G4025" i="2"/>
  <c r="G4041" i="2"/>
  <c r="G4057" i="2"/>
  <c r="G4073" i="2"/>
  <c r="G4089" i="2"/>
  <c r="G4105" i="2"/>
  <c r="G4121" i="2"/>
  <c r="G4137" i="2"/>
  <c r="G4153" i="2"/>
  <c r="G4169" i="2"/>
  <c r="G4185" i="2"/>
  <c r="G4196" i="2"/>
  <c r="G4210" i="2"/>
  <c r="G4221" i="2"/>
  <c r="G4233" i="2"/>
  <c r="G4242" i="2"/>
  <c r="G4250" i="2"/>
  <c r="G4258" i="2"/>
  <c r="G4266" i="2"/>
  <c r="G4274" i="2"/>
  <c r="G4282" i="2"/>
  <c r="G4290" i="2"/>
  <c r="G4298" i="2"/>
  <c r="G4306" i="2"/>
  <c r="G4314" i="2"/>
  <c r="G4322" i="2"/>
  <c r="G4330" i="2"/>
  <c r="G4338" i="2"/>
  <c r="G4346" i="2"/>
  <c r="G4354" i="2"/>
  <c r="G4362" i="2"/>
  <c r="G4370" i="2"/>
  <c r="G4378" i="2"/>
  <c r="G4386" i="2"/>
  <c r="G4394" i="2"/>
  <c r="G4402" i="2"/>
  <c r="G4410" i="2"/>
  <c r="G4418" i="2"/>
  <c r="G4426" i="2"/>
  <c r="G4434" i="2"/>
  <c r="G4442" i="2"/>
  <c r="G4450" i="2"/>
  <c r="G4458" i="2"/>
  <c r="G4466" i="2"/>
  <c r="G4474" i="2"/>
  <c r="G4482" i="2"/>
  <c r="G4490" i="2"/>
  <c r="G4498" i="2"/>
  <c r="G4506" i="2"/>
  <c r="G4514" i="2"/>
  <c r="G4522" i="2"/>
  <c r="G4530" i="2"/>
  <c r="G4538" i="2"/>
  <c r="G4546" i="2"/>
  <c r="G4554" i="2"/>
  <c r="G4562" i="2"/>
  <c r="G4570" i="2"/>
  <c r="G4578" i="2"/>
  <c r="G4586" i="2"/>
  <c r="G4594" i="2"/>
  <c r="G4602" i="2"/>
  <c r="G4610" i="2"/>
  <c r="G4618" i="2"/>
  <c r="G4626" i="2"/>
  <c r="G4634" i="2"/>
  <c r="G4642" i="2"/>
  <c r="G4650" i="2"/>
  <c r="G4658" i="2"/>
  <c r="G4666" i="2"/>
  <c r="G4674" i="2"/>
  <c r="G4682" i="2"/>
  <c r="G4690" i="2"/>
  <c r="G4698" i="2"/>
  <c r="G4706" i="2"/>
  <c r="G4714" i="2"/>
  <c r="G4722" i="2"/>
  <c r="G4730" i="2"/>
  <c r="G4738" i="2"/>
  <c r="G4746" i="2"/>
  <c r="G4754" i="2"/>
  <c r="G4762" i="2"/>
  <c r="G4770" i="2"/>
  <c r="G4778" i="2"/>
  <c r="G4786" i="2"/>
  <c r="G4794" i="2"/>
  <c r="G4802" i="2"/>
  <c r="G4810" i="2"/>
  <c r="G4818" i="2"/>
  <c r="G4826" i="2"/>
  <c r="G4834" i="2"/>
  <c r="G4842" i="2"/>
  <c r="G4850" i="2"/>
  <c r="G4858" i="2"/>
  <c r="G4866" i="2"/>
  <c r="G4874" i="2"/>
  <c r="G4882" i="2"/>
  <c r="G4890" i="2"/>
  <c r="G4898" i="2"/>
  <c r="G4906" i="2"/>
  <c r="G4914" i="2"/>
  <c r="G4922" i="2"/>
  <c r="G4930" i="2"/>
  <c r="G4938" i="2"/>
  <c r="G4946" i="2"/>
  <c r="G4954" i="2"/>
  <c r="G4962" i="2"/>
  <c r="G4970" i="2"/>
  <c r="G4978" i="2"/>
  <c r="G4986" i="2"/>
  <c r="G4994" i="2"/>
  <c r="G5002" i="2"/>
  <c r="G5010" i="2"/>
  <c r="G5018" i="2"/>
  <c r="G5026" i="2"/>
  <c r="G5034" i="2"/>
  <c r="G5042" i="2"/>
  <c r="G5050" i="2"/>
  <c r="G5058" i="2"/>
  <c r="G5066" i="2"/>
  <c r="G5074" i="2"/>
  <c r="G5082" i="2"/>
  <c r="G5090" i="2"/>
  <c r="G5098" i="2"/>
  <c r="G5106" i="2"/>
  <c r="G5114" i="2"/>
  <c r="G5122" i="2"/>
  <c r="G2620" i="2"/>
  <c r="G3070" i="2"/>
  <c r="G3196" i="2"/>
  <c r="G3261" i="2"/>
  <c r="G3325" i="2"/>
  <c r="G3389" i="2"/>
  <c r="G3453" i="2"/>
  <c r="G3517" i="2"/>
  <c r="G3581" i="2"/>
  <c r="G3645" i="2"/>
  <c r="G3709" i="2"/>
  <c r="G3746" i="2"/>
  <c r="G3765" i="2"/>
  <c r="G3788" i="2"/>
  <c r="G3810" i="2"/>
  <c r="G3829" i="2"/>
  <c r="G3852" i="2"/>
  <c r="G3874" i="2"/>
  <c r="G3893" i="2"/>
  <c r="G3916" i="2"/>
  <c r="G3938" i="2"/>
  <c r="G3957" i="2"/>
  <c r="G3978" i="2"/>
  <c r="G3994" i="2"/>
  <c r="G4010" i="2"/>
  <c r="G4026" i="2"/>
  <c r="G4042" i="2"/>
  <c r="G4058" i="2"/>
  <c r="G4074" i="2"/>
  <c r="G4090" i="2"/>
  <c r="G4106" i="2"/>
  <c r="G4122" i="2"/>
  <c r="G4138" i="2"/>
  <c r="G4154" i="2"/>
  <c r="G4170" i="2"/>
  <c r="G4186" i="2"/>
  <c r="G4197" i="2"/>
  <c r="G4211" i="2"/>
  <c r="G4223" i="2"/>
  <c r="G4234" i="2"/>
  <c r="G4243" i="2"/>
  <c r="G4251" i="2"/>
  <c r="G4259" i="2"/>
  <c r="G4267" i="2"/>
  <c r="G4275" i="2"/>
  <c r="G4283" i="2"/>
  <c r="G4291" i="2"/>
  <c r="G4299" i="2"/>
  <c r="G4307" i="2"/>
  <c r="G4315" i="2"/>
  <c r="G4323" i="2"/>
  <c r="G4331" i="2"/>
  <c r="G4339" i="2"/>
  <c r="G4347" i="2"/>
  <c r="G4355" i="2"/>
  <c r="G4363" i="2"/>
  <c r="G4371" i="2"/>
  <c r="G4379" i="2"/>
  <c r="G4387" i="2"/>
  <c r="G4395" i="2"/>
  <c r="G4403" i="2"/>
  <c r="G4411" i="2"/>
  <c r="G4419" i="2"/>
  <c r="G4427" i="2"/>
  <c r="G4435" i="2"/>
  <c r="G4443" i="2"/>
  <c r="G4451" i="2"/>
  <c r="G4459" i="2"/>
  <c r="G4467" i="2"/>
  <c r="G4475" i="2"/>
  <c r="G4483" i="2"/>
  <c r="G4491" i="2"/>
  <c r="G4499" i="2"/>
  <c r="G4507" i="2"/>
  <c r="G4515" i="2"/>
  <c r="G4523" i="2"/>
  <c r="G4531" i="2"/>
  <c r="G4539" i="2"/>
  <c r="G4547" i="2"/>
  <c r="G4555" i="2"/>
  <c r="G4563" i="2"/>
  <c r="G4571" i="2"/>
  <c r="G4579" i="2"/>
  <c r="G4587" i="2"/>
  <c r="G4595" i="2"/>
  <c r="G4603" i="2"/>
  <c r="G4611" i="2"/>
  <c r="G4619" i="2"/>
  <c r="G4627" i="2"/>
  <c r="G4635" i="2"/>
  <c r="G4643" i="2"/>
  <c r="G4651" i="2"/>
  <c r="G4659" i="2"/>
  <c r="G4667" i="2"/>
  <c r="G4675" i="2"/>
  <c r="G4683" i="2"/>
  <c r="G4691" i="2"/>
  <c r="G4699" i="2"/>
  <c r="G4707" i="2"/>
  <c r="G4715" i="2"/>
  <c r="G4723" i="2"/>
  <c r="G4731" i="2"/>
  <c r="G4739" i="2"/>
  <c r="G4747" i="2"/>
  <c r="G4755" i="2"/>
  <c r="G4763" i="2"/>
  <c r="G4771" i="2"/>
  <c r="G4779" i="2"/>
  <c r="G4787" i="2"/>
  <c r="G4795" i="2"/>
  <c r="G4803" i="2"/>
  <c r="G4811" i="2"/>
  <c r="G4819" i="2"/>
  <c r="G4827" i="2"/>
  <c r="G4835" i="2"/>
  <c r="G4843" i="2"/>
  <c r="G4851" i="2"/>
  <c r="G4859" i="2"/>
  <c r="G4867" i="2"/>
  <c r="G4875" i="2"/>
  <c r="G4883" i="2"/>
  <c r="G4891" i="2"/>
  <c r="G4899" i="2"/>
  <c r="G4907" i="2"/>
  <c r="G4915" i="2"/>
  <c r="G4923" i="2"/>
  <c r="G4931" i="2"/>
  <c r="G4939" i="2"/>
  <c r="G4947" i="2"/>
  <c r="G4955" i="2"/>
  <c r="G4963" i="2"/>
  <c r="G4971" i="2"/>
  <c r="G4979" i="2"/>
  <c r="G4987" i="2"/>
  <c r="G4995" i="2"/>
  <c r="G5003" i="2"/>
  <c r="G5011" i="2"/>
  <c r="G5019" i="2"/>
  <c r="G5027" i="2"/>
  <c r="G5035" i="2"/>
  <c r="G5043" i="2"/>
  <c r="G5051" i="2"/>
  <c r="G5059" i="2"/>
  <c r="G5067" i="2"/>
  <c r="G5075" i="2"/>
  <c r="G5083" i="2"/>
  <c r="G5091" i="2"/>
  <c r="G5099" i="2"/>
  <c r="G5107" i="2"/>
  <c r="G5115" i="2"/>
  <c r="G5123" i="2"/>
  <c r="G5131" i="2"/>
  <c r="G5139" i="2"/>
  <c r="G5147" i="2"/>
  <c r="G5155" i="2"/>
  <c r="G5163" i="2"/>
  <c r="G5171" i="2"/>
  <c r="G5179" i="2"/>
  <c r="G5187" i="2"/>
  <c r="G5195" i="2"/>
  <c r="G5203" i="2"/>
  <c r="G5211" i="2"/>
  <c r="G5219" i="2"/>
  <c r="G5227" i="2"/>
  <c r="G5235" i="2"/>
  <c r="G5243" i="2"/>
  <c r="G5251" i="2"/>
  <c r="G5259" i="2"/>
  <c r="G2728" i="2"/>
  <c r="G3090" i="2"/>
  <c r="G3205" i="2"/>
  <c r="G3269" i="2"/>
  <c r="G3333" i="2"/>
  <c r="G3397" i="2"/>
  <c r="G3461" i="2"/>
  <c r="G3525" i="2"/>
  <c r="G3589" i="2"/>
  <c r="G3653" i="2"/>
  <c r="G3717" i="2"/>
  <c r="G3748" i="2"/>
  <c r="G3770" i="2"/>
  <c r="G3789" i="2"/>
  <c r="G3812" i="2"/>
  <c r="G3834" i="2"/>
  <c r="G3853" i="2"/>
  <c r="G3876" i="2"/>
  <c r="G3898" i="2"/>
  <c r="G3917" i="2"/>
  <c r="G3940" i="2"/>
  <c r="G3962" i="2"/>
  <c r="G3980" i="2"/>
  <c r="G3996" i="2"/>
  <c r="G4012" i="2"/>
  <c r="G4028" i="2"/>
  <c r="G4044" i="2"/>
  <c r="G4060" i="2"/>
  <c r="G4076" i="2"/>
  <c r="G4092" i="2"/>
  <c r="G4108" i="2"/>
  <c r="G4124" i="2"/>
  <c r="G4140" i="2"/>
  <c r="G4156" i="2"/>
  <c r="G4172" i="2"/>
  <c r="G4187" i="2"/>
  <c r="G4201" i="2"/>
  <c r="G4212" i="2"/>
  <c r="G4225" i="2"/>
  <c r="G4235" i="2"/>
  <c r="G4244" i="2"/>
  <c r="G4252" i="2"/>
  <c r="G4260" i="2"/>
  <c r="G4268" i="2"/>
  <c r="G4276" i="2"/>
  <c r="G4284" i="2"/>
  <c r="G4292" i="2"/>
  <c r="G4300" i="2"/>
  <c r="G4308" i="2"/>
  <c r="G4316" i="2"/>
  <c r="G4324" i="2"/>
  <c r="G4332" i="2"/>
  <c r="G4340" i="2"/>
  <c r="G4348" i="2"/>
  <c r="G4356" i="2"/>
  <c r="G4364" i="2"/>
  <c r="G4372" i="2"/>
  <c r="G4380" i="2"/>
  <c r="G4388" i="2"/>
  <c r="G4396" i="2"/>
  <c r="G4404" i="2"/>
  <c r="G4412" i="2"/>
  <c r="G4420" i="2"/>
  <c r="G4428" i="2"/>
  <c r="G4436" i="2"/>
  <c r="G4444" i="2"/>
  <c r="G4452" i="2"/>
  <c r="G4460" i="2"/>
  <c r="G4468" i="2"/>
  <c r="G4476" i="2"/>
  <c r="G4484" i="2"/>
  <c r="G4492" i="2"/>
  <c r="G4500" i="2"/>
  <c r="G4508" i="2"/>
  <c r="G4516" i="2"/>
  <c r="G4524" i="2"/>
  <c r="G4532" i="2"/>
  <c r="G4540" i="2"/>
  <c r="G4548" i="2"/>
  <c r="G4556" i="2"/>
  <c r="G4564" i="2"/>
  <c r="G4572" i="2"/>
  <c r="G4580" i="2"/>
  <c r="G4588" i="2"/>
  <c r="G4596" i="2"/>
  <c r="G4604" i="2"/>
  <c r="G4612" i="2"/>
  <c r="G4620" i="2"/>
  <c r="G4628" i="2"/>
  <c r="G4636" i="2"/>
  <c r="G4644" i="2"/>
  <c r="G4652" i="2"/>
  <c r="G4660" i="2"/>
  <c r="G4668" i="2"/>
  <c r="G4676" i="2"/>
  <c r="G4684" i="2"/>
  <c r="G4692" i="2"/>
  <c r="G4700" i="2"/>
  <c r="G4708" i="2"/>
  <c r="G4716" i="2"/>
  <c r="G4724" i="2"/>
  <c r="G4732" i="2"/>
  <c r="G4740" i="2"/>
  <c r="G4748" i="2"/>
  <c r="G4756" i="2"/>
  <c r="G4764" i="2"/>
  <c r="G4772" i="2"/>
  <c r="G4780" i="2"/>
  <c r="G4788" i="2"/>
  <c r="G4796" i="2"/>
  <c r="G4804" i="2"/>
  <c r="G4812" i="2"/>
  <c r="G4820" i="2"/>
  <c r="G4828" i="2"/>
  <c r="G4836" i="2"/>
  <c r="G4844" i="2"/>
  <c r="G4852" i="2"/>
  <c r="G4860" i="2"/>
  <c r="G4868" i="2"/>
  <c r="G4876" i="2"/>
  <c r="G4884" i="2"/>
  <c r="G4892" i="2"/>
  <c r="G4900" i="2"/>
  <c r="G4908" i="2"/>
  <c r="G4916" i="2"/>
  <c r="G4924" i="2"/>
  <c r="G4932" i="2"/>
  <c r="G4940" i="2"/>
  <c r="G4948" i="2"/>
  <c r="G4956" i="2"/>
  <c r="G4964" i="2"/>
  <c r="G4972" i="2"/>
  <c r="G4980" i="2"/>
  <c r="G4988" i="2"/>
  <c r="G4996" i="2"/>
  <c r="G5004" i="2"/>
  <c r="G5012" i="2"/>
  <c r="G5020" i="2"/>
  <c r="G5028" i="2"/>
  <c r="G5036" i="2"/>
  <c r="G5044" i="2"/>
  <c r="G5052" i="2"/>
  <c r="G5060" i="2"/>
  <c r="G5068" i="2"/>
  <c r="G5076" i="2"/>
  <c r="G5084" i="2"/>
  <c r="G5092" i="2"/>
  <c r="G5100" i="2"/>
  <c r="G5108" i="2"/>
  <c r="G5116" i="2"/>
  <c r="G5124" i="2"/>
  <c r="G5132" i="2"/>
  <c r="G5140" i="2"/>
  <c r="G5148" i="2"/>
  <c r="G5156" i="2"/>
  <c r="G5164" i="2"/>
  <c r="G5172" i="2"/>
  <c r="G5180" i="2"/>
  <c r="G5188" i="2"/>
  <c r="G5196" i="2"/>
  <c r="G5204" i="2"/>
  <c r="G5212" i="2"/>
  <c r="G5220" i="2"/>
  <c r="G5228" i="2"/>
  <c r="G5236" i="2"/>
  <c r="G5244" i="2"/>
  <c r="G5252" i="2"/>
  <c r="G5260" i="2"/>
  <c r="G2802" i="2"/>
  <c r="G3113" i="2"/>
  <c r="G3213" i="2"/>
  <c r="G3277" i="2"/>
  <c r="G3341" i="2"/>
  <c r="G3405" i="2"/>
  <c r="G3469" i="2"/>
  <c r="G3533" i="2"/>
  <c r="G3597" i="2"/>
  <c r="G3661" i="2"/>
  <c r="G3725" i="2"/>
  <c r="G3749" i="2"/>
  <c r="G3772" i="2"/>
  <c r="G3794" i="2"/>
  <c r="G3813" i="2"/>
  <c r="G3836" i="2"/>
  <c r="G3858" i="2"/>
  <c r="G3877" i="2"/>
  <c r="G3900" i="2"/>
  <c r="G3922" i="2"/>
  <c r="G3941" i="2"/>
  <c r="G3964" i="2"/>
  <c r="G3981" i="2"/>
  <c r="G3997" i="2"/>
  <c r="G4013" i="2"/>
  <c r="G4029" i="2"/>
  <c r="G4045" i="2"/>
  <c r="G4061" i="2"/>
  <c r="G4077" i="2"/>
  <c r="G4093" i="2"/>
  <c r="G4109" i="2"/>
  <c r="G4125" i="2"/>
  <c r="G4141" i="2"/>
  <c r="G4157" i="2"/>
  <c r="G4173" i="2"/>
  <c r="G4188" i="2"/>
  <c r="G4202" i="2"/>
  <c r="G4213" i="2"/>
  <c r="G4226" i="2"/>
  <c r="G4236" i="2"/>
  <c r="G4245" i="2"/>
  <c r="G4253" i="2"/>
  <c r="G4261" i="2"/>
  <c r="G4269" i="2"/>
  <c r="G4277" i="2"/>
  <c r="G4285" i="2"/>
  <c r="G4293" i="2"/>
  <c r="G4301" i="2"/>
  <c r="G4309" i="2"/>
  <c r="G4317" i="2"/>
  <c r="G4325" i="2"/>
  <c r="G4333" i="2"/>
  <c r="G4341" i="2"/>
  <c r="G4349" i="2"/>
  <c r="G4357" i="2"/>
  <c r="G4365" i="2"/>
  <c r="G4373" i="2"/>
  <c r="G4381" i="2"/>
  <c r="G4389" i="2"/>
  <c r="G4397" i="2"/>
  <c r="G4405" i="2"/>
  <c r="G4413" i="2"/>
  <c r="G4421" i="2"/>
  <c r="G4429" i="2"/>
  <c r="G4437" i="2"/>
  <c r="G4445" i="2"/>
  <c r="G4453" i="2"/>
  <c r="G4461" i="2"/>
  <c r="G4469" i="2"/>
  <c r="G4477" i="2"/>
  <c r="G4485" i="2"/>
  <c r="G4493" i="2"/>
  <c r="G4501" i="2"/>
  <c r="G4509" i="2"/>
  <c r="G4517" i="2"/>
  <c r="G4525" i="2"/>
  <c r="G4533" i="2"/>
  <c r="G4541" i="2"/>
  <c r="G4549" i="2"/>
  <c r="G4557" i="2"/>
  <c r="G4565" i="2"/>
  <c r="G4573" i="2"/>
  <c r="G4581" i="2"/>
  <c r="G4589" i="2"/>
  <c r="G4597" i="2"/>
  <c r="G4605" i="2"/>
  <c r="G4613" i="2"/>
  <c r="G4621" i="2"/>
  <c r="G4629" i="2"/>
  <c r="G4637" i="2"/>
  <c r="G4645" i="2"/>
  <c r="G4653" i="2"/>
  <c r="G4661" i="2"/>
  <c r="G4669" i="2"/>
  <c r="G4677" i="2"/>
  <c r="G4685" i="2"/>
  <c r="G4693" i="2"/>
  <c r="G4701" i="2"/>
  <c r="G4709" i="2"/>
  <c r="G4717" i="2"/>
  <c r="G4725" i="2"/>
  <c r="G4733" i="2"/>
  <c r="G4741" i="2"/>
  <c r="G4749" i="2"/>
  <c r="G4757" i="2"/>
  <c r="G4765" i="2"/>
  <c r="G4773" i="2"/>
  <c r="G4781" i="2"/>
  <c r="G4789" i="2"/>
  <c r="G4797" i="2"/>
  <c r="G4805" i="2"/>
  <c r="G4813" i="2"/>
  <c r="G4821" i="2"/>
  <c r="G4829" i="2"/>
  <c r="G4837" i="2"/>
  <c r="G4845" i="2"/>
  <c r="G4853" i="2"/>
  <c r="G4861" i="2"/>
  <c r="G4869" i="2"/>
  <c r="G4877" i="2"/>
  <c r="G4885" i="2"/>
  <c r="G4893" i="2"/>
  <c r="G4901" i="2"/>
  <c r="G4909" i="2"/>
  <c r="G4917" i="2"/>
  <c r="G4925" i="2"/>
  <c r="G4933" i="2"/>
  <c r="G4941" i="2"/>
  <c r="G4949" i="2"/>
  <c r="G4957" i="2"/>
  <c r="G4965" i="2"/>
  <c r="G4973" i="2"/>
  <c r="G4981" i="2"/>
  <c r="G4989" i="2"/>
  <c r="G4997" i="2"/>
  <c r="G5005" i="2"/>
  <c r="G5013" i="2"/>
  <c r="G5021" i="2"/>
  <c r="G5029" i="2"/>
  <c r="G5037" i="2"/>
  <c r="G5045" i="2"/>
  <c r="G5053" i="2"/>
  <c r="G5061" i="2"/>
  <c r="G5069" i="2"/>
  <c r="G5077" i="2"/>
  <c r="G5085" i="2"/>
  <c r="G5093" i="2"/>
  <c r="G5101" i="2"/>
  <c r="G5109" i="2"/>
  <c r="G5117" i="2"/>
  <c r="G5125" i="2"/>
  <c r="G5133" i="2"/>
  <c r="G5141" i="2"/>
  <c r="G5149" i="2"/>
  <c r="G5157" i="2"/>
  <c r="G5165" i="2"/>
  <c r="G5173" i="2"/>
  <c r="G5181" i="2"/>
  <c r="G2866" i="2"/>
  <c r="G3134" i="2"/>
  <c r="G3221" i="2"/>
  <c r="G3285" i="2"/>
  <c r="G3349" i="2"/>
  <c r="G3413" i="2"/>
  <c r="G3477" i="2"/>
  <c r="G3541" i="2"/>
  <c r="G3605" i="2"/>
  <c r="G3669" i="2"/>
  <c r="G3732" i="2"/>
  <c r="G3754" i="2"/>
  <c r="G3773" i="2"/>
  <c r="G3796" i="2"/>
  <c r="G3818" i="2"/>
  <c r="G3837" i="2"/>
  <c r="G3860" i="2"/>
  <c r="G3882" i="2"/>
  <c r="G3901" i="2"/>
  <c r="G3924" i="2"/>
  <c r="G3946" i="2"/>
  <c r="G3965" i="2"/>
  <c r="G3985" i="2"/>
  <c r="G4001" i="2"/>
  <c r="G4017" i="2"/>
  <c r="G4033" i="2"/>
  <c r="G4049" i="2"/>
  <c r="G4065" i="2"/>
  <c r="G4081" i="2"/>
  <c r="G4097" i="2"/>
  <c r="G4113" i="2"/>
  <c r="G4129" i="2"/>
  <c r="G4145" i="2"/>
  <c r="G4161" i="2"/>
  <c r="G4177" i="2"/>
  <c r="G4189" i="2"/>
  <c r="G4203" i="2"/>
  <c r="G4217" i="2"/>
  <c r="G4227" i="2"/>
  <c r="G4237" i="2"/>
  <c r="G4246" i="2"/>
  <c r="G4254" i="2"/>
  <c r="G4262" i="2"/>
  <c r="G4270" i="2"/>
  <c r="G4278" i="2"/>
  <c r="G4286" i="2"/>
  <c r="G4294" i="2"/>
  <c r="G4302" i="2"/>
  <c r="G4310" i="2"/>
  <c r="G4318" i="2"/>
  <c r="G4326" i="2"/>
  <c r="G4334" i="2"/>
  <c r="G4342" i="2"/>
  <c r="G4350" i="2"/>
  <c r="G4358" i="2"/>
  <c r="G4366" i="2"/>
  <c r="G4374" i="2"/>
  <c r="G4382" i="2"/>
  <c r="G4390" i="2"/>
  <c r="G4398" i="2"/>
  <c r="G4406" i="2"/>
  <c r="G4414" i="2"/>
  <c r="G4422" i="2"/>
  <c r="G4430" i="2"/>
  <c r="G4438" i="2"/>
  <c r="G4446" i="2"/>
  <c r="G4454" i="2"/>
  <c r="G4462" i="2"/>
  <c r="G4470" i="2"/>
  <c r="G4478" i="2"/>
  <c r="G4486" i="2"/>
  <c r="G4494" i="2"/>
  <c r="G4502" i="2"/>
  <c r="G4510" i="2"/>
  <c r="G4518" i="2"/>
  <c r="G4526" i="2"/>
  <c r="G4534" i="2"/>
  <c r="G4542" i="2"/>
  <c r="G4550" i="2"/>
  <c r="G4558" i="2"/>
  <c r="G4566" i="2"/>
  <c r="G4574" i="2"/>
  <c r="G4582" i="2"/>
  <c r="G4590" i="2"/>
  <c r="G4598" i="2"/>
  <c r="G4606" i="2"/>
  <c r="G4614" i="2"/>
  <c r="G4622" i="2"/>
  <c r="G4630" i="2"/>
  <c r="G4638" i="2"/>
  <c r="G4646" i="2"/>
  <c r="G4654" i="2"/>
  <c r="G4662" i="2"/>
  <c r="G4670" i="2"/>
  <c r="G4678" i="2"/>
  <c r="G4686" i="2"/>
  <c r="G4694" i="2"/>
  <c r="G4702" i="2"/>
  <c r="G4710" i="2"/>
  <c r="G4718" i="2"/>
  <c r="G4726" i="2"/>
  <c r="G4734" i="2"/>
  <c r="G4742" i="2"/>
  <c r="G4750" i="2"/>
  <c r="G4758" i="2"/>
  <c r="G4766" i="2"/>
  <c r="G4774" i="2"/>
  <c r="G4782" i="2"/>
  <c r="G4790" i="2"/>
  <c r="G4798" i="2"/>
  <c r="G4806" i="2"/>
  <c r="G4814" i="2"/>
  <c r="G4822" i="2"/>
  <c r="G4830" i="2"/>
  <c r="G4838" i="2"/>
  <c r="G4846" i="2"/>
  <c r="G4854" i="2"/>
  <c r="G4862" i="2"/>
  <c r="G4870" i="2"/>
  <c r="G4878" i="2"/>
  <c r="G4886" i="2"/>
  <c r="G4894" i="2"/>
  <c r="G4902" i="2"/>
  <c r="G4910" i="2"/>
  <c r="G4918" i="2"/>
  <c r="G4926" i="2"/>
  <c r="G4934" i="2"/>
  <c r="G4942" i="2"/>
  <c r="G4950" i="2"/>
  <c r="G4958" i="2"/>
  <c r="G4966" i="2"/>
  <c r="G4974" i="2"/>
  <c r="G4982" i="2"/>
  <c r="G4990" i="2"/>
  <c r="G4998" i="2"/>
  <c r="G5006" i="2"/>
  <c r="G5014" i="2"/>
  <c r="G5022" i="2"/>
  <c r="G5030" i="2"/>
  <c r="G5038" i="2"/>
  <c r="G5046" i="2"/>
  <c r="G5054" i="2"/>
  <c r="G5062" i="2"/>
  <c r="G5070" i="2"/>
  <c r="G5078" i="2"/>
  <c r="G5086" i="2"/>
  <c r="G5094" i="2"/>
  <c r="G2930" i="2"/>
  <c r="G3152" i="2"/>
  <c r="G3229" i="2"/>
  <c r="G3293" i="2"/>
  <c r="G3357" i="2"/>
  <c r="G3421" i="2"/>
  <c r="G3485" i="2"/>
  <c r="G3549" i="2"/>
  <c r="G3613" i="2"/>
  <c r="G3677" i="2"/>
  <c r="G3733" i="2"/>
  <c r="G3756" i="2"/>
  <c r="G3778" i="2"/>
  <c r="G3797" i="2"/>
  <c r="G3820" i="2"/>
  <c r="G3842" i="2"/>
  <c r="G3861" i="2"/>
  <c r="G3884" i="2"/>
  <c r="G3906" i="2"/>
  <c r="G3925" i="2"/>
  <c r="G3948" i="2"/>
  <c r="G3970" i="2"/>
  <c r="G3986" i="2"/>
  <c r="G4002" i="2"/>
  <c r="G4018" i="2"/>
  <c r="G4034" i="2"/>
  <c r="G4050" i="2"/>
  <c r="G4066" i="2"/>
  <c r="G4082" i="2"/>
  <c r="G4098" i="2"/>
  <c r="G4114" i="2"/>
  <c r="G4130" i="2"/>
  <c r="G4146" i="2"/>
  <c r="G4162" i="2"/>
  <c r="G4178" i="2"/>
  <c r="G4193" i="2"/>
  <c r="G4204" i="2"/>
  <c r="G4218" i="2"/>
  <c r="G4228" i="2"/>
  <c r="G4239" i="2"/>
  <c r="G4247" i="2"/>
  <c r="G4255" i="2"/>
  <c r="G4263" i="2"/>
  <c r="G4271" i="2"/>
  <c r="G4279" i="2"/>
  <c r="G4287" i="2"/>
  <c r="G4295" i="2"/>
  <c r="G4303" i="2"/>
  <c r="G4311" i="2"/>
  <c r="G4319" i="2"/>
  <c r="G4327" i="2"/>
  <c r="G4335" i="2"/>
  <c r="G4343" i="2"/>
  <c r="G4351" i="2"/>
  <c r="G4359" i="2"/>
  <c r="G4367" i="2"/>
  <c r="G4375" i="2"/>
  <c r="G4383" i="2"/>
  <c r="G4391" i="2"/>
  <c r="G4399" i="2"/>
  <c r="G4407" i="2"/>
  <c r="G4415" i="2"/>
  <c r="G4423" i="2"/>
  <c r="G4431" i="2"/>
  <c r="G4439" i="2"/>
  <c r="G4447" i="2"/>
  <c r="G4455" i="2"/>
  <c r="G4463" i="2"/>
  <c r="G4471" i="2"/>
  <c r="G4479" i="2"/>
  <c r="G4487" i="2"/>
  <c r="G4495" i="2"/>
  <c r="G4503" i="2"/>
  <c r="G4511" i="2"/>
  <c r="G4519" i="2"/>
  <c r="G4527" i="2"/>
  <c r="G4535" i="2"/>
  <c r="G4543" i="2"/>
  <c r="G4551" i="2"/>
  <c r="G4559" i="2"/>
  <c r="G4567" i="2"/>
  <c r="G4575" i="2"/>
  <c r="G4583" i="2"/>
  <c r="G4591" i="2"/>
  <c r="G4599" i="2"/>
  <c r="G4607" i="2"/>
  <c r="G4615" i="2"/>
  <c r="G4623" i="2"/>
  <c r="G4631" i="2"/>
  <c r="G4639" i="2"/>
  <c r="G4647" i="2"/>
  <c r="G4655" i="2"/>
  <c r="G4663" i="2"/>
  <c r="G4671" i="2"/>
  <c r="G4679" i="2"/>
  <c r="G4687" i="2"/>
  <c r="G4695" i="2"/>
  <c r="G4703" i="2"/>
  <c r="G4711" i="2"/>
  <c r="G4719" i="2"/>
  <c r="G4727" i="2"/>
  <c r="G4735" i="2"/>
  <c r="G4743" i="2"/>
  <c r="G4751" i="2"/>
  <c r="G4759" i="2"/>
  <c r="G4767" i="2"/>
  <c r="G4775" i="2"/>
  <c r="G4783" i="2"/>
  <c r="G4791" i="2"/>
  <c r="G4799" i="2"/>
  <c r="G4807" i="2"/>
  <c r="G4815" i="2"/>
  <c r="G4823" i="2"/>
  <c r="G4831" i="2"/>
  <c r="G4839" i="2"/>
  <c r="G4847" i="2"/>
  <c r="G4855" i="2"/>
  <c r="G4863" i="2"/>
  <c r="G4871" i="2"/>
  <c r="G4879" i="2"/>
  <c r="G4887" i="2"/>
  <c r="G4895" i="2"/>
  <c r="G4903" i="2"/>
  <c r="G4911" i="2"/>
  <c r="G4919" i="2"/>
  <c r="G4927" i="2"/>
  <c r="G4935" i="2"/>
  <c r="G4943" i="2"/>
  <c r="G4951" i="2"/>
  <c r="G4959" i="2"/>
  <c r="G4967" i="2"/>
  <c r="G4975" i="2"/>
  <c r="G4983" i="2"/>
  <c r="G4991" i="2"/>
  <c r="G4999" i="2"/>
  <c r="G5007" i="2"/>
  <c r="G5015" i="2"/>
  <c r="G5023" i="2"/>
  <c r="G5031" i="2"/>
  <c r="G5039" i="2"/>
  <c r="G5047" i="2"/>
  <c r="G5055" i="2"/>
  <c r="G5063" i="2"/>
  <c r="G5071" i="2"/>
  <c r="G5079" i="2"/>
  <c r="G5087" i="2"/>
  <c r="G5095" i="2"/>
  <c r="G5103" i="2"/>
  <c r="G5111" i="2"/>
  <c r="G2994" i="2"/>
  <c r="G3621" i="2"/>
  <c r="G3866" i="2"/>
  <c r="G4020" i="2"/>
  <c r="G4148" i="2"/>
  <c r="G4248" i="2"/>
  <c r="G4312" i="2"/>
  <c r="G4376" i="2"/>
  <c r="G4440" i="2"/>
  <c r="G4504" i="2"/>
  <c r="G4568" i="2"/>
  <c r="G4632" i="2"/>
  <c r="G4696" i="2"/>
  <c r="G4760" i="2"/>
  <c r="G4824" i="2"/>
  <c r="G4888" i="2"/>
  <c r="G4952" i="2"/>
  <c r="G5016" i="2"/>
  <c r="G5080" i="2"/>
  <c r="G5119" i="2"/>
  <c r="G5136" i="2"/>
  <c r="G5152" i="2"/>
  <c r="G5168" i="2"/>
  <c r="G5184" i="2"/>
  <c r="G5198" i="2"/>
  <c r="G5210" i="2"/>
  <c r="G5223" i="2"/>
  <c r="G5237" i="2"/>
  <c r="G5248" i="2"/>
  <c r="G5262" i="2"/>
  <c r="G5271" i="2"/>
  <c r="G5280" i="2"/>
  <c r="G5288" i="2"/>
  <c r="G5296" i="2"/>
  <c r="G5304" i="2"/>
  <c r="G5312" i="2"/>
  <c r="G5320" i="2"/>
  <c r="G5328" i="2"/>
  <c r="G5336" i="2"/>
  <c r="G5344" i="2"/>
  <c r="G5352" i="2"/>
  <c r="G5360" i="2"/>
  <c r="G5368" i="2"/>
  <c r="G5376" i="2"/>
  <c r="G5384" i="2"/>
  <c r="G5392" i="2"/>
  <c r="G5400" i="2"/>
  <c r="G5408" i="2"/>
  <c r="G5416" i="2"/>
  <c r="G5424" i="2"/>
  <c r="G5432" i="2"/>
  <c r="G5440" i="2"/>
  <c r="G5448" i="2"/>
  <c r="G5456" i="2"/>
  <c r="G5464" i="2"/>
  <c r="G5472" i="2"/>
  <c r="G5480" i="2"/>
  <c r="G5488" i="2"/>
  <c r="G5496" i="2"/>
  <c r="G5504" i="2"/>
  <c r="G5512" i="2"/>
  <c r="G5520" i="2"/>
  <c r="G5528" i="2"/>
  <c r="G5536" i="2"/>
  <c r="G5544" i="2"/>
  <c r="G5552" i="2"/>
  <c r="G5560" i="2"/>
  <c r="G5568" i="2"/>
  <c r="G5576" i="2"/>
  <c r="G5584" i="2"/>
  <c r="G5592" i="2"/>
  <c r="G5600" i="2"/>
  <c r="G5608" i="2"/>
  <c r="G5616" i="2"/>
  <c r="G5624" i="2"/>
  <c r="G5632" i="2"/>
  <c r="G5640" i="2"/>
  <c r="G5648" i="2"/>
  <c r="G5656" i="2"/>
  <c r="G5664" i="2"/>
  <c r="G5672" i="2"/>
  <c r="G5680" i="2"/>
  <c r="G5688" i="2"/>
  <c r="G5696" i="2"/>
  <c r="G5704" i="2"/>
  <c r="G5712" i="2"/>
  <c r="G5720" i="2"/>
  <c r="G5728" i="2"/>
  <c r="G5736" i="2"/>
  <c r="G5744" i="2"/>
  <c r="G5752" i="2"/>
  <c r="G5760" i="2"/>
  <c r="G5768" i="2"/>
  <c r="G5776" i="2"/>
  <c r="G5784" i="2"/>
  <c r="G5792" i="2"/>
  <c r="G5800" i="2"/>
  <c r="G5808" i="2"/>
  <c r="G5816" i="2"/>
  <c r="G5824" i="2"/>
  <c r="G5832" i="2"/>
  <c r="G5840" i="2"/>
  <c r="G5848" i="2"/>
  <c r="G5856" i="2"/>
  <c r="G5864" i="2"/>
  <c r="G5872" i="2"/>
  <c r="G5880" i="2"/>
  <c r="G5888" i="2"/>
  <c r="G5896" i="2"/>
  <c r="G5904" i="2"/>
  <c r="G5912" i="2"/>
  <c r="G5920" i="2"/>
  <c r="G5928" i="2"/>
  <c r="G5936" i="2"/>
  <c r="G5944" i="2"/>
  <c r="G5952" i="2"/>
  <c r="G5960" i="2"/>
  <c r="G5968" i="2"/>
  <c r="G5976" i="2"/>
  <c r="G5984" i="2"/>
  <c r="G5992" i="2"/>
  <c r="G6000" i="2"/>
  <c r="G6008" i="2"/>
  <c r="G6016" i="2"/>
  <c r="G6024" i="2"/>
  <c r="G6032" i="2"/>
  <c r="G6040" i="2"/>
  <c r="G6048" i="2"/>
  <c r="G6056" i="2"/>
  <c r="G6064" i="2"/>
  <c r="G6072" i="2"/>
  <c r="G6080" i="2"/>
  <c r="G6088" i="2"/>
  <c r="G6096" i="2"/>
  <c r="G6104" i="2"/>
  <c r="G6112" i="2"/>
  <c r="G6120" i="2"/>
  <c r="G6128" i="2"/>
  <c r="G6136" i="2"/>
  <c r="G6144" i="2"/>
  <c r="G6152" i="2"/>
  <c r="G6160" i="2"/>
  <c r="G6168" i="2"/>
  <c r="G6176" i="2"/>
  <c r="G6184" i="2"/>
  <c r="G6192" i="2"/>
  <c r="G6200" i="2"/>
  <c r="G6208" i="2"/>
  <c r="G6216" i="2"/>
  <c r="G6224" i="2"/>
  <c r="G6232" i="2"/>
  <c r="G6240" i="2"/>
  <c r="G6248" i="2"/>
  <c r="G6256" i="2"/>
  <c r="G6264" i="2"/>
  <c r="G6272" i="2"/>
  <c r="G6280" i="2"/>
  <c r="G6288" i="2"/>
  <c r="G6296" i="2"/>
  <c r="G6304" i="2"/>
  <c r="G6312" i="2"/>
  <c r="G6320" i="2"/>
  <c r="G6328" i="2"/>
  <c r="G6336" i="2"/>
  <c r="G6344" i="2"/>
  <c r="G6352" i="2"/>
  <c r="G6360" i="2"/>
  <c r="G6368" i="2"/>
  <c r="G6376" i="2"/>
  <c r="G6384" i="2"/>
  <c r="G6392" i="2"/>
  <c r="G3167" i="2"/>
  <c r="G3685" i="2"/>
  <c r="G3885" i="2"/>
  <c r="G4036" i="2"/>
  <c r="G4164" i="2"/>
  <c r="G4256" i="2"/>
  <c r="G4320" i="2"/>
  <c r="G4384" i="2"/>
  <c r="G4448" i="2"/>
  <c r="G4512" i="2"/>
  <c r="G4576" i="2"/>
  <c r="G4640" i="2"/>
  <c r="G4704" i="2"/>
  <c r="G4768" i="2"/>
  <c r="G4832" i="2"/>
  <c r="G4896" i="2"/>
  <c r="G4960" i="2"/>
  <c r="G5024" i="2"/>
  <c r="G5088" i="2"/>
  <c r="G5120" i="2"/>
  <c r="G5138" i="2"/>
  <c r="G5154" i="2"/>
  <c r="G5170" i="2"/>
  <c r="G5186" i="2"/>
  <c r="G5199" i="2"/>
  <c r="G5213" i="2"/>
  <c r="G5224" i="2"/>
  <c r="G5238" i="2"/>
  <c r="G5250" i="2"/>
  <c r="G5263" i="2"/>
  <c r="G5272" i="2"/>
  <c r="G5281" i="2"/>
  <c r="G5289" i="2"/>
  <c r="G5297" i="2"/>
  <c r="G5305" i="2"/>
  <c r="G5313" i="2"/>
  <c r="G5321" i="2"/>
  <c r="G5329" i="2"/>
  <c r="G5337" i="2"/>
  <c r="G5345" i="2"/>
  <c r="G5353" i="2"/>
  <c r="G5361" i="2"/>
  <c r="G5369" i="2"/>
  <c r="G5377" i="2"/>
  <c r="G5385" i="2"/>
  <c r="G5393" i="2"/>
  <c r="G5401" i="2"/>
  <c r="G5409" i="2"/>
  <c r="G5417" i="2"/>
  <c r="G5425" i="2"/>
  <c r="G5433" i="2"/>
  <c r="G5441" i="2"/>
  <c r="G5449" i="2"/>
  <c r="G5457" i="2"/>
  <c r="G5465" i="2"/>
  <c r="G5473" i="2"/>
  <c r="G5481" i="2"/>
  <c r="G5489" i="2"/>
  <c r="G5497" i="2"/>
  <c r="G5505" i="2"/>
  <c r="G5513" i="2"/>
  <c r="G5521" i="2"/>
  <c r="G5529" i="2"/>
  <c r="G5537" i="2"/>
  <c r="G5545" i="2"/>
  <c r="G5553" i="2"/>
  <c r="G5561" i="2"/>
  <c r="G5569" i="2"/>
  <c r="G5577" i="2"/>
  <c r="G5585" i="2"/>
  <c r="G5593" i="2"/>
  <c r="G5601" i="2"/>
  <c r="G5609" i="2"/>
  <c r="G5617" i="2"/>
  <c r="G5625" i="2"/>
  <c r="G5633" i="2"/>
  <c r="G5641" i="2"/>
  <c r="G5649" i="2"/>
  <c r="G5657" i="2"/>
  <c r="G5665" i="2"/>
  <c r="G5673" i="2"/>
  <c r="G5681" i="2"/>
  <c r="G5689" i="2"/>
  <c r="G5697" i="2"/>
  <c r="G5705" i="2"/>
  <c r="G5713" i="2"/>
  <c r="G5721" i="2"/>
  <c r="G5729" i="2"/>
  <c r="G5737" i="2"/>
  <c r="G5745" i="2"/>
  <c r="G5753" i="2"/>
  <c r="G5761" i="2"/>
  <c r="G5769" i="2"/>
  <c r="G5777" i="2"/>
  <c r="G5785" i="2"/>
  <c r="G5793" i="2"/>
  <c r="G5801" i="2"/>
  <c r="G5809" i="2"/>
  <c r="G5817" i="2"/>
  <c r="G5825" i="2"/>
  <c r="G5833" i="2"/>
  <c r="G5841" i="2"/>
  <c r="G5849" i="2"/>
  <c r="G5857" i="2"/>
  <c r="G5865" i="2"/>
  <c r="G5873" i="2"/>
  <c r="G5881" i="2"/>
  <c r="G5889" i="2"/>
  <c r="G5897" i="2"/>
  <c r="G5905" i="2"/>
  <c r="G5913" i="2"/>
  <c r="G5921" i="2"/>
  <c r="G5929" i="2"/>
  <c r="G5937" i="2"/>
  <c r="G5945" i="2"/>
  <c r="G5953" i="2"/>
  <c r="G5961" i="2"/>
  <c r="G5969" i="2"/>
  <c r="G5977" i="2"/>
  <c r="G5985" i="2"/>
  <c r="G5993" i="2"/>
  <c r="G6001" i="2"/>
  <c r="G6009" i="2"/>
  <c r="G6017" i="2"/>
  <c r="G6025" i="2"/>
  <c r="G6033" i="2"/>
  <c r="G6041" i="2"/>
  <c r="G6049" i="2"/>
  <c r="G6057" i="2"/>
  <c r="G6065" i="2"/>
  <c r="G6073" i="2"/>
  <c r="G6081" i="2"/>
  <c r="G6089" i="2"/>
  <c r="G6097" i="2"/>
  <c r="G6105" i="2"/>
  <c r="G6113" i="2"/>
  <c r="G6121" i="2"/>
  <c r="G6129" i="2"/>
  <c r="G6137" i="2"/>
  <c r="G6145" i="2"/>
  <c r="G6153" i="2"/>
  <c r="G6161" i="2"/>
  <c r="G6169" i="2"/>
  <c r="G6177" i="2"/>
  <c r="G6185" i="2"/>
  <c r="G6193" i="2"/>
  <c r="G6201" i="2"/>
  <c r="G6209" i="2"/>
  <c r="G6217" i="2"/>
  <c r="G3237" i="2"/>
  <c r="G3738" i="2"/>
  <c r="G3908" i="2"/>
  <c r="G4052" i="2"/>
  <c r="G4180" i="2"/>
  <c r="G4264" i="2"/>
  <c r="G4328" i="2"/>
  <c r="G4392" i="2"/>
  <c r="G4456" i="2"/>
  <c r="G4520" i="2"/>
  <c r="G4584" i="2"/>
  <c r="G4648" i="2"/>
  <c r="G4712" i="2"/>
  <c r="G4776" i="2"/>
  <c r="G4840" i="2"/>
  <c r="G4904" i="2"/>
  <c r="G4968" i="2"/>
  <c r="G5032" i="2"/>
  <c r="G5096" i="2"/>
  <c r="G5126" i="2"/>
  <c r="G5142" i="2"/>
  <c r="G5158" i="2"/>
  <c r="G5174" i="2"/>
  <c r="G5189" i="2"/>
  <c r="G5200" i="2"/>
  <c r="G5214" i="2"/>
  <c r="G5226" i="2"/>
  <c r="G5239" i="2"/>
  <c r="G5253" i="2"/>
  <c r="G5264" i="2"/>
  <c r="G5274" i="2"/>
  <c r="G5282" i="2"/>
  <c r="G5290" i="2"/>
  <c r="G5298" i="2"/>
  <c r="G5306" i="2"/>
  <c r="G5314" i="2"/>
  <c r="G5322" i="2"/>
  <c r="G5330" i="2"/>
  <c r="G5338" i="2"/>
  <c r="G5346" i="2"/>
  <c r="G5354" i="2"/>
  <c r="G5362" i="2"/>
  <c r="G5370" i="2"/>
  <c r="G5378" i="2"/>
  <c r="G5386" i="2"/>
  <c r="G5394" i="2"/>
  <c r="G5402" i="2"/>
  <c r="G5410" i="2"/>
  <c r="G5418" i="2"/>
  <c r="G5426" i="2"/>
  <c r="G5434" i="2"/>
  <c r="G5442" i="2"/>
  <c r="G5450" i="2"/>
  <c r="G5458" i="2"/>
  <c r="G5466" i="2"/>
  <c r="G5474" i="2"/>
  <c r="G5482" i="2"/>
  <c r="G5490" i="2"/>
  <c r="G5498" i="2"/>
  <c r="G5506" i="2"/>
  <c r="G5514" i="2"/>
  <c r="G5522" i="2"/>
  <c r="G5530" i="2"/>
  <c r="G5538" i="2"/>
  <c r="G5546" i="2"/>
  <c r="G5554" i="2"/>
  <c r="G5562" i="2"/>
  <c r="G5570" i="2"/>
  <c r="G5578" i="2"/>
  <c r="G5586" i="2"/>
  <c r="G5594" i="2"/>
  <c r="G5602" i="2"/>
  <c r="G5610" i="2"/>
  <c r="G5618" i="2"/>
  <c r="G5626" i="2"/>
  <c r="G5634" i="2"/>
  <c r="G5642" i="2"/>
  <c r="G5650" i="2"/>
  <c r="G5658" i="2"/>
  <c r="G5666" i="2"/>
  <c r="G5674" i="2"/>
  <c r="G5682" i="2"/>
  <c r="G5690" i="2"/>
  <c r="G5698" i="2"/>
  <c r="G5706" i="2"/>
  <c r="G5714" i="2"/>
  <c r="G5722" i="2"/>
  <c r="G5730" i="2"/>
  <c r="G5738" i="2"/>
  <c r="G5746" i="2"/>
  <c r="G5754" i="2"/>
  <c r="G5762" i="2"/>
  <c r="G5770" i="2"/>
  <c r="G5778" i="2"/>
  <c r="G5786" i="2"/>
  <c r="G5794" i="2"/>
  <c r="G5802" i="2"/>
  <c r="G5810" i="2"/>
  <c r="G5818" i="2"/>
  <c r="G5826" i="2"/>
  <c r="G5834" i="2"/>
  <c r="G5842" i="2"/>
  <c r="G5850" i="2"/>
  <c r="G5858" i="2"/>
  <c r="G5866" i="2"/>
  <c r="G5874" i="2"/>
  <c r="G5882" i="2"/>
  <c r="G5890" i="2"/>
  <c r="G5898" i="2"/>
  <c r="G5906" i="2"/>
  <c r="G5914" i="2"/>
  <c r="G5922" i="2"/>
  <c r="G5930" i="2"/>
  <c r="G5938" i="2"/>
  <c r="G5946" i="2"/>
  <c r="G5954" i="2"/>
  <c r="G5962" i="2"/>
  <c r="G5970" i="2"/>
  <c r="G5978" i="2"/>
  <c r="G5986" i="2"/>
  <c r="G5994" i="2"/>
  <c r="G6002" i="2"/>
  <c r="G6010" i="2"/>
  <c r="G6018" i="2"/>
  <c r="G6026" i="2"/>
  <c r="G6034" i="2"/>
  <c r="G6042" i="2"/>
  <c r="G6050" i="2"/>
  <c r="G6058" i="2"/>
  <c r="G6066" i="2"/>
  <c r="G6074" i="2"/>
  <c r="G6082" i="2"/>
  <c r="G6090" i="2"/>
  <c r="G6098" i="2"/>
  <c r="G6106" i="2"/>
  <c r="G6114" i="2"/>
  <c r="G6122" i="2"/>
  <c r="G6130" i="2"/>
  <c r="G6138" i="2"/>
  <c r="G6146" i="2"/>
  <c r="G6154" i="2"/>
  <c r="G6162" i="2"/>
  <c r="G6170" i="2"/>
  <c r="G6178" i="2"/>
  <c r="G6186" i="2"/>
  <c r="G6194" i="2"/>
  <c r="G6202" i="2"/>
  <c r="G6210" i="2"/>
  <c r="G6218" i="2"/>
  <c r="G6226" i="2"/>
  <c r="G6234" i="2"/>
  <c r="G6242" i="2"/>
  <c r="G6250" i="2"/>
  <c r="G6258" i="2"/>
  <c r="G6266" i="2"/>
  <c r="G6274" i="2"/>
  <c r="G6282" i="2"/>
  <c r="G6290" i="2"/>
  <c r="G6298" i="2"/>
  <c r="G6306" i="2"/>
  <c r="G6314" i="2"/>
  <c r="G6322" i="2"/>
  <c r="G6330" i="2"/>
  <c r="G6338" i="2"/>
  <c r="G6346" i="2"/>
  <c r="G6354" i="2"/>
  <c r="G6362" i="2"/>
  <c r="G6370" i="2"/>
  <c r="G6378" i="2"/>
  <c r="G6386" i="2"/>
  <c r="G3301" i="2"/>
  <c r="G3757" i="2"/>
  <c r="G3930" i="2"/>
  <c r="G4068" i="2"/>
  <c r="G4194" i="2"/>
  <c r="G4272" i="2"/>
  <c r="G4336" i="2"/>
  <c r="G4400" i="2"/>
  <c r="G4464" i="2"/>
  <c r="G4528" i="2"/>
  <c r="G4592" i="2"/>
  <c r="G4656" i="2"/>
  <c r="G4720" i="2"/>
  <c r="G4784" i="2"/>
  <c r="G4848" i="2"/>
  <c r="G4912" i="2"/>
  <c r="G4976" i="2"/>
  <c r="G5040" i="2"/>
  <c r="G5102" i="2"/>
  <c r="G5127" i="2"/>
  <c r="G5143" i="2"/>
  <c r="G5159" i="2"/>
  <c r="G5175" i="2"/>
  <c r="G5190" i="2"/>
  <c r="G5202" i="2"/>
  <c r="G5215" i="2"/>
  <c r="G5229" i="2"/>
  <c r="G5240" i="2"/>
  <c r="G5254" i="2"/>
  <c r="G5266" i="2"/>
  <c r="G5275" i="2"/>
  <c r="G5283" i="2"/>
  <c r="G5291" i="2"/>
  <c r="G5299" i="2"/>
  <c r="G5307" i="2"/>
  <c r="G5315" i="2"/>
  <c r="G5323" i="2"/>
  <c r="G5331" i="2"/>
  <c r="G5339" i="2"/>
  <c r="G5347" i="2"/>
  <c r="G5355" i="2"/>
  <c r="G5363" i="2"/>
  <c r="G5371" i="2"/>
  <c r="G5379" i="2"/>
  <c r="G5387" i="2"/>
  <c r="G5395" i="2"/>
  <c r="G5403" i="2"/>
  <c r="G5411" i="2"/>
  <c r="G5419" i="2"/>
  <c r="G5427" i="2"/>
  <c r="G5435" i="2"/>
  <c r="G5443" i="2"/>
  <c r="G5451" i="2"/>
  <c r="G5459" i="2"/>
  <c r="G5467" i="2"/>
  <c r="G5475" i="2"/>
  <c r="G5483" i="2"/>
  <c r="G5491" i="2"/>
  <c r="G5499" i="2"/>
  <c r="G5507" i="2"/>
  <c r="G5515" i="2"/>
  <c r="G5523" i="2"/>
  <c r="G5531" i="2"/>
  <c r="G5539" i="2"/>
  <c r="G5547" i="2"/>
  <c r="G5555" i="2"/>
  <c r="G5563" i="2"/>
  <c r="G5571" i="2"/>
  <c r="G5579" i="2"/>
  <c r="G5587" i="2"/>
  <c r="G5595" i="2"/>
  <c r="G5603" i="2"/>
  <c r="G5611" i="2"/>
  <c r="G5619" i="2"/>
  <c r="G5627" i="2"/>
  <c r="G5635" i="2"/>
  <c r="G5643" i="2"/>
  <c r="G5651" i="2"/>
  <c r="G5659" i="2"/>
  <c r="G5667" i="2"/>
  <c r="G5675" i="2"/>
  <c r="G5683" i="2"/>
  <c r="G5691" i="2"/>
  <c r="G5699" i="2"/>
  <c r="G5707" i="2"/>
  <c r="G5715" i="2"/>
  <c r="G5723" i="2"/>
  <c r="G5731" i="2"/>
  <c r="G5739" i="2"/>
  <c r="G5747" i="2"/>
  <c r="G5755" i="2"/>
  <c r="G5763" i="2"/>
  <c r="G5771" i="2"/>
  <c r="G5779" i="2"/>
  <c r="G5787" i="2"/>
  <c r="G5795" i="2"/>
  <c r="G5803" i="2"/>
  <c r="G5811" i="2"/>
  <c r="G5819" i="2"/>
  <c r="G5827" i="2"/>
  <c r="G5835" i="2"/>
  <c r="G5843" i="2"/>
  <c r="G5851" i="2"/>
  <c r="G5859" i="2"/>
  <c r="G5867" i="2"/>
  <c r="G5875" i="2"/>
  <c r="G5883" i="2"/>
  <c r="G5891" i="2"/>
  <c r="G5899" i="2"/>
  <c r="G5907" i="2"/>
  <c r="G5915" i="2"/>
  <c r="G5923" i="2"/>
  <c r="G5931" i="2"/>
  <c r="G5939" i="2"/>
  <c r="G5947" i="2"/>
  <c r="G5955" i="2"/>
  <c r="G5963" i="2"/>
  <c r="G5971" i="2"/>
  <c r="G5979" i="2"/>
  <c r="G5987" i="2"/>
  <c r="G5995" i="2"/>
  <c r="G6003" i="2"/>
  <c r="G6011" i="2"/>
  <c r="G6019" i="2"/>
  <c r="G6027" i="2"/>
  <c r="G6035" i="2"/>
  <c r="G6043" i="2"/>
  <c r="G6051" i="2"/>
  <c r="G6059" i="2"/>
  <c r="G6067" i="2"/>
  <c r="G6075" i="2"/>
  <c r="G6083" i="2"/>
  <c r="G6091" i="2"/>
  <c r="G6099" i="2"/>
  <c r="G6107" i="2"/>
  <c r="G6115" i="2"/>
  <c r="G6123" i="2"/>
  <c r="G6131" i="2"/>
  <c r="G6139" i="2"/>
  <c r="G6147" i="2"/>
  <c r="G6155" i="2"/>
  <c r="G6163" i="2"/>
  <c r="G6171" i="2"/>
  <c r="G6179" i="2"/>
  <c r="G6187" i="2"/>
  <c r="G6195" i="2"/>
  <c r="G6203" i="2"/>
  <c r="G6211" i="2"/>
  <c r="G6219" i="2"/>
  <c r="G6227" i="2"/>
  <c r="G6235" i="2"/>
  <c r="G6243" i="2"/>
  <c r="G6251" i="2"/>
  <c r="G6259" i="2"/>
  <c r="G6267" i="2"/>
  <c r="G6275" i="2"/>
  <c r="G6283" i="2"/>
  <c r="G6291" i="2"/>
  <c r="G6299" i="2"/>
  <c r="G6307" i="2"/>
  <c r="G6315" i="2"/>
  <c r="G6323" i="2"/>
  <c r="G6331" i="2"/>
  <c r="G6339" i="2"/>
  <c r="G6347" i="2"/>
  <c r="G6355" i="2"/>
  <c r="G6363" i="2"/>
  <c r="G6371" i="2"/>
  <c r="G6379" i="2"/>
  <c r="G6387" i="2"/>
  <c r="G3365" i="2"/>
  <c r="G3780" i="2"/>
  <c r="G3949" i="2"/>
  <c r="G4084" i="2"/>
  <c r="G4205" i="2"/>
  <c r="G4280" i="2"/>
  <c r="G4344" i="2"/>
  <c r="G4408" i="2"/>
  <c r="G4472" i="2"/>
  <c r="G4536" i="2"/>
  <c r="G4600" i="2"/>
  <c r="G4664" i="2"/>
  <c r="G4728" i="2"/>
  <c r="G4792" i="2"/>
  <c r="G4856" i="2"/>
  <c r="G4920" i="2"/>
  <c r="G4984" i="2"/>
  <c r="G5048" i="2"/>
  <c r="G5104" i="2"/>
  <c r="G5128" i="2"/>
  <c r="G5144" i="2"/>
  <c r="G5160" i="2"/>
  <c r="G5176" i="2"/>
  <c r="G5191" i="2"/>
  <c r="G5205" i="2"/>
  <c r="G5216" i="2"/>
  <c r="G5230" i="2"/>
  <c r="G5242" i="2"/>
  <c r="G5255" i="2"/>
  <c r="G5267" i="2"/>
  <c r="G5276" i="2"/>
  <c r="G5284" i="2"/>
  <c r="G5292" i="2"/>
  <c r="G5300" i="2"/>
  <c r="G5308" i="2"/>
  <c r="G5316" i="2"/>
  <c r="G5324" i="2"/>
  <c r="G5332" i="2"/>
  <c r="G5340" i="2"/>
  <c r="G5348" i="2"/>
  <c r="G5356" i="2"/>
  <c r="G5364" i="2"/>
  <c r="G5372" i="2"/>
  <c r="G5380" i="2"/>
  <c r="G5388" i="2"/>
  <c r="G5396" i="2"/>
  <c r="G5404" i="2"/>
  <c r="G5412" i="2"/>
  <c r="G5420" i="2"/>
  <c r="G5428" i="2"/>
  <c r="G5436" i="2"/>
  <c r="G5444" i="2"/>
  <c r="G5452" i="2"/>
  <c r="G5460" i="2"/>
  <c r="G5468" i="2"/>
  <c r="G5476" i="2"/>
  <c r="G5484" i="2"/>
  <c r="G5492" i="2"/>
  <c r="G5500" i="2"/>
  <c r="G5508" i="2"/>
  <c r="G5516" i="2"/>
  <c r="G5524" i="2"/>
  <c r="G5532" i="2"/>
  <c r="G5540" i="2"/>
  <c r="G5548" i="2"/>
  <c r="G5556" i="2"/>
  <c r="G5564" i="2"/>
  <c r="G5572" i="2"/>
  <c r="G5580" i="2"/>
  <c r="G5588" i="2"/>
  <c r="G5596" i="2"/>
  <c r="G5604" i="2"/>
  <c r="G5612" i="2"/>
  <c r="G5620" i="2"/>
  <c r="G5628" i="2"/>
  <c r="G5636" i="2"/>
  <c r="G5644" i="2"/>
  <c r="G5652" i="2"/>
  <c r="G5660" i="2"/>
  <c r="G5668" i="2"/>
  <c r="G5676" i="2"/>
  <c r="G5684" i="2"/>
  <c r="G5692" i="2"/>
  <c r="G5700" i="2"/>
  <c r="G5708" i="2"/>
  <c r="G5716" i="2"/>
  <c r="G5724" i="2"/>
  <c r="G5732" i="2"/>
  <c r="G5740" i="2"/>
  <c r="G5748" i="2"/>
  <c r="G5756" i="2"/>
  <c r="G5764" i="2"/>
  <c r="G5772" i="2"/>
  <c r="G5780" i="2"/>
  <c r="G5788" i="2"/>
  <c r="G5796" i="2"/>
  <c r="G5804" i="2"/>
  <c r="G5812" i="2"/>
  <c r="G5820" i="2"/>
  <c r="G5828" i="2"/>
  <c r="G5836" i="2"/>
  <c r="G5844" i="2"/>
  <c r="G5852" i="2"/>
  <c r="G5860" i="2"/>
  <c r="G5868" i="2"/>
  <c r="G5876" i="2"/>
  <c r="G5884" i="2"/>
  <c r="G5892" i="2"/>
  <c r="G5900" i="2"/>
  <c r="G5908" i="2"/>
  <c r="G5916" i="2"/>
  <c r="G5924" i="2"/>
  <c r="G5932" i="2"/>
  <c r="G5940" i="2"/>
  <c r="G5948" i="2"/>
  <c r="G5956" i="2"/>
  <c r="G5964" i="2"/>
  <c r="G5972" i="2"/>
  <c r="G5980" i="2"/>
  <c r="G5988" i="2"/>
  <c r="G5996" i="2"/>
  <c r="G6004" i="2"/>
  <c r="G6012" i="2"/>
  <c r="G6020" i="2"/>
  <c r="G6028" i="2"/>
  <c r="G6036" i="2"/>
  <c r="G6044" i="2"/>
  <c r="G6052" i="2"/>
  <c r="G6060" i="2"/>
  <c r="G6068" i="2"/>
  <c r="G6076" i="2"/>
  <c r="G6084" i="2"/>
  <c r="G6092" i="2"/>
  <c r="G6100" i="2"/>
  <c r="G6108" i="2"/>
  <c r="G6116" i="2"/>
  <c r="G6124" i="2"/>
  <c r="G6132" i="2"/>
  <c r="G6140" i="2"/>
  <c r="G6148" i="2"/>
  <c r="G6156" i="2"/>
  <c r="G6164" i="2"/>
  <c r="G6172" i="2"/>
  <c r="G6180" i="2"/>
  <c r="G6188" i="2"/>
  <c r="G6196" i="2"/>
  <c r="G6204" i="2"/>
  <c r="G6212" i="2"/>
  <c r="G6220" i="2"/>
  <c r="G6228" i="2"/>
  <c r="G6236" i="2"/>
  <c r="G6244" i="2"/>
  <c r="G6252" i="2"/>
  <c r="G6260" i="2"/>
  <c r="G6268" i="2"/>
  <c r="G6276" i="2"/>
  <c r="G6284" i="2"/>
  <c r="G6292" i="2"/>
  <c r="G6300" i="2"/>
  <c r="G6308" i="2"/>
  <c r="G6316" i="2"/>
  <c r="G6324" i="2"/>
  <c r="G6332" i="2"/>
  <c r="G6340" i="2"/>
  <c r="G6348" i="2"/>
  <c r="G6356" i="2"/>
  <c r="G6364" i="2"/>
  <c r="G6372" i="2"/>
  <c r="G3429" i="2"/>
  <c r="G3802" i="2"/>
  <c r="G3972" i="2"/>
  <c r="G4100" i="2"/>
  <c r="G4219" i="2"/>
  <c r="G4288" i="2"/>
  <c r="G4352" i="2"/>
  <c r="G4416" i="2"/>
  <c r="G4480" i="2"/>
  <c r="G4544" i="2"/>
  <c r="G4608" i="2"/>
  <c r="G4672" i="2"/>
  <c r="G4736" i="2"/>
  <c r="G4800" i="2"/>
  <c r="G4864" i="2"/>
  <c r="G4928" i="2"/>
  <c r="G4992" i="2"/>
  <c r="G5056" i="2"/>
  <c r="G5110" i="2"/>
  <c r="G5130" i="2"/>
  <c r="G5146" i="2"/>
  <c r="G5162" i="2"/>
  <c r="G5178" i="2"/>
  <c r="G5192" i="2"/>
  <c r="G5206" i="2"/>
  <c r="G5218" i="2"/>
  <c r="G5231" i="2"/>
  <c r="G5245" i="2"/>
  <c r="G5256" i="2"/>
  <c r="G5268" i="2"/>
  <c r="G5277" i="2"/>
  <c r="G5285" i="2"/>
  <c r="G5293" i="2"/>
  <c r="G5301" i="2"/>
  <c r="G5309" i="2"/>
  <c r="G5317" i="2"/>
  <c r="G5325" i="2"/>
  <c r="G5333" i="2"/>
  <c r="G5341" i="2"/>
  <c r="G5349" i="2"/>
  <c r="G5357" i="2"/>
  <c r="G5365" i="2"/>
  <c r="G5373" i="2"/>
  <c r="G5381" i="2"/>
  <c r="G5389" i="2"/>
  <c r="G5397" i="2"/>
  <c r="G5405" i="2"/>
  <c r="G5413" i="2"/>
  <c r="G5421" i="2"/>
  <c r="G5429" i="2"/>
  <c r="G5437" i="2"/>
  <c r="G5445" i="2"/>
  <c r="G5453" i="2"/>
  <c r="G5461" i="2"/>
  <c r="G5469" i="2"/>
  <c r="G5477" i="2"/>
  <c r="G5485" i="2"/>
  <c r="G5493" i="2"/>
  <c r="G5501" i="2"/>
  <c r="G5509" i="2"/>
  <c r="G5517" i="2"/>
  <c r="G5525" i="2"/>
  <c r="G5533" i="2"/>
  <c r="G5541" i="2"/>
  <c r="G5549" i="2"/>
  <c r="G5557" i="2"/>
  <c r="G5565" i="2"/>
  <c r="G5573" i="2"/>
  <c r="G5581" i="2"/>
  <c r="G5589" i="2"/>
  <c r="G5597" i="2"/>
  <c r="G5605" i="2"/>
  <c r="G5613" i="2"/>
  <c r="G5621" i="2"/>
  <c r="G5629" i="2"/>
  <c r="G5637" i="2"/>
  <c r="G5645" i="2"/>
  <c r="G5653" i="2"/>
  <c r="G5661" i="2"/>
  <c r="G5669" i="2"/>
  <c r="G5677" i="2"/>
  <c r="G5685" i="2"/>
  <c r="G5693" i="2"/>
  <c r="G5701" i="2"/>
  <c r="G5709" i="2"/>
  <c r="G5717" i="2"/>
  <c r="G5725" i="2"/>
  <c r="G5733" i="2"/>
  <c r="G5741" i="2"/>
  <c r="G5749" i="2"/>
  <c r="G5757" i="2"/>
  <c r="G5765" i="2"/>
  <c r="G5773" i="2"/>
  <c r="G5781" i="2"/>
  <c r="G5789" i="2"/>
  <c r="G5797" i="2"/>
  <c r="G5805" i="2"/>
  <c r="G5813" i="2"/>
  <c r="G5821" i="2"/>
  <c r="G5829" i="2"/>
  <c r="G5837" i="2"/>
  <c r="G5845" i="2"/>
  <c r="G5853" i="2"/>
  <c r="G5861" i="2"/>
  <c r="G5869" i="2"/>
  <c r="G5877" i="2"/>
  <c r="G5885" i="2"/>
  <c r="G5893" i="2"/>
  <c r="G5901" i="2"/>
  <c r="G5909" i="2"/>
  <c r="G5917" i="2"/>
  <c r="G5925" i="2"/>
  <c r="G5933" i="2"/>
  <c r="G5941" i="2"/>
  <c r="G5949" i="2"/>
  <c r="G5957" i="2"/>
  <c r="G5965" i="2"/>
  <c r="G5973" i="2"/>
  <c r="G5981" i="2"/>
  <c r="G5989" i="2"/>
  <c r="G5997" i="2"/>
  <c r="G6005" i="2"/>
  <c r="G6013" i="2"/>
  <c r="G6021" i="2"/>
  <c r="G6029" i="2"/>
  <c r="G6037" i="2"/>
  <c r="G6045" i="2"/>
  <c r="G6053" i="2"/>
  <c r="G6061" i="2"/>
  <c r="G6069" i="2"/>
  <c r="G6077" i="2"/>
  <c r="G6085" i="2"/>
  <c r="G6093" i="2"/>
  <c r="G6101" i="2"/>
  <c r="G6109" i="2"/>
  <c r="G6117" i="2"/>
  <c r="G6125" i="2"/>
  <c r="G6133" i="2"/>
  <c r="G6141" i="2"/>
  <c r="G6149" i="2"/>
  <c r="G6157" i="2"/>
  <c r="G6165" i="2"/>
  <c r="G6173" i="2"/>
  <c r="G6181" i="2"/>
  <c r="G6189" i="2"/>
  <c r="G6197" i="2"/>
  <c r="G6205" i="2"/>
  <c r="G6213" i="2"/>
  <c r="G6221" i="2"/>
  <c r="G6229" i="2"/>
  <c r="G6237" i="2"/>
  <c r="G6245" i="2"/>
  <c r="G6253" i="2"/>
  <c r="G6261" i="2"/>
  <c r="G6269" i="2"/>
  <c r="G6277" i="2"/>
  <c r="G6285" i="2"/>
  <c r="G6293" i="2"/>
  <c r="G6301" i="2"/>
  <c r="G6309" i="2"/>
  <c r="G6317" i="2"/>
  <c r="G6325" i="2"/>
  <c r="G6333" i="2"/>
  <c r="G6341" i="2"/>
  <c r="G6349" i="2"/>
  <c r="G6357" i="2"/>
  <c r="G6365" i="2"/>
  <c r="G3493" i="2"/>
  <c r="G3821" i="2"/>
  <c r="G3988" i="2"/>
  <c r="G4116" i="2"/>
  <c r="G4229" i="2"/>
  <c r="G4296" i="2"/>
  <c r="G4360" i="2"/>
  <c r="G4424" i="2"/>
  <c r="G4488" i="2"/>
  <c r="G4552" i="2"/>
  <c r="G4616" i="2"/>
  <c r="G4680" i="2"/>
  <c r="G4744" i="2"/>
  <c r="G4808" i="2"/>
  <c r="G4872" i="2"/>
  <c r="G4936" i="2"/>
  <c r="G5000" i="2"/>
  <c r="G5064" i="2"/>
  <c r="G5112" i="2"/>
  <c r="G5134" i="2"/>
  <c r="G5150" i="2"/>
  <c r="G5166" i="2"/>
  <c r="G5182" i="2"/>
  <c r="G5194" i="2"/>
  <c r="G5207" i="2"/>
  <c r="G5221" i="2"/>
  <c r="G5232" i="2"/>
  <c r="G5246" i="2"/>
  <c r="G5258" i="2"/>
  <c r="G5269" i="2"/>
  <c r="G5278" i="2"/>
  <c r="G5286" i="2"/>
  <c r="G5294" i="2"/>
  <c r="G5302" i="2"/>
  <c r="G5310" i="2"/>
  <c r="G5318" i="2"/>
  <c r="G5326" i="2"/>
  <c r="G5334" i="2"/>
  <c r="G5342" i="2"/>
  <c r="G5350" i="2"/>
  <c r="G5358" i="2"/>
  <c r="G5366" i="2"/>
  <c r="G5374" i="2"/>
  <c r="G5382" i="2"/>
  <c r="G5390" i="2"/>
  <c r="G5398" i="2"/>
  <c r="G5406" i="2"/>
  <c r="G5414" i="2"/>
  <c r="G5422" i="2"/>
  <c r="G5430" i="2"/>
  <c r="G5438" i="2"/>
  <c r="G5446" i="2"/>
  <c r="G5454" i="2"/>
  <c r="G5462" i="2"/>
  <c r="G5470" i="2"/>
  <c r="G5478" i="2"/>
  <c r="G5486" i="2"/>
  <c r="G5494" i="2"/>
  <c r="G5502" i="2"/>
  <c r="G5510" i="2"/>
  <c r="G5518" i="2"/>
  <c r="G5526" i="2"/>
  <c r="G5534" i="2"/>
  <c r="G5542" i="2"/>
  <c r="G5550" i="2"/>
  <c r="G5558" i="2"/>
  <c r="G5566" i="2"/>
  <c r="G5574" i="2"/>
  <c r="G5582" i="2"/>
  <c r="G5590" i="2"/>
  <c r="G5598" i="2"/>
  <c r="G5606" i="2"/>
  <c r="G5614" i="2"/>
  <c r="G5622" i="2"/>
  <c r="G5630" i="2"/>
  <c r="G5638" i="2"/>
  <c r="G5646" i="2"/>
  <c r="G5654" i="2"/>
  <c r="G5662" i="2"/>
  <c r="G5670" i="2"/>
  <c r="G5678" i="2"/>
  <c r="G5686" i="2"/>
  <c r="G5694" i="2"/>
  <c r="G5702" i="2"/>
  <c r="G5710" i="2"/>
  <c r="G5718" i="2"/>
  <c r="G5726" i="2"/>
  <c r="G5734" i="2"/>
  <c r="G5742" i="2"/>
  <c r="G5750" i="2"/>
  <c r="G5758" i="2"/>
  <c r="G5766" i="2"/>
  <c r="G5774" i="2"/>
  <c r="G5782" i="2"/>
  <c r="G5790" i="2"/>
  <c r="G5798" i="2"/>
  <c r="G5806" i="2"/>
  <c r="G5814" i="2"/>
  <c r="G5822" i="2"/>
  <c r="G5830" i="2"/>
  <c r="G5838" i="2"/>
  <c r="G5846" i="2"/>
  <c r="G5854" i="2"/>
  <c r="G5862" i="2"/>
  <c r="G5870" i="2"/>
  <c r="G5878" i="2"/>
  <c r="G5886" i="2"/>
  <c r="G5894" i="2"/>
  <c r="G5902" i="2"/>
  <c r="G5910" i="2"/>
  <c r="G5918" i="2"/>
  <c r="G5926" i="2"/>
  <c r="G5934" i="2"/>
  <c r="G5942" i="2"/>
  <c r="G5950" i="2"/>
  <c r="G5958" i="2"/>
  <c r="G5966" i="2"/>
  <c r="G5974" i="2"/>
  <c r="G5982" i="2"/>
  <c r="G5990" i="2"/>
  <c r="G5998" i="2"/>
  <c r="G6006" i="2"/>
  <c r="G6014" i="2"/>
  <c r="G6022" i="2"/>
  <c r="G6030" i="2"/>
  <c r="G6038" i="2"/>
  <c r="G6046" i="2"/>
  <c r="G6054" i="2"/>
  <c r="G6062" i="2"/>
  <c r="G6070" i="2"/>
  <c r="G6078" i="2"/>
  <c r="G6086" i="2"/>
  <c r="G6094" i="2"/>
  <c r="G6102" i="2"/>
  <c r="G6110" i="2"/>
  <c r="G6118" i="2"/>
  <c r="G6126" i="2"/>
  <c r="G6134" i="2"/>
  <c r="G6142" i="2"/>
  <c r="G6150" i="2"/>
  <c r="G6158" i="2"/>
  <c r="G6166" i="2"/>
  <c r="G3557" i="2"/>
  <c r="G3844" i="2"/>
  <c r="G4560" i="2"/>
  <c r="G5072" i="2"/>
  <c r="G5222" i="2"/>
  <c r="G5303" i="2"/>
  <c r="G5367" i="2"/>
  <c r="G5431" i="2"/>
  <c r="G5495" i="2"/>
  <c r="G5559" i="2"/>
  <c r="G5623" i="2"/>
  <c r="G5687" i="2"/>
  <c r="G5751" i="2"/>
  <c r="G5815" i="2"/>
  <c r="G5879" i="2"/>
  <c r="G5943" i="2"/>
  <c r="G6007" i="2"/>
  <c r="G6071" i="2"/>
  <c r="G6135" i="2"/>
  <c r="G6183" i="2"/>
  <c r="G6215" i="2"/>
  <c r="G6239" i="2"/>
  <c r="G6262" i="2"/>
  <c r="G6281" i="2"/>
  <c r="G6303" i="2"/>
  <c r="G6326" i="2"/>
  <c r="G6345" i="2"/>
  <c r="G6367" i="2"/>
  <c r="G6382" i="2"/>
  <c r="G6394" i="2"/>
  <c r="G6402" i="2"/>
  <c r="G6410" i="2"/>
  <c r="G6418" i="2"/>
  <c r="G6426" i="2"/>
  <c r="G6434" i="2"/>
  <c r="G6442" i="2"/>
  <c r="G6450" i="2"/>
  <c r="G6458" i="2"/>
  <c r="G6466" i="2"/>
  <c r="G6474" i="2"/>
  <c r="G6482" i="2"/>
  <c r="G6490" i="2"/>
  <c r="G6498" i="2"/>
  <c r="G6506" i="2"/>
  <c r="G6514" i="2"/>
  <c r="G6522" i="2"/>
  <c r="G6530" i="2"/>
  <c r="G6538" i="2"/>
  <c r="G6546" i="2"/>
  <c r="G6554" i="2"/>
  <c r="G6562" i="2"/>
  <c r="G6570" i="2"/>
  <c r="G6578" i="2"/>
  <c r="G6586" i="2"/>
  <c r="G6594" i="2"/>
  <c r="G6602" i="2"/>
  <c r="G6610" i="2"/>
  <c r="G6618" i="2"/>
  <c r="G6626" i="2"/>
  <c r="G6634" i="2"/>
  <c r="G6642" i="2"/>
  <c r="G6650" i="2"/>
  <c r="G6658" i="2"/>
  <c r="G6666" i="2"/>
  <c r="G6674" i="2"/>
  <c r="G6682" i="2"/>
  <c r="G6690" i="2"/>
  <c r="G6698" i="2"/>
  <c r="G6706" i="2"/>
  <c r="G6714" i="2"/>
  <c r="G6722" i="2"/>
  <c r="G6730" i="2"/>
  <c r="G6738" i="2"/>
  <c r="G6746" i="2"/>
  <c r="G6754" i="2"/>
  <c r="G6762" i="2"/>
  <c r="G6770" i="2"/>
  <c r="G6778" i="2"/>
  <c r="G6786" i="2"/>
  <c r="G6794" i="2"/>
  <c r="G6802" i="2"/>
  <c r="G6810" i="2"/>
  <c r="G6818" i="2"/>
  <c r="G6826" i="2"/>
  <c r="G6834" i="2"/>
  <c r="G6842" i="2"/>
  <c r="G6850" i="2"/>
  <c r="G6858" i="2"/>
  <c r="G6866" i="2"/>
  <c r="G6874" i="2"/>
  <c r="G6882" i="2"/>
  <c r="G6890" i="2"/>
  <c r="G6898" i="2"/>
  <c r="G6906" i="2"/>
  <c r="G6914" i="2"/>
  <c r="G6922" i="2"/>
  <c r="G6930" i="2"/>
  <c r="G6938" i="2"/>
  <c r="G6946" i="2"/>
  <c r="G6954" i="2"/>
  <c r="G6962" i="2"/>
  <c r="G6970" i="2"/>
  <c r="G6978" i="2"/>
  <c r="G6986" i="2"/>
  <c r="G6994" i="2"/>
  <c r="G7002" i="2"/>
  <c r="G7010" i="2"/>
  <c r="G7018" i="2"/>
  <c r="G7026" i="2"/>
  <c r="G7034" i="2"/>
  <c r="G7042" i="2"/>
  <c r="G7050" i="2"/>
  <c r="G7058" i="2"/>
  <c r="G7066" i="2"/>
  <c r="G7074" i="2"/>
  <c r="G7082" i="2"/>
  <c r="G7090" i="2"/>
  <c r="G7098" i="2"/>
  <c r="G7106" i="2"/>
  <c r="G7114" i="2"/>
  <c r="G7122" i="2"/>
  <c r="G7130" i="2"/>
  <c r="G7138" i="2"/>
  <c r="G7146" i="2"/>
  <c r="G7154" i="2"/>
  <c r="G7162" i="2"/>
  <c r="G4004" i="2"/>
  <c r="G4624" i="2"/>
  <c r="G5118" i="2"/>
  <c r="G5234" i="2"/>
  <c r="G5311" i="2"/>
  <c r="G5375" i="2"/>
  <c r="G5439" i="2"/>
  <c r="G5503" i="2"/>
  <c r="G5567" i="2"/>
  <c r="G5631" i="2"/>
  <c r="G5695" i="2"/>
  <c r="G5759" i="2"/>
  <c r="G5823" i="2"/>
  <c r="G5887" i="2"/>
  <c r="G5951" i="2"/>
  <c r="G6015" i="2"/>
  <c r="G6079" i="2"/>
  <c r="G6143" i="2"/>
  <c r="G6190" i="2"/>
  <c r="G6222" i="2"/>
  <c r="G6241" i="2"/>
  <c r="G6263" i="2"/>
  <c r="G6286" i="2"/>
  <c r="G6305" i="2"/>
  <c r="G6327" i="2"/>
  <c r="G6350" i="2"/>
  <c r="G6369" i="2"/>
  <c r="G6383" i="2"/>
  <c r="G6395" i="2"/>
  <c r="G6403" i="2"/>
  <c r="G6411" i="2"/>
  <c r="G6419" i="2"/>
  <c r="G6427" i="2"/>
  <c r="G6435" i="2"/>
  <c r="G6443" i="2"/>
  <c r="G6451" i="2"/>
  <c r="G6459" i="2"/>
  <c r="G6467" i="2"/>
  <c r="G6475" i="2"/>
  <c r="G6483" i="2"/>
  <c r="G6491" i="2"/>
  <c r="G6499" i="2"/>
  <c r="G6507" i="2"/>
  <c r="G6515" i="2"/>
  <c r="G6523" i="2"/>
  <c r="G6531" i="2"/>
  <c r="G6539" i="2"/>
  <c r="G6547" i="2"/>
  <c r="G6555" i="2"/>
  <c r="G6563" i="2"/>
  <c r="G6571" i="2"/>
  <c r="G6579" i="2"/>
  <c r="G6587" i="2"/>
  <c r="G6595" i="2"/>
  <c r="G6603" i="2"/>
  <c r="G6611" i="2"/>
  <c r="G6619" i="2"/>
  <c r="G6627" i="2"/>
  <c r="G6635" i="2"/>
  <c r="G6643" i="2"/>
  <c r="G6651" i="2"/>
  <c r="G6659" i="2"/>
  <c r="G6667" i="2"/>
  <c r="G6675" i="2"/>
  <c r="G6683" i="2"/>
  <c r="G6691" i="2"/>
  <c r="G6699" i="2"/>
  <c r="G6707" i="2"/>
  <c r="G6715" i="2"/>
  <c r="G6723" i="2"/>
  <c r="G6731" i="2"/>
  <c r="G6739" i="2"/>
  <c r="G6747" i="2"/>
  <c r="G6755" i="2"/>
  <c r="G6763" i="2"/>
  <c r="G6771" i="2"/>
  <c r="G6779" i="2"/>
  <c r="G6787" i="2"/>
  <c r="G6795" i="2"/>
  <c r="G6803" i="2"/>
  <c r="G6811" i="2"/>
  <c r="G6819" i="2"/>
  <c r="G6827" i="2"/>
  <c r="G6835" i="2"/>
  <c r="G6843" i="2"/>
  <c r="G6851" i="2"/>
  <c r="G6859" i="2"/>
  <c r="G6867" i="2"/>
  <c r="G6875" i="2"/>
  <c r="G6883" i="2"/>
  <c r="G6891" i="2"/>
  <c r="G6899" i="2"/>
  <c r="G6907" i="2"/>
  <c r="G6915" i="2"/>
  <c r="G6923" i="2"/>
  <c r="G6931" i="2"/>
  <c r="G6939" i="2"/>
  <c r="G6947" i="2"/>
  <c r="G6955" i="2"/>
  <c r="G6963" i="2"/>
  <c r="G6971" i="2"/>
  <c r="G6979" i="2"/>
  <c r="G6987" i="2"/>
  <c r="G6995" i="2"/>
  <c r="G7003" i="2"/>
  <c r="G7011" i="2"/>
  <c r="G7019" i="2"/>
  <c r="G7027" i="2"/>
  <c r="G7035" i="2"/>
  <c r="G7043" i="2"/>
  <c r="G7051" i="2"/>
  <c r="G7059" i="2"/>
  <c r="G7067" i="2"/>
  <c r="G7075" i="2"/>
  <c r="G7083" i="2"/>
  <c r="G7091" i="2"/>
  <c r="G7099" i="2"/>
  <c r="G7107" i="2"/>
  <c r="G7115" i="2"/>
  <c r="G7123" i="2"/>
  <c r="G7131" i="2"/>
  <c r="G7139" i="2"/>
  <c r="G7147" i="2"/>
  <c r="G7155" i="2"/>
  <c r="G7163" i="2"/>
  <c r="G4132" i="2"/>
  <c r="G4688" i="2"/>
  <c r="G5135" i="2"/>
  <c r="G5247" i="2"/>
  <c r="G5319" i="2"/>
  <c r="G5383" i="2"/>
  <c r="G5447" i="2"/>
  <c r="G5511" i="2"/>
  <c r="G5575" i="2"/>
  <c r="G5639" i="2"/>
  <c r="G5703" i="2"/>
  <c r="G5767" i="2"/>
  <c r="G5831" i="2"/>
  <c r="G5895" i="2"/>
  <c r="G5959" i="2"/>
  <c r="G6023" i="2"/>
  <c r="G6087" i="2"/>
  <c r="G6151" i="2"/>
  <c r="G6191" i="2"/>
  <c r="G6223" i="2"/>
  <c r="G6246" i="2"/>
  <c r="G6265" i="2"/>
  <c r="G6287" i="2"/>
  <c r="G6310" i="2"/>
  <c r="G6329" i="2"/>
  <c r="G6351" i="2"/>
  <c r="G6373" i="2"/>
  <c r="G6385" i="2"/>
  <c r="G6396" i="2"/>
  <c r="G6404" i="2"/>
  <c r="G6412" i="2"/>
  <c r="G6420" i="2"/>
  <c r="G6428" i="2"/>
  <c r="G6436" i="2"/>
  <c r="G6444" i="2"/>
  <c r="G6452" i="2"/>
  <c r="G6460" i="2"/>
  <c r="G6468" i="2"/>
  <c r="G6476" i="2"/>
  <c r="G6484" i="2"/>
  <c r="G6492" i="2"/>
  <c r="G6500" i="2"/>
  <c r="G6508" i="2"/>
  <c r="G6516" i="2"/>
  <c r="G6524" i="2"/>
  <c r="G6532" i="2"/>
  <c r="G6540" i="2"/>
  <c r="G6548" i="2"/>
  <c r="G6556" i="2"/>
  <c r="G6564" i="2"/>
  <c r="G6572" i="2"/>
  <c r="G6580" i="2"/>
  <c r="G6588" i="2"/>
  <c r="G6596" i="2"/>
  <c r="G6604" i="2"/>
  <c r="G6612" i="2"/>
  <c r="G6620" i="2"/>
  <c r="G6628" i="2"/>
  <c r="G6636" i="2"/>
  <c r="G6644" i="2"/>
  <c r="G6652" i="2"/>
  <c r="G6660" i="2"/>
  <c r="G6668" i="2"/>
  <c r="G6676" i="2"/>
  <c r="G6684" i="2"/>
  <c r="G6692" i="2"/>
  <c r="G6700" i="2"/>
  <c r="G6708" i="2"/>
  <c r="G6716" i="2"/>
  <c r="G6724" i="2"/>
  <c r="G6732" i="2"/>
  <c r="G6740" i="2"/>
  <c r="G6748" i="2"/>
  <c r="G6756" i="2"/>
  <c r="G6764" i="2"/>
  <c r="G6772" i="2"/>
  <c r="G6780" i="2"/>
  <c r="G6788" i="2"/>
  <c r="G6796" i="2"/>
  <c r="G6804" i="2"/>
  <c r="G6812" i="2"/>
  <c r="G6820" i="2"/>
  <c r="G6828" i="2"/>
  <c r="G6836" i="2"/>
  <c r="G6844" i="2"/>
  <c r="G6852" i="2"/>
  <c r="G6860" i="2"/>
  <c r="G6868" i="2"/>
  <c r="G6876" i="2"/>
  <c r="G6884" i="2"/>
  <c r="G6892" i="2"/>
  <c r="G6900" i="2"/>
  <c r="G6908" i="2"/>
  <c r="G6916" i="2"/>
  <c r="G6924" i="2"/>
  <c r="G6932" i="2"/>
  <c r="G6940" i="2"/>
  <c r="G6948" i="2"/>
  <c r="G6956" i="2"/>
  <c r="G6964" i="2"/>
  <c r="G6972" i="2"/>
  <c r="G6980" i="2"/>
  <c r="G6988" i="2"/>
  <c r="G6996" i="2"/>
  <c r="G7004" i="2"/>
  <c r="G7012" i="2"/>
  <c r="G7020" i="2"/>
  <c r="G7028" i="2"/>
  <c r="G7036" i="2"/>
  <c r="G7044" i="2"/>
  <c r="G7052" i="2"/>
  <c r="G7060" i="2"/>
  <c r="G7068" i="2"/>
  <c r="G7076" i="2"/>
  <c r="G7084" i="2"/>
  <c r="G7092" i="2"/>
  <c r="G7100" i="2"/>
  <c r="G7108" i="2"/>
  <c r="G7116" i="2"/>
  <c r="G7124" i="2"/>
  <c r="G7132" i="2"/>
  <c r="G7140" i="2"/>
  <c r="G7148" i="2"/>
  <c r="G7156" i="2"/>
  <c r="G7164" i="2"/>
  <c r="G4240" i="2"/>
  <c r="G4752" i="2"/>
  <c r="G5151" i="2"/>
  <c r="G5261" i="2"/>
  <c r="G5327" i="2"/>
  <c r="G5391" i="2"/>
  <c r="G5455" i="2"/>
  <c r="G5519" i="2"/>
  <c r="G5583" i="2"/>
  <c r="G5647" i="2"/>
  <c r="G5711" i="2"/>
  <c r="G5775" i="2"/>
  <c r="G5839" i="2"/>
  <c r="G5903" i="2"/>
  <c r="G5967" i="2"/>
  <c r="G6031" i="2"/>
  <c r="G6095" i="2"/>
  <c r="G6159" i="2"/>
  <c r="G6198" i="2"/>
  <c r="G6225" i="2"/>
  <c r="G6247" i="2"/>
  <c r="G6270" i="2"/>
  <c r="G6289" i="2"/>
  <c r="G6311" i="2"/>
  <c r="G6334" i="2"/>
  <c r="G6353" i="2"/>
  <c r="G6374" i="2"/>
  <c r="G6388" i="2"/>
  <c r="G6397" i="2"/>
  <c r="G6405" i="2"/>
  <c r="G6413" i="2"/>
  <c r="G6421" i="2"/>
  <c r="G6429" i="2"/>
  <c r="G6437" i="2"/>
  <c r="G6445" i="2"/>
  <c r="G6453" i="2"/>
  <c r="G6461" i="2"/>
  <c r="G6469" i="2"/>
  <c r="G6477" i="2"/>
  <c r="G6485" i="2"/>
  <c r="G6493" i="2"/>
  <c r="G6501" i="2"/>
  <c r="G6509" i="2"/>
  <c r="G6517" i="2"/>
  <c r="G6525" i="2"/>
  <c r="G6533" i="2"/>
  <c r="G6541" i="2"/>
  <c r="G6549" i="2"/>
  <c r="G6557" i="2"/>
  <c r="G6565" i="2"/>
  <c r="G6573" i="2"/>
  <c r="G6581" i="2"/>
  <c r="G6589" i="2"/>
  <c r="G6597" i="2"/>
  <c r="G6605" i="2"/>
  <c r="G6613" i="2"/>
  <c r="G6621" i="2"/>
  <c r="G6629" i="2"/>
  <c r="G6637" i="2"/>
  <c r="G6645" i="2"/>
  <c r="G6653" i="2"/>
  <c r="G6661" i="2"/>
  <c r="G6669" i="2"/>
  <c r="G6677" i="2"/>
  <c r="G6685" i="2"/>
  <c r="G6693" i="2"/>
  <c r="G6701" i="2"/>
  <c r="G6709" i="2"/>
  <c r="G6717" i="2"/>
  <c r="G6725" i="2"/>
  <c r="G6733" i="2"/>
  <c r="G6741" i="2"/>
  <c r="G6749" i="2"/>
  <c r="G6757" i="2"/>
  <c r="G6765" i="2"/>
  <c r="G6773" i="2"/>
  <c r="G6781" i="2"/>
  <c r="G6789" i="2"/>
  <c r="G6797" i="2"/>
  <c r="G6805" i="2"/>
  <c r="G6813" i="2"/>
  <c r="G6821" i="2"/>
  <c r="G6829" i="2"/>
  <c r="G6837" i="2"/>
  <c r="G6845" i="2"/>
  <c r="G6853" i="2"/>
  <c r="G6861" i="2"/>
  <c r="G6869" i="2"/>
  <c r="G6877" i="2"/>
  <c r="G6885" i="2"/>
  <c r="G6893" i="2"/>
  <c r="G6901" i="2"/>
  <c r="G6909" i="2"/>
  <c r="G6917" i="2"/>
  <c r="G6925" i="2"/>
  <c r="G6933" i="2"/>
  <c r="G6941" i="2"/>
  <c r="G6949" i="2"/>
  <c r="G6957" i="2"/>
  <c r="G6965" i="2"/>
  <c r="G6973" i="2"/>
  <c r="G6981" i="2"/>
  <c r="G6989" i="2"/>
  <c r="G6997" i="2"/>
  <c r="G7005" i="2"/>
  <c r="G7013" i="2"/>
  <c r="G7021" i="2"/>
  <c r="G7029" i="2"/>
  <c r="G7037" i="2"/>
  <c r="G7045" i="2"/>
  <c r="G7053" i="2"/>
  <c r="G7061" i="2"/>
  <c r="G7069" i="2"/>
  <c r="G7077" i="2"/>
  <c r="G7085" i="2"/>
  <c r="G7093" i="2"/>
  <c r="G7101" i="2"/>
  <c r="G7109" i="2"/>
  <c r="G7117" i="2"/>
  <c r="G7125" i="2"/>
  <c r="G7133" i="2"/>
  <c r="G7141" i="2"/>
  <c r="G7149" i="2"/>
  <c r="G7157" i="2"/>
  <c r="G7165" i="2"/>
  <c r="G7173" i="2"/>
  <c r="G7181" i="2"/>
  <c r="G7189" i="2"/>
  <c r="G7197" i="2"/>
  <c r="G7205" i="2"/>
  <c r="G4304" i="2"/>
  <c r="G4816" i="2"/>
  <c r="G5167" i="2"/>
  <c r="G5270" i="2"/>
  <c r="G5335" i="2"/>
  <c r="G5399" i="2"/>
  <c r="G5463" i="2"/>
  <c r="G5527" i="2"/>
  <c r="G5591" i="2"/>
  <c r="G5655" i="2"/>
  <c r="G5719" i="2"/>
  <c r="G5783" i="2"/>
  <c r="G5847" i="2"/>
  <c r="G5911" i="2"/>
  <c r="G5975" i="2"/>
  <c r="G6039" i="2"/>
  <c r="G6103" i="2"/>
  <c r="G6167" i="2"/>
  <c r="G6199" i="2"/>
  <c r="G6230" i="2"/>
  <c r="G6249" i="2"/>
  <c r="G6271" i="2"/>
  <c r="G6294" i="2"/>
  <c r="G6313" i="2"/>
  <c r="G6335" i="2"/>
  <c r="G6358" i="2"/>
  <c r="G6375" i="2"/>
  <c r="G6389" i="2"/>
  <c r="G6398" i="2"/>
  <c r="G6406" i="2"/>
  <c r="G6414" i="2"/>
  <c r="G6422" i="2"/>
  <c r="G6430" i="2"/>
  <c r="G6438" i="2"/>
  <c r="G6446" i="2"/>
  <c r="G6454" i="2"/>
  <c r="G6462" i="2"/>
  <c r="G6470" i="2"/>
  <c r="G6478" i="2"/>
  <c r="G6486" i="2"/>
  <c r="G6494" i="2"/>
  <c r="G6502" i="2"/>
  <c r="G6510" i="2"/>
  <c r="G6518" i="2"/>
  <c r="G6526" i="2"/>
  <c r="G6534" i="2"/>
  <c r="G6542" i="2"/>
  <c r="G6550" i="2"/>
  <c r="G6558" i="2"/>
  <c r="G6566" i="2"/>
  <c r="G6574" i="2"/>
  <c r="G6582" i="2"/>
  <c r="G6590" i="2"/>
  <c r="G6598" i="2"/>
  <c r="G6606" i="2"/>
  <c r="G6614" i="2"/>
  <c r="G6622" i="2"/>
  <c r="G6630" i="2"/>
  <c r="G6638" i="2"/>
  <c r="G6646" i="2"/>
  <c r="G6654" i="2"/>
  <c r="G6662" i="2"/>
  <c r="G6670" i="2"/>
  <c r="G6678" i="2"/>
  <c r="G6686" i="2"/>
  <c r="G6694" i="2"/>
  <c r="G6702" i="2"/>
  <c r="G6710" i="2"/>
  <c r="G6718" i="2"/>
  <c r="G6726" i="2"/>
  <c r="G6734" i="2"/>
  <c r="G6742" i="2"/>
  <c r="G6750" i="2"/>
  <c r="G6758" i="2"/>
  <c r="G6766" i="2"/>
  <c r="G6774" i="2"/>
  <c r="G6782" i="2"/>
  <c r="G6790" i="2"/>
  <c r="G6798" i="2"/>
  <c r="G6806" i="2"/>
  <c r="G6814" i="2"/>
  <c r="G6822" i="2"/>
  <c r="G6830" i="2"/>
  <c r="G6838" i="2"/>
  <c r="G6846" i="2"/>
  <c r="G6854" i="2"/>
  <c r="G6862" i="2"/>
  <c r="G6870" i="2"/>
  <c r="G6878" i="2"/>
  <c r="G6886" i="2"/>
  <c r="G6894" i="2"/>
  <c r="G6902" i="2"/>
  <c r="G6910" i="2"/>
  <c r="G6918" i="2"/>
  <c r="G6926" i="2"/>
  <c r="G6934" i="2"/>
  <c r="G6942" i="2"/>
  <c r="G6950" i="2"/>
  <c r="G6958" i="2"/>
  <c r="G6966" i="2"/>
  <c r="G6974" i="2"/>
  <c r="G6982" i="2"/>
  <c r="G4368" i="2"/>
  <c r="G4880" i="2"/>
  <c r="G5183" i="2"/>
  <c r="G5279" i="2"/>
  <c r="G5343" i="2"/>
  <c r="G5407" i="2"/>
  <c r="G5471" i="2"/>
  <c r="G5535" i="2"/>
  <c r="G5599" i="2"/>
  <c r="G5663" i="2"/>
  <c r="G5727" i="2"/>
  <c r="G5791" i="2"/>
  <c r="G5855" i="2"/>
  <c r="G5919" i="2"/>
  <c r="G5983" i="2"/>
  <c r="G6047" i="2"/>
  <c r="G6111" i="2"/>
  <c r="G6174" i="2"/>
  <c r="G6206" i="2"/>
  <c r="G6231" i="2"/>
  <c r="G6254" i="2"/>
  <c r="G6273" i="2"/>
  <c r="G6295" i="2"/>
  <c r="G6318" i="2"/>
  <c r="G6337" i="2"/>
  <c r="G6359" i="2"/>
  <c r="G6377" i="2"/>
  <c r="G6390" i="2"/>
  <c r="G6399" i="2"/>
  <c r="G6407" i="2"/>
  <c r="G6415" i="2"/>
  <c r="G6423" i="2"/>
  <c r="G6431" i="2"/>
  <c r="G6439" i="2"/>
  <c r="G6447" i="2"/>
  <c r="G6455" i="2"/>
  <c r="G6463" i="2"/>
  <c r="G6471" i="2"/>
  <c r="G6479" i="2"/>
  <c r="G6487" i="2"/>
  <c r="G6495" i="2"/>
  <c r="G6503" i="2"/>
  <c r="G6511" i="2"/>
  <c r="G6519" i="2"/>
  <c r="G6527" i="2"/>
  <c r="G6535" i="2"/>
  <c r="G6543" i="2"/>
  <c r="G6551" i="2"/>
  <c r="G6559" i="2"/>
  <c r="G6567" i="2"/>
  <c r="G6575" i="2"/>
  <c r="G6583" i="2"/>
  <c r="G6591" i="2"/>
  <c r="G6599" i="2"/>
  <c r="G6607" i="2"/>
  <c r="G6615" i="2"/>
  <c r="G6623" i="2"/>
  <c r="G6631" i="2"/>
  <c r="G6639" i="2"/>
  <c r="G6647" i="2"/>
  <c r="G6655" i="2"/>
  <c r="G6663" i="2"/>
  <c r="G6671" i="2"/>
  <c r="G6679" i="2"/>
  <c r="G6687" i="2"/>
  <c r="G6695" i="2"/>
  <c r="G6703" i="2"/>
  <c r="G6711" i="2"/>
  <c r="G6719" i="2"/>
  <c r="G6727" i="2"/>
  <c r="G6735" i="2"/>
  <c r="G6743" i="2"/>
  <c r="G6751" i="2"/>
  <c r="G6759" i="2"/>
  <c r="G6767" i="2"/>
  <c r="G6775" i="2"/>
  <c r="G6783" i="2"/>
  <c r="G6791" i="2"/>
  <c r="G6799" i="2"/>
  <c r="G6807" i="2"/>
  <c r="G6815" i="2"/>
  <c r="G6823" i="2"/>
  <c r="G6831" i="2"/>
  <c r="G6839" i="2"/>
  <c r="G6847" i="2"/>
  <c r="G6855" i="2"/>
  <c r="G6863" i="2"/>
  <c r="G6871" i="2"/>
  <c r="G6879" i="2"/>
  <c r="G6887" i="2"/>
  <c r="G6895" i="2"/>
  <c r="G6903" i="2"/>
  <c r="G6911" i="2"/>
  <c r="G6919" i="2"/>
  <c r="G6927" i="2"/>
  <c r="G6935" i="2"/>
  <c r="G6943" i="2"/>
  <c r="G6951" i="2"/>
  <c r="G6959" i="2"/>
  <c r="G6967" i="2"/>
  <c r="G6975" i="2"/>
  <c r="G6983" i="2"/>
  <c r="G4432" i="2"/>
  <c r="G4944" i="2"/>
  <c r="G5197" i="2"/>
  <c r="G5287" i="2"/>
  <c r="G5351" i="2"/>
  <c r="G5415" i="2"/>
  <c r="G5479" i="2"/>
  <c r="G5543" i="2"/>
  <c r="G5607" i="2"/>
  <c r="G5671" i="2"/>
  <c r="G5735" i="2"/>
  <c r="G5799" i="2"/>
  <c r="G5863" i="2"/>
  <c r="G5927" i="2"/>
  <c r="G5991" i="2"/>
  <c r="G6055" i="2"/>
  <c r="G6119" i="2"/>
  <c r="G6175" i="2"/>
  <c r="G6207" i="2"/>
  <c r="G6233" i="2"/>
  <c r="G6255" i="2"/>
  <c r="G6278" i="2"/>
  <c r="G6297" i="2"/>
  <c r="G6319" i="2"/>
  <c r="G6342" i="2"/>
  <c r="G6361" i="2"/>
  <c r="G6380" i="2"/>
  <c r="G6391" i="2"/>
  <c r="G6400" i="2"/>
  <c r="G6408" i="2"/>
  <c r="G6416" i="2"/>
  <c r="G6424" i="2"/>
  <c r="G6432" i="2"/>
  <c r="G6440" i="2"/>
  <c r="G6448" i="2"/>
  <c r="G6456" i="2"/>
  <c r="G6464" i="2"/>
  <c r="G6472" i="2"/>
  <c r="G6480" i="2"/>
  <c r="G6488" i="2"/>
  <c r="G6496" i="2"/>
  <c r="G6504" i="2"/>
  <c r="G6512" i="2"/>
  <c r="G6520" i="2"/>
  <c r="G6528" i="2"/>
  <c r="G6536" i="2"/>
  <c r="G6544" i="2"/>
  <c r="G6552" i="2"/>
  <c r="G6560" i="2"/>
  <c r="G6568" i="2"/>
  <c r="G6576" i="2"/>
  <c r="G6584" i="2"/>
  <c r="G6592" i="2"/>
  <c r="G6600" i="2"/>
  <c r="G6608" i="2"/>
  <c r="G6616" i="2"/>
  <c r="G6624" i="2"/>
  <c r="G6632" i="2"/>
  <c r="G6640" i="2"/>
  <c r="G6648" i="2"/>
  <c r="G6656" i="2"/>
  <c r="G6664" i="2"/>
  <c r="G6672" i="2"/>
  <c r="G6680" i="2"/>
  <c r="G6688" i="2"/>
  <c r="G6696" i="2"/>
  <c r="G6704" i="2"/>
  <c r="G6712" i="2"/>
  <c r="G6720" i="2"/>
  <c r="G6728" i="2"/>
  <c r="G6736" i="2"/>
  <c r="G6744" i="2"/>
  <c r="G6752" i="2"/>
  <c r="G6760" i="2"/>
  <c r="G6768" i="2"/>
  <c r="G6776" i="2"/>
  <c r="G6784" i="2"/>
  <c r="G6792" i="2"/>
  <c r="G6800" i="2"/>
  <c r="G6808" i="2"/>
  <c r="G6816" i="2"/>
  <c r="G6824" i="2"/>
  <c r="G6832" i="2"/>
  <c r="G6840" i="2"/>
  <c r="G6848" i="2"/>
  <c r="G6856" i="2"/>
  <c r="G6864" i="2"/>
  <c r="G4496" i="2"/>
  <c r="G5008" i="2"/>
  <c r="G5208" i="2"/>
  <c r="G5295" i="2"/>
  <c r="G5359" i="2"/>
  <c r="G5423" i="2"/>
  <c r="G5487" i="2"/>
  <c r="G5551" i="2"/>
  <c r="G5615" i="2"/>
  <c r="G5679" i="2"/>
  <c r="G5743" i="2"/>
  <c r="G5807" i="2"/>
  <c r="G5871" i="2"/>
  <c r="G5935" i="2"/>
  <c r="G5999" i="2"/>
  <c r="G6063" i="2"/>
  <c r="G6127" i="2"/>
  <c r="G6182" i="2"/>
  <c r="G6214" i="2"/>
  <c r="G6238" i="2"/>
  <c r="G6257" i="2"/>
  <c r="G6279" i="2"/>
  <c r="G6302" i="2"/>
  <c r="G6321" i="2"/>
  <c r="G6343" i="2"/>
  <c r="G6366" i="2"/>
  <c r="G6381" i="2"/>
  <c r="G6393" i="2"/>
  <c r="G6401" i="2"/>
  <c r="G6409" i="2"/>
  <c r="G6417" i="2"/>
  <c r="G6425" i="2"/>
  <c r="G6433" i="2"/>
  <c r="G6441" i="2"/>
  <c r="G6449" i="2"/>
  <c r="G6457" i="2"/>
  <c r="G6465" i="2"/>
  <c r="G6473" i="2"/>
  <c r="G6481" i="2"/>
  <c r="G6489" i="2"/>
  <c r="G6497" i="2"/>
  <c r="G6505" i="2"/>
  <c r="G6513" i="2"/>
  <c r="G6521" i="2"/>
  <c r="G6529" i="2"/>
  <c r="G6537" i="2"/>
  <c r="G6545" i="2"/>
  <c r="G6553" i="2"/>
  <c r="G6561" i="2"/>
  <c r="G6569" i="2"/>
  <c r="G6577" i="2"/>
  <c r="G6585" i="2"/>
  <c r="G6593" i="2"/>
  <c r="G6601" i="2"/>
  <c r="G6609" i="2"/>
  <c r="G6617" i="2"/>
  <c r="G6625" i="2"/>
  <c r="G6633" i="2"/>
  <c r="G6641" i="2"/>
  <c r="G6649" i="2"/>
  <c r="G6657" i="2"/>
  <c r="G6665" i="2"/>
  <c r="G6673" i="2"/>
  <c r="G6681" i="2"/>
  <c r="G6689" i="2"/>
  <c r="G6697" i="2"/>
  <c r="G6705" i="2"/>
  <c r="G6713" i="2"/>
  <c r="G6721" i="2"/>
  <c r="G6729" i="2"/>
  <c r="G6737" i="2"/>
  <c r="G6745" i="2"/>
  <c r="G6753" i="2"/>
  <c r="G6761" i="2"/>
  <c r="G6769" i="2"/>
  <c r="G6777" i="2"/>
  <c r="G6785" i="2"/>
  <c r="G6793" i="2"/>
  <c r="G6801" i="2"/>
  <c r="G6809" i="2"/>
  <c r="G6817" i="2"/>
  <c r="G6825" i="2"/>
  <c r="G6833" i="2"/>
  <c r="G6841" i="2"/>
  <c r="G6849" i="2"/>
  <c r="G6857" i="2"/>
  <c r="G6896" i="2"/>
  <c r="G6928" i="2"/>
  <c r="G6960" i="2"/>
  <c r="G6990" i="2"/>
  <c r="G7006" i="2"/>
  <c r="G7022" i="2"/>
  <c r="G7038" i="2"/>
  <c r="G7054" i="2"/>
  <c r="G7070" i="2"/>
  <c r="G7086" i="2"/>
  <c r="G7102" i="2"/>
  <c r="G7118" i="2"/>
  <c r="G7134" i="2"/>
  <c r="G7150" i="2"/>
  <c r="G7166" i="2"/>
  <c r="G7175" i="2"/>
  <c r="G7184" i="2"/>
  <c r="G7193" i="2"/>
  <c r="G7202" i="2"/>
  <c r="G7211" i="2"/>
  <c r="G7219" i="2"/>
  <c r="G7227" i="2"/>
  <c r="G7235" i="2"/>
  <c r="G7243" i="2"/>
  <c r="G7251" i="2"/>
  <c r="G7259" i="2"/>
  <c r="G7267" i="2"/>
  <c r="G7275" i="2"/>
  <c r="G7283" i="2"/>
  <c r="G7291" i="2"/>
  <c r="G7299" i="2"/>
  <c r="G7307" i="2"/>
  <c r="G7315" i="2"/>
  <c r="G7323" i="2"/>
  <c r="G7331" i="2"/>
  <c r="G7339" i="2"/>
  <c r="G7347" i="2"/>
  <c r="G7355" i="2"/>
  <c r="G7363" i="2"/>
  <c r="G7371" i="2"/>
  <c r="G7379" i="2"/>
  <c r="G7387" i="2"/>
  <c r="G7395" i="2"/>
  <c r="G7403" i="2"/>
  <c r="G7411" i="2"/>
  <c r="G7419" i="2"/>
  <c r="G7427" i="2"/>
  <c r="G7435" i="2"/>
  <c r="G7443" i="2"/>
  <c r="G7451" i="2"/>
  <c r="G7459" i="2"/>
  <c r="G7467" i="2"/>
  <c r="G7475" i="2"/>
  <c r="G7483" i="2"/>
  <c r="G7491" i="2"/>
  <c r="G7499" i="2"/>
  <c r="G7507" i="2"/>
  <c r="G7515" i="2"/>
  <c r="G7523" i="2"/>
  <c r="G7531" i="2"/>
  <c r="G7539" i="2"/>
  <c r="G7547" i="2"/>
  <c r="G7555" i="2"/>
  <c r="G7563" i="2"/>
  <c r="G7571" i="2"/>
  <c r="G7579" i="2"/>
  <c r="G7587" i="2"/>
  <c r="G7595" i="2"/>
  <c r="G7603" i="2"/>
  <c r="G7611" i="2"/>
  <c r="G7619" i="2"/>
  <c r="G7627" i="2"/>
  <c r="G7635" i="2"/>
  <c r="G7643" i="2"/>
  <c r="G7651" i="2"/>
  <c r="G7659" i="2"/>
  <c r="G7667" i="2"/>
  <c r="G7675" i="2"/>
  <c r="G7683" i="2"/>
  <c r="G7691" i="2"/>
  <c r="G7699" i="2"/>
  <c r="G7707" i="2"/>
  <c r="G7715" i="2"/>
  <c r="G7723" i="2"/>
  <c r="G7731" i="2"/>
  <c r="G7739" i="2"/>
  <c r="G7747" i="2"/>
  <c r="G7755" i="2"/>
  <c r="G7763" i="2"/>
  <c r="G7771" i="2"/>
  <c r="G7779" i="2"/>
  <c r="G7787" i="2"/>
  <c r="G7795" i="2"/>
  <c r="G7803" i="2"/>
  <c r="G7811" i="2"/>
  <c r="G7819" i="2"/>
  <c r="G7827" i="2"/>
  <c r="G7835" i="2"/>
  <c r="G7843" i="2"/>
  <c r="G7851" i="2"/>
  <c r="G7859" i="2"/>
  <c r="G7867" i="2"/>
  <c r="G7875" i="2"/>
  <c r="G7883" i="2"/>
  <c r="G7891" i="2"/>
  <c r="G7899" i="2"/>
  <c r="G7907" i="2"/>
  <c r="G7915" i="2"/>
  <c r="G7923" i="2"/>
  <c r="G7931" i="2"/>
  <c r="G7939" i="2"/>
  <c r="G7940" i="2"/>
  <c r="G7735" i="2"/>
  <c r="G7775" i="2"/>
  <c r="G7807" i="2"/>
  <c r="G7847" i="2"/>
  <c r="G7887" i="2"/>
  <c r="G7935" i="2"/>
  <c r="G7800" i="2"/>
  <c r="G7872" i="2"/>
  <c r="G7912" i="2"/>
  <c r="G7936" i="2"/>
  <c r="G7761" i="2"/>
  <c r="G7809" i="2"/>
  <c r="G7865" i="2"/>
  <c r="G7921" i="2"/>
  <c r="G7802" i="2"/>
  <c r="G7874" i="2"/>
  <c r="G7922" i="2"/>
  <c r="G6865" i="2"/>
  <c r="G6897" i="2"/>
  <c r="G6929" i="2"/>
  <c r="G6961" i="2"/>
  <c r="G6991" i="2"/>
  <c r="G7007" i="2"/>
  <c r="G7023" i="2"/>
  <c r="G7039" i="2"/>
  <c r="G7055" i="2"/>
  <c r="G7071" i="2"/>
  <c r="G7087" i="2"/>
  <c r="G7103" i="2"/>
  <c r="G7119" i="2"/>
  <c r="G7135" i="2"/>
  <c r="G7151" i="2"/>
  <c r="G7167" i="2"/>
  <c r="G7176" i="2"/>
  <c r="G7185" i="2"/>
  <c r="G7194" i="2"/>
  <c r="G7203" i="2"/>
  <c r="G7212" i="2"/>
  <c r="G7220" i="2"/>
  <c r="G7228" i="2"/>
  <c r="G7236" i="2"/>
  <c r="G7244" i="2"/>
  <c r="G7252" i="2"/>
  <c r="G7260" i="2"/>
  <c r="G7268" i="2"/>
  <c r="G7276" i="2"/>
  <c r="G7284" i="2"/>
  <c r="G7292" i="2"/>
  <c r="G7300" i="2"/>
  <c r="G7308" i="2"/>
  <c r="G7316" i="2"/>
  <c r="G7324" i="2"/>
  <c r="G7332" i="2"/>
  <c r="G7340" i="2"/>
  <c r="G7348" i="2"/>
  <c r="G7356" i="2"/>
  <c r="G7364" i="2"/>
  <c r="G7372" i="2"/>
  <c r="G7380" i="2"/>
  <c r="G7388" i="2"/>
  <c r="G7396" i="2"/>
  <c r="G7404" i="2"/>
  <c r="G7412" i="2"/>
  <c r="G7420" i="2"/>
  <c r="G7428" i="2"/>
  <c r="G7436" i="2"/>
  <c r="G7444" i="2"/>
  <c r="G7452" i="2"/>
  <c r="G7460" i="2"/>
  <c r="G7468" i="2"/>
  <c r="G7476" i="2"/>
  <c r="G7484" i="2"/>
  <c r="G7492" i="2"/>
  <c r="G7500" i="2"/>
  <c r="G7508" i="2"/>
  <c r="G7516" i="2"/>
  <c r="G7524" i="2"/>
  <c r="G7532" i="2"/>
  <c r="G7540" i="2"/>
  <c r="G7548" i="2"/>
  <c r="G7556" i="2"/>
  <c r="G7564" i="2"/>
  <c r="G7572" i="2"/>
  <c r="G7580" i="2"/>
  <c r="G7588" i="2"/>
  <c r="G7596" i="2"/>
  <c r="G7604" i="2"/>
  <c r="G7612" i="2"/>
  <c r="G7620" i="2"/>
  <c r="G7628" i="2"/>
  <c r="G7636" i="2"/>
  <c r="G7644" i="2"/>
  <c r="G7652" i="2"/>
  <c r="G7660" i="2"/>
  <c r="G7668" i="2"/>
  <c r="G7676" i="2"/>
  <c r="G7684" i="2"/>
  <c r="G7692" i="2"/>
  <c r="G7700" i="2"/>
  <c r="G7708" i="2"/>
  <c r="G7716" i="2"/>
  <c r="G7724" i="2"/>
  <c r="G7732" i="2"/>
  <c r="G7740" i="2"/>
  <c r="G7748" i="2"/>
  <c r="G7756" i="2"/>
  <c r="G7764" i="2"/>
  <c r="G7772" i="2"/>
  <c r="G7780" i="2"/>
  <c r="G7788" i="2"/>
  <c r="G7796" i="2"/>
  <c r="G7804" i="2"/>
  <c r="G7812" i="2"/>
  <c r="G7820" i="2"/>
  <c r="G7828" i="2"/>
  <c r="G7836" i="2"/>
  <c r="G7844" i="2"/>
  <c r="G7852" i="2"/>
  <c r="G7860" i="2"/>
  <c r="G7868" i="2"/>
  <c r="G7876" i="2"/>
  <c r="G7884" i="2"/>
  <c r="G7892" i="2"/>
  <c r="G7900" i="2"/>
  <c r="G7908" i="2"/>
  <c r="G7916" i="2"/>
  <c r="G7924" i="2"/>
  <c r="G7932" i="2"/>
  <c r="G7743" i="2"/>
  <c r="G7799" i="2"/>
  <c r="G7839" i="2"/>
  <c r="G7871" i="2"/>
  <c r="G7911" i="2"/>
  <c r="G7784" i="2"/>
  <c r="G7840" i="2"/>
  <c r="G7896" i="2"/>
  <c r="G7769" i="2"/>
  <c r="G7825" i="2"/>
  <c r="G7881" i="2"/>
  <c r="G7937" i="2"/>
  <c r="G7810" i="2"/>
  <c r="G7842" i="2"/>
  <c r="G7906" i="2"/>
  <c r="G6872" i="2"/>
  <c r="G6904" i="2"/>
  <c r="G6936" i="2"/>
  <c r="G6968" i="2"/>
  <c r="G6992" i="2"/>
  <c r="G7008" i="2"/>
  <c r="G7024" i="2"/>
  <c r="G7040" i="2"/>
  <c r="G7056" i="2"/>
  <c r="G7072" i="2"/>
  <c r="G7088" i="2"/>
  <c r="G7104" i="2"/>
  <c r="G7120" i="2"/>
  <c r="G7136" i="2"/>
  <c r="G7152" i="2"/>
  <c r="G7168" i="2"/>
  <c r="G7177" i="2"/>
  <c r="G7186" i="2"/>
  <c r="G7195" i="2"/>
  <c r="G7204" i="2"/>
  <c r="G7213" i="2"/>
  <c r="G7221" i="2"/>
  <c r="G7229" i="2"/>
  <c r="G7237" i="2"/>
  <c r="G7245" i="2"/>
  <c r="G7253" i="2"/>
  <c r="G7261" i="2"/>
  <c r="G7269" i="2"/>
  <c r="G7277" i="2"/>
  <c r="G7285" i="2"/>
  <c r="G7293" i="2"/>
  <c r="G7301" i="2"/>
  <c r="G7309" i="2"/>
  <c r="G7317" i="2"/>
  <c r="G7325" i="2"/>
  <c r="G7333" i="2"/>
  <c r="G7341" i="2"/>
  <c r="G7349" i="2"/>
  <c r="G7357" i="2"/>
  <c r="G7365" i="2"/>
  <c r="G7373" i="2"/>
  <c r="G7381" i="2"/>
  <c r="G7389" i="2"/>
  <c r="G7397" i="2"/>
  <c r="G7405" i="2"/>
  <c r="G7413" i="2"/>
  <c r="G7421" i="2"/>
  <c r="G7429" i="2"/>
  <c r="G7437" i="2"/>
  <c r="G7445" i="2"/>
  <c r="G7453" i="2"/>
  <c r="G7461" i="2"/>
  <c r="G7469" i="2"/>
  <c r="G7477" i="2"/>
  <c r="G7485" i="2"/>
  <c r="G7493" i="2"/>
  <c r="G7501" i="2"/>
  <c r="G7509" i="2"/>
  <c r="G7517" i="2"/>
  <c r="G7525" i="2"/>
  <c r="G7533" i="2"/>
  <c r="G7541" i="2"/>
  <c r="G7549" i="2"/>
  <c r="G7557" i="2"/>
  <c r="G7565" i="2"/>
  <c r="G7573" i="2"/>
  <c r="G7581" i="2"/>
  <c r="G7589" i="2"/>
  <c r="G7597" i="2"/>
  <c r="G7605" i="2"/>
  <c r="G7613" i="2"/>
  <c r="G7621" i="2"/>
  <c r="G7629" i="2"/>
  <c r="G7637" i="2"/>
  <c r="G7645" i="2"/>
  <c r="G7653" i="2"/>
  <c r="G7661" i="2"/>
  <c r="G7669" i="2"/>
  <c r="G7677" i="2"/>
  <c r="G7685" i="2"/>
  <c r="G7693" i="2"/>
  <c r="G7701" i="2"/>
  <c r="G7709" i="2"/>
  <c r="G7717" i="2"/>
  <c r="G7725" i="2"/>
  <c r="G7733" i="2"/>
  <c r="G7741" i="2"/>
  <c r="G7749" i="2"/>
  <c r="G7757" i="2"/>
  <c r="G7765" i="2"/>
  <c r="G7773" i="2"/>
  <c r="G7781" i="2"/>
  <c r="G7789" i="2"/>
  <c r="G7797" i="2"/>
  <c r="G7805" i="2"/>
  <c r="G7813" i="2"/>
  <c r="G7821" i="2"/>
  <c r="G7829" i="2"/>
  <c r="G7837" i="2"/>
  <c r="G7845" i="2"/>
  <c r="G7853" i="2"/>
  <c r="G7861" i="2"/>
  <c r="G7869" i="2"/>
  <c r="G7877" i="2"/>
  <c r="G7885" i="2"/>
  <c r="G7893" i="2"/>
  <c r="G7901" i="2"/>
  <c r="G7909" i="2"/>
  <c r="G7917" i="2"/>
  <c r="G7925" i="2"/>
  <c r="G7933" i="2"/>
  <c r="G7941" i="2"/>
  <c r="G7751" i="2"/>
  <c r="G7791" i="2"/>
  <c r="G7831" i="2"/>
  <c r="G7863" i="2"/>
  <c r="G7903" i="2"/>
  <c r="G7792" i="2"/>
  <c r="G7856" i="2"/>
  <c r="G7920" i="2"/>
  <c r="G7777" i="2"/>
  <c r="G7817" i="2"/>
  <c r="G7889" i="2"/>
  <c r="G7770" i="2"/>
  <c r="G7850" i="2"/>
  <c r="G7914" i="2"/>
  <c r="G6873" i="2"/>
  <c r="G6905" i="2"/>
  <c r="G6937" i="2"/>
  <c r="G6969" i="2"/>
  <c r="G6993" i="2"/>
  <c r="G7009" i="2"/>
  <c r="G7025" i="2"/>
  <c r="G7041" i="2"/>
  <c r="G7057" i="2"/>
  <c r="G7073" i="2"/>
  <c r="G7089" i="2"/>
  <c r="G7105" i="2"/>
  <c r="G7121" i="2"/>
  <c r="G7137" i="2"/>
  <c r="G7153" i="2"/>
  <c r="G7169" i="2"/>
  <c r="G7178" i="2"/>
  <c r="G7187" i="2"/>
  <c r="G7196" i="2"/>
  <c r="G7206" i="2"/>
  <c r="G7214" i="2"/>
  <c r="G7222" i="2"/>
  <c r="G7230" i="2"/>
  <c r="G7238" i="2"/>
  <c r="G7246" i="2"/>
  <c r="G7254" i="2"/>
  <c r="G7262" i="2"/>
  <c r="G7270" i="2"/>
  <c r="G7278" i="2"/>
  <c r="G7286" i="2"/>
  <c r="G7294" i="2"/>
  <c r="G7302" i="2"/>
  <c r="G7310" i="2"/>
  <c r="G7318" i="2"/>
  <c r="G7326" i="2"/>
  <c r="G7334" i="2"/>
  <c r="G7342" i="2"/>
  <c r="G7350" i="2"/>
  <c r="G7358" i="2"/>
  <c r="G7366" i="2"/>
  <c r="G7374" i="2"/>
  <c r="G7382" i="2"/>
  <c r="G7390" i="2"/>
  <c r="G7398" i="2"/>
  <c r="G7406" i="2"/>
  <c r="G7414" i="2"/>
  <c r="G7422" i="2"/>
  <c r="G7430" i="2"/>
  <c r="G7438" i="2"/>
  <c r="G7446" i="2"/>
  <c r="G7454" i="2"/>
  <c r="G7462" i="2"/>
  <c r="G7470" i="2"/>
  <c r="G7478" i="2"/>
  <c r="G7486" i="2"/>
  <c r="G7494" i="2"/>
  <c r="G7502" i="2"/>
  <c r="G7510" i="2"/>
  <c r="G7518" i="2"/>
  <c r="G7526" i="2"/>
  <c r="G7534" i="2"/>
  <c r="G7542" i="2"/>
  <c r="G7550" i="2"/>
  <c r="G7558" i="2"/>
  <c r="G7566" i="2"/>
  <c r="G7574" i="2"/>
  <c r="G7582" i="2"/>
  <c r="G7590" i="2"/>
  <c r="G7598" i="2"/>
  <c r="G7606" i="2"/>
  <c r="G7614" i="2"/>
  <c r="G7622" i="2"/>
  <c r="G7630" i="2"/>
  <c r="G7638" i="2"/>
  <c r="G7646" i="2"/>
  <c r="G7654" i="2"/>
  <c r="G7662" i="2"/>
  <c r="G7670" i="2"/>
  <c r="G7678" i="2"/>
  <c r="G7686" i="2"/>
  <c r="G7694" i="2"/>
  <c r="G7702" i="2"/>
  <c r="G7710" i="2"/>
  <c r="G7718" i="2"/>
  <c r="G7726" i="2"/>
  <c r="G7734" i="2"/>
  <c r="G7742" i="2"/>
  <c r="G7750" i="2"/>
  <c r="G7758" i="2"/>
  <c r="G7766" i="2"/>
  <c r="G7774" i="2"/>
  <c r="G7782" i="2"/>
  <c r="G7790" i="2"/>
  <c r="G7798" i="2"/>
  <c r="G7806" i="2"/>
  <c r="G7814" i="2"/>
  <c r="G7822" i="2"/>
  <c r="G7830" i="2"/>
  <c r="G7838" i="2"/>
  <c r="G7846" i="2"/>
  <c r="G7854" i="2"/>
  <c r="G7862" i="2"/>
  <c r="G7870" i="2"/>
  <c r="G7878" i="2"/>
  <c r="G7886" i="2"/>
  <c r="G7894" i="2"/>
  <c r="G7902" i="2"/>
  <c r="G7910" i="2"/>
  <c r="G7918" i="2"/>
  <c r="G7926" i="2"/>
  <c r="G7934" i="2"/>
  <c r="G7719" i="2"/>
  <c r="G7767" i="2"/>
  <c r="G7815" i="2"/>
  <c r="G7855" i="2"/>
  <c r="G7895" i="2"/>
  <c r="G7919" i="2"/>
  <c r="G7808" i="2"/>
  <c r="G7864" i="2"/>
  <c r="G7904" i="2"/>
  <c r="G7745" i="2"/>
  <c r="G7833" i="2"/>
  <c r="G7873" i="2"/>
  <c r="G7929" i="2"/>
  <c r="G7794" i="2"/>
  <c r="G7882" i="2"/>
  <c r="G7930" i="2"/>
  <c r="G6880" i="2"/>
  <c r="G6912" i="2"/>
  <c r="G6944" i="2"/>
  <c r="G6976" i="2"/>
  <c r="G6998" i="2"/>
  <c r="G7014" i="2"/>
  <c r="G7030" i="2"/>
  <c r="G7046" i="2"/>
  <c r="G7062" i="2"/>
  <c r="G7078" i="2"/>
  <c r="G7094" i="2"/>
  <c r="G7110" i="2"/>
  <c r="G7126" i="2"/>
  <c r="G7142" i="2"/>
  <c r="G7158" i="2"/>
  <c r="G7170" i="2"/>
  <c r="G7179" i="2"/>
  <c r="G7188" i="2"/>
  <c r="G7198" i="2"/>
  <c r="G7207" i="2"/>
  <c r="G7215" i="2"/>
  <c r="G7223" i="2"/>
  <c r="G7231" i="2"/>
  <c r="G7239" i="2"/>
  <c r="G7247" i="2"/>
  <c r="G7255" i="2"/>
  <c r="G7263" i="2"/>
  <c r="G7271" i="2"/>
  <c r="G7279" i="2"/>
  <c r="G7287" i="2"/>
  <c r="G7295" i="2"/>
  <c r="G7303" i="2"/>
  <c r="G7311" i="2"/>
  <c r="G7319" i="2"/>
  <c r="G7327" i="2"/>
  <c r="G7335" i="2"/>
  <c r="G7343" i="2"/>
  <c r="G7351" i="2"/>
  <c r="G7359" i="2"/>
  <c r="G7367" i="2"/>
  <c r="G7375" i="2"/>
  <c r="G7383" i="2"/>
  <c r="G7391" i="2"/>
  <c r="G7399" i="2"/>
  <c r="G7407" i="2"/>
  <c r="G7415" i="2"/>
  <c r="G7423" i="2"/>
  <c r="G7431" i="2"/>
  <c r="G7439" i="2"/>
  <c r="G7447" i="2"/>
  <c r="G7455" i="2"/>
  <c r="G7463" i="2"/>
  <c r="G7471" i="2"/>
  <c r="G7479" i="2"/>
  <c r="G7487" i="2"/>
  <c r="G7495" i="2"/>
  <c r="G7503" i="2"/>
  <c r="G7511" i="2"/>
  <c r="G7519" i="2"/>
  <c r="G7527" i="2"/>
  <c r="G7535" i="2"/>
  <c r="G7543" i="2"/>
  <c r="G7551" i="2"/>
  <c r="G7559" i="2"/>
  <c r="G7567" i="2"/>
  <c r="G7575" i="2"/>
  <c r="G7583" i="2"/>
  <c r="G7591" i="2"/>
  <c r="G7599" i="2"/>
  <c r="G7607" i="2"/>
  <c r="G7615" i="2"/>
  <c r="G7623" i="2"/>
  <c r="G7631" i="2"/>
  <c r="G7639" i="2"/>
  <c r="G7647" i="2"/>
  <c r="G7655" i="2"/>
  <c r="G7663" i="2"/>
  <c r="G7671" i="2"/>
  <c r="G7679" i="2"/>
  <c r="G7687" i="2"/>
  <c r="G7695" i="2"/>
  <c r="G7703" i="2"/>
  <c r="G7711" i="2"/>
  <c r="G7727" i="2"/>
  <c r="G7759" i="2"/>
  <c r="G7783" i="2"/>
  <c r="G7823" i="2"/>
  <c r="G7879" i="2"/>
  <c r="G7927" i="2"/>
  <c r="G7824" i="2"/>
  <c r="G7880" i="2"/>
  <c r="G7928" i="2"/>
  <c r="G7753" i="2"/>
  <c r="G7841" i="2"/>
  <c r="G7897" i="2"/>
  <c r="G7778" i="2"/>
  <c r="G7866" i="2"/>
  <c r="G7938" i="2"/>
  <c r="G6881" i="2"/>
  <c r="G6913" i="2"/>
  <c r="G6945" i="2"/>
  <c r="G6977" i="2"/>
  <c r="G6999" i="2"/>
  <c r="G7015" i="2"/>
  <c r="G7031" i="2"/>
  <c r="G7047" i="2"/>
  <c r="G7063" i="2"/>
  <c r="G7079" i="2"/>
  <c r="G7095" i="2"/>
  <c r="G7111" i="2"/>
  <c r="G7127" i="2"/>
  <c r="G7143" i="2"/>
  <c r="G7159" i="2"/>
  <c r="G7171" i="2"/>
  <c r="G7180" i="2"/>
  <c r="G7190" i="2"/>
  <c r="G7199" i="2"/>
  <c r="G7208" i="2"/>
  <c r="G7216" i="2"/>
  <c r="G7224" i="2"/>
  <c r="G7232" i="2"/>
  <c r="G7240" i="2"/>
  <c r="G7248" i="2"/>
  <c r="G7256" i="2"/>
  <c r="G7264" i="2"/>
  <c r="G7272" i="2"/>
  <c r="G7280" i="2"/>
  <c r="G7288" i="2"/>
  <c r="G7296" i="2"/>
  <c r="G7304" i="2"/>
  <c r="G7312" i="2"/>
  <c r="G7320" i="2"/>
  <c r="G7328" i="2"/>
  <c r="G7336" i="2"/>
  <c r="G7344" i="2"/>
  <c r="G7352" i="2"/>
  <c r="G7360" i="2"/>
  <c r="G7368" i="2"/>
  <c r="G7376" i="2"/>
  <c r="G7384" i="2"/>
  <c r="G7392" i="2"/>
  <c r="G7400" i="2"/>
  <c r="G7408" i="2"/>
  <c r="G7416" i="2"/>
  <c r="G7424" i="2"/>
  <c r="G7432" i="2"/>
  <c r="G7440" i="2"/>
  <c r="G7448" i="2"/>
  <c r="G7456" i="2"/>
  <c r="G7464" i="2"/>
  <c r="G7472" i="2"/>
  <c r="G7480" i="2"/>
  <c r="G7488" i="2"/>
  <c r="G7496" i="2"/>
  <c r="G7504" i="2"/>
  <c r="G7512" i="2"/>
  <c r="G7520" i="2"/>
  <c r="G7528" i="2"/>
  <c r="G7536" i="2"/>
  <c r="G7544" i="2"/>
  <c r="G7552" i="2"/>
  <c r="G7560" i="2"/>
  <c r="G7568" i="2"/>
  <c r="G7576" i="2"/>
  <c r="G7584" i="2"/>
  <c r="G7592" i="2"/>
  <c r="G7600" i="2"/>
  <c r="G7608" i="2"/>
  <c r="G7616" i="2"/>
  <c r="G7624" i="2"/>
  <c r="G7632" i="2"/>
  <c r="G7640" i="2"/>
  <c r="G7648" i="2"/>
  <c r="G7656" i="2"/>
  <c r="G7664" i="2"/>
  <c r="G7672" i="2"/>
  <c r="G7680" i="2"/>
  <c r="G7688" i="2"/>
  <c r="G7696" i="2"/>
  <c r="G7704" i="2"/>
  <c r="G7712" i="2"/>
  <c r="G7720" i="2"/>
  <c r="G7728" i="2"/>
  <c r="G7736" i="2"/>
  <c r="G7744" i="2"/>
  <c r="G7752" i="2"/>
  <c r="G7760" i="2"/>
  <c r="G7768" i="2"/>
  <c r="G7776" i="2"/>
  <c r="G7816" i="2"/>
  <c r="G7832" i="2"/>
  <c r="G7848" i="2"/>
  <c r="G7888" i="2"/>
  <c r="G7785" i="2"/>
  <c r="G7849" i="2"/>
  <c r="G7905" i="2"/>
  <c r="G7786" i="2"/>
  <c r="G7858" i="2"/>
  <c r="G6888" i="2"/>
  <c r="G6920" i="2"/>
  <c r="G6952" i="2"/>
  <c r="G6984" i="2"/>
  <c r="G7000" i="2"/>
  <c r="G7016" i="2"/>
  <c r="G7032" i="2"/>
  <c r="G7048" i="2"/>
  <c r="G7064" i="2"/>
  <c r="G7080" i="2"/>
  <c r="G7096" i="2"/>
  <c r="G7112" i="2"/>
  <c r="G7128" i="2"/>
  <c r="G7144" i="2"/>
  <c r="G7160" i="2"/>
  <c r="G7172" i="2"/>
  <c r="G7182" i="2"/>
  <c r="G7191" i="2"/>
  <c r="G7200" i="2"/>
  <c r="G7209" i="2"/>
  <c r="G7217" i="2"/>
  <c r="G7225" i="2"/>
  <c r="G7233" i="2"/>
  <c r="G7241" i="2"/>
  <c r="G7249" i="2"/>
  <c r="G7257" i="2"/>
  <c r="G7265" i="2"/>
  <c r="G7273" i="2"/>
  <c r="G7281" i="2"/>
  <c r="G7289" i="2"/>
  <c r="G7297" i="2"/>
  <c r="G7305" i="2"/>
  <c r="G7313" i="2"/>
  <c r="G7321" i="2"/>
  <c r="G7329" i="2"/>
  <c r="G7337" i="2"/>
  <c r="G7345" i="2"/>
  <c r="G7353" i="2"/>
  <c r="G7361" i="2"/>
  <c r="G7369" i="2"/>
  <c r="G7377" i="2"/>
  <c r="G7385" i="2"/>
  <c r="G7393" i="2"/>
  <c r="G7401" i="2"/>
  <c r="G7409" i="2"/>
  <c r="G7417" i="2"/>
  <c r="G7425" i="2"/>
  <c r="G7433" i="2"/>
  <c r="G7441" i="2"/>
  <c r="G7449" i="2"/>
  <c r="G7457" i="2"/>
  <c r="G7465" i="2"/>
  <c r="G7473" i="2"/>
  <c r="G7481" i="2"/>
  <c r="G7489" i="2"/>
  <c r="G7497" i="2"/>
  <c r="G7505" i="2"/>
  <c r="G7513" i="2"/>
  <c r="G7521" i="2"/>
  <c r="G7529" i="2"/>
  <c r="G7537" i="2"/>
  <c r="G7545" i="2"/>
  <c r="G7553" i="2"/>
  <c r="G7561" i="2"/>
  <c r="G7569" i="2"/>
  <c r="G7577" i="2"/>
  <c r="G7585" i="2"/>
  <c r="G7593" i="2"/>
  <c r="G7601" i="2"/>
  <c r="G7609" i="2"/>
  <c r="G7617" i="2"/>
  <c r="G7625" i="2"/>
  <c r="G7633" i="2"/>
  <c r="G7641" i="2"/>
  <c r="G7649" i="2"/>
  <c r="G7657" i="2"/>
  <c r="G7665" i="2"/>
  <c r="G7673" i="2"/>
  <c r="G7681" i="2"/>
  <c r="G7689" i="2"/>
  <c r="G7697" i="2"/>
  <c r="G7705" i="2"/>
  <c r="G7713" i="2"/>
  <c r="G7721" i="2"/>
  <c r="G7729" i="2"/>
  <c r="G7737" i="2"/>
  <c r="G7793" i="2"/>
  <c r="G7801" i="2"/>
  <c r="G7857" i="2"/>
  <c r="G7913" i="2"/>
  <c r="G7826" i="2"/>
  <c r="G7898" i="2"/>
  <c r="G6889" i="2"/>
  <c r="G6921" i="2"/>
  <c r="G6953" i="2"/>
  <c r="G6985" i="2"/>
  <c r="G7001" i="2"/>
  <c r="G7017" i="2"/>
  <c r="G7033" i="2"/>
  <c r="G7049" i="2"/>
  <c r="G7065" i="2"/>
  <c r="G7081" i="2"/>
  <c r="G7097" i="2"/>
  <c r="G7113" i="2"/>
  <c r="G7129" i="2"/>
  <c r="G7145" i="2"/>
  <c r="G7161" i="2"/>
  <c r="G7174" i="2"/>
  <c r="G7183" i="2"/>
  <c r="G7192" i="2"/>
  <c r="G7201" i="2"/>
  <c r="G7210" i="2"/>
  <c r="G7218" i="2"/>
  <c r="G7226" i="2"/>
  <c r="G7234" i="2"/>
  <c r="G7242" i="2"/>
  <c r="G7250" i="2"/>
  <c r="G7258" i="2"/>
  <c r="G7266" i="2"/>
  <c r="G7274" i="2"/>
  <c r="G7282" i="2"/>
  <c r="G7290" i="2"/>
  <c r="G7298" i="2"/>
  <c r="G7306" i="2"/>
  <c r="G7314" i="2"/>
  <c r="G7322" i="2"/>
  <c r="G7330" i="2"/>
  <c r="G7338" i="2"/>
  <c r="G7346" i="2"/>
  <c r="G7354" i="2"/>
  <c r="G7362" i="2"/>
  <c r="G7370" i="2"/>
  <c r="G7378" i="2"/>
  <c r="G7386" i="2"/>
  <c r="G7394" i="2"/>
  <c r="G7402" i="2"/>
  <c r="G7410" i="2"/>
  <c r="G7418" i="2"/>
  <c r="G7426" i="2"/>
  <c r="G7434" i="2"/>
  <c r="G7442" i="2"/>
  <c r="G7450" i="2"/>
  <c r="G7458" i="2"/>
  <c r="G7466" i="2"/>
  <c r="G7474" i="2"/>
  <c r="G7482" i="2"/>
  <c r="G7490" i="2"/>
  <c r="G7498" i="2"/>
  <c r="G7506" i="2"/>
  <c r="G7514" i="2"/>
  <c r="G7522" i="2"/>
  <c r="G7530" i="2"/>
  <c r="G7538" i="2"/>
  <c r="G7546" i="2"/>
  <c r="G7554" i="2"/>
  <c r="G7562" i="2"/>
  <c r="G7570" i="2"/>
  <c r="G7578" i="2"/>
  <c r="G7586" i="2"/>
  <c r="G7594" i="2"/>
  <c r="G7602" i="2"/>
  <c r="G7610" i="2"/>
  <c r="G7618" i="2"/>
  <c r="G7626" i="2"/>
  <c r="G7634" i="2"/>
  <c r="G7642" i="2"/>
  <c r="G7650" i="2"/>
  <c r="G7658" i="2"/>
  <c r="G7666" i="2"/>
  <c r="G7674" i="2"/>
  <c r="G7682" i="2"/>
  <c r="G7690" i="2"/>
  <c r="G7698" i="2"/>
  <c r="G7706" i="2"/>
  <c r="G7714" i="2"/>
  <c r="G7722" i="2"/>
  <c r="G7730" i="2"/>
  <c r="G7738" i="2"/>
  <c r="G7746" i="2"/>
  <c r="G7754" i="2"/>
  <c r="G7762" i="2"/>
  <c r="G7818" i="2"/>
  <c r="G7834" i="2"/>
  <c r="G7890" i="2"/>
  <c r="F2" i="2"/>
  <c r="F3" i="2"/>
  <c r="F11" i="2"/>
  <c r="F19" i="2"/>
  <c r="F27" i="2"/>
  <c r="F35" i="2"/>
  <c r="F43" i="2"/>
  <c r="F51" i="2"/>
  <c r="F59" i="2"/>
  <c r="F67" i="2"/>
  <c r="F75" i="2"/>
  <c r="F83" i="2"/>
  <c r="F91" i="2"/>
  <c r="F99" i="2"/>
  <c r="F107" i="2"/>
  <c r="F115" i="2"/>
  <c r="F123" i="2"/>
  <c r="F131" i="2"/>
  <c r="F139" i="2"/>
  <c r="F147" i="2"/>
  <c r="F155" i="2"/>
  <c r="F163" i="2"/>
  <c r="F171" i="2"/>
  <c r="F179" i="2"/>
  <c r="F187" i="2"/>
  <c r="F195" i="2"/>
  <c r="F203" i="2"/>
  <c r="F211" i="2"/>
  <c r="F219" i="2"/>
  <c r="F227" i="2"/>
  <c r="F235" i="2"/>
  <c r="F243" i="2"/>
  <c r="F251" i="2"/>
  <c r="F259" i="2"/>
  <c r="F267" i="2"/>
  <c r="F275" i="2"/>
  <c r="F283" i="2"/>
  <c r="F291" i="2"/>
  <c r="F299" i="2"/>
  <c r="F307" i="2"/>
  <c r="F315" i="2"/>
  <c r="F323" i="2"/>
  <c r="F331" i="2"/>
  <c r="F339" i="2"/>
  <c r="F347" i="2"/>
  <c r="F355" i="2"/>
  <c r="F363" i="2"/>
  <c r="F371" i="2"/>
  <c r="F379" i="2"/>
  <c r="F387" i="2"/>
  <c r="F395" i="2"/>
  <c r="F403" i="2"/>
  <c r="F411" i="2"/>
  <c r="F419" i="2"/>
  <c r="F427" i="2"/>
  <c r="F435" i="2"/>
  <c r="F443" i="2"/>
  <c r="F451" i="2"/>
  <c r="F459" i="2"/>
  <c r="F467" i="2"/>
  <c r="F475" i="2"/>
  <c r="F483" i="2"/>
  <c r="F491" i="2"/>
  <c r="F499" i="2"/>
  <c r="F507" i="2"/>
  <c r="F515" i="2"/>
  <c r="F523" i="2"/>
  <c r="F531" i="2"/>
  <c r="F539" i="2"/>
  <c r="F547" i="2"/>
  <c r="F555" i="2"/>
  <c r="F563" i="2"/>
  <c r="F571" i="2"/>
  <c r="F579" i="2"/>
  <c r="F587" i="2"/>
  <c r="F595" i="2"/>
  <c r="F603" i="2"/>
  <c r="F611" i="2"/>
  <c r="F619" i="2"/>
  <c r="F627" i="2"/>
  <c r="F635" i="2"/>
  <c r="F643" i="2"/>
  <c r="F651" i="2"/>
  <c r="F659" i="2"/>
  <c r="F667" i="2"/>
  <c r="F675" i="2"/>
  <c r="F4" i="2"/>
  <c r="F12" i="2"/>
  <c r="F20" i="2"/>
  <c r="F28" i="2"/>
  <c r="F36" i="2"/>
  <c r="F44" i="2"/>
  <c r="F52" i="2"/>
  <c r="F60" i="2"/>
  <c r="F68" i="2"/>
  <c r="F76" i="2"/>
  <c r="F84" i="2"/>
  <c r="F92" i="2"/>
  <c r="F100" i="2"/>
  <c r="F108" i="2"/>
  <c r="F116" i="2"/>
  <c r="F124" i="2"/>
  <c r="F132" i="2"/>
  <c r="F140" i="2"/>
  <c r="F148" i="2"/>
  <c r="F156" i="2"/>
  <c r="F164" i="2"/>
  <c r="F172" i="2"/>
  <c r="F180" i="2"/>
  <c r="F188" i="2"/>
  <c r="F196" i="2"/>
  <c r="F204" i="2"/>
  <c r="F212" i="2"/>
  <c r="F220" i="2"/>
  <c r="F228" i="2"/>
  <c r="F236" i="2"/>
  <c r="F244" i="2"/>
  <c r="F252" i="2"/>
  <c r="F260" i="2"/>
  <c r="F268" i="2"/>
  <c r="F276" i="2"/>
  <c r="F284" i="2"/>
  <c r="F292" i="2"/>
  <c r="F300" i="2"/>
  <c r="F308" i="2"/>
  <c r="F316" i="2"/>
  <c r="F324" i="2"/>
  <c r="F332" i="2"/>
  <c r="F340" i="2"/>
  <c r="F348" i="2"/>
  <c r="F356" i="2"/>
  <c r="F364" i="2"/>
  <c r="F372" i="2"/>
  <c r="F380" i="2"/>
  <c r="F388" i="2"/>
  <c r="F396" i="2"/>
  <c r="F404" i="2"/>
  <c r="F412" i="2"/>
  <c r="F420" i="2"/>
  <c r="F428" i="2"/>
  <c r="F436" i="2"/>
  <c r="F444" i="2"/>
  <c r="F452" i="2"/>
  <c r="F460" i="2"/>
  <c r="F468" i="2"/>
  <c r="F476" i="2"/>
  <c r="F484" i="2"/>
  <c r="F492" i="2"/>
  <c r="F500" i="2"/>
  <c r="F508" i="2"/>
  <c r="F516" i="2"/>
  <c r="F524" i="2"/>
  <c r="F532" i="2"/>
  <c r="F540" i="2"/>
  <c r="F548" i="2"/>
  <c r="F556" i="2"/>
  <c r="F564" i="2"/>
  <c r="F572" i="2"/>
  <c r="F580" i="2"/>
  <c r="F588" i="2"/>
  <c r="F596" i="2"/>
  <c r="F604" i="2"/>
  <c r="F612" i="2"/>
  <c r="F620" i="2"/>
  <c r="F628" i="2"/>
  <c r="F636" i="2"/>
  <c r="F644" i="2"/>
  <c r="F652" i="2"/>
  <c r="F660" i="2"/>
  <c r="F668" i="2"/>
  <c r="F676" i="2"/>
  <c r="F5" i="2"/>
  <c r="F13" i="2"/>
  <c r="F21" i="2"/>
  <c r="F29" i="2"/>
  <c r="F37" i="2"/>
  <c r="F45" i="2"/>
  <c r="F53" i="2"/>
  <c r="F61" i="2"/>
  <c r="F69" i="2"/>
  <c r="F77" i="2"/>
  <c r="F85" i="2"/>
  <c r="F93" i="2"/>
  <c r="F101" i="2"/>
  <c r="F109" i="2"/>
  <c r="F117" i="2"/>
  <c r="F125" i="2"/>
  <c r="F133" i="2"/>
  <c r="F141" i="2"/>
  <c r="F149" i="2"/>
  <c r="F157" i="2"/>
  <c r="F165" i="2"/>
  <c r="F173" i="2"/>
  <c r="F181" i="2"/>
  <c r="F189" i="2"/>
  <c r="F197" i="2"/>
  <c r="F205" i="2"/>
  <c r="F213" i="2"/>
  <c r="F221" i="2"/>
  <c r="F229" i="2"/>
  <c r="F237" i="2"/>
  <c r="F245" i="2"/>
  <c r="F253" i="2"/>
  <c r="F261" i="2"/>
  <c r="F269" i="2"/>
  <c r="F277" i="2"/>
  <c r="F285" i="2"/>
  <c r="F293" i="2"/>
  <c r="F301" i="2"/>
  <c r="F309" i="2"/>
  <c r="F317" i="2"/>
  <c r="F325" i="2"/>
  <c r="F333" i="2"/>
  <c r="F341" i="2"/>
  <c r="F349" i="2"/>
  <c r="F357" i="2"/>
  <c r="F365" i="2"/>
  <c r="F373" i="2"/>
  <c r="F381" i="2"/>
  <c r="F389" i="2"/>
  <c r="F397" i="2"/>
  <c r="F405" i="2"/>
  <c r="F413" i="2"/>
  <c r="F421" i="2"/>
  <c r="F429" i="2"/>
  <c r="F437" i="2"/>
  <c r="F445" i="2"/>
  <c r="F453" i="2"/>
  <c r="F461" i="2"/>
  <c r="F469" i="2"/>
  <c r="F477" i="2"/>
  <c r="F485" i="2"/>
  <c r="F493" i="2"/>
  <c r="F501" i="2"/>
  <c r="F509" i="2"/>
  <c r="F517" i="2"/>
  <c r="F525" i="2"/>
  <c r="F533" i="2"/>
  <c r="F541" i="2"/>
  <c r="F549" i="2"/>
  <c r="F557" i="2"/>
  <c r="F565" i="2"/>
  <c r="F573" i="2"/>
  <c r="F581" i="2"/>
  <c r="F589" i="2"/>
  <c r="F597" i="2"/>
  <c r="F605" i="2"/>
  <c r="F613" i="2"/>
  <c r="F621" i="2"/>
  <c r="F629" i="2"/>
  <c r="F637" i="2"/>
  <c r="F645" i="2"/>
  <c r="F653" i="2"/>
  <c r="F661" i="2"/>
  <c r="F669" i="2"/>
  <c r="F677" i="2"/>
  <c r="F6" i="2"/>
  <c r="F17" i="2"/>
  <c r="F31" i="2"/>
  <c r="F42" i="2"/>
  <c r="F56" i="2"/>
  <c r="F70" i="2"/>
  <c r="F81" i="2"/>
  <c r="F95" i="2"/>
  <c r="F106" i="2"/>
  <c r="F120" i="2"/>
  <c r="F134" i="2"/>
  <c r="F145" i="2"/>
  <c r="F159" i="2"/>
  <c r="F170" i="2"/>
  <c r="F184" i="2"/>
  <c r="F198" i="2"/>
  <c r="F209" i="2"/>
  <c r="F223" i="2"/>
  <c r="F234" i="2"/>
  <c r="F248" i="2"/>
  <c r="F262" i="2"/>
  <c r="F273" i="2"/>
  <c r="F287" i="2"/>
  <c r="F298" i="2"/>
  <c r="F312" i="2"/>
  <c r="F326" i="2"/>
  <c r="F337" i="2"/>
  <c r="F351" i="2"/>
  <c r="F362" i="2"/>
  <c r="F7" i="2"/>
  <c r="F18" i="2"/>
  <c r="F32" i="2"/>
  <c r="F46" i="2"/>
  <c r="F57" i="2"/>
  <c r="F71" i="2"/>
  <c r="F82" i="2"/>
  <c r="F96" i="2"/>
  <c r="F110" i="2"/>
  <c r="F121" i="2"/>
  <c r="F135" i="2"/>
  <c r="F146" i="2"/>
  <c r="F160" i="2"/>
  <c r="F174" i="2"/>
  <c r="F185" i="2"/>
  <c r="F199" i="2"/>
  <c r="F210" i="2"/>
  <c r="F224" i="2"/>
  <c r="F238" i="2"/>
  <c r="F249" i="2"/>
  <c r="F263" i="2"/>
  <c r="F274" i="2"/>
  <c r="F288" i="2"/>
  <c r="F302" i="2"/>
  <c r="F313" i="2"/>
  <c r="F327" i="2"/>
  <c r="F338" i="2"/>
  <c r="F352" i="2"/>
  <c r="F366" i="2"/>
  <c r="F377" i="2"/>
  <c r="F391" i="2"/>
  <c r="F402" i="2"/>
  <c r="F416" i="2"/>
  <c r="F430" i="2"/>
  <c r="F441" i="2"/>
  <c r="F455" i="2"/>
  <c r="F466" i="2"/>
  <c r="F480" i="2"/>
  <c r="F494" i="2"/>
  <c r="F505" i="2"/>
  <c r="F519" i="2"/>
  <c r="F530" i="2"/>
  <c r="F544" i="2"/>
  <c r="F558" i="2"/>
  <c r="F569" i="2"/>
  <c r="F583" i="2"/>
  <c r="F594" i="2"/>
  <c r="F608" i="2"/>
  <c r="F622" i="2"/>
  <c r="F633" i="2"/>
  <c r="F647" i="2"/>
  <c r="F658" i="2"/>
  <c r="F672" i="2"/>
  <c r="F683" i="2"/>
  <c r="F691" i="2"/>
  <c r="F699" i="2"/>
  <c r="F707" i="2"/>
  <c r="F715" i="2"/>
  <c r="F723" i="2"/>
  <c r="F731" i="2"/>
  <c r="F739" i="2"/>
  <c r="F747" i="2"/>
  <c r="F755" i="2"/>
  <c r="F763" i="2"/>
  <c r="F771" i="2"/>
  <c r="F779" i="2"/>
  <c r="F787" i="2"/>
  <c r="F795" i="2"/>
  <c r="F803" i="2"/>
  <c r="F811" i="2"/>
  <c r="F819" i="2"/>
  <c r="F827" i="2"/>
  <c r="F835" i="2"/>
  <c r="F843" i="2"/>
  <c r="F851" i="2"/>
  <c r="F859" i="2"/>
  <c r="F867" i="2"/>
  <c r="F875" i="2"/>
  <c r="F883" i="2"/>
  <c r="F891" i="2"/>
  <c r="F899" i="2"/>
  <c r="F907" i="2"/>
  <c r="F915" i="2"/>
  <c r="F923" i="2"/>
  <c r="F931" i="2"/>
  <c r="F8" i="2"/>
  <c r="F22" i="2"/>
  <c r="F33" i="2"/>
  <c r="F47" i="2"/>
  <c r="F58" i="2"/>
  <c r="F72" i="2"/>
  <c r="F86" i="2"/>
  <c r="F97" i="2"/>
  <c r="F111" i="2"/>
  <c r="F122" i="2"/>
  <c r="F136" i="2"/>
  <c r="F150" i="2"/>
  <c r="F161" i="2"/>
  <c r="F175" i="2"/>
  <c r="F186" i="2"/>
  <c r="F200" i="2"/>
  <c r="F214" i="2"/>
  <c r="F225" i="2"/>
  <c r="F239" i="2"/>
  <c r="F250" i="2"/>
  <c r="F264" i="2"/>
  <c r="F278" i="2"/>
  <c r="F289" i="2"/>
  <c r="F303" i="2"/>
  <c r="F314" i="2"/>
  <c r="F328" i="2"/>
  <c r="F342" i="2"/>
  <c r="F353" i="2"/>
  <c r="F367" i="2"/>
  <c r="F378" i="2"/>
  <c r="F392" i="2"/>
  <c r="F406" i="2"/>
  <c r="F417" i="2"/>
  <c r="F431" i="2"/>
  <c r="F442" i="2"/>
  <c r="F456" i="2"/>
  <c r="F470" i="2"/>
  <c r="F481" i="2"/>
  <c r="F495" i="2"/>
  <c r="F506" i="2"/>
  <c r="F520" i="2"/>
  <c r="F534" i="2"/>
  <c r="F545" i="2"/>
  <c r="F559" i="2"/>
  <c r="F570" i="2"/>
  <c r="F584" i="2"/>
  <c r="F598" i="2"/>
  <c r="F609" i="2"/>
  <c r="F623" i="2"/>
  <c r="F634" i="2"/>
  <c r="F648" i="2"/>
  <c r="F662" i="2"/>
  <c r="F673" i="2"/>
  <c r="F684" i="2"/>
  <c r="F692" i="2"/>
  <c r="F700" i="2"/>
  <c r="F708" i="2"/>
  <c r="F716" i="2"/>
  <c r="F724" i="2"/>
  <c r="F732" i="2"/>
  <c r="F740" i="2"/>
  <c r="F748" i="2"/>
  <c r="F756" i="2"/>
  <c r="F764" i="2"/>
  <c r="F772" i="2"/>
  <c r="F780" i="2"/>
  <c r="F788" i="2"/>
  <c r="F796" i="2"/>
  <c r="F804" i="2"/>
  <c r="F812" i="2"/>
  <c r="F820" i="2"/>
  <c r="F828" i="2"/>
  <c r="F836" i="2"/>
  <c r="F844" i="2"/>
  <c r="F852" i="2"/>
  <c r="F860" i="2"/>
  <c r="F868" i="2"/>
  <c r="F876" i="2"/>
  <c r="F884" i="2"/>
  <c r="F892" i="2"/>
  <c r="F900" i="2"/>
  <c r="F908" i="2"/>
  <c r="F916" i="2"/>
  <c r="F924" i="2"/>
  <c r="F932" i="2"/>
  <c r="F940" i="2"/>
  <c r="F9" i="2"/>
  <c r="F23" i="2"/>
  <c r="F34" i="2"/>
  <c r="F48" i="2"/>
  <c r="F62" i="2"/>
  <c r="F73" i="2"/>
  <c r="F87" i="2"/>
  <c r="F98" i="2"/>
  <c r="F112" i="2"/>
  <c r="F126" i="2"/>
  <c r="F137" i="2"/>
  <c r="F151" i="2"/>
  <c r="F162" i="2"/>
  <c r="F176" i="2"/>
  <c r="F190" i="2"/>
  <c r="F201" i="2"/>
  <c r="F215" i="2"/>
  <c r="F226" i="2"/>
  <c r="F240" i="2"/>
  <c r="F254" i="2"/>
  <c r="F265" i="2"/>
  <c r="F279" i="2"/>
  <c r="F290" i="2"/>
  <c r="F304" i="2"/>
  <c r="F10" i="2"/>
  <c r="F38" i="2"/>
  <c r="F63" i="2"/>
  <c r="F88" i="2"/>
  <c r="F113" i="2"/>
  <c r="F138" i="2"/>
  <c r="F166" i="2"/>
  <c r="F191" i="2"/>
  <c r="F216" i="2"/>
  <c r="F241" i="2"/>
  <c r="F266" i="2"/>
  <c r="F294" i="2"/>
  <c r="F318" i="2"/>
  <c r="F335" i="2"/>
  <c r="F358" i="2"/>
  <c r="F375" i="2"/>
  <c r="F393" i="2"/>
  <c r="F409" i="2"/>
  <c r="F425" i="2"/>
  <c r="F446" i="2"/>
  <c r="F462" i="2"/>
  <c r="F478" i="2"/>
  <c r="F496" i="2"/>
  <c r="F512" i="2"/>
  <c r="F528" i="2"/>
  <c r="F546" i="2"/>
  <c r="F562" i="2"/>
  <c r="F578" i="2"/>
  <c r="F599" i="2"/>
  <c r="F615" i="2"/>
  <c r="F631" i="2"/>
  <c r="F649" i="2"/>
  <c r="F665" i="2"/>
  <c r="F681" i="2"/>
  <c r="F693" i="2"/>
  <c r="F703" i="2"/>
  <c r="F713" i="2"/>
  <c r="F725" i="2"/>
  <c r="F735" i="2"/>
  <c r="F745" i="2"/>
  <c r="F757" i="2"/>
  <c r="F767" i="2"/>
  <c r="F777" i="2"/>
  <c r="F789" i="2"/>
  <c r="F799" i="2"/>
  <c r="F809" i="2"/>
  <c r="F821" i="2"/>
  <c r="F831" i="2"/>
  <c r="F841" i="2"/>
  <c r="F853" i="2"/>
  <c r="F863" i="2"/>
  <c r="F873" i="2"/>
  <c r="F885" i="2"/>
  <c r="F895" i="2"/>
  <c r="F905" i="2"/>
  <c r="F917" i="2"/>
  <c r="F927" i="2"/>
  <c r="F937" i="2"/>
  <c r="F946" i="2"/>
  <c r="F954" i="2"/>
  <c r="F962" i="2"/>
  <c r="F970" i="2"/>
  <c r="F978" i="2"/>
  <c r="F986" i="2"/>
  <c r="F994" i="2"/>
  <c r="F1002" i="2"/>
  <c r="F1010" i="2"/>
  <c r="F1018" i="2"/>
  <c r="F1026" i="2"/>
  <c r="F1034" i="2"/>
  <c r="F1042" i="2"/>
  <c r="F1050" i="2"/>
  <c r="F1058" i="2"/>
  <c r="F1066" i="2"/>
  <c r="F1074" i="2"/>
  <c r="F1082" i="2"/>
  <c r="F1090" i="2"/>
  <c r="F1098" i="2"/>
  <c r="F1106" i="2"/>
  <c r="F1114" i="2"/>
  <c r="F1122" i="2"/>
  <c r="F1130" i="2"/>
  <c r="F1138" i="2"/>
  <c r="F1146" i="2"/>
  <c r="F1154" i="2"/>
  <c r="F14" i="2"/>
  <c r="F39" i="2"/>
  <c r="F64" i="2"/>
  <c r="F89" i="2"/>
  <c r="F114" i="2"/>
  <c r="F142" i="2"/>
  <c r="F167" i="2"/>
  <c r="F192" i="2"/>
  <c r="F217" i="2"/>
  <c r="F242" i="2"/>
  <c r="F270" i="2"/>
  <c r="F295" i="2"/>
  <c r="F319" i="2"/>
  <c r="F336" i="2"/>
  <c r="F359" i="2"/>
  <c r="F376" i="2"/>
  <c r="F394" i="2"/>
  <c r="F410" i="2"/>
  <c r="F426" i="2"/>
  <c r="F447" i="2"/>
  <c r="F463" i="2"/>
  <c r="F479" i="2"/>
  <c r="F497" i="2"/>
  <c r="F513" i="2"/>
  <c r="F529" i="2"/>
  <c r="F550" i="2"/>
  <c r="F566" i="2"/>
  <c r="F582" i="2"/>
  <c r="F600" i="2"/>
  <c r="F616" i="2"/>
  <c r="F632" i="2"/>
  <c r="F650" i="2"/>
  <c r="F666" i="2"/>
  <c r="F682" i="2"/>
  <c r="F694" i="2"/>
  <c r="F704" i="2"/>
  <c r="F714" i="2"/>
  <c r="F726" i="2"/>
  <c r="F736" i="2"/>
  <c r="F746" i="2"/>
  <c r="F758" i="2"/>
  <c r="F768" i="2"/>
  <c r="F778" i="2"/>
  <c r="F790" i="2"/>
  <c r="F800" i="2"/>
  <c r="F810" i="2"/>
  <c r="F822" i="2"/>
  <c r="F832" i="2"/>
  <c r="F842" i="2"/>
  <c r="F854" i="2"/>
  <c r="F864" i="2"/>
  <c r="F874" i="2"/>
  <c r="F886" i="2"/>
  <c r="F896" i="2"/>
  <c r="F906" i="2"/>
  <c r="F918" i="2"/>
  <c r="F928" i="2"/>
  <c r="F938" i="2"/>
  <c r="F947" i="2"/>
  <c r="F955" i="2"/>
  <c r="F963" i="2"/>
  <c r="F971" i="2"/>
  <c r="F979" i="2"/>
  <c r="F987" i="2"/>
  <c r="F995" i="2"/>
  <c r="F1003" i="2"/>
  <c r="F1011" i="2"/>
  <c r="F1019" i="2"/>
  <c r="F1027" i="2"/>
  <c r="F1035" i="2"/>
  <c r="F1043" i="2"/>
  <c r="F1051" i="2"/>
  <c r="F1059" i="2"/>
  <c r="F1067" i="2"/>
  <c r="F1075" i="2"/>
  <c r="F1083" i="2"/>
  <c r="F1091" i="2"/>
  <c r="F1099" i="2"/>
  <c r="F1107" i="2"/>
  <c r="F1115" i="2"/>
  <c r="F1123" i="2"/>
  <c r="F1131" i="2"/>
  <c r="F1139" i="2"/>
  <c r="F15" i="2"/>
  <c r="F40" i="2"/>
  <c r="F65" i="2"/>
  <c r="F90" i="2"/>
  <c r="F118" i="2"/>
  <c r="F143" i="2"/>
  <c r="F168" i="2"/>
  <c r="F193" i="2"/>
  <c r="F218" i="2"/>
  <c r="F246" i="2"/>
  <c r="F271" i="2"/>
  <c r="F296" i="2"/>
  <c r="F320" i="2"/>
  <c r="F343" i="2"/>
  <c r="F360" i="2"/>
  <c r="F382" i="2"/>
  <c r="F398" i="2"/>
  <c r="F414" i="2"/>
  <c r="F432" i="2"/>
  <c r="F448" i="2"/>
  <c r="F464" i="2"/>
  <c r="F482" i="2"/>
  <c r="F498" i="2"/>
  <c r="F514" i="2"/>
  <c r="F535" i="2"/>
  <c r="F551" i="2"/>
  <c r="F567" i="2"/>
  <c r="F585" i="2"/>
  <c r="F601" i="2"/>
  <c r="F617" i="2"/>
  <c r="F638" i="2"/>
  <c r="F654" i="2"/>
  <c r="F670" i="2"/>
  <c r="F685" i="2"/>
  <c r="F695" i="2"/>
  <c r="F705" i="2"/>
  <c r="F717" i="2"/>
  <c r="F727" i="2"/>
  <c r="F737" i="2"/>
  <c r="F749" i="2"/>
  <c r="F759" i="2"/>
  <c r="F769" i="2"/>
  <c r="F781" i="2"/>
  <c r="F791" i="2"/>
  <c r="F801" i="2"/>
  <c r="F813" i="2"/>
  <c r="F823" i="2"/>
  <c r="F833" i="2"/>
  <c r="F845" i="2"/>
  <c r="F855" i="2"/>
  <c r="F865" i="2"/>
  <c r="F877" i="2"/>
  <c r="F887" i="2"/>
  <c r="F897" i="2"/>
  <c r="F909" i="2"/>
  <c r="F919" i="2"/>
  <c r="F929" i="2"/>
  <c r="F939" i="2"/>
  <c r="F948" i="2"/>
  <c r="F956" i="2"/>
  <c r="F964" i="2"/>
  <c r="F972" i="2"/>
  <c r="F980" i="2"/>
  <c r="F988" i="2"/>
  <c r="F996" i="2"/>
  <c r="F1004" i="2"/>
  <c r="F1012" i="2"/>
  <c r="F1020" i="2"/>
  <c r="F1028" i="2"/>
  <c r="F1036" i="2"/>
  <c r="F1044" i="2"/>
  <c r="F1052" i="2"/>
  <c r="F1060" i="2"/>
  <c r="F1068" i="2"/>
  <c r="F1076" i="2"/>
  <c r="F1084" i="2"/>
  <c r="F1092" i="2"/>
  <c r="F1100" i="2"/>
  <c r="F1108" i="2"/>
  <c r="F1116" i="2"/>
  <c r="F1124" i="2"/>
  <c r="F1132" i="2"/>
  <c r="F1140" i="2"/>
  <c r="F1148" i="2"/>
  <c r="F1156" i="2"/>
  <c r="F16" i="2"/>
  <c r="F54" i="2"/>
  <c r="F102" i="2"/>
  <c r="F130" i="2"/>
  <c r="F178" i="2"/>
  <c r="F222" i="2"/>
  <c r="F257" i="2"/>
  <c r="F305" i="2"/>
  <c r="F334" i="2"/>
  <c r="F369" i="2"/>
  <c r="F399" i="2"/>
  <c r="F423" i="2"/>
  <c r="F450" i="2"/>
  <c r="F474" i="2"/>
  <c r="F504" i="2"/>
  <c r="F536" i="2"/>
  <c r="F560" i="2"/>
  <c r="F590" i="2"/>
  <c r="F614" i="2"/>
  <c r="F641" i="2"/>
  <c r="F671" i="2"/>
  <c r="F689" i="2"/>
  <c r="F709" i="2"/>
  <c r="F722" i="2"/>
  <c r="F742" i="2"/>
  <c r="F760" i="2"/>
  <c r="F775" i="2"/>
  <c r="F793" i="2"/>
  <c r="F808" i="2"/>
  <c r="F826" i="2"/>
  <c r="F846" i="2"/>
  <c r="F861" i="2"/>
  <c r="F879" i="2"/>
  <c r="F894" i="2"/>
  <c r="F912" i="2"/>
  <c r="F930" i="2"/>
  <c r="F944" i="2"/>
  <c r="F958" i="2"/>
  <c r="F969" i="2"/>
  <c r="F983" i="2"/>
  <c r="F997" i="2"/>
  <c r="F1008" i="2"/>
  <c r="F1022" i="2"/>
  <c r="F1033" i="2"/>
  <c r="F1047" i="2"/>
  <c r="F1061" i="2"/>
  <c r="F1072" i="2"/>
  <c r="F1086" i="2"/>
  <c r="F1097" i="2"/>
  <c r="F1111" i="2"/>
  <c r="F1125" i="2"/>
  <c r="F1136" i="2"/>
  <c r="F1149" i="2"/>
  <c r="F1159" i="2"/>
  <c r="F1167" i="2"/>
  <c r="F1175" i="2"/>
  <c r="F1183" i="2"/>
  <c r="F1191" i="2"/>
  <c r="F1199" i="2"/>
  <c r="F1207" i="2"/>
  <c r="F1215" i="2"/>
  <c r="F1223" i="2"/>
  <c r="F1231" i="2"/>
  <c r="F1239" i="2"/>
  <c r="F1247" i="2"/>
  <c r="F1255" i="2"/>
  <c r="F1263" i="2"/>
  <c r="F1271" i="2"/>
  <c r="F1279" i="2"/>
  <c r="F1287" i="2"/>
  <c r="F1295" i="2"/>
  <c r="F1303" i="2"/>
  <c r="F1311" i="2"/>
  <c r="F1319" i="2"/>
  <c r="F1327" i="2"/>
  <c r="F1335" i="2"/>
  <c r="F1343" i="2"/>
  <c r="F1351" i="2"/>
  <c r="F1359" i="2"/>
  <c r="F1367" i="2"/>
  <c r="F1375" i="2"/>
  <c r="F1383" i="2"/>
  <c r="F1391" i="2"/>
  <c r="F1399" i="2"/>
  <c r="F1407" i="2"/>
  <c r="F1415" i="2"/>
  <c r="F1423" i="2"/>
  <c r="F1431" i="2"/>
  <c r="F1439" i="2"/>
  <c r="F1447" i="2"/>
  <c r="F1455" i="2"/>
  <c r="F1463" i="2"/>
  <c r="F1471" i="2"/>
  <c r="F1479" i="2"/>
  <c r="F1487" i="2"/>
  <c r="F1495" i="2"/>
  <c r="F1503" i="2"/>
  <c r="F1511" i="2"/>
  <c r="F1519" i="2"/>
  <c r="F1527" i="2"/>
  <c r="F1535" i="2"/>
  <c r="F1543" i="2"/>
  <c r="F1551" i="2"/>
  <c r="F1559" i="2"/>
  <c r="F1567" i="2"/>
  <c r="F1575" i="2"/>
  <c r="F1583" i="2"/>
  <c r="F1591" i="2"/>
  <c r="F1599" i="2"/>
  <c r="F1607" i="2"/>
  <c r="F1615" i="2"/>
  <c r="F1623" i="2"/>
  <c r="F1631" i="2"/>
  <c r="F1639" i="2"/>
  <c r="F1647" i="2"/>
  <c r="F1655" i="2"/>
  <c r="F1663" i="2"/>
  <c r="F1671" i="2"/>
  <c r="F1679" i="2"/>
  <c r="F1687" i="2"/>
  <c r="F1695" i="2"/>
  <c r="F1703" i="2"/>
  <c r="F1711" i="2"/>
  <c r="F1719" i="2"/>
  <c r="F1727" i="2"/>
  <c r="F1735" i="2"/>
  <c r="F1743" i="2"/>
  <c r="F1751" i="2"/>
  <c r="F1759" i="2"/>
  <c r="F1767" i="2"/>
  <c r="F1775" i="2"/>
  <c r="F1783" i="2"/>
  <c r="F1791" i="2"/>
  <c r="F1799" i="2"/>
  <c r="F1807" i="2"/>
  <c r="F1815" i="2"/>
  <c r="F1823" i="2"/>
  <c r="F1831" i="2"/>
  <c r="F1839" i="2"/>
  <c r="F1847" i="2"/>
  <c r="F1855" i="2"/>
  <c r="F1863" i="2"/>
  <c r="F1871" i="2"/>
  <c r="F1879" i="2"/>
  <c r="F1887" i="2"/>
  <c r="F1895" i="2"/>
  <c r="F1903" i="2"/>
  <c r="F1911" i="2"/>
  <c r="F1919" i="2"/>
  <c r="F1927" i="2"/>
  <c r="F1935" i="2"/>
  <c r="F1943" i="2"/>
  <c r="F1951" i="2"/>
  <c r="F1959" i="2"/>
  <c r="F1967" i="2"/>
  <c r="F1975" i="2"/>
  <c r="F1983" i="2"/>
  <c r="F1991" i="2"/>
  <c r="F1999" i="2"/>
  <c r="F2007" i="2"/>
  <c r="F2015" i="2"/>
  <c r="F2023" i="2"/>
  <c r="F2031" i="2"/>
  <c r="F2039" i="2"/>
  <c r="F2047" i="2"/>
  <c r="F2055" i="2"/>
  <c r="F2063" i="2"/>
  <c r="F2071" i="2"/>
  <c r="F2079" i="2"/>
  <c r="F24" i="2"/>
  <c r="F55" i="2"/>
  <c r="F103" i="2"/>
  <c r="F144" i="2"/>
  <c r="F182" i="2"/>
  <c r="F230" i="2"/>
  <c r="F258" i="2"/>
  <c r="F306" i="2"/>
  <c r="F344" i="2"/>
  <c r="F370" i="2"/>
  <c r="F400" i="2"/>
  <c r="F424" i="2"/>
  <c r="F454" i="2"/>
  <c r="F486" i="2"/>
  <c r="F510" i="2"/>
  <c r="F537" i="2"/>
  <c r="F561" i="2"/>
  <c r="F591" i="2"/>
  <c r="F618" i="2"/>
  <c r="F642" i="2"/>
  <c r="F674" i="2"/>
  <c r="F690" i="2"/>
  <c r="F710" i="2"/>
  <c r="F728" i="2"/>
  <c r="F743" i="2"/>
  <c r="F761" i="2"/>
  <c r="F776" i="2"/>
  <c r="F794" i="2"/>
  <c r="F814" i="2"/>
  <c r="F829" i="2"/>
  <c r="F847" i="2"/>
  <c r="F862" i="2"/>
  <c r="F880" i="2"/>
  <c r="F898" i="2"/>
  <c r="F913" i="2"/>
  <c r="F933" i="2"/>
  <c r="F945" i="2"/>
  <c r="F959" i="2"/>
  <c r="F973" i="2"/>
  <c r="F984" i="2"/>
  <c r="F998" i="2"/>
  <c r="F1009" i="2"/>
  <c r="F1023" i="2"/>
  <c r="F1037" i="2"/>
  <c r="F1048" i="2"/>
  <c r="F1062" i="2"/>
  <c r="F1073" i="2"/>
  <c r="F1087" i="2"/>
  <c r="F1101" i="2"/>
  <c r="F1112" i="2"/>
  <c r="F1126" i="2"/>
  <c r="F1137" i="2"/>
  <c r="F1150" i="2"/>
  <c r="F1160" i="2"/>
  <c r="F1168" i="2"/>
  <c r="F1176" i="2"/>
  <c r="F1184" i="2"/>
  <c r="F1192" i="2"/>
  <c r="F1200" i="2"/>
  <c r="F1208" i="2"/>
  <c r="F1216" i="2"/>
  <c r="F1224" i="2"/>
  <c r="F1232" i="2"/>
  <c r="F1240" i="2"/>
  <c r="F1248" i="2"/>
  <c r="F1256" i="2"/>
  <c r="F1264" i="2"/>
  <c r="F1272" i="2"/>
  <c r="F1280" i="2"/>
  <c r="F1288" i="2"/>
  <c r="F1296" i="2"/>
  <c r="F1304" i="2"/>
  <c r="F1312" i="2"/>
  <c r="F1320" i="2"/>
  <c r="F1328" i="2"/>
  <c r="F1336" i="2"/>
  <c r="F1344" i="2"/>
  <c r="F1352" i="2"/>
  <c r="F1360" i="2"/>
  <c r="F1368" i="2"/>
  <c r="F1376" i="2"/>
  <c r="F1384" i="2"/>
  <c r="F1392" i="2"/>
  <c r="F1400" i="2"/>
  <c r="F1408" i="2"/>
  <c r="F1416" i="2"/>
  <c r="F1424" i="2"/>
  <c r="F1432" i="2"/>
  <c r="F1440" i="2"/>
  <c r="F1448" i="2"/>
  <c r="F1456" i="2"/>
  <c r="F1464" i="2"/>
  <c r="F1472" i="2"/>
  <c r="F1480" i="2"/>
  <c r="F1488" i="2"/>
  <c r="F1496" i="2"/>
  <c r="F1504" i="2"/>
  <c r="F1512" i="2"/>
  <c r="F1520" i="2"/>
  <c r="F1528" i="2"/>
  <c r="F1536" i="2"/>
  <c r="F1544" i="2"/>
  <c r="F1552" i="2"/>
  <c r="F1560" i="2"/>
  <c r="F1568" i="2"/>
  <c r="F1576" i="2"/>
  <c r="F1584" i="2"/>
  <c r="F1592" i="2"/>
  <c r="F1600" i="2"/>
  <c r="F1608" i="2"/>
  <c r="F1616" i="2"/>
  <c r="F1624" i="2"/>
  <c r="F1632" i="2"/>
  <c r="F1640" i="2"/>
  <c r="F1648" i="2"/>
  <c r="F1656" i="2"/>
  <c r="F1664" i="2"/>
  <c r="F1672" i="2"/>
  <c r="F1680" i="2"/>
  <c r="F1688" i="2"/>
  <c r="F1696" i="2"/>
  <c r="F1704" i="2"/>
  <c r="F1712" i="2"/>
  <c r="F1720" i="2"/>
  <c r="F1728" i="2"/>
  <c r="F1736" i="2"/>
  <c r="F1744" i="2"/>
  <c r="F1752" i="2"/>
  <c r="F1760" i="2"/>
  <c r="F1768" i="2"/>
  <c r="F1776" i="2"/>
  <c r="F1784" i="2"/>
  <c r="F1792" i="2"/>
  <c r="F1800" i="2"/>
  <c r="F1808" i="2"/>
  <c r="F1816" i="2"/>
  <c r="F1824" i="2"/>
  <c r="F1832" i="2"/>
  <c r="F1840" i="2"/>
  <c r="F1848" i="2"/>
  <c r="F1856" i="2"/>
  <c r="F1864" i="2"/>
  <c r="F1872" i="2"/>
  <c r="F1880" i="2"/>
  <c r="F1888" i="2"/>
  <c r="F1896" i="2"/>
  <c r="F1904" i="2"/>
  <c r="F1912" i="2"/>
  <c r="F1920" i="2"/>
  <c r="F1928" i="2"/>
  <c r="F1936" i="2"/>
  <c r="F1944" i="2"/>
  <c r="F1952" i="2"/>
  <c r="F1960" i="2"/>
  <c r="F1968" i="2"/>
  <c r="F1976" i="2"/>
  <c r="F1984" i="2"/>
  <c r="F1992" i="2"/>
  <c r="F2000" i="2"/>
  <c r="F2008" i="2"/>
  <c r="F2016" i="2"/>
  <c r="F2024" i="2"/>
  <c r="F2032" i="2"/>
  <c r="F2040" i="2"/>
  <c r="F2048" i="2"/>
  <c r="F2056" i="2"/>
  <c r="F2064" i="2"/>
  <c r="F2072" i="2"/>
  <c r="F2080" i="2"/>
  <c r="F2088" i="2"/>
  <c r="F25" i="2"/>
  <c r="F78" i="2"/>
  <c r="F128" i="2"/>
  <c r="F183" i="2"/>
  <c r="F233" i="2"/>
  <c r="F286" i="2"/>
  <c r="F345" i="2"/>
  <c r="F384" i="2"/>
  <c r="F418" i="2"/>
  <c r="F457" i="2"/>
  <c r="F489" i="2"/>
  <c r="F526" i="2"/>
  <c r="F568" i="2"/>
  <c r="F602" i="2"/>
  <c r="F639" i="2"/>
  <c r="F678" i="2"/>
  <c r="F698" i="2"/>
  <c r="F720" i="2"/>
  <c r="F744" i="2"/>
  <c r="F766" i="2"/>
  <c r="F786" i="2"/>
  <c r="F815" i="2"/>
  <c r="F837" i="2"/>
  <c r="F857" i="2"/>
  <c r="F881" i="2"/>
  <c r="F903" i="2"/>
  <c r="F925" i="2"/>
  <c r="F949" i="2"/>
  <c r="F965" i="2"/>
  <c r="F981" i="2"/>
  <c r="F999" i="2"/>
  <c r="F1015" i="2"/>
  <c r="F1031" i="2"/>
  <c r="F1049" i="2"/>
  <c r="F1065" i="2"/>
  <c r="F1081" i="2"/>
  <c r="F1102" i="2"/>
  <c r="F1118" i="2"/>
  <c r="F1134" i="2"/>
  <c r="F1151" i="2"/>
  <c r="F1163" i="2"/>
  <c r="F1173" i="2"/>
  <c r="F1185" i="2"/>
  <c r="F1195" i="2"/>
  <c r="F1205" i="2"/>
  <c r="F1217" i="2"/>
  <c r="F1227" i="2"/>
  <c r="F1237" i="2"/>
  <c r="F1249" i="2"/>
  <c r="F1259" i="2"/>
  <c r="F1269" i="2"/>
  <c r="F1281" i="2"/>
  <c r="F1291" i="2"/>
  <c r="F1301" i="2"/>
  <c r="F1313" i="2"/>
  <c r="F1323" i="2"/>
  <c r="F1333" i="2"/>
  <c r="F1345" i="2"/>
  <c r="F1355" i="2"/>
  <c r="F1365" i="2"/>
  <c r="F1377" i="2"/>
  <c r="F1387" i="2"/>
  <c r="F1397" i="2"/>
  <c r="F1409" i="2"/>
  <c r="F1419" i="2"/>
  <c r="F1429" i="2"/>
  <c r="F1441" i="2"/>
  <c r="F1451" i="2"/>
  <c r="F1461" i="2"/>
  <c r="F1473" i="2"/>
  <c r="F1483" i="2"/>
  <c r="F1493" i="2"/>
  <c r="F1505" i="2"/>
  <c r="F1515" i="2"/>
  <c r="F1525" i="2"/>
  <c r="F1537" i="2"/>
  <c r="F1547" i="2"/>
  <c r="F1557" i="2"/>
  <c r="F1569" i="2"/>
  <c r="F1579" i="2"/>
  <c r="F1589" i="2"/>
  <c r="F1601" i="2"/>
  <c r="F1611" i="2"/>
  <c r="F1621" i="2"/>
  <c r="F1633" i="2"/>
  <c r="F1643" i="2"/>
  <c r="F1653" i="2"/>
  <c r="F1665" i="2"/>
  <c r="F1675" i="2"/>
  <c r="F1685" i="2"/>
  <c r="F1697" i="2"/>
  <c r="F1707" i="2"/>
  <c r="F1717" i="2"/>
  <c r="F1729" i="2"/>
  <c r="F1739" i="2"/>
  <c r="F1749" i="2"/>
  <c r="F1761" i="2"/>
  <c r="F1771" i="2"/>
  <c r="F1781" i="2"/>
  <c r="F1793" i="2"/>
  <c r="F1803" i="2"/>
  <c r="F1813" i="2"/>
  <c r="F1825" i="2"/>
  <c r="F1835" i="2"/>
  <c r="F1845" i="2"/>
  <c r="F1857" i="2"/>
  <c r="F1867" i="2"/>
  <c r="F1877" i="2"/>
  <c r="F1889" i="2"/>
  <c r="F1899" i="2"/>
  <c r="F1909" i="2"/>
  <c r="F1921" i="2"/>
  <c r="F1931" i="2"/>
  <c r="F1941" i="2"/>
  <c r="F1953" i="2"/>
  <c r="F1963" i="2"/>
  <c r="F1973" i="2"/>
  <c r="F1985" i="2"/>
  <c r="F1995" i="2"/>
  <c r="F2005" i="2"/>
  <c r="F2017" i="2"/>
  <c r="F2027" i="2"/>
  <c r="F2037" i="2"/>
  <c r="F2049" i="2"/>
  <c r="F2059" i="2"/>
  <c r="F2069" i="2"/>
  <c r="F2081" i="2"/>
  <c r="F2090" i="2"/>
  <c r="F2098" i="2"/>
  <c r="F2106" i="2"/>
  <c r="F2114" i="2"/>
  <c r="F2122" i="2"/>
  <c r="F2130" i="2"/>
  <c r="F2138" i="2"/>
  <c r="F2146" i="2"/>
  <c r="F2154" i="2"/>
  <c r="F2162" i="2"/>
  <c r="F2170" i="2"/>
  <c r="F2178" i="2"/>
  <c r="F2186" i="2"/>
  <c r="F2194" i="2"/>
  <c r="F2202" i="2"/>
  <c r="F2210" i="2"/>
  <c r="F2218" i="2"/>
  <c r="F2226" i="2"/>
  <c r="F2234" i="2"/>
  <c r="F2242" i="2"/>
  <c r="F2250" i="2"/>
  <c r="F2258" i="2"/>
  <c r="F2266" i="2"/>
  <c r="F2274" i="2"/>
  <c r="F2282" i="2"/>
  <c r="F2290" i="2"/>
  <c r="F2298" i="2"/>
  <c r="F2306" i="2"/>
  <c r="F2314" i="2"/>
  <c r="F2322" i="2"/>
  <c r="F2330" i="2"/>
  <c r="F2338" i="2"/>
  <c r="F2346" i="2"/>
  <c r="F2354" i="2"/>
  <c r="F2362" i="2"/>
  <c r="F2370" i="2"/>
  <c r="F2378" i="2"/>
  <c r="F2386" i="2"/>
  <c r="F2394" i="2"/>
  <c r="F2402" i="2"/>
  <c r="F2410" i="2"/>
  <c r="F2418" i="2"/>
  <c r="F2426" i="2"/>
  <c r="F26" i="2"/>
  <c r="F79" i="2"/>
  <c r="F129" i="2"/>
  <c r="F194" i="2"/>
  <c r="F247" i="2"/>
  <c r="F297" i="2"/>
  <c r="F346" i="2"/>
  <c r="F385" i="2"/>
  <c r="F422" i="2"/>
  <c r="F458" i="2"/>
  <c r="F490" i="2"/>
  <c r="F527" i="2"/>
  <c r="F574" i="2"/>
  <c r="F606" i="2"/>
  <c r="F640" i="2"/>
  <c r="F679" i="2"/>
  <c r="F701" i="2"/>
  <c r="F721" i="2"/>
  <c r="F750" i="2"/>
  <c r="F770" i="2"/>
  <c r="F792" i="2"/>
  <c r="F816" i="2"/>
  <c r="F838" i="2"/>
  <c r="F858" i="2"/>
  <c r="F882" i="2"/>
  <c r="F904" i="2"/>
  <c r="F926" i="2"/>
  <c r="F950" i="2"/>
  <c r="F966" i="2"/>
  <c r="F982" i="2"/>
  <c r="F1000" i="2"/>
  <c r="F1016" i="2"/>
  <c r="F1032" i="2"/>
  <c r="F1053" i="2"/>
  <c r="F1069" i="2"/>
  <c r="F1085" i="2"/>
  <c r="F1103" i="2"/>
  <c r="F1119" i="2"/>
  <c r="F1135" i="2"/>
  <c r="F1152" i="2"/>
  <c r="F1164" i="2"/>
  <c r="F1174" i="2"/>
  <c r="F1186" i="2"/>
  <c r="F1196" i="2"/>
  <c r="F1206" i="2"/>
  <c r="F1218" i="2"/>
  <c r="F1228" i="2"/>
  <c r="F1238" i="2"/>
  <c r="F1250" i="2"/>
  <c r="F1260" i="2"/>
  <c r="F1270" i="2"/>
  <c r="F1282" i="2"/>
  <c r="F1292" i="2"/>
  <c r="F1302" i="2"/>
  <c r="F1314" i="2"/>
  <c r="F1324" i="2"/>
  <c r="F1334" i="2"/>
  <c r="F1346" i="2"/>
  <c r="F1356" i="2"/>
  <c r="F1366" i="2"/>
  <c r="F1378" i="2"/>
  <c r="F1388" i="2"/>
  <c r="F1398" i="2"/>
  <c r="F1410" i="2"/>
  <c r="F1420" i="2"/>
  <c r="F1430" i="2"/>
  <c r="F1442" i="2"/>
  <c r="F1452" i="2"/>
  <c r="F1462" i="2"/>
  <c r="F1474" i="2"/>
  <c r="F1484" i="2"/>
  <c r="F1494" i="2"/>
  <c r="F1506" i="2"/>
  <c r="F1516" i="2"/>
  <c r="F1526" i="2"/>
  <c r="F1538" i="2"/>
  <c r="F1548" i="2"/>
  <c r="F1558" i="2"/>
  <c r="F1570" i="2"/>
  <c r="F1580" i="2"/>
  <c r="F1590" i="2"/>
  <c r="F1602" i="2"/>
  <c r="F1612" i="2"/>
  <c r="F1622" i="2"/>
  <c r="F1634" i="2"/>
  <c r="F1644" i="2"/>
  <c r="F1654" i="2"/>
  <c r="F1666" i="2"/>
  <c r="F1676" i="2"/>
  <c r="F1686" i="2"/>
  <c r="F1698" i="2"/>
  <c r="F1708" i="2"/>
  <c r="F1718" i="2"/>
  <c r="F1730" i="2"/>
  <c r="F1740" i="2"/>
  <c r="F1750" i="2"/>
  <c r="F1762" i="2"/>
  <c r="F1772" i="2"/>
  <c r="F1782" i="2"/>
  <c r="F1794" i="2"/>
  <c r="F1804" i="2"/>
  <c r="F1814" i="2"/>
  <c r="F1826" i="2"/>
  <c r="F1836" i="2"/>
  <c r="F1846" i="2"/>
  <c r="F1858" i="2"/>
  <c r="F1868" i="2"/>
  <c r="F1878" i="2"/>
  <c r="F1890" i="2"/>
  <c r="F1900" i="2"/>
  <c r="F1910" i="2"/>
  <c r="F1922" i="2"/>
  <c r="F1932" i="2"/>
  <c r="F1942" i="2"/>
  <c r="F1954" i="2"/>
  <c r="F1964" i="2"/>
  <c r="F1974" i="2"/>
  <c r="F1986" i="2"/>
  <c r="F1996" i="2"/>
  <c r="F2006" i="2"/>
  <c r="F2018" i="2"/>
  <c r="F2028" i="2"/>
  <c r="F2038" i="2"/>
  <c r="F2050" i="2"/>
  <c r="F2060" i="2"/>
  <c r="F2070" i="2"/>
  <c r="F2082" i="2"/>
  <c r="F2091" i="2"/>
  <c r="F2099" i="2"/>
  <c r="F2107" i="2"/>
  <c r="F2115" i="2"/>
  <c r="F2123" i="2"/>
  <c r="F2131" i="2"/>
  <c r="F2139" i="2"/>
  <c r="F2147" i="2"/>
  <c r="F2155" i="2"/>
  <c r="F2163" i="2"/>
  <c r="F2171" i="2"/>
  <c r="F2179" i="2"/>
  <c r="F2187" i="2"/>
  <c r="F2195" i="2"/>
  <c r="F2203" i="2"/>
  <c r="F2211" i="2"/>
  <c r="F2219" i="2"/>
  <c r="F2227" i="2"/>
  <c r="F2235" i="2"/>
  <c r="F2243" i="2"/>
  <c r="F2251" i="2"/>
  <c r="F2259" i="2"/>
  <c r="F2267" i="2"/>
  <c r="F2275" i="2"/>
  <c r="F2283" i="2"/>
  <c r="F2291" i="2"/>
  <c r="F2299" i="2"/>
  <c r="F2307" i="2"/>
  <c r="F2315" i="2"/>
  <c r="F2323" i="2"/>
  <c r="F2331" i="2"/>
  <c r="F2339" i="2"/>
  <c r="F2347" i="2"/>
  <c r="F2355" i="2"/>
  <c r="F2363" i="2"/>
  <c r="F2371" i="2"/>
  <c r="F2379" i="2"/>
  <c r="F2387" i="2"/>
  <c r="F2395" i="2"/>
  <c r="F2403" i="2"/>
  <c r="F2411" i="2"/>
  <c r="F2419" i="2"/>
  <c r="F2427" i="2"/>
  <c r="F30" i="2"/>
  <c r="F49" i="2"/>
  <c r="F119" i="2"/>
  <c r="F202" i="2"/>
  <c r="F272" i="2"/>
  <c r="F329" i="2"/>
  <c r="F386" i="2"/>
  <c r="F438" i="2"/>
  <c r="F487" i="2"/>
  <c r="F538" i="2"/>
  <c r="F577" i="2"/>
  <c r="F626" i="2"/>
  <c r="F680" i="2"/>
  <c r="F711" i="2"/>
  <c r="F738" i="2"/>
  <c r="F773" i="2"/>
  <c r="F802" i="2"/>
  <c r="F830" i="2"/>
  <c r="F866" i="2"/>
  <c r="F890" i="2"/>
  <c r="F921" i="2"/>
  <c r="F951" i="2"/>
  <c r="F974" i="2"/>
  <c r="F992" i="2"/>
  <c r="F1017" i="2"/>
  <c r="F1040" i="2"/>
  <c r="F1063" i="2"/>
  <c r="F1088" i="2"/>
  <c r="F1109" i="2"/>
  <c r="F1129" i="2"/>
  <c r="F1153" i="2"/>
  <c r="F1169" i="2"/>
  <c r="F1181" i="2"/>
  <c r="F1197" i="2"/>
  <c r="F1211" i="2"/>
  <c r="F1225" i="2"/>
  <c r="F1241" i="2"/>
  <c r="F1253" i="2"/>
  <c r="F1267" i="2"/>
  <c r="F1283" i="2"/>
  <c r="F1297" i="2"/>
  <c r="F1309" i="2"/>
  <c r="F1325" i="2"/>
  <c r="F1339" i="2"/>
  <c r="F1353" i="2"/>
  <c r="F1369" i="2"/>
  <c r="F1381" i="2"/>
  <c r="F1395" i="2"/>
  <c r="F1411" i="2"/>
  <c r="F1425" i="2"/>
  <c r="F1437" i="2"/>
  <c r="F1453" i="2"/>
  <c r="F1467" i="2"/>
  <c r="F1481" i="2"/>
  <c r="F1497" i="2"/>
  <c r="F1509" i="2"/>
  <c r="F1523" i="2"/>
  <c r="F1539" i="2"/>
  <c r="F1553" i="2"/>
  <c r="F1565" i="2"/>
  <c r="F1581" i="2"/>
  <c r="F1595" i="2"/>
  <c r="F1609" i="2"/>
  <c r="F1625" i="2"/>
  <c r="F1637" i="2"/>
  <c r="F1651" i="2"/>
  <c r="F1667" i="2"/>
  <c r="F1681" i="2"/>
  <c r="F1693" i="2"/>
  <c r="F1709" i="2"/>
  <c r="F1723" i="2"/>
  <c r="F1737" i="2"/>
  <c r="F1753" i="2"/>
  <c r="F1765" i="2"/>
  <c r="F1779" i="2"/>
  <c r="F1795" i="2"/>
  <c r="F1809" i="2"/>
  <c r="F1821" i="2"/>
  <c r="F1837" i="2"/>
  <c r="F1851" i="2"/>
  <c r="F1865" i="2"/>
  <c r="F1881" i="2"/>
  <c r="F1893" i="2"/>
  <c r="F1907" i="2"/>
  <c r="F1923" i="2"/>
  <c r="F1937" i="2"/>
  <c r="F1949" i="2"/>
  <c r="F1965" i="2"/>
  <c r="F1979" i="2"/>
  <c r="F1993" i="2"/>
  <c r="F2009" i="2"/>
  <c r="F2021" i="2"/>
  <c r="F2035" i="2"/>
  <c r="F2051" i="2"/>
  <c r="F2065" i="2"/>
  <c r="F2077" i="2"/>
  <c r="F2092" i="2"/>
  <c r="F2102" i="2"/>
  <c r="F2112" i="2"/>
  <c r="F2124" i="2"/>
  <c r="F2134" i="2"/>
  <c r="F2144" i="2"/>
  <c r="F2156" i="2"/>
  <c r="F2166" i="2"/>
  <c r="F2176" i="2"/>
  <c r="F2188" i="2"/>
  <c r="F2198" i="2"/>
  <c r="F2208" i="2"/>
  <c r="F2220" i="2"/>
  <c r="F2230" i="2"/>
  <c r="F2240" i="2"/>
  <c r="F2252" i="2"/>
  <c r="F2262" i="2"/>
  <c r="F2272" i="2"/>
  <c r="F2284" i="2"/>
  <c r="F2294" i="2"/>
  <c r="F2304" i="2"/>
  <c r="F2316" i="2"/>
  <c r="F2326" i="2"/>
  <c r="F2336" i="2"/>
  <c r="F2348" i="2"/>
  <c r="F2358" i="2"/>
  <c r="F2368" i="2"/>
  <c r="F2380" i="2"/>
  <c r="F2390" i="2"/>
  <c r="F2400" i="2"/>
  <c r="F2412" i="2"/>
  <c r="F2422" i="2"/>
  <c r="F2432" i="2"/>
  <c r="F2440" i="2"/>
  <c r="F2448" i="2"/>
  <c r="F2456" i="2"/>
  <c r="F2464" i="2"/>
  <c r="F2472" i="2"/>
  <c r="F2480" i="2"/>
  <c r="F2488" i="2"/>
  <c r="F2496" i="2"/>
  <c r="F2504" i="2"/>
  <c r="F2512" i="2"/>
  <c r="F2520" i="2"/>
  <c r="F2528" i="2"/>
  <c r="F2536" i="2"/>
  <c r="F2544" i="2"/>
  <c r="F2552" i="2"/>
  <c r="F2560" i="2"/>
  <c r="F2568" i="2"/>
  <c r="F2576" i="2"/>
  <c r="F2584" i="2"/>
  <c r="F2592" i="2"/>
  <c r="F2600" i="2"/>
  <c r="F2608" i="2"/>
  <c r="F2616" i="2"/>
  <c r="F2624" i="2"/>
  <c r="F2632" i="2"/>
  <c r="F2640" i="2"/>
  <c r="F2648" i="2"/>
  <c r="F2656" i="2"/>
  <c r="F2664" i="2"/>
  <c r="F2672" i="2"/>
  <c r="F2680" i="2"/>
  <c r="F2688" i="2"/>
  <c r="F2696" i="2"/>
  <c r="F2704" i="2"/>
  <c r="F2712" i="2"/>
  <c r="F2720" i="2"/>
  <c r="F2728" i="2"/>
  <c r="F2736" i="2"/>
  <c r="F2744" i="2"/>
  <c r="F2752" i="2"/>
  <c r="F2760" i="2"/>
  <c r="F2768" i="2"/>
  <c r="F2776" i="2"/>
  <c r="F50" i="2"/>
  <c r="F127" i="2"/>
  <c r="F206" i="2"/>
  <c r="F280" i="2"/>
  <c r="F330" i="2"/>
  <c r="F390" i="2"/>
  <c r="F439" i="2"/>
  <c r="F488" i="2"/>
  <c r="F542" i="2"/>
  <c r="F586" i="2"/>
  <c r="F630" i="2"/>
  <c r="F686" i="2"/>
  <c r="F712" i="2"/>
  <c r="F741" i="2"/>
  <c r="F774" i="2"/>
  <c r="F805" i="2"/>
  <c r="F834" i="2"/>
  <c r="F869" i="2"/>
  <c r="F893" i="2"/>
  <c r="F922" i="2"/>
  <c r="F952" i="2"/>
  <c r="F975" i="2"/>
  <c r="F993" i="2"/>
  <c r="F1021" i="2"/>
  <c r="F1041" i="2"/>
  <c r="F1064" i="2"/>
  <c r="F1089" i="2"/>
  <c r="F1110" i="2"/>
  <c r="F1133" i="2"/>
  <c r="F1155" i="2"/>
  <c r="F1170" i="2"/>
  <c r="F1182" i="2"/>
  <c r="F1198" i="2"/>
  <c r="F1212" i="2"/>
  <c r="F1226" i="2"/>
  <c r="F1242" i="2"/>
  <c r="F1254" i="2"/>
  <c r="F1268" i="2"/>
  <c r="F1284" i="2"/>
  <c r="F1298" i="2"/>
  <c r="F1310" i="2"/>
  <c r="F1326" i="2"/>
  <c r="F1340" i="2"/>
  <c r="F1354" i="2"/>
  <c r="F1370" i="2"/>
  <c r="F1382" i="2"/>
  <c r="F1396" i="2"/>
  <c r="F1412" i="2"/>
  <c r="F1426" i="2"/>
  <c r="F1438" i="2"/>
  <c r="F1454" i="2"/>
  <c r="F1468" i="2"/>
  <c r="F1482" i="2"/>
  <c r="F1498" i="2"/>
  <c r="F1510" i="2"/>
  <c r="F1524" i="2"/>
  <c r="F1540" i="2"/>
  <c r="F1554" i="2"/>
  <c r="F1566" i="2"/>
  <c r="F1582" i="2"/>
  <c r="F1596" i="2"/>
  <c r="F1610" i="2"/>
  <c r="F1626" i="2"/>
  <c r="F1638" i="2"/>
  <c r="F1652" i="2"/>
  <c r="F1668" i="2"/>
  <c r="F1682" i="2"/>
  <c r="F1694" i="2"/>
  <c r="F1710" i="2"/>
  <c r="F1724" i="2"/>
  <c r="F1738" i="2"/>
  <c r="F1754" i="2"/>
  <c r="F1766" i="2"/>
  <c r="F1780" i="2"/>
  <c r="F1796" i="2"/>
  <c r="F1810" i="2"/>
  <c r="F1822" i="2"/>
  <c r="F1838" i="2"/>
  <c r="F1852" i="2"/>
  <c r="F1866" i="2"/>
  <c r="F1882" i="2"/>
  <c r="F1894" i="2"/>
  <c r="F1908" i="2"/>
  <c r="F1924" i="2"/>
  <c r="F1938" i="2"/>
  <c r="F1950" i="2"/>
  <c r="F1966" i="2"/>
  <c r="F1980" i="2"/>
  <c r="F1994" i="2"/>
  <c r="F2010" i="2"/>
  <c r="F2022" i="2"/>
  <c r="F2036" i="2"/>
  <c r="F2052" i="2"/>
  <c r="F2066" i="2"/>
  <c r="F2078" i="2"/>
  <c r="F2093" i="2"/>
  <c r="F2103" i="2"/>
  <c r="F2113" i="2"/>
  <c r="F2125" i="2"/>
  <c r="F2135" i="2"/>
  <c r="F2145" i="2"/>
  <c r="F2157" i="2"/>
  <c r="F2167" i="2"/>
  <c r="F2177" i="2"/>
  <c r="F2189" i="2"/>
  <c r="F2199" i="2"/>
  <c r="F2209" i="2"/>
  <c r="F2221" i="2"/>
  <c r="F2231" i="2"/>
  <c r="F2241" i="2"/>
  <c r="F2253" i="2"/>
  <c r="F2263" i="2"/>
  <c r="F2273" i="2"/>
  <c r="F2285" i="2"/>
  <c r="F2295" i="2"/>
  <c r="F2305" i="2"/>
  <c r="F2317" i="2"/>
  <c r="F2327" i="2"/>
  <c r="F2337" i="2"/>
  <c r="F2349" i="2"/>
  <c r="F2359" i="2"/>
  <c r="F2369" i="2"/>
  <c r="F2381" i="2"/>
  <c r="F2391" i="2"/>
  <c r="F2401" i="2"/>
  <c r="F2413" i="2"/>
  <c r="F2423" i="2"/>
  <c r="F2433" i="2"/>
  <c r="F2441" i="2"/>
  <c r="F2449" i="2"/>
  <c r="F2457" i="2"/>
  <c r="F2465" i="2"/>
  <c r="F2473" i="2"/>
  <c r="F2481" i="2"/>
  <c r="F2489" i="2"/>
  <c r="F2497" i="2"/>
  <c r="F2505" i="2"/>
  <c r="F2513" i="2"/>
  <c r="F2521" i="2"/>
  <c r="F2529" i="2"/>
  <c r="F2537" i="2"/>
  <c r="F2545" i="2"/>
  <c r="F2553" i="2"/>
  <c r="F2561" i="2"/>
  <c r="F2569" i="2"/>
  <c r="F2577" i="2"/>
  <c r="F2585" i="2"/>
  <c r="F2593" i="2"/>
  <c r="F2601" i="2"/>
  <c r="F2609" i="2"/>
  <c r="F2617" i="2"/>
  <c r="F2625" i="2"/>
  <c r="F2633" i="2"/>
  <c r="F2641" i="2"/>
  <c r="F2649" i="2"/>
  <c r="F2657" i="2"/>
  <c r="F2665" i="2"/>
  <c r="F2673" i="2"/>
  <c r="F2681" i="2"/>
  <c r="F2689" i="2"/>
  <c r="F2697" i="2"/>
  <c r="F2705" i="2"/>
  <c r="F2713" i="2"/>
  <c r="F2721" i="2"/>
  <c r="F2729" i="2"/>
  <c r="F2737" i="2"/>
  <c r="F2745" i="2"/>
  <c r="F2753" i="2"/>
  <c r="F2761" i="2"/>
  <c r="F2769" i="2"/>
  <c r="F41" i="2"/>
  <c r="F153" i="2"/>
  <c r="F66" i="2"/>
  <c r="F154" i="2"/>
  <c r="F255" i="2"/>
  <c r="F350" i="2"/>
  <c r="F408" i="2"/>
  <c r="F472" i="2"/>
  <c r="F543" i="2"/>
  <c r="F607" i="2"/>
  <c r="F663" i="2"/>
  <c r="F718" i="2"/>
  <c r="F753" i="2"/>
  <c r="F797" i="2"/>
  <c r="F839" i="2"/>
  <c r="F872" i="2"/>
  <c r="F914" i="2"/>
  <c r="F953" i="2"/>
  <c r="F985" i="2"/>
  <c r="F1013" i="2"/>
  <c r="F1045" i="2"/>
  <c r="F1077" i="2"/>
  <c r="F1104" i="2"/>
  <c r="F1141" i="2"/>
  <c r="F1161" i="2"/>
  <c r="F1179" i="2"/>
  <c r="F1201" i="2"/>
  <c r="F1219" i="2"/>
  <c r="F1235" i="2"/>
  <c r="F1257" i="2"/>
  <c r="F1275" i="2"/>
  <c r="F1293" i="2"/>
  <c r="F1315" i="2"/>
  <c r="F1331" i="2"/>
  <c r="F1349" i="2"/>
  <c r="F1371" i="2"/>
  <c r="F1389" i="2"/>
  <c r="F1405" i="2"/>
  <c r="F1427" i="2"/>
  <c r="F1445" i="2"/>
  <c r="F1465" i="2"/>
  <c r="F1485" i="2"/>
  <c r="F1501" i="2"/>
  <c r="F1521" i="2"/>
  <c r="F1541" i="2"/>
  <c r="F1561" i="2"/>
  <c r="F1577" i="2"/>
  <c r="F1597" i="2"/>
  <c r="F1617" i="2"/>
  <c r="F1635" i="2"/>
  <c r="F1657" i="2"/>
  <c r="F1673" i="2"/>
  <c r="F1691" i="2"/>
  <c r="F1713" i="2"/>
  <c r="F1731" i="2"/>
  <c r="F1747" i="2"/>
  <c r="F1769" i="2"/>
  <c r="F1787" i="2"/>
  <c r="F1805" i="2"/>
  <c r="F1827" i="2"/>
  <c r="F1843" i="2"/>
  <c r="F1861" i="2"/>
  <c r="F1883" i="2"/>
  <c r="F1901" i="2"/>
  <c r="F1917" i="2"/>
  <c r="F1939" i="2"/>
  <c r="F1957" i="2"/>
  <c r="F1977" i="2"/>
  <c r="F1997" i="2"/>
  <c r="F2013" i="2"/>
  <c r="F2033" i="2"/>
  <c r="F2053" i="2"/>
  <c r="F2073" i="2"/>
  <c r="F2087" i="2"/>
  <c r="F2104" i="2"/>
  <c r="F2118" i="2"/>
  <c r="F2132" i="2"/>
  <c r="F2148" i="2"/>
  <c r="F2160" i="2"/>
  <c r="F2174" i="2"/>
  <c r="F2190" i="2"/>
  <c r="F2204" i="2"/>
  <c r="F2216" i="2"/>
  <c r="F2232" i="2"/>
  <c r="F2246" i="2"/>
  <c r="F2260" i="2"/>
  <c r="F2276" i="2"/>
  <c r="F2288" i="2"/>
  <c r="F2302" i="2"/>
  <c r="F2318" i="2"/>
  <c r="F2332" i="2"/>
  <c r="F2344" i="2"/>
  <c r="F2360" i="2"/>
  <c r="F2374" i="2"/>
  <c r="F2388" i="2"/>
  <c r="F2404" i="2"/>
  <c r="F2416" i="2"/>
  <c r="F2430" i="2"/>
  <c r="F2442" i="2"/>
  <c r="F2452" i="2"/>
  <c r="F2462" i="2"/>
  <c r="F2474" i="2"/>
  <c r="F2484" i="2"/>
  <c r="F2494" i="2"/>
  <c r="F2506" i="2"/>
  <c r="F2516" i="2"/>
  <c r="F2526" i="2"/>
  <c r="F2538" i="2"/>
  <c r="F2548" i="2"/>
  <c r="F2558" i="2"/>
  <c r="F2570" i="2"/>
  <c r="F2580" i="2"/>
  <c r="F2590" i="2"/>
  <c r="F2602" i="2"/>
  <c r="F2612" i="2"/>
  <c r="F2622" i="2"/>
  <c r="F2634" i="2"/>
  <c r="F2644" i="2"/>
  <c r="F2654" i="2"/>
  <c r="F2666" i="2"/>
  <c r="F2676" i="2"/>
  <c r="F2686" i="2"/>
  <c r="F2698" i="2"/>
  <c r="F2708" i="2"/>
  <c r="F2718" i="2"/>
  <c r="F2730" i="2"/>
  <c r="F2740" i="2"/>
  <c r="F2750" i="2"/>
  <c r="F2762" i="2"/>
  <c r="F2772" i="2"/>
  <c r="F2781" i="2"/>
  <c r="F2789" i="2"/>
  <c r="F2797" i="2"/>
  <c r="F2805" i="2"/>
  <c r="F2813" i="2"/>
  <c r="F2821" i="2"/>
  <c r="F2829" i="2"/>
  <c r="F2837" i="2"/>
  <c r="F2845" i="2"/>
  <c r="F2853" i="2"/>
  <c r="F2861" i="2"/>
  <c r="F2869" i="2"/>
  <c r="F2877" i="2"/>
  <c r="F2885" i="2"/>
  <c r="F2893" i="2"/>
  <c r="F2901" i="2"/>
  <c r="F2909" i="2"/>
  <c r="F2917" i="2"/>
  <c r="F2925" i="2"/>
  <c r="F2933" i="2"/>
  <c r="F2941" i="2"/>
  <c r="F2949" i="2"/>
  <c r="F2957" i="2"/>
  <c r="F2965" i="2"/>
  <c r="F2973" i="2"/>
  <c r="F2981" i="2"/>
  <c r="F2989" i="2"/>
  <c r="F2997" i="2"/>
  <c r="F3005" i="2"/>
  <c r="F3013" i="2"/>
  <c r="F3021" i="2"/>
  <c r="F3029" i="2"/>
  <c r="F3037" i="2"/>
  <c r="F3045" i="2"/>
  <c r="F3053" i="2"/>
  <c r="F3061" i="2"/>
  <c r="F3069" i="2"/>
  <c r="F3077" i="2"/>
  <c r="F3085" i="2"/>
  <c r="F3093" i="2"/>
  <c r="F3101" i="2"/>
  <c r="F3109" i="2"/>
  <c r="F3117" i="2"/>
  <c r="F3125" i="2"/>
  <c r="F3133" i="2"/>
  <c r="F3141" i="2"/>
  <c r="F3149" i="2"/>
  <c r="F3157" i="2"/>
  <c r="F3165" i="2"/>
  <c r="F3173" i="2"/>
  <c r="F3181" i="2"/>
  <c r="F3189" i="2"/>
  <c r="F3197" i="2"/>
  <c r="F3205" i="2"/>
  <c r="F3213" i="2"/>
  <c r="F3221" i="2"/>
  <c r="F3229" i="2"/>
  <c r="F3237" i="2"/>
  <c r="F3245" i="2"/>
  <c r="F3253" i="2"/>
  <c r="F3261" i="2"/>
  <c r="F3269" i="2"/>
  <c r="F3277" i="2"/>
  <c r="F3285" i="2"/>
  <c r="F3293" i="2"/>
  <c r="F3301" i="2"/>
  <c r="F3309" i="2"/>
  <c r="F3317" i="2"/>
  <c r="F3325" i="2"/>
  <c r="F3333" i="2"/>
  <c r="F3341" i="2"/>
  <c r="F3349" i="2"/>
  <c r="F3357" i="2"/>
  <c r="F3365" i="2"/>
  <c r="F3373" i="2"/>
  <c r="F3381" i="2"/>
  <c r="F3389" i="2"/>
  <c r="F3397" i="2"/>
  <c r="F3405" i="2"/>
  <c r="F3413" i="2"/>
  <c r="F3421" i="2"/>
  <c r="F3429" i="2"/>
  <c r="F3437" i="2"/>
  <c r="F3445" i="2"/>
  <c r="F3453" i="2"/>
  <c r="F3461" i="2"/>
  <c r="F3469" i="2"/>
  <c r="F3477" i="2"/>
  <c r="F3485" i="2"/>
  <c r="F3493" i="2"/>
  <c r="F3501" i="2"/>
  <c r="F3509" i="2"/>
  <c r="F3517" i="2"/>
  <c r="F3525" i="2"/>
  <c r="F3533" i="2"/>
  <c r="F3541" i="2"/>
  <c r="F3549" i="2"/>
  <c r="F3557" i="2"/>
  <c r="F3565" i="2"/>
  <c r="F3573" i="2"/>
  <c r="F3581" i="2"/>
  <c r="F3589" i="2"/>
  <c r="F3597" i="2"/>
  <c r="F3605" i="2"/>
  <c r="F3613" i="2"/>
  <c r="F3621" i="2"/>
  <c r="F3629" i="2"/>
  <c r="F3637" i="2"/>
  <c r="F3645" i="2"/>
  <c r="F3653" i="2"/>
  <c r="F3661" i="2"/>
  <c r="F3669" i="2"/>
  <c r="F3677" i="2"/>
  <c r="F3685" i="2"/>
  <c r="F3693" i="2"/>
  <c r="F3701" i="2"/>
  <c r="F3709" i="2"/>
  <c r="F3717" i="2"/>
  <c r="F3725" i="2"/>
  <c r="F3733" i="2"/>
  <c r="F3741" i="2"/>
  <c r="F3749" i="2"/>
  <c r="F3757" i="2"/>
  <c r="F3765" i="2"/>
  <c r="F3773" i="2"/>
  <c r="F3781" i="2"/>
  <c r="F3789" i="2"/>
  <c r="F3797" i="2"/>
  <c r="F3805" i="2"/>
  <c r="F3813" i="2"/>
  <c r="F3821" i="2"/>
  <c r="F3829" i="2"/>
  <c r="F3837" i="2"/>
  <c r="F3845" i="2"/>
  <c r="F3853" i="2"/>
  <c r="F3861" i="2"/>
  <c r="F3869" i="2"/>
  <c r="F3877" i="2"/>
  <c r="F3885" i="2"/>
  <c r="F3893" i="2"/>
  <c r="F3901" i="2"/>
  <c r="F3909" i="2"/>
  <c r="F3917" i="2"/>
  <c r="F3925" i="2"/>
  <c r="F3933" i="2"/>
  <c r="F3941" i="2"/>
  <c r="F3949" i="2"/>
  <c r="F3957" i="2"/>
  <c r="F3965" i="2"/>
  <c r="F3973" i="2"/>
  <c r="F3981" i="2"/>
  <c r="F3989" i="2"/>
  <c r="F3997" i="2"/>
  <c r="F4005" i="2"/>
  <c r="F4013" i="2"/>
  <c r="F4021" i="2"/>
  <c r="F4029" i="2"/>
  <c r="F4037" i="2"/>
  <c r="F4045" i="2"/>
  <c r="F4053" i="2"/>
  <c r="F4061" i="2"/>
  <c r="F4069" i="2"/>
  <c r="F4077" i="2"/>
  <c r="F4085" i="2"/>
  <c r="F4093" i="2"/>
  <c r="F4101" i="2"/>
  <c r="F4109" i="2"/>
  <c r="F4117" i="2"/>
  <c r="F4125" i="2"/>
  <c r="F4133" i="2"/>
  <c r="F4141" i="2"/>
  <c r="F4149" i="2"/>
  <c r="F4157" i="2"/>
  <c r="F4165" i="2"/>
  <c r="F4173" i="2"/>
  <c r="F4181" i="2"/>
  <c r="F4189" i="2"/>
  <c r="F4197" i="2"/>
  <c r="F4205" i="2"/>
  <c r="F4213" i="2"/>
  <c r="F4221" i="2"/>
  <c r="F4229" i="2"/>
  <c r="F4237" i="2"/>
  <c r="F4245" i="2"/>
  <c r="F4253" i="2"/>
  <c r="F4261" i="2"/>
  <c r="F4269" i="2"/>
  <c r="F4277" i="2"/>
  <c r="F4285" i="2"/>
  <c r="F4293" i="2"/>
  <c r="F4301" i="2"/>
  <c r="F4309" i="2"/>
  <c r="F4317" i="2"/>
  <c r="F4325" i="2"/>
  <c r="F4333" i="2"/>
  <c r="F4341" i="2"/>
  <c r="F4349" i="2"/>
  <c r="F4357" i="2"/>
  <c r="F4365" i="2"/>
  <c r="F4373" i="2"/>
  <c r="F4381" i="2"/>
  <c r="F4389" i="2"/>
  <c r="F4397" i="2"/>
  <c r="F4405" i="2"/>
  <c r="F4413" i="2"/>
  <c r="F4421" i="2"/>
  <c r="F4429" i="2"/>
  <c r="F4437" i="2"/>
  <c r="F4445" i="2"/>
  <c r="F4453" i="2"/>
  <c r="F4461" i="2"/>
  <c r="F4469" i="2"/>
  <c r="F4477" i="2"/>
  <c r="F74" i="2"/>
  <c r="F158" i="2"/>
  <c r="F256" i="2"/>
  <c r="F354" i="2"/>
  <c r="F415" i="2"/>
  <c r="F473" i="2"/>
  <c r="F552" i="2"/>
  <c r="F610" i="2"/>
  <c r="F664" i="2"/>
  <c r="F719" i="2"/>
  <c r="F754" i="2"/>
  <c r="F798" i="2"/>
  <c r="F840" i="2"/>
  <c r="F878" i="2"/>
  <c r="F920" i="2"/>
  <c r="F957" i="2"/>
  <c r="F989" i="2"/>
  <c r="F1014" i="2"/>
  <c r="F1046" i="2"/>
  <c r="F1078" i="2"/>
  <c r="F1105" i="2"/>
  <c r="F1142" i="2"/>
  <c r="F1162" i="2"/>
  <c r="F1180" i="2"/>
  <c r="F1202" i="2"/>
  <c r="F1220" i="2"/>
  <c r="F1236" i="2"/>
  <c r="F1258" i="2"/>
  <c r="F1276" i="2"/>
  <c r="F1294" i="2"/>
  <c r="F1316" i="2"/>
  <c r="F1332" i="2"/>
  <c r="F1350" i="2"/>
  <c r="F1372" i="2"/>
  <c r="F1390" i="2"/>
  <c r="F1406" i="2"/>
  <c r="F1428" i="2"/>
  <c r="F1446" i="2"/>
  <c r="F1466" i="2"/>
  <c r="F1486" i="2"/>
  <c r="F1502" i="2"/>
  <c r="F1522" i="2"/>
  <c r="F1542" i="2"/>
  <c r="F1562" i="2"/>
  <c r="F1578" i="2"/>
  <c r="F1598" i="2"/>
  <c r="F1618" i="2"/>
  <c r="F1636" i="2"/>
  <c r="F1658" i="2"/>
  <c r="F1674" i="2"/>
  <c r="F1692" i="2"/>
  <c r="F1714" i="2"/>
  <c r="F1732" i="2"/>
  <c r="F1748" i="2"/>
  <c r="F1770" i="2"/>
  <c r="F1788" i="2"/>
  <c r="F1806" i="2"/>
  <c r="F1828" i="2"/>
  <c r="F1844" i="2"/>
  <c r="F1862" i="2"/>
  <c r="F1884" i="2"/>
  <c r="F1902" i="2"/>
  <c r="F1918" i="2"/>
  <c r="F1940" i="2"/>
  <c r="F1958" i="2"/>
  <c r="F1978" i="2"/>
  <c r="F1998" i="2"/>
  <c r="F2014" i="2"/>
  <c r="F2034" i="2"/>
  <c r="F2054" i="2"/>
  <c r="F2074" i="2"/>
  <c r="F2089" i="2"/>
  <c r="F2105" i="2"/>
  <c r="F2119" i="2"/>
  <c r="F2133" i="2"/>
  <c r="F2149" i="2"/>
  <c r="F2161" i="2"/>
  <c r="F2175" i="2"/>
  <c r="F2191" i="2"/>
  <c r="F2205" i="2"/>
  <c r="F2217" i="2"/>
  <c r="F2233" i="2"/>
  <c r="F2247" i="2"/>
  <c r="F2261" i="2"/>
  <c r="F2277" i="2"/>
  <c r="F2289" i="2"/>
  <c r="F2303" i="2"/>
  <c r="F2319" i="2"/>
  <c r="F2333" i="2"/>
  <c r="F2345" i="2"/>
  <c r="F2361" i="2"/>
  <c r="F2375" i="2"/>
  <c r="F2389" i="2"/>
  <c r="F2405" i="2"/>
  <c r="F2417" i="2"/>
  <c r="F2431" i="2"/>
  <c r="F2443" i="2"/>
  <c r="F2453" i="2"/>
  <c r="F2463" i="2"/>
  <c r="F2475" i="2"/>
  <c r="F2485" i="2"/>
  <c r="F2495" i="2"/>
  <c r="F2507" i="2"/>
  <c r="F2517" i="2"/>
  <c r="F2527" i="2"/>
  <c r="F2539" i="2"/>
  <c r="F2549" i="2"/>
  <c r="F2559" i="2"/>
  <c r="F2571" i="2"/>
  <c r="F2581" i="2"/>
  <c r="F2591" i="2"/>
  <c r="F2603" i="2"/>
  <c r="F2613" i="2"/>
  <c r="F2623" i="2"/>
  <c r="F2635" i="2"/>
  <c r="F2645" i="2"/>
  <c r="F2655" i="2"/>
  <c r="F2667" i="2"/>
  <c r="F2677" i="2"/>
  <c r="F2687" i="2"/>
  <c r="F2699" i="2"/>
  <c r="F2709" i="2"/>
  <c r="F2719" i="2"/>
  <c r="F2731" i="2"/>
  <c r="F2741" i="2"/>
  <c r="F2751" i="2"/>
  <c r="F2763" i="2"/>
  <c r="F2773" i="2"/>
  <c r="F2782" i="2"/>
  <c r="F2790" i="2"/>
  <c r="F2798" i="2"/>
  <c r="F2806" i="2"/>
  <c r="F2814" i="2"/>
  <c r="F2822" i="2"/>
  <c r="F2830" i="2"/>
  <c r="F2838" i="2"/>
  <c r="F2846" i="2"/>
  <c r="F2854" i="2"/>
  <c r="F2862" i="2"/>
  <c r="F2870" i="2"/>
  <c r="F2878" i="2"/>
  <c r="F2886" i="2"/>
  <c r="F2894" i="2"/>
  <c r="F2902" i="2"/>
  <c r="F2910" i="2"/>
  <c r="F2918" i="2"/>
  <c r="F2926" i="2"/>
  <c r="F2934" i="2"/>
  <c r="F2942" i="2"/>
  <c r="F2950" i="2"/>
  <c r="F2958" i="2"/>
  <c r="F2966" i="2"/>
  <c r="F2974" i="2"/>
  <c r="F2982" i="2"/>
  <c r="F2990" i="2"/>
  <c r="F2998" i="2"/>
  <c r="F3006" i="2"/>
  <c r="F3014" i="2"/>
  <c r="F3022" i="2"/>
  <c r="F3030" i="2"/>
  <c r="F3038" i="2"/>
  <c r="F3046" i="2"/>
  <c r="F3054" i="2"/>
  <c r="F3062" i="2"/>
  <c r="F3070" i="2"/>
  <c r="F3078" i="2"/>
  <c r="F3086" i="2"/>
  <c r="F3094" i="2"/>
  <c r="F3102" i="2"/>
  <c r="F3110" i="2"/>
  <c r="F3118" i="2"/>
  <c r="F3126" i="2"/>
  <c r="F3134" i="2"/>
  <c r="F3142" i="2"/>
  <c r="F3150" i="2"/>
  <c r="F3158" i="2"/>
  <c r="F3166" i="2"/>
  <c r="F3174" i="2"/>
  <c r="F3182" i="2"/>
  <c r="F3190" i="2"/>
  <c r="F3198" i="2"/>
  <c r="F3206" i="2"/>
  <c r="F3214" i="2"/>
  <c r="F3222" i="2"/>
  <c r="F3230" i="2"/>
  <c r="F3238" i="2"/>
  <c r="F3246" i="2"/>
  <c r="F3254" i="2"/>
  <c r="F3262" i="2"/>
  <c r="F3270" i="2"/>
  <c r="F3278" i="2"/>
  <c r="F3286" i="2"/>
  <c r="F3294" i="2"/>
  <c r="F3302" i="2"/>
  <c r="F3310" i="2"/>
  <c r="F3318" i="2"/>
  <c r="F3326" i="2"/>
  <c r="F3334" i="2"/>
  <c r="F3342" i="2"/>
  <c r="F3350" i="2"/>
  <c r="F3358" i="2"/>
  <c r="F3366" i="2"/>
  <c r="F3374" i="2"/>
  <c r="F3382" i="2"/>
  <c r="F3390" i="2"/>
  <c r="F3398" i="2"/>
  <c r="F3406" i="2"/>
  <c r="F3414" i="2"/>
  <c r="F3422" i="2"/>
  <c r="F3430" i="2"/>
  <c r="F3438" i="2"/>
  <c r="F3446" i="2"/>
  <c r="F3454" i="2"/>
  <c r="F3462" i="2"/>
  <c r="F3470" i="2"/>
  <c r="F3478" i="2"/>
  <c r="F3486" i="2"/>
  <c r="F3494" i="2"/>
  <c r="F3502" i="2"/>
  <c r="F3510" i="2"/>
  <c r="F3518" i="2"/>
  <c r="F3526" i="2"/>
  <c r="F3534" i="2"/>
  <c r="F3542" i="2"/>
  <c r="F3550" i="2"/>
  <c r="F3558" i="2"/>
  <c r="F3566" i="2"/>
  <c r="F3574" i="2"/>
  <c r="F3582" i="2"/>
  <c r="F3590" i="2"/>
  <c r="F3598" i="2"/>
  <c r="F3606" i="2"/>
  <c r="F3614" i="2"/>
  <c r="F3622" i="2"/>
  <c r="F3630" i="2"/>
  <c r="F3638" i="2"/>
  <c r="F3646" i="2"/>
  <c r="F3654" i="2"/>
  <c r="F3662" i="2"/>
  <c r="F3670" i="2"/>
  <c r="F3678" i="2"/>
  <c r="F3686" i="2"/>
  <c r="F3694" i="2"/>
  <c r="F3702" i="2"/>
  <c r="F3710" i="2"/>
  <c r="F3718" i="2"/>
  <c r="F3726" i="2"/>
  <c r="F3734" i="2"/>
  <c r="F3742" i="2"/>
  <c r="F3750" i="2"/>
  <c r="F3758" i="2"/>
  <c r="F3766" i="2"/>
  <c r="F3774" i="2"/>
  <c r="F3782" i="2"/>
  <c r="F3790" i="2"/>
  <c r="F3798" i="2"/>
  <c r="F3806" i="2"/>
  <c r="F3814" i="2"/>
  <c r="F3822" i="2"/>
  <c r="F3830" i="2"/>
  <c r="F3838" i="2"/>
  <c r="F3846" i="2"/>
  <c r="F3854" i="2"/>
  <c r="F3862" i="2"/>
  <c r="F3870" i="2"/>
  <c r="F3878" i="2"/>
  <c r="F3886" i="2"/>
  <c r="F3894" i="2"/>
  <c r="F3902" i="2"/>
  <c r="F3910" i="2"/>
  <c r="F3918" i="2"/>
  <c r="F3926" i="2"/>
  <c r="F3934" i="2"/>
  <c r="F3942" i="2"/>
  <c r="F3950" i="2"/>
  <c r="F3958" i="2"/>
  <c r="F3966" i="2"/>
  <c r="F3974" i="2"/>
  <c r="F3982" i="2"/>
  <c r="F3990" i="2"/>
  <c r="F3998" i="2"/>
  <c r="F4006" i="2"/>
  <c r="F4014" i="2"/>
  <c r="F4022" i="2"/>
  <c r="F4030" i="2"/>
  <c r="F4038" i="2"/>
  <c r="F4046" i="2"/>
  <c r="F4054" i="2"/>
  <c r="F4062" i="2"/>
  <c r="F4070" i="2"/>
  <c r="F4078" i="2"/>
  <c r="F4086" i="2"/>
  <c r="F4094" i="2"/>
  <c r="F4102" i="2"/>
  <c r="F4110" i="2"/>
  <c r="F4118" i="2"/>
  <c r="F4126" i="2"/>
  <c r="F4134" i="2"/>
  <c r="F4142" i="2"/>
  <c r="F4150" i="2"/>
  <c r="F4158" i="2"/>
  <c r="F4166" i="2"/>
  <c r="F4174" i="2"/>
  <c r="F4182" i="2"/>
  <c r="F4190" i="2"/>
  <c r="F4198" i="2"/>
  <c r="F4206" i="2"/>
  <c r="F4214" i="2"/>
  <c r="F4222" i="2"/>
  <c r="F4230" i="2"/>
  <c r="F4238" i="2"/>
  <c r="F4246" i="2"/>
  <c r="F4254" i="2"/>
  <c r="F4262" i="2"/>
  <c r="F4270" i="2"/>
  <c r="F4278" i="2"/>
  <c r="F4286" i="2"/>
  <c r="F4294" i="2"/>
  <c r="F4302" i="2"/>
  <c r="F4310" i="2"/>
  <c r="F4318" i="2"/>
  <c r="F4326" i="2"/>
  <c r="F4334" i="2"/>
  <c r="F4342" i="2"/>
  <c r="F4350" i="2"/>
  <c r="F4358" i="2"/>
  <c r="F4366" i="2"/>
  <c r="F4374" i="2"/>
  <c r="F4382" i="2"/>
  <c r="F4390" i="2"/>
  <c r="F4398" i="2"/>
  <c r="F4406" i="2"/>
  <c r="F4414" i="2"/>
  <c r="F4422" i="2"/>
  <c r="F4430" i="2"/>
  <c r="F4438" i="2"/>
  <c r="F4446" i="2"/>
  <c r="F4454" i="2"/>
  <c r="F4462" i="2"/>
  <c r="F4470" i="2"/>
  <c r="F4478" i="2"/>
  <c r="F80" i="2"/>
  <c r="F208" i="2"/>
  <c r="F322" i="2"/>
  <c r="F434" i="2"/>
  <c r="F518" i="2"/>
  <c r="F593" i="2"/>
  <c r="F688" i="2"/>
  <c r="F734" i="2"/>
  <c r="F785" i="2"/>
  <c r="F849" i="2"/>
  <c r="F902" i="2"/>
  <c r="F943" i="2"/>
  <c r="F991" i="2"/>
  <c r="F1030" i="2"/>
  <c r="F1071" i="2"/>
  <c r="F1117" i="2"/>
  <c r="F1147" i="2"/>
  <c r="F1178" i="2"/>
  <c r="F1204" i="2"/>
  <c r="F1230" i="2"/>
  <c r="F1252" i="2"/>
  <c r="F1278" i="2"/>
  <c r="F1306" i="2"/>
  <c r="F1330" i="2"/>
  <c r="F1358" i="2"/>
  <c r="F1380" i="2"/>
  <c r="F1404" i="2"/>
  <c r="F1434" i="2"/>
  <c r="F1458" i="2"/>
  <c r="F1478" i="2"/>
  <c r="F1508" i="2"/>
  <c r="F1532" i="2"/>
  <c r="F1556" i="2"/>
  <c r="F1586" i="2"/>
  <c r="F1606" i="2"/>
  <c r="F1630" i="2"/>
  <c r="F1660" i="2"/>
  <c r="F1684" i="2"/>
  <c r="F1706" i="2"/>
  <c r="F1734" i="2"/>
  <c r="F1758" i="2"/>
  <c r="F1786" i="2"/>
  <c r="F1812" i="2"/>
  <c r="F1834" i="2"/>
  <c r="F1860" i="2"/>
  <c r="F1886" i="2"/>
  <c r="F1914" i="2"/>
  <c r="F1934" i="2"/>
  <c r="F1962" i="2"/>
  <c r="F1988" i="2"/>
  <c r="F2012" i="2"/>
  <c r="F2042" i="2"/>
  <c r="F2062" i="2"/>
  <c r="F2086" i="2"/>
  <c r="F2109" i="2"/>
  <c r="F2127" i="2"/>
  <c r="F2143" i="2"/>
  <c r="F2165" i="2"/>
  <c r="F2183" i="2"/>
  <c r="F2201" i="2"/>
  <c r="F2223" i="2"/>
  <c r="F2239" i="2"/>
  <c r="F2257" i="2"/>
  <c r="F2279" i="2"/>
  <c r="F2297" i="2"/>
  <c r="F2313" i="2"/>
  <c r="F2335" i="2"/>
  <c r="F2353" i="2"/>
  <c r="F2373" i="2"/>
  <c r="F2393" i="2"/>
  <c r="F2409" i="2"/>
  <c r="F2429" i="2"/>
  <c r="F2445" i="2"/>
  <c r="F2459" i="2"/>
  <c r="F2471" i="2"/>
  <c r="F2487" i="2"/>
  <c r="F2501" i="2"/>
  <c r="F2515" i="2"/>
  <c r="F2531" i="2"/>
  <c r="F2543" i="2"/>
  <c r="F2557" i="2"/>
  <c r="F2573" i="2"/>
  <c r="F2587" i="2"/>
  <c r="F2599" i="2"/>
  <c r="F2615" i="2"/>
  <c r="F2629" i="2"/>
  <c r="F2643" i="2"/>
  <c r="F2659" i="2"/>
  <c r="F2671" i="2"/>
  <c r="F2685" i="2"/>
  <c r="F2701" i="2"/>
  <c r="F2715" i="2"/>
  <c r="F2727" i="2"/>
  <c r="F2743" i="2"/>
  <c r="F2757" i="2"/>
  <c r="F2771" i="2"/>
  <c r="F2784" i="2"/>
  <c r="F2794" i="2"/>
  <c r="F2804" i="2"/>
  <c r="F2816" i="2"/>
  <c r="F2826" i="2"/>
  <c r="F2836" i="2"/>
  <c r="F2848" i="2"/>
  <c r="F2858" i="2"/>
  <c r="F2868" i="2"/>
  <c r="F2880" i="2"/>
  <c r="F2890" i="2"/>
  <c r="F2900" i="2"/>
  <c r="F2912" i="2"/>
  <c r="F2922" i="2"/>
  <c r="F2932" i="2"/>
  <c r="F2944" i="2"/>
  <c r="F2954" i="2"/>
  <c r="F2964" i="2"/>
  <c r="F2976" i="2"/>
  <c r="F2986" i="2"/>
  <c r="F2996" i="2"/>
  <c r="F3008" i="2"/>
  <c r="F3018" i="2"/>
  <c r="F3028" i="2"/>
  <c r="F3040" i="2"/>
  <c r="F3050" i="2"/>
  <c r="F3060" i="2"/>
  <c r="F3072" i="2"/>
  <c r="F3082" i="2"/>
  <c r="F3092" i="2"/>
  <c r="F3104" i="2"/>
  <c r="F3114" i="2"/>
  <c r="F3124" i="2"/>
  <c r="F3136" i="2"/>
  <c r="F3146" i="2"/>
  <c r="F3156" i="2"/>
  <c r="F3168" i="2"/>
  <c r="F3178" i="2"/>
  <c r="F3188" i="2"/>
  <c r="F3200" i="2"/>
  <c r="F3210" i="2"/>
  <c r="F3220" i="2"/>
  <c r="F3232" i="2"/>
  <c r="F3242" i="2"/>
  <c r="F3252" i="2"/>
  <c r="F3264" i="2"/>
  <c r="F3274" i="2"/>
  <c r="F3284" i="2"/>
  <c r="F3296" i="2"/>
  <c r="F3306" i="2"/>
  <c r="F3316" i="2"/>
  <c r="F3328" i="2"/>
  <c r="F3338" i="2"/>
  <c r="F3348" i="2"/>
  <c r="F3360" i="2"/>
  <c r="F3370" i="2"/>
  <c r="F3380" i="2"/>
  <c r="F3392" i="2"/>
  <c r="F3402" i="2"/>
  <c r="F3412" i="2"/>
  <c r="F3424" i="2"/>
  <c r="F3434" i="2"/>
  <c r="F3444" i="2"/>
  <c r="F3456" i="2"/>
  <c r="F3466" i="2"/>
  <c r="F3476" i="2"/>
  <c r="F3488" i="2"/>
  <c r="F3498" i="2"/>
  <c r="F3508" i="2"/>
  <c r="F3520" i="2"/>
  <c r="F3530" i="2"/>
  <c r="F3540" i="2"/>
  <c r="F3552" i="2"/>
  <c r="F3562" i="2"/>
  <c r="F3572" i="2"/>
  <c r="F3584" i="2"/>
  <c r="F3594" i="2"/>
  <c r="F3604" i="2"/>
  <c r="F3616" i="2"/>
  <c r="F3626" i="2"/>
  <c r="F3636" i="2"/>
  <c r="F3648" i="2"/>
  <c r="F3658" i="2"/>
  <c r="F3668" i="2"/>
  <c r="F3680" i="2"/>
  <c r="F3690" i="2"/>
  <c r="F3700" i="2"/>
  <c r="F3712" i="2"/>
  <c r="F3722" i="2"/>
  <c r="F3732" i="2"/>
  <c r="F3744" i="2"/>
  <c r="F3754" i="2"/>
  <c r="F3764" i="2"/>
  <c r="F3776" i="2"/>
  <c r="F3786" i="2"/>
  <c r="F3796" i="2"/>
  <c r="F3808" i="2"/>
  <c r="F3818" i="2"/>
  <c r="F3828" i="2"/>
  <c r="F3840" i="2"/>
  <c r="F3850" i="2"/>
  <c r="F3860" i="2"/>
  <c r="F3872" i="2"/>
  <c r="F3882" i="2"/>
  <c r="F3892" i="2"/>
  <c r="F3904" i="2"/>
  <c r="F3914" i="2"/>
  <c r="F3924" i="2"/>
  <c r="F3936" i="2"/>
  <c r="F3946" i="2"/>
  <c r="F3956" i="2"/>
  <c r="F3968" i="2"/>
  <c r="F3978" i="2"/>
  <c r="F3988" i="2"/>
  <c r="F4000" i="2"/>
  <c r="F4010" i="2"/>
  <c r="F4020" i="2"/>
  <c r="F4032" i="2"/>
  <c r="F4042" i="2"/>
  <c r="F4052" i="2"/>
  <c r="F4064" i="2"/>
  <c r="F4074" i="2"/>
  <c r="F4084" i="2"/>
  <c r="F4096" i="2"/>
  <c r="F4106" i="2"/>
  <c r="F4116" i="2"/>
  <c r="F4128" i="2"/>
  <c r="F4138" i="2"/>
  <c r="F4148" i="2"/>
  <c r="F4160" i="2"/>
  <c r="F4170" i="2"/>
  <c r="F4180" i="2"/>
  <c r="F4192" i="2"/>
  <c r="F4202" i="2"/>
  <c r="F4212" i="2"/>
  <c r="F4224" i="2"/>
  <c r="F4234" i="2"/>
  <c r="F4244" i="2"/>
  <c r="F4256" i="2"/>
  <c r="F4266" i="2"/>
  <c r="F4276" i="2"/>
  <c r="F4288" i="2"/>
  <c r="F4298" i="2"/>
  <c r="F4308" i="2"/>
  <c r="F4320" i="2"/>
  <c r="F4330" i="2"/>
  <c r="F4340" i="2"/>
  <c r="F4352" i="2"/>
  <c r="F4362" i="2"/>
  <c r="F4372" i="2"/>
  <c r="F4384" i="2"/>
  <c r="F4394" i="2"/>
  <c r="F4404" i="2"/>
  <c r="F4416" i="2"/>
  <c r="F4426" i="2"/>
  <c r="F4436" i="2"/>
  <c r="F4448" i="2"/>
  <c r="F4458" i="2"/>
  <c r="F4468" i="2"/>
  <c r="F4480" i="2"/>
  <c r="F4488" i="2"/>
  <c r="F4496" i="2"/>
  <c r="F4504" i="2"/>
  <c r="F4512" i="2"/>
  <c r="F4520" i="2"/>
  <c r="F4528" i="2"/>
  <c r="F4536" i="2"/>
  <c r="F4544" i="2"/>
  <c r="F4552" i="2"/>
  <c r="F4560" i="2"/>
  <c r="F4568" i="2"/>
  <c r="F4576" i="2"/>
  <c r="F4584" i="2"/>
  <c r="F4592" i="2"/>
  <c r="F4600" i="2"/>
  <c r="F4608" i="2"/>
  <c r="F4616" i="2"/>
  <c r="F4624" i="2"/>
  <c r="F4632" i="2"/>
  <c r="F4640" i="2"/>
  <c r="F4648" i="2"/>
  <c r="F4656" i="2"/>
  <c r="F4664" i="2"/>
  <c r="F4672" i="2"/>
  <c r="F4680" i="2"/>
  <c r="F4688" i="2"/>
  <c r="F4696" i="2"/>
  <c r="F4704" i="2"/>
  <c r="F4712" i="2"/>
  <c r="F4720" i="2"/>
  <c r="F4728" i="2"/>
  <c r="F4736" i="2"/>
  <c r="F4744" i="2"/>
  <c r="F4752" i="2"/>
  <c r="F4760" i="2"/>
  <c r="F4768" i="2"/>
  <c r="F4776" i="2"/>
  <c r="F4784" i="2"/>
  <c r="F4792" i="2"/>
  <c r="F4800" i="2"/>
  <c r="F4808" i="2"/>
  <c r="F4816" i="2"/>
  <c r="F4824" i="2"/>
  <c r="F4832" i="2"/>
  <c r="F4840" i="2"/>
  <c r="F4848" i="2"/>
  <c r="F4856" i="2"/>
  <c r="F4864" i="2"/>
  <c r="F4872" i="2"/>
  <c r="F4880" i="2"/>
  <c r="F4888" i="2"/>
  <c r="F4896" i="2"/>
  <c r="F4904" i="2"/>
  <c r="F4912" i="2"/>
  <c r="F4920" i="2"/>
  <c r="F4928" i="2"/>
  <c r="F4936" i="2"/>
  <c r="F4944" i="2"/>
  <c r="F4952" i="2"/>
  <c r="F4960" i="2"/>
  <c r="F4968" i="2"/>
  <c r="F4976" i="2"/>
  <c r="F4984" i="2"/>
  <c r="F4992" i="2"/>
  <c r="F5000" i="2"/>
  <c r="F5008" i="2"/>
  <c r="F5016" i="2"/>
  <c r="F5024" i="2"/>
  <c r="F5032" i="2"/>
  <c r="F5040" i="2"/>
  <c r="F5048" i="2"/>
  <c r="F5056" i="2"/>
  <c r="F5064" i="2"/>
  <c r="F5072" i="2"/>
  <c r="F5080" i="2"/>
  <c r="F5088" i="2"/>
  <c r="F5096" i="2"/>
  <c r="F5104" i="2"/>
  <c r="F5112" i="2"/>
  <c r="F5120" i="2"/>
  <c r="F5128" i="2"/>
  <c r="F5136" i="2"/>
  <c r="F5144" i="2"/>
  <c r="F5152" i="2"/>
  <c r="F5160" i="2"/>
  <c r="F94" i="2"/>
  <c r="F231" i="2"/>
  <c r="F361" i="2"/>
  <c r="F440" i="2"/>
  <c r="F521" i="2"/>
  <c r="F624" i="2"/>
  <c r="F696" i="2"/>
  <c r="F751" i="2"/>
  <c r="F806" i="2"/>
  <c r="F850" i="2"/>
  <c r="F910" i="2"/>
  <c r="F960" i="2"/>
  <c r="F1001" i="2"/>
  <c r="F1038" i="2"/>
  <c r="F1079" i="2"/>
  <c r="F1120" i="2"/>
  <c r="F1157" i="2"/>
  <c r="F1187" i="2"/>
  <c r="F1209" i="2"/>
  <c r="F1233" i="2"/>
  <c r="F1261" i="2"/>
  <c r="F1285" i="2"/>
  <c r="F1307" i="2"/>
  <c r="F1337" i="2"/>
  <c r="F1361" i="2"/>
  <c r="F1385" i="2"/>
  <c r="F1413" i="2"/>
  <c r="F1435" i="2"/>
  <c r="F1459" i="2"/>
  <c r="F1489" i="2"/>
  <c r="F1513" i="2"/>
  <c r="F1533" i="2"/>
  <c r="F1563" i="2"/>
  <c r="F1587" i="2"/>
  <c r="F1613" i="2"/>
  <c r="F1641" i="2"/>
  <c r="F1661" i="2"/>
  <c r="F1689" i="2"/>
  <c r="F1715" i="2"/>
  <c r="F1741" i="2"/>
  <c r="F1763" i="2"/>
  <c r="F1789" i="2"/>
  <c r="F1817" i="2"/>
  <c r="F1841" i="2"/>
  <c r="F1869" i="2"/>
  <c r="F1891" i="2"/>
  <c r="F1915" i="2"/>
  <c r="F1945" i="2"/>
  <c r="F1969" i="2"/>
  <c r="F1989" i="2"/>
  <c r="F2019" i="2"/>
  <c r="F2043" i="2"/>
  <c r="F2067" i="2"/>
  <c r="F2094" i="2"/>
  <c r="F2110" i="2"/>
  <c r="F2128" i="2"/>
  <c r="F2150" i="2"/>
  <c r="F2168" i="2"/>
  <c r="F2184" i="2"/>
  <c r="F2206" i="2"/>
  <c r="F2224" i="2"/>
  <c r="F2244" i="2"/>
  <c r="F2264" i="2"/>
  <c r="F2280" i="2"/>
  <c r="F2300" i="2"/>
  <c r="F2320" i="2"/>
  <c r="F2340" i="2"/>
  <c r="F2356" i="2"/>
  <c r="F2376" i="2"/>
  <c r="F2396" i="2"/>
  <c r="F2414" i="2"/>
  <c r="F2434" i="2"/>
  <c r="F2446" i="2"/>
  <c r="F2460" i="2"/>
  <c r="F2476" i="2"/>
  <c r="F2490" i="2"/>
  <c r="F2502" i="2"/>
  <c r="F2518" i="2"/>
  <c r="F2532" i="2"/>
  <c r="F2546" i="2"/>
  <c r="F2562" i="2"/>
  <c r="F2574" i="2"/>
  <c r="F2588" i="2"/>
  <c r="F2604" i="2"/>
  <c r="F2618" i="2"/>
  <c r="F2630" i="2"/>
  <c r="F2646" i="2"/>
  <c r="F2660" i="2"/>
  <c r="F2674" i="2"/>
  <c r="F2690" i="2"/>
  <c r="F2702" i="2"/>
  <c r="F2716" i="2"/>
  <c r="F2732" i="2"/>
  <c r="F2746" i="2"/>
  <c r="F2758" i="2"/>
  <c r="F2774" i="2"/>
  <c r="F2785" i="2"/>
  <c r="F2795" i="2"/>
  <c r="F2807" i="2"/>
  <c r="F2817" i="2"/>
  <c r="F2827" i="2"/>
  <c r="F2839" i="2"/>
  <c r="F2849" i="2"/>
  <c r="F2859" i="2"/>
  <c r="F2871" i="2"/>
  <c r="F2881" i="2"/>
  <c r="F2891" i="2"/>
  <c r="F2903" i="2"/>
  <c r="F2913" i="2"/>
  <c r="F2923" i="2"/>
  <c r="F2935" i="2"/>
  <c r="F2945" i="2"/>
  <c r="F2955" i="2"/>
  <c r="F2967" i="2"/>
  <c r="F2977" i="2"/>
  <c r="F2987" i="2"/>
  <c r="F2999" i="2"/>
  <c r="F3009" i="2"/>
  <c r="F3019" i="2"/>
  <c r="F3031" i="2"/>
  <c r="F3041" i="2"/>
  <c r="F3051" i="2"/>
  <c r="F3063" i="2"/>
  <c r="F3073" i="2"/>
  <c r="F3083" i="2"/>
  <c r="F3095" i="2"/>
  <c r="F3105" i="2"/>
  <c r="F3115" i="2"/>
  <c r="F3127" i="2"/>
  <c r="F3137" i="2"/>
  <c r="F3147" i="2"/>
  <c r="F3159" i="2"/>
  <c r="F3169" i="2"/>
  <c r="F3179" i="2"/>
  <c r="F3191" i="2"/>
  <c r="F3201" i="2"/>
  <c r="F3211" i="2"/>
  <c r="F3223" i="2"/>
  <c r="F3233" i="2"/>
  <c r="F3243" i="2"/>
  <c r="F3255" i="2"/>
  <c r="F3265" i="2"/>
  <c r="F3275" i="2"/>
  <c r="F3287" i="2"/>
  <c r="F3297" i="2"/>
  <c r="F3307" i="2"/>
  <c r="F3319" i="2"/>
  <c r="F3329" i="2"/>
  <c r="F3339" i="2"/>
  <c r="F3351" i="2"/>
  <c r="F3361" i="2"/>
  <c r="F3371" i="2"/>
  <c r="F3383" i="2"/>
  <c r="F3393" i="2"/>
  <c r="F3403" i="2"/>
  <c r="F3415" i="2"/>
  <c r="F3425" i="2"/>
  <c r="F3435" i="2"/>
  <c r="F3447" i="2"/>
  <c r="F3457" i="2"/>
  <c r="F3467" i="2"/>
  <c r="F3479" i="2"/>
  <c r="F3489" i="2"/>
  <c r="F3499" i="2"/>
  <c r="F3511" i="2"/>
  <c r="F3521" i="2"/>
  <c r="F3531" i="2"/>
  <c r="F3543" i="2"/>
  <c r="F3553" i="2"/>
  <c r="F3563" i="2"/>
  <c r="F3575" i="2"/>
  <c r="F3585" i="2"/>
  <c r="F3595" i="2"/>
  <c r="F3607" i="2"/>
  <c r="F3617" i="2"/>
  <c r="F3627" i="2"/>
  <c r="F3639" i="2"/>
  <c r="F3649" i="2"/>
  <c r="F3659" i="2"/>
  <c r="F3671" i="2"/>
  <c r="F3681" i="2"/>
  <c r="F3691" i="2"/>
  <c r="F3703" i="2"/>
  <c r="F3713" i="2"/>
  <c r="F3723" i="2"/>
  <c r="F3735" i="2"/>
  <c r="F3745" i="2"/>
  <c r="F3755" i="2"/>
  <c r="F3767" i="2"/>
  <c r="F3777" i="2"/>
  <c r="F3787" i="2"/>
  <c r="F3799" i="2"/>
  <c r="F3809" i="2"/>
  <c r="F3819" i="2"/>
  <c r="F3831" i="2"/>
  <c r="F3841" i="2"/>
  <c r="F3851" i="2"/>
  <c r="F3863" i="2"/>
  <c r="F3873" i="2"/>
  <c r="F3883" i="2"/>
  <c r="F3895" i="2"/>
  <c r="F3905" i="2"/>
  <c r="F3915" i="2"/>
  <c r="F3927" i="2"/>
  <c r="F3937" i="2"/>
  <c r="F3947" i="2"/>
  <c r="F3959" i="2"/>
  <c r="F3969" i="2"/>
  <c r="F3979" i="2"/>
  <c r="F3991" i="2"/>
  <c r="F4001" i="2"/>
  <c r="F4011" i="2"/>
  <c r="F4023" i="2"/>
  <c r="F4033" i="2"/>
  <c r="F4043" i="2"/>
  <c r="F4055" i="2"/>
  <c r="F4065" i="2"/>
  <c r="F4075" i="2"/>
  <c r="F4087" i="2"/>
  <c r="F4097" i="2"/>
  <c r="F4107" i="2"/>
  <c r="F4119" i="2"/>
  <c r="F4129" i="2"/>
  <c r="F4139" i="2"/>
  <c r="F4151" i="2"/>
  <c r="F4161" i="2"/>
  <c r="F4171" i="2"/>
  <c r="F4183" i="2"/>
  <c r="F4193" i="2"/>
  <c r="F4203" i="2"/>
  <c r="F4215" i="2"/>
  <c r="F4225" i="2"/>
  <c r="F4235" i="2"/>
  <c r="F4247" i="2"/>
  <c r="F4257" i="2"/>
  <c r="F4267" i="2"/>
  <c r="F4279" i="2"/>
  <c r="F4289" i="2"/>
  <c r="F4299" i="2"/>
  <c r="F4311" i="2"/>
  <c r="F4321" i="2"/>
  <c r="F4331" i="2"/>
  <c r="F4343" i="2"/>
  <c r="F4353" i="2"/>
  <c r="F4363" i="2"/>
  <c r="F4375" i="2"/>
  <c r="F4385" i="2"/>
  <c r="F4395" i="2"/>
  <c r="F4407" i="2"/>
  <c r="F4417" i="2"/>
  <c r="F4427" i="2"/>
  <c r="F4439" i="2"/>
  <c r="F4449" i="2"/>
  <c r="F4459" i="2"/>
  <c r="F4471" i="2"/>
  <c r="F4481" i="2"/>
  <c r="F4489" i="2"/>
  <c r="F4497" i="2"/>
  <c r="F4505" i="2"/>
  <c r="F4513" i="2"/>
  <c r="F4521" i="2"/>
  <c r="F4529" i="2"/>
  <c r="F4537" i="2"/>
  <c r="F4545" i="2"/>
  <c r="F4553" i="2"/>
  <c r="F4561" i="2"/>
  <c r="F4569" i="2"/>
  <c r="F4577" i="2"/>
  <c r="F4585" i="2"/>
  <c r="F4593" i="2"/>
  <c r="F4601" i="2"/>
  <c r="F4609" i="2"/>
  <c r="F4617" i="2"/>
  <c r="F4625" i="2"/>
  <c r="F4633" i="2"/>
  <c r="F4641" i="2"/>
  <c r="F4649" i="2"/>
  <c r="F4657" i="2"/>
  <c r="F4665" i="2"/>
  <c r="F4673" i="2"/>
  <c r="F4681" i="2"/>
  <c r="F4689" i="2"/>
  <c r="F4697" i="2"/>
  <c r="F4705" i="2"/>
  <c r="F4713" i="2"/>
  <c r="F4721" i="2"/>
  <c r="F4729" i="2"/>
  <c r="F4737" i="2"/>
  <c r="F4745" i="2"/>
  <c r="F4753" i="2"/>
  <c r="F4761" i="2"/>
  <c r="F4769" i="2"/>
  <c r="F4777" i="2"/>
  <c r="F4785" i="2"/>
  <c r="F4793" i="2"/>
  <c r="F4801" i="2"/>
  <c r="F4809" i="2"/>
  <c r="F4817" i="2"/>
  <c r="F4825" i="2"/>
  <c r="F4833" i="2"/>
  <c r="F4841" i="2"/>
  <c r="F4849" i="2"/>
  <c r="F4857" i="2"/>
  <c r="F4865" i="2"/>
  <c r="F4873" i="2"/>
  <c r="F4881" i="2"/>
  <c r="F4889" i="2"/>
  <c r="F4897" i="2"/>
  <c r="F4905" i="2"/>
  <c r="F4913" i="2"/>
  <c r="F4921" i="2"/>
  <c r="F4929" i="2"/>
  <c r="F4937" i="2"/>
  <c r="F4945" i="2"/>
  <c r="F4953" i="2"/>
  <c r="F4961" i="2"/>
  <c r="F4969" i="2"/>
  <c r="F4977" i="2"/>
  <c r="F4985" i="2"/>
  <c r="F4993" i="2"/>
  <c r="F5001" i="2"/>
  <c r="F5009" i="2"/>
  <c r="F5017" i="2"/>
  <c r="F5025" i="2"/>
  <c r="F5033" i="2"/>
  <c r="F5041" i="2"/>
  <c r="F5049" i="2"/>
  <c r="F5057" i="2"/>
  <c r="F5065" i="2"/>
  <c r="F5073" i="2"/>
  <c r="F5081" i="2"/>
  <c r="F5089" i="2"/>
  <c r="F5097" i="2"/>
  <c r="F5105" i="2"/>
  <c r="F5113" i="2"/>
  <c r="F5121" i="2"/>
  <c r="F5129" i="2"/>
  <c r="F5137" i="2"/>
  <c r="F5145" i="2"/>
  <c r="F5153" i="2"/>
  <c r="F5161" i="2"/>
  <c r="F104" i="2"/>
  <c r="F105" i="2"/>
  <c r="F152" i="2"/>
  <c r="F311" i="2"/>
  <c r="F449" i="2"/>
  <c r="F554" i="2"/>
  <c r="F657" i="2"/>
  <c r="F752" i="2"/>
  <c r="F818" i="2"/>
  <c r="F889" i="2"/>
  <c r="F961" i="2"/>
  <c r="F1007" i="2"/>
  <c r="F1057" i="2"/>
  <c r="F1121" i="2"/>
  <c r="F1166" i="2"/>
  <c r="F1194" i="2"/>
  <c r="F1234" i="2"/>
  <c r="F1266" i="2"/>
  <c r="F1300" i="2"/>
  <c r="F1338" i="2"/>
  <c r="F1364" i="2"/>
  <c r="F1402" i="2"/>
  <c r="F1436" i="2"/>
  <c r="F1470" i="2"/>
  <c r="F1500" i="2"/>
  <c r="F1534" i="2"/>
  <c r="F1572" i="2"/>
  <c r="F1604" i="2"/>
  <c r="F1642" i="2"/>
  <c r="F1670" i="2"/>
  <c r="F1702" i="2"/>
  <c r="F1742" i="2"/>
  <c r="F1774" i="2"/>
  <c r="F1802" i="2"/>
  <c r="F1842" i="2"/>
  <c r="F1874" i="2"/>
  <c r="F1906" i="2"/>
  <c r="F1946" i="2"/>
  <c r="F1972" i="2"/>
  <c r="F2004" i="2"/>
  <c r="F2044" i="2"/>
  <c r="F2076" i="2"/>
  <c r="F2101" i="2"/>
  <c r="F2129" i="2"/>
  <c r="F2153" i="2"/>
  <c r="F2181" i="2"/>
  <c r="F2207" i="2"/>
  <c r="F2229" i="2"/>
  <c r="F2255" i="2"/>
  <c r="F2281" i="2"/>
  <c r="F2309" i="2"/>
  <c r="F2329" i="2"/>
  <c r="F2357" i="2"/>
  <c r="F2383" i="2"/>
  <c r="F2407" i="2"/>
  <c r="F2435" i="2"/>
  <c r="F2451" i="2"/>
  <c r="F2469" i="2"/>
  <c r="F2491" i="2"/>
  <c r="F2509" i="2"/>
  <c r="F2525" i="2"/>
  <c r="F2547" i="2"/>
  <c r="F2565" i="2"/>
  <c r="F2583" i="2"/>
  <c r="F2605" i="2"/>
  <c r="F2621" i="2"/>
  <c r="F2639" i="2"/>
  <c r="F2661" i="2"/>
  <c r="F2679" i="2"/>
  <c r="F2695" i="2"/>
  <c r="F2717" i="2"/>
  <c r="F2735" i="2"/>
  <c r="F2755" i="2"/>
  <c r="F2775" i="2"/>
  <c r="F2788" i="2"/>
  <c r="F2802" i="2"/>
  <c r="F2818" i="2"/>
  <c r="F2832" i="2"/>
  <c r="F2844" i="2"/>
  <c r="F2860" i="2"/>
  <c r="F2874" i="2"/>
  <c r="F2888" i="2"/>
  <c r="F2904" i="2"/>
  <c r="F2916" i="2"/>
  <c r="F2930" i="2"/>
  <c r="F2946" i="2"/>
  <c r="F2960" i="2"/>
  <c r="F2972" i="2"/>
  <c r="F2988" i="2"/>
  <c r="F3002" i="2"/>
  <c r="F3016" i="2"/>
  <c r="F3032" i="2"/>
  <c r="F3044" i="2"/>
  <c r="F3058" i="2"/>
  <c r="F3074" i="2"/>
  <c r="F3088" i="2"/>
  <c r="F3100" i="2"/>
  <c r="F3116" i="2"/>
  <c r="F3130" i="2"/>
  <c r="F3144" i="2"/>
  <c r="F3160" i="2"/>
  <c r="F3172" i="2"/>
  <c r="F3186" i="2"/>
  <c r="F3202" i="2"/>
  <c r="F3216" i="2"/>
  <c r="F3228" i="2"/>
  <c r="F3244" i="2"/>
  <c r="F3258" i="2"/>
  <c r="F3272" i="2"/>
  <c r="F3288" i="2"/>
  <c r="F3300" i="2"/>
  <c r="F3314" i="2"/>
  <c r="F3330" i="2"/>
  <c r="F3344" i="2"/>
  <c r="F3356" i="2"/>
  <c r="F3372" i="2"/>
  <c r="F3386" i="2"/>
  <c r="F3400" i="2"/>
  <c r="F3416" i="2"/>
  <c r="F3428" i="2"/>
  <c r="F3442" i="2"/>
  <c r="F3458" i="2"/>
  <c r="F3472" i="2"/>
  <c r="F3484" i="2"/>
  <c r="F3500" i="2"/>
  <c r="F3514" i="2"/>
  <c r="F3528" i="2"/>
  <c r="F3544" i="2"/>
  <c r="F3556" i="2"/>
  <c r="F3570" i="2"/>
  <c r="F3586" i="2"/>
  <c r="F3600" i="2"/>
  <c r="F3612" i="2"/>
  <c r="F3628" i="2"/>
  <c r="F3642" i="2"/>
  <c r="F3656" i="2"/>
  <c r="F3672" i="2"/>
  <c r="F3684" i="2"/>
  <c r="F3698" i="2"/>
  <c r="F3714" i="2"/>
  <c r="F3728" i="2"/>
  <c r="F3740" i="2"/>
  <c r="F3756" i="2"/>
  <c r="F3770" i="2"/>
  <c r="F3784" i="2"/>
  <c r="F3800" i="2"/>
  <c r="F3812" i="2"/>
  <c r="F3826" i="2"/>
  <c r="F3842" i="2"/>
  <c r="F3856" i="2"/>
  <c r="F3868" i="2"/>
  <c r="F3884" i="2"/>
  <c r="F3898" i="2"/>
  <c r="F3912" i="2"/>
  <c r="F3928" i="2"/>
  <c r="F3940" i="2"/>
  <c r="F3954" i="2"/>
  <c r="F3970" i="2"/>
  <c r="F3984" i="2"/>
  <c r="F3996" i="2"/>
  <c r="F4012" i="2"/>
  <c r="F4026" i="2"/>
  <c r="F4040" i="2"/>
  <c r="F4056" i="2"/>
  <c r="F4068" i="2"/>
  <c r="F4082" i="2"/>
  <c r="F4098" i="2"/>
  <c r="F4112" i="2"/>
  <c r="F4124" i="2"/>
  <c r="F4140" i="2"/>
  <c r="F4154" i="2"/>
  <c r="F4168" i="2"/>
  <c r="F4184" i="2"/>
  <c r="F4196" i="2"/>
  <c r="F4210" i="2"/>
  <c r="F4226" i="2"/>
  <c r="F4240" i="2"/>
  <c r="F4252" i="2"/>
  <c r="F4268" i="2"/>
  <c r="F4282" i="2"/>
  <c r="F4296" i="2"/>
  <c r="F4312" i="2"/>
  <c r="F4324" i="2"/>
  <c r="F4338" i="2"/>
  <c r="F4354" i="2"/>
  <c r="F4368" i="2"/>
  <c r="F4380" i="2"/>
  <c r="F4396" i="2"/>
  <c r="F4410" i="2"/>
  <c r="F4424" i="2"/>
  <c r="F4440" i="2"/>
  <c r="F4452" i="2"/>
  <c r="F4466" i="2"/>
  <c r="F4482" i="2"/>
  <c r="F4492" i="2"/>
  <c r="F4502" i="2"/>
  <c r="F4514" i="2"/>
  <c r="F4524" i="2"/>
  <c r="F4534" i="2"/>
  <c r="F4546" i="2"/>
  <c r="F4556" i="2"/>
  <c r="F4566" i="2"/>
  <c r="F4578" i="2"/>
  <c r="F4588" i="2"/>
  <c r="F4598" i="2"/>
  <c r="F4610" i="2"/>
  <c r="F4620" i="2"/>
  <c r="F4630" i="2"/>
  <c r="F4642" i="2"/>
  <c r="F4652" i="2"/>
  <c r="F4662" i="2"/>
  <c r="F4674" i="2"/>
  <c r="F4684" i="2"/>
  <c r="F4694" i="2"/>
  <c r="F4706" i="2"/>
  <c r="F4716" i="2"/>
  <c r="F4726" i="2"/>
  <c r="F4738" i="2"/>
  <c r="F4748" i="2"/>
  <c r="F4758" i="2"/>
  <c r="F4770" i="2"/>
  <c r="F4780" i="2"/>
  <c r="F4790" i="2"/>
  <c r="F4802" i="2"/>
  <c r="F4812" i="2"/>
  <c r="F4822" i="2"/>
  <c r="F4834" i="2"/>
  <c r="F4844" i="2"/>
  <c r="F4854" i="2"/>
  <c r="F4866" i="2"/>
  <c r="F4876" i="2"/>
  <c r="F4886" i="2"/>
  <c r="F4898" i="2"/>
  <c r="F4908" i="2"/>
  <c r="F4918" i="2"/>
  <c r="F4930" i="2"/>
  <c r="F4940" i="2"/>
  <c r="F4950" i="2"/>
  <c r="F4962" i="2"/>
  <c r="F4972" i="2"/>
  <c r="F4982" i="2"/>
  <c r="F4994" i="2"/>
  <c r="F5004" i="2"/>
  <c r="F5014" i="2"/>
  <c r="F5026" i="2"/>
  <c r="F5036" i="2"/>
  <c r="F5046" i="2"/>
  <c r="F5058" i="2"/>
  <c r="F5068" i="2"/>
  <c r="F5078" i="2"/>
  <c r="F5090" i="2"/>
  <c r="F5100" i="2"/>
  <c r="F5110" i="2"/>
  <c r="F5122" i="2"/>
  <c r="F5132" i="2"/>
  <c r="F5142" i="2"/>
  <c r="F5154" i="2"/>
  <c r="F5164" i="2"/>
  <c r="F5172" i="2"/>
  <c r="F5180" i="2"/>
  <c r="F5188" i="2"/>
  <c r="F5196" i="2"/>
  <c r="F5204" i="2"/>
  <c r="F5212" i="2"/>
  <c r="F5220" i="2"/>
  <c r="F5228" i="2"/>
  <c r="F5236" i="2"/>
  <c r="F5244" i="2"/>
  <c r="F5252" i="2"/>
  <c r="F5260" i="2"/>
  <c r="F5268" i="2"/>
  <c r="F5276" i="2"/>
  <c r="F5284" i="2"/>
  <c r="F5292" i="2"/>
  <c r="F5300" i="2"/>
  <c r="F5308" i="2"/>
  <c r="F5316" i="2"/>
  <c r="F5324" i="2"/>
  <c r="F5332" i="2"/>
  <c r="F5340" i="2"/>
  <c r="F5348" i="2"/>
  <c r="F5356" i="2"/>
  <c r="F5364" i="2"/>
  <c r="F5372" i="2"/>
  <c r="F5380" i="2"/>
  <c r="F5388" i="2"/>
  <c r="F5396" i="2"/>
  <c r="F5404" i="2"/>
  <c r="F5412" i="2"/>
  <c r="F5420" i="2"/>
  <c r="F5428" i="2"/>
  <c r="F5436" i="2"/>
  <c r="F5444" i="2"/>
  <c r="F5452" i="2"/>
  <c r="F5460" i="2"/>
  <c r="F5468" i="2"/>
  <c r="F5476" i="2"/>
  <c r="F5484" i="2"/>
  <c r="F5492" i="2"/>
  <c r="F5500" i="2"/>
  <c r="F5508" i="2"/>
  <c r="F5516" i="2"/>
  <c r="F5524" i="2"/>
  <c r="F5532" i="2"/>
  <c r="F5540" i="2"/>
  <c r="F5548" i="2"/>
  <c r="F5556" i="2"/>
  <c r="F5564" i="2"/>
  <c r="F5572" i="2"/>
  <c r="F5580" i="2"/>
  <c r="F5588" i="2"/>
  <c r="F5596" i="2"/>
  <c r="F5604" i="2"/>
  <c r="F5612" i="2"/>
  <c r="F5620" i="2"/>
  <c r="F5628" i="2"/>
  <c r="F5636" i="2"/>
  <c r="F5644" i="2"/>
  <c r="F5652" i="2"/>
  <c r="F5660" i="2"/>
  <c r="F5668" i="2"/>
  <c r="F5676" i="2"/>
  <c r="F5684" i="2"/>
  <c r="F5692" i="2"/>
  <c r="F5700" i="2"/>
  <c r="F5708" i="2"/>
  <c r="F5716" i="2"/>
  <c r="F5724" i="2"/>
  <c r="F5732" i="2"/>
  <c r="F5740" i="2"/>
  <c r="F5748" i="2"/>
  <c r="F5756" i="2"/>
  <c r="F5764" i="2"/>
  <c r="F5772" i="2"/>
  <c r="F5780" i="2"/>
  <c r="F5788" i="2"/>
  <c r="F5796" i="2"/>
  <c r="F5804" i="2"/>
  <c r="F5812" i="2"/>
  <c r="F5820" i="2"/>
  <c r="F5828" i="2"/>
  <c r="F5836" i="2"/>
  <c r="F5844" i="2"/>
  <c r="F169" i="2"/>
  <c r="F321" i="2"/>
  <c r="F465" i="2"/>
  <c r="F575" i="2"/>
  <c r="F687" i="2"/>
  <c r="F762" i="2"/>
  <c r="F824" i="2"/>
  <c r="F901" i="2"/>
  <c r="F967" i="2"/>
  <c r="F1024" i="2"/>
  <c r="F1070" i="2"/>
  <c r="F1127" i="2"/>
  <c r="F1171" i="2"/>
  <c r="F1203" i="2"/>
  <c r="F1243" i="2"/>
  <c r="F1273" i="2"/>
  <c r="F1305" i="2"/>
  <c r="F1341" i="2"/>
  <c r="F1373" i="2"/>
  <c r="F1403" i="2"/>
  <c r="F1443" i="2"/>
  <c r="F1475" i="2"/>
  <c r="F1507" i="2"/>
  <c r="F1545" i="2"/>
  <c r="F1573" i="2"/>
  <c r="F1605" i="2"/>
  <c r="F1645" i="2"/>
  <c r="F1677" i="2"/>
  <c r="F1705" i="2"/>
  <c r="F1745" i="2"/>
  <c r="F1777" i="2"/>
  <c r="F1811" i="2"/>
  <c r="F1849" i="2"/>
  <c r="F1875" i="2"/>
  <c r="F1913" i="2"/>
  <c r="F1947" i="2"/>
  <c r="F1981" i="2"/>
  <c r="F2011" i="2"/>
  <c r="F2045" i="2"/>
  <c r="F2083" i="2"/>
  <c r="F2108" i="2"/>
  <c r="F2136" i="2"/>
  <c r="F2158" i="2"/>
  <c r="F2182" i="2"/>
  <c r="F2212" i="2"/>
  <c r="F2236" i="2"/>
  <c r="F2256" i="2"/>
  <c r="F2286" i="2"/>
  <c r="F2310" i="2"/>
  <c r="F2334" i="2"/>
  <c r="F2364" i="2"/>
  <c r="F2384" i="2"/>
  <c r="F2408" i="2"/>
  <c r="F2436" i="2"/>
  <c r="F2454" i="2"/>
  <c r="F2470" i="2"/>
  <c r="F2492" i="2"/>
  <c r="F2510" i="2"/>
  <c r="F2530" i="2"/>
  <c r="F2550" i="2"/>
  <c r="F2566" i="2"/>
  <c r="F2586" i="2"/>
  <c r="F2606" i="2"/>
  <c r="F2626" i="2"/>
  <c r="F2642" i="2"/>
  <c r="F2662" i="2"/>
  <c r="F2682" i="2"/>
  <c r="F2700" i="2"/>
  <c r="F2722" i="2"/>
  <c r="F2738" i="2"/>
  <c r="F2756" i="2"/>
  <c r="F2777" i="2"/>
  <c r="F2791" i="2"/>
  <c r="F2803" i="2"/>
  <c r="F2819" i="2"/>
  <c r="F2833" i="2"/>
  <c r="F2847" i="2"/>
  <c r="F2863" i="2"/>
  <c r="F2875" i="2"/>
  <c r="F2889" i="2"/>
  <c r="F2905" i="2"/>
  <c r="F2919" i="2"/>
  <c r="F2931" i="2"/>
  <c r="F2947" i="2"/>
  <c r="F2961" i="2"/>
  <c r="F2975" i="2"/>
  <c r="F2991" i="2"/>
  <c r="F3003" i="2"/>
  <c r="F3017" i="2"/>
  <c r="F3033" i="2"/>
  <c r="F3047" i="2"/>
  <c r="F3059" i="2"/>
  <c r="F3075" i="2"/>
  <c r="F3089" i="2"/>
  <c r="F3103" i="2"/>
  <c r="F3119" i="2"/>
  <c r="F3131" i="2"/>
  <c r="F3145" i="2"/>
  <c r="F3161" i="2"/>
  <c r="F3175" i="2"/>
  <c r="F3187" i="2"/>
  <c r="F3203" i="2"/>
  <c r="F3217" i="2"/>
  <c r="F3231" i="2"/>
  <c r="F3247" i="2"/>
  <c r="F3259" i="2"/>
  <c r="F3273" i="2"/>
  <c r="F3289" i="2"/>
  <c r="F3303" i="2"/>
  <c r="F3315" i="2"/>
  <c r="F3331" i="2"/>
  <c r="F3345" i="2"/>
  <c r="F3359" i="2"/>
  <c r="F3375" i="2"/>
  <c r="F3387" i="2"/>
  <c r="F3401" i="2"/>
  <c r="F3417" i="2"/>
  <c r="F3431" i="2"/>
  <c r="F3443" i="2"/>
  <c r="F3459" i="2"/>
  <c r="F3473" i="2"/>
  <c r="F3487" i="2"/>
  <c r="F3503" i="2"/>
  <c r="F3515" i="2"/>
  <c r="F3529" i="2"/>
  <c r="F3545" i="2"/>
  <c r="F3559" i="2"/>
  <c r="F3571" i="2"/>
  <c r="F3587" i="2"/>
  <c r="F3601" i="2"/>
  <c r="F3615" i="2"/>
  <c r="F3631" i="2"/>
  <c r="F3643" i="2"/>
  <c r="F3657" i="2"/>
  <c r="F3673" i="2"/>
  <c r="F3687" i="2"/>
  <c r="F3699" i="2"/>
  <c r="F3715" i="2"/>
  <c r="F3729" i="2"/>
  <c r="F3743" i="2"/>
  <c r="F3759" i="2"/>
  <c r="F3771" i="2"/>
  <c r="F3785" i="2"/>
  <c r="F3801" i="2"/>
  <c r="F3815" i="2"/>
  <c r="F3827" i="2"/>
  <c r="F3843" i="2"/>
  <c r="F3857" i="2"/>
  <c r="F3871" i="2"/>
  <c r="F3887" i="2"/>
  <c r="F3899" i="2"/>
  <c r="F3913" i="2"/>
  <c r="F3929" i="2"/>
  <c r="F3943" i="2"/>
  <c r="F3955" i="2"/>
  <c r="F3971" i="2"/>
  <c r="F3985" i="2"/>
  <c r="F3999" i="2"/>
  <c r="F4015" i="2"/>
  <c r="F4027" i="2"/>
  <c r="F4041" i="2"/>
  <c r="F4057" i="2"/>
  <c r="F4071" i="2"/>
  <c r="F4083" i="2"/>
  <c r="F4099" i="2"/>
  <c r="F4113" i="2"/>
  <c r="F4127" i="2"/>
  <c r="F4143" i="2"/>
  <c r="F4155" i="2"/>
  <c r="F4169" i="2"/>
  <c r="F4185" i="2"/>
  <c r="F4199" i="2"/>
  <c r="F4211" i="2"/>
  <c r="F4227" i="2"/>
  <c r="F4241" i="2"/>
  <c r="F4255" i="2"/>
  <c r="F4271" i="2"/>
  <c r="F4283" i="2"/>
  <c r="F4297" i="2"/>
  <c r="F4313" i="2"/>
  <c r="F4327" i="2"/>
  <c r="F4339" i="2"/>
  <c r="F4355" i="2"/>
  <c r="F4369" i="2"/>
  <c r="F4383" i="2"/>
  <c r="F4399" i="2"/>
  <c r="F4411" i="2"/>
  <c r="F4425" i="2"/>
  <c r="F4441" i="2"/>
  <c r="F4455" i="2"/>
  <c r="F4467" i="2"/>
  <c r="F4483" i="2"/>
  <c r="F4493" i="2"/>
  <c r="F4503" i="2"/>
  <c r="F4515" i="2"/>
  <c r="F4525" i="2"/>
  <c r="F4535" i="2"/>
  <c r="F4547" i="2"/>
  <c r="F4557" i="2"/>
  <c r="F4567" i="2"/>
  <c r="F4579" i="2"/>
  <c r="F4589" i="2"/>
  <c r="F4599" i="2"/>
  <c r="F4611" i="2"/>
  <c r="F4621" i="2"/>
  <c r="F4631" i="2"/>
  <c r="F4643" i="2"/>
  <c r="F4653" i="2"/>
  <c r="F4663" i="2"/>
  <c r="F4675" i="2"/>
  <c r="F4685" i="2"/>
  <c r="F4695" i="2"/>
  <c r="F4707" i="2"/>
  <c r="F4717" i="2"/>
  <c r="F4727" i="2"/>
  <c r="F4739" i="2"/>
  <c r="F4749" i="2"/>
  <c r="F4759" i="2"/>
  <c r="F4771" i="2"/>
  <c r="F4781" i="2"/>
  <c r="F4791" i="2"/>
  <c r="F4803" i="2"/>
  <c r="F4813" i="2"/>
  <c r="F4823" i="2"/>
  <c r="F4835" i="2"/>
  <c r="F4845" i="2"/>
  <c r="F4855" i="2"/>
  <c r="F4867" i="2"/>
  <c r="F4877" i="2"/>
  <c r="F4887" i="2"/>
  <c r="F4899" i="2"/>
  <c r="F4909" i="2"/>
  <c r="F4919" i="2"/>
  <c r="F4931" i="2"/>
  <c r="F4941" i="2"/>
  <c r="F4951" i="2"/>
  <c r="F4963" i="2"/>
  <c r="F4973" i="2"/>
  <c r="F4983" i="2"/>
  <c r="F4995" i="2"/>
  <c r="F5005" i="2"/>
  <c r="F5015" i="2"/>
  <c r="F5027" i="2"/>
  <c r="F5037" i="2"/>
  <c r="F5047" i="2"/>
  <c r="F5059" i="2"/>
  <c r="F5069" i="2"/>
  <c r="F5079" i="2"/>
  <c r="F5091" i="2"/>
  <c r="F5101" i="2"/>
  <c r="F5111" i="2"/>
  <c r="F5123" i="2"/>
  <c r="F5133" i="2"/>
  <c r="F5143" i="2"/>
  <c r="F5155" i="2"/>
  <c r="F5165" i="2"/>
  <c r="F5173" i="2"/>
  <c r="F5181" i="2"/>
  <c r="F5189" i="2"/>
  <c r="F5197" i="2"/>
  <c r="F5205" i="2"/>
  <c r="F5213" i="2"/>
  <c r="F5221" i="2"/>
  <c r="F5229" i="2"/>
  <c r="F5237" i="2"/>
  <c r="F5245" i="2"/>
  <c r="F5253" i="2"/>
  <c r="F5261" i="2"/>
  <c r="F5269" i="2"/>
  <c r="F5277" i="2"/>
  <c r="F5285" i="2"/>
  <c r="F5293" i="2"/>
  <c r="F5301" i="2"/>
  <c r="F5309" i="2"/>
  <c r="F5317" i="2"/>
  <c r="F5325" i="2"/>
  <c r="F5333" i="2"/>
  <c r="F5341" i="2"/>
  <c r="F5349" i="2"/>
  <c r="F5357" i="2"/>
  <c r="F5365" i="2"/>
  <c r="F5373" i="2"/>
  <c r="F5381" i="2"/>
  <c r="F5389" i="2"/>
  <c r="F5397" i="2"/>
  <c r="F5405" i="2"/>
  <c r="F5413" i="2"/>
  <c r="F5421" i="2"/>
  <c r="F5429" i="2"/>
  <c r="F5437" i="2"/>
  <c r="F5445" i="2"/>
  <c r="F5453" i="2"/>
  <c r="F5461" i="2"/>
  <c r="F5469" i="2"/>
  <c r="F5477" i="2"/>
  <c r="F5485" i="2"/>
  <c r="F5493" i="2"/>
  <c r="F5501" i="2"/>
  <c r="F5509" i="2"/>
  <c r="F5517" i="2"/>
  <c r="F5525" i="2"/>
  <c r="F5533" i="2"/>
  <c r="F5541" i="2"/>
  <c r="F5549" i="2"/>
  <c r="F5557" i="2"/>
  <c r="F5565" i="2"/>
  <c r="F5573" i="2"/>
  <c r="F5581" i="2"/>
  <c r="F5589" i="2"/>
  <c r="F5597" i="2"/>
  <c r="F5605" i="2"/>
  <c r="F5613" i="2"/>
  <c r="F5621" i="2"/>
  <c r="F5629" i="2"/>
  <c r="F5637" i="2"/>
  <c r="F5645" i="2"/>
  <c r="F5653" i="2"/>
  <c r="F5661" i="2"/>
  <c r="F5669" i="2"/>
  <c r="F5677" i="2"/>
  <c r="F5685" i="2"/>
  <c r="F5693" i="2"/>
  <c r="F5701" i="2"/>
  <c r="F5709" i="2"/>
  <c r="F5717" i="2"/>
  <c r="F5725" i="2"/>
  <c r="F5733" i="2"/>
  <c r="F5741" i="2"/>
  <c r="F5749" i="2"/>
  <c r="F5757" i="2"/>
  <c r="F5765" i="2"/>
  <c r="F5773" i="2"/>
  <c r="F5781" i="2"/>
  <c r="F5789" i="2"/>
  <c r="F5797" i="2"/>
  <c r="F5805" i="2"/>
  <c r="F5813" i="2"/>
  <c r="F5821" i="2"/>
  <c r="F5829" i="2"/>
  <c r="F5837" i="2"/>
  <c r="F5845" i="2"/>
  <c r="F5853" i="2"/>
  <c r="F5861" i="2"/>
  <c r="F5869" i="2"/>
  <c r="F5877" i="2"/>
  <c r="F5885" i="2"/>
  <c r="F5893" i="2"/>
  <c r="F5901" i="2"/>
  <c r="F177" i="2"/>
  <c r="F383" i="2"/>
  <c r="F522" i="2"/>
  <c r="F697" i="2"/>
  <c r="F783" i="2"/>
  <c r="F871" i="2"/>
  <c r="F968" i="2"/>
  <c r="F1039" i="2"/>
  <c r="F1096" i="2"/>
  <c r="F1172" i="2"/>
  <c r="F1214" i="2"/>
  <c r="F1262" i="2"/>
  <c r="F1308" i="2"/>
  <c r="F1348" i="2"/>
  <c r="F1394" i="2"/>
  <c r="F1444" i="2"/>
  <c r="F1490" i="2"/>
  <c r="F1530" i="2"/>
  <c r="F1574" i="2"/>
  <c r="F1620" i="2"/>
  <c r="F1662" i="2"/>
  <c r="F1716" i="2"/>
  <c r="F1756" i="2"/>
  <c r="F1798" i="2"/>
  <c r="F1850" i="2"/>
  <c r="F1892" i="2"/>
  <c r="F1930" i="2"/>
  <c r="F1982" i="2"/>
  <c r="F2026" i="2"/>
  <c r="F2068" i="2"/>
  <c r="F2111" i="2"/>
  <c r="F2141" i="2"/>
  <c r="F2173" i="2"/>
  <c r="F2213" i="2"/>
  <c r="F2245" i="2"/>
  <c r="F2271" i="2"/>
  <c r="F2311" i="2"/>
  <c r="F2343" i="2"/>
  <c r="F2377" i="2"/>
  <c r="F2415" i="2"/>
  <c r="F2439" i="2"/>
  <c r="F2467" i="2"/>
  <c r="F2493" i="2"/>
  <c r="F2519" i="2"/>
  <c r="F2541" i="2"/>
  <c r="F2567" i="2"/>
  <c r="F2595" i="2"/>
  <c r="F2619" i="2"/>
  <c r="F2647" i="2"/>
  <c r="F2669" i="2"/>
  <c r="F2693" i="2"/>
  <c r="F2723" i="2"/>
  <c r="F2747" i="2"/>
  <c r="F2767" i="2"/>
  <c r="F2792" i="2"/>
  <c r="F2810" i="2"/>
  <c r="F2828" i="2"/>
  <c r="F2850" i="2"/>
  <c r="F2866" i="2"/>
  <c r="F2884" i="2"/>
  <c r="F2906" i="2"/>
  <c r="F2924" i="2"/>
  <c r="F2940" i="2"/>
  <c r="F2962" i="2"/>
  <c r="F2980" i="2"/>
  <c r="F3000" i="2"/>
  <c r="F3020" i="2"/>
  <c r="F3036" i="2"/>
  <c r="F3056" i="2"/>
  <c r="F3076" i="2"/>
  <c r="F3096" i="2"/>
  <c r="F3112" i="2"/>
  <c r="F3132" i="2"/>
  <c r="F3152" i="2"/>
  <c r="F3170" i="2"/>
  <c r="F3192" i="2"/>
  <c r="F3208" i="2"/>
  <c r="F3226" i="2"/>
  <c r="F3248" i="2"/>
  <c r="F3266" i="2"/>
  <c r="F3282" i="2"/>
  <c r="F3304" i="2"/>
  <c r="F3322" i="2"/>
  <c r="F3340" i="2"/>
  <c r="F3362" i="2"/>
  <c r="F3378" i="2"/>
  <c r="F3396" i="2"/>
  <c r="F3418" i="2"/>
  <c r="F3436" i="2"/>
  <c r="F3452" i="2"/>
  <c r="F3474" i="2"/>
  <c r="F3492" i="2"/>
  <c r="F3512" i="2"/>
  <c r="F3532" i="2"/>
  <c r="F3548" i="2"/>
  <c r="F3568" i="2"/>
  <c r="F3588" i="2"/>
  <c r="F3608" i="2"/>
  <c r="F3624" i="2"/>
  <c r="F3644" i="2"/>
  <c r="F3664" i="2"/>
  <c r="F3682" i="2"/>
  <c r="F3704" i="2"/>
  <c r="F3720" i="2"/>
  <c r="F3738" i="2"/>
  <c r="F3760" i="2"/>
  <c r="F3778" i="2"/>
  <c r="F3794" i="2"/>
  <c r="F3816" i="2"/>
  <c r="F3834" i="2"/>
  <c r="F3852" i="2"/>
  <c r="F3874" i="2"/>
  <c r="F3890" i="2"/>
  <c r="F3908" i="2"/>
  <c r="F3930" i="2"/>
  <c r="F3948" i="2"/>
  <c r="F3964" i="2"/>
  <c r="F3986" i="2"/>
  <c r="F4004" i="2"/>
  <c r="F4024" i="2"/>
  <c r="F4044" i="2"/>
  <c r="F4060" i="2"/>
  <c r="F4080" i="2"/>
  <c r="F4100" i="2"/>
  <c r="F4120" i="2"/>
  <c r="F4136" i="2"/>
  <c r="F4156" i="2"/>
  <c r="F4176" i="2"/>
  <c r="F4194" i="2"/>
  <c r="F4216" i="2"/>
  <c r="F4232" i="2"/>
  <c r="F4250" i="2"/>
  <c r="F4272" i="2"/>
  <c r="F4290" i="2"/>
  <c r="F4306" i="2"/>
  <c r="F4328" i="2"/>
  <c r="F4346" i="2"/>
  <c r="F4364" i="2"/>
  <c r="F4386" i="2"/>
  <c r="F4402" i="2"/>
  <c r="F4420" i="2"/>
  <c r="F4442" i="2"/>
  <c r="F4460" i="2"/>
  <c r="F4476" i="2"/>
  <c r="F4494" i="2"/>
  <c r="F4508" i="2"/>
  <c r="F4522" i="2"/>
  <c r="F4538" i="2"/>
  <c r="F4550" i="2"/>
  <c r="F4564" i="2"/>
  <c r="F4580" i="2"/>
  <c r="F4594" i="2"/>
  <c r="F4606" i="2"/>
  <c r="F4622" i="2"/>
  <c r="F4636" i="2"/>
  <c r="F4650" i="2"/>
  <c r="F4666" i="2"/>
  <c r="F4678" i="2"/>
  <c r="F4692" i="2"/>
  <c r="F4708" i="2"/>
  <c r="F4722" i="2"/>
  <c r="F4734" i="2"/>
  <c r="F4750" i="2"/>
  <c r="F4764" i="2"/>
  <c r="F4778" i="2"/>
  <c r="F4794" i="2"/>
  <c r="F4806" i="2"/>
  <c r="F4820" i="2"/>
  <c r="F4836" i="2"/>
  <c r="F4850" i="2"/>
  <c r="F4862" i="2"/>
  <c r="F4878" i="2"/>
  <c r="F4892" i="2"/>
  <c r="F4906" i="2"/>
  <c r="F4922" i="2"/>
  <c r="F4934" i="2"/>
  <c r="F4948" i="2"/>
  <c r="F4964" i="2"/>
  <c r="F4978" i="2"/>
  <c r="F4990" i="2"/>
  <c r="F5006" i="2"/>
  <c r="F5020" i="2"/>
  <c r="F5034" i="2"/>
  <c r="F5050" i="2"/>
  <c r="F5062" i="2"/>
  <c r="F5076" i="2"/>
  <c r="F5092" i="2"/>
  <c r="F5106" i="2"/>
  <c r="F5118" i="2"/>
  <c r="F5134" i="2"/>
  <c r="F5148" i="2"/>
  <c r="F5162" i="2"/>
  <c r="F5174" i="2"/>
  <c r="F5184" i="2"/>
  <c r="F5194" i="2"/>
  <c r="F5206" i="2"/>
  <c r="F5216" i="2"/>
  <c r="F5226" i="2"/>
  <c r="F5238" i="2"/>
  <c r="F5248" i="2"/>
  <c r="F5258" i="2"/>
  <c r="F5270" i="2"/>
  <c r="F5280" i="2"/>
  <c r="F5290" i="2"/>
  <c r="F5302" i="2"/>
  <c r="F5312" i="2"/>
  <c r="F5322" i="2"/>
  <c r="F5334" i="2"/>
  <c r="F5344" i="2"/>
  <c r="F5354" i="2"/>
  <c r="F5366" i="2"/>
  <c r="F5376" i="2"/>
  <c r="F5386" i="2"/>
  <c r="F5398" i="2"/>
  <c r="F5408" i="2"/>
  <c r="F5418" i="2"/>
  <c r="F5430" i="2"/>
  <c r="F5440" i="2"/>
  <c r="F5450" i="2"/>
  <c r="F5462" i="2"/>
  <c r="F5472" i="2"/>
  <c r="F5482" i="2"/>
  <c r="F5494" i="2"/>
  <c r="F5504" i="2"/>
  <c r="F5514" i="2"/>
  <c r="F5526" i="2"/>
  <c r="F5536" i="2"/>
  <c r="F5546" i="2"/>
  <c r="F5558" i="2"/>
  <c r="F5568" i="2"/>
  <c r="F5578" i="2"/>
  <c r="F5590" i="2"/>
  <c r="F5600" i="2"/>
  <c r="F5610" i="2"/>
  <c r="F5622" i="2"/>
  <c r="F5632" i="2"/>
  <c r="F5642" i="2"/>
  <c r="F5654" i="2"/>
  <c r="F5664" i="2"/>
  <c r="F5674" i="2"/>
  <c r="F5686" i="2"/>
  <c r="F5696" i="2"/>
  <c r="F5706" i="2"/>
  <c r="F5718" i="2"/>
  <c r="F5728" i="2"/>
  <c r="F5738" i="2"/>
  <c r="F5750" i="2"/>
  <c r="F5760" i="2"/>
  <c r="F5770" i="2"/>
  <c r="F5782" i="2"/>
  <c r="F5792" i="2"/>
  <c r="F5802" i="2"/>
  <c r="F5814" i="2"/>
  <c r="F5824" i="2"/>
  <c r="F5834" i="2"/>
  <c r="F5846" i="2"/>
  <c r="F5855" i="2"/>
  <c r="F5864" i="2"/>
  <c r="F5873" i="2"/>
  <c r="F5882" i="2"/>
  <c r="F5891" i="2"/>
  <c r="F5900" i="2"/>
  <c r="F5909" i="2"/>
  <c r="F5917" i="2"/>
  <c r="F5925" i="2"/>
  <c r="F5933" i="2"/>
  <c r="F5941" i="2"/>
  <c r="F5949" i="2"/>
  <c r="F5957" i="2"/>
  <c r="F5965" i="2"/>
  <c r="F5973" i="2"/>
  <c r="F5981" i="2"/>
  <c r="F5989" i="2"/>
  <c r="F5997" i="2"/>
  <c r="F6005" i="2"/>
  <c r="F6013" i="2"/>
  <c r="F6021" i="2"/>
  <c r="F6029" i="2"/>
  <c r="F6037" i="2"/>
  <c r="F6045" i="2"/>
  <c r="F6053" i="2"/>
  <c r="F6061" i="2"/>
  <c r="F6069" i="2"/>
  <c r="F6077" i="2"/>
  <c r="F6085" i="2"/>
  <c r="F6093" i="2"/>
  <c r="F6101" i="2"/>
  <c r="F6109" i="2"/>
  <c r="F6117" i="2"/>
  <c r="F6125" i="2"/>
  <c r="F6133" i="2"/>
  <c r="F6141" i="2"/>
  <c r="F6149" i="2"/>
  <c r="F6157" i="2"/>
  <c r="F6165" i="2"/>
  <c r="F6173" i="2"/>
  <c r="F6181" i="2"/>
  <c r="F6189" i="2"/>
  <c r="F6197" i="2"/>
  <c r="F6205" i="2"/>
  <c r="F6213" i="2"/>
  <c r="F6221" i="2"/>
  <c r="F6229" i="2"/>
  <c r="F6237" i="2"/>
  <c r="F6245" i="2"/>
  <c r="F6253" i="2"/>
  <c r="F6261" i="2"/>
  <c r="F6269" i="2"/>
  <c r="F6277" i="2"/>
  <c r="F6285" i="2"/>
  <c r="F6293" i="2"/>
  <c r="F6301" i="2"/>
  <c r="F6309" i="2"/>
  <c r="F6317" i="2"/>
  <c r="F6325" i="2"/>
  <c r="F6333" i="2"/>
  <c r="F6341" i="2"/>
  <c r="F6349" i="2"/>
  <c r="F6357" i="2"/>
  <c r="F6365" i="2"/>
  <c r="F6373" i="2"/>
  <c r="F6381" i="2"/>
  <c r="F6389" i="2"/>
  <c r="F6397" i="2"/>
  <c r="F6405" i="2"/>
  <c r="F6413" i="2"/>
  <c r="F6421" i="2"/>
  <c r="F6429" i="2"/>
  <c r="F6437" i="2"/>
  <c r="F6445" i="2"/>
  <c r="F6453" i="2"/>
  <c r="F6461" i="2"/>
  <c r="F6469" i="2"/>
  <c r="F6477" i="2"/>
  <c r="F6485" i="2"/>
  <c r="F6493" i="2"/>
  <c r="F6501" i="2"/>
  <c r="F6509" i="2"/>
  <c r="F6517" i="2"/>
  <c r="F6525" i="2"/>
  <c r="F6533" i="2"/>
  <c r="F6541" i="2"/>
  <c r="F6549" i="2"/>
  <c r="F6557" i="2"/>
  <c r="F6565" i="2"/>
  <c r="F6573" i="2"/>
  <c r="F6581" i="2"/>
  <c r="F6589" i="2"/>
  <c r="F6597" i="2"/>
  <c r="F6605" i="2"/>
  <c r="F6613" i="2"/>
  <c r="F6621" i="2"/>
  <c r="F6629" i="2"/>
  <c r="F6637" i="2"/>
  <c r="F6645" i="2"/>
  <c r="F6653" i="2"/>
  <c r="F6661" i="2"/>
  <c r="F6669" i="2"/>
  <c r="F6677" i="2"/>
  <c r="F6685" i="2"/>
  <c r="F6693" i="2"/>
  <c r="F6701" i="2"/>
  <c r="F6709" i="2"/>
  <c r="F6717" i="2"/>
  <c r="F6725" i="2"/>
  <c r="F6733" i="2"/>
  <c r="F6741" i="2"/>
  <c r="F6749" i="2"/>
  <c r="F6757" i="2"/>
  <c r="F6765" i="2"/>
  <c r="F6773" i="2"/>
  <c r="F6781" i="2"/>
  <c r="F6789" i="2"/>
  <c r="F6797" i="2"/>
  <c r="F6805" i="2"/>
  <c r="F6813" i="2"/>
  <c r="F6821" i="2"/>
  <c r="F6829" i="2"/>
  <c r="F6837" i="2"/>
  <c r="F6845" i="2"/>
  <c r="F6853" i="2"/>
  <c r="F6861" i="2"/>
  <c r="F6869" i="2"/>
  <c r="F6877" i="2"/>
  <c r="F6885" i="2"/>
  <c r="F6893" i="2"/>
  <c r="F6901" i="2"/>
  <c r="F6909" i="2"/>
  <c r="F6917" i="2"/>
  <c r="F6925" i="2"/>
  <c r="F6933" i="2"/>
  <c r="F6941" i="2"/>
  <c r="F6949" i="2"/>
  <c r="F6957" i="2"/>
  <c r="F6965" i="2"/>
  <c r="F6973" i="2"/>
  <c r="F6981" i="2"/>
  <c r="F6989" i="2"/>
  <c r="F6997" i="2"/>
  <c r="F7005" i="2"/>
  <c r="F7013" i="2"/>
  <c r="F7021" i="2"/>
  <c r="F7029" i="2"/>
  <c r="F7037" i="2"/>
  <c r="F7045" i="2"/>
  <c r="F7053" i="2"/>
  <c r="F7061" i="2"/>
  <c r="F7069" i="2"/>
  <c r="F7077" i="2"/>
  <c r="F7085" i="2"/>
  <c r="F7093" i="2"/>
  <c r="F7101" i="2"/>
  <c r="F7109" i="2"/>
  <c r="F7117" i="2"/>
  <c r="F7125" i="2"/>
  <c r="F7133" i="2"/>
  <c r="F7141" i="2"/>
  <c r="F7149" i="2"/>
  <c r="F7157" i="2"/>
  <c r="F7165" i="2"/>
  <c r="F7173" i="2"/>
  <c r="F7181" i="2"/>
  <c r="F7189" i="2"/>
  <c r="F7197" i="2"/>
  <c r="F7205" i="2"/>
  <c r="F7213" i="2"/>
  <c r="F7221" i="2"/>
  <c r="F7229" i="2"/>
  <c r="F7237" i="2"/>
  <c r="F7245" i="2"/>
  <c r="F7253" i="2"/>
  <c r="F7261" i="2"/>
  <c r="F7269" i="2"/>
  <c r="F7277" i="2"/>
  <c r="F7285" i="2"/>
  <c r="F7293" i="2"/>
  <c r="F7301" i="2"/>
  <c r="F7309" i="2"/>
  <c r="F7317" i="2"/>
  <c r="F7325" i="2"/>
  <c r="F7333" i="2"/>
  <c r="F7341" i="2"/>
  <c r="F7349" i="2"/>
  <c r="F7357" i="2"/>
  <c r="F7365" i="2"/>
  <c r="F7373" i="2"/>
  <c r="F7381" i="2"/>
  <c r="F7389" i="2"/>
  <c r="F7397" i="2"/>
  <c r="F7405" i="2"/>
  <c r="F7413" i="2"/>
  <c r="F7421" i="2"/>
  <c r="F7429" i="2"/>
  <c r="F7437" i="2"/>
  <c r="F7445" i="2"/>
  <c r="F7453" i="2"/>
  <c r="F7461" i="2"/>
  <c r="F7469" i="2"/>
  <c r="F7477" i="2"/>
  <c r="F7485" i="2"/>
  <c r="F7493" i="2"/>
  <c r="F7501" i="2"/>
  <c r="F7509" i="2"/>
  <c r="F7517" i="2"/>
  <c r="F7525" i="2"/>
  <c r="F7533" i="2"/>
  <c r="F7541" i="2"/>
  <c r="F7549" i="2"/>
  <c r="F7557" i="2"/>
  <c r="F7565" i="2"/>
  <c r="F7573" i="2"/>
  <c r="F7581" i="2"/>
  <c r="F7589" i="2"/>
  <c r="F7597" i="2"/>
  <c r="F7605" i="2"/>
  <c r="F7613" i="2"/>
  <c r="F7621" i="2"/>
  <c r="F7629" i="2"/>
  <c r="F7637" i="2"/>
  <c r="F7645" i="2"/>
  <c r="F7653" i="2"/>
  <c r="F7661" i="2"/>
  <c r="F7669" i="2"/>
  <c r="F7677" i="2"/>
  <c r="F7685" i="2"/>
  <c r="F7693" i="2"/>
  <c r="F7701" i="2"/>
  <c r="F7709" i="2"/>
  <c r="F7717" i="2"/>
  <c r="F7725" i="2"/>
  <c r="F7733" i="2"/>
  <c r="F7741" i="2"/>
  <c r="F7749" i="2"/>
  <c r="F7757" i="2"/>
  <c r="F7765" i="2"/>
  <c r="F7773" i="2"/>
  <c r="F7781" i="2"/>
  <c r="F7789" i="2"/>
  <c r="F7797" i="2"/>
  <c r="F7805" i="2"/>
  <c r="F7813" i="2"/>
  <c r="F7821" i="2"/>
  <c r="F7829" i="2"/>
  <c r="F7837" i="2"/>
  <c r="F7845" i="2"/>
  <c r="F7853" i="2"/>
  <c r="F7861" i="2"/>
  <c r="F7869" i="2"/>
  <c r="F7877" i="2"/>
  <c r="F7885" i="2"/>
  <c r="F7893" i="2"/>
  <c r="F7901" i="2"/>
  <c r="F7909" i="2"/>
  <c r="F7917" i="2"/>
  <c r="F7925" i="2"/>
  <c r="F7933" i="2"/>
  <c r="F7941" i="2"/>
  <c r="F592" i="2"/>
  <c r="F990" i="2"/>
  <c r="F1189" i="2"/>
  <c r="F1321" i="2"/>
  <c r="F1457" i="2"/>
  <c r="F1593" i="2"/>
  <c r="F1683" i="2"/>
  <c r="F1819" i="2"/>
  <c r="F1955" i="2"/>
  <c r="F2085" i="2"/>
  <c r="F2222" i="2"/>
  <c r="F2324" i="2"/>
  <c r="F2424" i="2"/>
  <c r="F2500" i="2"/>
  <c r="F2578" i="2"/>
  <c r="F2652" i="2"/>
  <c r="F2726" i="2"/>
  <c r="F2799" i="2"/>
  <c r="F2855" i="2"/>
  <c r="F2911" i="2"/>
  <c r="F2951" i="2"/>
  <c r="F3007" i="2"/>
  <c r="F3081" i="2"/>
  <c r="F3139" i="2"/>
  <c r="F3195" i="2"/>
  <c r="F3271" i="2"/>
  <c r="F3327" i="2"/>
  <c r="F3407" i="2"/>
  <c r="F3463" i="2"/>
  <c r="F3519" i="2"/>
  <c r="F3577" i="2"/>
  <c r="F3633" i="2"/>
  <c r="F3689" i="2"/>
  <c r="F3747" i="2"/>
  <c r="F3783" i="2"/>
  <c r="F3839" i="2"/>
  <c r="F3897" i="2"/>
  <c r="F3935" i="2"/>
  <c r="F4009" i="2"/>
  <c r="F4067" i="2"/>
  <c r="F4123" i="2"/>
  <c r="F4179" i="2"/>
  <c r="F4219" i="2"/>
  <c r="F4275" i="2"/>
  <c r="F4335" i="2"/>
  <c r="F4391" i="2"/>
  <c r="F4447" i="2"/>
  <c r="F4499" i="2"/>
  <c r="F4541" i="2"/>
  <c r="F4583" i="2"/>
  <c r="F4627" i="2"/>
  <c r="F4669" i="2"/>
  <c r="F4711" i="2"/>
  <c r="F4755" i="2"/>
  <c r="F4797" i="2"/>
  <c r="F4839" i="2"/>
  <c r="F4883" i="2"/>
  <c r="F4925" i="2"/>
  <c r="F4967" i="2"/>
  <c r="F5011" i="2"/>
  <c r="F5053" i="2"/>
  <c r="F5083" i="2"/>
  <c r="F5125" i="2"/>
  <c r="F5167" i="2"/>
  <c r="F5199" i="2"/>
  <c r="F5231" i="2"/>
  <c r="F5263" i="2"/>
  <c r="F5295" i="2"/>
  <c r="F5327" i="2"/>
  <c r="F5359" i="2"/>
  <c r="F5391" i="2"/>
  <c r="F5423" i="2"/>
  <c r="F5455" i="2"/>
  <c r="F5487" i="2"/>
  <c r="F5519" i="2"/>
  <c r="F5551" i="2"/>
  <c r="F5583" i="2"/>
  <c r="F5615" i="2"/>
  <c r="F5647" i="2"/>
  <c r="F5689" i="2"/>
  <c r="F5721" i="2"/>
  <c r="F5753" i="2"/>
  <c r="F5785" i="2"/>
  <c r="F5817" i="2"/>
  <c r="F5849" i="2"/>
  <c r="F5876" i="2"/>
  <c r="F5895" i="2"/>
  <c r="F5920" i="2"/>
  <c r="F5944" i="2"/>
  <c r="F5968" i="2"/>
  <c r="F5992" i="2"/>
  <c r="F6016" i="2"/>
  <c r="F6048" i="2"/>
  <c r="F6072" i="2"/>
  <c r="F6096" i="2"/>
  <c r="F6120" i="2"/>
  <c r="F6144" i="2"/>
  <c r="F6168" i="2"/>
  <c r="F6184" i="2"/>
  <c r="F6208" i="2"/>
  <c r="F6232" i="2"/>
  <c r="F6256" i="2"/>
  <c r="F6280" i="2"/>
  <c r="F6304" i="2"/>
  <c r="F6328" i="2"/>
  <c r="F6352" i="2"/>
  <c r="F6376" i="2"/>
  <c r="F6400" i="2"/>
  <c r="F6424" i="2"/>
  <c r="F6448" i="2"/>
  <c r="F6472" i="2"/>
  <c r="F6496" i="2"/>
  <c r="F6520" i="2"/>
  <c r="F6544" i="2"/>
  <c r="F6560" i="2"/>
  <c r="F6584" i="2"/>
  <c r="F6608" i="2"/>
  <c r="F6632" i="2"/>
  <c r="F6656" i="2"/>
  <c r="F6680" i="2"/>
  <c r="F6712" i="2"/>
  <c r="F6736" i="2"/>
  <c r="F6760" i="2"/>
  <c r="F6784" i="2"/>
  <c r="F6808" i="2"/>
  <c r="F6832" i="2"/>
  <c r="F6856" i="2"/>
  <c r="F6880" i="2"/>
  <c r="F6904" i="2"/>
  <c r="F6928" i="2"/>
  <c r="F6952" i="2"/>
  <c r="F6976" i="2"/>
  <c r="F7000" i="2"/>
  <c r="F7016" i="2"/>
  <c r="F7040" i="2"/>
  <c r="F7064" i="2"/>
  <c r="F7088" i="2"/>
  <c r="F7112" i="2"/>
  <c r="F7136" i="2"/>
  <c r="F7160" i="2"/>
  <c r="F7184" i="2"/>
  <c r="F7208" i="2"/>
  <c r="F7232" i="2"/>
  <c r="F7256" i="2"/>
  <c r="F7280" i="2"/>
  <c r="F7304" i="2"/>
  <c r="F7328" i="2"/>
  <c r="F7352" i="2"/>
  <c r="F7376" i="2"/>
  <c r="F7400" i="2"/>
  <c r="F7424" i="2"/>
  <c r="F7448" i="2"/>
  <c r="F7472" i="2"/>
  <c r="F7496" i="2"/>
  <c r="F7520" i="2"/>
  <c r="F7544" i="2"/>
  <c r="F7568" i="2"/>
  <c r="F7592" i="2"/>
  <c r="F7616" i="2"/>
  <c r="F7640" i="2"/>
  <c r="F7664" i="2"/>
  <c r="F207" i="2"/>
  <c r="F401" i="2"/>
  <c r="F553" i="2"/>
  <c r="F702" i="2"/>
  <c r="F784" i="2"/>
  <c r="F888" i="2"/>
  <c r="F976" i="2"/>
  <c r="F1054" i="2"/>
  <c r="F1113" i="2"/>
  <c r="F1177" i="2"/>
  <c r="F1221" i="2"/>
  <c r="F1265" i="2"/>
  <c r="F1317" i="2"/>
  <c r="F1357" i="2"/>
  <c r="F1401" i="2"/>
  <c r="F1449" i="2"/>
  <c r="F1491" i="2"/>
  <c r="F1531" i="2"/>
  <c r="F1585" i="2"/>
  <c r="F1627" i="2"/>
  <c r="F1669" i="2"/>
  <c r="F1721" i="2"/>
  <c r="F1757" i="2"/>
  <c r="F1801" i="2"/>
  <c r="F1853" i="2"/>
  <c r="F1897" i="2"/>
  <c r="F1933" i="2"/>
  <c r="F1987" i="2"/>
  <c r="F2029" i="2"/>
  <c r="F2075" i="2"/>
  <c r="F2116" i="2"/>
  <c r="F2142" i="2"/>
  <c r="F2180" i="2"/>
  <c r="F2214" i="2"/>
  <c r="F2248" i="2"/>
  <c r="F2278" i="2"/>
  <c r="F2312" i="2"/>
  <c r="F2350" i="2"/>
  <c r="F2382" i="2"/>
  <c r="F2420" i="2"/>
  <c r="F2444" i="2"/>
  <c r="F2468" i="2"/>
  <c r="F2498" i="2"/>
  <c r="F2522" i="2"/>
  <c r="F2542" i="2"/>
  <c r="F2572" i="2"/>
  <c r="F2596" i="2"/>
  <c r="F2620" i="2"/>
  <c r="F2650" i="2"/>
  <c r="F2670" i="2"/>
  <c r="F2694" i="2"/>
  <c r="F2724" i="2"/>
  <c r="F2748" i="2"/>
  <c r="F2770" i="2"/>
  <c r="F2793" i="2"/>
  <c r="F2811" i="2"/>
  <c r="F2831" i="2"/>
  <c r="F2851" i="2"/>
  <c r="F2867" i="2"/>
  <c r="F2887" i="2"/>
  <c r="F2907" i="2"/>
  <c r="F2927" i="2"/>
  <c r="F2943" i="2"/>
  <c r="F2963" i="2"/>
  <c r="F2983" i="2"/>
  <c r="F3001" i="2"/>
  <c r="F3023" i="2"/>
  <c r="F3039" i="2"/>
  <c r="F3057" i="2"/>
  <c r="F3079" i="2"/>
  <c r="F3097" i="2"/>
  <c r="F3113" i="2"/>
  <c r="F3135" i="2"/>
  <c r="F3153" i="2"/>
  <c r="F3171" i="2"/>
  <c r="F3193" i="2"/>
  <c r="F3209" i="2"/>
  <c r="F3227" i="2"/>
  <c r="F3249" i="2"/>
  <c r="F3267" i="2"/>
  <c r="F3283" i="2"/>
  <c r="F3305" i="2"/>
  <c r="F3323" i="2"/>
  <c r="F3343" i="2"/>
  <c r="F3363" i="2"/>
  <c r="F3379" i="2"/>
  <c r="F3399" i="2"/>
  <c r="F3419" i="2"/>
  <c r="F3439" i="2"/>
  <c r="F3455" i="2"/>
  <c r="F3475" i="2"/>
  <c r="F3495" i="2"/>
  <c r="F3513" i="2"/>
  <c r="F3535" i="2"/>
  <c r="F3551" i="2"/>
  <c r="F3569" i="2"/>
  <c r="F3591" i="2"/>
  <c r="F3609" i="2"/>
  <c r="F3625" i="2"/>
  <c r="F3647" i="2"/>
  <c r="F3665" i="2"/>
  <c r="F3683" i="2"/>
  <c r="F3705" i="2"/>
  <c r="F3721" i="2"/>
  <c r="F3739" i="2"/>
  <c r="F3761" i="2"/>
  <c r="F3779" i="2"/>
  <c r="F3795" i="2"/>
  <c r="F3817" i="2"/>
  <c r="F3835" i="2"/>
  <c r="F3855" i="2"/>
  <c r="F3875" i="2"/>
  <c r="F3891" i="2"/>
  <c r="F3911" i="2"/>
  <c r="F3931" i="2"/>
  <c r="F3951" i="2"/>
  <c r="F3967" i="2"/>
  <c r="F3987" i="2"/>
  <c r="F4007" i="2"/>
  <c r="F4025" i="2"/>
  <c r="F4047" i="2"/>
  <c r="F4063" i="2"/>
  <c r="F4081" i="2"/>
  <c r="F4103" i="2"/>
  <c r="F4121" i="2"/>
  <c r="F4137" i="2"/>
  <c r="F4159" i="2"/>
  <c r="F4177" i="2"/>
  <c r="F4195" i="2"/>
  <c r="F4217" i="2"/>
  <c r="F4233" i="2"/>
  <c r="F4251" i="2"/>
  <c r="F4273" i="2"/>
  <c r="F4291" i="2"/>
  <c r="F4307" i="2"/>
  <c r="F4329" i="2"/>
  <c r="F4347" i="2"/>
  <c r="F4367" i="2"/>
  <c r="F4387" i="2"/>
  <c r="F4403" i="2"/>
  <c r="F4423" i="2"/>
  <c r="F4443" i="2"/>
  <c r="F4463" i="2"/>
  <c r="F4479" i="2"/>
  <c r="F4495" i="2"/>
  <c r="F4509" i="2"/>
  <c r="F4523" i="2"/>
  <c r="F4539" i="2"/>
  <c r="F4551" i="2"/>
  <c r="F4565" i="2"/>
  <c r="F4581" i="2"/>
  <c r="F4595" i="2"/>
  <c r="F4607" i="2"/>
  <c r="F4623" i="2"/>
  <c r="F4637" i="2"/>
  <c r="F4651" i="2"/>
  <c r="F4667" i="2"/>
  <c r="F4679" i="2"/>
  <c r="F4693" i="2"/>
  <c r="F4709" i="2"/>
  <c r="F4723" i="2"/>
  <c r="F4735" i="2"/>
  <c r="F4751" i="2"/>
  <c r="F4765" i="2"/>
  <c r="F4779" i="2"/>
  <c r="F4795" i="2"/>
  <c r="F4807" i="2"/>
  <c r="F4821" i="2"/>
  <c r="F4837" i="2"/>
  <c r="F4851" i="2"/>
  <c r="F4863" i="2"/>
  <c r="F4879" i="2"/>
  <c r="F4893" i="2"/>
  <c r="F4907" i="2"/>
  <c r="F4923" i="2"/>
  <c r="F4935" i="2"/>
  <c r="F4949" i="2"/>
  <c r="F4965" i="2"/>
  <c r="F4979" i="2"/>
  <c r="F4991" i="2"/>
  <c r="F5007" i="2"/>
  <c r="F5021" i="2"/>
  <c r="F5035" i="2"/>
  <c r="F5051" i="2"/>
  <c r="F5063" i="2"/>
  <c r="F5077" i="2"/>
  <c r="F5093" i="2"/>
  <c r="F5107" i="2"/>
  <c r="F5119" i="2"/>
  <c r="F5135" i="2"/>
  <c r="F5149" i="2"/>
  <c r="F5163" i="2"/>
  <c r="F5175" i="2"/>
  <c r="F5185" i="2"/>
  <c r="F5195" i="2"/>
  <c r="F5207" i="2"/>
  <c r="F5217" i="2"/>
  <c r="F5227" i="2"/>
  <c r="F5239" i="2"/>
  <c r="F5249" i="2"/>
  <c r="F5259" i="2"/>
  <c r="F5271" i="2"/>
  <c r="F5281" i="2"/>
  <c r="F5291" i="2"/>
  <c r="F5303" i="2"/>
  <c r="F5313" i="2"/>
  <c r="F5323" i="2"/>
  <c r="F5335" i="2"/>
  <c r="F5345" i="2"/>
  <c r="F5355" i="2"/>
  <c r="F5367" i="2"/>
  <c r="F5377" i="2"/>
  <c r="F5387" i="2"/>
  <c r="F5399" i="2"/>
  <c r="F5409" i="2"/>
  <c r="F5419" i="2"/>
  <c r="F5431" i="2"/>
  <c r="F5441" i="2"/>
  <c r="F5451" i="2"/>
  <c r="F5463" i="2"/>
  <c r="F5473" i="2"/>
  <c r="F5483" i="2"/>
  <c r="F5495" i="2"/>
  <c r="F5505" i="2"/>
  <c r="F5515" i="2"/>
  <c r="F5527" i="2"/>
  <c r="F5537" i="2"/>
  <c r="F5547" i="2"/>
  <c r="F5559" i="2"/>
  <c r="F5569" i="2"/>
  <c r="F5579" i="2"/>
  <c r="F5591" i="2"/>
  <c r="F5601" i="2"/>
  <c r="F5611" i="2"/>
  <c r="F5623" i="2"/>
  <c r="F5633" i="2"/>
  <c r="F5643" i="2"/>
  <c r="F5655" i="2"/>
  <c r="F5665" i="2"/>
  <c r="F5675" i="2"/>
  <c r="F5687" i="2"/>
  <c r="F5697" i="2"/>
  <c r="F5707" i="2"/>
  <c r="F5719" i="2"/>
  <c r="F5729" i="2"/>
  <c r="F5739" i="2"/>
  <c r="F5751" i="2"/>
  <c r="F5761" i="2"/>
  <c r="F5771" i="2"/>
  <c r="F5783" i="2"/>
  <c r="F5793" i="2"/>
  <c r="F5803" i="2"/>
  <c r="F5815" i="2"/>
  <c r="F5825" i="2"/>
  <c r="F5835" i="2"/>
  <c r="F5847" i="2"/>
  <c r="F5856" i="2"/>
  <c r="F5865" i="2"/>
  <c r="F5874" i="2"/>
  <c r="F5883" i="2"/>
  <c r="F5892" i="2"/>
  <c r="F5902" i="2"/>
  <c r="F5910" i="2"/>
  <c r="F5918" i="2"/>
  <c r="F5926" i="2"/>
  <c r="F5934" i="2"/>
  <c r="F5942" i="2"/>
  <c r="F5950" i="2"/>
  <c r="F5958" i="2"/>
  <c r="F5966" i="2"/>
  <c r="F5974" i="2"/>
  <c r="F5982" i="2"/>
  <c r="F5990" i="2"/>
  <c r="F5998" i="2"/>
  <c r="F6006" i="2"/>
  <c r="F6014" i="2"/>
  <c r="F6022" i="2"/>
  <c r="F6030" i="2"/>
  <c r="F6038" i="2"/>
  <c r="F6046" i="2"/>
  <c r="F6054" i="2"/>
  <c r="F6062" i="2"/>
  <c r="F6070" i="2"/>
  <c r="F6078" i="2"/>
  <c r="F6086" i="2"/>
  <c r="F6094" i="2"/>
  <c r="F6102" i="2"/>
  <c r="F6110" i="2"/>
  <c r="F6118" i="2"/>
  <c r="F6126" i="2"/>
  <c r="F6134" i="2"/>
  <c r="F6142" i="2"/>
  <c r="F6150" i="2"/>
  <c r="F6158" i="2"/>
  <c r="F6166" i="2"/>
  <c r="F6174" i="2"/>
  <c r="F6182" i="2"/>
  <c r="F6190" i="2"/>
  <c r="F6198" i="2"/>
  <c r="F6206" i="2"/>
  <c r="F6214" i="2"/>
  <c r="F6222" i="2"/>
  <c r="F6230" i="2"/>
  <c r="F6238" i="2"/>
  <c r="F6246" i="2"/>
  <c r="F6254" i="2"/>
  <c r="F6262" i="2"/>
  <c r="F6270" i="2"/>
  <c r="F6278" i="2"/>
  <c r="F6286" i="2"/>
  <c r="F6294" i="2"/>
  <c r="F6302" i="2"/>
  <c r="F6310" i="2"/>
  <c r="F6318" i="2"/>
  <c r="F6326" i="2"/>
  <c r="F6334" i="2"/>
  <c r="F6342" i="2"/>
  <c r="F6350" i="2"/>
  <c r="F6358" i="2"/>
  <c r="F6366" i="2"/>
  <c r="F6374" i="2"/>
  <c r="F6382" i="2"/>
  <c r="F6390" i="2"/>
  <c r="F6398" i="2"/>
  <c r="F6406" i="2"/>
  <c r="F6414" i="2"/>
  <c r="F6422" i="2"/>
  <c r="F6430" i="2"/>
  <c r="F6438" i="2"/>
  <c r="F6446" i="2"/>
  <c r="F6454" i="2"/>
  <c r="F6462" i="2"/>
  <c r="F6470" i="2"/>
  <c r="F6478" i="2"/>
  <c r="F6486" i="2"/>
  <c r="F6494" i="2"/>
  <c r="F6502" i="2"/>
  <c r="F6510" i="2"/>
  <c r="F6518" i="2"/>
  <c r="F6526" i="2"/>
  <c r="F6534" i="2"/>
  <c r="F6542" i="2"/>
  <c r="F6550" i="2"/>
  <c r="F6558" i="2"/>
  <c r="F6566" i="2"/>
  <c r="F6574" i="2"/>
  <c r="F6582" i="2"/>
  <c r="F6590" i="2"/>
  <c r="F6598" i="2"/>
  <c r="F6606" i="2"/>
  <c r="F6614" i="2"/>
  <c r="F6622" i="2"/>
  <c r="F6630" i="2"/>
  <c r="F6638" i="2"/>
  <c r="F6646" i="2"/>
  <c r="F6654" i="2"/>
  <c r="F6662" i="2"/>
  <c r="F6670" i="2"/>
  <c r="F6678" i="2"/>
  <c r="F6686" i="2"/>
  <c r="F6694" i="2"/>
  <c r="F6702" i="2"/>
  <c r="F6710" i="2"/>
  <c r="F6718" i="2"/>
  <c r="F6726" i="2"/>
  <c r="F6734" i="2"/>
  <c r="F6742" i="2"/>
  <c r="F6750" i="2"/>
  <c r="F6758" i="2"/>
  <c r="F6766" i="2"/>
  <c r="F6774" i="2"/>
  <c r="F6782" i="2"/>
  <c r="F6790" i="2"/>
  <c r="F6798" i="2"/>
  <c r="F6806" i="2"/>
  <c r="F6814" i="2"/>
  <c r="F6822" i="2"/>
  <c r="F6830" i="2"/>
  <c r="F6838" i="2"/>
  <c r="F6846" i="2"/>
  <c r="F6854" i="2"/>
  <c r="F6862" i="2"/>
  <c r="F6870" i="2"/>
  <c r="F6878" i="2"/>
  <c r="F6886" i="2"/>
  <c r="F6894" i="2"/>
  <c r="F6902" i="2"/>
  <c r="F6910" i="2"/>
  <c r="F6918" i="2"/>
  <c r="F6926" i="2"/>
  <c r="F6934" i="2"/>
  <c r="F6942" i="2"/>
  <c r="F6950" i="2"/>
  <c r="F6958" i="2"/>
  <c r="F6966" i="2"/>
  <c r="F6974" i="2"/>
  <c r="F6982" i="2"/>
  <c r="F6990" i="2"/>
  <c r="F6998" i="2"/>
  <c r="F7006" i="2"/>
  <c r="F7014" i="2"/>
  <c r="F7022" i="2"/>
  <c r="F7030" i="2"/>
  <c r="F7038" i="2"/>
  <c r="F7046" i="2"/>
  <c r="F7054" i="2"/>
  <c r="F7062" i="2"/>
  <c r="F7070" i="2"/>
  <c r="F7078" i="2"/>
  <c r="F7086" i="2"/>
  <c r="F7094" i="2"/>
  <c r="F7102" i="2"/>
  <c r="F7110" i="2"/>
  <c r="F7118" i="2"/>
  <c r="F7126" i="2"/>
  <c r="F7134" i="2"/>
  <c r="F7142" i="2"/>
  <c r="F7150" i="2"/>
  <c r="F7158" i="2"/>
  <c r="F7166" i="2"/>
  <c r="F7174" i="2"/>
  <c r="F7182" i="2"/>
  <c r="F7190" i="2"/>
  <c r="F7198" i="2"/>
  <c r="F7206" i="2"/>
  <c r="F7214" i="2"/>
  <c r="F7222" i="2"/>
  <c r="F7230" i="2"/>
  <c r="F7238" i="2"/>
  <c r="F7246" i="2"/>
  <c r="F7254" i="2"/>
  <c r="F7262" i="2"/>
  <c r="F7270" i="2"/>
  <c r="F7278" i="2"/>
  <c r="F7286" i="2"/>
  <c r="F7294" i="2"/>
  <c r="F7302" i="2"/>
  <c r="F7310" i="2"/>
  <c r="F7318" i="2"/>
  <c r="F7326" i="2"/>
  <c r="F7334" i="2"/>
  <c r="F7342" i="2"/>
  <c r="F7350" i="2"/>
  <c r="F7358" i="2"/>
  <c r="F7366" i="2"/>
  <c r="F7374" i="2"/>
  <c r="F7382" i="2"/>
  <c r="F7390" i="2"/>
  <c r="F7398" i="2"/>
  <c r="F7406" i="2"/>
  <c r="F7414" i="2"/>
  <c r="F7422" i="2"/>
  <c r="F7430" i="2"/>
  <c r="F7438" i="2"/>
  <c r="F7446" i="2"/>
  <c r="F7454" i="2"/>
  <c r="F7462" i="2"/>
  <c r="F7470" i="2"/>
  <c r="F7478" i="2"/>
  <c r="F7486" i="2"/>
  <c r="F7494" i="2"/>
  <c r="F7502" i="2"/>
  <c r="F7510" i="2"/>
  <c r="F7518" i="2"/>
  <c r="F7526" i="2"/>
  <c r="F7534" i="2"/>
  <c r="F7542" i="2"/>
  <c r="F7550" i="2"/>
  <c r="F7558" i="2"/>
  <c r="F7566" i="2"/>
  <c r="F7574" i="2"/>
  <c r="F7582" i="2"/>
  <c r="F7590" i="2"/>
  <c r="F7598" i="2"/>
  <c r="F7606" i="2"/>
  <c r="F7614" i="2"/>
  <c r="F7622" i="2"/>
  <c r="F7630" i="2"/>
  <c r="F7638" i="2"/>
  <c r="F7646" i="2"/>
  <c r="F7654" i="2"/>
  <c r="F7662" i="2"/>
  <c r="F7670" i="2"/>
  <c r="F7678" i="2"/>
  <c r="F7686" i="2"/>
  <c r="F7694" i="2"/>
  <c r="F7702" i="2"/>
  <c r="F7710" i="2"/>
  <c r="F7718" i="2"/>
  <c r="F7726" i="2"/>
  <c r="F7734" i="2"/>
  <c r="F7742" i="2"/>
  <c r="F7750" i="2"/>
  <c r="F7758" i="2"/>
  <c r="F7766" i="2"/>
  <c r="F7774" i="2"/>
  <c r="F7782" i="2"/>
  <c r="F7790" i="2"/>
  <c r="F7798" i="2"/>
  <c r="F7806" i="2"/>
  <c r="F7814" i="2"/>
  <c r="F7822" i="2"/>
  <c r="F7830" i="2"/>
  <c r="F7838" i="2"/>
  <c r="F7846" i="2"/>
  <c r="F7854" i="2"/>
  <c r="F7862" i="2"/>
  <c r="F7870" i="2"/>
  <c r="F7878" i="2"/>
  <c r="F7886" i="2"/>
  <c r="F7894" i="2"/>
  <c r="F7902" i="2"/>
  <c r="F7910" i="2"/>
  <c r="F7918" i="2"/>
  <c r="F7926" i="2"/>
  <c r="F7934" i="2"/>
  <c r="F433" i="2"/>
  <c r="F1056" i="2"/>
  <c r="F1229" i="2"/>
  <c r="F1363" i="2"/>
  <c r="F1499" i="2"/>
  <c r="F1629" i="2"/>
  <c r="F1773" i="2"/>
  <c r="F1905" i="2"/>
  <c r="F2041" i="2"/>
  <c r="F2152" i="2"/>
  <c r="F2254" i="2"/>
  <c r="F2352" i="2"/>
  <c r="F2450" i="2"/>
  <c r="F2524" i="2"/>
  <c r="F2598" i="2"/>
  <c r="F2678" i="2"/>
  <c r="F2754" i="2"/>
  <c r="F2815" i="2"/>
  <c r="F2873" i="2"/>
  <c r="F2929" i="2"/>
  <c r="F2985" i="2"/>
  <c r="F3043" i="2"/>
  <c r="F3099" i="2"/>
  <c r="F3155" i="2"/>
  <c r="F3215" i="2"/>
  <c r="F3251" i="2"/>
  <c r="F3311" i="2"/>
  <c r="F3367" i="2"/>
  <c r="F3423" i="2"/>
  <c r="F3481" i="2"/>
  <c r="F3537" i="2"/>
  <c r="F3593" i="2"/>
  <c r="F3651" i="2"/>
  <c r="F3727" i="2"/>
  <c r="F3803" i="2"/>
  <c r="F3859" i="2"/>
  <c r="F3919" i="2"/>
  <c r="F3975" i="2"/>
  <c r="F4031" i="2"/>
  <c r="F4105" i="2"/>
  <c r="F4163" i="2"/>
  <c r="F4239" i="2"/>
  <c r="F4295" i="2"/>
  <c r="F4351" i="2"/>
  <c r="F4409" i="2"/>
  <c r="F4465" i="2"/>
  <c r="F4511" i="2"/>
  <c r="F4555" i="2"/>
  <c r="F4613" i="2"/>
  <c r="F4655" i="2"/>
  <c r="F4699" i="2"/>
  <c r="F4741" i="2"/>
  <c r="F4783" i="2"/>
  <c r="F4827" i="2"/>
  <c r="F4869" i="2"/>
  <c r="F4911" i="2"/>
  <c r="F4955" i="2"/>
  <c r="F4997" i="2"/>
  <c r="F5039" i="2"/>
  <c r="F5095" i="2"/>
  <c r="F5139" i="2"/>
  <c r="F5177" i="2"/>
  <c r="F5209" i="2"/>
  <c r="F5241" i="2"/>
  <c r="F5273" i="2"/>
  <c r="F5305" i="2"/>
  <c r="F5337" i="2"/>
  <c r="F5379" i="2"/>
  <c r="F5411" i="2"/>
  <c r="F5443" i="2"/>
  <c r="F5475" i="2"/>
  <c r="F5507" i="2"/>
  <c r="F5539" i="2"/>
  <c r="F5571" i="2"/>
  <c r="F5603" i="2"/>
  <c r="F5635" i="2"/>
  <c r="F5667" i="2"/>
  <c r="F5699" i="2"/>
  <c r="F5731" i="2"/>
  <c r="F5763" i="2"/>
  <c r="F5795" i="2"/>
  <c r="F5827" i="2"/>
  <c r="F5858" i="2"/>
  <c r="F5886" i="2"/>
  <c r="F5912" i="2"/>
  <c r="F5936" i="2"/>
  <c r="F5960" i="2"/>
  <c r="F5984" i="2"/>
  <c r="F6008" i="2"/>
  <c r="F6040" i="2"/>
  <c r="F6064" i="2"/>
  <c r="F6088" i="2"/>
  <c r="F6112" i="2"/>
  <c r="F6136" i="2"/>
  <c r="F6160" i="2"/>
  <c r="F6192" i="2"/>
  <c r="F6216" i="2"/>
  <c r="F6240" i="2"/>
  <c r="F6264" i="2"/>
  <c r="F6296" i="2"/>
  <c r="F6320" i="2"/>
  <c r="F6344" i="2"/>
  <c r="F6368" i="2"/>
  <c r="F6392" i="2"/>
  <c r="F6416" i="2"/>
  <c r="F6440" i="2"/>
  <c r="F6464" i="2"/>
  <c r="F6488" i="2"/>
  <c r="F6512" i="2"/>
  <c r="F6536" i="2"/>
  <c r="F6568" i="2"/>
  <c r="F6592" i="2"/>
  <c r="F6616" i="2"/>
  <c r="F6640" i="2"/>
  <c r="F6664" i="2"/>
  <c r="F6696" i="2"/>
  <c r="F6720" i="2"/>
  <c r="F6744" i="2"/>
  <c r="F6768" i="2"/>
  <c r="F6792" i="2"/>
  <c r="F6816" i="2"/>
  <c r="F6840" i="2"/>
  <c r="F6864" i="2"/>
  <c r="F6896" i="2"/>
  <c r="F6920" i="2"/>
  <c r="F6944" i="2"/>
  <c r="F6968" i="2"/>
  <c r="F6992" i="2"/>
  <c r="F7024" i="2"/>
  <c r="F7056" i="2"/>
  <c r="F7080" i="2"/>
  <c r="F7104" i="2"/>
  <c r="F7128" i="2"/>
  <c r="F7152" i="2"/>
  <c r="F7176" i="2"/>
  <c r="F7192" i="2"/>
  <c r="F7224" i="2"/>
  <c r="F7248" i="2"/>
  <c r="F7272" i="2"/>
  <c r="F7296" i="2"/>
  <c r="F7320" i="2"/>
  <c r="F7344" i="2"/>
  <c r="F7368" i="2"/>
  <c r="F7392" i="2"/>
  <c r="F7416" i="2"/>
  <c r="F7440" i="2"/>
  <c r="F7464" i="2"/>
  <c r="F7488" i="2"/>
  <c r="F7512" i="2"/>
  <c r="F7536" i="2"/>
  <c r="F7560" i="2"/>
  <c r="F7584" i="2"/>
  <c r="F7608" i="2"/>
  <c r="F7632" i="2"/>
  <c r="F7656" i="2"/>
  <c r="F232" i="2"/>
  <c r="F407" i="2"/>
  <c r="F576" i="2"/>
  <c r="F706" i="2"/>
  <c r="F807" i="2"/>
  <c r="F911" i="2"/>
  <c r="F977" i="2"/>
  <c r="F1055" i="2"/>
  <c r="F1128" i="2"/>
  <c r="F1188" i="2"/>
  <c r="F1222" i="2"/>
  <c r="F1274" i="2"/>
  <c r="F1318" i="2"/>
  <c r="F1362" i="2"/>
  <c r="F1414" i="2"/>
  <c r="F1450" i="2"/>
  <c r="F1492" i="2"/>
  <c r="F1546" i="2"/>
  <c r="F1588" i="2"/>
  <c r="F1628" i="2"/>
  <c r="F1678" i="2"/>
  <c r="F1722" i="2"/>
  <c r="F1764" i="2"/>
  <c r="F1818" i="2"/>
  <c r="F1854" i="2"/>
  <c r="F1898" i="2"/>
  <c r="F1948" i="2"/>
  <c r="F1990" i="2"/>
  <c r="F2030" i="2"/>
  <c r="F2084" i="2"/>
  <c r="F2117" i="2"/>
  <c r="F2151" i="2"/>
  <c r="F2185" i="2"/>
  <c r="F2215" i="2"/>
  <c r="F2249" i="2"/>
  <c r="F2287" i="2"/>
  <c r="F2321" i="2"/>
  <c r="F2351" i="2"/>
  <c r="F2385" i="2"/>
  <c r="F2421" i="2"/>
  <c r="F2447" i="2"/>
  <c r="F2477" i="2"/>
  <c r="F2499" i="2"/>
  <c r="F2523" i="2"/>
  <c r="F2551" i="2"/>
  <c r="F2575" i="2"/>
  <c r="F2597" i="2"/>
  <c r="F2627" i="2"/>
  <c r="F2651" i="2"/>
  <c r="F2675" i="2"/>
  <c r="F2703" i="2"/>
  <c r="F2725" i="2"/>
  <c r="F2749" i="2"/>
  <c r="F2778" i="2"/>
  <c r="F2796" i="2"/>
  <c r="F2812" i="2"/>
  <c r="F2834" i="2"/>
  <c r="F2852" i="2"/>
  <c r="F2872" i="2"/>
  <c r="F2892" i="2"/>
  <c r="F2908" i="2"/>
  <c r="F2928" i="2"/>
  <c r="F2948" i="2"/>
  <c r="F2968" i="2"/>
  <c r="F2984" i="2"/>
  <c r="F3004" i="2"/>
  <c r="F3024" i="2"/>
  <c r="F3042" i="2"/>
  <c r="F3064" i="2"/>
  <c r="F3080" i="2"/>
  <c r="F3098" i="2"/>
  <c r="F3120" i="2"/>
  <c r="F3138" i="2"/>
  <c r="F3154" i="2"/>
  <c r="F3176" i="2"/>
  <c r="F3194" i="2"/>
  <c r="F3212" i="2"/>
  <c r="F3234" i="2"/>
  <c r="F3250" i="2"/>
  <c r="F3268" i="2"/>
  <c r="F3290" i="2"/>
  <c r="F3308" i="2"/>
  <c r="F3324" i="2"/>
  <c r="F3346" i="2"/>
  <c r="F3364" i="2"/>
  <c r="F3384" i="2"/>
  <c r="F3404" i="2"/>
  <c r="F3420" i="2"/>
  <c r="F3440" i="2"/>
  <c r="F3460" i="2"/>
  <c r="F3480" i="2"/>
  <c r="F3496" i="2"/>
  <c r="F3516" i="2"/>
  <c r="F3536" i="2"/>
  <c r="F3554" i="2"/>
  <c r="F3576" i="2"/>
  <c r="F3592" i="2"/>
  <c r="F3610" i="2"/>
  <c r="F3632" i="2"/>
  <c r="F3650" i="2"/>
  <c r="F3666" i="2"/>
  <c r="F3688" i="2"/>
  <c r="F3706" i="2"/>
  <c r="F3724" i="2"/>
  <c r="F3746" i="2"/>
  <c r="F3762" i="2"/>
  <c r="F3780" i="2"/>
  <c r="F3802" i="2"/>
  <c r="F3820" i="2"/>
  <c r="F3836" i="2"/>
  <c r="F3858" i="2"/>
  <c r="F3876" i="2"/>
  <c r="F3896" i="2"/>
  <c r="F3916" i="2"/>
  <c r="F3932" i="2"/>
  <c r="F3952" i="2"/>
  <c r="F3972" i="2"/>
  <c r="F3992" i="2"/>
  <c r="F4008" i="2"/>
  <c r="F4028" i="2"/>
  <c r="F4048" i="2"/>
  <c r="F4066" i="2"/>
  <c r="F4088" i="2"/>
  <c r="F4104" i="2"/>
  <c r="F4122" i="2"/>
  <c r="F4144" i="2"/>
  <c r="F4162" i="2"/>
  <c r="F4178" i="2"/>
  <c r="F4200" i="2"/>
  <c r="F4218" i="2"/>
  <c r="F4236" i="2"/>
  <c r="F4258" i="2"/>
  <c r="F4274" i="2"/>
  <c r="F4292" i="2"/>
  <c r="F4314" i="2"/>
  <c r="F4332" i="2"/>
  <c r="F4348" i="2"/>
  <c r="F4370" i="2"/>
  <c r="F4388" i="2"/>
  <c r="F4408" i="2"/>
  <c r="F4428" i="2"/>
  <c r="F4444" i="2"/>
  <c r="F4464" i="2"/>
  <c r="F4484" i="2"/>
  <c r="F4498" i="2"/>
  <c r="F4510" i="2"/>
  <c r="F4526" i="2"/>
  <c r="F4540" i="2"/>
  <c r="F4554" i="2"/>
  <c r="F4570" i="2"/>
  <c r="F4582" i="2"/>
  <c r="F4596" i="2"/>
  <c r="F4612" i="2"/>
  <c r="F4626" i="2"/>
  <c r="F4638" i="2"/>
  <c r="F4654" i="2"/>
  <c r="F4668" i="2"/>
  <c r="F4682" i="2"/>
  <c r="F4698" i="2"/>
  <c r="F4710" i="2"/>
  <c r="F4724" i="2"/>
  <c r="F4740" i="2"/>
  <c r="F4754" i="2"/>
  <c r="F4766" i="2"/>
  <c r="F4782" i="2"/>
  <c r="F4796" i="2"/>
  <c r="F4810" i="2"/>
  <c r="F4826" i="2"/>
  <c r="F4838" i="2"/>
  <c r="F4852" i="2"/>
  <c r="F4868" i="2"/>
  <c r="F4882" i="2"/>
  <c r="F4894" i="2"/>
  <c r="F4910" i="2"/>
  <c r="F4924" i="2"/>
  <c r="F4938" i="2"/>
  <c r="F4954" i="2"/>
  <c r="F4966" i="2"/>
  <c r="F4980" i="2"/>
  <c r="F4996" i="2"/>
  <c r="F5010" i="2"/>
  <c r="F5022" i="2"/>
  <c r="F5038" i="2"/>
  <c r="F5052" i="2"/>
  <c r="F5066" i="2"/>
  <c r="F5082" i="2"/>
  <c r="F5094" i="2"/>
  <c r="F5108" i="2"/>
  <c r="F5124" i="2"/>
  <c r="F5138" i="2"/>
  <c r="F5150" i="2"/>
  <c r="F5166" i="2"/>
  <c r="F5176" i="2"/>
  <c r="F5186" i="2"/>
  <c r="F5198" i="2"/>
  <c r="F5208" i="2"/>
  <c r="F5218" i="2"/>
  <c r="F5230" i="2"/>
  <c r="F5240" i="2"/>
  <c r="F5250" i="2"/>
  <c r="F5262" i="2"/>
  <c r="F5272" i="2"/>
  <c r="F5282" i="2"/>
  <c r="F5294" i="2"/>
  <c r="F5304" i="2"/>
  <c r="F5314" i="2"/>
  <c r="F5326" i="2"/>
  <c r="F5336" i="2"/>
  <c r="F5346" i="2"/>
  <c r="F5358" i="2"/>
  <c r="F5368" i="2"/>
  <c r="F5378" i="2"/>
  <c r="F5390" i="2"/>
  <c r="F5400" i="2"/>
  <c r="F5410" i="2"/>
  <c r="F5422" i="2"/>
  <c r="F5432" i="2"/>
  <c r="F5442" i="2"/>
  <c r="F5454" i="2"/>
  <c r="F5464" i="2"/>
  <c r="F5474" i="2"/>
  <c r="F5486" i="2"/>
  <c r="F5496" i="2"/>
  <c r="F5506" i="2"/>
  <c r="F5518" i="2"/>
  <c r="F5528" i="2"/>
  <c r="F5538" i="2"/>
  <c r="F5550" i="2"/>
  <c r="F5560" i="2"/>
  <c r="F5570" i="2"/>
  <c r="F5582" i="2"/>
  <c r="F5592" i="2"/>
  <c r="F5602" i="2"/>
  <c r="F5614" i="2"/>
  <c r="F5624" i="2"/>
  <c r="F5634" i="2"/>
  <c r="F5646" i="2"/>
  <c r="F5656" i="2"/>
  <c r="F5666" i="2"/>
  <c r="F5678" i="2"/>
  <c r="F5688" i="2"/>
  <c r="F5698" i="2"/>
  <c r="F5710" i="2"/>
  <c r="F5720" i="2"/>
  <c r="F5730" i="2"/>
  <c r="F5742" i="2"/>
  <c r="F5752" i="2"/>
  <c r="F5762" i="2"/>
  <c r="F5774" i="2"/>
  <c r="F5784" i="2"/>
  <c r="F5794" i="2"/>
  <c r="F5806" i="2"/>
  <c r="F5816" i="2"/>
  <c r="F5826" i="2"/>
  <c r="F5838" i="2"/>
  <c r="F5848" i="2"/>
  <c r="F5857" i="2"/>
  <c r="F5866" i="2"/>
  <c r="F5875" i="2"/>
  <c r="F5884" i="2"/>
  <c r="F5894" i="2"/>
  <c r="F5903" i="2"/>
  <c r="F5911" i="2"/>
  <c r="F5919" i="2"/>
  <c r="F5927" i="2"/>
  <c r="F5935" i="2"/>
  <c r="F5943" i="2"/>
  <c r="F5951" i="2"/>
  <c r="F5959" i="2"/>
  <c r="F5967" i="2"/>
  <c r="F5975" i="2"/>
  <c r="F5983" i="2"/>
  <c r="F5991" i="2"/>
  <c r="F5999" i="2"/>
  <c r="F6007" i="2"/>
  <c r="F6015" i="2"/>
  <c r="F6023" i="2"/>
  <c r="F6031" i="2"/>
  <c r="F6039" i="2"/>
  <c r="F6047" i="2"/>
  <c r="F6055" i="2"/>
  <c r="F6063" i="2"/>
  <c r="F6071" i="2"/>
  <c r="F6079" i="2"/>
  <c r="F6087" i="2"/>
  <c r="F6095" i="2"/>
  <c r="F6103" i="2"/>
  <c r="F6111" i="2"/>
  <c r="F6119" i="2"/>
  <c r="F6127" i="2"/>
  <c r="F6135" i="2"/>
  <c r="F6143" i="2"/>
  <c r="F6151" i="2"/>
  <c r="F6159" i="2"/>
  <c r="F6167" i="2"/>
  <c r="F6175" i="2"/>
  <c r="F6183" i="2"/>
  <c r="F6191" i="2"/>
  <c r="F6199" i="2"/>
  <c r="F6207" i="2"/>
  <c r="F6215" i="2"/>
  <c r="F6223" i="2"/>
  <c r="F6231" i="2"/>
  <c r="F6239" i="2"/>
  <c r="F6247" i="2"/>
  <c r="F6255" i="2"/>
  <c r="F6263" i="2"/>
  <c r="F6271" i="2"/>
  <c r="F6279" i="2"/>
  <c r="F6287" i="2"/>
  <c r="F6295" i="2"/>
  <c r="F6303" i="2"/>
  <c r="F6311" i="2"/>
  <c r="F6319" i="2"/>
  <c r="F6327" i="2"/>
  <c r="F6335" i="2"/>
  <c r="F6343" i="2"/>
  <c r="F6351" i="2"/>
  <c r="F6359" i="2"/>
  <c r="F6367" i="2"/>
  <c r="F6375" i="2"/>
  <c r="F6383" i="2"/>
  <c r="F6391" i="2"/>
  <c r="F6399" i="2"/>
  <c r="F6407" i="2"/>
  <c r="F6415" i="2"/>
  <c r="F6423" i="2"/>
  <c r="F6431" i="2"/>
  <c r="F6439" i="2"/>
  <c r="F6447" i="2"/>
  <c r="F6455" i="2"/>
  <c r="F6463" i="2"/>
  <c r="F6471" i="2"/>
  <c r="F6479" i="2"/>
  <c r="F6487" i="2"/>
  <c r="F6495" i="2"/>
  <c r="F6503" i="2"/>
  <c r="F6511" i="2"/>
  <c r="F6519" i="2"/>
  <c r="F6527" i="2"/>
  <c r="F6535" i="2"/>
  <c r="F6543" i="2"/>
  <c r="F6551" i="2"/>
  <c r="F6559" i="2"/>
  <c r="F6567" i="2"/>
  <c r="F6575" i="2"/>
  <c r="F6583" i="2"/>
  <c r="F6591" i="2"/>
  <c r="F6599" i="2"/>
  <c r="F6607" i="2"/>
  <c r="F6615" i="2"/>
  <c r="F6623" i="2"/>
  <c r="F6631" i="2"/>
  <c r="F6639" i="2"/>
  <c r="F6647" i="2"/>
  <c r="F6655" i="2"/>
  <c r="F6663" i="2"/>
  <c r="F6671" i="2"/>
  <c r="F6679" i="2"/>
  <c r="F6687" i="2"/>
  <c r="F6695" i="2"/>
  <c r="F6703" i="2"/>
  <c r="F6711" i="2"/>
  <c r="F6719" i="2"/>
  <c r="F6727" i="2"/>
  <c r="F6735" i="2"/>
  <c r="F6743" i="2"/>
  <c r="F6751" i="2"/>
  <c r="F6759" i="2"/>
  <c r="F6767" i="2"/>
  <c r="F6775" i="2"/>
  <c r="F6783" i="2"/>
  <c r="F6791" i="2"/>
  <c r="F6799" i="2"/>
  <c r="F6807" i="2"/>
  <c r="F6815" i="2"/>
  <c r="F6823" i="2"/>
  <c r="F6831" i="2"/>
  <c r="F6839" i="2"/>
  <c r="F6847" i="2"/>
  <c r="F6855" i="2"/>
  <c r="F6863" i="2"/>
  <c r="F6871" i="2"/>
  <c r="F6879" i="2"/>
  <c r="F6887" i="2"/>
  <c r="F6895" i="2"/>
  <c r="F6903" i="2"/>
  <c r="F6911" i="2"/>
  <c r="F6919" i="2"/>
  <c r="F6927" i="2"/>
  <c r="F6935" i="2"/>
  <c r="F6943" i="2"/>
  <c r="F6951" i="2"/>
  <c r="F6959" i="2"/>
  <c r="F6967" i="2"/>
  <c r="F6975" i="2"/>
  <c r="F6983" i="2"/>
  <c r="F6991" i="2"/>
  <c r="F6999" i="2"/>
  <c r="F7007" i="2"/>
  <c r="F7015" i="2"/>
  <c r="F7023" i="2"/>
  <c r="F7031" i="2"/>
  <c r="F7039" i="2"/>
  <c r="F7047" i="2"/>
  <c r="F7055" i="2"/>
  <c r="F7063" i="2"/>
  <c r="F7071" i="2"/>
  <c r="F7079" i="2"/>
  <c r="F7087" i="2"/>
  <c r="F7095" i="2"/>
  <c r="F7103" i="2"/>
  <c r="F7111" i="2"/>
  <c r="F7119" i="2"/>
  <c r="F7127" i="2"/>
  <c r="F7135" i="2"/>
  <c r="F7143" i="2"/>
  <c r="F7151" i="2"/>
  <c r="F7159" i="2"/>
  <c r="F7167" i="2"/>
  <c r="F7175" i="2"/>
  <c r="F7183" i="2"/>
  <c r="F7191" i="2"/>
  <c r="F7199" i="2"/>
  <c r="F7207" i="2"/>
  <c r="F7215" i="2"/>
  <c r="F7223" i="2"/>
  <c r="F7231" i="2"/>
  <c r="F7239" i="2"/>
  <c r="F7247" i="2"/>
  <c r="F7255" i="2"/>
  <c r="F7263" i="2"/>
  <c r="F7271" i="2"/>
  <c r="F7279" i="2"/>
  <c r="F7287" i="2"/>
  <c r="F7295" i="2"/>
  <c r="F7303" i="2"/>
  <c r="F7311" i="2"/>
  <c r="F7319" i="2"/>
  <c r="F7327" i="2"/>
  <c r="F7335" i="2"/>
  <c r="F7343" i="2"/>
  <c r="F7351" i="2"/>
  <c r="F7359" i="2"/>
  <c r="F7367" i="2"/>
  <c r="F7375" i="2"/>
  <c r="F7383" i="2"/>
  <c r="F7391" i="2"/>
  <c r="F7399" i="2"/>
  <c r="F7407" i="2"/>
  <c r="F7415" i="2"/>
  <c r="F7423" i="2"/>
  <c r="F7431" i="2"/>
  <c r="F7439" i="2"/>
  <c r="F7447" i="2"/>
  <c r="F7455" i="2"/>
  <c r="F7463" i="2"/>
  <c r="F7471" i="2"/>
  <c r="F7479" i="2"/>
  <c r="F7487" i="2"/>
  <c r="F7495" i="2"/>
  <c r="F7503" i="2"/>
  <c r="F7511" i="2"/>
  <c r="F7519" i="2"/>
  <c r="F7527" i="2"/>
  <c r="F7535" i="2"/>
  <c r="F7543" i="2"/>
  <c r="F7551" i="2"/>
  <c r="F7559" i="2"/>
  <c r="F7567" i="2"/>
  <c r="F7575" i="2"/>
  <c r="F7583" i="2"/>
  <c r="F7591" i="2"/>
  <c r="F7599" i="2"/>
  <c r="F7607" i="2"/>
  <c r="F7615" i="2"/>
  <c r="F7623" i="2"/>
  <c r="F7631" i="2"/>
  <c r="F7639" i="2"/>
  <c r="F7647" i="2"/>
  <c r="F7655" i="2"/>
  <c r="F7663" i="2"/>
  <c r="F7671" i="2"/>
  <c r="F7679" i="2"/>
  <c r="F7687" i="2"/>
  <c r="F7695" i="2"/>
  <c r="F7703" i="2"/>
  <c r="F7711" i="2"/>
  <c r="F7719" i="2"/>
  <c r="F7727" i="2"/>
  <c r="F7735" i="2"/>
  <c r="F7743" i="2"/>
  <c r="F7751" i="2"/>
  <c r="F7759" i="2"/>
  <c r="F7767" i="2"/>
  <c r="F7775" i="2"/>
  <c r="F7783" i="2"/>
  <c r="F7791" i="2"/>
  <c r="F7799" i="2"/>
  <c r="F7807" i="2"/>
  <c r="F7815" i="2"/>
  <c r="F7823" i="2"/>
  <c r="F7831" i="2"/>
  <c r="F7839" i="2"/>
  <c r="F7847" i="2"/>
  <c r="F7855" i="2"/>
  <c r="F7863" i="2"/>
  <c r="F7871" i="2"/>
  <c r="F7879" i="2"/>
  <c r="F7887" i="2"/>
  <c r="F7895" i="2"/>
  <c r="F7903" i="2"/>
  <c r="F7911" i="2"/>
  <c r="F7919" i="2"/>
  <c r="F7927" i="2"/>
  <c r="F7935" i="2"/>
  <c r="F281" i="2"/>
  <c r="F729" i="2"/>
  <c r="F817" i="2"/>
  <c r="F934" i="2"/>
  <c r="F1143" i="2"/>
  <c r="F1277" i="2"/>
  <c r="F1417" i="2"/>
  <c r="F1549" i="2"/>
  <c r="F1725" i="2"/>
  <c r="F1859" i="2"/>
  <c r="F2001" i="2"/>
  <c r="F2120" i="2"/>
  <c r="F2192" i="2"/>
  <c r="F2292" i="2"/>
  <c r="F2392" i="2"/>
  <c r="F2478" i="2"/>
  <c r="F2554" i="2"/>
  <c r="F2628" i="2"/>
  <c r="F2706" i="2"/>
  <c r="F2779" i="2"/>
  <c r="F2835" i="2"/>
  <c r="F2895" i="2"/>
  <c r="F2969" i="2"/>
  <c r="F3025" i="2"/>
  <c r="F3065" i="2"/>
  <c r="F3121" i="2"/>
  <c r="F3177" i="2"/>
  <c r="F3235" i="2"/>
  <c r="F3291" i="2"/>
  <c r="F3347" i="2"/>
  <c r="F3385" i="2"/>
  <c r="F3441" i="2"/>
  <c r="F3497" i="2"/>
  <c r="F3555" i="2"/>
  <c r="F3611" i="2"/>
  <c r="F3667" i="2"/>
  <c r="F3707" i="2"/>
  <c r="F3763" i="2"/>
  <c r="F3823" i="2"/>
  <c r="F3879" i="2"/>
  <c r="F3953" i="2"/>
  <c r="F3993" i="2"/>
  <c r="F4049" i="2"/>
  <c r="F4089" i="2"/>
  <c r="F4145" i="2"/>
  <c r="F4201" i="2"/>
  <c r="F4259" i="2"/>
  <c r="F4315" i="2"/>
  <c r="F4371" i="2"/>
  <c r="F4431" i="2"/>
  <c r="F4485" i="2"/>
  <c r="F4527" i="2"/>
  <c r="F4571" i="2"/>
  <c r="F4597" i="2"/>
  <c r="F4639" i="2"/>
  <c r="F4683" i="2"/>
  <c r="F4725" i="2"/>
  <c r="F4767" i="2"/>
  <c r="F4811" i="2"/>
  <c r="F4853" i="2"/>
  <c r="F4895" i="2"/>
  <c r="F4939" i="2"/>
  <c r="F4981" i="2"/>
  <c r="F5023" i="2"/>
  <c r="F5067" i="2"/>
  <c r="F5109" i="2"/>
  <c r="F5151" i="2"/>
  <c r="F5187" i="2"/>
  <c r="F5219" i="2"/>
  <c r="F5251" i="2"/>
  <c r="F5283" i="2"/>
  <c r="F5315" i="2"/>
  <c r="F5347" i="2"/>
  <c r="F5369" i="2"/>
  <c r="F5401" i="2"/>
  <c r="F5433" i="2"/>
  <c r="F5465" i="2"/>
  <c r="F5497" i="2"/>
  <c r="F5529" i="2"/>
  <c r="F5561" i="2"/>
  <c r="F5593" i="2"/>
  <c r="F5625" i="2"/>
  <c r="F5657" i="2"/>
  <c r="F5679" i="2"/>
  <c r="F5711" i="2"/>
  <c r="F5743" i="2"/>
  <c r="F5775" i="2"/>
  <c r="F5807" i="2"/>
  <c r="F5839" i="2"/>
  <c r="F5867" i="2"/>
  <c r="F5904" i="2"/>
  <c r="F5928" i="2"/>
  <c r="F5952" i="2"/>
  <c r="F5976" i="2"/>
  <c r="F6000" i="2"/>
  <c r="F6024" i="2"/>
  <c r="F6032" i="2"/>
  <c r="F6056" i="2"/>
  <c r="F6080" i="2"/>
  <c r="F6104" i="2"/>
  <c r="F6128" i="2"/>
  <c r="F6152" i="2"/>
  <c r="F6176" i="2"/>
  <c r="F6200" i="2"/>
  <c r="F6224" i="2"/>
  <c r="F6248" i="2"/>
  <c r="F6272" i="2"/>
  <c r="F6288" i="2"/>
  <c r="F6312" i="2"/>
  <c r="F6336" i="2"/>
  <c r="F6360" i="2"/>
  <c r="F6384" i="2"/>
  <c r="F6408" i="2"/>
  <c r="F6432" i="2"/>
  <c r="F6456" i="2"/>
  <c r="F6480" i="2"/>
  <c r="F6504" i="2"/>
  <c r="F6528" i="2"/>
  <c r="F6552" i="2"/>
  <c r="F6576" i="2"/>
  <c r="F6600" i="2"/>
  <c r="F6624" i="2"/>
  <c r="F6648" i="2"/>
  <c r="F6672" i="2"/>
  <c r="F6688" i="2"/>
  <c r="F6704" i="2"/>
  <c r="F6728" i="2"/>
  <c r="F6752" i="2"/>
  <c r="F6776" i="2"/>
  <c r="F6800" i="2"/>
  <c r="F6824" i="2"/>
  <c r="F6848" i="2"/>
  <c r="F6872" i="2"/>
  <c r="F6888" i="2"/>
  <c r="F6912" i="2"/>
  <c r="F6936" i="2"/>
  <c r="F6960" i="2"/>
  <c r="F6984" i="2"/>
  <c r="F7008" i="2"/>
  <c r="F7032" i="2"/>
  <c r="F7048" i="2"/>
  <c r="F7072" i="2"/>
  <c r="F7096" i="2"/>
  <c r="F7120" i="2"/>
  <c r="F7144" i="2"/>
  <c r="F7168" i="2"/>
  <c r="F7200" i="2"/>
  <c r="F7216" i="2"/>
  <c r="F7240" i="2"/>
  <c r="F7264" i="2"/>
  <c r="F7288" i="2"/>
  <c r="F7312" i="2"/>
  <c r="F7336" i="2"/>
  <c r="F7360" i="2"/>
  <c r="F7384" i="2"/>
  <c r="F7408" i="2"/>
  <c r="F7432" i="2"/>
  <c r="F7456" i="2"/>
  <c r="F7480" i="2"/>
  <c r="F7504" i="2"/>
  <c r="F7528" i="2"/>
  <c r="F7552" i="2"/>
  <c r="F7576" i="2"/>
  <c r="F7600" i="2"/>
  <c r="F7624" i="2"/>
  <c r="F7648" i="2"/>
  <c r="F282" i="2"/>
  <c r="F625" i="2"/>
  <c r="F825" i="2"/>
  <c r="F1005" i="2"/>
  <c r="F1144" i="2"/>
  <c r="F1244" i="2"/>
  <c r="F1322" i="2"/>
  <c r="F1418" i="2"/>
  <c r="F1514" i="2"/>
  <c r="F1594" i="2"/>
  <c r="F1690" i="2"/>
  <c r="F1778" i="2"/>
  <c r="F1870" i="2"/>
  <c r="F1956" i="2"/>
  <c r="F2046" i="2"/>
  <c r="F2121" i="2"/>
  <c r="F2193" i="2"/>
  <c r="F2265" i="2"/>
  <c r="F2325" i="2"/>
  <c r="F2397" i="2"/>
  <c r="F2455" i="2"/>
  <c r="F2503" i="2"/>
  <c r="F2555" i="2"/>
  <c r="F2607" i="2"/>
  <c r="F2653" i="2"/>
  <c r="F2707" i="2"/>
  <c r="F2759" i="2"/>
  <c r="F2800" i="2"/>
  <c r="F2840" i="2"/>
  <c r="F2876" i="2"/>
  <c r="F2914" i="2"/>
  <c r="F2952" i="2"/>
  <c r="F2992" i="2"/>
  <c r="F3026" i="2"/>
  <c r="F3066" i="2"/>
  <c r="F3106" i="2"/>
  <c r="F3140" i="2"/>
  <c r="F3180" i="2"/>
  <c r="F3218" i="2"/>
  <c r="F3256" i="2"/>
  <c r="F3292" i="2"/>
  <c r="F3332" i="2"/>
  <c r="F3368" i="2"/>
  <c r="F3408" i="2"/>
  <c r="F3448" i="2"/>
  <c r="F3482" i="2"/>
  <c r="F3522" i="2"/>
  <c r="F3560" i="2"/>
  <c r="F3596" i="2"/>
  <c r="F3634" i="2"/>
  <c r="F3674" i="2"/>
  <c r="F3708" i="2"/>
  <c r="F3748" i="2"/>
  <c r="F3788" i="2"/>
  <c r="F3824" i="2"/>
  <c r="F3864" i="2"/>
  <c r="F3900" i="2"/>
  <c r="F3938" i="2"/>
  <c r="F3976" i="2"/>
  <c r="F4016" i="2"/>
  <c r="F4050" i="2"/>
  <c r="F4090" i="2"/>
  <c r="F4130" i="2"/>
  <c r="F4164" i="2"/>
  <c r="F4204" i="2"/>
  <c r="F4242" i="2"/>
  <c r="F4280" i="2"/>
  <c r="F4316" i="2"/>
  <c r="F4356" i="2"/>
  <c r="F4392" i="2"/>
  <c r="F4432" i="2"/>
  <c r="F4472" i="2"/>
  <c r="F4500" i="2"/>
  <c r="F4530" i="2"/>
  <c r="F4558" i="2"/>
  <c r="F4586" i="2"/>
  <c r="F4614" i="2"/>
  <c r="F4644" i="2"/>
  <c r="F4670" i="2"/>
  <c r="F4700" i="2"/>
  <c r="F4730" i="2"/>
  <c r="F4756" i="2"/>
  <c r="F4786" i="2"/>
  <c r="F4814" i="2"/>
  <c r="F4842" i="2"/>
  <c r="F4870" i="2"/>
  <c r="F4900" i="2"/>
  <c r="F4926" i="2"/>
  <c r="F4956" i="2"/>
  <c r="F4986" i="2"/>
  <c r="F5012" i="2"/>
  <c r="F5042" i="2"/>
  <c r="F5070" i="2"/>
  <c r="F5098" i="2"/>
  <c r="F5126" i="2"/>
  <c r="F5156" i="2"/>
  <c r="F5178" i="2"/>
  <c r="F5200" i="2"/>
  <c r="F5222" i="2"/>
  <c r="F5242" i="2"/>
  <c r="F5264" i="2"/>
  <c r="F5286" i="2"/>
  <c r="F5306" i="2"/>
  <c r="F5328" i="2"/>
  <c r="F5350" i="2"/>
  <c r="F5370" i="2"/>
  <c r="F5392" i="2"/>
  <c r="F5414" i="2"/>
  <c r="F5434" i="2"/>
  <c r="F5456" i="2"/>
  <c r="F5478" i="2"/>
  <c r="F5498" i="2"/>
  <c r="F5520" i="2"/>
  <c r="F5542" i="2"/>
  <c r="F5562" i="2"/>
  <c r="F5584" i="2"/>
  <c r="F5606" i="2"/>
  <c r="F5626" i="2"/>
  <c r="F5648" i="2"/>
  <c r="F5670" i="2"/>
  <c r="F5690" i="2"/>
  <c r="F5712" i="2"/>
  <c r="F5734" i="2"/>
  <c r="F5754" i="2"/>
  <c r="F5776" i="2"/>
  <c r="F5798" i="2"/>
  <c r="F5818" i="2"/>
  <c r="F5840" i="2"/>
  <c r="F5859" i="2"/>
  <c r="F5878" i="2"/>
  <c r="F5896" i="2"/>
  <c r="F5913" i="2"/>
  <c r="F5929" i="2"/>
  <c r="F5945" i="2"/>
  <c r="F5961" i="2"/>
  <c r="F5977" i="2"/>
  <c r="F5993" i="2"/>
  <c r="F6009" i="2"/>
  <c r="F6025" i="2"/>
  <c r="F6041" i="2"/>
  <c r="F6057" i="2"/>
  <c r="F6073" i="2"/>
  <c r="F6089" i="2"/>
  <c r="F6105" i="2"/>
  <c r="F6121" i="2"/>
  <c r="F6137" i="2"/>
  <c r="F6153" i="2"/>
  <c r="F6169" i="2"/>
  <c r="F6185" i="2"/>
  <c r="F6201" i="2"/>
  <c r="F6217" i="2"/>
  <c r="F6233" i="2"/>
  <c r="F6249" i="2"/>
  <c r="F6265" i="2"/>
  <c r="F6281" i="2"/>
  <c r="F6297" i="2"/>
  <c r="F6313" i="2"/>
  <c r="F6329" i="2"/>
  <c r="F6345" i="2"/>
  <c r="F6361" i="2"/>
  <c r="F6377" i="2"/>
  <c r="F6393" i="2"/>
  <c r="F6409" i="2"/>
  <c r="F6425" i="2"/>
  <c r="F6441" i="2"/>
  <c r="F6457" i="2"/>
  <c r="F6473" i="2"/>
  <c r="F6489" i="2"/>
  <c r="F6505" i="2"/>
  <c r="F6521" i="2"/>
  <c r="F6537" i="2"/>
  <c r="F6553" i="2"/>
  <c r="F6569" i="2"/>
  <c r="F6585" i="2"/>
  <c r="F6601" i="2"/>
  <c r="F6617" i="2"/>
  <c r="F6633" i="2"/>
  <c r="F6649" i="2"/>
  <c r="F6665" i="2"/>
  <c r="F6681" i="2"/>
  <c r="F6697" i="2"/>
  <c r="F6713" i="2"/>
  <c r="F6729" i="2"/>
  <c r="F6745" i="2"/>
  <c r="F6761" i="2"/>
  <c r="F6777" i="2"/>
  <c r="F6793" i="2"/>
  <c r="F6809" i="2"/>
  <c r="F6825" i="2"/>
  <c r="F6841" i="2"/>
  <c r="F6857" i="2"/>
  <c r="F6873" i="2"/>
  <c r="F6889" i="2"/>
  <c r="F6905" i="2"/>
  <c r="F6921" i="2"/>
  <c r="F6937" i="2"/>
  <c r="F6953" i="2"/>
  <c r="F6969" i="2"/>
  <c r="F6985" i="2"/>
  <c r="F7001" i="2"/>
  <c r="F7017" i="2"/>
  <c r="F7033" i="2"/>
  <c r="F7049" i="2"/>
  <c r="F7065" i="2"/>
  <c r="F7081" i="2"/>
  <c r="F7097" i="2"/>
  <c r="F7113" i="2"/>
  <c r="F7129" i="2"/>
  <c r="F7145" i="2"/>
  <c r="F7161" i="2"/>
  <c r="F7177" i="2"/>
  <c r="F7193" i="2"/>
  <c r="F7209" i="2"/>
  <c r="F7225" i="2"/>
  <c r="F7241" i="2"/>
  <c r="F7257" i="2"/>
  <c r="F7273" i="2"/>
  <c r="F7289" i="2"/>
  <c r="F7305" i="2"/>
  <c r="F7321" i="2"/>
  <c r="F7337" i="2"/>
  <c r="F7353" i="2"/>
  <c r="F7369" i="2"/>
  <c r="F7385" i="2"/>
  <c r="F7401" i="2"/>
  <c r="F7417" i="2"/>
  <c r="F7433" i="2"/>
  <c r="F7449" i="2"/>
  <c r="F7465" i="2"/>
  <c r="F7481" i="2"/>
  <c r="F7497" i="2"/>
  <c r="F7513" i="2"/>
  <c r="F7529" i="2"/>
  <c r="F7545" i="2"/>
  <c r="F7561" i="2"/>
  <c r="F7577" i="2"/>
  <c r="F7593" i="2"/>
  <c r="F7609" i="2"/>
  <c r="F7625" i="2"/>
  <c r="F7641" i="2"/>
  <c r="F7657" i="2"/>
  <c r="F7672" i="2"/>
  <c r="F7683" i="2"/>
  <c r="F7697" i="2"/>
  <c r="F7708" i="2"/>
  <c r="F7722" i="2"/>
  <c r="F7736" i="2"/>
  <c r="F7747" i="2"/>
  <c r="F7761" i="2"/>
  <c r="F7772" i="2"/>
  <c r="F7786" i="2"/>
  <c r="F7800" i="2"/>
  <c r="F7811" i="2"/>
  <c r="F7825" i="2"/>
  <c r="F7836" i="2"/>
  <c r="F7850" i="2"/>
  <c r="F7864" i="2"/>
  <c r="F7875" i="2"/>
  <c r="F7889" i="2"/>
  <c r="F7900" i="2"/>
  <c r="F7914" i="2"/>
  <c r="F7928" i="2"/>
  <c r="F7939" i="2"/>
  <c r="F7388" i="2"/>
  <c r="F7484" i="2"/>
  <c r="F7532" i="2"/>
  <c r="F7580" i="2"/>
  <c r="F7628" i="2"/>
  <c r="F7675" i="2"/>
  <c r="F7714" i="2"/>
  <c r="F7753" i="2"/>
  <c r="F7803" i="2"/>
  <c r="F7842" i="2"/>
  <c r="F7881" i="2"/>
  <c r="F7906" i="2"/>
  <c r="F7931" i="2"/>
  <c r="F730" i="2"/>
  <c r="F1080" i="2"/>
  <c r="F1286" i="2"/>
  <c r="F1550" i="2"/>
  <c r="F1820" i="2"/>
  <c r="F2002" i="2"/>
  <c r="F2225" i="2"/>
  <c r="F2425" i="2"/>
  <c r="F2579" i="2"/>
  <c r="F2780" i="2"/>
  <c r="F2856" i="2"/>
  <c r="F2936" i="2"/>
  <c r="F3048" i="2"/>
  <c r="F3162" i="2"/>
  <c r="F3276" i="2"/>
  <c r="F3426" i="2"/>
  <c r="F3538" i="2"/>
  <c r="F3652" i="2"/>
  <c r="F3730" i="2"/>
  <c r="F3844" i="2"/>
  <c r="F3960" i="2"/>
  <c r="F4072" i="2"/>
  <c r="F4146" i="2"/>
  <c r="F4260" i="2"/>
  <c r="F4376" i="2"/>
  <c r="F4516" i="2"/>
  <c r="F4572" i="2"/>
  <c r="F4686" i="2"/>
  <c r="F4772" i="2"/>
  <c r="F4858" i="2"/>
  <c r="F4942" i="2"/>
  <c r="F4998" i="2"/>
  <c r="F5084" i="2"/>
  <c r="F5140" i="2"/>
  <c r="F5210" i="2"/>
  <c r="F5274" i="2"/>
  <c r="F5338" i="2"/>
  <c r="F5402" i="2"/>
  <c r="F5488" i="2"/>
  <c r="F5552" i="2"/>
  <c r="F5616" i="2"/>
  <c r="F5680" i="2"/>
  <c r="F5722" i="2"/>
  <c r="F5786" i="2"/>
  <c r="F5850" i="2"/>
  <c r="F5905" i="2"/>
  <c r="F5937" i="2"/>
  <c r="F5985" i="2"/>
  <c r="F6033" i="2"/>
  <c r="F6097" i="2"/>
  <c r="F6145" i="2"/>
  <c r="F6193" i="2"/>
  <c r="F6241" i="2"/>
  <c r="F6273" i="2"/>
  <c r="F6321" i="2"/>
  <c r="F6369" i="2"/>
  <c r="F6433" i="2"/>
  <c r="F6481" i="2"/>
  <c r="F6529" i="2"/>
  <c r="F6577" i="2"/>
  <c r="F6625" i="2"/>
  <c r="F6673" i="2"/>
  <c r="F6705" i="2"/>
  <c r="F6753" i="2"/>
  <c r="F6801" i="2"/>
  <c r="F6865" i="2"/>
  <c r="F6913" i="2"/>
  <c r="F6945" i="2"/>
  <c r="F6993" i="2"/>
  <c r="F7041" i="2"/>
  <c r="F7089" i="2"/>
  <c r="F7137" i="2"/>
  <c r="F7185" i="2"/>
  <c r="F7233" i="2"/>
  <c r="F7281" i="2"/>
  <c r="F7313" i="2"/>
  <c r="F7361" i="2"/>
  <c r="F7409" i="2"/>
  <c r="F7457" i="2"/>
  <c r="F7521" i="2"/>
  <c r="F7569" i="2"/>
  <c r="F7617" i="2"/>
  <c r="F7665" i="2"/>
  <c r="F7690" i="2"/>
  <c r="F7729" i="2"/>
  <c r="F7768" i="2"/>
  <c r="F7804" i="2"/>
  <c r="F7843" i="2"/>
  <c r="F7882" i="2"/>
  <c r="F7921" i="2"/>
  <c r="F502" i="2"/>
  <c r="F1193" i="2"/>
  <c r="F1289" i="2"/>
  <c r="F1469" i="2"/>
  <c r="F1733" i="2"/>
  <c r="F2096" i="2"/>
  <c r="F2296" i="2"/>
  <c r="F2482" i="2"/>
  <c r="F2636" i="2"/>
  <c r="F2783" i="2"/>
  <c r="F2897" i="2"/>
  <c r="F3011" i="2"/>
  <c r="F3087" i="2"/>
  <c r="F3199" i="2"/>
  <c r="F3313" i="2"/>
  <c r="F3391" i="2"/>
  <c r="F3539" i="2"/>
  <c r="F3655" i="2"/>
  <c r="F3731" i="2"/>
  <c r="F3847" i="2"/>
  <c r="F3961" i="2"/>
  <c r="F4073" i="2"/>
  <c r="F4187" i="2"/>
  <c r="F4303" i="2"/>
  <c r="F4415" i="2"/>
  <c r="F4487" i="2"/>
  <c r="F4603" i="2"/>
  <c r="F4687" i="2"/>
  <c r="F4743" i="2"/>
  <c r="F4799" i="2"/>
  <c r="F4885" i="2"/>
  <c r="F4971" i="2"/>
  <c r="F5055" i="2"/>
  <c r="F5141" i="2"/>
  <c r="F5233" i="2"/>
  <c r="F5297" i="2"/>
  <c r="F5361" i="2"/>
  <c r="F5425" i="2"/>
  <c r="F5489" i="2"/>
  <c r="F5553" i="2"/>
  <c r="F5595" i="2"/>
  <c r="F5659" i="2"/>
  <c r="F5723" i="2"/>
  <c r="F5767" i="2"/>
  <c r="F5831" i="2"/>
  <c r="F5888" i="2"/>
  <c r="F5938" i="2"/>
  <c r="F6002" i="2"/>
  <c r="F6034" i="2"/>
  <c r="F6098" i="2"/>
  <c r="F6146" i="2"/>
  <c r="F6194" i="2"/>
  <c r="F6242" i="2"/>
  <c r="F6274" i="2"/>
  <c r="F6322" i="2"/>
  <c r="F6370" i="2"/>
  <c r="F6418" i="2"/>
  <c r="F6466" i="2"/>
  <c r="F6530" i="2"/>
  <c r="F6562" i="2"/>
  <c r="F6610" i="2"/>
  <c r="F6658" i="2"/>
  <c r="F6722" i="2"/>
  <c r="F6754" i="2"/>
  <c r="F6818" i="2"/>
  <c r="F6866" i="2"/>
  <c r="F6914" i="2"/>
  <c r="F6946" i="2"/>
  <c r="F6994" i="2"/>
  <c r="F7042" i="2"/>
  <c r="F7090" i="2"/>
  <c r="F7138" i="2"/>
  <c r="F7186" i="2"/>
  <c r="F7234" i="2"/>
  <c r="F7282" i="2"/>
  <c r="F7314" i="2"/>
  <c r="F7362" i="2"/>
  <c r="F7410" i="2"/>
  <c r="F7458" i="2"/>
  <c r="F7522" i="2"/>
  <c r="F7554" i="2"/>
  <c r="F7602" i="2"/>
  <c r="F7650" i="2"/>
  <c r="F7705" i="2"/>
  <c r="F7744" i="2"/>
  <c r="F7780" i="2"/>
  <c r="F7808" i="2"/>
  <c r="F7844" i="2"/>
  <c r="F7883" i="2"/>
  <c r="F7922" i="2"/>
  <c r="F941" i="2"/>
  <c r="F1094" i="2"/>
  <c r="F1290" i="2"/>
  <c r="F1564" i="2"/>
  <c r="F1746" i="2"/>
  <c r="F2169" i="2"/>
  <c r="F2367" i="2"/>
  <c r="F2535" i="2"/>
  <c r="F2589" i="2"/>
  <c r="F2739" i="2"/>
  <c r="F2864" i="2"/>
  <c r="F2978" i="2"/>
  <c r="F3128" i="2"/>
  <c r="F3240" i="2"/>
  <c r="F3354" i="2"/>
  <c r="F3432" i="2"/>
  <c r="F3546" i="2"/>
  <c r="F3660" i="2"/>
  <c r="F3772" i="2"/>
  <c r="F3922" i="2"/>
  <c r="F4002" i="2"/>
  <c r="F4114" i="2"/>
  <c r="F4228" i="2"/>
  <c r="F4344" i="2"/>
  <c r="F4456" i="2"/>
  <c r="F4518" i="2"/>
  <c r="F4604" i="2"/>
  <c r="F4690" i="2"/>
  <c r="F4774" i="2"/>
  <c r="F4860" i="2"/>
  <c r="F4946" i="2"/>
  <c r="F5002" i="2"/>
  <c r="F5086" i="2"/>
  <c r="F5192" i="2"/>
  <c r="F5256" i="2"/>
  <c r="F5298" i="2"/>
  <c r="F5362" i="2"/>
  <c r="F5426" i="2"/>
  <c r="F5490" i="2"/>
  <c r="F5576" i="2"/>
  <c r="F5598" i="2"/>
  <c r="F5682" i="2"/>
  <c r="F5726" i="2"/>
  <c r="F5790" i="2"/>
  <c r="F5871" i="2"/>
  <c r="F5923" i="2"/>
  <c r="F5971" i="2"/>
  <c r="F6003" i="2"/>
  <c r="F6051" i="2"/>
  <c r="F6115" i="2"/>
  <c r="F6163" i="2"/>
  <c r="F6211" i="2"/>
  <c r="F6243" i="2"/>
  <c r="F6291" i="2"/>
  <c r="F6339" i="2"/>
  <c r="F6387" i="2"/>
  <c r="F6435" i="2"/>
  <c r="F6467" i="2"/>
  <c r="F6515" i="2"/>
  <c r="F6563" i="2"/>
  <c r="F6611" i="2"/>
  <c r="F6659" i="2"/>
  <c r="F6707" i="2"/>
  <c r="F6755" i="2"/>
  <c r="F6819" i="2"/>
  <c r="F6867" i="2"/>
  <c r="F6915" i="2"/>
  <c r="F6947" i="2"/>
  <c r="F6995" i="2"/>
  <c r="F7059" i="2"/>
  <c r="F7107" i="2"/>
  <c r="F7139" i="2"/>
  <c r="F7187" i="2"/>
  <c r="F7251" i="2"/>
  <c r="F7283" i="2"/>
  <c r="F7331" i="2"/>
  <c r="F7379" i="2"/>
  <c r="F7443" i="2"/>
  <c r="F7491" i="2"/>
  <c r="F7539" i="2"/>
  <c r="F7587" i="2"/>
  <c r="F7635" i="2"/>
  <c r="F7681" i="2"/>
  <c r="F7720" i="2"/>
  <c r="F7756" i="2"/>
  <c r="F7795" i="2"/>
  <c r="F7834" i="2"/>
  <c r="F7873" i="2"/>
  <c r="F7912" i="2"/>
  <c r="F511" i="2"/>
  <c r="F1095" i="2"/>
  <c r="F1299" i="2"/>
  <c r="F1659" i="2"/>
  <c r="F1833" i="2"/>
  <c r="F2025" i="2"/>
  <c r="F2238" i="2"/>
  <c r="F2438" i="2"/>
  <c r="F2594" i="2"/>
  <c r="F2787" i="2"/>
  <c r="F2865" i="2"/>
  <c r="F3015" i="2"/>
  <c r="F3129" i="2"/>
  <c r="F3241" i="2"/>
  <c r="F3321" i="2"/>
  <c r="F3433" i="2"/>
  <c r="F3547" i="2"/>
  <c r="F3663" i="2"/>
  <c r="F3775" i="2"/>
  <c r="F3923" i="2"/>
  <c r="F4039" i="2"/>
  <c r="F4153" i="2"/>
  <c r="F4265" i="2"/>
  <c r="F4345" i="2"/>
  <c r="F4419" i="2"/>
  <c r="F4519" i="2"/>
  <c r="F4635" i="2"/>
  <c r="F4719" i="2"/>
  <c r="F4805" i="2"/>
  <c r="F4891" i="2"/>
  <c r="F4947" i="2"/>
  <c r="F5031" i="2"/>
  <c r="F5087" i="2"/>
  <c r="F5171" i="2"/>
  <c r="F310" i="2"/>
  <c r="F646" i="2"/>
  <c r="F848" i="2"/>
  <c r="F1006" i="2"/>
  <c r="F1145" i="2"/>
  <c r="F1245" i="2"/>
  <c r="F1329" i="2"/>
  <c r="F1421" i="2"/>
  <c r="F1517" i="2"/>
  <c r="F1603" i="2"/>
  <c r="F1699" i="2"/>
  <c r="F1785" i="2"/>
  <c r="F1873" i="2"/>
  <c r="F1961" i="2"/>
  <c r="F2057" i="2"/>
  <c r="F2126" i="2"/>
  <c r="F2196" i="2"/>
  <c r="F2268" i="2"/>
  <c r="F2328" i="2"/>
  <c r="F2398" i="2"/>
  <c r="F2458" i="2"/>
  <c r="F2508" i="2"/>
  <c r="F2556" i="2"/>
  <c r="F2610" i="2"/>
  <c r="F2658" i="2"/>
  <c r="F2710" i="2"/>
  <c r="F2764" i="2"/>
  <c r="F2801" i="2"/>
  <c r="F2841" i="2"/>
  <c r="F2879" i="2"/>
  <c r="F2915" i="2"/>
  <c r="F2953" i="2"/>
  <c r="F2993" i="2"/>
  <c r="F3027" i="2"/>
  <c r="F3067" i="2"/>
  <c r="F3107" i="2"/>
  <c r="F3143" i="2"/>
  <c r="F3183" i="2"/>
  <c r="F3219" i="2"/>
  <c r="F3257" i="2"/>
  <c r="F3295" i="2"/>
  <c r="F3335" i="2"/>
  <c r="F3369" i="2"/>
  <c r="F3409" i="2"/>
  <c r="F3449" i="2"/>
  <c r="F3483" i="2"/>
  <c r="F3523" i="2"/>
  <c r="F3561" i="2"/>
  <c r="F3599" i="2"/>
  <c r="F3635" i="2"/>
  <c r="F3675" i="2"/>
  <c r="F3711" i="2"/>
  <c r="F3751" i="2"/>
  <c r="F3791" i="2"/>
  <c r="F3825" i="2"/>
  <c r="F3865" i="2"/>
  <c r="F3903" i="2"/>
  <c r="F3939" i="2"/>
  <c r="F3977" i="2"/>
  <c r="F4017" i="2"/>
  <c r="F4051" i="2"/>
  <c r="F4091" i="2"/>
  <c r="F4131" i="2"/>
  <c r="F4167" i="2"/>
  <c r="F4207" i="2"/>
  <c r="F4243" i="2"/>
  <c r="F4281" i="2"/>
  <c r="F4319" i="2"/>
  <c r="F4359" i="2"/>
  <c r="F4393" i="2"/>
  <c r="F4433" i="2"/>
  <c r="F4473" i="2"/>
  <c r="F4501" i="2"/>
  <c r="F4531" i="2"/>
  <c r="F4559" i="2"/>
  <c r="F4587" i="2"/>
  <c r="F4615" i="2"/>
  <c r="F4645" i="2"/>
  <c r="F4671" i="2"/>
  <c r="F4701" i="2"/>
  <c r="F4731" i="2"/>
  <c r="F4757" i="2"/>
  <c r="F4787" i="2"/>
  <c r="F4815" i="2"/>
  <c r="F4843" i="2"/>
  <c r="F4871" i="2"/>
  <c r="F4901" i="2"/>
  <c r="F4927" i="2"/>
  <c r="F4957" i="2"/>
  <c r="F4987" i="2"/>
  <c r="F5013" i="2"/>
  <c r="F5043" i="2"/>
  <c r="F5071" i="2"/>
  <c r="F5099" i="2"/>
  <c r="F5127" i="2"/>
  <c r="F5157" i="2"/>
  <c r="F5179" i="2"/>
  <c r="F5201" i="2"/>
  <c r="F5223" i="2"/>
  <c r="F5243" i="2"/>
  <c r="F5265" i="2"/>
  <c r="F5287" i="2"/>
  <c r="F5307" i="2"/>
  <c r="F5329" i="2"/>
  <c r="F5351" i="2"/>
  <c r="F5371" i="2"/>
  <c r="F5393" i="2"/>
  <c r="F5415" i="2"/>
  <c r="F5435" i="2"/>
  <c r="F5457" i="2"/>
  <c r="F5479" i="2"/>
  <c r="F5499" i="2"/>
  <c r="F5521" i="2"/>
  <c r="F5543" i="2"/>
  <c r="F5563" i="2"/>
  <c r="F5585" i="2"/>
  <c r="F5607" i="2"/>
  <c r="F5627" i="2"/>
  <c r="F5649" i="2"/>
  <c r="F5671" i="2"/>
  <c r="F5691" i="2"/>
  <c r="F5713" i="2"/>
  <c r="F5735" i="2"/>
  <c r="F5755" i="2"/>
  <c r="F5777" i="2"/>
  <c r="F5799" i="2"/>
  <c r="F5819" i="2"/>
  <c r="F5841" i="2"/>
  <c r="F5860" i="2"/>
  <c r="F5879" i="2"/>
  <c r="F5897" i="2"/>
  <c r="F5914" i="2"/>
  <c r="F5930" i="2"/>
  <c r="F5946" i="2"/>
  <c r="F5962" i="2"/>
  <c r="F5978" i="2"/>
  <c r="F5994" i="2"/>
  <c r="F6010" i="2"/>
  <c r="F6026" i="2"/>
  <c r="F6042" i="2"/>
  <c r="F6058" i="2"/>
  <c r="F6074" i="2"/>
  <c r="F6090" i="2"/>
  <c r="F6106" i="2"/>
  <c r="F6122" i="2"/>
  <c r="F6138" i="2"/>
  <c r="F6154" i="2"/>
  <c r="F6170" i="2"/>
  <c r="F6186" i="2"/>
  <c r="F6202" i="2"/>
  <c r="F6218" i="2"/>
  <c r="F6234" i="2"/>
  <c r="F6250" i="2"/>
  <c r="F6266" i="2"/>
  <c r="F6282" i="2"/>
  <c r="F6298" i="2"/>
  <c r="F6314" i="2"/>
  <c r="F6330" i="2"/>
  <c r="F6346" i="2"/>
  <c r="F6362" i="2"/>
  <c r="F6378" i="2"/>
  <c r="F6394" i="2"/>
  <c r="F6410" i="2"/>
  <c r="F6426" i="2"/>
  <c r="F6442" i="2"/>
  <c r="F6458" i="2"/>
  <c r="F6474" i="2"/>
  <c r="F6490" i="2"/>
  <c r="F6506" i="2"/>
  <c r="F6522" i="2"/>
  <c r="F6538" i="2"/>
  <c r="F6554" i="2"/>
  <c r="F6570" i="2"/>
  <c r="F6586" i="2"/>
  <c r="F6602" i="2"/>
  <c r="F6618" i="2"/>
  <c r="F6634" i="2"/>
  <c r="F6650" i="2"/>
  <c r="F6666" i="2"/>
  <c r="F6682" i="2"/>
  <c r="F6698" i="2"/>
  <c r="F6714" i="2"/>
  <c r="F6730" i="2"/>
  <c r="F6746" i="2"/>
  <c r="F6762" i="2"/>
  <c r="F6778" i="2"/>
  <c r="F6794" i="2"/>
  <c r="F6810" i="2"/>
  <c r="F6826" i="2"/>
  <c r="F6842" i="2"/>
  <c r="F6858" i="2"/>
  <c r="F6874" i="2"/>
  <c r="F6890" i="2"/>
  <c r="F6906" i="2"/>
  <c r="F6922" i="2"/>
  <c r="F6938" i="2"/>
  <c r="F6954" i="2"/>
  <c r="F6970" i="2"/>
  <c r="F6986" i="2"/>
  <c r="F7002" i="2"/>
  <c r="F7018" i="2"/>
  <c r="F7034" i="2"/>
  <c r="F7050" i="2"/>
  <c r="F7066" i="2"/>
  <c r="F7082" i="2"/>
  <c r="F7098" i="2"/>
  <c r="F7114" i="2"/>
  <c r="F7130" i="2"/>
  <c r="F7146" i="2"/>
  <c r="F7162" i="2"/>
  <c r="F7178" i="2"/>
  <c r="F7194" i="2"/>
  <c r="F7210" i="2"/>
  <c r="F7226" i="2"/>
  <c r="F7242" i="2"/>
  <c r="F7258" i="2"/>
  <c r="F7274" i="2"/>
  <c r="F7290" i="2"/>
  <c r="F7306" i="2"/>
  <c r="F7322" i="2"/>
  <c r="F7338" i="2"/>
  <c r="F7354" i="2"/>
  <c r="F7370" i="2"/>
  <c r="F7386" i="2"/>
  <c r="F7402" i="2"/>
  <c r="F7418" i="2"/>
  <c r="F7434" i="2"/>
  <c r="F7450" i="2"/>
  <c r="F7466" i="2"/>
  <c r="F7482" i="2"/>
  <c r="F7498" i="2"/>
  <c r="F7514" i="2"/>
  <c r="F7530" i="2"/>
  <c r="F7546" i="2"/>
  <c r="F7562" i="2"/>
  <c r="F7578" i="2"/>
  <c r="F7594" i="2"/>
  <c r="F7610" i="2"/>
  <c r="F7626" i="2"/>
  <c r="F7642" i="2"/>
  <c r="F7658" i="2"/>
  <c r="F7673" i="2"/>
  <c r="F7684" i="2"/>
  <c r="F7698" i="2"/>
  <c r="F7712" i="2"/>
  <c r="F7723" i="2"/>
  <c r="F7737" i="2"/>
  <c r="F7748" i="2"/>
  <c r="F7762" i="2"/>
  <c r="F7776" i="2"/>
  <c r="F7787" i="2"/>
  <c r="F7801" i="2"/>
  <c r="F7812" i="2"/>
  <c r="F7826" i="2"/>
  <c r="F7840" i="2"/>
  <c r="F7851" i="2"/>
  <c r="F7865" i="2"/>
  <c r="F7876" i="2"/>
  <c r="F7890" i="2"/>
  <c r="F7904" i="2"/>
  <c r="F7915" i="2"/>
  <c r="F7929" i="2"/>
  <c r="F7940" i="2"/>
  <c r="F7291" i="2"/>
  <c r="F7355" i="2"/>
  <c r="F7387" i="2"/>
  <c r="F7419" i="2"/>
  <c r="F7451" i="2"/>
  <c r="F7483" i="2"/>
  <c r="F7515" i="2"/>
  <c r="F7547" i="2"/>
  <c r="F7579" i="2"/>
  <c r="F7611" i="2"/>
  <c r="F7643" i="2"/>
  <c r="F7674" i="2"/>
  <c r="F7699" i="2"/>
  <c r="F7724" i="2"/>
  <c r="F7752" i="2"/>
  <c r="F7777" i="2"/>
  <c r="F7802" i="2"/>
  <c r="F7827" i="2"/>
  <c r="F7852" i="2"/>
  <c r="F7880" i="2"/>
  <c r="F7891" i="2"/>
  <c r="F7916" i="2"/>
  <c r="F374" i="2"/>
  <c r="F1529" i="2"/>
  <c r="F1701" i="2"/>
  <c r="F1885" i="2"/>
  <c r="F2061" i="2"/>
  <c r="F2200" i="2"/>
  <c r="F2342" i="2"/>
  <c r="F2466" i="2"/>
  <c r="F2564" i="2"/>
  <c r="F2714" i="2"/>
  <c r="F2809" i="2"/>
  <c r="F2883" i="2"/>
  <c r="F2921" i="2"/>
  <c r="F2995" i="2"/>
  <c r="F3071" i="2"/>
  <c r="F3151" i="2"/>
  <c r="F3225" i="2"/>
  <c r="F3299" i="2"/>
  <c r="F3377" i="2"/>
  <c r="F3451" i="2"/>
  <c r="F3527" i="2"/>
  <c r="F3603" i="2"/>
  <c r="F3719" i="2"/>
  <c r="F3793" i="2"/>
  <c r="F3833" i="2"/>
  <c r="F3907" i="2"/>
  <c r="F3983" i="2"/>
  <c r="F4059" i="2"/>
  <c r="F4135" i="2"/>
  <c r="F4209" i="2"/>
  <c r="F4287" i="2"/>
  <c r="F4361" i="2"/>
  <c r="F4435" i="2"/>
  <c r="F4507" i="2"/>
  <c r="F4563" i="2"/>
  <c r="F4619" i="2"/>
  <c r="F4677" i="2"/>
  <c r="F4733" i="2"/>
  <c r="F4789" i="2"/>
  <c r="F4847" i="2"/>
  <c r="F4903" i="2"/>
  <c r="F4959" i="2"/>
  <c r="F5019" i="2"/>
  <c r="F5075" i="2"/>
  <c r="F5131" i="2"/>
  <c r="F5183" i="2"/>
  <c r="F5225" i="2"/>
  <c r="F5267" i="2"/>
  <c r="F5311" i="2"/>
  <c r="F5331" i="2"/>
  <c r="F5375" i="2"/>
  <c r="F5417" i="2"/>
  <c r="F5459" i="2"/>
  <c r="F5503" i="2"/>
  <c r="F5545" i="2"/>
  <c r="F5587" i="2"/>
  <c r="F5631" i="2"/>
  <c r="F5673" i="2"/>
  <c r="F5715" i="2"/>
  <c r="F5759" i="2"/>
  <c r="F5801" i="2"/>
  <c r="F5843" i="2"/>
  <c r="F5881" i="2"/>
  <c r="F5916" i="2"/>
  <c r="F5948" i="2"/>
  <c r="F5980" i="2"/>
  <c r="F6012" i="2"/>
  <c r="F6044" i="2"/>
  <c r="F6076" i="2"/>
  <c r="F6108" i="2"/>
  <c r="F6140" i="2"/>
  <c r="F6172" i="2"/>
  <c r="F6204" i="2"/>
  <c r="F6236" i="2"/>
  <c r="F6268" i="2"/>
  <c r="F6300" i="2"/>
  <c r="F6332" i="2"/>
  <c r="F6380" i="2"/>
  <c r="F6412" i="2"/>
  <c r="F6444" i="2"/>
  <c r="F6476" i="2"/>
  <c r="F6508" i="2"/>
  <c r="F6540" i="2"/>
  <c r="F6572" i="2"/>
  <c r="F6604" i="2"/>
  <c r="F6636" i="2"/>
  <c r="F6668" i="2"/>
  <c r="F6700" i="2"/>
  <c r="F6732" i="2"/>
  <c r="F6764" i="2"/>
  <c r="F6796" i="2"/>
  <c r="F6828" i="2"/>
  <c r="F6860" i="2"/>
  <c r="F6892" i="2"/>
  <c r="F6924" i="2"/>
  <c r="F6956" i="2"/>
  <c r="F6988" i="2"/>
  <c r="F7020" i="2"/>
  <c r="F7052" i="2"/>
  <c r="F7084" i="2"/>
  <c r="F7116" i="2"/>
  <c r="F7148" i="2"/>
  <c r="F7180" i="2"/>
  <c r="F7228" i="2"/>
  <c r="F7260" i="2"/>
  <c r="F7276" i="2"/>
  <c r="F7308" i="2"/>
  <c r="F7356" i="2"/>
  <c r="F7404" i="2"/>
  <c r="F7436" i="2"/>
  <c r="F7468" i="2"/>
  <c r="F7516" i="2"/>
  <c r="F7564" i="2"/>
  <c r="F7612" i="2"/>
  <c r="F7660" i="2"/>
  <c r="F7700" i="2"/>
  <c r="F7739" i="2"/>
  <c r="F7778" i="2"/>
  <c r="F7817" i="2"/>
  <c r="F7856" i="2"/>
  <c r="F7892" i="2"/>
  <c r="F935" i="2"/>
  <c r="F1646" i="2"/>
  <c r="F1916" i="2"/>
  <c r="F2159" i="2"/>
  <c r="F2365" i="2"/>
  <c r="F2533" i="2"/>
  <c r="F2683" i="2"/>
  <c r="F2820" i="2"/>
  <c r="F3010" i="2"/>
  <c r="F3122" i="2"/>
  <c r="F3236" i="2"/>
  <c r="F3352" i="2"/>
  <c r="F3464" i="2"/>
  <c r="F3578" i="2"/>
  <c r="F3692" i="2"/>
  <c r="F3804" i="2"/>
  <c r="F3920" i="2"/>
  <c r="F4034" i="2"/>
  <c r="F4220" i="2"/>
  <c r="F4336" i="2"/>
  <c r="F4450" i="2"/>
  <c r="F4542" i="2"/>
  <c r="F4628" i="2"/>
  <c r="F4714" i="2"/>
  <c r="F4798" i="2"/>
  <c r="F4884" i="2"/>
  <c r="F4970" i="2"/>
  <c r="F5114" i="2"/>
  <c r="F5190" i="2"/>
  <c r="F5254" i="2"/>
  <c r="F5318" i="2"/>
  <c r="F5382" i="2"/>
  <c r="F5446" i="2"/>
  <c r="F5510" i="2"/>
  <c r="F5574" i="2"/>
  <c r="F5638" i="2"/>
  <c r="F5702" i="2"/>
  <c r="F5766" i="2"/>
  <c r="F5830" i="2"/>
  <c r="F5887" i="2"/>
  <c r="F5969" i="2"/>
  <c r="F6017" i="2"/>
  <c r="F6065" i="2"/>
  <c r="F6113" i="2"/>
  <c r="F6161" i="2"/>
  <c r="F6209" i="2"/>
  <c r="F6257" i="2"/>
  <c r="F6305" i="2"/>
  <c r="F6353" i="2"/>
  <c r="F6401" i="2"/>
  <c r="F6449" i="2"/>
  <c r="F6497" i="2"/>
  <c r="F6545" i="2"/>
  <c r="F6593" i="2"/>
  <c r="F6641" i="2"/>
  <c r="F6689" i="2"/>
  <c r="F6737" i="2"/>
  <c r="F6785" i="2"/>
  <c r="F6833" i="2"/>
  <c r="F6881" i="2"/>
  <c r="F6929" i="2"/>
  <c r="F6977" i="2"/>
  <c r="F7057" i="2"/>
  <c r="F7105" i="2"/>
  <c r="F7153" i="2"/>
  <c r="F7201" i="2"/>
  <c r="F7249" i="2"/>
  <c r="F7297" i="2"/>
  <c r="F7345" i="2"/>
  <c r="F7393" i="2"/>
  <c r="F7441" i="2"/>
  <c r="F7489" i="2"/>
  <c r="F7553" i="2"/>
  <c r="F7601" i="2"/>
  <c r="F7649" i="2"/>
  <c r="F7704" i="2"/>
  <c r="F7740" i="2"/>
  <c r="F7779" i="2"/>
  <c r="F7818" i="2"/>
  <c r="F7857" i="2"/>
  <c r="F7896" i="2"/>
  <c r="F7932" i="2"/>
  <c r="F936" i="2"/>
  <c r="F1649" i="2"/>
  <c r="F1925" i="2"/>
  <c r="F2164" i="2"/>
  <c r="F2366" i="2"/>
  <c r="F2534" i="2"/>
  <c r="F2684" i="2"/>
  <c r="F2823" i="2"/>
  <c r="F2971" i="2"/>
  <c r="F3123" i="2"/>
  <c r="F3239" i="2"/>
  <c r="F3353" i="2"/>
  <c r="F3465" i="2"/>
  <c r="F3579" i="2"/>
  <c r="F3695" i="2"/>
  <c r="F3881" i="2"/>
  <c r="F3995" i="2"/>
  <c r="F4111" i="2"/>
  <c r="F4223" i="2"/>
  <c r="F4337" i="2"/>
  <c r="F4451" i="2"/>
  <c r="F4543" i="2"/>
  <c r="F4629" i="2"/>
  <c r="F4715" i="2"/>
  <c r="F4829" i="2"/>
  <c r="F4943" i="2"/>
  <c r="F5029" i="2"/>
  <c r="F5115" i="2"/>
  <c r="F5191" i="2"/>
  <c r="F5255" i="2"/>
  <c r="F5319" i="2"/>
  <c r="F5383" i="2"/>
  <c r="F5447" i="2"/>
  <c r="F5531" i="2"/>
  <c r="F5617" i="2"/>
  <c r="F5681" i="2"/>
  <c r="F5745" i="2"/>
  <c r="F5809" i="2"/>
  <c r="F5870" i="2"/>
  <c r="F5922" i="2"/>
  <c r="F5970" i="2"/>
  <c r="F6018" i="2"/>
  <c r="F6066" i="2"/>
  <c r="F6114" i="2"/>
  <c r="F6162" i="2"/>
  <c r="F6210" i="2"/>
  <c r="F6258" i="2"/>
  <c r="F6306" i="2"/>
  <c r="F6354" i="2"/>
  <c r="F6402" i="2"/>
  <c r="F6450" i="2"/>
  <c r="F6498" i="2"/>
  <c r="F6546" i="2"/>
  <c r="F6594" i="2"/>
  <c r="F6642" i="2"/>
  <c r="F6690" i="2"/>
  <c r="F6738" i="2"/>
  <c r="F6786" i="2"/>
  <c r="F6834" i="2"/>
  <c r="F6882" i="2"/>
  <c r="F6930" i="2"/>
  <c r="F6978" i="2"/>
  <c r="F7026" i="2"/>
  <c r="F7074" i="2"/>
  <c r="F7122" i="2"/>
  <c r="F7170" i="2"/>
  <c r="F7218" i="2"/>
  <c r="F7298" i="2"/>
  <c r="F7346" i="2"/>
  <c r="F7394" i="2"/>
  <c r="F7442" i="2"/>
  <c r="F7490" i="2"/>
  <c r="F7538" i="2"/>
  <c r="F7586" i="2"/>
  <c r="F7634" i="2"/>
  <c r="F7680" i="2"/>
  <c r="F7716" i="2"/>
  <c r="F7755" i="2"/>
  <c r="F7794" i="2"/>
  <c r="F7833" i="2"/>
  <c r="F7872" i="2"/>
  <c r="F7908" i="2"/>
  <c r="F503" i="2"/>
  <c r="F1650" i="2"/>
  <c r="F1926" i="2"/>
  <c r="F2097" i="2"/>
  <c r="F2237" i="2"/>
  <c r="F2437" i="2"/>
  <c r="F2691" i="2"/>
  <c r="F2824" i="2"/>
  <c r="F2938" i="2"/>
  <c r="F3052" i="2"/>
  <c r="F3164" i="2"/>
  <c r="F3280" i="2"/>
  <c r="F3394" i="2"/>
  <c r="F3506" i="2"/>
  <c r="F3620" i="2"/>
  <c r="F3736" i="2"/>
  <c r="F3848" i="2"/>
  <c r="F4036" i="2"/>
  <c r="F4152" i="2"/>
  <c r="F4264" i="2"/>
  <c r="F4378" i="2"/>
  <c r="F4490" i="2"/>
  <c r="F4574" i="2"/>
  <c r="F4660" i="2"/>
  <c r="F4746" i="2"/>
  <c r="F4830" i="2"/>
  <c r="F4916" i="2"/>
  <c r="F5030" i="2"/>
  <c r="F5146" i="2"/>
  <c r="F5214" i="2"/>
  <c r="F5278" i="2"/>
  <c r="F5342" i="2"/>
  <c r="F5406" i="2"/>
  <c r="F5470" i="2"/>
  <c r="F5534" i="2"/>
  <c r="F5640" i="2"/>
  <c r="F5704" i="2"/>
  <c r="F5768" i="2"/>
  <c r="F5832" i="2"/>
  <c r="F5889" i="2"/>
  <c r="F5939" i="2"/>
  <c r="F5987" i="2"/>
  <c r="F6035" i="2"/>
  <c r="F6083" i="2"/>
  <c r="F6131" i="2"/>
  <c r="F6179" i="2"/>
  <c r="F6227" i="2"/>
  <c r="F6275" i="2"/>
  <c r="F6355" i="2"/>
  <c r="F6403" i="2"/>
  <c r="F6451" i="2"/>
  <c r="F6499" i="2"/>
  <c r="F6547" i="2"/>
  <c r="F6595" i="2"/>
  <c r="F6643" i="2"/>
  <c r="F6691" i="2"/>
  <c r="F6739" i="2"/>
  <c r="F6787" i="2"/>
  <c r="F6835" i="2"/>
  <c r="F6883" i="2"/>
  <c r="F6931" i="2"/>
  <c r="F6979" i="2"/>
  <c r="F7027" i="2"/>
  <c r="F7075" i="2"/>
  <c r="F7123" i="2"/>
  <c r="F7171" i="2"/>
  <c r="F7219" i="2"/>
  <c r="F7267" i="2"/>
  <c r="F7315" i="2"/>
  <c r="F7363" i="2"/>
  <c r="F7411" i="2"/>
  <c r="F7459" i="2"/>
  <c r="F7507" i="2"/>
  <c r="F7571" i="2"/>
  <c r="F7619" i="2"/>
  <c r="F7667" i="2"/>
  <c r="F7706" i="2"/>
  <c r="F7745" i="2"/>
  <c r="F7784" i="2"/>
  <c r="F7820" i="2"/>
  <c r="F7859" i="2"/>
  <c r="F7898" i="2"/>
  <c r="F7937" i="2"/>
  <c r="F942" i="2"/>
  <c r="F1477" i="2"/>
  <c r="F1755" i="2"/>
  <c r="F2100" i="2"/>
  <c r="F2308" i="2"/>
  <c r="F2540" i="2"/>
  <c r="F2692" i="2"/>
  <c r="F2825" i="2"/>
  <c r="F2939" i="2"/>
  <c r="F3055" i="2"/>
  <c r="F3167" i="2"/>
  <c r="F3281" i="2"/>
  <c r="F3395" i="2"/>
  <c r="F3507" i="2"/>
  <c r="F3623" i="2"/>
  <c r="F3737" i="2"/>
  <c r="F3849" i="2"/>
  <c r="F3963" i="2"/>
  <c r="F4079" i="2"/>
  <c r="F4231" i="2"/>
  <c r="F4379" i="2"/>
  <c r="F4491" i="2"/>
  <c r="F4575" i="2"/>
  <c r="F4661" i="2"/>
  <c r="F4747" i="2"/>
  <c r="F4831" i="2"/>
  <c r="F4917" i="2"/>
  <c r="F5003" i="2"/>
  <c r="F5117" i="2"/>
  <c r="F368" i="2"/>
  <c r="F655" i="2"/>
  <c r="F856" i="2"/>
  <c r="F1025" i="2"/>
  <c r="F1158" i="2"/>
  <c r="F1246" i="2"/>
  <c r="F1342" i="2"/>
  <c r="F1422" i="2"/>
  <c r="F1518" i="2"/>
  <c r="F1614" i="2"/>
  <c r="F1700" i="2"/>
  <c r="F1790" i="2"/>
  <c r="F1876" i="2"/>
  <c r="F1970" i="2"/>
  <c r="F2058" i="2"/>
  <c r="F2137" i="2"/>
  <c r="F2197" i="2"/>
  <c r="F2269" i="2"/>
  <c r="F2341" i="2"/>
  <c r="F2399" i="2"/>
  <c r="F2461" i="2"/>
  <c r="F2511" i="2"/>
  <c r="F2563" i="2"/>
  <c r="F2611" i="2"/>
  <c r="F2663" i="2"/>
  <c r="F2711" i="2"/>
  <c r="F2765" i="2"/>
  <c r="F2808" i="2"/>
  <c r="F2842" i="2"/>
  <c r="F2882" i="2"/>
  <c r="F2920" i="2"/>
  <c r="F2956" i="2"/>
  <c r="F2994" i="2"/>
  <c r="F3034" i="2"/>
  <c r="F3068" i="2"/>
  <c r="F3108" i="2"/>
  <c r="F3148" i="2"/>
  <c r="F3184" i="2"/>
  <c r="F3224" i="2"/>
  <c r="F3260" i="2"/>
  <c r="F3298" i="2"/>
  <c r="F3336" i="2"/>
  <c r="F3376" i="2"/>
  <c r="F3410" i="2"/>
  <c r="F3450" i="2"/>
  <c r="F3490" i="2"/>
  <c r="F3524" i="2"/>
  <c r="F3564" i="2"/>
  <c r="F3602" i="2"/>
  <c r="F3640" i="2"/>
  <c r="F3676" i="2"/>
  <c r="F3716" i="2"/>
  <c r="F3752" i="2"/>
  <c r="F3792" i="2"/>
  <c r="F3832" i="2"/>
  <c r="F3866" i="2"/>
  <c r="F3906" i="2"/>
  <c r="F3944" i="2"/>
  <c r="F3980" i="2"/>
  <c r="F4018" i="2"/>
  <c r="F4058" i="2"/>
  <c r="F4092" i="2"/>
  <c r="F4132" i="2"/>
  <c r="F4172" i="2"/>
  <c r="F4208" i="2"/>
  <c r="F4248" i="2"/>
  <c r="F4284" i="2"/>
  <c r="F4322" i="2"/>
  <c r="F4360" i="2"/>
  <c r="F4400" i="2"/>
  <c r="F4434" i="2"/>
  <c r="F4474" i="2"/>
  <c r="F4506" i="2"/>
  <c r="F4532" i="2"/>
  <c r="F4562" i="2"/>
  <c r="F4590" i="2"/>
  <c r="F4618" i="2"/>
  <c r="F4646" i="2"/>
  <c r="F4676" i="2"/>
  <c r="F4702" i="2"/>
  <c r="F4732" i="2"/>
  <c r="F4762" i="2"/>
  <c r="F4788" i="2"/>
  <c r="F4818" i="2"/>
  <c r="F4846" i="2"/>
  <c r="F4874" i="2"/>
  <c r="F4902" i="2"/>
  <c r="F4932" i="2"/>
  <c r="F4958" i="2"/>
  <c r="F4988" i="2"/>
  <c r="F5018" i="2"/>
  <c r="F5044" i="2"/>
  <c r="F5074" i="2"/>
  <c r="F5102" i="2"/>
  <c r="F5130" i="2"/>
  <c r="F5158" i="2"/>
  <c r="F5182" i="2"/>
  <c r="F5202" i="2"/>
  <c r="F5224" i="2"/>
  <c r="F5246" i="2"/>
  <c r="F5266" i="2"/>
  <c r="F5288" i="2"/>
  <c r="F5310" i="2"/>
  <c r="F5330" i="2"/>
  <c r="F5352" i="2"/>
  <c r="F5374" i="2"/>
  <c r="F5394" i="2"/>
  <c r="F5416" i="2"/>
  <c r="F5438" i="2"/>
  <c r="F5458" i="2"/>
  <c r="F5480" i="2"/>
  <c r="F5502" i="2"/>
  <c r="F5522" i="2"/>
  <c r="F5544" i="2"/>
  <c r="F5566" i="2"/>
  <c r="F5586" i="2"/>
  <c r="F5608" i="2"/>
  <c r="F5630" i="2"/>
  <c r="F5650" i="2"/>
  <c r="F5672" i="2"/>
  <c r="F5694" i="2"/>
  <c r="F5714" i="2"/>
  <c r="F5736" i="2"/>
  <c r="F5758" i="2"/>
  <c r="F5778" i="2"/>
  <c r="F5800" i="2"/>
  <c r="F5822" i="2"/>
  <c r="F5842" i="2"/>
  <c r="F5862" i="2"/>
  <c r="F5880" i="2"/>
  <c r="F5898" i="2"/>
  <c r="F5915" i="2"/>
  <c r="F5931" i="2"/>
  <c r="F5947" i="2"/>
  <c r="F5963" i="2"/>
  <c r="F5979" i="2"/>
  <c r="F5995" i="2"/>
  <c r="F6011" i="2"/>
  <c r="F6027" i="2"/>
  <c r="F6043" i="2"/>
  <c r="F6059" i="2"/>
  <c r="F6075" i="2"/>
  <c r="F6091" i="2"/>
  <c r="F6107" i="2"/>
  <c r="F6123" i="2"/>
  <c r="F6139" i="2"/>
  <c r="F6155" i="2"/>
  <c r="F6171" i="2"/>
  <c r="F6187" i="2"/>
  <c r="F6203" i="2"/>
  <c r="F6219" i="2"/>
  <c r="F6235" i="2"/>
  <c r="F6251" i="2"/>
  <c r="F6267" i="2"/>
  <c r="F6283" i="2"/>
  <c r="F6299" i="2"/>
  <c r="F6315" i="2"/>
  <c r="F6331" i="2"/>
  <c r="F6347" i="2"/>
  <c r="F6363" i="2"/>
  <c r="F6379" i="2"/>
  <c r="F6395" i="2"/>
  <c r="F6411" i="2"/>
  <c r="F6427" i="2"/>
  <c r="F6443" i="2"/>
  <c r="F6459" i="2"/>
  <c r="F6475" i="2"/>
  <c r="F6491" i="2"/>
  <c r="F6507" i="2"/>
  <c r="F6523" i="2"/>
  <c r="F6539" i="2"/>
  <c r="F6555" i="2"/>
  <c r="F6571" i="2"/>
  <c r="F6587" i="2"/>
  <c r="F6603" i="2"/>
  <c r="F6619" i="2"/>
  <c r="F6635" i="2"/>
  <c r="F6651" i="2"/>
  <c r="F6667" i="2"/>
  <c r="F6683" i="2"/>
  <c r="F6699" i="2"/>
  <c r="F6715" i="2"/>
  <c r="F6731" i="2"/>
  <c r="F6747" i="2"/>
  <c r="F6763" i="2"/>
  <c r="F6779" i="2"/>
  <c r="F6795" i="2"/>
  <c r="F6811" i="2"/>
  <c r="F6827" i="2"/>
  <c r="F6843" i="2"/>
  <c r="F6859" i="2"/>
  <c r="F6875" i="2"/>
  <c r="F6891" i="2"/>
  <c r="F6907" i="2"/>
  <c r="F6923" i="2"/>
  <c r="F6939" i="2"/>
  <c r="F6955" i="2"/>
  <c r="F6971" i="2"/>
  <c r="F6987" i="2"/>
  <c r="F7003" i="2"/>
  <c r="F7019" i="2"/>
  <c r="F7035" i="2"/>
  <c r="F7051" i="2"/>
  <c r="F7067" i="2"/>
  <c r="F7083" i="2"/>
  <c r="F7099" i="2"/>
  <c r="F7115" i="2"/>
  <c r="F7131" i="2"/>
  <c r="F7147" i="2"/>
  <c r="F7163" i="2"/>
  <c r="F7179" i="2"/>
  <c r="F7195" i="2"/>
  <c r="F7211" i="2"/>
  <c r="F7227" i="2"/>
  <c r="F7243" i="2"/>
  <c r="F7259" i="2"/>
  <c r="F7275" i="2"/>
  <c r="F7307" i="2"/>
  <c r="F7323" i="2"/>
  <c r="F7339" i="2"/>
  <c r="F7371" i="2"/>
  <c r="F7403" i="2"/>
  <c r="F7435" i="2"/>
  <c r="F7467" i="2"/>
  <c r="F7499" i="2"/>
  <c r="F7531" i="2"/>
  <c r="F7563" i="2"/>
  <c r="F7595" i="2"/>
  <c r="F7627" i="2"/>
  <c r="F7659" i="2"/>
  <c r="F7688" i="2"/>
  <c r="F7713" i="2"/>
  <c r="F7738" i="2"/>
  <c r="F7763" i="2"/>
  <c r="F7788" i="2"/>
  <c r="F7816" i="2"/>
  <c r="F7841" i="2"/>
  <c r="F7866" i="2"/>
  <c r="F7905" i="2"/>
  <c r="F7930" i="2"/>
  <c r="F656" i="2"/>
  <c r="F870" i="2"/>
  <c r="F1029" i="2"/>
  <c r="F1165" i="2"/>
  <c r="F1251" i="2"/>
  <c r="F1347" i="2"/>
  <c r="F1433" i="2"/>
  <c r="F1619" i="2"/>
  <c r="F1797" i="2"/>
  <c r="F1971" i="2"/>
  <c r="F2140" i="2"/>
  <c r="F2270" i="2"/>
  <c r="F2406" i="2"/>
  <c r="F2514" i="2"/>
  <c r="F2614" i="2"/>
  <c r="F2668" i="2"/>
  <c r="F2766" i="2"/>
  <c r="F2843" i="2"/>
  <c r="F2959" i="2"/>
  <c r="F3035" i="2"/>
  <c r="F3111" i="2"/>
  <c r="F3185" i="2"/>
  <c r="F3263" i="2"/>
  <c r="F3337" i="2"/>
  <c r="F3411" i="2"/>
  <c r="F3491" i="2"/>
  <c r="F3567" i="2"/>
  <c r="F3641" i="2"/>
  <c r="F3679" i="2"/>
  <c r="F3753" i="2"/>
  <c r="F3867" i="2"/>
  <c r="F3945" i="2"/>
  <c r="F4019" i="2"/>
  <c r="F4095" i="2"/>
  <c r="F4175" i="2"/>
  <c r="F4249" i="2"/>
  <c r="F4323" i="2"/>
  <c r="F4401" i="2"/>
  <c r="F4475" i="2"/>
  <c r="F4533" i="2"/>
  <c r="F4591" i="2"/>
  <c r="F4647" i="2"/>
  <c r="F4703" i="2"/>
  <c r="F4763" i="2"/>
  <c r="F4819" i="2"/>
  <c r="F4875" i="2"/>
  <c r="F4933" i="2"/>
  <c r="F4989" i="2"/>
  <c r="F5045" i="2"/>
  <c r="F5103" i="2"/>
  <c r="F5159" i="2"/>
  <c r="F5203" i="2"/>
  <c r="F5247" i="2"/>
  <c r="F5289" i="2"/>
  <c r="F5353" i="2"/>
  <c r="F5395" i="2"/>
  <c r="F5439" i="2"/>
  <c r="F5481" i="2"/>
  <c r="F5523" i="2"/>
  <c r="F5567" i="2"/>
  <c r="F5609" i="2"/>
  <c r="F5651" i="2"/>
  <c r="F5695" i="2"/>
  <c r="F5737" i="2"/>
  <c r="F5779" i="2"/>
  <c r="F5823" i="2"/>
  <c r="F5863" i="2"/>
  <c r="F5899" i="2"/>
  <c r="F5932" i="2"/>
  <c r="F5964" i="2"/>
  <c r="F5996" i="2"/>
  <c r="F6028" i="2"/>
  <c r="F6060" i="2"/>
  <c r="F6092" i="2"/>
  <c r="F6124" i="2"/>
  <c r="F6156" i="2"/>
  <c r="F6188" i="2"/>
  <c r="F6220" i="2"/>
  <c r="F6252" i="2"/>
  <c r="F6284" i="2"/>
  <c r="F6316" i="2"/>
  <c r="F6348" i="2"/>
  <c r="F6364" i="2"/>
  <c r="F6396" i="2"/>
  <c r="F6428" i="2"/>
  <c r="F6460" i="2"/>
  <c r="F6492" i="2"/>
  <c r="F6524" i="2"/>
  <c r="F6556" i="2"/>
  <c r="F6588" i="2"/>
  <c r="F6620" i="2"/>
  <c r="F6652" i="2"/>
  <c r="F6684" i="2"/>
  <c r="F6716" i="2"/>
  <c r="F6748" i="2"/>
  <c r="F6780" i="2"/>
  <c r="F6812" i="2"/>
  <c r="F6844" i="2"/>
  <c r="F6876" i="2"/>
  <c r="F6908" i="2"/>
  <c r="F6940" i="2"/>
  <c r="F6972" i="2"/>
  <c r="F7004" i="2"/>
  <c r="F7036" i="2"/>
  <c r="F7068" i="2"/>
  <c r="F7100" i="2"/>
  <c r="F7132" i="2"/>
  <c r="F7164" i="2"/>
  <c r="F7196" i="2"/>
  <c r="F7212" i="2"/>
  <c r="F7244" i="2"/>
  <c r="F7292" i="2"/>
  <c r="F7324" i="2"/>
  <c r="F7340" i="2"/>
  <c r="F7372" i="2"/>
  <c r="F7420" i="2"/>
  <c r="F7452" i="2"/>
  <c r="F7500" i="2"/>
  <c r="F7548" i="2"/>
  <c r="F7596" i="2"/>
  <c r="F7644" i="2"/>
  <c r="F7689" i="2"/>
  <c r="F7728" i="2"/>
  <c r="F7764" i="2"/>
  <c r="F7792" i="2"/>
  <c r="F7828" i="2"/>
  <c r="F7867" i="2"/>
  <c r="F7920" i="2"/>
  <c r="F471" i="2"/>
  <c r="F1190" i="2"/>
  <c r="F1374" i="2"/>
  <c r="F1460" i="2"/>
  <c r="F1726" i="2"/>
  <c r="F2095" i="2"/>
  <c r="F2293" i="2"/>
  <c r="F2479" i="2"/>
  <c r="F2631" i="2"/>
  <c r="F2733" i="2"/>
  <c r="F2896" i="2"/>
  <c r="F2970" i="2"/>
  <c r="F3084" i="2"/>
  <c r="F3196" i="2"/>
  <c r="F3312" i="2"/>
  <c r="F3388" i="2"/>
  <c r="F3504" i="2"/>
  <c r="F3618" i="2"/>
  <c r="F3768" i="2"/>
  <c r="F3880" i="2"/>
  <c r="F3994" i="2"/>
  <c r="F4108" i="2"/>
  <c r="F4186" i="2"/>
  <c r="F4300" i="2"/>
  <c r="F4412" i="2"/>
  <c r="F4486" i="2"/>
  <c r="F4602" i="2"/>
  <c r="F4658" i="2"/>
  <c r="F4742" i="2"/>
  <c r="F4828" i="2"/>
  <c r="F4914" i="2"/>
  <c r="F5028" i="2"/>
  <c r="F5054" i="2"/>
  <c r="F5168" i="2"/>
  <c r="F5232" i="2"/>
  <c r="F5296" i="2"/>
  <c r="F5360" i="2"/>
  <c r="F5424" i="2"/>
  <c r="F5466" i="2"/>
  <c r="F5530" i="2"/>
  <c r="F5594" i="2"/>
  <c r="F5658" i="2"/>
  <c r="F5744" i="2"/>
  <c r="F5808" i="2"/>
  <c r="F5868" i="2"/>
  <c r="F5921" i="2"/>
  <c r="F5953" i="2"/>
  <c r="F6001" i="2"/>
  <c r="F6049" i="2"/>
  <c r="F6081" i="2"/>
  <c r="F6129" i="2"/>
  <c r="F6177" i="2"/>
  <c r="F6225" i="2"/>
  <c r="F6289" i="2"/>
  <c r="F6337" i="2"/>
  <c r="F6385" i="2"/>
  <c r="F6417" i="2"/>
  <c r="F6465" i="2"/>
  <c r="F6513" i="2"/>
  <c r="F6561" i="2"/>
  <c r="F6609" i="2"/>
  <c r="F6657" i="2"/>
  <c r="F6721" i="2"/>
  <c r="F6769" i="2"/>
  <c r="F6817" i="2"/>
  <c r="F6849" i="2"/>
  <c r="F6897" i="2"/>
  <c r="F6961" i="2"/>
  <c r="F7009" i="2"/>
  <c r="F7025" i="2"/>
  <c r="F7073" i="2"/>
  <c r="F7121" i="2"/>
  <c r="F7169" i="2"/>
  <c r="F7217" i="2"/>
  <c r="F7265" i="2"/>
  <c r="F7329" i="2"/>
  <c r="F7377" i="2"/>
  <c r="F7425" i="2"/>
  <c r="F7473" i="2"/>
  <c r="F7505" i="2"/>
  <c r="F7537" i="2"/>
  <c r="F7585" i="2"/>
  <c r="F7633" i="2"/>
  <c r="F7676" i="2"/>
  <c r="F7715" i="2"/>
  <c r="F7754" i="2"/>
  <c r="F7793" i="2"/>
  <c r="F7832" i="2"/>
  <c r="F7868" i="2"/>
  <c r="F7907" i="2"/>
  <c r="F733" i="2"/>
  <c r="F1093" i="2"/>
  <c r="F1379" i="2"/>
  <c r="F1555" i="2"/>
  <c r="F1829" i="2"/>
  <c r="F2003" i="2"/>
  <c r="F2228" i="2"/>
  <c r="F2428" i="2"/>
  <c r="F2582" i="2"/>
  <c r="F2734" i="2"/>
  <c r="F2857" i="2"/>
  <c r="F2937" i="2"/>
  <c r="F3049" i="2"/>
  <c r="F3163" i="2"/>
  <c r="F3279" i="2"/>
  <c r="F3427" i="2"/>
  <c r="F3505" i="2"/>
  <c r="F3619" i="2"/>
  <c r="F3769" i="2"/>
  <c r="F3807" i="2"/>
  <c r="F3921" i="2"/>
  <c r="F4035" i="2"/>
  <c r="F4147" i="2"/>
  <c r="F4263" i="2"/>
  <c r="F4377" i="2"/>
  <c r="F4517" i="2"/>
  <c r="F4573" i="2"/>
  <c r="F4659" i="2"/>
  <c r="F4773" i="2"/>
  <c r="F4859" i="2"/>
  <c r="F4915" i="2"/>
  <c r="F4999" i="2"/>
  <c r="F5085" i="2"/>
  <c r="F5169" i="2"/>
  <c r="F5211" i="2"/>
  <c r="F5275" i="2"/>
  <c r="F5339" i="2"/>
  <c r="F5403" i="2"/>
  <c r="F5467" i="2"/>
  <c r="F5511" i="2"/>
  <c r="F5575" i="2"/>
  <c r="F5639" i="2"/>
  <c r="F5703" i="2"/>
  <c r="F5787" i="2"/>
  <c r="F5851" i="2"/>
  <c r="F5906" i="2"/>
  <c r="F5954" i="2"/>
  <c r="F5986" i="2"/>
  <c r="F6050" i="2"/>
  <c r="F6082" i="2"/>
  <c r="F6130" i="2"/>
  <c r="F6178" i="2"/>
  <c r="F6226" i="2"/>
  <c r="F6290" i="2"/>
  <c r="F6338" i="2"/>
  <c r="F6386" i="2"/>
  <c r="F6434" i="2"/>
  <c r="F6482" i="2"/>
  <c r="F6514" i="2"/>
  <c r="F6578" i="2"/>
  <c r="F6626" i="2"/>
  <c r="F6674" i="2"/>
  <c r="F6706" i="2"/>
  <c r="F6770" i="2"/>
  <c r="F6802" i="2"/>
  <c r="F6850" i="2"/>
  <c r="F6898" i="2"/>
  <c r="F6962" i="2"/>
  <c r="F7010" i="2"/>
  <c r="F7058" i="2"/>
  <c r="F7106" i="2"/>
  <c r="F7154" i="2"/>
  <c r="F7202" i="2"/>
  <c r="F7250" i="2"/>
  <c r="F7266" i="2"/>
  <c r="F7330" i="2"/>
  <c r="F7378" i="2"/>
  <c r="F7426" i="2"/>
  <c r="F7474" i="2"/>
  <c r="F7506" i="2"/>
  <c r="F7570" i="2"/>
  <c r="F7618" i="2"/>
  <c r="F7666" i="2"/>
  <c r="F7691" i="2"/>
  <c r="F7730" i="2"/>
  <c r="F7769" i="2"/>
  <c r="F7819" i="2"/>
  <c r="F7858" i="2"/>
  <c r="F7897" i="2"/>
  <c r="F7936" i="2"/>
  <c r="F765" i="2"/>
  <c r="F1210" i="2"/>
  <c r="F1386" i="2"/>
  <c r="F1476" i="2"/>
  <c r="F1830" i="2"/>
  <c r="F2020" i="2"/>
  <c r="F2301" i="2"/>
  <c r="F2483" i="2"/>
  <c r="F2637" i="2"/>
  <c r="F2786" i="2"/>
  <c r="F2898" i="2"/>
  <c r="F3012" i="2"/>
  <c r="F3090" i="2"/>
  <c r="F3204" i="2"/>
  <c r="F3320" i="2"/>
  <c r="F3468" i="2"/>
  <c r="F3580" i="2"/>
  <c r="F3696" i="2"/>
  <c r="F3810" i="2"/>
  <c r="F3888" i="2"/>
  <c r="F3962" i="2"/>
  <c r="F4076" i="2"/>
  <c r="F4188" i="2"/>
  <c r="F4304" i="2"/>
  <c r="F4418" i="2"/>
  <c r="F4548" i="2"/>
  <c r="F4634" i="2"/>
  <c r="F4718" i="2"/>
  <c r="F4804" i="2"/>
  <c r="F4890" i="2"/>
  <c r="F4974" i="2"/>
  <c r="F5060" i="2"/>
  <c r="F5116" i="2"/>
  <c r="F5170" i="2"/>
  <c r="F5234" i="2"/>
  <c r="F5320" i="2"/>
  <c r="F5384" i="2"/>
  <c r="F5448" i="2"/>
  <c r="F5512" i="2"/>
  <c r="F5554" i="2"/>
  <c r="F5618" i="2"/>
  <c r="F5662" i="2"/>
  <c r="F5746" i="2"/>
  <c r="F5810" i="2"/>
  <c r="F5852" i="2"/>
  <c r="F5907" i="2"/>
  <c r="F5955" i="2"/>
  <c r="F6019" i="2"/>
  <c r="F6067" i="2"/>
  <c r="F6099" i="2"/>
  <c r="F6147" i="2"/>
  <c r="F6195" i="2"/>
  <c r="F6259" i="2"/>
  <c r="F6307" i="2"/>
  <c r="F6323" i="2"/>
  <c r="F6371" i="2"/>
  <c r="F6419" i="2"/>
  <c r="F6483" i="2"/>
  <c r="F6531" i="2"/>
  <c r="F6579" i="2"/>
  <c r="F6627" i="2"/>
  <c r="F6675" i="2"/>
  <c r="F6723" i="2"/>
  <c r="F6771" i="2"/>
  <c r="F6803" i="2"/>
  <c r="F6851" i="2"/>
  <c r="F6899" i="2"/>
  <c r="F6963" i="2"/>
  <c r="F7011" i="2"/>
  <c r="F7043" i="2"/>
  <c r="F7091" i="2"/>
  <c r="F7155" i="2"/>
  <c r="F7203" i="2"/>
  <c r="F7235" i="2"/>
  <c r="F7299" i="2"/>
  <c r="F7347" i="2"/>
  <c r="F7395" i="2"/>
  <c r="F7427" i="2"/>
  <c r="F7475" i="2"/>
  <c r="F7523" i="2"/>
  <c r="F7555" i="2"/>
  <c r="F7603" i="2"/>
  <c r="F7651" i="2"/>
  <c r="F7692" i="2"/>
  <c r="F7731" i="2"/>
  <c r="F7770" i="2"/>
  <c r="F7809" i="2"/>
  <c r="F7848" i="2"/>
  <c r="F7884" i="2"/>
  <c r="F7923" i="2"/>
  <c r="F782" i="2"/>
  <c r="F1213" i="2"/>
  <c r="F1393" i="2"/>
  <c r="F1571" i="2"/>
  <c r="F1929" i="2"/>
  <c r="F2172" i="2"/>
  <c r="F2372" i="2"/>
  <c r="F2486" i="2"/>
  <c r="F2638" i="2"/>
  <c r="F2742" i="2"/>
  <c r="F2899" i="2"/>
  <c r="F2979" i="2"/>
  <c r="F3091" i="2"/>
  <c r="F3207" i="2"/>
  <c r="F3355" i="2"/>
  <c r="F3471" i="2"/>
  <c r="F3583" i="2"/>
  <c r="F3697" i="2"/>
  <c r="F3811" i="2"/>
  <c r="F3889" i="2"/>
  <c r="F4003" i="2"/>
  <c r="F4115" i="2"/>
  <c r="F4191" i="2"/>
  <c r="F4305" i="2"/>
  <c r="F4457" i="2"/>
  <c r="F4549" i="2"/>
  <c r="F4605" i="2"/>
  <c r="F4691" i="2"/>
  <c r="F4775" i="2"/>
  <c r="F4861" i="2"/>
  <c r="F4975" i="2"/>
  <c r="F5061" i="2"/>
  <c r="F5147" i="2"/>
  <c r="F5193" i="2"/>
  <c r="F5215" i="2"/>
  <c r="F5385" i="2"/>
  <c r="F5555" i="2"/>
  <c r="F5727" i="2"/>
  <c r="F5890" i="2"/>
  <c r="F6020" i="2"/>
  <c r="F6148" i="2"/>
  <c r="F6276" i="2"/>
  <c r="F6404" i="2"/>
  <c r="F6532" i="2"/>
  <c r="F6660" i="2"/>
  <c r="F6788" i="2"/>
  <c r="F6916" i="2"/>
  <c r="F7044" i="2"/>
  <c r="F7172" i="2"/>
  <c r="F7300" i="2"/>
  <c r="F7428" i="2"/>
  <c r="F7556" i="2"/>
  <c r="F7682" i="2"/>
  <c r="F7785" i="2"/>
  <c r="F7888" i="2"/>
  <c r="F5407" i="2"/>
  <c r="F5577" i="2"/>
  <c r="F5747" i="2"/>
  <c r="F5908" i="2"/>
  <c r="F6036" i="2"/>
  <c r="F6164" i="2"/>
  <c r="F6292" i="2"/>
  <c r="F6420" i="2"/>
  <c r="F6548" i="2"/>
  <c r="F6676" i="2"/>
  <c r="F6804" i="2"/>
  <c r="F6932" i="2"/>
  <c r="F7060" i="2"/>
  <c r="F7188" i="2"/>
  <c r="F7316" i="2"/>
  <c r="F7444" i="2"/>
  <c r="F7572" i="2"/>
  <c r="F7696" i="2"/>
  <c r="F7796" i="2"/>
  <c r="F7899" i="2"/>
  <c r="F7636" i="2"/>
  <c r="F5513" i="2"/>
  <c r="F5988" i="2"/>
  <c r="F6244" i="2"/>
  <c r="F6628" i="2"/>
  <c r="F7140" i="2"/>
  <c r="F7524" i="2"/>
  <c r="F7860" i="2"/>
  <c r="F5535" i="2"/>
  <c r="F5872" i="2"/>
  <c r="F6388" i="2"/>
  <c r="F6772" i="2"/>
  <c r="F7156" i="2"/>
  <c r="F7540" i="2"/>
  <c r="F7874" i="2"/>
  <c r="F5235" i="2"/>
  <c r="F5257" i="2"/>
  <c r="F5427" i="2"/>
  <c r="F5599" i="2"/>
  <c r="F5769" i="2"/>
  <c r="F5924" i="2"/>
  <c r="F6052" i="2"/>
  <c r="F6180" i="2"/>
  <c r="F6308" i="2"/>
  <c r="F6436" i="2"/>
  <c r="F6564" i="2"/>
  <c r="F6692" i="2"/>
  <c r="F6820" i="2"/>
  <c r="F6948" i="2"/>
  <c r="F7076" i="2"/>
  <c r="F7204" i="2"/>
  <c r="F7332" i="2"/>
  <c r="F7460" i="2"/>
  <c r="F7588" i="2"/>
  <c r="F7707" i="2"/>
  <c r="F7810" i="2"/>
  <c r="F7913" i="2"/>
  <c r="F7721" i="2"/>
  <c r="F7924" i="2"/>
  <c r="F5471" i="2"/>
  <c r="F5811" i="2"/>
  <c r="F6084" i="2"/>
  <c r="F6340" i="2"/>
  <c r="F6596" i="2"/>
  <c r="F6852" i="2"/>
  <c r="F7108" i="2"/>
  <c r="F7364" i="2"/>
  <c r="F7620" i="2"/>
  <c r="F7835" i="2"/>
  <c r="F5321" i="2"/>
  <c r="F5663" i="2"/>
  <c r="F5972" i="2"/>
  <c r="F6228" i="2"/>
  <c r="F6484" i="2"/>
  <c r="F6740" i="2"/>
  <c r="F6996" i="2"/>
  <c r="F7252" i="2"/>
  <c r="F7508" i="2"/>
  <c r="F7849" i="2"/>
  <c r="F5683" i="2"/>
  <c r="F6116" i="2"/>
  <c r="F6500" i="2"/>
  <c r="F6884" i="2"/>
  <c r="F7012" i="2"/>
  <c r="F7396" i="2"/>
  <c r="F7760" i="2"/>
  <c r="F5705" i="2"/>
  <c r="F6132" i="2"/>
  <c r="F6516" i="2"/>
  <c r="F6900" i="2"/>
  <c r="F7284" i="2"/>
  <c r="F7668" i="2"/>
  <c r="F5279" i="2"/>
  <c r="F5449" i="2"/>
  <c r="F5619" i="2"/>
  <c r="F5791" i="2"/>
  <c r="F5940" i="2"/>
  <c r="F6068" i="2"/>
  <c r="F6196" i="2"/>
  <c r="F6324" i="2"/>
  <c r="F6452" i="2"/>
  <c r="F6580" i="2"/>
  <c r="F6708" i="2"/>
  <c r="F6836" i="2"/>
  <c r="F6964" i="2"/>
  <c r="F7092" i="2"/>
  <c r="F7220" i="2"/>
  <c r="F7348" i="2"/>
  <c r="F7476" i="2"/>
  <c r="F7604" i="2"/>
  <c r="F7824" i="2"/>
  <c r="F5299" i="2"/>
  <c r="F5641" i="2"/>
  <c r="F5956" i="2"/>
  <c r="F6212" i="2"/>
  <c r="F6468" i="2"/>
  <c r="F6724" i="2"/>
  <c r="F6980" i="2"/>
  <c r="F7236" i="2"/>
  <c r="F7492" i="2"/>
  <c r="F7732" i="2"/>
  <c r="F7938" i="2"/>
  <c r="F5491" i="2"/>
  <c r="F5833" i="2"/>
  <c r="F6100" i="2"/>
  <c r="F6356" i="2"/>
  <c r="F6612" i="2"/>
  <c r="F6868" i="2"/>
  <c r="F7124" i="2"/>
  <c r="F7380" i="2"/>
  <c r="F7746" i="2"/>
  <c r="F5343" i="2"/>
  <c r="F5854" i="2"/>
  <c r="F6372" i="2"/>
  <c r="F6756" i="2"/>
  <c r="F7268" i="2"/>
  <c r="F7652" i="2"/>
  <c r="F5363" i="2"/>
  <c r="F6004" i="2"/>
  <c r="F6260" i="2"/>
  <c r="F6644" i="2"/>
  <c r="F7028" i="2"/>
  <c r="F7412" i="2"/>
  <c r="F7771" i="2"/>
  <c r="E2" i="2"/>
  <c r="E3" i="2"/>
  <c r="E11" i="2"/>
  <c r="E19" i="2"/>
  <c r="E27" i="2"/>
  <c r="E35" i="2"/>
  <c r="E43" i="2"/>
  <c r="E51" i="2"/>
  <c r="E59" i="2"/>
  <c r="E67" i="2"/>
  <c r="E75" i="2"/>
  <c r="E83" i="2"/>
  <c r="E91" i="2"/>
  <c r="E99" i="2"/>
  <c r="E107" i="2"/>
  <c r="E115" i="2"/>
  <c r="E123" i="2"/>
  <c r="E131" i="2"/>
  <c r="E139" i="2"/>
  <c r="E147" i="2"/>
  <c r="E155" i="2"/>
  <c r="E163" i="2"/>
  <c r="E171" i="2"/>
  <c r="E179" i="2"/>
  <c r="E187" i="2"/>
  <c r="E195" i="2"/>
  <c r="E203" i="2"/>
  <c r="E211" i="2"/>
  <c r="E219" i="2"/>
  <c r="E227" i="2"/>
  <c r="E235" i="2"/>
  <c r="E243" i="2"/>
  <c r="E251" i="2"/>
  <c r="E259" i="2"/>
  <c r="E267" i="2"/>
  <c r="E275" i="2"/>
  <c r="E283" i="2"/>
  <c r="E291" i="2"/>
  <c r="E299" i="2"/>
  <c r="E307" i="2"/>
  <c r="E315" i="2"/>
  <c r="E323" i="2"/>
  <c r="E331" i="2"/>
  <c r="E339" i="2"/>
  <c r="E347" i="2"/>
  <c r="E355" i="2"/>
  <c r="E363" i="2"/>
  <c r="E371" i="2"/>
  <c r="E379" i="2"/>
  <c r="E387" i="2"/>
  <c r="E395" i="2"/>
  <c r="E403" i="2"/>
  <c r="E411" i="2"/>
  <c r="E419" i="2"/>
  <c r="E427" i="2"/>
  <c r="E435" i="2"/>
  <c r="E443" i="2"/>
  <c r="E451" i="2"/>
  <c r="E459" i="2"/>
  <c r="E467" i="2"/>
  <c r="E475" i="2"/>
  <c r="E483" i="2"/>
  <c r="E491" i="2"/>
  <c r="E499" i="2"/>
  <c r="E507" i="2"/>
  <c r="E515" i="2"/>
  <c r="E523" i="2"/>
  <c r="E531" i="2"/>
  <c r="E539" i="2"/>
  <c r="E547" i="2"/>
  <c r="E555" i="2"/>
  <c r="E563" i="2"/>
  <c r="E571" i="2"/>
  <c r="E579" i="2"/>
  <c r="E587" i="2"/>
  <c r="E595" i="2"/>
  <c r="E603" i="2"/>
  <c r="E611" i="2"/>
  <c r="E619" i="2"/>
  <c r="E627" i="2"/>
  <c r="E635" i="2"/>
  <c r="E643" i="2"/>
  <c r="E651" i="2"/>
  <c r="E659" i="2"/>
  <c r="E667" i="2"/>
  <c r="E675" i="2"/>
  <c r="E4" i="2"/>
  <c r="E12" i="2"/>
  <c r="E20" i="2"/>
  <c r="E28" i="2"/>
  <c r="E36" i="2"/>
  <c r="E44" i="2"/>
  <c r="E52" i="2"/>
  <c r="E60" i="2"/>
  <c r="E68" i="2"/>
  <c r="E76" i="2"/>
  <c r="E84" i="2"/>
  <c r="E92" i="2"/>
  <c r="E100" i="2"/>
  <c r="E108" i="2"/>
  <c r="E116" i="2"/>
  <c r="E124" i="2"/>
  <c r="E132" i="2"/>
  <c r="E140" i="2"/>
  <c r="E148" i="2"/>
  <c r="E156" i="2"/>
  <c r="E164" i="2"/>
  <c r="E172" i="2"/>
  <c r="E180" i="2"/>
  <c r="E188" i="2"/>
  <c r="E196" i="2"/>
  <c r="E204" i="2"/>
  <c r="E212" i="2"/>
  <c r="E220" i="2"/>
  <c r="E228" i="2"/>
  <c r="E236" i="2"/>
  <c r="E244" i="2"/>
  <c r="E252" i="2"/>
  <c r="E260" i="2"/>
  <c r="E268" i="2"/>
  <c r="E276" i="2"/>
  <c r="E284" i="2"/>
  <c r="E292" i="2"/>
  <c r="E300" i="2"/>
  <c r="E308" i="2"/>
  <c r="E316" i="2"/>
  <c r="E324" i="2"/>
  <c r="E332" i="2"/>
  <c r="E340" i="2"/>
  <c r="E348" i="2"/>
  <c r="E356" i="2"/>
  <c r="E364" i="2"/>
  <c r="E372" i="2"/>
  <c r="E380" i="2"/>
  <c r="E388" i="2"/>
  <c r="E396" i="2"/>
  <c r="E404" i="2"/>
  <c r="E412" i="2"/>
  <c r="E420" i="2"/>
  <c r="E428" i="2"/>
  <c r="E436" i="2"/>
  <c r="E444" i="2"/>
  <c r="E452" i="2"/>
  <c r="E460" i="2"/>
  <c r="E468" i="2"/>
  <c r="E476" i="2"/>
  <c r="E484" i="2"/>
  <c r="E492" i="2"/>
  <c r="E500" i="2"/>
  <c r="E508" i="2"/>
  <c r="E516" i="2"/>
  <c r="E524" i="2"/>
  <c r="E532" i="2"/>
  <c r="E540" i="2"/>
  <c r="E548" i="2"/>
  <c r="E556" i="2"/>
  <c r="E564" i="2"/>
  <c r="E572" i="2"/>
  <c r="E580" i="2"/>
  <c r="E588" i="2"/>
  <c r="E596" i="2"/>
  <c r="E604" i="2"/>
  <c r="E612" i="2"/>
  <c r="E620" i="2"/>
  <c r="E628" i="2"/>
  <c r="E636" i="2"/>
  <c r="E644" i="2"/>
  <c r="E652" i="2"/>
  <c r="E660" i="2"/>
  <c r="E668" i="2"/>
  <c r="E676" i="2"/>
  <c r="E5" i="2"/>
  <c r="E13" i="2"/>
  <c r="E21" i="2"/>
  <c r="E29" i="2"/>
  <c r="E37" i="2"/>
  <c r="E45" i="2"/>
  <c r="E53" i="2"/>
  <c r="E61" i="2"/>
  <c r="E69" i="2"/>
  <c r="E77" i="2"/>
  <c r="E85" i="2"/>
  <c r="E93" i="2"/>
  <c r="E101" i="2"/>
  <c r="E109" i="2"/>
  <c r="E117" i="2"/>
  <c r="E125" i="2"/>
  <c r="E133" i="2"/>
  <c r="E141" i="2"/>
  <c r="E149" i="2"/>
  <c r="E157" i="2"/>
  <c r="E165" i="2"/>
  <c r="E173" i="2"/>
  <c r="E181" i="2"/>
  <c r="E189" i="2"/>
  <c r="E197" i="2"/>
  <c r="E205" i="2"/>
  <c r="E213" i="2"/>
  <c r="E221" i="2"/>
  <c r="E229" i="2"/>
  <c r="E237" i="2"/>
  <c r="E245" i="2"/>
  <c r="E253" i="2"/>
  <c r="E261" i="2"/>
  <c r="E269" i="2"/>
  <c r="E277" i="2"/>
  <c r="E285" i="2"/>
  <c r="E293" i="2"/>
  <c r="E301" i="2"/>
  <c r="E309" i="2"/>
  <c r="E317" i="2"/>
  <c r="E325" i="2"/>
  <c r="E333" i="2"/>
  <c r="E341" i="2"/>
  <c r="E349" i="2"/>
  <c r="E357" i="2"/>
  <c r="E365" i="2"/>
  <c r="E373" i="2"/>
  <c r="E381" i="2"/>
  <c r="E389" i="2"/>
  <c r="E397" i="2"/>
  <c r="E405" i="2"/>
  <c r="E413" i="2"/>
  <c r="E421" i="2"/>
  <c r="E429" i="2"/>
  <c r="E437" i="2"/>
  <c r="E445" i="2"/>
  <c r="E453" i="2"/>
  <c r="E461" i="2"/>
  <c r="E469" i="2"/>
  <c r="E477" i="2"/>
  <c r="E485" i="2"/>
  <c r="E493" i="2"/>
  <c r="E501" i="2"/>
  <c r="E509" i="2"/>
  <c r="E517" i="2"/>
  <c r="E525" i="2"/>
  <c r="E533" i="2"/>
  <c r="E541" i="2"/>
  <c r="E549" i="2"/>
  <c r="E557" i="2"/>
  <c r="E565" i="2"/>
  <c r="E573" i="2"/>
  <c r="E581" i="2"/>
  <c r="E589" i="2"/>
  <c r="E597" i="2"/>
  <c r="E605" i="2"/>
  <c r="E613" i="2"/>
  <c r="E621" i="2"/>
  <c r="E629" i="2"/>
  <c r="E637" i="2"/>
  <c r="E645" i="2"/>
  <c r="E653" i="2"/>
  <c r="E661" i="2"/>
  <c r="E669" i="2"/>
  <c r="E677" i="2"/>
  <c r="E6" i="2"/>
  <c r="E14" i="2"/>
  <c r="E22" i="2"/>
  <c r="E30" i="2"/>
  <c r="E38" i="2"/>
  <c r="E46" i="2"/>
  <c r="E54" i="2"/>
  <c r="E62" i="2"/>
  <c r="E70" i="2"/>
  <c r="E78" i="2"/>
  <c r="E86" i="2"/>
  <c r="E94" i="2"/>
  <c r="E102" i="2"/>
  <c r="E110" i="2"/>
  <c r="E118" i="2"/>
  <c r="E126" i="2"/>
  <c r="E134" i="2"/>
  <c r="E142" i="2"/>
  <c r="E150" i="2"/>
  <c r="E158" i="2"/>
  <c r="E166" i="2"/>
  <c r="E174" i="2"/>
  <c r="E182" i="2"/>
  <c r="E190" i="2"/>
  <c r="E198" i="2"/>
  <c r="E206" i="2"/>
  <c r="E214" i="2"/>
  <c r="E222" i="2"/>
  <c r="E230" i="2"/>
  <c r="E238" i="2"/>
  <c r="E246" i="2"/>
  <c r="E254" i="2"/>
  <c r="E262" i="2"/>
  <c r="E270" i="2"/>
  <c r="E278" i="2"/>
  <c r="E286" i="2"/>
  <c r="E294" i="2"/>
  <c r="E302" i="2"/>
  <c r="E310" i="2"/>
  <c r="E318" i="2"/>
  <c r="E326" i="2"/>
  <c r="E334" i="2"/>
  <c r="E342" i="2"/>
  <c r="E350" i="2"/>
  <c r="E358" i="2"/>
  <c r="E366" i="2"/>
  <c r="E374" i="2"/>
  <c r="E382" i="2"/>
  <c r="E390" i="2"/>
  <c r="E398" i="2"/>
  <c r="E406" i="2"/>
  <c r="E414" i="2"/>
  <c r="E422" i="2"/>
  <c r="E430" i="2"/>
  <c r="E438" i="2"/>
  <c r="E446" i="2"/>
  <c r="E454" i="2"/>
  <c r="E462" i="2"/>
  <c r="E470" i="2"/>
  <c r="E478" i="2"/>
  <c r="E486" i="2"/>
  <c r="E494" i="2"/>
  <c r="E502" i="2"/>
  <c r="E510" i="2"/>
  <c r="E518" i="2"/>
  <c r="E526" i="2"/>
  <c r="E534" i="2"/>
  <c r="E542" i="2"/>
  <c r="E550" i="2"/>
  <c r="E558" i="2"/>
  <c r="E566" i="2"/>
  <c r="E574" i="2"/>
  <c r="E582" i="2"/>
  <c r="E590" i="2"/>
  <c r="E598" i="2"/>
  <c r="E606" i="2"/>
  <c r="E614" i="2"/>
  <c r="E622" i="2"/>
  <c r="E630" i="2"/>
  <c r="E638" i="2"/>
  <c r="E646" i="2"/>
  <c r="E654" i="2"/>
  <c r="E662" i="2"/>
  <c r="E670" i="2"/>
  <c r="E678" i="2"/>
  <c r="E7" i="2"/>
  <c r="E15" i="2"/>
  <c r="E23" i="2"/>
  <c r="E31" i="2"/>
  <c r="E39" i="2"/>
  <c r="E47" i="2"/>
  <c r="E55" i="2"/>
  <c r="E63" i="2"/>
  <c r="E71" i="2"/>
  <c r="E79" i="2"/>
  <c r="E87" i="2"/>
  <c r="E95" i="2"/>
  <c r="E103" i="2"/>
  <c r="E111" i="2"/>
  <c r="E119" i="2"/>
  <c r="E127" i="2"/>
  <c r="E135" i="2"/>
  <c r="E143" i="2"/>
  <c r="E151" i="2"/>
  <c r="E159" i="2"/>
  <c r="E167" i="2"/>
  <c r="E175" i="2"/>
  <c r="E183" i="2"/>
  <c r="E191" i="2"/>
  <c r="E199" i="2"/>
  <c r="E207" i="2"/>
  <c r="E215" i="2"/>
  <c r="E223" i="2"/>
  <c r="E231" i="2"/>
  <c r="E239" i="2"/>
  <c r="E247" i="2"/>
  <c r="E255" i="2"/>
  <c r="E263" i="2"/>
  <c r="E271" i="2"/>
  <c r="E279" i="2"/>
  <c r="E287" i="2"/>
  <c r="E295" i="2"/>
  <c r="E303" i="2"/>
  <c r="E311" i="2"/>
  <c r="E319" i="2"/>
  <c r="E327" i="2"/>
  <c r="E335" i="2"/>
  <c r="E343" i="2"/>
  <c r="E351" i="2"/>
  <c r="E359" i="2"/>
  <c r="E367" i="2"/>
  <c r="E375" i="2"/>
  <c r="E383" i="2"/>
  <c r="E391" i="2"/>
  <c r="E399" i="2"/>
  <c r="E407" i="2"/>
  <c r="E415" i="2"/>
  <c r="E423" i="2"/>
  <c r="E431" i="2"/>
  <c r="E439" i="2"/>
  <c r="E447" i="2"/>
  <c r="E455" i="2"/>
  <c r="E463" i="2"/>
  <c r="E471" i="2"/>
  <c r="E479" i="2"/>
  <c r="E487" i="2"/>
  <c r="E495" i="2"/>
  <c r="E503" i="2"/>
  <c r="E511" i="2"/>
  <c r="E519" i="2"/>
  <c r="E527" i="2"/>
  <c r="E535" i="2"/>
  <c r="E543" i="2"/>
  <c r="E551" i="2"/>
  <c r="E559" i="2"/>
  <c r="E567" i="2"/>
  <c r="E575" i="2"/>
  <c r="E583" i="2"/>
  <c r="E591" i="2"/>
  <c r="E599" i="2"/>
  <c r="E607" i="2"/>
  <c r="E615" i="2"/>
  <c r="E623" i="2"/>
  <c r="E631" i="2"/>
  <c r="E639" i="2"/>
  <c r="E647" i="2"/>
  <c r="E655" i="2"/>
  <c r="E663" i="2"/>
  <c r="E671" i="2"/>
  <c r="E679" i="2"/>
  <c r="E8" i="2"/>
  <c r="E16" i="2"/>
  <c r="E24" i="2"/>
  <c r="E32" i="2"/>
  <c r="E40" i="2"/>
  <c r="E48" i="2"/>
  <c r="E56" i="2"/>
  <c r="E64" i="2"/>
  <c r="E72" i="2"/>
  <c r="E80" i="2"/>
  <c r="E88" i="2"/>
  <c r="E96" i="2"/>
  <c r="E104" i="2"/>
  <c r="E112" i="2"/>
  <c r="E120" i="2"/>
  <c r="E128" i="2"/>
  <c r="E136" i="2"/>
  <c r="E144" i="2"/>
  <c r="E152" i="2"/>
  <c r="E160" i="2"/>
  <c r="E168" i="2"/>
  <c r="E176" i="2"/>
  <c r="E184" i="2"/>
  <c r="E192" i="2"/>
  <c r="E200" i="2"/>
  <c r="E208" i="2"/>
  <c r="E216" i="2"/>
  <c r="E224" i="2"/>
  <c r="E232" i="2"/>
  <c r="E240" i="2"/>
  <c r="E248" i="2"/>
  <c r="E256" i="2"/>
  <c r="E264" i="2"/>
  <c r="E272" i="2"/>
  <c r="E280" i="2"/>
  <c r="E288" i="2"/>
  <c r="E296" i="2"/>
  <c r="E304" i="2"/>
  <c r="E312" i="2"/>
  <c r="E320" i="2"/>
  <c r="E328" i="2"/>
  <c r="E336" i="2"/>
  <c r="E344" i="2"/>
  <c r="E352" i="2"/>
  <c r="E360" i="2"/>
  <c r="E368" i="2"/>
  <c r="E376" i="2"/>
  <c r="E384" i="2"/>
  <c r="E392" i="2"/>
  <c r="E400" i="2"/>
  <c r="E408" i="2"/>
  <c r="E416" i="2"/>
  <c r="E424" i="2"/>
  <c r="E432" i="2"/>
  <c r="E440" i="2"/>
  <c r="E448" i="2"/>
  <c r="E456" i="2"/>
  <c r="E464" i="2"/>
  <c r="E472" i="2"/>
  <c r="E480" i="2"/>
  <c r="E488" i="2"/>
  <c r="E496" i="2"/>
  <c r="E504" i="2"/>
  <c r="E512" i="2"/>
  <c r="E520" i="2"/>
  <c r="E528" i="2"/>
  <c r="E536" i="2"/>
  <c r="E544" i="2"/>
  <c r="E552" i="2"/>
  <c r="E560" i="2"/>
  <c r="E568" i="2"/>
  <c r="E576" i="2"/>
  <c r="E584" i="2"/>
  <c r="E592" i="2"/>
  <c r="E600" i="2"/>
  <c r="E608" i="2"/>
  <c r="E616" i="2"/>
  <c r="E624" i="2"/>
  <c r="E632" i="2"/>
  <c r="E640" i="2"/>
  <c r="E648" i="2"/>
  <c r="E656" i="2"/>
  <c r="E664" i="2"/>
  <c r="E672" i="2"/>
  <c r="E680" i="2"/>
  <c r="E9" i="2"/>
  <c r="E17" i="2"/>
  <c r="E25" i="2"/>
  <c r="E33" i="2"/>
  <c r="E41" i="2"/>
  <c r="E49" i="2"/>
  <c r="E57" i="2"/>
  <c r="E65" i="2"/>
  <c r="E73" i="2"/>
  <c r="E81" i="2"/>
  <c r="E89" i="2"/>
  <c r="E97" i="2"/>
  <c r="E105" i="2"/>
  <c r="E113" i="2"/>
  <c r="E121" i="2"/>
  <c r="E129" i="2"/>
  <c r="E137" i="2"/>
  <c r="E145" i="2"/>
  <c r="E153" i="2"/>
  <c r="E161" i="2"/>
  <c r="E169" i="2"/>
  <c r="E177" i="2"/>
  <c r="E185" i="2"/>
  <c r="E193" i="2"/>
  <c r="E201" i="2"/>
  <c r="E209" i="2"/>
  <c r="E217" i="2"/>
  <c r="E225" i="2"/>
  <c r="E233" i="2"/>
  <c r="E241" i="2"/>
  <c r="E249" i="2"/>
  <c r="E257" i="2"/>
  <c r="E265" i="2"/>
  <c r="E273" i="2"/>
  <c r="E281" i="2"/>
  <c r="E289" i="2"/>
  <c r="E297" i="2"/>
  <c r="E305" i="2"/>
  <c r="E313" i="2"/>
  <c r="E321" i="2"/>
  <c r="E329" i="2"/>
  <c r="E337" i="2"/>
  <c r="E345" i="2"/>
  <c r="E353" i="2"/>
  <c r="E361" i="2"/>
  <c r="E369" i="2"/>
  <c r="E377" i="2"/>
  <c r="E385" i="2"/>
  <c r="E393" i="2"/>
  <c r="E401" i="2"/>
  <c r="E409" i="2"/>
  <c r="E417" i="2"/>
  <c r="E425" i="2"/>
  <c r="E433" i="2"/>
  <c r="E441" i="2"/>
  <c r="E449" i="2"/>
  <c r="E457" i="2"/>
  <c r="E465" i="2"/>
  <c r="E473" i="2"/>
  <c r="E481" i="2"/>
  <c r="E489" i="2"/>
  <c r="E497" i="2"/>
  <c r="E505" i="2"/>
  <c r="E513" i="2"/>
  <c r="E521" i="2"/>
  <c r="E529" i="2"/>
  <c r="E537" i="2"/>
  <c r="E545" i="2"/>
  <c r="E553" i="2"/>
  <c r="E561" i="2"/>
  <c r="E569" i="2"/>
  <c r="E577" i="2"/>
  <c r="E585" i="2"/>
  <c r="E593" i="2"/>
  <c r="E601" i="2"/>
  <c r="E609" i="2"/>
  <c r="E617" i="2"/>
  <c r="E625" i="2"/>
  <c r="E633" i="2"/>
  <c r="E641" i="2"/>
  <c r="E649" i="2"/>
  <c r="E657" i="2"/>
  <c r="E665" i="2"/>
  <c r="E673" i="2"/>
  <c r="E10" i="2"/>
  <c r="E18" i="2"/>
  <c r="E26" i="2"/>
  <c r="E34" i="2"/>
  <c r="E42" i="2"/>
  <c r="E50" i="2"/>
  <c r="E58" i="2"/>
  <c r="E66" i="2"/>
  <c r="E74" i="2"/>
  <c r="E82" i="2"/>
  <c r="E90" i="2"/>
  <c r="E98" i="2"/>
  <c r="E106" i="2"/>
  <c r="E114" i="2"/>
  <c r="E122" i="2"/>
  <c r="E130" i="2"/>
  <c r="E138" i="2"/>
  <c r="E146" i="2"/>
  <c r="E154" i="2"/>
  <c r="E162" i="2"/>
  <c r="E170" i="2"/>
  <c r="E178" i="2"/>
  <c r="E186" i="2"/>
  <c r="E194" i="2"/>
  <c r="E202" i="2"/>
  <c r="E210" i="2"/>
  <c r="E218" i="2"/>
  <c r="E226" i="2"/>
  <c r="E234" i="2"/>
  <c r="E242" i="2"/>
  <c r="E250" i="2"/>
  <c r="E258" i="2"/>
  <c r="E266" i="2"/>
  <c r="E274" i="2"/>
  <c r="E282" i="2"/>
  <c r="E290" i="2"/>
  <c r="E298" i="2"/>
  <c r="E306" i="2"/>
  <c r="E314" i="2"/>
  <c r="E322" i="2"/>
  <c r="E330" i="2"/>
  <c r="E338" i="2"/>
  <c r="E346" i="2"/>
  <c r="E354" i="2"/>
  <c r="E362" i="2"/>
  <c r="E370" i="2"/>
  <c r="E378" i="2"/>
  <c r="E386" i="2"/>
  <c r="E394" i="2"/>
  <c r="E402" i="2"/>
  <c r="E410" i="2"/>
  <c r="E418" i="2"/>
  <c r="E426" i="2"/>
  <c r="E434" i="2"/>
  <c r="E442" i="2"/>
  <c r="E450" i="2"/>
  <c r="E458" i="2"/>
  <c r="E466" i="2"/>
  <c r="E474" i="2"/>
  <c r="E482" i="2"/>
  <c r="E490" i="2"/>
  <c r="E498" i="2"/>
  <c r="E506" i="2"/>
  <c r="E514" i="2"/>
  <c r="E522" i="2"/>
  <c r="E530" i="2"/>
  <c r="E538" i="2"/>
  <c r="E546" i="2"/>
  <c r="E554" i="2"/>
  <c r="E562" i="2"/>
  <c r="E570" i="2"/>
  <c r="E578" i="2"/>
  <c r="E586" i="2"/>
  <c r="E594" i="2"/>
  <c r="E602" i="2"/>
  <c r="E610" i="2"/>
  <c r="E618" i="2"/>
  <c r="E626" i="2"/>
  <c r="E634" i="2"/>
  <c r="E642" i="2"/>
  <c r="E650" i="2"/>
  <c r="E658" i="2"/>
  <c r="E666" i="2"/>
  <c r="E687" i="2"/>
  <c r="E695" i="2"/>
  <c r="E703" i="2"/>
  <c r="E711" i="2"/>
  <c r="E719" i="2"/>
  <c r="E727" i="2"/>
  <c r="E735" i="2"/>
  <c r="E743" i="2"/>
  <c r="E751" i="2"/>
  <c r="E759" i="2"/>
  <c r="E767" i="2"/>
  <c r="E775" i="2"/>
  <c r="E783" i="2"/>
  <c r="E791" i="2"/>
  <c r="E799" i="2"/>
  <c r="E807" i="2"/>
  <c r="E815" i="2"/>
  <c r="E823" i="2"/>
  <c r="E831" i="2"/>
  <c r="E839" i="2"/>
  <c r="E847" i="2"/>
  <c r="E855" i="2"/>
  <c r="E863" i="2"/>
  <c r="E871" i="2"/>
  <c r="E879" i="2"/>
  <c r="E887" i="2"/>
  <c r="E895" i="2"/>
  <c r="E903" i="2"/>
  <c r="E911" i="2"/>
  <c r="E919" i="2"/>
  <c r="E927" i="2"/>
  <c r="E935" i="2"/>
  <c r="E943" i="2"/>
  <c r="E951" i="2"/>
  <c r="E959" i="2"/>
  <c r="E967" i="2"/>
  <c r="E975" i="2"/>
  <c r="E983" i="2"/>
  <c r="E991" i="2"/>
  <c r="E999" i="2"/>
  <c r="E1007" i="2"/>
  <c r="E1015" i="2"/>
  <c r="E1023" i="2"/>
  <c r="E1031" i="2"/>
  <c r="E1039" i="2"/>
  <c r="E1047" i="2"/>
  <c r="E1055" i="2"/>
  <c r="E1063" i="2"/>
  <c r="E1071" i="2"/>
  <c r="E1079" i="2"/>
  <c r="E1087" i="2"/>
  <c r="E1095" i="2"/>
  <c r="E1103" i="2"/>
  <c r="E1111" i="2"/>
  <c r="E1119" i="2"/>
  <c r="E1127" i="2"/>
  <c r="E1135" i="2"/>
  <c r="E1143" i="2"/>
  <c r="E1151" i="2"/>
  <c r="E1159" i="2"/>
  <c r="E1167" i="2"/>
  <c r="E1175" i="2"/>
  <c r="E1183" i="2"/>
  <c r="E1191" i="2"/>
  <c r="E1199" i="2"/>
  <c r="E1207" i="2"/>
  <c r="E1215" i="2"/>
  <c r="E1223" i="2"/>
  <c r="E1231" i="2"/>
  <c r="E1239" i="2"/>
  <c r="E1247" i="2"/>
  <c r="E1255" i="2"/>
  <c r="E1263" i="2"/>
  <c r="E1271" i="2"/>
  <c r="E1279" i="2"/>
  <c r="E1287" i="2"/>
  <c r="E1295" i="2"/>
  <c r="E1303" i="2"/>
  <c r="E1311" i="2"/>
  <c r="E1319" i="2"/>
  <c r="E1327" i="2"/>
  <c r="E1335" i="2"/>
  <c r="E1343" i="2"/>
  <c r="E1351" i="2"/>
  <c r="E674" i="2"/>
  <c r="E688" i="2"/>
  <c r="E696" i="2"/>
  <c r="E704" i="2"/>
  <c r="E712" i="2"/>
  <c r="E720" i="2"/>
  <c r="E728" i="2"/>
  <c r="E736" i="2"/>
  <c r="E744" i="2"/>
  <c r="E752" i="2"/>
  <c r="E760" i="2"/>
  <c r="E768" i="2"/>
  <c r="E776" i="2"/>
  <c r="E784" i="2"/>
  <c r="E792" i="2"/>
  <c r="E800" i="2"/>
  <c r="E808" i="2"/>
  <c r="E816" i="2"/>
  <c r="E824" i="2"/>
  <c r="E832" i="2"/>
  <c r="E840" i="2"/>
  <c r="E848" i="2"/>
  <c r="E856" i="2"/>
  <c r="E864" i="2"/>
  <c r="E872" i="2"/>
  <c r="E880" i="2"/>
  <c r="E888" i="2"/>
  <c r="E896" i="2"/>
  <c r="E904" i="2"/>
  <c r="E912" i="2"/>
  <c r="E920" i="2"/>
  <c r="E928" i="2"/>
  <c r="E936" i="2"/>
  <c r="E944" i="2"/>
  <c r="E952" i="2"/>
  <c r="E960" i="2"/>
  <c r="E968" i="2"/>
  <c r="E976" i="2"/>
  <c r="E984" i="2"/>
  <c r="E992" i="2"/>
  <c r="E1000" i="2"/>
  <c r="E1008" i="2"/>
  <c r="E1016" i="2"/>
  <c r="E1024" i="2"/>
  <c r="E1032" i="2"/>
  <c r="E1040" i="2"/>
  <c r="E1048" i="2"/>
  <c r="E1056" i="2"/>
  <c r="E1064" i="2"/>
  <c r="E1072" i="2"/>
  <c r="E1080" i="2"/>
  <c r="E1088" i="2"/>
  <c r="E1096" i="2"/>
  <c r="E1104" i="2"/>
  <c r="E1112" i="2"/>
  <c r="E1120" i="2"/>
  <c r="E1128" i="2"/>
  <c r="E1136" i="2"/>
  <c r="E1144" i="2"/>
  <c r="E1152" i="2"/>
  <c r="E1160" i="2"/>
  <c r="E1168" i="2"/>
  <c r="E1176" i="2"/>
  <c r="E1184" i="2"/>
  <c r="E1192" i="2"/>
  <c r="E1200" i="2"/>
  <c r="E1208" i="2"/>
  <c r="E1216" i="2"/>
  <c r="E1224" i="2"/>
  <c r="E1232" i="2"/>
  <c r="E1240" i="2"/>
  <c r="E1248" i="2"/>
  <c r="E1256" i="2"/>
  <c r="E1264" i="2"/>
  <c r="E1272" i="2"/>
  <c r="E1280" i="2"/>
  <c r="E1288" i="2"/>
  <c r="E1296" i="2"/>
  <c r="E1304" i="2"/>
  <c r="E1312" i="2"/>
  <c r="E1320" i="2"/>
  <c r="E1328" i="2"/>
  <c r="E1336" i="2"/>
  <c r="E1344" i="2"/>
  <c r="E1352" i="2"/>
  <c r="E681" i="2"/>
  <c r="E689" i="2"/>
  <c r="E697" i="2"/>
  <c r="E705" i="2"/>
  <c r="E713" i="2"/>
  <c r="E721" i="2"/>
  <c r="E729" i="2"/>
  <c r="E737" i="2"/>
  <c r="E745" i="2"/>
  <c r="E753" i="2"/>
  <c r="E761" i="2"/>
  <c r="E769" i="2"/>
  <c r="E777" i="2"/>
  <c r="E785" i="2"/>
  <c r="E793" i="2"/>
  <c r="E801" i="2"/>
  <c r="E809" i="2"/>
  <c r="E817" i="2"/>
  <c r="E825" i="2"/>
  <c r="E833" i="2"/>
  <c r="E841" i="2"/>
  <c r="E849" i="2"/>
  <c r="E857" i="2"/>
  <c r="E865" i="2"/>
  <c r="E873" i="2"/>
  <c r="E881" i="2"/>
  <c r="E889" i="2"/>
  <c r="E897" i="2"/>
  <c r="E905" i="2"/>
  <c r="E913" i="2"/>
  <c r="E921" i="2"/>
  <c r="E929" i="2"/>
  <c r="E937" i="2"/>
  <c r="E945" i="2"/>
  <c r="E953" i="2"/>
  <c r="E961" i="2"/>
  <c r="E969" i="2"/>
  <c r="E977" i="2"/>
  <c r="E985" i="2"/>
  <c r="E993" i="2"/>
  <c r="E1001" i="2"/>
  <c r="E1009" i="2"/>
  <c r="E1017" i="2"/>
  <c r="E1025" i="2"/>
  <c r="E1033" i="2"/>
  <c r="E1041" i="2"/>
  <c r="E1049" i="2"/>
  <c r="E1057" i="2"/>
  <c r="E1065" i="2"/>
  <c r="E1073" i="2"/>
  <c r="E1081" i="2"/>
  <c r="E1089" i="2"/>
  <c r="E1097" i="2"/>
  <c r="E1105" i="2"/>
  <c r="E1113" i="2"/>
  <c r="E1121" i="2"/>
  <c r="E1129" i="2"/>
  <c r="E1137" i="2"/>
  <c r="E1145" i="2"/>
  <c r="E1153" i="2"/>
  <c r="E1161" i="2"/>
  <c r="E1169" i="2"/>
  <c r="E1177" i="2"/>
  <c r="E1185" i="2"/>
  <c r="E1193" i="2"/>
  <c r="E1201" i="2"/>
  <c r="E1209" i="2"/>
  <c r="E1217" i="2"/>
  <c r="E1225" i="2"/>
  <c r="E682" i="2"/>
  <c r="E690" i="2"/>
  <c r="E698" i="2"/>
  <c r="E706" i="2"/>
  <c r="E714" i="2"/>
  <c r="E722" i="2"/>
  <c r="E730" i="2"/>
  <c r="E738" i="2"/>
  <c r="E746" i="2"/>
  <c r="E754" i="2"/>
  <c r="E762" i="2"/>
  <c r="E770" i="2"/>
  <c r="E778" i="2"/>
  <c r="E786" i="2"/>
  <c r="E794" i="2"/>
  <c r="E802" i="2"/>
  <c r="E810" i="2"/>
  <c r="E818" i="2"/>
  <c r="E826" i="2"/>
  <c r="E834" i="2"/>
  <c r="E842" i="2"/>
  <c r="E850" i="2"/>
  <c r="E858" i="2"/>
  <c r="E866" i="2"/>
  <c r="E874" i="2"/>
  <c r="E882" i="2"/>
  <c r="E890" i="2"/>
  <c r="E898" i="2"/>
  <c r="E906" i="2"/>
  <c r="E914" i="2"/>
  <c r="E922" i="2"/>
  <c r="E930" i="2"/>
  <c r="E938" i="2"/>
  <c r="E946" i="2"/>
  <c r="E954" i="2"/>
  <c r="E962" i="2"/>
  <c r="E970" i="2"/>
  <c r="E978" i="2"/>
  <c r="E986" i="2"/>
  <c r="E994" i="2"/>
  <c r="E1002" i="2"/>
  <c r="E1010" i="2"/>
  <c r="E1018" i="2"/>
  <c r="E1026" i="2"/>
  <c r="E1034" i="2"/>
  <c r="E1042" i="2"/>
  <c r="E1050" i="2"/>
  <c r="E1058" i="2"/>
  <c r="E1066" i="2"/>
  <c r="E1074" i="2"/>
  <c r="E1082" i="2"/>
  <c r="E1090" i="2"/>
  <c r="E1098" i="2"/>
  <c r="E1106" i="2"/>
  <c r="E1114" i="2"/>
  <c r="E1122" i="2"/>
  <c r="E1130" i="2"/>
  <c r="E1138" i="2"/>
  <c r="E1146" i="2"/>
  <c r="E1154" i="2"/>
  <c r="E1162" i="2"/>
  <c r="E1170" i="2"/>
  <c r="E1178" i="2"/>
  <c r="E1186" i="2"/>
  <c r="E1194" i="2"/>
  <c r="E1202" i="2"/>
  <c r="E1210" i="2"/>
  <c r="E1218" i="2"/>
  <c r="E1226" i="2"/>
  <c r="E683" i="2"/>
  <c r="E691" i="2"/>
  <c r="E699" i="2"/>
  <c r="E707" i="2"/>
  <c r="E715" i="2"/>
  <c r="E723" i="2"/>
  <c r="E731" i="2"/>
  <c r="E739" i="2"/>
  <c r="E747" i="2"/>
  <c r="E755" i="2"/>
  <c r="E763" i="2"/>
  <c r="E771" i="2"/>
  <c r="E779" i="2"/>
  <c r="E787" i="2"/>
  <c r="E795" i="2"/>
  <c r="E803" i="2"/>
  <c r="E811" i="2"/>
  <c r="E819" i="2"/>
  <c r="E827" i="2"/>
  <c r="E835" i="2"/>
  <c r="E843" i="2"/>
  <c r="E851" i="2"/>
  <c r="E859" i="2"/>
  <c r="E867" i="2"/>
  <c r="E875" i="2"/>
  <c r="E883" i="2"/>
  <c r="E891" i="2"/>
  <c r="E899" i="2"/>
  <c r="E907" i="2"/>
  <c r="E915" i="2"/>
  <c r="E923" i="2"/>
  <c r="E931" i="2"/>
  <c r="E939" i="2"/>
  <c r="E947" i="2"/>
  <c r="E955" i="2"/>
  <c r="E963" i="2"/>
  <c r="E971" i="2"/>
  <c r="E979" i="2"/>
  <c r="E987" i="2"/>
  <c r="E995" i="2"/>
  <c r="E1003" i="2"/>
  <c r="E1011" i="2"/>
  <c r="E1019" i="2"/>
  <c r="E1027" i="2"/>
  <c r="E1035" i="2"/>
  <c r="E1043" i="2"/>
  <c r="E1051" i="2"/>
  <c r="E1059" i="2"/>
  <c r="E1067" i="2"/>
  <c r="E1075" i="2"/>
  <c r="E1083" i="2"/>
  <c r="E1091" i="2"/>
  <c r="E1099" i="2"/>
  <c r="E1107" i="2"/>
  <c r="E1115" i="2"/>
  <c r="E1123" i="2"/>
  <c r="E1131" i="2"/>
  <c r="E1139" i="2"/>
  <c r="E1147" i="2"/>
  <c r="E684" i="2"/>
  <c r="E692" i="2"/>
  <c r="E700" i="2"/>
  <c r="E708" i="2"/>
  <c r="E716" i="2"/>
  <c r="E724" i="2"/>
  <c r="E732" i="2"/>
  <c r="E740" i="2"/>
  <c r="E748" i="2"/>
  <c r="E756" i="2"/>
  <c r="E764" i="2"/>
  <c r="E772" i="2"/>
  <c r="E780" i="2"/>
  <c r="E788" i="2"/>
  <c r="E796" i="2"/>
  <c r="E804" i="2"/>
  <c r="E812" i="2"/>
  <c r="E820" i="2"/>
  <c r="E828" i="2"/>
  <c r="E836" i="2"/>
  <c r="E844" i="2"/>
  <c r="E852" i="2"/>
  <c r="E860" i="2"/>
  <c r="E868" i="2"/>
  <c r="E876" i="2"/>
  <c r="E884" i="2"/>
  <c r="E892" i="2"/>
  <c r="E900" i="2"/>
  <c r="E908" i="2"/>
  <c r="E916" i="2"/>
  <c r="E924" i="2"/>
  <c r="E932" i="2"/>
  <c r="E940" i="2"/>
  <c r="E948" i="2"/>
  <c r="E956" i="2"/>
  <c r="E964" i="2"/>
  <c r="E972" i="2"/>
  <c r="E980" i="2"/>
  <c r="E988" i="2"/>
  <c r="E996" i="2"/>
  <c r="E1004" i="2"/>
  <c r="E1012" i="2"/>
  <c r="E1020" i="2"/>
  <c r="E1028" i="2"/>
  <c r="E1036" i="2"/>
  <c r="E1044" i="2"/>
  <c r="E1052" i="2"/>
  <c r="E1060" i="2"/>
  <c r="E1068" i="2"/>
  <c r="E1076" i="2"/>
  <c r="E1084" i="2"/>
  <c r="E1092" i="2"/>
  <c r="E1100" i="2"/>
  <c r="E1108" i="2"/>
  <c r="E1116" i="2"/>
  <c r="E1124" i="2"/>
  <c r="E1132" i="2"/>
  <c r="E1140" i="2"/>
  <c r="E1148" i="2"/>
  <c r="E1156" i="2"/>
  <c r="E685" i="2"/>
  <c r="E693" i="2"/>
  <c r="E701" i="2"/>
  <c r="E709" i="2"/>
  <c r="E717" i="2"/>
  <c r="E725" i="2"/>
  <c r="E733" i="2"/>
  <c r="E741" i="2"/>
  <c r="E749" i="2"/>
  <c r="E757" i="2"/>
  <c r="E765" i="2"/>
  <c r="E773" i="2"/>
  <c r="E781" i="2"/>
  <c r="E789" i="2"/>
  <c r="E797" i="2"/>
  <c r="E805" i="2"/>
  <c r="E813" i="2"/>
  <c r="E821" i="2"/>
  <c r="E829" i="2"/>
  <c r="E837" i="2"/>
  <c r="E845" i="2"/>
  <c r="E853" i="2"/>
  <c r="E861" i="2"/>
  <c r="E869" i="2"/>
  <c r="E877" i="2"/>
  <c r="E885" i="2"/>
  <c r="E893" i="2"/>
  <c r="E901" i="2"/>
  <c r="E909" i="2"/>
  <c r="E917" i="2"/>
  <c r="E925" i="2"/>
  <c r="E933" i="2"/>
  <c r="E941" i="2"/>
  <c r="E949" i="2"/>
  <c r="E957" i="2"/>
  <c r="E965" i="2"/>
  <c r="E973" i="2"/>
  <c r="E981" i="2"/>
  <c r="E989" i="2"/>
  <c r="E997" i="2"/>
  <c r="E1005" i="2"/>
  <c r="E1013" i="2"/>
  <c r="E1021" i="2"/>
  <c r="E1029" i="2"/>
  <c r="E1037" i="2"/>
  <c r="E1045" i="2"/>
  <c r="E1053" i="2"/>
  <c r="E1061" i="2"/>
  <c r="E1069" i="2"/>
  <c r="E1077" i="2"/>
  <c r="E1085" i="2"/>
  <c r="E1093" i="2"/>
  <c r="E1101" i="2"/>
  <c r="E1109" i="2"/>
  <c r="E1117" i="2"/>
  <c r="E1125" i="2"/>
  <c r="E1133" i="2"/>
  <c r="E1141" i="2"/>
  <c r="E1149" i="2"/>
  <c r="E686" i="2"/>
  <c r="E694" i="2"/>
  <c r="E702" i="2"/>
  <c r="E710" i="2"/>
  <c r="E718" i="2"/>
  <c r="E726" i="2"/>
  <c r="E734" i="2"/>
  <c r="E742" i="2"/>
  <c r="E750" i="2"/>
  <c r="E758" i="2"/>
  <c r="E766" i="2"/>
  <c r="E774" i="2"/>
  <c r="E782" i="2"/>
  <c r="E790" i="2"/>
  <c r="E798" i="2"/>
  <c r="E806" i="2"/>
  <c r="E814" i="2"/>
  <c r="E822" i="2"/>
  <c r="E830" i="2"/>
  <c r="E838" i="2"/>
  <c r="E846" i="2"/>
  <c r="E854" i="2"/>
  <c r="E862" i="2"/>
  <c r="E870" i="2"/>
  <c r="E878" i="2"/>
  <c r="E886" i="2"/>
  <c r="E894" i="2"/>
  <c r="E902" i="2"/>
  <c r="E910" i="2"/>
  <c r="E918" i="2"/>
  <c r="E926" i="2"/>
  <c r="E934" i="2"/>
  <c r="E942" i="2"/>
  <c r="E950" i="2"/>
  <c r="E958" i="2"/>
  <c r="E966" i="2"/>
  <c r="E974" i="2"/>
  <c r="E982" i="2"/>
  <c r="E990" i="2"/>
  <c r="E998" i="2"/>
  <c r="E1006" i="2"/>
  <c r="E1014" i="2"/>
  <c r="E1022" i="2"/>
  <c r="E1030" i="2"/>
  <c r="E1038" i="2"/>
  <c r="E1046" i="2"/>
  <c r="E1054" i="2"/>
  <c r="E1062" i="2"/>
  <c r="E1070" i="2"/>
  <c r="E1078" i="2"/>
  <c r="E1086" i="2"/>
  <c r="E1094" i="2"/>
  <c r="E1102" i="2"/>
  <c r="E1110" i="2"/>
  <c r="E1118" i="2"/>
  <c r="E1126" i="2"/>
  <c r="E1134" i="2"/>
  <c r="E1142" i="2"/>
  <c r="E1150" i="2"/>
  <c r="E1155" i="2"/>
  <c r="E1172" i="2"/>
  <c r="E1188" i="2"/>
  <c r="E1204" i="2"/>
  <c r="E1220" i="2"/>
  <c r="E1234" i="2"/>
  <c r="E1244" i="2"/>
  <c r="E1254" i="2"/>
  <c r="E1266" i="2"/>
  <c r="E1276" i="2"/>
  <c r="E1286" i="2"/>
  <c r="E1298" i="2"/>
  <c r="E1308" i="2"/>
  <c r="E1318" i="2"/>
  <c r="E1330" i="2"/>
  <c r="E1340" i="2"/>
  <c r="E1350" i="2"/>
  <c r="E1360" i="2"/>
  <c r="E1368" i="2"/>
  <c r="E1376" i="2"/>
  <c r="E1384" i="2"/>
  <c r="E1392" i="2"/>
  <c r="E1400" i="2"/>
  <c r="E1408" i="2"/>
  <c r="E1416" i="2"/>
  <c r="E1424" i="2"/>
  <c r="E1432" i="2"/>
  <c r="E1440" i="2"/>
  <c r="E1448" i="2"/>
  <c r="E1456" i="2"/>
  <c r="E1464" i="2"/>
  <c r="E1472" i="2"/>
  <c r="E1480" i="2"/>
  <c r="E1488" i="2"/>
  <c r="E1496" i="2"/>
  <c r="E1504" i="2"/>
  <c r="E1512" i="2"/>
  <c r="E1520" i="2"/>
  <c r="E1528" i="2"/>
  <c r="E1536" i="2"/>
  <c r="E1544" i="2"/>
  <c r="E1552" i="2"/>
  <c r="E1560" i="2"/>
  <c r="E1568" i="2"/>
  <c r="E1576" i="2"/>
  <c r="E1584" i="2"/>
  <c r="E1592" i="2"/>
  <c r="E1600" i="2"/>
  <c r="E1608" i="2"/>
  <c r="E1616" i="2"/>
  <c r="E1624" i="2"/>
  <c r="E1632" i="2"/>
  <c r="E1640" i="2"/>
  <c r="E1648" i="2"/>
  <c r="E1656" i="2"/>
  <c r="E1664" i="2"/>
  <c r="E1672" i="2"/>
  <c r="E1680" i="2"/>
  <c r="E1688" i="2"/>
  <c r="E1696" i="2"/>
  <c r="E1704" i="2"/>
  <c r="E1712" i="2"/>
  <c r="E1720" i="2"/>
  <c r="E1728" i="2"/>
  <c r="E1736" i="2"/>
  <c r="E1744" i="2"/>
  <c r="E1752" i="2"/>
  <c r="E1760" i="2"/>
  <c r="E1768" i="2"/>
  <c r="E1776" i="2"/>
  <c r="E1784" i="2"/>
  <c r="E1792" i="2"/>
  <c r="E1800" i="2"/>
  <c r="E1808" i="2"/>
  <c r="E1816" i="2"/>
  <c r="E1824" i="2"/>
  <c r="E1832" i="2"/>
  <c r="E1840" i="2"/>
  <c r="E1848" i="2"/>
  <c r="E1856" i="2"/>
  <c r="E1864" i="2"/>
  <c r="E1872" i="2"/>
  <c r="E1880" i="2"/>
  <c r="E1888" i="2"/>
  <c r="E1896" i="2"/>
  <c r="E1904" i="2"/>
  <c r="E1912" i="2"/>
  <c r="E1920" i="2"/>
  <c r="E1928" i="2"/>
  <c r="E1936" i="2"/>
  <c r="E1944" i="2"/>
  <c r="E1952" i="2"/>
  <c r="E1960" i="2"/>
  <c r="E1968" i="2"/>
  <c r="E1976" i="2"/>
  <c r="E1984" i="2"/>
  <c r="E1992" i="2"/>
  <c r="E2000" i="2"/>
  <c r="E2008" i="2"/>
  <c r="E2016" i="2"/>
  <c r="E2024" i="2"/>
  <c r="E2032" i="2"/>
  <c r="E2040" i="2"/>
  <c r="E2048" i="2"/>
  <c r="E2056" i="2"/>
  <c r="E2064" i="2"/>
  <c r="E2072" i="2"/>
  <c r="E2080" i="2"/>
  <c r="E1157" i="2"/>
  <c r="E1173" i="2"/>
  <c r="E1189" i="2"/>
  <c r="E1205" i="2"/>
  <c r="E1221" i="2"/>
  <c r="E1235" i="2"/>
  <c r="E1245" i="2"/>
  <c r="E1257" i="2"/>
  <c r="E1267" i="2"/>
  <c r="E1277" i="2"/>
  <c r="E1289" i="2"/>
  <c r="E1299" i="2"/>
  <c r="E1309" i="2"/>
  <c r="E1321" i="2"/>
  <c r="E1331" i="2"/>
  <c r="E1341" i="2"/>
  <c r="E1353" i="2"/>
  <c r="E1361" i="2"/>
  <c r="E1369" i="2"/>
  <c r="E1377" i="2"/>
  <c r="E1385" i="2"/>
  <c r="E1393" i="2"/>
  <c r="E1401" i="2"/>
  <c r="E1409" i="2"/>
  <c r="E1417" i="2"/>
  <c r="E1425" i="2"/>
  <c r="E1433" i="2"/>
  <c r="E1441" i="2"/>
  <c r="E1449" i="2"/>
  <c r="E1457" i="2"/>
  <c r="E1465" i="2"/>
  <c r="E1473" i="2"/>
  <c r="E1481" i="2"/>
  <c r="E1489" i="2"/>
  <c r="E1497" i="2"/>
  <c r="E1505" i="2"/>
  <c r="E1513" i="2"/>
  <c r="E1521" i="2"/>
  <c r="E1529" i="2"/>
  <c r="E1537" i="2"/>
  <c r="E1545" i="2"/>
  <c r="E1553" i="2"/>
  <c r="E1561" i="2"/>
  <c r="E1569" i="2"/>
  <c r="E1577" i="2"/>
  <c r="E1585" i="2"/>
  <c r="E1593" i="2"/>
  <c r="E1601" i="2"/>
  <c r="E1609" i="2"/>
  <c r="E1617" i="2"/>
  <c r="E1625" i="2"/>
  <c r="E1633" i="2"/>
  <c r="E1641" i="2"/>
  <c r="E1649" i="2"/>
  <c r="E1657" i="2"/>
  <c r="E1665" i="2"/>
  <c r="E1673" i="2"/>
  <c r="E1681" i="2"/>
  <c r="E1689" i="2"/>
  <c r="E1697" i="2"/>
  <c r="E1705" i="2"/>
  <c r="E1713" i="2"/>
  <c r="E1721" i="2"/>
  <c r="E1729" i="2"/>
  <c r="E1737" i="2"/>
  <c r="E1745" i="2"/>
  <c r="E1753" i="2"/>
  <c r="E1761" i="2"/>
  <c r="E1769" i="2"/>
  <c r="E1777" i="2"/>
  <c r="E1785" i="2"/>
  <c r="E1793" i="2"/>
  <c r="E1801" i="2"/>
  <c r="E1809" i="2"/>
  <c r="E1817" i="2"/>
  <c r="E1825" i="2"/>
  <c r="E1833" i="2"/>
  <c r="E1841" i="2"/>
  <c r="E1849" i="2"/>
  <c r="E1857" i="2"/>
  <c r="E1865" i="2"/>
  <c r="E1873" i="2"/>
  <c r="E1881" i="2"/>
  <c r="E1889" i="2"/>
  <c r="E1897" i="2"/>
  <c r="E1905" i="2"/>
  <c r="E1913" i="2"/>
  <c r="E1921" i="2"/>
  <c r="E1929" i="2"/>
  <c r="E1937" i="2"/>
  <c r="E1945" i="2"/>
  <c r="E1953" i="2"/>
  <c r="E1961" i="2"/>
  <c r="E1969" i="2"/>
  <c r="E1977" i="2"/>
  <c r="E1985" i="2"/>
  <c r="E1993" i="2"/>
  <c r="E2001" i="2"/>
  <c r="E2009" i="2"/>
  <c r="E2017" i="2"/>
  <c r="E2025" i="2"/>
  <c r="E2033" i="2"/>
  <c r="E2041" i="2"/>
  <c r="E2049" i="2"/>
  <c r="E2057" i="2"/>
  <c r="E2065" i="2"/>
  <c r="E1158" i="2"/>
  <c r="E1174" i="2"/>
  <c r="E1190" i="2"/>
  <c r="E1206" i="2"/>
  <c r="E1222" i="2"/>
  <c r="E1236" i="2"/>
  <c r="E1246" i="2"/>
  <c r="E1258" i="2"/>
  <c r="E1268" i="2"/>
  <c r="E1278" i="2"/>
  <c r="E1290" i="2"/>
  <c r="E1300" i="2"/>
  <c r="E1310" i="2"/>
  <c r="E1322" i="2"/>
  <c r="E1332" i="2"/>
  <c r="E1342" i="2"/>
  <c r="E1354" i="2"/>
  <c r="E1362" i="2"/>
  <c r="E1370" i="2"/>
  <c r="E1378" i="2"/>
  <c r="E1386" i="2"/>
  <c r="E1394" i="2"/>
  <c r="E1402" i="2"/>
  <c r="E1410" i="2"/>
  <c r="E1418" i="2"/>
  <c r="E1426" i="2"/>
  <c r="E1434" i="2"/>
  <c r="E1442" i="2"/>
  <c r="E1450" i="2"/>
  <c r="E1458" i="2"/>
  <c r="E1466" i="2"/>
  <c r="E1474" i="2"/>
  <c r="E1482" i="2"/>
  <c r="E1490" i="2"/>
  <c r="E1498" i="2"/>
  <c r="E1506" i="2"/>
  <c r="E1514" i="2"/>
  <c r="E1522" i="2"/>
  <c r="E1530" i="2"/>
  <c r="E1538" i="2"/>
  <c r="E1546" i="2"/>
  <c r="E1554" i="2"/>
  <c r="E1562" i="2"/>
  <c r="E1570" i="2"/>
  <c r="E1578" i="2"/>
  <c r="E1586" i="2"/>
  <c r="E1594" i="2"/>
  <c r="E1602" i="2"/>
  <c r="E1610" i="2"/>
  <c r="E1618" i="2"/>
  <c r="E1626" i="2"/>
  <c r="E1634" i="2"/>
  <c r="E1642" i="2"/>
  <c r="E1650" i="2"/>
  <c r="E1658" i="2"/>
  <c r="E1666" i="2"/>
  <c r="E1674" i="2"/>
  <c r="E1682" i="2"/>
  <c r="E1690" i="2"/>
  <c r="E1698" i="2"/>
  <c r="E1706" i="2"/>
  <c r="E1714" i="2"/>
  <c r="E1722" i="2"/>
  <c r="E1730" i="2"/>
  <c r="E1738" i="2"/>
  <c r="E1746" i="2"/>
  <c r="E1754" i="2"/>
  <c r="E1762" i="2"/>
  <c r="E1770" i="2"/>
  <c r="E1778" i="2"/>
  <c r="E1786" i="2"/>
  <c r="E1794" i="2"/>
  <c r="E1802" i="2"/>
  <c r="E1810" i="2"/>
  <c r="E1818" i="2"/>
  <c r="E1826" i="2"/>
  <c r="E1834" i="2"/>
  <c r="E1842" i="2"/>
  <c r="E1850" i="2"/>
  <c r="E1858" i="2"/>
  <c r="E1866" i="2"/>
  <c r="E1874" i="2"/>
  <c r="E1882" i="2"/>
  <c r="E1890" i="2"/>
  <c r="E1898" i="2"/>
  <c r="E1906" i="2"/>
  <c r="E1163" i="2"/>
  <c r="E1179" i="2"/>
  <c r="E1195" i="2"/>
  <c r="E1211" i="2"/>
  <c r="E1227" i="2"/>
  <c r="E1237" i="2"/>
  <c r="E1249" i="2"/>
  <c r="E1259" i="2"/>
  <c r="E1269" i="2"/>
  <c r="E1281" i="2"/>
  <c r="E1291" i="2"/>
  <c r="E1301" i="2"/>
  <c r="E1313" i="2"/>
  <c r="E1323" i="2"/>
  <c r="E1333" i="2"/>
  <c r="E1345" i="2"/>
  <c r="E1355" i="2"/>
  <c r="E1363" i="2"/>
  <c r="E1371" i="2"/>
  <c r="E1379" i="2"/>
  <c r="E1387" i="2"/>
  <c r="E1395" i="2"/>
  <c r="E1403" i="2"/>
  <c r="E1411" i="2"/>
  <c r="E1419" i="2"/>
  <c r="E1427" i="2"/>
  <c r="E1435" i="2"/>
  <c r="E1443" i="2"/>
  <c r="E1451" i="2"/>
  <c r="E1459" i="2"/>
  <c r="E1467" i="2"/>
  <c r="E1475" i="2"/>
  <c r="E1483" i="2"/>
  <c r="E1491" i="2"/>
  <c r="E1499" i="2"/>
  <c r="E1507" i="2"/>
  <c r="E1515" i="2"/>
  <c r="E1523" i="2"/>
  <c r="E1531" i="2"/>
  <c r="E1539" i="2"/>
  <c r="E1547" i="2"/>
  <c r="E1555" i="2"/>
  <c r="E1563" i="2"/>
  <c r="E1571" i="2"/>
  <c r="E1579" i="2"/>
  <c r="E1587" i="2"/>
  <c r="E1595" i="2"/>
  <c r="E1603" i="2"/>
  <c r="E1611" i="2"/>
  <c r="E1619" i="2"/>
  <c r="E1627" i="2"/>
  <c r="E1635" i="2"/>
  <c r="E1643" i="2"/>
  <c r="E1651" i="2"/>
  <c r="E1659" i="2"/>
  <c r="E1667" i="2"/>
  <c r="E1675" i="2"/>
  <c r="E1683" i="2"/>
  <c r="E1691" i="2"/>
  <c r="E1699" i="2"/>
  <c r="E1707" i="2"/>
  <c r="E1715" i="2"/>
  <c r="E1723" i="2"/>
  <c r="E1731" i="2"/>
  <c r="E1739" i="2"/>
  <c r="E1747" i="2"/>
  <c r="E1755" i="2"/>
  <c r="E1763" i="2"/>
  <c r="E1771" i="2"/>
  <c r="E1779" i="2"/>
  <c r="E1787" i="2"/>
  <c r="E1795" i="2"/>
  <c r="E1803" i="2"/>
  <c r="E1811" i="2"/>
  <c r="E1819" i="2"/>
  <c r="E1827" i="2"/>
  <c r="E1835" i="2"/>
  <c r="E1843" i="2"/>
  <c r="E1851" i="2"/>
  <c r="E1859" i="2"/>
  <c r="E1867" i="2"/>
  <c r="E1875" i="2"/>
  <c r="E1883" i="2"/>
  <c r="E1891" i="2"/>
  <c r="E1899" i="2"/>
  <c r="E1164" i="2"/>
  <c r="E1180" i="2"/>
  <c r="E1196" i="2"/>
  <c r="E1212" i="2"/>
  <c r="E1228" i="2"/>
  <c r="E1238" i="2"/>
  <c r="E1250" i="2"/>
  <c r="E1260" i="2"/>
  <c r="E1270" i="2"/>
  <c r="E1282" i="2"/>
  <c r="E1292" i="2"/>
  <c r="E1302" i="2"/>
  <c r="E1314" i="2"/>
  <c r="E1324" i="2"/>
  <c r="E1334" i="2"/>
  <c r="E1346" i="2"/>
  <c r="E1356" i="2"/>
  <c r="E1364" i="2"/>
  <c r="E1372" i="2"/>
  <c r="E1380" i="2"/>
  <c r="E1388" i="2"/>
  <c r="E1396" i="2"/>
  <c r="E1404" i="2"/>
  <c r="E1412" i="2"/>
  <c r="E1420" i="2"/>
  <c r="E1428" i="2"/>
  <c r="E1436" i="2"/>
  <c r="E1444" i="2"/>
  <c r="E1452" i="2"/>
  <c r="E1460" i="2"/>
  <c r="E1468" i="2"/>
  <c r="E1476" i="2"/>
  <c r="E1484" i="2"/>
  <c r="E1492" i="2"/>
  <c r="E1500" i="2"/>
  <c r="E1508" i="2"/>
  <c r="E1516" i="2"/>
  <c r="E1524" i="2"/>
  <c r="E1532" i="2"/>
  <c r="E1540" i="2"/>
  <c r="E1548" i="2"/>
  <c r="E1556" i="2"/>
  <c r="E1564" i="2"/>
  <c r="E1572" i="2"/>
  <c r="E1580" i="2"/>
  <c r="E1588" i="2"/>
  <c r="E1596" i="2"/>
  <c r="E1604" i="2"/>
  <c r="E1612" i="2"/>
  <c r="E1620" i="2"/>
  <c r="E1628" i="2"/>
  <c r="E1636" i="2"/>
  <c r="E1644" i="2"/>
  <c r="E1652" i="2"/>
  <c r="E1660" i="2"/>
  <c r="E1668" i="2"/>
  <c r="E1676" i="2"/>
  <c r="E1684" i="2"/>
  <c r="E1692" i="2"/>
  <c r="E1700" i="2"/>
  <c r="E1708" i="2"/>
  <c r="E1716" i="2"/>
  <c r="E1724" i="2"/>
  <c r="E1732" i="2"/>
  <c r="E1740" i="2"/>
  <c r="E1748" i="2"/>
  <c r="E1756" i="2"/>
  <c r="E1764" i="2"/>
  <c r="E1772" i="2"/>
  <c r="E1780" i="2"/>
  <c r="E1788" i="2"/>
  <c r="E1796" i="2"/>
  <c r="E1804" i="2"/>
  <c r="E1812" i="2"/>
  <c r="E1820" i="2"/>
  <c r="E1828" i="2"/>
  <c r="E1836" i="2"/>
  <c r="E1844" i="2"/>
  <c r="E1165" i="2"/>
  <c r="E1181" i="2"/>
  <c r="E1197" i="2"/>
  <c r="E1213" i="2"/>
  <c r="E1229" i="2"/>
  <c r="E1241" i="2"/>
  <c r="E1251" i="2"/>
  <c r="E1261" i="2"/>
  <c r="E1273" i="2"/>
  <c r="E1283" i="2"/>
  <c r="E1293" i="2"/>
  <c r="E1305" i="2"/>
  <c r="E1315" i="2"/>
  <c r="E1325" i="2"/>
  <c r="E1337" i="2"/>
  <c r="E1347" i="2"/>
  <c r="E1357" i="2"/>
  <c r="E1365" i="2"/>
  <c r="E1373" i="2"/>
  <c r="E1381" i="2"/>
  <c r="E1389" i="2"/>
  <c r="E1397" i="2"/>
  <c r="E1405" i="2"/>
  <c r="E1413" i="2"/>
  <c r="E1421" i="2"/>
  <c r="E1429" i="2"/>
  <c r="E1437" i="2"/>
  <c r="E1445" i="2"/>
  <c r="E1453" i="2"/>
  <c r="E1461" i="2"/>
  <c r="E1469" i="2"/>
  <c r="E1477" i="2"/>
  <c r="E1485" i="2"/>
  <c r="E1493" i="2"/>
  <c r="E1501" i="2"/>
  <c r="E1509" i="2"/>
  <c r="E1517" i="2"/>
  <c r="E1525" i="2"/>
  <c r="E1533" i="2"/>
  <c r="E1541" i="2"/>
  <c r="E1549" i="2"/>
  <c r="E1557" i="2"/>
  <c r="E1565" i="2"/>
  <c r="E1573" i="2"/>
  <c r="E1581" i="2"/>
  <c r="E1589" i="2"/>
  <c r="E1597" i="2"/>
  <c r="E1605" i="2"/>
  <c r="E1613" i="2"/>
  <c r="E1621" i="2"/>
  <c r="E1629" i="2"/>
  <c r="E1637" i="2"/>
  <c r="E1645" i="2"/>
  <c r="E1653" i="2"/>
  <c r="E1661" i="2"/>
  <c r="E1669" i="2"/>
  <c r="E1677" i="2"/>
  <c r="E1685" i="2"/>
  <c r="E1693" i="2"/>
  <c r="E1701" i="2"/>
  <c r="E1709" i="2"/>
  <c r="E1717" i="2"/>
  <c r="E1725" i="2"/>
  <c r="E1733" i="2"/>
  <c r="E1741" i="2"/>
  <c r="E1749" i="2"/>
  <c r="E1757" i="2"/>
  <c r="E1765" i="2"/>
  <c r="E1773" i="2"/>
  <c r="E1781" i="2"/>
  <c r="E1789" i="2"/>
  <c r="E1797" i="2"/>
  <c r="E1805" i="2"/>
  <c r="E1813" i="2"/>
  <c r="E1821" i="2"/>
  <c r="E1829" i="2"/>
  <c r="E1166" i="2"/>
  <c r="E1182" i="2"/>
  <c r="E1198" i="2"/>
  <c r="E1214" i="2"/>
  <c r="E1230" i="2"/>
  <c r="E1242" i="2"/>
  <c r="E1252" i="2"/>
  <c r="E1262" i="2"/>
  <c r="E1274" i="2"/>
  <c r="E1284" i="2"/>
  <c r="E1294" i="2"/>
  <c r="E1306" i="2"/>
  <c r="E1316" i="2"/>
  <c r="E1326" i="2"/>
  <c r="E1338" i="2"/>
  <c r="E1348" i="2"/>
  <c r="E1358" i="2"/>
  <c r="E1366" i="2"/>
  <c r="E1374" i="2"/>
  <c r="E1382" i="2"/>
  <c r="E1390" i="2"/>
  <c r="E1398" i="2"/>
  <c r="E1406" i="2"/>
  <c r="E1414" i="2"/>
  <c r="E1422" i="2"/>
  <c r="E1430" i="2"/>
  <c r="E1438" i="2"/>
  <c r="E1446" i="2"/>
  <c r="E1454" i="2"/>
  <c r="E1462" i="2"/>
  <c r="E1470" i="2"/>
  <c r="E1478" i="2"/>
  <c r="E1486" i="2"/>
  <c r="E1494" i="2"/>
  <c r="E1502" i="2"/>
  <c r="E1510" i="2"/>
  <c r="E1518" i="2"/>
  <c r="E1526" i="2"/>
  <c r="E1534" i="2"/>
  <c r="E1542" i="2"/>
  <c r="E1550" i="2"/>
  <c r="E1558" i="2"/>
  <c r="E1566" i="2"/>
  <c r="E1574" i="2"/>
  <c r="E1582" i="2"/>
  <c r="E1590" i="2"/>
  <c r="E1598" i="2"/>
  <c r="E1606" i="2"/>
  <c r="E1614" i="2"/>
  <c r="E1622" i="2"/>
  <c r="E1630" i="2"/>
  <c r="E1638" i="2"/>
  <c r="E1646" i="2"/>
  <c r="E1654" i="2"/>
  <c r="E1662" i="2"/>
  <c r="E1670" i="2"/>
  <c r="E1678" i="2"/>
  <c r="E1686" i="2"/>
  <c r="E1694" i="2"/>
  <c r="E1702" i="2"/>
  <c r="E1710" i="2"/>
  <c r="E1718" i="2"/>
  <c r="E1726" i="2"/>
  <c r="E1734" i="2"/>
  <c r="E1742" i="2"/>
  <c r="E1750" i="2"/>
  <c r="E1758" i="2"/>
  <c r="E1766" i="2"/>
  <c r="E1774" i="2"/>
  <c r="E1782" i="2"/>
  <c r="E1790" i="2"/>
  <c r="E1798" i="2"/>
  <c r="E1806" i="2"/>
  <c r="E1814" i="2"/>
  <c r="E1822" i="2"/>
  <c r="E1171" i="2"/>
  <c r="E1187" i="2"/>
  <c r="E1203" i="2"/>
  <c r="E1219" i="2"/>
  <c r="E1233" i="2"/>
  <c r="E1243" i="2"/>
  <c r="E1253" i="2"/>
  <c r="E1265" i="2"/>
  <c r="E1275" i="2"/>
  <c r="E1285" i="2"/>
  <c r="E1297" i="2"/>
  <c r="E1307" i="2"/>
  <c r="E1317" i="2"/>
  <c r="E1329" i="2"/>
  <c r="E1339" i="2"/>
  <c r="E1349" i="2"/>
  <c r="E1359" i="2"/>
  <c r="E1367" i="2"/>
  <c r="E1375" i="2"/>
  <c r="E1383" i="2"/>
  <c r="E1391" i="2"/>
  <c r="E1399" i="2"/>
  <c r="E1407" i="2"/>
  <c r="E1415" i="2"/>
  <c r="E1423" i="2"/>
  <c r="E1431" i="2"/>
  <c r="E1439" i="2"/>
  <c r="E1447" i="2"/>
  <c r="E1455" i="2"/>
  <c r="E1463" i="2"/>
  <c r="E1471" i="2"/>
  <c r="E1479" i="2"/>
  <c r="E1487" i="2"/>
  <c r="E1495" i="2"/>
  <c r="E1503" i="2"/>
  <c r="E1511" i="2"/>
  <c r="E1519" i="2"/>
  <c r="E1527" i="2"/>
  <c r="E1535" i="2"/>
  <c r="E1543" i="2"/>
  <c r="E1551" i="2"/>
  <c r="E1559" i="2"/>
  <c r="E1567" i="2"/>
  <c r="E1575" i="2"/>
  <c r="E1583" i="2"/>
  <c r="E1591" i="2"/>
  <c r="E1599" i="2"/>
  <c r="E1607" i="2"/>
  <c r="E1615" i="2"/>
  <c r="E1623" i="2"/>
  <c r="E1631" i="2"/>
  <c r="E1639" i="2"/>
  <c r="E1647" i="2"/>
  <c r="E1655" i="2"/>
  <c r="E1663" i="2"/>
  <c r="E1671" i="2"/>
  <c r="E1679" i="2"/>
  <c r="E1687" i="2"/>
  <c r="E1695" i="2"/>
  <c r="E1703" i="2"/>
  <c r="E1711" i="2"/>
  <c r="E1719" i="2"/>
  <c r="E1727" i="2"/>
  <c r="E1735" i="2"/>
  <c r="E1743" i="2"/>
  <c r="E1751" i="2"/>
  <c r="E1759" i="2"/>
  <c r="E1767" i="2"/>
  <c r="E1775" i="2"/>
  <c r="E1783" i="2"/>
  <c r="E1791" i="2"/>
  <c r="E1799" i="2"/>
  <c r="E1807" i="2"/>
  <c r="E1815" i="2"/>
  <c r="E1823" i="2"/>
  <c r="E1830" i="2"/>
  <c r="E1852" i="2"/>
  <c r="E1868" i="2"/>
  <c r="E1884" i="2"/>
  <c r="E1900" i="2"/>
  <c r="E1911" i="2"/>
  <c r="E1923" i="2"/>
  <c r="E1933" i="2"/>
  <c r="E1943" i="2"/>
  <c r="E1955" i="2"/>
  <c r="E1965" i="2"/>
  <c r="E1975" i="2"/>
  <c r="E1987" i="2"/>
  <c r="E1997" i="2"/>
  <c r="E2007" i="2"/>
  <c r="E2019" i="2"/>
  <c r="E2029" i="2"/>
  <c r="E2039" i="2"/>
  <c r="E2051" i="2"/>
  <c r="E2061" i="2"/>
  <c r="E2071" i="2"/>
  <c r="E2081" i="2"/>
  <c r="E2089" i="2"/>
  <c r="E2097" i="2"/>
  <c r="E2105" i="2"/>
  <c r="E2113" i="2"/>
  <c r="E2121" i="2"/>
  <c r="E2129" i="2"/>
  <c r="E2137" i="2"/>
  <c r="E2145" i="2"/>
  <c r="E2153" i="2"/>
  <c r="E2161" i="2"/>
  <c r="E2169" i="2"/>
  <c r="E2177" i="2"/>
  <c r="E2185" i="2"/>
  <c r="E2193" i="2"/>
  <c r="E2201" i="2"/>
  <c r="E2209" i="2"/>
  <c r="E2217" i="2"/>
  <c r="E2225" i="2"/>
  <c r="E2233" i="2"/>
  <c r="E2241" i="2"/>
  <c r="E2249" i="2"/>
  <c r="E2257" i="2"/>
  <c r="E2265" i="2"/>
  <c r="E2273" i="2"/>
  <c r="E2281" i="2"/>
  <c r="E2289" i="2"/>
  <c r="E2297" i="2"/>
  <c r="E2305" i="2"/>
  <c r="E2313" i="2"/>
  <c r="E2321" i="2"/>
  <c r="E2329" i="2"/>
  <c r="E2337" i="2"/>
  <c r="E2345" i="2"/>
  <c r="E2353" i="2"/>
  <c r="E2361" i="2"/>
  <c r="E2369" i="2"/>
  <c r="E2377" i="2"/>
  <c r="E2385" i="2"/>
  <c r="E2393" i="2"/>
  <c r="E2401" i="2"/>
  <c r="E2409" i="2"/>
  <c r="E2417" i="2"/>
  <c r="E2425" i="2"/>
  <c r="E2433" i="2"/>
  <c r="E2441" i="2"/>
  <c r="E2449" i="2"/>
  <c r="E2457" i="2"/>
  <c r="E2465" i="2"/>
  <c r="E2473" i="2"/>
  <c r="E2481" i="2"/>
  <c r="E2489" i="2"/>
  <c r="E2497" i="2"/>
  <c r="E2505" i="2"/>
  <c r="E2513" i="2"/>
  <c r="E2521" i="2"/>
  <c r="E2529" i="2"/>
  <c r="E2537" i="2"/>
  <c r="E2545" i="2"/>
  <c r="E2553" i="2"/>
  <c r="E2561" i="2"/>
  <c r="E2569" i="2"/>
  <c r="E2577" i="2"/>
  <c r="E2585" i="2"/>
  <c r="E2593" i="2"/>
  <c r="E2601" i="2"/>
  <c r="E1831" i="2"/>
  <c r="E1853" i="2"/>
  <c r="E1869" i="2"/>
  <c r="E1885" i="2"/>
  <c r="E1901" i="2"/>
  <c r="E1914" i="2"/>
  <c r="E1924" i="2"/>
  <c r="E1934" i="2"/>
  <c r="E1946" i="2"/>
  <c r="E1956" i="2"/>
  <c r="E1966" i="2"/>
  <c r="E1978" i="2"/>
  <c r="E1988" i="2"/>
  <c r="E1998" i="2"/>
  <c r="E2010" i="2"/>
  <c r="E2020" i="2"/>
  <c r="E2030" i="2"/>
  <c r="E2042" i="2"/>
  <c r="E2052" i="2"/>
  <c r="E2062" i="2"/>
  <c r="E2073" i="2"/>
  <c r="E2082" i="2"/>
  <c r="E2090" i="2"/>
  <c r="E2098" i="2"/>
  <c r="E2106" i="2"/>
  <c r="E2114" i="2"/>
  <c r="E2122" i="2"/>
  <c r="E2130" i="2"/>
  <c r="E2138" i="2"/>
  <c r="E2146" i="2"/>
  <c r="E2154" i="2"/>
  <c r="E2162" i="2"/>
  <c r="E2170" i="2"/>
  <c r="E2178" i="2"/>
  <c r="E2186" i="2"/>
  <c r="E2194" i="2"/>
  <c r="E2202" i="2"/>
  <c r="E2210" i="2"/>
  <c r="E2218" i="2"/>
  <c r="E2226" i="2"/>
  <c r="E2234" i="2"/>
  <c r="E2242" i="2"/>
  <c r="E2250" i="2"/>
  <c r="E2258" i="2"/>
  <c r="E2266" i="2"/>
  <c r="E2274" i="2"/>
  <c r="E2282" i="2"/>
  <c r="E2290" i="2"/>
  <c r="E2298" i="2"/>
  <c r="E2306" i="2"/>
  <c r="E2314" i="2"/>
  <c r="E2322" i="2"/>
  <c r="E2330" i="2"/>
  <c r="E2338" i="2"/>
  <c r="E2346" i="2"/>
  <c r="E2354" i="2"/>
  <c r="E2362" i="2"/>
  <c r="E2370" i="2"/>
  <c r="E2378" i="2"/>
  <c r="E2386" i="2"/>
  <c r="E2394" i="2"/>
  <c r="E2402" i="2"/>
  <c r="E2410" i="2"/>
  <c r="E2418" i="2"/>
  <c r="E2426" i="2"/>
  <c r="E2434" i="2"/>
  <c r="E2442" i="2"/>
  <c r="E2450" i="2"/>
  <c r="E2458" i="2"/>
  <c r="E2466" i="2"/>
  <c r="E2474" i="2"/>
  <c r="E2482" i="2"/>
  <c r="E2490" i="2"/>
  <c r="E2498" i="2"/>
  <c r="E2506" i="2"/>
  <c r="E2514" i="2"/>
  <c r="E2522" i="2"/>
  <c r="E2530" i="2"/>
  <c r="E2538" i="2"/>
  <c r="E2546" i="2"/>
  <c r="E2554" i="2"/>
  <c r="E2562" i="2"/>
  <c r="E2570" i="2"/>
  <c r="E2578" i="2"/>
  <c r="E2586" i="2"/>
  <c r="E2594" i="2"/>
  <c r="E2602" i="2"/>
  <c r="E2610" i="2"/>
  <c r="E2618" i="2"/>
  <c r="E2626" i="2"/>
  <c r="E2634" i="2"/>
  <c r="E2642" i="2"/>
  <c r="E2650" i="2"/>
  <c r="E2658" i="2"/>
  <c r="E2666" i="2"/>
  <c r="E2674" i="2"/>
  <c r="E2682" i="2"/>
  <c r="E2690" i="2"/>
  <c r="E2698" i="2"/>
  <c r="E2706" i="2"/>
  <c r="E2714" i="2"/>
  <c r="E2722" i="2"/>
  <c r="E2730" i="2"/>
  <c r="E2738" i="2"/>
  <c r="E1837" i="2"/>
  <c r="E1854" i="2"/>
  <c r="E1870" i="2"/>
  <c r="E1886" i="2"/>
  <c r="E1902" i="2"/>
  <c r="E1915" i="2"/>
  <c r="E1925" i="2"/>
  <c r="E1935" i="2"/>
  <c r="E1947" i="2"/>
  <c r="E1957" i="2"/>
  <c r="E1967" i="2"/>
  <c r="E1979" i="2"/>
  <c r="E1989" i="2"/>
  <c r="E1999" i="2"/>
  <c r="E2011" i="2"/>
  <c r="E2021" i="2"/>
  <c r="E2031" i="2"/>
  <c r="E2043" i="2"/>
  <c r="E2053" i="2"/>
  <c r="E2063" i="2"/>
  <c r="E2074" i="2"/>
  <c r="E2083" i="2"/>
  <c r="E2091" i="2"/>
  <c r="E2099" i="2"/>
  <c r="E2107" i="2"/>
  <c r="E2115" i="2"/>
  <c r="E2123" i="2"/>
  <c r="E2131" i="2"/>
  <c r="E2139" i="2"/>
  <c r="E2147" i="2"/>
  <c r="E2155" i="2"/>
  <c r="E2163" i="2"/>
  <c r="E2171" i="2"/>
  <c r="E2179" i="2"/>
  <c r="E2187" i="2"/>
  <c r="E2195" i="2"/>
  <c r="E2203" i="2"/>
  <c r="E2211" i="2"/>
  <c r="E2219" i="2"/>
  <c r="E2227" i="2"/>
  <c r="E2235" i="2"/>
  <c r="E2243" i="2"/>
  <c r="E2251" i="2"/>
  <c r="E2259" i="2"/>
  <c r="E2267" i="2"/>
  <c r="E2275" i="2"/>
  <c r="E2283" i="2"/>
  <c r="E2291" i="2"/>
  <c r="E2299" i="2"/>
  <c r="E2307" i="2"/>
  <c r="E2315" i="2"/>
  <c r="E2323" i="2"/>
  <c r="E2331" i="2"/>
  <c r="E2339" i="2"/>
  <c r="E2347" i="2"/>
  <c r="E2355" i="2"/>
  <c r="E2363" i="2"/>
  <c r="E2371" i="2"/>
  <c r="E2379" i="2"/>
  <c r="E2387" i="2"/>
  <c r="E2395" i="2"/>
  <c r="E2403" i="2"/>
  <c r="E2411" i="2"/>
  <c r="E2419" i="2"/>
  <c r="E2427" i="2"/>
  <c r="E2435" i="2"/>
  <c r="E2443" i="2"/>
  <c r="E2451" i="2"/>
  <c r="E2459" i="2"/>
  <c r="E2467" i="2"/>
  <c r="E2475" i="2"/>
  <c r="E2483" i="2"/>
  <c r="E2491" i="2"/>
  <c r="E2499" i="2"/>
  <c r="E2507" i="2"/>
  <c r="E2515" i="2"/>
  <c r="E2523" i="2"/>
  <c r="E2531" i="2"/>
  <c r="E2539" i="2"/>
  <c r="E2547" i="2"/>
  <c r="E2555" i="2"/>
  <c r="E2563" i="2"/>
  <c r="E2571" i="2"/>
  <c r="E2579" i="2"/>
  <c r="E2587" i="2"/>
  <c r="E2595" i="2"/>
  <c r="E2603" i="2"/>
  <c r="E2611" i="2"/>
  <c r="E2619" i="2"/>
  <c r="E2627" i="2"/>
  <c r="E2635" i="2"/>
  <c r="E2643" i="2"/>
  <c r="E2651" i="2"/>
  <c r="E2659" i="2"/>
  <c r="E2667" i="2"/>
  <c r="E2675" i="2"/>
  <c r="E2683" i="2"/>
  <c r="E2691" i="2"/>
  <c r="E2699" i="2"/>
  <c r="E2707" i="2"/>
  <c r="E2715" i="2"/>
  <c r="E2723" i="2"/>
  <c r="E2731" i="2"/>
  <c r="E2739" i="2"/>
  <c r="E1838" i="2"/>
  <c r="E1855" i="2"/>
  <c r="E1871" i="2"/>
  <c r="E1887" i="2"/>
  <c r="E1903" i="2"/>
  <c r="E1916" i="2"/>
  <c r="E1926" i="2"/>
  <c r="E1938" i="2"/>
  <c r="E1948" i="2"/>
  <c r="E1958" i="2"/>
  <c r="E1970" i="2"/>
  <c r="E1980" i="2"/>
  <c r="E1990" i="2"/>
  <c r="E2002" i="2"/>
  <c r="E2012" i="2"/>
  <c r="E2022" i="2"/>
  <c r="E2034" i="2"/>
  <c r="E2044" i="2"/>
  <c r="E2054" i="2"/>
  <c r="E2066" i="2"/>
  <c r="E2075" i="2"/>
  <c r="E2084" i="2"/>
  <c r="E2092" i="2"/>
  <c r="E2100" i="2"/>
  <c r="E2108" i="2"/>
  <c r="E2116" i="2"/>
  <c r="E2124" i="2"/>
  <c r="E2132" i="2"/>
  <c r="E2140" i="2"/>
  <c r="E2148" i="2"/>
  <c r="E2156" i="2"/>
  <c r="E2164" i="2"/>
  <c r="E2172" i="2"/>
  <c r="E2180" i="2"/>
  <c r="E2188" i="2"/>
  <c r="E2196" i="2"/>
  <c r="E2204" i="2"/>
  <c r="E2212" i="2"/>
  <c r="E2220" i="2"/>
  <c r="E2228" i="2"/>
  <c r="E2236" i="2"/>
  <c r="E2244" i="2"/>
  <c r="E2252" i="2"/>
  <c r="E2260" i="2"/>
  <c r="E2268" i="2"/>
  <c r="E2276" i="2"/>
  <c r="E2284" i="2"/>
  <c r="E2292" i="2"/>
  <c r="E2300" i="2"/>
  <c r="E2308" i="2"/>
  <c r="E2316" i="2"/>
  <c r="E2324" i="2"/>
  <c r="E2332" i="2"/>
  <c r="E2340" i="2"/>
  <c r="E2348" i="2"/>
  <c r="E2356" i="2"/>
  <c r="E2364" i="2"/>
  <c r="E2372" i="2"/>
  <c r="E2380" i="2"/>
  <c r="E2388" i="2"/>
  <c r="E2396" i="2"/>
  <c r="E2404" i="2"/>
  <c r="E2412" i="2"/>
  <c r="E2420" i="2"/>
  <c r="E2428" i="2"/>
  <c r="E2436" i="2"/>
  <c r="E2444" i="2"/>
  <c r="E2452" i="2"/>
  <c r="E2460" i="2"/>
  <c r="E2468" i="2"/>
  <c r="E2476" i="2"/>
  <c r="E2484" i="2"/>
  <c r="E2492" i="2"/>
  <c r="E2500" i="2"/>
  <c r="E2508" i="2"/>
  <c r="E2516" i="2"/>
  <c r="E2524" i="2"/>
  <c r="E2532" i="2"/>
  <c r="E2540" i="2"/>
  <c r="E2548" i="2"/>
  <c r="E2556" i="2"/>
  <c r="E2564" i="2"/>
  <c r="E2572" i="2"/>
  <c r="E2580" i="2"/>
  <c r="E2588" i="2"/>
  <c r="E2596" i="2"/>
  <c r="E2604" i="2"/>
  <c r="E2612" i="2"/>
  <c r="E2620" i="2"/>
  <c r="E2628" i="2"/>
  <c r="E2636" i="2"/>
  <c r="E2644" i="2"/>
  <c r="E2652" i="2"/>
  <c r="E1839" i="2"/>
  <c r="E1860" i="2"/>
  <c r="E1876" i="2"/>
  <c r="E1892" i="2"/>
  <c r="E1907" i="2"/>
  <c r="E1917" i="2"/>
  <c r="E1927" i="2"/>
  <c r="E1939" i="2"/>
  <c r="E1949" i="2"/>
  <c r="E1959" i="2"/>
  <c r="E1971" i="2"/>
  <c r="E1981" i="2"/>
  <c r="E1991" i="2"/>
  <c r="E2003" i="2"/>
  <c r="E2013" i="2"/>
  <c r="E2023" i="2"/>
  <c r="E2035" i="2"/>
  <c r="E2045" i="2"/>
  <c r="E2055" i="2"/>
  <c r="E2067" i="2"/>
  <c r="E2076" i="2"/>
  <c r="E2085" i="2"/>
  <c r="E2093" i="2"/>
  <c r="E2101" i="2"/>
  <c r="E2109" i="2"/>
  <c r="E2117" i="2"/>
  <c r="E2125" i="2"/>
  <c r="E2133" i="2"/>
  <c r="E2141" i="2"/>
  <c r="E2149" i="2"/>
  <c r="E2157" i="2"/>
  <c r="E2165" i="2"/>
  <c r="E2173" i="2"/>
  <c r="E2181" i="2"/>
  <c r="E2189" i="2"/>
  <c r="E2197" i="2"/>
  <c r="E2205" i="2"/>
  <c r="E2213" i="2"/>
  <c r="E2221" i="2"/>
  <c r="E2229" i="2"/>
  <c r="E2237" i="2"/>
  <c r="E2245" i="2"/>
  <c r="E2253" i="2"/>
  <c r="E2261" i="2"/>
  <c r="E2269" i="2"/>
  <c r="E2277" i="2"/>
  <c r="E2285" i="2"/>
  <c r="E2293" i="2"/>
  <c r="E2301" i="2"/>
  <c r="E2309" i="2"/>
  <c r="E2317" i="2"/>
  <c r="E2325" i="2"/>
  <c r="E2333" i="2"/>
  <c r="E2341" i="2"/>
  <c r="E2349" i="2"/>
  <c r="E2357" i="2"/>
  <c r="E2365" i="2"/>
  <c r="E2373" i="2"/>
  <c r="E2381" i="2"/>
  <c r="E2389" i="2"/>
  <c r="E2397" i="2"/>
  <c r="E2405" i="2"/>
  <c r="E2413" i="2"/>
  <c r="E2421" i="2"/>
  <c r="E2429" i="2"/>
  <c r="E2437" i="2"/>
  <c r="E2445" i="2"/>
  <c r="E2453" i="2"/>
  <c r="E2461" i="2"/>
  <c r="E2469" i="2"/>
  <c r="E2477" i="2"/>
  <c r="E2485" i="2"/>
  <c r="E2493" i="2"/>
  <c r="E2501" i="2"/>
  <c r="E2509" i="2"/>
  <c r="E2517" i="2"/>
  <c r="E2525" i="2"/>
  <c r="E2533" i="2"/>
  <c r="E2541" i="2"/>
  <c r="E2549" i="2"/>
  <c r="E2557" i="2"/>
  <c r="E2565" i="2"/>
  <c r="E2573" i="2"/>
  <c r="E2581" i="2"/>
  <c r="E1845" i="2"/>
  <c r="E1861" i="2"/>
  <c r="E1877" i="2"/>
  <c r="E1893" i="2"/>
  <c r="E1908" i="2"/>
  <c r="E1918" i="2"/>
  <c r="E1930" i="2"/>
  <c r="E1940" i="2"/>
  <c r="E1950" i="2"/>
  <c r="E1962" i="2"/>
  <c r="E1972" i="2"/>
  <c r="E1982" i="2"/>
  <c r="E1994" i="2"/>
  <c r="E2004" i="2"/>
  <c r="E2014" i="2"/>
  <c r="E2026" i="2"/>
  <c r="E2036" i="2"/>
  <c r="E2046" i="2"/>
  <c r="E2058" i="2"/>
  <c r="E2068" i="2"/>
  <c r="E2077" i="2"/>
  <c r="E2086" i="2"/>
  <c r="E2094" i="2"/>
  <c r="E2102" i="2"/>
  <c r="E2110" i="2"/>
  <c r="E2118" i="2"/>
  <c r="E2126" i="2"/>
  <c r="E2134" i="2"/>
  <c r="E2142" i="2"/>
  <c r="E2150" i="2"/>
  <c r="E2158" i="2"/>
  <c r="E2166" i="2"/>
  <c r="E2174" i="2"/>
  <c r="E2182" i="2"/>
  <c r="E2190" i="2"/>
  <c r="E2198" i="2"/>
  <c r="E2206" i="2"/>
  <c r="E2214" i="2"/>
  <c r="E2222" i="2"/>
  <c r="E2230" i="2"/>
  <c r="E2238" i="2"/>
  <c r="E2246" i="2"/>
  <c r="E2254" i="2"/>
  <c r="E2262" i="2"/>
  <c r="E2270" i="2"/>
  <c r="E2278" i="2"/>
  <c r="E2286" i="2"/>
  <c r="E2294" i="2"/>
  <c r="E2302" i="2"/>
  <c r="E2310" i="2"/>
  <c r="E2318" i="2"/>
  <c r="E2326" i="2"/>
  <c r="E2334" i="2"/>
  <c r="E2342" i="2"/>
  <c r="E2350" i="2"/>
  <c r="E2358" i="2"/>
  <c r="E2366" i="2"/>
  <c r="E2374" i="2"/>
  <c r="E2382" i="2"/>
  <c r="E2390" i="2"/>
  <c r="E2398" i="2"/>
  <c r="E2406" i="2"/>
  <c r="E2414" i="2"/>
  <c r="E2422" i="2"/>
  <c r="E2430" i="2"/>
  <c r="E2438" i="2"/>
  <c r="E2446" i="2"/>
  <c r="E2454" i="2"/>
  <c r="E2462" i="2"/>
  <c r="E2470" i="2"/>
  <c r="E2478" i="2"/>
  <c r="E2486" i="2"/>
  <c r="E2494" i="2"/>
  <c r="E2502" i="2"/>
  <c r="E2510" i="2"/>
  <c r="E2518" i="2"/>
  <c r="E2526" i="2"/>
  <c r="E2534" i="2"/>
  <c r="E2542" i="2"/>
  <c r="E2550" i="2"/>
  <c r="E2558" i="2"/>
  <c r="E2566" i="2"/>
  <c r="E2574" i="2"/>
  <c r="E2582" i="2"/>
  <c r="E2590" i="2"/>
  <c r="E1846" i="2"/>
  <c r="E1862" i="2"/>
  <c r="E1878" i="2"/>
  <c r="E1894" i="2"/>
  <c r="E1909" i="2"/>
  <c r="E1919" i="2"/>
  <c r="E1931" i="2"/>
  <c r="E1941" i="2"/>
  <c r="E1951" i="2"/>
  <c r="E1963" i="2"/>
  <c r="E1973" i="2"/>
  <c r="E1983" i="2"/>
  <c r="E1995" i="2"/>
  <c r="E2005" i="2"/>
  <c r="E2015" i="2"/>
  <c r="E2027" i="2"/>
  <c r="E2037" i="2"/>
  <c r="E2047" i="2"/>
  <c r="E2059" i="2"/>
  <c r="E2069" i="2"/>
  <c r="E2078" i="2"/>
  <c r="E2087" i="2"/>
  <c r="E2095" i="2"/>
  <c r="E2103" i="2"/>
  <c r="E2111" i="2"/>
  <c r="E2119" i="2"/>
  <c r="E2127" i="2"/>
  <c r="E2135" i="2"/>
  <c r="E2143" i="2"/>
  <c r="E2151" i="2"/>
  <c r="E2159" i="2"/>
  <c r="E2167" i="2"/>
  <c r="E2175" i="2"/>
  <c r="E2183" i="2"/>
  <c r="E2191" i="2"/>
  <c r="E2199" i="2"/>
  <c r="E2207" i="2"/>
  <c r="E2215" i="2"/>
  <c r="E2223" i="2"/>
  <c r="E2231" i="2"/>
  <c r="E2239" i="2"/>
  <c r="E2247" i="2"/>
  <c r="E2255" i="2"/>
  <c r="E2263" i="2"/>
  <c r="E2271" i="2"/>
  <c r="E2279" i="2"/>
  <c r="E2287" i="2"/>
  <c r="E2295" i="2"/>
  <c r="E2303" i="2"/>
  <c r="E2311" i="2"/>
  <c r="E2319" i="2"/>
  <c r="E2327" i="2"/>
  <c r="E2335" i="2"/>
  <c r="E2343" i="2"/>
  <c r="E2351" i="2"/>
  <c r="E2359" i="2"/>
  <c r="E2367" i="2"/>
  <c r="E2375" i="2"/>
  <c r="E2383" i="2"/>
  <c r="E2391" i="2"/>
  <c r="E2399" i="2"/>
  <c r="E2407" i="2"/>
  <c r="E2415" i="2"/>
  <c r="E2423" i="2"/>
  <c r="E2431" i="2"/>
  <c r="E2439" i="2"/>
  <c r="E2447" i="2"/>
  <c r="E2455" i="2"/>
  <c r="E2463" i="2"/>
  <c r="E2471" i="2"/>
  <c r="E2479" i="2"/>
  <c r="E2487" i="2"/>
  <c r="E2495" i="2"/>
  <c r="E2503" i="2"/>
  <c r="E2511" i="2"/>
  <c r="E2519" i="2"/>
  <c r="E2527" i="2"/>
  <c r="E2535" i="2"/>
  <c r="E2543" i="2"/>
  <c r="E2551" i="2"/>
  <c r="E1847" i="2"/>
  <c r="E1863" i="2"/>
  <c r="E1879" i="2"/>
  <c r="E1895" i="2"/>
  <c r="E1910" i="2"/>
  <c r="E1922" i="2"/>
  <c r="E1932" i="2"/>
  <c r="E1942" i="2"/>
  <c r="E1954" i="2"/>
  <c r="E1964" i="2"/>
  <c r="E1974" i="2"/>
  <c r="E1986" i="2"/>
  <c r="E1996" i="2"/>
  <c r="E2006" i="2"/>
  <c r="E2018" i="2"/>
  <c r="E2028" i="2"/>
  <c r="E2038" i="2"/>
  <c r="E2050" i="2"/>
  <c r="E2060" i="2"/>
  <c r="E2070" i="2"/>
  <c r="E2079" i="2"/>
  <c r="E2088" i="2"/>
  <c r="E2096" i="2"/>
  <c r="E2104" i="2"/>
  <c r="E2112" i="2"/>
  <c r="E2120" i="2"/>
  <c r="E2128" i="2"/>
  <c r="E2136" i="2"/>
  <c r="E2144" i="2"/>
  <c r="E2152" i="2"/>
  <c r="E2160" i="2"/>
  <c r="E2168" i="2"/>
  <c r="E2176" i="2"/>
  <c r="E2184" i="2"/>
  <c r="E2192" i="2"/>
  <c r="E2200" i="2"/>
  <c r="E2208" i="2"/>
  <c r="E2216" i="2"/>
  <c r="E2224" i="2"/>
  <c r="E2232" i="2"/>
  <c r="E2240" i="2"/>
  <c r="E2248" i="2"/>
  <c r="E2256" i="2"/>
  <c r="E2264" i="2"/>
  <c r="E2272" i="2"/>
  <c r="E2280" i="2"/>
  <c r="E2288" i="2"/>
  <c r="E2296" i="2"/>
  <c r="E2304" i="2"/>
  <c r="E2312" i="2"/>
  <c r="E2320" i="2"/>
  <c r="E2328" i="2"/>
  <c r="E2336" i="2"/>
  <c r="E2344" i="2"/>
  <c r="E2352" i="2"/>
  <c r="E2360" i="2"/>
  <c r="E2368" i="2"/>
  <c r="E2376" i="2"/>
  <c r="E2384" i="2"/>
  <c r="E2392" i="2"/>
  <c r="E2400" i="2"/>
  <c r="E2408" i="2"/>
  <c r="E2416" i="2"/>
  <c r="E2424" i="2"/>
  <c r="E2432" i="2"/>
  <c r="E2440" i="2"/>
  <c r="E2448" i="2"/>
  <c r="E2456" i="2"/>
  <c r="E2464" i="2"/>
  <c r="E2472" i="2"/>
  <c r="E2480" i="2"/>
  <c r="E2488" i="2"/>
  <c r="E2496" i="2"/>
  <c r="E2504" i="2"/>
  <c r="E2512" i="2"/>
  <c r="E2520" i="2"/>
  <c r="E2528" i="2"/>
  <c r="E2536" i="2"/>
  <c r="E2544" i="2"/>
  <c r="E2552" i="2"/>
  <c r="E2559" i="2"/>
  <c r="E2589" i="2"/>
  <c r="E2606" i="2"/>
  <c r="E2617" i="2"/>
  <c r="E2631" i="2"/>
  <c r="E2645" i="2"/>
  <c r="E2656" i="2"/>
  <c r="E2668" i="2"/>
  <c r="E2678" i="2"/>
  <c r="E2688" i="2"/>
  <c r="E2700" i="2"/>
  <c r="E2710" i="2"/>
  <c r="E2720" i="2"/>
  <c r="E2732" i="2"/>
  <c r="E2742" i="2"/>
  <c r="E2750" i="2"/>
  <c r="E2758" i="2"/>
  <c r="E2766" i="2"/>
  <c r="E2774" i="2"/>
  <c r="E2782" i="2"/>
  <c r="E2790" i="2"/>
  <c r="E2798" i="2"/>
  <c r="E2806" i="2"/>
  <c r="E2814" i="2"/>
  <c r="E2822" i="2"/>
  <c r="E2830" i="2"/>
  <c r="E2838" i="2"/>
  <c r="E2846" i="2"/>
  <c r="E2854" i="2"/>
  <c r="E2862" i="2"/>
  <c r="E2870" i="2"/>
  <c r="E2878" i="2"/>
  <c r="E2886" i="2"/>
  <c r="E2894" i="2"/>
  <c r="E2902" i="2"/>
  <c r="E2910" i="2"/>
  <c r="E2918" i="2"/>
  <c r="E2926" i="2"/>
  <c r="E2934" i="2"/>
  <c r="E2942" i="2"/>
  <c r="E2950" i="2"/>
  <c r="E2958" i="2"/>
  <c r="E2966" i="2"/>
  <c r="E2974" i="2"/>
  <c r="E2982" i="2"/>
  <c r="E2990" i="2"/>
  <c r="E2998" i="2"/>
  <c r="E3006" i="2"/>
  <c r="E3014" i="2"/>
  <c r="E3022" i="2"/>
  <c r="E3030" i="2"/>
  <c r="E3038" i="2"/>
  <c r="E3046" i="2"/>
  <c r="E3054" i="2"/>
  <c r="E3062" i="2"/>
  <c r="E3070" i="2"/>
  <c r="E3078" i="2"/>
  <c r="E3086" i="2"/>
  <c r="E3094" i="2"/>
  <c r="E3102" i="2"/>
  <c r="E3110" i="2"/>
  <c r="E3118" i="2"/>
  <c r="E3126" i="2"/>
  <c r="E3134" i="2"/>
  <c r="E3142" i="2"/>
  <c r="E3150" i="2"/>
  <c r="E3158" i="2"/>
  <c r="E3166" i="2"/>
  <c r="E3174" i="2"/>
  <c r="E3182" i="2"/>
  <c r="E3190" i="2"/>
  <c r="E3198" i="2"/>
  <c r="E3206" i="2"/>
  <c r="E3214" i="2"/>
  <c r="E3222" i="2"/>
  <c r="E3230" i="2"/>
  <c r="E3238" i="2"/>
  <c r="E3246" i="2"/>
  <c r="E3254" i="2"/>
  <c r="E3262" i="2"/>
  <c r="E3270" i="2"/>
  <c r="E3278" i="2"/>
  <c r="E3286" i="2"/>
  <c r="E3294" i="2"/>
  <c r="E3302" i="2"/>
  <c r="E3310" i="2"/>
  <c r="E3318" i="2"/>
  <c r="E3326" i="2"/>
  <c r="E3334" i="2"/>
  <c r="E3342" i="2"/>
  <c r="E3350" i="2"/>
  <c r="E3358" i="2"/>
  <c r="E3366" i="2"/>
  <c r="E3374" i="2"/>
  <c r="E3382" i="2"/>
  <c r="E3390" i="2"/>
  <c r="E3398" i="2"/>
  <c r="E3406" i="2"/>
  <c r="E3414" i="2"/>
  <c r="E3422" i="2"/>
  <c r="E3430" i="2"/>
  <c r="E3438" i="2"/>
  <c r="E3446" i="2"/>
  <c r="E3454" i="2"/>
  <c r="E3462" i="2"/>
  <c r="E3470" i="2"/>
  <c r="E3478" i="2"/>
  <c r="E3486" i="2"/>
  <c r="E3494" i="2"/>
  <c r="E3502" i="2"/>
  <c r="E3510" i="2"/>
  <c r="E2560" i="2"/>
  <c r="E2591" i="2"/>
  <c r="E2607" i="2"/>
  <c r="E2621" i="2"/>
  <c r="E2632" i="2"/>
  <c r="E2646" i="2"/>
  <c r="E2657" i="2"/>
  <c r="E2669" i="2"/>
  <c r="E2679" i="2"/>
  <c r="E2689" i="2"/>
  <c r="E2701" i="2"/>
  <c r="E2711" i="2"/>
  <c r="E2721" i="2"/>
  <c r="E2733" i="2"/>
  <c r="E2743" i="2"/>
  <c r="E2751" i="2"/>
  <c r="E2759" i="2"/>
  <c r="E2767" i="2"/>
  <c r="E2775" i="2"/>
  <c r="E2783" i="2"/>
  <c r="E2791" i="2"/>
  <c r="E2799" i="2"/>
  <c r="E2807" i="2"/>
  <c r="E2815" i="2"/>
  <c r="E2823" i="2"/>
  <c r="E2831" i="2"/>
  <c r="E2839" i="2"/>
  <c r="E2847" i="2"/>
  <c r="E2855" i="2"/>
  <c r="E2863" i="2"/>
  <c r="E2871" i="2"/>
  <c r="E2879" i="2"/>
  <c r="E2887" i="2"/>
  <c r="E2895" i="2"/>
  <c r="E2903" i="2"/>
  <c r="E2911" i="2"/>
  <c r="E2919" i="2"/>
  <c r="E2927" i="2"/>
  <c r="E2935" i="2"/>
  <c r="E2943" i="2"/>
  <c r="E2951" i="2"/>
  <c r="E2959" i="2"/>
  <c r="E2967" i="2"/>
  <c r="E2975" i="2"/>
  <c r="E2983" i="2"/>
  <c r="E2991" i="2"/>
  <c r="E2999" i="2"/>
  <c r="E3007" i="2"/>
  <c r="E3015" i="2"/>
  <c r="E3023" i="2"/>
  <c r="E3031" i="2"/>
  <c r="E3039" i="2"/>
  <c r="E3047" i="2"/>
  <c r="E3055" i="2"/>
  <c r="E3063" i="2"/>
  <c r="E3071" i="2"/>
  <c r="E3079" i="2"/>
  <c r="E3087" i="2"/>
  <c r="E3095" i="2"/>
  <c r="E3103" i="2"/>
  <c r="E3111" i="2"/>
  <c r="E3119" i="2"/>
  <c r="E3127" i="2"/>
  <c r="E3135" i="2"/>
  <c r="E3143" i="2"/>
  <c r="E3151" i="2"/>
  <c r="E3159" i="2"/>
  <c r="E3167" i="2"/>
  <c r="E3175" i="2"/>
  <c r="E3183" i="2"/>
  <c r="E3191" i="2"/>
  <c r="E3199" i="2"/>
  <c r="E3207" i="2"/>
  <c r="E3215" i="2"/>
  <c r="E3223" i="2"/>
  <c r="E3231" i="2"/>
  <c r="E3239" i="2"/>
  <c r="E3247" i="2"/>
  <c r="E3255" i="2"/>
  <c r="E3263" i="2"/>
  <c r="E3271" i="2"/>
  <c r="E3279" i="2"/>
  <c r="E3287" i="2"/>
  <c r="E3295" i="2"/>
  <c r="E3303" i="2"/>
  <c r="E3311" i="2"/>
  <c r="E3319" i="2"/>
  <c r="E3327" i="2"/>
  <c r="E3335" i="2"/>
  <c r="E3343" i="2"/>
  <c r="E3351" i="2"/>
  <c r="E3359" i="2"/>
  <c r="E3367" i="2"/>
  <c r="E3375" i="2"/>
  <c r="E3383" i="2"/>
  <c r="E3391" i="2"/>
  <c r="E3399" i="2"/>
  <c r="E3407" i="2"/>
  <c r="E3415" i="2"/>
  <c r="E3423" i="2"/>
  <c r="E3431" i="2"/>
  <c r="E3439" i="2"/>
  <c r="E3447" i="2"/>
  <c r="E3455" i="2"/>
  <c r="E3463" i="2"/>
  <c r="E3471" i="2"/>
  <c r="E3479" i="2"/>
  <c r="E3487" i="2"/>
  <c r="E3495" i="2"/>
  <c r="E3503" i="2"/>
  <c r="E3511" i="2"/>
  <c r="E2567" i="2"/>
  <c r="E2592" i="2"/>
  <c r="E2608" i="2"/>
  <c r="E2622" i="2"/>
  <c r="E2633" i="2"/>
  <c r="E2647" i="2"/>
  <c r="E2660" i="2"/>
  <c r="E2670" i="2"/>
  <c r="E2680" i="2"/>
  <c r="E2692" i="2"/>
  <c r="E2702" i="2"/>
  <c r="E2712" i="2"/>
  <c r="E2724" i="2"/>
  <c r="E2734" i="2"/>
  <c r="E2744" i="2"/>
  <c r="E2752" i="2"/>
  <c r="E2760" i="2"/>
  <c r="E2768" i="2"/>
  <c r="E2776" i="2"/>
  <c r="E2784" i="2"/>
  <c r="E2792" i="2"/>
  <c r="E2800" i="2"/>
  <c r="E2808" i="2"/>
  <c r="E2816" i="2"/>
  <c r="E2824" i="2"/>
  <c r="E2832" i="2"/>
  <c r="E2840" i="2"/>
  <c r="E2848" i="2"/>
  <c r="E2856" i="2"/>
  <c r="E2864" i="2"/>
  <c r="E2872" i="2"/>
  <c r="E2880" i="2"/>
  <c r="E2888" i="2"/>
  <c r="E2896" i="2"/>
  <c r="E2904" i="2"/>
  <c r="E2912" i="2"/>
  <c r="E2920" i="2"/>
  <c r="E2928" i="2"/>
  <c r="E2936" i="2"/>
  <c r="E2944" i="2"/>
  <c r="E2952" i="2"/>
  <c r="E2960" i="2"/>
  <c r="E2968" i="2"/>
  <c r="E2976" i="2"/>
  <c r="E2984" i="2"/>
  <c r="E2992" i="2"/>
  <c r="E3000" i="2"/>
  <c r="E3008" i="2"/>
  <c r="E3016" i="2"/>
  <c r="E3024" i="2"/>
  <c r="E3032" i="2"/>
  <c r="E3040" i="2"/>
  <c r="E3048" i="2"/>
  <c r="E3056" i="2"/>
  <c r="E3064" i="2"/>
  <c r="E3072" i="2"/>
  <c r="E3080" i="2"/>
  <c r="E3088" i="2"/>
  <c r="E3096" i="2"/>
  <c r="E3104" i="2"/>
  <c r="E3112" i="2"/>
  <c r="E3120" i="2"/>
  <c r="E3128" i="2"/>
  <c r="E3136" i="2"/>
  <c r="E3144" i="2"/>
  <c r="E3152" i="2"/>
  <c r="E3160" i="2"/>
  <c r="E3168" i="2"/>
  <c r="E3176" i="2"/>
  <c r="E3184" i="2"/>
  <c r="E3192" i="2"/>
  <c r="E3200" i="2"/>
  <c r="E3208" i="2"/>
  <c r="E3216" i="2"/>
  <c r="E3224" i="2"/>
  <c r="E3232" i="2"/>
  <c r="E3240" i="2"/>
  <c r="E3248" i="2"/>
  <c r="E3256" i="2"/>
  <c r="E3264" i="2"/>
  <c r="E3272" i="2"/>
  <c r="E3280" i="2"/>
  <c r="E3288" i="2"/>
  <c r="E3296" i="2"/>
  <c r="E3304" i="2"/>
  <c r="E3312" i="2"/>
  <c r="E3320" i="2"/>
  <c r="E3328" i="2"/>
  <c r="E3336" i="2"/>
  <c r="E3344" i="2"/>
  <c r="E3352" i="2"/>
  <c r="E3360" i="2"/>
  <c r="E3368" i="2"/>
  <c r="E3376" i="2"/>
  <c r="E3384" i="2"/>
  <c r="E3392" i="2"/>
  <c r="E3400" i="2"/>
  <c r="E3408" i="2"/>
  <c r="E3416" i="2"/>
  <c r="E3424" i="2"/>
  <c r="E3432" i="2"/>
  <c r="E3440" i="2"/>
  <c r="E3448" i="2"/>
  <c r="E3456" i="2"/>
  <c r="E3464" i="2"/>
  <c r="E3472" i="2"/>
  <c r="E3480" i="2"/>
  <c r="E3488" i="2"/>
  <c r="E3496" i="2"/>
  <c r="E3504" i="2"/>
  <c r="E3512" i="2"/>
  <c r="E2568" i="2"/>
  <c r="E2597" i="2"/>
  <c r="E2609" i="2"/>
  <c r="E2623" i="2"/>
  <c r="E2637" i="2"/>
  <c r="E2648" i="2"/>
  <c r="E2661" i="2"/>
  <c r="E2671" i="2"/>
  <c r="E2681" i="2"/>
  <c r="E2693" i="2"/>
  <c r="E2703" i="2"/>
  <c r="E2713" i="2"/>
  <c r="E2725" i="2"/>
  <c r="E2735" i="2"/>
  <c r="E2745" i="2"/>
  <c r="E2753" i="2"/>
  <c r="E2761" i="2"/>
  <c r="E2769" i="2"/>
  <c r="E2777" i="2"/>
  <c r="E2785" i="2"/>
  <c r="E2793" i="2"/>
  <c r="E2801" i="2"/>
  <c r="E2809" i="2"/>
  <c r="E2817" i="2"/>
  <c r="E2825" i="2"/>
  <c r="E2833" i="2"/>
  <c r="E2841" i="2"/>
  <c r="E2849" i="2"/>
  <c r="E2857" i="2"/>
  <c r="E2865" i="2"/>
  <c r="E2873" i="2"/>
  <c r="E2881" i="2"/>
  <c r="E2889" i="2"/>
  <c r="E2897" i="2"/>
  <c r="E2905" i="2"/>
  <c r="E2913" i="2"/>
  <c r="E2921" i="2"/>
  <c r="E2929" i="2"/>
  <c r="E2937" i="2"/>
  <c r="E2945" i="2"/>
  <c r="E2953" i="2"/>
  <c r="E2961" i="2"/>
  <c r="E2969" i="2"/>
  <c r="E2977" i="2"/>
  <c r="E2985" i="2"/>
  <c r="E2993" i="2"/>
  <c r="E3001" i="2"/>
  <c r="E3009" i="2"/>
  <c r="E3017" i="2"/>
  <c r="E3025" i="2"/>
  <c r="E3033" i="2"/>
  <c r="E3041" i="2"/>
  <c r="E3049" i="2"/>
  <c r="E3057" i="2"/>
  <c r="E3065" i="2"/>
  <c r="E3073" i="2"/>
  <c r="E3081" i="2"/>
  <c r="E3089" i="2"/>
  <c r="E3097" i="2"/>
  <c r="E3105" i="2"/>
  <c r="E3113" i="2"/>
  <c r="E3121" i="2"/>
  <c r="E3129" i="2"/>
  <c r="E3137" i="2"/>
  <c r="E3145" i="2"/>
  <c r="E3153" i="2"/>
  <c r="E3161" i="2"/>
  <c r="E3169" i="2"/>
  <c r="E3177" i="2"/>
  <c r="E3185" i="2"/>
  <c r="E3193" i="2"/>
  <c r="E3201" i="2"/>
  <c r="E3209" i="2"/>
  <c r="E3217" i="2"/>
  <c r="E3225" i="2"/>
  <c r="E3233" i="2"/>
  <c r="E3241" i="2"/>
  <c r="E3249" i="2"/>
  <c r="E3257" i="2"/>
  <c r="E3265" i="2"/>
  <c r="E3273" i="2"/>
  <c r="E3281" i="2"/>
  <c r="E3289" i="2"/>
  <c r="E3297" i="2"/>
  <c r="E3305" i="2"/>
  <c r="E3313" i="2"/>
  <c r="E3321" i="2"/>
  <c r="E3329" i="2"/>
  <c r="E3337" i="2"/>
  <c r="E3345" i="2"/>
  <c r="E3353" i="2"/>
  <c r="E3361" i="2"/>
  <c r="E3369" i="2"/>
  <c r="E3377" i="2"/>
  <c r="E3385" i="2"/>
  <c r="E3393" i="2"/>
  <c r="E3401" i="2"/>
  <c r="E3409" i="2"/>
  <c r="E3417" i="2"/>
  <c r="E3425" i="2"/>
  <c r="E3433" i="2"/>
  <c r="E3441" i="2"/>
  <c r="E3449" i="2"/>
  <c r="E3457" i="2"/>
  <c r="E3465" i="2"/>
  <c r="E3473" i="2"/>
  <c r="E3481" i="2"/>
  <c r="E3489" i="2"/>
  <c r="E3497" i="2"/>
  <c r="E3505" i="2"/>
  <c r="E2575" i="2"/>
  <c r="E2598" i="2"/>
  <c r="E2613" i="2"/>
  <c r="E2624" i="2"/>
  <c r="E2638" i="2"/>
  <c r="E2649" i="2"/>
  <c r="E2662" i="2"/>
  <c r="E2672" i="2"/>
  <c r="E2684" i="2"/>
  <c r="E2694" i="2"/>
  <c r="E2704" i="2"/>
  <c r="E2716" i="2"/>
  <c r="E2726" i="2"/>
  <c r="E2736" i="2"/>
  <c r="E2746" i="2"/>
  <c r="E2754" i="2"/>
  <c r="E2762" i="2"/>
  <c r="E2770" i="2"/>
  <c r="E2778" i="2"/>
  <c r="E2786" i="2"/>
  <c r="E2794" i="2"/>
  <c r="E2802" i="2"/>
  <c r="E2810" i="2"/>
  <c r="E2818" i="2"/>
  <c r="E2826" i="2"/>
  <c r="E2834" i="2"/>
  <c r="E2842" i="2"/>
  <c r="E2850" i="2"/>
  <c r="E2858" i="2"/>
  <c r="E2866" i="2"/>
  <c r="E2874" i="2"/>
  <c r="E2882" i="2"/>
  <c r="E2890" i="2"/>
  <c r="E2898" i="2"/>
  <c r="E2906" i="2"/>
  <c r="E2914" i="2"/>
  <c r="E2922" i="2"/>
  <c r="E2930" i="2"/>
  <c r="E2938" i="2"/>
  <c r="E2946" i="2"/>
  <c r="E2954" i="2"/>
  <c r="E2962" i="2"/>
  <c r="E2970" i="2"/>
  <c r="E2978" i="2"/>
  <c r="E2986" i="2"/>
  <c r="E2576" i="2"/>
  <c r="E2599" i="2"/>
  <c r="E2614" i="2"/>
  <c r="E2625" i="2"/>
  <c r="E2639" i="2"/>
  <c r="E2653" i="2"/>
  <c r="E2663" i="2"/>
  <c r="E2673" i="2"/>
  <c r="E2685" i="2"/>
  <c r="E2695" i="2"/>
  <c r="E2705" i="2"/>
  <c r="E2717" i="2"/>
  <c r="E2727" i="2"/>
  <c r="E2737" i="2"/>
  <c r="E2747" i="2"/>
  <c r="E2755" i="2"/>
  <c r="E2763" i="2"/>
  <c r="E2771" i="2"/>
  <c r="E2779" i="2"/>
  <c r="E2787" i="2"/>
  <c r="E2795" i="2"/>
  <c r="E2803" i="2"/>
  <c r="E2811" i="2"/>
  <c r="E2819" i="2"/>
  <c r="E2827" i="2"/>
  <c r="E2835" i="2"/>
  <c r="E2843" i="2"/>
  <c r="E2851" i="2"/>
  <c r="E2859" i="2"/>
  <c r="E2867" i="2"/>
  <c r="E2875" i="2"/>
  <c r="E2883" i="2"/>
  <c r="E2891" i="2"/>
  <c r="E2899" i="2"/>
  <c r="E2907" i="2"/>
  <c r="E2915" i="2"/>
  <c r="E2923" i="2"/>
  <c r="E2931" i="2"/>
  <c r="E2939" i="2"/>
  <c r="E2947" i="2"/>
  <c r="E2955" i="2"/>
  <c r="E2963" i="2"/>
  <c r="E2971" i="2"/>
  <c r="E2979" i="2"/>
  <c r="E2987" i="2"/>
  <c r="E2995" i="2"/>
  <c r="E3003" i="2"/>
  <c r="E3011" i="2"/>
  <c r="E3019" i="2"/>
  <c r="E3027" i="2"/>
  <c r="E3035" i="2"/>
  <c r="E3043" i="2"/>
  <c r="E3051" i="2"/>
  <c r="E3059" i="2"/>
  <c r="E3067" i="2"/>
  <c r="E3075" i="2"/>
  <c r="E3083" i="2"/>
  <c r="E3091" i="2"/>
  <c r="E3099" i="2"/>
  <c r="E3107" i="2"/>
  <c r="E3115" i="2"/>
  <c r="E3123" i="2"/>
  <c r="E3131" i="2"/>
  <c r="E3139" i="2"/>
  <c r="E2583" i="2"/>
  <c r="E2600" i="2"/>
  <c r="E2615" i="2"/>
  <c r="E2629" i="2"/>
  <c r="E2640" i="2"/>
  <c r="E2654" i="2"/>
  <c r="E2664" i="2"/>
  <c r="E2676" i="2"/>
  <c r="E2686" i="2"/>
  <c r="E2696" i="2"/>
  <c r="E2708" i="2"/>
  <c r="E2718" i="2"/>
  <c r="E2728" i="2"/>
  <c r="E2740" i="2"/>
  <c r="E2748" i="2"/>
  <c r="E2756" i="2"/>
  <c r="E2764" i="2"/>
  <c r="E2772" i="2"/>
  <c r="E2780" i="2"/>
  <c r="E2788" i="2"/>
  <c r="E2796" i="2"/>
  <c r="E2804" i="2"/>
  <c r="E2812" i="2"/>
  <c r="E2820" i="2"/>
  <c r="E2828" i="2"/>
  <c r="E2836" i="2"/>
  <c r="E2844" i="2"/>
  <c r="E2852" i="2"/>
  <c r="E2860" i="2"/>
  <c r="E2868" i="2"/>
  <c r="E2876" i="2"/>
  <c r="E2884" i="2"/>
  <c r="E2892" i="2"/>
  <c r="E2900" i="2"/>
  <c r="E2908" i="2"/>
  <c r="E2916" i="2"/>
  <c r="E2924" i="2"/>
  <c r="E2932" i="2"/>
  <c r="E2940" i="2"/>
  <c r="E2948" i="2"/>
  <c r="E2956" i="2"/>
  <c r="E2964" i="2"/>
  <c r="E2972" i="2"/>
  <c r="E2980" i="2"/>
  <c r="E2988" i="2"/>
  <c r="E2996" i="2"/>
  <c r="E3004" i="2"/>
  <c r="E3012" i="2"/>
  <c r="E3020" i="2"/>
  <c r="E3028" i="2"/>
  <c r="E3036" i="2"/>
  <c r="E3044" i="2"/>
  <c r="E3052" i="2"/>
  <c r="E3060" i="2"/>
  <c r="E3068" i="2"/>
  <c r="E3076" i="2"/>
  <c r="E3084" i="2"/>
  <c r="E3092" i="2"/>
  <c r="E3100" i="2"/>
  <c r="E3108" i="2"/>
  <c r="E3116" i="2"/>
  <c r="E3124" i="2"/>
  <c r="E3132" i="2"/>
  <c r="E2584" i="2"/>
  <c r="E2605" i="2"/>
  <c r="E2616" i="2"/>
  <c r="E2630" i="2"/>
  <c r="E2641" i="2"/>
  <c r="E2655" i="2"/>
  <c r="E2665" i="2"/>
  <c r="E2677" i="2"/>
  <c r="E2687" i="2"/>
  <c r="E2697" i="2"/>
  <c r="E2709" i="2"/>
  <c r="E2719" i="2"/>
  <c r="E2729" i="2"/>
  <c r="E2741" i="2"/>
  <c r="E2749" i="2"/>
  <c r="E2757" i="2"/>
  <c r="E2765" i="2"/>
  <c r="E2773" i="2"/>
  <c r="E2781" i="2"/>
  <c r="E2789" i="2"/>
  <c r="E2797" i="2"/>
  <c r="E2805" i="2"/>
  <c r="E2813" i="2"/>
  <c r="E2821" i="2"/>
  <c r="E2829" i="2"/>
  <c r="E2837" i="2"/>
  <c r="E2845" i="2"/>
  <c r="E2853" i="2"/>
  <c r="E2861" i="2"/>
  <c r="E2869" i="2"/>
  <c r="E2877" i="2"/>
  <c r="E2885" i="2"/>
  <c r="E2893" i="2"/>
  <c r="E2901" i="2"/>
  <c r="E2909" i="2"/>
  <c r="E2917" i="2"/>
  <c r="E2925" i="2"/>
  <c r="E2933" i="2"/>
  <c r="E2941" i="2"/>
  <c r="E2949" i="2"/>
  <c r="E2957" i="2"/>
  <c r="E2965" i="2"/>
  <c r="E2973" i="2"/>
  <c r="E2981" i="2"/>
  <c r="E2989" i="2"/>
  <c r="E2997" i="2"/>
  <c r="E3005" i="2"/>
  <c r="E3013" i="2"/>
  <c r="E3021" i="2"/>
  <c r="E3029" i="2"/>
  <c r="E3037" i="2"/>
  <c r="E3045" i="2"/>
  <c r="E3053" i="2"/>
  <c r="E3061" i="2"/>
  <c r="E3069" i="2"/>
  <c r="E3077" i="2"/>
  <c r="E3085" i="2"/>
  <c r="E3093" i="2"/>
  <c r="E3101" i="2"/>
  <c r="E3109" i="2"/>
  <c r="E3117" i="2"/>
  <c r="E3125" i="2"/>
  <c r="E3133" i="2"/>
  <c r="E3141" i="2"/>
  <c r="E3149" i="2"/>
  <c r="E3157" i="2"/>
  <c r="E3165" i="2"/>
  <c r="E3173" i="2"/>
  <c r="E3181" i="2"/>
  <c r="E3189" i="2"/>
  <c r="E3197" i="2"/>
  <c r="E3205" i="2"/>
  <c r="E3213" i="2"/>
  <c r="E3221" i="2"/>
  <c r="E3229" i="2"/>
  <c r="E3237" i="2"/>
  <c r="E3245" i="2"/>
  <c r="E3253" i="2"/>
  <c r="E3261" i="2"/>
  <c r="E3269" i="2"/>
  <c r="E3277" i="2"/>
  <c r="E3285" i="2"/>
  <c r="E3293" i="2"/>
  <c r="E3301" i="2"/>
  <c r="E3309" i="2"/>
  <c r="E2994" i="2"/>
  <c r="E3058" i="2"/>
  <c r="E3122" i="2"/>
  <c r="E3155" i="2"/>
  <c r="E3178" i="2"/>
  <c r="E3196" i="2"/>
  <c r="E3219" i="2"/>
  <c r="E3242" i="2"/>
  <c r="E3260" i="2"/>
  <c r="E3283" i="2"/>
  <c r="E3306" i="2"/>
  <c r="E3323" i="2"/>
  <c r="E3339" i="2"/>
  <c r="E3355" i="2"/>
  <c r="E3371" i="2"/>
  <c r="E3387" i="2"/>
  <c r="E3403" i="2"/>
  <c r="E3419" i="2"/>
  <c r="E3435" i="2"/>
  <c r="E3451" i="2"/>
  <c r="E3467" i="2"/>
  <c r="E3483" i="2"/>
  <c r="E3499" i="2"/>
  <c r="E3514" i="2"/>
  <c r="E3522" i="2"/>
  <c r="E3530" i="2"/>
  <c r="E3538" i="2"/>
  <c r="E3546" i="2"/>
  <c r="E3554" i="2"/>
  <c r="E3562" i="2"/>
  <c r="E3570" i="2"/>
  <c r="E3578" i="2"/>
  <c r="E3586" i="2"/>
  <c r="E3594" i="2"/>
  <c r="E3602" i="2"/>
  <c r="E3610" i="2"/>
  <c r="E3618" i="2"/>
  <c r="E3626" i="2"/>
  <c r="E3634" i="2"/>
  <c r="E3642" i="2"/>
  <c r="E3650" i="2"/>
  <c r="E3658" i="2"/>
  <c r="E3666" i="2"/>
  <c r="E3674" i="2"/>
  <c r="E3682" i="2"/>
  <c r="E3690" i="2"/>
  <c r="E3698" i="2"/>
  <c r="E3706" i="2"/>
  <c r="E3714" i="2"/>
  <c r="E3722" i="2"/>
  <c r="E3730" i="2"/>
  <c r="E3738" i="2"/>
  <c r="E3746" i="2"/>
  <c r="E3754" i="2"/>
  <c r="E3762" i="2"/>
  <c r="E3770" i="2"/>
  <c r="E3778" i="2"/>
  <c r="E3786" i="2"/>
  <c r="E3794" i="2"/>
  <c r="E3802" i="2"/>
  <c r="E3810" i="2"/>
  <c r="E3002" i="2"/>
  <c r="E3066" i="2"/>
  <c r="E3130" i="2"/>
  <c r="E3156" i="2"/>
  <c r="E3179" i="2"/>
  <c r="E3202" i="2"/>
  <c r="E3220" i="2"/>
  <c r="E3243" i="2"/>
  <c r="E3266" i="2"/>
  <c r="E3284" i="2"/>
  <c r="E3307" i="2"/>
  <c r="E3324" i="2"/>
  <c r="E3340" i="2"/>
  <c r="E3356" i="2"/>
  <c r="E3372" i="2"/>
  <c r="E3388" i="2"/>
  <c r="E3404" i="2"/>
  <c r="E3420" i="2"/>
  <c r="E3436" i="2"/>
  <c r="E3452" i="2"/>
  <c r="E3468" i="2"/>
  <c r="E3484" i="2"/>
  <c r="E3500" i="2"/>
  <c r="E3515" i="2"/>
  <c r="E3523" i="2"/>
  <c r="E3531" i="2"/>
  <c r="E3539" i="2"/>
  <c r="E3547" i="2"/>
  <c r="E3555" i="2"/>
  <c r="E3563" i="2"/>
  <c r="E3571" i="2"/>
  <c r="E3579" i="2"/>
  <c r="E3587" i="2"/>
  <c r="E3595" i="2"/>
  <c r="E3603" i="2"/>
  <c r="E3611" i="2"/>
  <c r="E3619" i="2"/>
  <c r="E3627" i="2"/>
  <c r="E3635" i="2"/>
  <c r="E3643" i="2"/>
  <c r="E3651" i="2"/>
  <c r="E3659" i="2"/>
  <c r="E3667" i="2"/>
  <c r="E3675" i="2"/>
  <c r="E3683" i="2"/>
  <c r="E3691" i="2"/>
  <c r="E3699" i="2"/>
  <c r="E3707" i="2"/>
  <c r="E3715" i="2"/>
  <c r="E3723" i="2"/>
  <c r="E3731" i="2"/>
  <c r="E3739" i="2"/>
  <c r="E3747" i="2"/>
  <c r="E3755" i="2"/>
  <c r="E3763" i="2"/>
  <c r="E3771" i="2"/>
  <c r="E3779" i="2"/>
  <c r="E3787" i="2"/>
  <c r="E3795" i="2"/>
  <c r="E3803" i="2"/>
  <c r="E3811" i="2"/>
  <c r="E3819" i="2"/>
  <c r="E3827" i="2"/>
  <c r="E3835" i="2"/>
  <c r="E3843" i="2"/>
  <c r="E3851" i="2"/>
  <c r="E3859" i="2"/>
  <c r="E3867" i="2"/>
  <c r="E3875" i="2"/>
  <c r="E3883" i="2"/>
  <c r="E3891" i="2"/>
  <c r="E3899" i="2"/>
  <c r="E3907" i="2"/>
  <c r="E3915" i="2"/>
  <c r="E3923" i="2"/>
  <c r="E3931" i="2"/>
  <c r="E3939" i="2"/>
  <c r="E3947" i="2"/>
  <c r="E3955" i="2"/>
  <c r="E3963" i="2"/>
  <c r="E3971" i="2"/>
  <c r="E3979" i="2"/>
  <c r="E3987" i="2"/>
  <c r="E3995" i="2"/>
  <c r="E4003" i="2"/>
  <c r="E4011" i="2"/>
  <c r="E4019" i="2"/>
  <c r="E4027" i="2"/>
  <c r="E4035" i="2"/>
  <c r="E4043" i="2"/>
  <c r="E4051" i="2"/>
  <c r="E4059" i="2"/>
  <c r="E4067" i="2"/>
  <c r="E4075" i="2"/>
  <c r="E4083" i="2"/>
  <c r="E3010" i="2"/>
  <c r="E3074" i="2"/>
  <c r="E3138" i="2"/>
  <c r="E3162" i="2"/>
  <c r="E3180" i="2"/>
  <c r="E3203" i="2"/>
  <c r="E3226" i="2"/>
  <c r="E3244" i="2"/>
  <c r="E3267" i="2"/>
  <c r="E3290" i="2"/>
  <c r="E3308" i="2"/>
  <c r="E3325" i="2"/>
  <c r="E3341" i="2"/>
  <c r="E3357" i="2"/>
  <c r="E3373" i="2"/>
  <c r="E3389" i="2"/>
  <c r="E3405" i="2"/>
  <c r="E3421" i="2"/>
  <c r="E3437" i="2"/>
  <c r="E3453" i="2"/>
  <c r="E3469" i="2"/>
  <c r="E3485" i="2"/>
  <c r="E3501" i="2"/>
  <c r="E3516" i="2"/>
  <c r="E3524" i="2"/>
  <c r="E3532" i="2"/>
  <c r="E3540" i="2"/>
  <c r="E3548" i="2"/>
  <c r="E3556" i="2"/>
  <c r="E3564" i="2"/>
  <c r="E3572" i="2"/>
  <c r="E3580" i="2"/>
  <c r="E3588" i="2"/>
  <c r="E3596" i="2"/>
  <c r="E3604" i="2"/>
  <c r="E3612" i="2"/>
  <c r="E3620" i="2"/>
  <c r="E3628" i="2"/>
  <c r="E3636" i="2"/>
  <c r="E3644" i="2"/>
  <c r="E3652" i="2"/>
  <c r="E3660" i="2"/>
  <c r="E3668" i="2"/>
  <c r="E3676" i="2"/>
  <c r="E3684" i="2"/>
  <c r="E3692" i="2"/>
  <c r="E3700" i="2"/>
  <c r="E3708" i="2"/>
  <c r="E3716" i="2"/>
  <c r="E3724" i="2"/>
  <c r="E3732" i="2"/>
  <c r="E3740" i="2"/>
  <c r="E3748" i="2"/>
  <c r="E3756" i="2"/>
  <c r="E3764" i="2"/>
  <c r="E3772" i="2"/>
  <c r="E3780" i="2"/>
  <c r="E3788" i="2"/>
  <c r="E3796" i="2"/>
  <c r="E3804" i="2"/>
  <c r="E3812" i="2"/>
  <c r="E3820" i="2"/>
  <c r="E3828" i="2"/>
  <c r="E3836" i="2"/>
  <c r="E3844" i="2"/>
  <c r="E3852" i="2"/>
  <c r="E3860" i="2"/>
  <c r="E3868" i="2"/>
  <c r="E3876" i="2"/>
  <c r="E3884" i="2"/>
  <c r="E3892" i="2"/>
  <c r="E3900" i="2"/>
  <c r="E3908" i="2"/>
  <c r="E3916" i="2"/>
  <c r="E3924" i="2"/>
  <c r="E3932" i="2"/>
  <c r="E3940" i="2"/>
  <c r="E3948" i="2"/>
  <c r="E3956" i="2"/>
  <c r="E3964" i="2"/>
  <c r="E3018" i="2"/>
  <c r="E3082" i="2"/>
  <c r="E3140" i="2"/>
  <c r="E3163" i="2"/>
  <c r="E3186" i="2"/>
  <c r="E3204" i="2"/>
  <c r="E3227" i="2"/>
  <c r="E3250" i="2"/>
  <c r="E3268" i="2"/>
  <c r="E3291" i="2"/>
  <c r="E3314" i="2"/>
  <c r="E3330" i="2"/>
  <c r="E3346" i="2"/>
  <c r="E3362" i="2"/>
  <c r="E3378" i="2"/>
  <c r="E3394" i="2"/>
  <c r="E3410" i="2"/>
  <c r="E3426" i="2"/>
  <c r="E3442" i="2"/>
  <c r="E3458" i="2"/>
  <c r="E3474" i="2"/>
  <c r="E3490" i="2"/>
  <c r="E3506" i="2"/>
  <c r="E3517" i="2"/>
  <c r="E3525" i="2"/>
  <c r="E3533" i="2"/>
  <c r="E3541" i="2"/>
  <c r="E3549" i="2"/>
  <c r="E3557" i="2"/>
  <c r="E3565" i="2"/>
  <c r="E3573" i="2"/>
  <c r="E3581" i="2"/>
  <c r="E3589" i="2"/>
  <c r="E3597" i="2"/>
  <c r="E3605" i="2"/>
  <c r="E3613" i="2"/>
  <c r="E3621" i="2"/>
  <c r="E3629" i="2"/>
  <c r="E3637" i="2"/>
  <c r="E3645" i="2"/>
  <c r="E3653" i="2"/>
  <c r="E3661" i="2"/>
  <c r="E3669" i="2"/>
  <c r="E3677" i="2"/>
  <c r="E3685" i="2"/>
  <c r="E3693" i="2"/>
  <c r="E3701" i="2"/>
  <c r="E3709" i="2"/>
  <c r="E3717" i="2"/>
  <c r="E3725" i="2"/>
  <c r="E3733" i="2"/>
  <c r="E3741" i="2"/>
  <c r="E3749" i="2"/>
  <c r="E3757" i="2"/>
  <c r="E3765" i="2"/>
  <c r="E3773" i="2"/>
  <c r="E3781" i="2"/>
  <c r="E3789" i="2"/>
  <c r="E3797" i="2"/>
  <c r="E3805" i="2"/>
  <c r="E3813" i="2"/>
  <c r="E3821" i="2"/>
  <c r="E3829" i="2"/>
  <c r="E3837" i="2"/>
  <c r="E3845" i="2"/>
  <c r="E3853" i="2"/>
  <c r="E3861" i="2"/>
  <c r="E3869" i="2"/>
  <c r="E3877" i="2"/>
  <c r="E3885" i="2"/>
  <c r="E3893" i="2"/>
  <c r="E3901" i="2"/>
  <c r="E3909" i="2"/>
  <c r="E3917" i="2"/>
  <c r="E3925" i="2"/>
  <c r="E3933" i="2"/>
  <c r="E3941" i="2"/>
  <c r="E3949" i="2"/>
  <c r="E3957" i="2"/>
  <c r="E3965" i="2"/>
  <c r="E3973" i="2"/>
  <c r="E3981" i="2"/>
  <c r="E3989" i="2"/>
  <c r="E3997" i="2"/>
  <c r="E4005" i="2"/>
  <c r="E4013" i="2"/>
  <c r="E4021" i="2"/>
  <c r="E4029" i="2"/>
  <c r="E4037" i="2"/>
  <c r="E4045" i="2"/>
  <c r="E4053" i="2"/>
  <c r="E4061" i="2"/>
  <c r="E4069" i="2"/>
  <c r="E4077" i="2"/>
  <c r="E3026" i="2"/>
  <c r="E3090" i="2"/>
  <c r="E3146" i="2"/>
  <c r="E3164" i="2"/>
  <c r="E3187" i="2"/>
  <c r="E3210" i="2"/>
  <c r="E3228" i="2"/>
  <c r="E3251" i="2"/>
  <c r="E3274" i="2"/>
  <c r="E3292" i="2"/>
  <c r="E3315" i="2"/>
  <c r="E3331" i="2"/>
  <c r="E3347" i="2"/>
  <c r="E3363" i="2"/>
  <c r="E3379" i="2"/>
  <c r="E3395" i="2"/>
  <c r="E3411" i="2"/>
  <c r="E3427" i="2"/>
  <c r="E3443" i="2"/>
  <c r="E3459" i="2"/>
  <c r="E3475" i="2"/>
  <c r="E3491" i="2"/>
  <c r="E3507" i="2"/>
  <c r="E3518" i="2"/>
  <c r="E3526" i="2"/>
  <c r="E3534" i="2"/>
  <c r="E3542" i="2"/>
  <c r="E3550" i="2"/>
  <c r="E3558" i="2"/>
  <c r="E3566" i="2"/>
  <c r="E3574" i="2"/>
  <c r="E3582" i="2"/>
  <c r="E3590" i="2"/>
  <c r="E3598" i="2"/>
  <c r="E3606" i="2"/>
  <c r="E3614" i="2"/>
  <c r="E3622" i="2"/>
  <c r="E3630" i="2"/>
  <c r="E3638" i="2"/>
  <c r="E3646" i="2"/>
  <c r="E3654" i="2"/>
  <c r="E3662" i="2"/>
  <c r="E3670" i="2"/>
  <c r="E3678" i="2"/>
  <c r="E3686" i="2"/>
  <c r="E3694" i="2"/>
  <c r="E3702" i="2"/>
  <c r="E3710" i="2"/>
  <c r="E3718" i="2"/>
  <c r="E3726" i="2"/>
  <c r="E3734" i="2"/>
  <c r="E3742" i="2"/>
  <c r="E3750" i="2"/>
  <c r="E3758" i="2"/>
  <c r="E3766" i="2"/>
  <c r="E3774" i="2"/>
  <c r="E3782" i="2"/>
  <c r="E3790" i="2"/>
  <c r="E3798" i="2"/>
  <c r="E3806" i="2"/>
  <c r="E3814" i="2"/>
  <c r="E3822" i="2"/>
  <c r="E3830" i="2"/>
  <c r="E3838" i="2"/>
  <c r="E3846" i="2"/>
  <c r="E3854" i="2"/>
  <c r="E3862" i="2"/>
  <c r="E3870" i="2"/>
  <c r="E3878" i="2"/>
  <c r="E3886" i="2"/>
  <c r="E3894" i="2"/>
  <c r="E3902" i="2"/>
  <c r="E3910" i="2"/>
  <c r="E3918" i="2"/>
  <c r="E3926" i="2"/>
  <c r="E3934" i="2"/>
  <c r="E3942" i="2"/>
  <c r="E3950" i="2"/>
  <c r="E3958" i="2"/>
  <c r="E3966" i="2"/>
  <c r="E3974" i="2"/>
  <c r="E3982" i="2"/>
  <c r="E3990" i="2"/>
  <c r="E3998" i="2"/>
  <c r="E4006" i="2"/>
  <c r="E3034" i="2"/>
  <c r="E3098" i="2"/>
  <c r="E3147" i="2"/>
  <c r="E3170" i="2"/>
  <c r="E3188" i="2"/>
  <c r="E3211" i="2"/>
  <c r="E3234" i="2"/>
  <c r="E3252" i="2"/>
  <c r="E3275" i="2"/>
  <c r="E3298" i="2"/>
  <c r="E3316" i="2"/>
  <c r="E3332" i="2"/>
  <c r="E3348" i="2"/>
  <c r="E3364" i="2"/>
  <c r="E3380" i="2"/>
  <c r="E3396" i="2"/>
  <c r="E3412" i="2"/>
  <c r="E3428" i="2"/>
  <c r="E3444" i="2"/>
  <c r="E3460" i="2"/>
  <c r="E3476" i="2"/>
  <c r="E3492" i="2"/>
  <c r="E3508" i="2"/>
  <c r="E3519" i="2"/>
  <c r="E3527" i="2"/>
  <c r="E3535" i="2"/>
  <c r="E3543" i="2"/>
  <c r="E3551" i="2"/>
  <c r="E3559" i="2"/>
  <c r="E3567" i="2"/>
  <c r="E3575" i="2"/>
  <c r="E3583" i="2"/>
  <c r="E3591" i="2"/>
  <c r="E3599" i="2"/>
  <c r="E3607" i="2"/>
  <c r="E3615" i="2"/>
  <c r="E3623" i="2"/>
  <c r="E3631" i="2"/>
  <c r="E3639" i="2"/>
  <c r="E3647" i="2"/>
  <c r="E3655" i="2"/>
  <c r="E3663" i="2"/>
  <c r="E3671" i="2"/>
  <c r="E3679" i="2"/>
  <c r="E3687" i="2"/>
  <c r="E3695" i="2"/>
  <c r="E3703" i="2"/>
  <c r="E3711" i="2"/>
  <c r="E3719" i="2"/>
  <c r="E3727" i="2"/>
  <c r="E3735" i="2"/>
  <c r="E3743" i="2"/>
  <c r="E3751" i="2"/>
  <c r="E3759" i="2"/>
  <c r="E3767" i="2"/>
  <c r="E3775" i="2"/>
  <c r="E3783" i="2"/>
  <c r="E3791" i="2"/>
  <c r="E3799" i="2"/>
  <c r="E3807" i="2"/>
  <c r="E3815" i="2"/>
  <c r="E3823" i="2"/>
  <c r="E3831" i="2"/>
  <c r="E3839" i="2"/>
  <c r="E3847" i="2"/>
  <c r="E3855" i="2"/>
  <c r="E3863" i="2"/>
  <c r="E3871" i="2"/>
  <c r="E3879" i="2"/>
  <c r="E3887" i="2"/>
  <c r="E3895" i="2"/>
  <c r="E3903" i="2"/>
  <c r="E3911" i="2"/>
  <c r="E3919" i="2"/>
  <c r="E3927" i="2"/>
  <c r="E3935" i="2"/>
  <c r="E3943" i="2"/>
  <c r="E3951" i="2"/>
  <c r="E3959" i="2"/>
  <c r="E3967" i="2"/>
  <c r="E3975" i="2"/>
  <c r="E3983" i="2"/>
  <c r="E3991" i="2"/>
  <c r="E3999" i="2"/>
  <c r="E4007" i="2"/>
  <c r="E3042" i="2"/>
  <c r="E3106" i="2"/>
  <c r="E3148" i="2"/>
  <c r="E3171" i="2"/>
  <c r="E3194" i="2"/>
  <c r="E3212" i="2"/>
  <c r="E3235" i="2"/>
  <c r="E3258" i="2"/>
  <c r="E3276" i="2"/>
  <c r="E3299" i="2"/>
  <c r="E3317" i="2"/>
  <c r="E3333" i="2"/>
  <c r="E3349" i="2"/>
  <c r="E3365" i="2"/>
  <c r="E3381" i="2"/>
  <c r="E3397" i="2"/>
  <c r="E3413" i="2"/>
  <c r="E3429" i="2"/>
  <c r="E3445" i="2"/>
  <c r="E3461" i="2"/>
  <c r="E3477" i="2"/>
  <c r="E3493" i="2"/>
  <c r="E3509" i="2"/>
  <c r="E3520" i="2"/>
  <c r="E3528" i="2"/>
  <c r="E3536" i="2"/>
  <c r="E3544" i="2"/>
  <c r="E3552" i="2"/>
  <c r="E3560" i="2"/>
  <c r="E3568" i="2"/>
  <c r="E3576" i="2"/>
  <c r="E3584" i="2"/>
  <c r="E3592" i="2"/>
  <c r="E3600" i="2"/>
  <c r="E3608" i="2"/>
  <c r="E3616" i="2"/>
  <c r="E3624" i="2"/>
  <c r="E3632" i="2"/>
  <c r="E3640" i="2"/>
  <c r="E3648" i="2"/>
  <c r="E3656" i="2"/>
  <c r="E3664" i="2"/>
  <c r="E3672" i="2"/>
  <c r="E3680" i="2"/>
  <c r="E3688" i="2"/>
  <c r="E3696" i="2"/>
  <c r="E3704" i="2"/>
  <c r="E3712" i="2"/>
  <c r="E3720" i="2"/>
  <c r="E3728" i="2"/>
  <c r="E3736" i="2"/>
  <c r="E3744" i="2"/>
  <c r="E3752" i="2"/>
  <c r="E3760" i="2"/>
  <c r="E3768" i="2"/>
  <c r="E3776" i="2"/>
  <c r="E3784" i="2"/>
  <c r="E3792" i="2"/>
  <c r="E3800" i="2"/>
  <c r="E3808" i="2"/>
  <c r="E3816" i="2"/>
  <c r="E3824" i="2"/>
  <c r="E3832" i="2"/>
  <c r="E3840" i="2"/>
  <c r="E3848" i="2"/>
  <c r="E3856" i="2"/>
  <c r="E3864" i="2"/>
  <c r="E3872" i="2"/>
  <c r="E3880" i="2"/>
  <c r="E3888" i="2"/>
  <c r="E3896" i="2"/>
  <c r="E3904" i="2"/>
  <c r="E3912" i="2"/>
  <c r="E3920" i="2"/>
  <c r="E3928" i="2"/>
  <c r="E3050" i="2"/>
  <c r="E3114" i="2"/>
  <c r="E3154" i="2"/>
  <c r="E3172" i="2"/>
  <c r="E3195" i="2"/>
  <c r="E3218" i="2"/>
  <c r="E3236" i="2"/>
  <c r="E3259" i="2"/>
  <c r="E3282" i="2"/>
  <c r="E3300" i="2"/>
  <c r="E3322" i="2"/>
  <c r="E3338" i="2"/>
  <c r="E3354" i="2"/>
  <c r="E3370" i="2"/>
  <c r="E3386" i="2"/>
  <c r="E3402" i="2"/>
  <c r="E3418" i="2"/>
  <c r="E3434" i="2"/>
  <c r="E3450" i="2"/>
  <c r="E3466" i="2"/>
  <c r="E3482" i="2"/>
  <c r="E3498" i="2"/>
  <c r="E3513" i="2"/>
  <c r="E3521" i="2"/>
  <c r="E3529" i="2"/>
  <c r="E3537" i="2"/>
  <c r="E3545" i="2"/>
  <c r="E3553" i="2"/>
  <c r="E3561" i="2"/>
  <c r="E3569" i="2"/>
  <c r="E3577" i="2"/>
  <c r="E3585" i="2"/>
  <c r="E3593" i="2"/>
  <c r="E3601" i="2"/>
  <c r="E3609" i="2"/>
  <c r="E3617" i="2"/>
  <c r="E3625" i="2"/>
  <c r="E3633" i="2"/>
  <c r="E3641" i="2"/>
  <c r="E3649" i="2"/>
  <c r="E3657" i="2"/>
  <c r="E3665" i="2"/>
  <c r="E3673" i="2"/>
  <c r="E3681" i="2"/>
  <c r="E3689" i="2"/>
  <c r="E3697" i="2"/>
  <c r="E3705" i="2"/>
  <c r="E3713" i="2"/>
  <c r="E3721" i="2"/>
  <c r="E3729" i="2"/>
  <c r="E3737" i="2"/>
  <c r="E3745" i="2"/>
  <c r="E3753" i="2"/>
  <c r="E3761" i="2"/>
  <c r="E3769" i="2"/>
  <c r="E3777" i="2"/>
  <c r="E3785" i="2"/>
  <c r="E3793" i="2"/>
  <c r="E3801" i="2"/>
  <c r="E3809" i="2"/>
  <c r="E3817" i="2"/>
  <c r="E3825" i="2"/>
  <c r="E3833" i="2"/>
  <c r="E3841" i="2"/>
  <c r="E3849" i="2"/>
  <c r="E3857" i="2"/>
  <c r="E3865" i="2"/>
  <c r="E3873" i="2"/>
  <c r="E3881" i="2"/>
  <c r="E3889" i="2"/>
  <c r="E3897" i="2"/>
  <c r="E3905" i="2"/>
  <c r="E3913" i="2"/>
  <c r="E3921" i="2"/>
  <c r="E3929" i="2"/>
  <c r="E3818" i="2"/>
  <c r="E3882" i="2"/>
  <c r="E3937" i="2"/>
  <c r="E3960" i="2"/>
  <c r="E3977" i="2"/>
  <c r="E3993" i="2"/>
  <c r="E4009" i="2"/>
  <c r="E4020" i="2"/>
  <c r="E4031" i="2"/>
  <c r="E4041" i="2"/>
  <c r="E4052" i="2"/>
  <c r="E4063" i="2"/>
  <c r="E4073" i="2"/>
  <c r="E4084" i="2"/>
  <c r="E4092" i="2"/>
  <c r="E4100" i="2"/>
  <c r="E4108" i="2"/>
  <c r="E4116" i="2"/>
  <c r="E4124" i="2"/>
  <c r="E4132" i="2"/>
  <c r="E4140" i="2"/>
  <c r="E4148" i="2"/>
  <c r="E4156" i="2"/>
  <c r="E4164" i="2"/>
  <c r="E4172" i="2"/>
  <c r="E4180" i="2"/>
  <c r="E4188" i="2"/>
  <c r="E4196" i="2"/>
  <c r="E4204" i="2"/>
  <c r="E4212" i="2"/>
  <c r="E4220" i="2"/>
  <c r="E4228" i="2"/>
  <c r="E4236" i="2"/>
  <c r="E4244" i="2"/>
  <c r="E4252" i="2"/>
  <c r="E4260" i="2"/>
  <c r="E4268" i="2"/>
  <c r="E4276" i="2"/>
  <c r="E4284" i="2"/>
  <c r="E4292" i="2"/>
  <c r="E4300" i="2"/>
  <c r="E4308" i="2"/>
  <c r="E4316" i="2"/>
  <c r="E4324" i="2"/>
  <c r="E4332" i="2"/>
  <c r="E4340" i="2"/>
  <c r="E4348" i="2"/>
  <c r="E4356" i="2"/>
  <c r="E4364" i="2"/>
  <c r="E4372" i="2"/>
  <c r="E4380" i="2"/>
  <c r="E4388" i="2"/>
  <c r="E4396" i="2"/>
  <c r="E4404" i="2"/>
  <c r="E4412" i="2"/>
  <c r="E4420" i="2"/>
  <c r="E4428" i="2"/>
  <c r="E4436" i="2"/>
  <c r="E4444" i="2"/>
  <c r="E4452" i="2"/>
  <c r="E4460" i="2"/>
  <c r="E4468" i="2"/>
  <c r="E4476" i="2"/>
  <c r="E4484" i="2"/>
  <c r="E4492" i="2"/>
  <c r="E4500" i="2"/>
  <c r="E4508" i="2"/>
  <c r="E3826" i="2"/>
  <c r="E3890" i="2"/>
  <c r="E3938" i="2"/>
  <c r="E3961" i="2"/>
  <c r="E3978" i="2"/>
  <c r="E3994" i="2"/>
  <c r="E4010" i="2"/>
  <c r="E4022" i="2"/>
  <c r="E4032" i="2"/>
  <c r="E4042" i="2"/>
  <c r="E4054" i="2"/>
  <c r="E4064" i="2"/>
  <c r="E4074" i="2"/>
  <c r="E4085" i="2"/>
  <c r="E4093" i="2"/>
  <c r="E4101" i="2"/>
  <c r="E4109" i="2"/>
  <c r="E4117" i="2"/>
  <c r="E4125" i="2"/>
  <c r="E4133" i="2"/>
  <c r="E4141" i="2"/>
  <c r="E4149" i="2"/>
  <c r="E4157" i="2"/>
  <c r="E4165" i="2"/>
  <c r="E4173" i="2"/>
  <c r="E4181" i="2"/>
  <c r="E4189" i="2"/>
  <c r="E4197" i="2"/>
  <c r="E4205" i="2"/>
  <c r="E4213" i="2"/>
  <c r="E4221" i="2"/>
  <c r="E4229" i="2"/>
  <c r="E4237" i="2"/>
  <c r="E4245" i="2"/>
  <c r="E4253" i="2"/>
  <c r="E4261" i="2"/>
  <c r="E4269" i="2"/>
  <c r="E4277" i="2"/>
  <c r="E4285" i="2"/>
  <c r="E4293" i="2"/>
  <c r="E4301" i="2"/>
  <c r="E4309" i="2"/>
  <c r="E4317" i="2"/>
  <c r="E4325" i="2"/>
  <c r="E4333" i="2"/>
  <c r="E4341" i="2"/>
  <c r="E4349" i="2"/>
  <c r="E4357" i="2"/>
  <c r="E4365" i="2"/>
  <c r="E4373" i="2"/>
  <c r="E4381" i="2"/>
  <c r="E4389" i="2"/>
  <c r="E4397" i="2"/>
  <c r="E4405" i="2"/>
  <c r="E4413" i="2"/>
  <c r="E4421" i="2"/>
  <c r="E4429" i="2"/>
  <c r="E4437" i="2"/>
  <c r="E4445" i="2"/>
  <c r="E4453" i="2"/>
  <c r="E4461" i="2"/>
  <c r="E4469" i="2"/>
  <c r="E4477" i="2"/>
  <c r="E4485" i="2"/>
  <c r="E4493" i="2"/>
  <c r="E4501" i="2"/>
  <c r="E4509" i="2"/>
  <c r="E4517" i="2"/>
  <c r="E4525" i="2"/>
  <c r="E4533" i="2"/>
  <c r="E4541" i="2"/>
  <c r="E4549" i="2"/>
  <c r="E4557" i="2"/>
  <c r="E4565" i="2"/>
  <c r="E4573" i="2"/>
  <c r="E4581" i="2"/>
  <c r="E4589" i="2"/>
  <c r="E4597" i="2"/>
  <c r="E4605" i="2"/>
  <c r="E4613" i="2"/>
  <c r="E4621" i="2"/>
  <c r="E4629" i="2"/>
  <c r="E4637" i="2"/>
  <c r="E4645" i="2"/>
  <c r="E4653" i="2"/>
  <c r="E4661" i="2"/>
  <c r="E4669" i="2"/>
  <c r="E4677" i="2"/>
  <c r="E4685" i="2"/>
  <c r="E4693" i="2"/>
  <c r="E4701" i="2"/>
  <c r="E4709" i="2"/>
  <c r="E4717" i="2"/>
  <c r="E3834" i="2"/>
  <c r="E3898" i="2"/>
  <c r="E3944" i="2"/>
  <c r="E3962" i="2"/>
  <c r="E3980" i="2"/>
  <c r="E3996" i="2"/>
  <c r="E4012" i="2"/>
  <c r="E4023" i="2"/>
  <c r="E4033" i="2"/>
  <c r="E4044" i="2"/>
  <c r="E4055" i="2"/>
  <c r="E4065" i="2"/>
  <c r="E4076" i="2"/>
  <c r="E4086" i="2"/>
  <c r="E4094" i="2"/>
  <c r="E4102" i="2"/>
  <c r="E4110" i="2"/>
  <c r="E4118" i="2"/>
  <c r="E4126" i="2"/>
  <c r="E4134" i="2"/>
  <c r="E4142" i="2"/>
  <c r="E4150" i="2"/>
  <c r="E4158" i="2"/>
  <c r="E4166" i="2"/>
  <c r="E4174" i="2"/>
  <c r="E4182" i="2"/>
  <c r="E4190" i="2"/>
  <c r="E4198" i="2"/>
  <c r="E4206" i="2"/>
  <c r="E4214" i="2"/>
  <c r="E4222" i="2"/>
  <c r="E4230" i="2"/>
  <c r="E4238" i="2"/>
  <c r="E4246" i="2"/>
  <c r="E4254" i="2"/>
  <c r="E4262" i="2"/>
  <c r="E4270" i="2"/>
  <c r="E4278" i="2"/>
  <c r="E4286" i="2"/>
  <c r="E4294" i="2"/>
  <c r="E4302" i="2"/>
  <c r="E4310" i="2"/>
  <c r="E4318" i="2"/>
  <c r="E4326" i="2"/>
  <c r="E4334" i="2"/>
  <c r="E4342" i="2"/>
  <c r="E4350" i="2"/>
  <c r="E4358" i="2"/>
  <c r="E4366" i="2"/>
  <c r="E4374" i="2"/>
  <c r="E4382" i="2"/>
  <c r="E4390" i="2"/>
  <c r="E4398" i="2"/>
  <c r="E4406" i="2"/>
  <c r="E4414" i="2"/>
  <c r="E4422" i="2"/>
  <c r="E4430" i="2"/>
  <c r="E4438" i="2"/>
  <c r="E4446" i="2"/>
  <c r="E4454" i="2"/>
  <c r="E4462" i="2"/>
  <c r="E4470" i="2"/>
  <c r="E4478" i="2"/>
  <c r="E4486" i="2"/>
  <c r="E4494" i="2"/>
  <c r="E4502" i="2"/>
  <c r="E4510" i="2"/>
  <c r="E4518" i="2"/>
  <c r="E4526" i="2"/>
  <c r="E4534" i="2"/>
  <c r="E4542" i="2"/>
  <c r="E4550" i="2"/>
  <c r="E4558" i="2"/>
  <c r="E4566" i="2"/>
  <c r="E4574" i="2"/>
  <c r="E4582" i="2"/>
  <c r="E4590" i="2"/>
  <c r="E4598" i="2"/>
  <c r="E4606" i="2"/>
  <c r="E4614" i="2"/>
  <c r="E4622" i="2"/>
  <c r="E4630" i="2"/>
  <c r="E4638" i="2"/>
  <c r="E4646" i="2"/>
  <c r="E4654" i="2"/>
  <c r="E3842" i="2"/>
  <c r="E3906" i="2"/>
  <c r="E3945" i="2"/>
  <c r="E3968" i="2"/>
  <c r="E3984" i="2"/>
  <c r="E4000" i="2"/>
  <c r="E4014" i="2"/>
  <c r="E4024" i="2"/>
  <c r="E4034" i="2"/>
  <c r="E4046" i="2"/>
  <c r="E4056" i="2"/>
  <c r="E4066" i="2"/>
  <c r="E4078" i="2"/>
  <c r="E4087" i="2"/>
  <c r="E4095" i="2"/>
  <c r="E4103" i="2"/>
  <c r="E4111" i="2"/>
  <c r="E4119" i="2"/>
  <c r="E4127" i="2"/>
  <c r="E4135" i="2"/>
  <c r="E4143" i="2"/>
  <c r="E4151" i="2"/>
  <c r="E4159" i="2"/>
  <c r="E4167" i="2"/>
  <c r="E4175" i="2"/>
  <c r="E4183" i="2"/>
  <c r="E4191" i="2"/>
  <c r="E4199" i="2"/>
  <c r="E4207" i="2"/>
  <c r="E4215" i="2"/>
  <c r="E4223" i="2"/>
  <c r="E4231" i="2"/>
  <c r="E4239" i="2"/>
  <c r="E4247" i="2"/>
  <c r="E4255" i="2"/>
  <c r="E4263" i="2"/>
  <c r="E4271" i="2"/>
  <c r="E4279" i="2"/>
  <c r="E4287" i="2"/>
  <c r="E4295" i="2"/>
  <c r="E4303" i="2"/>
  <c r="E4311" i="2"/>
  <c r="E4319" i="2"/>
  <c r="E4327" i="2"/>
  <c r="E4335" i="2"/>
  <c r="E4343" i="2"/>
  <c r="E4351" i="2"/>
  <c r="E4359" i="2"/>
  <c r="E4367" i="2"/>
  <c r="E4375" i="2"/>
  <c r="E4383" i="2"/>
  <c r="E4391" i="2"/>
  <c r="E4399" i="2"/>
  <c r="E4407" i="2"/>
  <c r="E4415" i="2"/>
  <c r="E4423" i="2"/>
  <c r="E4431" i="2"/>
  <c r="E4439" i="2"/>
  <c r="E4447" i="2"/>
  <c r="E4455" i="2"/>
  <c r="E4463" i="2"/>
  <c r="E4471" i="2"/>
  <c r="E4479" i="2"/>
  <c r="E4487" i="2"/>
  <c r="E4495" i="2"/>
  <c r="E4503" i="2"/>
  <c r="E4511" i="2"/>
  <c r="E4519" i="2"/>
  <c r="E4527" i="2"/>
  <c r="E4535" i="2"/>
  <c r="E4543" i="2"/>
  <c r="E4551" i="2"/>
  <c r="E4559" i="2"/>
  <c r="E4567" i="2"/>
  <c r="E4575" i="2"/>
  <c r="E4583" i="2"/>
  <c r="E4591" i="2"/>
  <c r="E4599" i="2"/>
  <c r="E4607" i="2"/>
  <c r="E4615" i="2"/>
  <c r="E4623" i="2"/>
  <c r="E4631" i="2"/>
  <c r="E3850" i="2"/>
  <c r="E3914" i="2"/>
  <c r="E3946" i="2"/>
  <c r="E3969" i="2"/>
  <c r="E3985" i="2"/>
  <c r="E4001" i="2"/>
  <c r="E4015" i="2"/>
  <c r="E4025" i="2"/>
  <c r="E4036" i="2"/>
  <c r="E4047" i="2"/>
  <c r="E4057" i="2"/>
  <c r="E4068" i="2"/>
  <c r="E4079" i="2"/>
  <c r="E4088" i="2"/>
  <c r="E4096" i="2"/>
  <c r="E4104" i="2"/>
  <c r="E4112" i="2"/>
  <c r="E4120" i="2"/>
  <c r="E4128" i="2"/>
  <c r="E4136" i="2"/>
  <c r="E4144" i="2"/>
  <c r="E4152" i="2"/>
  <c r="E4160" i="2"/>
  <c r="E4168" i="2"/>
  <c r="E4176" i="2"/>
  <c r="E4184" i="2"/>
  <c r="E4192" i="2"/>
  <c r="E4200" i="2"/>
  <c r="E4208" i="2"/>
  <c r="E4216" i="2"/>
  <c r="E4224" i="2"/>
  <c r="E4232" i="2"/>
  <c r="E4240" i="2"/>
  <c r="E4248" i="2"/>
  <c r="E4256" i="2"/>
  <c r="E4264" i="2"/>
  <c r="E4272" i="2"/>
  <c r="E4280" i="2"/>
  <c r="E4288" i="2"/>
  <c r="E4296" i="2"/>
  <c r="E4304" i="2"/>
  <c r="E4312" i="2"/>
  <c r="E4320" i="2"/>
  <c r="E4328" i="2"/>
  <c r="E4336" i="2"/>
  <c r="E4344" i="2"/>
  <c r="E4352" i="2"/>
  <c r="E4360" i="2"/>
  <c r="E4368" i="2"/>
  <c r="E4376" i="2"/>
  <c r="E4384" i="2"/>
  <c r="E4392" i="2"/>
  <c r="E4400" i="2"/>
  <c r="E4408" i="2"/>
  <c r="E4416" i="2"/>
  <c r="E3858" i="2"/>
  <c r="E3922" i="2"/>
  <c r="E3952" i="2"/>
  <c r="E3970" i="2"/>
  <c r="E3986" i="2"/>
  <c r="E4002" i="2"/>
  <c r="E4016" i="2"/>
  <c r="E4026" i="2"/>
  <c r="E4038" i="2"/>
  <c r="E4048" i="2"/>
  <c r="E4058" i="2"/>
  <c r="E4070" i="2"/>
  <c r="E4080" i="2"/>
  <c r="E4089" i="2"/>
  <c r="E4097" i="2"/>
  <c r="E4105" i="2"/>
  <c r="E4113" i="2"/>
  <c r="E4121" i="2"/>
  <c r="E4129" i="2"/>
  <c r="E4137" i="2"/>
  <c r="E4145" i="2"/>
  <c r="E4153" i="2"/>
  <c r="E4161" i="2"/>
  <c r="E4169" i="2"/>
  <c r="E4177" i="2"/>
  <c r="E4185" i="2"/>
  <c r="E4193" i="2"/>
  <c r="E4201" i="2"/>
  <c r="E4209" i="2"/>
  <c r="E4217" i="2"/>
  <c r="E4225" i="2"/>
  <c r="E4233" i="2"/>
  <c r="E4241" i="2"/>
  <c r="E4249" i="2"/>
  <c r="E4257" i="2"/>
  <c r="E4265" i="2"/>
  <c r="E4273" i="2"/>
  <c r="E4281" i="2"/>
  <c r="E4289" i="2"/>
  <c r="E4297" i="2"/>
  <c r="E4305" i="2"/>
  <c r="E4313" i="2"/>
  <c r="E4321" i="2"/>
  <c r="E4329" i="2"/>
  <c r="E4337" i="2"/>
  <c r="E4345" i="2"/>
  <c r="E4353" i="2"/>
  <c r="E4361" i="2"/>
  <c r="E4369" i="2"/>
  <c r="E4377" i="2"/>
  <c r="E4385" i="2"/>
  <c r="E4393" i="2"/>
  <c r="E4401" i="2"/>
  <c r="E4409" i="2"/>
  <c r="E4417" i="2"/>
  <c r="E4425" i="2"/>
  <c r="E4433" i="2"/>
  <c r="E4441" i="2"/>
  <c r="E4449" i="2"/>
  <c r="E4457" i="2"/>
  <c r="E4465" i="2"/>
  <c r="E4473" i="2"/>
  <c r="E4481" i="2"/>
  <c r="E4489" i="2"/>
  <c r="E4497" i="2"/>
  <c r="E4505" i="2"/>
  <c r="E4513" i="2"/>
  <c r="E4521" i="2"/>
  <c r="E4529" i="2"/>
  <c r="E4537" i="2"/>
  <c r="E4545" i="2"/>
  <c r="E4553" i="2"/>
  <c r="E4561" i="2"/>
  <c r="E4569" i="2"/>
  <c r="E4577" i="2"/>
  <c r="E4585" i="2"/>
  <c r="E4593" i="2"/>
  <c r="E4601" i="2"/>
  <c r="E4609" i="2"/>
  <c r="E4617" i="2"/>
  <c r="E4625" i="2"/>
  <c r="E4633" i="2"/>
  <c r="E4641" i="2"/>
  <c r="E4649" i="2"/>
  <c r="E4657" i="2"/>
  <c r="E3866" i="2"/>
  <c r="E3930" i="2"/>
  <c r="E3953" i="2"/>
  <c r="E3972" i="2"/>
  <c r="E3988" i="2"/>
  <c r="E4004" i="2"/>
  <c r="E4017" i="2"/>
  <c r="E4028" i="2"/>
  <c r="E4039" i="2"/>
  <c r="E4049" i="2"/>
  <c r="E4060" i="2"/>
  <c r="E4071" i="2"/>
  <c r="E4081" i="2"/>
  <c r="E4090" i="2"/>
  <c r="E4098" i="2"/>
  <c r="E4106" i="2"/>
  <c r="E4114" i="2"/>
  <c r="E4122" i="2"/>
  <c r="E4130" i="2"/>
  <c r="E4138" i="2"/>
  <c r="E4146" i="2"/>
  <c r="E4154" i="2"/>
  <c r="E4162" i="2"/>
  <c r="E4170" i="2"/>
  <c r="E4178" i="2"/>
  <c r="E4186" i="2"/>
  <c r="E4194" i="2"/>
  <c r="E4202" i="2"/>
  <c r="E4210" i="2"/>
  <c r="E4218" i="2"/>
  <c r="E4226" i="2"/>
  <c r="E4234" i="2"/>
  <c r="E4242" i="2"/>
  <c r="E4250" i="2"/>
  <c r="E4258" i="2"/>
  <c r="E4266" i="2"/>
  <c r="E4274" i="2"/>
  <c r="E4282" i="2"/>
  <c r="E4290" i="2"/>
  <c r="E4298" i="2"/>
  <c r="E4306" i="2"/>
  <c r="E4314" i="2"/>
  <c r="E4322" i="2"/>
  <c r="E4330" i="2"/>
  <c r="E4338" i="2"/>
  <c r="E4346" i="2"/>
  <c r="E4354" i="2"/>
  <c r="E4362" i="2"/>
  <c r="E4370" i="2"/>
  <c r="E4378" i="2"/>
  <c r="E4386" i="2"/>
  <c r="E4394" i="2"/>
  <c r="E4402" i="2"/>
  <c r="E4410" i="2"/>
  <c r="E4418" i="2"/>
  <c r="E4426" i="2"/>
  <c r="E4434" i="2"/>
  <c r="E4442" i="2"/>
  <c r="E4450" i="2"/>
  <c r="E4458" i="2"/>
  <c r="E4466" i="2"/>
  <c r="E4474" i="2"/>
  <c r="E4482" i="2"/>
  <c r="E4490" i="2"/>
  <c r="E4498" i="2"/>
  <c r="E4506" i="2"/>
  <c r="E4514" i="2"/>
  <c r="E4522" i="2"/>
  <c r="E4530" i="2"/>
  <c r="E4538" i="2"/>
  <c r="E4546" i="2"/>
  <c r="E4554" i="2"/>
  <c r="E4562" i="2"/>
  <c r="E4570" i="2"/>
  <c r="E4578" i="2"/>
  <c r="E4586" i="2"/>
  <c r="E4594" i="2"/>
  <c r="E4602" i="2"/>
  <c r="E4610" i="2"/>
  <c r="E4618" i="2"/>
  <c r="E4626" i="2"/>
  <c r="E4634" i="2"/>
  <c r="E4642" i="2"/>
  <c r="E4650" i="2"/>
  <c r="E4658" i="2"/>
  <c r="E3874" i="2"/>
  <c r="E3936" i="2"/>
  <c r="E3954" i="2"/>
  <c r="E3976" i="2"/>
  <c r="E3992" i="2"/>
  <c r="E4008" i="2"/>
  <c r="E4018" i="2"/>
  <c r="E4030" i="2"/>
  <c r="E4040" i="2"/>
  <c r="E4050" i="2"/>
  <c r="E4062" i="2"/>
  <c r="E4072" i="2"/>
  <c r="E4082" i="2"/>
  <c r="E4091" i="2"/>
  <c r="E4099" i="2"/>
  <c r="E4107" i="2"/>
  <c r="E4115" i="2"/>
  <c r="E4123" i="2"/>
  <c r="E4131" i="2"/>
  <c r="E4139" i="2"/>
  <c r="E4147" i="2"/>
  <c r="E4155" i="2"/>
  <c r="E4163" i="2"/>
  <c r="E4171" i="2"/>
  <c r="E4179" i="2"/>
  <c r="E4187" i="2"/>
  <c r="E4195" i="2"/>
  <c r="E4203" i="2"/>
  <c r="E4211" i="2"/>
  <c r="E4219" i="2"/>
  <c r="E4227" i="2"/>
  <c r="E4235" i="2"/>
  <c r="E4243" i="2"/>
  <c r="E4251" i="2"/>
  <c r="E4259" i="2"/>
  <c r="E4267" i="2"/>
  <c r="E4275" i="2"/>
  <c r="E4283" i="2"/>
  <c r="E4291" i="2"/>
  <c r="E4299" i="2"/>
  <c r="E4307" i="2"/>
  <c r="E4315" i="2"/>
  <c r="E4323" i="2"/>
  <c r="E4387" i="2"/>
  <c r="E4435" i="2"/>
  <c r="E4467" i="2"/>
  <c r="E4499" i="2"/>
  <c r="E4524" i="2"/>
  <c r="E4547" i="2"/>
  <c r="E4568" i="2"/>
  <c r="E4588" i="2"/>
  <c r="E4611" i="2"/>
  <c r="E4632" i="2"/>
  <c r="E4648" i="2"/>
  <c r="E4663" i="2"/>
  <c r="E4672" i="2"/>
  <c r="E4681" i="2"/>
  <c r="E4690" i="2"/>
  <c r="E4699" i="2"/>
  <c r="E4708" i="2"/>
  <c r="E4718" i="2"/>
  <c r="E4726" i="2"/>
  <c r="E4734" i="2"/>
  <c r="E4742" i="2"/>
  <c r="E4750" i="2"/>
  <c r="E4758" i="2"/>
  <c r="E4766" i="2"/>
  <c r="E4774" i="2"/>
  <c r="E4782" i="2"/>
  <c r="E4790" i="2"/>
  <c r="E4798" i="2"/>
  <c r="E4806" i="2"/>
  <c r="E4814" i="2"/>
  <c r="E4822" i="2"/>
  <c r="E4830" i="2"/>
  <c r="E4838" i="2"/>
  <c r="E4846" i="2"/>
  <c r="E4854" i="2"/>
  <c r="E4862" i="2"/>
  <c r="E4870" i="2"/>
  <c r="E4878" i="2"/>
  <c r="E4886" i="2"/>
  <c r="E4894" i="2"/>
  <c r="E4902" i="2"/>
  <c r="E4910" i="2"/>
  <c r="E4918" i="2"/>
  <c r="E4926" i="2"/>
  <c r="E4934" i="2"/>
  <c r="E4942" i="2"/>
  <c r="E4950" i="2"/>
  <c r="E4958" i="2"/>
  <c r="E4966" i="2"/>
  <c r="E4974" i="2"/>
  <c r="E4982" i="2"/>
  <c r="E4990" i="2"/>
  <c r="E4998" i="2"/>
  <c r="E5006" i="2"/>
  <c r="E5014" i="2"/>
  <c r="E5022" i="2"/>
  <c r="E5030" i="2"/>
  <c r="E5038" i="2"/>
  <c r="E5046" i="2"/>
  <c r="E5054" i="2"/>
  <c r="E5062" i="2"/>
  <c r="E5070" i="2"/>
  <c r="E5078" i="2"/>
  <c r="E5086" i="2"/>
  <c r="E5094" i="2"/>
  <c r="E5102" i="2"/>
  <c r="E5110" i="2"/>
  <c r="E5118" i="2"/>
  <c r="E5126" i="2"/>
  <c r="E5134" i="2"/>
  <c r="E5142" i="2"/>
  <c r="E5150" i="2"/>
  <c r="E5158" i="2"/>
  <c r="E5166" i="2"/>
  <c r="E5174" i="2"/>
  <c r="E5182" i="2"/>
  <c r="E5190" i="2"/>
  <c r="E5198" i="2"/>
  <c r="E5206" i="2"/>
  <c r="E5214" i="2"/>
  <c r="E5222" i="2"/>
  <c r="E5230" i="2"/>
  <c r="E5238" i="2"/>
  <c r="E5246" i="2"/>
  <c r="E5254" i="2"/>
  <c r="E5262" i="2"/>
  <c r="E5270" i="2"/>
  <c r="E5278" i="2"/>
  <c r="E5286" i="2"/>
  <c r="E5294" i="2"/>
  <c r="E5302" i="2"/>
  <c r="E5310" i="2"/>
  <c r="E5318" i="2"/>
  <c r="E5326" i="2"/>
  <c r="E5334" i="2"/>
  <c r="E5342" i="2"/>
  <c r="E5350" i="2"/>
  <c r="E5358" i="2"/>
  <c r="E5366" i="2"/>
  <c r="E5374" i="2"/>
  <c r="E5382" i="2"/>
  <c r="E5390" i="2"/>
  <c r="E5398" i="2"/>
  <c r="E5406" i="2"/>
  <c r="E5414" i="2"/>
  <c r="E5422" i="2"/>
  <c r="E5430" i="2"/>
  <c r="E5438" i="2"/>
  <c r="E5446" i="2"/>
  <c r="E5454" i="2"/>
  <c r="E5462" i="2"/>
  <c r="E5470" i="2"/>
  <c r="E5478" i="2"/>
  <c r="E5486" i="2"/>
  <c r="E5494" i="2"/>
  <c r="E5502" i="2"/>
  <c r="E5510" i="2"/>
  <c r="E5518" i="2"/>
  <c r="E5526" i="2"/>
  <c r="E5534" i="2"/>
  <c r="E5542" i="2"/>
  <c r="E5550" i="2"/>
  <c r="E5558" i="2"/>
  <c r="E5566" i="2"/>
  <c r="E5574" i="2"/>
  <c r="E5582" i="2"/>
  <c r="E5590" i="2"/>
  <c r="E5598" i="2"/>
  <c r="E5606" i="2"/>
  <c r="E5614" i="2"/>
  <c r="E5622" i="2"/>
  <c r="E5630" i="2"/>
  <c r="E5638" i="2"/>
  <c r="E5646" i="2"/>
  <c r="E5654" i="2"/>
  <c r="E5662" i="2"/>
  <c r="E5670" i="2"/>
  <c r="E5678" i="2"/>
  <c r="E5686" i="2"/>
  <c r="E5694" i="2"/>
  <c r="E5702" i="2"/>
  <c r="E5710" i="2"/>
  <c r="E5718" i="2"/>
  <c r="E5726" i="2"/>
  <c r="E5734" i="2"/>
  <c r="E5742" i="2"/>
  <c r="E5750" i="2"/>
  <c r="E5758" i="2"/>
  <c r="E5766" i="2"/>
  <c r="E5774" i="2"/>
  <c r="E5782" i="2"/>
  <c r="E5790" i="2"/>
  <c r="E5798" i="2"/>
  <c r="E5806" i="2"/>
  <c r="E5814" i="2"/>
  <c r="E5822" i="2"/>
  <c r="E5830" i="2"/>
  <c r="E5838" i="2"/>
  <c r="E5846" i="2"/>
  <c r="E5854" i="2"/>
  <c r="E5862" i="2"/>
  <c r="E5870" i="2"/>
  <c r="E5878" i="2"/>
  <c r="E5886" i="2"/>
  <c r="E5894" i="2"/>
  <c r="E5902" i="2"/>
  <c r="E5910" i="2"/>
  <c r="E5918" i="2"/>
  <c r="E5926" i="2"/>
  <c r="E4331" i="2"/>
  <c r="E4395" i="2"/>
  <c r="E4440" i="2"/>
  <c r="E4472" i="2"/>
  <c r="E4504" i="2"/>
  <c r="E4528" i="2"/>
  <c r="E4548" i="2"/>
  <c r="E4571" i="2"/>
  <c r="E4592" i="2"/>
  <c r="E4612" i="2"/>
  <c r="E4635" i="2"/>
  <c r="E4651" i="2"/>
  <c r="E4664" i="2"/>
  <c r="E4673" i="2"/>
  <c r="E4682" i="2"/>
  <c r="E4691" i="2"/>
  <c r="E4700" i="2"/>
  <c r="E4710" i="2"/>
  <c r="E4719" i="2"/>
  <c r="E4727" i="2"/>
  <c r="E4735" i="2"/>
  <c r="E4743" i="2"/>
  <c r="E4751" i="2"/>
  <c r="E4759" i="2"/>
  <c r="E4767" i="2"/>
  <c r="E4775" i="2"/>
  <c r="E4783" i="2"/>
  <c r="E4791" i="2"/>
  <c r="E4799" i="2"/>
  <c r="E4807" i="2"/>
  <c r="E4815" i="2"/>
  <c r="E4823" i="2"/>
  <c r="E4831" i="2"/>
  <c r="E4839" i="2"/>
  <c r="E4847" i="2"/>
  <c r="E4855" i="2"/>
  <c r="E4863" i="2"/>
  <c r="E4871" i="2"/>
  <c r="E4879" i="2"/>
  <c r="E4887" i="2"/>
  <c r="E4895" i="2"/>
  <c r="E4903" i="2"/>
  <c r="E4911" i="2"/>
  <c r="E4919" i="2"/>
  <c r="E4927" i="2"/>
  <c r="E4935" i="2"/>
  <c r="E4943" i="2"/>
  <c r="E4951" i="2"/>
  <c r="E4959" i="2"/>
  <c r="E4967" i="2"/>
  <c r="E4975" i="2"/>
  <c r="E4983" i="2"/>
  <c r="E4991" i="2"/>
  <c r="E4999" i="2"/>
  <c r="E5007" i="2"/>
  <c r="E5015" i="2"/>
  <c r="E5023" i="2"/>
  <c r="E5031" i="2"/>
  <c r="E5039" i="2"/>
  <c r="E5047" i="2"/>
  <c r="E5055" i="2"/>
  <c r="E5063" i="2"/>
  <c r="E5071" i="2"/>
  <c r="E5079" i="2"/>
  <c r="E5087" i="2"/>
  <c r="E5095" i="2"/>
  <c r="E5103" i="2"/>
  <c r="E5111" i="2"/>
  <c r="E5119" i="2"/>
  <c r="E5127" i="2"/>
  <c r="E5135" i="2"/>
  <c r="E5143" i="2"/>
  <c r="E5151" i="2"/>
  <c r="E5159" i="2"/>
  <c r="E5167" i="2"/>
  <c r="E5175" i="2"/>
  <c r="E5183" i="2"/>
  <c r="E5191" i="2"/>
  <c r="E5199" i="2"/>
  <c r="E5207" i="2"/>
  <c r="E5215" i="2"/>
  <c r="E5223" i="2"/>
  <c r="E5231" i="2"/>
  <c r="E5239" i="2"/>
  <c r="E5247" i="2"/>
  <c r="E5255" i="2"/>
  <c r="E5263" i="2"/>
  <c r="E5271" i="2"/>
  <c r="E5279" i="2"/>
  <c r="E5287" i="2"/>
  <c r="E5295" i="2"/>
  <c r="E5303" i="2"/>
  <c r="E5311" i="2"/>
  <c r="E5319" i="2"/>
  <c r="E5327" i="2"/>
  <c r="E5335" i="2"/>
  <c r="E5343" i="2"/>
  <c r="E5351" i="2"/>
  <c r="E5359" i="2"/>
  <c r="E5367" i="2"/>
  <c r="E5375" i="2"/>
  <c r="E5383" i="2"/>
  <c r="E5391" i="2"/>
  <c r="E5399" i="2"/>
  <c r="E5407" i="2"/>
  <c r="E5415" i="2"/>
  <c r="E5423" i="2"/>
  <c r="E5431" i="2"/>
  <c r="E5439" i="2"/>
  <c r="E5447" i="2"/>
  <c r="E5455" i="2"/>
  <c r="E5463" i="2"/>
  <c r="E5471" i="2"/>
  <c r="E5479" i="2"/>
  <c r="E5487" i="2"/>
  <c r="E5495" i="2"/>
  <c r="E5503" i="2"/>
  <c r="E5511" i="2"/>
  <c r="E5519" i="2"/>
  <c r="E5527" i="2"/>
  <c r="E5535" i="2"/>
  <c r="E5543" i="2"/>
  <c r="E5551" i="2"/>
  <c r="E5559" i="2"/>
  <c r="E5567" i="2"/>
  <c r="E5575" i="2"/>
  <c r="E5583" i="2"/>
  <c r="E5591" i="2"/>
  <c r="E5599" i="2"/>
  <c r="E5607" i="2"/>
  <c r="E5615" i="2"/>
  <c r="E5623" i="2"/>
  <c r="E5631" i="2"/>
  <c r="E5639" i="2"/>
  <c r="E5647" i="2"/>
  <c r="E5655" i="2"/>
  <c r="E5663" i="2"/>
  <c r="E5671" i="2"/>
  <c r="E5679" i="2"/>
  <c r="E5687" i="2"/>
  <c r="E5695" i="2"/>
  <c r="E5703" i="2"/>
  <c r="E5711" i="2"/>
  <c r="E5719" i="2"/>
  <c r="E5727" i="2"/>
  <c r="E5735" i="2"/>
  <c r="E5743" i="2"/>
  <c r="E5751" i="2"/>
  <c r="E5759" i="2"/>
  <c r="E5767" i="2"/>
  <c r="E5775" i="2"/>
  <c r="E5783" i="2"/>
  <c r="E5791" i="2"/>
  <c r="E5799" i="2"/>
  <c r="E5807" i="2"/>
  <c r="E5815" i="2"/>
  <c r="E5823" i="2"/>
  <c r="E5831" i="2"/>
  <c r="E5839" i="2"/>
  <c r="E5847" i="2"/>
  <c r="E5855" i="2"/>
  <c r="E5863" i="2"/>
  <c r="E5871" i="2"/>
  <c r="E5879" i="2"/>
  <c r="E5887" i="2"/>
  <c r="E4339" i="2"/>
  <c r="E4403" i="2"/>
  <c r="E4443" i="2"/>
  <c r="E4475" i="2"/>
  <c r="E4507" i="2"/>
  <c r="E4531" i="2"/>
  <c r="E4552" i="2"/>
  <c r="E4572" i="2"/>
  <c r="E4595" i="2"/>
  <c r="E4616" i="2"/>
  <c r="E4636" i="2"/>
  <c r="E4652" i="2"/>
  <c r="E4665" i="2"/>
  <c r="E4674" i="2"/>
  <c r="E4683" i="2"/>
  <c r="E4692" i="2"/>
  <c r="E4702" i="2"/>
  <c r="E4711" i="2"/>
  <c r="E4720" i="2"/>
  <c r="E4728" i="2"/>
  <c r="E4736" i="2"/>
  <c r="E4744" i="2"/>
  <c r="E4752" i="2"/>
  <c r="E4760" i="2"/>
  <c r="E4768" i="2"/>
  <c r="E4776" i="2"/>
  <c r="E4784" i="2"/>
  <c r="E4792" i="2"/>
  <c r="E4800" i="2"/>
  <c r="E4808" i="2"/>
  <c r="E4816" i="2"/>
  <c r="E4824" i="2"/>
  <c r="E4832" i="2"/>
  <c r="E4840" i="2"/>
  <c r="E4848" i="2"/>
  <c r="E4856" i="2"/>
  <c r="E4864" i="2"/>
  <c r="E4872" i="2"/>
  <c r="E4880" i="2"/>
  <c r="E4888" i="2"/>
  <c r="E4896" i="2"/>
  <c r="E4904" i="2"/>
  <c r="E4912" i="2"/>
  <c r="E4920" i="2"/>
  <c r="E4928" i="2"/>
  <c r="E4936" i="2"/>
  <c r="E4944" i="2"/>
  <c r="E4952" i="2"/>
  <c r="E4960" i="2"/>
  <c r="E4968" i="2"/>
  <c r="E4976" i="2"/>
  <c r="E4984" i="2"/>
  <c r="E4992" i="2"/>
  <c r="E5000" i="2"/>
  <c r="E5008" i="2"/>
  <c r="E5016" i="2"/>
  <c r="E5024" i="2"/>
  <c r="E5032" i="2"/>
  <c r="E5040" i="2"/>
  <c r="E5048" i="2"/>
  <c r="E5056" i="2"/>
  <c r="E5064" i="2"/>
  <c r="E5072" i="2"/>
  <c r="E5080" i="2"/>
  <c r="E5088" i="2"/>
  <c r="E5096" i="2"/>
  <c r="E5104" i="2"/>
  <c r="E5112" i="2"/>
  <c r="E5120" i="2"/>
  <c r="E5128" i="2"/>
  <c r="E5136" i="2"/>
  <c r="E5144" i="2"/>
  <c r="E5152" i="2"/>
  <c r="E5160" i="2"/>
  <c r="E5168" i="2"/>
  <c r="E5176" i="2"/>
  <c r="E5184" i="2"/>
  <c r="E5192" i="2"/>
  <c r="E5200" i="2"/>
  <c r="E5208" i="2"/>
  <c r="E5216" i="2"/>
  <c r="E5224" i="2"/>
  <c r="E5232" i="2"/>
  <c r="E5240" i="2"/>
  <c r="E5248" i="2"/>
  <c r="E5256" i="2"/>
  <c r="E5264" i="2"/>
  <c r="E5272" i="2"/>
  <c r="E5280" i="2"/>
  <c r="E5288" i="2"/>
  <c r="E5296" i="2"/>
  <c r="E5304" i="2"/>
  <c r="E5312" i="2"/>
  <c r="E5320" i="2"/>
  <c r="E5328" i="2"/>
  <c r="E5336" i="2"/>
  <c r="E5344" i="2"/>
  <c r="E5352" i="2"/>
  <c r="E5360" i="2"/>
  <c r="E5368" i="2"/>
  <c r="E5376" i="2"/>
  <c r="E5384" i="2"/>
  <c r="E5392" i="2"/>
  <c r="E5400" i="2"/>
  <c r="E5408" i="2"/>
  <c r="E5416" i="2"/>
  <c r="E5424" i="2"/>
  <c r="E5432" i="2"/>
  <c r="E5440" i="2"/>
  <c r="E5448" i="2"/>
  <c r="E5456" i="2"/>
  <c r="E5464" i="2"/>
  <c r="E5472" i="2"/>
  <c r="E5480" i="2"/>
  <c r="E5488" i="2"/>
  <c r="E5496" i="2"/>
  <c r="E5504" i="2"/>
  <c r="E5512" i="2"/>
  <c r="E5520" i="2"/>
  <c r="E5528" i="2"/>
  <c r="E5536" i="2"/>
  <c r="E5544" i="2"/>
  <c r="E5552" i="2"/>
  <c r="E5560" i="2"/>
  <c r="E5568" i="2"/>
  <c r="E5576" i="2"/>
  <c r="E5584" i="2"/>
  <c r="E5592" i="2"/>
  <c r="E5600" i="2"/>
  <c r="E5608" i="2"/>
  <c r="E5616" i="2"/>
  <c r="E5624" i="2"/>
  <c r="E5632" i="2"/>
  <c r="E5640" i="2"/>
  <c r="E5648" i="2"/>
  <c r="E5656" i="2"/>
  <c r="E5664" i="2"/>
  <c r="E5672" i="2"/>
  <c r="E5680" i="2"/>
  <c r="E5688" i="2"/>
  <c r="E5696" i="2"/>
  <c r="E5704" i="2"/>
  <c r="E5712" i="2"/>
  <c r="E5720" i="2"/>
  <c r="E5728" i="2"/>
  <c r="E5736" i="2"/>
  <c r="E5744" i="2"/>
  <c r="E5752" i="2"/>
  <c r="E5760" i="2"/>
  <c r="E5768" i="2"/>
  <c r="E5776" i="2"/>
  <c r="E5784" i="2"/>
  <c r="E5792" i="2"/>
  <c r="E5800" i="2"/>
  <c r="E5808" i="2"/>
  <c r="E5816" i="2"/>
  <c r="E5824" i="2"/>
  <c r="E5832" i="2"/>
  <c r="E5840" i="2"/>
  <c r="E5848" i="2"/>
  <c r="E5856" i="2"/>
  <c r="E5864" i="2"/>
  <c r="E5872" i="2"/>
  <c r="E5880" i="2"/>
  <c r="E5888" i="2"/>
  <c r="E5896" i="2"/>
  <c r="E5904" i="2"/>
  <c r="E5912" i="2"/>
  <c r="E5920" i="2"/>
  <c r="E4347" i="2"/>
  <c r="E4411" i="2"/>
  <c r="E4448" i="2"/>
  <c r="E4480" i="2"/>
  <c r="E4512" i="2"/>
  <c r="E4532" i="2"/>
  <c r="E4555" i="2"/>
  <c r="E4576" i="2"/>
  <c r="E4596" i="2"/>
  <c r="E4619" i="2"/>
  <c r="E4639" i="2"/>
  <c r="E4655" i="2"/>
  <c r="E4666" i="2"/>
  <c r="E4675" i="2"/>
  <c r="E4684" i="2"/>
  <c r="E4694" i="2"/>
  <c r="E4703" i="2"/>
  <c r="E4712" i="2"/>
  <c r="E4721" i="2"/>
  <c r="E4729" i="2"/>
  <c r="E4737" i="2"/>
  <c r="E4745" i="2"/>
  <c r="E4753" i="2"/>
  <c r="E4761" i="2"/>
  <c r="E4769" i="2"/>
  <c r="E4777" i="2"/>
  <c r="E4785" i="2"/>
  <c r="E4793" i="2"/>
  <c r="E4801" i="2"/>
  <c r="E4809" i="2"/>
  <c r="E4817" i="2"/>
  <c r="E4825" i="2"/>
  <c r="E4833" i="2"/>
  <c r="E4841" i="2"/>
  <c r="E4849" i="2"/>
  <c r="E4857" i="2"/>
  <c r="E4865" i="2"/>
  <c r="E4873" i="2"/>
  <c r="E4881" i="2"/>
  <c r="E4889" i="2"/>
  <c r="E4897" i="2"/>
  <c r="E4905" i="2"/>
  <c r="E4913" i="2"/>
  <c r="E4921" i="2"/>
  <c r="E4929" i="2"/>
  <c r="E4937" i="2"/>
  <c r="E4945" i="2"/>
  <c r="E4953" i="2"/>
  <c r="E4961" i="2"/>
  <c r="E4969" i="2"/>
  <c r="E4977" i="2"/>
  <c r="E4985" i="2"/>
  <c r="E4993" i="2"/>
  <c r="E5001" i="2"/>
  <c r="E5009" i="2"/>
  <c r="E5017" i="2"/>
  <c r="E5025" i="2"/>
  <c r="E5033" i="2"/>
  <c r="E5041" i="2"/>
  <c r="E5049" i="2"/>
  <c r="E5057" i="2"/>
  <c r="E5065" i="2"/>
  <c r="E5073" i="2"/>
  <c r="E5081" i="2"/>
  <c r="E5089" i="2"/>
  <c r="E5097" i="2"/>
  <c r="E5105" i="2"/>
  <c r="E5113" i="2"/>
  <c r="E5121" i="2"/>
  <c r="E5129" i="2"/>
  <c r="E5137" i="2"/>
  <c r="E5145" i="2"/>
  <c r="E5153" i="2"/>
  <c r="E5161" i="2"/>
  <c r="E5169" i="2"/>
  <c r="E5177" i="2"/>
  <c r="E5185" i="2"/>
  <c r="E5193" i="2"/>
  <c r="E5201" i="2"/>
  <c r="E5209" i="2"/>
  <c r="E5217" i="2"/>
  <c r="E5225" i="2"/>
  <c r="E5233" i="2"/>
  <c r="E5241" i="2"/>
  <c r="E5249" i="2"/>
  <c r="E5257" i="2"/>
  <c r="E5265" i="2"/>
  <c r="E5273" i="2"/>
  <c r="E5281" i="2"/>
  <c r="E5289" i="2"/>
  <c r="E5297" i="2"/>
  <c r="E5305" i="2"/>
  <c r="E5313" i="2"/>
  <c r="E5321" i="2"/>
  <c r="E5329" i="2"/>
  <c r="E5337" i="2"/>
  <c r="E5345" i="2"/>
  <c r="E5353" i="2"/>
  <c r="E5361" i="2"/>
  <c r="E5369" i="2"/>
  <c r="E5377" i="2"/>
  <c r="E5385" i="2"/>
  <c r="E5393" i="2"/>
  <c r="E5401" i="2"/>
  <c r="E5409" i="2"/>
  <c r="E5417" i="2"/>
  <c r="E5425" i="2"/>
  <c r="E5433" i="2"/>
  <c r="E5441" i="2"/>
  <c r="E5449" i="2"/>
  <c r="E5457" i="2"/>
  <c r="E5465" i="2"/>
  <c r="E5473" i="2"/>
  <c r="E5481" i="2"/>
  <c r="E5489" i="2"/>
  <c r="E5497" i="2"/>
  <c r="E5505" i="2"/>
  <c r="E5513" i="2"/>
  <c r="E5521" i="2"/>
  <c r="E5529" i="2"/>
  <c r="E5537" i="2"/>
  <c r="E5545" i="2"/>
  <c r="E5553" i="2"/>
  <c r="E5561" i="2"/>
  <c r="E5569" i="2"/>
  <c r="E5577" i="2"/>
  <c r="E5585" i="2"/>
  <c r="E5593" i="2"/>
  <c r="E5601" i="2"/>
  <c r="E5609" i="2"/>
  <c r="E5617" i="2"/>
  <c r="E5625" i="2"/>
  <c r="E5633" i="2"/>
  <c r="E5641" i="2"/>
  <c r="E5649" i="2"/>
  <c r="E5657" i="2"/>
  <c r="E5665" i="2"/>
  <c r="E5673" i="2"/>
  <c r="E5681" i="2"/>
  <c r="E5689" i="2"/>
  <c r="E5697" i="2"/>
  <c r="E5705" i="2"/>
  <c r="E5713" i="2"/>
  <c r="E5721" i="2"/>
  <c r="E5729" i="2"/>
  <c r="E5737" i="2"/>
  <c r="E5745" i="2"/>
  <c r="E5753" i="2"/>
  <c r="E5761" i="2"/>
  <c r="E5769" i="2"/>
  <c r="E5777" i="2"/>
  <c r="E5785" i="2"/>
  <c r="E5793" i="2"/>
  <c r="E5801" i="2"/>
  <c r="E5809" i="2"/>
  <c r="E5817" i="2"/>
  <c r="E5825" i="2"/>
  <c r="E5833" i="2"/>
  <c r="E5841" i="2"/>
  <c r="E5849" i="2"/>
  <c r="E5857" i="2"/>
  <c r="E5865" i="2"/>
  <c r="E5873" i="2"/>
  <c r="E5881" i="2"/>
  <c r="E5889" i="2"/>
  <c r="E5897" i="2"/>
  <c r="E5905" i="2"/>
  <c r="E5913" i="2"/>
  <c r="E5921" i="2"/>
  <c r="E5929" i="2"/>
  <c r="E4355" i="2"/>
  <c r="E4419" i="2"/>
  <c r="E4451" i="2"/>
  <c r="E4483" i="2"/>
  <c r="E4515" i="2"/>
  <c r="E4536" i="2"/>
  <c r="E4556" i="2"/>
  <c r="E4579" i="2"/>
  <c r="E4600" i="2"/>
  <c r="E4620" i="2"/>
  <c r="E4640" i="2"/>
  <c r="E4656" i="2"/>
  <c r="E4667" i="2"/>
  <c r="E4676" i="2"/>
  <c r="E4686" i="2"/>
  <c r="E4695" i="2"/>
  <c r="E4704" i="2"/>
  <c r="E4713" i="2"/>
  <c r="E4722" i="2"/>
  <c r="E4730" i="2"/>
  <c r="E4738" i="2"/>
  <c r="E4746" i="2"/>
  <c r="E4754" i="2"/>
  <c r="E4762" i="2"/>
  <c r="E4770" i="2"/>
  <c r="E4778" i="2"/>
  <c r="E4786" i="2"/>
  <c r="E4794" i="2"/>
  <c r="E4802" i="2"/>
  <c r="E4810" i="2"/>
  <c r="E4818" i="2"/>
  <c r="E4826" i="2"/>
  <c r="E4834" i="2"/>
  <c r="E4842" i="2"/>
  <c r="E4850" i="2"/>
  <c r="E4858" i="2"/>
  <c r="E4866" i="2"/>
  <c r="E4874" i="2"/>
  <c r="E4882" i="2"/>
  <c r="E4890" i="2"/>
  <c r="E4898" i="2"/>
  <c r="E4906" i="2"/>
  <c r="E4914" i="2"/>
  <c r="E4922" i="2"/>
  <c r="E4930" i="2"/>
  <c r="E4938" i="2"/>
  <c r="E4946" i="2"/>
  <c r="E4954" i="2"/>
  <c r="E4962" i="2"/>
  <c r="E4970" i="2"/>
  <c r="E4978" i="2"/>
  <c r="E4986" i="2"/>
  <c r="E4994" i="2"/>
  <c r="E5002" i="2"/>
  <c r="E5010" i="2"/>
  <c r="E5018" i="2"/>
  <c r="E5026" i="2"/>
  <c r="E5034" i="2"/>
  <c r="E5042" i="2"/>
  <c r="E5050" i="2"/>
  <c r="E5058" i="2"/>
  <c r="E5066" i="2"/>
  <c r="E5074" i="2"/>
  <c r="E5082" i="2"/>
  <c r="E5090" i="2"/>
  <c r="E5098" i="2"/>
  <c r="E5106" i="2"/>
  <c r="E5114" i="2"/>
  <c r="E5122" i="2"/>
  <c r="E5130" i="2"/>
  <c r="E5138" i="2"/>
  <c r="E5146" i="2"/>
  <c r="E5154" i="2"/>
  <c r="E5162" i="2"/>
  <c r="E5170" i="2"/>
  <c r="E5178" i="2"/>
  <c r="E5186" i="2"/>
  <c r="E5194" i="2"/>
  <c r="E5202" i="2"/>
  <c r="E5210" i="2"/>
  <c r="E5218" i="2"/>
  <c r="E5226" i="2"/>
  <c r="E5234" i="2"/>
  <c r="E5242" i="2"/>
  <c r="E5250" i="2"/>
  <c r="E5258" i="2"/>
  <c r="E5266" i="2"/>
  <c r="E5274" i="2"/>
  <c r="E5282" i="2"/>
  <c r="E5290" i="2"/>
  <c r="E5298" i="2"/>
  <c r="E5306" i="2"/>
  <c r="E5314" i="2"/>
  <c r="E5322" i="2"/>
  <c r="E5330" i="2"/>
  <c r="E5338" i="2"/>
  <c r="E5346" i="2"/>
  <c r="E5354" i="2"/>
  <c r="E5362" i="2"/>
  <c r="E5370" i="2"/>
  <c r="E5378" i="2"/>
  <c r="E5386" i="2"/>
  <c r="E5394" i="2"/>
  <c r="E5402" i="2"/>
  <c r="E5410" i="2"/>
  <c r="E5418" i="2"/>
  <c r="E5426" i="2"/>
  <c r="E5434" i="2"/>
  <c r="E5442" i="2"/>
  <c r="E5450" i="2"/>
  <c r="E5458" i="2"/>
  <c r="E5466" i="2"/>
  <c r="E5474" i="2"/>
  <c r="E5482" i="2"/>
  <c r="E5490" i="2"/>
  <c r="E5498" i="2"/>
  <c r="E5506" i="2"/>
  <c r="E5514" i="2"/>
  <c r="E5522" i="2"/>
  <c r="E5530" i="2"/>
  <c r="E5538" i="2"/>
  <c r="E5546" i="2"/>
  <c r="E5554" i="2"/>
  <c r="E5562" i="2"/>
  <c r="E5570" i="2"/>
  <c r="E5578" i="2"/>
  <c r="E5586" i="2"/>
  <c r="E5594" i="2"/>
  <c r="E5602" i="2"/>
  <c r="E5610" i="2"/>
  <c r="E5618" i="2"/>
  <c r="E5626" i="2"/>
  <c r="E5634" i="2"/>
  <c r="E5642" i="2"/>
  <c r="E5650" i="2"/>
  <c r="E5658" i="2"/>
  <c r="E5666" i="2"/>
  <c r="E5674" i="2"/>
  <c r="E5682" i="2"/>
  <c r="E5690" i="2"/>
  <c r="E5698" i="2"/>
  <c r="E5706" i="2"/>
  <c r="E5714" i="2"/>
  <c r="E5722" i="2"/>
  <c r="E5730" i="2"/>
  <c r="E5738" i="2"/>
  <c r="E5746" i="2"/>
  <c r="E5754" i="2"/>
  <c r="E5762" i="2"/>
  <c r="E5770" i="2"/>
  <c r="E5778" i="2"/>
  <c r="E5786" i="2"/>
  <c r="E5794" i="2"/>
  <c r="E5802" i="2"/>
  <c r="E5810" i="2"/>
  <c r="E5818" i="2"/>
  <c r="E5826" i="2"/>
  <c r="E5834" i="2"/>
  <c r="E5842" i="2"/>
  <c r="E5850" i="2"/>
  <c r="E5858" i="2"/>
  <c r="E5866" i="2"/>
  <c r="E5874" i="2"/>
  <c r="E5882" i="2"/>
  <c r="E5890" i="2"/>
  <c r="E5898" i="2"/>
  <c r="E4363" i="2"/>
  <c r="E4424" i="2"/>
  <c r="E4456" i="2"/>
  <c r="E4488" i="2"/>
  <c r="E4516" i="2"/>
  <c r="E4539" i="2"/>
  <c r="E4560" i="2"/>
  <c r="E4580" i="2"/>
  <c r="E4603" i="2"/>
  <c r="E4624" i="2"/>
  <c r="E4643" i="2"/>
  <c r="E4659" i="2"/>
  <c r="E4668" i="2"/>
  <c r="E4678" i="2"/>
  <c r="E4687" i="2"/>
  <c r="E4696" i="2"/>
  <c r="E4705" i="2"/>
  <c r="E4714" i="2"/>
  <c r="E4723" i="2"/>
  <c r="E4731" i="2"/>
  <c r="E4739" i="2"/>
  <c r="E4747" i="2"/>
  <c r="E4755" i="2"/>
  <c r="E4763" i="2"/>
  <c r="E4771" i="2"/>
  <c r="E4779" i="2"/>
  <c r="E4787" i="2"/>
  <c r="E4795" i="2"/>
  <c r="E4803" i="2"/>
  <c r="E4811" i="2"/>
  <c r="E4819" i="2"/>
  <c r="E4827" i="2"/>
  <c r="E4835" i="2"/>
  <c r="E4843" i="2"/>
  <c r="E4851" i="2"/>
  <c r="E4859" i="2"/>
  <c r="E4867" i="2"/>
  <c r="E4875" i="2"/>
  <c r="E4883" i="2"/>
  <c r="E4891" i="2"/>
  <c r="E4899" i="2"/>
  <c r="E4907" i="2"/>
  <c r="E4915" i="2"/>
  <c r="E4923" i="2"/>
  <c r="E4931" i="2"/>
  <c r="E4939" i="2"/>
  <c r="E4947" i="2"/>
  <c r="E4955" i="2"/>
  <c r="E4963" i="2"/>
  <c r="E4971" i="2"/>
  <c r="E4979" i="2"/>
  <c r="E4987" i="2"/>
  <c r="E4995" i="2"/>
  <c r="E5003" i="2"/>
  <c r="E5011" i="2"/>
  <c r="E5019" i="2"/>
  <c r="E5027" i="2"/>
  <c r="E5035" i="2"/>
  <c r="E5043" i="2"/>
  <c r="E5051" i="2"/>
  <c r="E5059" i="2"/>
  <c r="E5067" i="2"/>
  <c r="E5075" i="2"/>
  <c r="E5083" i="2"/>
  <c r="E5091" i="2"/>
  <c r="E5099" i="2"/>
  <c r="E5107" i="2"/>
  <c r="E5115" i="2"/>
  <c r="E5123" i="2"/>
  <c r="E5131" i="2"/>
  <c r="E5139" i="2"/>
  <c r="E5147" i="2"/>
  <c r="E5155" i="2"/>
  <c r="E5163" i="2"/>
  <c r="E5171" i="2"/>
  <c r="E5179" i="2"/>
  <c r="E5187" i="2"/>
  <c r="E5195" i="2"/>
  <c r="E5203" i="2"/>
  <c r="E5211" i="2"/>
  <c r="E5219" i="2"/>
  <c r="E5227" i="2"/>
  <c r="E5235" i="2"/>
  <c r="E5243" i="2"/>
  <c r="E5251" i="2"/>
  <c r="E5259" i="2"/>
  <c r="E5267" i="2"/>
  <c r="E5275" i="2"/>
  <c r="E5283" i="2"/>
  <c r="E5291" i="2"/>
  <c r="E5299" i="2"/>
  <c r="E5307" i="2"/>
  <c r="E5315" i="2"/>
  <c r="E5323" i="2"/>
  <c r="E5331" i="2"/>
  <c r="E5339" i="2"/>
  <c r="E5347" i="2"/>
  <c r="E5355" i="2"/>
  <c r="E5363" i="2"/>
  <c r="E5371" i="2"/>
  <c r="E5379" i="2"/>
  <c r="E5387" i="2"/>
  <c r="E5395" i="2"/>
  <c r="E5403" i="2"/>
  <c r="E5411" i="2"/>
  <c r="E5419" i="2"/>
  <c r="E5427" i="2"/>
  <c r="E5435" i="2"/>
  <c r="E5443" i="2"/>
  <c r="E5451" i="2"/>
  <c r="E5459" i="2"/>
  <c r="E5467" i="2"/>
  <c r="E5475" i="2"/>
  <c r="E5483" i="2"/>
  <c r="E5491" i="2"/>
  <c r="E5499" i="2"/>
  <c r="E5507" i="2"/>
  <c r="E5515" i="2"/>
  <c r="E5523" i="2"/>
  <c r="E5531" i="2"/>
  <c r="E5539" i="2"/>
  <c r="E5547" i="2"/>
  <c r="E5555" i="2"/>
  <c r="E5563" i="2"/>
  <c r="E5571" i="2"/>
  <c r="E5579" i="2"/>
  <c r="E5587" i="2"/>
  <c r="E5595" i="2"/>
  <c r="E5603" i="2"/>
  <c r="E5611" i="2"/>
  <c r="E5619" i="2"/>
  <c r="E5627" i="2"/>
  <c r="E5635" i="2"/>
  <c r="E5643" i="2"/>
  <c r="E5651" i="2"/>
  <c r="E5659" i="2"/>
  <c r="E5667" i="2"/>
  <c r="E5675" i="2"/>
  <c r="E5683" i="2"/>
  <c r="E5691" i="2"/>
  <c r="E5699" i="2"/>
  <c r="E5707" i="2"/>
  <c r="E5715" i="2"/>
  <c r="E5723" i="2"/>
  <c r="E5731" i="2"/>
  <c r="E5739" i="2"/>
  <c r="E5747" i="2"/>
  <c r="E5755" i="2"/>
  <c r="E5763" i="2"/>
  <c r="E5771" i="2"/>
  <c r="E5779" i="2"/>
  <c r="E5787" i="2"/>
  <c r="E5795" i="2"/>
  <c r="E5803" i="2"/>
  <c r="E5811" i="2"/>
  <c r="E5819" i="2"/>
  <c r="E5827" i="2"/>
  <c r="E5835" i="2"/>
  <c r="E5843" i="2"/>
  <c r="E5851" i="2"/>
  <c r="E5859" i="2"/>
  <c r="E5867" i="2"/>
  <c r="E5875" i="2"/>
  <c r="E5883" i="2"/>
  <c r="E5891" i="2"/>
  <c r="E5899" i="2"/>
  <c r="E5907" i="2"/>
  <c r="E5915" i="2"/>
  <c r="E5923" i="2"/>
  <c r="E4371" i="2"/>
  <c r="E4427" i="2"/>
  <c r="E4459" i="2"/>
  <c r="E4491" i="2"/>
  <c r="E4520" i="2"/>
  <c r="E4540" i="2"/>
  <c r="E4563" i="2"/>
  <c r="E4584" i="2"/>
  <c r="E4604" i="2"/>
  <c r="E4627" i="2"/>
  <c r="E4644" i="2"/>
  <c r="E4660" i="2"/>
  <c r="E4670" i="2"/>
  <c r="E4679" i="2"/>
  <c r="E4688" i="2"/>
  <c r="E4697" i="2"/>
  <c r="E4706" i="2"/>
  <c r="E4715" i="2"/>
  <c r="E4724" i="2"/>
  <c r="E4732" i="2"/>
  <c r="E4740" i="2"/>
  <c r="E4748" i="2"/>
  <c r="E4756" i="2"/>
  <c r="E4764" i="2"/>
  <c r="E4772" i="2"/>
  <c r="E4780" i="2"/>
  <c r="E4788" i="2"/>
  <c r="E4796" i="2"/>
  <c r="E4804" i="2"/>
  <c r="E4812" i="2"/>
  <c r="E4820" i="2"/>
  <c r="E4828" i="2"/>
  <c r="E4836" i="2"/>
  <c r="E4844" i="2"/>
  <c r="E4852" i="2"/>
  <c r="E4860" i="2"/>
  <c r="E4868" i="2"/>
  <c r="E4876" i="2"/>
  <c r="E4884" i="2"/>
  <c r="E4892" i="2"/>
  <c r="E4900" i="2"/>
  <c r="E4908" i="2"/>
  <c r="E4916" i="2"/>
  <c r="E4924" i="2"/>
  <c r="E4932" i="2"/>
  <c r="E4940" i="2"/>
  <c r="E4948" i="2"/>
  <c r="E4956" i="2"/>
  <c r="E4964" i="2"/>
  <c r="E4972" i="2"/>
  <c r="E4980" i="2"/>
  <c r="E4988" i="2"/>
  <c r="E4996" i="2"/>
  <c r="E5004" i="2"/>
  <c r="E5012" i="2"/>
  <c r="E5020" i="2"/>
  <c r="E5028" i="2"/>
  <c r="E5036" i="2"/>
  <c r="E5044" i="2"/>
  <c r="E5052" i="2"/>
  <c r="E5060" i="2"/>
  <c r="E5068" i="2"/>
  <c r="E5076" i="2"/>
  <c r="E5084" i="2"/>
  <c r="E5092" i="2"/>
  <c r="E5100" i="2"/>
  <c r="E5108" i="2"/>
  <c r="E5116" i="2"/>
  <c r="E5124" i="2"/>
  <c r="E5132" i="2"/>
  <c r="E5140" i="2"/>
  <c r="E5148" i="2"/>
  <c r="E5156" i="2"/>
  <c r="E5164" i="2"/>
  <c r="E5172" i="2"/>
  <c r="E5180" i="2"/>
  <c r="E5188" i="2"/>
  <c r="E5196" i="2"/>
  <c r="E5204" i="2"/>
  <c r="E5212" i="2"/>
  <c r="E5220" i="2"/>
  <c r="E5228" i="2"/>
  <c r="E5236" i="2"/>
  <c r="E5244" i="2"/>
  <c r="E5252" i="2"/>
  <c r="E5260" i="2"/>
  <c r="E5268" i="2"/>
  <c r="E5276" i="2"/>
  <c r="E5284" i="2"/>
  <c r="E5292" i="2"/>
  <c r="E5300" i="2"/>
  <c r="E5308" i="2"/>
  <c r="E5316" i="2"/>
  <c r="E5324" i="2"/>
  <c r="E5332" i="2"/>
  <c r="E5340" i="2"/>
  <c r="E5348" i="2"/>
  <c r="E5356" i="2"/>
  <c r="E5364" i="2"/>
  <c r="E5372" i="2"/>
  <c r="E5380" i="2"/>
  <c r="E5388" i="2"/>
  <c r="E5396" i="2"/>
  <c r="E5404" i="2"/>
  <c r="E5412" i="2"/>
  <c r="E5420" i="2"/>
  <c r="E5428" i="2"/>
  <c r="E5436" i="2"/>
  <c r="E5444" i="2"/>
  <c r="E5452" i="2"/>
  <c r="E5460" i="2"/>
  <c r="E5468" i="2"/>
  <c r="E5476" i="2"/>
  <c r="E5484" i="2"/>
  <c r="E5492" i="2"/>
  <c r="E5500" i="2"/>
  <c r="E5508" i="2"/>
  <c r="E5516" i="2"/>
  <c r="E5524" i="2"/>
  <c r="E5532" i="2"/>
  <c r="E5540" i="2"/>
  <c r="E5548" i="2"/>
  <c r="E5556" i="2"/>
  <c r="E5564" i="2"/>
  <c r="E5572" i="2"/>
  <c r="E5580" i="2"/>
  <c r="E5588" i="2"/>
  <c r="E5596" i="2"/>
  <c r="E5604" i="2"/>
  <c r="E5612" i="2"/>
  <c r="E5620" i="2"/>
  <c r="E5628" i="2"/>
  <c r="E5636" i="2"/>
  <c r="E5644" i="2"/>
  <c r="E5652" i="2"/>
  <c r="E5660" i="2"/>
  <c r="E5668" i="2"/>
  <c r="E5676" i="2"/>
  <c r="E5684" i="2"/>
  <c r="E5692" i="2"/>
  <c r="E5700" i="2"/>
  <c r="E5708" i="2"/>
  <c r="E5716" i="2"/>
  <c r="E5724" i="2"/>
  <c r="E5732" i="2"/>
  <c r="E5740" i="2"/>
  <c r="E5748" i="2"/>
  <c r="E5756" i="2"/>
  <c r="E5764" i="2"/>
  <c r="E5772" i="2"/>
  <c r="E5780" i="2"/>
  <c r="E5788" i="2"/>
  <c r="E5796" i="2"/>
  <c r="E5804" i="2"/>
  <c r="E5812" i="2"/>
  <c r="E5820" i="2"/>
  <c r="E5828" i="2"/>
  <c r="E5836" i="2"/>
  <c r="E5844" i="2"/>
  <c r="E5852" i="2"/>
  <c r="E5860" i="2"/>
  <c r="E5868" i="2"/>
  <c r="E5876" i="2"/>
  <c r="E5884" i="2"/>
  <c r="E5892" i="2"/>
  <c r="E5900" i="2"/>
  <c r="E5908" i="2"/>
  <c r="E5916" i="2"/>
  <c r="E5924" i="2"/>
  <c r="E4379" i="2"/>
  <c r="E4432" i="2"/>
  <c r="E4464" i="2"/>
  <c r="E4496" i="2"/>
  <c r="E4523" i="2"/>
  <c r="E4544" i="2"/>
  <c r="E4564" i="2"/>
  <c r="E4587" i="2"/>
  <c r="E4608" i="2"/>
  <c r="E4628" i="2"/>
  <c r="E4647" i="2"/>
  <c r="E4662" i="2"/>
  <c r="E4671" i="2"/>
  <c r="E4680" i="2"/>
  <c r="E4689" i="2"/>
  <c r="E4698" i="2"/>
  <c r="E4707" i="2"/>
  <c r="E4716" i="2"/>
  <c r="E4725" i="2"/>
  <c r="E4733" i="2"/>
  <c r="E4741" i="2"/>
  <c r="E4749" i="2"/>
  <c r="E4757" i="2"/>
  <c r="E4765" i="2"/>
  <c r="E4773" i="2"/>
  <c r="E4781" i="2"/>
  <c r="E4789" i="2"/>
  <c r="E4797" i="2"/>
  <c r="E4805" i="2"/>
  <c r="E4813" i="2"/>
  <c r="E4821" i="2"/>
  <c r="E4829" i="2"/>
  <c r="E4837" i="2"/>
  <c r="E4845" i="2"/>
  <c r="E4853" i="2"/>
  <c r="E4861" i="2"/>
  <c r="E4869" i="2"/>
  <c r="E4877" i="2"/>
  <c r="E4885" i="2"/>
  <c r="E4893" i="2"/>
  <c r="E4901" i="2"/>
  <c r="E4909" i="2"/>
  <c r="E4917" i="2"/>
  <c r="E4925" i="2"/>
  <c r="E4933" i="2"/>
  <c r="E4941" i="2"/>
  <c r="E4949" i="2"/>
  <c r="E4957" i="2"/>
  <c r="E4965" i="2"/>
  <c r="E4973" i="2"/>
  <c r="E4981" i="2"/>
  <c r="E4989" i="2"/>
  <c r="E4997" i="2"/>
  <c r="E5005" i="2"/>
  <c r="E5013" i="2"/>
  <c r="E5021" i="2"/>
  <c r="E5029" i="2"/>
  <c r="E5037" i="2"/>
  <c r="E5045" i="2"/>
  <c r="E5053" i="2"/>
  <c r="E5061" i="2"/>
  <c r="E5069" i="2"/>
  <c r="E5077" i="2"/>
  <c r="E5085" i="2"/>
  <c r="E5093" i="2"/>
  <c r="E5101" i="2"/>
  <c r="E5109" i="2"/>
  <c r="E5117" i="2"/>
  <c r="E5125" i="2"/>
  <c r="E5133" i="2"/>
  <c r="E5141" i="2"/>
  <c r="E5149" i="2"/>
  <c r="E5157" i="2"/>
  <c r="E5165" i="2"/>
  <c r="E5173" i="2"/>
  <c r="E5181" i="2"/>
  <c r="E5189" i="2"/>
  <c r="E5197" i="2"/>
  <c r="E5205" i="2"/>
  <c r="E5213" i="2"/>
  <c r="E5221" i="2"/>
  <c r="E5229" i="2"/>
  <c r="E5237" i="2"/>
  <c r="E5245" i="2"/>
  <c r="E5253" i="2"/>
  <c r="E5261" i="2"/>
  <c r="E5269" i="2"/>
  <c r="E5277" i="2"/>
  <c r="E5285" i="2"/>
  <c r="E5293" i="2"/>
  <c r="E5301" i="2"/>
  <c r="E5309" i="2"/>
  <c r="E5317" i="2"/>
  <c r="E5325" i="2"/>
  <c r="E5333" i="2"/>
  <c r="E5341" i="2"/>
  <c r="E5349" i="2"/>
  <c r="E5357" i="2"/>
  <c r="E5365" i="2"/>
  <c r="E5373" i="2"/>
  <c r="E5381" i="2"/>
  <c r="E5389" i="2"/>
  <c r="E5397" i="2"/>
  <c r="E5405" i="2"/>
  <c r="E5413" i="2"/>
  <c r="E5421" i="2"/>
  <c r="E5429" i="2"/>
  <c r="E5437" i="2"/>
  <c r="E5445" i="2"/>
  <c r="E5453" i="2"/>
  <c r="E5461" i="2"/>
  <c r="E5469" i="2"/>
  <c r="E5477" i="2"/>
  <c r="E5485" i="2"/>
  <c r="E5493" i="2"/>
  <c r="E5501" i="2"/>
  <c r="E5509" i="2"/>
  <c r="E5517" i="2"/>
  <c r="E5525" i="2"/>
  <c r="E5533" i="2"/>
  <c r="E5541" i="2"/>
  <c r="E5549" i="2"/>
  <c r="E5557" i="2"/>
  <c r="E5565" i="2"/>
  <c r="E5573" i="2"/>
  <c r="E5581" i="2"/>
  <c r="E5589" i="2"/>
  <c r="E5597" i="2"/>
  <c r="E5605" i="2"/>
  <c r="E5613" i="2"/>
  <c r="E5621" i="2"/>
  <c r="E5629" i="2"/>
  <c r="E5637" i="2"/>
  <c r="E5645" i="2"/>
  <c r="E5653" i="2"/>
  <c r="E5661" i="2"/>
  <c r="E5669" i="2"/>
  <c r="E5677" i="2"/>
  <c r="E5685" i="2"/>
  <c r="E5693" i="2"/>
  <c r="E5701" i="2"/>
  <c r="E5709" i="2"/>
  <c r="E5717" i="2"/>
  <c r="E5725" i="2"/>
  <c r="E5733" i="2"/>
  <c r="E5741" i="2"/>
  <c r="E5749" i="2"/>
  <c r="E5757" i="2"/>
  <c r="E5765" i="2"/>
  <c r="E5773" i="2"/>
  <c r="E5781" i="2"/>
  <c r="E5789" i="2"/>
  <c r="E5797" i="2"/>
  <c r="E5805" i="2"/>
  <c r="E5813" i="2"/>
  <c r="E5821" i="2"/>
  <c r="E5829" i="2"/>
  <c r="E5837" i="2"/>
  <c r="E5845" i="2"/>
  <c r="E5853" i="2"/>
  <c r="E5861" i="2"/>
  <c r="E5869" i="2"/>
  <c r="E5877" i="2"/>
  <c r="E5885" i="2"/>
  <c r="E5893" i="2"/>
  <c r="E5901" i="2"/>
  <c r="E5909" i="2"/>
  <c r="E5895" i="2"/>
  <c r="E5925" i="2"/>
  <c r="E5935" i="2"/>
  <c r="E5943" i="2"/>
  <c r="E5951" i="2"/>
  <c r="E5959" i="2"/>
  <c r="E5967" i="2"/>
  <c r="E5975" i="2"/>
  <c r="E5983" i="2"/>
  <c r="E5991" i="2"/>
  <c r="E5999" i="2"/>
  <c r="E6007" i="2"/>
  <c r="E6015" i="2"/>
  <c r="E6023" i="2"/>
  <c r="E6031" i="2"/>
  <c r="E6039" i="2"/>
  <c r="E6047" i="2"/>
  <c r="E6055" i="2"/>
  <c r="E6063" i="2"/>
  <c r="E6071" i="2"/>
  <c r="E6079" i="2"/>
  <c r="E6087" i="2"/>
  <c r="E6095" i="2"/>
  <c r="E6103" i="2"/>
  <c r="E6111" i="2"/>
  <c r="E6119" i="2"/>
  <c r="E6127" i="2"/>
  <c r="E6135" i="2"/>
  <c r="E6143" i="2"/>
  <c r="E6151" i="2"/>
  <c r="E6159" i="2"/>
  <c r="E6167" i="2"/>
  <c r="E6175" i="2"/>
  <c r="E6183" i="2"/>
  <c r="E6191" i="2"/>
  <c r="E6199" i="2"/>
  <c r="E6207" i="2"/>
  <c r="E6215" i="2"/>
  <c r="E6223" i="2"/>
  <c r="E6231" i="2"/>
  <c r="E6239" i="2"/>
  <c r="E6247" i="2"/>
  <c r="E6255" i="2"/>
  <c r="E6263" i="2"/>
  <c r="E6271" i="2"/>
  <c r="E6279" i="2"/>
  <c r="E6287" i="2"/>
  <c r="E6295" i="2"/>
  <c r="E6303" i="2"/>
  <c r="E6311" i="2"/>
  <c r="E6319" i="2"/>
  <c r="E6327" i="2"/>
  <c r="E6335" i="2"/>
  <c r="E6343" i="2"/>
  <c r="E6351" i="2"/>
  <c r="E6359" i="2"/>
  <c r="E6367" i="2"/>
  <c r="E6375" i="2"/>
  <c r="E6383" i="2"/>
  <c r="E6391" i="2"/>
  <c r="E6399" i="2"/>
  <c r="E6407" i="2"/>
  <c r="E6415" i="2"/>
  <c r="E6423" i="2"/>
  <c r="E6431" i="2"/>
  <c r="E6439" i="2"/>
  <c r="E6447" i="2"/>
  <c r="E6455" i="2"/>
  <c r="E6463" i="2"/>
  <c r="E6471" i="2"/>
  <c r="E6479" i="2"/>
  <c r="E6487" i="2"/>
  <c r="E6495" i="2"/>
  <c r="E6503" i="2"/>
  <c r="E6511" i="2"/>
  <c r="E6519" i="2"/>
  <c r="E6527" i="2"/>
  <c r="E6535" i="2"/>
  <c r="E6543" i="2"/>
  <c r="E6551" i="2"/>
  <c r="E6559" i="2"/>
  <c r="E6567" i="2"/>
  <c r="E6575" i="2"/>
  <c r="E6583" i="2"/>
  <c r="E6591" i="2"/>
  <c r="E6599" i="2"/>
  <c r="E6607" i="2"/>
  <c r="E6615" i="2"/>
  <c r="E6623" i="2"/>
  <c r="E6631" i="2"/>
  <c r="E6639" i="2"/>
  <c r="E6647" i="2"/>
  <c r="E6655" i="2"/>
  <c r="E6663" i="2"/>
  <c r="E6671" i="2"/>
  <c r="E6679" i="2"/>
  <c r="E6687" i="2"/>
  <c r="E6695" i="2"/>
  <c r="E6703" i="2"/>
  <c r="E6711" i="2"/>
  <c r="E6719" i="2"/>
  <c r="E6727" i="2"/>
  <c r="E6735" i="2"/>
  <c r="E6743" i="2"/>
  <c r="E6751" i="2"/>
  <c r="E6759" i="2"/>
  <c r="E6767" i="2"/>
  <c r="E6775" i="2"/>
  <c r="E6783" i="2"/>
  <c r="E6791" i="2"/>
  <c r="E6799" i="2"/>
  <c r="E6807" i="2"/>
  <c r="E6815" i="2"/>
  <c r="E6823" i="2"/>
  <c r="E6831" i="2"/>
  <c r="E6839" i="2"/>
  <c r="E6847" i="2"/>
  <c r="E6855" i="2"/>
  <c r="E6863" i="2"/>
  <c r="E6871" i="2"/>
  <c r="E6879" i="2"/>
  <c r="E6887" i="2"/>
  <c r="E6895" i="2"/>
  <c r="E6903" i="2"/>
  <c r="E6911" i="2"/>
  <c r="E6919" i="2"/>
  <c r="E6927" i="2"/>
  <c r="E6935" i="2"/>
  <c r="E6943" i="2"/>
  <c r="E6951" i="2"/>
  <c r="E6959" i="2"/>
  <c r="E6967" i="2"/>
  <c r="E6975" i="2"/>
  <c r="E6983" i="2"/>
  <c r="E6991" i="2"/>
  <c r="E6999" i="2"/>
  <c r="E7007" i="2"/>
  <c r="E7015" i="2"/>
  <c r="E7023" i="2"/>
  <c r="E7031" i="2"/>
  <c r="E7039" i="2"/>
  <c r="E7047" i="2"/>
  <c r="E7055" i="2"/>
  <c r="E7063" i="2"/>
  <c r="E7071" i="2"/>
  <c r="E7079" i="2"/>
  <c r="E7087" i="2"/>
  <c r="E7095" i="2"/>
  <c r="E7103" i="2"/>
  <c r="E7111" i="2"/>
  <c r="E7119" i="2"/>
  <c r="E7127" i="2"/>
  <c r="E7135" i="2"/>
  <c r="E7143" i="2"/>
  <c r="E7151" i="2"/>
  <c r="E7159" i="2"/>
  <c r="E7167" i="2"/>
  <c r="E7175" i="2"/>
  <c r="E7183" i="2"/>
  <c r="E7191" i="2"/>
  <c r="E7199" i="2"/>
  <c r="E7207" i="2"/>
  <c r="E7215" i="2"/>
  <c r="E7223" i="2"/>
  <c r="E7231" i="2"/>
  <c r="E7239" i="2"/>
  <c r="E7247" i="2"/>
  <c r="E7255" i="2"/>
  <c r="E7263" i="2"/>
  <c r="E7271" i="2"/>
  <c r="E7279" i="2"/>
  <c r="E5903" i="2"/>
  <c r="E5927" i="2"/>
  <c r="E5936" i="2"/>
  <c r="E5944" i="2"/>
  <c r="E5952" i="2"/>
  <c r="E5960" i="2"/>
  <c r="E5968" i="2"/>
  <c r="E5976" i="2"/>
  <c r="E5984" i="2"/>
  <c r="E5992" i="2"/>
  <c r="E6000" i="2"/>
  <c r="E6008" i="2"/>
  <c r="E6016" i="2"/>
  <c r="E6024" i="2"/>
  <c r="E6032" i="2"/>
  <c r="E6040" i="2"/>
  <c r="E6048" i="2"/>
  <c r="E6056" i="2"/>
  <c r="E6064" i="2"/>
  <c r="E6072" i="2"/>
  <c r="E6080" i="2"/>
  <c r="E6088" i="2"/>
  <c r="E6096" i="2"/>
  <c r="E6104" i="2"/>
  <c r="E6112" i="2"/>
  <c r="E6120" i="2"/>
  <c r="E6128" i="2"/>
  <c r="E6136" i="2"/>
  <c r="E6144" i="2"/>
  <c r="E6152" i="2"/>
  <c r="E6160" i="2"/>
  <c r="E6168" i="2"/>
  <c r="E6176" i="2"/>
  <c r="E6184" i="2"/>
  <c r="E6192" i="2"/>
  <c r="E6200" i="2"/>
  <c r="E6208" i="2"/>
  <c r="E6216" i="2"/>
  <c r="E6224" i="2"/>
  <c r="E6232" i="2"/>
  <c r="E6240" i="2"/>
  <c r="E6248" i="2"/>
  <c r="E6256" i="2"/>
  <c r="E6264" i="2"/>
  <c r="E6272" i="2"/>
  <c r="E6280" i="2"/>
  <c r="E6288" i="2"/>
  <c r="E6296" i="2"/>
  <c r="E6304" i="2"/>
  <c r="E6312" i="2"/>
  <c r="E6320" i="2"/>
  <c r="E6328" i="2"/>
  <c r="E6336" i="2"/>
  <c r="E6344" i="2"/>
  <c r="E6352" i="2"/>
  <c r="E6360" i="2"/>
  <c r="E6368" i="2"/>
  <c r="E6376" i="2"/>
  <c r="E6384" i="2"/>
  <c r="E6392" i="2"/>
  <c r="E6400" i="2"/>
  <c r="E6408" i="2"/>
  <c r="E6416" i="2"/>
  <c r="E6424" i="2"/>
  <c r="E6432" i="2"/>
  <c r="E6440" i="2"/>
  <c r="E6448" i="2"/>
  <c r="E6456" i="2"/>
  <c r="E6464" i="2"/>
  <c r="E6472" i="2"/>
  <c r="E6480" i="2"/>
  <c r="E6488" i="2"/>
  <c r="E6496" i="2"/>
  <c r="E6504" i="2"/>
  <c r="E6512" i="2"/>
  <c r="E6520" i="2"/>
  <c r="E6528" i="2"/>
  <c r="E6536" i="2"/>
  <c r="E6544" i="2"/>
  <c r="E6552" i="2"/>
  <c r="E6560" i="2"/>
  <c r="E6568" i="2"/>
  <c r="E6576" i="2"/>
  <c r="E6584" i="2"/>
  <c r="E6592" i="2"/>
  <c r="E6600" i="2"/>
  <c r="E6608" i="2"/>
  <c r="E6616" i="2"/>
  <c r="E6624" i="2"/>
  <c r="E6632" i="2"/>
  <c r="E6640" i="2"/>
  <c r="E6648" i="2"/>
  <c r="E6656" i="2"/>
  <c r="E6664" i="2"/>
  <c r="E6672" i="2"/>
  <c r="E6680" i="2"/>
  <c r="E6688" i="2"/>
  <c r="E6696" i="2"/>
  <c r="E6704" i="2"/>
  <c r="E6712" i="2"/>
  <c r="E6720" i="2"/>
  <c r="E6728" i="2"/>
  <c r="E6736" i="2"/>
  <c r="E6744" i="2"/>
  <c r="E6752" i="2"/>
  <c r="E6760" i="2"/>
  <c r="E6768" i="2"/>
  <c r="E6776" i="2"/>
  <c r="E6784" i="2"/>
  <c r="E6792" i="2"/>
  <c r="E6800" i="2"/>
  <c r="E6808" i="2"/>
  <c r="E6816" i="2"/>
  <c r="E6824" i="2"/>
  <c r="E6832" i="2"/>
  <c r="E6840" i="2"/>
  <c r="E6848" i="2"/>
  <c r="E6856" i="2"/>
  <c r="E6864" i="2"/>
  <c r="E6872" i="2"/>
  <c r="E6880" i="2"/>
  <c r="E6888" i="2"/>
  <c r="E6896" i="2"/>
  <c r="E6904" i="2"/>
  <c r="E6912" i="2"/>
  <c r="E6920" i="2"/>
  <c r="E6928" i="2"/>
  <c r="E6936" i="2"/>
  <c r="E6944" i="2"/>
  <c r="E6952" i="2"/>
  <c r="E6960" i="2"/>
  <c r="E6968" i="2"/>
  <c r="E6976" i="2"/>
  <c r="E6984" i="2"/>
  <c r="E6992" i="2"/>
  <c r="E7000" i="2"/>
  <c r="E7008" i="2"/>
  <c r="E7016" i="2"/>
  <c r="E7024" i="2"/>
  <c r="E7032" i="2"/>
  <c r="E7040" i="2"/>
  <c r="E7048" i="2"/>
  <c r="E7056" i="2"/>
  <c r="E7064" i="2"/>
  <c r="E7072" i="2"/>
  <c r="E7080" i="2"/>
  <c r="E7088" i="2"/>
  <c r="E7096" i="2"/>
  <c r="E7104" i="2"/>
  <c r="E7112" i="2"/>
  <c r="E7120" i="2"/>
  <c r="E7128" i="2"/>
  <c r="E7136" i="2"/>
  <c r="E7144" i="2"/>
  <c r="E7152" i="2"/>
  <c r="E7160" i="2"/>
  <c r="E7168" i="2"/>
  <c r="E7176" i="2"/>
  <c r="E7184" i="2"/>
  <c r="E7192" i="2"/>
  <c r="E7200" i="2"/>
  <c r="E7208" i="2"/>
  <c r="E7216" i="2"/>
  <c r="E7224" i="2"/>
  <c r="E7232" i="2"/>
  <c r="E7240" i="2"/>
  <c r="E7248" i="2"/>
  <c r="E7256" i="2"/>
  <c r="E7264" i="2"/>
  <c r="E7272" i="2"/>
  <c r="E5906" i="2"/>
  <c r="E5928" i="2"/>
  <c r="E5937" i="2"/>
  <c r="E5945" i="2"/>
  <c r="E5953" i="2"/>
  <c r="E5961" i="2"/>
  <c r="E5969" i="2"/>
  <c r="E5977" i="2"/>
  <c r="E5985" i="2"/>
  <c r="E5993" i="2"/>
  <c r="E6001" i="2"/>
  <c r="E6009" i="2"/>
  <c r="E6017" i="2"/>
  <c r="E6025" i="2"/>
  <c r="E6033" i="2"/>
  <c r="E6041" i="2"/>
  <c r="E6049" i="2"/>
  <c r="E6057" i="2"/>
  <c r="E6065" i="2"/>
  <c r="E6073" i="2"/>
  <c r="E6081" i="2"/>
  <c r="E6089" i="2"/>
  <c r="E6097" i="2"/>
  <c r="E6105" i="2"/>
  <c r="E6113" i="2"/>
  <c r="E6121" i="2"/>
  <c r="E6129" i="2"/>
  <c r="E6137" i="2"/>
  <c r="E6145" i="2"/>
  <c r="E6153" i="2"/>
  <c r="E6161" i="2"/>
  <c r="E6169" i="2"/>
  <c r="E6177" i="2"/>
  <c r="E6185" i="2"/>
  <c r="E6193" i="2"/>
  <c r="E6201" i="2"/>
  <c r="E6209" i="2"/>
  <c r="E6217" i="2"/>
  <c r="E6225" i="2"/>
  <c r="E6233" i="2"/>
  <c r="E6241" i="2"/>
  <c r="E6249" i="2"/>
  <c r="E6257" i="2"/>
  <c r="E6265" i="2"/>
  <c r="E6273" i="2"/>
  <c r="E6281" i="2"/>
  <c r="E6289" i="2"/>
  <c r="E6297" i="2"/>
  <c r="E6305" i="2"/>
  <c r="E6313" i="2"/>
  <c r="E6321" i="2"/>
  <c r="E6329" i="2"/>
  <c r="E6337" i="2"/>
  <c r="E6345" i="2"/>
  <c r="E6353" i="2"/>
  <c r="E6361" i="2"/>
  <c r="E6369" i="2"/>
  <c r="E6377" i="2"/>
  <c r="E6385" i="2"/>
  <c r="E6393" i="2"/>
  <c r="E6401" i="2"/>
  <c r="E6409" i="2"/>
  <c r="E6417" i="2"/>
  <c r="E6425" i="2"/>
  <c r="E6433" i="2"/>
  <c r="E6441" i="2"/>
  <c r="E6449" i="2"/>
  <c r="E6457" i="2"/>
  <c r="E6465" i="2"/>
  <c r="E6473" i="2"/>
  <c r="E6481" i="2"/>
  <c r="E6489" i="2"/>
  <c r="E6497" i="2"/>
  <c r="E6505" i="2"/>
  <c r="E6513" i="2"/>
  <c r="E6521" i="2"/>
  <c r="E6529" i="2"/>
  <c r="E6537" i="2"/>
  <c r="E6545" i="2"/>
  <c r="E6553" i="2"/>
  <c r="E6561" i="2"/>
  <c r="E6569" i="2"/>
  <c r="E6577" i="2"/>
  <c r="E6585" i="2"/>
  <c r="E6593" i="2"/>
  <c r="E6601" i="2"/>
  <c r="E6609" i="2"/>
  <c r="E6617" i="2"/>
  <c r="E6625" i="2"/>
  <c r="E6633" i="2"/>
  <c r="E6641" i="2"/>
  <c r="E6649" i="2"/>
  <c r="E6657" i="2"/>
  <c r="E6665" i="2"/>
  <c r="E6673" i="2"/>
  <c r="E6681" i="2"/>
  <c r="E6689" i="2"/>
  <c r="E6697" i="2"/>
  <c r="E6705" i="2"/>
  <c r="E6713" i="2"/>
  <c r="E6721" i="2"/>
  <c r="E6729" i="2"/>
  <c r="E6737" i="2"/>
  <c r="E6745" i="2"/>
  <c r="E6753" i="2"/>
  <c r="E6761" i="2"/>
  <c r="E6769" i="2"/>
  <c r="E6777" i="2"/>
  <c r="E6785" i="2"/>
  <c r="E6793" i="2"/>
  <c r="E6801" i="2"/>
  <c r="E6809" i="2"/>
  <c r="E6817" i="2"/>
  <c r="E6825" i="2"/>
  <c r="E6833" i="2"/>
  <c r="E6841" i="2"/>
  <c r="E6849" i="2"/>
  <c r="E6857" i="2"/>
  <c r="E6865" i="2"/>
  <c r="E6873" i="2"/>
  <c r="E6881" i="2"/>
  <c r="E6889" i="2"/>
  <c r="E6897" i="2"/>
  <c r="E6905" i="2"/>
  <c r="E6913" i="2"/>
  <c r="E6921" i="2"/>
  <c r="E6929" i="2"/>
  <c r="E6937" i="2"/>
  <c r="E6945" i="2"/>
  <c r="E6953" i="2"/>
  <c r="E6961" i="2"/>
  <c r="E6969" i="2"/>
  <c r="E6977" i="2"/>
  <c r="E6985" i="2"/>
  <c r="E6993" i="2"/>
  <c r="E7001" i="2"/>
  <c r="E7009" i="2"/>
  <c r="E7017" i="2"/>
  <c r="E7025" i="2"/>
  <c r="E7033" i="2"/>
  <c r="E7041" i="2"/>
  <c r="E7049" i="2"/>
  <c r="E7057" i="2"/>
  <c r="E7065" i="2"/>
  <c r="E7073" i="2"/>
  <c r="E7081" i="2"/>
  <c r="E7089" i="2"/>
  <c r="E7097" i="2"/>
  <c r="E7105" i="2"/>
  <c r="E7113" i="2"/>
  <c r="E7121" i="2"/>
  <c r="E7129" i="2"/>
  <c r="E7137" i="2"/>
  <c r="E7145" i="2"/>
  <c r="E7153" i="2"/>
  <c r="E7161" i="2"/>
  <c r="E7169" i="2"/>
  <c r="E7177" i="2"/>
  <c r="E7185" i="2"/>
  <c r="E7193" i="2"/>
  <c r="E7201" i="2"/>
  <c r="E7209" i="2"/>
  <c r="E7217" i="2"/>
  <c r="E7225" i="2"/>
  <c r="E7233" i="2"/>
  <c r="E7241" i="2"/>
  <c r="E7249" i="2"/>
  <c r="E7257" i="2"/>
  <c r="E7265" i="2"/>
  <c r="E7273" i="2"/>
  <c r="E5911" i="2"/>
  <c r="E5930" i="2"/>
  <c r="E5938" i="2"/>
  <c r="E5946" i="2"/>
  <c r="E5954" i="2"/>
  <c r="E5962" i="2"/>
  <c r="E5970" i="2"/>
  <c r="E5978" i="2"/>
  <c r="E5986" i="2"/>
  <c r="E5994" i="2"/>
  <c r="E6002" i="2"/>
  <c r="E6010" i="2"/>
  <c r="E6018" i="2"/>
  <c r="E6026" i="2"/>
  <c r="E6034" i="2"/>
  <c r="E6042" i="2"/>
  <c r="E6050" i="2"/>
  <c r="E6058" i="2"/>
  <c r="E6066" i="2"/>
  <c r="E6074" i="2"/>
  <c r="E6082" i="2"/>
  <c r="E6090" i="2"/>
  <c r="E6098" i="2"/>
  <c r="E6106" i="2"/>
  <c r="E6114" i="2"/>
  <c r="E6122" i="2"/>
  <c r="E6130" i="2"/>
  <c r="E6138" i="2"/>
  <c r="E6146" i="2"/>
  <c r="E6154" i="2"/>
  <c r="E6162" i="2"/>
  <c r="E6170" i="2"/>
  <c r="E6178" i="2"/>
  <c r="E6186" i="2"/>
  <c r="E6194" i="2"/>
  <c r="E6202" i="2"/>
  <c r="E6210" i="2"/>
  <c r="E6218" i="2"/>
  <c r="E6226" i="2"/>
  <c r="E6234" i="2"/>
  <c r="E6242" i="2"/>
  <c r="E6250" i="2"/>
  <c r="E6258" i="2"/>
  <c r="E6266" i="2"/>
  <c r="E6274" i="2"/>
  <c r="E6282" i="2"/>
  <c r="E6290" i="2"/>
  <c r="E6298" i="2"/>
  <c r="E6306" i="2"/>
  <c r="E6314" i="2"/>
  <c r="E6322" i="2"/>
  <c r="E6330" i="2"/>
  <c r="E6338" i="2"/>
  <c r="E6346" i="2"/>
  <c r="E6354" i="2"/>
  <c r="E6362" i="2"/>
  <c r="E6370" i="2"/>
  <c r="E6378" i="2"/>
  <c r="E6386" i="2"/>
  <c r="E6394" i="2"/>
  <c r="E6402" i="2"/>
  <c r="E6410" i="2"/>
  <c r="E6418" i="2"/>
  <c r="E6426" i="2"/>
  <c r="E6434" i="2"/>
  <c r="E6442" i="2"/>
  <c r="E6450" i="2"/>
  <c r="E6458" i="2"/>
  <c r="E6466" i="2"/>
  <c r="E6474" i="2"/>
  <c r="E6482" i="2"/>
  <c r="E6490" i="2"/>
  <c r="E6498" i="2"/>
  <c r="E6506" i="2"/>
  <c r="E6514" i="2"/>
  <c r="E6522" i="2"/>
  <c r="E6530" i="2"/>
  <c r="E6538" i="2"/>
  <c r="E6546" i="2"/>
  <c r="E6554" i="2"/>
  <c r="E6562" i="2"/>
  <c r="E6570" i="2"/>
  <c r="E6578" i="2"/>
  <c r="E6586" i="2"/>
  <c r="E6594" i="2"/>
  <c r="E6602" i="2"/>
  <c r="E6610" i="2"/>
  <c r="E6618" i="2"/>
  <c r="E6626" i="2"/>
  <c r="E6634" i="2"/>
  <c r="E6642" i="2"/>
  <c r="E6650" i="2"/>
  <c r="E6658" i="2"/>
  <c r="E6666" i="2"/>
  <c r="E6674" i="2"/>
  <c r="E6682" i="2"/>
  <c r="E6690" i="2"/>
  <c r="E6698" i="2"/>
  <c r="E6706" i="2"/>
  <c r="E6714" i="2"/>
  <c r="E6722" i="2"/>
  <c r="E6730" i="2"/>
  <c r="E6738" i="2"/>
  <c r="E6746" i="2"/>
  <c r="E6754" i="2"/>
  <c r="E6762" i="2"/>
  <c r="E6770" i="2"/>
  <c r="E6778" i="2"/>
  <c r="E6786" i="2"/>
  <c r="E6794" i="2"/>
  <c r="E6802" i="2"/>
  <c r="E6810" i="2"/>
  <c r="E6818" i="2"/>
  <c r="E6826" i="2"/>
  <c r="E6834" i="2"/>
  <c r="E6842" i="2"/>
  <c r="E6850" i="2"/>
  <c r="E6858" i="2"/>
  <c r="E6866" i="2"/>
  <c r="E6874" i="2"/>
  <c r="E6882" i="2"/>
  <c r="E6890" i="2"/>
  <c r="E6898" i="2"/>
  <c r="E6906" i="2"/>
  <c r="E6914" i="2"/>
  <c r="E6922" i="2"/>
  <c r="E6930" i="2"/>
  <c r="E6938" i="2"/>
  <c r="E6946" i="2"/>
  <c r="E6954" i="2"/>
  <c r="E6962" i="2"/>
  <c r="E6970" i="2"/>
  <c r="E6978" i="2"/>
  <c r="E6986" i="2"/>
  <c r="E6994" i="2"/>
  <c r="E7002" i="2"/>
  <c r="E7010" i="2"/>
  <c r="E7018" i="2"/>
  <c r="E7026" i="2"/>
  <c r="E7034" i="2"/>
  <c r="E7042" i="2"/>
  <c r="E7050" i="2"/>
  <c r="E7058" i="2"/>
  <c r="E7066" i="2"/>
  <c r="E7074" i="2"/>
  <c r="E7082" i="2"/>
  <c r="E7090" i="2"/>
  <c r="E7098" i="2"/>
  <c r="E7106" i="2"/>
  <c r="E7114" i="2"/>
  <c r="E7122" i="2"/>
  <c r="E7130" i="2"/>
  <c r="E7138" i="2"/>
  <c r="E7146" i="2"/>
  <c r="E7154" i="2"/>
  <c r="E7162" i="2"/>
  <c r="E7170" i="2"/>
  <c r="E7178" i="2"/>
  <c r="E7186" i="2"/>
  <c r="E7194" i="2"/>
  <c r="E7202" i="2"/>
  <c r="E7210" i="2"/>
  <c r="E7218" i="2"/>
  <c r="E7226" i="2"/>
  <c r="E7234" i="2"/>
  <c r="E7242" i="2"/>
  <c r="E7250" i="2"/>
  <c r="E7258" i="2"/>
  <c r="E7266" i="2"/>
  <c r="E7274" i="2"/>
  <c r="E5914" i="2"/>
  <c r="E5931" i="2"/>
  <c r="E5939" i="2"/>
  <c r="E5947" i="2"/>
  <c r="E5955" i="2"/>
  <c r="E5963" i="2"/>
  <c r="E5971" i="2"/>
  <c r="E5979" i="2"/>
  <c r="E5987" i="2"/>
  <c r="E5995" i="2"/>
  <c r="E6003" i="2"/>
  <c r="E6011" i="2"/>
  <c r="E6019" i="2"/>
  <c r="E6027" i="2"/>
  <c r="E6035" i="2"/>
  <c r="E6043" i="2"/>
  <c r="E6051" i="2"/>
  <c r="E6059" i="2"/>
  <c r="E6067" i="2"/>
  <c r="E6075" i="2"/>
  <c r="E6083" i="2"/>
  <c r="E6091" i="2"/>
  <c r="E6099" i="2"/>
  <c r="E6107" i="2"/>
  <c r="E6115" i="2"/>
  <c r="E6123" i="2"/>
  <c r="E6131" i="2"/>
  <c r="E6139" i="2"/>
  <c r="E6147" i="2"/>
  <c r="E6155" i="2"/>
  <c r="E6163" i="2"/>
  <c r="E6171" i="2"/>
  <c r="E6179" i="2"/>
  <c r="E6187" i="2"/>
  <c r="E6195" i="2"/>
  <c r="E6203" i="2"/>
  <c r="E6211" i="2"/>
  <c r="E6219" i="2"/>
  <c r="E6227" i="2"/>
  <c r="E6235" i="2"/>
  <c r="E6243" i="2"/>
  <c r="E6251" i="2"/>
  <c r="E6259" i="2"/>
  <c r="E6267" i="2"/>
  <c r="E6275" i="2"/>
  <c r="E6283" i="2"/>
  <c r="E6291" i="2"/>
  <c r="E6299" i="2"/>
  <c r="E6307" i="2"/>
  <c r="E6315" i="2"/>
  <c r="E6323" i="2"/>
  <c r="E6331" i="2"/>
  <c r="E6339" i="2"/>
  <c r="E6347" i="2"/>
  <c r="E6355" i="2"/>
  <c r="E6363" i="2"/>
  <c r="E6371" i="2"/>
  <c r="E6379" i="2"/>
  <c r="E6387" i="2"/>
  <c r="E6395" i="2"/>
  <c r="E6403" i="2"/>
  <c r="E6411" i="2"/>
  <c r="E6419" i="2"/>
  <c r="E6427" i="2"/>
  <c r="E6435" i="2"/>
  <c r="E6443" i="2"/>
  <c r="E6451" i="2"/>
  <c r="E6459" i="2"/>
  <c r="E6467" i="2"/>
  <c r="E6475" i="2"/>
  <c r="E6483" i="2"/>
  <c r="E6491" i="2"/>
  <c r="E6499" i="2"/>
  <c r="E6507" i="2"/>
  <c r="E6515" i="2"/>
  <c r="E6523" i="2"/>
  <c r="E6531" i="2"/>
  <c r="E6539" i="2"/>
  <c r="E6547" i="2"/>
  <c r="E6555" i="2"/>
  <c r="E6563" i="2"/>
  <c r="E6571" i="2"/>
  <c r="E6579" i="2"/>
  <c r="E6587" i="2"/>
  <c r="E6595" i="2"/>
  <c r="E6603" i="2"/>
  <c r="E6611" i="2"/>
  <c r="E6619" i="2"/>
  <c r="E6627" i="2"/>
  <c r="E6635" i="2"/>
  <c r="E6643" i="2"/>
  <c r="E6651" i="2"/>
  <c r="E6659" i="2"/>
  <c r="E6667" i="2"/>
  <c r="E6675" i="2"/>
  <c r="E6683" i="2"/>
  <c r="E6691" i="2"/>
  <c r="E6699" i="2"/>
  <c r="E6707" i="2"/>
  <c r="E6715" i="2"/>
  <c r="E6723" i="2"/>
  <c r="E6731" i="2"/>
  <c r="E6739" i="2"/>
  <c r="E6747" i="2"/>
  <c r="E6755" i="2"/>
  <c r="E6763" i="2"/>
  <c r="E6771" i="2"/>
  <c r="E6779" i="2"/>
  <c r="E6787" i="2"/>
  <c r="E6795" i="2"/>
  <c r="E6803" i="2"/>
  <c r="E6811" i="2"/>
  <c r="E6819" i="2"/>
  <c r="E6827" i="2"/>
  <c r="E6835" i="2"/>
  <c r="E6843" i="2"/>
  <c r="E6851" i="2"/>
  <c r="E6859" i="2"/>
  <c r="E6867" i="2"/>
  <c r="E6875" i="2"/>
  <c r="E6883" i="2"/>
  <c r="E6891" i="2"/>
  <c r="E6899" i="2"/>
  <c r="E6907" i="2"/>
  <c r="E6915" i="2"/>
  <c r="E6923" i="2"/>
  <c r="E6931" i="2"/>
  <c r="E6939" i="2"/>
  <c r="E6947" i="2"/>
  <c r="E6955" i="2"/>
  <c r="E6963" i="2"/>
  <c r="E6971" i="2"/>
  <c r="E6979" i="2"/>
  <c r="E6987" i="2"/>
  <c r="E6995" i="2"/>
  <c r="E7003" i="2"/>
  <c r="E7011" i="2"/>
  <c r="E7019" i="2"/>
  <c r="E7027" i="2"/>
  <c r="E7035" i="2"/>
  <c r="E7043" i="2"/>
  <c r="E7051" i="2"/>
  <c r="E7059" i="2"/>
  <c r="E7067" i="2"/>
  <c r="E7075" i="2"/>
  <c r="E7083" i="2"/>
  <c r="E7091" i="2"/>
  <c r="E7099" i="2"/>
  <c r="E7107" i="2"/>
  <c r="E7115" i="2"/>
  <c r="E7123" i="2"/>
  <c r="E7131" i="2"/>
  <c r="E7139" i="2"/>
  <c r="E7147" i="2"/>
  <c r="E7155" i="2"/>
  <c r="E7163" i="2"/>
  <c r="E7171" i="2"/>
  <c r="E7179" i="2"/>
  <c r="E7187" i="2"/>
  <c r="E7195" i="2"/>
  <c r="E7203" i="2"/>
  <c r="E7211" i="2"/>
  <c r="E7219" i="2"/>
  <c r="E7227" i="2"/>
  <c r="E7235" i="2"/>
  <c r="E7243" i="2"/>
  <c r="E7251" i="2"/>
  <c r="E7259" i="2"/>
  <c r="E7267" i="2"/>
  <c r="E7275" i="2"/>
  <c r="E5917" i="2"/>
  <c r="E5932" i="2"/>
  <c r="E5940" i="2"/>
  <c r="E5948" i="2"/>
  <c r="E5956" i="2"/>
  <c r="E5964" i="2"/>
  <c r="E5972" i="2"/>
  <c r="E5980" i="2"/>
  <c r="E5988" i="2"/>
  <c r="E5996" i="2"/>
  <c r="E6004" i="2"/>
  <c r="E6012" i="2"/>
  <c r="E6020" i="2"/>
  <c r="E6028" i="2"/>
  <c r="E6036" i="2"/>
  <c r="E6044" i="2"/>
  <c r="E6052" i="2"/>
  <c r="E6060" i="2"/>
  <c r="E6068" i="2"/>
  <c r="E6076" i="2"/>
  <c r="E6084" i="2"/>
  <c r="E6092" i="2"/>
  <c r="E6100" i="2"/>
  <c r="E6108" i="2"/>
  <c r="E6116" i="2"/>
  <c r="E6124" i="2"/>
  <c r="E6132" i="2"/>
  <c r="E6140" i="2"/>
  <c r="E6148" i="2"/>
  <c r="E6156" i="2"/>
  <c r="E6164" i="2"/>
  <c r="E6172" i="2"/>
  <c r="E6180" i="2"/>
  <c r="E6188" i="2"/>
  <c r="E6196" i="2"/>
  <c r="E6204" i="2"/>
  <c r="E6212" i="2"/>
  <c r="E6220" i="2"/>
  <c r="E6228" i="2"/>
  <c r="E6236" i="2"/>
  <c r="E6244" i="2"/>
  <c r="E6252" i="2"/>
  <c r="E6260" i="2"/>
  <c r="E6268" i="2"/>
  <c r="E6276" i="2"/>
  <c r="E6284" i="2"/>
  <c r="E6292" i="2"/>
  <c r="E6300" i="2"/>
  <c r="E6308" i="2"/>
  <c r="E6316" i="2"/>
  <c r="E6324" i="2"/>
  <c r="E6332" i="2"/>
  <c r="E6340" i="2"/>
  <c r="E6348" i="2"/>
  <c r="E6356" i="2"/>
  <c r="E6364" i="2"/>
  <c r="E6372" i="2"/>
  <c r="E6380" i="2"/>
  <c r="E6388" i="2"/>
  <c r="E6396" i="2"/>
  <c r="E6404" i="2"/>
  <c r="E6412" i="2"/>
  <c r="E6420" i="2"/>
  <c r="E6428" i="2"/>
  <c r="E6436" i="2"/>
  <c r="E6444" i="2"/>
  <c r="E6452" i="2"/>
  <c r="E6460" i="2"/>
  <c r="E6468" i="2"/>
  <c r="E6476" i="2"/>
  <c r="E6484" i="2"/>
  <c r="E6492" i="2"/>
  <c r="E6500" i="2"/>
  <c r="E6508" i="2"/>
  <c r="E6516" i="2"/>
  <c r="E6524" i="2"/>
  <c r="E6532" i="2"/>
  <c r="E6540" i="2"/>
  <c r="E6548" i="2"/>
  <c r="E6556" i="2"/>
  <c r="E6564" i="2"/>
  <c r="E6572" i="2"/>
  <c r="E6580" i="2"/>
  <c r="E6588" i="2"/>
  <c r="E6596" i="2"/>
  <c r="E6604" i="2"/>
  <c r="E6612" i="2"/>
  <c r="E6620" i="2"/>
  <c r="E6628" i="2"/>
  <c r="E6636" i="2"/>
  <c r="E6644" i="2"/>
  <c r="E6652" i="2"/>
  <c r="E6660" i="2"/>
  <c r="E6668" i="2"/>
  <c r="E6676" i="2"/>
  <c r="E6684" i="2"/>
  <c r="E6692" i="2"/>
  <c r="E6700" i="2"/>
  <c r="E6708" i="2"/>
  <c r="E6716" i="2"/>
  <c r="E6724" i="2"/>
  <c r="E6732" i="2"/>
  <c r="E6740" i="2"/>
  <c r="E6748" i="2"/>
  <c r="E6756" i="2"/>
  <c r="E6764" i="2"/>
  <c r="E6772" i="2"/>
  <c r="E6780" i="2"/>
  <c r="E6788" i="2"/>
  <c r="E6796" i="2"/>
  <c r="E6804" i="2"/>
  <c r="E6812" i="2"/>
  <c r="E6820" i="2"/>
  <c r="E6828" i="2"/>
  <c r="E6836" i="2"/>
  <c r="E6844" i="2"/>
  <c r="E6852" i="2"/>
  <c r="E6860" i="2"/>
  <c r="E6868" i="2"/>
  <c r="E6876" i="2"/>
  <c r="E6884" i="2"/>
  <c r="E6892" i="2"/>
  <c r="E6900" i="2"/>
  <c r="E6908" i="2"/>
  <c r="E6916" i="2"/>
  <c r="E6924" i="2"/>
  <c r="E6932" i="2"/>
  <c r="E6940" i="2"/>
  <c r="E6948" i="2"/>
  <c r="E6956" i="2"/>
  <c r="E6964" i="2"/>
  <c r="E6972" i="2"/>
  <c r="E6980" i="2"/>
  <c r="E6988" i="2"/>
  <c r="E6996" i="2"/>
  <c r="E7004" i="2"/>
  <c r="E7012" i="2"/>
  <c r="E7020" i="2"/>
  <c r="E7028" i="2"/>
  <c r="E7036" i="2"/>
  <c r="E7044" i="2"/>
  <c r="E7052" i="2"/>
  <c r="E7060" i="2"/>
  <c r="E7068" i="2"/>
  <c r="E7076" i="2"/>
  <c r="E7084" i="2"/>
  <c r="E7092" i="2"/>
  <c r="E7100" i="2"/>
  <c r="E7108" i="2"/>
  <c r="E7116" i="2"/>
  <c r="E7124" i="2"/>
  <c r="E7132" i="2"/>
  <c r="E7140" i="2"/>
  <c r="E7148" i="2"/>
  <c r="E7156" i="2"/>
  <c r="E7164" i="2"/>
  <c r="E7172" i="2"/>
  <c r="E7180" i="2"/>
  <c r="E7188" i="2"/>
  <c r="E7196" i="2"/>
  <c r="E7204" i="2"/>
  <c r="E7212" i="2"/>
  <c r="E7220" i="2"/>
  <c r="E7228" i="2"/>
  <c r="E7236" i="2"/>
  <c r="E7244" i="2"/>
  <c r="E7252" i="2"/>
  <c r="E7260" i="2"/>
  <c r="E7268" i="2"/>
  <c r="E7276" i="2"/>
  <c r="E5919" i="2"/>
  <c r="E5933" i="2"/>
  <c r="E5941" i="2"/>
  <c r="E5949" i="2"/>
  <c r="E5957" i="2"/>
  <c r="E5965" i="2"/>
  <c r="E5973" i="2"/>
  <c r="E5981" i="2"/>
  <c r="E5989" i="2"/>
  <c r="E5997" i="2"/>
  <c r="E6005" i="2"/>
  <c r="E6013" i="2"/>
  <c r="E6021" i="2"/>
  <c r="E6029" i="2"/>
  <c r="E6037" i="2"/>
  <c r="E6045" i="2"/>
  <c r="E6053" i="2"/>
  <c r="E6061" i="2"/>
  <c r="E6069" i="2"/>
  <c r="E6077" i="2"/>
  <c r="E6085" i="2"/>
  <c r="E6093" i="2"/>
  <c r="E6101" i="2"/>
  <c r="E6109" i="2"/>
  <c r="E6117" i="2"/>
  <c r="E6125" i="2"/>
  <c r="E6133" i="2"/>
  <c r="E6141" i="2"/>
  <c r="E6149" i="2"/>
  <c r="E6157" i="2"/>
  <c r="E6165" i="2"/>
  <c r="E6173" i="2"/>
  <c r="E6181" i="2"/>
  <c r="E6189" i="2"/>
  <c r="E6197" i="2"/>
  <c r="E6205" i="2"/>
  <c r="E6213" i="2"/>
  <c r="E6221" i="2"/>
  <c r="E6229" i="2"/>
  <c r="E6237" i="2"/>
  <c r="E6245" i="2"/>
  <c r="E6253" i="2"/>
  <c r="E6261" i="2"/>
  <c r="E6269" i="2"/>
  <c r="E6277" i="2"/>
  <c r="E6285" i="2"/>
  <c r="E6293" i="2"/>
  <c r="E6301" i="2"/>
  <c r="E6309" i="2"/>
  <c r="E6317" i="2"/>
  <c r="E6325" i="2"/>
  <c r="E6333" i="2"/>
  <c r="E6341" i="2"/>
  <c r="E6349" i="2"/>
  <c r="E6357" i="2"/>
  <c r="E6365" i="2"/>
  <c r="E6373" i="2"/>
  <c r="E6381" i="2"/>
  <c r="E6389" i="2"/>
  <c r="E6397" i="2"/>
  <c r="E6405" i="2"/>
  <c r="E6413" i="2"/>
  <c r="E6421" i="2"/>
  <c r="E6429" i="2"/>
  <c r="E6437" i="2"/>
  <c r="E6445" i="2"/>
  <c r="E6453" i="2"/>
  <c r="E6461" i="2"/>
  <c r="E6469" i="2"/>
  <c r="E6477" i="2"/>
  <c r="E6485" i="2"/>
  <c r="E6493" i="2"/>
  <c r="E6501" i="2"/>
  <c r="E6509" i="2"/>
  <c r="E6517" i="2"/>
  <c r="E6525" i="2"/>
  <c r="E6533" i="2"/>
  <c r="E6541" i="2"/>
  <c r="E6549" i="2"/>
  <c r="E6557" i="2"/>
  <c r="E6565" i="2"/>
  <c r="E6573" i="2"/>
  <c r="E6581" i="2"/>
  <c r="E6589" i="2"/>
  <c r="E6597" i="2"/>
  <c r="E6605" i="2"/>
  <c r="E6613" i="2"/>
  <c r="E6621" i="2"/>
  <c r="E6629" i="2"/>
  <c r="E6637" i="2"/>
  <c r="E6645" i="2"/>
  <c r="E6653" i="2"/>
  <c r="E6661" i="2"/>
  <c r="E6669" i="2"/>
  <c r="E6677" i="2"/>
  <c r="E6685" i="2"/>
  <c r="E6693" i="2"/>
  <c r="E6701" i="2"/>
  <c r="E6709" i="2"/>
  <c r="E6717" i="2"/>
  <c r="E6725" i="2"/>
  <c r="E6733" i="2"/>
  <c r="E6741" i="2"/>
  <c r="E6749" i="2"/>
  <c r="E6757" i="2"/>
  <c r="E6765" i="2"/>
  <c r="E6773" i="2"/>
  <c r="E6781" i="2"/>
  <c r="E6789" i="2"/>
  <c r="E6797" i="2"/>
  <c r="E6805" i="2"/>
  <c r="E6813" i="2"/>
  <c r="E6821" i="2"/>
  <c r="E6829" i="2"/>
  <c r="E6837" i="2"/>
  <c r="E6845" i="2"/>
  <c r="E6853" i="2"/>
  <c r="E6861" i="2"/>
  <c r="E6869" i="2"/>
  <c r="E6877" i="2"/>
  <c r="E6885" i="2"/>
  <c r="E6893" i="2"/>
  <c r="E6901" i="2"/>
  <c r="E6909" i="2"/>
  <c r="E6917" i="2"/>
  <c r="E6925" i="2"/>
  <c r="E6933" i="2"/>
  <c r="E6941" i="2"/>
  <c r="E6949" i="2"/>
  <c r="E6957" i="2"/>
  <c r="E6965" i="2"/>
  <c r="E6973" i="2"/>
  <c r="E6981" i="2"/>
  <c r="E6989" i="2"/>
  <c r="E6997" i="2"/>
  <c r="E7005" i="2"/>
  <c r="E7013" i="2"/>
  <c r="E7021" i="2"/>
  <c r="E7029" i="2"/>
  <c r="E7037" i="2"/>
  <c r="E7045" i="2"/>
  <c r="E7053" i="2"/>
  <c r="E7061" i="2"/>
  <c r="E7069" i="2"/>
  <c r="E7077" i="2"/>
  <c r="E7085" i="2"/>
  <c r="E7093" i="2"/>
  <c r="E7101" i="2"/>
  <c r="E7109" i="2"/>
  <c r="E7117" i="2"/>
  <c r="E7125" i="2"/>
  <c r="E7133" i="2"/>
  <c r="E7141" i="2"/>
  <c r="E7149" i="2"/>
  <c r="E7157" i="2"/>
  <c r="E7165" i="2"/>
  <c r="E7173" i="2"/>
  <c r="E7181" i="2"/>
  <c r="E7189" i="2"/>
  <c r="E7197" i="2"/>
  <c r="E7205" i="2"/>
  <c r="E7213" i="2"/>
  <c r="E7221" i="2"/>
  <c r="E7229" i="2"/>
  <c r="E7237" i="2"/>
  <c r="E7245" i="2"/>
  <c r="E7253" i="2"/>
  <c r="E7261" i="2"/>
  <c r="E7269" i="2"/>
  <c r="E5922" i="2"/>
  <c r="E5934" i="2"/>
  <c r="E5942" i="2"/>
  <c r="E5950" i="2"/>
  <c r="E5958" i="2"/>
  <c r="E5966" i="2"/>
  <c r="E5974" i="2"/>
  <c r="E5982" i="2"/>
  <c r="E5990" i="2"/>
  <c r="E5998" i="2"/>
  <c r="E6006" i="2"/>
  <c r="E6014" i="2"/>
  <c r="E6022" i="2"/>
  <c r="E6030" i="2"/>
  <c r="E6038" i="2"/>
  <c r="E6046" i="2"/>
  <c r="E6054" i="2"/>
  <c r="E6062" i="2"/>
  <c r="E6070" i="2"/>
  <c r="E6078" i="2"/>
  <c r="E6086" i="2"/>
  <c r="E6094" i="2"/>
  <c r="E6102" i="2"/>
  <c r="E6110" i="2"/>
  <c r="E6118" i="2"/>
  <c r="E6126" i="2"/>
  <c r="E6134" i="2"/>
  <c r="E6142" i="2"/>
  <c r="E6150" i="2"/>
  <c r="E6158" i="2"/>
  <c r="E6166" i="2"/>
  <c r="E6174" i="2"/>
  <c r="E6182" i="2"/>
  <c r="E6190" i="2"/>
  <c r="E6198" i="2"/>
  <c r="E6206" i="2"/>
  <c r="E6214" i="2"/>
  <c r="E6222" i="2"/>
  <c r="E6230" i="2"/>
  <c r="E6238" i="2"/>
  <c r="E6246" i="2"/>
  <c r="E6254" i="2"/>
  <c r="E6262" i="2"/>
  <c r="E6270" i="2"/>
  <c r="E6278" i="2"/>
  <c r="E6286" i="2"/>
  <c r="E6294" i="2"/>
  <c r="E6302" i="2"/>
  <c r="E6310" i="2"/>
  <c r="E6318" i="2"/>
  <c r="E6326" i="2"/>
  <c r="E6334" i="2"/>
  <c r="E6342" i="2"/>
  <c r="E6350" i="2"/>
  <c r="E6358" i="2"/>
  <c r="E6366" i="2"/>
  <c r="E6374" i="2"/>
  <c r="E6382" i="2"/>
  <c r="E6390" i="2"/>
  <c r="E6398" i="2"/>
  <c r="E6406" i="2"/>
  <c r="E6414" i="2"/>
  <c r="E6422" i="2"/>
  <c r="E6430" i="2"/>
  <c r="E6438" i="2"/>
  <c r="E6446" i="2"/>
  <c r="E6454" i="2"/>
  <c r="E6462" i="2"/>
  <c r="E6470" i="2"/>
  <c r="E6478" i="2"/>
  <c r="E6486" i="2"/>
  <c r="E6494" i="2"/>
  <c r="E6502" i="2"/>
  <c r="E6510" i="2"/>
  <c r="E6518" i="2"/>
  <c r="E6526" i="2"/>
  <c r="E6534" i="2"/>
  <c r="E6542" i="2"/>
  <c r="E6550" i="2"/>
  <c r="E6558" i="2"/>
  <c r="E6566" i="2"/>
  <c r="E6574" i="2"/>
  <c r="E6582" i="2"/>
  <c r="E6590" i="2"/>
  <c r="E6598" i="2"/>
  <c r="E6606" i="2"/>
  <c r="E6614" i="2"/>
  <c r="E6622" i="2"/>
  <c r="E6630" i="2"/>
  <c r="E6638" i="2"/>
  <c r="E6646" i="2"/>
  <c r="E6654" i="2"/>
  <c r="E6662" i="2"/>
  <c r="E6670" i="2"/>
  <c r="E6678" i="2"/>
  <c r="E6686" i="2"/>
  <c r="E6694" i="2"/>
  <c r="E6702" i="2"/>
  <c r="E6710" i="2"/>
  <c r="E6718" i="2"/>
  <c r="E6726" i="2"/>
  <c r="E6734" i="2"/>
  <c r="E6742" i="2"/>
  <c r="E6750" i="2"/>
  <c r="E6758" i="2"/>
  <c r="E6766" i="2"/>
  <c r="E6774" i="2"/>
  <c r="E6782" i="2"/>
  <c r="E6790" i="2"/>
  <c r="E6798" i="2"/>
  <c r="E6806" i="2"/>
  <c r="E6814" i="2"/>
  <c r="E6822" i="2"/>
  <c r="E6830" i="2"/>
  <c r="E6838" i="2"/>
  <c r="E6846" i="2"/>
  <c r="E6854" i="2"/>
  <c r="E6862" i="2"/>
  <c r="E6870" i="2"/>
  <c r="E6878" i="2"/>
  <c r="E6886" i="2"/>
  <c r="E6894" i="2"/>
  <c r="E6902" i="2"/>
  <c r="E6910" i="2"/>
  <c r="E6918" i="2"/>
  <c r="E6926" i="2"/>
  <c r="E6934" i="2"/>
  <c r="E6942" i="2"/>
  <c r="E6950" i="2"/>
  <c r="E6958" i="2"/>
  <c r="E6966" i="2"/>
  <c r="E6974" i="2"/>
  <c r="E6982" i="2"/>
  <c r="E6990" i="2"/>
  <c r="E6998" i="2"/>
  <c r="E7006" i="2"/>
  <c r="E7014" i="2"/>
  <c r="E7022" i="2"/>
  <c r="E7030" i="2"/>
  <c r="E7038" i="2"/>
  <c r="E7046" i="2"/>
  <c r="E7054" i="2"/>
  <c r="E7062" i="2"/>
  <c r="E7070" i="2"/>
  <c r="E7078" i="2"/>
  <c r="E7086" i="2"/>
  <c r="E7094" i="2"/>
  <c r="E7102" i="2"/>
  <c r="E7110" i="2"/>
  <c r="E7118" i="2"/>
  <c r="E7126" i="2"/>
  <c r="E7134" i="2"/>
  <c r="E7142" i="2"/>
  <c r="E7150" i="2"/>
  <c r="E7158" i="2"/>
  <c r="E7166" i="2"/>
  <c r="E7174" i="2"/>
  <c r="E7182" i="2"/>
  <c r="E7190" i="2"/>
  <c r="E7198" i="2"/>
  <c r="E7206" i="2"/>
  <c r="E7214" i="2"/>
  <c r="E7222" i="2"/>
  <c r="E7230" i="2"/>
  <c r="E7238" i="2"/>
  <c r="E7246" i="2"/>
  <c r="E7254" i="2"/>
  <c r="E7283" i="2"/>
  <c r="E7291" i="2"/>
  <c r="E7299" i="2"/>
  <c r="E7307" i="2"/>
  <c r="E7315" i="2"/>
  <c r="E7323" i="2"/>
  <c r="E7331" i="2"/>
  <c r="E7339" i="2"/>
  <c r="E7347" i="2"/>
  <c r="E7355" i="2"/>
  <c r="E7363" i="2"/>
  <c r="E7371" i="2"/>
  <c r="E7379" i="2"/>
  <c r="E7387" i="2"/>
  <c r="E7395" i="2"/>
  <c r="E7403" i="2"/>
  <c r="E7411" i="2"/>
  <c r="E7419" i="2"/>
  <c r="E7427" i="2"/>
  <c r="E7435" i="2"/>
  <c r="E7443" i="2"/>
  <c r="E7451" i="2"/>
  <c r="E7459" i="2"/>
  <c r="E7467" i="2"/>
  <c r="E7475" i="2"/>
  <c r="E7483" i="2"/>
  <c r="E7491" i="2"/>
  <c r="E7499" i="2"/>
  <c r="E7507" i="2"/>
  <c r="E7515" i="2"/>
  <c r="E7523" i="2"/>
  <c r="E7531" i="2"/>
  <c r="E7539" i="2"/>
  <c r="E7547" i="2"/>
  <c r="E7555" i="2"/>
  <c r="E7563" i="2"/>
  <c r="E7571" i="2"/>
  <c r="E7579" i="2"/>
  <c r="E7587" i="2"/>
  <c r="E7595" i="2"/>
  <c r="E7603" i="2"/>
  <c r="E7611" i="2"/>
  <c r="E7619" i="2"/>
  <c r="E7627" i="2"/>
  <c r="E7635" i="2"/>
  <c r="E7643" i="2"/>
  <c r="E7651" i="2"/>
  <c r="E7659" i="2"/>
  <c r="E7667" i="2"/>
  <c r="E7675" i="2"/>
  <c r="E7683" i="2"/>
  <c r="E7691" i="2"/>
  <c r="E7699" i="2"/>
  <c r="E7707" i="2"/>
  <c r="E7715" i="2"/>
  <c r="E7723" i="2"/>
  <c r="E7731" i="2"/>
  <c r="E7739" i="2"/>
  <c r="E7747" i="2"/>
  <c r="E7755" i="2"/>
  <c r="E7763" i="2"/>
  <c r="E7771" i="2"/>
  <c r="E7779" i="2"/>
  <c r="E7787" i="2"/>
  <c r="E7795" i="2"/>
  <c r="E7803" i="2"/>
  <c r="E7811" i="2"/>
  <c r="E7819" i="2"/>
  <c r="E7827" i="2"/>
  <c r="E7835" i="2"/>
  <c r="E7843" i="2"/>
  <c r="E7851" i="2"/>
  <c r="E7859" i="2"/>
  <c r="E7867" i="2"/>
  <c r="E7875" i="2"/>
  <c r="E7883" i="2"/>
  <c r="E7891" i="2"/>
  <c r="E7899" i="2"/>
  <c r="E7907" i="2"/>
  <c r="E7915" i="2"/>
  <c r="E7923" i="2"/>
  <c r="E7931" i="2"/>
  <c r="E7939" i="2"/>
  <c r="E7917" i="2"/>
  <c r="E7933" i="2"/>
  <c r="E7934" i="2"/>
  <c r="E7935" i="2"/>
  <c r="E7262" i="2"/>
  <c r="E7284" i="2"/>
  <c r="E7292" i="2"/>
  <c r="E7300" i="2"/>
  <c r="E7308" i="2"/>
  <c r="E7316" i="2"/>
  <c r="E7324" i="2"/>
  <c r="E7332" i="2"/>
  <c r="E7340" i="2"/>
  <c r="E7348" i="2"/>
  <c r="E7356" i="2"/>
  <c r="E7364" i="2"/>
  <c r="E7372" i="2"/>
  <c r="E7380" i="2"/>
  <c r="E7388" i="2"/>
  <c r="E7396" i="2"/>
  <c r="E7404" i="2"/>
  <c r="E7412" i="2"/>
  <c r="E7420" i="2"/>
  <c r="E7428" i="2"/>
  <c r="E7436" i="2"/>
  <c r="E7444" i="2"/>
  <c r="E7452" i="2"/>
  <c r="E7460" i="2"/>
  <c r="E7468" i="2"/>
  <c r="E7476" i="2"/>
  <c r="E7484" i="2"/>
  <c r="E7492" i="2"/>
  <c r="E7500" i="2"/>
  <c r="E7508" i="2"/>
  <c r="E7516" i="2"/>
  <c r="E7524" i="2"/>
  <c r="E7532" i="2"/>
  <c r="E7540" i="2"/>
  <c r="E7548" i="2"/>
  <c r="E7556" i="2"/>
  <c r="E7564" i="2"/>
  <c r="E7572" i="2"/>
  <c r="E7580" i="2"/>
  <c r="E7588" i="2"/>
  <c r="E7596" i="2"/>
  <c r="E7604" i="2"/>
  <c r="E7612" i="2"/>
  <c r="E7620" i="2"/>
  <c r="E7628" i="2"/>
  <c r="E7636" i="2"/>
  <c r="E7644" i="2"/>
  <c r="E7652" i="2"/>
  <c r="E7660" i="2"/>
  <c r="E7668" i="2"/>
  <c r="E7676" i="2"/>
  <c r="E7684" i="2"/>
  <c r="E7692" i="2"/>
  <c r="E7700" i="2"/>
  <c r="E7708" i="2"/>
  <c r="E7716" i="2"/>
  <c r="E7724" i="2"/>
  <c r="E7732" i="2"/>
  <c r="E7740" i="2"/>
  <c r="E7748" i="2"/>
  <c r="E7756" i="2"/>
  <c r="E7764" i="2"/>
  <c r="E7772" i="2"/>
  <c r="E7780" i="2"/>
  <c r="E7788" i="2"/>
  <c r="E7796" i="2"/>
  <c r="E7804" i="2"/>
  <c r="E7812" i="2"/>
  <c r="E7820" i="2"/>
  <c r="E7828" i="2"/>
  <c r="E7836" i="2"/>
  <c r="E7844" i="2"/>
  <c r="E7852" i="2"/>
  <c r="E7860" i="2"/>
  <c r="E7868" i="2"/>
  <c r="E7876" i="2"/>
  <c r="E7884" i="2"/>
  <c r="E7892" i="2"/>
  <c r="E7900" i="2"/>
  <c r="E7908" i="2"/>
  <c r="E7916" i="2"/>
  <c r="E7924" i="2"/>
  <c r="E7932" i="2"/>
  <c r="E7940" i="2"/>
  <c r="E7909" i="2"/>
  <c r="E7941" i="2"/>
  <c r="E7911" i="2"/>
  <c r="E7270" i="2"/>
  <c r="E7285" i="2"/>
  <c r="E7293" i="2"/>
  <c r="E7301" i="2"/>
  <c r="E7309" i="2"/>
  <c r="E7317" i="2"/>
  <c r="E7325" i="2"/>
  <c r="E7333" i="2"/>
  <c r="E7341" i="2"/>
  <c r="E7349" i="2"/>
  <c r="E7357" i="2"/>
  <c r="E7365" i="2"/>
  <c r="E7373" i="2"/>
  <c r="E7381" i="2"/>
  <c r="E7389" i="2"/>
  <c r="E7397" i="2"/>
  <c r="E7405" i="2"/>
  <c r="E7413" i="2"/>
  <c r="E7421" i="2"/>
  <c r="E7429" i="2"/>
  <c r="E7437" i="2"/>
  <c r="E7445" i="2"/>
  <c r="E7453" i="2"/>
  <c r="E7461" i="2"/>
  <c r="E7469" i="2"/>
  <c r="E7477" i="2"/>
  <c r="E7485" i="2"/>
  <c r="E7493" i="2"/>
  <c r="E7501" i="2"/>
  <c r="E7509" i="2"/>
  <c r="E7517" i="2"/>
  <c r="E7525" i="2"/>
  <c r="E7533" i="2"/>
  <c r="E7541" i="2"/>
  <c r="E7549" i="2"/>
  <c r="E7557" i="2"/>
  <c r="E7565" i="2"/>
  <c r="E7573" i="2"/>
  <c r="E7581" i="2"/>
  <c r="E7589" i="2"/>
  <c r="E7597" i="2"/>
  <c r="E7605" i="2"/>
  <c r="E7613" i="2"/>
  <c r="E7621" i="2"/>
  <c r="E7629" i="2"/>
  <c r="E7637" i="2"/>
  <c r="E7645" i="2"/>
  <c r="E7653" i="2"/>
  <c r="E7661" i="2"/>
  <c r="E7669" i="2"/>
  <c r="E7677" i="2"/>
  <c r="E7685" i="2"/>
  <c r="E7693" i="2"/>
  <c r="E7701" i="2"/>
  <c r="E7709" i="2"/>
  <c r="E7717" i="2"/>
  <c r="E7725" i="2"/>
  <c r="E7733" i="2"/>
  <c r="E7741" i="2"/>
  <c r="E7749" i="2"/>
  <c r="E7757" i="2"/>
  <c r="E7765" i="2"/>
  <c r="E7773" i="2"/>
  <c r="E7781" i="2"/>
  <c r="E7789" i="2"/>
  <c r="E7797" i="2"/>
  <c r="E7805" i="2"/>
  <c r="E7813" i="2"/>
  <c r="E7821" i="2"/>
  <c r="E7829" i="2"/>
  <c r="E7837" i="2"/>
  <c r="E7845" i="2"/>
  <c r="E7853" i="2"/>
  <c r="E7861" i="2"/>
  <c r="E7869" i="2"/>
  <c r="E7877" i="2"/>
  <c r="E7885" i="2"/>
  <c r="E7893" i="2"/>
  <c r="E7901" i="2"/>
  <c r="E7925" i="2"/>
  <c r="E7919" i="2"/>
  <c r="E7277" i="2"/>
  <c r="E7286" i="2"/>
  <c r="E7294" i="2"/>
  <c r="E7302" i="2"/>
  <c r="E7310" i="2"/>
  <c r="E7318" i="2"/>
  <c r="E7326" i="2"/>
  <c r="E7334" i="2"/>
  <c r="E7342" i="2"/>
  <c r="E7350" i="2"/>
  <c r="E7358" i="2"/>
  <c r="E7366" i="2"/>
  <c r="E7374" i="2"/>
  <c r="E7382" i="2"/>
  <c r="E7390" i="2"/>
  <c r="E7398" i="2"/>
  <c r="E7406" i="2"/>
  <c r="E7414" i="2"/>
  <c r="E7422" i="2"/>
  <c r="E7430" i="2"/>
  <c r="E7438" i="2"/>
  <c r="E7446" i="2"/>
  <c r="E7454" i="2"/>
  <c r="E7462" i="2"/>
  <c r="E7470" i="2"/>
  <c r="E7478" i="2"/>
  <c r="E7486" i="2"/>
  <c r="E7494" i="2"/>
  <c r="E7502" i="2"/>
  <c r="E7510" i="2"/>
  <c r="E7518" i="2"/>
  <c r="E7526" i="2"/>
  <c r="E7534" i="2"/>
  <c r="E7542" i="2"/>
  <c r="E7550" i="2"/>
  <c r="E7558" i="2"/>
  <c r="E7566" i="2"/>
  <c r="E7574" i="2"/>
  <c r="E7582" i="2"/>
  <c r="E7590" i="2"/>
  <c r="E7598" i="2"/>
  <c r="E7606" i="2"/>
  <c r="E7614" i="2"/>
  <c r="E7622" i="2"/>
  <c r="E7630" i="2"/>
  <c r="E7638" i="2"/>
  <c r="E7646" i="2"/>
  <c r="E7654" i="2"/>
  <c r="E7662" i="2"/>
  <c r="E7670" i="2"/>
  <c r="E7678" i="2"/>
  <c r="E7686" i="2"/>
  <c r="E7694" i="2"/>
  <c r="E7702" i="2"/>
  <c r="E7710" i="2"/>
  <c r="E7718" i="2"/>
  <c r="E7726" i="2"/>
  <c r="E7734" i="2"/>
  <c r="E7742" i="2"/>
  <c r="E7750" i="2"/>
  <c r="E7758" i="2"/>
  <c r="E7766" i="2"/>
  <c r="E7774" i="2"/>
  <c r="E7782" i="2"/>
  <c r="E7790" i="2"/>
  <c r="E7798" i="2"/>
  <c r="E7806" i="2"/>
  <c r="E7814" i="2"/>
  <c r="E7822" i="2"/>
  <c r="E7830" i="2"/>
  <c r="E7838" i="2"/>
  <c r="E7846" i="2"/>
  <c r="E7854" i="2"/>
  <c r="E7862" i="2"/>
  <c r="E7870" i="2"/>
  <c r="E7878" i="2"/>
  <c r="E7886" i="2"/>
  <c r="E7894" i="2"/>
  <c r="E7902" i="2"/>
  <c r="E7910" i="2"/>
  <c r="E7918" i="2"/>
  <c r="E7926" i="2"/>
  <c r="E7928" i="2"/>
  <c r="E7278" i="2"/>
  <c r="E7287" i="2"/>
  <c r="E7295" i="2"/>
  <c r="E7303" i="2"/>
  <c r="E7311" i="2"/>
  <c r="E7319" i="2"/>
  <c r="E7327" i="2"/>
  <c r="E7335" i="2"/>
  <c r="E7343" i="2"/>
  <c r="E7351" i="2"/>
  <c r="E7359" i="2"/>
  <c r="E7367" i="2"/>
  <c r="E7375" i="2"/>
  <c r="E7383" i="2"/>
  <c r="E7391" i="2"/>
  <c r="E7399" i="2"/>
  <c r="E7407" i="2"/>
  <c r="E7415" i="2"/>
  <c r="E7423" i="2"/>
  <c r="E7431" i="2"/>
  <c r="E7439" i="2"/>
  <c r="E7447" i="2"/>
  <c r="E7455" i="2"/>
  <c r="E7463" i="2"/>
  <c r="E7471" i="2"/>
  <c r="E7479" i="2"/>
  <c r="E7487" i="2"/>
  <c r="E7495" i="2"/>
  <c r="E7503" i="2"/>
  <c r="E7511" i="2"/>
  <c r="E7519" i="2"/>
  <c r="E7527" i="2"/>
  <c r="E7535" i="2"/>
  <c r="E7543" i="2"/>
  <c r="E7551" i="2"/>
  <c r="E7559" i="2"/>
  <c r="E7567" i="2"/>
  <c r="E7575" i="2"/>
  <c r="E7583" i="2"/>
  <c r="E7591" i="2"/>
  <c r="E7599" i="2"/>
  <c r="E7607" i="2"/>
  <c r="E7615" i="2"/>
  <c r="E7623" i="2"/>
  <c r="E7631" i="2"/>
  <c r="E7639" i="2"/>
  <c r="E7647" i="2"/>
  <c r="E7655" i="2"/>
  <c r="E7663" i="2"/>
  <c r="E7671" i="2"/>
  <c r="E7679" i="2"/>
  <c r="E7687" i="2"/>
  <c r="E7695" i="2"/>
  <c r="E7703" i="2"/>
  <c r="E7711" i="2"/>
  <c r="E7719" i="2"/>
  <c r="E7727" i="2"/>
  <c r="E7735" i="2"/>
  <c r="E7743" i="2"/>
  <c r="E7751" i="2"/>
  <c r="E7759" i="2"/>
  <c r="E7767" i="2"/>
  <c r="E7775" i="2"/>
  <c r="E7783" i="2"/>
  <c r="E7791" i="2"/>
  <c r="E7799" i="2"/>
  <c r="E7807" i="2"/>
  <c r="E7815" i="2"/>
  <c r="E7823" i="2"/>
  <c r="E7831" i="2"/>
  <c r="E7839" i="2"/>
  <c r="E7847" i="2"/>
  <c r="E7855" i="2"/>
  <c r="E7863" i="2"/>
  <c r="E7871" i="2"/>
  <c r="E7879" i="2"/>
  <c r="E7887" i="2"/>
  <c r="E7895" i="2"/>
  <c r="E7903" i="2"/>
  <c r="E7927" i="2"/>
  <c r="E7280" i="2"/>
  <c r="E7288" i="2"/>
  <c r="E7296" i="2"/>
  <c r="E7304" i="2"/>
  <c r="E7312" i="2"/>
  <c r="E7320" i="2"/>
  <c r="E7328" i="2"/>
  <c r="E7336" i="2"/>
  <c r="E7344" i="2"/>
  <c r="E7352" i="2"/>
  <c r="E7360" i="2"/>
  <c r="E7368" i="2"/>
  <c r="E7376" i="2"/>
  <c r="E7384" i="2"/>
  <c r="E7392" i="2"/>
  <c r="E7400" i="2"/>
  <c r="E7408" i="2"/>
  <c r="E7416" i="2"/>
  <c r="E7424" i="2"/>
  <c r="E7432" i="2"/>
  <c r="E7440" i="2"/>
  <c r="E7448" i="2"/>
  <c r="E7456" i="2"/>
  <c r="E7464" i="2"/>
  <c r="E7472" i="2"/>
  <c r="E7480" i="2"/>
  <c r="E7488" i="2"/>
  <c r="E7496" i="2"/>
  <c r="E7504" i="2"/>
  <c r="E7512" i="2"/>
  <c r="E7520" i="2"/>
  <c r="E7528" i="2"/>
  <c r="E7536" i="2"/>
  <c r="E7544" i="2"/>
  <c r="E7552" i="2"/>
  <c r="E7560" i="2"/>
  <c r="E7568" i="2"/>
  <c r="E7576" i="2"/>
  <c r="E7584" i="2"/>
  <c r="E7592" i="2"/>
  <c r="E7600" i="2"/>
  <c r="E7608" i="2"/>
  <c r="E7616" i="2"/>
  <c r="E7624" i="2"/>
  <c r="E7632" i="2"/>
  <c r="E7640" i="2"/>
  <c r="E7648" i="2"/>
  <c r="E7656" i="2"/>
  <c r="E7664" i="2"/>
  <c r="E7672" i="2"/>
  <c r="E7680" i="2"/>
  <c r="E7688" i="2"/>
  <c r="E7696" i="2"/>
  <c r="E7704" i="2"/>
  <c r="E7712" i="2"/>
  <c r="E7720" i="2"/>
  <c r="E7728" i="2"/>
  <c r="E7736" i="2"/>
  <c r="E7744" i="2"/>
  <c r="E7752" i="2"/>
  <c r="E7760" i="2"/>
  <c r="E7768" i="2"/>
  <c r="E7776" i="2"/>
  <c r="E7784" i="2"/>
  <c r="E7792" i="2"/>
  <c r="E7800" i="2"/>
  <c r="E7808" i="2"/>
  <c r="E7816" i="2"/>
  <c r="E7824" i="2"/>
  <c r="E7832" i="2"/>
  <c r="E7840" i="2"/>
  <c r="E7848" i="2"/>
  <c r="E7856" i="2"/>
  <c r="E7864" i="2"/>
  <c r="E7872" i="2"/>
  <c r="E7880" i="2"/>
  <c r="E7888" i="2"/>
  <c r="E7896" i="2"/>
  <c r="E7904" i="2"/>
  <c r="E7912" i="2"/>
  <c r="E7920" i="2"/>
  <c r="E7936" i="2"/>
  <c r="E7281" i="2"/>
  <c r="E7289" i="2"/>
  <c r="E7297" i="2"/>
  <c r="E7305" i="2"/>
  <c r="E7313" i="2"/>
  <c r="E7321" i="2"/>
  <c r="E7329" i="2"/>
  <c r="E7337" i="2"/>
  <c r="E7345" i="2"/>
  <c r="E7353" i="2"/>
  <c r="E7361" i="2"/>
  <c r="E7369" i="2"/>
  <c r="E7377" i="2"/>
  <c r="E7385" i="2"/>
  <c r="E7393" i="2"/>
  <c r="E7401" i="2"/>
  <c r="E7409" i="2"/>
  <c r="E7417" i="2"/>
  <c r="E7425" i="2"/>
  <c r="E7433" i="2"/>
  <c r="E7441" i="2"/>
  <c r="E7449" i="2"/>
  <c r="E7457" i="2"/>
  <c r="E7465" i="2"/>
  <c r="E7473" i="2"/>
  <c r="E7481" i="2"/>
  <c r="E7489" i="2"/>
  <c r="E7497" i="2"/>
  <c r="E7505" i="2"/>
  <c r="E7513" i="2"/>
  <c r="E7521" i="2"/>
  <c r="E7529" i="2"/>
  <c r="E7537" i="2"/>
  <c r="E7545" i="2"/>
  <c r="E7553" i="2"/>
  <c r="E7561" i="2"/>
  <c r="E7569" i="2"/>
  <c r="E7577" i="2"/>
  <c r="E7585" i="2"/>
  <c r="E7593" i="2"/>
  <c r="E7601" i="2"/>
  <c r="E7609" i="2"/>
  <c r="E7617" i="2"/>
  <c r="E7625" i="2"/>
  <c r="E7633" i="2"/>
  <c r="E7641" i="2"/>
  <c r="E7649" i="2"/>
  <c r="E7657" i="2"/>
  <c r="E7665" i="2"/>
  <c r="E7673" i="2"/>
  <c r="E7681" i="2"/>
  <c r="E7689" i="2"/>
  <c r="E7697" i="2"/>
  <c r="E7705" i="2"/>
  <c r="E7713" i="2"/>
  <c r="E7721" i="2"/>
  <c r="E7729" i="2"/>
  <c r="E7737" i="2"/>
  <c r="E7745" i="2"/>
  <c r="E7753" i="2"/>
  <c r="E7761" i="2"/>
  <c r="E7769" i="2"/>
  <c r="E7777" i="2"/>
  <c r="E7785" i="2"/>
  <c r="E7793" i="2"/>
  <c r="E7801" i="2"/>
  <c r="E7809" i="2"/>
  <c r="E7817" i="2"/>
  <c r="E7825" i="2"/>
  <c r="E7833" i="2"/>
  <c r="E7841" i="2"/>
  <c r="E7849" i="2"/>
  <c r="E7857" i="2"/>
  <c r="E7865" i="2"/>
  <c r="E7873" i="2"/>
  <c r="E7881" i="2"/>
  <c r="E7889" i="2"/>
  <c r="E7897" i="2"/>
  <c r="E7905" i="2"/>
  <c r="E7913" i="2"/>
  <c r="E7921" i="2"/>
  <c r="E7929" i="2"/>
  <c r="E7937" i="2"/>
  <c r="E7282" i="2"/>
  <c r="E7290" i="2"/>
  <c r="E7298" i="2"/>
  <c r="E7306" i="2"/>
  <c r="E7314" i="2"/>
  <c r="E7322" i="2"/>
  <c r="E7330" i="2"/>
  <c r="E7338" i="2"/>
  <c r="E7346" i="2"/>
  <c r="E7354" i="2"/>
  <c r="E7362" i="2"/>
  <c r="E7370" i="2"/>
  <c r="E7378" i="2"/>
  <c r="E7386" i="2"/>
  <c r="E7394" i="2"/>
  <c r="E7402" i="2"/>
  <c r="E7410" i="2"/>
  <c r="E7418" i="2"/>
  <c r="E7426" i="2"/>
  <c r="E7434" i="2"/>
  <c r="E7442" i="2"/>
  <c r="E7450" i="2"/>
  <c r="E7458" i="2"/>
  <c r="E7466" i="2"/>
  <c r="E7474" i="2"/>
  <c r="E7482" i="2"/>
  <c r="E7490" i="2"/>
  <c r="E7498" i="2"/>
  <c r="E7506" i="2"/>
  <c r="E7514" i="2"/>
  <c r="E7522" i="2"/>
  <c r="E7530" i="2"/>
  <c r="E7538" i="2"/>
  <c r="E7546" i="2"/>
  <c r="E7554" i="2"/>
  <c r="E7562" i="2"/>
  <c r="E7570" i="2"/>
  <c r="E7578" i="2"/>
  <c r="E7586" i="2"/>
  <c r="E7594" i="2"/>
  <c r="E7602" i="2"/>
  <c r="E7610" i="2"/>
  <c r="E7618" i="2"/>
  <c r="E7626" i="2"/>
  <c r="E7634" i="2"/>
  <c r="E7642" i="2"/>
  <c r="E7650" i="2"/>
  <c r="E7658" i="2"/>
  <c r="E7666" i="2"/>
  <c r="E7674" i="2"/>
  <c r="E7682" i="2"/>
  <c r="E7690" i="2"/>
  <c r="E7698" i="2"/>
  <c r="E7706" i="2"/>
  <c r="E7714" i="2"/>
  <c r="E7722" i="2"/>
  <c r="E7730" i="2"/>
  <c r="E7738" i="2"/>
  <c r="E7746" i="2"/>
  <c r="E7754" i="2"/>
  <c r="E7762" i="2"/>
  <c r="E7770" i="2"/>
  <c r="E7778" i="2"/>
  <c r="E7786" i="2"/>
  <c r="E7794" i="2"/>
  <c r="E7802" i="2"/>
  <c r="E7810" i="2"/>
  <c r="E7818" i="2"/>
  <c r="E7826" i="2"/>
  <c r="E7834" i="2"/>
  <c r="E7842" i="2"/>
  <c r="E7850" i="2"/>
  <c r="E7858" i="2"/>
  <c r="E7866" i="2"/>
  <c r="E7874" i="2"/>
  <c r="E7882" i="2"/>
  <c r="E7890" i="2"/>
  <c r="E7898" i="2"/>
  <c r="E7906" i="2"/>
  <c r="E7914" i="2"/>
  <c r="E7922" i="2"/>
  <c r="E7930" i="2"/>
  <c r="E7938" i="2"/>
  <c r="D2" i="2"/>
  <c r="D3" i="2"/>
  <c r="D11" i="2"/>
  <c r="D19" i="2"/>
  <c r="D27" i="2"/>
  <c r="D35" i="2"/>
  <c r="D43" i="2"/>
  <c r="D51" i="2"/>
  <c r="D59" i="2"/>
  <c r="D67" i="2"/>
  <c r="D75" i="2"/>
  <c r="D83" i="2"/>
  <c r="D91" i="2"/>
  <c r="D99" i="2"/>
  <c r="D107" i="2"/>
  <c r="D115" i="2"/>
  <c r="D123" i="2"/>
  <c r="D131" i="2"/>
  <c r="D139" i="2"/>
  <c r="D147" i="2"/>
  <c r="D155" i="2"/>
  <c r="D163" i="2"/>
  <c r="D171" i="2"/>
  <c r="D179" i="2"/>
  <c r="D187" i="2"/>
  <c r="D195" i="2"/>
  <c r="D203" i="2"/>
  <c r="D211" i="2"/>
  <c r="D219" i="2"/>
  <c r="D227" i="2"/>
  <c r="D235" i="2"/>
  <c r="D243" i="2"/>
  <c r="D251" i="2"/>
  <c r="D259" i="2"/>
  <c r="D267" i="2"/>
  <c r="D275" i="2"/>
  <c r="D283" i="2"/>
  <c r="D291" i="2"/>
  <c r="D299" i="2"/>
  <c r="D307" i="2"/>
  <c r="D315" i="2"/>
  <c r="D323" i="2"/>
  <c r="D331" i="2"/>
  <c r="D339" i="2"/>
  <c r="D347" i="2"/>
  <c r="D355" i="2"/>
  <c r="D363" i="2"/>
  <c r="D371" i="2"/>
  <c r="D379" i="2"/>
  <c r="D387" i="2"/>
  <c r="D395" i="2"/>
  <c r="D403" i="2"/>
  <c r="D411" i="2"/>
  <c r="D419" i="2"/>
  <c r="D427" i="2"/>
  <c r="D435" i="2"/>
  <c r="D443" i="2"/>
  <c r="D451" i="2"/>
  <c r="D459" i="2"/>
  <c r="D467" i="2"/>
  <c r="D475" i="2"/>
  <c r="D483" i="2"/>
  <c r="D491" i="2"/>
  <c r="D499" i="2"/>
  <c r="D507" i="2"/>
  <c r="D515" i="2"/>
  <c r="D523" i="2"/>
  <c r="D531" i="2"/>
  <c r="D539" i="2"/>
  <c r="D547" i="2"/>
  <c r="D555" i="2"/>
  <c r="D563" i="2"/>
  <c r="D571" i="2"/>
  <c r="D579" i="2"/>
  <c r="D587" i="2"/>
  <c r="D595" i="2"/>
  <c r="D603" i="2"/>
  <c r="D611" i="2"/>
  <c r="D619" i="2"/>
  <c r="D627" i="2"/>
  <c r="D635" i="2"/>
  <c r="D643" i="2"/>
  <c r="D651" i="2"/>
  <c r="D659" i="2"/>
  <c r="D667" i="2"/>
  <c r="D675" i="2"/>
  <c r="D4" i="2"/>
  <c r="D12" i="2"/>
  <c r="D20" i="2"/>
  <c r="D28" i="2"/>
  <c r="D36" i="2"/>
  <c r="D44" i="2"/>
  <c r="D52" i="2"/>
  <c r="D60" i="2"/>
  <c r="D68" i="2"/>
  <c r="D76" i="2"/>
  <c r="D84" i="2"/>
  <c r="D92" i="2"/>
  <c r="D100" i="2"/>
  <c r="D108" i="2"/>
  <c r="D116" i="2"/>
  <c r="D124" i="2"/>
  <c r="D132" i="2"/>
  <c r="D140" i="2"/>
  <c r="D148" i="2"/>
  <c r="D156" i="2"/>
  <c r="D164" i="2"/>
  <c r="D172" i="2"/>
  <c r="D180" i="2"/>
  <c r="D188" i="2"/>
  <c r="D196" i="2"/>
  <c r="D204" i="2"/>
  <c r="D212" i="2"/>
  <c r="D220" i="2"/>
  <c r="D228" i="2"/>
  <c r="D236" i="2"/>
  <c r="D244" i="2"/>
  <c r="D252" i="2"/>
  <c r="D260" i="2"/>
  <c r="D268" i="2"/>
  <c r="D276" i="2"/>
  <c r="D284" i="2"/>
  <c r="D292" i="2"/>
  <c r="D300" i="2"/>
  <c r="D308" i="2"/>
  <c r="D316" i="2"/>
  <c r="D324" i="2"/>
  <c r="D332" i="2"/>
  <c r="D340" i="2"/>
  <c r="D348" i="2"/>
  <c r="D356" i="2"/>
  <c r="D364" i="2"/>
  <c r="D372" i="2"/>
  <c r="D380" i="2"/>
  <c r="D388" i="2"/>
  <c r="D396" i="2"/>
  <c r="D404" i="2"/>
  <c r="D412" i="2"/>
  <c r="D420" i="2"/>
  <c r="D428" i="2"/>
  <c r="D436" i="2"/>
  <c r="D444" i="2"/>
  <c r="D452" i="2"/>
  <c r="D460" i="2"/>
  <c r="D468" i="2"/>
  <c r="D476" i="2"/>
  <c r="D484" i="2"/>
  <c r="D492" i="2"/>
  <c r="D500" i="2"/>
  <c r="D508" i="2"/>
  <c r="D516" i="2"/>
  <c r="D524" i="2"/>
  <c r="D532" i="2"/>
  <c r="D540" i="2"/>
  <c r="D548" i="2"/>
  <c r="D556" i="2"/>
  <c r="D564" i="2"/>
  <c r="D572" i="2"/>
  <c r="D580" i="2"/>
  <c r="D588" i="2"/>
  <c r="D596" i="2"/>
  <c r="D604" i="2"/>
  <c r="D612" i="2"/>
  <c r="D620" i="2"/>
  <c r="D628" i="2"/>
  <c r="D636" i="2"/>
  <c r="D644" i="2"/>
  <c r="D652" i="2"/>
  <c r="D660" i="2"/>
  <c r="D668" i="2"/>
  <c r="D676" i="2"/>
  <c r="D5" i="2"/>
  <c r="D13" i="2"/>
  <c r="D21" i="2"/>
  <c r="D29" i="2"/>
  <c r="D37" i="2"/>
  <c r="D45" i="2"/>
  <c r="D53" i="2"/>
  <c r="D61" i="2"/>
  <c r="D69" i="2"/>
  <c r="D77" i="2"/>
  <c r="D85" i="2"/>
  <c r="D93" i="2"/>
  <c r="D101" i="2"/>
  <c r="D109" i="2"/>
  <c r="D117" i="2"/>
  <c r="D125" i="2"/>
  <c r="D133" i="2"/>
  <c r="D141" i="2"/>
  <c r="D149" i="2"/>
  <c r="D157" i="2"/>
  <c r="D165" i="2"/>
  <c r="D173" i="2"/>
  <c r="D181" i="2"/>
  <c r="D189" i="2"/>
  <c r="D197" i="2"/>
  <c r="D205" i="2"/>
  <c r="D213" i="2"/>
  <c r="D221" i="2"/>
  <c r="D229" i="2"/>
  <c r="D237" i="2"/>
  <c r="D245" i="2"/>
  <c r="D253" i="2"/>
  <c r="D261" i="2"/>
  <c r="D269" i="2"/>
  <c r="D277" i="2"/>
  <c r="D285" i="2"/>
  <c r="D293" i="2"/>
  <c r="D301" i="2"/>
  <c r="D309" i="2"/>
  <c r="D317" i="2"/>
  <c r="D325" i="2"/>
  <c r="D333" i="2"/>
  <c r="D341" i="2"/>
  <c r="D349" i="2"/>
  <c r="D357" i="2"/>
  <c r="D365" i="2"/>
  <c r="D373" i="2"/>
  <c r="D381" i="2"/>
  <c r="D389" i="2"/>
  <c r="D397" i="2"/>
  <c r="D405" i="2"/>
  <c r="D413" i="2"/>
  <c r="D421" i="2"/>
  <c r="D429" i="2"/>
  <c r="D437" i="2"/>
  <c r="D445" i="2"/>
  <c r="D453" i="2"/>
  <c r="D461" i="2"/>
  <c r="D469" i="2"/>
  <c r="D477" i="2"/>
  <c r="D485" i="2"/>
  <c r="D493" i="2"/>
  <c r="D501" i="2"/>
  <c r="D509" i="2"/>
  <c r="D517" i="2"/>
  <c r="D525" i="2"/>
  <c r="D533" i="2"/>
  <c r="D541" i="2"/>
  <c r="D549" i="2"/>
  <c r="D557" i="2"/>
  <c r="D565" i="2"/>
  <c r="D573" i="2"/>
  <c r="D581" i="2"/>
  <c r="D589" i="2"/>
  <c r="D597" i="2"/>
  <c r="D605" i="2"/>
  <c r="D613" i="2"/>
  <c r="D621" i="2"/>
  <c r="D629" i="2"/>
  <c r="D637" i="2"/>
  <c r="D645" i="2"/>
  <c r="D653" i="2"/>
  <c r="D661" i="2"/>
  <c r="D669" i="2"/>
  <c r="D677" i="2"/>
  <c r="D6" i="2"/>
  <c r="D14" i="2"/>
  <c r="D22" i="2"/>
  <c r="D30" i="2"/>
  <c r="D38" i="2"/>
  <c r="D46" i="2"/>
  <c r="D54" i="2"/>
  <c r="D62" i="2"/>
  <c r="D70" i="2"/>
  <c r="D78" i="2"/>
  <c r="D86" i="2"/>
  <c r="D94" i="2"/>
  <c r="D102" i="2"/>
  <c r="D110" i="2"/>
  <c r="D118" i="2"/>
  <c r="D126" i="2"/>
  <c r="D134" i="2"/>
  <c r="D142" i="2"/>
  <c r="D150" i="2"/>
  <c r="D158" i="2"/>
  <c r="D166" i="2"/>
  <c r="D174" i="2"/>
  <c r="D182" i="2"/>
  <c r="D190" i="2"/>
  <c r="D198" i="2"/>
  <c r="D206" i="2"/>
  <c r="D214" i="2"/>
  <c r="D222" i="2"/>
  <c r="D230" i="2"/>
  <c r="D238" i="2"/>
  <c r="D246" i="2"/>
  <c r="D254" i="2"/>
  <c r="D262" i="2"/>
  <c r="D270" i="2"/>
  <c r="D278" i="2"/>
  <c r="D286" i="2"/>
  <c r="D294" i="2"/>
  <c r="D302" i="2"/>
  <c r="D310" i="2"/>
  <c r="D318" i="2"/>
  <c r="D326" i="2"/>
  <c r="D334" i="2"/>
  <c r="D342" i="2"/>
  <c r="D350" i="2"/>
  <c r="D358" i="2"/>
  <c r="D366" i="2"/>
  <c r="D374" i="2"/>
  <c r="D382" i="2"/>
  <c r="D390" i="2"/>
  <c r="D398" i="2"/>
  <c r="D406" i="2"/>
  <c r="D414" i="2"/>
  <c r="D422" i="2"/>
  <c r="D430" i="2"/>
  <c r="D438" i="2"/>
  <c r="D446" i="2"/>
  <c r="D454" i="2"/>
  <c r="D462" i="2"/>
  <c r="D470" i="2"/>
  <c r="D478" i="2"/>
  <c r="D486" i="2"/>
  <c r="D494" i="2"/>
  <c r="D502" i="2"/>
  <c r="D510" i="2"/>
  <c r="D518" i="2"/>
  <c r="D526" i="2"/>
  <c r="D534" i="2"/>
  <c r="D542" i="2"/>
  <c r="D550" i="2"/>
  <c r="D558" i="2"/>
  <c r="D566" i="2"/>
  <c r="D574" i="2"/>
  <c r="D582" i="2"/>
  <c r="D590" i="2"/>
  <c r="D598" i="2"/>
  <c r="D606" i="2"/>
  <c r="D614" i="2"/>
  <c r="D622" i="2"/>
  <c r="D630" i="2"/>
  <c r="D638" i="2"/>
  <c r="D646" i="2"/>
  <c r="D654" i="2"/>
  <c r="D662" i="2"/>
  <c r="D670" i="2"/>
  <c r="D7" i="2"/>
  <c r="D15" i="2"/>
  <c r="D23" i="2"/>
  <c r="D31" i="2"/>
  <c r="D39" i="2"/>
  <c r="D47" i="2"/>
  <c r="D55" i="2"/>
  <c r="D63" i="2"/>
  <c r="D71" i="2"/>
  <c r="D79" i="2"/>
  <c r="D87" i="2"/>
  <c r="D95" i="2"/>
  <c r="D103" i="2"/>
  <c r="D111" i="2"/>
  <c r="D119" i="2"/>
  <c r="D127" i="2"/>
  <c r="D135" i="2"/>
  <c r="D143" i="2"/>
  <c r="D151" i="2"/>
  <c r="D159" i="2"/>
  <c r="D167" i="2"/>
  <c r="D175" i="2"/>
  <c r="D183" i="2"/>
  <c r="D191" i="2"/>
  <c r="D199" i="2"/>
  <c r="D207" i="2"/>
  <c r="D215" i="2"/>
  <c r="D223" i="2"/>
  <c r="D231" i="2"/>
  <c r="D239" i="2"/>
  <c r="D247" i="2"/>
  <c r="D255" i="2"/>
  <c r="D263" i="2"/>
  <c r="D271" i="2"/>
  <c r="D279" i="2"/>
  <c r="D287" i="2"/>
  <c r="D295" i="2"/>
  <c r="D303" i="2"/>
  <c r="D311" i="2"/>
  <c r="D319" i="2"/>
  <c r="D327" i="2"/>
  <c r="D335" i="2"/>
  <c r="D343" i="2"/>
  <c r="D351" i="2"/>
  <c r="D359" i="2"/>
  <c r="D367" i="2"/>
  <c r="D375" i="2"/>
  <c r="D383" i="2"/>
  <c r="D391" i="2"/>
  <c r="D399" i="2"/>
  <c r="D407" i="2"/>
  <c r="D415" i="2"/>
  <c r="D423" i="2"/>
  <c r="D431" i="2"/>
  <c r="D439" i="2"/>
  <c r="D447" i="2"/>
  <c r="D455" i="2"/>
  <c r="D463" i="2"/>
  <c r="D471" i="2"/>
  <c r="D479" i="2"/>
  <c r="D487" i="2"/>
  <c r="D495" i="2"/>
  <c r="D503" i="2"/>
  <c r="D511" i="2"/>
  <c r="D519" i="2"/>
  <c r="D527" i="2"/>
  <c r="D535" i="2"/>
  <c r="D543" i="2"/>
  <c r="D551" i="2"/>
  <c r="D559" i="2"/>
  <c r="D567" i="2"/>
  <c r="D575" i="2"/>
  <c r="D583" i="2"/>
  <c r="D591" i="2"/>
  <c r="D599" i="2"/>
  <c r="D607" i="2"/>
  <c r="D615" i="2"/>
  <c r="D623" i="2"/>
  <c r="D631" i="2"/>
  <c r="D639" i="2"/>
  <c r="D647" i="2"/>
  <c r="D655" i="2"/>
  <c r="D663" i="2"/>
  <c r="D671" i="2"/>
  <c r="D8" i="2"/>
  <c r="D16" i="2"/>
  <c r="D24" i="2"/>
  <c r="D32" i="2"/>
  <c r="D40" i="2"/>
  <c r="D48" i="2"/>
  <c r="D56" i="2"/>
  <c r="D64" i="2"/>
  <c r="D72" i="2"/>
  <c r="D80" i="2"/>
  <c r="D88" i="2"/>
  <c r="D96" i="2"/>
  <c r="D104" i="2"/>
  <c r="D112" i="2"/>
  <c r="D120" i="2"/>
  <c r="D128" i="2"/>
  <c r="D136" i="2"/>
  <c r="D144" i="2"/>
  <c r="D152" i="2"/>
  <c r="D160" i="2"/>
  <c r="D168" i="2"/>
  <c r="D176" i="2"/>
  <c r="D184" i="2"/>
  <c r="D192" i="2"/>
  <c r="D200" i="2"/>
  <c r="D208" i="2"/>
  <c r="D216" i="2"/>
  <c r="D224" i="2"/>
  <c r="D232" i="2"/>
  <c r="D240" i="2"/>
  <c r="D248" i="2"/>
  <c r="D256" i="2"/>
  <c r="D264" i="2"/>
  <c r="D272" i="2"/>
  <c r="D280" i="2"/>
  <c r="D288" i="2"/>
  <c r="D296" i="2"/>
  <c r="D304" i="2"/>
  <c r="D312" i="2"/>
  <c r="D320" i="2"/>
  <c r="D328" i="2"/>
  <c r="D336" i="2"/>
  <c r="D344" i="2"/>
  <c r="D352" i="2"/>
  <c r="D360" i="2"/>
  <c r="D368" i="2"/>
  <c r="D376" i="2"/>
  <c r="D384" i="2"/>
  <c r="D392" i="2"/>
  <c r="D400" i="2"/>
  <c r="D408" i="2"/>
  <c r="D416" i="2"/>
  <c r="D424" i="2"/>
  <c r="D432" i="2"/>
  <c r="D440" i="2"/>
  <c r="D448" i="2"/>
  <c r="D456" i="2"/>
  <c r="D464" i="2"/>
  <c r="D472" i="2"/>
  <c r="D480" i="2"/>
  <c r="D488" i="2"/>
  <c r="D496" i="2"/>
  <c r="D504" i="2"/>
  <c r="D512" i="2"/>
  <c r="D520" i="2"/>
  <c r="D528" i="2"/>
  <c r="D536" i="2"/>
  <c r="D544" i="2"/>
  <c r="D552" i="2"/>
  <c r="D560" i="2"/>
  <c r="D568" i="2"/>
  <c r="D576" i="2"/>
  <c r="D584" i="2"/>
  <c r="D592" i="2"/>
  <c r="D600" i="2"/>
  <c r="D608" i="2"/>
  <c r="D616" i="2"/>
  <c r="D624" i="2"/>
  <c r="D632" i="2"/>
  <c r="D640" i="2"/>
  <c r="D648" i="2"/>
  <c r="D656" i="2"/>
  <c r="D664" i="2"/>
  <c r="D672" i="2"/>
  <c r="D9" i="2"/>
  <c r="D17" i="2"/>
  <c r="D25" i="2"/>
  <c r="D33" i="2"/>
  <c r="D41" i="2"/>
  <c r="D49" i="2"/>
  <c r="D57" i="2"/>
  <c r="D65" i="2"/>
  <c r="D73" i="2"/>
  <c r="D81" i="2"/>
  <c r="D89" i="2"/>
  <c r="D97" i="2"/>
  <c r="D105" i="2"/>
  <c r="D113" i="2"/>
  <c r="D121" i="2"/>
  <c r="D129" i="2"/>
  <c r="D137" i="2"/>
  <c r="D145" i="2"/>
  <c r="D153" i="2"/>
  <c r="D161" i="2"/>
  <c r="D169" i="2"/>
  <c r="D177" i="2"/>
  <c r="D185" i="2"/>
  <c r="D193" i="2"/>
  <c r="D201" i="2"/>
  <c r="D209" i="2"/>
  <c r="D217" i="2"/>
  <c r="D225" i="2"/>
  <c r="D233" i="2"/>
  <c r="D241" i="2"/>
  <c r="D249" i="2"/>
  <c r="D257" i="2"/>
  <c r="D265" i="2"/>
  <c r="D273" i="2"/>
  <c r="D281" i="2"/>
  <c r="D289" i="2"/>
  <c r="D297" i="2"/>
  <c r="D305" i="2"/>
  <c r="D313" i="2"/>
  <c r="D321" i="2"/>
  <c r="D329" i="2"/>
  <c r="D337" i="2"/>
  <c r="D345" i="2"/>
  <c r="D353" i="2"/>
  <c r="D361" i="2"/>
  <c r="D369" i="2"/>
  <c r="D377" i="2"/>
  <c r="D385" i="2"/>
  <c r="D393" i="2"/>
  <c r="D401" i="2"/>
  <c r="D409" i="2"/>
  <c r="D417" i="2"/>
  <c r="D425" i="2"/>
  <c r="D433" i="2"/>
  <c r="D441" i="2"/>
  <c r="D449" i="2"/>
  <c r="D457" i="2"/>
  <c r="D465" i="2"/>
  <c r="D473" i="2"/>
  <c r="D481" i="2"/>
  <c r="D489" i="2"/>
  <c r="D497" i="2"/>
  <c r="D505" i="2"/>
  <c r="D513" i="2"/>
  <c r="D521" i="2"/>
  <c r="D529" i="2"/>
  <c r="D537" i="2"/>
  <c r="D545" i="2"/>
  <c r="D553" i="2"/>
  <c r="D561" i="2"/>
  <c r="D569" i="2"/>
  <c r="D577" i="2"/>
  <c r="D585" i="2"/>
  <c r="D593" i="2"/>
  <c r="D601" i="2"/>
  <c r="D609" i="2"/>
  <c r="D617" i="2"/>
  <c r="D625" i="2"/>
  <c r="D633" i="2"/>
  <c r="D641" i="2"/>
  <c r="D649" i="2"/>
  <c r="D657" i="2"/>
  <c r="D665" i="2"/>
  <c r="D673" i="2"/>
  <c r="D681" i="2"/>
  <c r="D10" i="2"/>
  <c r="D18" i="2"/>
  <c r="D26" i="2"/>
  <c r="D34" i="2"/>
  <c r="D42" i="2"/>
  <c r="D50" i="2"/>
  <c r="D58" i="2"/>
  <c r="D66" i="2"/>
  <c r="D74" i="2"/>
  <c r="D82" i="2"/>
  <c r="D90" i="2"/>
  <c r="D98" i="2"/>
  <c r="D106" i="2"/>
  <c r="D114" i="2"/>
  <c r="D122" i="2"/>
  <c r="D130" i="2"/>
  <c r="D138" i="2"/>
  <c r="D146" i="2"/>
  <c r="D154" i="2"/>
  <c r="D162" i="2"/>
  <c r="D170" i="2"/>
  <c r="D178" i="2"/>
  <c r="D186" i="2"/>
  <c r="D194" i="2"/>
  <c r="D202" i="2"/>
  <c r="D210" i="2"/>
  <c r="D218" i="2"/>
  <c r="D226" i="2"/>
  <c r="D234" i="2"/>
  <c r="D242" i="2"/>
  <c r="D250" i="2"/>
  <c r="D258" i="2"/>
  <c r="D266" i="2"/>
  <c r="D274" i="2"/>
  <c r="D282" i="2"/>
  <c r="D290" i="2"/>
  <c r="D298" i="2"/>
  <c r="D306" i="2"/>
  <c r="D314" i="2"/>
  <c r="D322" i="2"/>
  <c r="D330" i="2"/>
  <c r="D338" i="2"/>
  <c r="D346" i="2"/>
  <c r="D354" i="2"/>
  <c r="D362" i="2"/>
  <c r="D370" i="2"/>
  <c r="D378" i="2"/>
  <c r="D386" i="2"/>
  <c r="D394" i="2"/>
  <c r="D458" i="2"/>
  <c r="D522" i="2"/>
  <c r="D586" i="2"/>
  <c r="D650" i="2"/>
  <c r="D683" i="2"/>
  <c r="D691" i="2"/>
  <c r="D699" i="2"/>
  <c r="D707" i="2"/>
  <c r="D715" i="2"/>
  <c r="D723" i="2"/>
  <c r="D731" i="2"/>
  <c r="D739" i="2"/>
  <c r="D747" i="2"/>
  <c r="D755" i="2"/>
  <c r="D763" i="2"/>
  <c r="D771" i="2"/>
  <c r="D779" i="2"/>
  <c r="D787" i="2"/>
  <c r="D795" i="2"/>
  <c r="D803" i="2"/>
  <c r="D811" i="2"/>
  <c r="D819" i="2"/>
  <c r="D827" i="2"/>
  <c r="D835" i="2"/>
  <c r="D843" i="2"/>
  <c r="D851" i="2"/>
  <c r="D859" i="2"/>
  <c r="D867" i="2"/>
  <c r="D875" i="2"/>
  <c r="D883" i="2"/>
  <c r="D891" i="2"/>
  <c r="D899" i="2"/>
  <c r="D907" i="2"/>
  <c r="D915" i="2"/>
  <c r="D923" i="2"/>
  <c r="D931" i="2"/>
  <c r="D939" i="2"/>
  <c r="D947" i="2"/>
  <c r="D955" i="2"/>
  <c r="D963" i="2"/>
  <c r="D971" i="2"/>
  <c r="D979" i="2"/>
  <c r="D987" i="2"/>
  <c r="D995" i="2"/>
  <c r="D1003" i="2"/>
  <c r="D1011" i="2"/>
  <c r="D1019" i="2"/>
  <c r="D1027" i="2"/>
  <c r="D1035" i="2"/>
  <c r="D1043" i="2"/>
  <c r="D1051" i="2"/>
  <c r="D1059" i="2"/>
  <c r="D1067" i="2"/>
  <c r="D1075" i="2"/>
  <c r="D1083" i="2"/>
  <c r="D1091" i="2"/>
  <c r="D1099" i="2"/>
  <c r="D1107" i="2"/>
  <c r="D1115" i="2"/>
  <c r="D1123" i="2"/>
  <c r="D1131" i="2"/>
  <c r="D1139" i="2"/>
  <c r="D1147" i="2"/>
  <c r="D1155" i="2"/>
  <c r="D1163" i="2"/>
  <c r="D1171" i="2"/>
  <c r="D1179" i="2"/>
  <c r="D1187" i="2"/>
  <c r="D1195" i="2"/>
  <c r="D1203" i="2"/>
  <c r="D1211" i="2"/>
  <c r="D1219" i="2"/>
  <c r="D1227" i="2"/>
  <c r="D1235" i="2"/>
  <c r="D1243" i="2"/>
  <c r="D1251" i="2"/>
  <c r="D1259" i="2"/>
  <c r="D1267" i="2"/>
  <c r="D1275" i="2"/>
  <c r="D1283" i="2"/>
  <c r="D1291" i="2"/>
  <c r="D1299" i="2"/>
  <c r="D1307" i="2"/>
  <c r="D1315" i="2"/>
  <c r="D402" i="2"/>
  <c r="D466" i="2"/>
  <c r="D530" i="2"/>
  <c r="D594" i="2"/>
  <c r="D658" i="2"/>
  <c r="D684" i="2"/>
  <c r="D692" i="2"/>
  <c r="D700" i="2"/>
  <c r="D708" i="2"/>
  <c r="D716" i="2"/>
  <c r="D724" i="2"/>
  <c r="D732" i="2"/>
  <c r="D740" i="2"/>
  <c r="D748" i="2"/>
  <c r="D756" i="2"/>
  <c r="D764" i="2"/>
  <c r="D772" i="2"/>
  <c r="D780" i="2"/>
  <c r="D788" i="2"/>
  <c r="D796" i="2"/>
  <c r="D804" i="2"/>
  <c r="D812" i="2"/>
  <c r="D820" i="2"/>
  <c r="D828" i="2"/>
  <c r="D836" i="2"/>
  <c r="D844" i="2"/>
  <c r="D852" i="2"/>
  <c r="D860" i="2"/>
  <c r="D868" i="2"/>
  <c r="D876" i="2"/>
  <c r="D884" i="2"/>
  <c r="D892" i="2"/>
  <c r="D900" i="2"/>
  <c r="D908" i="2"/>
  <c r="D916" i="2"/>
  <c r="D924" i="2"/>
  <c r="D932" i="2"/>
  <c r="D940" i="2"/>
  <c r="D948" i="2"/>
  <c r="D956" i="2"/>
  <c r="D964" i="2"/>
  <c r="D972" i="2"/>
  <c r="D980" i="2"/>
  <c r="D988" i="2"/>
  <c r="D996" i="2"/>
  <c r="D1004" i="2"/>
  <c r="D1012" i="2"/>
  <c r="D1020" i="2"/>
  <c r="D1028" i="2"/>
  <c r="D1036" i="2"/>
  <c r="D1044" i="2"/>
  <c r="D1052" i="2"/>
  <c r="D1060" i="2"/>
  <c r="D1068" i="2"/>
  <c r="D1076" i="2"/>
  <c r="D1084" i="2"/>
  <c r="D1092" i="2"/>
  <c r="D1100" i="2"/>
  <c r="D1108" i="2"/>
  <c r="D1116" i="2"/>
  <c r="D1124" i="2"/>
  <c r="D1132" i="2"/>
  <c r="D1140" i="2"/>
  <c r="D1148" i="2"/>
  <c r="D1156" i="2"/>
  <c r="D1164" i="2"/>
  <c r="D1172" i="2"/>
  <c r="D1180" i="2"/>
  <c r="D1188" i="2"/>
  <c r="D1196" i="2"/>
  <c r="D1204" i="2"/>
  <c r="D1212" i="2"/>
  <c r="D1220" i="2"/>
  <c r="D1228" i="2"/>
  <c r="D1236" i="2"/>
  <c r="D1244" i="2"/>
  <c r="D1252" i="2"/>
  <c r="D1260" i="2"/>
  <c r="D1268" i="2"/>
  <c r="D1276" i="2"/>
  <c r="D1284" i="2"/>
  <c r="D1292" i="2"/>
  <c r="D1300" i="2"/>
  <c r="D1308" i="2"/>
  <c r="D1316" i="2"/>
  <c r="D410" i="2"/>
  <c r="D474" i="2"/>
  <c r="D538" i="2"/>
  <c r="D602" i="2"/>
  <c r="D666" i="2"/>
  <c r="D685" i="2"/>
  <c r="D693" i="2"/>
  <c r="D701" i="2"/>
  <c r="D709" i="2"/>
  <c r="D717" i="2"/>
  <c r="D725" i="2"/>
  <c r="D733" i="2"/>
  <c r="D741" i="2"/>
  <c r="D749" i="2"/>
  <c r="D757" i="2"/>
  <c r="D765" i="2"/>
  <c r="D773" i="2"/>
  <c r="D781" i="2"/>
  <c r="D789" i="2"/>
  <c r="D797" i="2"/>
  <c r="D805" i="2"/>
  <c r="D813" i="2"/>
  <c r="D821" i="2"/>
  <c r="D829" i="2"/>
  <c r="D837" i="2"/>
  <c r="D845" i="2"/>
  <c r="D853" i="2"/>
  <c r="D861" i="2"/>
  <c r="D869" i="2"/>
  <c r="D877" i="2"/>
  <c r="D885" i="2"/>
  <c r="D893" i="2"/>
  <c r="D901" i="2"/>
  <c r="D909" i="2"/>
  <c r="D917" i="2"/>
  <c r="D925" i="2"/>
  <c r="D933" i="2"/>
  <c r="D941" i="2"/>
  <c r="D949" i="2"/>
  <c r="D957" i="2"/>
  <c r="D965" i="2"/>
  <c r="D973" i="2"/>
  <c r="D981" i="2"/>
  <c r="D989" i="2"/>
  <c r="D997" i="2"/>
  <c r="D1005" i="2"/>
  <c r="D1013" i="2"/>
  <c r="D1021" i="2"/>
  <c r="D1029" i="2"/>
  <c r="D1037" i="2"/>
  <c r="D1045" i="2"/>
  <c r="D1053" i="2"/>
  <c r="D1061" i="2"/>
  <c r="D1069" i="2"/>
  <c r="D1077" i="2"/>
  <c r="D1085" i="2"/>
  <c r="D1093" i="2"/>
  <c r="D1101" i="2"/>
  <c r="D1109" i="2"/>
  <c r="D1117" i="2"/>
  <c r="D1125" i="2"/>
  <c r="D1133" i="2"/>
  <c r="D1141" i="2"/>
  <c r="D1149" i="2"/>
  <c r="D1157" i="2"/>
  <c r="D1165" i="2"/>
  <c r="D418" i="2"/>
  <c r="D482" i="2"/>
  <c r="D546" i="2"/>
  <c r="D610" i="2"/>
  <c r="D674" i="2"/>
  <c r="D686" i="2"/>
  <c r="D694" i="2"/>
  <c r="D702" i="2"/>
  <c r="D710" i="2"/>
  <c r="D718" i="2"/>
  <c r="D726" i="2"/>
  <c r="D734" i="2"/>
  <c r="D742" i="2"/>
  <c r="D750" i="2"/>
  <c r="D758" i="2"/>
  <c r="D766" i="2"/>
  <c r="D774" i="2"/>
  <c r="D782" i="2"/>
  <c r="D790" i="2"/>
  <c r="D798" i="2"/>
  <c r="D806" i="2"/>
  <c r="D814" i="2"/>
  <c r="D822" i="2"/>
  <c r="D830" i="2"/>
  <c r="D838" i="2"/>
  <c r="D846" i="2"/>
  <c r="D854" i="2"/>
  <c r="D862" i="2"/>
  <c r="D870" i="2"/>
  <c r="D878" i="2"/>
  <c r="D886" i="2"/>
  <c r="D894" i="2"/>
  <c r="D902" i="2"/>
  <c r="D910" i="2"/>
  <c r="D918" i="2"/>
  <c r="D926" i="2"/>
  <c r="D934" i="2"/>
  <c r="D942" i="2"/>
  <c r="D950" i="2"/>
  <c r="D958" i="2"/>
  <c r="D966" i="2"/>
  <c r="D974" i="2"/>
  <c r="D982" i="2"/>
  <c r="D990" i="2"/>
  <c r="D998" i="2"/>
  <c r="D1006" i="2"/>
  <c r="D1014" i="2"/>
  <c r="D1022" i="2"/>
  <c r="D1030" i="2"/>
  <c r="D1038" i="2"/>
  <c r="D1046" i="2"/>
  <c r="D1054" i="2"/>
  <c r="D1062" i="2"/>
  <c r="D1070" i="2"/>
  <c r="D1078" i="2"/>
  <c r="D1086" i="2"/>
  <c r="D1094" i="2"/>
  <c r="D1102" i="2"/>
  <c r="D1110" i="2"/>
  <c r="D1118" i="2"/>
  <c r="D1126" i="2"/>
  <c r="D1134" i="2"/>
  <c r="D1142" i="2"/>
  <c r="D1150" i="2"/>
  <c r="D1158" i="2"/>
  <c r="D426" i="2"/>
  <c r="D490" i="2"/>
  <c r="D554" i="2"/>
  <c r="D618" i="2"/>
  <c r="D678" i="2"/>
  <c r="D687" i="2"/>
  <c r="D695" i="2"/>
  <c r="D703" i="2"/>
  <c r="D711" i="2"/>
  <c r="D719" i="2"/>
  <c r="D727" i="2"/>
  <c r="D735" i="2"/>
  <c r="D743" i="2"/>
  <c r="D751" i="2"/>
  <c r="D759" i="2"/>
  <c r="D767" i="2"/>
  <c r="D775" i="2"/>
  <c r="D783" i="2"/>
  <c r="D791" i="2"/>
  <c r="D799" i="2"/>
  <c r="D807" i="2"/>
  <c r="D815" i="2"/>
  <c r="D823" i="2"/>
  <c r="D831" i="2"/>
  <c r="D839" i="2"/>
  <c r="D847" i="2"/>
  <c r="D855" i="2"/>
  <c r="D863" i="2"/>
  <c r="D871" i="2"/>
  <c r="D879" i="2"/>
  <c r="D887" i="2"/>
  <c r="D895" i="2"/>
  <c r="D903" i="2"/>
  <c r="D911" i="2"/>
  <c r="D919" i="2"/>
  <c r="D927" i="2"/>
  <c r="D935" i="2"/>
  <c r="D943" i="2"/>
  <c r="D951" i="2"/>
  <c r="D959" i="2"/>
  <c r="D967" i="2"/>
  <c r="D975" i="2"/>
  <c r="D983" i="2"/>
  <c r="D991" i="2"/>
  <c r="D999" i="2"/>
  <c r="D1007" i="2"/>
  <c r="D1015" i="2"/>
  <c r="D1023" i="2"/>
  <c r="D1031" i="2"/>
  <c r="D1039" i="2"/>
  <c r="D1047" i="2"/>
  <c r="D1055" i="2"/>
  <c r="D1063" i="2"/>
  <c r="D1071" i="2"/>
  <c r="D1079" i="2"/>
  <c r="D1087" i="2"/>
  <c r="D1095" i="2"/>
  <c r="D1103" i="2"/>
  <c r="D434" i="2"/>
  <c r="D498" i="2"/>
  <c r="D562" i="2"/>
  <c r="D626" i="2"/>
  <c r="D679" i="2"/>
  <c r="D688" i="2"/>
  <c r="D696" i="2"/>
  <c r="D704" i="2"/>
  <c r="D712" i="2"/>
  <c r="D720" i="2"/>
  <c r="D728" i="2"/>
  <c r="D736" i="2"/>
  <c r="D744" i="2"/>
  <c r="D752" i="2"/>
  <c r="D760" i="2"/>
  <c r="D768" i="2"/>
  <c r="D776" i="2"/>
  <c r="D784" i="2"/>
  <c r="D792" i="2"/>
  <c r="D800" i="2"/>
  <c r="D808" i="2"/>
  <c r="D816" i="2"/>
  <c r="D824" i="2"/>
  <c r="D832" i="2"/>
  <c r="D840" i="2"/>
  <c r="D848" i="2"/>
  <c r="D856" i="2"/>
  <c r="D864" i="2"/>
  <c r="D872" i="2"/>
  <c r="D880" i="2"/>
  <c r="D888" i="2"/>
  <c r="D896" i="2"/>
  <c r="D904" i="2"/>
  <c r="D912" i="2"/>
  <c r="D920" i="2"/>
  <c r="D928" i="2"/>
  <c r="D936" i="2"/>
  <c r="D944" i="2"/>
  <c r="D952" i="2"/>
  <c r="D960" i="2"/>
  <c r="D968" i="2"/>
  <c r="D976" i="2"/>
  <c r="D984" i="2"/>
  <c r="D992" i="2"/>
  <c r="D1000" i="2"/>
  <c r="D1008" i="2"/>
  <c r="D1016" i="2"/>
  <c r="D1024" i="2"/>
  <c r="D1032" i="2"/>
  <c r="D1040" i="2"/>
  <c r="D1048" i="2"/>
  <c r="D1056" i="2"/>
  <c r="D1064" i="2"/>
  <c r="D1072" i="2"/>
  <c r="D1080" i="2"/>
  <c r="D1088" i="2"/>
  <c r="D1096" i="2"/>
  <c r="D442" i="2"/>
  <c r="D506" i="2"/>
  <c r="D570" i="2"/>
  <c r="D634" i="2"/>
  <c r="D680" i="2"/>
  <c r="D689" i="2"/>
  <c r="D697" i="2"/>
  <c r="D705" i="2"/>
  <c r="D713" i="2"/>
  <c r="D721" i="2"/>
  <c r="D729" i="2"/>
  <c r="D737" i="2"/>
  <c r="D745" i="2"/>
  <c r="D753" i="2"/>
  <c r="D761" i="2"/>
  <c r="D769" i="2"/>
  <c r="D777" i="2"/>
  <c r="D785" i="2"/>
  <c r="D793" i="2"/>
  <c r="D801" i="2"/>
  <c r="D809" i="2"/>
  <c r="D817" i="2"/>
  <c r="D825" i="2"/>
  <c r="D833" i="2"/>
  <c r="D841" i="2"/>
  <c r="D849" i="2"/>
  <c r="D857" i="2"/>
  <c r="D865" i="2"/>
  <c r="D873" i="2"/>
  <c r="D881" i="2"/>
  <c r="D889" i="2"/>
  <c r="D897" i="2"/>
  <c r="D905" i="2"/>
  <c r="D913" i="2"/>
  <c r="D921" i="2"/>
  <c r="D929" i="2"/>
  <c r="D937" i="2"/>
  <c r="D945" i="2"/>
  <c r="D953" i="2"/>
  <c r="D961" i="2"/>
  <c r="D969" i="2"/>
  <c r="D977" i="2"/>
  <c r="D985" i="2"/>
  <c r="D993" i="2"/>
  <c r="D1001" i="2"/>
  <c r="D1009" i="2"/>
  <c r="D1017" i="2"/>
  <c r="D1025" i="2"/>
  <c r="D1033" i="2"/>
  <c r="D1041" i="2"/>
  <c r="D1049" i="2"/>
  <c r="D1057" i="2"/>
  <c r="D1065" i="2"/>
  <c r="D1073" i="2"/>
  <c r="D1081" i="2"/>
  <c r="D1089" i="2"/>
  <c r="D1097" i="2"/>
  <c r="D450" i="2"/>
  <c r="D514" i="2"/>
  <c r="D578" i="2"/>
  <c r="D642" i="2"/>
  <c r="D682" i="2"/>
  <c r="D690" i="2"/>
  <c r="D698" i="2"/>
  <c r="D706" i="2"/>
  <c r="D714" i="2"/>
  <c r="D722" i="2"/>
  <c r="D730" i="2"/>
  <c r="D738" i="2"/>
  <c r="D746" i="2"/>
  <c r="D754" i="2"/>
  <c r="D762" i="2"/>
  <c r="D770" i="2"/>
  <c r="D778" i="2"/>
  <c r="D786" i="2"/>
  <c r="D794" i="2"/>
  <c r="D802" i="2"/>
  <c r="D810" i="2"/>
  <c r="D818" i="2"/>
  <c r="D826" i="2"/>
  <c r="D834" i="2"/>
  <c r="D842" i="2"/>
  <c r="D850" i="2"/>
  <c r="D858" i="2"/>
  <c r="D866" i="2"/>
  <c r="D874" i="2"/>
  <c r="D882" i="2"/>
  <c r="D890" i="2"/>
  <c r="D898" i="2"/>
  <c r="D906" i="2"/>
  <c r="D914" i="2"/>
  <c r="D922" i="2"/>
  <c r="D930" i="2"/>
  <c r="D938" i="2"/>
  <c r="D946" i="2"/>
  <c r="D954" i="2"/>
  <c r="D962" i="2"/>
  <c r="D970" i="2"/>
  <c r="D978" i="2"/>
  <c r="D986" i="2"/>
  <c r="D994" i="2"/>
  <c r="D1002" i="2"/>
  <c r="D1010" i="2"/>
  <c r="D1018" i="2"/>
  <c r="D1026" i="2"/>
  <c r="D1034" i="2"/>
  <c r="D1042" i="2"/>
  <c r="D1050" i="2"/>
  <c r="D1058" i="2"/>
  <c r="D1066" i="2"/>
  <c r="D1074" i="2"/>
  <c r="D1082" i="2"/>
  <c r="D1090" i="2"/>
  <c r="D1098" i="2"/>
  <c r="D1104" i="2"/>
  <c r="D1120" i="2"/>
  <c r="D1136" i="2"/>
  <c r="D1152" i="2"/>
  <c r="D1167" i="2"/>
  <c r="D1177" i="2"/>
  <c r="D1189" i="2"/>
  <c r="D1199" i="2"/>
  <c r="D1209" i="2"/>
  <c r="D1221" i="2"/>
  <c r="D1231" i="2"/>
  <c r="D1241" i="2"/>
  <c r="D1253" i="2"/>
  <c r="D1263" i="2"/>
  <c r="D1273" i="2"/>
  <c r="D1285" i="2"/>
  <c r="D1295" i="2"/>
  <c r="D1305" i="2"/>
  <c r="D1317" i="2"/>
  <c r="D1325" i="2"/>
  <c r="D1333" i="2"/>
  <c r="D1341" i="2"/>
  <c r="D1349" i="2"/>
  <c r="D1357" i="2"/>
  <c r="D1365" i="2"/>
  <c r="D1373" i="2"/>
  <c r="D1381" i="2"/>
  <c r="D1389" i="2"/>
  <c r="D1397" i="2"/>
  <c r="D1405" i="2"/>
  <c r="D1413" i="2"/>
  <c r="D1421" i="2"/>
  <c r="D1429" i="2"/>
  <c r="D1437" i="2"/>
  <c r="D1445" i="2"/>
  <c r="D1453" i="2"/>
  <c r="D1461" i="2"/>
  <c r="D1469" i="2"/>
  <c r="D1477" i="2"/>
  <c r="D1485" i="2"/>
  <c r="D1493" i="2"/>
  <c r="D1501" i="2"/>
  <c r="D1509" i="2"/>
  <c r="D1517" i="2"/>
  <c r="D1525" i="2"/>
  <c r="D1533" i="2"/>
  <c r="D1541" i="2"/>
  <c r="D1549" i="2"/>
  <c r="D1557" i="2"/>
  <c r="D1565" i="2"/>
  <c r="D1573" i="2"/>
  <c r="D1581" i="2"/>
  <c r="D1589" i="2"/>
  <c r="D1597" i="2"/>
  <c r="D1605" i="2"/>
  <c r="D1613" i="2"/>
  <c r="D1621" i="2"/>
  <c r="D1629" i="2"/>
  <c r="D1637" i="2"/>
  <c r="D1645" i="2"/>
  <c r="D1653" i="2"/>
  <c r="D1661" i="2"/>
  <c r="D1669" i="2"/>
  <c r="D1677" i="2"/>
  <c r="D1685" i="2"/>
  <c r="D1693" i="2"/>
  <c r="D1701" i="2"/>
  <c r="D1709" i="2"/>
  <c r="D1717" i="2"/>
  <c r="D1725" i="2"/>
  <c r="D1105" i="2"/>
  <c r="D1121" i="2"/>
  <c r="D1137" i="2"/>
  <c r="D1153" i="2"/>
  <c r="D1168" i="2"/>
  <c r="D1178" i="2"/>
  <c r="D1190" i="2"/>
  <c r="D1200" i="2"/>
  <c r="D1210" i="2"/>
  <c r="D1222" i="2"/>
  <c r="D1232" i="2"/>
  <c r="D1242" i="2"/>
  <c r="D1254" i="2"/>
  <c r="D1264" i="2"/>
  <c r="D1274" i="2"/>
  <c r="D1286" i="2"/>
  <c r="D1296" i="2"/>
  <c r="D1306" i="2"/>
  <c r="D1318" i="2"/>
  <c r="D1326" i="2"/>
  <c r="D1334" i="2"/>
  <c r="D1342" i="2"/>
  <c r="D1350" i="2"/>
  <c r="D1358" i="2"/>
  <c r="D1366" i="2"/>
  <c r="D1374" i="2"/>
  <c r="D1382" i="2"/>
  <c r="D1390" i="2"/>
  <c r="D1398" i="2"/>
  <c r="D1406" i="2"/>
  <c r="D1414" i="2"/>
  <c r="D1422" i="2"/>
  <c r="D1430" i="2"/>
  <c r="D1438" i="2"/>
  <c r="D1446" i="2"/>
  <c r="D1454" i="2"/>
  <c r="D1462" i="2"/>
  <c r="D1470" i="2"/>
  <c r="D1478" i="2"/>
  <c r="D1486" i="2"/>
  <c r="D1494" i="2"/>
  <c r="D1502" i="2"/>
  <c r="D1510" i="2"/>
  <c r="D1518" i="2"/>
  <c r="D1526" i="2"/>
  <c r="D1534" i="2"/>
  <c r="D1542" i="2"/>
  <c r="D1550" i="2"/>
  <c r="D1558" i="2"/>
  <c r="D1566" i="2"/>
  <c r="D1574" i="2"/>
  <c r="D1582" i="2"/>
  <c r="D1590" i="2"/>
  <c r="D1598" i="2"/>
  <c r="D1606" i="2"/>
  <c r="D1614" i="2"/>
  <c r="D1622" i="2"/>
  <c r="D1630" i="2"/>
  <c r="D1638" i="2"/>
  <c r="D1646" i="2"/>
  <c r="D1654" i="2"/>
  <c r="D1662" i="2"/>
  <c r="D1670" i="2"/>
  <c r="D1678" i="2"/>
  <c r="D1686" i="2"/>
  <c r="D1694" i="2"/>
  <c r="D1702" i="2"/>
  <c r="D1710" i="2"/>
  <c r="D1718" i="2"/>
  <c r="D1726" i="2"/>
  <c r="D1734" i="2"/>
  <c r="D1742" i="2"/>
  <c r="D1750" i="2"/>
  <c r="D1758" i="2"/>
  <c r="D1766" i="2"/>
  <c r="D1774" i="2"/>
  <c r="D1782" i="2"/>
  <c r="D1790" i="2"/>
  <c r="D1798" i="2"/>
  <c r="D1806" i="2"/>
  <c r="D1814" i="2"/>
  <c r="D1822" i="2"/>
  <c r="D1830" i="2"/>
  <c r="D1838" i="2"/>
  <c r="D1846" i="2"/>
  <c r="D1106" i="2"/>
  <c r="D1122" i="2"/>
  <c r="D1138" i="2"/>
  <c r="D1154" i="2"/>
  <c r="D1169" i="2"/>
  <c r="D1181" i="2"/>
  <c r="D1191" i="2"/>
  <c r="D1201" i="2"/>
  <c r="D1213" i="2"/>
  <c r="D1223" i="2"/>
  <c r="D1233" i="2"/>
  <c r="D1245" i="2"/>
  <c r="D1255" i="2"/>
  <c r="D1265" i="2"/>
  <c r="D1277" i="2"/>
  <c r="D1287" i="2"/>
  <c r="D1297" i="2"/>
  <c r="D1309" i="2"/>
  <c r="D1319" i="2"/>
  <c r="D1327" i="2"/>
  <c r="D1335" i="2"/>
  <c r="D1343" i="2"/>
  <c r="D1351" i="2"/>
  <c r="D1359" i="2"/>
  <c r="D1367" i="2"/>
  <c r="D1375" i="2"/>
  <c r="D1383" i="2"/>
  <c r="D1391" i="2"/>
  <c r="D1399" i="2"/>
  <c r="D1407" i="2"/>
  <c r="D1415" i="2"/>
  <c r="D1423" i="2"/>
  <c r="D1431" i="2"/>
  <c r="D1439" i="2"/>
  <c r="D1447" i="2"/>
  <c r="D1455" i="2"/>
  <c r="D1463" i="2"/>
  <c r="D1471" i="2"/>
  <c r="D1479" i="2"/>
  <c r="D1487" i="2"/>
  <c r="D1495" i="2"/>
  <c r="D1503" i="2"/>
  <c r="D1511" i="2"/>
  <c r="D1519" i="2"/>
  <c r="D1527" i="2"/>
  <c r="D1535" i="2"/>
  <c r="D1543" i="2"/>
  <c r="D1551" i="2"/>
  <c r="D1559" i="2"/>
  <c r="D1567" i="2"/>
  <c r="D1575" i="2"/>
  <c r="D1583" i="2"/>
  <c r="D1591" i="2"/>
  <c r="D1599" i="2"/>
  <c r="D1607" i="2"/>
  <c r="D1615" i="2"/>
  <c r="D1623" i="2"/>
  <c r="D1631" i="2"/>
  <c r="D1639" i="2"/>
  <c r="D1647" i="2"/>
  <c r="D1655" i="2"/>
  <c r="D1663" i="2"/>
  <c r="D1671" i="2"/>
  <c r="D1679" i="2"/>
  <c r="D1687" i="2"/>
  <c r="D1695" i="2"/>
  <c r="D1703" i="2"/>
  <c r="D1711" i="2"/>
  <c r="D1719" i="2"/>
  <c r="D1727" i="2"/>
  <c r="D1735" i="2"/>
  <c r="D1743" i="2"/>
  <c r="D1751" i="2"/>
  <c r="D1759" i="2"/>
  <c r="D1767" i="2"/>
  <c r="D1775" i="2"/>
  <c r="D1783" i="2"/>
  <c r="D1791" i="2"/>
  <c r="D1799" i="2"/>
  <c r="D1807" i="2"/>
  <c r="D1815" i="2"/>
  <c r="D1823" i="2"/>
  <c r="D1831" i="2"/>
  <c r="D1839" i="2"/>
  <c r="D1847" i="2"/>
  <c r="D1111" i="2"/>
  <c r="D1127" i="2"/>
  <c r="D1143" i="2"/>
  <c r="D1159" i="2"/>
  <c r="D1170" i="2"/>
  <c r="D1182" i="2"/>
  <c r="D1192" i="2"/>
  <c r="D1202" i="2"/>
  <c r="D1214" i="2"/>
  <c r="D1224" i="2"/>
  <c r="D1234" i="2"/>
  <c r="D1246" i="2"/>
  <c r="D1256" i="2"/>
  <c r="D1266" i="2"/>
  <c r="D1278" i="2"/>
  <c r="D1288" i="2"/>
  <c r="D1298" i="2"/>
  <c r="D1310" i="2"/>
  <c r="D1320" i="2"/>
  <c r="D1328" i="2"/>
  <c r="D1336" i="2"/>
  <c r="D1344" i="2"/>
  <c r="D1352" i="2"/>
  <c r="D1360" i="2"/>
  <c r="D1368" i="2"/>
  <c r="D1376" i="2"/>
  <c r="D1384" i="2"/>
  <c r="D1392" i="2"/>
  <c r="D1400" i="2"/>
  <c r="D1408" i="2"/>
  <c r="D1416" i="2"/>
  <c r="D1424" i="2"/>
  <c r="D1432" i="2"/>
  <c r="D1440" i="2"/>
  <c r="D1448" i="2"/>
  <c r="D1456" i="2"/>
  <c r="D1464" i="2"/>
  <c r="D1472" i="2"/>
  <c r="D1480" i="2"/>
  <c r="D1488" i="2"/>
  <c r="D1496" i="2"/>
  <c r="D1504" i="2"/>
  <c r="D1512" i="2"/>
  <c r="D1520" i="2"/>
  <c r="D1528" i="2"/>
  <c r="D1536" i="2"/>
  <c r="D1544" i="2"/>
  <c r="D1552" i="2"/>
  <c r="D1560" i="2"/>
  <c r="D1568" i="2"/>
  <c r="D1576" i="2"/>
  <c r="D1584" i="2"/>
  <c r="D1592" i="2"/>
  <c r="D1600" i="2"/>
  <c r="D1608" i="2"/>
  <c r="D1616" i="2"/>
  <c r="D1624" i="2"/>
  <c r="D1632" i="2"/>
  <c r="D1640" i="2"/>
  <c r="D1648" i="2"/>
  <c r="D1656" i="2"/>
  <c r="D1664" i="2"/>
  <c r="D1672" i="2"/>
  <c r="D1680" i="2"/>
  <c r="D1688" i="2"/>
  <c r="D1696" i="2"/>
  <c r="D1704" i="2"/>
  <c r="D1712" i="2"/>
  <c r="D1720" i="2"/>
  <c r="D1728" i="2"/>
  <c r="D1736" i="2"/>
  <c r="D1744" i="2"/>
  <c r="D1112" i="2"/>
  <c r="D1128" i="2"/>
  <c r="D1144" i="2"/>
  <c r="D1160" i="2"/>
  <c r="D1173" i="2"/>
  <c r="D1183" i="2"/>
  <c r="D1193" i="2"/>
  <c r="D1205" i="2"/>
  <c r="D1215" i="2"/>
  <c r="D1225" i="2"/>
  <c r="D1237" i="2"/>
  <c r="D1247" i="2"/>
  <c r="D1257" i="2"/>
  <c r="D1269" i="2"/>
  <c r="D1279" i="2"/>
  <c r="D1289" i="2"/>
  <c r="D1301" i="2"/>
  <c r="D1311" i="2"/>
  <c r="D1321" i="2"/>
  <c r="D1329" i="2"/>
  <c r="D1337" i="2"/>
  <c r="D1345" i="2"/>
  <c r="D1353" i="2"/>
  <c r="D1361" i="2"/>
  <c r="D1369" i="2"/>
  <c r="D1377" i="2"/>
  <c r="D1385" i="2"/>
  <c r="D1393" i="2"/>
  <c r="D1401" i="2"/>
  <c r="D1409" i="2"/>
  <c r="D1417" i="2"/>
  <c r="D1425" i="2"/>
  <c r="D1433" i="2"/>
  <c r="D1441" i="2"/>
  <c r="D1449" i="2"/>
  <c r="D1457" i="2"/>
  <c r="D1465" i="2"/>
  <c r="D1473" i="2"/>
  <c r="D1481" i="2"/>
  <c r="D1489" i="2"/>
  <c r="D1497" i="2"/>
  <c r="D1505" i="2"/>
  <c r="D1513" i="2"/>
  <c r="D1521" i="2"/>
  <c r="D1529" i="2"/>
  <c r="D1537" i="2"/>
  <c r="D1545" i="2"/>
  <c r="D1553" i="2"/>
  <c r="D1561" i="2"/>
  <c r="D1569" i="2"/>
  <c r="D1577" i="2"/>
  <c r="D1585" i="2"/>
  <c r="D1593" i="2"/>
  <c r="D1601" i="2"/>
  <c r="D1609" i="2"/>
  <c r="D1617" i="2"/>
  <c r="D1625" i="2"/>
  <c r="D1633" i="2"/>
  <c r="D1641" i="2"/>
  <c r="D1649" i="2"/>
  <c r="D1113" i="2"/>
  <c r="D1129" i="2"/>
  <c r="D1145" i="2"/>
  <c r="D1161" i="2"/>
  <c r="D1174" i="2"/>
  <c r="D1184" i="2"/>
  <c r="D1194" i="2"/>
  <c r="D1206" i="2"/>
  <c r="D1216" i="2"/>
  <c r="D1226" i="2"/>
  <c r="D1238" i="2"/>
  <c r="D1248" i="2"/>
  <c r="D1258" i="2"/>
  <c r="D1270" i="2"/>
  <c r="D1280" i="2"/>
  <c r="D1290" i="2"/>
  <c r="D1302" i="2"/>
  <c r="D1312" i="2"/>
  <c r="D1322" i="2"/>
  <c r="D1330" i="2"/>
  <c r="D1338" i="2"/>
  <c r="D1346" i="2"/>
  <c r="D1354" i="2"/>
  <c r="D1362" i="2"/>
  <c r="D1370" i="2"/>
  <c r="D1378" i="2"/>
  <c r="D1386" i="2"/>
  <c r="D1394" i="2"/>
  <c r="D1402" i="2"/>
  <c r="D1410" i="2"/>
  <c r="D1418" i="2"/>
  <c r="D1426" i="2"/>
  <c r="D1434" i="2"/>
  <c r="D1442" i="2"/>
  <c r="D1450" i="2"/>
  <c r="D1458" i="2"/>
  <c r="D1466" i="2"/>
  <c r="D1474" i="2"/>
  <c r="D1482" i="2"/>
  <c r="D1490" i="2"/>
  <c r="D1498" i="2"/>
  <c r="D1506" i="2"/>
  <c r="D1514" i="2"/>
  <c r="D1522" i="2"/>
  <c r="D1530" i="2"/>
  <c r="D1538" i="2"/>
  <c r="D1546" i="2"/>
  <c r="D1554" i="2"/>
  <c r="D1562" i="2"/>
  <c r="D1570" i="2"/>
  <c r="D1578" i="2"/>
  <c r="D1586" i="2"/>
  <c r="D1594" i="2"/>
  <c r="D1602" i="2"/>
  <c r="D1610" i="2"/>
  <c r="D1618" i="2"/>
  <c r="D1626" i="2"/>
  <c r="D1634" i="2"/>
  <c r="D1642" i="2"/>
  <c r="D1650" i="2"/>
  <c r="D1114" i="2"/>
  <c r="D1130" i="2"/>
  <c r="D1146" i="2"/>
  <c r="D1162" i="2"/>
  <c r="D1175" i="2"/>
  <c r="D1185" i="2"/>
  <c r="D1197" i="2"/>
  <c r="D1207" i="2"/>
  <c r="D1217" i="2"/>
  <c r="D1229" i="2"/>
  <c r="D1239" i="2"/>
  <c r="D1249" i="2"/>
  <c r="D1261" i="2"/>
  <c r="D1271" i="2"/>
  <c r="D1281" i="2"/>
  <c r="D1293" i="2"/>
  <c r="D1303" i="2"/>
  <c r="D1313" i="2"/>
  <c r="D1323" i="2"/>
  <c r="D1331" i="2"/>
  <c r="D1339" i="2"/>
  <c r="D1347" i="2"/>
  <c r="D1355" i="2"/>
  <c r="D1363" i="2"/>
  <c r="D1371" i="2"/>
  <c r="D1379" i="2"/>
  <c r="D1387" i="2"/>
  <c r="D1395" i="2"/>
  <c r="D1403" i="2"/>
  <c r="D1411" i="2"/>
  <c r="D1419" i="2"/>
  <c r="D1427" i="2"/>
  <c r="D1435" i="2"/>
  <c r="D1443" i="2"/>
  <c r="D1451" i="2"/>
  <c r="D1459" i="2"/>
  <c r="D1467" i="2"/>
  <c r="D1475" i="2"/>
  <c r="D1483" i="2"/>
  <c r="D1491" i="2"/>
  <c r="D1499" i="2"/>
  <c r="D1507" i="2"/>
  <c r="D1515" i="2"/>
  <c r="D1523" i="2"/>
  <c r="D1531" i="2"/>
  <c r="D1539" i="2"/>
  <c r="D1547" i="2"/>
  <c r="D1555" i="2"/>
  <c r="D1563" i="2"/>
  <c r="D1571" i="2"/>
  <c r="D1579" i="2"/>
  <c r="D1587" i="2"/>
  <c r="D1595" i="2"/>
  <c r="D1603" i="2"/>
  <c r="D1611" i="2"/>
  <c r="D1619" i="2"/>
  <c r="D1627" i="2"/>
  <c r="D1635" i="2"/>
  <c r="D1643" i="2"/>
  <c r="D1651" i="2"/>
  <c r="D1119" i="2"/>
  <c r="D1135" i="2"/>
  <c r="D1151" i="2"/>
  <c r="D1166" i="2"/>
  <c r="D1176" i="2"/>
  <c r="D1186" i="2"/>
  <c r="D1198" i="2"/>
  <c r="D1208" i="2"/>
  <c r="D1218" i="2"/>
  <c r="D1230" i="2"/>
  <c r="D1240" i="2"/>
  <c r="D1250" i="2"/>
  <c r="D1262" i="2"/>
  <c r="D1272" i="2"/>
  <c r="D1282" i="2"/>
  <c r="D1294" i="2"/>
  <c r="D1304" i="2"/>
  <c r="D1314" i="2"/>
  <c r="D1324" i="2"/>
  <c r="D1332" i="2"/>
  <c r="D1340" i="2"/>
  <c r="D1348" i="2"/>
  <c r="D1356" i="2"/>
  <c r="D1364" i="2"/>
  <c r="D1372" i="2"/>
  <c r="D1380" i="2"/>
  <c r="D1388" i="2"/>
  <c r="D1396" i="2"/>
  <c r="D1404" i="2"/>
  <c r="D1412" i="2"/>
  <c r="D1420" i="2"/>
  <c r="D1428" i="2"/>
  <c r="D1436" i="2"/>
  <c r="D1444" i="2"/>
  <c r="D1452" i="2"/>
  <c r="D1460" i="2"/>
  <c r="D1468" i="2"/>
  <c r="D1476" i="2"/>
  <c r="D1484" i="2"/>
  <c r="D1492" i="2"/>
  <c r="D1500" i="2"/>
  <c r="D1508" i="2"/>
  <c r="D1516" i="2"/>
  <c r="D1524" i="2"/>
  <c r="D1532" i="2"/>
  <c r="D1540" i="2"/>
  <c r="D1548" i="2"/>
  <c r="D1556" i="2"/>
  <c r="D1564" i="2"/>
  <c r="D1572" i="2"/>
  <c r="D1580" i="2"/>
  <c r="D1588" i="2"/>
  <c r="D1596" i="2"/>
  <c r="D1604" i="2"/>
  <c r="D1612" i="2"/>
  <c r="D1620" i="2"/>
  <c r="D1628" i="2"/>
  <c r="D1636" i="2"/>
  <c r="D1644" i="2"/>
  <c r="D1652" i="2"/>
  <c r="D1668" i="2"/>
  <c r="D1684" i="2"/>
  <c r="D1700" i="2"/>
  <c r="D1716" i="2"/>
  <c r="D1732" i="2"/>
  <c r="D1746" i="2"/>
  <c r="D1756" i="2"/>
  <c r="D1768" i="2"/>
  <c r="D1778" i="2"/>
  <c r="D1788" i="2"/>
  <c r="D1800" i="2"/>
  <c r="D1810" i="2"/>
  <c r="D1820" i="2"/>
  <c r="D1832" i="2"/>
  <c r="D1842" i="2"/>
  <c r="D1852" i="2"/>
  <c r="D1860" i="2"/>
  <c r="D1868" i="2"/>
  <c r="D1876" i="2"/>
  <c r="D1884" i="2"/>
  <c r="D1892" i="2"/>
  <c r="D1900" i="2"/>
  <c r="D1908" i="2"/>
  <c r="D1916" i="2"/>
  <c r="D1924" i="2"/>
  <c r="D1932" i="2"/>
  <c r="D1940" i="2"/>
  <c r="D1948" i="2"/>
  <c r="D1956" i="2"/>
  <c r="D1964" i="2"/>
  <c r="D1972" i="2"/>
  <c r="D1980" i="2"/>
  <c r="D1988" i="2"/>
  <c r="D1996" i="2"/>
  <c r="D2004" i="2"/>
  <c r="D2012" i="2"/>
  <c r="D2020" i="2"/>
  <c r="D2028" i="2"/>
  <c r="D2036" i="2"/>
  <c r="D2044" i="2"/>
  <c r="D2052" i="2"/>
  <c r="D2060" i="2"/>
  <c r="D2068" i="2"/>
  <c r="D2076" i="2"/>
  <c r="D2084" i="2"/>
  <c r="D2092" i="2"/>
  <c r="D2100" i="2"/>
  <c r="D2108" i="2"/>
  <c r="D2116" i="2"/>
  <c r="D2124" i="2"/>
  <c r="D2132" i="2"/>
  <c r="D2140" i="2"/>
  <c r="D2148" i="2"/>
  <c r="D2156" i="2"/>
  <c r="D2164" i="2"/>
  <c r="D2172" i="2"/>
  <c r="D2180" i="2"/>
  <c r="D2188" i="2"/>
  <c r="D2196" i="2"/>
  <c r="D2204" i="2"/>
  <c r="D2212" i="2"/>
  <c r="D2220" i="2"/>
  <c r="D2228" i="2"/>
  <c r="D2236" i="2"/>
  <c r="D2244" i="2"/>
  <c r="D2252" i="2"/>
  <c r="D2260" i="2"/>
  <c r="D2268" i="2"/>
  <c r="D2276" i="2"/>
  <c r="D2284" i="2"/>
  <c r="D2292" i="2"/>
  <c r="D2300" i="2"/>
  <c r="D2308" i="2"/>
  <c r="D2316" i="2"/>
  <c r="D2324" i="2"/>
  <c r="D2332" i="2"/>
  <c r="D2340" i="2"/>
  <c r="D2348" i="2"/>
  <c r="D2356" i="2"/>
  <c r="D2364" i="2"/>
  <c r="D2372" i="2"/>
  <c r="D2380" i="2"/>
  <c r="D2388" i="2"/>
  <c r="D2396" i="2"/>
  <c r="D2404" i="2"/>
  <c r="D1657" i="2"/>
  <c r="D1673" i="2"/>
  <c r="D1689" i="2"/>
  <c r="D1705" i="2"/>
  <c r="D1721" i="2"/>
  <c r="D1733" i="2"/>
  <c r="D1747" i="2"/>
  <c r="D1757" i="2"/>
  <c r="D1769" i="2"/>
  <c r="D1779" i="2"/>
  <c r="D1789" i="2"/>
  <c r="D1801" i="2"/>
  <c r="D1811" i="2"/>
  <c r="D1821" i="2"/>
  <c r="D1833" i="2"/>
  <c r="D1843" i="2"/>
  <c r="D1853" i="2"/>
  <c r="D1861" i="2"/>
  <c r="D1869" i="2"/>
  <c r="D1877" i="2"/>
  <c r="D1885" i="2"/>
  <c r="D1893" i="2"/>
  <c r="D1901" i="2"/>
  <c r="D1909" i="2"/>
  <c r="D1917" i="2"/>
  <c r="D1925" i="2"/>
  <c r="D1933" i="2"/>
  <c r="D1941" i="2"/>
  <c r="D1949" i="2"/>
  <c r="D1957" i="2"/>
  <c r="D1965" i="2"/>
  <c r="D1973" i="2"/>
  <c r="D1981" i="2"/>
  <c r="D1989" i="2"/>
  <c r="D1997" i="2"/>
  <c r="D2005" i="2"/>
  <c r="D2013" i="2"/>
  <c r="D2021" i="2"/>
  <c r="D2029" i="2"/>
  <c r="D2037" i="2"/>
  <c r="D2045" i="2"/>
  <c r="D2053" i="2"/>
  <c r="D2061" i="2"/>
  <c r="D2069" i="2"/>
  <c r="D2077" i="2"/>
  <c r="D2085" i="2"/>
  <c r="D2093" i="2"/>
  <c r="D2101" i="2"/>
  <c r="D2109" i="2"/>
  <c r="D2117" i="2"/>
  <c r="D2125" i="2"/>
  <c r="D2133" i="2"/>
  <c r="D2141" i="2"/>
  <c r="D2149" i="2"/>
  <c r="D2157" i="2"/>
  <c r="D2165" i="2"/>
  <c r="D2173" i="2"/>
  <c r="D2181" i="2"/>
  <c r="D2189" i="2"/>
  <c r="D2197" i="2"/>
  <c r="D2205" i="2"/>
  <c r="D2213" i="2"/>
  <c r="D2221" i="2"/>
  <c r="D2229" i="2"/>
  <c r="D2237" i="2"/>
  <c r="D2245" i="2"/>
  <c r="D2253" i="2"/>
  <c r="D2261" i="2"/>
  <c r="D2269" i="2"/>
  <c r="D2277" i="2"/>
  <c r="D2285" i="2"/>
  <c r="D2293" i="2"/>
  <c r="D2301" i="2"/>
  <c r="D2309" i="2"/>
  <c r="D2317" i="2"/>
  <c r="D2325" i="2"/>
  <c r="D2333" i="2"/>
  <c r="D2341" i="2"/>
  <c r="D2349" i="2"/>
  <c r="D2357" i="2"/>
  <c r="D2365" i="2"/>
  <c r="D2373" i="2"/>
  <c r="D2381" i="2"/>
  <c r="D2389" i="2"/>
  <c r="D2397" i="2"/>
  <c r="D1658" i="2"/>
  <c r="D1674" i="2"/>
  <c r="D1690" i="2"/>
  <c r="D1706" i="2"/>
  <c r="D1722" i="2"/>
  <c r="D1737" i="2"/>
  <c r="D1748" i="2"/>
  <c r="D1760" i="2"/>
  <c r="D1770" i="2"/>
  <c r="D1780" i="2"/>
  <c r="D1792" i="2"/>
  <c r="D1802" i="2"/>
  <c r="D1812" i="2"/>
  <c r="D1824" i="2"/>
  <c r="D1834" i="2"/>
  <c r="D1844" i="2"/>
  <c r="D1854" i="2"/>
  <c r="D1862" i="2"/>
  <c r="D1870" i="2"/>
  <c r="D1878" i="2"/>
  <c r="D1886" i="2"/>
  <c r="D1894" i="2"/>
  <c r="D1902" i="2"/>
  <c r="D1910" i="2"/>
  <c r="D1918" i="2"/>
  <c r="D1926" i="2"/>
  <c r="D1934" i="2"/>
  <c r="D1942" i="2"/>
  <c r="D1950" i="2"/>
  <c r="D1958" i="2"/>
  <c r="D1966" i="2"/>
  <c r="D1974" i="2"/>
  <c r="D1982" i="2"/>
  <c r="D1990" i="2"/>
  <c r="D1998" i="2"/>
  <c r="D2006" i="2"/>
  <c r="D2014" i="2"/>
  <c r="D2022" i="2"/>
  <c r="D2030" i="2"/>
  <c r="D2038" i="2"/>
  <c r="D2046" i="2"/>
  <c r="D2054" i="2"/>
  <c r="D2062" i="2"/>
  <c r="D2070" i="2"/>
  <c r="D2078" i="2"/>
  <c r="D2086" i="2"/>
  <c r="D2094" i="2"/>
  <c r="D2102" i="2"/>
  <c r="D2110" i="2"/>
  <c r="D2118" i="2"/>
  <c r="D2126" i="2"/>
  <c r="D2134" i="2"/>
  <c r="D2142" i="2"/>
  <c r="D2150" i="2"/>
  <c r="D2158" i="2"/>
  <c r="D2166" i="2"/>
  <c r="D2174" i="2"/>
  <c r="D2182" i="2"/>
  <c r="D2190" i="2"/>
  <c r="D2198" i="2"/>
  <c r="D2206" i="2"/>
  <c r="D2214" i="2"/>
  <c r="D2222" i="2"/>
  <c r="D2230" i="2"/>
  <c r="D2238" i="2"/>
  <c r="D2246" i="2"/>
  <c r="D2254" i="2"/>
  <c r="D1659" i="2"/>
  <c r="D1675" i="2"/>
  <c r="D1691" i="2"/>
  <c r="D1707" i="2"/>
  <c r="D1723" i="2"/>
  <c r="D1738" i="2"/>
  <c r="D1749" i="2"/>
  <c r="D1761" i="2"/>
  <c r="D1771" i="2"/>
  <c r="D1781" i="2"/>
  <c r="D1793" i="2"/>
  <c r="D1803" i="2"/>
  <c r="D1813" i="2"/>
  <c r="D1825" i="2"/>
  <c r="D1835" i="2"/>
  <c r="D1845" i="2"/>
  <c r="D1855" i="2"/>
  <c r="D1863" i="2"/>
  <c r="D1871" i="2"/>
  <c r="D1879" i="2"/>
  <c r="D1887" i="2"/>
  <c r="D1895" i="2"/>
  <c r="D1903" i="2"/>
  <c r="D1911" i="2"/>
  <c r="D1919" i="2"/>
  <c r="D1927" i="2"/>
  <c r="D1935" i="2"/>
  <c r="D1943" i="2"/>
  <c r="D1951" i="2"/>
  <c r="D1959" i="2"/>
  <c r="D1967" i="2"/>
  <c r="D1975" i="2"/>
  <c r="D1983" i="2"/>
  <c r="D1991" i="2"/>
  <c r="D1999" i="2"/>
  <c r="D2007" i="2"/>
  <c r="D2015" i="2"/>
  <c r="D2023" i="2"/>
  <c r="D2031" i="2"/>
  <c r="D2039" i="2"/>
  <c r="D2047" i="2"/>
  <c r="D2055" i="2"/>
  <c r="D2063" i="2"/>
  <c r="D2071" i="2"/>
  <c r="D2079" i="2"/>
  <c r="D2087" i="2"/>
  <c r="D2095" i="2"/>
  <c r="D2103" i="2"/>
  <c r="D2111" i="2"/>
  <c r="D2119" i="2"/>
  <c r="D2127" i="2"/>
  <c r="D2135" i="2"/>
  <c r="D2143" i="2"/>
  <c r="D2151" i="2"/>
  <c r="D2159" i="2"/>
  <c r="D2167" i="2"/>
  <c r="D2175" i="2"/>
  <c r="D2183" i="2"/>
  <c r="D2191" i="2"/>
  <c r="D2199" i="2"/>
  <c r="D2207" i="2"/>
  <c r="D2215" i="2"/>
  <c r="D2223" i="2"/>
  <c r="D2231" i="2"/>
  <c r="D2239" i="2"/>
  <c r="D2247" i="2"/>
  <c r="D1660" i="2"/>
  <c r="D1676" i="2"/>
  <c r="D1692" i="2"/>
  <c r="D1708" i="2"/>
  <c r="D1724" i="2"/>
  <c r="D1739" i="2"/>
  <c r="D1752" i="2"/>
  <c r="D1762" i="2"/>
  <c r="D1772" i="2"/>
  <c r="D1784" i="2"/>
  <c r="D1794" i="2"/>
  <c r="D1804" i="2"/>
  <c r="D1816" i="2"/>
  <c r="D1826" i="2"/>
  <c r="D1836" i="2"/>
  <c r="D1848" i="2"/>
  <c r="D1856" i="2"/>
  <c r="D1864" i="2"/>
  <c r="D1872" i="2"/>
  <c r="D1880" i="2"/>
  <c r="D1888" i="2"/>
  <c r="D1896" i="2"/>
  <c r="D1904" i="2"/>
  <c r="D1912" i="2"/>
  <c r="D1920" i="2"/>
  <c r="D1928" i="2"/>
  <c r="D1936" i="2"/>
  <c r="D1944" i="2"/>
  <c r="D1952" i="2"/>
  <c r="D1960" i="2"/>
  <c r="D1968" i="2"/>
  <c r="D1976" i="2"/>
  <c r="D1984" i="2"/>
  <c r="D1992" i="2"/>
  <c r="D2000" i="2"/>
  <c r="D2008" i="2"/>
  <c r="D2016" i="2"/>
  <c r="D2024" i="2"/>
  <c r="D2032" i="2"/>
  <c r="D2040" i="2"/>
  <c r="D2048" i="2"/>
  <c r="D2056" i="2"/>
  <c r="D2064" i="2"/>
  <c r="D2072" i="2"/>
  <c r="D2080" i="2"/>
  <c r="D2088" i="2"/>
  <c r="D2096" i="2"/>
  <c r="D2104" i="2"/>
  <c r="D2112" i="2"/>
  <c r="D2120" i="2"/>
  <c r="D2128" i="2"/>
  <c r="D2136" i="2"/>
  <c r="D2144" i="2"/>
  <c r="D2152" i="2"/>
  <c r="D2160" i="2"/>
  <c r="D2168" i="2"/>
  <c r="D1665" i="2"/>
  <c r="D1681" i="2"/>
  <c r="D1697" i="2"/>
  <c r="D1713" i="2"/>
  <c r="D1729" i="2"/>
  <c r="D1740" i="2"/>
  <c r="D1753" i="2"/>
  <c r="D1763" i="2"/>
  <c r="D1773" i="2"/>
  <c r="D1785" i="2"/>
  <c r="D1795" i="2"/>
  <c r="D1805" i="2"/>
  <c r="D1817" i="2"/>
  <c r="D1827" i="2"/>
  <c r="D1837" i="2"/>
  <c r="D1849" i="2"/>
  <c r="D1857" i="2"/>
  <c r="D1865" i="2"/>
  <c r="D1873" i="2"/>
  <c r="D1881" i="2"/>
  <c r="D1889" i="2"/>
  <c r="D1897" i="2"/>
  <c r="D1905" i="2"/>
  <c r="D1913" i="2"/>
  <c r="D1921" i="2"/>
  <c r="D1929" i="2"/>
  <c r="D1937" i="2"/>
  <c r="D1945" i="2"/>
  <c r="D1953" i="2"/>
  <c r="D1961" i="2"/>
  <c r="D1969" i="2"/>
  <c r="D1977" i="2"/>
  <c r="D1985" i="2"/>
  <c r="D1993" i="2"/>
  <c r="D2001" i="2"/>
  <c r="D2009" i="2"/>
  <c r="D2017" i="2"/>
  <c r="D2025" i="2"/>
  <c r="D2033" i="2"/>
  <c r="D2041" i="2"/>
  <c r="D2049" i="2"/>
  <c r="D2057" i="2"/>
  <c r="D2065" i="2"/>
  <c r="D2073" i="2"/>
  <c r="D2081" i="2"/>
  <c r="D2089" i="2"/>
  <c r="D2097" i="2"/>
  <c r="D2105" i="2"/>
  <c r="D2113" i="2"/>
  <c r="D2121" i="2"/>
  <c r="D2129" i="2"/>
  <c r="D2137" i="2"/>
  <c r="D2145" i="2"/>
  <c r="D2153" i="2"/>
  <c r="D2161" i="2"/>
  <c r="D2169" i="2"/>
  <c r="D2177" i="2"/>
  <c r="D2185" i="2"/>
  <c r="D1666" i="2"/>
  <c r="D1682" i="2"/>
  <c r="D1698" i="2"/>
  <c r="D1714" i="2"/>
  <c r="D1730" i="2"/>
  <c r="D1741" i="2"/>
  <c r="D1754" i="2"/>
  <c r="D1764" i="2"/>
  <c r="D1776" i="2"/>
  <c r="D1786" i="2"/>
  <c r="D1796" i="2"/>
  <c r="D1808" i="2"/>
  <c r="D1818" i="2"/>
  <c r="D1828" i="2"/>
  <c r="D1840" i="2"/>
  <c r="D1850" i="2"/>
  <c r="D1858" i="2"/>
  <c r="D1866" i="2"/>
  <c r="D1874" i="2"/>
  <c r="D1882" i="2"/>
  <c r="D1890" i="2"/>
  <c r="D1898" i="2"/>
  <c r="D1906" i="2"/>
  <c r="D1914" i="2"/>
  <c r="D1922" i="2"/>
  <c r="D1930" i="2"/>
  <c r="D1938" i="2"/>
  <c r="D1946" i="2"/>
  <c r="D1954" i="2"/>
  <c r="D1962" i="2"/>
  <c r="D1970" i="2"/>
  <c r="D1978" i="2"/>
  <c r="D1986" i="2"/>
  <c r="D1994" i="2"/>
  <c r="D2002" i="2"/>
  <c r="D2010" i="2"/>
  <c r="D2018" i="2"/>
  <c r="D2026" i="2"/>
  <c r="D2034" i="2"/>
  <c r="D2042" i="2"/>
  <c r="D2050" i="2"/>
  <c r="D2058" i="2"/>
  <c r="D2066" i="2"/>
  <c r="D2074" i="2"/>
  <c r="D2082" i="2"/>
  <c r="D2090" i="2"/>
  <c r="D2098" i="2"/>
  <c r="D2106" i="2"/>
  <c r="D2114" i="2"/>
  <c r="D2122" i="2"/>
  <c r="D2130" i="2"/>
  <c r="D2138" i="2"/>
  <c r="D2146" i="2"/>
  <c r="D2154" i="2"/>
  <c r="D2162" i="2"/>
  <c r="D2170" i="2"/>
  <c r="D2178" i="2"/>
  <c r="D2186" i="2"/>
  <c r="D1667" i="2"/>
  <c r="D1683" i="2"/>
  <c r="D1699" i="2"/>
  <c r="D1715" i="2"/>
  <c r="D1731" i="2"/>
  <c r="D1745" i="2"/>
  <c r="D1755" i="2"/>
  <c r="D1765" i="2"/>
  <c r="D1777" i="2"/>
  <c r="D1787" i="2"/>
  <c r="D1797" i="2"/>
  <c r="D1809" i="2"/>
  <c r="D1819" i="2"/>
  <c r="D1829" i="2"/>
  <c r="D1841" i="2"/>
  <c r="D1851" i="2"/>
  <c r="D1859" i="2"/>
  <c r="D1867" i="2"/>
  <c r="D1875" i="2"/>
  <c r="D1883" i="2"/>
  <c r="D1891" i="2"/>
  <c r="D1899" i="2"/>
  <c r="D1907" i="2"/>
  <c r="D1915" i="2"/>
  <c r="D1923" i="2"/>
  <c r="D1931" i="2"/>
  <c r="D1939" i="2"/>
  <c r="D1947" i="2"/>
  <c r="D1955" i="2"/>
  <c r="D1963" i="2"/>
  <c r="D1971" i="2"/>
  <c r="D1979" i="2"/>
  <c r="D1987" i="2"/>
  <c r="D1995" i="2"/>
  <c r="D2003" i="2"/>
  <c r="D2011" i="2"/>
  <c r="D2019" i="2"/>
  <c r="D2027" i="2"/>
  <c r="D2035" i="2"/>
  <c r="D2043" i="2"/>
  <c r="D2051" i="2"/>
  <c r="D2059" i="2"/>
  <c r="D2067" i="2"/>
  <c r="D2075" i="2"/>
  <c r="D2083" i="2"/>
  <c r="D2091" i="2"/>
  <c r="D2099" i="2"/>
  <c r="D2107" i="2"/>
  <c r="D2115" i="2"/>
  <c r="D2123" i="2"/>
  <c r="D2131" i="2"/>
  <c r="D2139" i="2"/>
  <c r="D2147" i="2"/>
  <c r="D2155" i="2"/>
  <c r="D2163" i="2"/>
  <c r="D2171" i="2"/>
  <c r="D2195" i="2"/>
  <c r="D2211" i="2"/>
  <c r="D2227" i="2"/>
  <c r="D2243" i="2"/>
  <c r="D2258" i="2"/>
  <c r="D2270" i="2"/>
  <c r="D2280" i="2"/>
  <c r="D2290" i="2"/>
  <c r="D2302" i="2"/>
  <c r="D2312" i="2"/>
  <c r="D2322" i="2"/>
  <c r="D2334" i="2"/>
  <c r="D2344" i="2"/>
  <c r="D2354" i="2"/>
  <c r="D2366" i="2"/>
  <c r="D2376" i="2"/>
  <c r="D2386" i="2"/>
  <c r="D2398" i="2"/>
  <c r="D2407" i="2"/>
  <c r="D2415" i="2"/>
  <c r="D2423" i="2"/>
  <c r="D2431" i="2"/>
  <c r="D2439" i="2"/>
  <c r="D2447" i="2"/>
  <c r="D2455" i="2"/>
  <c r="D2463" i="2"/>
  <c r="D2471" i="2"/>
  <c r="D2479" i="2"/>
  <c r="D2487" i="2"/>
  <c r="D2495" i="2"/>
  <c r="D2503" i="2"/>
  <c r="D2511" i="2"/>
  <c r="D2519" i="2"/>
  <c r="D2527" i="2"/>
  <c r="D2535" i="2"/>
  <c r="D2543" i="2"/>
  <c r="D2551" i="2"/>
  <c r="D2559" i="2"/>
  <c r="D2567" i="2"/>
  <c r="D2575" i="2"/>
  <c r="D2583" i="2"/>
  <c r="D2591" i="2"/>
  <c r="D2599" i="2"/>
  <c r="D2607" i="2"/>
  <c r="D2615" i="2"/>
  <c r="D2623" i="2"/>
  <c r="D2631" i="2"/>
  <c r="D2639" i="2"/>
  <c r="D2647" i="2"/>
  <c r="D2655" i="2"/>
  <c r="D2663" i="2"/>
  <c r="D2671" i="2"/>
  <c r="D2679" i="2"/>
  <c r="D2687" i="2"/>
  <c r="D2695" i="2"/>
  <c r="D2703" i="2"/>
  <c r="D2711" i="2"/>
  <c r="D2719" i="2"/>
  <c r="D2727" i="2"/>
  <c r="D2735" i="2"/>
  <c r="D2743" i="2"/>
  <c r="D2751" i="2"/>
  <c r="D2759" i="2"/>
  <c r="D2767" i="2"/>
  <c r="D2775" i="2"/>
  <c r="D2783" i="2"/>
  <c r="D2791" i="2"/>
  <c r="D2799" i="2"/>
  <c r="D2807" i="2"/>
  <c r="D2815" i="2"/>
  <c r="D2823" i="2"/>
  <c r="D2831" i="2"/>
  <c r="D2839" i="2"/>
  <c r="D2847" i="2"/>
  <c r="D2855" i="2"/>
  <c r="D2863" i="2"/>
  <c r="D2871" i="2"/>
  <c r="D2879" i="2"/>
  <c r="D2887" i="2"/>
  <c r="D2895" i="2"/>
  <c r="D2903" i="2"/>
  <c r="D2176" i="2"/>
  <c r="D2200" i="2"/>
  <c r="D2216" i="2"/>
  <c r="D2232" i="2"/>
  <c r="D2248" i="2"/>
  <c r="D2259" i="2"/>
  <c r="D2271" i="2"/>
  <c r="D2281" i="2"/>
  <c r="D2291" i="2"/>
  <c r="D2303" i="2"/>
  <c r="D2313" i="2"/>
  <c r="D2323" i="2"/>
  <c r="D2335" i="2"/>
  <c r="D2345" i="2"/>
  <c r="D2355" i="2"/>
  <c r="D2367" i="2"/>
  <c r="D2377" i="2"/>
  <c r="D2387" i="2"/>
  <c r="D2399" i="2"/>
  <c r="D2408" i="2"/>
  <c r="D2416" i="2"/>
  <c r="D2424" i="2"/>
  <c r="D2432" i="2"/>
  <c r="D2440" i="2"/>
  <c r="D2448" i="2"/>
  <c r="D2456" i="2"/>
  <c r="D2464" i="2"/>
  <c r="D2472" i="2"/>
  <c r="D2480" i="2"/>
  <c r="D2488" i="2"/>
  <c r="D2496" i="2"/>
  <c r="D2504" i="2"/>
  <c r="D2512" i="2"/>
  <c r="D2520" i="2"/>
  <c r="D2528" i="2"/>
  <c r="D2536" i="2"/>
  <c r="D2544" i="2"/>
  <c r="D2552" i="2"/>
  <c r="D2560" i="2"/>
  <c r="D2568" i="2"/>
  <c r="D2576" i="2"/>
  <c r="D2584" i="2"/>
  <c r="D2592" i="2"/>
  <c r="D2600" i="2"/>
  <c r="D2608" i="2"/>
  <c r="D2616" i="2"/>
  <c r="D2624" i="2"/>
  <c r="D2632" i="2"/>
  <c r="D2640" i="2"/>
  <c r="D2648" i="2"/>
  <c r="D2656" i="2"/>
  <c r="D2664" i="2"/>
  <c r="D2672" i="2"/>
  <c r="D2680" i="2"/>
  <c r="D2688" i="2"/>
  <c r="D2696" i="2"/>
  <c r="D2704" i="2"/>
  <c r="D2712" i="2"/>
  <c r="D2720" i="2"/>
  <c r="D2728" i="2"/>
  <c r="D2736" i="2"/>
  <c r="D2744" i="2"/>
  <c r="D2752" i="2"/>
  <c r="D2760" i="2"/>
  <c r="D2768" i="2"/>
  <c r="D2776" i="2"/>
  <c r="D2784" i="2"/>
  <c r="D2792" i="2"/>
  <c r="D2800" i="2"/>
  <c r="D2808" i="2"/>
  <c r="D2816" i="2"/>
  <c r="D2824" i="2"/>
  <c r="D2832" i="2"/>
  <c r="D2840" i="2"/>
  <c r="D2848" i="2"/>
  <c r="D2856" i="2"/>
  <c r="D2864" i="2"/>
  <c r="D2872" i="2"/>
  <c r="D2880" i="2"/>
  <c r="D2888" i="2"/>
  <c r="D2896" i="2"/>
  <c r="D2904" i="2"/>
  <c r="D2912" i="2"/>
  <c r="D2920" i="2"/>
  <c r="D2928" i="2"/>
  <c r="D2936" i="2"/>
  <c r="D2944" i="2"/>
  <c r="D2952" i="2"/>
  <c r="D2960" i="2"/>
  <c r="D2968" i="2"/>
  <c r="D2976" i="2"/>
  <c r="D2984" i="2"/>
  <c r="D2992" i="2"/>
  <c r="D3000" i="2"/>
  <c r="D3008" i="2"/>
  <c r="D3016" i="2"/>
  <c r="D3024" i="2"/>
  <c r="D3032" i="2"/>
  <c r="D3040" i="2"/>
  <c r="D3048" i="2"/>
  <c r="D3056" i="2"/>
  <c r="D3064" i="2"/>
  <c r="D3072" i="2"/>
  <c r="D3080" i="2"/>
  <c r="D3088" i="2"/>
  <c r="D2179" i="2"/>
  <c r="D2201" i="2"/>
  <c r="D2217" i="2"/>
  <c r="D2233" i="2"/>
  <c r="D2249" i="2"/>
  <c r="D2262" i="2"/>
  <c r="D2272" i="2"/>
  <c r="D2282" i="2"/>
  <c r="D2294" i="2"/>
  <c r="D2304" i="2"/>
  <c r="D2314" i="2"/>
  <c r="D2326" i="2"/>
  <c r="D2336" i="2"/>
  <c r="D2346" i="2"/>
  <c r="D2358" i="2"/>
  <c r="D2368" i="2"/>
  <c r="D2378" i="2"/>
  <c r="D2390" i="2"/>
  <c r="D2400" i="2"/>
  <c r="D2409" i="2"/>
  <c r="D2417" i="2"/>
  <c r="D2425" i="2"/>
  <c r="D2433" i="2"/>
  <c r="D2441" i="2"/>
  <c r="D2449" i="2"/>
  <c r="D2457" i="2"/>
  <c r="D2465" i="2"/>
  <c r="D2473" i="2"/>
  <c r="D2481" i="2"/>
  <c r="D2489" i="2"/>
  <c r="D2497" i="2"/>
  <c r="D2505" i="2"/>
  <c r="D2513" i="2"/>
  <c r="D2521" i="2"/>
  <c r="D2529" i="2"/>
  <c r="D2537" i="2"/>
  <c r="D2545" i="2"/>
  <c r="D2553" i="2"/>
  <c r="D2561" i="2"/>
  <c r="D2569" i="2"/>
  <c r="D2577" i="2"/>
  <c r="D2585" i="2"/>
  <c r="D2593" i="2"/>
  <c r="D2601" i="2"/>
  <c r="D2609" i="2"/>
  <c r="D2617" i="2"/>
  <c r="D2625" i="2"/>
  <c r="D2633" i="2"/>
  <c r="D2641" i="2"/>
  <c r="D2649" i="2"/>
  <c r="D2657" i="2"/>
  <c r="D2665" i="2"/>
  <c r="D2673" i="2"/>
  <c r="D2681" i="2"/>
  <c r="D2689" i="2"/>
  <c r="D2697" i="2"/>
  <c r="D2705" i="2"/>
  <c r="D2713" i="2"/>
  <c r="D2721" i="2"/>
  <c r="D2729" i="2"/>
  <c r="D2737" i="2"/>
  <c r="D2745" i="2"/>
  <c r="D2753" i="2"/>
  <c r="D2761" i="2"/>
  <c r="D2769" i="2"/>
  <c r="D2777" i="2"/>
  <c r="D2785" i="2"/>
  <c r="D2793" i="2"/>
  <c r="D2801" i="2"/>
  <c r="D2809" i="2"/>
  <c r="D2817" i="2"/>
  <c r="D2825" i="2"/>
  <c r="D2833" i="2"/>
  <c r="D2841" i="2"/>
  <c r="D2849" i="2"/>
  <c r="D2857" i="2"/>
  <c r="D2865" i="2"/>
  <c r="D2873" i="2"/>
  <c r="D2881" i="2"/>
  <c r="D2889" i="2"/>
  <c r="D2897" i="2"/>
  <c r="D2905" i="2"/>
  <c r="D2913" i="2"/>
  <c r="D2921" i="2"/>
  <c r="D2929" i="2"/>
  <c r="D2937" i="2"/>
  <c r="D2945" i="2"/>
  <c r="D2953" i="2"/>
  <c r="D2961" i="2"/>
  <c r="D2969" i="2"/>
  <c r="D2977" i="2"/>
  <c r="D2985" i="2"/>
  <c r="D2993" i="2"/>
  <c r="D3001" i="2"/>
  <c r="D3009" i="2"/>
  <c r="D3017" i="2"/>
  <c r="D3025" i="2"/>
  <c r="D3033" i="2"/>
  <c r="D3041" i="2"/>
  <c r="D3049" i="2"/>
  <c r="D3057" i="2"/>
  <c r="D3065" i="2"/>
  <c r="D3073" i="2"/>
  <c r="D3081" i="2"/>
  <c r="D3089" i="2"/>
  <c r="D2184" i="2"/>
  <c r="D2202" i="2"/>
  <c r="D2218" i="2"/>
  <c r="D2234" i="2"/>
  <c r="D2250" i="2"/>
  <c r="D2263" i="2"/>
  <c r="D2273" i="2"/>
  <c r="D2283" i="2"/>
  <c r="D2295" i="2"/>
  <c r="D2305" i="2"/>
  <c r="D2315" i="2"/>
  <c r="D2327" i="2"/>
  <c r="D2337" i="2"/>
  <c r="D2347" i="2"/>
  <c r="D2359" i="2"/>
  <c r="D2369" i="2"/>
  <c r="D2379" i="2"/>
  <c r="D2391" i="2"/>
  <c r="D2401" i="2"/>
  <c r="D2410" i="2"/>
  <c r="D2418" i="2"/>
  <c r="D2426" i="2"/>
  <c r="D2434" i="2"/>
  <c r="D2442" i="2"/>
  <c r="D2450" i="2"/>
  <c r="D2458" i="2"/>
  <c r="D2466" i="2"/>
  <c r="D2474" i="2"/>
  <c r="D2482" i="2"/>
  <c r="D2490" i="2"/>
  <c r="D2498" i="2"/>
  <c r="D2506" i="2"/>
  <c r="D2514" i="2"/>
  <c r="D2522" i="2"/>
  <c r="D2530" i="2"/>
  <c r="D2538" i="2"/>
  <c r="D2546" i="2"/>
  <c r="D2554" i="2"/>
  <c r="D2562" i="2"/>
  <c r="D2570" i="2"/>
  <c r="D2578" i="2"/>
  <c r="D2586" i="2"/>
  <c r="D2594" i="2"/>
  <c r="D2602" i="2"/>
  <c r="D2610" i="2"/>
  <c r="D2618" i="2"/>
  <c r="D2626" i="2"/>
  <c r="D2634" i="2"/>
  <c r="D2642" i="2"/>
  <c r="D2650" i="2"/>
  <c r="D2658" i="2"/>
  <c r="D2666" i="2"/>
  <c r="D2674" i="2"/>
  <c r="D2682" i="2"/>
  <c r="D2690" i="2"/>
  <c r="D2698" i="2"/>
  <c r="D2706" i="2"/>
  <c r="D2714" i="2"/>
  <c r="D2722" i="2"/>
  <c r="D2730" i="2"/>
  <c r="D2738" i="2"/>
  <c r="D2746" i="2"/>
  <c r="D2754" i="2"/>
  <c r="D2762" i="2"/>
  <c r="D2770" i="2"/>
  <c r="D2778" i="2"/>
  <c r="D2786" i="2"/>
  <c r="D2794" i="2"/>
  <c r="D2802" i="2"/>
  <c r="D2810" i="2"/>
  <c r="D2818" i="2"/>
  <c r="D2826" i="2"/>
  <c r="D2834" i="2"/>
  <c r="D2842" i="2"/>
  <c r="D2850" i="2"/>
  <c r="D2858" i="2"/>
  <c r="D2866" i="2"/>
  <c r="D2874" i="2"/>
  <c r="D2882" i="2"/>
  <c r="D2890" i="2"/>
  <c r="D2898" i="2"/>
  <c r="D2906" i="2"/>
  <c r="D2914" i="2"/>
  <c r="D2922" i="2"/>
  <c r="D2930" i="2"/>
  <c r="D2187" i="2"/>
  <c r="D2203" i="2"/>
  <c r="D2219" i="2"/>
  <c r="D2235" i="2"/>
  <c r="D2251" i="2"/>
  <c r="D2264" i="2"/>
  <c r="D2274" i="2"/>
  <c r="D2286" i="2"/>
  <c r="D2296" i="2"/>
  <c r="D2306" i="2"/>
  <c r="D2318" i="2"/>
  <c r="D2328" i="2"/>
  <c r="D2338" i="2"/>
  <c r="D2350" i="2"/>
  <c r="D2360" i="2"/>
  <c r="D2370" i="2"/>
  <c r="D2382" i="2"/>
  <c r="D2392" i="2"/>
  <c r="D2402" i="2"/>
  <c r="D2411" i="2"/>
  <c r="D2419" i="2"/>
  <c r="D2427" i="2"/>
  <c r="D2435" i="2"/>
  <c r="D2443" i="2"/>
  <c r="D2451" i="2"/>
  <c r="D2459" i="2"/>
  <c r="D2467" i="2"/>
  <c r="D2475" i="2"/>
  <c r="D2483" i="2"/>
  <c r="D2491" i="2"/>
  <c r="D2499" i="2"/>
  <c r="D2507" i="2"/>
  <c r="D2515" i="2"/>
  <c r="D2523" i="2"/>
  <c r="D2531" i="2"/>
  <c r="D2539" i="2"/>
  <c r="D2547" i="2"/>
  <c r="D2555" i="2"/>
  <c r="D2563" i="2"/>
  <c r="D2571" i="2"/>
  <c r="D2579" i="2"/>
  <c r="D2587" i="2"/>
  <c r="D2595" i="2"/>
  <c r="D2603" i="2"/>
  <c r="D2611" i="2"/>
  <c r="D2619" i="2"/>
  <c r="D2627" i="2"/>
  <c r="D2635" i="2"/>
  <c r="D2643" i="2"/>
  <c r="D2651" i="2"/>
  <c r="D2659" i="2"/>
  <c r="D2667" i="2"/>
  <c r="D2675" i="2"/>
  <c r="D2683" i="2"/>
  <c r="D2691" i="2"/>
  <c r="D2699" i="2"/>
  <c r="D2707" i="2"/>
  <c r="D2715" i="2"/>
  <c r="D2723" i="2"/>
  <c r="D2731" i="2"/>
  <c r="D2739" i="2"/>
  <c r="D2747" i="2"/>
  <c r="D2755" i="2"/>
  <c r="D2763" i="2"/>
  <c r="D2771" i="2"/>
  <c r="D2779" i="2"/>
  <c r="D2787" i="2"/>
  <c r="D2795" i="2"/>
  <c r="D2803" i="2"/>
  <c r="D2811" i="2"/>
  <c r="D2819" i="2"/>
  <c r="D2827" i="2"/>
  <c r="D2835" i="2"/>
  <c r="D2843" i="2"/>
  <c r="D2851" i="2"/>
  <c r="D2859" i="2"/>
  <c r="D2867" i="2"/>
  <c r="D2875" i="2"/>
  <c r="D2883" i="2"/>
  <c r="D2891" i="2"/>
  <c r="D2899" i="2"/>
  <c r="D2907" i="2"/>
  <c r="D2915" i="2"/>
  <c r="D2192" i="2"/>
  <c r="D2208" i="2"/>
  <c r="D2224" i="2"/>
  <c r="D2240" i="2"/>
  <c r="D2255" i="2"/>
  <c r="D2265" i="2"/>
  <c r="D2275" i="2"/>
  <c r="D2287" i="2"/>
  <c r="D2297" i="2"/>
  <c r="D2307" i="2"/>
  <c r="D2319" i="2"/>
  <c r="D2329" i="2"/>
  <c r="D2339" i="2"/>
  <c r="D2351" i="2"/>
  <c r="D2361" i="2"/>
  <c r="D2371" i="2"/>
  <c r="D2383" i="2"/>
  <c r="D2393" i="2"/>
  <c r="D2403" i="2"/>
  <c r="D2412" i="2"/>
  <c r="D2420" i="2"/>
  <c r="D2428" i="2"/>
  <c r="D2436" i="2"/>
  <c r="D2444" i="2"/>
  <c r="D2452" i="2"/>
  <c r="D2460" i="2"/>
  <c r="D2468" i="2"/>
  <c r="D2476" i="2"/>
  <c r="D2484" i="2"/>
  <c r="D2492" i="2"/>
  <c r="D2500" i="2"/>
  <c r="D2508" i="2"/>
  <c r="D2516" i="2"/>
  <c r="D2524" i="2"/>
  <c r="D2532" i="2"/>
  <c r="D2540" i="2"/>
  <c r="D2548" i="2"/>
  <c r="D2556" i="2"/>
  <c r="D2564" i="2"/>
  <c r="D2572" i="2"/>
  <c r="D2580" i="2"/>
  <c r="D2588" i="2"/>
  <c r="D2596" i="2"/>
  <c r="D2604" i="2"/>
  <c r="D2612" i="2"/>
  <c r="D2620" i="2"/>
  <c r="D2628" i="2"/>
  <c r="D2636" i="2"/>
  <c r="D2644" i="2"/>
  <c r="D2652" i="2"/>
  <c r="D2660" i="2"/>
  <c r="D2668" i="2"/>
  <c r="D2676" i="2"/>
  <c r="D2684" i="2"/>
  <c r="D2692" i="2"/>
  <c r="D2700" i="2"/>
  <c r="D2708" i="2"/>
  <c r="D2716" i="2"/>
  <c r="D2724" i="2"/>
  <c r="D2732" i="2"/>
  <c r="D2740" i="2"/>
  <c r="D2748" i="2"/>
  <c r="D2756" i="2"/>
  <c r="D2764" i="2"/>
  <c r="D2772" i="2"/>
  <c r="D2780" i="2"/>
  <c r="D2788" i="2"/>
  <c r="D2796" i="2"/>
  <c r="D2804" i="2"/>
  <c r="D2812" i="2"/>
  <c r="D2820" i="2"/>
  <c r="D2828" i="2"/>
  <c r="D2836" i="2"/>
  <c r="D2844" i="2"/>
  <c r="D2852" i="2"/>
  <c r="D2860" i="2"/>
  <c r="D2868" i="2"/>
  <c r="D2876" i="2"/>
  <c r="D2884" i="2"/>
  <c r="D2892" i="2"/>
  <c r="D2900" i="2"/>
  <c r="D2908" i="2"/>
  <c r="D2916" i="2"/>
  <c r="D2193" i="2"/>
  <c r="D2209" i="2"/>
  <c r="D2225" i="2"/>
  <c r="D2241" i="2"/>
  <c r="D2256" i="2"/>
  <c r="D2266" i="2"/>
  <c r="D2278" i="2"/>
  <c r="D2288" i="2"/>
  <c r="D2298" i="2"/>
  <c r="D2310" i="2"/>
  <c r="D2320" i="2"/>
  <c r="D2330" i="2"/>
  <c r="D2342" i="2"/>
  <c r="D2352" i="2"/>
  <c r="D2362" i="2"/>
  <c r="D2374" i="2"/>
  <c r="D2384" i="2"/>
  <c r="D2394" i="2"/>
  <c r="D2405" i="2"/>
  <c r="D2413" i="2"/>
  <c r="D2421" i="2"/>
  <c r="D2429" i="2"/>
  <c r="D2437" i="2"/>
  <c r="D2445" i="2"/>
  <c r="D2453" i="2"/>
  <c r="D2461" i="2"/>
  <c r="D2469" i="2"/>
  <c r="D2477" i="2"/>
  <c r="D2485" i="2"/>
  <c r="D2493" i="2"/>
  <c r="D2501" i="2"/>
  <c r="D2509" i="2"/>
  <c r="D2517" i="2"/>
  <c r="D2525" i="2"/>
  <c r="D2533" i="2"/>
  <c r="D2541" i="2"/>
  <c r="D2549" i="2"/>
  <c r="D2557" i="2"/>
  <c r="D2565" i="2"/>
  <c r="D2573" i="2"/>
  <c r="D2581" i="2"/>
  <c r="D2589" i="2"/>
  <c r="D2597" i="2"/>
  <c r="D2605" i="2"/>
  <c r="D2613" i="2"/>
  <c r="D2621" i="2"/>
  <c r="D2629" i="2"/>
  <c r="D2637" i="2"/>
  <c r="D2645" i="2"/>
  <c r="D2653" i="2"/>
  <c r="D2661" i="2"/>
  <c r="D2669" i="2"/>
  <c r="D2677" i="2"/>
  <c r="D2685" i="2"/>
  <c r="D2693" i="2"/>
  <c r="D2701" i="2"/>
  <c r="D2709" i="2"/>
  <c r="D2717" i="2"/>
  <c r="D2725" i="2"/>
  <c r="D2733" i="2"/>
  <c r="D2741" i="2"/>
  <c r="D2749" i="2"/>
  <c r="D2757" i="2"/>
  <c r="D2765" i="2"/>
  <c r="D2773" i="2"/>
  <c r="D2781" i="2"/>
  <c r="D2789" i="2"/>
  <c r="D2797" i="2"/>
  <c r="D2805" i="2"/>
  <c r="D2813" i="2"/>
  <c r="D2821" i="2"/>
  <c r="D2829" i="2"/>
  <c r="D2837" i="2"/>
  <c r="D2845" i="2"/>
  <c r="D2853" i="2"/>
  <c r="D2861" i="2"/>
  <c r="D2869" i="2"/>
  <c r="D2194" i="2"/>
  <c r="D2210" i="2"/>
  <c r="D2226" i="2"/>
  <c r="D2242" i="2"/>
  <c r="D2257" i="2"/>
  <c r="D2267" i="2"/>
  <c r="D2279" i="2"/>
  <c r="D2289" i="2"/>
  <c r="D2299" i="2"/>
  <c r="D2311" i="2"/>
  <c r="D2321" i="2"/>
  <c r="D2331" i="2"/>
  <c r="D2343" i="2"/>
  <c r="D2353" i="2"/>
  <c r="D2363" i="2"/>
  <c r="D2375" i="2"/>
  <c r="D2385" i="2"/>
  <c r="D2395" i="2"/>
  <c r="D2406" i="2"/>
  <c r="D2414" i="2"/>
  <c r="D2422" i="2"/>
  <c r="D2430" i="2"/>
  <c r="D2438" i="2"/>
  <c r="D2446" i="2"/>
  <c r="D2454" i="2"/>
  <c r="D2462" i="2"/>
  <c r="D2470" i="2"/>
  <c r="D2478" i="2"/>
  <c r="D2486" i="2"/>
  <c r="D2494" i="2"/>
  <c r="D2502" i="2"/>
  <c r="D2510" i="2"/>
  <c r="D2518" i="2"/>
  <c r="D2526" i="2"/>
  <c r="D2534" i="2"/>
  <c r="D2542" i="2"/>
  <c r="D2550" i="2"/>
  <c r="D2558" i="2"/>
  <c r="D2566" i="2"/>
  <c r="D2574" i="2"/>
  <c r="D2582" i="2"/>
  <c r="D2590" i="2"/>
  <c r="D2598" i="2"/>
  <c r="D2606" i="2"/>
  <c r="D2614" i="2"/>
  <c r="D2622" i="2"/>
  <c r="D2630" i="2"/>
  <c r="D2638" i="2"/>
  <c r="D2646" i="2"/>
  <c r="D2654" i="2"/>
  <c r="D2662" i="2"/>
  <c r="D2670" i="2"/>
  <c r="D2678" i="2"/>
  <c r="D2686" i="2"/>
  <c r="D2694" i="2"/>
  <c r="D2702" i="2"/>
  <c r="D2710" i="2"/>
  <c r="D2718" i="2"/>
  <c r="D2726" i="2"/>
  <c r="D2734" i="2"/>
  <c r="D2742" i="2"/>
  <c r="D2750" i="2"/>
  <c r="D2758" i="2"/>
  <c r="D2766" i="2"/>
  <c r="D2774" i="2"/>
  <c r="D2782" i="2"/>
  <c r="D2790" i="2"/>
  <c r="D2798" i="2"/>
  <c r="D2806" i="2"/>
  <c r="D2814" i="2"/>
  <c r="D2822" i="2"/>
  <c r="D2830" i="2"/>
  <c r="D2838" i="2"/>
  <c r="D2846" i="2"/>
  <c r="D2854" i="2"/>
  <c r="D2862" i="2"/>
  <c r="D2870" i="2"/>
  <c r="D2877" i="2"/>
  <c r="D2909" i="2"/>
  <c r="D2925" i="2"/>
  <c r="D2938" i="2"/>
  <c r="D2948" i="2"/>
  <c r="D2958" i="2"/>
  <c r="D2970" i="2"/>
  <c r="D2980" i="2"/>
  <c r="D2990" i="2"/>
  <c r="D3002" i="2"/>
  <c r="D3012" i="2"/>
  <c r="D3022" i="2"/>
  <c r="D3034" i="2"/>
  <c r="D3044" i="2"/>
  <c r="D3054" i="2"/>
  <c r="D3066" i="2"/>
  <c r="D3076" i="2"/>
  <c r="D3086" i="2"/>
  <c r="D3096" i="2"/>
  <c r="D3104" i="2"/>
  <c r="D3112" i="2"/>
  <c r="D3120" i="2"/>
  <c r="D3128" i="2"/>
  <c r="D3136" i="2"/>
  <c r="D3144" i="2"/>
  <c r="D3152" i="2"/>
  <c r="D3160" i="2"/>
  <c r="D3168" i="2"/>
  <c r="D3176" i="2"/>
  <c r="D3184" i="2"/>
  <c r="D3192" i="2"/>
  <c r="D3200" i="2"/>
  <c r="D3208" i="2"/>
  <c r="D3216" i="2"/>
  <c r="D3224" i="2"/>
  <c r="D3232" i="2"/>
  <c r="D3240" i="2"/>
  <c r="D3248" i="2"/>
  <c r="D3256" i="2"/>
  <c r="D3264" i="2"/>
  <c r="D3272" i="2"/>
  <c r="D3280" i="2"/>
  <c r="D3288" i="2"/>
  <c r="D3296" i="2"/>
  <c r="D3304" i="2"/>
  <c r="D3312" i="2"/>
  <c r="D3320" i="2"/>
  <c r="D3328" i="2"/>
  <c r="D3336" i="2"/>
  <c r="D3344" i="2"/>
  <c r="D3352" i="2"/>
  <c r="D3360" i="2"/>
  <c r="D3368" i="2"/>
  <c r="D3376" i="2"/>
  <c r="D3384" i="2"/>
  <c r="D3392" i="2"/>
  <c r="D3400" i="2"/>
  <c r="D3408" i="2"/>
  <c r="D3416" i="2"/>
  <c r="D3424" i="2"/>
  <c r="D3432" i="2"/>
  <c r="D3440" i="2"/>
  <c r="D3448" i="2"/>
  <c r="D3456" i="2"/>
  <c r="D3464" i="2"/>
  <c r="D3472" i="2"/>
  <c r="D3480" i="2"/>
  <c r="D3488" i="2"/>
  <c r="D3496" i="2"/>
  <c r="D3504" i="2"/>
  <c r="D3512" i="2"/>
  <c r="D3520" i="2"/>
  <c r="D3528" i="2"/>
  <c r="D3536" i="2"/>
  <c r="D3544" i="2"/>
  <c r="D3552" i="2"/>
  <c r="D3560" i="2"/>
  <c r="D3568" i="2"/>
  <c r="D3576" i="2"/>
  <c r="D3584" i="2"/>
  <c r="D3592" i="2"/>
  <c r="D3600" i="2"/>
  <c r="D3608" i="2"/>
  <c r="D3616" i="2"/>
  <c r="D3624" i="2"/>
  <c r="D3632" i="2"/>
  <c r="D3640" i="2"/>
  <c r="D3648" i="2"/>
  <c r="D3656" i="2"/>
  <c r="D3664" i="2"/>
  <c r="D3672" i="2"/>
  <c r="D3680" i="2"/>
  <c r="D3688" i="2"/>
  <c r="D2878" i="2"/>
  <c r="D2910" i="2"/>
  <c r="D2926" i="2"/>
  <c r="D2939" i="2"/>
  <c r="D2949" i="2"/>
  <c r="D2959" i="2"/>
  <c r="D2971" i="2"/>
  <c r="D2981" i="2"/>
  <c r="D2991" i="2"/>
  <c r="D3003" i="2"/>
  <c r="D3013" i="2"/>
  <c r="D3023" i="2"/>
  <c r="D3035" i="2"/>
  <c r="D3045" i="2"/>
  <c r="D3055" i="2"/>
  <c r="D3067" i="2"/>
  <c r="D3077" i="2"/>
  <c r="D3087" i="2"/>
  <c r="D3097" i="2"/>
  <c r="D3105" i="2"/>
  <c r="D3113" i="2"/>
  <c r="D3121" i="2"/>
  <c r="D3129" i="2"/>
  <c r="D3137" i="2"/>
  <c r="D3145" i="2"/>
  <c r="D3153" i="2"/>
  <c r="D3161" i="2"/>
  <c r="D3169" i="2"/>
  <c r="D3177" i="2"/>
  <c r="D3185" i="2"/>
  <c r="D3193" i="2"/>
  <c r="D3201" i="2"/>
  <c r="D3209" i="2"/>
  <c r="D3217" i="2"/>
  <c r="D3225" i="2"/>
  <c r="D3233" i="2"/>
  <c r="D3241" i="2"/>
  <c r="D3249" i="2"/>
  <c r="D3257" i="2"/>
  <c r="D3265" i="2"/>
  <c r="D3273" i="2"/>
  <c r="D3281" i="2"/>
  <c r="D3289" i="2"/>
  <c r="D3297" i="2"/>
  <c r="D3305" i="2"/>
  <c r="D3313" i="2"/>
  <c r="D3321" i="2"/>
  <c r="D3329" i="2"/>
  <c r="D3337" i="2"/>
  <c r="D3345" i="2"/>
  <c r="D3353" i="2"/>
  <c r="D3361" i="2"/>
  <c r="D3369" i="2"/>
  <c r="D3377" i="2"/>
  <c r="D3385" i="2"/>
  <c r="D3393" i="2"/>
  <c r="D3401" i="2"/>
  <c r="D3409" i="2"/>
  <c r="D3417" i="2"/>
  <c r="D3425" i="2"/>
  <c r="D3433" i="2"/>
  <c r="D3441" i="2"/>
  <c r="D3449" i="2"/>
  <c r="D3457" i="2"/>
  <c r="D3465" i="2"/>
  <c r="D3473" i="2"/>
  <c r="D3481" i="2"/>
  <c r="D3489" i="2"/>
  <c r="D3497" i="2"/>
  <c r="D3505" i="2"/>
  <c r="D3513" i="2"/>
  <c r="D3521" i="2"/>
  <c r="D3529" i="2"/>
  <c r="D3537" i="2"/>
  <c r="D3545" i="2"/>
  <c r="D3553" i="2"/>
  <c r="D3561" i="2"/>
  <c r="D3569" i="2"/>
  <c r="D3577" i="2"/>
  <c r="D3585" i="2"/>
  <c r="D3593" i="2"/>
  <c r="D3601" i="2"/>
  <c r="D3609" i="2"/>
  <c r="D3617" i="2"/>
  <c r="D3625" i="2"/>
  <c r="D3633" i="2"/>
  <c r="D3641" i="2"/>
  <c r="D3649" i="2"/>
  <c r="D3657" i="2"/>
  <c r="D3665" i="2"/>
  <c r="D3673" i="2"/>
  <c r="D3681" i="2"/>
  <c r="D3689" i="2"/>
  <c r="D3697" i="2"/>
  <c r="D3705" i="2"/>
  <c r="D3713" i="2"/>
  <c r="D3721" i="2"/>
  <c r="D3729" i="2"/>
  <c r="D3737" i="2"/>
  <c r="D3745" i="2"/>
  <c r="D3753" i="2"/>
  <c r="D3761" i="2"/>
  <c r="D3769" i="2"/>
  <c r="D3777" i="2"/>
  <c r="D3785" i="2"/>
  <c r="D3793" i="2"/>
  <c r="D3801" i="2"/>
  <c r="D3809" i="2"/>
  <c r="D3817" i="2"/>
  <c r="D3825" i="2"/>
  <c r="D2885" i="2"/>
  <c r="D2911" i="2"/>
  <c r="D2927" i="2"/>
  <c r="D2940" i="2"/>
  <c r="D2950" i="2"/>
  <c r="D2962" i="2"/>
  <c r="D2972" i="2"/>
  <c r="D2982" i="2"/>
  <c r="D2994" i="2"/>
  <c r="D3004" i="2"/>
  <c r="D3014" i="2"/>
  <c r="D3026" i="2"/>
  <c r="D3036" i="2"/>
  <c r="D3046" i="2"/>
  <c r="D3058" i="2"/>
  <c r="D3068" i="2"/>
  <c r="D3078" i="2"/>
  <c r="D3090" i="2"/>
  <c r="D3098" i="2"/>
  <c r="D3106" i="2"/>
  <c r="D3114" i="2"/>
  <c r="D3122" i="2"/>
  <c r="D3130" i="2"/>
  <c r="D3138" i="2"/>
  <c r="D3146" i="2"/>
  <c r="D3154" i="2"/>
  <c r="D3162" i="2"/>
  <c r="D3170" i="2"/>
  <c r="D3178" i="2"/>
  <c r="D3186" i="2"/>
  <c r="D3194" i="2"/>
  <c r="D3202" i="2"/>
  <c r="D3210" i="2"/>
  <c r="D3218" i="2"/>
  <c r="D3226" i="2"/>
  <c r="D3234" i="2"/>
  <c r="D3242" i="2"/>
  <c r="D3250" i="2"/>
  <c r="D3258" i="2"/>
  <c r="D3266" i="2"/>
  <c r="D3274" i="2"/>
  <c r="D3282" i="2"/>
  <c r="D3290" i="2"/>
  <c r="D3298" i="2"/>
  <c r="D3306" i="2"/>
  <c r="D3314" i="2"/>
  <c r="D3322" i="2"/>
  <c r="D3330" i="2"/>
  <c r="D3338" i="2"/>
  <c r="D3346" i="2"/>
  <c r="D3354" i="2"/>
  <c r="D3362" i="2"/>
  <c r="D3370" i="2"/>
  <c r="D3378" i="2"/>
  <c r="D3386" i="2"/>
  <c r="D3394" i="2"/>
  <c r="D3402" i="2"/>
  <c r="D3410" i="2"/>
  <c r="D3418" i="2"/>
  <c r="D3426" i="2"/>
  <c r="D3434" i="2"/>
  <c r="D3442" i="2"/>
  <c r="D3450" i="2"/>
  <c r="D3458" i="2"/>
  <c r="D3466" i="2"/>
  <c r="D3474" i="2"/>
  <c r="D3482" i="2"/>
  <c r="D3490" i="2"/>
  <c r="D3498" i="2"/>
  <c r="D3506" i="2"/>
  <c r="D3514" i="2"/>
  <c r="D3522" i="2"/>
  <c r="D3530" i="2"/>
  <c r="D3538" i="2"/>
  <c r="D3546" i="2"/>
  <c r="D3554" i="2"/>
  <c r="D3562" i="2"/>
  <c r="D3570" i="2"/>
  <c r="D3578" i="2"/>
  <c r="D3586" i="2"/>
  <c r="D3594" i="2"/>
  <c r="D3602" i="2"/>
  <c r="D3610" i="2"/>
  <c r="D3618" i="2"/>
  <c r="D3626" i="2"/>
  <c r="D3634" i="2"/>
  <c r="D3642" i="2"/>
  <c r="D3650" i="2"/>
  <c r="D3658" i="2"/>
  <c r="D3666" i="2"/>
  <c r="D3674" i="2"/>
  <c r="D3682" i="2"/>
  <c r="D3690" i="2"/>
  <c r="D3698" i="2"/>
  <c r="D3706" i="2"/>
  <c r="D3714" i="2"/>
  <c r="D3722" i="2"/>
  <c r="D3730" i="2"/>
  <c r="D3738" i="2"/>
  <c r="D3746" i="2"/>
  <c r="D3754" i="2"/>
  <c r="D3762" i="2"/>
  <c r="D3770" i="2"/>
  <c r="D3778" i="2"/>
  <c r="D3786" i="2"/>
  <c r="D3794" i="2"/>
  <c r="D3802" i="2"/>
  <c r="D3810" i="2"/>
  <c r="D3818" i="2"/>
  <c r="D3826" i="2"/>
  <c r="D2886" i="2"/>
  <c r="D2917" i="2"/>
  <c r="D2931" i="2"/>
  <c r="D2941" i="2"/>
  <c r="D2951" i="2"/>
  <c r="D2963" i="2"/>
  <c r="D2973" i="2"/>
  <c r="D2983" i="2"/>
  <c r="D2995" i="2"/>
  <c r="D3005" i="2"/>
  <c r="D3015" i="2"/>
  <c r="D3027" i="2"/>
  <c r="D3037" i="2"/>
  <c r="D3047" i="2"/>
  <c r="D3059" i="2"/>
  <c r="D3069" i="2"/>
  <c r="D3079" i="2"/>
  <c r="D3091" i="2"/>
  <c r="D3099" i="2"/>
  <c r="D3107" i="2"/>
  <c r="D3115" i="2"/>
  <c r="D3123" i="2"/>
  <c r="D3131" i="2"/>
  <c r="D3139" i="2"/>
  <c r="D3147" i="2"/>
  <c r="D3155" i="2"/>
  <c r="D3163" i="2"/>
  <c r="D3171" i="2"/>
  <c r="D3179" i="2"/>
  <c r="D3187" i="2"/>
  <c r="D3195" i="2"/>
  <c r="D3203" i="2"/>
  <c r="D3211" i="2"/>
  <c r="D3219" i="2"/>
  <c r="D3227" i="2"/>
  <c r="D3235" i="2"/>
  <c r="D3243" i="2"/>
  <c r="D3251" i="2"/>
  <c r="D3259" i="2"/>
  <c r="D3267" i="2"/>
  <c r="D3275" i="2"/>
  <c r="D3283" i="2"/>
  <c r="D3291" i="2"/>
  <c r="D3299" i="2"/>
  <c r="D3307" i="2"/>
  <c r="D3315" i="2"/>
  <c r="D3323" i="2"/>
  <c r="D3331" i="2"/>
  <c r="D3339" i="2"/>
  <c r="D3347" i="2"/>
  <c r="D3355" i="2"/>
  <c r="D3363" i="2"/>
  <c r="D3371" i="2"/>
  <c r="D3379" i="2"/>
  <c r="D3387" i="2"/>
  <c r="D3395" i="2"/>
  <c r="D3403" i="2"/>
  <c r="D3411" i="2"/>
  <c r="D3419" i="2"/>
  <c r="D3427" i="2"/>
  <c r="D3435" i="2"/>
  <c r="D3443" i="2"/>
  <c r="D3451" i="2"/>
  <c r="D3459" i="2"/>
  <c r="D3467" i="2"/>
  <c r="D3475" i="2"/>
  <c r="D3483" i="2"/>
  <c r="D3491" i="2"/>
  <c r="D3499" i="2"/>
  <c r="D3507" i="2"/>
  <c r="D3515" i="2"/>
  <c r="D3523" i="2"/>
  <c r="D3531" i="2"/>
  <c r="D3539" i="2"/>
  <c r="D3547" i="2"/>
  <c r="D3555" i="2"/>
  <c r="D3563" i="2"/>
  <c r="D3571" i="2"/>
  <c r="D3579" i="2"/>
  <c r="D3587" i="2"/>
  <c r="D3595" i="2"/>
  <c r="D3603" i="2"/>
  <c r="D3611" i="2"/>
  <c r="D3619" i="2"/>
  <c r="D3627" i="2"/>
  <c r="D3635" i="2"/>
  <c r="D3643" i="2"/>
  <c r="D3651" i="2"/>
  <c r="D3659" i="2"/>
  <c r="D3667" i="2"/>
  <c r="D3675" i="2"/>
  <c r="D3683" i="2"/>
  <c r="D3691" i="2"/>
  <c r="D3699" i="2"/>
  <c r="D3707" i="2"/>
  <c r="D2893" i="2"/>
  <c r="D2918" i="2"/>
  <c r="D2932" i="2"/>
  <c r="D2942" i="2"/>
  <c r="D2954" i="2"/>
  <c r="D2964" i="2"/>
  <c r="D2974" i="2"/>
  <c r="D2986" i="2"/>
  <c r="D2996" i="2"/>
  <c r="D3006" i="2"/>
  <c r="D3018" i="2"/>
  <c r="D3028" i="2"/>
  <c r="D3038" i="2"/>
  <c r="D3050" i="2"/>
  <c r="D3060" i="2"/>
  <c r="D3070" i="2"/>
  <c r="D3082" i="2"/>
  <c r="D3092" i="2"/>
  <c r="D3100" i="2"/>
  <c r="D3108" i="2"/>
  <c r="D3116" i="2"/>
  <c r="D3124" i="2"/>
  <c r="D3132" i="2"/>
  <c r="D3140" i="2"/>
  <c r="D3148" i="2"/>
  <c r="D3156" i="2"/>
  <c r="D3164" i="2"/>
  <c r="D3172" i="2"/>
  <c r="D3180" i="2"/>
  <c r="D3188" i="2"/>
  <c r="D3196" i="2"/>
  <c r="D3204" i="2"/>
  <c r="D3212" i="2"/>
  <c r="D3220" i="2"/>
  <c r="D3228" i="2"/>
  <c r="D3236" i="2"/>
  <c r="D3244" i="2"/>
  <c r="D3252" i="2"/>
  <c r="D3260" i="2"/>
  <c r="D3268" i="2"/>
  <c r="D3276" i="2"/>
  <c r="D3284" i="2"/>
  <c r="D3292" i="2"/>
  <c r="D3300" i="2"/>
  <c r="D3308" i="2"/>
  <c r="D3316" i="2"/>
  <c r="D3324" i="2"/>
  <c r="D3332" i="2"/>
  <c r="D3340" i="2"/>
  <c r="D3348" i="2"/>
  <c r="D3356" i="2"/>
  <c r="D3364" i="2"/>
  <c r="D3372" i="2"/>
  <c r="D3380" i="2"/>
  <c r="D3388" i="2"/>
  <c r="D3396" i="2"/>
  <c r="D3404" i="2"/>
  <c r="D3412" i="2"/>
  <c r="D3420" i="2"/>
  <c r="D3428" i="2"/>
  <c r="D3436" i="2"/>
  <c r="D3444" i="2"/>
  <c r="D3452" i="2"/>
  <c r="D3460" i="2"/>
  <c r="D3468" i="2"/>
  <c r="D3476" i="2"/>
  <c r="D3484" i="2"/>
  <c r="D3492" i="2"/>
  <c r="D3500" i="2"/>
  <c r="D3508" i="2"/>
  <c r="D3516" i="2"/>
  <c r="D3524" i="2"/>
  <c r="D3532" i="2"/>
  <c r="D3540" i="2"/>
  <c r="D3548" i="2"/>
  <c r="D3556" i="2"/>
  <c r="D3564" i="2"/>
  <c r="D3572" i="2"/>
  <c r="D3580" i="2"/>
  <c r="D3588" i="2"/>
  <c r="D3596" i="2"/>
  <c r="D3604" i="2"/>
  <c r="D3612" i="2"/>
  <c r="D3620" i="2"/>
  <c r="D3628" i="2"/>
  <c r="D2894" i="2"/>
  <c r="D2919" i="2"/>
  <c r="D2933" i="2"/>
  <c r="D2943" i="2"/>
  <c r="D2955" i="2"/>
  <c r="D2965" i="2"/>
  <c r="D2975" i="2"/>
  <c r="D2987" i="2"/>
  <c r="D2997" i="2"/>
  <c r="D3007" i="2"/>
  <c r="D3019" i="2"/>
  <c r="D3029" i="2"/>
  <c r="D3039" i="2"/>
  <c r="D3051" i="2"/>
  <c r="D3061" i="2"/>
  <c r="D3071" i="2"/>
  <c r="D3083" i="2"/>
  <c r="D3093" i="2"/>
  <c r="D3101" i="2"/>
  <c r="D3109" i="2"/>
  <c r="D3117" i="2"/>
  <c r="D3125" i="2"/>
  <c r="D3133" i="2"/>
  <c r="D3141" i="2"/>
  <c r="D3149" i="2"/>
  <c r="D3157" i="2"/>
  <c r="D3165" i="2"/>
  <c r="D3173" i="2"/>
  <c r="D3181" i="2"/>
  <c r="D3189" i="2"/>
  <c r="D3197" i="2"/>
  <c r="D3205" i="2"/>
  <c r="D3213" i="2"/>
  <c r="D3221" i="2"/>
  <c r="D3229" i="2"/>
  <c r="D3237" i="2"/>
  <c r="D3245" i="2"/>
  <c r="D3253" i="2"/>
  <c r="D3261" i="2"/>
  <c r="D3269" i="2"/>
  <c r="D3277" i="2"/>
  <c r="D3285" i="2"/>
  <c r="D3293" i="2"/>
  <c r="D3301" i="2"/>
  <c r="D3309" i="2"/>
  <c r="D3317" i="2"/>
  <c r="D3325" i="2"/>
  <c r="D3333" i="2"/>
  <c r="D3341" i="2"/>
  <c r="D3349" i="2"/>
  <c r="D3357" i="2"/>
  <c r="D3365" i="2"/>
  <c r="D3373" i="2"/>
  <c r="D3381" i="2"/>
  <c r="D3389" i="2"/>
  <c r="D3397" i="2"/>
  <c r="D3405" i="2"/>
  <c r="D3413" i="2"/>
  <c r="D3421" i="2"/>
  <c r="D3429" i="2"/>
  <c r="D3437" i="2"/>
  <c r="D3445" i="2"/>
  <c r="D3453" i="2"/>
  <c r="D3461" i="2"/>
  <c r="D3469" i="2"/>
  <c r="D3477" i="2"/>
  <c r="D3485" i="2"/>
  <c r="D3493" i="2"/>
  <c r="D3501" i="2"/>
  <c r="D3509" i="2"/>
  <c r="D3517" i="2"/>
  <c r="D3525" i="2"/>
  <c r="D3533" i="2"/>
  <c r="D3541" i="2"/>
  <c r="D3549" i="2"/>
  <c r="D3557" i="2"/>
  <c r="D3565" i="2"/>
  <c r="D3573" i="2"/>
  <c r="D3581" i="2"/>
  <c r="D3589" i="2"/>
  <c r="D2901" i="2"/>
  <c r="D2923" i="2"/>
  <c r="D2934" i="2"/>
  <c r="D2946" i="2"/>
  <c r="D2956" i="2"/>
  <c r="D2966" i="2"/>
  <c r="D2978" i="2"/>
  <c r="D2988" i="2"/>
  <c r="D2998" i="2"/>
  <c r="D3010" i="2"/>
  <c r="D3020" i="2"/>
  <c r="D3030" i="2"/>
  <c r="D3042" i="2"/>
  <c r="D3052" i="2"/>
  <c r="D3062" i="2"/>
  <c r="D3074" i="2"/>
  <c r="D3084" i="2"/>
  <c r="D3094" i="2"/>
  <c r="D3102" i="2"/>
  <c r="D3110" i="2"/>
  <c r="D3118" i="2"/>
  <c r="D3126" i="2"/>
  <c r="D3134" i="2"/>
  <c r="D3142" i="2"/>
  <c r="D3150" i="2"/>
  <c r="D3158" i="2"/>
  <c r="D3166" i="2"/>
  <c r="D3174" i="2"/>
  <c r="D3182" i="2"/>
  <c r="D3190" i="2"/>
  <c r="D3198" i="2"/>
  <c r="D3206" i="2"/>
  <c r="D3214" i="2"/>
  <c r="D3222" i="2"/>
  <c r="D3230" i="2"/>
  <c r="D3238" i="2"/>
  <c r="D3246" i="2"/>
  <c r="D3254" i="2"/>
  <c r="D3262" i="2"/>
  <c r="D3270" i="2"/>
  <c r="D3278" i="2"/>
  <c r="D3286" i="2"/>
  <c r="D3294" i="2"/>
  <c r="D3302" i="2"/>
  <c r="D3310" i="2"/>
  <c r="D3318" i="2"/>
  <c r="D3326" i="2"/>
  <c r="D3334" i="2"/>
  <c r="D3342" i="2"/>
  <c r="D3350" i="2"/>
  <c r="D3358" i="2"/>
  <c r="D3366" i="2"/>
  <c r="D3374" i="2"/>
  <c r="D3382" i="2"/>
  <c r="D3390" i="2"/>
  <c r="D3398" i="2"/>
  <c r="D3406" i="2"/>
  <c r="D3414" i="2"/>
  <c r="D3422" i="2"/>
  <c r="D3430" i="2"/>
  <c r="D3438" i="2"/>
  <c r="D3446" i="2"/>
  <c r="D3454" i="2"/>
  <c r="D3462" i="2"/>
  <c r="D3470" i="2"/>
  <c r="D3478" i="2"/>
  <c r="D3486" i="2"/>
  <c r="D3494" i="2"/>
  <c r="D3502" i="2"/>
  <c r="D3510" i="2"/>
  <c r="D3518" i="2"/>
  <c r="D3526" i="2"/>
  <c r="D3534" i="2"/>
  <c r="D3542" i="2"/>
  <c r="D3550" i="2"/>
  <c r="D3558" i="2"/>
  <c r="D3566" i="2"/>
  <c r="D3574" i="2"/>
  <c r="D3582" i="2"/>
  <c r="D3590" i="2"/>
  <c r="D2902" i="2"/>
  <c r="D2924" i="2"/>
  <c r="D2935" i="2"/>
  <c r="D2947" i="2"/>
  <c r="D2957" i="2"/>
  <c r="D2967" i="2"/>
  <c r="D2979" i="2"/>
  <c r="D2989" i="2"/>
  <c r="D2999" i="2"/>
  <c r="D3011" i="2"/>
  <c r="D3021" i="2"/>
  <c r="D3031" i="2"/>
  <c r="D3043" i="2"/>
  <c r="D3053" i="2"/>
  <c r="D3063" i="2"/>
  <c r="D3075" i="2"/>
  <c r="D3085" i="2"/>
  <c r="D3095" i="2"/>
  <c r="D3103" i="2"/>
  <c r="D3111" i="2"/>
  <c r="D3119" i="2"/>
  <c r="D3127" i="2"/>
  <c r="D3135" i="2"/>
  <c r="D3143" i="2"/>
  <c r="D3151" i="2"/>
  <c r="D3159" i="2"/>
  <c r="D3167" i="2"/>
  <c r="D3175" i="2"/>
  <c r="D3183" i="2"/>
  <c r="D3191" i="2"/>
  <c r="D3199" i="2"/>
  <c r="D3207" i="2"/>
  <c r="D3215" i="2"/>
  <c r="D3223" i="2"/>
  <c r="D3231" i="2"/>
  <c r="D3239" i="2"/>
  <c r="D3247" i="2"/>
  <c r="D3255" i="2"/>
  <c r="D3263" i="2"/>
  <c r="D3271" i="2"/>
  <c r="D3279" i="2"/>
  <c r="D3287" i="2"/>
  <c r="D3295" i="2"/>
  <c r="D3303" i="2"/>
  <c r="D3311" i="2"/>
  <c r="D3319" i="2"/>
  <c r="D3327" i="2"/>
  <c r="D3335" i="2"/>
  <c r="D3343" i="2"/>
  <c r="D3351" i="2"/>
  <c r="D3359" i="2"/>
  <c r="D3367" i="2"/>
  <c r="D3375" i="2"/>
  <c r="D3383" i="2"/>
  <c r="D3391" i="2"/>
  <c r="D3399" i="2"/>
  <c r="D3407" i="2"/>
  <c r="D3415" i="2"/>
  <c r="D3423" i="2"/>
  <c r="D3431" i="2"/>
  <c r="D3439" i="2"/>
  <c r="D3447" i="2"/>
  <c r="D3455" i="2"/>
  <c r="D3463" i="2"/>
  <c r="D3471" i="2"/>
  <c r="D3479" i="2"/>
  <c r="D3487" i="2"/>
  <c r="D3495" i="2"/>
  <c r="D3503" i="2"/>
  <c r="D3511" i="2"/>
  <c r="D3519" i="2"/>
  <c r="D3527" i="2"/>
  <c r="D3535" i="2"/>
  <c r="D3543" i="2"/>
  <c r="D3551" i="2"/>
  <c r="D3559" i="2"/>
  <c r="D3567" i="2"/>
  <c r="D3575" i="2"/>
  <c r="D3583" i="2"/>
  <c r="D3613" i="2"/>
  <c r="D3631" i="2"/>
  <c r="D3647" i="2"/>
  <c r="D3663" i="2"/>
  <c r="D3679" i="2"/>
  <c r="D3695" i="2"/>
  <c r="D3709" i="2"/>
  <c r="D3719" i="2"/>
  <c r="D3731" i="2"/>
  <c r="D3741" i="2"/>
  <c r="D3751" i="2"/>
  <c r="D3763" i="2"/>
  <c r="D3773" i="2"/>
  <c r="D3783" i="2"/>
  <c r="D3795" i="2"/>
  <c r="D3805" i="2"/>
  <c r="D3815" i="2"/>
  <c r="D3827" i="2"/>
  <c r="D3835" i="2"/>
  <c r="D3843" i="2"/>
  <c r="D3851" i="2"/>
  <c r="D3859" i="2"/>
  <c r="D3867" i="2"/>
  <c r="D3875" i="2"/>
  <c r="D3883" i="2"/>
  <c r="D3891" i="2"/>
  <c r="D3899" i="2"/>
  <c r="D3907" i="2"/>
  <c r="D3915" i="2"/>
  <c r="D3923" i="2"/>
  <c r="D3931" i="2"/>
  <c r="D3939" i="2"/>
  <c r="D3947" i="2"/>
  <c r="D3955" i="2"/>
  <c r="D3963" i="2"/>
  <c r="D3971" i="2"/>
  <c r="D3979" i="2"/>
  <c r="D3987" i="2"/>
  <c r="D3995" i="2"/>
  <c r="D4003" i="2"/>
  <c r="D4011" i="2"/>
  <c r="D4019" i="2"/>
  <c r="D4027" i="2"/>
  <c r="D4035" i="2"/>
  <c r="D4043" i="2"/>
  <c r="D4051" i="2"/>
  <c r="D4059" i="2"/>
  <c r="D4067" i="2"/>
  <c r="D4075" i="2"/>
  <c r="D4083" i="2"/>
  <c r="D4091" i="2"/>
  <c r="D4099" i="2"/>
  <c r="D4107" i="2"/>
  <c r="D4115" i="2"/>
  <c r="D4123" i="2"/>
  <c r="D4131" i="2"/>
  <c r="D4139" i="2"/>
  <c r="D4147" i="2"/>
  <c r="D4155" i="2"/>
  <c r="D4163" i="2"/>
  <c r="D4171" i="2"/>
  <c r="D4179" i="2"/>
  <c r="D4187" i="2"/>
  <c r="D4195" i="2"/>
  <c r="D4203" i="2"/>
  <c r="D4211" i="2"/>
  <c r="D4219" i="2"/>
  <c r="D4227" i="2"/>
  <c r="D4235" i="2"/>
  <c r="D4243" i="2"/>
  <c r="D4251" i="2"/>
  <c r="D4259" i="2"/>
  <c r="D4267" i="2"/>
  <c r="D4275" i="2"/>
  <c r="D4283" i="2"/>
  <c r="D4291" i="2"/>
  <c r="D4299" i="2"/>
  <c r="D4307" i="2"/>
  <c r="D4315" i="2"/>
  <c r="D4323" i="2"/>
  <c r="D4331" i="2"/>
  <c r="D4339" i="2"/>
  <c r="D4347" i="2"/>
  <c r="D4355" i="2"/>
  <c r="D3591" i="2"/>
  <c r="D3614" i="2"/>
  <c r="D3636" i="2"/>
  <c r="D3652" i="2"/>
  <c r="D3668" i="2"/>
  <c r="D3684" i="2"/>
  <c r="D3696" i="2"/>
  <c r="D3710" i="2"/>
  <c r="D3720" i="2"/>
  <c r="D3732" i="2"/>
  <c r="D3742" i="2"/>
  <c r="D3752" i="2"/>
  <c r="D3764" i="2"/>
  <c r="D3774" i="2"/>
  <c r="D3784" i="2"/>
  <c r="D3796" i="2"/>
  <c r="D3806" i="2"/>
  <c r="D3816" i="2"/>
  <c r="D3828" i="2"/>
  <c r="D3836" i="2"/>
  <c r="D3844" i="2"/>
  <c r="D3852" i="2"/>
  <c r="D3860" i="2"/>
  <c r="D3868" i="2"/>
  <c r="D3876" i="2"/>
  <c r="D3884" i="2"/>
  <c r="D3892" i="2"/>
  <c r="D3900" i="2"/>
  <c r="D3908" i="2"/>
  <c r="D3916" i="2"/>
  <c r="D3924" i="2"/>
  <c r="D3932" i="2"/>
  <c r="D3940" i="2"/>
  <c r="D3948" i="2"/>
  <c r="D3956" i="2"/>
  <c r="D3964" i="2"/>
  <c r="D3972" i="2"/>
  <c r="D3980" i="2"/>
  <c r="D3988" i="2"/>
  <c r="D3996" i="2"/>
  <c r="D4004" i="2"/>
  <c r="D4012" i="2"/>
  <c r="D4020" i="2"/>
  <c r="D4028" i="2"/>
  <c r="D4036" i="2"/>
  <c r="D4044" i="2"/>
  <c r="D4052" i="2"/>
  <c r="D4060" i="2"/>
  <c r="D4068" i="2"/>
  <c r="D4076" i="2"/>
  <c r="D4084" i="2"/>
  <c r="D4092" i="2"/>
  <c r="D4100" i="2"/>
  <c r="D4108" i="2"/>
  <c r="D4116" i="2"/>
  <c r="D4124" i="2"/>
  <c r="D4132" i="2"/>
  <c r="D4140" i="2"/>
  <c r="D4148" i="2"/>
  <c r="D4156" i="2"/>
  <c r="D4164" i="2"/>
  <c r="D4172" i="2"/>
  <c r="D4180" i="2"/>
  <c r="D4188" i="2"/>
  <c r="D4196" i="2"/>
  <c r="D4204" i="2"/>
  <c r="D4212" i="2"/>
  <c r="D4220" i="2"/>
  <c r="D4228" i="2"/>
  <c r="D4236" i="2"/>
  <c r="D4244" i="2"/>
  <c r="D4252" i="2"/>
  <c r="D4260" i="2"/>
  <c r="D4268" i="2"/>
  <c r="D4276" i="2"/>
  <c r="D4284" i="2"/>
  <c r="D4292" i="2"/>
  <c r="D4300" i="2"/>
  <c r="D4308" i="2"/>
  <c r="D4316" i="2"/>
  <c r="D4324" i="2"/>
  <c r="D4332" i="2"/>
  <c r="D4340" i="2"/>
  <c r="D4348" i="2"/>
  <c r="D4356" i="2"/>
  <c r="D4364" i="2"/>
  <c r="D4372" i="2"/>
  <c r="D4380" i="2"/>
  <c r="D4388" i="2"/>
  <c r="D4396" i="2"/>
  <c r="D4404" i="2"/>
  <c r="D4412" i="2"/>
  <c r="D4420" i="2"/>
  <c r="D4428" i="2"/>
  <c r="D4436" i="2"/>
  <c r="D4444" i="2"/>
  <c r="D4452" i="2"/>
  <c r="D4460" i="2"/>
  <c r="D4468" i="2"/>
  <c r="D4476" i="2"/>
  <c r="D4484" i="2"/>
  <c r="D4492" i="2"/>
  <c r="D4500" i="2"/>
  <c r="D3597" i="2"/>
  <c r="D3615" i="2"/>
  <c r="D3637" i="2"/>
  <c r="D3653" i="2"/>
  <c r="D3669" i="2"/>
  <c r="D3685" i="2"/>
  <c r="D3700" i="2"/>
  <c r="D3711" i="2"/>
  <c r="D3723" i="2"/>
  <c r="D3733" i="2"/>
  <c r="D3743" i="2"/>
  <c r="D3755" i="2"/>
  <c r="D3765" i="2"/>
  <c r="D3775" i="2"/>
  <c r="D3787" i="2"/>
  <c r="D3797" i="2"/>
  <c r="D3807" i="2"/>
  <c r="D3819" i="2"/>
  <c r="D3829" i="2"/>
  <c r="D3837" i="2"/>
  <c r="D3845" i="2"/>
  <c r="D3853" i="2"/>
  <c r="D3861" i="2"/>
  <c r="D3869" i="2"/>
  <c r="D3877" i="2"/>
  <c r="D3885" i="2"/>
  <c r="D3893" i="2"/>
  <c r="D3901" i="2"/>
  <c r="D3909" i="2"/>
  <c r="D3917" i="2"/>
  <c r="D3925" i="2"/>
  <c r="D3933" i="2"/>
  <c r="D3941" i="2"/>
  <c r="D3949" i="2"/>
  <c r="D3957" i="2"/>
  <c r="D3965" i="2"/>
  <c r="D3973" i="2"/>
  <c r="D3981" i="2"/>
  <c r="D3989" i="2"/>
  <c r="D3997" i="2"/>
  <c r="D4005" i="2"/>
  <c r="D4013" i="2"/>
  <c r="D4021" i="2"/>
  <c r="D4029" i="2"/>
  <c r="D4037" i="2"/>
  <c r="D4045" i="2"/>
  <c r="D4053" i="2"/>
  <c r="D4061" i="2"/>
  <c r="D4069" i="2"/>
  <c r="D4077" i="2"/>
  <c r="D4085" i="2"/>
  <c r="D4093" i="2"/>
  <c r="D4101" i="2"/>
  <c r="D4109" i="2"/>
  <c r="D4117" i="2"/>
  <c r="D4125" i="2"/>
  <c r="D4133" i="2"/>
  <c r="D4141" i="2"/>
  <c r="D4149" i="2"/>
  <c r="D4157" i="2"/>
  <c r="D4165" i="2"/>
  <c r="D4173" i="2"/>
  <c r="D4181" i="2"/>
  <c r="D4189" i="2"/>
  <c r="D4197" i="2"/>
  <c r="D4205" i="2"/>
  <c r="D4213" i="2"/>
  <c r="D4221" i="2"/>
  <c r="D4229" i="2"/>
  <c r="D4237" i="2"/>
  <c r="D4245" i="2"/>
  <c r="D4253" i="2"/>
  <c r="D4261" i="2"/>
  <c r="D4269" i="2"/>
  <c r="D4277" i="2"/>
  <c r="D4285" i="2"/>
  <c r="D4293" i="2"/>
  <c r="D4301" i="2"/>
  <c r="D4309" i="2"/>
  <c r="D4317" i="2"/>
  <c r="D4325" i="2"/>
  <c r="D4333" i="2"/>
  <c r="D4341" i="2"/>
  <c r="D4349" i="2"/>
  <c r="D4357" i="2"/>
  <c r="D4365" i="2"/>
  <c r="D4373" i="2"/>
  <c r="D4381" i="2"/>
  <c r="D4389" i="2"/>
  <c r="D4397" i="2"/>
  <c r="D4405" i="2"/>
  <c r="D4413" i="2"/>
  <c r="D4421" i="2"/>
  <c r="D4429" i="2"/>
  <c r="D4437" i="2"/>
  <c r="D4445" i="2"/>
  <c r="D4453" i="2"/>
  <c r="D4461" i="2"/>
  <c r="D4469" i="2"/>
  <c r="D4477" i="2"/>
  <c r="D4485" i="2"/>
  <c r="D4493" i="2"/>
  <c r="D4501" i="2"/>
  <c r="D3598" i="2"/>
  <c r="D3621" i="2"/>
  <c r="D3638" i="2"/>
  <c r="D3654" i="2"/>
  <c r="D3670" i="2"/>
  <c r="D3686" i="2"/>
  <c r="D3701" i="2"/>
  <c r="D3712" i="2"/>
  <c r="D3724" i="2"/>
  <c r="D3734" i="2"/>
  <c r="D3744" i="2"/>
  <c r="D3756" i="2"/>
  <c r="D3766" i="2"/>
  <c r="D3776" i="2"/>
  <c r="D3788" i="2"/>
  <c r="D3798" i="2"/>
  <c r="D3808" i="2"/>
  <c r="D3820" i="2"/>
  <c r="D3830" i="2"/>
  <c r="D3838" i="2"/>
  <c r="D3846" i="2"/>
  <c r="D3854" i="2"/>
  <c r="D3862" i="2"/>
  <c r="D3870" i="2"/>
  <c r="D3878" i="2"/>
  <c r="D3886" i="2"/>
  <c r="D3894" i="2"/>
  <c r="D3902" i="2"/>
  <c r="D3910" i="2"/>
  <c r="D3918" i="2"/>
  <c r="D3926" i="2"/>
  <c r="D3934" i="2"/>
  <c r="D3942" i="2"/>
  <c r="D3950" i="2"/>
  <c r="D3958" i="2"/>
  <c r="D3966" i="2"/>
  <c r="D3974" i="2"/>
  <c r="D3982" i="2"/>
  <c r="D3990" i="2"/>
  <c r="D3998" i="2"/>
  <c r="D4006" i="2"/>
  <c r="D4014" i="2"/>
  <c r="D4022" i="2"/>
  <c r="D4030" i="2"/>
  <c r="D4038" i="2"/>
  <c r="D4046" i="2"/>
  <c r="D4054" i="2"/>
  <c r="D4062" i="2"/>
  <c r="D4070" i="2"/>
  <c r="D4078" i="2"/>
  <c r="D4086" i="2"/>
  <c r="D4094" i="2"/>
  <c r="D4102" i="2"/>
  <c r="D4110" i="2"/>
  <c r="D4118" i="2"/>
  <c r="D4126" i="2"/>
  <c r="D4134" i="2"/>
  <c r="D4142" i="2"/>
  <c r="D4150" i="2"/>
  <c r="D4158" i="2"/>
  <c r="D4166" i="2"/>
  <c r="D4174" i="2"/>
  <c r="D4182" i="2"/>
  <c r="D4190" i="2"/>
  <c r="D4198" i="2"/>
  <c r="D4206" i="2"/>
  <c r="D4214" i="2"/>
  <c r="D4222" i="2"/>
  <c r="D4230" i="2"/>
  <c r="D4238" i="2"/>
  <c r="D4246" i="2"/>
  <c r="D4254" i="2"/>
  <c r="D4262" i="2"/>
  <c r="D4270" i="2"/>
  <c r="D4278" i="2"/>
  <c r="D4286" i="2"/>
  <c r="D4294" i="2"/>
  <c r="D4302" i="2"/>
  <c r="D4310" i="2"/>
  <c r="D4318" i="2"/>
  <c r="D4326" i="2"/>
  <c r="D4334" i="2"/>
  <c r="D4342" i="2"/>
  <c r="D4350" i="2"/>
  <c r="D4358" i="2"/>
  <c r="D4366" i="2"/>
  <c r="D4374" i="2"/>
  <c r="D4382" i="2"/>
  <c r="D4390" i="2"/>
  <c r="D4398" i="2"/>
  <c r="D4406" i="2"/>
  <c r="D4414" i="2"/>
  <c r="D3599" i="2"/>
  <c r="D3622" i="2"/>
  <c r="D3639" i="2"/>
  <c r="D3655" i="2"/>
  <c r="D3671" i="2"/>
  <c r="D3687" i="2"/>
  <c r="D3702" i="2"/>
  <c r="D3715" i="2"/>
  <c r="D3725" i="2"/>
  <c r="D3735" i="2"/>
  <c r="D3747" i="2"/>
  <c r="D3757" i="2"/>
  <c r="D3767" i="2"/>
  <c r="D3779" i="2"/>
  <c r="D3789" i="2"/>
  <c r="D3799" i="2"/>
  <c r="D3811" i="2"/>
  <c r="D3821" i="2"/>
  <c r="D3831" i="2"/>
  <c r="D3839" i="2"/>
  <c r="D3847" i="2"/>
  <c r="D3855" i="2"/>
  <c r="D3863" i="2"/>
  <c r="D3871" i="2"/>
  <c r="D3879" i="2"/>
  <c r="D3887" i="2"/>
  <c r="D3895" i="2"/>
  <c r="D3903" i="2"/>
  <c r="D3911" i="2"/>
  <c r="D3919" i="2"/>
  <c r="D3927" i="2"/>
  <c r="D3935" i="2"/>
  <c r="D3943" i="2"/>
  <c r="D3951" i="2"/>
  <c r="D3959" i="2"/>
  <c r="D3967" i="2"/>
  <c r="D3975" i="2"/>
  <c r="D3983" i="2"/>
  <c r="D3991" i="2"/>
  <c r="D3999" i="2"/>
  <c r="D4007" i="2"/>
  <c r="D4015" i="2"/>
  <c r="D4023" i="2"/>
  <c r="D4031" i="2"/>
  <c r="D4039" i="2"/>
  <c r="D4047" i="2"/>
  <c r="D4055" i="2"/>
  <c r="D4063" i="2"/>
  <c r="D4071" i="2"/>
  <c r="D4079" i="2"/>
  <c r="D4087" i="2"/>
  <c r="D4095" i="2"/>
  <c r="D4103" i="2"/>
  <c r="D4111" i="2"/>
  <c r="D4119" i="2"/>
  <c r="D4127" i="2"/>
  <c r="D4135" i="2"/>
  <c r="D4143" i="2"/>
  <c r="D4151" i="2"/>
  <c r="D4159" i="2"/>
  <c r="D4167" i="2"/>
  <c r="D4175" i="2"/>
  <c r="D4183" i="2"/>
  <c r="D4191" i="2"/>
  <c r="D4199" i="2"/>
  <c r="D4207" i="2"/>
  <c r="D4215" i="2"/>
  <c r="D4223" i="2"/>
  <c r="D4231" i="2"/>
  <c r="D4239" i="2"/>
  <c r="D4247" i="2"/>
  <c r="D4255" i="2"/>
  <c r="D4263" i="2"/>
  <c r="D4271" i="2"/>
  <c r="D4279" i="2"/>
  <c r="D4287" i="2"/>
  <c r="D4295" i="2"/>
  <c r="D4303" i="2"/>
  <c r="D4311" i="2"/>
  <c r="D4319" i="2"/>
  <c r="D4327" i="2"/>
  <c r="D4335" i="2"/>
  <c r="D4343" i="2"/>
  <c r="D4351" i="2"/>
  <c r="D4359" i="2"/>
  <c r="D3605" i="2"/>
  <c r="D3623" i="2"/>
  <c r="D3644" i="2"/>
  <c r="D3660" i="2"/>
  <c r="D3676" i="2"/>
  <c r="D3692" i="2"/>
  <c r="D3703" i="2"/>
  <c r="D3716" i="2"/>
  <c r="D3726" i="2"/>
  <c r="D3736" i="2"/>
  <c r="D3748" i="2"/>
  <c r="D3758" i="2"/>
  <c r="D3768" i="2"/>
  <c r="D3780" i="2"/>
  <c r="D3790" i="2"/>
  <c r="D3800" i="2"/>
  <c r="D3812" i="2"/>
  <c r="D3822" i="2"/>
  <c r="D3832" i="2"/>
  <c r="D3840" i="2"/>
  <c r="D3848" i="2"/>
  <c r="D3856" i="2"/>
  <c r="D3864" i="2"/>
  <c r="D3872" i="2"/>
  <c r="D3880" i="2"/>
  <c r="D3888" i="2"/>
  <c r="D3896" i="2"/>
  <c r="D3904" i="2"/>
  <c r="D3912" i="2"/>
  <c r="D3920" i="2"/>
  <c r="D3928" i="2"/>
  <c r="D3936" i="2"/>
  <c r="D3944" i="2"/>
  <c r="D3952" i="2"/>
  <c r="D3960" i="2"/>
  <c r="D3968" i="2"/>
  <c r="D3976" i="2"/>
  <c r="D3984" i="2"/>
  <c r="D3992" i="2"/>
  <c r="D4000" i="2"/>
  <c r="D4008" i="2"/>
  <c r="D4016" i="2"/>
  <c r="D4024" i="2"/>
  <c r="D4032" i="2"/>
  <c r="D4040" i="2"/>
  <c r="D4048" i="2"/>
  <c r="D4056" i="2"/>
  <c r="D4064" i="2"/>
  <c r="D4072" i="2"/>
  <c r="D4080" i="2"/>
  <c r="D4088" i="2"/>
  <c r="D4096" i="2"/>
  <c r="D4104" i="2"/>
  <c r="D4112" i="2"/>
  <c r="D4120" i="2"/>
  <c r="D4128" i="2"/>
  <c r="D4136" i="2"/>
  <c r="D4144" i="2"/>
  <c r="D4152" i="2"/>
  <c r="D4160" i="2"/>
  <c r="D4168" i="2"/>
  <c r="D4176" i="2"/>
  <c r="D4184" i="2"/>
  <c r="D4192" i="2"/>
  <c r="D4200" i="2"/>
  <c r="D4208" i="2"/>
  <c r="D4216" i="2"/>
  <c r="D4224" i="2"/>
  <c r="D4232" i="2"/>
  <c r="D4240" i="2"/>
  <c r="D4248" i="2"/>
  <c r="D4256" i="2"/>
  <c r="D4264" i="2"/>
  <c r="D4272" i="2"/>
  <c r="D4280" i="2"/>
  <c r="D4288" i="2"/>
  <c r="D4296" i="2"/>
  <c r="D4304" i="2"/>
  <c r="D4312" i="2"/>
  <c r="D4320" i="2"/>
  <c r="D4328" i="2"/>
  <c r="D4336" i="2"/>
  <c r="D4344" i="2"/>
  <c r="D4352" i="2"/>
  <c r="D4360" i="2"/>
  <c r="D3606" i="2"/>
  <c r="D3629" i="2"/>
  <c r="D3645" i="2"/>
  <c r="D3661" i="2"/>
  <c r="D3677" i="2"/>
  <c r="D3693" i="2"/>
  <c r="D3704" i="2"/>
  <c r="D3717" i="2"/>
  <c r="D3727" i="2"/>
  <c r="D3739" i="2"/>
  <c r="D3749" i="2"/>
  <c r="D3759" i="2"/>
  <c r="D3771" i="2"/>
  <c r="D3781" i="2"/>
  <c r="D3791" i="2"/>
  <c r="D3803" i="2"/>
  <c r="D3813" i="2"/>
  <c r="D3823" i="2"/>
  <c r="D3833" i="2"/>
  <c r="D3841" i="2"/>
  <c r="D3849" i="2"/>
  <c r="D3857" i="2"/>
  <c r="D3865" i="2"/>
  <c r="D3873" i="2"/>
  <c r="D3881" i="2"/>
  <c r="D3889" i="2"/>
  <c r="D3897" i="2"/>
  <c r="D3905" i="2"/>
  <c r="D3913" i="2"/>
  <c r="D3921" i="2"/>
  <c r="D3929" i="2"/>
  <c r="D3937" i="2"/>
  <c r="D3945" i="2"/>
  <c r="D3953" i="2"/>
  <c r="D3961" i="2"/>
  <c r="D3969" i="2"/>
  <c r="D3977" i="2"/>
  <c r="D3985" i="2"/>
  <c r="D3993" i="2"/>
  <c r="D4001" i="2"/>
  <c r="D4009" i="2"/>
  <c r="D4017" i="2"/>
  <c r="D4025" i="2"/>
  <c r="D4033" i="2"/>
  <c r="D4041" i="2"/>
  <c r="D4049" i="2"/>
  <c r="D4057" i="2"/>
  <c r="D4065" i="2"/>
  <c r="D4073" i="2"/>
  <c r="D4081" i="2"/>
  <c r="D4089" i="2"/>
  <c r="D4097" i="2"/>
  <c r="D4105" i="2"/>
  <c r="D4113" i="2"/>
  <c r="D4121" i="2"/>
  <c r="D4129" i="2"/>
  <c r="D4137" i="2"/>
  <c r="D4145" i="2"/>
  <c r="D4153" i="2"/>
  <c r="D4161" i="2"/>
  <c r="D4169" i="2"/>
  <c r="D4177" i="2"/>
  <c r="D4185" i="2"/>
  <c r="D4193" i="2"/>
  <c r="D4201" i="2"/>
  <c r="D4209" i="2"/>
  <c r="D4217" i="2"/>
  <c r="D4225" i="2"/>
  <c r="D4233" i="2"/>
  <c r="D4241" i="2"/>
  <c r="D4249" i="2"/>
  <c r="D4257" i="2"/>
  <c r="D4265" i="2"/>
  <c r="D4273" i="2"/>
  <c r="D4281" i="2"/>
  <c r="D4289" i="2"/>
  <c r="D4297" i="2"/>
  <c r="D4305" i="2"/>
  <c r="D4313" i="2"/>
  <c r="D4321" i="2"/>
  <c r="D4329" i="2"/>
  <c r="D3607" i="2"/>
  <c r="D3630" i="2"/>
  <c r="D3646" i="2"/>
  <c r="D3662" i="2"/>
  <c r="D3678" i="2"/>
  <c r="D3694" i="2"/>
  <c r="D3708" i="2"/>
  <c r="D3718" i="2"/>
  <c r="D3728" i="2"/>
  <c r="D3740" i="2"/>
  <c r="D3750" i="2"/>
  <c r="D3760" i="2"/>
  <c r="D3772" i="2"/>
  <c r="D3782" i="2"/>
  <c r="D3792" i="2"/>
  <c r="D3804" i="2"/>
  <c r="D3814" i="2"/>
  <c r="D3824" i="2"/>
  <c r="D3834" i="2"/>
  <c r="D3842" i="2"/>
  <c r="D3850" i="2"/>
  <c r="D3858" i="2"/>
  <c r="D3866" i="2"/>
  <c r="D3874" i="2"/>
  <c r="D3882" i="2"/>
  <c r="D3890" i="2"/>
  <c r="D3898" i="2"/>
  <c r="D3906" i="2"/>
  <c r="D3914" i="2"/>
  <c r="D3922" i="2"/>
  <c r="D3930" i="2"/>
  <c r="D3938" i="2"/>
  <c r="D3946" i="2"/>
  <c r="D3954" i="2"/>
  <c r="D3962" i="2"/>
  <c r="D3970" i="2"/>
  <c r="D3978" i="2"/>
  <c r="D3986" i="2"/>
  <c r="D3994" i="2"/>
  <c r="D4002" i="2"/>
  <c r="D4010" i="2"/>
  <c r="D4018" i="2"/>
  <c r="D4026" i="2"/>
  <c r="D4034" i="2"/>
  <c r="D4042" i="2"/>
  <c r="D4050" i="2"/>
  <c r="D4058" i="2"/>
  <c r="D4066" i="2"/>
  <c r="D4074" i="2"/>
  <c r="D4082" i="2"/>
  <c r="D4090" i="2"/>
  <c r="D4098" i="2"/>
  <c r="D4106" i="2"/>
  <c r="D4114" i="2"/>
  <c r="D4122" i="2"/>
  <c r="D4130" i="2"/>
  <c r="D4138" i="2"/>
  <c r="D4146" i="2"/>
  <c r="D4154" i="2"/>
  <c r="D4162" i="2"/>
  <c r="D4170" i="2"/>
  <c r="D4178" i="2"/>
  <c r="D4186" i="2"/>
  <c r="D4194" i="2"/>
  <c r="D4202" i="2"/>
  <c r="D4210" i="2"/>
  <c r="D4218" i="2"/>
  <c r="D4226" i="2"/>
  <c r="D4234" i="2"/>
  <c r="D4242" i="2"/>
  <c r="D4250" i="2"/>
  <c r="D4258" i="2"/>
  <c r="D4266" i="2"/>
  <c r="D4274" i="2"/>
  <c r="D4282" i="2"/>
  <c r="D4290" i="2"/>
  <c r="D4298" i="2"/>
  <c r="D4306" i="2"/>
  <c r="D4314" i="2"/>
  <c r="D4322" i="2"/>
  <c r="D4330" i="2"/>
  <c r="D4362" i="2"/>
  <c r="D4376" i="2"/>
  <c r="D4387" i="2"/>
  <c r="D4401" i="2"/>
  <c r="D4415" i="2"/>
  <c r="D4425" i="2"/>
  <c r="D4435" i="2"/>
  <c r="D4447" i="2"/>
  <c r="D4457" i="2"/>
  <c r="D4467" i="2"/>
  <c r="D4479" i="2"/>
  <c r="D4489" i="2"/>
  <c r="D4499" i="2"/>
  <c r="D4509" i="2"/>
  <c r="D4517" i="2"/>
  <c r="D4525" i="2"/>
  <c r="D4533" i="2"/>
  <c r="D4541" i="2"/>
  <c r="D4549" i="2"/>
  <c r="D4557" i="2"/>
  <c r="D4565" i="2"/>
  <c r="D4573" i="2"/>
  <c r="D4581" i="2"/>
  <c r="D4589" i="2"/>
  <c r="D4597" i="2"/>
  <c r="D4605" i="2"/>
  <c r="D4613" i="2"/>
  <c r="D4621" i="2"/>
  <c r="D4629" i="2"/>
  <c r="D4637" i="2"/>
  <c r="D4645" i="2"/>
  <c r="D4653" i="2"/>
  <c r="D4661" i="2"/>
  <c r="D4669" i="2"/>
  <c r="D4677" i="2"/>
  <c r="D4685" i="2"/>
  <c r="D4693" i="2"/>
  <c r="D4701" i="2"/>
  <c r="D4709" i="2"/>
  <c r="D4717" i="2"/>
  <c r="D4725" i="2"/>
  <c r="D4733" i="2"/>
  <c r="D4741" i="2"/>
  <c r="D4749" i="2"/>
  <c r="D4757" i="2"/>
  <c r="D4765" i="2"/>
  <c r="D4773" i="2"/>
  <c r="D4781" i="2"/>
  <c r="D4789" i="2"/>
  <c r="D4797" i="2"/>
  <c r="D4805" i="2"/>
  <c r="D4813" i="2"/>
  <c r="D4821" i="2"/>
  <c r="D4829" i="2"/>
  <c r="D4837" i="2"/>
  <c r="D4845" i="2"/>
  <c r="D4853" i="2"/>
  <c r="D4861" i="2"/>
  <c r="D4869" i="2"/>
  <c r="D4877" i="2"/>
  <c r="D4885" i="2"/>
  <c r="D4893" i="2"/>
  <c r="D4901" i="2"/>
  <c r="D4909" i="2"/>
  <c r="D4917" i="2"/>
  <c r="D4925" i="2"/>
  <c r="D4933" i="2"/>
  <c r="D4941" i="2"/>
  <c r="D4949" i="2"/>
  <c r="D4957" i="2"/>
  <c r="D4965" i="2"/>
  <c r="D4973" i="2"/>
  <c r="D4981" i="2"/>
  <c r="D4989" i="2"/>
  <c r="D4997" i="2"/>
  <c r="D5005" i="2"/>
  <c r="D5013" i="2"/>
  <c r="D5021" i="2"/>
  <c r="D5029" i="2"/>
  <c r="D5037" i="2"/>
  <c r="D5045" i="2"/>
  <c r="D5053" i="2"/>
  <c r="D5061" i="2"/>
  <c r="D5069" i="2"/>
  <c r="D5077" i="2"/>
  <c r="D5085" i="2"/>
  <c r="D5093" i="2"/>
  <c r="D5101" i="2"/>
  <c r="D5109" i="2"/>
  <c r="D5117" i="2"/>
  <c r="D5125" i="2"/>
  <c r="D5133" i="2"/>
  <c r="D5141" i="2"/>
  <c r="D5149" i="2"/>
  <c r="D5157" i="2"/>
  <c r="D5165" i="2"/>
  <c r="D5173" i="2"/>
  <c r="D5181" i="2"/>
  <c r="D5189" i="2"/>
  <c r="D5197" i="2"/>
  <c r="D4337" i="2"/>
  <c r="D4363" i="2"/>
  <c r="D4377" i="2"/>
  <c r="D4391" i="2"/>
  <c r="D4402" i="2"/>
  <c r="D4416" i="2"/>
  <c r="D4426" i="2"/>
  <c r="D4438" i="2"/>
  <c r="D4448" i="2"/>
  <c r="D4458" i="2"/>
  <c r="D4470" i="2"/>
  <c r="D4480" i="2"/>
  <c r="D4490" i="2"/>
  <c r="D4502" i="2"/>
  <c r="D4510" i="2"/>
  <c r="D4518" i="2"/>
  <c r="D4526" i="2"/>
  <c r="D4534" i="2"/>
  <c r="D4542" i="2"/>
  <c r="D4550" i="2"/>
  <c r="D4558" i="2"/>
  <c r="D4566" i="2"/>
  <c r="D4574" i="2"/>
  <c r="D4582" i="2"/>
  <c r="D4590" i="2"/>
  <c r="D4598" i="2"/>
  <c r="D4606" i="2"/>
  <c r="D4614" i="2"/>
  <c r="D4622" i="2"/>
  <c r="D4630" i="2"/>
  <c r="D4638" i="2"/>
  <c r="D4646" i="2"/>
  <c r="D4654" i="2"/>
  <c r="D4662" i="2"/>
  <c r="D4670" i="2"/>
  <c r="D4678" i="2"/>
  <c r="D4686" i="2"/>
  <c r="D4694" i="2"/>
  <c r="D4702" i="2"/>
  <c r="D4710" i="2"/>
  <c r="D4718" i="2"/>
  <c r="D4726" i="2"/>
  <c r="D4734" i="2"/>
  <c r="D4742" i="2"/>
  <c r="D4750" i="2"/>
  <c r="D4758" i="2"/>
  <c r="D4766" i="2"/>
  <c r="D4774" i="2"/>
  <c r="D4782" i="2"/>
  <c r="D4790" i="2"/>
  <c r="D4798" i="2"/>
  <c r="D4806" i="2"/>
  <c r="D4814" i="2"/>
  <c r="D4822" i="2"/>
  <c r="D4830" i="2"/>
  <c r="D4838" i="2"/>
  <c r="D4846" i="2"/>
  <c r="D4854" i="2"/>
  <c r="D4862" i="2"/>
  <c r="D4870" i="2"/>
  <c r="D4878" i="2"/>
  <c r="D4886" i="2"/>
  <c r="D4894" i="2"/>
  <c r="D4902" i="2"/>
  <c r="D4910" i="2"/>
  <c r="D4918" i="2"/>
  <c r="D4926" i="2"/>
  <c r="D4934" i="2"/>
  <c r="D4942" i="2"/>
  <c r="D4950" i="2"/>
  <c r="D4958" i="2"/>
  <c r="D4966" i="2"/>
  <c r="D4974" i="2"/>
  <c r="D4982" i="2"/>
  <c r="D4990" i="2"/>
  <c r="D4998" i="2"/>
  <c r="D5006" i="2"/>
  <c r="D5014" i="2"/>
  <c r="D5022" i="2"/>
  <c r="D5030" i="2"/>
  <c r="D5038" i="2"/>
  <c r="D5046" i="2"/>
  <c r="D5054" i="2"/>
  <c r="D5062" i="2"/>
  <c r="D5070" i="2"/>
  <c r="D5078" i="2"/>
  <c r="D5086" i="2"/>
  <c r="D5094" i="2"/>
  <c r="D5102" i="2"/>
  <c r="D5110" i="2"/>
  <c r="D5118" i="2"/>
  <c r="D5126" i="2"/>
  <c r="D5134" i="2"/>
  <c r="D5142" i="2"/>
  <c r="D5150" i="2"/>
  <c r="D5158" i="2"/>
  <c r="D5166" i="2"/>
  <c r="D5174" i="2"/>
  <c r="D5182" i="2"/>
  <c r="D5190" i="2"/>
  <c r="D5198" i="2"/>
  <c r="D4338" i="2"/>
  <c r="D4367" i="2"/>
  <c r="D4378" i="2"/>
  <c r="D4392" i="2"/>
  <c r="D4403" i="2"/>
  <c r="D4417" i="2"/>
  <c r="D4427" i="2"/>
  <c r="D4439" i="2"/>
  <c r="D4449" i="2"/>
  <c r="D4459" i="2"/>
  <c r="D4471" i="2"/>
  <c r="D4481" i="2"/>
  <c r="D4491" i="2"/>
  <c r="D4503" i="2"/>
  <c r="D4511" i="2"/>
  <c r="D4519" i="2"/>
  <c r="D4527" i="2"/>
  <c r="D4535" i="2"/>
  <c r="D4543" i="2"/>
  <c r="D4551" i="2"/>
  <c r="D4559" i="2"/>
  <c r="D4567" i="2"/>
  <c r="D4575" i="2"/>
  <c r="D4583" i="2"/>
  <c r="D4591" i="2"/>
  <c r="D4599" i="2"/>
  <c r="D4607" i="2"/>
  <c r="D4615" i="2"/>
  <c r="D4623" i="2"/>
  <c r="D4631" i="2"/>
  <c r="D4639" i="2"/>
  <c r="D4647" i="2"/>
  <c r="D4655" i="2"/>
  <c r="D4663" i="2"/>
  <c r="D4671" i="2"/>
  <c r="D4679" i="2"/>
  <c r="D4687" i="2"/>
  <c r="D4695" i="2"/>
  <c r="D4703" i="2"/>
  <c r="D4711" i="2"/>
  <c r="D4719" i="2"/>
  <c r="D4727" i="2"/>
  <c r="D4735" i="2"/>
  <c r="D4743" i="2"/>
  <c r="D4751" i="2"/>
  <c r="D4759" i="2"/>
  <c r="D4767" i="2"/>
  <c r="D4775" i="2"/>
  <c r="D4783" i="2"/>
  <c r="D4791" i="2"/>
  <c r="D4799" i="2"/>
  <c r="D4807" i="2"/>
  <c r="D4815" i="2"/>
  <c r="D4823" i="2"/>
  <c r="D4831" i="2"/>
  <c r="D4839" i="2"/>
  <c r="D4847" i="2"/>
  <c r="D4855" i="2"/>
  <c r="D4863" i="2"/>
  <c r="D4871" i="2"/>
  <c r="D4879" i="2"/>
  <c r="D4887" i="2"/>
  <c r="D4895" i="2"/>
  <c r="D4903" i="2"/>
  <c r="D4911" i="2"/>
  <c r="D4919" i="2"/>
  <c r="D4927" i="2"/>
  <c r="D4935" i="2"/>
  <c r="D4943" i="2"/>
  <c r="D4951" i="2"/>
  <c r="D4959" i="2"/>
  <c r="D4967" i="2"/>
  <c r="D4975" i="2"/>
  <c r="D4983" i="2"/>
  <c r="D4991" i="2"/>
  <c r="D4999" i="2"/>
  <c r="D5007" i="2"/>
  <c r="D5015" i="2"/>
  <c r="D5023" i="2"/>
  <c r="D5031" i="2"/>
  <c r="D5039" i="2"/>
  <c r="D5047" i="2"/>
  <c r="D5055" i="2"/>
  <c r="D5063" i="2"/>
  <c r="D5071" i="2"/>
  <c r="D5079" i="2"/>
  <c r="D5087" i="2"/>
  <c r="D5095" i="2"/>
  <c r="D5103" i="2"/>
  <c r="D5111" i="2"/>
  <c r="D5119" i="2"/>
  <c r="D5127" i="2"/>
  <c r="D5135" i="2"/>
  <c r="D4345" i="2"/>
  <c r="D4368" i="2"/>
  <c r="D4379" i="2"/>
  <c r="D4393" i="2"/>
  <c r="D4407" i="2"/>
  <c r="D4418" i="2"/>
  <c r="D4430" i="2"/>
  <c r="D4440" i="2"/>
  <c r="D4450" i="2"/>
  <c r="D4462" i="2"/>
  <c r="D4472" i="2"/>
  <c r="D4482" i="2"/>
  <c r="D4494" i="2"/>
  <c r="D4504" i="2"/>
  <c r="D4512" i="2"/>
  <c r="D4520" i="2"/>
  <c r="D4528" i="2"/>
  <c r="D4536" i="2"/>
  <c r="D4544" i="2"/>
  <c r="D4552" i="2"/>
  <c r="D4560" i="2"/>
  <c r="D4568" i="2"/>
  <c r="D4576" i="2"/>
  <c r="D4584" i="2"/>
  <c r="D4592" i="2"/>
  <c r="D4600" i="2"/>
  <c r="D4608" i="2"/>
  <c r="D4616" i="2"/>
  <c r="D4624" i="2"/>
  <c r="D4632" i="2"/>
  <c r="D4640" i="2"/>
  <c r="D4648" i="2"/>
  <c r="D4656" i="2"/>
  <c r="D4664" i="2"/>
  <c r="D4672" i="2"/>
  <c r="D4680" i="2"/>
  <c r="D4688" i="2"/>
  <c r="D4696" i="2"/>
  <c r="D4704" i="2"/>
  <c r="D4712" i="2"/>
  <c r="D4720" i="2"/>
  <c r="D4728" i="2"/>
  <c r="D4736" i="2"/>
  <c r="D4744" i="2"/>
  <c r="D4752" i="2"/>
  <c r="D4760" i="2"/>
  <c r="D4768" i="2"/>
  <c r="D4776" i="2"/>
  <c r="D4784" i="2"/>
  <c r="D4792" i="2"/>
  <c r="D4800" i="2"/>
  <c r="D4808" i="2"/>
  <c r="D4816" i="2"/>
  <c r="D4824" i="2"/>
  <c r="D4832" i="2"/>
  <c r="D4840" i="2"/>
  <c r="D4848" i="2"/>
  <c r="D4856" i="2"/>
  <c r="D4864" i="2"/>
  <c r="D4872" i="2"/>
  <c r="D4880" i="2"/>
  <c r="D4888" i="2"/>
  <c r="D4896" i="2"/>
  <c r="D4904" i="2"/>
  <c r="D4912" i="2"/>
  <c r="D4920" i="2"/>
  <c r="D4928" i="2"/>
  <c r="D4936" i="2"/>
  <c r="D4944" i="2"/>
  <c r="D4952" i="2"/>
  <c r="D4960" i="2"/>
  <c r="D4968" i="2"/>
  <c r="D4976" i="2"/>
  <c r="D4984" i="2"/>
  <c r="D4992" i="2"/>
  <c r="D5000" i="2"/>
  <c r="D5008" i="2"/>
  <c r="D5016" i="2"/>
  <c r="D5024" i="2"/>
  <c r="D5032" i="2"/>
  <c r="D5040" i="2"/>
  <c r="D5048" i="2"/>
  <c r="D5056" i="2"/>
  <c r="D5064" i="2"/>
  <c r="D5072" i="2"/>
  <c r="D5080" i="2"/>
  <c r="D5088" i="2"/>
  <c r="D5096" i="2"/>
  <c r="D5104" i="2"/>
  <c r="D5112" i="2"/>
  <c r="D5120" i="2"/>
  <c r="D5128" i="2"/>
  <c r="D5136" i="2"/>
  <c r="D4346" i="2"/>
  <c r="D4369" i="2"/>
  <c r="D4383" i="2"/>
  <c r="D4394" i="2"/>
  <c r="D4408" i="2"/>
  <c r="D4419" i="2"/>
  <c r="D4431" i="2"/>
  <c r="D4441" i="2"/>
  <c r="D4451" i="2"/>
  <c r="D4463" i="2"/>
  <c r="D4473" i="2"/>
  <c r="D4483" i="2"/>
  <c r="D4495" i="2"/>
  <c r="D4505" i="2"/>
  <c r="D4513" i="2"/>
  <c r="D4521" i="2"/>
  <c r="D4529" i="2"/>
  <c r="D4537" i="2"/>
  <c r="D4545" i="2"/>
  <c r="D4553" i="2"/>
  <c r="D4561" i="2"/>
  <c r="D4569" i="2"/>
  <c r="D4577" i="2"/>
  <c r="D4585" i="2"/>
  <c r="D4593" i="2"/>
  <c r="D4601" i="2"/>
  <c r="D4609" i="2"/>
  <c r="D4617" i="2"/>
  <c r="D4625" i="2"/>
  <c r="D4633" i="2"/>
  <c r="D4641" i="2"/>
  <c r="D4649" i="2"/>
  <c r="D4657" i="2"/>
  <c r="D4665" i="2"/>
  <c r="D4673" i="2"/>
  <c r="D4681" i="2"/>
  <c r="D4689" i="2"/>
  <c r="D4697" i="2"/>
  <c r="D4705" i="2"/>
  <c r="D4713" i="2"/>
  <c r="D4721" i="2"/>
  <c r="D4729" i="2"/>
  <c r="D4737" i="2"/>
  <c r="D4745" i="2"/>
  <c r="D4753" i="2"/>
  <c r="D4761" i="2"/>
  <c r="D4769" i="2"/>
  <c r="D4777" i="2"/>
  <c r="D4785" i="2"/>
  <c r="D4793" i="2"/>
  <c r="D4801" i="2"/>
  <c r="D4809" i="2"/>
  <c r="D4817" i="2"/>
  <c r="D4825" i="2"/>
  <c r="D4833" i="2"/>
  <c r="D4841" i="2"/>
  <c r="D4849" i="2"/>
  <c r="D4857" i="2"/>
  <c r="D4865" i="2"/>
  <c r="D4873" i="2"/>
  <c r="D4881" i="2"/>
  <c r="D4889" i="2"/>
  <c r="D4897" i="2"/>
  <c r="D4905" i="2"/>
  <c r="D4913" i="2"/>
  <c r="D4921" i="2"/>
  <c r="D4929" i="2"/>
  <c r="D4937" i="2"/>
  <c r="D4945" i="2"/>
  <c r="D4953" i="2"/>
  <c r="D4961" i="2"/>
  <c r="D4969" i="2"/>
  <c r="D4977" i="2"/>
  <c r="D4985" i="2"/>
  <c r="D4993" i="2"/>
  <c r="D5001" i="2"/>
  <c r="D5009" i="2"/>
  <c r="D5017" i="2"/>
  <c r="D5025" i="2"/>
  <c r="D5033" i="2"/>
  <c r="D5041" i="2"/>
  <c r="D5049" i="2"/>
  <c r="D5057" i="2"/>
  <c r="D5065" i="2"/>
  <c r="D5073" i="2"/>
  <c r="D5081" i="2"/>
  <c r="D5089" i="2"/>
  <c r="D5097" i="2"/>
  <c r="D5105" i="2"/>
  <c r="D5113" i="2"/>
  <c r="D4353" i="2"/>
  <c r="D4370" i="2"/>
  <c r="D4384" i="2"/>
  <c r="D4395" i="2"/>
  <c r="D4409" i="2"/>
  <c r="D4422" i="2"/>
  <c r="D4432" i="2"/>
  <c r="D4442" i="2"/>
  <c r="D4454" i="2"/>
  <c r="D4464" i="2"/>
  <c r="D4474" i="2"/>
  <c r="D4486" i="2"/>
  <c r="D4496" i="2"/>
  <c r="D4506" i="2"/>
  <c r="D4514" i="2"/>
  <c r="D4522" i="2"/>
  <c r="D4530" i="2"/>
  <c r="D4538" i="2"/>
  <c r="D4546" i="2"/>
  <c r="D4554" i="2"/>
  <c r="D4562" i="2"/>
  <c r="D4570" i="2"/>
  <c r="D4578" i="2"/>
  <c r="D4586" i="2"/>
  <c r="D4594" i="2"/>
  <c r="D4602" i="2"/>
  <c r="D4610" i="2"/>
  <c r="D4618" i="2"/>
  <c r="D4626" i="2"/>
  <c r="D4634" i="2"/>
  <c r="D4642" i="2"/>
  <c r="D4650" i="2"/>
  <c r="D4658" i="2"/>
  <c r="D4666" i="2"/>
  <c r="D4674" i="2"/>
  <c r="D4682" i="2"/>
  <c r="D4690" i="2"/>
  <c r="D4698" i="2"/>
  <c r="D4706" i="2"/>
  <c r="D4714" i="2"/>
  <c r="D4722" i="2"/>
  <c r="D4730" i="2"/>
  <c r="D4738" i="2"/>
  <c r="D4746" i="2"/>
  <c r="D4754" i="2"/>
  <c r="D4762" i="2"/>
  <c r="D4770" i="2"/>
  <c r="D4778" i="2"/>
  <c r="D4786" i="2"/>
  <c r="D4794" i="2"/>
  <c r="D4802" i="2"/>
  <c r="D4810" i="2"/>
  <c r="D4818" i="2"/>
  <c r="D4826" i="2"/>
  <c r="D4834" i="2"/>
  <c r="D4842" i="2"/>
  <c r="D4850" i="2"/>
  <c r="D4858" i="2"/>
  <c r="D4866" i="2"/>
  <c r="D4874" i="2"/>
  <c r="D4882" i="2"/>
  <c r="D4890" i="2"/>
  <c r="D4898" i="2"/>
  <c r="D4906" i="2"/>
  <c r="D4914" i="2"/>
  <c r="D4922" i="2"/>
  <c r="D4930" i="2"/>
  <c r="D4938" i="2"/>
  <c r="D4946" i="2"/>
  <c r="D4954" i="2"/>
  <c r="D4962" i="2"/>
  <c r="D4970" i="2"/>
  <c r="D4978" i="2"/>
  <c r="D4986" i="2"/>
  <c r="D4994" i="2"/>
  <c r="D5002" i="2"/>
  <c r="D5010" i="2"/>
  <c r="D5018" i="2"/>
  <c r="D5026" i="2"/>
  <c r="D5034" i="2"/>
  <c r="D5042" i="2"/>
  <c r="D5050" i="2"/>
  <c r="D5058" i="2"/>
  <c r="D5066" i="2"/>
  <c r="D5074" i="2"/>
  <c r="D5082" i="2"/>
  <c r="D5090" i="2"/>
  <c r="D5098" i="2"/>
  <c r="D5106" i="2"/>
  <c r="D5114" i="2"/>
  <c r="D5122" i="2"/>
  <c r="D4354" i="2"/>
  <c r="D4371" i="2"/>
  <c r="D4385" i="2"/>
  <c r="D4399" i="2"/>
  <c r="D4410" i="2"/>
  <c r="D4423" i="2"/>
  <c r="D4433" i="2"/>
  <c r="D4443" i="2"/>
  <c r="D4455" i="2"/>
  <c r="D4465" i="2"/>
  <c r="D4475" i="2"/>
  <c r="D4487" i="2"/>
  <c r="D4497" i="2"/>
  <c r="D4507" i="2"/>
  <c r="D4515" i="2"/>
  <c r="D4523" i="2"/>
  <c r="D4531" i="2"/>
  <c r="D4539" i="2"/>
  <c r="D4547" i="2"/>
  <c r="D4555" i="2"/>
  <c r="D4563" i="2"/>
  <c r="D4571" i="2"/>
  <c r="D4579" i="2"/>
  <c r="D4587" i="2"/>
  <c r="D4595" i="2"/>
  <c r="D4603" i="2"/>
  <c r="D4611" i="2"/>
  <c r="D4619" i="2"/>
  <c r="D4627" i="2"/>
  <c r="D4635" i="2"/>
  <c r="D4643" i="2"/>
  <c r="D4651" i="2"/>
  <c r="D4659" i="2"/>
  <c r="D4667" i="2"/>
  <c r="D4675" i="2"/>
  <c r="D4683" i="2"/>
  <c r="D4691" i="2"/>
  <c r="D4699" i="2"/>
  <c r="D4707" i="2"/>
  <c r="D4715" i="2"/>
  <c r="D4723" i="2"/>
  <c r="D4731" i="2"/>
  <c r="D4739" i="2"/>
  <c r="D4747" i="2"/>
  <c r="D4755" i="2"/>
  <c r="D4763" i="2"/>
  <c r="D4771" i="2"/>
  <c r="D4779" i="2"/>
  <c r="D4787" i="2"/>
  <c r="D4795" i="2"/>
  <c r="D4803" i="2"/>
  <c r="D4811" i="2"/>
  <c r="D4819" i="2"/>
  <c r="D4827" i="2"/>
  <c r="D4835" i="2"/>
  <c r="D4843" i="2"/>
  <c r="D4851" i="2"/>
  <c r="D4859" i="2"/>
  <c r="D4867" i="2"/>
  <c r="D4875" i="2"/>
  <c r="D4883" i="2"/>
  <c r="D4891" i="2"/>
  <c r="D4899" i="2"/>
  <c r="D4907" i="2"/>
  <c r="D4915" i="2"/>
  <c r="D4923" i="2"/>
  <c r="D4931" i="2"/>
  <c r="D4939" i="2"/>
  <c r="D4947" i="2"/>
  <c r="D4955" i="2"/>
  <c r="D4963" i="2"/>
  <c r="D4971" i="2"/>
  <c r="D4979" i="2"/>
  <c r="D4987" i="2"/>
  <c r="D4995" i="2"/>
  <c r="D5003" i="2"/>
  <c r="D5011" i="2"/>
  <c r="D5019" i="2"/>
  <c r="D5027" i="2"/>
  <c r="D5035" i="2"/>
  <c r="D5043" i="2"/>
  <c r="D5051" i="2"/>
  <c r="D5059" i="2"/>
  <c r="D5067" i="2"/>
  <c r="D5075" i="2"/>
  <c r="D5083" i="2"/>
  <c r="D4361" i="2"/>
  <c r="D4375" i="2"/>
  <c r="D4386" i="2"/>
  <c r="D4400" i="2"/>
  <c r="D4411" i="2"/>
  <c r="D4424" i="2"/>
  <c r="D4434" i="2"/>
  <c r="D4446" i="2"/>
  <c r="D4456" i="2"/>
  <c r="D4466" i="2"/>
  <c r="D4478" i="2"/>
  <c r="D4488" i="2"/>
  <c r="D4498" i="2"/>
  <c r="D4508" i="2"/>
  <c r="D4516" i="2"/>
  <c r="D4524" i="2"/>
  <c r="D4532" i="2"/>
  <c r="D4540" i="2"/>
  <c r="D4548" i="2"/>
  <c r="D4556" i="2"/>
  <c r="D4564" i="2"/>
  <c r="D4572" i="2"/>
  <c r="D4580" i="2"/>
  <c r="D4588" i="2"/>
  <c r="D4596" i="2"/>
  <c r="D4604" i="2"/>
  <c r="D4612" i="2"/>
  <c r="D4620" i="2"/>
  <c r="D4628" i="2"/>
  <c r="D4636" i="2"/>
  <c r="D4644" i="2"/>
  <c r="D4652" i="2"/>
  <c r="D4660" i="2"/>
  <c r="D4668" i="2"/>
  <c r="D4676" i="2"/>
  <c r="D4684" i="2"/>
  <c r="D4692" i="2"/>
  <c r="D4700" i="2"/>
  <c r="D4708" i="2"/>
  <c r="D4716" i="2"/>
  <c r="D4724" i="2"/>
  <c r="D4732" i="2"/>
  <c r="D4740" i="2"/>
  <c r="D4748" i="2"/>
  <c r="D4756" i="2"/>
  <c r="D4764" i="2"/>
  <c r="D4772" i="2"/>
  <c r="D4780" i="2"/>
  <c r="D4788" i="2"/>
  <c r="D4796" i="2"/>
  <c r="D4804" i="2"/>
  <c r="D4812" i="2"/>
  <c r="D4820" i="2"/>
  <c r="D4828" i="2"/>
  <c r="D4836" i="2"/>
  <c r="D4844" i="2"/>
  <c r="D4852" i="2"/>
  <c r="D4860" i="2"/>
  <c r="D4868" i="2"/>
  <c r="D4876" i="2"/>
  <c r="D4884" i="2"/>
  <c r="D4892" i="2"/>
  <c r="D4900" i="2"/>
  <c r="D4908" i="2"/>
  <c r="D4916" i="2"/>
  <c r="D4924" i="2"/>
  <c r="D4932" i="2"/>
  <c r="D4940" i="2"/>
  <c r="D4948" i="2"/>
  <c r="D4956" i="2"/>
  <c r="D4964" i="2"/>
  <c r="D4972" i="2"/>
  <c r="D4980" i="2"/>
  <c r="D4988" i="2"/>
  <c r="D4996" i="2"/>
  <c r="D5004" i="2"/>
  <c r="D5012" i="2"/>
  <c r="D5020" i="2"/>
  <c r="D5028" i="2"/>
  <c r="D5036" i="2"/>
  <c r="D5044" i="2"/>
  <c r="D5052" i="2"/>
  <c r="D5060" i="2"/>
  <c r="D5068" i="2"/>
  <c r="D5076" i="2"/>
  <c r="D5084" i="2"/>
  <c r="D5116" i="2"/>
  <c r="D5137" i="2"/>
  <c r="D5147" i="2"/>
  <c r="D5159" i="2"/>
  <c r="D5169" i="2"/>
  <c r="D5179" i="2"/>
  <c r="D5191" i="2"/>
  <c r="D5201" i="2"/>
  <c r="D5209" i="2"/>
  <c r="D5217" i="2"/>
  <c r="D5225" i="2"/>
  <c r="D5233" i="2"/>
  <c r="D5241" i="2"/>
  <c r="D5249" i="2"/>
  <c r="D5257" i="2"/>
  <c r="D5265" i="2"/>
  <c r="D5273" i="2"/>
  <c r="D5281" i="2"/>
  <c r="D5289" i="2"/>
  <c r="D5297" i="2"/>
  <c r="D5305" i="2"/>
  <c r="D5313" i="2"/>
  <c r="D5321" i="2"/>
  <c r="D5329" i="2"/>
  <c r="D5337" i="2"/>
  <c r="D5345" i="2"/>
  <c r="D5353" i="2"/>
  <c r="D5361" i="2"/>
  <c r="D5369" i="2"/>
  <c r="D5377" i="2"/>
  <c r="D5385" i="2"/>
  <c r="D5393" i="2"/>
  <c r="D5401" i="2"/>
  <c r="D5409" i="2"/>
  <c r="D5417" i="2"/>
  <c r="D5425" i="2"/>
  <c r="D5433" i="2"/>
  <c r="D5441" i="2"/>
  <c r="D5449" i="2"/>
  <c r="D5457" i="2"/>
  <c r="D5465" i="2"/>
  <c r="D5473" i="2"/>
  <c r="D5481" i="2"/>
  <c r="D5489" i="2"/>
  <c r="D5497" i="2"/>
  <c r="D5505" i="2"/>
  <c r="D5513" i="2"/>
  <c r="D5521" i="2"/>
  <c r="D5529" i="2"/>
  <c r="D5537" i="2"/>
  <c r="D5545" i="2"/>
  <c r="D5553" i="2"/>
  <c r="D5561" i="2"/>
  <c r="D5569" i="2"/>
  <c r="D5577" i="2"/>
  <c r="D5585" i="2"/>
  <c r="D5593" i="2"/>
  <c r="D5601" i="2"/>
  <c r="D5609" i="2"/>
  <c r="D5617" i="2"/>
  <c r="D5625" i="2"/>
  <c r="D5633" i="2"/>
  <c r="D5641" i="2"/>
  <c r="D5649" i="2"/>
  <c r="D5657" i="2"/>
  <c r="D5665" i="2"/>
  <c r="D5673" i="2"/>
  <c r="D5681" i="2"/>
  <c r="D5689" i="2"/>
  <c r="D5697" i="2"/>
  <c r="D5705" i="2"/>
  <c r="D5713" i="2"/>
  <c r="D5721" i="2"/>
  <c r="D5729" i="2"/>
  <c r="D5737" i="2"/>
  <c r="D5745" i="2"/>
  <c r="D5753" i="2"/>
  <c r="D5761" i="2"/>
  <c r="D5769" i="2"/>
  <c r="D5777" i="2"/>
  <c r="D5785" i="2"/>
  <c r="D5793" i="2"/>
  <c r="D5801" i="2"/>
  <c r="D5809" i="2"/>
  <c r="D5817" i="2"/>
  <c r="D5825" i="2"/>
  <c r="D5833" i="2"/>
  <c r="D5841" i="2"/>
  <c r="D5849" i="2"/>
  <c r="D5857" i="2"/>
  <c r="D5865" i="2"/>
  <c r="D5873" i="2"/>
  <c r="D5881" i="2"/>
  <c r="D5889" i="2"/>
  <c r="D5897" i="2"/>
  <c r="D5905" i="2"/>
  <c r="D5913" i="2"/>
  <c r="D5921" i="2"/>
  <c r="D5929" i="2"/>
  <c r="D5937" i="2"/>
  <c r="D5945" i="2"/>
  <c r="D5953" i="2"/>
  <c r="D5961" i="2"/>
  <c r="D5969" i="2"/>
  <c r="D5977" i="2"/>
  <c r="D5985" i="2"/>
  <c r="D5993" i="2"/>
  <c r="D6001" i="2"/>
  <c r="D6009" i="2"/>
  <c r="D6017" i="2"/>
  <c r="D6025" i="2"/>
  <c r="D6033" i="2"/>
  <c r="D6041" i="2"/>
  <c r="D6049" i="2"/>
  <c r="D6057" i="2"/>
  <c r="D6065" i="2"/>
  <c r="D6073" i="2"/>
  <c r="D6081" i="2"/>
  <c r="D6089" i="2"/>
  <c r="D6097" i="2"/>
  <c r="D6105" i="2"/>
  <c r="D6113" i="2"/>
  <c r="D6121" i="2"/>
  <c r="D6129" i="2"/>
  <c r="D6137" i="2"/>
  <c r="D6145" i="2"/>
  <c r="D6153" i="2"/>
  <c r="D6161" i="2"/>
  <c r="D6169" i="2"/>
  <c r="D6177" i="2"/>
  <c r="D6185" i="2"/>
  <c r="D6193" i="2"/>
  <c r="D6201" i="2"/>
  <c r="D6209" i="2"/>
  <c r="D6217" i="2"/>
  <c r="D6225" i="2"/>
  <c r="D6233" i="2"/>
  <c r="D6241" i="2"/>
  <c r="D6249" i="2"/>
  <c r="D6257" i="2"/>
  <c r="D6265" i="2"/>
  <c r="D6273" i="2"/>
  <c r="D6281" i="2"/>
  <c r="D6289" i="2"/>
  <c r="D6297" i="2"/>
  <c r="D6305" i="2"/>
  <c r="D6313" i="2"/>
  <c r="D6321" i="2"/>
  <c r="D6329" i="2"/>
  <c r="D6337" i="2"/>
  <c r="D6345" i="2"/>
  <c r="D6353" i="2"/>
  <c r="D6361" i="2"/>
  <c r="D6369" i="2"/>
  <c r="D6377" i="2"/>
  <c r="D6385" i="2"/>
  <c r="D6393" i="2"/>
  <c r="D6401" i="2"/>
  <c r="D6409" i="2"/>
  <c r="D6417" i="2"/>
  <c r="D6425" i="2"/>
  <c r="D6433" i="2"/>
  <c r="D6441" i="2"/>
  <c r="D6449" i="2"/>
  <c r="D6457" i="2"/>
  <c r="D6465" i="2"/>
  <c r="D6473" i="2"/>
  <c r="D6481" i="2"/>
  <c r="D6489" i="2"/>
  <c r="D5091" i="2"/>
  <c r="D5121" i="2"/>
  <c r="D5138" i="2"/>
  <c r="D5148" i="2"/>
  <c r="D5160" i="2"/>
  <c r="D5170" i="2"/>
  <c r="D5180" i="2"/>
  <c r="D5192" i="2"/>
  <c r="D5202" i="2"/>
  <c r="D5210" i="2"/>
  <c r="D5218" i="2"/>
  <c r="D5226" i="2"/>
  <c r="D5234" i="2"/>
  <c r="D5242" i="2"/>
  <c r="D5250" i="2"/>
  <c r="D5258" i="2"/>
  <c r="D5266" i="2"/>
  <c r="D5274" i="2"/>
  <c r="D5282" i="2"/>
  <c r="D5290" i="2"/>
  <c r="D5298" i="2"/>
  <c r="D5306" i="2"/>
  <c r="D5314" i="2"/>
  <c r="D5322" i="2"/>
  <c r="D5330" i="2"/>
  <c r="D5338" i="2"/>
  <c r="D5346" i="2"/>
  <c r="D5354" i="2"/>
  <c r="D5362" i="2"/>
  <c r="D5370" i="2"/>
  <c r="D5378" i="2"/>
  <c r="D5386" i="2"/>
  <c r="D5394" i="2"/>
  <c r="D5402" i="2"/>
  <c r="D5410" i="2"/>
  <c r="D5418" i="2"/>
  <c r="D5426" i="2"/>
  <c r="D5434" i="2"/>
  <c r="D5442" i="2"/>
  <c r="D5450" i="2"/>
  <c r="D5458" i="2"/>
  <c r="D5466" i="2"/>
  <c r="D5474" i="2"/>
  <c r="D5482" i="2"/>
  <c r="D5490" i="2"/>
  <c r="D5498" i="2"/>
  <c r="D5506" i="2"/>
  <c r="D5514" i="2"/>
  <c r="D5522" i="2"/>
  <c r="D5530" i="2"/>
  <c r="D5538" i="2"/>
  <c r="D5546" i="2"/>
  <c r="D5554" i="2"/>
  <c r="D5562" i="2"/>
  <c r="D5570" i="2"/>
  <c r="D5578" i="2"/>
  <c r="D5586" i="2"/>
  <c r="D5594" i="2"/>
  <c r="D5602" i="2"/>
  <c r="D5610" i="2"/>
  <c r="D5618" i="2"/>
  <c r="D5626" i="2"/>
  <c r="D5634" i="2"/>
  <c r="D5642" i="2"/>
  <c r="D5650" i="2"/>
  <c r="D5658" i="2"/>
  <c r="D5666" i="2"/>
  <c r="D5674" i="2"/>
  <c r="D5682" i="2"/>
  <c r="D5690" i="2"/>
  <c r="D5698" i="2"/>
  <c r="D5706" i="2"/>
  <c r="D5714" i="2"/>
  <c r="D5722" i="2"/>
  <c r="D5730" i="2"/>
  <c r="D5738" i="2"/>
  <c r="D5746" i="2"/>
  <c r="D5754" i="2"/>
  <c r="D5762" i="2"/>
  <c r="D5770" i="2"/>
  <c r="D5778" i="2"/>
  <c r="D5786" i="2"/>
  <c r="D5794" i="2"/>
  <c r="D5802" i="2"/>
  <c r="D5810" i="2"/>
  <c r="D5818" i="2"/>
  <c r="D5826" i="2"/>
  <c r="D5834" i="2"/>
  <c r="D5842" i="2"/>
  <c r="D5850" i="2"/>
  <c r="D5858" i="2"/>
  <c r="D5866" i="2"/>
  <c r="D5874" i="2"/>
  <c r="D5882" i="2"/>
  <c r="D5890" i="2"/>
  <c r="D5898" i="2"/>
  <c r="D5906" i="2"/>
  <c r="D5914" i="2"/>
  <c r="D5922" i="2"/>
  <c r="D5930" i="2"/>
  <c r="D5938" i="2"/>
  <c r="D5946" i="2"/>
  <c r="D5954" i="2"/>
  <c r="D5962" i="2"/>
  <c r="D5970" i="2"/>
  <c r="D5978" i="2"/>
  <c r="D5986" i="2"/>
  <c r="D5994" i="2"/>
  <c r="D6002" i="2"/>
  <c r="D6010" i="2"/>
  <c r="D6018" i="2"/>
  <c r="D6026" i="2"/>
  <c r="D6034" i="2"/>
  <c r="D6042" i="2"/>
  <c r="D6050" i="2"/>
  <c r="D6058" i="2"/>
  <c r="D6066" i="2"/>
  <c r="D6074" i="2"/>
  <c r="D6082" i="2"/>
  <c r="D6090" i="2"/>
  <c r="D6098" i="2"/>
  <c r="D6106" i="2"/>
  <c r="D6114" i="2"/>
  <c r="D6122" i="2"/>
  <c r="D6130" i="2"/>
  <c r="D6138" i="2"/>
  <c r="D6146" i="2"/>
  <c r="D6154" i="2"/>
  <c r="D6162" i="2"/>
  <c r="D6170" i="2"/>
  <c r="D6178" i="2"/>
  <c r="D6186" i="2"/>
  <c r="D6194" i="2"/>
  <c r="D6202" i="2"/>
  <c r="D6210" i="2"/>
  <c r="D6218" i="2"/>
  <c r="D6226" i="2"/>
  <c r="D6234" i="2"/>
  <c r="D6242" i="2"/>
  <c r="D6250" i="2"/>
  <c r="D6258" i="2"/>
  <c r="D6266" i="2"/>
  <c r="D6274" i="2"/>
  <c r="D6282" i="2"/>
  <c r="D6290" i="2"/>
  <c r="D6298" i="2"/>
  <c r="D6306" i="2"/>
  <c r="D6314" i="2"/>
  <c r="D6322" i="2"/>
  <c r="D6330" i="2"/>
  <c r="D6338" i="2"/>
  <c r="D6346" i="2"/>
  <c r="D6354" i="2"/>
  <c r="D6362" i="2"/>
  <c r="D6370" i="2"/>
  <c r="D6378" i="2"/>
  <c r="D6386" i="2"/>
  <c r="D6394" i="2"/>
  <c r="D6402" i="2"/>
  <c r="D6410" i="2"/>
  <c r="D6418" i="2"/>
  <c r="D6426" i="2"/>
  <c r="D6434" i="2"/>
  <c r="D6442" i="2"/>
  <c r="D6450" i="2"/>
  <c r="D6458" i="2"/>
  <c r="D6466" i="2"/>
  <c r="D6474" i="2"/>
  <c r="D6482" i="2"/>
  <c r="D6490" i="2"/>
  <c r="D5092" i="2"/>
  <c r="D5123" i="2"/>
  <c r="D5139" i="2"/>
  <c r="D5151" i="2"/>
  <c r="D5161" i="2"/>
  <c r="D5171" i="2"/>
  <c r="D5183" i="2"/>
  <c r="D5193" i="2"/>
  <c r="D5203" i="2"/>
  <c r="D5211" i="2"/>
  <c r="D5219" i="2"/>
  <c r="D5227" i="2"/>
  <c r="D5235" i="2"/>
  <c r="D5243" i="2"/>
  <c r="D5251" i="2"/>
  <c r="D5259" i="2"/>
  <c r="D5267" i="2"/>
  <c r="D5275" i="2"/>
  <c r="D5283" i="2"/>
  <c r="D5291" i="2"/>
  <c r="D5299" i="2"/>
  <c r="D5307" i="2"/>
  <c r="D5315" i="2"/>
  <c r="D5323" i="2"/>
  <c r="D5331" i="2"/>
  <c r="D5339" i="2"/>
  <c r="D5347" i="2"/>
  <c r="D5355" i="2"/>
  <c r="D5363" i="2"/>
  <c r="D5371" i="2"/>
  <c r="D5379" i="2"/>
  <c r="D5387" i="2"/>
  <c r="D5395" i="2"/>
  <c r="D5403" i="2"/>
  <c r="D5411" i="2"/>
  <c r="D5419" i="2"/>
  <c r="D5427" i="2"/>
  <c r="D5435" i="2"/>
  <c r="D5443" i="2"/>
  <c r="D5451" i="2"/>
  <c r="D5459" i="2"/>
  <c r="D5467" i="2"/>
  <c r="D5475" i="2"/>
  <c r="D5483" i="2"/>
  <c r="D5491" i="2"/>
  <c r="D5499" i="2"/>
  <c r="D5507" i="2"/>
  <c r="D5515" i="2"/>
  <c r="D5523" i="2"/>
  <c r="D5531" i="2"/>
  <c r="D5539" i="2"/>
  <c r="D5547" i="2"/>
  <c r="D5555" i="2"/>
  <c r="D5563" i="2"/>
  <c r="D5571" i="2"/>
  <c r="D5579" i="2"/>
  <c r="D5587" i="2"/>
  <c r="D5595" i="2"/>
  <c r="D5603" i="2"/>
  <c r="D5611" i="2"/>
  <c r="D5619" i="2"/>
  <c r="D5627" i="2"/>
  <c r="D5635" i="2"/>
  <c r="D5643" i="2"/>
  <c r="D5651" i="2"/>
  <c r="D5659" i="2"/>
  <c r="D5667" i="2"/>
  <c r="D5675" i="2"/>
  <c r="D5683" i="2"/>
  <c r="D5691" i="2"/>
  <c r="D5699" i="2"/>
  <c r="D5707" i="2"/>
  <c r="D5715" i="2"/>
  <c r="D5723" i="2"/>
  <c r="D5731" i="2"/>
  <c r="D5739" i="2"/>
  <c r="D5747" i="2"/>
  <c r="D5755" i="2"/>
  <c r="D5763" i="2"/>
  <c r="D5771" i="2"/>
  <c r="D5779" i="2"/>
  <c r="D5787" i="2"/>
  <c r="D5795" i="2"/>
  <c r="D5803" i="2"/>
  <c r="D5811" i="2"/>
  <c r="D5819" i="2"/>
  <c r="D5827" i="2"/>
  <c r="D5835" i="2"/>
  <c r="D5843" i="2"/>
  <c r="D5851" i="2"/>
  <c r="D5859" i="2"/>
  <c r="D5867" i="2"/>
  <c r="D5875" i="2"/>
  <c r="D5883" i="2"/>
  <c r="D5891" i="2"/>
  <c r="D5899" i="2"/>
  <c r="D5907" i="2"/>
  <c r="D5915" i="2"/>
  <c r="D5923" i="2"/>
  <c r="D5931" i="2"/>
  <c r="D5939" i="2"/>
  <c r="D5947" i="2"/>
  <c r="D5955" i="2"/>
  <c r="D5963" i="2"/>
  <c r="D5971" i="2"/>
  <c r="D5979" i="2"/>
  <c r="D5987" i="2"/>
  <c r="D5995" i="2"/>
  <c r="D6003" i="2"/>
  <c r="D6011" i="2"/>
  <c r="D6019" i="2"/>
  <c r="D6027" i="2"/>
  <c r="D6035" i="2"/>
  <c r="D6043" i="2"/>
  <c r="D6051" i="2"/>
  <c r="D6059" i="2"/>
  <c r="D6067" i="2"/>
  <c r="D6075" i="2"/>
  <c r="D6083" i="2"/>
  <c r="D6091" i="2"/>
  <c r="D6099" i="2"/>
  <c r="D6107" i="2"/>
  <c r="D6115" i="2"/>
  <c r="D6123" i="2"/>
  <c r="D6131" i="2"/>
  <c r="D6139" i="2"/>
  <c r="D6147" i="2"/>
  <c r="D6155" i="2"/>
  <c r="D6163" i="2"/>
  <c r="D6171" i="2"/>
  <c r="D6179" i="2"/>
  <c r="D6187" i="2"/>
  <c r="D6195" i="2"/>
  <c r="D6203" i="2"/>
  <c r="D6211" i="2"/>
  <c r="D6219" i="2"/>
  <c r="D6227" i="2"/>
  <c r="D6235" i="2"/>
  <c r="D6243" i="2"/>
  <c r="D6251" i="2"/>
  <c r="D6259" i="2"/>
  <c r="D6267" i="2"/>
  <c r="D6275" i="2"/>
  <c r="D6283" i="2"/>
  <c r="D6291" i="2"/>
  <c r="D6299" i="2"/>
  <c r="D6307" i="2"/>
  <c r="D6315" i="2"/>
  <c r="D6323" i="2"/>
  <c r="D6331" i="2"/>
  <c r="D6339" i="2"/>
  <c r="D6347" i="2"/>
  <c r="D6355" i="2"/>
  <c r="D6363" i="2"/>
  <c r="D6371" i="2"/>
  <c r="D6379" i="2"/>
  <c r="D6387" i="2"/>
  <c r="D6395" i="2"/>
  <c r="D6403" i="2"/>
  <c r="D6411" i="2"/>
  <c r="D5099" i="2"/>
  <c r="D5124" i="2"/>
  <c r="D5140" i="2"/>
  <c r="D5152" i="2"/>
  <c r="D5162" i="2"/>
  <c r="D5172" i="2"/>
  <c r="D5184" i="2"/>
  <c r="D5194" i="2"/>
  <c r="D5204" i="2"/>
  <c r="D5212" i="2"/>
  <c r="D5220" i="2"/>
  <c r="D5228" i="2"/>
  <c r="D5236" i="2"/>
  <c r="D5244" i="2"/>
  <c r="D5252" i="2"/>
  <c r="D5260" i="2"/>
  <c r="D5268" i="2"/>
  <c r="D5276" i="2"/>
  <c r="D5284" i="2"/>
  <c r="D5292" i="2"/>
  <c r="D5300" i="2"/>
  <c r="D5308" i="2"/>
  <c r="D5316" i="2"/>
  <c r="D5324" i="2"/>
  <c r="D5332" i="2"/>
  <c r="D5340" i="2"/>
  <c r="D5348" i="2"/>
  <c r="D5356" i="2"/>
  <c r="D5364" i="2"/>
  <c r="D5372" i="2"/>
  <c r="D5380" i="2"/>
  <c r="D5388" i="2"/>
  <c r="D5396" i="2"/>
  <c r="D5404" i="2"/>
  <c r="D5412" i="2"/>
  <c r="D5420" i="2"/>
  <c r="D5428" i="2"/>
  <c r="D5436" i="2"/>
  <c r="D5444" i="2"/>
  <c r="D5452" i="2"/>
  <c r="D5460" i="2"/>
  <c r="D5468" i="2"/>
  <c r="D5476" i="2"/>
  <c r="D5484" i="2"/>
  <c r="D5492" i="2"/>
  <c r="D5500" i="2"/>
  <c r="D5508" i="2"/>
  <c r="D5516" i="2"/>
  <c r="D5524" i="2"/>
  <c r="D5532" i="2"/>
  <c r="D5540" i="2"/>
  <c r="D5548" i="2"/>
  <c r="D5556" i="2"/>
  <c r="D5564" i="2"/>
  <c r="D5572" i="2"/>
  <c r="D5580" i="2"/>
  <c r="D5588" i="2"/>
  <c r="D5596" i="2"/>
  <c r="D5604" i="2"/>
  <c r="D5612" i="2"/>
  <c r="D5620" i="2"/>
  <c r="D5628" i="2"/>
  <c r="D5636" i="2"/>
  <c r="D5644" i="2"/>
  <c r="D5652" i="2"/>
  <c r="D5660" i="2"/>
  <c r="D5668" i="2"/>
  <c r="D5676" i="2"/>
  <c r="D5684" i="2"/>
  <c r="D5692" i="2"/>
  <c r="D5700" i="2"/>
  <c r="D5708" i="2"/>
  <c r="D5716" i="2"/>
  <c r="D5724" i="2"/>
  <c r="D5732" i="2"/>
  <c r="D5740" i="2"/>
  <c r="D5748" i="2"/>
  <c r="D5756" i="2"/>
  <c r="D5764" i="2"/>
  <c r="D5772" i="2"/>
  <c r="D5780" i="2"/>
  <c r="D5788" i="2"/>
  <c r="D5796" i="2"/>
  <c r="D5804" i="2"/>
  <c r="D5812" i="2"/>
  <c r="D5820" i="2"/>
  <c r="D5828" i="2"/>
  <c r="D5836" i="2"/>
  <c r="D5844" i="2"/>
  <c r="D5852" i="2"/>
  <c r="D5860" i="2"/>
  <c r="D5868" i="2"/>
  <c r="D5876" i="2"/>
  <c r="D5884" i="2"/>
  <c r="D5892" i="2"/>
  <c r="D5900" i="2"/>
  <c r="D5908" i="2"/>
  <c r="D5916" i="2"/>
  <c r="D5924" i="2"/>
  <c r="D5932" i="2"/>
  <c r="D5940" i="2"/>
  <c r="D5948" i="2"/>
  <c r="D5956" i="2"/>
  <c r="D5964" i="2"/>
  <c r="D5972" i="2"/>
  <c r="D5980" i="2"/>
  <c r="D5988" i="2"/>
  <c r="D5996" i="2"/>
  <c r="D6004" i="2"/>
  <c r="D6012" i="2"/>
  <c r="D6020" i="2"/>
  <c r="D6028" i="2"/>
  <c r="D6036" i="2"/>
  <c r="D6044" i="2"/>
  <c r="D6052" i="2"/>
  <c r="D6060" i="2"/>
  <c r="D6068" i="2"/>
  <c r="D6076" i="2"/>
  <c r="D6084" i="2"/>
  <c r="D6092" i="2"/>
  <c r="D6100" i="2"/>
  <c r="D6108" i="2"/>
  <c r="D6116" i="2"/>
  <c r="D6124" i="2"/>
  <c r="D6132" i="2"/>
  <c r="D6140" i="2"/>
  <c r="D6148" i="2"/>
  <c r="D6156" i="2"/>
  <c r="D6164" i="2"/>
  <c r="D6172" i="2"/>
  <c r="D6180" i="2"/>
  <c r="D6188" i="2"/>
  <c r="D6196" i="2"/>
  <c r="D6204" i="2"/>
  <c r="D6212" i="2"/>
  <c r="D6220" i="2"/>
  <c r="D6228" i="2"/>
  <c r="D6236" i="2"/>
  <c r="D6244" i="2"/>
  <c r="D6252" i="2"/>
  <c r="D6260" i="2"/>
  <c r="D6268" i="2"/>
  <c r="D6276" i="2"/>
  <c r="D6284" i="2"/>
  <c r="D6292" i="2"/>
  <c r="D6300" i="2"/>
  <c r="D6308" i="2"/>
  <c r="D6316" i="2"/>
  <c r="D6324" i="2"/>
  <c r="D6332" i="2"/>
  <c r="D6340" i="2"/>
  <c r="D6348" i="2"/>
  <c r="D6356" i="2"/>
  <c r="D6364" i="2"/>
  <c r="D6372" i="2"/>
  <c r="D6380" i="2"/>
  <c r="D6388" i="2"/>
  <c r="D6396" i="2"/>
  <c r="D6404" i="2"/>
  <c r="D6412" i="2"/>
  <c r="D5100" i="2"/>
  <c r="D5129" i="2"/>
  <c r="D5143" i="2"/>
  <c r="D5153" i="2"/>
  <c r="D5163" i="2"/>
  <c r="D5175" i="2"/>
  <c r="D5185" i="2"/>
  <c r="D5195" i="2"/>
  <c r="D5205" i="2"/>
  <c r="D5213" i="2"/>
  <c r="D5221" i="2"/>
  <c r="D5229" i="2"/>
  <c r="D5237" i="2"/>
  <c r="D5245" i="2"/>
  <c r="D5253" i="2"/>
  <c r="D5261" i="2"/>
  <c r="D5269" i="2"/>
  <c r="D5277" i="2"/>
  <c r="D5285" i="2"/>
  <c r="D5293" i="2"/>
  <c r="D5301" i="2"/>
  <c r="D5309" i="2"/>
  <c r="D5317" i="2"/>
  <c r="D5325" i="2"/>
  <c r="D5333" i="2"/>
  <c r="D5341" i="2"/>
  <c r="D5349" i="2"/>
  <c r="D5357" i="2"/>
  <c r="D5365" i="2"/>
  <c r="D5373" i="2"/>
  <c r="D5381" i="2"/>
  <c r="D5389" i="2"/>
  <c r="D5397" i="2"/>
  <c r="D5405" i="2"/>
  <c r="D5413" i="2"/>
  <c r="D5421" i="2"/>
  <c r="D5429" i="2"/>
  <c r="D5437" i="2"/>
  <c r="D5445" i="2"/>
  <c r="D5453" i="2"/>
  <c r="D5461" i="2"/>
  <c r="D5469" i="2"/>
  <c r="D5477" i="2"/>
  <c r="D5485" i="2"/>
  <c r="D5493" i="2"/>
  <c r="D5501" i="2"/>
  <c r="D5509" i="2"/>
  <c r="D5517" i="2"/>
  <c r="D5525" i="2"/>
  <c r="D5533" i="2"/>
  <c r="D5541" i="2"/>
  <c r="D5549" i="2"/>
  <c r="D5557" i="2"/>
  <c r="D5565" i="2"/>
  <c r="D5573" i="2"/>
  <c r="D5581" i="2"/>
  <c r="D5589" i="2"/>
  <c r="D5597" i="2"/>
  <c r="D5605" i="2"/>
  <c r="D5613" i="2"/>
  <c r="D5621" i="2"/>
  <c r="D5629" i="2"/>
  <c r="D5637" i="2"/>
  <c r="D5645" i="2"/>
  <c r="D5653" i="2"/>
  <c r="D5661" i="2"/>
  <c r="D5669" i="2"/>
  <c r="D5677" i="2"/>
  <c r="D5685" i="2"/>
  <c r="D5693" i="2"/>
  <c r="D5701" i="2"/>
  <c r="D5709" i="2"/>
  <c r="D5717" i="2"/>
  <c r="D5725" i="2"/>
  <c r="D5733" i="2"/>
  <c r="D5741" i="2"/>
  <c r="D5749" i="2"/>
  <c r="D5757" i="2"/>
  <c r="D5765" i="2"/>
  <c r="D5773" i="2"/>
  <c r="D5781" i="2"/>
  <c r="D5789" i="2"/>
  <c r="D5797" i="2"/>
  <c r="D5805" i="2"/>
  <c r="D5813" i="2"/>
  <c r="D5821" i="2"/>
  <c r="D5829" i="2"/>
  <c r="D5837" i="2"/>
  <c r="D5845" i="2"/>
  <c r="D5853" i="2"/>
  <c r="D5861" i="2"/>
  <c r="D5869" i="2"/>
  <c r="D5877" i="2"/>
  <c r="D5885" i="2"/>
  <c r="D5893" i="2"/>
  <c r="D5901" i="2"/>
  <c r="D5909" i="2"/>
  <c r="D5917" i="2"/>
  <c r="D5925" i="2"/>
  <c r="D5933" i="2"/>
  <c r="D5941" i="2"/>
  <c r="D5949" i="2"/>
  <c r="D5957" i="2"/>
  <c r="D5965" i="2"/>
  <c r="D5973" i="2"/>
  <c r="D5981" i="2"/>
  <c r="D5989" i="2"/>
  <c r="D5997" i="2"/>
  <c r="D6005" i="2"/>
  <c r="D6013" i="2"/>
  <c r="D6021" i="2"/>
  <c r="D6029" i="2"/>
  <c r="D6037" i="2"/>
  <c r="D6045" i="2"/>
  <c r="D6053" i="2"/>
  <c r="D6061" i="2"/>
  <c r="D6069" i="2"/>
  <c r="D6077" i="2"/>
  <c r="D6085" i="2"/>
  <c r="D6093" i="2"/>
  <c r="D6101" i="2"/>
  <c r="D6109" i="2"/>
  <c r="D6117" i="2"/>
  <c r="D6125" i="2"/>
  <c r="D6133" i="2"/>
  <c r="D6141" i="2"/>
  <c r="D6149" i="2"/>
  <c r="D6157" i="2"/>
  <c r="D6165" i="2"/>
  <c r="D6173" i="2"/>
  <c r="D6181" i="2"/>
  <c r="D6189" i="2"/>
  <c r="D6197" i="2"/>
  <c r="D6205" i="2"/>
  <c r="D6213" i="2"/>
  <c r="D6221" i="2"/>
  <c r="D6229" i="2"/>
  <c r="D6237" i="2"/>
  <c r="D6245" i="2"/>
  <c r="D6253" i="2"/>
  <c r="D6261" i="2"/>
  <c r="D6269" i="2"/>
  <c r="D6277" i="2"/>
  <c r="D6285" i="2"/>
  <c r="D6293" i="2"/>
  <c r="D6301" i="2"/>
  <c r="D6309" i="2"/>
  <c r="D6317" i="2"/>
  <c r="D6325" i="2"/>
  <c r="D6333" i="2"/>
  <c r="D5107" i="2"/>
  <c r="D5130" i="2"/>
  <c r="D5144" i="2"/>
  <c r="D5154" i="2"/>
  <c r="D5164" i="2"/>
  <c r="D5176" i="2"/>
  <c r="D5186" i="2"/>
  <c r="D5196" i="2"/>
  <c r="D5206" i="2"/>
  <c r="D5214" i="2"/>
  <c r="D5222" i="2"/>
  <c r="D5230" i="2"/>
  <c r="D5238" i="2"/>
  <c r="D5246" i="2"/>
  <c r="D5254" i="2"/>
  <c r="D5262" i="2"/>
  <c r="D5270" i="2"/>
  <c r="D5278" i="2"/>
  <c r="D5286" i="2"/>
  <c r="D5294" i="2"/>
  <c r="D5302" i="2"/>
  <c r="D5310" i="2"/>
  <c r="D5318" i="2"/>
  <c r="D5326" i="2"/>
  <c r="D5334" i="2"/>
  <c r="D5342" i="2"/>
  <c r="D5350" i="2"/>
  <c r="D5358" i="2"/>
  <c r="D5366" i="2"/>
  <c r="D5374" i="2"/>
  <c r="D5382" i="2"/>
  <c r="D5390" i="2"/>
  <c r="D5398" i="2"/>
  <c r="D5406" i="2"/>
  <c r="D5414" i="2"/>
  <c r="D5422" i="2"/>
  <c r="D5430" i="2"/>
  <c r="D5438" i="2"/>
  <c r="D5446" i="2"/>
  <c r="D5454" i="2"/>
  <c r="D5462" i="2"/>
  <c r="D5470" i="2"/>
  <c r="D5478" i="2"/>
  <c r="D5486" i="2"/>
  <c r="D5494" i="2"/>
  <c r="D5502" i="2"/>
  <c r="D5510" i="2"/>
  <c r="D5518" i="2"/>
  <c r="D5526" i="2"/>
  <c r="D5534" i="2"/>
  <c r="D5542" i="2"/>
  <c r="D5550" i="2"/>
  <c r="D5558" i="2"/>
  <c r="D5566" i="2"/>
  <c r="D5574" i="2"/>
  <c r="D5582" i="2"/>
  <c r="D5590" i="2"/>
  <c r="D5598" i="2"/>
  <c r="D5606" i="2"/>
  <c r="D5614" i="2"/>
  <c r="D5622" i="2"/>
  <c r="D5630" i="2"/>
  <c r="D5638" i="2"/>
  <c r="D5646" i="2"/>
  <c r="D5654" i="2"/>
  <c r="D5662" i="2"/>
  <c r="D5670" i="2"/>
  <c r="D5678" i="2"/>
  <c r="D5686" i="2"/>
  <c r="D5694" i="2"/>
  <c r="D5702" i="2"/>
  <c r="D5710" i="2"/>
  <c r="D5718" i="2"/>
  <c r="D5726" i="2"/>
  <c r="D5734" i="2"/>
  <c r="D5742" i="2"/>
  <c r="D5750" i="2"/>
  <c r="D5758" i="2"/>
  <c r="D5766" i="2"/>
  <c r="D5774" i="2"/>
  <c r="D5782" i="2"/>
  <c r="D5790" i="2"/>
  <c r="D5798" i="2"/>
  <c r="D5806" i="2"/>
  <c r="D5814" i="2"/>
  <c r="D5822" i="2"/>
  <c r="D5830" i="2"/>
  <c r="D5838" i="2"/>
  <c r="D5846" i="2"/>
  <c r="D5854" i="2"/>
  <c r="D5862" i="2"/>
  <c r="D5870" i="2"/>
  <c r="D5878" i="2"/>
  <c r="D5886" i="2"/>
  <c r="D5894" i="2"/>
  <c r="D5902" i="2"/>
  <c r="D5910" i="2"/>
  <c r="D5918" i="2"/>
  <c r="D5926" i="2"/>
  <c r="D5934" i="2"/>
  <c r="D5942" i="2"/>
  <c r="D5950" i="2"/>
  <c r="D5958" i="2"/>
  <c r="D5966" i="2"/>
  <c r="D5974" i="2"/>
  <c r="D5982" i="2"/>
  <c r="D5990" i="2"/>
  <c r="D5998" i="2"/>
  <c r="D6006" i="2"/>
  <c r="D6014" i="2"/>
  <c r="D6022" i="2"/>
  <c r="D6030" i="2"/>
  <c r="D6038" i="2"/>
  <c r="D6046" i="2"/>
  <c r="D6054" i="2"/>
  <c r="D6062" i="2"/>
  <c r="D6070" i="2"/>
  <c r="D6078" i="2"/>
  <c r="D6086" i="2"/>
  <c r="D6094" i="2"/>
  <c r="D6102" i="2"/>
  <c r="D6110" i="2"/>
  <c r="D6118" i="2"/>
  <c r="D6126" i="2"/>
  <c r="D6134" i="2"/>
  <c r="D6142" i="2"/>
  <c r="D6150" i="2"/>
  <c r="D6158" i="2"/>
  <c r="D6166" i="2"/>
  <c r="D6174" i="2"/>
  <c r="D6182" i="2"/>
  <c r="D6190" i="2"/>
  <c r="D6198" i="2"/>
  <c r="D6206" i="2"/>
  <c r="D6214" i="2"/>
  <c r="D6222" i="2"/>
  <c r="D6230" i="2"/>
  <c r="D6238" i="2"/>
  <c r="D6246" i="2"/>
  <c r="D6254" i="2"/>
  <c r="D6262" i="2"/>
  <c r="D6270" i="2"/>
  <c r="D6278" i="2"/>
  <c r="D6286" i="2"/>
  <c r="D6294" i="2"/>
  <c r="D6302" i="2"/>
  <c r="D6310" i="2"/>
  <c r="D6318" i="2"/>
  <c r="D5108" i="2"/>
  <c r="D5131" i="2"/>
  <c r="D5145" i="2"/>
  <c r="D5155" i="2"/>
  <c r="D5167" i="2"/>
  <c r="D5177" i="2"/>
  <c r="D5187" i="2"/>
  <c r="D5199" i="2"/>
  <c r="D5207" i="2"/>
  <c r="D5215" i="2"/>
  <c r="D5223" i="2"/>
  <c r="D5231" i="2"/>
  <c r="D5239" i="2"/>
  <c r="D5247" i="2"/>
  <c r="D5255" i="2"/>
  <c r="D5263" i="2"/>
  <c r="D5271" i="2"/>
  <c r="D5279" i="2"/>
  <c r="D5287" i="2"/>
  <c r="D5295" i="2"/>
  <c r="D5303" i="2"/>
  <c r="D5311" i="2"/>
  <c r="D5319" i="2"/>
  <c r="D5327" i="2"/>
  <c r="D5335" i="2"/>
  <c r="D5343" i="2"/>
  <c r="D5351" i="2"/>
  <c r="D5359" i="2"/>
  <c r="D5367" i="2"/>
  <c r="D5375" i="2"/>
  <c r="D5383" i="2"/>
  <c r="D5391" i="2"/>
  <c r="D5399" i="2"/>
  <c r="D5407" i="2"/>
  <c r="D5415" i="2"/>
  <c r="D5423" i="2"/>
  <c r="D5431" i="2"/>
  <c r="D5439" i="2"/>
  <c r="D5447" i="2"/>
  <c r="D5455" i="2"/>
  <c r="D5463" i="2"/>
  <c r="D5471" i="2"/>
  <c r="D5479" i="2"/>
  <c r="D5487" i="2"/>
  <c r="D5495" i="2"/>
  <c r="D5503" i="2"/>
  <c r="D5511" i="2"/>
  <c r="D5519" i="2"/>
  <c r="D5527" i="2"/>
  <c r="D5535" i="2"/>
  <c r="D5543" i="2"/>
  <c r="D5551" i="2"/>
  <c r="D5559" i="2"/>
  <c r="D5567" i="2"/>
  <c r="D5575" i="2"/>
  <c r="D5583" i="2"/>
  <c r="D5591" i="2"/>
  <c r="D5599" i="2"/>
  <c r="D5607" i="2"/>
  <c r="D5615" i="2"/>
  <c r="D5623" i="2"/>
  <c r="D5631" i="2"/>
  <c r="D5639" i="2"/>
  <c r="D5647" i="2"/>
  <c r="D5655" i="2"/>
  <c r="D5663" i="2"/>
  <c r="D5671" i="2"/>
  <c r="D5679" i="2"/>
  <c r="D5687" i="2"/>
  <c r="D5695" i="2"/>
  <c r="D5703" i="2"/>
  <c r="D5711" i="2"/>
  <c r="D5719" i="2"/>
  <c r="D5727" i="2"/>
  <c r="D5735" i="2"/>
  <c r="D5743" i="2"/>
  <c r="D5751" i="2"/>
  <c r="D5759" i="2"/>
  <c r="D5767" i="2"/>
  <c r="D5775" i="2"/>
  <c r="D5783" i="2"/>
  <c r="D5791" i="2"/>
  <c r="D5799" i="2"/>
  <c r="D5807" i="2"/>
  <c r="D5815" i="2"/>
  <c r="D5823" i="2"/>
  <c r="D5831" i="2"/>
  <c r="D5839" i="2"/>
  <c r="D5847" i="2"/>
  <c r="D5855" i="2"/>
  <c r="D5863" i="2"/>
  <c r="D5871" i="2"/>
  <c r="D5879" i="2"/>
  <c r="D5887" i="2"/>
  <c r="D5895" i="2"/>
  <c r="D5903" i="2"/>
  <c r="D5911" i="2"/>
  <c r="D5919" i="2"/>
  <c r="D5927" i="2"/>
  <c r="D5935" i="2"/>
  <c r="D5943" i="2"/>
  <c r="D5951" i="2"/>
  <c r="D5959" i="2"/>
  <c r="D5967" i="2"/>
  <c r="D5975" i="2"/>
  <c r="D5983" i="2"/>
  <c r="D5991" i="2"/>
  <c r="D5999" i="2"/>
  <c r="D6007" i="2"/>
  <c r="D6015" i="2"/>
  <c r="D6023" i="2"/>
  <c r="D6031" i="2"/>
  <c r="D6039" i="2"/>
  <c r="D6047" i="2"/>
  <c r="D6055" i="2"/>
  <c r="D6063" i="2"/>
  <c r="D6071" i="2"/>
  <c r="D6079" i="2"/>
  <c r="D6087" i="2"/>
  <c r="D6095" i="2"/>
  <c r="D6103" i="2"/>
  <c r="D6111" i="2"/>
  <c r="D6119" i="2"/>
  <c r="D6127" i="2"/>
  <c r="D6135" i="2"/>
  <c r="D6143" i="2"/>
  <c r="D6151" i="2"/>
  <c r="D6159" i="2"/>
  <c r="D6167" i="2"/>
  <c r="D6175" i="2"/>
  <c r="D6183" i="2"/>
  <c r="D6191" i="2"/>
  <c r="D6199" i="2"/>
  <c r="D6207" i="2"/>
  <c r="D6215" i="2"/>
  <c r="D6223" i="2"/>
  <c r="D6231" i="2"/>
  <c r="D6239" i="2"/>
  <c r="D6247" i="2"/>
  <c r="D6255" i="2"/>
  <c r="D6263" i="2"/>
  <c r="D6271" i="2"/>
  <c r="D6279" i="2"/>
  <c r="D6287" i="2"/>
  <c r="D6295" i="2"/>
  <c r="D6303" i="2"/>
  <c r="D6311" i="2"/>
  <c r="D6319" i="2"/>
  <c r="D5115" i="2"/>
  <c r="D5132" i="2"/>
  <c r="D5146" i="2"/>
  <c r="D5156" i="2"/>
  <c r="D5168" i="2"/>
  <c r="D5178" i="2"/>
  <c r="D5188" i="2"/>
  <c r="D5200" i="2"/>
  <c r="D5208" i="2"/>
  <c r="D5216" i="2"/>
  <c r="D5224" i="2"/>
  <c r="D5232" i="2"/>
  <c r="D5240" i="2"/>
  <c r="D5248" i="2"/>
  <c r="D5256" i="2"/>
  <c r="D5264" i="2"/>
  <c r="D5272" i="2"/>
  <c r="D5280" i="2"/>
  <c r="D5288" i="2"/>
  <c r="D5296" i="2"/>
  <c r="D5304" i="2"/>
  <c r="D5312" i="2"/>
  <c r="D5320" i="2"/>
  <c r="D5328" i="2"/>
  <c r="D5336" i="2"/>
  <c r="D5344" i="2"/>
  <c r="D5352" i="2"/>
  <c r="D5360" i="2"/>
  <c r="D5368" i="2"/>
  <c r="D5376" i="2"/>
  <c r="D5384" i="2"/>
  <c r="D5392" i="2"/>
  <c r="D5400" i="2"/>
  <c r="D5408" i="2"/>
  <c r="D5416" i="2"/>
  <c r="D5424" i="2"/>
  <c r="D5432" i="2"/>
  <c r="D5440" i="2"/>
  <c r="D5448" i="2"/>
  <c r="D5456" i="2"/>
  <c r="D5464" i="2"/>
  <c r="D5472" i="2"/>
  <c r="D5480" i="2"/>
  <c r="D5488" i="2"/>
  <c r="D5496" i="2"/>
  <c r="D5504" i="2"/>
  <c r="D5512" i="2"/>
  <c r="D5520" i="2"/>
  <c r="D5528" i="2"/>
  <c r="D5536" i="2"/>
  <c r="D5544" i="2"/>
  <c r="D5552" i="2"/>
  <c r="D5560" i="2"/>
  <c r="D5568" i="2"/>
  <c r="D5576" i="2"/>
  <c r="D5584" i="2"/>
  <c r="D5592" i="2"/>
  <c r="D5600" i="2"/>
  <c r="D5608" i="2"/>
  <c r="D5616" i="2"/>
  <c r="D5624" i="2"/>
  <c r="D5632" i="2"/>
  <c r="D5640" i="2"/>
  <c r="D5648" i="2"/>
  <c r="D5656" i="2"/>
  <c r="D5664" i="2"/>
  <c r="D5672" i="2"/>
  <c r="D5680" i="2"/>
  <c r="D5688" i="2"/>
  <c r="D5696" i="2"/>
  <c r="D5704" i="2"/>
  <c r="D5712" i="2"/>
  <c r="D5720" i="2"/>
  <c r="D5728" i="2"/>
  <c r="D5736" i="2"/>
  <c r="D5744" i="2"/>
  <c r="D5752" i="2"/>
  <c r="D5760" i="2"/>
  <c r="D5768" i="2"/>
  <c r="D5776" i="2"/>
  <c r="D5784" i="2"/>
  <c r="D5792" i="2"/>
  <c r="D5800" i="2"/>
  <c r="D5808" i="2"/>
  <c r="D5816" i="2"/>
  <c r="D5824" i="2"/>
  <c r="D5832" i="2"/>
  <c r="D5840" i="2"/>
  <c r="D5848" i="2"/>
  <c r="D5856" i="2"/>
  <c r="D5864" i="2"/>
  <c r="D5872" i="2"/>
  <c r="D5880" i="2"/>
  <c r="D5888" i="2"/>
  <c r="D5896" i="2"/>
  <c r="D5904" i="2"/>
  <c r="D5912" i="2"/>
  <c r="D5920" i="2"/>
  <c r="D5928" i="2"/>
  <c r="D5936" i="2"/>
  <c r="D5944" i="2"/>
  <c r="D5952" i="2"/>
  <c r="D5960" i="2"/>
  <c r="D5968" i="2"/>
  <c r="D5976" i="2"/>
  <c r="D5984" i="2"/>
  <c r="D5992" i="2"/>
  <c r="D6000" i="2"/>
  <c r="D6008" i="2"/>
  <c r="D6016" i="2"/>
  <c r="D6024" i="2"/>
  <c r="D6032" i="2"/>
  <c r="D6040" i="2"/>
  <c r="D6048" i="2"/>
  <c r="D6056" i="2"/>
  <c r="D6064" i="2"/>
  <c r="D6072" i="2"/>
  <c r="D6080" i="2"/>
  <c r="D6088" i="2"/>
  <c r="D6096" i="2"/>
  <c r="D6104" i="2"/>
  <c r="D6112" i="2"/>
  <c r="D6120" i="2"/>
  <c r="D6128" i="2"/>
  <c r="D6136" i="2"/>
  <c r="D6144" i="2"/>
  <c r="D6152" i="2"/>
  <c r="D6160" i="2"/>
  <c r="D6168" i="2"/>
  <c r="D6176" i="2"/>
  <c r="D6184" i="2"/>
  <c r="D6192" i="2"/>
  <c r="D6200" i="2"/>
  <c r="D6208" i="2"/>
  <c r="D6216" i="2"/>
  <c r="D6224" i="2"/>
  <c r="D6232" i="2"/>
  <c r="D6240" i="2"/>
  <c r="D6248" i="2"/>
  <c r="D6256" i="2"/>
  <c r="D6264" i="2"/>
  <c r="D6272" i="2"/>
  <c r="D6280" i="2"/>
  <c r="D6288" i="2"/>
  <c r="D6296" i="2"/>
  <c r="D6304" i="2"/>
  <c r="D6312" i="2"/>
  <c r="D6320" i="2"/>
  <c r="D6326" i="2"/>
  <c r="D6343" i="2"/>
  <c r="D6359" i="2"/>
  <c r="D6375" i="2"/>
  <c r="D6391" i="2"/>
  <c r="D6407" i="2"/>
  <c r="D6421" i="2"/>
  <c r="D6431" i="2"/>
  <c r="D6443" i="2"/>
  <c r="D6453" i="2"/>
  <c r="D6463" i="2"/>
  <c r="D6475" i="2"/>
  <c r="D6485" i="2"/>
  <c r="D6495" i="2"/>
  <c r="D6503" i="2"/>
  <c r="D6511" i="2"/>
  <c r="D6519" i="2"/>
  <c r="D6527" i="2"/>
  <c r="D6535" i="2"/>
  <c r="D6543" i="2"/>
  <c r="D6551" i="2"/>
  <c r="D6559" i="2"/>
  <c r="D6567" i="2"/>
  <c r="D6575" i="2"/>
  <c r="D6583" i="2"/>
  <c r="D6591" i="2"/>
  <c r="D6599" i="2"/>
  <c r="D6607" i="2"/>
  <c r="D6615" i="2"/>
  <c r="D6623" i="2"/>
  <c r="D6631" i="2"/>
  <c r="D6639" i="2"/>
  <c r="D6647" i="2"/>
  <c r="D6655" i="2"/>
  <c r="D6663" i="2"/>
  <c r="D6671" i="2"/>
  <c r="D6679" i="2"/>
  <c r="D6687" i="2"/>
  <c r="D6695" i="2"/>
  <c r="D6703" i="2"/>
  <c r="D6711" i="2"/>
  <c r="D6719" i="2"/>
  <c r="D6727" i="2"/>
  <c r="D6735" i="2"/>
  <c r="D6743" i="2"/>
  <c r="D6751" i="2"/>
  <c r="D6759" i="2"/>
  <c r="D6767" i="2"/>
  <c r="D6775" i="2"/>
  <c r="D6783" i="2"/>
  <c r="D6791" i="2"/>
  <c r="D6799" i="2"/>
  <c r="D6807" i="2"/>
  <c r="D6815" i="2"/>
  <c r="D6823" i="2"/>
  <c r="D6831" i="2"/>
  <c r="D6839" i="2"/>
  <c r="D6847" i="2"/>
  <c r="D6855" i="2"/>
  <c r="D6863" i="2"/>
  <c r="D6871" i="2"/>
  <c r="D6879" i="2"/>
  <c r="D6887" i="2"/>
  <c r="D6895" i="2"/>
  <c r="D6903" i="2"/>
  <c r="D6911" i="2"/>
  <c r="D6919" i="2"/>
  <c r="D6927" i="2"/>
  <c r="D6935" i="2"/>
  <c r="D6943" i="2"/>
  <c r="D6951" i="2"/>
  <c r="D6959" i="2"/>
  <c r="D6967" i="2"/>
  <c r="D6975" i="2"/>
  <c r="D6983" i="2"/>
  <c r="D6991" i="2"/>
  <c r="D6999" i="2"/>
  <c r="D7007" i="2"/>
  <c r="D7015" i="2"/>
  <c r="D7023" i="2"/>
  <c r="D7031" i="2"/>
  <c r="D7039" i="2"/>
  <c r="D7047" i="2"/>
  <c r="D7055" i="2"/>
  <c r="D7063" i="2"/>
  <c r="D7071" i="2"/>
  <c r="D7079" i="2"/>
  <c r="D7087" i="2"/>
  <c r="D7095" i="2"/>
  <c r="D7103" i="2"/>
  <c r="D7111" i="2"/>
  <c r="D7119" i="2"/>
  <c r="D7127" i="2"/>
  <c r="D7135" i="2"/>
  <c r="D7143" i="2"/>
  <c r="D7151" i="2"/>
  <c r="D7159" i="2"/>
  <c r="D7167" i="2"/>
  <c r="D7175" i="2"/>
  <c r="D7183" i="2"/>
  <c r="D7191" i="2"/>
  <c r="D7199" i="2"/>
  <c r="D7207" i="2"/>
  <c r="D7215" i="2"/>
  <c r="D7223" i="2"/>
  <c r="D7231" i="2"/>
  <c r="D7239" i="2"/>
  <c r="D7247" i="2"/>
  <c r="D7255" i="2"/>
  <c r="D7263" i="2"/>
  <c r="D7271" i="2"/>
  <c r="D7279" i="2"/>
  <c r="D7287" i="2"/>
  <c r="D7295" i="2"/>
  <c r="D7303" i="2"/>
  <c r="D7311" i="2"/>
  <c r="D7319" i="2"/>
  <c r="D7327" i="2"/>
  <c r="D7335" i="2"/>
  <c r="D7343" i="2"/>
  <c r="D7351" i="2"/>
  <c r="D7359" i="2"/>
  <c r="D7367" i="2"/>
  <c r="D7375" i="2"/>
  <c r="D7383" i="2"/>
  <c r="D7391" i="2"/>
  <c r="D7399" i="2"/>
  <c r="D7407" i="2"/>
  <c r="D7415" i="2"/>
  <c r="D7423" i="2"/>
  <c r="D7431" i="2"/>
  <c r="D7439" i="2"/>
  <c r="D7447" i="2"/>
  <c r="D7455" i="2"/>
  <c r="D7463" i="2"/>
  <c r="D7471" i="2"/>
  <c r="D7479" i="2"/>
  <c r="D7487" i="2"/>
  <c r="D7495" i="2"/>
  <c r="D7503" i="2"/>
  <c r="D7511" i="2"/>
  <c r="D7519" i="2"/>
  <c r="D7527" i="2"/>
  <c r="D7535" i="2"/>
  <c r="D7543" i="2"/>
  <c r="D7551" i="2"/>
  <c r="D7559" i="2"/>
  <c r="D7567" i="2"/>
  <c r="D7575" i="2"/>
  <c r="D7583" i="2"/>
  <c r="D6327" i="2"/>
  <c r="D6344" i="2"/>
  <c r="D6360" i="2"/>
  <c r="D6376" i="2"/>
  <c r="D6392" i="2"/>
  <c r="D6408" i="2"/>
  <c r="D6422" i="2"/>
  <c r="D6432" i="2"/>
  <c r="D6444" i="2"/>
  <c r="D6454" i="2"/>
  <c r="D6464" i="2"/>
  <c r="D6476" i="2"/>
  <c r="D6486" i="2"/>
  <c r="D6496" i="2"/>
  <c r="D6504" i="2"/>
  <c r="D6512" i="2"/>
  <c r="D6520" i="2"/>
  <c r="D6528" i="2"/>
  <c r="D6536" i="2"/>
  <c r="D6544" i="2"/>
  <c r="D6552" i="2"/>
  <c r="D6560" i="2"/>
  <c r="D6568" i="2"/>
  <c r="D6576" i="2"/>
  <c r="D6584" i="2"/>
  <c r="D6592" i="2"/>
  <c r="D6600" i="2"/>
  <c r="D6608" i="2"/>
  <c r="D6616" i="2"/>
  <c r="D6624" i="2"/>
  <c r="D6632" i="2"/>
  <c r="D6640" i="2"/>
  <c r="D6648" i="2"/>
  <c r="D6656" i="2"/>
  <c r="D6664" i="2"/>
  <c r="D6672" i="2"/>
  <c r="D6680" i="2"/>
  <c r="D6688" i="2"/>
  <c r="D6696" i="2"/>
  <c r="D6704" i="2"/>
  <c r="D6712" i="2"/>
  <c r="D6720" i="2"/>
  <c r="D6728" i="2"/>
  <c r="D6736" i="2"/>
  <c r="D6744" i="2"/>
  <c r="D6752" i="2"/>
  <c r="D6760" i="2"/>
  <c r="D6768" i="2"/>
  <c r="D6776" i="2"/>
  <c r="D6784" i="2"/>
  <c r="D6792" i="2"/>
  <c r="D6800" i="2"/>
  <c r="D6808" i="2"/>
  <c r="D6816" i="2"/>
  <c r="D6824" i="2"/>
  <c r="D6832" i="2"/>
  <c r="D6840" i="2"/>
  <c r="D6848" i="2"/>
  <c r="D6856" i="2"/>
  <c r="D6864" i="2"/>
  <c r="D6872" i="2"/>
  <c r="D6880" i="2"/>
  <c r="D6888" i="2"/>
  <c r="D6896" i="2"/>
  <c r="D6904" i="2"/>
  <c r="D6912" i="2"/>
  <c r="D6920" i="2"/>
  <c r="D6928" i="2"/>
  <c r="D6936" i="2"/>
  <c r="D6944" i="2"/>
  <c r="D6952" i="2"/>
  <c r="D6960" i="2"/>
  <c r="D6968" i="2"/>
  <c r="D6976" i="2"/>
  <c r="D6984" i="2"/>
  <c r="D6992" i="2"/>
  <c r="D7000" i="2"/>
  <c r="D7008" i="2"/>
  <c r="D7016" i="2"/>
  <c r="D7024" i="2"/>
  <c r="D7032" i="2"/>
  <c r="D7040" i="2"/>
  <c r="D7048" i="2"/>
  <c r="D7056" i="2"/>
  <c r="D7064" i="2"/>
  <c r="D7072" i="2"/>
  <c r="D7080" i="2"/>
  <c r="D7088" i="2"/>
  <c r="D7096" i="2"/>
  <c r="D7104" i="2"/>
  <c r="D7112" i="2"/>
  <c r="D7120" i="2"/>
  <c r="D7128" i="2"/>
  <c r="D7136" i="2"/>
  <c r="D7144" i="2"/>
  <c r="D7152" i="2"/>
  <c r="D7160" i="2"/>
  <c r="D7168" i="2"/>
  <c r="D7176" i="2"/>
  <c r="D7184" i="2"/>
  <c r="D7192" i="2"/>
  <c r="D7200" i="2"/>
  <c r="D7208" i="2"/>
  <c r="D7216" i="2"/>
  <c r="D7224" i="2"/>
  <c r="D7232" i="2"/>
  <c r="D7240" i="2"/>
  <c r="D7248" i="2"/>
  <c r="D7256" i="2"/>
  <c r="D7264" i="2"/>
  <c r="D7272" i="2"/>
  <c r="D7280" i="2"/>
  <c r="D7288" i="2"/>
  <c r="D7296" i="2"/>
  <c r="D7304" i="2"/>
  <c r="D7312" i="2"/>
  <c r="D7320" i="2"/>
  <c r="D7328" i="2"/>
  <c r="D7336" i="2"/>
  <c r="D7344" i="2"/>
  <c r="D7352" i="2"/>
  <c r="D7360" i="2"/>
  <c r="D7368" i="2"/>
  <c r="D7376" i="2"/>
  <c r="D7384" i="2"/>
  <c r="D7392" i="2"/>
  <c r="D7400" i="2"/>
  <c r="D7408" i="2"/>
  <c r="D7416" i="2"/>
  <c r="D7424" i="2"/>
  <c r="D7432" i="2"/>
  <c r="D7440" i="2"/>
  <c r="D7448" i="2"/>
  <c r="D7456" i="2"/>
  <c r="D7464" i="2"/>
  <c r="D7472" i="2"/>
  <c r="D7480" i="2"/>
  <c r="D7488" i="2"/>
  <c r="D7496" i="2"/>
  <c r="D7504" i="2"/>
  <c r="D7512" i="2"/>
  <c r="D7520" i="2"/>
  <c r="D7528" i="2"/>
  <c r="D7536" i="2"/>
  <c r="D7544" i="2"/>
  <c r="D7552" i="2"/>
  <c r="D7560" i="2"/>
  <c r="D7568" i="2"/>
  <c r="D7576" i="2"/>
  <c r="D7584" i="2"/>
  <c r="D7592" i="2"/>
  <c r="D7600" i="2"/>
  <c r="D7608" i="2"/>
  <c r="D7616" i="2"/>
  <c r="D7624" i="2"/>
  <c r="D7632" i="2"/>
  <c r="D7640" i="2"/>
  <c r="D7648" i="2"/>
  <c r="D7656" i="2"/>
  <c r="D7664" i="2"/>
  <c r="D7672" i="2"/>
  <c r="D7680" i="2"/>
  <c r="D7688" i="2"/>
  <c r="D7696" i="2"/>
  <c r="D7704" i="2"/>
  <c r="D7712" i="2"/>
  <c r="D7720" i="2"/>
  <c r="D6328" i="2"/>
  <c r="D6349" i="2"/>
  <c r="D6365" i="2"/>
  <c r="D6381" i="2"/>
  <c r="D6397" i="2"/>
  <c r="D6413" i="2"/>
  <c r="D6423" i="2"/>
  <c r="D6435" i="2"/>
  <c r="D6445" i="2"/>
  <c r="D6455" i="2"/>
  <c r="D6467" i="2"/>
  <c r="D6477" i="2"/>
  <c r="D6487" i="2"/>
  <c r="D6497" i="2"/>
  <c r="D6505" i="2"/>
  <c r="D6513" i="2"/>
  <c r="D6521" i="2"/>
  <c r="D6529" i="2"/>
  <c r="D6537" i="2"/>
  <c r="D6545" i="2"/>
  <c r="D6553" i="2"/>
  <c r="D6561" i="2"/>
  <c r="D6569" i="2"/>
  <c r="D6577" i="2"/>
  <c r="D6585" i="2"/>
  <c r="D6593" i="2"/>
  <c r="D6601" i="2"/>
  <c r="D6609" i="2"/>
  <c r="D6617" i="2"/>
  <c r="D6625" i="2"/>
  <c r="D6633" i="2"/>
  <c r="D6641" i="2"/>
  <c r="D6649" i="2"/>
  <c r="D6657" i="2"/>
  <c r="D6665" i="2"/>
  <c r="D6673" i="2"/>
  <c r="D6681" i="2"/>
  <c r="D6689" i="2"/>
  <c r="D6697" i="2"/>
  <c r="D6705" i="2"/>
  <c r="D6713" i="2"/>
  <c r="D6721" i="2"/>
  <c r="D6729" i="2"/>
  <c r="D6737" i="2"/>
  <c r="D6745" i="2"/>
  <c r="D6753" i="2"/>
  <c r="D6761" i="2"/>
  <c r="D6769" i="2"/>
  <c r="D6777" i="2"/>
  <c r="D6785" i="2"/>
  <c r="D6793" i="2"/>
  <c r="D6801" i="2"/>
  <c r="D6809" i="2"/>
  <c r="D6817" i="2"/>
  <c r="D6825" i="2"/>
  <c r="D6833" i="2"/>
  <c r="D6841" i="2"/>
  <c r="D6849" i="2"/>
  <c r="D6857" i="2"/>
  <c r="D6865" i="2"/>
  <c r="D6873" i="2"/>
  <c r="D6881" i="2"/>
  <c r="D6889" i="2"/>
  <c r="D6897" i="2"/>
  <c r="D6905" i="2"/>
  <c r="D6913" i="2"/>
  <c r="D6921" i="2"/>
  <c r="D6929" i="2"/>
  <c r="D6937" i="2"/>
  <c r="D6945" i="2"/>
  <c r="D6953" i="2"/>
  <c r="D6961" i="2"/>
  <c r="D6969" i="2"/>
  <c r="D6977" i="2"/>
  <c r="D6985" i="2"/>
  <c r="D6993" i="2"/>
  <c r="D7001" i="2"/>
  <c r="D7009" i="2"/>
  <c r="D7017" i="2"/>
  <c r="D7025" i="2"/>
  <c r="D7033" i="2"/>
  <c r="D7041" i="2"/>
  <c r="D7049" i="2"/>
  <c r="D7057" i="2"/>
  <c r="D7065" i="2"/>
  <c r="D7073" i="2"/>
  <c r="D7081" i="2"/>
  <c r="D7089" i="2"/>
  <c r="D7097" i="2"/>
  <c r="D7105" i="2"/>
  <c r="D7113" i="2"/>
  <c r="D7121" i="2"/>
  <c r="D7129" i="2"/>
  <c r="D7137" i="2"/>
  <c r="D7145" i="2"/>
  <c r="D7153" i="2"/>
  <c r="D7161" i="2"/>
  <c r="D7169" i="2"/>
  <c r="D7177" i="2"/>
  <c r="D7185" i="2"/>
  <c r="D7193" i="2"/>
  <c r="D7201" i="2"/>
  <c r="D7209" i="2"/>
  <c r="D7217" i="2"/>
  <c r="D7225" i="2"/>
  <c r="D7233" i="2"/>
  <c r="D7241" i="2"/>
  <c r="D7249" i="2"/>
  <c r="D7257" i="2"/>
  <c r="D7265" i="2"/>
  <c r="D7273" i="2"/>
  <c r="D7281" i="2"/>
  <c r="D7289" i="2"/>
  <c r="D7297" i="2"/>
  <c r="D7305" i="2"/>
  <c r="D7313" i="2"/>
  <c r="D7321" i="2"/>
  <c r="D7329" i="2"/>
  <c r="D7337" i="2"/>
  <c r="D7345" i="2"/>
  <c r="D7353" i="2"/>
  <c r="D7361" i="2"/>
  <c r="D7369" i="2"/>
  <c r="D7377" i="2"/>
  <c r="D7385" i="2"/>
  <c r="D7393" i="2"/>
  <c r="D7401" i="2"/>
  <c r="D7409" i="2"/>
  <c r="D7417" i="2"/>
  <c r="D7425" i="2"/>
  <c r="D7433" i="2"/>
  <c r="D7441" i="2"/>
  <c r="D7449" i="2"/>
  <c r="D7457" i="2"/>
  <c r="D7465" i="2"/>
  <c r="D7473" i="2"/>
  <c r="D7481" i="2"/>
  <c r="D7489" i="2"/>
  <c r="D7497" i="2"/>
  <c r="D7505" i="2"/>
  <c r="D7513" i="2"/>
  <c r="D7521" i="2"/>
  <c r="D7529" i="2"/>
  <c r="D7537" i="2"/>
  <c r="D7545" i="2"/>
  <c r="D7553" i="2"/>
  <c r="D7561" i="2"/>
  <c r="D7569" i="2"/>
  <c r="D7577" i="2"/>
  <c r="D7585" i="2"/>
  <c r="D7593" i="2"/>
  <c r="D7601" i="2"/>
  <c r="D7609" i="2"/>
  <c r="D7617" i="2"/>
  <c r="D7625" i="2"/>
  <c r="D7633" i="2"/>
  <c r="D7641" i="2"/>
  <c r="D7649" i="2"/>
  <c r="D7657" i="2"/>
  <c r="D7665" i="2"/>
  <c r="D7673" i="2"/>
  <c r="D7681" i="2"/>
  <c r="D7689" i="2"/>
  <c r="D7697" i="2"/>
  <c r="D7705" i="2"/>
  <c r="D7713" i="2"/>
  <c r="D7721" i="2"/>
  <c r="D7729" i="2"/>
  <c r="D7737" i="2"/>
  <c r="D7745" i="2"/>
  <c r="D6334" i="2"/>
  <c r="D6350" i="2"/>
  <c r="D6366" i="2"/>
  <c r="D6382" i="2"/>
  <c r="D6398" i="2"/>
  <c r="D6414" i="2"/>
  <c r="D6424" i="2"/>
  <c r="D6436" i="2"/>
  <c r="D6446" i="2"/>
  <c r="D6456" i="2"/>
  <c r="D6468" i="2"/>
  <c r="D6478" i="2"/>
  <c r="D6488" i="2"/>
  <c r="D6498" i="2"/>
  <c r="D6506" i="2"/>
  <c r="D6514" i="2"/>
  <c r="D6522" i="2"/>
  <c r="D6530" i="2"/>
  <c r="D6538" i="2"/>
  <c r="D6546" i="2"/>
  <c r="D6554" i="2"/>
  <c r="D6562" i="2"/>
  <c r="D6570" i="2"/>
  <c r="D6578" i="2"/>
  <c r="D6586" i="2"/>
  <c r="D6594" i="2"/>
  <c r="D6602" i="2"/>
  <c r="D6610" i="2"/>
  <c r="D6618" i="2"/>
  <c r="D6626" i="2"/>
  <c r="D6634" i="2"/>
  <c r="D6642" i="2"/>
  <c r="D6650" i="2"/>
  <c r="D6658" i="2"/>
  <c r="D6666" i="2"/>
  <c r="D6674" i="2"/>
  <c r="D6682" i="2"/>
  <c r="D6690" i="2"/>
  <c r="D6698" i="2"/>
  <c r="D6706" i="2"/>
  <c r="D6714" i="2"/>
  <c r="D6722" i="2"/>
  <c r="D6730" i="2"/>
  <c r="D6738" i="2"/>
  <c r="D6746" i="2"/>
  <c r="D6754" i="2"/>
  <c r="D6762" i="2"/>
  <c r="D6770" i="2"/>
  <c r="D6778" i="2"/>
  <c r="D6786" i="2"/>
  <c r="D6794" i="2"/>
  <c r="D6802" i="2"/>
  <c r="D6810" i="2"/>
  <c r="D6818" i="2"/>
  <c r="D6826" i="2"/>
  <c r="D6834" i="2"/>
  <c r="D6842" i="2"/>
  <c r="D6850" i="2"/>
  <c r="D6858" i="2"/>
  <c r="D6866" i="2"/>
  <c r="D6874" i="2"/>
  <c r="D6882" i="2"/>
  <c r="D6890" i="2"/>
  <c r="D6898" i="2"/>
  <c r="D6906" i="2"/>
  <c r="D6914" i="2"/>
  <c r="D6922" i="2"/>
  <c r="D6930" i="2"/>
  <c r="D6938" i="2"/>
  <c r="D6946" i="2"/>
  <c r="D6954" i="2"/>
  <c r="D6962" i="2"/>
  <c r="D6970" i="2"/>
  <c r="D6978" i="2"/>
  <c r="D6986" i="2"/>
  <c r="D6994" i="2"/>
  <c r="D7002" i="2"/>
  <c r="D7010" i="2"/>
  <c r="D7018" i="2"/>
  <c r="D7026" i="2"/>
  <c r="D7034" i="2"/>
  <c r="D7042" i="2"/>
  <c r="D7050" i="2"/>
  <c r="D7058" i="2"/>
  <c r="D7066" i="2"/>
  <c r="D7074" i="2"/>
  <c r="D7082" i="2"/>
  <c r="D7090" i="2"/>
  <c r="D7098" i="2"/>
  <c r="D7106" i="2"/>
  <c r="D7114" i="2"/>
  <c r="D7122" i="2"/>
  <c r="D7130" i="2"/>
  <c r="D7138" i="2"/>
  <c r="D7146" i="2"/>
  <c r="D7154" i="2"/>
  <c r="D7162" i="2"/>
  <c r="D7170" i="2"/>
  <c r="D7178" i="2"/>
  <c r="D7186" i="2"/>
  <c r="D7194" i="2"/>
  <c r="D7202" i="2"/>
  <c r="D7210" i="2"/>
  <c r="D7218" i="2"/>
  <c r="D7226" i="2"/>
  <c r="D7234" i="2"/>
  <c r="D7242" i="2"/>
  <c r="D7250" i="2"/>
  <c r="D7258" i="2"/>
  <c r="D7266" i="2"/>
  <c r="D7274" i="2"/>
  <c r="D7282" i="2"/>
  <c r="D7290" i="2"/>
  <c r="D7298" i="2"/>
  <c r="D7306" i="2"/>
  <c r="D7314" i="2"/>
  <c r="D7322" i="2"/>
  <c r="D7330" i="2"/>
  <c r="D7338" i="2"/>
  <c r="D7346" i="2"/>
  <c r="D7354" i="2"/>
  <c r="D7362" i="2"/>
  <c r="D7370" i="2"/>
  <c r="D7378" i="2"/>
  <c r="D7386" i="2"/>
  <c r="D7394" i="2"/>
  <c r="D7402" i="2"/>
  <c r="D7410" i="2"/>
  <c r="D7418" i="2"/>
  <c r="D7426" i="2"/>
  <c r="D7434" i="2"/>
  <c r="D7442" i="2"/>
  <c r="D7450" i="2"/>
  <c r="D7458" i="2"/>
  <c r="D7466" i="2"/>
  <c r="D7474" i="2"/>
  <c r="D7482" i="2"/>
  <c r="D7490" i="2"/>
  <c r="D7498" i="2"/>
  <c r="D7506" i="2"/>
  <c r="D7514" i="2"/>
  <c r="D7522" i="2"/>
  <c r="D7530" i="2"/>
  <c r="D7538" i="2"/>
  <c r="D7546" i="2"/>
  <c r="D7554" i="2"/>
  <c r="D7562" i="2"/>
  <c r="D7570" i="2"/>
  <c r="D7578" i="2"/>
  <c r="D7586" i="2"/>
  <c r="D7594" i="2"/>
  <c r="D7602" i="2"/>
  <c r="D7610" i="2"/>
  <c r="D7618" i="2"/>
  <c r="D7626" i="2"/>
  <c r="D7634" i="2"/>
  <c r="D7642" i="2"/>
  <c r="D7650" i="2"/>
  <c r="D7658" i="2"/>
  <c r="D7666" i="2"/>
  <c r="D7674" i="2"/>
  <c r="D6335" i="2"/>
  <c r="D6351" i="2"/>
  <c r="D6367" i="2"/>
  <c r="D6383" i="2"/>
  <c r="D6399" i="2"/>
  <c r="D6415" i="2"/>
  <c r="D6427" i="2"/>
  <c r="D6437" i="2"/>
  <c r="D6447" i="2"/>
  <c r="D6459" i="2"/>
  <c r="D6469" i="2"/>
  <c r="D6479" i="2"/>
  <c r="D6491" i="2"/>
  <c r="D6499" i="2"/>
  <c r="D6507" i="2"/>
  <c r="D6515" i="2"/>
  <c r="D6523" i="2"/>
  <c r="D6531" i="2"/>
  <c r="D6539" i="2"/>
  <c r="D6547" i="2"/>
  <c r="D6555" i="2"/>
  <c r="D6563" i="2"/>
  <c r="D6571" i="2"/>
  <c r="D6579" i="2"/>
  <c r="D6587" i="2"/>
  <c r="D6595" i="2"/>
  <c r="D6603" i="2"/>
  <c r="D6611" i="2"/>
  <c r="D6619" i="2"/>
  <c r="D6627" i="2"/>
  <c r="D6635" i="2"/>
  <c r="D6643" i="2"/>
  <c r="D6651" i="2"/>
  <c r="D6659" i="2"/>
  <c r="D6667" i="2"/>
  <c r="D6675" i="2"/>
  <c r="D6683" i="2"/>
  <c r="D6691" i="2"/>
  <c r="D6699" i="2"/>
  <c r="D6707" i="2"/>
  <c r="D6715" i="2"/>
  <c r="D6723" i="2"/>
  <c r="D6731" i="2"/>
  <c r="D6739" i="2"/>
  <c r="D6747" i="2"/>
  <c r="D6755" i="2"/>
  <c r="D6763" i="2"/>
  <c r="D6771" i="2"/>
  <c r="D6779" i="2"/>
  <c r="D6787" i="2"/>
  <c r="D6795" i="2"/>
  <c r="D6803" i="2"/>
  <c r="D6811" i="2"/>
  <c r="D6819" i="2"/>
  <c r="D6827" i="2"/>
  <c r="D6835" i="2"/>
  <c r="D6843" i="2"/>
  <c r="D6851" i="2"/>
  <c r="D6859" i="2"/>
  <c r="D6867" i="2"/>
  <c r="D6875" i="2"/>
  <c r="D6883" i="2"/>
  <c r="D6891" i="2"/>
  <c r="D6899" i="2"/>
  <c r="D6907" i="2"/>
  <c r="D6915" i="2"/>
  <c r="D6923" i="2"/>
  <c r="D6931" i="2"/>
  <c r="D6939" i="2"/>
  <c r="D6947" i="2"/>
  <c r="D6955" i="2"/>
  <c r="D6963" i="2"/>
  <c r="D6971" i="2"/>
  <c r="D6979" i="2"/>
  <c r="D6987" i="2"/>
  <c r="D6995" i="2"/>
  <c r="D7003" i="2"/>
  <c r="D7011" i="2"/>
  <c r="D7019" i="2"/>
  <c r="D7027" i="2"/>
  <c r="D7035" i="2"/>
  <c r="D7043" i="2"/>
  <c r="D7051" i="2"/>
  <c r="D7059" i="2"/>
  <c r="D7067" i="2"/>
  <c r="D7075" i="2"/>
  <c r="D7083" i="2"/>
  <c r="D7091" i="2"/>
  <c r="D7099" i="2"/>
  <c r="D7107" i="2"/>
  <c r="D7115" i="2"/>
  <c r="D7123" i="2"/>
  <c r="D7131" i="2"/>
  <c r="D7139" i="2"/>
  <c r="D7147" i="2"/>
  <c r="D7155" i="2"/>
  <c r="D7163" i="2"/>
  <c r="D7171" i="2"/>
  <c r="D7179" i="2"/>
  <c r="D7187" i="2"/>
  <c r="D7195" i="2"/>
  <c r="D7203" i="2"/>
  <c r="D7211" i="2"/>
  <c r="D7219" i="2"/>
  <c r="D7227" i="2"/>
  <c r="D7235" i="2"/>
  <c r="D7243" i="2"/>
  <c r="D7251" i="2"/>
  <c r="D7259" i="2"/>
  <c r="D7267" i="2"/>
  <c r="D7275" i="2"/>
  <c r="D7283" i="2"/>
  <c r="D7291" i="2"/>
  <c r="D7299" i="2"/>
  <c r="D7307" i="2"/>
  <c r="D7315" i="2"/>
  <c r="D7323" i="2"/>
  <c r="D7331" i="2"/>
  <c r="D7339" i="2"/>
  <c r="D7347" i="2"/>
  <c r="D7355" i="2"/>
  <c r="D7363" i="2"/>
  <c r="D7371" i="2"/>
  <c r="D7379" i="2"/>
  <c r="D7387" i="2"/>
  <c r="D7395" i="2"/>
  <c r="D7403" i="2"/>
  <c r="D7411" i="2"/>
  <c r="D7419" i="2"/>
  <c r="D7427" i="2"/>
  <c r="D7435" i="2"/>
  <c r="D7443" i="2"/>
  <c r="D7451" i="2"/>
  <c r="D7459" i="2"/>
  <c r="D7467" i="2"/>
  <c r="D7475" i="2"/>
  <c r="D7483" i="2"/>
  <c r="D7491" i="2"/>
  <c r="D7499" i="2"/>
  <c r="D7507" i="2"/>
  <c r="D7515" i="2"/>
  <c r="D7523" i="2"/>
  <c r="D7531" i="2"/>
  <c r="D7539" i="2"/>
  <c r="D7547" i="2"/>
  <c r="D7555" i="2"/>
  <c r="D7563" i="2"/>
  <c r="D7571" i="2"/>
  <c r="D7579" i="2"/>
  <c r="D7587" i="2"/>
  <c r="D7595" i="2"/>
  <c r="D7603" i="2"/>
  <c r="D7611" i="2"/>
  <c r="D6336" i="2"/>
  <c r="D6352" i="2"/>
  <c r="D6368" i="2"/>
  <c r="D6384" i="2"/>
  <c r="D6400" i="2"/>
  <c r="D6416" i="2"/>
  <c r="D6428" i="2"/>
  <c r="D6438" i="2"/>
  <c r="D6448" i="2"/>
  <c r="D6460" i="2"/>
  <c r="D6470" i="2"/>
  <c r="D6480" i="2"/>
  <c r="D6492" i="2"/>
  <c r="D6500" i="2"/>
  <c r="D6508" i="2"/>
  <c r="D6516" i="2"/>
  <c r="D6524" i="2"/>
  <c r="D6532" i="2"/>
  <c r="D6540" i="2"/>
  <c r="D6548" i="2"/>
  <c r="D6556" i="2"/>
  <c r="D6564" i="2"/>
  <c r="D6572" i="2"/>
  <c r="D6580" i="2"/>
  <c r="D6588" i="2"/>
  <c r="D6596" i="2"/>
  <c r="D6604" i="2"/>
  <c r="D6612" i="2"/>
  <c r="D6620" i="2"/>
  <c r="D6628" i="2"/>
  <c r="D6636" i="2"/>
  <c r="D6644" i="2"/>
  <c r="D6652" i="2"/>
  <c r="D6660" i="2"/>
  <c r="D6668" i="2"/>
  <c r="D6676" i="2"/>
  <c r="D6684" i="2"/>
  <c r="D6692" i="2"/>
  <c r="D6700" i="2"/>
  <c r="D6708" i="2"/>
  <c r="D6716" i="2"/>
  <c r="D6724" i="2"/>
  <c r="D6732" i="2"/>
  <c r="D6740" i="2"/>
  <c r="D6748" i="2"/>
  <c r="D6756" i="2"/>
  <c r="D6764" i="2"/>
  <c r="D6772" i="2"/>
  <c r="D6780" i="2"/>
  <c r="D6788" i="2"/>
  <c r="D6796" i="2"/>
  <c r="D6804" i="2"/>
  <c r="D6812" i="2"/>
  <c r="D6820" i="2"/>
  <c r="D6828" i="2"/>
  <c r="D6836" i="2"/>
  <c r="D6844" i="2"/>
  <c r="D6852" i="2"/>
  <c r="D6860" i="2"/>
  <c r="D6868" i="2"/>
  <c r="D6876" i="2"/>
  <c r="D6884" i="2"/>
  <c r="D6892" i="2"/>
  <c r="D6900" i="2"/>
  <c r="D6908" i="2"/>
  <c r="D6916" i="2"/>
  <c r="D6924" i="2"/>
  <c r="D6932" i="2"/>
  <c r="D6940" i="2"/>
  <c r="D6948" i="2"/>
  <c r="D6956" i="2"/>
  <c r="D6964" i="2"/>
  <c r="D6972" i="2"/>
  <c r="D6980" i="2"/>
  <c r="D6988" i="2"/>
  <c r="D6996" i="2"/>
  <c r="D7004" i="2"/>
  <c r="D7012" i="2"/>
  <c r="D7020" i="2"/>
  <c r="D7028" i="2"/>
  <c r="D7036" i="2"/>
  <c r="D7044" i="2"/>
  <c r="D7052" i="2"/>
  <c r="D7060" i="2"/>
  <c r="D7068" i="2"/>
  <c r="D7076" i="2"/>
  <c r="D7084" i="2"/>
  <c r="D7092" i="2"/>
  <c r="D7100" i="2"/>
  <c r="D7108" i="2"/>
  <c r="D7116" i="2"/>
  <c r="D7124" i="2"/>
  <c r="D7132" i="2"/>
  <c r="D7140" i="2"/>
  <c r="D7148" i="2"/>
  <c r="D7156" i="2"/>
  <c r="D7164" i="2"/>
  <c r="D7172" i="2"/>
  <c r="D7180" i="2"/>
  <c r="D7188" i="2"/>
  <c r="D7196" i="2"/>
  <c r="D7204" i="2"/>
  <c r="D7212" i="2"/>
  <c r="D7220" i="2"/>
  <c r="D7228" i="2"/>
  <c r="D7236" i="2"/>
  <c r="D7244" i="2"/>
  <c r="D7252" i="2"/>
  <c r="D7260" i="2"/>
  <c r="D7268" i="2"/>
  <c r="D7276" i="2"/>
  <c r="D7284" i="2"/>
  <c r="D7292" i="2"/>
  <c r="D7300" i="2"/>
  <c r="D7308" i="2"/>
  <c r="D7316" i="2"/>
  <c r="D7324" i="2"/>
  <c r="D7332" i="2"/>
  <c r="D7340" i="2"/>
  <c r="D7348" i="2"/>
  <c r="D7356" i="2"/>
  <c r="D7364" i="2"/>
  <c r="D7372" i="2"/>
  <c r="D7380" i="2"/>
  <c r="D7388" i="2"/>
  <c r="D7396" i="2"/>
  <c r="D7404" i="2"/>
  <c r="D7412" i="2"/>
  <c r="D7420" i="2"/>
  <c r="D7428" i="2"/>
  <c r="D7436" i="2"/>
  <c r="D7444" i="2"/>
  <c r="D7452" i="2"/>
  <c r="D7460" i="2"/>
  <c r="D7468" i="2"/>
  <c r="D7476" i="2"/>
  <c r="D7484" i="2"/>
  <c r="D7492" i="2"/>
  <c r="D7500" i="2"/>
  <c r="D7508" i="2"/>
  <c r="D7516" i="2"/>
  <c r="D7524" i="2"/>
  <c r="D7532" i="2"/>
  <c r="D7540" i="2"/>
  <c r="D7548" i="2"/>
  <c r="D7556" i="2"/>
  <c r="D7564" i="2"/>
  <c r="D7572" i="2"/>
  <c r="D7580" i="2"/>
  <c r="D7588" i="2"/>
  <c r="D7596" i="2"/>
  <c r="D7604" i="2"/>
  <c r="D6341" i="2"/>
  <c r="D6357" i="2"/>
  <c r="D6373" i="2"/>
  <c r="D6389" i="2"/>
  <c r="D6405" i="2"/>
  <c r="D6419" i="2"/>
  <c r="D6429" i="2"/>
  <c r="D6439" i="2"/>
  <c r="D6451" i="2"/>
  <c r="D6461" i="2"/>
  <c r="D6471" i="2"/>
  <c r="D6483" i="2"/>
  <c r="D6493" i="2"/>
  <c r="D6501" i="2"/>
  <c r="D6509" i="2"/>
  <c r="D6517" i="2"/>
  <c r="D6525" i="2"/>
  <c r="D6533" i="2"/>
  <c r="D6541" i="2"/>
  <c r="D6549" i="2"/>
  <c r="D6557" i="2"/>
  <c r="D6565" i="2"/>
  <c r="D6573" i="2"/>
  <c r="D6581" i="2"/>
  <c r="D6589" i="2"/>
  <c r="D6597" i="2"/>
  <c r="D6605" i="2"/>
  <c r="D6613" i="2"/>
  <c r="D6621" i="2"/>
  <c r="D6629" i="2"/>
  <c r="D6637" i="2"/>
  <c r="D6645" i="2"/>
  <c r="D6653" i="2"/>
  <c r="D6661" i="2"/>
  <c r="D6669" i="2"/>
  <c r="D6677" i="2"/>
  <c r="D6685" i="2"/>
  <c r="D6693" i="2"/>
  <c r="D6701" i="2"/>
  <c r="D6709" i="2"/>
  <c r="D6717" i="2"/>
  <c r="D6725" i="2"/>
  <c r="D6733" i="2"/>
  <c r="D6741" i="2"/>
  <c r="D6749" i="2"/>
  <c r="D6757" i="2"/>
  <c r="D6765" i="2"/>
  <c r="D6773" i="2"/>
  <c r="D6781" i="2"/>
  <c r="D6789" i="2"/>
  <c r="D6797" i="2"/>
  <c r="D6805" i="2"/>
  <c r="D6813" i="2"/>
  <c r="D6821" i="2"/>
  <c r="D6829" i="2"/>
  <c r="D6837" i="2"/>
  <c r="D6845" i="2"/>
  <c r="D6853" i="2"/>
  <c r="D6861" i="2"/>
  <c r="D6869" i="2"/>
  <c r="D6877" i="2"/>
  <c r="D6885" i="2"/>
  <c r="D6893" i="2"/>
  <c r="D6901" i="2"/>
  <c r="D6909" i="2"/>
  <c r="D6917" i="2"/>
  <c r="D6925" i="2"/>
  <c r="D6933" i="2"/>
  <c r="D6941" i="2"/>
  <c r="D6949" i="2"/>
  <c r="D6957" i="2"/>
  <c r="D6965" i="2"/>
  <c r="D6973" i="2"/>
  <c r="D6981" i="2"/>
  <c r="D6989" i="2"/>
  <c r="D6997" i="2"/>
  <c r="D7005" i="2"/>
  <c r="D7013" i="2"/>
  <c r="D7021" i="2"/>
  <c r="D7029" i="2"/>
  <c r="D7037" i="2"/>
  <c r="D7045" i="2"/>
  <c r="D7053" i="2"/>
  <c r="D7061" i="2"/>
  <c r="D7069" i="2"/>
  <c r="D7077" i="2"/>
  <c r="D7085" i="2"/>
  <c r="D7093" i="2"/>
  <c r="D7101" i="2"/>
  <c r="D7109" i="2"/>
  <c r="D7117" i="2"/>
  <c r="D7125" i="2"/>
  <c r="D7133" i="2"/>
  <c r="D7141" i="2"/>
  <c r="D7149" i="2"/>
  <c r="D7157" i="2"/>
  <c r="D7165" i="2"/>
  <c r="D7173" i="2"/>
  <c r="D7181" i="2"/>
  <c r="D7189" i="2"/>
  <c r="D7197" i="2"/>
  <c r="D7205" i="2"/>
  <c r="D7213" i="2"/>
  <c r="D7221" i="2"/>
  <c r="D7229" i="2"/>
  <c r="D7237" i="2"/>
  <c r="D7245" i="2"/>
  <c r="D7253" i="2"/>
  <c r="D7261" i="2"/>
  <c r="D7269" i="2"/>
  <c r="D7277" i="2"/>
  <c r="D7285" i="2"/>
  <c r="D7293" i="2"/>
  <c r="D7301" i="2"/>
  <c r="D7309" i="2"/>
  <c r="D7317" i="2"/>
  <c r="D7325" i="2"/>
  <c r="D7333" i="2"/>
  <c r="D7341" i="2"/>
  <c r="D7349" i="2"/>
  <c r="D7357" i="2"/>
  <c r="D7365" i="2"/>
  <c r="D7373" i="2"/>
  <c r="D7381" i="2"/>
  <c r="D7389" i="2"/>
  <c r="D7397" i="2"/>
  <c r="D7405" i="2"/>
  <c r="D7413" i="2"/>
  <c r="D7421" i="2"/>
  <c r="D7429" i="2"/>
  <c r="D7437" i="2"/>
  <c r="D7445" i="2"/>
  <c r="D7453" i="2"/>
  <c r="D7461" i="2"/>
  <c r="D7469" i="2"/>
  <c r="D7477" i="2"/>
  <c r="D7485" i="2"/>
  <c r="D7493" i="2"/>
  <c r="D7501" i="2"/>
  <c r="D7509" i="2"/>
  <c r="D7517" i="2"/>
  <c r="D7525" i="2"/>
  <c r="D7533" i="2"/>
  <c r="D7541" i="2"/>
  <c r="D7549" i="2"/>
  <c r="D7557" i="2"/>
  <c r="D7565" i="2"/>
  <c r="D7573" i="2"/>
  <c r="D6342" i="2"/>
  <c r="D6358" i="2"/>
  <c r="D6374" i="2"/>
  <c r="D6390" i="2"/>
  <c r="D6406" i="2"/>
  <c r="D6420" i="2"/>
  <c r="D6430" i="2"/>
  <c r="D6440" i="2"/>
  <c r="D6452" i="2"/>
  <c r="D6462" i="2"/>
  <c r="D6472" i="2"/>
  <c r="D6484" i="2"/>
  <c r="D6494" i="2"/>
  <c r="D6502" i="2"/>
  <c r="D6510" i="2"/>
  <c r="D6518" i="2"/>
  <c r="D6526" i="2"/>
  <c r="D6534" i="2"/>
  <c r="D6542" i="2"/>
  <c r="D6550" i="2"/>
  <c r="D6558" i="2"/>
  <c r="D6566" i="2"/>
  <c r="D6574" i="2"/>
  <c r="D6582" i="2"/>
  <c r="D6590" i="2"/>
  <c r="D6598" i="2"/>
  <c r="D6606" i="2"/>
  <c r="D6614" i="2"/>
  <c r="D6622" i="2"/>
  <c r="D6630" i="2"/>
  <c r="D6638" i="2"/>
  <c r="D6646" i="2"/>
  <c r="D6654" i="2"/>
  <c r="D6662" i="2"/>
  <c r="D6670" i="2"/>
  <c r="D6678" i="2"/>
  <c r="D6686" i="2"/>
  <c r="D6694" i="2"/>
  <c r="D6702" i="2"/>
  <c r="D6710" i="2"/>
  <c r="D6718" i="2"/>
  <c r="D6726" i="2"/>
  <c r="D6734" i="2"/>
  <c r="D6742" i="2"/>
  <c r="D6750" i="2"/>
  <c r="D6758" i="2"/>
  <c r="D6766" i="2"/>
  <c r="D6774" i="2"/>
  <c r="D6782" i="2"/>
  <c r="D6790" i="2"/>
  <c r="D6798" i="2"/>
  <c r="D6806" i="2"/>
  <c r="D6814" i="2"/>
  <c r="D6822" i="2"/>
  <c r="D6830" i="2"/>
  <c r="D6838" i="2"/>
  <c r="D6846" i="2"/>
  <c r="D6854" i="2"/>
  <c r="D6862" i="2"/>
  <c r="D6870" i="2"/>
  <c r="D6878" i="2"/>
  <c r="D6886" i="2"/>
  <c r="D6894" i="2"/>
  <c r="D6902" i="2"/>
  <c r="D6910" i="2"/>
  <c r="D6918" i="2"/>
  <c r="D6926" i="2"/>
  <c r="D6934" i="2"/>
  <c r="D6942" i="2"/>
  <c r="D6950" i="2"/>
  <c r="D6958" i="2"/>
  <c r="D6966" i="2"/>
  <c r="D6974" i="2"/>
  <c r="D6982" i="2"/>
  <c r="D6990" i="2"/>
  <c r="D6998" i="2"/>
  <c r="D7006" i="2"/>
  <c r="D7014" i="2"/>
  <c r="D7022" i="2"/>
  <c r="D7030" i="2"/>
  <c r="D7038" i="2"/>
  <c r="D7046" i="2"/>
  <c r="D7054" i="2"/>
  <c r="D7062" i="2"/>
  <c r="D7070" i="2"/>
  <c r="D7078" i="2"/>
  <c r="D7086" i="2"/>
  <c r="D7094" i="2"/>
  <c r="D7102" i="2"/>
  <c r="D7110" i="2"/>
  <c r="D7118" i="2"/>
  <c r="D7126" i="2"/>
  <c r="D7134" i="2"/>
  <c r="D7142" i="2"/>
  <c r="D7150" i="2"/>
  <c r="D7158" i="2"/>
  <c r="D7166" i="2"/>
  <c r="D7174" i="2"/>
  <c r="D7182" i="2"/>
  <c r="D7190" i="2"/>
  <c r="D7198" i="2"/>
  <c r="D7206" i="2"/>
  <c r="D7214" i="2"/>
  <c r="D7222" i="2"/>
  <c r="D7230" i="2"/>
  <c r="D7238" i="2"/>
  <c r="D7246" i="2"/>
  <c r="D7254" i="2"/>
  <c r="D7262" i="2"/>
  <c r="D7270" i="2"/>
  <c r="D7278" i="2"/>
  <c r="D7286" i="2"/>
  <c r="D7294" i="2"/>
  <c r="D7302" i="2"/>
  <c r="D7310" i="2"/>
  <c r="D7318" i="2"/>
  <c r="D7326" i="2"/>
  <c r="D7334" i="2"/>
  <c r="D7342" i="2"/>
  <c r="D7350" i="2"/>
  <c r="D7358" i="2"/>
  <c r="D7366" i="2"/>
  <c r="D7374" i="2"/>
  <c r="D7382" i="2"/>
  <c r="D7390" i="2"/>
  <c r="D7398" i="2"/>
  <c r="D7406" i="2"/>
  <c r="D7414" i="2"/>
  <c r="D7422" i="2"/>
  <c r="D7430" i="2"/>
  <c r="D7438" i="2"/>
  <c r="D7446" i="2"/>
  <c r="D7454" i="2"/>
  <c r="D7462" i="2"/>
  <c r="D7470" i="2"/>
  <c r="D7478" i="2"/>
  <c r="D7486" i="2"/>
  <c r="D7494" i="2"/>
  <c r="D7502" i="2"/>
  <c r="D7510" i="2"/>
  <c r="D7518" i="2"/>
  <c r="D7526" i="2"/>
  <c r="D7534" i="2"/>
  <c r="D7542" i="2"/>
  <c r="D7550" i="2"/>
  <c r="D7558" i="2"/>
  <c r="D7566" i="2"/>
  <c r="D7574" i="2"/>
  <c r="D7581" i="2"/>
  <c r="D7605" i="2"/>
  <c r="D7620" i="2"/>
  <c r="D7631" i="2"/>
  <c r="D7645" i="2"/>
  <c r="D7659" i="2"/>
  <c r="D7670" i="2"/>
  <c r="D7683" i="2"/>
  <c r="D7693" i="2"/>
  <c r="D7703" i="2"/>
  <c r="D7715" i="2"/>
  <c r="D7725" i="2"/>
  <c r="D7734" i="2"/>
  <c r="D7743" i="2"/>
  <c r="D7752" i="2"/>
  <c r="D7760" i="2"/>
  <c r="D7768" i="2"/>
  <c r="D7776" i="2"/>
  <c r="D7784" i="2"/>
  <c r="D7792" i="2"/>
  <c r="D7800" i="2"/>
  <c r="D7808" i="2"/>
  <c r="D7816" i="2"/>
  <c r="D7824" i="2"/>
  <c r="D7832" i="2"/>
  <c r="D7840" i="2"/>
  <c r="D7848" i="2"/>
  <c r="D7856" i="2"/>
  <c r="D7864" i="2"/>
  <c r="D7872" i="2"/>
  <c r="D7880" i="2"/>
  <c r="D7888" i="2"/>
  <c r="D7896" i="2"/>
  <c r="D7904" i="2"/>
  <c r="D7912" i="2"/>
  <c r="D7920" i="2"/>
  <c r="D7928" i="2"/>
  <c r="D7936" i="2"/>
  <c r="D7901" i="2"/>
  <c r="D7910" i="2"/>
  <c r="D7582" i="2"/>
  <c r="D7606" i="2"/>
  <c r="D7621" i="2"/>
  <c r="D7635" i="2"/>
  <c r="D7646" i="2"/>
  <c r="D7660" i="2"/>
  <c r="D7671" i="2"/>
  <c r="D7684" i="2"/>
  <c r="D7694" i="2"/>
  <c r="D7706" i="2"/>
  <c r="D7716" i="2"/>
  <c r="D7726" i="2"/>
  <c r="D7735" i="2"/>
  <c r="D7744" i="2"/>
  <c r="D7753" i="2"/>
  <c r="D7761" i="2"/>
  <c r="D7769" i="2"/>
  <c r="D7777" i="2"/>
  <c r="D7785" i="2"/>
  <c r="D7793" i="2"/>
  <c r="D7801" i="2"/>
  <c r="D7809" i="2"/>
  <c r="D7817" i="2"/>
  <c r="D7825" i="2"/>
  <c r="D7833" i="2"/>
  <c r="D7841" i="2"/>
  <c r="D7849" i="2"/>
  <c r="D7857" i="2"/>
  <c r="D7865" i="2"/>
  <c r="D7873" i="2"/>
  <c r="D7881" i="2"/>
  <c r="D7889" i="2"/>
  <c r="D7897" i="2"/>
  <c r="D7905" i="2"/>
  <c r="D7913" i="2"/>
  <c r="D7921" i="2"/>
  <c r="D7929" i="2"/>
  <c r="D7937" i="2"/>
  <c r="D7899" i="2"/>
  <c r="D7923" i="2"/>
  <c r="D7939" i="2"/>
  <c r="D7836" i="2"/>
  <c r="D7876" i="2"/>
  <c r="D7900" i="2"/>
  <c r="D7924" i="2"/>
  <c r="D7869" i="2"/>
  <c r="D7933" i="2"/>
  <c r="D7918" i="2"/>
  <c r="D7927" i="2"/>
  <c r="D7589" i="2"/>
  <c r="D7607" i="2"/>
  <c r="D7622" i="2"/>
  <c r="D7636" i="2"/>
  <c r="D7647" i="2"/>
  <c r="D7661" i="2"/>
  <c r="D7675" i="2"/>
  <c r="D7685" i="2"/>
  <c r="D7695" i="2"/>
  <c r="D7707" i="2"/>
  <c r="D7717" i="2"/>
  <c r="D7727" i="2"/>
  <c r="D7736" i="2"/>
  <c r="D7746" i="2"/>
  <c r="D7754" i="2"/>
  <c r="D7762" i="2"/>
  <c r="D7770" i="2"/>
  <c r="D7778" i="2"/>
  <c r="D7786" i="2"/>
  <c r="D7794" i="2"/>
  <c r="D7802" i="2"/>
  <c r="D7810" i="2"/>
  <c r="D7818" i="2"/>
  <c r="D7826" i="2"/>
  <c r="D7834" i="2"/>
  <c r="D7842" i="2"/>
  <c r="D7850" i="2"/>
  <c r="D7858" i="2"/>
  <c r="D7866" i="2"/>
  <c r="D7874" i="2"/>
  <c r="D7882" i="2"/>
  <c r="D7890" i="2"/>
  <c r="D7898" i="2"/>
  <c r="D7906" i="2"/>
  <c r="D7914" i="2"/>
  <c r="D7922" i="2"/>
  <c r="D7930" i="2"/>
  <c r="D7938" i="2"/>
  <c r="D7891" i="2"/>
  <c r="D7915" i="2"/>
  <c r="D7828" i="2"/>
  <c r="D7868" i="2"/>
  <c r="D7892" i="2"/>
  <c r="D7916" i="2"/>
  <c r="D7877" i="2"/>
  <c r="D7925" i="2"/>
  <c r="D7926" i="2"/>
  <c r="D7935" i="2"/>
  <c r="D7590" i="2"/>
  <c r="D7612" i="2"/>
  <c r="D7623" i="2"/>
  <c r="D7637" i="2"/>
  <c r="D7651" i="2"/>
  <c r="D7662" i="2"/>
  <c r="D7676" i="2"/>
  <c r="D7686" i="2"/>
  <c r="D7698" i="2"/>
  <c r="D7708" i="2"/>
  <c r="D7718" i="2"/>
  <c r="D7728" i="2"/>
  <c r="D7738" i="2"/>
  <c r="D7747" i="2"/>
  <c r="D7755" i="2"/>
  <c r="D7763" i="2"/>
  <c r="D7771" i="2"/>
  <c r="D7779" i="2"/>
  <c r="D7787" i="2"/>
  <c r="D7795" i="2"/>
  <c r="D7803" i="2"/>
  <c r="D7811" i="2"/>
  <c r="D7819" i="2"/>
  <c r="D7827" i="2"/>
  <c r="D7835" i="2"/>
  <c r="D7843" i="2"/>
  <c r="D7851" i="2"/>
  <c r="D7859" i="2"/>
  <c r="D7867" i="2"/>
  <c r="D7875" i="2"/>
  <c r="D7883" i="2"/>
  <c r="D7907" i="2"/>
  <c r="D7931" i="2"/>
  <c r="D7852" i="2"/>
  <c r="D7908" i="2"/>
  <c r="D7940" i="2"/>
  <c r="D7893" i="2"/>
  <c r="D7941" i="2"/>
  <c r="D7934" i="2"/>
  <c r="D7591" i="2"/>
  <c r="D7613" i="2"/>
  <c r="D7627" i="2"/>
  <c r="D7638" i="2"/>
  <c r="D7652" i="2"/>
  <c r="D7663" i="2"/>
  <c r="D7677" i="2"/>
  <c r="D7687" i="2"/>
  <c r="D7699" i="2"/>
  <c r="D7709" i="2"/>
  <c r="D7719" i="2"/>
  <c r="D7730" i="2"/>
  <c r="D7739" i="2"/>
  <c r="D7748" i="2"/>
  <c r="D7756" i="2"/>
  <c r="D7764" i="2"/>
  <c r="D7772" i="2"/>
  <c r="D7780" i="2"/>
  <c r="D7788" i="2"/>
  <c r="D7796" i="2"/>
  <c r="D7804" i="2"/>
  <c r="D7812" i="2"/>
  <c r="D7820" i="2"/>
  <c r="D7844" i="2"/>
  <c r="D7860" i="2"/>
  <c r="D7884" i="2"/>
  <c r="D7932" i="2"/>
  <c r="D7909" i="2"/>
  <c r="D7894" i="2"/>
  <c r="D7597" i="2"/>
  <c r="D7614" i="2"/>
  <c r="D7628" i="2"/>
  <c r="D7639" i="2"/>
  <c r="D7653" i="2"/>
  <c r="D7667" i="2"/>
  <c r="D7678" i="2"/>
  <c r="D7690" i="2"/>
  <c r="D7700" i="2"/>
  <c r="D7710" i="2"/>
  <c r="D7722" i="2"/>
  <c r="D7731" i="2"/>
  <c r="D7740" i="2"/>
  <c r="D7749" i="2"/>
  <c r="D7757" i="2"/>
  <c r="D7765" i="2"/>
  <c r="D7773" i="2"/>
  <c r="D7781" i="2"/>
  <c r="D7789" i="2"/>
  <c r="D7797" i="2"/>
  <c r="D7805" i="2"/>
  <c r="D7813" i="2"/>
  <c r="D7821" i="2"/>
  <c r="D7829" i="2"/>
  <c r="D7837" i="2"/>
  <c r="D7845" i="2"/>
  <c r="D7853" i="2"/>
  <c r="D7861" i="2"/>
  <c r="D7885" i="2"/>
  <c r="D7917" i="2"/>
  <c r="D7911" i="2"/>
  <c r="D7598" i="2"/>
  <c r="D7615" i="2"/>
  <c r="D7629" i="2"/>
  <c r="D7643" i="2"/>
  <c r="D7654" i="2"/>
  <c r="D7668" i="2"/>
  <c r="D7679" i="2"/>
  <c r="D7691" i="2"/>
  <c r="D7701" i="2"/>
  <c r="D7711" i="2"/>
  <c r="D7723" i="2"/>
  <c r="D7732" i="2"/>
  <c r="D7741" i="2"/>
  <c r="D7750" i="2"/>
  <c r="D7758" i="2"/>
  <c r="D7766" i="2"/>
  <c r="D7774" i="2"/>
  <c r="D7782" i="2"/>
  <c r="D7790" i="2"/>
  <c r="D7798" i="2"/>
  <c r="D7806" i="2"/>
  <c r="D7814" i="2"/>
  <c r="D7822" i="2"/>
  <c r="D7830" i="2"/>
  <c r="D7838" i="2"/>
  <c r="D7846" i="2"/>
  <c r="D7854" i="2"/>
  <c r="D7862" i="2"/>
  <c r="D7870" i="2"/>
  <c r="D7878" i="2"/>
  <c r="D7886" i="2"/>
  <c r="D7902" i="2"/>
  <c r="D7919" i="2"/>
  <c r="D7599" i="2"/>
  <c r="D7619" i="2"/>
  <c r="D7630" i="2"/>
  <c r="D7644" i="2"/>
  <c r="D7655" i="2"/>
  <c r="D7669" i="2"/>
  <c r="D7682" i="2"/>
  <c r="D7692" i="2"/>
  <c r="D7702" i="2"/>
  <c r="D7714" i="2"/>
  <c r="D7724" i="2"/>
  <c r="D7733" i="2"/>
  <c r="D7742" i="2"/>
  <c r="D7751" i="2"/>
  <c r="D7759" i="2"/>
  <c r="D7767" i="2"/>
  <c r="D7775" i="2"/>
  <c r="D7783" i="2"/>
  <c r="D7791" i="2"/>
  <c r="D7799" i="2"/>
  <c r="D7807" i="2"/>
  <c r="D7815" i="2"/>
  <c r="D7823" i="2"/>
  <c r="D7831" i="2"/>
  <c r="D7839" i="2"/>
  <c r="D7847" i="2"/>
  <c r="D7855" i="2"/>
  <c r="D7863" i="2"/>
  <c r="D7871" i="2"/>
  <c r="D7879" i="2"/>
  <c r="D7887" i="2"/>
  <c r="D7895" i="2"/>
  <c r="D7903" i="2"/>
  <c r="C2" i="2"/>
  <c r="C3" i="2"/>
  <c r="C11" i="2"/>
  <c r="C19" i="2"/>
  <c r="C27" i="2"/>
  <c r="C35" i="2"/>
  <c r="C43" i="2"/>
  <c r="C51" i="2"/>
  <c r="C59" i="2"/>
  <c r="C67" i="2"/>
  <c r="C75" i="2"/>
  <c r="C83" i="2"/>
  <c r="C91" i="2"/>
  <c r="C99" i="2"/>
  <c r="C107" i="2"/>
  <c r="C115" i="2"/>
  <c r="C123" i="2"/>
  <c r="C131" i="2"/>
  <c r="C139" i="2"/>
  <c r="C147" i="2"/>
  <c r="C155" i="2"/>
  <c r="C163" i="2"/>
  <c r="C171" i="2"/>
  <c r="C179" i="2"/>
  <c r="C187" i="2"/>
  <c r="C195" i="2"/>
  <c r="C203" i="2"/>
  <c r="C211" i="2"/>
  <c r="C219" i="2"/>
  <c r="C227" i="2"/>
  <c r="C235" i="2"/>
  <c r="C243" i="2"/>
  <c r="C251" i="2"/>
  <c r="C259" i="2"/>
  <c r="C267" i="2"/>
  <c r="C275" i="2"/>
  <c r="C283" i="2"/>
  <c r="C291" i="2"/>
  <c r="C299" i="2"/>
  <c r="C307" i="2"/>
  <c r="C315" i="2"/>
  <c r="C323" i="2"/>
  <c r="C331" i="2"/>
  <c r="C339" i="2"/>
  <c r="C347" i="2"/>
  <c r="C355" i="2"/>
  <c r="C363" i="2"/>
  <c r="C371" i="2"/>
  <c r="C379" i="2"/>
  <c r="C387" i="2"/>
  <c r="C395" i="2"/>
  <c r="C403" i="2"/>
  <c r="C411" i="2"/>
  <c r="C419" i="2"/>
  <c r="C427" i="2"/>
  <c r="C435" i="2"/>
  <c r="C443" i="2"/>
  <c r="C451" i="2"/>
  <c r="C459" i="2"/>
  <c r="C467" i="2"/>
  <c r="C475" i="2"/>
  <c r="C483" i="2"/>
  <c r="C491" i="2"/>
  <c r="C499" i="2"/>
  <c r="C507" i="2"/>
  <c r="C515" i="2"/>
  <c r="C523" i="2"/>
  <c r="C531" i="2"/>
  <c r="C539" i="2"/>
  <c r="C547" i="2"/>
  <c r="C555" i="2"/>
  <c r="C563" i="2"/>
  <c r="C571" i="2"/>
  <c r="C579" i="2"/>
  <c r="C587" i="2"/>
  <c r="C595" i="2"/>
  <c r="C603" i="2"/>
  <c r="C611" i="2"/>
  <c r="C619" i="2"/>
  <c r="C627" i="2"/>
  <c r="C635" i="2"/>
  <c r="C643" i="2"/>
  <c r="C651" i="2"/>
  <c r="C659" i="2"/>
  <c r="C4" i="2"/>
  <c r="C12" i="2"/>
  <c r="C20" i="2"/>
  <c r="C28" i="2"/>
  <c r="C36" i="2"/>
  <c r="C44" i="2"/>
  <c r="C52" i="2"/>
  <c r="C60" i="2"/>
  <c r="C68" i="2"/>
  <c r="C76" i="2"/>
  <c r="C84" i="2"/>
  <c r="C92" i="2"/>
  <c r="C100" i="2"/>
  <c r="C108" i="2"/>
  <c r="C116" i="2"/>
  <c r="C124" i="2"/>
  <c r="C132" i="2"/>
  <c r="C140" i="2"/>
  <c r="C148" i="2"/>
  <c r="C156" i="2"/>
  <c r="C164" i="2"/>
  <c r="C172" i="2"/>
  <c r="C180" i="2"/>
  <c r="C188" i="2"/>
  <c r="C196" i="2"/>
  <c r="C204" i="2"/>
  <c r="C212" i="2"/>
  <c r="C220" i="2"/>
  <c r="C228" i="2"/>
  <c r="C236" i="2"/>
  <c r="C244" i="2"/>
  <c r="C252" i="2"/>
  <c r="C260" i="2"/>
  <c r="C268" i="2"/>
  <c r="C276" i="2"/>
  <c r="C284" i="2"/>
  <c r="C292" i="2"/>
  <c r="C300" i="2"/>
  <c r="C308" i="2"/>
  <c r="C316" i="2"/>
  <c r="C324" i="2"/>
  <c r="C332" i="2"/>
  <c r="C340" i="2"/>
  <c r="C348" i="2"/>
  <c r="C356" i="2"/>
  <c r="C364" i="2"/>
  <c r="C372" i="2"/>
  <c r="C380" i="2"/>
  <c r="C388" i="2"/>
  <c r="C396" i="2"/>
  <c r="C404" i="2"/>
  <c r="C412" i="2"/>
  <c r="C420" i="2"/>
  <c r="C428" i="2"/>
  <c r="C436" i="2"/>
  <c r="C444" i="2"/>
  <c r="C452" i="2"/>
  <c r="C460" i="2"/>
  <c r="C468" i="2"/>
  <c r="C476" i="2"/>
  <c r="C484" i="2"/>
  <c r="C492" i="2"/>
  <c r="C500" i="2"/>
  <c r="C508" i="2"/>
  <c r="C516" i="2"/>
  <c r="C524" i="2"/>
  <c r="C532" i="2"/>
  <c r="C540" i="2"/>
  <c r="C548" i="2"/>
  <c r="C556" i="2"/>
  <c r="C564" i="2"/>
  <c r="C572" i="2"/>
  <c r="C580" i="2"/>
  <c r="C588" i="2"/>
  <c r="C596" i="2"/>
  <c r="C604" i="2"/>
  <c r="C612" i="2"/>
  <c r="C620" i="2"/>
  <c r="C628" i="2"/>
  <c r="C636" i="2"/>
  <c r="C644" i="2"/>
  <c r="C652" i="2"/>
  <c r="C660" i="2"/>
  <c r="C5" i="2"/>
  <c r="C13" i="2"/>
  <c r="C21" i="2"/>
  <c r="C29" i="2"/>
  <c r="C37" i="2"/>
  <c r="C45" i="2"/>
  <c r="C53" i="2"/>
  <c r="C61" i="2"/>
  <c r="C69" i="2"/>
  <c r="C77" i="2"/>
  <c r="C85" i="2"/>
  <c r="C93" i="2"/>
  <c r="C101" i="2"/>
  <c r="C109" i="2"/>
  <c r="C117" i="2"/>
  <c r="C125" i="2"/>
  <c r="C133" i="2"/>
  <c r="C141" i="2"/>
  <c r="C149" i="2"/>
  <c r="C157" i="2"/>
  <c r="C165" i="2"/>
  <c r="C173" i="2"/>
  <c r="C181" i="2"/>
  <c r="C189" i="2"/>
  <c r="C197" i="2"/>
  <c r="C205" i="2"/>
  <c r="C213" i="2"/>
  <c r="C221" i="2"/>
  <c r="C229" i="2"/>
  <c r="C237" i="2"/>
  <c r="C245" i="2"/>
  <c r="C253" i="2"/>
  <c r="C261" i="2"/>
  <c r="C269" i="2"/>
  <c r="C277" i="2"/>
  <c r="C285" i="2"/>
  <c r="C293" i="2"/>
  <c r="C301" i="2"/>
  <c r="C309" i="2"/>
  <c r="C317" i="2"/>
  <c r="C325" i="2"/>
  <c r="C333" i="2"/>
  <c r="C341" i="2"/>
  <c r="C349" i="2"/>
  <c r="C357" i="2"/>
  <c r="C365" i="2"/>
  <c r="C373" i="2"/>
  <c r="C381" i="2"/>
  <c r="C389" i="2"/>
  <c r="C397" i="2"/>
  <c r="C405" i="2"/>
  <c r="C413" i="2"/>
  <c r="C421" i="2"/>
  <c r="C429" i="2"/>
  <c r="C437" i="2"/>
  <c r="C445" i="2"/>
  <c r="C453" i="2"/>
  <c r="C461" i="2"/>
  <c r="C469" i="2"/>
  <c r="C477" i="2"/>
  <c r="C485" i="2"/>
  <c r="C493" i="2"/>
  <c r="C501" i="2"/>
  <c r="C509" i="2"/>
  <c r="C517" i="2"/>
  <c r="C525" i="2"/>
  <c r="C533" i="2"/>
  <c r="C541" i="2"/>
  <c r="C549" i="2"/>
  <c r="C557" i="2"/>
  <c r="C565" i="2"/>
  <c r="C573" i="2"/>
  <c r="C581" i="2"/>
  <c r="C589" i="2"/>
  <c r="C597" i="2"/>
  <c r="C605" i="2"/>
  <c r="C613" i="2"/>
  <c r="C621" i="2"/>
  <c r="C629" i="2"/>
  <c r="C637" i="2"/>
  <c r="C645" i="2"/>
  <c r="C653" i="2"/>
  <c r="C661" i="2"/>
  <c r="C669" i="2"/>
  <c r="C6" i="2"/>
  <c r="C14" i="2"/>
  <c r="C22" i="2"/>
  <c r="C30" i="2"/>
  <c r="C38" i="2"/>
  <c r="C46" i="2"/>
  <c r="C54" i="2"/>
  <c r="C62" i="2"/>
  <c r="C70" i="2"/>
  <c r="C78" i="2"/>
  <c r="C86" i="2"/>
  <c r="C94" i="2"/>
  <c r="C102" i="2"/>
  <c r="C110" i="2"/>
  <c r="C118" i="2"/>
  <c r="C126" i="2"/>
  <c r="C134" i="2"/>
  <c r="C142" i="2"/>
  <c r="C150" i="2"/>
  <c r="C158" i="2"/>
  <c r="C166" i="2"/>
  <c r="C174" i="2"/>
  <c r="C182" i="2"/>
  <c r="C190" i="2"/>
  <c r="C198" i="2"/>
  <c r="C206" i="2"/>
  <c r="C214" i="2"/>
  <c r="C222" i="2"/>
  <c r="C230" i="2"/>
  <c r="C238" i="2"/>
  <c r="C246" i="2"/>
  <c r="C254" i="2"/>
  <c r="C262" i="2"/>
  <c r="C270" i="2"/>
  <c r="C278" i="2"/>
  <c r="C286" i="2"/>
  <c r="C294" i="2"/>
  <c r="C302" i="2"/>
  <c r="C310" i="2"/>
  <c r="C318" i="2"/>
  <c r="C326" i="2"/>
  <c r="C334" i="2"/>
  <c r="C342" i="2"/>
  <c r="C350" i="2"/>
  <c r="C358" i="2"/>
  <c r="C366" i="2"/>
  <c r="C374" i="2"/>
  <c r="C382" i="2"/>
  <c r="C390" i="2"/>
  <c r="C398" i="2"/>
  <c r="C406" i="2"/>
  <c r="C414" i="2"/>
  <c r="C422" i="2"/>
  <c r="C430" i="2"/>
  <c r="C438" i="2"/>
  <c r="C446" i="2"/>
  <c r="C454" i="2"/>
  <c r="C462" i="2"/>
  <c r="C470" i="2"/>
  <c r="C478" i="2"/>
  <c r="C486" i="2"/>
  <c r="C494" i="2"/>
  <c r="C502" i="2"/>
  <c r="C510" i="2"/>
  <c r="C518" i="2"/>
  <c r="C526" i="2"/>
  <c r="C534" i="2"/>
  <c r="C542" i="2"/>
  <c r="C550" i="2"/>
  <c r="C558" i="2"/>
  <c r="C566" i="2"/>
  <c r="C574" i="2"/>
  <c r="C582" i="2"/>
  <c r="C590" i="2"/>
  <c r="C598" i="2"/>
  <c r="C606" i="2"/>
  <c r="C614" i="2"/>
  <c r="C622" i="2"/>
  <c r="C630" i="2"/>
  <c r="C638" i="2"/>
  <c r="C646" i="2"/>
  <c r="C654" i="2"/>
  <c r="C662" i="2"/>
  <c r="C7" i="2"/>
  <c r="C15" i="2"/>
  <c r="C23" i="2"/>
  <c r="C31" i="2"/>
  <c r="C39" i="2"/>
  <c r="C47" i="2"/>
  <c r="C55" i="2"/>
  <c r="C63" i="2"/>
  <c r="C71" i="2"/>
  <c r="C79" i="2"/>
  <c r="C87" i="2"/>
  <c r="C95" i="2"/>
  <c r="C103" i="2"/>
  <c r="C111" i="2"/>
  <c r="C119" i="2"/>
  <c r="C127" i="2"/>
  <c r="C135" i="2"/>
  <c r="C143" i="2"/>
  <c r="C151" i="2"/>
  <c r="C159" i="2"/>
  <c r="C167" i="2"/>
  <c r="C175" i="2"/>
  <c r="C183" i="2"/>
  <c r="C191" i="2"/>
  <c r="C199" i="2"/>
  <c r="C207" i="2"/>
  <c r="C215" i="2"/>
  <c r="C223" i="2"/>
  <c r="C231" i="2"/>
  <c r="C239" i="2"/>
  <c r="C247" i="2"/>
  <c r="C255" i="2"/>
  <c r="C263" i="2"/>
  <c r="C271" i="2"/>
  <c r="C279" i="2"/>
  <c r="C287" i="2"/>
  <c r="C295" i="2"/>
  <c r="C303" i="2"/>
  <c r="C311" i="2"/>
  <c r="C319" i="2"/>
  <c r="C327" i="2"/>
  <c r="C335" i="2"/>
  <c r="C343" i="2"/>
  <c r="C351" i="2"/>
  <c r="C359" i="2"/>
  <c r="C367" i="2"/>
  <c r="C375" i="2"/>
  <c r="C383" i="2"/>
  <c r="C391" i="2"/>
  <c r="C399" i="2"/>
  <c r="C407" i="2"/>
  <c r="C415" i="2"/>
  <c r="C423" i="2"/>
  <c r="C431" i="2"/>
  <c r="C439" i="2"/>
  <c r="C447" i="2"/>
  <c r="C455" i="2"/>
  <c r="C463" i="2"/>
  <c r="C471" i="2"/>
  <c r="C479" i="2"/>
  <c r="C487" i="2"/>
  <c r="C495" i="2"/>
  <c r="C503" i="2"/>
  <c r="C511" i="2"/>
  <c r="C519" i="2"/>
  <c r="C527" i="2"/>
  <c r="C535" i="2"/>
  <c r="C543" i="2"/>
  <c r="C551" i="2"/>
  <c r="C559" i="2"/>
  <c r="C567" i="2"/>
  <c r="C575" i="2"/>
  <c r="C583" i="2"/>
  <c r="C591" i="2"/>
  <c r="C599" i="2"/>
  <c r="C607" i="2"/>
  <c r="C615" i="2"/>
  <c r="C623" i="2"/>
  <c r="C631" i="2"/>
  <c r="C639" i="2"/>
  <c r="C647" i="2"/>
  <c r="C655" i="2"/>
  <c r="C663" i="2"/>
  <c r="C8" i="2"/>
  <c r="C16" i="2"/>
  <c r="C24" i="2"/>
  <c r="C32" i="2"/>
  <c r="C40" i="2"/>
  <c r="C48" i="2"/>
  <c r="C56" i="2"/>
  <c r="C64" i="2"/>
  <c r="C72" i="2"/>
  <c r="C80" i="2"/>
  <c r="C88" i="2"/>
  <c r="C96" i="2"/>
  <c r="C104" i="2"/>
  <c r="C112" i="2"/>
  <c r="C120" i="2"/>
  <c r="C128" i="2"/>
  <c r="C136" i="2"/>
  <c r="C144" i="2"/>
  <c r="C152" i="2"/>
  <c r="C160" i="2"/>
  <c r="C168" i="2"/>
  <c r="C176" i="2"/>
  <c r="C184" i="2"/>
  <c r="C192" i="2"/>
  <c r="C200" i="2"/>
  <c r="C208" i="2"/>
  <c r="C216" i="2"/>
  <c r="C224" i="2"/>
  <c r="C232" i="2"/>
  <c r="C240" i="2"/>
  <c r="C248" i="2"/>
  <c r="C256" i="2"/>
  <c r="C264" i="2"/>
  <c r="C272" i="2"/>
  <c r="C280" i="2"/>
  <c r="C288" i="2"/>
  <c r="C296" i="2"/>
  <c r="C304" i="2"/>
  <c r="C312" i="2"/>
  <c r="C320" i="2"/>
  <c r="C328" i="2"/>
  <c r="C336" i="2"/>
  <c r="C344" i="2"/>
  <c r="C352" i="2"/>
  <c r="C360" i="2"/>
  <c r="C368" i="2"/>
  <c r="C376" i="2"/>
  <c r="C384" i="2"/>
  <c r="C392" i="2"/>
  <c r="C400" i="2"/>
  <c r="C408" i="2"/>
  <c r="C416" i="2"/>
  <c r="C424" i="2"/>
  <c r="C432" i="2"/>
  <c r="C440" i="2"/>
  <c r="C448" i="2"/>
  <c r="C456" i="2"/>
  <c r="C464" i="2"/>
  <c r="C472" i="2"/>
  <c r="C480" i="2"/>
  <c r="C488" i="2"/>
  <c r="C496" i="2"/>
  <c r="C504" i="2"/>
  <c r="C512" i="2"/>
  <c r="C520" i="2"/>
  <c r="C528" i="2"/>
  <c r="C536" i="2"/>
  <c r="C544" i="2"/>
  <c r="C552" i="2"/>
  <c r="C560" i="2"/>
  <c r="C568" i="2"/>
  <c r="C576" i="2"/>
  <c r="C584" i="2"/>
  <c r="C592" i="2"/>
  <c r="C600" i="2"/>
  <c r="C608" i="2"/>
  <c r="C616" i="2"/>
  <c r="C624" i="2"/>
  <c r="C632" i="2"/>
  <c r="C640" i="2"/>
  <c r="C648" i="2"/>
  <c r="C656" i="2"/>
  <c r="C664" i="2"/>
  <c r="C9" i="2"/>
  <c r="C17" i="2"/>
  <c r="C25" i="2"/>
  <c r="C33" i="2"/>
  <c r="C41" i="2"/>
  <c r="C49" i="2"/>
  <c r="C57" i="2"/>
  <c r="C65" i="2"/>
  <c r="C73" i="2"/>
  <c r="C81" i="2"/>
  <c r="C89" i="2"/>
  <c r="C97" i="2"/>
  <c r="C105" i="2"/>
  <c r="C113" i="2"/>
  <c r="C121" i="2"/>
  <c r="C129" i="2"/>
  <c r="C137" i="2"/>
  <c r="C145" i="2"/>
  <c r="C153" i="2"/>
  <c r="C161" i="2"/>
  <c r="C169" i="2"/>
  <c r="C177" i="2"/>
  <c r="C185" i="2"/>
  <c r="C193" i="2"/>
  <c r="C201" i="2"/>
  <c r="C209" i="2"/>
  <c r="C217" i="2"/>
  <c r="C225" i="2"/>
  <c r="C233" i="2"/>
  <c r="C241" i="2"/>
  <c r="C249" i="2"/>
  <c r="C257" i="2"/>
  <c r="C265" i="2"/>
  <c r="C273" i="2"/>
  <c r="C281" i="2"/>
  <c r="C289" i="2"/>
  <c r="C297" i="2"/>
  <c r="C305" i="2"/>
  <c r="C313" i="2"/>
  <c r="C321" i="2"/>
  <c r="C329" i="2"/>
  <c r="C337" i="2"/>
  <c r="C345" i="2"/>
  <c r="C353" i="2"/>
  <c r="C361" i="2"/>
  <c r="C369" i="2"/>
  <c r="C377" i="2"/>
  <c r="C385" i="2"/>
  <c r="C393" i="2"/>
  <c r="C401" i="2"/>
  <c r="C409" i="2"/>
  <c r="C417" i="2"/>
  <c r="C425" i="2"/>
  <c r="C433" i="2"/>
  <c r="C441" i="2"/>
  <c r="C449" i="2"/>
  <c r="C457" i="2"/>
  <c r="C465" i="2"/>
  <c r="C473" i="2"/>
  <c r="C481" i="2"/>
  <c r="C489" i="2"/>
  <c r="C497" i="2"/>
  <c r="C505" i="2"/>
  <c r="C513" i="2"/>
  <c r="C521" i="2"/>
  <c r="C529" i="2"/>
  <c r="C537" i="2"/>
  <c r="C545" i="2"/>
  <c r="C553" i="2"/>
  <c r="C561" i="2"/>
  <c r="C569" i="2"/>
  <c r="C577" i="2"/>
  <c r="C585" i="2"/>
  <c r="C593" i="2"/>
  <c r="C601" i="2"/>
  <c r="C609" i="2"/>
  <c r="C617" i="2"/>
  <c r="C625" i="2"/>
  <c r="C633" i="2"/>
  <c r="C641" i="2"/>
  <c r="C649" i="2"/>
  <c r="C657" i="2"/>
  <c r="C665" i="2"/>
  <c r="C673" i="2"/>
  <c r="C681" i="2"/>
  <c r="C10" i="2"/>
  <c r="C74" i="2"/>
  <c r="C138" i="2"/>
  <c r="C202" i="2"/>
  <c r="C266" i="2"/>
  <c r="C330" i="2"/>
  <c r="C394" i="2"/>
  <c r="C458" i="2"/>
  <c r="C522" i="2"/>
  <c r="C586" i="2"/>
  <c r="C650" i="2"/>
  <c r="C674" i="2"/>
  <c r="C683" i="2"/>
  <c r="C691" i="2"/>
  <c r="C699" i="2"/>
  <c r="C707" i="2"/>
  <c r="C715" i="2"/>
  <c r="C723" i="2"/>
  <c r="C731" i="2"/>
  <c r="C739" i="2"/>
  <c r="C747" i="2"/>
  <c r="C755" i="2"/>
  <c r="C763" i="2"/>
  <c r="C771" i="2"/>
  <c r="C779" i="2"/>
  <c r="C787" i="2"/>
  <c r="C795" i="2"/>
  <c r="C803" i="2"/>
  <c r="C811" i="2"/>
  <c r="C819" i="2"/>
  <c r="C827" i="2"/>
  <c r="C835" i="2"/>
  <c r="C843" i="2"/>
  <c r="C851" i="2"/>
  <c r="C859" i="2"/>
  <c r="C867" i="2"/>
  <c r="C875" i="2"/>
  <c r="C883" i="2"/>
  <c r="C891" i="2"/>
  <c r="C899" i="2"/>
  <c r="C907" i="2"/>
  <c r="C915" i="2"/>
  <c r="C923" i="2"/>
  <c r="C931" i="2"/>
  <c r="C939" i="2"/>
  <c r="C947" i="2"/>
  <c r="C955" i="2"/>
  <c r="C963" i="2"/>
  <c r="C971" i="2"/>
  <c r="C979" i="2"/>
  <c r="C987" i="2"/>
  <c r="C995" i="2"/>
  <c r="C1003" i="2"/>
  <c r="C1011" i="2"/>
  <c r="C1019" i="2"/>
  <c r="C1027" i="2"/>
  <c r="C1035" i="2"/>
  <c r="C1043" i="2"/>
  <c r="C1051" i="2"/>
  <c r="C1059" i="2"/>
  <c r="C1067" i="2"/>
  <c r="C1075" i="2"/>
  <c r="C1083" i="2"/>
  <c r="C1091" i="2"/>
  <c r="C1099" i="2"/>
  <c r="C1107" i="2"/>
  <c r="C1115" i="2"/>
  <c r="C1123" i="2"/>
  <c r="C1131" i="2"/>
  <c r="C1139" i="2"/>
  <c r="C1147" i="2"/>
  <c r="C1155" i="2"/>
  <c r="C1163" i="2"/>
  <c r="C1171" i="2"/>
  <c r="C1179" i="2"/>
  <c r="C1187" i="2"/>
  <c r="C1195" i="2"/>
  <c r="C1203" i="2"/>
  <c r="C1211" i="2"/>
  <c r="C1219" i="2"/>
  <c r="C1227" i="2"/>
  <c r="C1235" i="2"/>
  <c r="C1243" i="2"/>
  <c r="C1251" i="2"/>
  <c r="C1259" i="2"/>
  <c r="C18" i="2"/>
  <c r="C82" i="2"/>
  <c r="C146" i="2"/>
  <c r="C210" i="2"/>
  <c r="C274" i="2"/>
  <c r="C338" i="2"/>
  <c r="C402" i="2"/>
  <c r="C466" i="2"/>
  <c r="C530" i="2"/>
  <c r="C594" i="2"/>
  <c r="C658" i="2"/>
  <c r="C675" i="2"/>
  <c r="C684" i="2"/>
  <c r="C692" i="2"/>
  <c r="C700" i="2"/>
  <c r="C708" i="2"/>
  <c r="C716" i="2"/>
  <c r="C724" i="2"/>
  <c r="C732" i="2"/>
  <c r="C740" i="2"/>
  <c r="C748" i="2"/>
  <c r="C756" i="2"/>
  <c r="C764" i="2"/>
  <c r="C772" i="2"/>
  <c r="C780" i="2"/>
  <c r="C788" i="2"/>
  <c r="C796" i="2"/>
  <c r="C804" i="2"/>
  <c r="C812" i="2"/>
  <c r="C820" i="2"/>
  <c r="C828" i="2"/>
  <c r="C836" i="2"/>
  <c r="C844" i="2"/>
  <c r="C852" i="2"/>
  <c r="C860" i="2"/>
  <c r="C868" i="2"/>
  <c r="C876" i="2"/>
  <c r="C884" i="2"/>
  <c r="C892" i="2"/>
  <c r="C900" i="2"/>
  <c r="C908" i="2"/>
  <c r="C916" i="2"/>
  <c r="C924" i="2"/>
  <c r="C932" i="2"/>
  <c r="C940" i="2"/>
  <c r="C948" i="2"/>
  <c r="C956" i="2"/>
  <c r="C964" i="2"/>
  <c r="C972" i="2"/>
  <c r="C980" i="2"/>
  <c r="C988" i="2"/>
  <c r="C996" i="2"/>
  <c r="C1004" i="2"/>
  <c r="C1012" i="2"/>
  <c r="C1020" i="2"/>
  <c r="C1028" i="2"/>
  <c r="C1036" i="2"/>
  <c r="C1044" i="2"/>
  <c r="C1052" i="2"/>
  <c r="C1060" i="2"/>
  <c r="C1068" i="2"/>
  <c r="C1076" i="2"/>
  <c r="C1084" i="2"/>
  <c r="C1092" i="2"/>
  <c r="C1100" i="2"/>
  <c r="C1108" i="2"/>
  <c r="C1116" i="2"/>
  <c r="C1124" i="2"/>
  <c r="C1132" i="2"/>
  <c r="C1140" i="2"/>
  <c r="C1148" i="2"/>
  <c r="C1156" i="2"/>
  <c r="C1164" i="2"/>
  <c r="C1172" i="2"/>
  <c r="C1180" i="2"/>
  <c r="C1188" i="2"/>
  <c r="C1196" i="2"/>
  <c r="C26" i="2"/>
  <c r="C90" i="2"/>
  <c r="C154" i="2"/>
  <c r="C218" i="2"/>
  <c r="C282" i="2"/>
  <c r="C346" i="2"/>
  <c r="C410" i="2"/>
  <c r="C474" i="2"/>
  <c r="C538" i="2"/>
  <c r="C602" i="2"/>
  <c r="C666" i="2"/>
  <c r="C676" i="2"/>
  <c r="C685" i="2"/>
  <c r="C693" i="2"/>
  <c r="C701" i="2"/>
  <c r="C709" i="2"/>
  <c r="C717" i="2"/>
  <c r="C725" i="2"/>
  <c r="C733" i="2"/>
  <c r="C741" i="2"/>
  <c r="C749" i="2"/>
  <c r="C757" i="2"/>
  <c r="C765" i="2"/>
  <c r="C773" i="2"/>
  <c r="C781" i="2"/>
  <c r="C789" i="2"/>
  <c r="C797" i="2"/>
  <c r="C805" i="2"/>
  <c r="C813" i="2"/>
  <c r="C821" i="2"/>
  <c r="C829" i="2"/>
  <c r="C837" i="2"/>
  <c r="C845" i="2"/>
  <c r="C853" i="2"/>
  <c r="C861" i="2"/>
  <c r="C869" i="2"/>
  <c r="C877" i="2"/>
  <c r="C885" i="2"/>
  <c r="C893" i="2"/>
  <c r="C901" i="2"/>
  <c r="C909" i="2"/>
  <c r="C917" i="2"/>
  <c r="C925" i="2"/>
  <c r="C933" i="2"/>
  <c r="C941" i="2"/>
  <c r="C949" i="2"/>
  <c r="C957" i="2"/>
  <c r="C965" i="2"/>
  <c r="C973" i="2"/>
  <c r="C981" i="2"/>
  <c r="C989" i="2"/>
  <c r="C997" i="2"/>
  <c r="C1005" i="2"/>
  <c r="C1013" i="2"/>
  <c r="C1021" i="2"/>
  <c r="C1029" i="2"/>
  <c r="C1037" i="2"/>
  <c r="C1045" i="2"/>
  <c r="C1053" i="2"/>
  <c r="C1061" i="2"/>
  <c r="C1069" i="2"/>
  <c r="C1077" i="2"/>
  <c r="C1085" i="2"/>
  <c r="C1093" i="2"/>
  <c r="C1101" i="2"/>
  <c r="C1109" i="2"/>
  <c r="C1117" i="2"/>
  <c r="C1125" i="2"/>
  <c r="C1133" i="2"/>
  <c r="C1141" i="2"/>
  <c r="C1149" i="2"/>
  <c r="C1157" i="2"/>
  <c r="C1165" i="2"/>
  <c r="C1173" i="2"/>
  <c r="C1181" i="2"/>
  <c r="C1189" i="2"/>
  <c r="C1197" i="2"/>
  <c r="C1205" i="2"/>
  <c r="C1213" i="2"/>
  <c r="C1221" i="2"/>
  <c r="C1229" i="2"/>
  <c r="C1237" i="2"/>
  <c r="C1245" i="2"/>
  <c r="C1253" i="2"/>
  <c r="C34" i="2"/>
  <c r="C98" i="2"/>
  <c r="C162" i="2"/>
  <c r="C226" i="2"/>
  <c r="C290" i="2"/>
  <c r="C354" i="2"/>
  <c r="C418" i="2"/>
  <c r="C482" i="2"/>
  <c r="C546" i="2"/>
  <c r="C610" i="2"/>
  <c r="C667" i="2"/>
  <c r="C677" i="2"/>
  <c r="C686" i="2"/>
  <c r="C694" i="2"/>
  <c r="C702" i="2"/>
  <c r="C710" i="2"/>
  <c r="C718" i="2"/>
  <c r="C726" i="2"/>
  <c r="C734" i="2"/>
  <c r="C742" i="2"/>
  <c r="C750" i="2"/>
  <c r="C758" i="2"/>
  <c r="C766" i="2"/>
  <c r="C774" i="2"/>
  <c r="C782" i="2"/>
  <c r="C790" i="2"/>
  <c r="C798" i="2"/>
  <c r="C806" i="2"/>
  <c r="C814" i="2"/>
  <c r="C822" i="2"/>
  <c r="C830" i="2"/>
  <c r="C838" i="2"/>
  <c r="C846" i="2"/>
  <c r="C854" i="2"/>
  <c r="C862" i="2"/>
  <c r="C870" i="2"/>
  <c r="C878" i="2"/>
  <c r="C886" i="2"/>
  <c r="C894" i="2"/>
  <c r="C902" i="2"/>
  <c r="C910" i="2"/>
  <c r="C918" i="2"/>
  <c r="C926" i="2"/>
  <c r="C934" i="2"/>
  <c r="C942" i="2"/>
  <c r="C950" i="2"/>
  <c r="C958" i="2"/>
  <c r="C966" i="2"/>
  <c r="C974" i="2"/>
  <c r="C982" i="2"/>
  <c r="C990" i="2"/>
  <c r="C998" i="2"/>
  <c r="C1006" i="2"/>
  <c r="C1014" i="2"/>
  <c r="C1022" i="2"/>
  <c r="C1030" i="2"/>
  <c r="C1038" i="2"/>
  <c r="C1046" i="2"/>
  <c r="C1054" i="2"/>
  <c r="C1062" i="2"/>
  <c r="C1070" i="2"/>
  <c r="C1078" i="2"/>
  <c r="C1086" i="2"/>
  <c r="C1094" i="2"/>
  <c r="C1102" i="2"/>
  <c r="C1110" i="2"/>
  <c r="C1118" i="2"/>
  <c r="C1126" i="2"/>
  <c r="C1134" i="2"/>
  <c r="C1142" i="2"/>
  <c r="C1150" i="2"/>
  <c r="C1158" i="2"/>
  <c r="C1166" i="2"/>
  <c r="C1174" i="2"/>
  <c r="C1182" i="2"/>
  <c r="C1190" i="2"/>
  <c r="C1198" i="2"/>
  <c r="C1206" i="2"/>
  <c r="C1214" i="2"/>
  <c r="C1222" i="2"/>
  <c r="C1230" i="2"/>
  <c r="C1238" i="2"/>
  <c r="C1246" i="2"/>
  <c r="C1254" i="2"/>
  <c r="C42" i="2"/>
  <c r="C106" i="2"/>
  <c r="C170" i="2"/>
  <c r="C234" i="2"/>
  <c r="C298" i="2"/>
  <c r="C362" i="2"/>
  <c r="C426" i="2"/>
  <c r="C490" i="2"/>
  <c r="C554" i="2"/>
  <c r="C618" i="2"/>
  <c r="C668" i="2"/>
  <c r="C678" i="2"/>
  <c r="C687" i="2"/>
  <c r="C695" i="2"/>
  <c r="C703" i="2"/>
  <c r="C711" i="2"/>
  <c r="C719" i="2"/>
  <c r="C727" i="2"/>
  <c r="C735" i="2"/>
  <c r="C743" i="2"/>
  <c r="C751" i="2"/>
  <c r="C759" i="2"/>
  <c r="C767" i="2"/>
  <c r="C775" i="2"/>
  <c r="C783" i="2"/>
  <c r="C791" i="2"/>
  <c r="C799" i="2"/>
  <c r="C807" i="2"/>
  <c r="C815" i="2"/>
  <c r="C823" i="2"/>
  <c r="C831" i="2"/>
  <c r="C839" i="2"/>
  <c r="C847" i="2"/>
  <c r="C855" i="2"/>
  <c r="C863" i="2"/>
  <c r="C871" i="2"/>
  <c r="C879" i="2"/>
  <c r="C887" i="2"/>
  <c r="C895" i="2"/>
  <c r="C903" i="2"/>
  <c r="C911" i="2"/>
  <c r="C919" i="2"/>
  <c r="C927" i="2"/>
  <c r="C935" i="2"/>
  <c r="C943" i="2"/>
  <c r="C951" i="2"/>
  <c r="C959" i="2"/>
  <c r="C967" i="2"/>
  <c r="C975" i="2"/>
  <c r="C983" i="2"/>
  <c r="C991" i="2"/>
  <c r="C999" i="2"/>
  <c r="C1007" i="2"/>
  <c r="C1015" i="2"/>
  <c r="C1023" i="2"/>
  <c r="C1031" i="2"/>
  <c r="C1039" i="2"/>
  <c r="C1047" i="2"/>
  <c r="C1055" i="2"/>
  <c r="C1063" i="2"/>
  <c r="C1071" i="2"/>
  <c r="C1079" i="2"/>
  <c r="C1087" i="2"/>
  <c r="C1095" i="2"/>
  <c r="C1103" i="2"/>
  <c r="C1111" i="2"/>
  <c r="C1119" i="2"/>
  <c r="C1127" i="2"/>
  <c r="C1135" i="2"/>
  <c r="C1143" i="2"/>
  <c r="C1151" i="2"/>
  <c r="C1159" i="2"/>
  <c r="C1167" i="2"/>
  <c r="C1175" i="2"/>
  <c r="C1183" i="2"/>
  <c r="C1191" i="2"/>
  <c r="C1199" i="2"/>
  <c r="C1207" i="2"/>
  <c r="C1215" i="2"/>
  <c r="C1223" i="2"/>
  <c r="C1231" i="2"/>
  <c r="C1239" i="2"/>
  <c r="C1247" i="2"/>
  <c r="C1255" i="2"/>
  <c r="C1263" i="2"/>
  <c r="C50" i="2"/>
  <c r="C114" i="2"/>
  <c r="C178" i="2"/>
  <c r="C242" i="2"/>
  <c r="C306" i="2"/>
  <c r="C370" i="2"/>
  <c r="C434" i="2"/>
  <c r="C498" i="2"/>
  <c r="C562" i="2"/>
  <c r="C626" i="2"/>
  <c r="C670" i="2"/>
  <c r="C679" i="2"/>
  <c r="C688" i="2"/>
  <c r="C696" i="2"/>
  <c r="C704" i="2"/>
  <c r="C712" i="2"/>
  <c r="C720" i="2"/>
  <c r="C728" i="2"/>
  <c r="C736" i="2"/>
  <c r="C744" i="2"/>
  <c r="C752" i="2"/>
  <c r="C760" i="2"/>
  <c r="C768" i="2"/>
  <c r="C776" i="2"/>
  <c r="C784" i="2"/>
  <c r="C792" i="2"/>
  <c r="C800" i="2"/>
  <c r="C808" i="2"/>
  <c r="C816" i="2"/>
  <c r="C824" i="2"/>
  <c r="C832" i="2"/>
  <c r="C840" i="2"/>
  <c r="C848" i="2"/>
  <c r="C856" i="2"/>
  <c r="C864" i="2"/>
  <c r="C872" i="2"/>
  <c r="C880" i="2"/>
  <c r="C888" i="2"/>
  <c r="C896" i="2"/>
  <c r="C904" i="2"/>
  <c r="C912" i="2"/>
  <c r="C920" i="2"/>
  <c r="C928" i="2"/>
  <c r="C936" i="2"/>
  <c r="C944" i="2"/>
  <c r="C952" i="2"/>
  <c r="C960" i="2"/>
  <c r="C968" i="2"/>
  <c r="C976" i="2"/>
  <c r="C984" i="2"/>
  <c r="C992" i="2"/>
  <c r="C1000" i="2"/>
  <c r="C1008" i="2"/>
  <c r="C1016" i="2"/>
  <c r="C1024" i="2"/>
  <c r="C1032" i="2"/>
  <c r="C1040" i="2"/>
  <c r="C1048" i="2"/>
  <c r="C1056" i="2"/>
  <c r="C1064" i="2"/>
  <c r="C1072" i="2"/>
  <c r="C1080" i="2"/>
  <c r="C1088" i="2"/>
  <c r="C1096" i="2"/>
  <c r="C1104" i="2"/>
  <c r="C1112" i="2"/>
  <c r="C1120" i="2"/>
  <c r="C1128" i="2"/>
  <c r="C1136" i="2"/>
  <c r="C1144" i="2"/>
  <c r="C1152" i="2"/>
  <c r="C1160" i="2"/>
  <c r="C1168" i="2"/>
  <c r="C1176" i="2"/>
  <c r="C1184" i="2"/>
  <c r="C1192" i="2"/>
  <c r="C1200" i="2"/>
  <c r="C1208" i="2"/>
  <c r="C1216" i="2"/>
  <c r="C1224" i="2"/>
  <c r="C1232" i="2"/>
  <c r="C1240" i="2"/>
  <c r="C1248" i="2"/>
  <c r="C1256" i="2"/>
  <c r="C1264" i="2"/>
  <c r="C58" i="2"/>
  <c r="C122" i="2"/>
  <c r="C186" i="2"/>
  <c r="C250" i="2"/>
  <c r="C314" i="2"/>
  <c r="C378" i="2"/>
  <c r="C442" i="2"/>
  <c r="C506" i="2"/>
  <c r="C570" i="2"/>
  <c r="C634" i="2"/>
  <c r="C671" i="2"/>
  <c r="C680" i="2"/>
  <c r="C689" i="2"/>
  <c r="C697" i="2"/>
  <c r="C705" i="2"/>
  <c r="C713" i="2"/>
  <c r="C721" i="2"/>
  <c r="C729" i="2"/>
  <c r="C737" i="2"/>
  <c r="C745" i="2"/>
  <c r="C753" i="2"/>
  <c r="C761" i="2"/>
  <c r="C769" i="2"/>
  <c r="C777" i="2"/>
  <c r="C785" i="2"/>
  <c r="C793" i="2"/>
  <c r="C801" i="2"/>
  <c r="C809" i="2"/>
  <c r="C817" i="2"/>
  <c r="C825" i="2"/>
  <c r="C833" i="2"/>
  <c r="C841" i="2"/>
  <c r="C849" i="2"/>
  <c r="C857" i="2"/>
  <c r="C865" i="2"/>
  <c r="C873" i="2"/>
  <c r="C881" i="2"/>
  <c r="C889" i="2"/>
  <c r="C897" i="2"/>
  <c r="C905" i="2"/>
  <c r="C913" i="2"/>
  <c r="C921" i="2"/>
  <c r="C929" i="2"/>
  <c r="C937" i="2"/>
  <c r="C945" i="2"/>
  <c r="C953" i="2"/>
  <c r="C961" i="2"/>
  <c r="C969" i="2"/>
  <c r="C977" i="2"/>
  <c r="C985" i="2"/>
  <c r="C993" i="2"/>
  <c r="C1001" i="2"/>
  <c r="C1009" i="2"/>
  <c r="C1017" i="2"/>
  <c r="C1025" i="2"/>
  <c r="C1033" i="2"/>
  <c r="C1041" i="2"/>
  <c r="C1049" i="2"/>
  <c r="C1057" i="2"/>
  <c r="C1065" i="2"/>
  <c r="C1073" i="2"/>
  <c r="C1081" i="2"/>
  <c r="C1089" i="2"/>
  <c r="C1097" i="2"/>
  <c r="C1105" i="2"/>
  <c r="C1113" i="2"/>
  <c r="C1121" i="2"/>
  <c r="C1129" i="2"/>
  <c r="C1137" i="2"/>
  <c r="C1145" i="2"/>
  <c r="C1153" i="2"/>
  <c r="C1161" i="2"/>
  <c r="C1169" i="2"/>
  <c r="C1177" i="2"/>
  <c r="C1185" i="2"/>
  <c r="C1193" i="2"/>
  <c r="C1201" i="2"/>
  <c r="C66" i="2"/>
  <c r="C578" i="2"/>
  <c r="C722" i="2"/>
  <c r="C786" i="2"/>
  <c r="C850" i="2"/>
  <c r="C914" i="2"/>
  <c r="C978" i="2"/>
  <c r="C1042" i="2"/>
  <c r="C1106" i="2"/>
  <c r="C1170" i="2"/>
  <c r="C1212" i="2"/>
  <c r="C1234" i="2"/>
  <c r="C1257" i="2"/>
  <c r="C1268" i="2"/>
  <c r="C1276" i="2"/>
  <c r="C1284" i="2"/>
  <c r="C1292" i="2"/>
  <c r="C1300" i="2"/>
  <c r="C1308" i="2"/>
  <c r="C1316" i="2"/>
  <c r="C1324" i="2"/>
  <c r="C1332" i="2"/>
  <c r="C1340" i="2"/>
  <c r="C1348" i="2"/>
  <c r="C1356" i="2"/>
  <c r="C1364" i="2"/>
  <c r="C1372" i="2"/>
  <c r="C1380" i="2"/>
  <c r="C1388" i="2"/>
  <c r="C1396" i="2"/>
  <c r="C1404" i="2"/>
  <c r="C1412" i="2"/>
  <c r="C1420" i="2"/>
  <c r="C1428" i="2"/>
  <c r="C1436" i="2"/>
  <c r="C1444" i="2"/>
  <c r="C1452" i="2"/>
  <c r="C1460" i="2"/>
  <c r="C1468" i="2"/>
  <c r="C1476" i="2"/>
  <c r="C1484" i="2"/>
  <c r="C1492" i="2"/>
  <c r="C1500" i="2"/>
  <c r="C1508" i="2"/>
  <c r="C1516" i="2"/>
  <c r="C1524" i="2"/>
  <c r="C1532" i="2"/>
  <c r="C1540" i="2"/>
  <c r="C1548" i="2"/>
  <c r="C1556" i="2"/>
  <c r="C1564" i="2"/>
  <c r="C1572" i="2"/>
  <c r="C1580" i="2"/>
  <c r="C1588" i="2"/>
  <c r="C1596" i="2"/>
  <c r="C1604" i="2"/>
  <c r="C1612" i="2"/>
  <c r="C1620" i="2"/>
  <c r="C1628" i="2"/>
  <c r="C1636" i="2"/>
  <c r="C1644" i="2"/>
  <c r="C1652" i="2"/>
  <c r="C130" i="2"/>
  <c r="C642" i="2"/>
  <c r="C730" i="2"/>
  <c r="C794" i="2"/>
  <c r="C858" i="2"/>
  <c r="C922" i="2"/>
  <c r="C986" i="2"/>
  <c r="C1050" i="2"/>
  <c r="C1114" i="2"/>
  <c r="C1178" i="2"/>
  <c r="C1217" i="2"/>
  <c r="C1236" i="2"/>
  <c r="C1258" i="2"/>
  <c r="C1269" i="2"/>
  <c r="C1277" i="2"/>
  <c r="C1285" i="2"/>
  <c r="C1293" i="2"/>
  <c r="C1301" i="2"/>
  <c r="C1309" i="2"/>
  <c r="C1317" i="2"/>
  <c r="C1325" i="2"/>
  <c r="C1333" i="2"/>
  <c r="C1341" i="2"/>
  <c r="C1349" i="2"/>
  <c r="C1357" i="2"/>
  <c r="C1365" i="2"/>
  <c r="C1373" i="2"/>
  <c r="C1381" i="2"/>
  <c r="C1389" i="2"/>
  <c r="C1397" i="2"/>
  <c r="C1405" i="2"/>
  <c r="C1413" i="2"/>
  <c r="C1421" i="2"/>
  <c r="C1429" i="2"/>
  <c r="C1437" i="2"/>
  <c r="C1445" i="2"/>
  <c r="C1453" i="2"/>
  <c r="C1461" i="2"/>
  <c r="C1469" i="2"/>
  <c r="C1477" i="2"/>
  <c r="C1485" i="2"/>
  <c r="C1493" i="2"/>
  <c r="C1501" i="2"/>
  <c r="C1509" i="2"/>
  <c r="C1517" i="2"/>
  <c r="C1525" i="2"/>
  <c r="C1533" i="2"/>
  <c r="C1541" i="2"/>
  <c r="C1549" i="2"/>
  <c r="C1557" i="2"/>
  <c r="C1565" i="2"/>
  <c r="C1573" i="2"/>
  <c r="C1581" i="2"/>
  <c r="C1589" i="2"/>
  <c r="C1597" i="2"/>
  <c r="C1605" i="2"/>
  <c r="C1613" i="2"/>
  <c r="C1621" i="2"/>
  <c r="C1629" i="2"/>
  <c r="C1637" i="2"/>
  <c r="C1645" i="2"/>
  <c r="C1653" i="2"/>
  <c r="C194" i="2"/>
  <c r="C672" i="2"/>
  <c r="C738" i="2"/>
  <c r="C802" i="2"/>
  <c r="C866" i="2"/>
  <c r="C930" i="2"/>
  <c r="C994" i="2"/>
  <c r="C1058" i="2"/>
  <c r="C1122" i="2"/>
  <c r="C1186" i="2"/>
  <c r="C1218" i="2"/>
  <c r="C1241" i="2"/>
  <c r="C1260" i="2"/>
  <c r="C1270" i="2"/>
  <c r="C1278" i="2"/>
  <c r="C1286" i="2"/>
  <c r="C1294" i="2"/>
  <c r="C1302" i="2"/>
  <c r="C1310" i="2"/>
  <c r="C1318" i="2"/>
  <c r="C1326" i="2"/>
  <c r="C1334" i="2"/>
  <c r="C1342" i="2"/>
  <c r="C1350" i="2"/>
  <c r="C1358" i="2"/>
  <c r="C1366" i="2"/>
  <c r="C1374" i="2"/>
  <c r="C1382" i="2"/>
  <c r="C1390" i="2"/>
  <c r="C1398" i="2"/>
  <c r="C1406" i="2"/>
  <c r="C1414" i="2"/>
  <c r="C1422" i="2"/>
  <c r="C1430" i="2"/>
  <c r="C1438" i="2"/>
  <c r="C1446" i="2"/>
  <c r="C1454" i="2"/>
  <c r="C1462" i="2"/>
  <c r="C1470" i="2"/>
  <c r="C1478" i="2"/>
  <c r="C1486" i="2"/>
  <c r="C1494" i="2"/>
  <c r="C1502" i="2"/>
  <c r="C1510" i="2"/>
  <c r="C1518" i="2"/>
  <c r="C1526" i="2"/>
  <c r="C1534" i="2"/>
  <c r="C1542" i="2"/>
  <c r="C1550" i="2"/>
  <c r="C1558" i="2"/>
  <c r="C1566" i="2"/>
  <c r="C1574" i="2"/>
  <c r="C1582" i="2"/>
  <c r="C1590" i="2"/>
  <c r="C1598" i="2"/>
  <c r="C1606" i="2"/>
  <c r="C1614" i="2"/>
  <c r="C1622" i="2"/>
  <c r="C1630" i="2"/>
  <c r="C1638" i="2"/>
  <c r="C1646" i="2"/>
  <c r="C1654" i="2"/>
  <c r="C1662" i="2"/>
  <c r="C1670" i="2"/>
  <c r="C1678" i="2"/>
  <c r="C1686" i="2"/>
  <c r="C1694" i="2"/>
  <c r="C1702" i="2"/>
  <c r="C1710" i="2"/>
  <c r="C1718" i="2"/>
  <c r="C1726" i="2"/>
  <c r="C1734" i="2"/>
  <c r="C1742" i="2"/>
  <c r="C1750" i="2"/>
  <c r="C1758" i="2"/>
  <c r="C1766" i="2"/>
  <c r="C1774" i="2"/>
  <c r="C1782" i="2"/>
  <c r="C1790" i="2"/>
  <c r="C1798" i="2"/>
  <c r="C1806" i="2"/>
  <c r="C1814" i="2"/>
  <c r="C1822" i="2"/>
  <c r="C1830" i="2"/>
  <c r="C1838" i="2"/>
  <c r="C258" i="2"/>
  <c r="C682" i="2"/>
  <c r="C746" i="2"/>
  <c r="C810" i="2"/>
  <c r="C874" i="2"/>
  <c r="C938" i="2"/>
  <c r="C1002" i="2"/>
  <c r="C1066" i="2"/>
  <c r="C1130" i="2"/>
  <c r="C1194" i="2"/>
  <c r="C1220" i="2"/>
  <c r="C1242" i="2"/>
  <c r="C1261" i="2"/>
  <c r="C1271" i="2"/>
  <c r="C1279" i="2"/>
  <c r="C1287" i="2"/>
  <c r="C1295" i="2"/>
  <c r="C1303" i="2"/>
  <c r="C1311" i="2"/>
  <c r="C1319" i="2"/>
  <c r="C1327" i="2"/>
  <c r="C1335" i="2"/>
  <c r="C1343" i="2"/>
  <c r="C1351" i="2"/>
  <c r="C1359" i="2"/>
  <c r="C1367" i="2"/>
  <c r="C1375" i="2"/>
  <c r="C1383" i="2"/>
  <c r="C1391" i="2"/>
  <c r="C1399" i="2"/>
  <c r="C1407" i="2"/>
  <c r="C1415" i="2"/>
  <c r="C1423" i="2"/>
  <c r="C1431" i="2"/>
  <c r="C1439" i="2"/>
  <c r="C1447" i="2"/>
  <c r="C1455" i="2"/>
  <c r="C1463" i="2"/>
  <c r="C1471" i="2"/>
  <c r="C1479" i="2"/>
  <c r="C1487" i="2"/>
  <c r="C1495" i="2"/>
  <c r="C1503" i="2"/>
  <c r="C1511" i="2"/>
  <c r="C1519" i="2"/>
  <c r="C1527" i="2"/>
  <c r="C1535" i="2"/>
  <c r="C1543" i="2"/>
  <c r="C1551" i="2"/>
  <c r="C1559" i="2"/>
  <c r="C1567" i="2"/>
  <c r="C1575" i="2"/>
  <c r="C1583" i="2"/>
  <c r="C1591" i="2"/>
  <c r="C1599" i="2"/>
  <c r="C1607" i="2"/>
  <c r="C1615" i="2"/>
  <c r="C1623" i="2"/>
  <c r="C1631" i="2"/>
  <c r="C1639" i="2"/>
  <c r="C1647" i="2"/>
  <c r="C1655" i="2"/>
  <c r="C1663" i="2"/>
  <c r="C1671" i="2"/>
  <c r="C1679" i="2"/>
  <c r="C1687" i="2"/>
  <c r="C1695" i="2"/>
  <c r="C1703" i="2"/>
  <c r="C1711" i="2"/>
  <c r="C1719" i="2"/>
  <c r="C1727" i="2"/>
  <c r="C1735" i="2"/>
  <c r="C1743" i="2"/>
  <c r="C1751" i="2"/>
  <c r="C1759" i="2"/>
  <c r="C1767" i="2"/>
  <c r="C1775" i="2"/>
  <c r="C1783" i="2"/>
  <c r="C1791" i="2"/>
  <c r="C1799" i="2"/>
  <c r="C1807" i="2"/>
  <c r="C1815" i="2"/>
  <c r="C1823" i="2"/>
  <c r="C1831" i="2"/>
  <c r="C1839" i="2"/>
  <c r="C322" i="2"/>
  <c r="C690" i="2"/>
  <c r="C754" i="2"/>
  <c r="C818" i="2"/>
  <c r="C882" i="2"/>
  <c r="C946" i="2"/>
  <c r="C1010" i="2"/>
  <c r="C1074" i="2"/>
  <c r="C1138" i="2"/>
  <c r="C1202" i="2"/>
  <c r="C1225" i="2"/>
  <c r="C1244" i="2"/>
  <c r="C1262" i="2"/>
  <c r="C1272" i="2"/>
  <c r="C1280" i="2"/>
  <c r="C1288" i="2"/>
  <c r="C1296" i="2"/>
  <c r="C1304" i="2"/>
  <c r="C1312" i="2"/>
  <c r="C1320" i="2"/>
  <c r="C1328" i="2"/>
  <c r="C1336" i="2"/>
  <c r="C1344" i="2"/>
  <c r="C1352" i="2"/>
  <c r="C1360" i="2"/>
  <c r="C1368" i="2"/>
  <c r="C1376" i="2"/>
  <c r="C1384" i="2"/>
  <c r="C1392" i="2"/>
  <c r="C1400" i="2"/>
  <c r="C1408" i="2"/>
  <c r="C1416" i="2"/>
  <c r="C1424" i="2"/>
  <c r="C1432" i="2"/>
  <c r="C1440" i="2"/>
  <c r="C1448" i="2"/>
  <c r="C1456" i="2"/>
  <c r="C1464" i="2"/>
  <c r="C1472" i="2"/>
  <c r="C1480" i="2"/>
  <c r="C1488" i="2"/>
  <c r="C1496" i="2"/>
  <c r="C1504" i="2"/>
  <c r="C1512" i="2"/>
  <c r="C1520" i="2"/>
  <c r="C1528" i="2"/>
  <c r="C1536" i="2"/>
  <c r="C1544" i="2"/>
  <c r="C1552" i="2"/>
  <c r="C1560" i="2"/>
  <c r="C1568" i="2"/>
  <c r="C1576" i="2"/>
  <c r="C1584" i="2"/>
  <c r="C1592" i="2"/>
  <c r="C1600" i="2"/>
  <c r="C1608" i="2"/>
  <c r="C1616" i="2"/>
  <c r="C1624" i="2"/>
  <c r="C1632" i="2"/>
  <c r="C1640" i="2"/>
  <c r="C1648" i="2"/>
  <c r="C1656" i="2"/>
  <c r="C1664" i="2"/>
  <c r="C1672" i="2"/>
  <c r="C1680" i="2"/>
  <c r="C1688" i="2"/>
  <c r="C1696" i="2"/>
  <c r="C1704" i="2"/>
  <c r="C1712" i="2"/>
  <c r="C1720" i="2"/>
  <c r="C1728" i="2"/>
  <c r="C1736" i="2"/>
  <c r="C1744" i="2"/>
  <c r="C1752" i="2"/>
  <c r="C1760" i="2"/>
  <c r="C1768" i="2"/>
  <c r="C1776" i="2"/>
  <c r="C1784" i="2"/>
  <c r="C1792" i="2"/>
  <c r="C1800" i="2"/>
  <c r="C1808" i="2"/>
  <c r="C1816" i="2"/>
  <c r="C1824" i="2"/>
  <c r="C1832" i="2"/>
  <c r="C1840" i="2"/>
  <c r="C386" i="2"/>
  <c r="C698" i="2"/>
  <c r="C762" i="2"/>
  <c r="C826" i="2"/>
  <c r="C890" i="2"/>
  <c r="C954" i="2"/>
  <c r="C1018" i="2"/>
  <c r="C1082" i="2"/>
  <c r="C1146" i="2"/>
  <c r="C1204" i="2"/>
  <c r="C1226" i="2"/>
  <c r="C1249" i="2"/>
  <c r="C1265" i="2"/>
  <c r="C1273" i="2"/>
  <c r="C1281" i="2"/>
  <c r="C1289" i="2"/>
  <c r="C1297" i="2"/>
  <c r="C1305" i="2"/>
  <c r="C1313" i="2"/>
  <c r="C1321" i="2"/>
  <c r="C1329" i="2"/>
  <c r="C1337" i="2"/>
  <c r="C1345" i="2"/>
  <c r="C1353" i="2"/>
  <c r="C1361" i="2"/>
  <c r="C1369" i="2"/>
  <c r="C1377" i="2"/>
  <c r="C1385" i="2"/>
  <c r="C1393" i="2"/>
  <c r="C1401" i="2"/>
  <c r="C1409" i="2"/>
  <c r="C1417" i="2"/>
  <c r="C1425" i="2"/>
  <c r="C1433" i="2"/>
  <c r="C1441" i="2"/>
  <c r="C1449" i="2"/>
  <c r="C1457" i="2"/>
  <c r="C1465" i="2"/>
  <c r="C1473" i="2"/>
  <c r="C1481" i="2"/>
  <c r="C1489" i="2"/>
  <c r="C1497" i="2"/>
  <c r="C1505" i="2"/>
  <c r="C1513" i="2"/>
  <c r="C1521" i="2"/>
  <c r="C1529" i="2"/>
  <c r="C1537" i="2"/>
  <c r="C450" i="2"/>
  <c r="C706" i="2"/>
  <c r="C770" i="2"/>
  <c r="C834" i="2"/>
  <c r="C898" i="2"/>
  <c r="C962" i="2"/>
  <c r="C1026" i="2"/>
  <c r="C1090" i="2"/>
  <c r="C1154" i="2"/>
  <c r="C1209" i="2"/>
  <c r="C1228" i="2"/>
  <c r="C1250" i="2"/>
  <c r="C1266" i="2"/>
  <c r="C1274" i="2"/>
  <c r="C1282" i="2"/>
  <c r="C1290" i="2"/>
  <c r="C1298" i="2"/>
  <c r="C1306" i="2"/>
  <c r="C1314" i="2"/>
  <c r="C1322" i="2"/>
  <c r="C1330" i="2"/>
  <c r="C1338" i="2"/>
  <c r="C1346" i="2"/>
  <c r="C1354" i="2"/>
  <c r="C1362" i="2"/>
  <c r="C1370" i="2"/>
  <c r="C1378" i="2"/>
  <c r="C1386" i="2"/>
  <c r="C1394" i="2"/>
  <c r="C1402" i="2"/>
  <c r="C1410" i="2"/>
  <c r="C1418" i="2"/>
  <c r="C1426" i="2"/>
  <c r="C1434" i="2"/>
  <c r="C1442" i="2"/>
  <c r="C1450" i="2"/>
  <c r="C1458" i="2"/>
  <c r="C1466" i="2"/>
  <c r="C1474" i="2"/>
  <c r="C1482" i="2"/>
  <c r="C1490" i="2"/>
  <c r="C1498" i="2"/>
  <c r="C1506" i="2"/>
  <c r="C1514" i="2"/>
  <c r="C1522" i="2"/>
  <c r="C1530" i="2"/>
  <c r="C1538" i="2"/>
  <c r="C1546" i="2"/>
  <c r="C1554" i="2"/>
  <c r="C1562" i="2"/>
  <c r="C1570" i="2"/>
  <c r="C1578" i="2"/>
  <c r="C1586" i="2"/>
  <c r="C1594" i="2"/>
  <c r="C514" i="2"/>
  <c r="C1162" i="2"/>
  <c r="C1299" i="2"/>
  <c r="C1363" i="2"/>
  <c r="C1427" i="2"/>
  <c r="C1491" i="2"/>
  <c r="C1547" i="2"/>
  <c r="C1579" i="2"/>
  <c r="C1609" i="2"/>
  <c r="C1627" i="2"/>
  <c r="C1650" i="2"/>
  <c r="C1666" i="2"/>
  <c r="C1677" i="2"/>
  <c r="C1691" i="2"/>
  <c r="C1705" i="2"/>
  <c r="C1716" i="2"/>
  <c r="C1730" i="2"/>
  <c r="C1741" i="2"/>
  <c r="C1755" i="2"/>
  <c r="C1769" i="2"/>
  <c r="C1780" i="2"/>
  <c r="C1794" i="2"/>
  <c r="C1805" i="2"/>
  <c r="C1819" i="2"/>
  <c r="C1833" i="2"/>
  <c r="C1844" i="2"/>
  <c r="C1852" i="2"/>
  <c r="C1860" i="2"/>
  <c r="C1868" i="2"/>
  <c r="C1876" i="2"/>
  <c r="C1884" i="2"/>
  <c r="C1892" i="2"/>
  <c r="C1900" i="2"/>
  <c r="C1908" i="2"/>
  <c r="C1916" i="2"/>
  <c r="C1924" i="2"/>
  <c r="C1932" i="2"/>
  <c r="C1940" i="2"/>
  <c r="C1948" i="2"/>
  <c r="C1956" i="2"/>
  <c r="C1964" i="2"/>
  <c r="C1972" i="2"/>
  <c r="C1980" i="2"/>
  <c r="C1988" i="2"/>
  <c r="C1996" i="2"/>
  <c r="C2004" i="2"/>
  <c r="C2012" i="2"/>
  <c r="C2020" i="2"/>
  <c r="C2028" i="2"/>
  <c r="C2036" i="2"/>
  <c r="C2044" i="2"/>
  <c r="C2052" i="2"/>
  <c r="C2060" i="2"/>
  <c r="C2068" i="2"/>
  <c r="C2076" i="2"/>
  <c r="C2084" i="2"/>
  <c r="C2092" i="2"/>
  <c r="C2100" i="2"/>
  <c r="C2108" i="2"/>
  <c r="C2116" i="2"/>
  <c r="C2124" i="2"/>
  <c r="C2132" i="2"/>
  <c r="C2140" i="2"/>
  <c r="C2148" i="2"/>
  <c r="C2156" i="2"/>
  <c r="C2164" i="2"/>
  <c r="C2172" i="2"/>
  <c r="C2180" i="2"/>
  <c r="C2188" i="2"/>
  <c r="C2196" i="2"/>
  <c r="C2204" i="2"/>
  <c r="C2212" i="2"/>
  <c r="C2220" i="2"/>
  <c r="C2228" i="2"/>
  <c r="C2236" i="2"/>
  <c r="C2244" i="2"/>
  <c r="C2252" i="2"/>
  <c r="C2260" i="2"/>
  <c r="C2268" i="2"/>
  <c r="C2276" i="2"/>
  <c r="C2284" i="2"/>
  <c r="C2292" i="2"/>
  <c r="C2300" i="2"/>
  <c r="C2308" i="2"/>
  <c r="C2316" i="2"/>
  <c r="C2324" i="2"/>
  <c r="C2332" i="2"/>
  <c r="C2340" i="2"/>
  <c r="C2348" i="2"/>
  <c r="C2356" i="2"/>
  <c r="C2364" i="2"/>
  <c r="C2372" i="2"/>
  <c r="C2380" i="2"/>
  <c r="C714" i="2"/>
  <c r="C1210" i="2"/>
  <c r="C1307" i="2"/>
  <c r="C1371" i="2"/>
  <c r="C1435" i="2"/>
  <c r="C1499" i="2"/>
  <c r="C1553" i="2"/>
  <c r="C1585" i="2"/>
  <c r="C1610" i="2"/>
  <c r="C1633" i="2"/>
  <c r="C1651" i="2"/>
  <c r="C1667" i="2"/>
  <c r="C1681" i="2"/>
  <c r="C1692" i="2"/>
  <c r="C1706" i="2"/>
  <c r="C1717" i="2"/>
  <c r="C1731" i="2"/>
  <c r="C1745" i="2"/>
  <c r="C1756" i="2"/>
  <c r="C1770" i="2"/>
  <c r="C1781" i="2"/>
  <c r="C1795" i="2"/>
  <c r="C1809" i="2"/>
  <c r="C1820" i="2"/>
  <c r="C1834" i="2"/>
  <c r="C1845" i="2"/>
  <c r="C1853" i="2"/>
  <c r="C1861" i="2"/>
  <c r="C1869" i="2"/>
  <c r="C1877" i="2"/>
  <c r="C1885" i="2"/>
  <c r="C1893" i="2"/>
  <c r="C1901" i="2"/>
  <c r="C1909" i="2"/>
  <c r="C1917" i="2"/>
  <c r="C1925" i="2"/>
  <c r="C1933" i="2"/>
  <c r="C1941" i="2"/>
  <c r="C1949" i="2"/>
  <c r="C1957" i="2"/>
  <c r="C1965" i="2"/>
  <c r="C1973" i="2"/>
  <c r="C1981" i="2"/>
  <c r="C1989" i="2"/>
  <c r="C1997" i="2"/>
  <c r="C2005" i="2"/>
  <c r="C2013" i="2"/>
  <c r="C2021" i="2"/>
  <c r="C2029" i="2"/>
  <c r="C2037" i="2"/>
  <c r="C2045" i="2"/>
  <c r="C2053" i="2"/>
  <c r="C2061" i="2"/>
  <c r="C2069" i="2"/>
  <c r="C2077" i="2"/>
  <c r="C2085" i="2"/>
  <c r="C2093" i="2"/>
  <c r="C2101" i="2"/>
  <c r="C2109" i="2"/>
  <c r="C2117" i="2"/>
  <c r="C2125" i="2"/>
  <c r="C2133" i="2"/>
  <c r="C2141" i="2"/>
  <c r="C2149" i="2"/>
  <c r="C2157" i="2"/>
  <c r="C2165" i="2"/>
  <c r="C2173" i="2"/>
  <c r="C2181" i="2"/>
  <c r="C2189" i="2"/>
  <c r="C2197" i="2"/>
  <c r="C2205" i="2"/>
  <c r="C2213" i="2"/>
  <c r="C2221" i="2"/>
  <c r="C2229" i="2"/>
  <c r="C2237" i="2"/>
  <c r="C2245" i="2"/>
  <c r="C2253" i="2"/>
  <c r="C2261" i="2"/>
  <c r="C2269" i="2"/>
  <c r="C2277" i="2"/>
  <c r="C2285" i="2"/>
  <c r="C778" i="2"/>
  <c r="C1233" i="2"/>
  <c r="C1315" i="2"/>
  <c r="C1379" i="2"/>
  <c r="C1443" i="2"/>
  <c r="C1507" i="2"/>
  <c r="C1555" i="2"/>
  <c r="C1587" i="2"/>
  <c r="C1611" i="2"/>
  <c r="C1634" i="2"/>
  <c r="C1657" i="2"/>
  <c r="C1668" i="2"/>
  <c r="C1682" i="2"/>
  <c r="C1693" i="2"/>
  <c r="C1707" i="2"/>
  <c r="C1721" i="2"/>
  <c r="C1732" i="2"/>
  <c r="C1746" i="2"/>
  <c r="C1757" i="2"/>
  <c r="C1771" i="2"/>
  <c r="C1785" i="2"/>
  <c r="C1796" i="2"/>
  <c r="C1810" i="2"/>
  <c r="C1821" i="2"/>
  <c r="C1835" i="2"/>
  <c r="C1846" i="2"/>
  <c r="C1854" i="2"/>
  <c r="C1862" i="2"/>
  <c r="C1870" i="2"/>
  <c r="C1878" i="2"/>
  <c r="C1886" i="2"/>
  <c r="C1894" i="2"/>
  <c r="C1902" i="2"/>
  <c r="C1910" i="2"/>
  <c r="C1918" i="2"/>
  <c r="C1926" i="2"/>
  <c r="C1934" i="2"/>
  <c r="C1942" i="2"/>
  <c r="C1950" i="2"/>
  <c r="C1958" i="2"/>
  <c r="C1966" i="2"/>
  <c r="C1974" i="2"/>
  <c r="C1982" i="2"/>
  <c r="C1990" i="2"/>
  <c r="C1998" i="2"/>
  <c r="C2006" i="2"/>
  <c r="C2014" i="2"/>
  <c r="C2022" i="2"/>
  <c r="C2030" i="2"/>
  <c r="C2038" i="2"/>
  <c r="C2046" i="2"/>
  <c r="C2054" i="2"/>
  <c r="C2062" i="2"/>
  <c r="C2070" i="2"/>
  <c r="C2078" i="2"/>
  <c r="C2086" i="2"/>
  <c r="C2094" i="2"/>
  <c r="C2102" i="2"/>
  <c r="C2110" i="2"/>
  <c r="C2118" i="2"/>
  <c r="C2126" i="2"/>
  <c r="C2134" i="2"/>
  <c r="C2142" i="2"/>
  <c r="C2150" i="2"/>
  <c r="C2158" i="2"/>
  <c r="C2166" i="2"/>
  <c r="C2174" i="2"/>
  <c r="C2182" i="2"/>
  <c r="C2190" i="2"/>
  <c r="C2198" i="2"/>
  <c r="C2206" i="2"/>
  <c r="C2214" i="2"/>
  <c r="C2222" i="2"/>
  <c r="C2230" i="2"/>
  <c r="C2238" i="2"/>
  <c r="C2246" i="2"/>
  <c r="C2254" i="2"/>
  <c r="C2262" i="2"/>
  <c r="C2270" i="2"/>
  <c r="C2278" i="2"/>
  <c r="C2286" i="2"/>
  <c r="C842" i="2"/>
  <c r="C1252" i="2"/>
  <c r="C1323" i="2"/>
  <c r="C1387" i="2"/>
  <c r="C1451" i="2"/>
  <c r="C1515" i="2"/>
  <c r="C1561" i="2"/>
  <c r="C1593" i="2"/>
  <c r="C1617" i="2"/>
  <c r="C1635" i="2"/>
  <c r="C1658" i="2"/>
  <c r="C1669" i="2"/>
  <c r="C1683" i="2"/>
  <c r="C1697" i="2"/>
  <c r="C1708" i="2"/>
  <c r="C1722" i="2"/>
  <c r="C1733" i="2"/>
  <c r="C1747" i="2"/>
  <c r="C1761" i="2"/>
  <c r="C1772" i="2"/>
  <c r="C1786" i="2"/>
  <c r="C1797" i="2"/>
  <c r="C1811" i="2"/>
  <c r="C1825" i="2"/>
  <c r="C1836" i="2"/>
  <c r="C1847" i="2"/>
  <c r="C1855" i="2"/>
  <c r="C1863" i="2"/>
  <c r="C1871" i="2"/>
  <c r="C1879" i="2"/>
  <c r="C1887" i="2"/>
  <c r="C1895" i="2"/>
  <c r="C1903" i="2"/>
  <c r="C1911" i="2"/>
  <c r="C1919" i="2"/>
  <c r="C1927" i="2"/>
  <c r="C1935" i="2"/>
  <c r="C1943" i="2"/>
  <c r="C1951" i="2"/>
  <c r="C1959" i="2"/>
  <c r="C1967" i="2"/>
  <c r="C1975" i="2"/>
  <c r="C1983" i="2"/>
  <c r="C1991" i="2"/>
  <c r="C1999" i="2"/>
  <c r="C2007" i="2"/>
  <c r="C2015" i="2"/>
  <c r="C2023" i="2"/>
  <c r="C2031" i="2"/>
  <c r="C2039" i="2"/>
  <c r="C2047" i="2"/>
  <c r="C2055" i="2"/>
  <c r="C2063" i="2"/>
  <c r="C2071" i="2"/>
  <c r="C2079" i="2"/>
  <c r="C2087" i="2"/>
  <c r="C2095" i="2"/>
  <c r="C2103" i="2"/>
  <c r="C2111" i="2"/>
  <c r="C2119" i="2"/>
  <c r="C2127" i="2"/>
  <c r="C2135" i="2"/>
  <c r="C2143" i="2"/>
  <c r="C2151" i="2"/>
  <c r="C2159" i="2"/>
  <c r="C2167" i="2"/>
  <c r="C2175" i="2"/>
  <c r="C2183" i="2"/>
  <c r="C2191" i="2"/>
  <c r="C2199" i="2"/>
  <c r="C2207" i="2"/>
  <c r="C2215" i="2"/>
  <c r="C2223" i="2"/>
  <c r="C2231" i="2"/>
  <c r="C2239" i="2"/>
  <c r="C2247" i="2"/>
  <c r="C2255" i="2"/>
  <c r="C2263" i="2"/>
  <c r="C2271" i="2"/>
  <c r="C2279" i="2"/>
  <c r="C2287" i="2"/>
  <c r="C2295" i="2"/>
  <c r="C2303" i="2"/>
  <c r="C2311" i="2"/>
  <c r="C2319" i="2"/>
  <c r="C906" i="2"/>
  <c r="C1267" i="2"/>
  <c r="C1331" i="2"/>
  <c r="C1395" i="2"/>
  <c r="C1459" i="2"/>
  <c r="C1523" i="2"/>
  <c r="C1563" i="2"/>
  <c r="C1595" i="2"/>
  <c r="C1618" i="2"/>
  <c r="C1641" i="2"/>
  <c r="C1659" i="2"/>
  <c r="C1673" i="2"/>
  <c r="C1684" i="2"/>
  <c r="C1698" i="2"/>
  <c r="C1709" i="2"/>
  <c r="C1723" i="2"/>
  <c r="C1737" i="2"/>
  <c r="C1748" i="2"/>
  <c r="C1762" i="2"/>
  <c r="C1773" i="2"/>
  <c r="C1787" i="2"/>
  <c r="C1801" i="2"/>
  <c r="C1812" i="2"/>
  <c r="C1826" i="2"/>
  <c r="C1837" i="2"/>
  <c r="C1848" i="2"/>
  <c r="C1856" i="2"/>
  <c r="C1864" i="2"/>
  <c r="C1872" i="2"/>
  <c r="C1880" i="2"/>
  <c r="C1888" i="2"/>
  <c r="C1896" i="2"/>
  <c r="C1904" i="2"/>
  <c r="C1912" i="2"/>
  <c r="C1920" i="2"/>
  <c r="C1928" i="2"/>
  <c r="C1936" i="2"/>
  <c r="C1944" i="2"/>
  <c r="C1952" i="2"/>
  <c r="C1960" i="2"/>
  <c r="C1968" i="2"/>
  <c r="C1976" i="2"/>
  <c r="C1984" i="2"/>
  <c r="C1992" i="2"/>
  <c r="C2000" i="2"/>
  <c r="C2008" i="2"/>
  <c r="C2016" i="2"/>
  <c r="C2024" i="2"/>
  <c r="C2032" i="2"/>
  <c r="C2040" i="2"/>
  <c r="C2048" i="2"/>
  <c r="C2056" i="2"/>
  <c r="C2064" i="2"/>
  <c r="C2072" i="2"/>
  <c r="C2080" i="2"/>
  <c r="C2088" i="2"/>
  <c r="C2096" i="2"/>
  <c r="C2104" i="2"/>
  <c r="C2112" i="2"/>
  <c r="C2120" i="2"/>
  <c r="C2128" i="2"/>
  <c r="C2136" i="2"/>
  <c r="C2144" i="2"/>
  <c r="C2152" i="2"/>
  <c r="C2160" i="2"/>
  <c r="C2168" i="2"/>
  <c r="C2176" i="2"/>
  <c r="C2184" i="2"/>
  <c r="C2192" i="2"/>
  <c r="C2200" i="2"/>
  <c r="C2208" i="2"/>
  <c r="C2216" i="2"/>
  <c r="C2224" i="2"/>
  <c r="C2232" i="2"/>
  <c r="C2240" i="2"/>
  <c r="C2248" i="2"/>
  <c r="C2256" i="2"/>
  <c r="C2264" i="2"/>
  <c r="C2272" i="2"/>
  <c r="C2280" i="2"/>
  <c r="C2288" i="2"/>
  <c r="C970" i="2"/>
  <c r="C1275" i="2"/>
  <c r="C1339" i="2"/>
  <c r="C1403" i="2"/>
  <c r="C1467" i="2"/>
  <c r="C1531" i="2"/>
  <c r="C1569" i="2"/>
  <c r="C1601" i="2"/>
  <c r="C1619" i="2"/>
  <c r="C1642" i="2"/>
  <c r="C1660" i="2"/>
  <c r="C1674" i="2"/>
  <c r="C1685" i="2"/>
  <c r="C1699" i="2"/>
  <c r="C1713" i="2"/>
  <c r="C1724" i="2"/>
  <c r="C1738" i="2"/>
  <c r="C1749" i="2"/>
  <c r="C1763" i="2"/>
  <c r="C1777" i="2"/>
  <c r="C1788" i="2"/>
  <c r="C1802" i="2"/>
  <c r="C1813" i="2"/>
  <c r="C1827" i="2"/>
  <c r="C1841" i="2"/>
  <c r="C1849" i="2"/>
  <c r="C1034" i="2"/>
  <c r="C1283" i="2"/>
  <c r="C1347" i="2"/>
  <c r="C1411" i="2"/>
  <c r="C1475" i="2"/>
  <c r="C1539" i="2"/>
  <c r="C1571" i="2"/>
  <c r="C1602" i="2"/>
  <c r="C1098" i="2"/>
  <c r="C1625" i="2"/>
  <c r="C1689" i="2"/>
  <c r="C1739" i="2"/>
  <c r="C1789" i="2"/>
  <c r="C1842" i="2"/>
  <c r="C1866" i="2"/>
  <c r="C1889" i="2"/>
  <c r="C1907" i="2"/>
  <c r="C1930" i="2"/>
  <c r="C1953" i="2"/>
  <c r="C1971" i="2"/>
  <c r="C1994" i="2"/>
  <c r="C2017" i="2"/>
  <c r="C2035" i="2"/>
  <c r="C2058" i="2"/>
  <c r="C2081" i="2"/>
  <c r="C2099" i="2"/>
  <c r="C2122" i="2"/>
  <c r="C2145" i="2"/>
  <c r="C2163" i="2"/>
  <c r="C2186" i="2"/>
  <c r="C2209" i="2"/>
  <c r="C2227" i="2"/>
  <c r="C2250" i="2"/>
  <c r="C2273" i="2"/>
  <c r="C2291" i="2"/>
  <c r="C2302" i="2"/>
  <c r="C2313" i="2"/>
  <c r="C2323" i="2"/>
  <c r="C2333" i="2"/>
  <c r="C2342" i="2"/>
  <c r="C2351" i="2"/>
  <c r="C2360" i="2"/>
  <c r="C2369" i="2"/>
  <c r="C2378" i="2"/>
  <c r="C2387" i="2"/>
  <c r="C2395" i="2"/>
  <c r="C2403" i="2"/>
  <c r="C2411" i="2"/>
  <c r="C2419" i="2"/>
  <c r="C2427" i="2"/>
  <c r="C2435" i="2"/>
  <c r="C2443" i="2"/>
  <c r="C2451" i="2"/>
  <c r="C2459" i="2"/>
  <c r="C2467" i="2"/>
  <c r="C2475" i="2"/>
  <c r="C2483" i="2"/>
  <c r="C2491" i="2"/>
  <c r="C2499" i="2"/>
  <c r="C2507" i="2"/>
  <c r="C2515" i="2"/>
  <c r="C2523" i="2"/>
  <c r="C2531" i="2"/>
  <c r="C2539" i="2"/>
  <c r="C2547" i="2"/>
  <c r="C2555" i="2"/>
  <c r="C2563" i="2"/>
  <c r="C2571" i="2"/>
  <c r="C2579" i="2"/>
  <c r="C2587" i="2"/>
  <c r="C2595" i="2"/>
  <c r="C2603" i="2"/>
  <c r="C2611" i="2"/>
  <c r="C2619" i="2"/>
  <c r="C2627" i="2"/>
  <c r="C2635" i="2"/>
  <c r="C2643" i="2"/>
  <c r="C2651" i="2"/>
  <c r="C2659" i="2"/>
  <c r="C2667" i="2"/>
  <c r="C2675" i="2"/>
  <c r="C2683" i="2"/>
  <c r="C2691" i="2"/>
  <c r="C2699" i="2"/>
  <c r="C2707" i="2"/>
  <c r="C2715" i="2"/>
  <c r="C2723" i="2"/>
  <c r="C2731" i="2"/>
  <c r="C2739" i="2"/>
  <c r="C2747" i="2"/>
  <c r="C2755" i="2"/>
  <c r="C2763" i="2"/>
  <c r="C2771" i="2"/>
  <c r="C2779" i="2"/>
  <c r="C2787" i="2"/>
  <c r="C2795" i="2"/>
  <c r="C2803" i="2"/>
  <c r="C2811" i="2"/>
  <c r="C2819" i="2"/>
  <c r="C2827" i="2"/>
  <c r="C2835" i="2"/>
  <c r="C2843" i="2"/>
  <c r="C2851" i="2"/>
  <c r="C2859" i="2"/>
  <c r="C2867" i="2"/>
  <c r="C2875" i="2"/>
  <c r="C2883" i="2"/>
  <c r="C2891" i="2"/>
  <c r="C2899" i="2"/>
  <c r="C1291" i="2"/>
  <c r="C1626" i="2"/>
  <c r="C1690" i="2"/>
  <c r="C1740" i="2"/>
  <c r="C1793" i="2"/>
  <c r="C1843" i="2"/>
  <c r="C1867" i="2"/>
  <c r="C1890" i="2"/>
  <c r="C1913" i="2"/>
  <c r="C1931" i="2"/>
  <c r="C1954" i="2"/>
  <c r="C1977" i="2"/>
  <c r="C1995" i="2"/>
  <c r="C2018" i="2"/>
  <c r="C2041" i="2"/>
  <c r="C2059" i="2"/>
  <c r="C2082" i="2"/>
  <c r="C2105" i="2"/>
  <c r="C2123" i="2"/>
  <c r="C2146" i="2"/>
  <c r="C2169" i="2"/>
  <c r="C2187" i="2"/>
  <c r="C2210" i="2"/>
  <c r="C2233" i="2"/>
  <c r="C2251" i="2"/>
  <c r="C2274" i="2"/>
  <c r="C2293" i="2"/>
  <c r="C2304" i="2"/>
  <c r="C2314" i="2"/>
  <c r="C2325" i="2"/>
  <c r="C2334" i="2"/>
  <c r="C2343" i="2"/>
  <c r="C2352" i="2"/>
  <c r="C2361" i="2"/>
  <c r="C2370" i="2"/>
  <c r="C2379" i="2"/>
  <c r="C2388" i="2"/>
  <c r="C2396" i="2"/>
  <c r="C2404" i="2"/>
  <c r="C2412" i="2"/>
  <c r="C2420" i="2"/>
  <c r="C2428" i="2"/>
  <c r="C2436" i="2"/>
  <c r="C2444" i="2"/>
  <c r="C2452" i="2"/>
  <c r="C2460" i="2"/>
  <c r="C2468" i="2"/>
  <c r="C2476" i="2"/>
  <c r="C2484" i="2"/>
  <c r="C2492" i="2"/>
  <c r="C2500" i="2"/>
  <c r="C2508" i="2"/>
  <c r="C2516" i="2"/>
  <c r="C2524" i="2"/>
  <c r="C2532" i="2"/>
  <c r="C2540" i="2"/>
  <c r="C2548" i="2"/>
  <c r="C2556" i="2"/>
  <c r="C2564" i="2"/>
  <c r="C2572" i="2"/>
  <c r="C2580" i="2"/>
  <c r="C2588" i="2"/>
  <c r="C2596" i="2"/>
  <c r="C2604" i="2"/>
  <c r="C2612" i="2"/>
  <c r="C2620" i="2"/>
  <c r="C2628" i="2"/>
  <c r="C2636" i="2"/>
  <c r="C2644" i="2"/>
  <c r="C2652" i="2"/>
  <c r="C2660" i="2"/>
  <c r="C2668" i="2"/>
  <c r="C2676" i="2"/>
  <c r="C2684" i="2"/>
  <c r="C2692" i="2"/>
  <c r="C2700" i="2"/>
  <c r="C2708" i="2"/>
  <c r="C2716" i="2"/>
  <c r="C2724" i="2"/>
  <c r="C2732" i="2"/>
  <c r="C2740" i="2"/>
  <c r="C2748" i="2"/>
  <c r="C2756" i="2"/>
  <c r="C2764" i="2"/>
  <c r="C1355" i="2"/>
  <c r="C1643" i="2"/>
  <c r="C1700" i="2"/>
  <c r="C1753" i="2"/>
  <c r="C1803" i="2"/>
  <c r="C1850" i="2"/>
  <c r="C1873" i="2"/>
  <c r="C1891" i="2"/>
  <c r="C1914" i="2"/>
  <c r="C1937" i="2"/>
  <c r="C1955" i="2"/>
  <c r="C1978" i="2"/>
  <c r="C2001" i="2"/>
  <c r="C2019" i="2"/>
  <c r="C2042" i="2"/>
  <c r="C2065" i="2"/>
  <c r="C2083" i="2"/>
  <c r="C2106" i="2"/>
  <c r="C2129" i="2"/>
  <c r="C2147" i="2"/>
  <c r="C2170" i="2"/>
  <c r="C2193" i="2"/>
  <c r="C2211" i="2"/>
  <c r="C2234" i="2"/>
  <c r="C2257" i="2"/>
  <c r="C2275" i="2"/>
  <c r="C2294" i="2"/>
  <c r="C2305" i="2"/>
  <c r="C2315" i="2"/>
  <c r="C2326" i="2"/>
  <c r="C2335" i="2"/>
  <c r="C2344" i="2"/>
  <c r="C2353" i="2"/>
  <c r="C2362" i="2"/>
  <c r="C2371" i="2"/>
  <c r="C2381" i="2"/>
  <c r="C2389" i="2"/>
  <c r="C2397" i="2"/>
  <c r="C2405" i="2"/>
  <c r="C2413" i="2"/>
  <c r="C2421" i="2"/>
  <c r="C2429" i="2"/>
  <c r="C2437" i="2"/>
  <c r="C2445" i="2"/>
  <c r="C2453" i="2"/>
  <c r="C2461" i="2"/>
  <c r="C2469" i="2"/>
  <c r="C2477" i="2"/>
  <c r="C2485" i="2"/>
  <c r="C2493" i="2"/>
  <c r="C2501" i="2"/>
  <c r="C2509" i="2"/>
  <c r="C2517" i="2"/>
  <c r="C2525" i="2"/>
  <c r="C2533" i="2"/>
  <c r="C2541" i="2"/>
  <c r="C2549" i="2"/>
  <c r="C2557" i="2"/>
  <c r="C2565" i="2"/>
  <c r="C2573" i="2"/>
  <c r="C2581" i="2"/>
  <c r="C2589" i="2"/>
  <c r="C2597" i="2"/>
  <c r="C2605" i="2"/>
  <c r="C2613" i="2"/>
  <c r="C2621" i="2"/>
  <c r="C2629" i="2"/>
  <c r="C2637" i="2"/>
  <c r="C2645" i="2"/>
  <c r="C2653" i="2"/>
  <c r="C2661" i="2"/>
  <c r="C2669" i="2"/>
  <c r="C2677" i="2"/>
  <c r="C2685" i="2"/>
  <c r="C2693" i="2"/>
  <c r="C2701" i="2"/>
  <c r="C2709" i="2"/>
  <c r="C2717" i="2"/>
  <c r="C2725" i="2"/>
  <c r="C2733" i="2"/>
  <c r="C2741" i="2"/>
  <c r="C2749" i="2"/>
  <c r="C2757" i="2"/>
  <c r="C2765" i="2"/>
  <c r="C2773" i="2"/>
  <c r="C2781" i="2"/>
  <c r="C2789" i="2"/>
  <c r="C2797" i="2"/>
  <c r="C2805" i="2"/>
  <c r="C2813" i="2"/>
  <c r="C2821" i="2"/>
  <c r="C2829" i="2"/>
  <c r="C2837" i="2"/>
  <c r="C2845" i="2"/>
  <c r="C2853" i="2"/>
  <c r="C2861" i="2"/>
  <c r="C2869" i="2"/>
  <c r="C2877" i="2"/>
  <c r="C2885" i="2"/>
  <c r="C2893" i="2"/>
  <c r="C2901" i="2"/>
  <c r="C1419" i="2"/>
  <c r="C1649" i="2"/>
  <c r="C1701" i="2"/>
  <c r="C1754" i="2"/>
  <c r="C1804" i="2"/>
  <c r="C1851" i="2"/>
  <c r="C1874" i="2"/>
  <c r="C1897" i="2"/>
  <c r="C1915" i="2"/>
  <c r="C1938" i="2"/>
  <c r="C1961" i="2"/>
  <c r="C1979" i="2"/>
  <c r="C2002" i="2"/>
  <c r="C2025" i="2"/>
  <c r="C2043" i="2"/>
  <c r="C2066" i="2"/>
  <c r="C2089" i="2"/>
  <c r="C2107" i="2"/>
  <c r="C2130" i="2"/>
  <c r="C2153" i="2"/>
  <c r="C2171" i="2"/>
  <c r="C2194" i="2"/>
  <c r="C2217" i="2"/>
  <c r="C2235" i="2"/>
  <c r="C2258" i="2"/>
  <c r="C2281" i="2"/>
  <c r="C2296" i="2"/>
  <c r="C2306" i="2"/>
  <c r="C2317" i="2"/>
  <c r="C2327" i="2"/>
  <c r="C2336" i="2"/>
  <c r="C2345" i="2"/>
  <c r="C2354" i="2"/>
  <c r="C2363" i="2"/>
  <c r="C2373" i="2"/>
  <c r="C2382" i="2"/>
  <c r="C2390" i="2"/>
  <c r="C2398" i="2"/>
  <c r="C2406" i="2"/>
  <c r="C2414" i="2"/>
  <c r="C2422" i="2"/>
  <c r="C2430" i="2"/>
  <c r="C2438" i="2"/>
  <c r="C2446" i="2"/>
  <c r="C2454" i="2"/>
  <c r="C2462" i="2"/>
  <c r="C2470" i="2"/>
  <c r="C2478" i="2"/>
  <c r="C2486" i="2"/>
  <c r="C2494" i="2"/>
  <c r="C2502" i="2"/>
  <c r="C2510" i="2"/>
  <c r="C2518" i="2"/>
  <c r="C2526" i="2"/>
  <c r="C2534" i="2"/>
  <c r="C2542" i="2"/>
  <c r="C2550" i="2"/>
  <c r="C2558" i="2"/>
  <c r="C2566" i="2"/>
  <c r="C2574" i="2"/>
  <c r="C2582" i="2"/>
  <c r="C2590" i="2"/>
  <c r="C2598" i="2"/>
  <c r="C2606" i="2"/>
  <c r="C2614" i="2"/>
  <c r="C2622" i="2"/>
  <c r="C2630" i="2"/>
  <c r="C2638" i="2"/>
  <c r="C2646" i="2"/>
  <c r="C2654" i="2"/>
  <c r="C2662" i="2"/>
  <c r="C2670" i="2"/>
  <c r="C2678" i="2"/>
  <c r="C2686" i="2"/>
  <c r="C2694" i="2"/>
  <c r="C2702" i="2"/>
  <c r="C2710" i="2"/>
  <c r="C2718" i="2"/>
  <c r="C2726" i="2"/>
  <c r="C2734" i="2"/>
  <c r="C2742" i="2"/>
  <c r="C2750" i="2"/>
  <c r="C2758" i="2"/>
  <c r="C2766" i="2"/>
  <c r="C2774" i="2"/>
  <c r="C2782" i="2"/>
  <c r="C2790" i="2"/>
  <c r="C2798" i="2"/>
  <c r="C2806" i="2"/>
  <c r="C2814" i="2"/>
  <c r="C2822" i="2"/>
  <c r="C2830" i="2"/>
  <c r="C2838" i="2"/>
  <c r="C2846" i="2"/>
  <c r="C2854" i="2"/>
  <c r="C2862" i="2"/>
  <c r="C2870" i="2"/>
  <c r="C2878" i="2"/>
  <c r="C2886" i="2"/>
  <c r="C2894" i="2"/>
  <c r="C2902" i="2"/>
  <c r="C1483" i="2"/>
  <c r="C1661" i="2"/>
  <c r="C1714" i="2"/>
  <c r="C1764" i="2"/>
  <c r="C1817" i="2"/>
  <c r="C1857" i="2"/>
  <c r="C1875" i="2"/>
  <c r="C1898" i="2"/>
  <c r="C1921" i="2"/>
  <c r="C1939" i="2"/>
  <c r="C1962" i="2"/>
  <c r="C1985" i="2"/>
  <c r="C2003" i="2"/>
  <c r="C2026" i="2"/>
  <c r="C2049" i="2"/>
  <c r="C2067" i="2"/>
  <c r="C2090" i="2"/>
  <c r="C2113" i="2"/>
  <c r="C2131" i="2"/>
  <c r="C2154" i="2"/>
  <c r="C2177" i="2"/>
  <c r="C2195" i="2"/>
  <c r="C2218" i="2"/>
  <c r="C2241" i="2"/>
  <c r="C2259" i="2"/>
  <c r="C2282" i="2"/>
  <c r="C2297" i="2"/>
  <c r="C2307" i="2"/>
  <c r="C2318" i="2"/>
  <c r="C2328" i="2"/>
  <c r="C2337" i="2"/>
  <c r="C2346" i="2"/>
  <c r="C2355" i="2"/>
  <c r="C2365" i="2"/>
  <c r="C2374" i="2"/>
  <c r="C2383" i="2"/>
  <c r="C2391" i="2"/>
  <c r="C2399" i="2"/>
  <c r="C2407" i="2"/>
  <c r="C2415" i="2"/>
  <c r="C2423" i="2"/>
  <c r="C2431" i="2"/>
  <c r="C2439" i="2"/>
  <c r="C2447" i="2"/>
  <c r="C2455" i="2"/>
  <c r="C2463" i="2"/>
  <c r="C2471" i="2"/>
  <c r="C2479" i="2"/>
  <c r="C2487" i="2"/>
  <c r="C2495" i="2"/>
  <c r="C2503" i="2"/>
  <c r="C2511" i="2"/>
  <c r="C2519" i="2"/>
  <c r="C2527" i="2"/>
  <c r="C2535" i="2"/>
  <c r="C2543" i="2"/>
  <c r="C2551" i="2"/>
  <c r="C2559" i="2"/>
  <c r="C2567" i="2"/>
  <c r="C2575" i="2"/>
  <c r="C2583" i="2"/>
  <c r="C2591" i="2"/>
  <c r="C2599" i="2"/>
  <c r="C2607" i="2"/>
  <c r="C2615" i="2"/>
  <c r="C2623" i="2"/>
  <c r="C2631" i="2"/>
  <c r="C2639" i="2"/>
  <c r="C2647" i="2"/>
  <c r="C2655" i="2"/>
  <c r="C2663" i="2"/>
  <c r="C2671" i="2"/>
  <c r="C2679" i="2"/>
  <c r="C2687" i="2"/>
  <c r="C2695" i="2"/>
  <c r="C2703" i="2"/>
  <c r="C2711" i="2"/>
  <c r="C2719" i="2"/>
  <c r="C2727" i="2"/>
  <c r="C2735" i="2"/>
  <c r="C2743" i="2"/>
  <c r="C2751" i="2"/>
  <c r="C2759" i="2"/>
  <c r="C2767" i="2"/>
  <c r="C2775" i="2"/>
  <c r="C1545" i="2"/>
  <c r="C1665" i="2"/>
  <c r="C1715" i="2"/>
  <c r="C1765" i="2"/>
  <c r="C1818" i="2"/>
  <c r="C1858" i="2"/>
  <c r="C1881" i="2"/>
  <c r="C1899" i="2"/>
  <c r="C1922" i="2"/>
  <c r="C1945" i="2"/>
  <c r="C1963" i="2"/>
  <c r="C1986" i="2"/>
  <c r="C2009" i="2"/>
  <c r="C2027" i="2"/>
  <c r="C2050" i="2"/>
  <c r="C2073" i="2"/>
  <c r="C2091" i="2"/>
  <c r="C2114" i="2"/>
  <c r="C2137" i="2"/>
  <c r="C2155" i="2"/>
  <c r="C2178" i="2"/>
  <c r="C2201" i="2"/>
  <c r="C2219" i="2"/>
  <c r="C2242" i="2"/>
  <c r="C2265" i="2"/>
  <c r="C2283" i="2"/>
  <c r="C2298" i="2"/>
  <c r="C2309" i="2"/>
  <c r="C2320" i="2"/>
  <c r="C2329" i="2"/>
  <c r="C2338" i="2"/>
  <c r="C2347" i="2"/>
  <c r="C2357" i="2"/>
  <c r="C2366" i="2"/>
  <c r="C2375" i="2"/>
  <c r="C2384" i="2"/>
  <c r="C2392" i="2"/>
  <c r="C2400" i="2"/>
  <c r="C2408" i="2"/>
  <c r="C2416" i="2"/>
  <c r="C2424" i="2"/>
  <c r="C2432" i="2"/>
  <c r="C2440" i="2"/>
  <c r="C2448" i="2"/>
  <c r="C2456" i="2"/>
  <c r="C2464" i="2"/>
  <c r="C2472" i="2"/>
  <c r="C2480" i="2"/>
  <c r="C2488" i="2"/>
  <c r="C2496" i="2"/>
  <c r="C2504" i="2"/>
  <c r="C2512" i="2"/>
  <c r="C2520" i="2"/>
  <c r="C2528" i="2"/>
  <c r="C2536" i="2"/>
  <c r="C2544" i="2"/>
  <c r="C2552" i="2"/>
  <c r="C2560" i="2"/>
  <c r="C2568" i="2"/>
  <c r="C2576" i="2"/>
  <c r="C2584" i="2"/>
  <c r="C2592" i="2"/>
  <c r="C2600" i="2"/>
  <c r="C2608" i="2"/>
  <c r="C2616" i="2"/>
  <c r="C2624" i="2"/>
  <c r="C2632" i="2"/>
  <c r="C2640" i="2"/>
  <c r="C2648" i="2"/>
  <c r="C2656" i="2"/>
  <c r="C2664" i="2"/>
  <c r="C2672" i="2"/>
  <c r="C2680" i="2"/>
  <c r="C2688" i="2"/>
  <c r="C2696" i="2"/>
  <c r="C2704" i="2"/>
  <c r="C1577" i="2"/>
  <c r="C1675" i="2"/>
  <c r="C1725" i="2"/>
  <c r="C1778" i="2"/>
  <c r="C1828" i="2"/>
  <c r="C1859" i="2"/>
  <c r="C1882" i="2"/>
  <c r="C1905" i="2"/>
  <c r="C1923" i="2"/>
  <c r="C1946" i="2"/>
  <c r="C1969" i="2"/>
  <c r="C1987" i="2"/>
  <c r="C2010" i="2"/>
  <c r="C2033" i="2"/>
  <c r="C2051" i="2"/>
  <c r="C2074" i="2"/>
  <c r="C2097" i="2"/>
  <c r="C2115" i="2"/>
  <c r="C2138" i="2"/>
  <c r="C2161" i="2"/>
  <c r="C2179" i="2"/>
  <c r="C2202" i="2"/>
  <c r="C2225" i="2"/>
  <c r="C2243" i="2"/>
  <c r="C2266" i="2"/>
  <c r="C2289" i="2"/>
  <c r="C2299" i="2"/>
  <c r="C2310" i="2"/>
  <c r="C2321" i="2"/>
  <c r="C2330" i="2"/>
  <c r="C2339" i="2"/>
  <c r="C2349" i="2"/>
  <c r="C2358" i="2"/>
  <c r="C2367" i="2"/>
  <c r="C2376" i="2"/>
  <c r="C2385" i="2"/>
  <c r="C2393" i="2"/>
  <c r="C2401" i="2"/>
  <c r="C2409" i="2"/>
  <c r="C2417" i="2"/>
  <c r="C2425" i="2"/>
  <c r="C2433" i="2"/>
  <c r="C2441" i="2"/>
  <c r="C2449" i="2"/>
  <c r="C2457" i="2"/>
  <c r="C2465" i="2"/>
  <c r="C2473" i="2"/>
  <c r="C2481" i="2"/>
  <c r="C2489" i="2"/>
  <c r="C2497" i="2"/>
  <c r="C2505" i="2"/>
  <c r="C2513" i="2"/>
  <c r="C2521" i="2"/>
  <c r="C2529" i="2"/>
  <c r="C2537" i="2"/>
  <c r="C2545" i="2"/>
  <c r="C2553" i="2"/>
  <c r="C2561" i="2"/>
  <c r="C2569" i="2"/>
  <c r="C2577" i="2"/>
  <c r="C2585" i="2"/>
  <c r="C2593" i="2"/>
  <c r="C2601" i="2"/>
  <c r="C2609" i="2"/>
  <c r="C2617" i="2"/>
  <c r="C2625" i="2"/>
  <c r="C2633" i="2"/>
  <c r="C2641" i="2"/>
  <c r="C2649" i="2"/>
  <c r="C2657" i="2"/>
  <c r="C2665" i="2"/>
  <c r="C2673" i="2"/>
  <c r="C2681" i="2"/>
  <c r="C2689" i="2"/>
  <c r="C2697" i="2"/>
  <c r="C2705" i="2"/>
  <c r="C1603" i="2"/>
  <c r="C1929" i="2"/>
  <c r="C2098" i="2"/>
  <c r="C2267" i="2"/>
  <c r="C2359" i="2"/>
  <c r="C2426" i="2"/>
  <c r="C2490" i="2"/>
  <c r="C2554" i="2"/>
  <c r="C2618" i="2"/>
  <c r="C2682" i="2"/>
  <c r="C2721" i="2"/>
  <c r="C2744" i="2"/>
  <c r="C2762" i="2"/>
  <c r="C2780" i="2"/>
  <c r="C2793" i="2"/>
  <c r="C2807" i="2"/>
  <c r="C2818" i="2"/>
  <c r="C2832" i="2"/>
  <c r="C2844" i="2"/>
  <c r="C2857" i="2"/>
  <c r="C2871" i="2"/>
  <c r="C2882" i="2"/>
  <c r="C2896" i="2"/>
  <c r="C2907" i="2"/>
  <c r="C2915" i="2"/>
  <c r="C2923" i="2"/>
  <c r="C2931" i="2"/>
  <c r="C2939" i="2"/>
  <c r="C2947" i="2"/>
  <c r="C2955" i="2"/>
  <c r="C2963" i="2"/>
  <c r="C2971" i="2"/>
  <c r="C2979" i="2"/>
  <c r="C2987" i="2"/>
  <c r="C2995" i="2"/>
  <c r="C3003" i="2"/>
  <c r="C3011" i="2"/>
  <c r="C3019" i="2"/>
  <c r="C3027" i="2"/>
  <c r="C3035" i="2"/>
  <c r="C3043" i="2"/>
  <c r="C3051" i="2"/>
  <c r="C3059" i="2"/>
  <c r="C3067" i="2"/>
  <c r="C3075" i="2"/>
  <c r="C3083" i="2"/>
  <c r="C3091" i="2"/>
  <c r="C3099" i="2"/>
  <c r="C3107" i="2"/>
  <c r="C3115" i="2"/>
  <c r="C3123" i="2"/>
  <c r="C3131" i="2"/>
  <c r="C3139" i="2"/>
  <c r="C3147" i="2"/>
  <c r="C3155" i="2"/>
  <c r="C3163" i="2"/>
  <c r="C3171" i="2"/>
  <c r="C3179" i="2"/>
  <c r="C3187" i="2"/>
  <c r="C3195" i="2"/>
  <c r="C3203" i="2"/>
  <c r="C3211" i="2"/>
  <c r="C3219" i="2"/>
  <c r="C3227" i="2"/>
  <c r="C3235" i="2"/>
  <c r="C3243" i="2"/>
  <c r="C3251" i="2"/>
  <c r="C3259" i="2"/>
  <c r="C3267" i="2"/>
  <c r="C3275" i="2"/>
  <c r="C3283" i="2"/>
  <c r="C3291" i="2"/>
  <c r="C3299" i="2"/>
  <c r="C3307" i="2"/>
  <c r="C3315" i="2"/>
  <c r="C3323" i="2"/>
  <c r="C3331" i="2"/>
  <c r="C3339" i="2"/>
  <c r="C3347" i="2"/>
  <c r="C3355" i="2"/>
  <c r="C3363" i="2"/>
  <c r="C3371" i="2"/>
  <c r="C3379" i="2"/>
  <c r="C3387" i="2"/>
  <c r="C3395" i="2"/>
  <c r="C3403" i="2"/>
  <c r="C1676" i="2"/>
  <c r="C1947" i="2"/>
  <c r="C2121" i="2"/>
  <c r="C2290" i="2"/>
  <c r="C2368" i="2"/>
  <c r="C2434" i="2"/>
  <c r="C2498" i="2"/>
  <c r="C2562" i="2"/>
  <c r="C2626" i="2"/>
  <c r="C2690" i="2"/>
  <c r="C2722" i="2"/>
  <c r="C2745" i="2"/>
  <c r="C2768" i="2"/>
  <c r="C2783" i="2"/>
  <c r="C2794" i="2"/>
  <c r="C2808" i="2"/>
  <c r="C2820" i="2"/>
  <c r="C2833" i="2"/>
  <c r="C2847" i="2"/>
  <c r="C2858" i="2"/>
  <c r="C2872" i="2"/>
  <c r="C2884" i="2"/>
  <c r="C2897" i="2"/>
  <c r="C2908" i="2"/>
  <c r="C2916" i="2"/>
  <c r="C2924" i="2"/>
  <c r="C2932" i="2"/>
  <c r="C2940" i="2"/>
  <c r="C2948" i="2"/>
  <c r="C2956" i="2"/>
  <c r="C2964" i="2"/>
  <c r="C2972" i="2"/>
  <c r="C2980" i="2"/>
  <c r="C2988" i="2"/>
  <c r="C2996" i="2"/>
  <c r="C3004" i="2"/>
  <c r="C3012" i="2"/>
  <c r="C3020" i="2"/>
  <c r="C3028" i="2"/>
  <c r="C3036" i="2"/>
  <c r="C3044" i="2"/>
  <c r="C3052" i="2"/>
  <c r="C3060" i="2"/>
  <c r="C3068" i="2"/>
  <c r="C3076" i="2"/>
  <c r="C3084" i="2"/>
  <c r="C3092" i="2"/>
  <c r="C3100" i="2"/>
  <c r="C3108" i="2"/>
  <c r="C3116" i="2"/>
  <c r="C3124" i="2"/>
  <c r="C3132" i="2"/>
  <c r="C3140" i="2"/>
  <c r="C3148" i="2"/>
  <c r="C3156" i="2"/>
  <c r="C3164" i="2"/>
  <c r="C3172" i="2"/>
  <c r="C3180" i="2"/>
  <c r="C3188" i="2"/>
  <c r="C3196" i="2"/>
  <c r="C3204" i="2"/>
  <c r="C3212" i="2"/>
  <c r="C3220" i="2"/>
  <c r="C3228" i="2"/>
  <c r="C3236" i="2"/>
  <c r="C3244" i="2"/>
  <c r="C3252" i="2"/>
  <c r="C3260" i="2"/>
  <c r="C3268" i="2"/>
  <c r="C3276" i="2"/>
  <c r="C3284" i="2"/>
  <c r="C3292" i="2"/>
  <c r="C3300" i="2"/>
  <c r="C3308" i="2"/>
  <c r="C3316" i="2"/>
  <c r="C3324" i="2"/>
  <c r="C3332" i="2"/>
  <c r="C3340" i="2"/>
  <c r="C3348" i="2"/>
  <c r="C3356" i="2"/>
  <c r="C3364" i="2"/>
  <c r="C3372" i="2"/>
  <c r="C3380" i="2"/>
  <c r="C3388" i="2"/>
  <c r="C3396" i="2"/>
  <c r="C1729" i="2"/>
  <c r="C1970" i="2"/>
  <c r="C2139" i="2"/>
  <c r="C2301" i="2"/>
  <c r="C2377" i="2"/>
  <c r="C2442" i="2"/>
  <c r="C2506" i="2"/>
  <c r="C2570" i="2"/>
  <c r="C2634" i="2"/>
  <c r="C2698" i="2"/>
  <c r="C2728" i="2"/>
  <c r="C2746" i="2"/>
  <c r="C2769" i="2"/>
  <c r="C2784" i="2"/>
  <c r="C2796" i="2"/>
  <c r="C2809" i="2"/>
  <c r="C2823" i="2"/>
  <c r="C2834" i="2"/>
  <c r="C2848" i="2"/>
  <c r="C2860" i="2"/>
  <c r="C2873" i="2"/>
  <c r="C2887" i="2"/>
  <c r="C2898" i="2"/>
  <c r="C2909" i="2"/>
  <c r="C2917" i="2"/>
  <c r="C2925" i="2"/>
  <c r="C2933" i="2"/>
  <c r="C2941" i="2"/>
  <c r="C2949" i="2"/>
  <c r="C2957" i="2"/>
  <c r="C2965" i="2"/>
  <c r="C2973" i="2"/>
  <c r="C2981" i="2"/>
  <c r="C2989" i="2"/>
  <c r="C2997" i="2"/>
  <c r="C3005" i="2"/>
  <c r="C3013" i="2"/>
  <c r="C3021" i="2"/>
  <c r="C3029" i="2"/>
  <c r="C3037" i="2"/>
  <c r="C3045" i="2"/>
  <c r="C3053" i="2"/>
  <c r="C3061" i="2"/>
  <c r="C3069" i="2"/>
  <c r="C3077" i="2"/>
  <c r="C3085" i="2"/>
  <c r="C3093" i="2"/>
  <c r="C3101" i="2"/>
  <c r="C3109" i="2"/>
  <c r="C3117" i="2"/>
  <c r="C3125" i="2"/>
  <c r="C3133" i="2"/>
  <c r="C3141" i="2"/>
  <c r="C3149" i="2"/>
  <c r="C3157" i="2"/>
  <c r="C3165" i="2"/>
  <c r="C3173" i="2"/>
  <c r="C3181" i="2"/>
  <c r="C3189" i="2"/>
  <c r="C3197" i="2"/>
  <c r="C3205" i="2"/>
  <c r="C3213" i="2"/>
  <c r="C3221" i="2"/>
  <c r="C3229" i="2"/>
  <c r="C3237" i="2"/>
  <c r="C3245" i="2"/>
  <c r="C3253" i="2"/>
  <c r="C3261" i="2"/>
  <c r="C3269" i="2"/>
  <c r="C3277" i="2"/>
  <c r="C3285" i="2"/>
  <c r="C3293" i="2"/>
  <c r="C3301" i="2"/>
  <c r="C3309" i="2"/>
  <c r="C3317" i="2"/>
  <c r="C1779" i="2"/>
  <c r="C1993" i="2"/>
  <c r="C2162" i="2"/>
  <c r="C2312" i="2"/>
  <c r="C2386" i="2"/>
  <c r="C2450" i="2"/>
  <c r="C2514" i="2"/>
  <c r="C2578" i="2"/>
  <c r="C2642" i="2"/>
  <c r="C2706" i="2"/>
  <c r="C2729" i="2"/>
  <c r="C2752" i="2"/>
  <c r="C2770" i="2"/>
  <c r="C2785" i="2"/>
  <c r="C2799" i="2"/>
  <c r="C2810" i="2"/>
  <c r="C2824" i="2"/>
  <c r="C2836" i="2"/>
  <c r="C2849" i="2"/>
  <c r="C2863" i="2"/>
  <c r="C2874" i="2"/>
  <c r="C2888" i="2"/>
  <c r="C2900" i="2"/>
  <c r="C2910" i="2"/>
  <c r="C2918" i="2"/>
  <c r="C2926" i="2"/>
  <c r="C2934" i="2"/>
  <c r="C2942" i="2"/>
  <c r="C2950" i="2"/>
  <c r="C2958" i="2"/>
  <c r="C2966" i="2"/>
  <c r="C2974" i="2"/>
  <c r="C2982" i="2"/>
  <c r="C2990" i="2"/>
  <c r="C2998" i="2"/>
  <c r="C3006" i="2"/>
  <c r="C3014" i="2"/>
  <c r="C3022" i="2"/>
  <c r="C3030" i="2"/>
  <c r="C3038" i="2"/>
  <c r="C3046" i="2"/>
  <c r="C3054" i="2"/>
  <c r="C3062" i="2"/>
  <c r="C3070" i="2"/>
  <c r="C3078" i="2"/>
  <c r="C3086" i="2"/>
  <c r="C3094" i="2"/>
  <c r="C3102" i="2"/>
  <c r="C3110" i="2"/>
  <c r="C3118" i="2"/>
  <c r="C3126" i="2"/>
  <c r="C3134" i="2"/>
  <c r="C3142" i="2"/>
  <c r="C3150" i="2"/>
  <c r="C3158" i="2"/>
  <c r="C3166" i="2"/>
  <c r="C3174" i="2"/>
  <c r="C3182" i="2"/>
  <c r="C3190" i="2"/>
  <c r="C3198" i="2"/>
  <c r="C3206" i="2"/>
  <c r="C3214" i="2"/>
  <c r="C3222" i="2"/>
  <c r="C3230" i="2"/>
  <c r="C3238" i="2"/>
  <c r="C3246" i="2"/>
  <c r="C3254" i="2"/>
  <c r="C3262" i="2"/>
  <c r="C3270" i="2"/>
  <c r="C3278" i="2"/>
  <c r="C3286" i="2"/>
  <c r="C3294" i="2"/>
  <c r="C3302" i="2"/>
  <c r="C3310" i="2"/>
  <c r="C3318" i="2"/>
  <c r="C3326" i="2"/>
  <c r="C3334" i="2"/>
  <c r="C3342" i="2"/>
  <c r="C3350" i="2"/>
  <c r="C1829" i="2"/>
  <c r="C2011" i="2"/>
  <c r="C2185" i="2"/>
  <c r="C2322" i="2"/>
  <c r="C2394" i="2"/>
  <c r="C2458" i="2"/>
  <c r="C2522" i="2"/>
  <c r="C2586" i="2"/>
  <c r="C2650" i="2"/>
  <c r="C2712" i="2"/>
  <c r="C2730" i="2"/>
  <c r="C2753" i="2"/>
  <c r="C2772" i="2"/>
  <c r="C2786" i="2"/>
  <c r="C2800" i="2"/>
  <c r="C2812" i="2"/>
  <c r="C2825" i="2"/>
  <c r="C2839" i="2"/>
  <c r="C2850" i="2"/>
  <c r="C2864" i="2"/>
  <c r="C2876" i="2"/>
  <c r="C2889" i="2"/>
  <c r="C2903" i="2"/>
  <c r="C2911" i="2"/>
  <c r="C2919" i="2"/>
  <c r="C2927" i="2"/>
  <c r="C2935" i="2"/>
  <c r="C2943" i="2"/>
  <c r="C2951" i="2"/>
  <c r="C2959" i="2"/>
  <c r="C2967" i="2"/>
  <c r="C2975" i="2"/>
  <c r="C2983" i="2"/>
  <c r="C2991" i="2"/>
  <c r="C2999" i="2"/>
  <c r="C3007" i="2"/>
  <c r="C3015" i="2"/>
  <c r="C3023" i="2"/>
  <c r="C3031" i="2"/>
  <c r="C3039" i="2"/>
  <c r="C3047" i="2"/>
  <c r="C3055" i="2"/>
  <c r="C3063" i="2"/>
  <c r="C3071" i="2"/>
  <c r="C3079" i="2"/>
  <c r="C3087" i="2"/>
  <c r="C3095" i="2"/>
  <c r="C3103" i="2"/>
  <c r="C3111" i="2"/>
  <c r="C3119" i="2"/>
  <c r="C3127" i="2"/>
  <c r="C3135" i="2"/>
  <c r="C3143" i="2"/>
  <c r="C3151" i="2"/>
  <c r="C3159" i="2"/>
  <c r="C3167" i="2"/>
  <c r="C3175" i="2"/>
  <c r="C3183" i="2"/>
  <c r="C3191" i="2"/>
  <c r="C3199" i="2"/>
  <c r="C3207" i="2"/>
  <c r="C3215" i="2"/>
  <c r="C3223" i="2"/>
  <c r="C3231" i="2"/>
  <c r="C3239" i="2"/>
  <c r="C3247" i="2"/>
  <c r="C3255" i="2"/>
  <c r="C3263" i="2"/>
  <c r="C3271" i="2"/>
  <c r="C3279" i="2"/>
  <c r="C3287" i="2"/>
  <c r="C3295" i="2"/>
  <c r="C3303" i="2"/>
  <c r="C3311" i="2"/>
  <c r="C3319" i="2"/>
  <c r="C3327" i="2"/>
  <c r="C3335" i="2"/>
  <c r="C3343" i="2"/>
  <c r="C3351" i="2"/>
  <c r="C1865" i="2"/>
  <c r="C2034" i="2"/>
  <c r="C2203" i="2"/>
  <c r="C2331" i="2"/>
  <c r="C2402" i="2"/>
  <c r="C2466" i="2"/>
  <c r="C2530" i="2"/>
  <c r="C2594" i="2"/>
  <c r="C2658" i="2"/>
  <c r="C2713" i="2"/>
  <c r="C2736" i="2"/>
  <c r="C2754" i="2"/>
  <c r="C2776" i="2"/>
  <c r="C2788" i="2"/>
  <c r="C2801" i="2"/>
  <c r="C2815" i="2"/>
  <c r="C2826" i="2"/>
  <c r="C2840" i="2"/>
  <c r="C2852" i="2"/>
  <c r="C2865" i="2"/>
  <c r="C2879" i="2"/>
  <c r="C2890" i="2"/>
  <c r="C2904" i="2"/>
  <c r="C2912" i="2"/>
  <c r="C2920" i="2"/>
  <c r="C2928" i="2"/>
  <c r="C2936" i="2"/>
  <c r="C2944" i="2"/>
  <c r="C2952" i="2"/>
  <c r="C2960" i="2"/>
  <c r="C2968" i="2"/>
  <c r="C2976" i="2"/>
  <c r="C2984" i="2"/>
  <c r="C2992" i="2"/>
  <c r="C3000" i="2"/>
  <c r="C3008" i="2"/>
  <c r="C3016" i="2"/>
  <c r="C3024" i="2"/>
  <c r="C3032" i="2"/>
  <c r="C3040" i="2"/>
  <c r="C3048" i="2"/>
  <c r="C3056" i="2"/>
  <c r="C3064" i="2"/>
  <c r="C3072" i="2"/>
  <c r="C3080" i="2"/>
  <c r="C3088" i="2"/>
  <c r="C3096" i="2"/>
  <c r="C3104" i="2"/>
  <c r="C3112" i="2"/>
  <c r="C3120" i="2"/>
  <c r="C3128" i="2"/>
  <c r="C3136" i="2"/>
  <c r="C3144" i="2"/>
  <c r="C3152" i="2"/>
  <c r="C3160" i="2"/>
  <c r="C3168" i="2"/>
  <c r="C3176" i="2"/>
  <c r="C3184" i="2"/>
  <c r="C3192" i="2"/>
  <c r="C3200" i="2"/>
  <c r="C3208" i="2"/>
  <c r="C3216" i="2"/>
  <c r="C3224" i="2"/>
  <c r="C3232" i="2"/>
  <c r="C3240" i="2"/>
  <c r="C3248" i="2"/>
  <c r="C3256" i="2"/>
  <c r="C3264" i="2"/>
  <c r="C3272" i="2"/>
  <c r="C3280" i="2"/>
  <c r="C3288" i="2"/>
  <c r="C3296" i="2"/>
  <c r="C3304" i="2"/>
  <c r="C3312" i="2"/>
  <c r="C3320" i="2"/>
  <c r="C3328" i="2"/>
  <c r="C3336" i="2"/>
  <c r="C3344" i="2"/>
  <c r="C3352" i="2"/>
  <c r="C3360" i="2"/>
  <c r="C3368" i="2"/>
  <c r="C3376" i="2"/>
  <c r="C3384" i="2"/>
  <c r="C3392" i="2"/>
  <c r="C3400" i="2"/>
  <c r="C1883" i="2"/>
  <c r="C2057" i="2"/>
  <c r="C2226" i="2"/>
  <c r="C2341" i="2"/>
  <c r="C2410" i="2"/>
  <c r="C2474" i="2"/>
  <c r="C2538" i="2"/>
  <c r="C2602" i="2"/>
  <c r="C2666" i="2"/>
  <c r="C2714" i="2"/>
  <c r="C2737" i="2"/>
  <c r="C2760" i="2"/>
  <c r="C2777" i="2"/>
  <c r="C2791" i="2"/>
  <c r="C2802" i="2"/>
  <c r="C2816" i="2"/>
  <c r="C2828" i="2"/>
  <c r="C2841" i="2"/>
  <c r="C2855" i="2"/>
  <c r="C2866" i="2"/>
  <c r="C2880" i="2"/>
  <c r="C2892" i="2"/>
  <c r="C2905" i="2"/>
  <c r="C2913" i="2"/>
  <c r="C2921" i="2"/>
  <c r="C2929" i="2"/>
  <c r="C2937" i="2"/>
  <c r="C2945" i="2"/>
  <c r="C2953" i="2"/>
  <c r="C2961" i="2"/>
  <c r="C2969" i="2"/>
  <c r="C2977" i="2"/>
  <c r="C2985" i="2"/>
  <c r="C2993" i="2"/>
  <c r="C3001" i="2"/>
  <c r="C3009" i="2"/>
  <c r="C3017" i="2"/>
  <c r="C3025" i="2"/>
  <c r="C3033" i="2"/>
  <c r="C3041" i="2"/>
  <c r="C3049" i="2"/>
  <c r="C3057" i="2"/>
  <c r="C3065" i="2"/>
  <c r="C3073" i="2"/>
  <c r="C3081" i="2"/>
  <c r="C3089" i="2"/>
  <c r="C3097" i="2"/>
  <c r="C3105" i="2"/>
  <c r="C3113" i="2"/>
  <c r="C3121" i="2"/>
  <c r="C3129" i="2"/>
  <c r="C3137" i="2"/>
  <c r="C3145" i="2"/>
  <c r="C3153" i="2"/>
  <c r="C3161" i="2"/>
  <c r="C3169" i="2"/>
  <c r="C3177" i="2"/>
  <c r="C3185" i="2"/>
  <c r="C3193" i="2"/>
  <c r="C3201" i="2"/>
  <c r="C3209" i="2"/>
  <c r="C3217" i="2"/>
  <c r="C3225" i="2"/>
  <c r="C3233" i="2"/>
  <c r="C3241" i="2"/>
  <c r="C3249" i="2"/>
  <c r="C3257" i="2"/>
  <c r="C3265" i="2"/>
  <c r="C3273" i="2"/>
  <c r="C3281" i="2"/>
  <c r="C3289" i="2"/>
  <c r="C3297" i="2"/>
  <c r="C3305" i="2"/>
  <c r="C3313" i="2"/>
  <c r="C1906" i="2"/>
  <c r="C2674" i="2"/>
  <c r="C2831" i="2"/>
  <c r="C2922" i="2"/>
  <c r="C2986" i="2"/>
  <c r="C3050" i="2"/>
  <c r="C3114" i="2"/>
  <c r="C3178" i="2"/>
  <c r="C3242" i="2"/>
  <c r="C3306" i="2"/>
  <c r="C3337" i="2"/>
  <c r="C3357" i="2"/>
  <c r="C3369" i="2"/>
  <c r="C3382" i="2"/>
  <c r="C3394" i="2"/>
  <c r="C3406" i="2"/>
  <c r="C3414" i="2"/>
  <c r="C3422" i="2"/>
  <c r="C3430" i="2"/>
  <c r="C3438" i="2"/>
  <c r="C3446" i="2"/>
  <c r="C3454" i="2"/>
  <c r="C3462" i="2"/>
  <c r="C3470" i="2"/>
  <c r="C3478" i="2"/>
  <c r="C3486" i="2"/>
  <c r="C3494" i="2"/>
  <c r="C3502" i="2"/>
  <c r="C3510" i="2"/>
  <c r="C3518" i="2"/>
  <c r="C3526" i="2"/>
  <c r="C3534" i="2"/>
  <c r="C3542" i="2"/>
  <c r="C3550" i="2"/>
  <c r="C3558" i="2"/>
  <c r="C3566" i="2"/>
  <c r="C3574" i="2"/>
  <c r="C3582" i="2"/>
  <c r="C3590" i="2"/>
  <c r="C3598" i="2"/>
  <c r="C3606" i="2"/>
  <c r="C3614" i="2"/>
  <c r="C3622" i="2"/>
  <c r="C3630" i="2"/>
  <c r="C3638" i="2"/>
  <c r="C3646" i="2"/>
  <c r="C3654" i="2"/>
  <c r="C3662" i="2"/>
  <c r="C3670" i="2"/>
  <c r="C3678" i="2"/>
  <c r="C3686" i="2"/>
  <c r="C3694" i="2"/>
  <c r="C3702" i="2"/>
  <c r="C3710" i="2"/>
  <c r="C3718" i="2"/>
  <c r="C3726" i="2"/>
  <c r="C3734" i="2"/>
  <c r="C3742" i="2"/>
  <c r="C3750" i="2"/>
  <c r="C3758" i="2"/>
  <c r="C3766" i="2"/>
  <c r="C3774" i="2"/>
  <c r="C3782" i="2"/>
  <c r="C3790" i="2"/>
  <c r="C3798" i="2"/>
  <c r="C3806" i="2"/>
  <c r="C3814" i="2"/>
  <c r="C3822" i="2"/>
  <c r="C3830" i="2"/>
  <c r="C3838" i="2"/>
  <c r="C3846" i="2"/>
  <c r="C3854" i="2"/>
  <c r="C3862" i="2"/>
  <c r="C3870" i="2"/>
  <c r="C3878" i="2"/>
  <c r="C3886" i="2"/>
  <c r="C3894" i="2"/>
  <c r="C3902" i="2"/>
  <c r="C3910" i="2"/>
  <c r="C3918" i="2"/>
  <c r="C3926" i="2"/>
  <c r="C3934" i="2"/>
  <c r="C3942" i="2"/>
  <c r="C3950" i="2"/>
  <c r="C3958" i="2"/>
  <c r="C3966" i="2"/>
  <c r="C2075" i="2"/>
  <c r="C2720" i="2"/>
  <c r="C2842" i="2"/>
  <c r="C2930" i="2"/>
  <c r="C2994" i="2"/>
  <c r="C3058" i="2"/>
  <c r="C3122" i="2"/>
  <c r="C3186" i="2"/>
  <c r="C3250" i="2"/>
  <c r="C3314" i="2"/>
  <c r="C3338" i="2"/>
  <c r="C3358" i="2"/>
  <c r="C3370" i="2"/>
  <c r="C3383" i="2"/>
  <c r="C3397" i="2"/>
  <c r="C3407" i="2"/>
  <c r="C3415" i="2"/>
  <c r="C3423" i="2"/>
  <c r="C3431" i="2"/>
  <c r="C3439" i="2"/>
  <c r="C3447" i="2"/>
  <c r="C3455" i="2"/>
  <c r="C3463" i="2"/>
  <c r="C3471" i="2"/>
  <c r="C3479" i="2"/>
  <c r="C3487" i="2"/>
  <c r="C3495" i="2"/>
  <c r="C3503" i="2"/>
  <c r="C3511" i="2"/>
  <c r="C3519" i="2"/>
  <c r="C3527" i="2"/>
  <c r="C3535" i="2"/>
  <c r="C3543" i="2"/>
  <c r="C3551" i="2"/>
  <c r="C3559" i="2"/>
  <c r="C3567" i="2"/>
  <c r="C3575" i="2"/>
  <c r="C3583" i="2"/>
  <c r="C3591" i="2"/>
  <c r="C3599" i="2"/>
  <c r="C3607" i="2"/>
  <c r="C3615" i="2"/>
  <c r="C3623" i="2"/>
  <c r="C3631" i="2"/>
  <c r="C3639" i="2"/>
  <c r="C3647" i="2"/>
  <c r="C3655" i="2"/>
  <c r="C3663" i="2"/>
  <c r="C3671" i="2"/>
  <c r="C3679" i="2"/>
  <c r="C3687" i="2"/>
  <c r="C3695" i="2"/>
  <c r="C3703" i="2"/>
  <c r="C3711" i="2"/>
  <c r="C3719" i="2"/>
  <c r="C3727" i="2"/>
  <c r="C3735" i="2"/>
  <c r="C3743" i="2"/>
  <c r="C3751" i="2"/>
  <c r="C3759" i="2"/>
  <c r="C3767" i="2"/>
  <c r="C3775" i="2"/>
  <c r="C3783" i="2"/>
  <c r="C3791" i="2"/>
  <c r="C3799" i="2"/>
  <c r="C3807" i="2"/>
  <c r="C3815" i="2"/>
  <c r="C3823" i="2"/>
  <c r="C3831" i="2"/>
  <c r="C3839" i="2"/>
  <c r="C3847" i="2"/>
  <c r="C3855" i="2"/>
  <c r="C3863" i="2"/>
  <c r="C3871" i="2"/>
  <c r="C3879" i="2"/>
  <c r="C3887" i="2"/>
  <c r="C3895" i="2"/>
  <c r="C3903" i="2"/>
  <c r="C3911" i="2"/>
  <c r="C3919" i="2"/>
  <c r="C3927" i="2"/>
  <c r="C3935" i="2"/>
  <c r="C3943" i="2"/>
  <c r="C3951" i="2"/>
  <c r="C3959" i="2"/>
  <c r="C2249" i="2"/>
  <c r="C2738" i="2"/>
  <c r="C2856" i="2"/>
  <c r="C2938" i="2"/>
  <c r="C3002" i="2"/>
  <c r="C3066" i="2"/>
  <c r="C3130" i="2"/>
  <c r="C3194" i="2"/>
  <c r="C3258" i="2"/>
  <c r="C3321" i="2"/>
  <c r="C3341" i="2"/>
  <c r="C3359" i="2"/>
  <c r="C3373" i="2"/>
  <c r="C3385" i="2"/>
  <c r="C3398" i="2"/>
  <c r="C3408" i="2"/>
  <c r="C3416" i="2"/>
  <c r="C3424" i="2"/>
  <c r="C3432" i="2"/>
  <c r="C3440" i="2"/>
  <c r="C3448" i="2"/>
  <c r="C3456" i="2"/>
  <c r="C3464" i="2"/>
  <c r="C3472" i="2"/>
  <c r="C3480" i="2"/>
  <c r="C3488" i="2"/>
  <c r="C3496" i="2"/>
  <c r="C3504" i="2"/>
  <c r="C3512" i="2"/>
  <c r="C3520" i="2"/>
  <c r="C3528" i="2"/>
  <c r="C3536" i="2"/>
  <c r="C3544" i="2"/>
  <c r="C3552" i="2"/>
  <c r="C3560" i="2"/>
  <c r="C3568" i="2"/>
  <c r="C3576" i="2"/>
  <c r="C3584" i="2"/>
  <c r="C3592" i="2"/>
  <c r="C3600" i="2"/>
  <c r="C3608" i="2"/>
  <c r="C3616" i="2"/>
  <c r="C3624" i="2"/>
  <c r="C3632" i="2"/>
  <c r="C3640" i="2"/>
  <c r="C3648" i="2"/>
  <c r="C3656" i="2"/>
  <c r="C3664" i="2"/>
  <c r="C3672" i="2"/>
  <c r="C3680" i="2"/>
  <c r="C3688" i="2"/>
  <c r="C3696" i="2"/>
  <c r="C3704" i="2"/>
  <c r="C3712" i="2"/>
  <c r="C3720" i="2"/>
  <c r="C3728" i="2"/>
  <c r="C3736" i="2"/>
  <c r="C3744" i="2"/>
  <c r="C3752" i="2"/>
  <c r="C3760" i="2"/>
  <c r="C3768" i="2"/>
  <c r="C3776" i="2"/>
  <c r="C3784" i="2"/>
  <c r="C3792" i="2"/>
  <c r="C3800" i="2"/>
  <c r="C3808" i="2"/>
  <c r="C3816" i="2"/>
  <c r="C3824" i="2"/>
  <c r="C3832" i="2"/>
  <c r="C3840" i="2"/>
  <c r="C3848" i="2"/>
  <c r="C3856" i="2"/>
  <c r="C3864" i="2"/>
  <c r="C3872" i="2"/>
  <c r="C3880" i="2"/>
  <c r="C3888" i="2"/>
  <c r="C3896" i="2"/>
  <c r="C3904" i="2"/>
  <c r="C3912" i="2"/>
  <c r="C3920" i="2"/>
  <c r="C3928" i="2"/>
  <c r="C3936" i="2"/>
  <c r="C3944" i="2"/>
  <c r="C3952" i="2"/>
  <c r="C3960" i="2"/>
  <c r="C3968" i="2"/>
  <c r="C3976" i="2"/>
  <c r="C3984" i="2"/>
  <c r="C3992" i="2"/>
  <c r="C4000" i="2"/>
  <c r="C4008" i="2"/>
  <c r="C4016" i="2"/>
  <c r="C4024" i="2"/>
  <c r="C4032" i="2"/>
  <c r="C4040" i="2"/>
  <c r="C4048" i="2"/>
  <c r="C4056" i="2"/>
  <c r="C4064" i="2"/>
  <c r="C4072" i="2"/>
  <c r="C4080" i="2"/>
  <c r="C4088" i="2"/>
  <c r="C4096" i="2"/>
  <c r="C4104" i="2"/>
  <c r="C4112" i="2"/>
  <c r="C4120" i="2"/>
  <c r="C4128" i="2"/>
  <c r="C4136" i="2"/>
  <c r="C4144" i="2"/>
  <c r="C4152" i="2"/>
  <c r="C2350" i="2"/>
  <c r="C2761" i="2"/>
  <c r="C2868" i="2"/>
  <c r="C2946" i="2"/>
  <c r="C3010" i="2"/>
  <c r="C3074" i="2"/>
  <c r="C3138" i="2"/>
  <c r="C3202" i="2"/>
  <c r="C3266" i="2"/>
  <c r="C3322" i="2"/>
  <c r="C3345" i="2"/>
  <c r="C3361" i="2"/>
  <c r="C3374" i="2"/>
  <c r="C3386" i="2"/>
  <c r="C3399" i="2"/>
  <c r="C3409" i="2"/>
  <c r="C3417" i="2"/>
  <c r="C3425" i="2"/>
  <c r="C3433" i="2"/>
  <c r="C3441" i="2"/>
  <c r="C3449" i="2"/>
  <c r="C3457" i="2"/>
  <c r="C3465" i="2"/>
  <c r="C3473" i="2"/>
  <c r="C3481" i="2"/>
  <c r="C3489" i="2"/>
  <c r="C3497" i="2"/>
  <c r="C3505" i="2"/>
  <c r="C3513" i="2"/>
  <c r="C3521" i="2"/>
  <c r="C3529" i="2"/>
  <c r="C3537" i="2"/>
  <c r="C3545" i="2"/>
  <c r="C3553" i="2"/>
  <c r="C3561" i="2"/>
  <c r="C3569" i="2"/>
  <c r="C3577" i="2"/>
  <c r="C3585" i="2"/>
  <c r="C3593" i="2"/>
  <c r="C3601" i="2"/>
  <c r="C3609" i="2"/>
  <c r="C3617" i="2"/>
  <c r="C3625" i="2"/>
  <c r="C3633" i="2"/>
  <c r="C3641" i="2"/>
  <c r="C3649" i="2"/>
  <c r="C3657" i="2"/>
  <c r="C3665" i="2"/>
  <c r="C3673" i="2"/>
  <c r="C3681" i="2"/>
  <c r="C3689" i="2"/>
  <c r="C3697" i="2"/>
  <c r="C3705" i="2"/>
  <c r="C3713" i="2"/>
  <c r="C3721" i="2"/>
  <c r="C3729" i="2"/>
  <c r="C3737" i="2"/>
  <c r="C3745" i="2"/>
  <c r="C3753" i="2"/>
  <c r="C3761" i="2"/>
  <c r="C3769" i="2"/>
  <c r="C3777" i="2"/>
  <c r="C3785" i="2"/>
  <c r="C3793" i="2"/>
  <c r="C3801" i="2"/>
  <c r="C3809" i="2"/>
  <c r="C3817" i="2"/>
  <c r="C3825" i="2"/>
  <c r="C3833" i="2"/>
  <c r="C3841" i="2"/>
  <c r="C3849" i="2"/>
  <c r="C3857" i="2"/>
  <c r="C3865" i="2"/>
  <c r="C3873" i="2"/>
  <c r="C3881" i="2"/>
  <c r="C3889" i="2"/>
  <c r="C3897" i="2"/>
  <c r="C3905" i="2"/>
  <c r="C3913" i="2"/>
  <c r="C3921" i="2"/>
  <c r="C3929" i="2"/>
  <c r="C3937" i="2"/>
  <c r="C3945" i="2"/>
  <c r="C3953" i="2"/>
  <c r="C3961" i="2"/>
  <c r="C3969" i="2"/>
  <c r="C3977" i="2"/>
  <c r="C3985" i="2"/>
  <c r="C3993" i="2"/>
  <c r="C4001" i="2"/>
  <c r="C4009" i="2"/>
  <c r="C4017" i="2"/>
  <c r="C4025" i="2"/>
  <c r="C4033" i="2"/>
  <c r="C4041" i="2"/>
  <c r="C4049" i="2"/>
  <c r="C4057" i="2"/>
  <c r="C4065" i="2"/>
  <c r="C4073" i="2"/>
  <c r="C4081" i="2"/>
  <c r="C4089" i="2"/>
  <c r="C4097" i="2"/>
  <c r="C4105" i="2"/>
  <c r="C4113" i="2"/>
  <c r="C4121" i="2"/>
  <c r="C4129" i="2"/>
  <c r="C4137" i="2"/>
  <c r="C4145" i="2"/>
  <c r="C2418" i="2"/>
  <c r="C2778" i="2"/>
  <c r="C2881" i="2"/>
  <c r="C2954" i="2"/>
  <c r="C3018" i="2"/>
  <c r="C3082" i="2"/>
  <c r="C3146" i="2"/>
  <c r="C3210" i="2"/>
  <c r="C3274" i="2"/>
  <c r="C3325" i="2"/>
  <c r="C3346" i="2"/>
  <c r="C3362" i="2"/>
  <c r="C3375" i="2"/>
  <c r="C3389" i="2"/>
  <c r="C3401" i="2"/>
  <c r="C3410" i="2"/>
  <c r="C3418" i="2"/>
  <c r="C3426" i="2"/>
  <c r="C3434" i="2"/>
  <c r="C3442" i="2"/>
  <c r="C3450" i="2"/>
  <c r="C3458" i="2"/>
  <c r="C3466" i="2"/>
  <c r="C3474" i="2"/>
  <c r="C3482" i="2"/>
  <c r="C3490" i="2"/>
  <c r="C3498" i="2"/>
  <c r="C3506" i="2"/>
  <c r="C3514" i="2"/>
  <c r="C3522" i="2"/>
  <c r="C3530" i="2"/>
  <c r="C3538" i="2"/>
  <c r="C3546" i="2"/>
  <c r="C3554" i="2"/>
  <c r="C3562" i="2"/>
  <c r="C3570" i="2"/>
  <c r="C3578" i="2"/>
  <c r="C3586" i="2"/>
  <c r="C3594" i="2"/>
  <c r="C3602" i="2"/>
  <c r="C3610" i="2"/>
  <c r="C3618" i="2"/>
  <c r="C3626" i="2"/>
  <c r="C3634" i="2"/>
  <c r="C3642" i="2"/>
  <c r="C3650" i="2"/>
  <c r="C3658" i="2"/>
  <c r="C3666" i="2"/>
  <c r="C3674" i="2"/>
  <c r="C3682" i="2"/>
  <c r="C3690" i="2"/>
  <c r="C3698" i="2"/>
  <c r="C3706" i="2"/>
  <c r="C3714" i="2"/>
  <c r="C3722" i="2"/>
  <c r="C3730" i="2"/>
  <c r="C3738" i="2"/>
  <c r="C3746" i="2"/>
  <c r="C3754" i="2"/>
  <c r="C3762" i="2"/>
  <c r="C3770" i="2"/>
  <c r="C3778" i="2"/>
  <c r="C3786" i="2"/>
  <c r="C3794" i="2"/>
  <c r="C3802" i="2"/>
  <c r="C3810" i="2"/>
  <c r="C3818" i="2"/>
  <c r="C3826" i="2"/>
  <c r="C3834" i="2"/>
  <c r="C3842" i="2"/>
  <c r="C3850" i="2"/>
  <c r="C3858" i="2"/>
  <c r="C3866" i="2"/>
  <c r="C3874" i="2"/>
  <c r="C3882" i="2"/>
  <c r="C3890" i="2"/>
  <c r="C3898" i="2"/>
  <c r="C3906" i="2"/>
  <c r="C3914" i="2"/>
  <c r="C3922" i="2"/>
  <c r="C3930" i="2"/>
  <c r="C3938" i="2"/>
  <c r="C3946" i="2"/>
  <c r="C3954" i="2"/>
  <c r="C3962" i="2"/>
  <c r="C3970" i="2"/>
  <c r="C3978" i="2"/>
  <c r="C3986" i="2"/>
  <c r="C3994" i="2"/>
  <c r="C4002" i="2"/>
  <c r="C4010" i="2"/>
  <c r="C4018" i="2"/>
  <c r="C4026" i="2"/>
  <c r="C4034" i="2"/>
  <c r="C4042" i="2"/>
  <c r="C4050" i="2"/>
  <c r="C4058" i="2"/>
  <c r="C4066" i="2"/>
  <c r="C4074" i="2"/>
  <c r="C4082" i="2"/>
  <c r="C4090" i="2"/>
  <c r="C4098" i="2"/>
  <c r="C4106" i="2"/>
  <c r="C4114" i="2"/>
  <c r="C4122" i="2"/>
  <c r="C4130" i="2"/>
  <c r="C4138" i="2"/>
  <c r="C4146" i="2"/>
  <c r="C2482" i="2"/>
  <c r="C2792" i="2"/>
  <c r="C2895" i="2"/>
  <c r="C2962" i="2"/>
  <c r="C3026" i="2"/>
  <c r="C3090" i="2"/>
  <c r="C3154" i="2"/>
  <c r="C3218" i="2"/>
  <c r="C3282" i="2"/>
  <c r="C3329" i="2"/>
  <c r="C3349" i="2"/>
  <c r="C3365" i="2"/>
  <c r="C3377" i="2"/>
  <c r="C3390" i="2"/>
  <c r="C3402" i="2"/>
  <c r="C3411" i="2"/>
  <c r="C3419" i="2"/>
  <c r="C3427" i="2"/>
  <c r="C3435" i="2"/>
  <c r="C3443" i="2"/>
  <c r="C3451" i="2"/>
  <c r="C3459" i="2"/>
  <c r="C3467" i="2"/>
  <c r="C3475" i="2"/>
  <c r="C3483" i="2"/>
  <c r="C3491" i="2"/>
  <c r="C3499" i="2"/>
  <c r="C3507" i="2"/>
  <c r="C3515" i="2"/>
  <c r="C3523" i="2"/>
  <c r="C3531" i="2"/>
  <c r="C3539" i="2"/>
  <c r="C3547" i="2"/>
  <c r="C3555" i="2"/>
  <c r="C3563" i="2"/>
  <c r="C3571" i="2"/>
  <c r="C3579" i="2"/>
  <c r="C3587" i="2"/>
  <c r="C3595" i="2"/>
  <c r="C3603" i="2"/>
  <c r="C3611" i="2"/>
  <c r="C3619" i="2"/>
  <c r="C3627" i="2"/>
  <c r="C3635" i="2"/>
  <c r="C3643" i="2"/>
  <c r="C3651" i="2"/>
  <c r="C3659" i="2"/>
  <c r="C3667" i="2"/>
  <c r="C3675" i="2"/>
  <c r="C3683" i="2"/>
  <c r="C3691" i="2"/>
  <c r="C3699" i="2"/>
  <c r="C3707" i="2"/>
  <c r="C3715" i="2"/>
  <c r="C3723" i="2"/>
  <c r="C3731" i="2"/>
  <c r="C3739" i="2"/>
  <c r="C3747" i="2"/>
  <c r="C3755" i="2"/>
  <c r="C3763" i="2"/>
  <c r="C3771" i="2"/>
  <c r="C3779" i="2"/>
  <c r="C3787" i="2"/>
  <c r="C3795" i="2"/>
  <c r="C3803" i="2"/>
  <c r="C3811" i="2"/>
  <c r="C3819" i="2"/>
  <c r="C3827" i="2"/>
  <c r="C3835" i="2"/>
  <c r="C3843" i="2"/>
  <c r="C3851" i="2"/>
  <c r="C3859" i="2"/>
  <c r="C3867" i="2"/>
  <c r="C3875" i="2"/>
  <c r="C3883" i="2"/>
  <c r="C3891" i="2"/>
  <c r="C3899" i="2"/>
  <c r="C3907" i="2"/>
  <c r="C2546" i="2"/>
  <c r="C2804" i="2"/>
  <c r="C2906" i="2"/>
  <c r="C2970" i="2"/>
  <c r="C3034" i="2"/>
  <c r="C3098" i="2"/>
  <c r="C3162" i="2"/>
  <c r="C3226" i="2"/>
  <c r="C3290" i="2"/>
  <c r="C3330" i="2"/>
  <c r="C3353" i="2"/>
  <c r="C3366" i="2"/>
  <c r="C3378" i="2"/>
  <c r="C3391" i="2"/>
  <c r="C3404" i="2"/>
  <c r="C3412" i="2"/>
  <c r="C3420" i="2"/>
  <c r="C3428" i="2"/>
  <c r="C3436" i="2"/>
  <c r="C3444" i="2"/>
  <c r="C3452" i="2"/>
  <c r="C3460" i="2"/>
  <c r="C3468" i="2"/>
  <c r="C3476" i="2"/>
  <c r="C3484" i="2"/>
  <c r="C3492" i="2"/>
  <c r="C3500" i="2"/>
  <c r="C3508" i="2"/>
  <c r="C3516" i="2"/>
  <c r="C3524" i="2"/>
  <c r="C3532" i="2"/>
  <c r="C3540" i="2"/>
  <c r="C3548" i="2"/>
  <c r="C3556" i="2"/>
  <c r="C3564" i="2"/>
  <c r="C3572" i="2"/>
  <c r="C3580" i="2"/>
  <c r="C3588" i="2"/>
  <c r="C3596" i="2"/>
  <c r="C3604" i="2"/>
  <c r="C3612" i="2"/>
  <c r="C3620" i="2"/>
  <c r="C3628" i="2"/>
  <c r="C3636" i="2"/>
  <c r="C3644" i="2"/>
  <c r="C3652" i="2"/>
  <c r="C3660" i="2"/>
  <c r="C3668" i="2"/>
  <c r="C3676" i="2"/>
  <c r="C3684" i="2"/>
  <c r="C3692" i="2"/>
  <c r="C3700" i="2"/>
  <c r="C3708" i="2"/>
  <c r="C3716" i="2"/>
  <c r="C3724" i="2"/>
  <c r="C3732" i="2"/>
  <c r="C3740" i="2"/>
  <c r="C3748" i="2"/>
  <c r="C3756" i="2"/>
  <c r="C3764" i="2"/>
  <c r="C3772" i="2"/>
  <c r="C3780" i="2"/>
  <c r="C3788" i="2"/>
  <c r="C3796" i="2"/>
  <c r="C3804" i="2"/>
  <c r="C3812" i="2"/>
  <c r="C3820" i="2"/>
  <c r="C3828" i="2"/>
  <c r="C3836" i="2"/>
  <c r="C3844" i="2"/>
  <c r="C3852" i="2"/>
  <c r="C3860" i="2"/>
  <c r="C3868" i="2"/>
  <c r="C3876" i="2"/>
  <c r="C3884" i="2"/>
  <c r="C3892" i="2"/>
  <c r="C3900" i="2"/>
  <c r="C3908" i="2"/>
  <c r="C2610" i="2"/>
  <c r="C3298" i="2"/>
  <c r="C3421" i="2"/>
  <c r="C3485" i="2"/>
  <c r="C3549" i="2"/>
  <c r="C3613" i="2"/>
  <c r="C3677" i="2"/>
  <c r="C3741" i="2"/>
  <c r="C3805" i="2"/>
  <c r="C3869" i="2"/>
  <c r="C3917" i="2"/>
  <c r="C3940" i="2"/>
  <c r="C3963" i="2"/>
  <c r="C3975" i="2"/>
  <c r="C3989" i="2"/>
  <c r="C4003" i="2"/>
  <c r="C4014" i="2"/>
  <c r="C4028" i="2"/>
  <c r="C4039" i="2"/>
  <c r="C4053" i="2"/>
  <c r="C4067" i="2"/>
  <c r="C4078" i="2"/>
  <c r="C4092" i="2"/>
  <c r="C4103" i="2"/>
  <c r="C4117" i="2"/>
  <c r="C4131" i="2"/>
  <c r="C4142" i="2"/>
  <c r="C4154" i="2"/>
  <c r="C4162" i="2"/>
  <c r="C4170" i="2"/>
  <c r="C4178" i="2"/>
  <c r="C4186" i="2"/>
  <c r="C4194" i="2"/>
  <c r="C4202" i="2"/>
  <c r="C4210" i="2"/>
  <c r="C4218" i="2"/>
  <c r="C4226" i="2"/>
  <c r="C4234" i="2"/>
  <c r="C4242" i="2"/>
  <c r="C4250" i="2"/>
  <c r="C4258" i="2"/>
  <c r="C4266" i="2"/>
  <c r="C4274" i="2"/>
  <c r="C4282" i="2"/>
  <c r="C4290" i="2"/>
  <c r="C4298" i="2"/>
  <c r="C4306" i="2"/>
  <c r="C4314" i="2"/>
  <c r="C4322" i="2"/>
  <c r="C4330" i="2"/>
  <c r="C4338" i="2"/>
  <c r="C4346" i="2"/>
  <c r="C4354" i="2"/>
  <c r="C4362" i="2"/>
  <c r="C4370" i="2"/>
  <c r="C4378" i="2"/>
  <c r="C4386" i="2"/>
  <c r="C4394" i="2"/>
  <c r="C4402" i="2"/>
  <c r="C4410" i="2"/>
  <c r="C4418" i="2"/>
  <c r="C4426" i="2"/>
  <c r="C4434" i="2"/>
  <c r="C4442" i="2"/>
  <c r="C4450" i="2"/>
  <c r="C4458" i="2"/>
  <c r="C4466" i="2"/>
  <c r="C4474" i="2"/>
  <c r="C4482" i="2"/>
  <c r="C4490" i="2"/>
  <c r="C4498" i="2"/>
  <c r="C4506" i="2"/>
  <c r="C4514" i="2"/>
  <c r="C4522" i="2"/>
  <c r="C4530" i="2"/>
  <c r="C4538" i="2"/>
  <c r="C4546" i="2"/>
  <c r="C4554" i="2"/>
  <c r="C4562" i="2"/>
  <c r="C4570" i="2"/>
  <c r="C4578" i="2"/>
  <c r="C4586" i="2"/>
  <c r="C4594" i="2"/>
  <c r="C4602" i="2"/>
  <c r="C4610" i="2"/>
  <c r="C4618" i="2"/>
  <c r="C4626" i="2"/>
  <c r="C4634" i="2"/>
  <c r="C4642" i="2"/>
  <c r="C4650" i="2"/>
  <c r="C4658" i="2"/>
  <c r="C4666" i="2"/>
  <c r="C4674" i="2"/>
  <c r="C4682" i="2"/>
  <c r="C4690" i="2"/>
  <c r="C4698" i="2"/>
  <c r="C4706" i="2"/>
  <c r="C4714" i="2"/>
  <c r="C4722" i="2"/>
  <c r="C4730" i="2"/>
  <c r="C4738" i="2"/>
  <c r="C4746" i="2"/>
  <c r="C4754" i="2"/>
  <c r="C4762" i="2"/>
  <c r="C4770" i="2"/>
  <c r="C4778" i="2"/>
  <c r="C4786" i="2"/>
  <c r="C4794" i="2"/>
  <c r="C4802" i="2"/>
  <c r="C4810" i="2"/>
  <c r="C4818" i="2"/>
  <c r="C4826" i="2"/>
  <c r="C4834" i="2"/>
  <c r="C4842" i="2"/>
  <c r="C4850" i="2"/>
  <c r="C4858" i="2"/>
  <c r="C4866" i="2"/>
  <c r="C4874" i="2"/>
  <c r="C4882" i="2"/>
  <c r="C4890" i="2"/>
  <c r="C4898" i="2"/>
  <c r="C4906" i="2"/>
  <c r="C4914" i="2"/>
  <c r="C4922" i="2"/>
  <c r="C4930" i="2"/>
  <c r="C4938" i="2"/>
  <c r="C4946" i="2"/>
  <c r="C4954" i="2"/>
  <c r="C4962" i="2"/>
  <c r="C4970" i="2"/>
  <c r="C4978" i="2"/>
  <c r="C4986" i="2"/>
  <c r="C4994" i="2"/>
  <c r="C5002" i="2"/>
  <c r="C5010" i="2"/>
  <c r="C5018" i="2"/>
  <c r="C5026" i="2"/>
  <c r="C5034" i="2"/>
  <c r="C5042" i="2"/>
  <c r="C5050" i="2"/>
  <c r="C5058" i="2"/>
  <c r="C5066" i="2"/>
  <c r="C5074" i="2"/>
  <c r="C5082" i="2"/>
  <c r="C5090" i="2"/>
  <c r="C5098" i="2"/>
  <c r="C5106" i="2"/>
  <c r="C5114" i="2"/>
  <c r="C5122" i="2"/>
  <c r="C5130" i="2"/>
  <c r="C5138" i="2"/>
  <c r="C5146" i="2"/>
  <c r="C5154" i="2"/>
  <c r="C5162" i="2"/>
  <c r="C2817" i="2"/>
  <c r="C3333" i="2"/>
  <c r="C3429" i="2"/>
  <c r="C3493" i="2"/>
  <c r="C3557" i="2"/>
  <c r="C3621" i="2"/>
  <c r="C3685" i="2"/>
  <c r="C3749" i="2"/>
  <c r="C3813" i="2"/>
  <c r="C3877" i="2"/>
  <c r="C3923" i="2"/>
  <c r="C3941" i="2"/>
  <c r="C3964" i="2"/>
  <c r="C3979" i="2"/>
  <c r="C3990" i="2"/>
  <c r="C4004" i="2"/>
  <c r="C4015" i="2"/>
  <c r="C4029" i="2"/>
  <c r="C4043" i="2"/>
  <c r="C4054" i="2"/>
  <c r="C4068" i="2"/>
  <c r="C4079" i="2"/>
  <c r="C4093" i="2"/>
  <c r="C4107" i="2"/>
  <c r="C4118" i="2"/>
  <c r="C4132" i="2"/>
  <c r="C4143" i="2"/>
  <c r="C4155" i="2"/>
  <c r="C4163" i="2"/>
  <c r="C4171" i="2"/>
  <c r="C4179" i="2"/>
  <c r="C4187" i="2"/>
  <c r="C4195" i="2"/>
  <c r="C4203" i="2"/>
  <c r="C4211" i="2"/>
  <c r="C4219" i="2"/>
  <c r="C4227" i="2"/>
  <c r="C4235" i="2"/>
  <c r="C4243" i="2"/>
  <c r="C4251" i="2"/>
  <c r="C4259" i="2"/>
  <c r="C4267" i="2"/>
  <c r="C4275" i="2"/>
  <c r="C4283" i="2"/>
  <c r="C4291" i="2"/>
  <c r="C4299" i="2"/>
  <c r="C4307" i="2"/>
  <c r="C4315" i="2"/>
  <c r="C4323" i="2"/>
  <c r="C4331" i="2"/>
  <c r="C4339" i="2"/>
  <c r="C4347" i="2"/>
  <c r="C4355" i="2"/>
  <c r="C4363" i="2"/>
  <c r="C4371" i="2"/>
  <c r="C4379" i="2"/>
  <c r="C4387" i="2"/>
  <c r="C4395" i="2"/>
  <c r="C4403" i="2"/>
  <c r="C4411" i="2"/>
  <c r="C4419" i="2"/>
  <c r="C4427" i="2"/>
  <c r="C4435" i="2"/>
  <c r="C4443" i="2"/>
  <c r="C4451" i="2"/>
  <c r="C4459" i="2"/>
  <c r="C4467" i="2"/>
  <c r="C4475" i="2"/>
  <c r="C4483" i="2"/>
  <c r="C4491" i="2"/>
  <c r="C4499" i="2"/>
  <c r="C4507" i="2"/>
  <c r="C4515" i="2"/>
  <c r="C4523" i="2"/>
  <c r="C4531" i="2"/>
  <c r="C4539" i="2"/>
  <c r="C4547" i="2"/>
  <c r="C4555" i="2"/>
  <c r="C4563" i="2"/>
  <c r="C4571" i="2"/>
  <c r="C4579" i="2"/>
  <c r="C4587" i="2"/>
  <c r="C4595" i="2"/>
  <c r="C4603" i="2"/>
  <c r="C4611" i="2"/>
  <c r="C4619" i="2"/>
  <c r="C4627" i="2"/>
  <c r="C4635" i="2"/>
  <c r="C4643" i="2"/>
  <c r="C4651" i="2"/>
  <c r="C4659" i="2"/>
  <c r="C4667" i="2"/>
  <c r="C4675" i="2"/>
  <c r="C4683" i="2"/>
  <c r="C4691" i="2"/>
  <c r="C4699" i="2"/>
  <c r="C4707" i="2"/>
  <c r="C4715" i="2"/>
  <c r="C4723" i="2"/>
  <c r="C4731" i="2"/>
  <c r="C4739" i="2"/>
  <c r="C4747" i="2"/>
  <c r="C4755" i="2"/>
  <c r="C4763" i="2"/>
  <c r="C4771" i="2"/>
  <c r="C4779" i="2"/>
  <c r="C4787" i="2"/>
  <c r="C4795" i="2"/>
  <c r="C4803" i="2"/>
  <c r="C4811" i="2"/>
  <c r="C4819" i="2"/>
  <c r="C4827" i="2"/>
  <c r="C4835" i="2"/>
  <c r="C4843" i="2"/>
  <c r="C4851" i="2"/>
  <c r="C4859" i="2"/>
  <c r="C4867" i="2"/>
  <c r="C4875" i="2"/>
  <c r="C4883" i="2"/>
  <c r="C4891" i="2"/>
  <c r="C4899" i="2"/>
  <c r="C4907" i="2"/>
  <c r="C4915" i="2"/>
  <c r="C4923" i="2"/>
  <c r="C4931" i="2"/>
  <c r="C4939" i="2"/>
  <c r="C4947" i="2"/>
  <c r="C4955" i="2"/>
  <c r="C4963" i="2"/>
  <c r="C4971" i="2"/>
  <c r="C4979" i="2"/>
  <c r="C4987" i="2"/>
  <c r="C4995" i="2"/>
  <c r="C5003" i="2"/>
  <c r="C5011" i="2"/>
  <c r="C5019" i="2"/>
  <c r="C5027" i="2"/>
  <c r="C5035" i="2"/>
  <c r="C5043" i="2"/>
  <c r="C5051" i="2"/>
  <c r="C5059" i="2"/>
  <c r="C5067" i="2"/>
  <c r="C5075" i="2"/>
  <c r="C5083" i="2"/>
  <c r="C5091" i="2"/>
  <c r="C5099" i="2"/>
  <c r="C5107" i="2"/>
  <c r="C5115" i="2"/>
  <c r="C5123" i="2"/>
  <c r="C5131" i="2"/>
  <c r="C5139" i="2"/>
  <c r="C5147" i="2"/>
  <c r="C5155" i="2"/>
  <c r="C2914" i="2"/>
  <c r="C3354" i="2"/>
  <c r="C3437" i="2"/>
  <c r="C3501" i="2"/>
  <c r="C3565" i="2"/>
  <c r="C3629" i="2"/>
  <c r="C3693" i="2"/>
  <c r="C3757" i="2"/>
  <c r="C3821" i="2"/>
  <c r="C3885" i="2"/>
  <c r="C3924" i="2"/>
  <c r="C3947" i="2"/>
  <c r="C3965" i="2"/>
  <c r="C3980" i="2"/>
  <c r="C3991" i="2"/>
  <c r="C4005" i="2"/>
  <c r="C4019" i="2"/>
  <c r="C4030" i="2"/>
  <c r="C4044" i="2"/>
  <c r="C4055" i="2"/>
  <c r="C4069" i="2"/>
  <c r="C4083" i="2"/>
  <c r="C4094" i="2"/>
  <c r="C4108" i="2"/>
  <c r="C4119" i="2"/>
  <c r="C4133" i="2"/>
  <c r="C4147" i="2"/>
  <c r="C4156" i="2"/>
  <c r="C4164" i="2"/>
  <c r="C4172" i="2"/>
  <c r="C4180" i="2"/>
  <c r="C4188" i="2"/>
  <c r="C4196" i="2"/>
  <c r="C4204" i="2"/>
  <c r="C4212" i="2"/>
  <c r="C4220" i="2"/>
  <c r="C4228" i="2"/>
  <c r="C4236" i="2"/>
  <c r="C4244" i="2"/>
  <c r="C4252" i="2"/>
  <c r="C4260" i="2"/>
  <c r="C4268" i="2"/>
  <c r="C4276" i="2"/>
  <c r="C4284" i="2"/>
  <c r="C4292" i="2"/>
  <c r="C4300" i="2"/>
  <c r="C4308" i="2"/>
  <c r="C4316" i="2"/>
  <c r="C4324" i="2"/>
  <c r="C4332" i="2"/>
  <c r="C4340" i="2"/>
  <c r="C4348" i="2"/>
  <c r="C4356" i="2"/>
  <c r="C4364" i="2"/>
  <c r="C4372" i="2"/>
  <c r="C4380" i="2"/>
  <c r="C4388" i="2"/>
  <c r="C4396" i="2"/>
  <c r="C4404" i="2"/>
  <c r="C4412" i="2"/>
  <c r="C4420" i="2"/>
  <c r="C4428" i="2"/>
  <c r="C4436" i="2"/>
  <c r="C4444" i="2"/>
  <c r="C4452" i="2"/>
  <c r="C4460" i="2"/>
  <c r="C4468" i="2"/>
  <c r="C4476" i="2"/>
  <c r="C4484" i="2"/>
  <c r="C4492" i="2"/>
  <c r="C4500" i="2"/>
  <c r="C4508" i="2"/>
  <c r="C4516" i="2"/>
  <c r="C4524" i="2"/>
  <c r="C4532" i="2"/>
  <c r="C4540" i="2"/>
  <c r="C4548" i="2"/>
  <c r="C4556" i="2"/>
  <c r="C4564" i="2"/>
  <c r="C4572" i="2"/>
  <c r="C4580" i="2"/>
  <c r="C4588" i="2"/>
  <c r="C4596" i="2"/>
  <c r="C4604" i="2"/>
  <c r="C4612" i="2"/>
  <c r="C4620" i="2"/>
  <c r="C4628" i="2"/>
  <c r="C4636" i="2"/>
  <c r="C4644" i="2"/>
  <c r="C4652" i="2"/>
  <c r="C4660" i="2"/>
  <c r="C4668" i="2"/>
  <c r="C4676" i="2"/>
  <c r="C4684" i="2"/>
  <c r="C4692" i="2"/>
  <c r="C4700" i="2"/>
  <c r="C4708" i="2"/>
  <c r="C4716" i="2"/>
  <c r="C4724" i="2"/>
  <c r="C4732" i="2"/>
  <c r="C4740" i="2"/>
  <c r="C4748" i="2"/>
  <c r="C4756" i="2"/>
  <c r="C4764" i="2"/>
  <c r="C4772" i="2"/>
  <c r="C4780" i="2"/>
  <c r="C4788" i="2"/>
  <c r="C4796" i="2"/>
  <c r="C4804" i="2"/>
  <c r="C4812" i="2"/>
  <c r="C4820" i="2"/>
  <c r="C4828" i="2"/>
  <c r="C4836" i="2"/>
  <c r="C4844" i="2"/>
  <c r="C4852" i="2"/>
  <c r="C4860" i="2"/>
  <c r="C4868" i="2"/>
  <c r="C4876" i="2"/>
  <c r="C4884" i="2"/>
  <c r="C4892" i="2"/>
  <c r="C4900" i="2"/>
  <c r="C4908" i="2"/>
  <c r="C4916" i="2"/>
  <c r="C4924" i="2"/>
  <c r="C4932" i="2"/>
  <c r="C4940" i="2"/>
  <c r="C4948" i="2"/>
  <c r="C4956" i="2"/>
  <c r="C4964" i="2"/>
  <c r="C4972" i="2"/>
  <c r="C4980" i="2"/>
  <c r="C4988" i="2"/>
  <c r="C4996" i="2"/>
  <c r="C5004" i="2"/>
  <c r="C5012" i="2"/>
  <c r="C5020" i="2"/>
  <c r="C5028" i="2"/>
  <c r="C5036" i="2"/>
  <c r="C5044" i="2"/>
  <c r="C5052" i="2"/>
  <c r="C5060" i="2"/>
  <c r="C5068" i="2"/>
  <c r="C5076" i="2"/>
  <c r="C5084" i="2"/>
  <c r="C5092" i="2"/>
  <c r="C5100" i="2"/>
  <c r="C5108" i="2"/>
  <c r="C5116" i="2"/>
  <c r="C5124" i="2"/>
  <c r="C5132" i="2"/>
  <c r="C5140" i="2"/>
  <c r="C5148" i="2"/>
  <c r="C5156" i="2"/>
  <c r="C5164" i="2"/>
  <c r="C5172" i="2"/>
  <c r="C5180" i="2"/>
  <c r="C5188" i="2"/>
  <c r="C5196" i="2"/>
  <c r="C5204" i="2"/>
  <c r="C5212" i="2"/>
  <c r="C5220" i="2"/>
  <c r="C5228" i="2"/>
  <c r="C5236" i="2"/>
  <c r="C5244" i="2"/>
  <c r="C5252" i="2"/>
  <c r="C5260" i="2"/>
  <c r="C5268" i="2"/>
  <c r="C5276" i="2"/>
  <c r="C5284" i="2"/>
  <c r="C5292" i="2"/>
  <c r="C2978" i="2"/>
  <c r="C3367" i="2"/>
  <c r="C3445" i="2"/>
  <c r="C3509" i="2"/>
  <c r="C3573" i="2"/>
  <c r="C3637" i="2"/>
  <c r="C3701" i="2"/>
  <c r="C3765" i="2"/>
  <c r="C3829" i="2"/>
  <c r="C3893" i="2"/>
  <c r="C3925" i="2"/>
  <c r="C3948" i="2"/>
  <c r="C3967" i="2"/>
  <c r="C3981" i="2"/>
  <c r="C3995" i="2"/>
  <c r="C4006" i="2"/>
  <c r="C4020" i="2"/>
  <c r="C4031" i="2"/>
  <c r="C4045" i="2"/>
  <c r="C4059" i="2"/>
  <c r="C4070" i="2"/>
  <c r="C4084" i="2"/>
  <c r="C4095" i="2"/>
  <c r="C4109" i="2"/>
  <c r="C4123" i="2"/>
  <c r="C4134" i="2"/>
  <c r="C4148" i="2"/>
  <c r="C4157" i="2"/>
  <c r="C4165" i="2"/>
  <c r="C4173" i="2"/>
  <c r="C4181" i="2"/>
  <c r="C4189" i="2"/>
  <c r="C4197" i="2"/>
  <c r="C4205" i="2"/>
  <c r="C4213" i="2"/>
  <c r="C4221" i="2"/>
  <c r="C4229" i="2"/>
  <c r="C4237" i="2"/>
  <c r="C4245" i="2"/>
  <c r="C4253" i="2"/>
  <c r="C4261" i="2"/>
  <c r="C4269" i="2"/>
  <c r="C4277" i="2"/>
  <c r="C4285" i="2"/>
  <c r="C4293" i="2"/>
  <c r="C4301" i="2"/>
  <c r="C4309" i="2"/>
  <c r="C4317" i="2"/>
  <c r="C4325" i="2"/>
  <c r="C4333" i="2"/>
  <c r="C4341" i="2"/>
  <c r="C4349" i="2"/>
  <c r="C4357" i="2"/>
  <c r="C4365" i="2"/>
  <c r="C4373" i="2"/>
  <c r="C4381" i="2"/>
  <c r="C4389" i="2"/>
  <c r="C4397" i="2"/>
  <c r="C4405" i="2"/>
  <c r="C4413" i="2"/>
  <c r="C4421" i="2"/>
  <c r="C4429" i="2"/>
  <c r="C4437" i="2"/>
  <c r="C4445" i="2"/>
  <c r="C4453" i="2"/>
  <c r="C4461" i="2"/>
  <c r="C4469" i="2"/>
  <c r="C4477" i="2"/>
  <c r="C4485" i="2"/>
  <c r="C4493" i="2"/>
  <c r="C4501" i="2"/>
  <c r="C4509" i="2"/>
  <c r="C4517" i="2"/>
  <c r="C4525" i="2"/>
  <c r="C4533" i="2"/>
  <c r="C4541" i="2"/>
  <c r="C4549" i="2"/>
  <c r="C4557" i="2"/>
  <c r="C4565" i="2"/>
  <c r="C4573" i="2"/>
  <c r="C4581" i="2"/>
  <c r="C4589" i="2"/>
  <c r="C4597" i="2"/>
  <c r="C4605" i="2"/>
  <c r="C4613" i="2"/>
  <c r="C4621" i="2"/>
  <c r="C4629" i="2"/>
  <c r="C4637" i="2"/>
  <c r="C4645" i="2"/>
  <c r="C4653" i="2"/>
  <c r="C4661" i="2"/>
  <c r="C4669" i="2"/>
  <c r="C4677" i="2"/>
  <c r="C4685" i="2"/>
  <c r="C4693" i="2"/>
  <c r="C4701" i="2"/>
  <c r="C4709" i="2"/>
  <c r="C4717" i="2"/>
  <c r="C4725" i="2"/>
  <c r="C4733" i="2"/>
  <c r="C4741" i="2"/>
  <c r="C4749" i="2"/>
  <c r="C4757" i="2"/>
  <c r="C4765" i="2"/>
  <c r="C4773" i="2"/>
  <c r="C4781" i="2"/>
  <c r="C4789" i="2"/>
  <c r="C4797" i="2"/>
  <c r="C4805" i="2"/>
  <c r="C4813" i="2"/>
  <c r="C4821" i="2"/>
  <c r="C4829" i="2"/>
  <c r="C4837" i="2"/>
  <c r="C4845" i="2"/>
  <c r="C4853" i="2"/>
  <c r="C4861" i="2"/>
  <c r="C4869" i="2"/>
  <c r="C4877" i="2"/>
  <c r="C4885" i="2"/>
  <c r="C4893" i="2"/>
  <c r="C4901" i="2"/>
  <c r="C4909" i="2"/>
  <c r="C4917" i="2"/>
  <c r="C4925" i="2"/>
  <c r="C4933" i="2"/>
  <c r="C4941" i="2"/>
  <c r="C4949" i="2"/>
  <c r="C4957" i="2"/>
  <c r="C4965" i="2"/>
  <c r="C4973" i="2"/>
  <c r="C4981" i="2"/>
  <c r="C4989" i="2"/>
  <c r="C4997" i="2"/>
  <c r="C5005" i="2"/>
  <c r="C5013" i="2"/>
  <c r="C5021" i="2"/>
  <c r="C5029" i="2"/>
  <c r="C5037" i="2"/>
  <c r="C5045" i="2"/>
  <c r="C5053" i="2"/>
  <c r="C5061" i="2"/>
  <c r="C5069" i="2"/>
  <c r="C5077" i="2"/>
  <c r="C5085" i="2"/>
  <c r="C5093" i="2"/>
  <c r="C5101" i="2"/>
  <c r="C5109" i="2"/>
  <c r="C5117" i="2"/>
  <c r="C5125" i="2"/>
  <c r="C5133" i="2"/>
  <c r="C5141" i="2"/>
  <c r="C5149" i="2"/>
  <c r="C5157" i="2"/>
  <c r="C5165" i="2"/>
  <c r="C5173" i="2"/>
  <c r="C5181" i="2"/>
  <c r="C5189" i="2"/>
  <c r="C5197" i="2"/>
  <c r="C5205" i="2"/>
  <c r="C5213" i="2"/>
  <c r="C5221" i="2"/>
  <c r="C5229" i="2"/>
  <c r="C5237" i="2"/>
  <c r="C5245" i="2"/>
  <c r="C5253" i="2"/>
  <c r="C5261" i="2"/>
  <c r="C5269" i="2"/>
  <c r="C5277" i="2"/>
  <c r="C5285" i="2"/>
  <c r="C5293" i="2"/>
  <c r="C3042" i="2"/>
  <c r="C3381" i="2"/>
  <c r="C3453" i="2"/>
  <c r="C3517" i="2"/>
  <c r="C3581" i="2"/>
  <c r="C3645" i="2"/>
  <c r="C3709" i="2"/>
  <c r="C3773" i="2"/>
  <c r="C3837" i="2"/>
  <c r="C3901" i="2"/>
  <c r="C3931" i="2"/>
  <c r="C3949" i="2"/>
  <c r="C3971" i="2"/>
  <c r="C3982" i="2"/>
  <c r="C3996" i="2"/>
  <c r="C4007" i="2"/>
  <c r="C4021" i="2"/>
  <c r="C4035" i="2"/>
  <c r="C4046" i="2"/>
  <c r="C4060" i="2"/>
  <c r="C4071" i="2"/>
  <c r="C4085" i="2"/>
  <c r="C4099" i="2"/>
  <c r="C4110" i="2"/>
  <c r="C4124" i="2"/>
  <c r="C4135" i="2"/>
  <c r="C4149" i="2"/>
  <c r="C4158" i="2"/>
  <c r="C4166" i="2"/>
  <c r="C4174" i="2"/>
  <c r="C4182" i="2"/>
  <c r="C4190" i="2"/>
  <c r="C4198" i="2"/>
  <c r="C4206" i="2"/>
  <c r="C4214" i="2"/>
  <c r="C4222" i="2"/>
  <c r="C4230" i="2"/>
  <c r="C4238" i="2"/>
  <c r="C4246" i="2"/>
  <c r="C4254" i="2"/>
  <c r="C4262" i="2"/>
  <c r="C4270" i="2"/>
  <c r="C4278" i="2"/>
  <c r="C4286" i="2"/>
  <c r="C4294" i="2"/>
  <c r="C4302" i="2"/>
  <c r="C4310" i="2"/>
  <c r="C4318" i="2"/>
  <c r="C4326" i="2"/>
  <c r="C4334" i="2"/>
  <c r="C4342" i="2"/>
  <c r="C4350" i="2"/>
  <c r="C4358" i="2"/>
  <c r="C4366" i="2"/>
  <c r="C4374" i="2"/>
  <c r="C4382" i="2"/>
  <c r="C4390" i="2"/>
  <c r="C4398" i="2"/>
  <c r="C4406" i="2"/>
  <c r="C4414" i="2"/>
  <c r="C4422" i="2"/>
  <c r="C4430" i="2"/>
  <c r="C4438" i="2"/>
  <c r="C4446" i="2"/>
  <c r="C4454" i="2"/>
  <c r="C4462" i="2"/>
  <c r="C4470" i="2"/>
  <c r="C4478" i="2"/>
  <c r="C4486" i="2"/>
  <c r="C4494" i="2"/>
  <c r="C4502" i="2"/>
  <c r="C4510" i="2"/>
  <c r="C4518" i="2"/>
  <c r="C4526" i="2"/>
  <c r="C4534" i="2"/>
  <c r="C4542" i="2"/>
  <c r="C4550" i="2"/>
  <c r="C4558" i="2"/>
  <c r="C4566" i="2"/>
  <c r="C4574" i="2"/>
  <c r="C4582" i="2"/>
  <c r="C4590" i="2"/>
  <c r="C4598" i="2"/>
  <c r="C4606" i="2"/>
  <c r="C4614" i="2"/>
  <c r="C4622" i="2"/>
  <c r="C4630" i="2"/>
  <c r="C4638" i="2"/>
  <c r="C4646" i="2"/>
  <c r="C4654" i="2"/>
  <c r="C4662" i="2"/>
  <c r="C4670" i="2"/>
  <c r="C4678" i="2"/>
  <c r="C4686" i="2"/>
  <c r="C4694" i="2"/>
  <c r="C4702" i="2"/>
  <c r="C4710" i="2"/>
  <c r="C4718" i="2"/>
  <c r="C4726" i="2"/>
  <c r="C4734" i="2"/>
  <c r="C4742" i="2"/>
  <c r="C4750" i="2"/>
  <c r="C4758" i="2"/>
  <c r="C4766" i="2"/>
  <c r="C4774" i="2"/>
  <c r="C4782" i="2"/>
  <c r="C4790" i="2"/>
  <c r="C4798" i="2"/>
  <c r="C4806" i="2"/>
  <c r="C4814" i="2"/>
  <c r="C4822" i="2"/>
  <c r="C4830" i="2"/>
  <c r="C4838" i="2"/>
  <c r="C4846" i="2"/>
  <c r="C4854" i="2"/>
  <c r="C4862" i="2"/>
  <c r="C4870" i="2"/>
  <c r="C4878" i="2"/>
  <c r="C4886" i="2"/>
  <c r="C4894" i="2"/>
  <c r="C4902" i="2"/>
  <c r="C4910" i="2"/>
  <c r="C4918" i="2"/>
  <c r="C4926" i="2"/>
  <c r="C4934" i="2"/>
  <c r="C4942" i="2"/>
  <c r="C4950" i="2"/>
  <c r="C4958" i="2"/>
  <c r="C4966" i="2"/>
  <c r="C4974" i="2"/>
  <c r="C4982" i="2"/>
  <c r="C4990" i="2"/>
  <c r="C4998" i="2"/>
  <c r="C5006" i="2"/>
  <c r="C5014" i="2"/>
  <c r="C5022" i="2"/>
  <c r="C5030" i="2"/>
  <c r="C5038" i="2"/>
  <c r="C5046" i="2"/>
  <c r="C5054" i="2"/>
  <c r="C5062" i="2"/>
  <c r="C5070" i="2"/>
  <c r="C5078" i="2"/>
  <c r="C5086" i="2"/>
  <c r="C5094" i="2"/>
  <c r="C5102" i="2"/>
  <c r="C5110" i="2"/>
  <c r="C5118" i="2"/>
  <c r="C5126" i="2"/>
  <c r="C5134" i="2"/>
  <c r="C5142" i="2"/>
  <c r="C5150" i="2"/>
  <c r="C5158" i="2"/>
  <c r="C5166" i="2"/>
  <c r="C5174" i="2"/>
  <c r="C5182" i="2"/>
  <c r="C5190" i="2"/>
  <c r="C5198" i="2"/>
  <c r="C5206" i="2"/>
  <c r="C5214" i="2"/>
  <c r="C5222" i="2"/>
  <c r="C5230" i="2"/>
  <c r="C5238" i="2"/>
  <c r="C5246" i="2"/>
  <c r="C5254" i="2"/>
  <c r="C5262" i="2"/>
  <c r="C5270" i="2"/>
  <c r="C5278" i="2"/>
  <c r="C5286" i="2"/>
  <c r="C5294" i="2"/>
  <c r="C3106" i="2"/>
  <c r="C3393" i="2"/>
  <c r="C3461" i="2"/>
  <c r="C3525" i="2"/>
  <c r="C3589" i="2"/>
  <c r="C3653" i="2"/>
  <c r="C3717" i="2"/>
  <c r="C3781" i="2"/>
  <c r="C3845" i="2"/>
  <c r="C3909" i="2"/>
  <c r="C3932" i="2"/>
  <c r="C3955" i="2"/>
  <c r="C3972" i="2"/>
  <c r="C3983" i="2"/>
  <c r="C3997" i="2"/>
  <c r="C4011" i="2"/>
  <c r="C4022" i="2"/>
  <c r="C4036" i="2"/>
  <c r="C4047" i="2"/>
  <c r="C4061" i="2"/>
  <c r="C4075" i="2"/>
  <c r="C4086" i="2"/>
  <c r="C4100" i="2"/>
  <c r="C4111" i="2"/>
  <c r="C4125" i="2"/>
  <c r="C4139" i="2"/>
  <c r="C4150" i="2"/>
  <c r="C4159" i="2"/>
  <c r="C4167" i="2"/>
  <c r="C4175" i="2"/>
  <c r="C4183" i="2"/>
  <c r="C4191" i="2"/>
  <c r="C4199" i="2"/>
  <c r="C4207" i="2"/>
  <c r="C4215" i="2"/>
  <c r="C4223" i="2"/>
  <c r="C4231" i="2"/>
  <c r="C4239" i="2"/>
  <c r="C4247" i="2"/>
  <c r="C4255" i="2"/>
  <c r="C4263" i="2"/>
  <c r="C4271" i="2"/>
  <c r="C4279" i="2"/>
  <c r="C4287" i="2"/>
  <c r="C4295" i="2"/>
  <c r="C4303" i="2"/>
  <c r="C4311" i="2"/>
  <c r="C4319" i="2"/>
  <c r="C4327" i="2"/>
  <c r="C4335" i="2"/>
  <c r="C4343" i="2"/>
  <c r="C4351" i="2"/>
  <c r="C4359" i="2"/>
  <c r="C4367" i="2"/>
  <c r="C4375" i="2"/>
  <c r="C4383" i="2"/>
  <c r="C4391" i="2"/>
  <c r="C4399" i="2"/>
  <c r="C4407" i="2"/>
  <c r="C4415" i="2"/>
  <c r="C4423" i="2"/>
  <c r="C4431" i="2"/>
  <c r="C4439" i="2"/>
  <c r="C4447" i="2"/>
  <c r="C4455" i="2"/>
  <c r="C4463" i="2"/>
  <c r="C4471" i="2"/>
  <c r="C4479" i="2"/>
  <c r="C4487" i="2"/>
  <c r="C4495" i="2"/>
  <c r="C4503" i="2"/>
  <c r="C4511" i="2"/>
  <c r="C4519" i="2"/>
  <c r="C4527" i="2"/>
  <c r="C4535" i="2"/>
  <c r="C4543" i="2"/>
  <c r="C4551" i="2"/>
  <c r="C4559" i="2"/>
  <c r="C4567" i="2"/>
  <c r="C4575" i="2"/>
  <c r="C4583" i="2"/>
  <c r="C4591" i="2"/>
  <c r="C4599" i="2"/>
  <c r="C4607" i="2"/>
  <c r="C4615" i="2"/>
  <c r="C4623" i="2"/>
  <c r="C4631" i="2"/>
  <c r="C4639" i="2"/>
  <c r="C4647" i="2"/>
  <c r="C4655" i="2"/>
  <c r="C4663" i="2"/>
  <c r="C4671" i="2"/>
  <c r="C4679" i="2"/>
  <c r="C4687" i="2"/>
  <c r="C4695" i="2"/>
  <c r="C4703" i="2"/>
  <c r="C4711" i="2"/>
  <c r="C4719" i="2"/>
  <c r="C4727" i="2"/>
  <c r="C4735" i="2"/>
  <c r="C4743" i="2"/>
  <c r="C4751" i="2"/>
  <c r="C4759" i="2"/>
  <c r="C4767" i="2"/>
  <c r="C4775" i="2"/>
  <c r="C4783" i="2"/>
  <c r="C4791" i="2"/>
  <c r="C4799" i="2"/>
  <c r="C4807" i="2"/>
  <c r="C4815" i="2"/>
  <c r="C4823" i="2"/>
  <c r="C4831" i="2"/>
  <c r="C4839" i="2"/>
  <c r="C4847" i="2"/>
  <c r="C4855" i="2"/>
  <c r="C4863" i="2"/>
  <c r="C4871" i="2"/>
  <c r="C4879" i="2"/>
  <c r="C4887" i="2"/>
  <c r="C4895" i="2"/>
  <c r="C4903" i="2"/>
  <c r="C4911" i="2"/>
  <c r="C4919" i="2"/>
  <c r="C4927" i="2"/>
  <c r="C4935" i="2"/>
  <c r="C4943" i="2"/>
  <c r="C4951" i="2"/>
  <c r="C4959" i="2"/>
  <c r="C4967" i="2"/>
  <c r="C4975" i="2"/>
  <c r="C4983" i="2"/>
  <c r="C4991" i="2"/>
  <c r="C4999" i="2"/>
  <c r="C5007" i="2"/>
  <c r="C5015" i="2"/>
  <c r="C5023" i="2"/>
  <c r="C5031" i="2"/>
  <c r="C5039" i="2"/>
  <c r="C5047" i="2"/>
  <c r="C5055" i="2"/>
  <c r="C5063" i="2"/>
  <c r="C5071" i="2"/>
  <c r="C5079" i="2"/>
  <c r="C5087" i="2"/>
  <c r="C5095" i="2"/>
  <c r="C5103" i="2"/>
  <c r="C3170" i="2"/>
  <c r="C3405" i="2"/>
  <c r="C3469" i="2"/>
  <c r="C3533" i="2"/>
  <c r="C3597" i="2"/>
  <c r="C3661" i="2"/>
  <c r="C3725" i="2"/>
  <c r="C3789" i="2"/>
  <c r="C3853" i="2"/>
  <c r="C3915" i="2"/>
  <c r="C3933" i="2"/>
  <c r="C3956" i="2"/>
  <c r="C3973" i="2"/>
  <c r="C3987" i="2"/>
  <c r="C3998" i="2"/>
  <c r="C4012" i="2"/>
  <c r="C4023" i="2"/>
  <c r="C4037" i="2"/>
  <c r="C4051" i="2"/>
  <c r="C4062" i="2"/>
  <c r="C4076" i="2"/>
  <c r="C4087" i="2"/>
  <c r="C4101" i="2"/>
  <c r="C4115" i="2"/>
  <c r="C4126" i="2"/>
  <c r="C4140" i="2"/>
  <c r="C4151" i="2"/>
  <c r="C4160" i="2"/>
  <c r="C4168" i="2"/>
  <c r="C4176" i="2"/>
  <c r="C4184" i="2"/>
  <c r="C4192" i="2"/>
  <c r="C4200" i="2"/>
  <c r="C4208" i="2"/>
  <c r="C4216" i="2"/>
  <c r="C4224" i="2"/>
  <c r="C4232" i="2"/>
  <c r="C4240" i="2"/>
  <c r="C4248" i="2"/>
  <c r="C4256" i="2"/>
  <c r="C4264" i="2"/>
  <c r="C4272" i="2"/>
  <c r="C4280" i="2"/>
  <c r="C4288" i="2"/>
  <c r="C4296" i="2"/>
  <c r="C4304" i="2"/>
  <c r="C4312" i="2"/>
  <c r="C4320" i="2"/>
  <c r="C4328" i="2"/>
  <c r="C4336" i="2"/>
  <c r="C4344" i="2"/>
  <c r="C4352" i="2"/>
  <c r="C4360" i="2"/>
  <c r="C4368" i="2"/>
  <c r="C4376" i="2"/>
  <c r="C4384" i="2"/>
  <c r="C4392" i="2"/>
  <c r="C4400" i="2"/>
  <c r="C4408" i="2"/>
  <c r="C4416" i="2"/>
  <c r="C4424" i="2"/>
  <c r="C4432" i="2"/>
  <c r="C4440" i="2"/>
  <c r="C4448" i="2"/>
  <c r="C4456" i="2"/>
  <c r="C4464" i="2"/>
  <c r="C4472" i="2"/>
  <c r="C4480" i="2"/>
  <c r="C4488" i="2"/>
  <c r="C4496" i="2"/>
  <c r="C4504" i="2"/>
  <c r="C4512" i="2"/>
  <c r="C4520" i="2"/>
  <c r="C4528" i="2"/>
  <c r="C4536" i="2"/>
  <c r="C4544" i="2"/>
  <c r="C4552" i="2"/>
  <c r="C4560" i="2"/>
  <c r="C4568" i="2"/>
  <c r="C4576" i="2"/>
  <c r="C4584" i="2"/>
  <c r="C4592" i="2"/>
  <c r="C4600" i="2"/>
  <c r="C4608" i="2"/>
  <c r="C4616" i="2"/>
  <c r="C4624" i="2"/>
  <c r="C4632" i="2"/>
  <c r="C4640" i="2"/>
  <c r="C4648" i="2"/>
  <c r="C4656" i="2"/>
  <c r="C4664" i="2"/>
  <c r="C4672" i="2"/>
  <c r="C4680" i="2"/>
  <c r="C4688" i="2"/>
  <c r="C4696" i="2"/>
  <c r="C4704" i="2"/>
  <c r="C4712" i="2"/>
  <c r="C4720" i="2"/>
  <c r="C4728" i="2"/>
  <c r="C4736" i="2"/>
  <c r="C4744" i="2"/>
  <c r="C4752" i="2"/>
  <c r="C4760" i="2"/>
  <c r="C4768" i="2"/>
  <c r="C4776" i="2"/>
  <c r="C4784" i="2"/>
  <c r="C4792" i="2"/>
  <c r="C4800" i="2"/>
  <c r="C4808" i="2"/>
  <c r="C4816" i="2"/>
  <c r="C4824" i="2"/>
  <c r="C4832" i="2"/>
  <c r="C4840" i="2"/>
  <c r="C4848" i="2"/>
  <c r="C4856" i="2"/>
  <c r="C4864" i="2"/>
  <c r="C4872" i="2"/>
  <c r="C4880" i="2"/>
  <c r="C4888" i="2"/>
  <c r="C4896" i="2"/>
  <c r="C4904" i="2"/>
  <c r="C4912" i="2"/>
  <c r="C4920" i="2"/>
  <c r="C4928" i="2"/>
  <c r="C4936" i="2"/>
  <c r="C4944" i="2"/>
  <c r="C4952" i="2"/>
  <c r="C4960" i="2"/>
  <c r="C4968" i="2"/>
  <c r="C4976" i="2"/>
  <c r="C4984" i="2"/>
  <c r="C4992" i="2"/>
  <c r="C5000" i="2"/>
  <c r="C5008" i="2"/>
  <c r="C5016" i="2"/>
  <c r="C5024" i="2"/>
  <c r="C5032" i="2"/>
  <c r="C5040" i="2"/>
  <c r="C5048" i="2"/>
  <c r="C5056" i="2"/>
  <c r="C5064" i="2"/>
  <c r="C5072" i="2"/>
  <c r="C5080" i="2"/>
  <c r="C5088" i="2"/>
  <c r="C5096" i="2"/>
  <c r="C5104" i="2"/>
  <c r="C3234" i="2"/>
  <c r="C3861" i="2"/>
  <c r="C4027" i="2"/>
  <c r="C4127" i="2"/>
  <c r="C4201" i="2"/>
  <c r="C4265" i="2"/>
  <c r="C4329" i="2"/>
  <c r="C4393" i="2"/>
  <c r="C4457" i="2"/>
  <c r="C4521" i="2"/>
  <c r="C4585" i="2"/>
  <c r="C4649" i="2"/>
  <c r="C4713" i="2"/>
  <c r="C4777" i="2"/>
  <c r="C4841" i="2"/>
  <c r="C4905" i="2"/>
  <c r="C4969" i="2"/>
  <c r="C5033" i="2"/>
  <c r="C5097" i="2"/>
  <c r="C5127" i="2"/>
  <c r="C5145" i="2"/>
  <c r="C5167" i="2"/>
  <c r="C5178" i="2"/>
  <c r="C5192" i="2"/>
  <c r="C5203" i="2"/>
  <c r="C5217" i="2"/>
  <c r="C5231" i="2"/>
  <c r="C5242" i="2"/>
  <c r="C5256" i="2"/>
  <c r="C5267" i="2"/>
  <c r="C5281" i="2"/>
  <c r="C5295" i="2"/>
  <c r="C5303" i="2"/>
  <c r="C5311" i="2"/>
  <c r="C5319" i="2"/>
  <c r="C5327" i="2"/>
  <c r="C5335" i="2"/>
  <c r="C5343" i="2"/>
  <c r="C5351" i="2"/>
  <c r="C5359" i="2"/>
  <c r="C5367" i="2"/>
  <c r="C5375" i="2"/>
  <c r="C5383" i="2"/>
  <c r="C5391" i="2"/>
  <c r="C5399" i="2"/>
  <c r="C5407" i="2"/>
  <c r="C5415" i="2"/>
  <c r="C5423" i="2"/>
  <c r="C5431" i="2"/>
  <c r="C5439" i="2"/>
  <c r="C5447" i="2"/>
  <c r="C5455" i="2"/>
  <c r="C5463" i="2"/>
  <c r="C5471" i="2"/>
  <c r="C5479" i="2"/>
  <c r="C5487" i="2"/>
  <c r="C5495" i="2"/>
  <c r="C5503" i="2"/>
  <c r="C5511" i="2"/>
  <c r="C5519" i="2"/>
  <c r="C5527" i="2"/>
  <c r="C5535" i="2"/>
  <c r="C5543" i="2"/>
  <c r="C5551" i="2"/>
  <c r="C5559" i="2"/>
  <c r="C5567" i="2"/>
  <c r="C5575" i="2"/>
  <c r="C5583" i="2"/>
  <c r="C5591" i="2"/>
  <c r="C5599" i="2"/>
  <c r="C5607" i="2"/>
  <c r="C5615" i="2"/>
  <c r="C5623" i="2"/>
  <c r="C5631" i="2"/>
  <c r="C5639" i="2"/>
  <c r="C5647" i="2"/>
  <c r="C5655" i="2"/>
  <c r="C5663" i="2"/>
  <c r="C5671" i="2"/>
  <c r="C5679" i="2"/>
  <c r="C5687" i="2"/>
  <c r="C5695" i="2"/>
  <c r="C5703" i="2"/>
  <c r="C5711" i="2"/>
  <c r="C5719" i="2"/>
  <c r="C5727" i="2"/>
  <c r="C5735" i="2"/>
  <c r="C5743" i="2"/>
  <c r="C5751" i="2"/>
  <c r="C5759" i="2"/>
  <c r="C5767" i="2"/>
  <c r="C5775" i="2"/>
  <c r="C5783" i="2"/>
  <c r="C5791" i="2"/>
  <c r="C5799" i="2"/>
  <c r="C5807" i="2"/>
  <c r="C5815" i="2"/>
  <c r="C5823" i="2"/>
  <c r="C5831" i="2"/>
  <c r="C5839" i="2"/>
  <c r="C5847" i="2"/>
  <c r="C5855" i="2"/>
  <c r="C5863" i="2"/>
  <c r="C5871" i="2"/>
  <c r="C5879" i="2"/>
  <c r="C5887" i="2"/>
  <c r="C5895" i="2"/>
  <c r="C5903" i="2"/>
  <c r="C5911" i="2"/>
  <c r="C5919" i="2"/>
  <c r="C5927" i="2"/>
  <c r="C5935" i="2"/>
  <c r="C5943" i="2"/>
  <c r="C5951" i="2"/>
  <c r="C5959" i="2"/>
  <c r="C5967" i="2"/>
  <c r="C5975" i="2"/>
  <c r="C5983" i="2"/>
  <c r="C5991" i="2"/>
  <c r="C5999" i="2"/>
  <c r="C6007" i="2"/>
  <c r="C6015" i="2"/>
  <c r="C6023" i="2"/>
  <c r="C6031" i="2"/>
  <c r="C6039" i="2"/>
  <c r="C6047" i="2"/>
  <c r="C6055" i="2"/>
  <c r="C6063" i="2"/>
  <c r="C6071" i="2"/>
  <c r="C6079" i="2"/>
  <c r="C6087" i="2"/>
  <c r="C6095" i="2"/>
  <c r="C6103" i="2"/>
  <c r="C6111" i="2"/>
  <c r="C6119" i="2"/>
  <c r="C6127" i="2"/>
  <c r="C6135" i="2"/>
  <c r="C6143" i="2"/>
  <c r="C6151" i="2"/>
  <c r="C6159" i="2"/>
  <c r="C6167" i="2"/>
  <c r="C6175" i="2"/>
  <c r="C6183" i="2"/>
  <c r="C6191" i="2"/>
  <c r="C6199" i="2"/>
  <c r="C6207" i="2"/>
  <c r="C6215" i="2"/>
  <c r="C6223" i="2"/>
  <c r="C6231" i="2"/>
  <c r="C6239" i="2"/>
  <c r="C6247" i="2"/>
  <c r="C6255" i="2"/>
  <c r="C6263" i="2"/>
  <c r="C6271" i="2"/>
  <c r="C6279" i="2"/>
  <c r="C6287" i="2"/>
  <c r="C6295" i="2"/>
  <c r="C6303" i="2"/>
  <c r="C3413" i="2"/>
  <c r="C3916" i="2"/>
  <c r="C4038" i="2"/>
  <c r="C4141" i="2"/>
  <c r="C4209" i="2"/>
  <c r="C4273" i="2"/>
  <c r="C4337" i="2"/>
  <c r="C4401" i="2"/>
  <c r="C4465" i="2"/>
  <c r="C4529" i="2"/>
  <c r="C4593" i="2"/>
  <c r="C4657" i="2"/>
  <c r="C4721" i="2"/>
  <c r="C4785" i="2"/>
  <c r="C4849" i="2"/>
  <c r="C4913" i="2"/>
  <c r="C4977" i="2"/>
  <c r="C5041" i="2"/>
  <c r="C5105" i="2"/>
  <c r="C5128" i="2"/>
  <c r="C5151" i="2"/>
  <c r="C5168" i="2"/>
  <c r="C5179" i="2"/>
  <c r="C5193" i="2"/>
  <c r="C5207" i="2"/>
  <c r="C5218" i="2"/>
  <c r="C5232" i="2"/>
  <c r="C5243" i="2"/>
  <c r="C5257" i="2"/>
  <c r="C5271" i="2"/>
  <c r="C5282" i="2"/>
  <c r="C5296" i="2"/>
  <c r="C5304" i="2"/>
  <c r="C5312" i="2"/>
  <c r="C5320" i="2"/>
  <c r="C5328" i="2"/>
  <c r="C5336" i="2"/>
  <c r="C5344" i="2"/>
  <c r="C5352" i="2"/>
  <c r="C5360" i="2"/>
  <c r="C5368" i="2"/>
  <c r="C5376" i="2"/>
  <c r="C5384" i="2"/>
  <c r="C5392" i="2"/>
  <c r="C5400" i="2"/>
  <c r="C5408" i="2"/>
  <c r="C5416" i="2"/>
  <c r="C5424" i="2"/>
  <c r="C5432" i="2"/>
  <c r="C5440" i="2"/>
  <c r="C5448" i="2"/>
  <c r="C5456" i="2"/>
  <c r="C5464" i="2"/>
  <c r="C5472" i="2"/>
  <c r="C5480" i="2"/>
  <c r="C5488" i="2"/>
  <c r="C5496" i="2"/>
  <c r="C5504" i="2"/>
  <c r="C5512" i="2"/>
  <c r="C5520" i="2"/>
  <c r="C5528" i="2"/>
  <c r="C5536" i="2"/>
  <c r="C5544" i="2"/>
  <c r="C5552" i="2"/>
  <c r="C5560" i="2"/>
  <c r="C5568" i="2"/>
  <c r="C5576" i="2"/>
  <c r="C5584" i="2"/>
  <c r="C5592" i="2"/>
  <c r="C5600" i="2"/>
  <c r="C5608" i="2"/>
  <c r="C5616" i="2"/>
  <c r="C5624" i="2"/>
  <c r="C5632" i="2"/>
  <c r="C5640" i="2"/>
  <c r="C5648" i="2"/>
  <c r="C5656" i="2"/>
  <c r="C5664" i="2"/>
  <c r="C5672" i="2"/>
  <c r="C5680" i="2"/>
  <c r="C5688" i="2"/>
  <c r="C5696" i="2"/>
  <c r="C5704" i="2"/>
  <c r="C5712" i="2"/>
  <c r="C5720" i="2"/>
  <c r="C5728" i="2"/>
  <c r="C5736" i="2"/>
  <c r="C5744" i="2"/>
  <c r="C5752" i="2"/>
  <c r="C5760" i="2"/>
  <c r="C5768" i="2"/>
  <c r="C5776" i="2"/>
  <c r="C5784" i="2"/>
  <c r="C5792" i="2"/>
  <c r="C5800" i="2"/>
  <c r="C5808" i="2"/>
  <c r="C5816" i="2"/>
  <c r="C5824" i="2"/>
  <c r="C5832" i="2"/>
  <c r="C5840" i="2"/>
  <c r="C5848" i="2"/>
  <c r="C5856" i="2"/>
  <c r="C5864" i="2"/>
  <c r="C5872" i="2"/>
  <c r="C5880" i="2"/>
  <c r="C5888" i="2"/>
  <c r="C5896" i="2"/>
  <c r="C5904" i="2"/>
  <c r="C5912" i="2"/>
  <c r="C5920" i="2"/>
  <c r="C5928" i="2"/>
  <c r="C5936" i="2"/>
  <c r="C5944" i="2"/>
  <c r="C5952" i="2"/>
  <c r="C5960" i="2"/>
  <c r="C5968" i="2"/>
  <c r="C5976" i="2"/>
  <c r="C5984" i="2"/>
  <c r="C5992" i="2"/>
  <c r="C6000" i="2"/>
  <c r="C6008" i="2"/>
  <c r="C6016" i="2"/>
  <c r="C6024" i="2"/>
  <c r="C6032" i="2"/>
  <c r="C6040" i="2"/>
  <c r="C6048" i="2"/>
  <c r="C6056" i="2"/>
  <c r="C6064" i="2"/>
  <c r="C6072" i="2"/>
  <c r="C6080" i="2"/>
  <c r="C6088" i="2"/>
  <c r="C6096" i="2"/>
  <c r="C6104" i="2"/>
  <c r="C6112" i="2"/>
  <c r="C6120" i="2"/>
  <c r="C6128" i="2"/>
  <c r="C6136" i="2"/>
  <c r="C6144" i="2"/>
  <c r="C6152" i="2"/>
  <c r="C6160" i="2"/>
  <c r="C6168" i="2"/>
  <c r="C6176" i="2"/>
  <c r="C6184" i="2"/>
  <c r="C6192" i="2"/>
  <c r="C6200" i="2"/>
  <c r="C6208" i="2"/>
  <c r="C6216" i="2"/>
  <c r="C6224" i="2"/>
  <c r="C6232" i="2"/>
  <c r="C6240" i="2"/>
  <c r="C6248" i="2"/>
  <c r="C6256" i="2"/>
  <c r="C6264" i="2"/>
  <c r="C6272" i="2"/>
  <c r="C6280" i="2"/>
  <c r="C6288" i="2"/>
  <c r="C6296" i="2"/>
  <c r="C6304" i="2"/>
  <c r="C3477" i="2"/>
  <c r="C3939" i="2"/>
  <c r="C4052" i="2"/>
  <c r="C4153" i="2"/>
  <c r="C4217" i="2"/>
  <c r="C4281" i="2"/>
  <c r="C4345" i="2"/>
  <c r="C4409" i="2"/>
  <c r="C4473" i="2"/>
  <c r="C4537" i="2"/>
  <c r="C4601" i="2"/>
  <c r="C4665" i="2"/>
  <c r="C4729" i="2"/>
  <c r="C4793" i="2"/>
  <c r="C4857" i="2"/>
  <c r="C4921" i="2"/>
  <c r="C4985" i="2"/>
  <c r="C5049" i="2"/>
  <c r="C5111" i="2"/>
  <c r="C5129" i="2"/>
  <c r="C5152" i="2"/>
  <c r="C5169" i="2"/>
  <c r="C5183" i="2"/>
  <c r="C5194" i="2"/>
  <c r="C5208" i="2"/>
  <c r="C5219" i="2"/>
  <c r="C5233" i="2"/>
  <c r="C5247" i="2"/>
  <c r="C5258" i="2"/>
  <c r="C5272" i="2"/>
  <c r="C5283" i="2"/>
  <c r="C5297" i="2"/>
  <c r="C5305" i="2"/>
  <c r="C5313" i="2"/>
  <c r="C5321" i="2"/>
  <c r="C5329" i="2"/>
  <c r="C5337" i="2"/>
  <c r="C5345" i="2"/>
  <c r="C5353" i="2"/>
  <c r="C5361" i="2"/>
  <c r="C5369" i="2"/>
  <c r="C5377" i="2"/>
  <c r="C5385" i="2"/>
  <c r="C5393" i="2"/>
  <c r="C5401" i="2"/>
  <c r="C5409" i="2"/>
  <c r="C5417" i="2"/>
  <c r="C5425" i="2"/>
  <c r="C5433" i="2"/>
  <c r="C5441" i="2"/>
  <c r="C5449" i="2"/>
  <c r="C5457" i="2"/>
  <c r="C5465" i="2"/>
  <c r="C5473" i="2"/>
  <c r="C5481" i="2"/>
  <c r="C5489" i="2"/>
  <c r="C5497" i="2"/>
  <c r="C5505" i="2"/>
  <c r="C5513" i="2"/>
  <c r="C5521" i="2"/>
  <c r="C5529" i="2"/>
  <c r="C5537" i="2"/>
  <c r="C5545" i="2"/>
  <c r="C5553" i="2"/>
  <c r="C5561" i="2"/>
  <c r="C5569" i="2"/>
  <c r="C5577" i="2"/>
  <c r="C5585" i="2"/>
  <c r="C5593" i="2"/>
  <c r="C5601" i="2"/>
  <c r="C5609" i="2"/>
  <c r="C5617" i="2"/>
  <c r="C5625" i="2"/>
  <c r="C5633" i="2"/>
  <c r="C5641" i="2"/>
  <c r="C5649" i="2"/>
  <c r="C5657" i="2"/>
  <c r="C5665" i="2"/>
  <c r="C5673" i="2"/>
  <c r="C5681" i="2"/>
  <c r="C5689" i="2"/>
  <c r="C5697" i="2"/>
  <c r="C5705" i="2"/>
  <c r="C5713" i="2"/>
  <c r="C5721" i="2"/>
  <c r="C5729" i="2"/>
  <c r="C5737" i="2"/>
  <c r="C5745" i="2"/>
  <c r="C5753" i="2"/>
  <c r="C5761" i="2"/>
  <c r="C5769" i="2"/>
  <c r="C5777" i="2"/>
  <c r="C5785" i="2"/>
  <c r="C5793" i="2"/>
  <c r="C5801" i="2"/>
  <c r="C5809" i="2"/>
  <c r="C5817" i="2"/>
  <c r="C5825" i="2"/>
  <c r="C5833" i="2"/>
  <c r="C5841" i="2"/>
  <c r="C5849" i="2"/>
  <c r="C5857" i="2"/>
  <c r="C5865" i="2"/>
  <c r="C5873" i="2"/>
  <c r="C5881" i="2"/>
  <c r="C5889" i="2"/>
  <c r="C5897" i="2"/>
  <c r="C5905" i="2"/>
  <c r="C5913" i="2"/>
  <c r="C5921" i="2"/>
  <c r="C5929" i="2"/>
  <c r="C5937" i="2"/>
  <c r="C5945" i="2"/>
  <c r="C5953" i="2"/>
  <c r="C5961" i="2"/>
  <c r="C5969" i="2"/>
  <c r="C5977" i="2"/>
  <c r="C5985" i="2"/>
  <c r="C5993" i="2"/>
  <c r="C6001" i="2"/>
  <c r="C6009" i="2"/>
  <c r="C6017" i="2"/>
  <c r="C6025" i="2"/>
  <c r="C6033" i="2"/>
  <c r="C6041" i="2"/>
  <c r="C6049" i="2"/>
  <c r="C6057" i="2"/>
  <c r="C6065" i="2"/>
  <c r="C6073" i="2"/>
  <c r="C6081" i="2"/>
  <c r="C6089" i="2"/>
  <c r="C6097" i="2"/>
  <c r="C6105" i="2"/>
  <c r="C6113" i="2"/>
  <c r="C6121" i="2"/>
  <c r="C6129" i="2"/>
  <c r="C6137" i="2"/>
  <c r="C6145" i="2"/>
  <c r="C6153" i="2"/>
  <c r="C6161" i="2"/>
  <c r="C6169" i="2"/>
  <c r="C6177" i="2"/>
  <c r="C6185" i="2"/>
  <c r="C6193" i="2"/>
  <c r="C6201" i="2"/>
  <c r="C6209" i="2"/>
  <c r="C6217" i="2"/>
  <c r="C6225" i="2"/>
  <c r="C6233" i="2"/>
  <c r="C6241" i="2"/>
  <c r="C6249" i="2"/>
  <c r="C6257" i="2"/>
  <c r="C6265" i="2"/>
  <c r="C6273" i="2"/>
  <c r="C6281" i="2"/>
  <c r="C6289" i="2"/>
  <c r="C6297" i="2"/>
  <c r="C6305" i="2"/>
  <c r="C6313" i="2"/>
  <c r="C6321" i="2"/>
  <c r="C6329" i="2"/>
  <c r="C6337" i="2"/>
  <c r="C6345" i="2"/>
  <c r="C6353" i="2"/>
  <c r="C6361" i="2"/>
  <c r="C6369" i="2"/>
  <c r="C6377" i="2"/>
  <c r="C6385" i="2"/>
  <c r="C6393" i="2"/>
  <c r="C6401" i="2"/>
  <c r="C3541" i="2"/>
  <c r="C3957" i="2"/>
  <c r="C4063" i="2"/>
  <c r="C4161" i="2"/>
  <c r="C4225" i="2"/>
  <c r="C4289" i="2"/>
  <c r="C4353" i="2"/>
  <c r="C4417" i="2"/>
  <c r="C4481" i="2"/>
  <c r="C4545" i="2"/>
  <c r="C4609" i="2"/>
  <c r="C4673" i="2"/>
  <c r="C4737" i="2"/>
  <c r="C4801" i="2"/>
  <c r="C4865" i="2"/>
  <c r="C4929" i="2"/>
  <c r="C4993" i="2"/>
  <c r="C5057" i="2"/>
  <c r="C5112" i="2"/>
  <c r="C5135" i="2"/>
  <c r="C5153" i="2"/>
  <c r="C5170" i="2"/>
  <c r="C5184" i="2"/>
  <c r="C5195" i="2"/>
  <c r="C5209" i="2"/>
  <c r="C5223" i="2"/>
  <c r="C5234" i="2"/>
  <c r="C5248" i="2"/>
  <c r="C5259" i="2"/>
  <c r="C5273" i="2"/>
  <c r="C5287" i="2"/>
  <c r="C5298" i="2"/>
  <c r="C5306" i="2"/>
  <c r="C5314" i="2"/>
  <c r="C5322" i="2"/>
  <c r="C5330" i="2"/>
  <c r="C5338" i="2"/>
  <c r="C5346" i="2"/>
  <c r="C5354" i="2"/>
  <c r="C5362" i="2"/>
  <c r="C5370" i="2"/>
  <c r="C5378" i="2"/>
  <c r="C5386" i="2"/>
  <c r="C5394" i="2"/>
  <c r="C5402" i="2"/>
  <c r="C5410" i="2"/>
  <c r="C5418" i="2"/>
  <c r="C5426" i="2"/>
  <c r="C5434" i="2"/>
  <c r="C5442" i="2"/>
  <c r="C5450" i="2"/>
  <c r="C5458" i="2"/>
  <c r="C5466" i="2"/>
  <c r="C5474" i="2"/>
  <c r="C5482" i="2"/>
  <c r="C5490" i="2"/>
  <c r="C5498" i="2"/>
  <c r="C5506" i="2"/>
  <c r="C5514" i="2"/>
  <c r="C5522" i="2"/>
  <c r="C5530" i="2"/>
  <c r="C5538" i="2"/>
  <c r="C5546" i="2"/>
  <c r="C5554" i="2"/>
  <c r="C5562" i="2"/>
  <c r="C5570" i="2"/>
  <c r="C5578" i="2"/>
  <c r="C5586" i="2"/>
  <c r="C5594" i="2"/>
  <c r="C5602" i="2"/>
  <c r="C5610" i="2"/>
  <c r="C5618" i="2"/>
  <c r="C5626" i="2"/>
  <c r="C5634" i="2"/>
  <c r="C5642" i="2"/>
  <c r="C5650" i="2"/>
  <c r="C5658" i="2"/>
  <c r="C5666" i="2"/>
  <c r="C5674" i="2"/>
  <c r="C5682" i="2"/>
  <c r="C5690" i="2"/>
  <c r="C5698" i="2"/>
  <c r="C5706" i="2"/>
  <c r="C5714" i="2"/>
  <c r="C5722" i="2"/>
  <c r="C5730" i="2"/>
  <c r="C5738" i="2"/>
  <c r="C5746" i="2"/>
  <c r="C5754" i="2"/>
  <c r="C5762" i="2"/>
  <c r="C5770" i="2"/>
  <c r="C5778" i="2"/>
  <c r="C5786" i="2"/>
  <c r="C5794" i="2"/>
  <c r="C5802" i="2"/>
  <c r="C5810" i="2"/>
  <c r="C5818" i="2"/>
  <c r="C5826" i="2"/>
  <c r="C5834" i="2"/>
  <c r="C5842" i="2"/>
  <c r="C5850" i="2"/>
  <c r="C5858" i="2"/>
  <c r="C5866" i="2"/>
  <c r="C5874" i="2"/>
  <c r="C5882" i="2"/>
  <c r="C5890" i="2"/>
  <c r="C5898" i="2"/>
  <c r="C5906" i="2"/>
  <c r="C5914" i="2"/>
  <c r="C5922" i="2"/>
  <c r="C5930" i="2"/>
  <c r="C5938" i="2"/>
  <c r="C5946" i="2"/>
  <c r="C5954" i="2"/>
  <c r="C5962" i="2"/>
  <c r="C5970" i="2"/>
  <c r="C5978" i="2"/>
  <c r="C5986" i="2"/>
  <c r="C5994" i="2"/>
  <c r="C6002" i="2"/>
  <c r="C6010" i="2"/>
  <c r="C6018" i="2"/>
  <c r="C6026" i="2"/>
  <c r="C6034" i="2"/>
  <c r="C6042" i="2"/>
  <c r="C6050" i="2"/>
  <c r="C6058" i="2"/>
  <c r="C6066" i="2"/>
  <c r="C6074" i="2"/>
  <c r="C6082" i="2"/>
  <c r="C6090" i="2"/>
  <c r="C6098" i="2"/>
  <c r="C6106" i="2"/>
  <c r="C6114" i="2"/>
  <c r="C6122" i="2"/>
  <c r="C6130" i="2"/>
  <c r="C6138" i="2"/>
  <c r="C6146" i="2"/>
  <c r="C6154" i="2"/>
  <c r="C6162" i="2"/>
  <c r="C6170" i="2"/>
  <c r="C6178" i="2"/>
  <c r="C6186" i="2"/>
  <c r="C6194" i="2"/>
  <c r="C6202" i="2"/>
  <c r="C6210" i="2"/>
  <c r="C6218" i="2"/>
  <c r="C6226" i="2"/>
  <c r="C6234" i="2"/>
  <c r="C6242" i="2"/>
  <c r="C6250" i="2"/>
  <c r="C6258" i="2"/>
  <c r="C6266" i="2"/>
  <c r="C6274" i="2"/>
  <c r="C6282" i="2"/>
  <c r="C6290" i="2"/>
  <c r="C6298" i="2"/>
  <c r="C6306" i="2"/>
  <c r="C6314" i="2"/>
  <c r="C6322" i="2"/>
  <c r="C6330" i="2"/>
  <c r="C6338" i="2"/>
  <c r="C6346" i="2"/>
  <c r="C6354" i="2"/>
  <c r="C6362" i="2"/>
  <c r="C6370" i="2"/>
  <c r="C6378" i="2"/>
  <c r="C6386" i="2"/>
  <c r="C6394" i="2"/>
  <c r="C6402" i="2"/>
  <c r="C3605" i="2"/>
  <c r="C3974" i="2"/>
  <c r="C4077" i="2"/>
  <c r="C4169" i="2"/>
  <c r="C4233" i="2"/>
  <c r="C4297" i="2"/>
  <c r="C4361" i="2"/>
  <c r="C4425" i="2"/>
  <c r="C4489" i="2"/>
  <c r="C4553" i="2"/>
  <c r="C4617" i="2"/>
  <c r="C4681" i="2"/>
  <c r="C4745" i="2"/>
  <c r="C4809" i="2"/>
  <c r="C4873" i="2"/>
  <c r="C4937" i="2"/>
  <c r="C5001" i="2"/>
  <c r="C5065" i="2"/>
  <c r="C5113" i="2"/>
  <c r="C5136" i="2"/>
  <c r="C5159" i="2"/>
  <c r="C5171" i="2"/>
  <c r="C5185" i="2"/>
  <c r="C5199" i="2"/>
  <c r="C5210" i="2"/>
  <c r="C5224" i="2"/>
  <c r="C5235" i="2"/>
  <c r="C5249" i="2"/>
  <c r="C5263" i="2"/>
  <c r="C5274" i="2"/>
  <c r="C5288" i="2"/>
  <c r="C5299" i="2"/>
  <c r="C5307" i="2"/>
  <c r="C5315" i="2"/>
  <c r="C5323" i="2"/>
  <c r="C5331" i="2"/>
  <c r="C5339" i="2"/>
  <c r="C5347" i="2"/>
  <c r="C5355" i="2"/>
  <c r="C5363" i="2"/>
  <c r="C5371" i="2"/>
  <c r="C5379" i="2"/>
  <c r="C5387" i="2"/>
  <c r="C5395" i="2"/>
  <c r="C5403" i="2"/>
  <c r="C5411" i="2"/>
  <c r="C5419" i="2"/>
  <c r="C5427" i="2"/>
  <c r="C5435" i="2"/>
  <c r="C5443" i="2"/>
  <c r="C5451" i="2"/>
  <c r="C5459" i="2"/>
  <c r="C5467" i="2"/>
  <c r="C5475" i="2"/>
  <c r="C5483" i="2"/>
  <c r="C5491" i="2"/>
  <c r="C5499" i="2"/>
  <c r="C5507" i="2"/>
  <c r="C5515" i="2"/>
  <c r="C5523" i="2"/>
  <c r="C5531" i="2"/>
  <c r="C5539" i="2"/>
  <c r="C5547" i="2"/>
  <c r="C5555" i="2"/>
  <c r="C5563" i="2"/>
  <c r="C5571" i="2"/>
  <c r="C5579" i="2"/>
  <c r="C5587" i="2"/>
  <c r="C5595" i="2"/>
  <c r="C5603" i="2"/>
  <c r="C5611" i="2"/>
  <c r="C5619" i="2"/>
  <c r="C5627" i="2"/>
  <c r="C5635" i="2"/>
  <c r="C5643" i="2"/>
  <c r="C5651" i="2"/>
  <c r="C5659" i="2"/>
  <c r="C5667" i="2"/>
  <c r="C5675" i="2"/>
  <c r="C5683" i="2"/>
  <c r="C5691" i="2"/>
  <c r="C5699" i="2"/>
  <c r="C5707" i="2"/>
  <c r="C5715" i="2"/>
  <c r="C5723" i="2"/>
  <c r="C5731" i="2"/>
  <c r="C5739" i="2"/>
  <c r="C5747" i="2"/>
  <c r="C5755" i="2"/>
  <c r="C5763" i="2"/>
  <c r="C5771" i="2"/>
  <c r="C5779" i="2"/>
  <c r="C5787" i="2"/>
  <c r="C5795" i="2"/>
  <c r="C5803" i="2"/>
  <c r="C5811" i="2"/>
  <c r="C5819" i="2"/>
  <c r="C5827" i="2"/>
  <c r="C5835" i="2"/>
  <c r="C5843" i="2"/>
  <c r="C5851" i="2"/>
  <c r="C5859" i="2"/>
  <c r="C5867" i="2"/>
  <c r="C5875" i="2"/>
  <c r="C5883" i="2"/>
  <c r="C5891" i="2"/>
  <c r="C5899" i="2"/>
  <c r="C5907" i="2"/>
  <c r="C5915" i="2"/>
  <c r="C5923" i="2"/>
  <c r="C5931" i="2"/>
  <c r="C5939" i="2"/>
  <c r="C5947" i="2"/>
  <c r="C5955" i="2"/>
  <c r="C5963" i="2"/>
  <c r="C5971" i="2"/>
  <c r="C5979" i="2"/>
  <c r="C5987" i="2"/>
  <c r="C5995" i="2"/>
  <c r="C6003" i="2"/>
  <c r="C6011" i="2"/>
  <c r="C6019" i="2"/>
  <c r="C6027" i="2"/>
  <c r="C6035" i="2"/>
  <c r="C6043" i="2"/>
  <c r="C6051" i="2"/>
  <c r="C6059" i="2"/>
  <c r="C6067" i="2"/>
  <c r="C6075" i="2"/>
  <c r="C6083" i="2"/>
  <c r="C6091" i="2"/>
  <c r="C6099" i="2"/>
  <c r="C6107" i="2"/>
  <c r="C6115" i="2"/>
  <c r="C6123" i="2"/>
  <c r="C6131" i="2"/>
  <c r="C6139" i="2"/>
  <c r="C6147" i="2"/>
  <c r="C6155" i="2"/>
  <c r="C6163" i="2"/>
  <c r="C6171" i="2"/>
  <c r="C6179" i="2"/>
  <c r="C6187" i="2"/>
  <c r="C6195" i="2"/>
  <c r="C6203" i="2"/>
  <c r="C6211" i="2"/>
  <c r="C6219" i="2"/>
  <c r="C6227" i="2"/>
  <c r="C6235" i="2"/>
  <c r="C6243" i="2"/>
  <c r="C6251" i="2"/>
  <c r="C6259" i="2"/>
  <c r="C6267" i="2"/>
  <c r="C6275" i="2"/>
  <c r="C6283" i="2"/>
  <c r="C6291" i="2"/>
  <c r="C6299" i="2"/>
  <c r="C6307" i="2"/>
  <c r="C6315" i="2"/>
  <c r="C6323" i="2"/>
  <c r="C6331" i="2"/>
  <c r="C6339" i="2"/>
  <c r="C6347" i="2"/>
  <c r="C6355" i="2"/>
  <c r="C6363" i="2"/>
  <c r="C6371" i="2"/>
  <c r="C6379" i="2"/>
  <c r="C6387" i="2"/>
  <c r="C6395" i="2"/>
  <c r="C6403" i="2"/>
  <c r="C3669" i="2"/>
  <c r="C3988" i="2"/>
  <c r="C4091" i="2"/>
  <c r="C4177" i="2"/>
  <c r="C4241" i="2"/>
  <c r="C4305" i="2"/>
  <c r="C4369" i="2"/>
  <c r="C4433" i="2"/>
  <c r="C4497" i="2"/>
  <c r="C4561" i="2"/>
  <c r="C4625" i="2"/>
  <c r="C4689" i="2"/>
  <c r="C4753" i="2"/>
  <c r="C4817" i="2"/>
  <c r="C4881" i="2"/>
  <c r="C4945" i="2"/>
  <c r="C5009" i="2"/>
  <c r="C5073" i="2"/>
  <c r="C5119" i="2"/>
  <c r="C5137" i="2"/>
  <c r="C5160" i="2"/>
  <c r="C5175" i="2"/>
  <c r="C5186" i="2"/>
  <c r="C5200" i="2"/>
  <c r="C5211" i="2"/>
  <c r="C5225" i="2"/>
  <c r="C5239" i="2"/>
  <c r="C5250" i="2"/>
  <c r="C5264" i="2"/>
  <c r="C5275" i="2"/>
  <c r="C5289" i="2"/>
  <c r="C5300" i="2"/>
  <c r="C5308" i="2"/>
  <c r="C5316" i="2"/>
  <c r="C5324" i="2"/>
  <c r="C5332" i="2"/>
  <c r="C5340" i="2"/>
  <c r="C5348" i="2"/>
  <c r="C5356" i="2"/>
  <c r="C5364" i="2"/>
  <c r="C5372" i="2"/>
  <c r="C5380" i="2"/>
  <c r="C5388" i="2"/>
  <c r="C5396" i="2"/>
  <c r="C5404" i="2"/>
  <c r="C5412" i="2"/>
  <c r="C5420" i="2"/>
  <c r="C5428" i="2"/>
  <c r="C5436" i="2"/>
  <c r="C5444" i="2"/>
  <c r="C5452" i="2"/>
  <c r="C5460" i="2"/>
  <c r="C5468" i="2"/>
  <c r="C5476" i="2"/>
  <c r="C5484" i="2"/>
  <c r="C5492" i="2"/>
  <c r="C5500" i="2"/>
  <c r="C5508" i="2"/>
  <c r="C5516" i="2"/>
  <c r="C5524" i="2"/>
  <c r="C5532" i="2"/>
  <c r="C5540" i="2"/>
  <c r="C5548" i="2"/>
  <c r="C5556" i="2"/>
  <c r="C5564" i="2"/>
  <c r="C5572" i="2"/>
  <c r="C5580" i="2"/>
  <c r="C5588" i="2"/>
  <c r="C5596" i="2"/>
  <c r="C5604" i="2"/>
  <c r="C5612" i="2"/>
  <c r="C5620" i="2"/>
  <c r="C5628" i="2"/>
  <c r="C5636" i="2"/>
  <c r="C5644" i="2"/>
  <c r="C5652" i="2"/>
  <c r="C5660" i="2"/>
  <c r="C5668" i="2"/>
  <c r="C5676" i="2"/>
  <c r="C5684" i="2"/>
  <c r="C5692" i="2"/>
  <c r="C5700" i="2"/>
  <c r="C5708" i="2"/>
  <c r="C5716" i="2"/>
  <c r="C5724" i="2"/>
  <c r="C5732" i="2"/>
  <c r="C5740" i="2"/>
  <c r="C5748" i="2"/>
  <c r="C5756" i="2"/>
  <c r="C5764" i="2"/>
  <c r="C5772" i="2"/>
  <c r="C5780" i="2"/>
  <c r="C5788" i="2"/>
  <c r="C5796" i="2"/>
  <c r="C5804" i="2"/>
  <c r="C5812" i="2"/>
  <c r="C5820" i="2"/>
  <c r="C5828" i="2"/>
  <c r="C5836" i="2"/>
  <c r="C5844" i="2"/>
  <c r="C5852" i="2"/>
  <c r="C5860" i="2"/>
  <c r="C5868" i="2"/>
  <c r="C5876" i="2"/>
  <c r="C5884" i="2"/>
  <c r="C5892" i="2"/>
  <c r="C5900" i="2"/>
  <c r="C5908" i="2"/>
  <c r="C5916" i="2"/>
  <c r="C5924" i="2"/>
  <c r="C5932" i="2"/>
  <c r="C5940" i="2"/>
  <c r="C5948" i="2"/>
  <c r="C5956" i="2"/>
  <c r="C5964" i="2"/>
  <c r="C5972" i="2"/>
  <c r="C5980" i="2"/>
  <c r="C5988" i="2"/>
  <c r="C5996" i="2"/>
  <c r="C6004" i="2"/>
  <c r="C6012" i="2"/>
  <c r="C6020" i="2"/>
  <c r="C6028" i="2"/>
  <c r="C6036" i="2"/>
  <c r="C6044" i="2"/>
  <c r="C6052" i="2"/>
  <c r="C6060" i="2"/>
  <c r="C6068" i="2"/>
  <c r="C6076" i="2"/>
  <c r="C6084" i="2"/>
  <c r="C6092" i="2"/>
  <c r="C6100" i="2"/>
  <c r="C6108" i="2"/>
  <c r="C6116" i="2"/>
  <c r="C6124" i="2"/>
  <c r="C6132" i="2"/>
  <c r="C6140" i="2"/>
  <c r="C6148" i="2"/>
  <c r="C6156" i="2"/>
  <c r="C6164" i="2"/>
  <c r="C6172" i="2"/>
  <c r="C6180" i="2"/>
  <c r="C6188" i="2"/>
  <c r="C6196" i="2"/>
  <c r="C6204" i="2"/>
  <c r="C6212" i="2"/>
  <c r="C6220" i="2"/>
  <c r="C6228" i="2"/>
  <c r="C6236" i="2"/>
  <c r="C6244" i="2"/>
  <c r="C6252" i="2"/>
  <c r="C6260" i="2"/>
  <c r="C6268" i="2"/>
  <c r="C6276" i="2"/>
  <c r="C3733" i="2"/>
  <c r="C3999" i="2"/>
  <c r="C4102" i="2"/>
  <c r="C4185" i="2"/>
  <c r="C4249" i="2"/>
  <c r="C4313" i="2"/>
  <c r="C4377" i="2"/>
  <c r="C4441" i="2"/>
  <c r="C4505" i="2"/>
  <c r="C4569" i="2"/>
  <c r="C4633" i="2"/>
  <c r="C4697" i="2"/>
  <c r="C4761" i="2"/>
  <c r="C4825" i="2"/>
  <c r="C4889" i="2"/>
  <c r="C4953" i="2"/>
  <c r="C5017" i="2"/>
  <c r="C5081" i="2"/>
  <c r="C5120" i="2"/>
  <c r="C5143" i="2"/>
  <c r="C5161" i="2"/>
  <c r="C5176" i="2"/>
  <c r="C5187" i="2"/>
  <c r="C5201" i="2"/>
  <c r="C5215" i="2"/>
  <c r="C5226" i="2"/>
  <c r="C5240" i="2"/>
  <c r="C5251" i="2"/>
  <c r="C5265" i="2"/>
  <c r="C5279" i="2"/>
  <c r="C5290" i="2"/>
  <c r="C5301" i="2"/>
  <c r="C5309" i="2"/>
  <c r="C5317" i="2"/>
  <c r="C5325" i="2"/>
  <c r="C5333" i="2"/>
  <c r="C5341" i="2"/>
  <c r="C5349" i="2"/>
  <c r="C5357" i="2"/>
  <c r="C5365" i="2"/>
  <c r="C5373" i="2"/>
  <c r="C5381" i="2"/>
  <c r="C5389" i="2"/>
  <c r="C5397" i="2"/>
  <c r="C5405" i="2"/>
  <c r="C5413" i="2"/>
  <c r="C5421" i="2"/>
  <c r="C5429" i="2"/>
  <c r="C5437" i="2"/>
  <c r="C5445" i="2"/>
  <c r="C5453" i="2"/>
  <c r="C5461" i="2"/>
  <c r="C5469" i="2"/>
  <c r="C5477" i="2"/>
  <c r="C5485" i="2"/>
  <c r="C5493" i="2"/>
  <c r="C5501" i="2"/>
  <c r="C5509" i="2"/>
  <c r="C5517" i="2"/>
  <c r="C5525" i="2"/>
  <c r="C5533" i="2"/>
  <c r="C5541" i="2"/>
  <c r="C5549" i="2"/>
  <c r="C5557" i="2"/>
  <c r="C5565" i="2"/>
  <c r="C5573" i="2"/>
  <c r="C5581" i="2"/>
  <c r="C5589" i="2"/>
  <c r="C5597" i="2"/>
  <c r="C5605" i="2"/>
  <c r="C5613" i="2"/>
  <c r="C5621" i="2"/>
  <c r="C5629" i="2"/>
  <c r="C5637" i="2"/>
  <c r="C5645" i="2"/>
  <c r="C5653" i="2"/>
  <c r="C5661" i="2"/>
  <c r="C5669" i="2"/>
  <c r="C5677" i="2"/>
  <c r="C5685" i="2"/>
  <c r="C5693" i="2"/>
  <c r="C5701" i="2"/>
  <c r="C5709" i="2"/>
  <c r="C5717" i="2"/>
  <c r="C5725" i="2"/>
  <c r="C5733" i="2"/>
  <c r="C5741" i="2"/>
  <c r="C5749" i="2"/>
  <c r="C5757" i="2"/>
  <c r="C5765" i="2"/>
  <c r="C5773" i="2"/>
  <c r="C5781" i="2"/>
  <c r="C5789" i="2"/>
  <c r="C5797" i="2"/>
  <c r="C5805" i="2"/>
  <c r="C5813" i="2"/>
  <c r="C5821" i="2"/>
  <c r="C5829" i="2"/>
  <c r="C5837" i="2"/>
  <c r="C5845" i="2"/>
  <c r="C5853" i="2"/>
  <c r="C5861" i="2"/>
  <c r="C5869" i="2"/>
  <c r="C5877" i="2"/>
  <c r="C5885" i="2"/>
  <c r="C5893" i="2"/>
  <c r="C5901" i="2"/>
  <c r="C5909" i="2"/>
  <c r="C5917" i="2"/>
  <c r="C5925" i="2"/>
  <c r="C5933" i="2"/>
  <c r="C5941" i="2"/>
  <c r="C5949" i="2"/>
  <c r="C5957" i="2"/>
  <c r="C5965" i="2"/>
  <c r="C5973" i="2"/>
  <c r="C5981" i="2"/>
  <c r="C5989" i="2"/>
  <c r="C5997" i="2"/>
  <c r="C6005" i="2"/>
  <c r="C6013" i="2"/>
  <c r="C6021" i="2"/>
  <c r="C6029" i="2"/>
  <c r="C6037" i="2"/>
  <c r="C6045" i="2"/>
  <c r="C6053" i="2"/>
  <c r="C6061" i="2"/>
  <c r="C6069" i="2"/>
  <c r="C6077" i="2"/>
  <c r="C6085" i="2"/>
  <c r="C6093" i="2"/>
  <c r="C6101" i="2"/>
  <c r="C6109" i="2"/>
  <c r="C6117" i="2"/>
  <c r="C6125" i="2"/>
  <c r="C6133" i="2"/>
  <c r="C6141" i="2"/>
  <c r="C6149" i="2"/>
  <c r="C6157" i="2"/>
  <c r="C6165" i="2"/>
  <c r="C6173" i="2"/>
  <c r="C6181" i="2"/>
  <c r="C6189" i="2"/>
  <c r="C6197" i="2"/>
  <c r="C6205" i="2"/>
  <c r="C6213" i="2"/>
  <c r="C6221" i="2"/>
  <c r="C6229" i="2"/>
  <c r="C6237" i="2"/>
  <c r="C6245" i="2"/>
  <c r="C6253" i="2"/>
  <c r="C6261" i="2"/>
  <c r="C6269" i="2"/>
  <c r="C6277" i="2"/>
  <c r="C3797" i="2"/>
  <c r="C4513" i="2"/>
  <c r="C5025" i="2"/>
  <c r="C5216" i="2"/>
  <c r="C5310" i="2"/>
  <c r="C5374" i="2"/>
  <c r="C5438" i="2"/>
  <c r="C5502" i="2"/>
  <c r="C5566" i="2"/>
  <c r="C5630" i="2"/>
  <c r="C5694" i="2"/>
  <c r="C5758" i="2"/>
  <c r="C5822" i="2"/>
  <c r="C5886" i="2"/>
  <c r="C5950" i="2"/>
  <c r="C6014" i="2"/>
  <c r="C6078" i="2"/>
  <c r="C6142" i="2"/>
  <c r="C6206" i="2"/>
  <c r="C6270" i="2"/>
  <c r="C6300" i="2"/>
  <c r="C6316" i="2"/>
  <c r="C6327" i="2"/>
  <c r="C6341" i="2"/>
  <c r="C6352" i="2"/>
  <c r="C6366" i="2"/>
  <c r="C6380" i="2"/>
  <c r="C6391" i="2"/>
  <c r="C6405" i="2"/>
  <c r="C6413" i="2"/>
  <c r="C6421" i="2"/>
  <c r="C6429" i="2"/>
  <c r="C6437" i="2"/>
  <c r="C6445" i="2"/>
  <c r="C6453" i="2"/>
  <c r="C6461" i="2"/>
  <c r="C6469" i="2"/>
  <c r="C6477" i="2"/>
  <c r="C6485" i="2"/>
  <c r="C6493" i="2"/>
  <c r="C6501" i="2"/>
  <c r="C6509" i="2"/>
  <c r="C6517" i="2"/>
  <c r="C6525" i="2"/>
  <c r="C6533" i="2"/>
  <c r="C6541" i="2"/>
  <c r="C6549" i="2"/>
  <c r="C6557" i="2"/>
  <c r="C6565" i="2"/>
  <c r="C6573" i="2"/>
  <c r="C6581" i="2"/>
  <c r="C6589" i="2"/>
  <c r="C6597" i="2"/>
  <c r="C6605" i="2"/>
  <c r="C6613" i="2"/>
  <c r="C6621" i="2"/>
  <c r="C6629" i="2"/>
  <c r="C6637" i="2"/>
  <c r="C6645" i="2"/>
  <c r="C6653" i="2"/>
  <c r="C6661" i="2"/>
  <c r="C6669" i="2"/>
  <c r="C6677" i="2"/>
  <c r="C6685" i="2"/>
  <c r="C6693" i="2"/>
  <c r="C6701" i="2"/>
  <c r="C6709" i="2"/>
  <c r="C6717" i="2"/>
  <c r="C6725" i="2"/>
  <c r="C6733" i="2"/>
  <c r="C6741" i="2"/>
  <c r="C6749" i="2"/>
  <c r="C6757" i="2"/>
  <c r="C6765" i="2"/>
  <c r="C6773" i="2"/>
  <c r="C6781" i="2"/>
  <c r="C6789" i="2"/>
  <c r="C6797" i="2"/>
  <c r="C6805" i="2"/>
  <c r="C6813" i="2"/>
  <c r="C6821" i="2"/>
  <c r="C6829" i="2"/>
  <c r="C6837" i="2"/>
  <c r="C6845" i="2"/>
  <c r="C6853" i="2"/>
  <c r="C6861" i="2"/>
  <c r="C6869" i="2"/>
  <c r="C6877" i="2"/>
  <c r="C6885" i="2"/>
  <c r="C6893" i="2"/>
  <c r="C6901" i="2"/>
  <c r="C6909" i="2"/>
  <c r="C6917" i="2"/>
  <c r="C6925" i="2"/>
  <c r="C6933" i="2"/>
  <c r="C6941" i="2"/>
  <c r="C6949" i="2"/>
  <c r="C6957" i="2"/>
  <c r="C6965" i="2"/>
  <c r="C6973" i="2"/>
  <c r="C6981" i="2"/>
  <c r="C6989" i="2"/>
  <c r="C6997" i="2"/>
  <c r="C7005" i="2"/>
  <c r="C7013" i="2"/>
  <c r="C7021" i="2"/>
  <c r="C7029" i="2"/>
  <c r="C7037" i="2"/>
  <c r="C7045" i="2"/>
  <c r="C7053" i="2"/>
  <c r="C7061" i="2"/>
  <c r="C7069" i="2"/>
  <c r="C7077" i="2"/>
  <c r="C7085" i="2"/>
  <c r="C7093" i="2"/>
  <c r="C7101" i="2"/>
  <c r="C7109" i="2"/>
  <c r="C7117" i="2"/>
  <c r="C7125" i="2"/>
  <c r="C7133" i="2"/>
  <c r="C7141" i="2"/>
  <c r="C7149" i="2"/>
  <c r="C7157" i="2"/>
  <c r="C7165" i="2"/>
  <c r="C7173" i="2"/>
  <c r="C7181" i="2"/>
  <c r="C7189" i="2"/>
  <c r="C7197" i="2"/>
  <c r="C7205" i="2"/>
  <c r="C7213" i="2"/>
  <c r="C7221" i="2"/>
  <c r="C7229" i="2"/>
  <c r="C7237" i="2"/>
  <c r="C7245" i="2"/>
  <c r="C7253" i="2"/>
  <c r="C7261" i="2"/>
  <c r="C7269" i="2"/>
  <c r="C7277" i="2"/>
  <c r="C7285" i="2"/>
  <c r="C7293" i="2"/>
  <c r="C7301" i="2"/>
  <c r="C7309" i="2"/>
  <c r="C7317" i="2"/>
  <c r="C7325" i="2"/>
  <c r="C7333" i="2"/>
  <c r="C7341" i="2"/>
  <c r="C7349" i="2"/>
  <c r="C7357" i="2"/>
  <c r="C7365" i="2"/>
  <c r="C7373" i="2"/>
  <c r="C7381" i="2"/>
  <c r="C7389" i="2"/>
  <c r="C7397" i="2"/>
  <c r="C7405" i="2"/>
  <c r="C7413" i="2"/>
  <c r="C7421" i="2"/>
  <c r="C7429" i="2"/>
  <c r="C7437" i="2"/>
  <c r="C7445" i="2"/>
  <c r="C7453" i="2"/>
  <c r="C4013" i="2"/>
  <c r="C4577" i="2"/>
  <c r="C5089" i="2"/>
  <c r="C5227" i="2"/>
  <c r="C5318" i="2"/>
  <c r="C5382" i="2"/>
  <c r="C5446" i="2"/>
  <c r="C5510" i="2"/>
  <c r="C5574" i="2"/>
  <c r="C5638" i="2"/>
  <c r="C5702" i="2"/>
  <c r="C5766" i="2"/>
  <c r="C5830" i="2"/>
  <c r="C5894" i="2"/>
  <c r="C5958" i="2"/>
  <c r="C6022" i="2"/>
  <c r="C6086" i="2"/>
  <c r="C6150" i="2"/>
  <c r="C6214" i="2"/>
  <c r="C6278" i="2"/>
  <c r="C6301" i="2"/>
  <c r="C6317" i="2"/>
  <c r="C6328" i="2"/>
  <c r="C6342" i="2"/>
  <c r="C6356" i="2"/>
  <c r="C6367" i="2"/>
  <c r="C6381" i="2"/>
  <c r="C6392" i="2"/>
  <c r="C6406" i="2"/>
  <c r="C6414" i="2"/>
  <c r="C6422" i="2"/>
  <c r="C6430" i="2"/>
  <c r="C6438" i="2"/>
  <c r="C6446" i="2"/>
  <c r="C6454" i="2"/>
  <c r="C6462" i="2"/>
  <c r="C6470" i="2"/>
  <c r="C6478" i="2"/>
  <c r="C6486" i="2"/>
  <c r="C6494" i="2"/>
  <c r="C6502" i="2"/>
  <c r="C6510" i="2"/>
  <c r="C6518" i="2"/>
  <c r="C6526" i="2"/>
  <c r="C6534" i="2"/>
  <c r="C6542" i="2"/>
  <c r="C6550" i="2"/>
  <c r="C6558" i="2"/>
  <c r="C6566" i="2"/>
  <c r="C6574" i="2"/>
  <c r="C6582" i="2"/>
  <c r="C6590" i="2"/>
  <c r="C6598" i="2"/>
  <c r="C6606" i="2"/>
  <c r="C6614" i="2"/>
  <c r="C6622" i="2"/>
  <c r="C6630" i="2"/>
  <c r="C6638" i="2"/>
  <c r="C6646" i="2"/>
  <c r="C6654" i="2"/>
  <c r="C6662" i="2"/>
  <c r="C6670" i="2"/>
  <c r="C6678" i="2"/>
  <c r="C6686" i="2"/>
  <c r="C6694" i="2"/>
  <c r="C6702" i="2"/>
  <c r="C6710" i="2"/>
  <c r="C6718" i="2"/>
  <c r="C6726" i="2"/>
  <c r="C6734" i="2"/>
  <c r="C6742" i="2"/>
  <c r="C6750" i="2"/>
  <c r="C6758" i="2"/>
  <c r="C6766" i="2"/>
  <c r="C6774" i="2"/>
  <c r="C6782" i="2"/>
  <c r="C6790" i="2"/>
  <c r="C6798" i="2"/>
  <c r="C6806" i="2"/>
  <c r="C6814" i="2"/>
  <c r="C6822" i="2"/>
  <c r="C6830" i="2"/>
  <c r="C6838" i="2"/>
  <c r="C6846" i="2"/>
  <c r="C6854" i="2"/>
  <c r="C6862" i="2"/>
  <c r="C6870" i="2"/>
  <c r="C6878" i="2"/>
  <c r="C6886" i="2"/>
  <c r="C6894" i="2"/>
  <c r="C6902" i="2"/>
  <c r="C6910" i="2"/>
  <c r="C6918" i="2"/>
  <c r="C6926" i="2"/>
  <c r="C6934" i="2"/>
  <c r="C6942" i="2"/>
  <c r="C6950" i="2"/>
  <c r="C6958" i="2"/>
  <c r="C6966" i="2"/>
  <c r="C6974" i="2"/>
  <c r="C6982" i="2"/>
  <c r="C6990" i="2"/>
  <c r="C6998" i="2"/>
  <c r="C7006" i="2"/>
  <c r="C7014" i="2"/>
  <c r="C7022" i="2"/>
  <c r="C7030" i="2"/>
  <c r="C7038" i="2"/>
  <c r="C7046" i="2"/>
  <c r="C7054" i="2"/>
  <c r="C7062" i="2"/>
  <c r="C7070" i="2"/>
  <c r="C7078" i="2"/>
  <c r="C7086" i="2"/>
  <c r="C7094" i="2"/>
  <c r="C7102" i="2"/>
  <c r="C7110" i="2"/>
  <c r="C7118" i="2"/>
  <c r="C7126" i="2"/>
  <c r="C7134" i="2"/>
  <c r="C7142" i="2"/>
  <c r="C7150" i="2"/>
  <c r="C7158" i="2"/>
  <c r="C7166" i="2"/>
  <c r="C7174" i="2"/>
  <c r="C7182" i="2"/>
  <c r="C7190" i="2"/>
  <c r="C7198" i="2"/>
  <c r="C7206" i="2"/>
  <c r="C7214" i="2"/>
  <c r="C7222" i="2"/>
  <c r="C7230" i="2"/>
  <c r="C7238" i="2"/>
  <c r="C7246" i="2"/>
  <c r="C7254" i="2"/>
  <c r="C7262" i="2"/>
  <c r="C7270" i="2"/>
  <c r="C7278" i="2"/>
  <c r="C7286" i="2"/>
  <c r="C7294" i="2"/>
  <c r="C7302" i="2"/>
  <c r="C7310" i="2"/>
  <c r="C7318" i="2"/>
  <c r="C7326" i="2"/>
  <c r="C7334" i="2"/>
  <c r="C7342" i="2"/>
  <c r="C7350" i="2"/>
  <c r="C7358" i="2"/>
  <c r="C7366" i="2"/>
  <c r="C7374" i="2"/>
  <c r="C7382" i="2"/>
  <c r="C7390" i="2"/>
  <c r="C7398" i="2"/>
  <c r="C7406" i="2"/>
  <c r="C7414" i="2"/>
  <c r="C7422" i="2"/>
  <c r="C7430" i="2"/>
  <c r="C7438" i="2"/>
  <c r="C7446" i="2"/>
  <c r="C7454" i="2"/>
  <c r="C4116" i="2"/>
  <c r="C4641" i="2"/>
  <c r="C5121" i="2"/>
  <c r="C5241" i="2"/>
  <c r="C5326" i="2"/>
  <c r="C5390" i="2"/>
  <c r="C5454" i="2"/>
  <c r="C5518" i="2"/>
  <c r="C5582" i="2"/>
  <c r="C5646" i="2"/>
  <c r="C5710" i="2"/>
  <c r="C5774" i="2"/>
  <c r="C5838" i="2"/>
  <c r="C5902" i="2"/>
  <c r="C5966" i="2"/>
  <c r="C6030" i="2"/>
  <c r="C6094" i="2"/>
  <c r="C6158" i="2"/>
  <c r="C6222" i="2"/>
  <c r="C6284" i="2"/>
  <c r="C6302" i="2"/>
  <c r="C6318" i="2"/>
  <c r="C6332" i="2"/>
  <c r="C6343" i="2"/>
  <c r="C6357" i="2"/>
  <c r="C6368" i="2"/>
  <c r="C6382" i="2"/>
  <c r="C6396" i="2"/>
  <c r="C6407" i="2"/>
  <c r="C6415" i="2"/>
  <c r="C6423" i="2"/>
  <c r="C6431" i="2"/>
  <c r="C6439" i="2"/>
  <c r="C6447" i="2"/>
  <c r="C6455" i="2"/>
  <c r="C6463" i="2"/>
  <c r="C6471" i="2"/>
  <c r="C6479" i="2"/>
  <c r="C6487" i="2"/>
  <c r="C6495" i="2"/>
  <c r="C6503" i="2"/>
  <c r="C6511" i="2"/>
  <c r="C6519" i="2"/>
  <c r="C6527" i="2"/>
  <c r="C6535" i="2"/>
  <c r="C6543" i="2"/>
  <c r="C6551" i="2"/>
  <c r="C6559" i="2"/>
  <c r="C6567" i="2"/>
  <c r="C6575" i="2"/>
  <c r="C6583" i="2"/>
  <c r="C6591" i="2"/>
  <c r="C6599" i="2"/>
  <c r="C6607" i="2"/>
  <c r="C6615" i="2"/>
  <c r="C6623" i="2"/>
  <c r="C6631" i="2"/>
  <c r="C6639" i="2"/>
  <c r="C6647" i="2"/>
  <c r="C6655" i="2"/>
  <c r="C6663" i="2"/>
  <c r="C6671" i="2"/>
  <c r="C6679" i="2"/>
  <c r="C6687" i="2"/>
  <c r="C6695" i="2"/>
  <c r="C6703" i="2"/>
  <c r="C6711" i="2"/>
  <c r="C6719" i="2"/>
  <c r="C6727" i="2"/>
  <c r="C6735" i="2"/>
  <c r="C6743" i="2"/>
  <c r="C6751" i="2"/>
  <c r="C6759" i="2"/>
  <c r="C6767" i="2"/>
  <c r="C6775" i="2"/>
  <c r="C6783" i="2"/>
  <c r="C6791" i="2"/>
  <c r="C6799" i="2"/>
  <c r="C6807" i="2"/>
  <c r="C6815" i="2"/>
  <c r="C6823" i="2"/>
  <c r="C6831" i="2"/>
  <c r="C6839" i="2"/>
  <c r="C6847" i="2"/>
  <c r="C6855" i="2"/>
  <c r="C6863" i="2"/>
  <c r="C6871" i="2"/>
  <c r="C6879" i="2"/>
  <c r="C6887" i="2"/>
  <c r="C6895" i="2"/>
  <c r="C6903" i="2"/>
  <c r="C6911" i="2"/>
  <c r="C6919" i="2"/>
  <c r="C6927" i="2"/>
  <c r="C6935" i="2"/>
  <c r="C6943" i="2"/>
  <c r="C6951" i="2"/>
  <c r="C6959" i="2"/>
  <c r="C6967" i="2"/>
  <c r="C6975" i="2"/>
  <c r="C6983" i="2"/>
  <c r="C6991" i="2"/>
  <c r="C6999" i="2"/>
  <c r="C7007" i="2"/>
  <c r="C7015" i="2"/>
  <c r="C7023" i="2"/>
  <c r="C7031" i="2"/>
  <c r="C7039" i="2"/>
  <c r="C7047" i="2"/>
  <c r="C7055" i="2"/>
  <c r="C7063" i="2"/>
  <c r="C7071" i="2"/>
  <c r="C7079" i="2"/>
  <c r="C7087" i="2"/>
  <c r="C7095" i="2"/>
  <c r="C7103" i="2"/>
  <c r="C7111" i="2"/>
  <c r="C7119" i="2"/>
  <c r="C7127" i="2"/>
  <c r="C7135" i="2"/>
  <c r="C7143" i="2"/>
  <c r="C7151" i="2"/>
  <c r="C7159" i="2"/>
  <c r="C7167" i="2"/>
  <c r="C7175" i="2"/>
  <c r="C7183" i="2"/>
  <c r="C7191" i="2"/>
  <c r="C7199" i="2"/>
  <c r="C7207" i="2"/>
  <c r="C7215" i="2"/>
  <c r="C7223" i="2"/>
  <c r="C7231" i="2"/>
  <c r="C7239" i="2"/>
  <c r="C7247" i="2"/>
  <c r="C7255" i="2"/>
  <c r="C7263" i="2"/>
  <c r="C7271" i="2"/>
  <c r="C7279" i="2"/>
  <c r="C7287" i="2"/>
  <c r="C7295" i="2"/>
  <c r="C7303" i="2"/>
  <c r="C7311" i="2"/>
  <c r="C7319" i="2"/>
  <c r="C7327" i="2"/>
  <c r="C7335" i="2"/>
  <c r="C7343" i="2"/>
  <c r="C7351" i="2"/>
  <c r="C7359" i="2"/>
  <c r="C7367" i="2"/>
  <c r="C7375" i="2"/>
  <c r="C7383" i="2"/>
  <c r="C7391" i="2"/>
  <c r="C7399" i="2"/>
  <c r="C7407" i="2"/>
  <c r="C7415" i="2"/>
  <c r="C7423" i="2"/>
  <c r="C7431" i="2"/>
  <c r="C7439" i="2"/>
  <c r="C7447" i="2"/>
  <c r="C7455" i="2"/>
  <c r="C7463" i="2"/>
  <c r="C7471" i="2"/>
  <c r="C7479" i="2"/>
  <c r="C7487" i="2"/>
  <c r="C7495" i="2"/>
  <c r="C7503" i="2"/>
  <c r="C7511" i="2"/>
  <c r="C4193" i="2"/>
  <c r="C4705" i="2"/>
  <c r="C5144" i="2"/>
  <c r="C5255" i="2"/>
  <c r="C5334" i="2"/>
  <c r="C5398" i="2"/>
  <c r="C5462" i="2"/>
  <c r="C5526" i="2"/>
  <c r="C5590" i="2"/>
  <c r="C5654" i="2"/>
  <c r="C5718" i="2"/>
  <c r="C5782" i="2"/>
  <c r="C5846" i="2"/>
  <c r="C5910" i="2"/>
  <c r="C5974" i="2"/>
  <c r="C6038" i="2"/>
  <c r="C6102" i="2"/>
  <c r="C6166" i="2"/>
  <c r="C6230" i="2"/>
  <c r="C6285" i="2"/>
  <c r="C6308" i="2"/>
  <c r="C6319" i="2"/>
  <c r="C6333" i="2"/>
  <c r="C6344" i="2"/>
  <c r="C6358" i="2"/>
  <c r="C6372" i="2"/>
  <c r="C6383" i="2"/>
  <c r="C6397" i="2"/>
  <c r="C6408" i="2"/>
  <c r="C6416" i="2"/>
  <c r="C6424" i="2"/>
  <c r="C6432" i="2"/>
  <c r="C6440" i="2"/>
  <c r="C6448" i="2"/>
  <c r="C6456" i="2"/>
  <c r="C6464" i="2"/>
  <c r="C6472" i="2"/>
  <c r="C6480" i="2"/>
  <c r="C6488" i="2"/>
  <c r="C6496" i="2"/>
  <c r="C6504" i="2"/>
  <c r="C6512" i="2"/>
  <c r="C6520" i="2"/>
  <c r="C6528" i="2"/>
  <c r="C6536" i="2"/>
  <c r="C6544" i="2"/>
  <c r="C6552" i="2"/>
  <c r="C6560" i="2"/>
  <c r="C6568" i="2"/>
  <c r="C6576" i="2"/>
  <c r="C6584" i="2"/>
  <c r="C6592" i="2"/>
  <c r="C6600" i="2"/>
  <c r="C6608" i="2"/>
  <c r="C6616" i="2"/>
  <c r="C6624" i="2"/>
  <c r="C6632" i="2"/>
  <c r="C6640" i="2"/>
  <c r="C6648" i="2"/>
  <c r="C6656" i="2"/>
  <c r="C6664" i="2"/>
  <c r="C6672" i="2"/>
  <c r="C6680" i="2"/>
  <c r="C6688" i="2"/>
  <c r="C6696" i="2"/>
  <c r="C6704" i="2"/>
  <c r="C6712" i="2"/>
  <c r="C6720" i="2"/>
  <c r="C6728" i="2"/>
  <c r="C6736" i="2"/>
  <c r="C6744" i="2"/>
  <c r="C6752" i="2"/>
  <c r="C6760" i="2"/>
  <c r="C6768" i="2"/>
  <c r="C6776" i="2"/>
  <c r="C6784" i="2"/>
  <c r="C6792" i="2"/>
  <c r="C6800" i="2"/>
  <c r="C6808" i="2"/>
  <c r="C6816" i="2"/>
  <c r="C6824" i="2"/>
  <c r="C6832" i="2"/>
  <c r="C6840" i="2"/>
  <c r="C6848" i="2"/>
  <c r="C6856" i="2"/>
  <c r="C6864" i="2"/>
  <c r="C6872" i="2"/>
  <c r="C6880" i="2"/>
  <c r="C6888" i="2"/>
  <c r="C6896" i="2"/>
  <c r="C6904" i="2"/>
  <c r="C6912" i="2"/>
  <c r="C6920" i="2"/>
  <c r="C6928" i="2"/>
  <c r="C6936" i="2"/>
  <c r="C6944" i="2"/>
  <c r="C6952" i="2"/>
  <c r="C6960" i="2"/>
  <c r="C6968" i="2"/>
  <c r="C6976" i="2"/>
  <c r="C6984" i="2"/>
  <c r="C6992" i="2"/>
  <c r="C7000" i="2"/>
  <c r="C7008" i="2"/>
  <c r="C7016" i="2"/>
  <c r="C7024" i="2"/>
  <c r="C7032" i="2"/>
  <c r="C7040" i="2"/>
  <c r="C7048" i="2"/>
  <c r="C7056" i="2"/>
  <c r="C7064" i="2"/>
  <c r="C7072" i="2"/>
  <c r="C7080" i="2"/>
  <c r="C7088" i="2"/>
  <c r="C7096" i="2"/>
  <c r="C7104" i="2"/>
  <c r="C7112" i="2"/>
  <c r="C7120" i="2"/>
  <c r="C7128" i="2"/>
  <c r="C7136" i="2"/>
  <c r="C7144" i="2"/>
  <c r="C7152" i="2"/>
  <c r="C7160" i="2"/>
  <c r="C7168" i="2"/>
  <c r="C7176" i="2"/>
  <c r="C7184" i="2"/>
  <c r="C7192" i="2"/>
  <c r="C7200" i="2"/>
  <c r="C7208" i="2"/>
  <c r="C7216" i="2"/>
  <c r="C7224" i="2"/>
  <c r="C7232" i="2"/>
  <c r="C7240" i="2"/>
  <c r="C7248" i="2"/>
  <c r="C7256" i="2"/>
  <c r="C7264" i="2"/>
  <c r="C7272" i="2"/>
  <c r="C7280" i="2"/>
  <c r="C7288" i="2"/>
  <c r="C7296" i="2"/>
  <c r="C7304" i="2"/>
  <c r="C7312" i="2"/>
  <c r="C7320" i="2"/>
  <c r="C7328" i="2"/>
  <c r="C7336" i="2"/>
  <c r="C7344" i="2"/>
  <c r="C7352" i="2"/>
  <c r="C7360" i="2"/>
  <c r="C7368" i="2"/>
  <c r="C7376" i="2"/>
  <c r="C7384" i="2"/>
  <c r="C7392" i="2"/>
  <c r="C7400" i="2"/>
  <c r="C7408" i="2"/>
  <c r="C7416" i="2"/>
  <c r="C7424" i="2"/>
  <c r="C7432" i="2"/>
  <c r="C7440" i="2"/>
  <c r="C7448" i="2"/>
  <c r="C7456" i="2"/>
  <c r="C7464" i="2"/>
  <c r="C7472" i="2"/>
  <c r="C7480" i="2"/>
  <c r="C7488" i="2"/>
  <c r="C7496" i="2"/>
  <c r="C7504" i="2"/>
  <c r="C7512" i="2"/>
  <c r="C4257" i="2"/>
  <c r="C4769" i="2"/>
  <c r="C5163" i="2"/>
  <c r="C5266" i="2"/>
  <c r="C5342" i="2"/>
  <c r="C5406" i="2"/>
  <c r="C5470" i="2"/>
  <c r="C5534" i="2"/>
  <c r="C5598" i="2"/>
  <c r="C5662" i="2"/>
  <c r="C5726" i="2"/>
  <c r="C5790" i="2"/>
  <c r="C5854" i="2"/>
  <c r="C5918" i="2"/>
  <c r="C5982" i="2"/>
  <c r="C6046" i="2"/>
  <c r="C6110" i="2"/>
  <c r="C6174" i="2"/>
  <c r="C6238" i="2"/>
  <c r="C6286" i="2"/>
  <c r="C6309" i="2"/>
  <c r="C6320" i="2"/>
  <c r="C6334" i="2"/>
  <c r="C6348" i="2"/>
  <c r="C6359" i="2"/>
  <c r="C6373" i="2"/>
  <c r="C6384" i="2"/>
  <c r="C6398" i="2"/>
  <c r="C6409" i="2"/>
  <c r="C6417" i="2"/>
  <c r="C6425" i="2"/>
  <c r="C6433" i="2"/>
  <c r="C6441" i="2"/>
  <c r="C6449" i="2"/>
  <c r="C6457" i="2"/>
  <c r="C6465" i="2"/>
  <c r="C6473" i="2"/>
  <c r="C6481" i="2"/>
  <c r="C6489" i="2"/>
  <c r="C6497" i="2"/>
  <c r="C6505" i="2"/>
  <c r="C6513" i="2"/>
  <c r="C6521" i="2"/>
  <c r="C6529" i="2"/>
  <c r="C6537" i="2"/>
  <c r="C6545" i="2"/>
  <c r="C6553" i="2"/>
  <c r="C6561" i="2"/>
  <c r="C6569" i="2"/>
  <c r="C6577" i="2"/>
  <c r="C6585" i="2"/>
  <c r="C6593" i="2"/>
  <c r="C6601" i="2"/>
  <c r="C6609" i="2"/>
  <c r="C6617" i="2"/>
  <c r="C6625" i="2"/>
  <c r="C6633" i="2"/>
  <c r="C6641" i="2"/>
  <c r="C6649" i="2"/>
  <c r="C6657" i="2"/>
  <c r="C6665" i="2"/>
  <c r="C6673" i="2"/>
  <c r="C6681" i="2"/>
  <c r="C6689" i="2"/>
  <c r="C6697" i="2"/>
  <c r="C6705" i="2"/>
  <c r="C6713" i="2"/>
  <c r="C6721" i="2"/>
  <c r="C6729" i="2"/>
  <c r="C6737" i="2"/>
  <c r="C6745" i="2"/>
  <c r="C6753" i="2"/>
  <c r="C6761" i="2"/>
  <c r="C6769" i="2"/>
  <c r="C6777" i="2"/>
  <c r="C6785" i="2"/>
  <c r="C6793" i="2"/>
  <c r="C6801" i="2"/>
  <c r="C6809" i="2"/>
  <c r="C6817" i="2"/>
  <c r="C6825" i="2"/>
  <c r="C6833" i="2"/>
  <c r="C6841" i="2"/>
  <c r="C6849" i="2"/>
  <c r="C6857" i="2"/>
  <c r="C6865" i="2"/>
  <c r="C6873" i="2"/>
  <c r="C6881" i="2"/>
  <c r="C6889" i="2"/>
  <c r="C6897" i="2"/>
  <c r="C6905" i="2"/>
  <c r="C6913" i="2"/>
  <c r="C6921" i="2"/>
  <c r="C6929" i="2"/>
  <c r="C6937" i="2"/>
  <c r="C6945" i="2"/>
  <c r="C6953" i="2"/>
  <c r="C6961" i="2"/>
  <c r="C6969" i="2"/>
  <c r="C6977" i="2"/>
  <c r="C6985" i="2"/>
  <c r="C6993" i="2"/>
  <c r="C7001" i="2"/>
  <c r="C7009" i="2"/>
  <c r="C7017" i="2"/>
  <c r="C7025" i="2"/>
  <c r="C7033" i="2"/>
  <c r="C7041" i="2"/>
  <c r="C7049" i="2"/>
  <c r="C7057" i="2"/>
  <c r="C7065" i="2"/>
  <c r="C7073" i="2"/>
  <c r="C7081" i="2"/>
  <c r="C7089" i="2"/>
  <c r="C7097" i="2"/>
  <c r="C7105" i="2"/>
  <c r="C7113" i="2"/>
  <c r="C7121" i="2"/>
  <c r="C7129" i="2"/>
  <c r="C7137" i="2"/>
  <c r="C7145" i="2"/>
  <c r="C7153" i="2"/>
  <c r="C7161" i="2"/>
  <c r="C7169" i="2"/>
  <c r="C7177" i="2"/>
  <c r="C7185" i="2"/>
  <c r="C7193" i="2"/>
  <c r="C7201" i="2"/>
  <c r="C7209" i="2"/>
  <c r="C7217" i="2"/>
  <c r="C7225" i="2"/>
  <c r="C7233" i="2"/>
  <c r="C7241" i="2"/>
  <c r="C7249" i="2"/>
  <c r="C7257" i="2"/>
  <c r="C7265" i="2"/>
  <c r="C7273" i="2"/>
  <c r="C7281" i="2"/>
  <c r="C7289" i="2"/>
  <c r="C7297" i="2"/>
  <c r="C7305" i="2"/>
  <c r="C7313" i="2"/>
  <c r="C7321" i="2"/>
  <c r="C7329" i="2"/>
  <c r="C7337" i="2"/>
  <c r="C7345" i="2"/>
  <c r="C7353" i="2"/>
  <c r="C7361" i="2"/>
  <c r="C7369" i="2"/>
  <c r="C7377" i="2"/>
  <c r="C7385" i="2"/>
  <c r="C7393" i="2"/>
  <c r="C7401" i="2"/>
  <c r="C7409" i="2"/>
  <c r="C7417" i="2"/>
  <c r="C7425" i="2"/>
  <c r="C7433" i="2"/>
  <c r="C7441" i="2"/>
  <c r="C7449" i="2"/>
  <c r="C7457" i="2"/>
  <c r="C7465" i="2"/>
  <c r="C7473" i="2"/>
  <c r="C7481" i="2"/>
  <c r="C7489" i="2"/>
  <c r="C7497" i="2"/>
  <c r="C7505" i="2"/>
  <c r="C7513" i="2"/>
  <c r="C7521" i="2"/>
  <c r="C7529" i="2"/>
  <c r="C7537" i="2"/>
  <c r="C7545" i="2"/>
  <c r="C4321" i="2"/>
  <c r="C4833" i="2"/>
  <c r="C5177" i="2"/>
  <c r="C5280" i="2"/>
  <c r="C5350" i="2"/>
  <c r="C5414" i="2"/>
  <c r="C5478" i="2"/>
  <c r="C5542" i="2"/>
  <c r="C5606" i="2"/>
  <c r="C5670" i="2"/>
  <c r="C5734" i="2"/>
  <c r="C5798" i="2"/>
  <c r="C5862" i="2"/>
  <c r="C5926" i="2"/>
  <c r="C5990" i="2"/>
  <c r="C6054" i="2"/>
  <c r="C6118" i="2"/>
  <c r="C6182" i="2"/>
  <c r="C6246" i="2"/>
  <c r="C6292" i="2"/>
  <c r="C6310" i="2"/>
  <c r="C6324" i="2"/>
  <c r="C6335" i="2"/>
  <c r="C6349" i="2"/>
  <c r="C6360" i="2"/>
  <c r="C6374" i="2"/>
  <c r="C6388" i="2"/>
  <c r="C6399" i="2"/>
  <c r="C6410" i="2"/>
  <c r="C6418" i="2"/>
  <c r="C6426" i="2"/>
  <c r="C6434" i="2"/>
  <c r="C6442" i="2"/>
  <c r="C6450" i="2"/>
  <c r="C6458" i="2"/>
  <c r="C6466" i="2"/>
  <c r="C6474" i="2"/>
  <c r="C6482" i="2"/>
  <c r="C6490" i="2"/>
  <c r="C6498" i="2"/>
  <c r="C6506" i="2"/>
  <c r="C6514" i="2"/>
  <c r="C6522" i="2"/>
  <c r="C6530" i="2"/>
  <c r="C6538" i="2"/>
  <c r="C6546" i="2"/>
  <c r="C6554" i="2"/>
  <c r="C6562" i="2"/>
  <c r="C6570" i="2"/>
  <c r="C6578" i="2"/>
  <c r="C6586" i="2"/>
  <c r="C6594" i="2"/>
  <c r="C6602" i="2"/>
  <c r="C6610" i="2"/>
  <c r="C6618" i="2"/>
  <c r="C6626" i="2"/>
  <c r="C6634" i="2"/>
  <c r="C6642" i="2"/>
  <c r="C6650" i="2"/>
  <c r="C6658" i="2"/>
  <c r="C6666" i="2"/>
  <c r="C6674" i="2"/>
  <c r="C6682" i="2"/>
  <c r="C6690" i="2"/>
  <c r="C6698" i="2"/>
  <c r="C6706" i="2"/>
  <c r="C6714" i="2"/>
  <c r="C6722" i="2"/>
  <c r="C6730" i="2"/>
  <c r="C6738" i="2"/>
  <c r="C6746" i="2"/>
  <c r="C6754" i="2"/>
  <c r="C6762" i="2"/>
  <c r="C6770" i="2"/>
  <c r="C6778" i="2"/>
  <c r="C6786" i="2"/>
  <c r="C6794" i="2"/>
  <c r="C6802" i="2"/>
  <c r="C6810" i="2"/>
  <c r="C6818" i="2"/>
  <c r="C6826" i="2"/>
  <c r="C6834" i="2"/>
  <c r="C6842" i="2"/>
  <c r="C6850" i="2"/>
  <c r="C6858" i="2"/>
  <c r="C6866" i="2"/>
  <c r="C6874" i="2"/>
  <c r="C6882" i="2"/>
  <c r="C6890" i="2"/>
  <c r="C6898" i="2"/>
  <c r="C6906" i="2"/>
  <c r="C6914" i="2"/>
  <c r="C6922" i="2"/>
  <c r="C6930" i="2"/>
  <c r="C6938" i="2"/>
  <c r="C6946" i="2"/>
  <c r="C6954" i="2"/>
  <c r="C6962" i="2"/>
  <c r="C6970" i="2"/>
  <c r="C6978" i="2"/>
  <c r="C6986" i="2"/>
  <c r="C6994" i="2"/>
  <c r="C7002" i="2"/>
  <c r="C7010" i="2"/>
  <c r="C7018" i="2"/>
  <c r="C7026" i="2"/>
  <c r="C7034" i="2"/>
  <c r="C7042" i="2"/>
  <c r="C7050" i="2"/>
  <c r="C7058" i="2"/>
  <c r="C7066" i="2"/>
  <c r="C7074" i="2"/>
  <c r="C7082" i="2"/>
  <c r="C7090" i="2"/>
  <c r="C7098" i="2"/>
  <c r="C7106" i="2"/>
  <c r="C7114" i="2"/>
  <c r="C7122" i="2"/>
  <c r="C7130" i="2"/>
  <c r="C7138" i="2"/>
  <c r="C7146" i="2"/>
  <c r="C7154" i="2"/>
  <c r="C7162" i="2"/>
  <c r="C7170" i="2"/>
  <c r="C7178" i="2"/>
  <c r="C7186" i="2"/>
  <c r="C7194" i="2"/>
  <c r="C7202" i="2"/>
  <c r="C7210" i="2"/>
  <c r="C7218" i="2"/>
  <c r="C7226" i="2"/>
  <c r="C7234" i="2"/>
  <c r="C7242" i="2"/>
  <c r="C7250" i="2"/>
  <c r="C7258" i="2"/>
  <c r="C7266" i="2"/>
  <c r="C7274" i="2"/>
  <c r="C7282" i="2"/>
  <c r="C7290" i="2"/>
  <c r="C7298" i="2"/>
  <c r="C7306" i="2"/>
  <c r="C7314" i="2"/>
  <c r="C7322" i="2"/>
  <c r="C7330" i="2"/>
  <c r="C7338" i="2"/>
  <c r="C7346" i="2"/>
  <c r="C7354" i="2"/>
  <c r="C7362" i="2"/>
  <c r="C7370" i="2"/>
  <c r="C7378" i="2"/>
  <c r="C7386" i="2"/>
  <c r="C7394" i="2"/>
  <c r="C7402" i="2"/>
  <c r="C7410" i="2"/>
  <c r="C7418" i="2"/>
  <c r="C7426" i="2"/>
  <c r="C7434" i="2"/>
  <c r="C7442" i="2"/>
  <c r="C7450" i="2"/>
  <c r="C7458" i="2"/>
  <c r="C7466" i="2"/>
  <c r="C7474" i="2"/>
  <c r="C7482" i="2"/>
  <c r="C7490" i="2"/>
  <c r="C7498" i="2"/>
  <c r="C7506" i="2"/>
  <c r="C7514" i="2"/>
  <c r="C7522" i="2"/>
  <c r="C4385" i="2"/>
  <c r="C4897" i="2"/>
  <c r="C5191" i="2"/>
  <c r="C5291" i="2"/>
  <c r="C5358" i="2"/>
  <c r="C5422" i="2"/>
  <c r="C5486" i="2"/>
  <c r="C5550" i="2"/>
  <c r="C5614" i="2"/>
  <c r="C5678" i="2"/>
  <c r="C5742" i="2"/>
  <c r="C5806" i="2"/>
  <c r="C5870" i="2"/>
  <c r="C5934" i="2"/>
  <c r="C5998" i="2"/>
  <c r="C6062" i="2"/>
  <c r="C6126" i="2"/>
  <c r="C6190" i="2"/>
  <c r="C6254" i="2"/>
  <c r="C6293" i="2"/>
  <c r="C6311" i="2"/>
  <c r="C6325" i="2"/>
  <c r="C6336" i="2"/>
  <c r="C6350" i="2"/>
  <c r="C6364" i="2"/>
  <c r="C6375" i="2"/>
  <c r="C6389" i="2"/>
  <c r="C6400" i="2"/>
  <c r="C6411" i="2"/>
  <c r="C6419" i="2"/>
  <c r="C6427" i="2"/>
  <c r="C6435" i="2"/>
  <c r="C6443" i="2"/>
  <c r="C6451" i="2"/>
  <c r="C6459" i="2"/>
  <c r="C6467" i="2"/>
  <c r="C6475" i="2"/>
  <c r="C6483" i="2"/>
  <c r="C6491" i="2"/>
  <c r="C6499" i="2"/>
  <c r="C6507" i="2"/>
  <c r="C6515" i="2"/>
  <c r="C6523" i="2"/>
  <c r="C6531" i="2"/>
  <c r="C6539" i="2"/>
  <c r="C6547" i="2"/>
  <c r="C6555" i="2"/>
  <c r="C6563" i="2"/>
  <c r="C6571" i="2"/>
  <c r="C6579" i="2"/>
  <c r="C6587" i="2"/>
  <c r="C6595" i="2"/>
  <c r="C6603" i="2"/>
  <c r="C6611" i="2"/>
  <c r="C6619" i="2"/>
  <c r="C6627" i="2"/>
  <c r="C6635" i="2"/>
  <c r="C6643" i="2"/>
  <c r="C6651" i="2"/>
  <c r="C6659" i="2"/>
  <c r="C6667" i="2"/>
  <c r="C6675" i="2"/>
  <c r="C6683" i="2"/>
  <c r="C6691" i="2"/>
  <c r="C6699" i="2"/>
  <c r="C6707" i="2"/>
  <c r="C6715" i="2"/>
  <c r="C6723" i="2"/>
  <c r="C6731" i="2"/>
  <c r="C6739" i="2"/>
  <c r="C6747" i="2"/>
  <c r="C6755" i="2"/>
  <c r="C6763" i="2"/>
  <c r="C6771" i="2"/>
  <c r="C6779" i="2"/>
  <c r="C6787" i="2"/>
  <c r="C6795" i="2"/>
  <c r="C6803" i="2"/>
  <c r="C6811" i="2"/>
  <c r="C6819" i="2"/>
  <c r="C6827" i="2"/>
  <c r="C6835" i="2"/>
  <c r="C6843" i="2"/>
  <c r="C6851" i="2"/>
  <c r="C6859" i="2"/>
  <c r="C6867" i="2"/>
  <c r="C6875" i="2"/>
  <c r="C6883" i="2"/>
  <c r="C6891" i="2"/>
  <c r="C6899" i="2"/>
  <c r="C6907" i="2"/>
  <c r="C6915" i="2"/>
  <c r="C6923" i="2"/>
  <c r="C6931" i="2"/>
  <c r="C6939" i="2"/>
  <c r="C6947" i="2"/>
  <c r="C6955" i="2"/>
  <c r="C6963" i="2"/>
  <c r="C6971" i="2"/>
  <c r="C6979" i="2"/>
  <c r="C6987" i="2"/>
  <c r="C6995" i="2"/>
  <c r="C7003" i="2"/>
  <c r="C7011" i="2"/>
  <c r="C7019" i="2"/>
  <c r="C7027" i="2"/>
  <c r="C7035" i="2"/>
  <c r="C7043" i="2"/>
  <c r="C7051" i="2"/>
  <c r="C7059" i="2"/>
  <c r="C7067" i="2"/>
  <c r="C7075" i="2"/>
  <c r="C7083" i="2"/>
  <c r="C7091" i="2"/>
  <c r="C7099" i="2"/>
  <c r="C7107" i="2"/>
  <c r="C7115" i="2"/>
  <c r="C7123" i="2"/>
  <c r="C7131" i="2"/>
  <c r="C7139" i="2"/>
  <c r="C7147" i="2"/>
  <c r="C7155" i="2"/>
  <c r="C7163" i="2"/>
  <c r="C7171" i="2"/>
  <c r="C7179" i="2"/>
  <c r="C7187" i="2"/>
  <c r="C7195" i="2"/>
  <c r="C7203" i="2"/>
  <c r="C7211" i="2"/>
  <c r="C7219" i="2"/>
  <c r="C7227" i="2"/>
  <c r="C7235" i="2"/>
  <c r="C7243" i="2"/>
  <c r="C7251" i="2"/>
  <c r="C7259" i="2"/>
  <c r="C7267" i="2"/>
  <c r="C7275" i="2"/>
  <c r="C7283" i="2"/>
  <c r="C7291" i="2"/>
  <c r="C7299" i="2"/>
  <c r="C7307" i="2"/>
  <c r="C7315" i="2"/>
  <c r="C7323" i="2"/>
  <c r="C7331" i="2"/>
  <c r="C7339" i="2"/>
  <c r="C7347" i="2"/>
  <c r="C7355" i="2"/>
  <c r="C7363" i="2"/>
  <c r="C7371" i="2"/>
  <c r="C7379" i="2"/>
  <c r="C7387" i="2"/>
  <c r="C7395" i="2"/>
  <c r="C7403" i="2"/>
  <c r="C7411" i="2"/>
  <c r="C7419" i="2"/>
  <c r="C7427" i="2"/>
  <c r="C7435" i="2"/>
  <c r="C7443" i="2"/>
  <c r="C7451" i="2"/>
  <c r="C7459" i="2"/>
  <c r="C7467" i="2"/>
  <c r="C7475" i="2"/>
  <c r="C7483" i="2"/>
  <c r="C7491" i="2"/>
  <c r="C7499" i="2"/>
  <c r="C7507" i="2"/>
  <c r="C7515" i="2"/>
  <c r="C7523" i="2"/>
  <c r="C7531" i="2"/>
  <c r="C7539" i="2"/>
  <c r="C4449" i="2"/>
  <c r="C5622" i="2"/>
  <c r="C6134" i="2"/>
  <c r="C6365" i="2"/>
  <c r="C6444" i="2"/>
  <c r="C6508" i="2"/>
  <c r="C6572" i="2"/>
  <c r="C6636" i="2"/>
  <c r="C6700" i="2"/>
  <c r="C6764" i="2"/>
  <c r="C6828" i="2"/>
  <c r="C6892" i="2"/>
  <c r="C6956" i="2"/>
  <c r="C7020" i="2"/>
  <c r="C7084" i="2"/>
  <c r="C7148" i="2"/>
  <c r="C7212" i="2"/>
  <c r="C7276" i="2"/>
  <c r="C7340" i="2"/>
  <c r="C7404" i="2"/>
  <c r="C7461" i="2"/>
  <c r="C7484" i="2"/>
  <c r="C7502" i="2"/>
  <c r="C7520" i="2"/>
  <c r="C7533" i="2"/>
  <c r="C7543" i="2"/>
  <c r="C7552" i="2"/>
  <c r="C7560" i="2"/>
  <c r="C7568" i="2"/>
  <c r="C7576" i="2"/>
  <c r="C7584" i="2"/>
  <c r="C7592" i="2"/>
  <c r="C7600" i="2"/>
  <c r="C7608" i="2"/>
  <c r="C7616" i="2"/>
  <c r="C7624" i="2"/>
  <c r="C7632" i="2"/>
  <c r="C7640" i="2"/>
  <c r="C7648" i="2"/>
  <c r="C7656" i="2"/>
  <c r="C7664" i="2"/>
  <c r="C7672" i="2"/>
  <c r="C7680" i="2"/>
  <c r="C7688" i="2"/>
  <c r="C7696" i="2"/>
  <c r="C7704" i="2"/>
  <c r="C7712" i="2"/>
  <c r="C7720" i="2"/>
  <c r="C7728" i="2"/>
  <c r="C7736" i="2"/>
  <c r="C7744" i="2"/>
  <c r="C7752" i="2"/>
  <c r="C7760" i="2"/>
  <c r="C7768" i="2"/>
  <c r="C7776" i="2"/>
  <c r="C7784" i="2"/>
  <c r="C7792" i="2"/>
  <c r="C7800" i="2"/>
  <c r="C7808" i="2"/>
  <c r="C7816" i="2"/>
  <c r="C7824" i="2"/>
  <c r="C7832" i="2"/>
  <c r="C7840" i="2"/>
  <c r="C7848" i="2"/>
  <c r="C7856" i="2"/>
  <c r="C7864" i="2"/>
  <c r="C7872" i="2"/>
  <c r="C7880" i="2"/>
  <c r="C7888" i="2"/>
  <c r="C7896" i="2"/>
  <c r="C7904" i="2"/>
  <c r="C7912" i="2"/>
  <c r="C7920" i="2"/>
  <c r="C7928" i="2"/>
  <c r="C7936" i="2"/>
  <c r="C6628" i="2"/>
  <c r="C6948" i="2"/>
  <c r="C7460" i="2"/>
  <c r="C7551" i="2"/>
  <c r="C7631" i="2"/>
  <c r="C7695" i="2"/>
  <c r="C7743" i="2"/>
  <c r="C7807" i="2"/>
  <c r="C7863" i="2"/>
  <c r="C7927" i="2"/>
  <c r="C4961" i="2"/>
  <c r="C5686" i="2"/>
  <c r="C6198" i="2"/>
  <c r="C6376" i="2"/>
  <c r="C6452" i="2"/>
  <c r="C6516" i="2"/>
  <c r="C6580" i="2"/>
  <c r="C6644" i="2"/>
  <c r="C6708" i="2"/>
  <c r="C6772" i="2"/>
  <c r="C6836" i="2"/>
  <c r="C6900" i="2"/>
  <c r="C6964" i="2"/>
  <c r="C7028" i="2"/>
  <c r="C7092" i="2"/>
  <c r="C7156" i="2"/>
  <c r="C7220" i="2"/>
  <c r="C7284" i="2"/>
  <c r="C7348" i="2"/>
  <c r="C7412" i="2"/>
  <c r="C7462" i="2"/>
  <c r="C7485" i="2"/>
  <c r="C7508" i="2"/>
  <c r="C7524" i="2"/>
  <c r="C7534" i="2"/>
  <c r="C7544" i="2"/>
  <c r="C7553" i="2"/>
  <c r="C7561" i="2"/>
  <c r="C7569" i="2"/>
  <c r="C7577" i="2"/>
  <c r="C7585" i="2"/>
  <c r="C7593" i="2"/>
  <c r="C7601" i="2"/>
  <c r="C7609" i="2"/>
  <c r="C7617" i="2"/>
  <c r="C7625" i="2"/>
  <c r="C7633" i="2"/>
  <c r="C7641" i="2"/>
  <c r="C7649" i="2"/>
  <c r="C7657" i="2"/>
  <c r="C7665" i="2"/>
  <c r="C7673" i="2"/>
  <c r="C7681" i="2"/>
  <c r="C7689" i="2"/>
  <c r="C7697" i="2"/>
  <c r="C7705" i="2"/>
  <c r="C7713" i="2"/>
  <c r="C7721" i="2"/>
  <c r="C7729" i="2"/>
  <c r="C7737" i="2"/>
  <c r="C7745" i="2"/>
  <c r="C7753" i="2"/>
  <c r="C7761" i="2"/>
  <c r="C7769" i="2"/>
  <c r="C7777" i="2"/>
  <c r="C7785" i="2"/>
  <c r="C7793" i="2"/>
  <c r="C7801" i="2"/>
  <c r="C7809" i="2"/>
  <c r="C7817" i="2"/>
  <c r="C7825" i="2"/>
  <c r="C7833" i="2"/>
  <c r="C7841" i="2"/>
  <c r="C7849" i="2"/>
  <c r="C7857" i="2"/>
  <c r="C7865" i="2"/>
  <c r="C7873" i="2"/>
  <c r="C7881" i="2"/>
  <c r="C7889" i="2"/>
  <c r="C7897" i="2"/>
  <c r="C7905" i="2"/>
  <c r="C7913" i="2"/>
  <c r="C7921" i="2"/>
  <c r="C7929" i="2"/>
  <c r="C7937" i="2"/>
  <c r="C7892" i="2"/>
  <c r="C7885" i="2"/>
  <c r="C7925" i="2"/>
  <c r="C7934" i="2"/>
  <c r="C6436" i="2"/>
  <c r="C7140" i="2"/>
  <c r="C7519" i="2"/>
  <c r="C7575" i="2"/>
  <c r="C7615" i="2"/>
  <c r="C7679" i="2"/>
  <c r="C7727" i="2"/>
  <c r="C7783" i="2"/>
  <c r="C7839" i="2"/>
  <c r="C7903" i="2"/>
  <c r="C5202" i="2"/>
  <c r="C5750" i="2"/>
  <c r="C6262" i="2"/>
  <c r="C6390" i="2"/>
  <c r="C6460" i="2"/>
  <c r="C6524" i="2"/>
  <c r="C6588" i="2"/>
  <c r="C6652" i="2"/>
  <c r="C6716" i="2"/>
  <c r="C6780" i="2"/>
  <c r="C6844" i="2"/>
  <c r="C6908" i="2"/>
  <c r="C6972" i="2"/>
  <c r="C7036" i="2"/>
  <c r="C7100" i="2"/>
  <c r="C7164" i="2"/>
  <c r="C7228" i="2"/>
  <c r="C7292" i="2"/>
  <c r="C7356" i="2"/>
  <c r="C7420" i="2"/>
  <c r="C7468" i="2"/>
  <c r="C7486" i="2"/>
  <c r="C7509" i="2"/>
  <c r="C7525" i="2"/>
  <c r="C7535" i="2"/>
  <c r="C7546" i="2"/>
  <c r="C7554" i="2"/>
  <c r="C7562" i="2"/>
  <c r="C7570" i="2"/>
  <c r="C7578" i="2"/>
  <c r="C7586" i="2"/>
  <c r="C7594" i="2"/>
  <c r="C7602" i="2"/>
  <c r="C7610" i="2"/>
  <c r="C7618" i="2"/>
  <c r="C7626" i="2"/>
  <c r="C7634" i="2"/>
  <c r="C7642" i="2"/>
  <c r="C7650" i="2"/>
  <c r="C7658" i="2"/>
  <c r="C7666" i="2"/>
  <c r="C7674" i="2"/>
  <c r="C7682" i="2"/>
  <c r="C7690" i="2"/>
  <c r="C7698" i="2"/>
  <c r="C7706" i="2"/>
  <c r="C7714" i="2"/>
  <c r="C7722" i="2"/>
  <c r="C7730" i="2"/>
  <c r="C7738" i="2"/>
  <c r="C7746" i="2"/>
  <c r="C7754" i="2"/>
  <c r="C7762" i="2"/>
  <c r="C7770" i="2"/>
  <c r="C7778" i="2"/>
  <c r="C7786" i="2"/>
  <c r="C7794" i="2"/>
  <c r="C7802" i="2"/>
  <c r="C7810" i="2"/>
  <c r="C7818" i="2"/>
  <c r="C7826" i="2"/>
  <c r="C7834" i="2"/>
  <c r="C7842" i="2"/>
  <c r="C7850" i="2"/>
  <c r="C7858" i="2"/>
  <c r="C7866" i="2"/>
  <c r="C7874" i="2"/>
  <c r="C7882" i="2"/>
  <c r="C7890" i="2"/>
  <c r="C7898" i="2"/>
  <c r="C7906" i="2"/>
  <c r="C7914" i="2"/>
  <c r="C7922" i="2"/>
  <c r="C7930" i="2"/>
  <c r="C7938" i="2"/>
  <c r="C7900" i="2"/>
  <c r="C7932" i="2"/>
  <c r="C7893" i="2"/>
  <c r="C7933" i="2"/>
  <c r="C7910" i="2"/>
  <c r="C6351" i="2"/>
  <c r="C7204" i="2"/>
  <c r="C7501" i="2"/>
  <c r="C7567" i="2"/>
  <c r="C7623" i="2"/>
  <c r="C7671" i="2"/>
  <c r="C7735" i="2"/>
  <c r="C7791" i="2"/>
  <c r="C7847" i="2"/>
  <c r="C7895" i="2"/>
  <c r="C5302" i="2"/>
  <c r="C5814" i="2"/>
  <c r="C6294" i="2"/>
  <c r="C6404" i="2"/>
  <c r="C6468" i="2"/>
  <c r="C6532" i="2"/>
  <c r="C6596" i="2"/>
  <c r="C6660" i="2"/>
  <c r="C6724" i="2"/>
  <c r="C6788" i="2"/>
  <c r="C6852" i="2"/>
  <c r="C6916" i="2"/>
  <c r="C6980" i="2"/>
  <c r="C7044" i="2"/>
  <c r="C7108" i="2"/>
  <c r="C7172" i="2"/>
  <c r="C7236" i="2"/>
  <c r="C7300" i="2"/>
  <c r="C7364" i="2"/>
  <c r="C7428" i="2"/>
  <c r="C7469" i="2"/>
  <c r="C7492" i="2"/>
  <c r="C7510" i="2"/>
  <c r="C7526" i="2"/>
  <c r="C7536" i="2"/>
  <c r="C7547" i="2"/>
  <c r="C7555" i="2"/>
  <c r="C7563" i="2"/>
  <c r="C7571" i="2"/>
  <c r="C7579" i="2"/>
  <c r="C7587" i="2"/>
  <c r="C7595" i="2"/>
  <c r="C7603" i="2"/>
  <c r="C7611" i="2"/>
  <c r="C7619" i="2"/>
  <c r="C7627" i="2"/>
  <c r="C7635" i="2"/>
  <c r="C7643" i="2"/>
  <c r="C7651" i="2"/>
  <c r="C7659" i="2"/>
  <c r="C7667" i="2"/>
  <c r="C7675" i="2"/>
  <c r="C7683" i="2"/>
  <c r="C7691" i="2"/>
  <c r="C7699" i="2"/>
  <c r="C7707" i="2"/>
  <c r="C7715" i="2"/>
  <c r="C7723" i="2"/>
  <c r="C7731" i="2"/>
  <c r="C7739" i="2"/>
  <c r="C7747" i="2"/>
  <c r="C7755" i="2"/>
  <c r="C7763" i="2"/>
  <c r="C7771" i="2"/>
  <c r="C7779" i="2"/>
  <c r="C7787" i="2"/>
  <c r="C7795" i="2"/>
  <c r="C7803" i="2"/>
  <c r="C7811" i="2"/>
  <c r="C7819" i="2"/>
  <c r="C7827" i="2"/>
  <c r="C7835" i="2"/>
  <c r="C7843" i="2"/>
  <c r="C7851" i="2"/>
  <c r="C7859" i="2"/>
  <c r="C7867" i="2"/>
  <c r="C7875" i="2"/>
  <c r="C7883" i="2"/>
  <c r="C7891" i="2"/>
  <c r="C7899" i="2"/>
  <c r="C7907" i="2"/>
  <c r="C7915" i="2"/>
  <c r="C7923" i="2"/>
  <c r="C7931" i="2"/>
  <c r="C7939" i="2"/>
  <c r="C7908" i="2"/>
  <c r="C7940" i="2"/>
  <c r="C7909" i="2"/>
  <c r="C7918" i="2"/>
  <c r="C6564" i="2"/>
  <c r="C7076" i="2"/>
  <c r="C7478" i="2"/>
  <c r="C7583" i="2"/>
  <c r="C7655" i="2"/>
  <c r="C7711" i="2"/>
  <c r="C7767" i="2"/>
  <c r="C7823" i="2"/>
  <c r="C7879" i="2"/>
  <c r="C7935" i="2"/>
  <c r="C5366" i="2"/>
  <c r="C5878" i="2"/>
  <c r="C6312" i="2"/>
  <c r="C6412" i="2"/>
  <c r="C6476" i="2"/>
  <c r="C6540" i="2"/>
  <c r="C6604" i="2"/>
  <c r="C6668" i="2"/>
  <c r="C6732" i="2"/>
  <c r="C6796" i="2"/>
  <c r="C6860" i="2"/>
  <c r="C6924" i="2"/>
  <c r="C6988" i="2"/>
  <c r="C7052" i="2"/>
  <c r="C7116" i="2"/>
  <c r="C7180" i="2"/>
  <c r="C7244" i="2"/>
  <c r="C7308" i="2"/>
  <c r="C7372" i="2"/>
  <c r="C7436" i="2"/>
  <c r="C7470" i="2"/>
  <c r="C7493" i="2"/>
  <c r="C7516" i="2"/>
  <c r="C7527" i="2"/>
  <c r="C7538" i="2"/>
  <c r="C7548" i="2"/>
  <c r="C7556" i="2"/>
  <c r="C7564" i="2"/>
  <c r="C7572" i="2"/>
  <c r="C7580" i="2"/>
  <c r="C7588" i="2"/>
  <c r="C7596" i="2"/>
  <c r="C7604" i="2"/>
  <c r="C7612" i="2"/>
  <c r="C7620" i="2"/>
  <c r="C7628" i="2"/>
  <c r="C7636" i="2"/>
  <c r="C7644" i="2"/>
  <c r="C7652" i="2"/>
  <c r="C7660" i="2"/>
  <c r="C7668" i="2"/>
  <c r="C7676" i="2"/>
  <c r="C7684" i="2"/>
  <c r="C7692" i="2"/>
  <c r="C7700" i="2"/>
  <c r="C7708" i="2"/>
  <c r="C7716" i="2"/>
  <c r="C7724" i="2"/>
  <c r="C7732" i="2"/>
  <c r="C7740" i="2"/>
  <c r="C7748" i="2"/>
  <c r="C7756" i="2"/>
  <c r="C7764" i="2"/>
  <c r="C7772" i="2"/>
  <c r="C7780" i="2"/>
  <c r="C7788" i="2"/>
  <c r="C7796" i="2"/>
  <c r="C7804" i="2"/>
  <c r="C7812" i="2"/>
  <c r="C7820" i="2"/>
  <c r="C7828" i="2"/>
  <c r="C7836" i="2"/>
  <c r="C7844" i="2"/>
  <c r="C7852" i="2"/>
  <c r="C7860" i="2"/>
  <c r="C7868" i="2"/>
  <c r="C7876" i="2"/>
  <c r="C7884" i="2"/>
  <c r="C7916" i="2"/>
  <c r="C7924" i="2"/>
  <c r="C7901" i="2"/>
  <c r="C7926" i="2"/>
  <c r="C6500" i="2"/>
  <c r="C7012" i="2"/>
  <c r="C7396" i="2"/>
  <c r="C7559" i="2"/>
  <c r="C7607" i="2"/>
  <c r="C7663" i="2"/>
  <c r="C7719" i="2"/>
  <c r="C7775" i="2"/>
  <c r="C7831" i="2"/>
  <c r="C7887" i="2"/>
  <c r="C5430" i="2"/>
  <c r="C5942" i="2"/>
  <c r="C6326" i="2"/>
  <c r="C6420" i="2"/>
  <c r="C6484" i="2"/>
  <c r="C6548" i="2"/>
  <c r="C6612" i="2"/>
  <c r="C6676" i="2"/>
  <c r="C6740" i="2"/>
  <c r="C6804" i="2"/>
  <c r="C6868" i="2"/>
  <c r="C6932" i="2"/>
  <c r="C6996" i="2"/>
  <c r="C7060" i="2"/>
  <c r="C7124" i="2"/>
  <c r="C7188" i="2"/>
  <c r="C7252" i="2"/>
  <c r="C7316" i="2"/>
  <c r="C7380" i="2"/>
  <c r="C7444" i="2"/>
  <c r="C7476" i="2"/>
  <c r="C7494" i="2"/>
  <c r="C7517" i="2"/>
  <c r="C7528" i="2"/>
  <c r="C7540" i="2"/>
  <c r="C7549" i="2"/>
  <c r="C7557" i="2"/>
  <c r="C7565" i="2"/>
  <c r="C7573" i="2"/>
  <c r="C7581" i="2"/>
  <c r="C7589" i="2"/>
  <c r="C7597" i="2"/>
  <c r="C7605" i="2"/>
  <c r="C7613" i="2"/>
  <c r="C7621" i="2"/>
  <c r="C7629" i="2"/>
  <c r="C7637" i="2"/>
  <c r="C7645" i="2"/>
  <c r="C7653" i="2"/>
  <c r="C7661" i="2"/>
  <c r="C7669" i="2"/>
  <c r="C7677" i="2"/>
  <c r="C7685" i="2"/>
  <c r="C7693" i="2"/>
  <c r="C7701" i="2"/>
  <c r="C7709" i="2"/>
  <c r="C7717" i="2"/>
  <c r="C7725" i="2"/>
  <c r="C7733" i="2"/>
  <c r="C7741" i="2"/>
  <c r="C7749" i="2"/>
  <c r="C7757" i="2"/>
  <c r="C7765" i="2"/>
  <c r="C7773" i="2"/>
  <c r="C7781" i="2"/>
  <c r="C7789" i="2"/>
  <c r="C7797" i="2"/>
  <c r="C7805" i="2"/>
  <c r="C7813" i="2"/>
  <c r="C7821" i="2"/>
  <c r="C7829" i="2"/>
  <c r="C7837" i="2"/>
  <c r="C7845" i="2"/>
  <c r="C7853" i="2"/>
  <c r="C7861" i="2"/>
  <c r="C7869" i="2"/>
  <c r="C7877" i="2"/>
  <c r="C7917" i="2"/>
  <c r="C7941" i="2"/>
  <c r="C6070" i="2"/>
  <c r="C6692" i="2"/>
  <c r="C6820" i="2"/>
  <c r="C7332" i="2"/>
  <c r="C7542" i="2"/>
  <c r="C7599" i="2"/>
  <c r="C7639" i="2"/>
  <c r="C7687" i="2"/>
  <c r="C7759" i="2"/>
  <c r="C7815" i="2"/>
  <c r="C7871" i="2"/>
  <c r="C7919" i="2"/>
  <c r="C5494" i="2"/>
  <c r="C6006" i="2"/>
  <c r="C6340" i="2"/>
  <c r="C6428" i="2"/>
  <c r="C6492" i="2"/>
  <c r="C6556" i="2"/>
  <c r="C6620" i="2"/>
  <c r="C6684" i="2"/>
  <c r="C6748" i="2"/>
  <c r="C6812" i="2"/>
  <c r="C6876" i="2"/>
  <c r="C6940" i="2"/>
  <c r="C7004" i="2"/>
  <c r="C7068" i="2"/>
  <c r="C7132" i="2"/>
  <c r="C7196" i="2"/>
  <c r="C7260" i="2"/>
  <c r="C7324" i="2"/>
  <c r="C7388" i="2"/>
  <c r="C7452" i="2"/>
  <c r="C7477" i="2"/>
  <c r="C7500" i="2"/>
  <c r="C7518" i="2"/>
  <c r="C7530" i="2"/>
  <c r="C7541" i="2"/>
  <c r="C7550" i="2"/>
  <c r="C7558" i="2"/>
  <c r="C7566" i="2"/>
  <c r="C7574" i="2"/>
  <c r="C7582" i="2"/>
  <c r="C7590" i="2"/>
  <c r="C7598" i="2"/>
  <c r="C7606" i="2"/>
  <c r="C7614" i="2"/>
  <c r="C7622" i="2"/>
  <c r="C7630" i="2"/>
  <c r="C7638" i="2"/>
  <c r="C7646" i="2"/>
  <c r="C7654" i="2"/>
  <c r="C7662" i="2"/>
  <c r="C7670" i="2"/>
  <c r="C7678" i="2"/>
  <c r="C7686" i="2"/>
  <c r="C7694" i="2"/>
  <c r="C7702" i="2"/>
  <c r="C7710" i="2"/>
  <c r="C7718" i="2"/>
  <c r="C7726" i="2"/>
  <c r="C7734" i="2"/>
  <c r="C7742" i="2"/>
  <c r="C7750" i="2"/>
  <c r="C7758" i="2"/>
  <c r="C7766" i="2"/>
  <c r="C7774" i="2"/>
  <c r="C7782" i="2"/>
  <c r="C7790" i="2"/>
  <c r="C7798" i="2"/>
  <c r="C7806" i="2"/>
  <c r="C7814" i="2"/>
  <c r="C7822" i="2"/>
  <c r="C7830" i="2"/>
  <c r="C7838" i="2"/>
  <c r="C7846" i="2"/>
  <c r="C7854" i="2"/>
  <c r="C7862" i="2"/>
  <c r="C7870" i="2"/>
  <c r="C7878" i="2"/>
  <c r="C7886" i="2"/>
  <c r="C7894" i="2"/>
  <c r="C7902" i="2"/>
  <c r="C5558" i="2"/>
  <c r="C6756" i="2"/>
  <c r="C6884" i="2"/>
  <c r="C7268" i="2"/>
  <c r="C7532" i="2"/>
  <c r="C7591" i="2"/>
  <c r="C7647" i="2"/>
  <c r="C7703" i="2"/>
  <c r="C7751" i="2"/>
  <c r="C7799" i="2"/>
  <c r="C7855" i="2"/>
  <c r="C7911" i="2"/>
  <c r="S16" i="3" l="1"/>
  <c r="T23" i="3"/>
  <c r="T15" i="3"/>
  <c r="U30" i="3"/>
  <c r="U14" i="3"/>
  <c r="U8" i="3"/>
  <c r="V29" i="3"/>
  <c r="V24" i="3"/>
  <c r="V19" i="3"/>
  <c r="V20" i="3"/>
  <c r="V11" i="3"/>
  <c r="W22" i="3"/>
  <c r="W8" i="3"/>
  <c r="S24" i="3"/>
  <c r="S22" i="3"/>
  <c r="T28" i="3"/>
  <c r="T26" i="3"/>
  <c r="T4" i="3"/>
  <c r="U31" i="3"/>
  <c r="U25" i="3"/>
  <c r="U23" i="3"/>
  <c r="U15" i="3"/>
  <c r="U16" i="3"/>
  <c r="V10" i="3"/>
  <c r="V4" i="3"/>
  <c r="W30" i="3"/>
  <c r="W28" i="3"/>
  <c r="W23" i="3"/>
  <c r="W21" i="3"/>
  <c r="W19" i="3"/>
  <c r="W14" i="3"/>
  <c r="S30" i="3"/>
  <c r="S26" i="3"/>
  <c r="S20" i="3"/>
  <c r="S7" i="3"/>
  <c r="T20" i="3"/>
  <c r="T8" i="3"/>
  <c r="U27" i="3"/>
  <c r="U17" i="3"/>
  <c r="U13" i="3"/>
  <c r="U9" i="3"/>
  <c r="U10" i="3"/>
  <c r="U6" i="3"/>
  <c r="V8" i="3"/>
  <c r="W17" i="3"/>
  <c r="W13" i="3"/>
  <c r="W7" i="3"/>
  <c r="S31" i="3"/>
  <c r="S25" i="3"/>
  <c r="S15" i="3"/>
  <c r="S14" i="3"/>
  <c r="S8" i="3"/>
  <c r="T30" i="3"/>
  <c r="T31" i="3"/>
  <c r="T24" i="3"/>
  <c r="T16" i="3"/>
  <c r="T17" i="3"/>
  <c r="T2" i="3"/>
  <c r="U29" i="3"/>
  <c r="U24" i="3"/>
  <c r="U28" i="3"/>
  <c r="U20" i="3"/>
  <c r="U12" i="3"/>
  <c r="V31" i="3"/>
  <c r="V6" i="3"/>
  <c r="V2" i="3"/>
  <c r="W27" i="3"/>
  <c r="W18" i="3"/>
  <c r="W15" i="3"/>
  <c r="W16" i="3"/>
  <c r="W12" i="3"/>
  <c r="W3" i="3"/>
  <c r="S29" i="3"/>
  <c r="S17" i="3"/>
  <c r="S9" i="3"/>
  <c r="S6" i="3"/>
  <c r="T27" i="3"/>
  <c r="T11" i="3"/>
  <c r="T12" i="3"/>
  <c r="T9" i="3"/>
  <c r="T7" i="3"/>
  <c r="U19" i="3"/>
  <c r="U3" i="3"/>
  <c r="V30" i="3"/>
  <c r="V25" i="3"/>
  <c r="V23" i="3"/>
  <c r="V28" i="3"/>
  <c r="V22" i="3"/>
  <c r="V14" i="3"/>
  <c r="V5" i="3"/>
  <c r="V3" i="3"/>
  <c r="W31" i="3"/>
  <c r="W24" i="3"/>
  <c r="W20" i="3"/>
  <c r="W11" i="3"/>
  <c r="S19" i="3"/>
  <c r="S12" i="3"/>
  <c r="S5" i="3"/>
  <c r="S4" i="3"/>
  <c r="T25" i="3"/>
  <c r="T22" i="3"/>
  <c r="T18" i="3"/>
  <c r="T10" i="3"/>
  <c r="T5" i="3"/>
  <c r="U22" i="3"/>
  <c r="U21" i="3"/>
  <c r="U18" i="3"/>
  <c r="U5" i="3"/>
  <c r="U4" i="3"/>
  <c r="V15" i="3"/>
  <c r="V12" i="3"/>
  <c r="V9" i="3"/>
  <c r="W9" i="3"/>
  <c r="W4" i="3"/>
  <c r="S23" i="3"/>
  <c r="S21" i="3"/>
  <c r="S13" i="3"/>
  <c r="T29" i="3"/>
  <c r="T19" i="3"/>
  <c r="T13" i="3"/>
  <c r="T3" i="3"/>
  <c r="U11" i="3"/>
  <c r="V27" i="3"/>
  <c r="V21" i="3"/>
  <c r="V18" i="3"/>
  <c r="V7" i="3"/>
  <c r="W10" i="3"/>
  <c r="S28" i="3"/>
  <c r="S27" i="3"/>
  <c r="S18" i="3"/>
  <c r="S11" i="3"/>
  <c r="S10" i="3"/>
  <c r="S3" i="3"/>
  <c r="S2" i="3"/>
  <c r="T21" i="3"/>
  <c r="T14" i="3"/>
  <c r="T6" i="3"/>
  <c r="U26" i="3"/>
  <c r="U7" i="3"/>
  <c r="U2" i="3"/>
  <c r="V26" i="3"/>
  <c r="V17" i="3"/>
  <c r="V16" i="3"/>
  <c r="V13" i="3"/>
  <c r="W29" i="3"/>
  <c r="W25" i="3"/>
  <c r="W26" i="3"/>
  <c r="W5" i="3"/>
  <c r="W6" i="3"/>
  <c r="W2" i="3"/>
  <c r="C12" i="3"/>
  <c r="C10" i="3"/>
  <c r="B19" i="3"/>
  <c r="B26" i="3"/>
  <c r="C11" i="3"/>
  <c r="C7" i="3"/>
  <c r="C8" i="3"/>
  <c r="E12" i="3"/>
  <c r="E6" i="3"/>
  <c r="F7" i="3"/>
  <c r="G11" i="3"/>
  <c r="G9" i="3"/>
  <c r="G6" i="3"/>
  <c r="H12" i="3"/>
  <c r="I10" i="3"/>
  <c r="I11" i="3"/>
  <c r="J6" i="3"/>
  <c r="J5" i="3"/>
  <c r="K10" i="3"/>
  <c r="M7" i="3"/>
  <c r="O9" i="3"/>
  <c r="P9" i="3"/>
  <c r="Q9" i="3"/>
  <c r="R9" i="3"/>
  <c r="R7" i="3"/>
  <c r="B6" i="3"/>
  <c r="B3" i="3"/>
  <c r="C4" i="3"/>
  <c r="E11" i="3"/>
  <c r="E4" i="3"/>
  <c r="G4" i="3"/>
  <c r="I4" i="3"/>
  <c r="K6" i="3"/>
  <c r="K4" i="3"/>
  <c r="L11" i="3"/>
  <c r="M8" i="3"/>
  <c r="M4" i="3"/>
  <c r="O4" i="3"/>
  <c r="P7" i="3"/>
  <c r="P5" i="3"/>
  <c r="Q12" i="3"/>
  <c r="Q10" i="3"/>
  <c r="Q4" i="3"/>
  <c r="R8" i="3"/>
  <c r="F6" i="3"/>
  <c r="H9" i="3"/>
  <c r="H6" i="3"/>
  <c r="H5" i="3"/>
  <c r="H3" i="3"/>
  <c r="I12" i="3"/>
  <c r="J7" i="3"/>
  <c r="K5" i="3"/>
  <c r="L12" i="3"/>
  <c r="M9" i="3"/>
  <c r="N9" i="3"/>
  <c r="O11" i="3"/>
  <c r="P11" i="3"/>
  <c r="R12" i="3"/>
  <c r="R11" i="3"/>
  <c r="C3" i="3"/>
  <c r="C2" i="3"/>
  <c r="E7" i="3"/>
  <c r="E8" i="3"/>
  <c r="E3" i="3"/>
  <c r="E2" i="3"/>
  <c r="F5" i="3"/>
  <c r="G3" i="3"/>
  <c r="G2" i="3"/>
  <c r="H7" i="3"/>
  <c r="I5" i="3"/>
  <c r="I3" i="3"/>
  <c r="I2" i="3"/>
  <c r="J12" i="3"/>
  <c r="J11" i="3"/>
  <c r="K3" i="3"/>
  <c r="K2" i="3"/>
  <c r="M2" i="3"/>
  <c r="N7" i="3"/>
  <c r="O8" i="3"/>
  <c r="O6" i="3"/>
  <c r="O5" i="3"/>
  <c r="O3" i="3"/>
  <c r="O2" i="3"/>
  <c r="P6" i="3"/>
  <c r="Q8" i="3"/>
  <c r="Q7" i="3"/>
  <c r="Q6" i="3"/>
  <c r="Q5" i="3"/>
  <c r="Q3" i="3"/>
  <c r="Q2" i="3"/>
  <c r="R6" i="3"/>
  <c r="B10" i="3"/>
  <c r="B9" i="3"/>
  <c r="B8" i="3"/>
  <c r="C9" i="3"/>
  <c r="C6" i="3"/>
  <c r="C5" i="3"/>
  <c r="E10" i="3"/>
  <c r="G12" i="3"/>
  <c r="G8" i="3"/>
  <c r="G10" i="3"/>
  <c r="G7" i="3"/>
  <c r="H11" i="3"/>
  <c r="I8" i="3"/>
  <c r="I7" i="3"/>
  <c r="J8" i="3"/>
  <c r="K7" i="3"/>
  <c r="K8" i="3"/>
  <c r="L5" i="3"/>
  <c r="M10" i="3"/>
  <c r="M11" i="3"/>
  <c r="N10" i="3"/>
  <c r="B11" i="3"/>
  <c r="B4" i="3"/>
  <c r="E9" i="3"/>
  <c r="E5" i="3"/>
  <c r="F12" i="3"/>
  <c r="F11" i="3"/>
  <c r="F8" i="3"/>
  <c r="F4" i="3"/>
  <c r="G5" i="3"/>
  <c r="H10" i="3"/>
  <c r="H4" i="3"/>
  <c r="J10" i="3"/>
  <c r="J4" i="3"/>
  <c r="L7" i="3"/>
  <c r="L8" i="3"/>
  <c r="L9" i="3"/>
  <c r="L4" i="3"/>
  <c r="M12" i="3"/>
  <c r="M6" i="3"/>
  <c r="M3" i="3"/>
  <c r="N12" i="3"/>
  <c r="N11" i="3"/>
  <c r="N8" i="3"/>
  <c r="N4" i="3"/>
  <c r="O12" i="3"/>
  <c r="P10" i="3"/>
  <c r="P4" i="3"/>
  <c r="R5" i="3"/>
  <c r="F9" i="3"/>
  <c r="I9" i="3"/>
  <c r="K12" i="3"/>
  <c r="K11" i="3"/>
  <c r="K9" i="3"/>
  <c r="L10" i="3"/>
  <c r="L6" i="3"/>
  <c r="N6" i="3"/>
  <c r="N5" i="3"/>
  <c r="O7" i="3"/>
  <c r="P12" i="3"/>
  <c r="P8" i="3"/>
  <c r="B12" i="3"/>
  <c r="B7" i="3"/>
  <c r="B5" i="3"/>
  <c r="B2" i="3"/>
  <c r="F10" i="3"/>
  <c r="F3" i="3"/>
  <c r="F2" i="3"/>
  <c r="H8" i="3"/>
  <c r="H2" i="3"/>
  <c r="I6" i="3"/>
  <c r="J9" i="3"/>
  <c r="J3" i="3"/>
  <c r="J2" i="3"/>
  <c r="L3" i="3"/>
  <c r="L2" i="3"/>
  <c r="M5" i="3"/>
  <c r="N3" i="3"/>
  <c r="N2" i="3"/>
  <c r="O10" i="3"/>
  <c r="P3" i="3"/>
  <c r="P2" i="3"/>
  <c r="Q11" i="3"/>
  <c r="R10" i="3"/>
  <c r="B29" i="3"/>
  <c r="B16" i="3"/>
  <c r="C23" i="3"/>
  <c r="C17" i="3"/>
  <c r="C16" i="3"/>
  <c r="C14" i="3"/>
  <c r="D28" i="3"/>
  <c r="E15" i="3"/>
  <c r="E14" i="3"/>
  <c r="F31" i="3"/>
  <c r="F26" i="3"/>
  <c r="F29" i="3"/>
  <c r="F24" i="3"/>
  <c r="G21" i="3"/>
  <c r="H25" i="3"/>
  <c r="H17" i="3"/>
  <c r="H13" i="3"/>
  <c r="I22" i="3"/>
  <c r="J31" i="3"/>
  <c r="J23" i="3"/>
  <c r="K21" i="3"/>
  <c r="K17" i="3"/>
  <c r="K14" i="3"/>
  <c r="L25" i="3"/>
  <c r="M26" i="3"/>
  <c r="M29" i="3"/>
  <c r="M14" i="3"/>
  <c r="N31" i="3"/>
  <c r="N21" i="3"/>
  <c r="N14" i="3"/>
  <c r="O19" i="3"/>
  <c r="O20" i="3"/>
  <c r="Q22" i="3"/>
  <c r="Q18" i="3"/>
  <c r="Q13" i="3"/>
  <c r="R28" i="3"/>
  <c r="R27" i="3"/>
  <c r="R16" i="3"/>
  <c r="B30" i="3"/>
  <c r="B27" i="3"/>
  <c r="B23" i="3"/>
  <c r="C28" i="3"/>
  <c r="C26" i="3"/>
  <c r="C20" i="3"/>
  <c r="D31" i="3"/>
  <c r="D24" i="3"/>
  <c r="D23" i="3"/>
  <c r="D25" i="3"/>
  <c r="D17" i="3"/>
  <c r="E24" i="3"/>
  <c r="E16" i="3"/>
  <c r="G31" i="3"/>
  <c r="H22" i="3"/>
  <c r="H20" i="3"/>
  <c r="I16" i="3"/>
  <c r="J19" i="3"/>
  <c r="J17" i="3"/>
  <c r="K26" i="3"/>
  <c r="K24" i="3"/>
  <c r="K16" i="3"/>
  <c r="L18" i="3"/>
  <c r="L17" i="3"/>
  <c r="O31" i="3"/>
  <c r="O21" i="3"/>
  <c r="O16" i="3"/>
  <c r="O15" i="3"/>
  <c r="P26" i="3"/>
  <c r="Q27" i="3"/>
  <c r="Q21" i="3"/>
  <c r="Q20" i="3"/>
  <c r="Q14" i="3"/>
  <c r="R17" i="3"/>
  <c r="C30" i="3"/>
  <c r="C29" i="3"/>
  <c r="C15" i="3"/>
  <c r="D30" i="3"/>
  <c r="D18" i="3"/>
  <c r="E19" i="3"/>
  <c r="E20" i="3"/>
  <c r="F25" i="3"/>
  <c r="F28" i="3"/>
  <c r="G24" i="3"/>
  <c r="H31" i="3"/>
  <c r="H30" i="3"/>
  <c r="H29" i="3"/>
  <c r="H15" i="3"/>
  <c r="I31" i="3"/>
  <c r="I25" i="3"/>
  <c r="I19" i="3"/>
  <c r="I18" i="3"/>
  <c r="I21" i="3"/>
  <c r="J26" i="3"/>
  <c r="J14" i="3"/>
  <c r="K30" i="3"/>
  <c r="K20" i="3"/>
  <c r="L30" i="3"/>
  <c r="L27" i="3"/>
  <c r="L23" i="3"/>
  <c r="L16" i="3"/>
  <c r="M21" i="3"/>
  <c r="M18" i="3"/>
  <c r="M19" i="3"/>
  <c r="N24" i="3"/>
  <c r="N27" i="3"/>
  <c r="O24" i="3"/>
  <c r="P31" i="3"/>
  <c r="P22" i="3"/>
  <c r="P15" i="3"/>
  <c r="P16" i="3"/>
  <c r="Q24" i="3"/>
  <c r="Q16" i="3"/>
  <c r="R31" i="3"/>
  <c r="R22" i="3"/>
  <c r="R23" i="3"/>
  <c r="B18" i="3"/>
  <c r="C21" i="3"/>
  <c r="C22" i="3"/>
  <c r="C18" i="3"/>
  <c r="C13" i="3"/>
  <c r="D29" i="3"/>
  <c r="D22" i="3"/>
  <c r="D16" i="3"/>
  <c r="E31" i="3"/>
  <c r="E29" i="3"/>
  <c r="E23" i="3"/>
  <c r="E21" i="3"/>
  <c r="F22" i="3"/>
  <c r="F15" i="3"/>
  <c r="G27" i="3"/>
  <c r="G23" i="3"/>
  <c r="G15" i="3"/>
  <c r="G13" i="3"/>
  <c r="H26" i="3"/>
  <c r="H24" i="3"/>
  <c r="H23" i="3"/>
  <c r="I28" i="3"/>
  <c r="I24" i="3"/>
  <c r="I27" i="3"/>
  <c r="J30" i="3"/>
  <c r="J27" i="3"/>
  <c r="J20" i="3"/>
  <c r="J15" i="3"/>
  <c r="K27" i="3"/>
  <c r="K19" i="3"/>
  <c r="K18" i="3"/>
  <c r="L29" i="3"/>
  <c r="M20" i="3"/>
  <c r="M17" i="3"/>
  <c r="N30" i="3"/>
  <c r="N29" i="3"/>
  <c r="O29" i="3"/>
  <c r="O25" i="3"/>
  <c r="O26" i="3"/>
  <c r="Q30" i="3"/>
  <c r="Q28" i="3"/>
  <c r="Q17" i="3"/>
  <c r="R24" i="3"/>
  <c r="R19" i="3"/>
  <c r="B25" i="3"/>
  <c r="B17" i="3"/>
  <c r="D27" i="3"/>
  <c r="D21" i="3"/>
  <c r="E27" i="3"/>
  <c r="E22" i="3"/>
  <c r="E18" i="3"/>
  <c r="F23" i="3"/>
  <c r="F18" i="3"/>
  <c r="F19" i="3"/>
  <c r="G16" i="3"/>
  <c r="H27" i="3"/>
  <c r="H14" i="3"/>
  <c r="I17" i="3"/>
  <c r="I14" i="3"/>
  <c r="J28" i="3"/>
  <c r="J29" i="3"/>
  <c r="J24" i="3"/>
  <c r="K22" i="3"/>
  <c r="K15" i="3"/>
  <c r="K13" i="3"/>
  <c r="M31" i="3"/>
  <c r="M27" i="3"/>
  <c r="M24" i="3"/>
  <c r="N23" i="3"/>
  <c r="N22" i="3"/>
  <c r="O13" i="3"/>
  <c r="P28" i="3"/>
  <c r="P23" i="3"/>
  <c r="P25" i="3"/>
  <c r="P14" i="3"/>
  <c r="Q31" i="3"/>
  <c r="Q29" i="3"/>
  <c r="Q23" i="3"/>
  <c r="Q15" i="3"/>
  <c r="R21" i="3"/>
  <c r="R15" i="3"/>
  <c r="R13" i="3"/>
  <c r="B21" i="3"/>
  <c r="B15" i="3"/>
  <c r="B13" i="3"/>
  <c r="B14" i="3"/>
  <c r="C19" i="3"/>
  <c r="D26" i="3"/>
  <c r="D19" i="3"/>
  <c r="E26" i="3"/>
  <c r="F27" i="3"/>
  <c r="F17" i="3"/>
  <c r="G25" i="3"/>
  <c r="G26" i="3"/>
  <c r="G20" i="3"/>
  <c r="G22" i="3"/>
  <c r="G19" i="3"/>
  <c r="G14" i="3"/>
  <c r="H19" i="3"/>
  <c r="H21" i="3"/>
  <c r="H16" i="3"/>
  <c r="K31" i="3"/>
  <c r="K28" i="3"/>
  <c r="K25" i="3"/>
  <c r="L31" i="3"/>
  <c r="L26" i="3"/>
  <c r="L21" i="3"/>
  <c r="L19" i="3"/>
  <c r="M30" i="3"/>
  <c r="M28" i="3"/>
  <c r="N26" i="3"/>
  <c r="N18" i="3"/>
  <c r="N16" i="3"/>
  <c r="O28" i="3"/>
  <c r="O14" i="3"/>
  <c r="P30" i="3"/>
  <c r="P17" i="3"/>
  <c r="P19" i="3"/>
  <c r="Q19" i="3"/>
  <c r="R26" i="3"/>
  <c r="R29" i="3"/>
  <c r="B24" i="3"/>
  <c r="B20" i="3"/>
  <c r="C31" i="3"/>
  <c r="C24" i="3"/>
  <c r="C27" i="3"/>
  <c r="D15" i="3"/>
  <c r="E28" i="3"/>
  <c r="E13" i="3"/>
  <c r="F30" i="3"/>
  <c r="F20" i="3"/>
  <c r="F13" i="3"/>
  <c r="F14" i="3"/>
  <c r="G30" i="3"/>
  <c r="G28" i="3"/>
  <c r="G29" i="3"/>
  <c r="G17" i="3"/>
  <c r="H28" i="3"/>
  <c r="H18" i="3"/>
  <c r="I23" i="3"/>
  <c r="I26" i="3"/>
  <c r="I13" i="3"/>
  <c r="J25" i="3"/>
  <c r="J18" i="3"/>
  <c r="J21" i="3"/>
  <c r="K29" i="3"/>
  <c r="K23" i="3"/>
  <c r="L22" i="3"/>
  <c r="L14" i="3"/>
  <c r="L13" i="3"/>
  <c r="M25" i="3"/>
  <c r="M22" i="3"/>
  <c r="N20" i="3"/>
  <c r="N19" i="3"/>
  <c r="N15" i="3"/>
  <c r="N13" i="3"/>
  <c r="O27" i="3"/>
  <c r="O23" i="3"/>
  <c r="O22" i="3"/>
  <c r="P29" i="3"/>
  <c r="P18" i="3"/>
  <c r="P13" i="3"/>
  <c r="Q25" i="3"/>
  <c r="Q26" i="3"/>
  <c r="R20" i="3"/>
  <c r="R18" i="3"/>
  <c r="R14" i="3"/>
  <c r="B31" i="3"/>
  <c r="B28" i="3"/>
  <c r="B22" i="3"/>
  <c r="C25" i="3"/>
  <c r="D20" i="3"/>
  <c r="D14" i="3"/>
  <c r="E30" i="3"/>
  <c r="E25" i="3"/>
  <c r="E17" i="3"/>
  <c r="F21" i="3"/>
  <c r="F16" i="3"/>
  <c r="G18" i="3"/>
  <c r="I30" i="3"/>
  <c r="I29" i="3"/>
  <c r="I20" i="3"/>
  <c r="I15" i="3"/>
  <c r="J22" i="3"/>
  <c r="J16" i="3"/>
  <c r="J13" i="3"/>
  <c r="L28" i="3"/>
  <c r="L24" i="3"/>
  <c r="L20" i="3"/>
  <c r="L15" i="3"/>
  <c r="M23" i="3"/>
  <c r="M16" i="3"/>
  <c r="M15" i="3"/>
  <c r="M13" i="3"/>
  <c r="N25" i="3"/>
  <c r="N28" i="3"/>
  <c r="N17" i="3"/>
  <c r="O30" i="3"/>
  <c r="O17" i="3"/>
  <c r="O18" i="3"/>
  <c r="P27" i="3"/>
  <c r="P21" i="3"/>
  <c r="P24" i="3"/>
  <c r="P20" i="3"/>
  <c r="R30" i="3"/>
  <c r="R25" i="3"/>
  <c r="D3" i="3"/>
  <c r="D13" i="3"/>
  <c r="D9" i="3"/>
  <c r="D7" i="3"/>
  <c r="D5" i="3"/>
  <c r="D10" i="3"/>
  <c r="D11" i="3"/>
  <c r="D6" i="3"/>
  <c r="D12" i="3"/>
  <c r="D8" i="3"/>
  <c r="D4" i="3"/>
  <c r="D2" i="3"/>
  <c r="R4" i="3"/>
  <c r="R3" i="3"/>
  <c r="R2" i="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nternational Monetary Fund</author>
  </authors>
  <commentList>
    <comment ref="A7" authorId="0" shapeId="0" xr:uid="{0AE660F0-52E0-41A4-8F30-167FA6474596}">
      <text>
        <r>
          <rPr>
            <b/>
            <sz val="9"/>
            <color indexed="81"/>
            <rFont val="Tahoma"/>
            <family val="2"/>
          </rPr>
          <t>International Monetary Fund:</t>
        </r>
        <r>
          <rPr>
            <sz val="9"/>
            <color indexed="81"/>
            <rFont val="Tahoma"/>
            <family val="2"/>
          </rPr>
          <t xml:space="preserve">
Yellow highlighted cells contain Bloomberg formula</t>
        </r>
      </text>
    </comment>
  </commentList>
</comments>
</file>

<file path=xl/sharedStrings.xml><?xml version="1.0" encoding="utf-8"?>
<sst xmlns="http://schemas.openxmlformats.org/spreadsheetml/2006/main" count="313623" uniqueCount="161">
  <si>
    <t>Start Date</t>
  </si>
  <si>
    <t>Field</t>
  </si>
  <si>
    <t>PX_LAST</t>
  </si>
  <si>
    <t>Code</t>
  </si>
  <si>
    <t>Country</t>
  </si>
  <si>
    <t>Angola</t>
  </si>
  <si>
    <t>Argentina</t>
  </si>
  <si>
    <t>Armenia</t>
  </si>
  <si>
    <t>Azerbaijan</t>
  </si>
  <si>
    <t>Belarus</t>
  </si>
  <si>
    <t>Belize</t>
  </si>
  <si>
    <t>Bolivia</t>
  </si>
  <si>
    <t>Brazil</t>
  </si>
  <si>
    <t>Bulgaria</t>
  </si>
  <si>
    <t>Cameroon</t>
  </si>
  <si>
    <t>Chile</t>
  </si>
  <si>
    <t>China</t>
  </si>
  <si>
    <t>Colombia</t>
  </si>
  <si>
    <t>Costa Rica</t>
  </si>
  <si>
    <t>Cote d'Ivoire</t>
  </si>
  <si>
    <t>Croatia</t>
  </si>
  <si>
    <t>Dominican Republic</t>
  </si>
  <si>
    <t>Ecuador</t>
  </si>
  <si>
    <t>Egypt</t>
  </si>
  <si>
    <t>El Salvador</t>
  </si>
  <si>
    <t>Ethiopia</t>
  </si>
  <si>
    <t>Gabon</t>
  </si>
  <si>
    <t>Georgia</t>
  </si>
  <si>
    <t>Ghana</t>
  </si>
  <si>
    <t>Guatemala</t>
  </si>
  <si>
    <t>Honduras</t>
  </si>
  <si>
    <t>Hungary</t>
  </si>
  <si>
    <t>India</t>
  </si>
  <si>
    <t>Indonesia</t>
  </si>
  <si>
    <t>Iraq</t>
  </si>
  <si>
    <t>Jamaica</t>
  </si>
  <si>
    <t>Jordan</t>
  </si>
  <si>
    <t>Kazakhstan</t>
  </si>
  <si>
    <t>Kenya</t>
  </si>
  <si>
    <t>Latvia</t>
  </si>
  <si>
    <t>Lebanon</t>
  </si>
  <si>
    <t>Lithuania</t>
  </si>
  <si>
    <t>Malaysia</t>
  </si>
  <si>
    <t>Mexico</t>
  </si>
  <si>
    <t>Mongolia</t>
  </si>
  <si>
    <t>Morocco</t>
  </si>
  <si>
    <t>Mozambique</t>
  </si>
  <si>
    <t>Namibia</t>
  </si>
  <si>
    <t>Nigeria</t>
  </si>
  <si>
    <t>Oman</t>
  </si>
  <si>
    <t>Pakistan</t>
  </si>
  <si>
    <t>Panama</t>
  </si>
  <si>
    <t>Paraguay</t>
  </si>
  <si>
    <t>Peru</t>
  </si>
  <si>
    <t>Philippines</t>
  </si>
  <si>
    <t>Poland</t>
  </si>
  <si>
    <t>Romania</t>
  </si>
  <si>
    <t>Russia</t>
  </si>
  <si>
    <t>Senegal</t>
  </si>
  <si>
    <t>Serbia</t>
  </si>
  <si>
    <t>Slovakia</t>
  </si>
  <si>
    <t>South Africa</t>
  </si>
  <si>
    <t>Sri Lanka</t>
  </si>
  <si>
    <t>Suriname</t>
  </si>
  <si>
    <t>Tajikistan</t>
  </si>
  <si>
    <t>Thailand</t>
  </si>
  <si>
    <t>Trinidad and Tobago</t>
  </si>
  <si>
    <t>Tunisia</t>
  </si>
  <si>
    <t>Turkey</t>
  </si>
  <si>
    <t>Ukraine</t>
  </si>
  <si>
    <t>Uruguay</t>
  </si>
  <si>
    <t>Venezuela</t>
  </si>
  <si>
    <t>Vietnam</t>
  </si>
  <si>
    <t>Zambia</t>
  </si>
  <si>
    <t>Bahrain</t>
  </si>
  <si>
    <t>Kuwait</t>
  </si>
  <si>
    <t>Qatar</t>
  </si>
  <si>
    <t>Saudi Arabia</t>
  </si>
  <si>
    <t>UAE</t>
  </si>
  <si>
    <t>Papua New Guinea</t>
  </si>
  <si>
    <t>Ticker</t>
  </si>
  <si>
    <t>JPSSGAOB Index</t>
  </si>
  <si>
    <t>JPSSGARG Index</t>
  </si>
  <si>
    <t>JPSSGAM Index</t>
  </si>
  <si>
    <t>JPSSGAZB Index</t>
  </si>
  <si>
    <t>JPSSGBY Index</t>
  </si>
  <si>
    <t>JPSSGBE Index</t>
  </si>
  <si>
    <t>JPSSGBOB Index</t>
  </si>
  <si>
    <t>JPSSGBRA Index</t>
  </si>
  <si>
    <t>JPSSGBLG Index</t>
  </si>
  <si>
    <t>JPEGCMSS Index</t>
  </si>
  <si>
    <t>JPSSGCHI Index</t>
  </si>
  <si>
    <t>JPSSGCHN Index</t>
  </si>
  <si>
    <t>JPSSGCOL Index</t>
  </si>
  <si>
    <t>JPSSGCTR Index</t>
  </si>
  <si>
    <t>JPSSGCDI Index</t>
  </si>
  <si>
    <t>JPSSGCRO Index</t>
  </si>
  <si>
    <t>JPSSGDOR Index</t>
  </si>
  <si>
    <t>JPSSGECU Index</t>
  </si>
  <si>
    <t>JPSSGEGY Index</t>
  </si>
  <si>
    <t>JPSSGELS Index</t>
  </si>
  <si>
    <t>JPEGETSS Index</t>
  </si>
  <si>
    <t>JPSSGGA Index</t>
  </si>
  <si>
    <t>JPSSGGE Index</t>
  </si>
  <si>
    <t>JPSSGGH Index</t>
  </si>
  <si>
    <t>JPSSGGTB Index</t>
  </si>
  <si>
    <t>JPSSGHNB Index</t>
  </si>
  <si>
    <t>JPSSGHNG Index</t>
  </si>
  <si>
    <t>JPSSGINB Index</t>
  </si>
  <si>
    <t>JPSSGIDO Index</t>
  </si>
  <si>
    <t>JPSSGIRQ Index</t>
  </si>
  <si>
    <t>JPSSGJM Index</t>
  </si>
  <si>
    <t>JPSSGJO Index</t>
  </si>
  <si>
    <t>JPSSGKZ Index</t>
  </si>
  <si>
    <t>JPEGKESS Index</t>
  </si>
  <si>
    <t>JPSSGLVR Index</t>
  </si>
  <si>
    <t>JPSSGLEB Index</t>
  </si>
  <si>
    <t>JPSSGLIT Index</t>
  </si>
  <si>
    <t>JPSSGMAL Index</t>
  </si>
  <si>
    <t>JPSSGMEX Index</t>
  </si>
  <si>
    <t>JPSSGMNB Index</t>
  </si>
  <si>
    <t>JPSSGMOR Index</t>
  </si>
  <si>
    <t>JPSSGMZ Index</t>
  </si>
  <si>
    <t>JPSSGNMB Index</t>
  </si>
  <si>
    <t>JPSSGNIG Index</t>
  </si>
  <si>
    <t>JPEGOMSS   Index</t>
  </si>
  <si>
    <t>JPSSGPAK Index</t>
  </si>
  <si>
    <t>JPSSGPAN Index</t>
  </si>
  <si>
    <t>JPSSGPYB Index</t>
  </si>
  <si>
    <t>JPSSGPER Index</t>
  </si>
  <si>
    <t>JPSSGPHL Index</t>
  </si>
  <si>
    <t>JPSSGPOL Index</t>
  </si>
  <si>
    <t>JPSSGROM Index</t>
  </si>
  <si>
    <t>JPSSGRUS Index</t>
  </si>
  <si>
    <t>JPSSGSN Index</t>
  </si>
  <si>
    <t>JPSSGSER Index</t>
  </si>
  <si>
    <t>JPSSGSKB Index</t>
  </si>
  <si>
    <t>JPSSGSAF Index</t>
  </si>
  <si>
    <t>JPSSGLK Index</t>
  </si>
  <si>
    <t>JPEGSRSS  Index</t>
  </si>
  <si>
    <t>JPEGTJSS Index</t>
  </si>
  <si>
    <t>JPSSGTHL Index</t>
  </si>
  <si>
    <t>JPSSGTT Index</t>
  </si>
  <si>
    <t>JPSSGTUN Index</t>
  </si>
  <si>
    <t>JPSSGTUR Index</t>
  </si>
  <si>
    <t>JPSSGUKR Index</t>
  </si>
  <si>
    <t>JPSSGURG Index</t>
  </si>
  <si>
    <t>JPSSGVEN Index</t>
  </si>
  <si>
    <t>JPSSGVIE Index</t>
  </si>
  <si>
    <t>JPSSGZMB Index</t>
  </si>
  <si>
    <t>JPEGBHSS Index</t>
  </si>
  <si>
    <t>JPEGKWSS Index</t>
  </si>
  <si>
    <t>JPEGQASS Index</t>
  </si>
  <si>
    <t>JPEGSASS Index</t>
  </si>
  <si>
    <t>JPEGAESS Index</t>
  </si>
  <si>
    <t>JPEGPGSS Index</t>
  </si>
  <si>
    <t xml:space="preserve"> </t>
  </si>
  <si>
    <t>Taijikistan</t>
  </si>
  <si>
    <t>year</t>
  </si>
  <si>
    <t>mean_year</t>
  </si>
  <si>
    <t>difference to the mea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 tint="0.59999389629810485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1">
    <xf numFmtId="0" fontId="0" fillId="0" borderId="0" xfId="0"/>
    <xf numFmtId="2" fontId="0" fillId="2" borderId="0" xfId="0" applyNumberFormat="1" applyFill="1"/>
    <xf numFmtId="0" fontId="0" fillId="2" borderId="0" xfId="0" applyFill="1"/>
    <xf numFmtId="14" fontId="0" fillId="0" borderId="0" xfId="0" applyNumberFormat="1" applyFill="1" applyAlignment="1">
      <alignment horizontal="left"/>
    </xf>
    <xf numFmtId="0" fontId="0" fillId="0" borderId="0" xfId="0" applyFill="1"/>
    <xf numFmtId="0" fontId="0" fillId="0" borderId="0" xfId="0" applyFill="1" applyAlignment="1">
      <alignment horizontal="left"/>
    </xf>
    <xf numFmtId="14" fontId="0" fillId="0" borderId="0" xfId="0" applyNumberFormat="1" applyFill="1"/>
    <xf numFmtId="2" fontId="0" fillId="0" borderId="0" xfId="0" applyNumberFormat="1" applyFill="1"/>
    <xf numFmtId="14" fontId="0" fillId="2" borderId="0" xfId="0" applyNumberFormat="1" applyFill="1" applyAlignment="1">
      <alignment horizontal="right"/>
    </xf>
    <xf numFmtId="0" fontId="0" fillId="2" borderId="0" xfId="0" applyFill="1" applyAlignment="1">
      <alignment horizontal="right"/>
    </xf>
    <xf numFmtId="0" fontId="0" fillId="0" borderId="0" xfId="0" applyAlignment="1">
      <alignment horizontal="center" vertical="center"/>
    </xf>
    <xf numFmtId="1" fontId="0" fillId="0" borderId="0" xfId="0" applyNumberFormat="1" applyFill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3" fillId="0" borderId="0" xfId="0" applyFont="1" applyFill="1" applyAlignment="1">
      <alignment horizontal="center" vertical="center"/>
    </xf>
    <xf numFmtId="0" fontId="0" fillId="2" borderId="0" xfId="0" applyFill="1" applyAlignment="1">
      <alignment horizontal="center" vertical="center"/>
    </xf>
    <xf numFmtId="0" fontId="3" fillId="2" borderId="0" xfId="0" applyFont="1" applyFill="1" applyAlignment="1">
      <alignment horizontal="center" vertical="center"/>
    </xf>
    <xf numFmtId="0" fontId="3" fillId="3" borderId="0" xfId="0" applyFont="1" applyFill="1" applyAlignment="1">
      <alignment horizontal="center" vertical="center"/>
    </xf>
    <xf numFmtId="0" fontId="0" fillId="4" borderId="0" xfId="0" applyFill="1"/>
    <xf numFmtId="2" fontId="0" fillId="4" borderId="0" xfId="0" applyNumberFormat="1" applyFill="1"/>
    <xf numFmtId="0" fontId="4" fillId="0" borderId="0" xfId="0" applyFont="1" applyAlignment="1">
      <alignment horizontal="center" vertical="center"/>
    </xf>
    <xf numFmtId="0" fontId="4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49F29-96A6-4048-AD95-75B0B8E9C268}">
  <dimension ref="A1:BX10542"/>
  <sheetViews>
    <sheetView workbookViewId="0">
      <pane xSplit="1" ySplit="6" topLeftCell="B7922" activePane="bottomRight" state="frozen"/>
      <selection pane="topRight" activeCell="B1" sqref="B1"/>
      <selection pane="bottomLeft" activeCell="A7" sqref="A7"/>
      <selection pane="bottomRight" activeCell="C7947" sqref="C7947"/>
    </sheetView>
  </sheetViews>
  <sheetFormatPr baseColWidth="10" defaultColWidth="8.83203125" defaultRowHeight="15" x14ac:dyDescent="0.2"/>
  <cols>
    <col min="1" max="1" width="8.6640625" style="4" bestFit="1" customWidth="1"/>
    <col min="2" max="2" width="13.33203125" style="2" bestFit="1" customWidth="1"/>
    <col min="3" max="3" width="13.33203125" style="17" bestFit="1" customWidth="1"/>
    <col min="4" max="4" width="12.6640625" style="4" bestFit="1" customWidth="1"/>
    <col min="5" max="5" width="13" style="4" bestFit="1" customWidth="1"/>
    <col min="6" max="7" width="12" style="4" bestFit="1" customWidth="1"/>
    <col min="8" max="8" width="13.33203125" style="2" bestFit="1" customWidth="1"/>
    <col min="9" max="10" width="13.1640625" style="17" bestFit="1" customWidth="1"/>
    <col min="11" max="11" width="13.5" style="2" bestFit="1" customWidth="1"/>
    <col min="12" max="12" width="12.83203125" style="17" bestFit="1" customWidth="1"/>
    <col min="13" max="13" width="13.5" style="17" bestFit="1" customWidth="1"/>
    <col min="14" max="14" width="13.1640625" style="17" bestFit="1" customWidth="1"/>
    <col min="15" max="15" width="13" style="4" bestFit="1" customWidth="1"/>
    <col min="16" max="16" width="12.83203125" style="2" bestFit="1" customWidth="1"/>
    <col min="17" max="17" width="13.33203125" style="4" bestFit="1" customWidth="1"/>
    <col min="18" max="18" width="16.6640625" style="4" bestFit="1" customWidth="1"/>
    <col min="19" max="19" width="13.1640625" style="4" bestFit="1" customWidth="1"/>
    <col min="20" max="20" width="13" style="17" bestFit="1" customWidth="1"/>
    <col min="21" max="21" width="12.6640625" style="4" bestFit="1" customWidth="1"/>
    <col min="22" max="22" width="12.6640625" style="2" bestFit="1" customWidth="1"/>
    <col min="23" max="23" width="12.33203125" style="4" bestFit="1" customWidth="1"/>
    <col min="24" max="24" width="12.1640625" style="4" bestFit="1" customWidth="1"/>
    <col min="25" max="25" width="12.5" style="2" bestFit="1" customWidth="1"/>
    <col min="26" max="26" width="13.1640625" style="4" bestFit="1" customWidth="1"/>
    <col min="27" max="27" width="13.5" style="2" bestFit="1" customWidth="1"/>
    <col min="28" max="28" width="13.6640625" style="17" bestFit="1" customWidth="1"/>
    <col min="29" max="29" width="12.83203125" style="17" bestFit="1" customWidth="1"/>
    <col min="30" max="30" width="13" style="17" bestFit="1" customWidth="1"/>
    <col min="31" max="31" width="12.83203125" style="4" bestFit="1" customWidth="1"/>
    <col min="32" max="32" width="12.33203125" style="4" bestFit="1" customWidth="1"/>
    <col min="33" max="34" width="12" style="4" bestFit="1" customWidth="1"/>
    <col min="35" max="35" width="12.83203125" style="2" bestFit="1" customWidth="1"/>
    <col min="36" max="36" width="13" style="4" bestFit="1" customWidth="1"/>
    <col min="37" max="37" width="12.83203125" style="4" bestFit="1" customWidth="1"/>
    <col min="38" max="38" width="12.33203125" style="4" bestFit="1" customWidth="1"/>
    <col min="39" max="40" width="13.5" style="17" bestFit="1" customWidth="1"/>
    <col min="41" max="41" width="13.83203125" style="2" bestFit="1" customWidth="1"/>
    <col min="42" max="42" width="13.83203125" style="4" bestFit="1" customWidth="1"/>
    <col min="43" max="43" width="12.5" style="2" bestFit="1" customWidth="1"/>
    <col min="44" max="44" width="13.83203125" style="4" bestFit="1" customWidth="1"/>
    <col min="45" max="45" width="13" style="2" bestFit="1" customWidth="1"/>
    <col min="46" max="46" width="14.33203125" style="4" bestFit="1" customWidth="1"/>
    <col min="47" max="47" width="13.1640625" style="2" bestFit="1" customWidth="1"/>
    <col min="48" max="48" width="13.33203125" style="4" bestFit="1" customWidth="1"/>
    <col min="49" max="49" width="13" style="4" bestFit="1" customWidth="1"/>
    <col min="50" max="50" width="13" style="17" bestFit="1" customWidth="1"/>
    <col min="51" max="52" width="13.1640625" style="17" bestFit="1" customWidth="1"/>
    <col min="53" max="53" width="13.83203125" style="17" bestFit="1" customWidth="1"/>
    <col min="54" max="54" width="13.1640625" style="17" bestFit="1" customWidth="1"/>
    <col min="55" max="55" width="12.1640625" style="2" bestFit="1" customWidth="1"/>
    <col min="56" max="56" width="12.83203125" style="4" bestFit="1" customWidth="1"/>
    <col min="57" max="57" width="13" style="4" bestFit="1" customWidth="1"/>
    <col min="58" max="58" width="12.83203125" style="17" bestFit="1" customWidth="1"/>
    <col min="59" max="59" width="12" style="4" bestFit="1" customWidth="1"/>
    <col min="60" max="60" width="13.1640625" style="4" bestFit="1" customWidth="1"/>
    <col min="61" max="61" width="12.5" style="2" bestFit="1" customWidth="1"/>
    <col min="62" max="62" width="13" style="17" bestFit="1" customWidth="1"/>
    <col min="63" max="63" width="16.6640625" style="4" bestFit="1" customWidth="1"/>
    <col min="64" max="64" width="13.33203125" style="4" bestFit="1" customWidth="1"/>
    <col min="65" max="65" width="13.1640625" style="17" bestFit="1" customWidth="1"/>
    <col min="66" max="66" width="13.33203125" style="17" bestFit="1" customWidth="1"/>
    <col min="67" max="67" width="13.5" style="17" bestFit="1" customWidth="1"/>
    <col min="68" max="68" width="13.1640625" style="4" bestFit="1" customWidth="1"/>
    <col min="69" max="69" width="12.5" style="2" bestFit="1" customWidth="1"/>
    <col min="70" max="70" width="13.5" style="2" bestFit="1" customWidth="1"/>
    <col min="71" max="71" width="13.1640625" style="4" bestFit="1" customWidth="1"/>
    <col min="72" max="72" width="13.6640625" style="4" bestFit="1" customWidth="1"/>
    <col min="73" max="73" width="13.1640625" style="4" bestFit="1" customWidth="1"/>
    <col min="74" max="75" width="12.83203125" style="4" bestFit="1" customWidth="1"/>
    <col min="76" max="76" width="15.1640625" style="2" bestFit="1" customWidth="1"/>
    <col min="77" max="16384" width="8.83203125" style="4"/>
  </cols>
  <sheetData>
    <row r="1" spans="1:76" x14ac:dyDescent="0.2">
      <c r="A1" s="3" t="s">
        <v>0</v>
      </c>
      <c r="B1" s="8">
        <v>32874</v>
      </c>
    </row>
    <row r="2" spans="1:76" x14ac:dyDescent="0.2">
      <c r="A2" s="3" t="s">
        <v>1</v>
      </c>
      <c r="B2" s="9" t="s">
        <v>2</v>
      </c>
    </row>
    <row r="3" spans="1:76" x14ac:dyDescent="0.2">
      <c r="A3" s="5"/>
      <c r="B3" s="2">
        <v>2</v>
      </c>
      <c r="C3" s="17">
        <v>3</v>
      </c>
      <c r="D3" s="4">
        <v>4</v>
      </c>
      <c r="E3" s="4">
        <v>5</v>
      </c>
      <c r="F3" s="4">
        <v>6</v>
      </c>
      <c r="G3" s="4">
        <v>7</v>
      </c>
      <c r="H3" s="2">
        <v>8</v>
      </c>
      <c r="I3" s="17">
        <v>9</v>
      </c>
      <c r="J3" s="17">
        <v>10</v>
      </c>
      <c r="K3" s="2">
        <v>11</v>
      </c>
      <c r="L3" s="17">
        <v>12</v>
      </c>
      <c r="M3" s="17">
        <v>13</v>
      </c>
      <c r="N3" s="17">
        <v>14</v>
      </c>
      <c r="O3" s="4">
        <v>15</v>
      </c>
      <c r="P3" s="2">
        <v>16</v>
      </c>
      <c r="Q3" s="4">
        <v>17</v>
      </c>
      <c r="R3" s="4">
        <v>18</v>
      </c>
      <c r="S3" s="4">
        <v>19</v>
      </c>
      <c r="T3" s="17">
        <v>20</v>
      </c>
      <c r="U3" s="4">
        <v>21</v>
      </c>
      <c r="V3" s="2">
        <v>22</v>
      </c>
      <c r="W3" s="4">
        <v>23</v>
      </c>
      <c r="X3" s="4">
        <v>24</v>
      </c>
      <c r="Y3" s="2">
        <v>25</v>
      </c>
      <c r="Z3" s="4">
        <v>26</v>
      </c>
      <c r="AA3" s="2">
        <v>27</v>
      </c>
      <c r="AB3" s="17">
        <v>28</v>
      </c>
      <c r="AC3" s="17">
        <v>29</v>
      </c>
      <c r="AD3" s="17">
        <v>30</v>
      </c>
      <c r="AE3" s="4">
        <v>31</v>
      </c>
      <c r="AF3" s="4">
        <v>32</v>
      </c>
      <c r="AG3" s="4">
        <v>33</v>
      </c>
      <c r="AH3" s="4">
        <v>34</v>
      </c>
      <c r="AI3" s="2">
        <v>35</v>
      </c>
      <c r="AJ3" s="4">
        <v>36</v>
      </c>
      <c r="AK3" s="4">
        <v>37</v>
      </c>
      <c r="AL3" s="4">
        <v>38</v>
      </c>
      <c r="AM3" s="17">
        <v>39</v>
      </c>
      <c r="AN3" s="17">
        <v>40</v>
      </c>
      <c r="AO3" s="2">
        <v>41</v>
      </c>
      <c r="AP3" s="4">
        <v>42</v>
      </c>
      <c r="AQ3" s="2">
        <v>43</v>
      </c>
      <c r="AR3" s="4">
        <v>44</v>
      </c>
      <c r="AS3" s="2">
        <v>45</v>
      </c>
      <c r="AT3" s="4">
        <v>46</v>
      </c>
      <c r="AU3" s="2">
        <v>47</v>
      </c>
      <c r="AV3" s="4">
        <v>48</v>
      </c>
      <c r="AW3" s="4">
        <v>49</v>
      </c>
      <c r="AX3" s="17">
        <v>50</v>
      </c>
      <c r="AY3" s="17">
        <v>51</v>
      </c>
      <c r="AZ3" s="17">
        <v>52</v>
      </c>
      <c r="BA3" s="17">
        <v>53</v>
      </c>
      <c r="BB3" s="17">
        <v>54</v>
      </c>
      <c r="BC3" s="2">
        <v>55</v>
      </c>
      <c r="BD3" s="4">
        <v>56</v>
      </c>
      <c r="BE3" s="4">
        <v>57</v>
      </c>
      <c r="BF3" s="17">
        <v>58</v>
      </c>
      <c r="BG3" s="4">
        <v>59</v>
      </c>
      <c r="BH3" s="4">
        <v>60</v>
      </c>
      <c r="BI3" s="2">
        <v>61</v>
      </c>
      <c r="BJ3" s="17">
        <v>62</v>
      </c>
      <c r="BK3" s="4">
        <v>63</v>
      </c>
      <c r="BL3" s="4">
        <v>64</v>
      </c>
      <c r="BM3" s="17">
        <v>65</v>
      </c>
      <c r="BN3" s="17">
        <v>66</v>
      </c>
      <c r="BO3" s="17">
        <v>67</v>
      </c>
      <c r="BP3" s="4">
        <v>68</v>
      </c>
      <c r="BQ3" s="2">
        <v>69</v>
      </c>
      <c r="BR3" s="2">
        <v>70</v>
      </c>
      <c r="BS3" s="4">
        <v>71</v>
      </c>
      <c r="BT3" s="4">
        <v>72</v>
      </c>
      <c r="BU3" s="4">
        <v>73</v>
      </c>
      <c r="BV3" s="4">
        <v>74</v>
      </c>
      <c r="BW3" s="4">
        <v>75</v>
      </c>
      <c r="BX3" s="2">
        <v>76</v>
      </c>
    </row>
    <row r="4" spans="1:76" x14ac:dyDescent="0.2">
      <c r="A4" s="5" t="s">
        <v>3</v>
      </c>
      <c r="B4" s="2">
        <v>614</v>
      </c>
      <c r="C4" s="17">
        <v>213</v>
      </c>
      <c r="D4" s="4">
        <v>911</v>
      </c>
      <c r="E4" s="4">
        <v>912</v>
      </c>
      <c r="F4" s="4">
        <v>913</v>
      </c>
      <c r="G4" s="4">
        <v>339</v>
      </c>
      <c r="H4" s="2">
        <v>218</v>
      </c>
      <c r="I4" s="17">
        <v>223</v>
      </c>
      <c r="J4" s="17">
        <v>918</v>
      </c>
      <c r="K4" s="2">
        <v>622</v>
      </c>
      <c r="L4" s="17">
        <v>228</v>
      </c>
      <c r="M4" s="17">
        <v>924</v>
      </c>
      <c r="N4" s="17">
        <v>233</v>
      </c>
      <c r="O4" s="4">
        <v>238</v>
      </c>
      <c r="P4" s="2">
        <v>662</v>
      </c>
      <c r="Q4" s="4">
        <v>960</v>
      </c>
      <c r="R4" s="4">
        <v>243</v>
      </c>
      <c r="S4" s="4">
        <v>248</v>
      </c>
      <c r="T4" s="17">
        <v>469</v>
      </c>
      <c r="U4" s="4">
        <v>253</v>
      </c>
      <c r="V4" s="2">
        <v>644</v>
      </c>
      <c r="W4" s="4">
        <v>646</v>
      </c>
      <c r="X4" s="4">
        <v>915</v>
      </c>
      <c r="Y4" s="2">
        <v>652</v>
      </c>
      <c r="Z4" s="4">
        <v>258</v>
      </c>
      <c r="AA4" s="2">
        <v>268</v>
      </c>
      <c r="AB4" s="17">
        <v>944</v>
      </c>
      <c r="AC4" s="17">
        <v>534</v>
      </c>
      <c r="AD4" s="17">
        <v>536</v>
      </c>
      <c r="AE4" s="4">
        <v>433</v>
      </c>
      <c r="AF4" s="4">
        <v>343</v>
      </c>
      <c r="AG4" s="4">
        <v>439</v>
      </c>
      <c r="AH4" s="4">
        <v>916</v>
      </c>
      <c r="AI4" s="2">
        <v>664</v>
      </c>
      <c r="AJ4" s="4">
        <v>941</v>
      </c>
      <c r="AK4" s="4">
        <v>446</v>
      </c>
      <c r="AL4" s="4">
        <v>946</v>
      </c>
      <c r="AM4" s="17">
        <v>548</v>
      </c>
      <c r="AN4" s="17">
        <v>273</v>
      </c>
      <c r="AO4" s="2">
        <v>948</v>
      </c>
      <c r="AP4" s="4">
        <v>686</v>
      </c>
      <c r="AQ4" s="2">
        <v>688</v>
      </c>
      <c r="AR4" s="4">
        <v>728</v>
      </c>
      <c r="AS4" s="2">
        <v>694</v>
      </c>
      <c r="AT4" s="4">
        <v>449</v>
      </c>
      <c r="AU4" s="2">
        <v>564</v>
      </c>
      <c r="AV4" s="4">
        <v>283</v>
      </c>
      <c r="AW4" s="4">
        <v>288</v>
      </c>
      <c r="AX4" s="17">
        <v>293</v>
      </c>
      <c r="AY4" s="17">
        <v>566</v>
      </c>
      <c r="AZ4" s="17">
        <v>964</v>
      </c>
      <c r="BA4" s="17">
        <v>968</v>
      </c>
      <c r="BB4" s="17">
        <v>922</v>
      </c>
      <c r="BC4" s="2">
        <v>722</v>
      </c>
      <c r="BD4" s="4">
        <v>942</v>
      </c>
      <c r="BE4" s="4">
        <v>936</v>
      </c>
      <c r="BF4" s="17">
        <v>199</v>
      </c>
      <c r="BG4" s="4">
        <v>524</v>
      </c>
      <c r="BH4" s="4">
        <v>366</v>
      </c>
      <c r="BI4" s="2">
        <v>923</v>
      </c>
      <c r="BJ4" s="17">
        <v>578</v>
      </c>
      <c r="BK4" s="4">
        <v>369</v>
      </c>
      <c r="BL4" s="4">
        <v>744</v>
      </c>
      <c r="BM4" s="17">
        <v>186</v>
      </c>
      <c r="BN4" s="17">
        <v>926</v>
      </c>
      <c r="BO4" s="17">
        <v>298</v>
      </c>
      <c r="BP4" s="4">
        <v>299</v>
      </c>
      <c r="BQ4" s="2">
        <v>582</v>
      </c>
      <c r="BR4" s="2">
        <v>754</v>
      </c>
      <c r="BS4" s="4">
        <v>419</v>
      </c>
      <c r="BT4" s="4">
        <v>443</v>
      </c>
      <c r="BU4" s="4">
        <v>453</v>
      </c>
      <c r="BV4" s="4">
        <v>456</v>
      </c>
      <c r="BW4" s="4">
        <v>466</v>
      </c>
      <c r="BX4" s="2">
        <v>853</v>
      </c>
    </row>
    <row r="5" spans="1:76" x14ac:dyDescent="0.2">
      <c r="A5" s="5" t="s">
        <v>4</v>
      </c>
      <c r="B5" s="2" t="s">
        <v>5</v>
      </c>
      <c r="C5" s="17" t="s">
        <v>6</v>
      </c>
      <c r="D5" s="4" t="s">
        <v>7</v>
      </c>
      <c r="E5" s="4" t="s">
        <v>8</v>
      </c>
      <c r="F5" s="4" t="s">
        <v>9</v>
      </c>
      <c r="G5" s="4" t="s">
        <v>10</v>
      </c>
      <c r="H5" s="2" t="s">
        <v>11</v>
      </c>
      <c r="I5" s="17" t="s">
        <v>12</v>
      </c>
      <c r="J5" s="17" t="s">
        <v>13</v>
      </c>
      <c r="K5" s="2" t="s">
        <v>14</v>
      </c>
      <c r="L5" s="17" t="s">
        <v>15</v>
      </c>
      <c r="M5" s="17" t="s">
        <v>16</v>
      </c>
      <c r="N5" s="17" t="s">
        <v>17</v>
      </c>
      <c r="O5" s="4" t="s">
        <v>18</v>
      </c>
      <c r="P5" s="2" t="s">
        <v>19</v>
      </c>
      <c r="Q5" s="4" t="s">
        <v>20</v>
      </c>
      <c r="R5" s="4" t="s">
        <v>21</v>
      </c>
      <c r="S5" s="4" t="s">
        <v>22</v>
      </c>
      <c r="T5" s="17" t="s">
        <v>23</v>
      </c>
      <c r="U5" s="4" t="s">
        <v>24</v>
      </c>
      <c r="V5" s="2" t="s">
        <v>25</v>
      </c>
      <c r="W5" s="4" t="s">
        <v>26</v>
      </c>
      <c r="X5" s="4" t="s">
        <v>27</v>
      </c>
      <c r="Y5" s="2" t="s">
        <v>28</v>
      </c>
      <c r="Z5" s="4" t="s">
        <v>29</v>
      </c>
      <c r="AA5" s="2" t="s">
        <v>30</v>
      </c>
      <c r="AB5" s="17" t="s">
        <v>31</v>
      </c>
      <c r="AC5" s="17" t="s">
        <v>32</v>
      </c>
      <c r="AD5" s="17" t="s">
        <v>33</v>
      </c>
      <c r="AE5" s="4" t="s">
        <v>34</v>
      </c>
      <c r="AF5" s="4" t="s">
        <v>35</v>
      </c>
      <c r="AG5" s="4" t="s">
        <v>36</v>
      </c>
      <c r="AH5" s="4" t="s">
        <v>37</v>
      </c>
      <c r="AI5" s="2" t="s">
        <v>38</v>
      </c>
      <c r="AJ5" s="4" t="s">
        <v>39</v>
      </c>
      <c r="AK5" s="4" t="s">
        <v>40</v>
      </c>
      <c r="AL5" s="4" t="s">
        <v>41</v>
      </c>
      <c r="AM5" s="17" t="s">
        <v>42</v>
      </c>
      <c r="AN5" s="17" t="s">
        <v>43</v>
      </c>
      <c r="AO5" s="2" t="s">
        <v>44</v>
      </c>
      <c r="AP5" s="4" t="s">
        <v>45</v>
      </c>
      <c r="AQ5" s="2" t="s">
        <v>46</v>
      </c>
      <c r="AR5" s="4" t="s">
        <v>47</v>
      </c>
      <c r="AS5" s="2" t="s">
        <v>48</v>
      </c>
      <c r="AT5" s="4" t="s">
        <v>49</v>
      </c>
      <c r="AU5" s="2" t="s">
        <v>50</v>
      </c>
      <c r="AV5" s="4" t="s">
        <v>51</v>
      </c>
      <c r="AW5" s="4" t="s">
        <v>52</v>
      </c>
      <c r="AX5" s="17" t="s">
        <v>53</v>
      </c>
      <c r="AY5" s="17" t="s">
        <v>54</v>
      </c>
      <c r="AZ5" s="17" t="s">
        <v>55</v>
      </c>
      <c r="BA5" s="17" t="s">
        <v>56</v>
      </c>
      <c r="BB5" s="17" t="s">
        <v>57</v>
      </c>
      <c r="BC5" s="2" t="s">
        <v>58</v>
      </c>
      <c r="BD5" s="4" t="s">
        <v>59</v>
      </c>
      <c r="BE5" s="4" t="s">
        <v>60</v>
      </c>
      <c r="BF5" s="17" t="s">
        <v>61</v>
      </c>
      <c r="BG5" s="4" t="s">
        <v>62</v>
      </c>
      <c r="BH5" s="4" t="s">
        <v>63</v>
      </c>
      <c r="BI5" s="2" t="s">
        <v>64</v>
      </c>
      <c r="BJ5" s="17" t="s">
        <v>65</v>
      </c>
      <c r="BK5" s="4" t="s">
        <v>66</v>
      </c>
      <c r="BL5" s="4" t="s">
        <v>67</v>
      </c>
      <c r="BM5" s="17" t="s">
        <v>68</v>
      </c>
      <c r="BN5" s="17" t="s">
        <v>69</v>
      </c>
      <c r="BO5" s="17" t="s">
        <v>70</v>
      </c>
      <c r="BP5" s="4" t="s">
        <v>71</v>
      </c>
      <c r="BQ5" s="2" t="s">
        <v>72</v>
      </c>
      <c r="BR5" s="2" t="s">
        <v>73</v>
      </c>
      <c r="BS5" s="4" t="s">
        <v>74</v>
      </c>
      <c r="BT5" s="4" t="s">
        <v>75</v>
      </c>
      <c r="BU5" s="4" t="s">
        <v>76</v>
      </c>
      <c r="BV5" s="4" t="s">
        <v>77</v>
      </c>
      <c r="BW5" s="4" t="s">
        <v>78</v>
      </c>
      <c r="BX5" s="2" t="s">
        <v>79</v>
      </c>
    </row>
    <row r="6" spans="1:76" x14ac:dyDescent="0.2">
      <c r="A6" s="4" t="s">
        <v>80</v>
      </c>
      <c r="B6" s="2" t="s">
        <v>81</v>
      </c>
      <c r="C6" s="17" t="s">
        <v>82</v>
      </c>
      <c r="D6" s="4" t="s">
        <v>83</v>
      </c>
      <c r="E6" s="4" t="s">
        <v>84</v>
      </c>
      <c r="F6" s="4" t="s">
        <v>85</v>
      </c>
      <c r="G6" s="4" t="s">
        <v>86</v>
      </c>
      <c r="H6" s="2" t="s">
        <v>87</v>
      </c>
      <c r="I6" s="17" t="s">
        <v>88</v>
      </c>
      <c r="J6" s="17" t="s">
        <v>89</v>
      </c>
      <c r="K6" s="2" t="s">
        <v>90</v>
      </c>
      <c r="L6" s="17" t="s">
        <v>91</v>
      </c>
      <c r="M6" s="17" t="s">
        <v>92</v>
      </c>
      <c r="N6" s="17" t="s">
        <v>93</v>
      </c>
      <c r="O6" s="4" t="s">
        <v>94</v>
      </c>
      <c r="P6" s="2" t="s">
        <v>95</v>
      </c>
      <c r="Q6" s="4" t="s">
        <v>96</v>
      </c>
      <c r="R6" s="4" t="s">
        <v>97</v>
      </c>
      <c r="S6" s="4" t="s">
        <v>98</v>
      </c>
      <c r="T6" s="17" t="s">
        <v>99</v>
      </c>
      <c r="U6" s="4" t="s">
        <v>100</v>
      </c>
      <c r="V6" s="2" t="s">
        <v>101</v>
      </c>
      <c r="W6" s="4" t="s">
        <v>102</v>
      </c>
      <c r="X6" s="4" t="s">
        <v>103</v>
      </c>
      <c r="Y6" s="2" t="s">
        <v>104</v>
      </c>
      <c r="Z6" s="4" t="s">
        <v>105</v>
      </c>
      <c r="AA6" s="2" t="s">
        <v>106</v>
      </c>
      <c r="AB6" s="17" t="s">
        <v>107</v>
      </c>
      <c r="AC6" s="17" t="s">
        <v>108</v>
      </c>
      <c r="AD6" s="17" t="s">
        <v>109</v>
      </c>
      <c r="AE6" s="4" t="s">
        <v>110</v>
      </c>
      <c r="AF6" s="4" t="s">
        <v>111</v>
      </c>
      <c r="AG6" s="4" t="s">
        <v>112</v>
      </c>
      <c r="AH6" s="4" t="s">
        <v>113</v>
      </c>
      <c r="AI6" s="2" t="s">
        <v>114</v>
      </c>
      <c r="AJ6" s="4" t="s">
        <v>115</v>
      </c>
      <c r="AK6" s="4" t="s">
        <v>116</v>
      </c>
      <c r="AL6" s="4" t="s">
        <v>117</v>
      </c>
      <c r="AM6" s="17" t="s">
        <v>118</v>
      </c>
      <c r="AN6" s="17" t="s">
        <v>119</v>
      </c>
      <c r="AO6" s="2" t="s">
        <v>120</v>
      </c>
      <c r="AP6" s="4" t="s">
        <v>121</v>
      </c>
      <c r="AQ6" s="2" t="s">
        <v>122</v>
      </c>
      <c r="AR6" s="4" t="s">
        <v>123</v>
      </c>
      <c r="AS6" s="2" t="s">
        <v>124</v>
      </c>
      <c r="AT6" s="4" t="s">
        <v>125</v>
      </c>
      <c r="AU6" s="2" t="s">
        <v>126</v>
      </c>
      <c r="AV6" s="4" t="s">
        <v>127</v>
      </c>
      <c r="AW6" s="4" t="s">
        <v>128</v>
      </c>
      <c r="AX6" s="17" t="s">
        <v>129</v>
      </c>
      <c r="AY6" s="17" t="s">
        <v>130</v>
      </c>
      <c r="AZ6" s="17" t="s">
        <v>131</v>
      </c>
      <c r="BA6" s="17" t="s">
        <v>132</v>
      </c>
      <c r="BB6" s="17" t="s">
        <v>133</v>
      </c>
      <c r="BC6" s="2" t="s">
        <v>134</v>
      </c>
      <c r="BD6" s="4" t="s">
        <v>135</v>
      </c>
      <c r="BE6" s="4" t="s">
        <v>136</v>
      </c>
      <c r="BF6" s="17" t="s">
        <v>137</v>
      </c>
      <c r="BG6" s="4" t="s">
        <v>138</v>
      </c>
      <c r="BH6" s="4" t="s">
        <v>139</v>
      </c>
      <c r="BI6" s="2" t="s">
        <v>140</v>
      </c>
      <c r="BJ6" s="17" t="s">
        <v>141</v>
      </c>
      <c r="BK6" s="4" t="s">
        <v>142</v>
      </c>
      <c r="BL6" s="4" t="s">
        <v>143</v>
      </c>
      <c r="BM6" s="17" t="s">
        <v>144</v>
      </c>
      <c r="BN6" s="17" t="s">
        <v>145</v>
      </c>
      <c r="BO6" s="17" t="s">
        <v>146</v>
      </c>
      <c r="BP6" s="4" t="s">
        <v>147</v>
      </c>
      <c r="BQ6" s="2" t="s">
        <v>148</v>
      </c>
      <c r="BR6" s="2" t="s">
        <v>149</v>
      </c>
      <c r="BS6" s="4" t="s">
        <v>150</v>
      </c>
      <c r="BT6" s="4" t="s">
        <v>151</v>
      </c>
      <c r="BU6" s="4" t="s">
        <v>152</v>
      </c>
      <c r="BV6" s="4" t="s">
        <v>153</v>
      </c>
      <c r="BW6" s="4" t="s">
        <v>154</v>
      </c>
      <c r="BX6" s="2" t="s">
        <v>155</v>
      </c>
    </row>
    <row r="7" spans="1:76" x14ac:dyDescent="0.2">
      <c r="A7" s="6" t="e">
        <f ca="1">_xll.BDH(B6,$B$2,$B$1,"","CDR=5D","Fill=P","cols=2;rows=7941")</f>
        <v>#NAME?</v>
      </c>
      <c r="B7" s="2" t="s">
        <v>156</v>
      </c>
      <c r="C7" s="18" t="e">
        <f ca="1">_xll.BDH(C6,$B$2,$B$1,"","CDR=5D","Fill=P","dts=h","cols=1;rows=7941")</f>
        <v>#NAME?</v>
      </c>
      <c r="D7" s="7" t="e">
        <f ca="1">_xll.BDH(D6,$B$2,$B$1,"","CDR=5D","Fill=P","dts=h","cols=1;rows=7941")</f>
        <v>#NAME?</v>
      </c>
      <c r="E7" s="7" t="e">
        <f ca="1">_xll.BDH(E6,$B$2,$B$1,"","CDR=5D","Fill=P","dts=h","cols=1;rows=7941")</f>
        <v>#NAME?</v>
      </c>
      <c r="F7" s="7" t="e">
        <f ca="1">_xll.BDH(F6,$B$2,$B$1,"","CDR=5D","Fill=P","dts=h","cols=1;rows=7941")</f>
        <v>#NAME?</v>
      </c>
      <c r="G7" s="7" t="e">
        <f ca="1">_xll.BDH(G6,$B$2,$B$1,"","CDR=5D","Fill=P","dts=h","cols=1;rows=7941")</f>
        <v>#NAME?</v>
      </c>
      <c r="H7" s="1" t="e">
        <f ca="1">_xll.BDH(H6,$B$2,$B$1,"","CDR=5D","Fill=P","dts=h","cols=1;rows=7941")</f>
        <v>#NAME?</v>
      </c>
      <c r="I7" s="18" t="e">
        <f ca="1">_xll.BDH(I6,$B$2,$B$1,"","CDR=5D","Fill=P","dts=h","cols=1;rows=7941")</f>
        <v>#NAME?</v>
      </c>
      <c r="J7" s="18" t="e">
        <f ca="1">_xll.BDH(J6,$B$2,$B$1,"","CDR=5D","Fill=P","dts=h")</f>
        <v>#NAME?</v>
      </c>
      <c r="K7" s="1" t="e">
        <f ca="1">_xll.BDH(K6,$B$2,$B$1,"","CDR=5D","Fill=P","dts=h","cols=1;rows=7941")</f>
        <v>#NAME?</v>
      </c>
      <c r="L7" s="18" t="e">
        <f ca="1">_xll.BDH(L6,$B$2,$B$1,"","CDR=5D","Fill=P","dts=h","cols=1;rows=7941")</f>
        <v>#NAME?</v>
      </c>
      <c r="M7" s="18" t="e">
        <f ca="1">_xll.BDH(M6,$B$2,$B$1,"","CDR=5D","Fill=P","dts=h","cols=1;rows=7941")</f>
        <v>#NAME?</v>
      </c>
      <c r="N7" s="18" t="e">
        <f ca="1">_xll.BDH(N6,$B$2,$B$1,"","CDR=5D","Fill=P","dts=h","cols=1;rows=7941")</f>
        <v>#NAME?</v>
      </c>
      <c r="O7" s="7" t="e">
        <f ca="1">_xll.BDH(O6,$B$2,$B$1,"","CDR=5D","Fill=P","dts=h","cols=1;rows=7941")</f>
        <v>#NAME?</v>
      </c>
      <c r="P7" s="1" t="e">
        <f ca="1">_xll.BDH(P6,$B$2,$B$1,"","CDR=5D","Fill=P","dts=h","cols=1;rows=7941")</f>
        <v>#NAME?</v>
      </c>
      <c r="Q7" s="7" t="e">
        <f ca="1">_xll.BDH(Q6,$B$2,$B$1,"","CDR=5D","Fill=P","dts=h","cols=1;rows=7941")</f>
        <v>#NAME?</v>
      </c>
      <c r="R7" s="7" t="e">
        <f ca="1">_xll.BDH(R6,$B$2,$B$1,"","CDR=5D","Fill=P","dts=h","cols=1;rows=7941")</f>
        <v>#NAME?</v>
      </c>
      <c r="S7" s="7" t="e">
        <f ca="1">_xll.BDH(S6,$B$2,$B$1,"","CDR=5D","Fill=P","dts=h","cols=1;rows=7941")</f>
        <v>#NAME?</v>
      </c>
      <c r="T7" s="18" t="e">
        <f ca="1">_xll.BDH(T6,$B$2,$B$1,"","CDR=5D","Fill=P","dts=h","cols=1;rows=7941")</f>
        <v>#NAME?</v>
      </c>
      <c r="U7" s="7" t="e">
        <f ca="1">_xll.BDH(U6,$B$2,$B$1,"","CDR=5D","Fill=P","dts=h","cols=1;rows=7941")</f>
        <v>#NAME?</v>
      </c>
      <c r="V7" s="1" t="e">
        <f ca="1">_xll.BDH(V6,$B$2,$B$1,"","CDR=5D","Fill=P","dts=h","cols=1;rows=7941")</f>
        <v>#NAME?</v>
      </c>
      <c r="W7" s="7" t="e">
        <f ca="1">_xll.BDH(W6,$B$2,$B$1,"","CDR=5D","Fill=P","dts=h","cols=1;rows=7941")</f>
        <v>#NAME?</v>
      </c>
      <c r="X7" s="7" t="e">
        <f ca="1">_xll.BDH(X6,$B$2,$B$1,"","CDR=5D","Fill=P","dts=h","cols=1;rows=7941")</f>
        <v>#NAME?</v>
      </c>
      <c r="Y7" s="1" t="e">
        <f ca="1">_xll.BDH(Y6,$B$2,$B$1,"","CDR=5D","Fill=P","dts=h","cols=1;rows=7941")</f>
        <v>#NAME?</v>
      </c>
      <c r="Z7" s="7" t="e">
        <f ca="1">_xll.BDH(Z6,$B$2,$B$1,"","CDR=5D","Fill=P","dts=h","cols=1;rows=7941")</f>
        <v>#NAME?</v>
      </c>
      <c r="AA7" s="1" t="e">
        <f ca="1">_xll.BDH(AA6,$B$2,$B$1,"","CDR=5D","Fill=P","dts=h","cols=1;rows=7941")</f>
        <v>#NAME?</v>
      </c>
      <c r="AB7" s="18" t="e">
        <f ca="1">_xll.BDH(AB6,$B$2,$B$1,"","CDR=5D","Fill=P","dts=h","cols=1;rows=7941")</f>
        <v>#NAME?</v>
      </c>
      <c r="AC7" s="18" t="e">
        <f ca="1">_xll.BDH(AC6,$B$2,$B$1,"","CDR=5D","Fill=P","dts=h","cols=1;rows=7941")</f>
        <v>#NAME?</v>
      </c>
      <c r="AD7" s="18" t="e">
        <f ca="1">_xll.BDH(AD6,$B$2,$B$1,"","CDR=5D","Fill=P","dts=h","cols=1;rows=7941")</f>
        <v>#NAME?</v>
      </c>
      <c r="AE7" s="7" t="e">
        <f ca="1">_xll.BDH(AE6,$B$2,$B$1,"","CDR=5D","Fill=P","dts=h","cols=1;rows=7941")</f>
        <v>#NAME?</v>
      </c>
      <c r="AF7" s="7" t="e">
        <f ca="1">_xll.BDH(AF6,$B$2,$B$1,"","CDR=5D","Fill=P","dts=h","cols=1;rows=7941")</f>
        <v>#NAME?</v>
      </c>
      <c r="AG7" s="7" t="e">
        <f ca="1">_xll.BDH(AG6,$B$2,$B$1,"","CDR=5D","Fill=P","dts=h","cols=1;rows=7941")</f>
        <v>#NAME?</v>
      </c>
      <c r="AH7" s="7" t="e">
        <f ca="1">_xll.BDH(AH6,$B$2,$B$1,"","CDR=5D","Fill=P","dts=h","cols=1;rows=7941")</f>
        <v>#NAME?</v>
      </c>
      <c r="AI7" s="1" t="e">
        <f ca="1">_xll.BDH(AI6,$B$2,$B$1,"","CDR=5D","Fill=P","dts=h","cols=1;rows=7941")</f>
        <v>#NAME?</v>
      </c>
      <c r="AJ7" s="7" t="e">
        <f ca="1">_xll.BDH(AJ6,$B$2,$B$1,"","CDR=5D","Fill=P","dts=h","cols=1;rows=7941")</f>
        <v>#NAME?</v>
      </c>
      <c r="AK7" s="7" t="e">
        <f ca="1">_xll.BDH(AK6,$B$2,$B$1,"","CDR=5D","Fill=P","dts=h","cols=1;rows=7941")</f>
        <v>#NAME?</v>
      </c>
      <c r="AL7" s="7" t="e">
        <f ca="1">_xll.BDH(AL6,$B$2,$B$1,"","CDR=5D","Fill=P","dts=h","cols=1;rows=7941")</f>
        <v>#NAME?</v>
      </c>
      <c r="AM7" s="18" t="e">
        <f ca="1">_xll.BDH(AM6,$B$2,$B$1,"","CDR=5D","Fill=P","dts=h","cols=1;rows=7941")</f>
        <v>#NAME?</v>
      </c>
      <c r="AN7" s="18" t="e">
        <f ca="1">_xll.BDH(AN6,$B$2,$B$1,"","CDR=5D","Fill=P","dts=h","cols=1;rows=7941")</f>
        <v>#NAME?</v>
      </c>
      <c r="AO7" s="1" t="e">
        <f ca="1">_xll.BDH(AO6,$B$2,$B$1,"","CDR=5D","Fill=P","dts=h","cols=1;rows=7941")</f>
        <v>#NAME?</v>
      </c>
      <c r="AP7" s="7" t="e">
        <f ca="1">_xll.BDH(AP6,$B$2,$B$1,"","CDR=5D","Fill=P","dts=h","cols=1;rows=7941")</f>
        <v>#NAME?</v>
      </c>
      <c r="AQ7" s="1" t="e">
        <f ca="1">_xll.BDH(AQ6,$B$2,$B$1,"","CDR=5D","Fill=P","dts=h","cols=1;rows=7941")</f>
        <v>#NAME?</v>
      </c>
      <c r="AR7" s="7" t="e">
        <f ca="1">_xll.BDH(AR6,$B$2,$B$1,"","CDR=5D","Fill=P","dts=h","cols=1;rows=7941")</f>
        <v>#NAME?</v>
      </c>
      <c r="AS7" s="1" t="e">
        <f ca="1">_xll.BDH(AS6,$B$2,$B$1,"","CDR=5D","Fill=P","dts=h","cols=1;rows=7941")</f>
        <v>#NAME?</v>
      </c>
      <c r="AT7" s="7" t="e">
        <f ca="1">_xll.BDH(AT6,$B$2,$B$1,"","CDR=5D","Fill=P","dts=h","cols=1;rows=7941")</f>
        <v>#NAME?</v>
      </c>
      <c r="AU7" s="1" t="e">
        <f ca="1">_xll.BDH(AU6,$B$2,$B$1,"","CDR=5D","Fill=P","dts=h","cols=1;rows=7941")</f>
        <v>#NAME?</v>
      </c>
      <c r="AV7" s="7" t="e">
        <f ca="1">_xll.BDH(AV6,$B$2,$B$1,"","CDR=5D","Fill=P","dts=h","cols=1;rows=7941")</f>
        <v>#NAME?</v>
      </c>
      <c r="AW7" s="7" t="e">
        <f ca="1">_xll.BDH(AW6,$B$2,$B$1,"","CDR=5D","Fill=P","dts=h","cols=1;rows=7941")</f>
        <v>#NAME?</v>
      </c>
      <c r="AX7" s="18" t="e">
        <f ca="1">_xll.BDH(AX6,$B$2,$B$1,"","CDR=5D","Fill=P","dts=h","cols=1;rows=7941")</f>
        <v>#NAME?</v>
      </c>
      <c r="AY7" s="18" t="e">
        <f ca="1">_xll.BDH(AY6,$B$2,$B$1,"","CDR=5D","Fill=P","dts=h","cols=1;rows=7941")</f>
        <v>#NAME?</v>
      </c>
      <c r="AZ7" s="18" t="e">
        <f ca="1">_xll.BDH(AZ6,$B$2,$B$1,"","CDR=5D","Fill=P","dts=h","cols=1;rows=7941")</f>
        <v>#NAME?</v>
      </c>
      <c r="BA7" s="18" t="e">
        <f ca="1">_xll.BDH(BA6,$B$2,$B$1,"","CDR=5D","Fill=P","dts=h","cols=1;rows=7941")</f>
        <v>#NAME?</v>
      </c>
      <c r="BB7" s="18" t="e">
        <f ca="1">_xll.BDH(BB6,$B$2,$B$1,"","CDR=5D","Fill=P","dts=h","cols=1;rows=7941")</f>
        <v>#NAME?</v>
      </c>
      <c r="BC7" s="1" t="e">
        <f ca="1">_xll.BDH(BC6,$B$2,$B$1,"","CDR=5D","Fill=P","dts=h","cols=1;rows=7941")</f>
        <v>#NAME?</v>
      </c>
      <c r="BD7" s="7" t="e">
        <f ca="1">_xll.BDH(BD6,$B$2,$B$1,"","CDR=5D","Fill=P","dts=h","cols=1;rows=7941")</f>
        <v>#NAME?</v>
      </c>
      <c r="BE7" s="7" t="e">
        <f ca="1">_xll.BDH(BE6,$B$2,$B$1,"","CDR=5D","Fill=P","dts=h","cols=1;rows=7941")</f>
        <v>#NAME?</v>
      </c>
      <c r="BF7" s="18" t="e">
        <f ca="1">_xll.BDH(BF6,$B$2,$B$1,"","CDR=5D","Fill=P","dts=h","cols=1;rows=7941")</f>
        <v>#NAME?</v>
      </c>
      <c r="BG7" s="7" t="e">
        <f ca="1">_xll.BDH(BG6,$B$2,$B$1,"","CDR=5D","Fill=P","dts=h","cols=1;rows=7941")</f>
        <v>#NAME?</v>
      </c>
      <c r="BH7" s="7" t="e">
        <f ca="1">_xll.BDH(BH6,$B$2,$B$1,"","CDR=5D","Fill=P","dts=h","cols=1;rows=7941")</f>
        <v>#NAME?</v>
      </c>
      <c r="BI7" s="1" t="e">
        <f ca="1">_xll.BDH(BI6,$B$2,$B$1,"","CDR=5D","Fill=P","dts=h","cols=1;rows=7941")</f>
        <v>#NAME?</v>
      </c>
      <c r="BJ7" s="18" t="e">
        <f ca="1">_xll.BDH(BJ6,$B$2,$B$1,"","CDR=5D","Fill=P","dts=h")</f>
        <v>#NAME?</v>
      </c>
      <c r="BK7" s="7" t="e">
        <f ca="1">_xll.BDH(BK6,$B$2,$B$1,"","CDR=5D","Fill=P","dts=h","cols=1;rows=7941")</f>
        <v>#NAME?</v>
      </c>
      <c r="BL7" s="7" t="e">
        <f ca="1">_xll.BDH(BL6,$B$2,$B$1,"","CDR=5D","Fill=P","dts=h","cols=1;rows=7941")</f>
        <v>#NAME?</v>
      </c>
      <c r="BM7" s="18" t="e">
        <f ca="1">_xll.BDH(BM6,$B$2,$B$1,"","CDR=5D","Fill=P","dts=h","cols=1;rows=7941")</f>
        <v>#NAME?</v>
      </c>
      <c r="BN7" s="18" t="e">
        <f ca="1">_xll.BDH(BN6,$B$2,$B$1,"","CDR=5D","Fill=P","dts=h","cols=1;rows=7941")</f>
        <v>#NAME?</v>
      </c>
      <c r="BO7" s="18" t="e">
        <f ca="1">_xll.BDH(BO6,$B$2,$B$1,"","CDR=5D","Fill=P","dts=h","cols=1;rows=7941")</f>
        <v>#NAME?</v>
      </c>
      <c r="BP7" s="7" t="e">
        <f ca="1">_xll.BDH(BP6,$B$2,$B$1,"","CDR=5D","Fill=P","dts=h","cols=1;rows=7941")</f>
        <v>#NAME?</v>
      </c>
      <c r="BQ7" s="1" t="e">
        <f ca="1">_xll.BDH(BQ6,$B$2,$B$1,"","CDR=5D","Fill=P","dts=h","cols=1;rows=7941")</f>
        <v>#NAME?</v>
      </c>
      <c r="BR7" s="1" t="e">
        <f ca="1">_xll.BDH(BR6,$B$2,$B$1,"","CDR=5D","Fill=P","dts=h","cols=1;rows=7941")</f>
        <v>#NAME?</v>
      </c>
      <c r="BS7" s="7" t="e">
        <f ca="1">_xll.BDH(BS6,$B$2,$B$1,"","CDR=5D","Fill=P","dts=h","cols=1;rows=7941")</f>
        <v>#NAME?</v>
      </c>
      <c r="BT7" s="7" t="e">
        <f ca="1">_xll.BDH(BT6,$B$2,$B$1,"","CDR=5D","Fill=P","dts=h","cols=1;rows=7941")</f>
        <v>#NAME?</v>
      </c>
      <c r="BU7" s="7" t="e">
        <f ca="1">_xll.BDH(BU6,$B$2,$B$1,"","CDR=5D","Fill=P","dts=h","cols=1;rows=7941")</f>
        <v>#NAME?</v>
      </c>
      <c r="BV7" s="7" t="e">
        <f ca="1">_xll.BDH(BV6,$B$2,$B$1,"","CDR=5D","Fill=P","dts=h","cols=1;rows=7941")</f>
        <v>#NAME?</v>
      </c>
      <c r="BW7" s="7" t="e">
        <f ca="1">_xll.BDH(BW6,$B$2,$B$1,"","CDR=5D","Fill=P","dts=h","cols=1;rows=7941")</f>
        <v>#NAME?</v>
      </c>
      <c r="BX7" s="1" t="e">
        <f ca="1">_xll.BDH(BX6,$B$2,$B$1,"","CDR=5D","Fill=P","dts=h","cols=1;rows=7941")</f>
        <v>#NAME?</v>
      </c>
    </row>
    <row r="8" spans="1:76" x14ac:dyDescent="0.2">
      <c r="A8" s="6">
        <v>32875</v>
      </c>
      <c r="B8" s="2" t="s">
        <v>156</v>
      </c>
      <c r="C8" s="17" t="s">
        <v>156</v>
      </c>
      <c r="D8" s="4" t="s">
        <v>156</v>
      </c>
      <c r="E8" s="4" t="s">
        <v>156</v>
      </c>
      <c r="F8" s="4" t="s">
        <v>156</v>
      </c>
      <c r="G8" s="4" t="s">
        <v>156</v>
      </c>
      <c r="H8" s="2" t="s">
        <v>156</v>
      </c>
      <c r="I8" s="17" t="s">
        <v>156</v>
      </c>
      <c r="K8" s="2" t="s">
        <v>156</v>
      </c>
      <c r="L8" s="17" t="s">
        <v>156</v>
      </c>
      <c r="M8" s="17" t="s">
        <v>156</v>
      </c>
      <c r="N8" s="17" t="s">
        <v>156</v>
      </c>
      <c r="O8" s="4" t="s">
        <v>156</v>
      </c>
      <c r="P8" s="2" t="s">
        <v>156</v>
      </c>
      <c r="Q8" s="4" t="s">
        <v>156</v>
      </c>
      <c r="R8" s="4" t="s">
        <v>156</v>
      </c>
      <c r="S8" s="4" t="s">
        <v>156</v>
      </c>
      <c r="T8" s="17" t="s">
        <v>156</v>
      </c>
      <c r="U8" s="4" t="s">
        <v>156</v>
      </c>
      <c r="V8" s="2" t="s">
        <v>156</v>
      </c>
      <c r="W8" s="4" t="s">
        <v>156</v>
      </c>
      <c r="X8" s="4" t="s">
        <v>156</v>
      </c>
      <c r="Y8" s="2" t="s">
        <v>156</v>
      </c>
      <c r="Z8" s="4" t="s">
        <v>156</v>
      </c>
      <c r="AA8" s="2" t="s">
        <v>156</v>
      </c>
      <c r="AB8" s="17" t="s">
        <v>156</v>
      </c>
      <c r="AC8" s="17" t="s">
        <v>156</v>
      </c>
      <c r="AD8" s="17" t="s">
        <v>156</v>
      </c>
      <c r="AE8" s="4" t="s">
        <v>156</v>
      </c>
      <c r="AF8" s="4" t="s">
        <v>156</v>
      </c>
      <c r="AG8" s="4" t="s">
        <v>156</v>
      </c>
      <c r="AH8" s="4" t="s">
        <v>156</v>
      </c>
      <c r="AI8" s="2" t="s">
        <v>156</v>
      </c>
      <c r="AJ8" s="4" t="s">
        <v>156</v>
      </c>
      <c r="AK8" s="4" t="s">
        <v>156</v>
      </c>
      <c r="AL8" s="4" t="s">
        <v>156</v>
      </c>
      <c r="AM8" s="17" t="s">
        <v>156</v>
      </c>
      <c r="AN8" s="17" t="s">
        <v>156</v>
      </c>
      <c r="AO8" s="2" t="s">
        <v>156</v>
      </c>
      <c r="AP8" s="4" t="s">
        <v>156</v>
      </c>
      <c r="AQ8" s="2" t="s">
        <v>156</v>
      </c>
      <c r="AR8" s="4" t="s">
        <v>156</v>
      </c>
      <c r="AS8" s="2" t="s">
        <v>156</v>
      </c>
      <c r="AT8" s="4" t="s">
        <v>156</v>
      </c>
      <c r="AU8" s="2" t="s">
        <v>156</v>
      </c>
      <c r="AV8" s="4" t="s">
        <v>156</v>
      </c>
      <c r="AW8" s="4" t="s">
        <v>156</v>
      </c>
      <c r="AX8" s="17" t="s">
        <v>156</v>
      </c>
      <c r="AY8" s="17" t="s">
        <v>156</v>
      </c>
      <c r="AZ8" s="17" t="s">
        <v>156</v>
      </c>
      <c r="BA8" s="17" t="s">
        <v>156</v>
      </c>
      <c r="BB8" s="17" t="s">
        <v>156</v>
      </c>
      <c r="BC8" s="2" t="s">
        <v>156</v>
      </c>
      <c r="BD8" s="4" t="s">
        <v>156</v>
      </c>
      <c r="BE8" s="4" t="s">
        <v>156</v>
      </c>
      <c r="BF8" s="17" t="s">
        <v>156</v>
      </c>
      <c r="BG8" s="4" t="s">
        <v>156</v>
      </c>
      <c r="BH8" s="4" t="s">
        <v>156</v>
      </c>
      <c r="BI8" s="2" t="s">
        <v>156</v>
      </c>
      <c r="BK8" s="4" t="s">
        <v>156</v>
      </c>
      <c r="BL8" s="4" t="s">
        <v>156</v>
      </c>
      <c r="BM8" s="17" t="s">
        <v>156</v>
      </c>
      <c r="BN8" s="17" t="s">
        <v>156</v>
      </c>
      <c r="BO8" s="17" t="s">
        <v>156</v>
      </c>
      <c r="BP8" s="4" t="s">
        <v>156</v>
      </c>
      <c r="BQ8" s="2" t="s">
        <v>156</v>
      </c>
      <c r="BR8" s="2" t="s">
        <v>156</v>
      </c>
      <c r="BS8" s="4" t="s">
        <v>156</v>
      </c>
      <c r="BT8" s="4" t="s">
        <v>156</v>
      </c>
      <c r="BU8" s="4" t="s">
        <v>156</v>
      </c>
      <c r="BV8" s="4" t="s">
        <v>156</v>
      </c>
      <c r="BW8" s="4" t="s">
        <v>156</v>
      </c>
      <c r="BX8" s="2" t="s">
        <v>156</v>
      </c>
    </row>
    <row r="9" spans="1:76" x14ac:dyDescent="0.2">
      <c r="A9" s="6">
        <v>32876</v>
      </c>
      <c r="B9" s="2" t="s">
        <v>156</v>
      </c>
      <c r="C9" s="17" t="s">
        <v>156</v>
      </c>
      <c r="D9" s="4" t="s">
        <v>156</v>
      </c>
      <c r="E9" s="4" t="s">
        <v>156</v>
      </c>
      <c r="F9" s="4" t="s">
        <v>156</v>
      </c>
      <c r="G9" s="4" t="s">
        <v>156</v>
      </c>
      <c r="H9" s="2" t="s">
        <v>156</v>
      </c>
      <c r="I9" s="17" t="s">
        <v>156</v>
      </c>
      <c r="K9" s="2" t="s">
        <v>156</v>
      </c>
      <c r="L9" s="17" t="s">
        <v>156</v>
      </c>
      <c r="M9" s="17" t="s">
        <v>156</v>
      </c>
      <c r="N9" s="17" t="s">
        <v>156</v>
      </c>
      <c r="O9" s="4" t="s">
        <v>156</v>
      </c>
      <c r="P9" s="2" t="s">
        <v>156</v>
      </c>
      <c r="Q9" s="4" t="s">
        <v>156</v>
      </c>
      <c r="R9" s="4" t="s">
        <v>156</v>
      </c>
      <c r="S9" s="4" t="s">
        <v>156</v>
      </c>
      <c r="T9" s="17" t="s">
        <v>156</v>
      </c>
      <c r="U9" s="4" t="s">
        <v>156</v>
      </c>
      <c r="V9" s="2" t="s">
        <v>156</v>
      </c>
      <c r="W9" s="4" t="s">
        <v>156</v>
      </c>
      <c r="X9" s="4" t="s">
        <v>156</v>
      </c>
      <c r="Y9" s="2" t="s">
        <v>156</v>
      </c>
      <c r="Z9" s="4" t="s">
        <v>156</v>
      </c>
      <c r="AA9" s="2" t="s">
        <v>156</v>
      </c>
      <c r="AB9" s="17" t="s">
        <v>156</v>
      </c>
      <c r="AC9" s="17" t="s">
        <v>156</v>
      </c>
      <c r="AD9" s="17" t="s">
        <v>156</v>
      </c>
      <c r="AE9" s="4" t="s">
        <v>156</v>
      </c>
      <c r="AF9" s="4" t="s">
        <v>156</v>
      </c>
      <c r="AG9" s="4" t="s">
        <v>156</v>
      </c>
      <c r="AH9" s="4" t="s">
        <v>156</v>
      </c>
      <c r="AI9" s="2" t="s">
        <v>156</v>
      </c>
      <c r="AJ9" s="4" t="s">
        <v>156</v>
      </c>
      <c r="AK9" s="4" t="s">
        <v>156</v>
      </c>
      <c r="AL9" s="4" t="s">
        <v>156</v>
      </c>
      <c r="AM9" s="17" t="s">
        <v>156</v>
      </c>
      <c r="AN9" s="17" t="s">
        <v>156</v>
      </c>
      <c r="AO9" s="2" t="s">
        <v>156</v>
      </c>
      <c r="AP9" s="4" t="s">
        <v>156</v>
      </c>
      <c r="AQ9" s="2" t="s">
        <v>156</v>
      </c>
      <c r="AR9" s="4" t="s">
        <v>156</v>
      </c>
      <c r="AS9" s="2" t="s">
        <v>156</v>
      </c>
      <c r="AT9" s="4" t="s">
        <v>156</v>
      </c>
      <c r="AU9" s="2" t="s">
        <v>156</v>
      </c>
      <c r="AV9" s="4" t="s">
        <v>156</v>
      </c>
      <c r="AW9" s="4" t="s">
        <v>156</v>
      </c>
      <c r="AX9" s="17" t="s">
        <v>156</v>
      </c>
      <c r="AY9" s="17" t="s">
        <v>156</v>
      </c>
      <c r="AZ9" s="17" t="s">
        <v>156</v>
      </c>
      <c r="BA9" s="17" t="s">
        <v>156</v>
      </c>
      <c r="BB9" s="17" t="s">
        <v>156</v>
      </c>
      <c r="BC9" s="2" t="s">
        <v>156</v>
      </c>
      <c r="BD9" s="4" t="s">
        <v>156</v>
      </c>
      <c r="BE9" s="4" t="s">
        <v>156</v>
      </c>
      <c r="BF9" s="17" t="s">
        <v>156</v>
      </c>
      <c r="BG9" s="4" t="s">
        <v>156</v>
      </c>
      <c r="BH9" s="4" t="s">
        <v>156</v>
      </c>
      <c r="BI9" s="2" t="s">
        <v>156</v>
      </c>
      <c r="BK9" s="4" t="s">
        <v>156</v>
      </c>
      <c r="BL9" s="4" t="s">
        <v>156</v>
      </c>
      <c r="BM9" s="17" t="s">
        <v>156</v>
      </c>
      <c r="BN9" s="17" t="s">
        <v>156</v>
      </c>
      <c r="BO9" s="17" t="s">
        <v>156</v>
      </c>
      <c r="BP9" s="4" t="s">
        <v>156</v>
      </c>
      <c r="BQ9" s="2" t="s">
        <v>156</v>
      </c>
      <c r="BR9" s="2" t="s">
        <v>156</v>
      </c>
      <c r="BS9" s="4" t="s">
        <v>156</v>
      </c>
      <c r="BT9" s="4" t="s">
        <v>156</v>
      </c>
      <c r="BU9" s="4" t="s">
        <v>156</v>
      </c>
      <c r="BV9" s="4" t="s">
        <v>156</v>
      </c>
      <c r="BW9" s="4" t="s">
        <v>156</v>
      </c>
      <c r="BX9" s="2" t="s">
        <v>156</v>
      </c>
    </row>
    <row r="10" spans="1:76" x14ac:dyDescent="0.2">
      <c r="A10" s="6">
        <v>32877</v>
      </c>
      <c r="B10" s="2" t="s">
        <v>156</v>
      </c>
      <c r="C10" s="17" t="s">
        <v>156</v>
      </c>
      <c r="D10" s="4" t="s">
        <v>156</v>
      </c>
      <c r="E10" s="4" t="s">
        <v>156</v>
      </c>
      <c r="F10" s="4" t="s">
        <v>156</v>
      </c>
      <c r="G10" s="4" t="s">
        <v>156</v>
      </c>
      <c r="H10" s="2" t="s">
        <v>156</v>
      </c>
      <c r="I10" s="17" t="s">
        <v>156</v>
      </c>
      <c r="K10" s="2" t="s">
        <v>156</v>
      </c>
      <c r="L10" s="17" t="s">
        <v>156</v>
      </c>
      <c r="M10" s="17" t="s">
        <v>156</v>
      </c>
      <c r="N10" s="17" t="s">
        <v>156</v>
      </c>
      <c r="O10" s="4" t="s">
        <v>156</v>
      </c>
      <c r="P10" s="2" t="s">
        <v>156</v>
      </c>
      <c r="Q10" s="4" t="s">
        <v>156</v>
      </c>
      <c r="R10" s="4" t="s">
        <v>156</v>
      </c>
      <c r="S10" s="4" t="s">
        <v>156</v>
      </c>
      <c r="T10" s="17" t="s">
        <v>156</v>
      </c>
      <c r="U10" s="4" t="s">
        <v>156</v>
      </c>
      <c r="V10" s="2" t="s">
        <v>156</v>
      </c>
      <c r="W10" s="4" t="s">
        <v>156</v>
      </c>
      <c r="X10" s="4" t="s">
        <v>156</v>
      </c>
      <c r="Y10" s="2" t="s">
        <v>156</v>
      </c>
      <c r="Z10" s="4" t="s">
        <v>156</v>
      </c>
      <c r="AA10" s="2" t="s">
        <v>156</v>
      </c>
      <c r="AB10" s="17" t="s">
        <v>156</v>
      </c>
      <c r="AC10" s="17" t="s">
        <v>156</v>
      </c>
      <c r="AD10" s="17" t="s">
        <v>156</v>
      </c>
      <c r="AE10" s="4" t="s">
        <v>156</v>
      </c>
      <c r="AF10" s="4" t="s">
        <v>156</v>
      </c>
      <c r="AG10" s="4" t="s">
        <v>156</v>
      </c>
      <c r="AH10" s="4" t="s">
        <v>156</v>
      </c>
      <c r="AI10" s="2" t="s">
        <v>156</v>
      </c>
      <c r="AJ10" s="4" t="s">
        <v>156</v>
      </c>
      <c r="AK10" s="4" t="s">
        <v>156</v>
      </c>
      <c r="AL10" s="4" t="s">
        <v>156</v>
      </c>
      <c r="AM10" s="17" t="s">
        <v>156</v>
      </c>
      <c r="AN10" s="17" t="s">
        <v>156</v>
      </c>
      <c r="AO10" s="2" t="s">
        <v>156</v>
      </c>
      <c r="AP10" s="4" t="s">
        <v>156</v>
      </c>
      <c r="AQ10" s="2" t="s">
        <v>156</v>
      </c>
      <c r="AR10" s="4" t="s">
        <v>156</v>
      </c>
      <c r="AS10" s="2" t="s">
        <v>156</v>
      </c>
      <c r="AT10" s="4" t="s">
        <v>156</v>
      </c>
      <c r="AU10" s="2" t="s">
        <v>156</v>
      </c>
      <c r="AV10" s="4" t="s">
        <v>156</v>
      </c>
      <c r="AW10" s="4" t="s">
        <v>156</v>
      </c>
      <c r="AX10" s="17" t="s">
        <v>156</v>
      </c>
      <c r="AY10" s="17" t="s">
        <v>156</v>
      </c>
      <c r="AZ10" s="17" t="s">
        <v>156</v>
      </c>
      <c r="BA10" s="17" t="s">
        <v>156</v>
      </c>
      <c r="BB10" s="17" t="s">
        <v>156</v>
      </c>
      <c r="BC10" s="2" t="s">
        <v>156</v>
      </c>
      <c r="BD10" s="4" t="s">
        <v>156</v>
      </c>
      <c r="BE10" s="4" t="s">
        <v>156</v>
      </c>
      <c r="BF10" s="17" t="s">
        <v>156</v>
      </c>
      <c r="BG10" s="4" t="s">
        <v>156</v>
      </c>
      <c r="BH10" s="4" t="s">
        <v>156</v>
      </c>
      <c r="BI10" s="2" t="s">
        <v>156</v>
      </c>
      <c r="BK10" s="4" t="s">
        <v>156</v>
      </c>
      <c r="BL10" s="4" t="s">
        <v>156</v>
      </c>
      <c r="BM10" s="17" t="s">
        <v>156</v>
      </c>
      <c r="BN10" s="17" t="s">
        <v>156</v>
      </c>
      <c r="BO10" s="17" t="s">
        <v>156</v>
      </c>
      <c r="BP10" s="4" t="s">
        <v>156</v>
      </c>
      <c r="BQ10" s="2" t="s">
        <v>156</v>
      </c>
      <c r="BR10" s="2" t="s">
        <v>156</v>
      </c>
      <c r="BS10" s="4" t="s">
        <v>156</v>
      </c>
      <c r="BT10" s="4" t="s">
        <v>156</v>
      </c>
      <c r="BU10" s="4" t="s">
        <v>156</v>
      </c>
      <c r="BV10" s="4" t="s">
        <v>156</v>
      </c>
      <c r="BW10" s="4" t="s">
        <v>156</v>
      </c>
      <c r="BX10" s="2" t="s">
        <v>156</v>
      </c>
    </row>
    <row r="11" spans="1:76" x14ac:dyDescent="0.2">
      <c r="A11" s="6">
        <v>32878</v>
      </c>
      <c r="B11" s="2" t="s">
        <v>156</v>
      </c>
      <c r="C11" s="17" t="s">
        <v>156</v>
      </c>
      <c r="D11" s="4" t="s">
        <v>156</v>
      </c>
      <c r="E11" s="4" t="s">
        <v>156</v>
      </c>
      <c r="F11" s="4" t="s">
        <v>156</v>
      </c>
      <c r="G11" s="4" t="s">
        <v>156</v>
      </c>
      <c r="H11" s="2" t="s">
        <v>156</v>
      </c>
      <c r="I11" s="17" t="s">
        <v>156</v>
      </c>
      <c r="K11" s="2" t="s">
        <v>156</v>
      </c>
      <c r="L11" s="17" t="s">
        <v>156</v>
      </c>
      <c r="M11" s="17" t="s">
        <v>156</v>
      </c>
      <c r="N11" s="17" t="s">
        <v>156</v>
      </c>
      <c r="O11" s="4" t="s">
        <v>156</v>
      </c>
      <c r="P11" s="2" t="s">
        <v>156</v>
      </c>
      <c r="Q11" s="4" t="s">
        <v>156</v>
      </c>
      <c r="R11" s="4" t="s">
        <v>156</v>
      </c>
      <c r="S11" s="4" t="s">
        <v>156</v>
      </c>
      <c r="T11" s="17" t="s">
        <v>156</v>
      </c>
      <c r="U11" s="4" t="s">
        <v>156</v>
      </c>
      <c r="V11" s="2" t="s">
        <v>156</v>
      </c>
      <c r="W11" s="4" t="s">
        <v>156</v>
      </c>
      <c r="X11" s="4" t="s">
        <v>156</v>
      </c>
      <c r="Y11" s="2" t="s">
        <v>156</v>
      </c>
      <c r="Z11" s="4" t="s">
        <v>156</v>
      </c>
      <c r="AA11" s="2" t="s">
        <v>156</v>
      </c>
      <c r="AB11" s="17" t="s">
        <v>156</v>
      </c>
      <c r="AC11" s="17" t="s">
        <v>156</v>
      </c>
      <c r="AD11" s="17" t="s">
        <v>156</v>
      </c>
      <c r="AE11" s="4" t="s">
        <v>156</v>
      </c>
      <c r="AF11" s="4" t="s">
        <v>156</v>
      </c>
      <c r="AG11" s="4" t="s">
        <v>156</v>
      </c>
      <c r="AH11" s="4" t="s">
        <v>156</v>
      </c>
      <c r="AI11" s="2" t="s">
        <v>156</v>
      </c>
      <c r="AJ11" s="4" t="s">
        <v>156</v>
      </c>
      <c r="AK11" s="4" t="s">
        <v>156</v>
      </c>
      <c r="AL11" s="4" t="s">
        <v>156</v>
      </c>
      <c r="AM11" s="17" t="s">
        <v>156</v>
      </c>
      <c r="AN11" s="17" t="s">
        <v>156</v>
      </c>
      <c r="AO11" s="2" t="s">
        <v>156</v>
      </c>
      <c r="AP11" s="4" t="s">
        <v>156</v>
      </c>
      <c r="AQ11" s="2" t="s">
        <v>156</v>
      </c>
      <c r="AR11" s="4" t="s">
        <v>156</v>
      </c>
      <c r="AS11" s="2" t="s">
        <v>156</v>
      </c>
      <c r="AT11" s="4" t="s">
        <v>156</v>
      </c>
      <c r="AU11" s="2" t="s">
        <v>156</v>
      </c>
      <c r="AV11" s="4" t="s">
        <v>156</v>
      </c>
      <c r="AW11" s="4" t="s">
        <v>156</v>
      </c>
      <c r="AX11" s="17" t="s">
        <v>156</v>
      </c>
      <c r="AY11" s="17" t="s">
        <v>156</v>
      </c>
      <c r="AZ11" s="17" t="s">
        <v>156</v>
      </c>
      <c r="BA11" s="17" t="s">
        <v>156</v>
      </c>
      <c r="BB11" s="17" t="s">
        <v>156</v>
      </c>
      <c r="BC11" s="2" t="s">
        <v>156</v>
      </c>
      <c r="BD11" s="4" t="s">
        <v>156</v>
      </c>
      <c r="BE11" s="4" t="s">
        <v>156</v>
      </c>
      <c r="BF11" s="17" t="s">
        <v>156</v>
      </c>
      <c r="BG11" s="4" t="s">
        <v>156</v>
      </c>
      <c r="BH11" s="4" t="s">
        <v>156</v>
      </c>
      <c r="BI11" s="2" t="s">
        <v>156</v>
      </c>
      <c r="BK11" s="4" t="s">
        <v>156</v>
      </c>
      <c r="BL11" s="4" t="s">
        <v>156</v>
      </c>
      <c r="BM11" s="17" t="s">
        <v>156</v>
      </c>
      <c r="BN11" s="17" t="s">
        <v>156</v>
      </c>
      <c r="BO11" s="17" t="s">
        <v>156</v>
      </c>
      <c r="BP11" s="4" t="s">
        <v>156</v>
      </c>
      <c r="BQ11" s="2" t="s">
        <v>156</v>
      </c>
      <c r="BR11" s="2" t="s">
        <v>156</v>
      </c>
      <c r="BS11" s="4" t="s">
        <v>156</v>
      </c>
      <c r="BT11" s="4" t="s">
        <v>156</v>
      </c>
      <c r="BU11" s="4" t="s">
        <v>156</v>
      </c>
      <c r="BV11" s="4" t="s">
        <v>156</v>
      </c>
      <c r="BW11" s="4" t="s">
        <v>156</v>
      </c>
      <c r="BX11" s="2" t="s">
        <v>156</v>
      </c>
    </row>
    <row r="12" spans="1:76" x14ac:dyDescent="0.2">
      <c r="A12" s="6">
        <v>32881</v>
      </c>
      <c r="B12" s="2" t="s">
        <v>156</v>
      </c>
      <c r="C12" s="17" t="s">
        <v>156</v>
      </c>
      <c r="D12" s="4" t="s">
        <v>156</v>
      </c>
      <c r="E12" s="4" t="s">
        <v>156</v>
      </c>
      <c r="F12" s="4" t="s">
        <v>156</v>
      </c>
      <c r="G12" s="4" t="s">
        <v>156</v>
      </c>
      <c r="H12" s="2" t="s">
        <v>156</v>
      </c>
      <c r="I12" s="17" t="s">
        <v>156</v>
      </c>
      <c r="K12" s="2" t="s">
        <v>156</v>
      </c>
      <c r="L12" s="17" t="s">
        <v>156</v>
      </c>
      <c r="M12" s="17" t="s">
        <v>156</v>
      </c>
      <c r="N12" s="17" t="s">
        <v>156</v>
      </c>
      <c r="O12" s="4" t="s">
        <v>156</v>
      </c>
      <c r="P12" s="2" t="s">
        <v>156</v>
      </c>
      <c r="Q12" s="4" t="s">
        <v>156</v>
      </c>
      <c r="R12" s="4" t="s">
        <v>156</v>
      </c>
      <c r="S12" s="4" t="s">
        <v>156</v>
      </c>
      <c r="T12" s="17" t="s">
        <v>156</v>
      </c>
      <c r="U12" s="4" t="s">
        <v>156</v>
      </c>
      <c r="V12" s="2" t="s">
        <v>156</v>
      </c>
      <c r="W12" s="4" t="s">
        <v>156</v>
      </c>
      <c r="X12" s="4" t="s">
        <v>156</v>
      </c>
      <c r="Y12" s="2" t="s">
        <v>156</v>
      </c>
      <c r="Z12" s="4" t="s">
        <v>156</v>
      </c>
      <c r="AA12" s="2" t="s">
        <v>156</v>
      </c>
      <c r="AB12" s="17" t="s">
        <v>156</v>
      </c>
      <c r="AC12" s="17" t="s">
        <v>156</v>
      </c>
      <c r="AD12" s="17" t="s">
        <v>156</v>
      </c>
      <c r="AE12" s="4" t="s">
        <v>156</v>
      </c>
      <c r="AF12" s="4" t="s">
        <v>156</v>
      </c>
      <c r="AG12" s="4" t="s">
        <v>156</v>
      </c>
      <c r="AH12" s="4" t="s">
        <v>156</v>
      </c>
      <c r="AI12" s="2" t="s">
        <v>156</v>
      </c>
      <c r="AJ12" s="4" t="s">
        <v>156</v>
      </c>
      <c r="AK12" s="4" t="s">
        <v>156</v>
      </c>
      <c r="AL12" s="4" t="s">
        <v>156</v>
      </c>
      <c r="AM12" s="17" t="s">
        <v>156</v>
      </c>
      <c r="AN12" s="17" t="s">
        <v>156</v>
      </c>
      <c r="AO12" s="2" t="s">
        <v>156</v>
      </c>
      <c r="AP12" s="4" t="s">
        <v>156</v>
      </c>
      <c r="AQ12" s="2" t="s">
        <v>156</v>
      </c>
      <c r="AR12" s="4" t="s">
        <v>156</v>
      </c>
      <c r="AS12" s="2" t="s">
        <v>156</v>
      </c>
      <c r="AT12" s="4" t="s">
        <v>156</v>
      </c>
      <c r="AU12" s="2" t="s">
        <v>156</v>
      </c>
      <c r="AV12" s="4" t="s">
        <v>156</v>
      </c>
      <c r="AW12" s="4" t="s">
        <v>156</v>
      </c>
      <c r="AX12" s="17" t="s">
        <v>156</v>
      </c>
      <c r="AY12" s="17" t="s">
        <v>156</v>
      </c>
      <c r="AZ12" s="17" t="s">
        <v>156</v>
      </c>
      <c r="BA12" s="17" t="s">
        <v>156</v>
      </c>
      <c r="BB12" s="17" t="s">
        <v>156</v>
      </c>
      <c r="BC12" s="2" t="s">
        <v>156</v>
      </c>
      <c r="BD12" s="4" t="s">
        <v>156</v>
      </c>
      <c r="BE12" s="4" t="s">
        <v>156</v>
      </c>
      <c r="BF12" s="17" t="s">
        <v>156</v>
      </c>
      <c r="BG12" s="4" t="s">
        <v>156</v>
      </c>
      <c r="BH12" s="4" t="s">
        <v>156</v>
      </c>
      <c r="BI12" s="2" t="s">
        <v>156</v>
      </c>
      <c r="BK12" s="4" t="s">
        <v>156</v>
      </c>
      <c r="BL12" s="4" t="s">
        <v>156</v>
      </c>
      <c r="BM12" s="17" t="s">
        <v>156</v>
      </c>
      <c r="BN12" s="17" t="s">
        <v>156</v>
      </c>
      <c r="BO12" s="17" t="s">
        <v>156</v>
      </c>
      <c r="BP12" s="4" t="s">
        <v>156</v>
      </c>
      <c r="BQ12" s="2" t="s">
        <v>156</v>
      </c>
      <c r="BR12" s="2" t="s">
        <v>156</v>
      </c>
      <c r="BS12" s="4" t="s">
        <v>156</v>
      </c>
      <c r="BT12" s="4" t="s">
        <v>156</v>
      </c>
      <c r="BU12" s="4" t="s">
        <v>156</v>
      </c>
      <c r="BV12" s="4" t="s">
        <v>156</v>
      </c>
      <c r="BW12" s="4" t="s">
        <v>156</v>
      </c>
      <c r="BX12" s="2" t="s">
        <v>156</v>
      </c>
    </row>
    <row r="13" spans="1:76" x14ac:dyDescent="0.2">
      <c r="A13" s="6">
        <v>32882</v>
      </c>
      <c r="B13" s="2" t="s">
        <v>156</v>
      </c>
      <c r="C13" s="17" t="s">
        <v>156</v>
      </c>
      <c r="D13" s="4" t="s">
        <v>156</v>
      </c>
      <c r="E13" s="4" t="s">
        <v>156</v>
      </c>
      <c r="F13" s="4" t="s">
        <v>156</v>
      </c>
      <c r="G13" s="4" t="s">
        <v>156</v>
      </c>
      <c r="H13" s="2" t="s">
        <v>156</v>
      </c>
      <c r="I13" s="17" t="s">
        <v>156</v>
      </c>
      <c r="K13" s="2" t="s">
        <v>156</v>
      </c>
      <c r="L13" s="17" t="s">
        <v>156</v>
      </c>
      <c r="M13" s="17" t="s">
        <v>156</v>
      </c>
      <c r="N13" s="17" t="s">
        <v>156</v>
      </c>
      <c r="O13" s="4" t="s">
        <v>156</v>
      </c>
      <c r="P13" s="2" t="s">
        <v>156</v>
      </c>
      <c r="Q13" s="4" t="s">
        <v>156</v>
      </c>
      <c r="R13" s="4" t="s">
        <v>156</v>
      </c>
      <c r="S13" s="4" t="s">
        <v>156</v>
      </c>
      <c r="T13" s="17" t="s">
        <v>156</v>
      </c>
      <c r="U13" s="4" t="s">
        <v>156</v>
      </c>
      <c r="V13" s="2" t="s">
        <v>156</v>
      </c>
      <c r="W13" s="4" t="s">
        <v>156</v>
      </c>
      <c r="X13" s="4" t="s">
        <v>156</v>
      </c>
      <c r="Y13" s="2" t="s">
        <v>156</v>
      </c>
      <c r="Z13" s="4" t="s">
        <v>156</v>
      </c>
      <c r="AA13" s="2" t="s">
        <v>156</v>
      </c>
      <c r="AB13" s="17" t="s">
        <v>156</v>
      </c>
      <c r="AC13" s="17" t="s">
        <v>156</v>
      </c>
      <c r="AD13" s="17" t="s">
        <v>156</v>
      </c>
      <c r="AE13" s="4" t="s">
        <v>156</v>
      </c>
      <c r="AF13" s="4" t="s">
        <v>156</v>
      </c>
      <c r="AG13" s="4" t="s">
        <v>156</v>
      </c>
      <c r="AH13" s="4" t="s">
        <v>156</v>
      </c>
      <c r="AI13" s="2" t="s">
        <v>156</v>
      </c>
      <c r="AJ13" s="4" t="s">
        <v>156</v>
      </c>
      <c r="AK13" s="4" t="s">
        <v>156</v>
      </c>
      <c r="AL13" s="4" t="s">
        <v>156</v>
      </c>
      <c r="AM13" s="17" t="s">
        <v>156</v>
      </c>
      <c r="AN13" s="17" t="s">
        <v>156</v>
      </c>
      <c r="AO13" s="2" t="s">
        <v>156</v>
      </c>
      <c r="AP13" s="4" t="s">
        <v>156</v>
      </c>
      <c r="AQ13" s="2" t="s">
        <v>156</v>
      </c>
      <c r="AR13" s="4" t="s">
        <v>156</v>
      </c>
      <c r="AS13" s="2" t="s">
        <v>156</v>
      </c>
      <c r="AT13" s="4" t="s">
        <v>156</v>
      </c>
      <c r="AU13" s="2" t="s">
        <v>156</v>
      </c>
      <c r="AV13" s="4" t="s">
        <v>156</v>
      </c>
      <c r="AW13" s="4" t="s">
        <v>156</v>
      </c>
      <c r="AX13" s="17" t="s">
        <v>156</v>
      </c>
      <c r="AY13" s="17" t="s">
        <v>156</v>
      </c>
      <c r="AZ13" s="17" t="s">
        <v>156</v>
      </c>
      <c r="BA13" s="17" t="s">
        <v>156</v>
      </c>
      <c r="BB13" s="17" t="s">
        <v>156</v>
      </c>
      <c r="BC13" s="2" t="s">
        <v>156</v>
      </c>
      <c r="BD13" s="4" t="s">
        <v>156</v>
      </c>
      <c r="BE13" s="4" t="s">
        <v>156</v>
      </c>
      <c r="BF13" s="17" t="s">
        <v>156</v>
      </c>
      <c r="BG13" s="4" t="s">
        <v>156</v>
      </c>
      <c r="BH13" s="4" t="s">
        <v>156</v>
      </c>
      <c r="BI13" s="2" t="s">
        <v>156</v>
      </c>
      <c r="BK13" s="4" t="s">
        <v>156</v>
      </c>
      <c r="BL13" s="4" t="s">
        <v>156</v>
      </c>
      <c r="BM13" s="17" t="s">
        <v>156</v>
      </c>
      <c r="BN13" s="17" t="s">
        <v>156</v>
      </c>
      <c r="BO13" s="17" t="s">
        <v>156</v>
      </c>
      <c r="BP13" s="4" t="s">
        <v>156</v>
      </c>
      <c r="BQ13" s="2" t="s">
        <v>156</v>
      </c>
      <c r="BR13" s="2" t="s">
        <v>156</v>
      </c>
      <c r="BS13" s="4" t="s">
        <v>156</v>
      </c>
      <c r="BT13" s="4" t="s">
        <v>156</v>
      </c>
      <c r="BU13" s="4" t="s">
        <v>156</v>
      </c>
      <c r="BV13" s="4" t="s">
        <v>156</v>
      </c>
      <c r="BW13" s="4" t="s">
        <v>156</v>
      </c>
      <c r="BX13" s="2" t="s">
        <v>156</v>
      </c>
    </row>
    <row r="14" spans="1:76" x14ac:dyDescent="0.2">
      <c r="A14" s="6">
        <v>32883</v>
      </c>
      <c r="B14" s="2" t="s">
        <v>156</v>
      </c>
      <c r="C14" s="17" t="s">
        <v>156</v>
      </c>
      <c r="D14" s="4" t="s">
        <v>156</v>
      </c>
      <c r="E14" s="4" t="s">
        <v>156</v>
      </c>
      <c r="F14" s="4" t="s">
        <v>156</v>
      </c>
      <c r="G14" s="4" t="s">
        <v>156</v>
      </c>
      <c r="H14" s="2" t="s">
        <v>156</v>
      </c>
      <c r="I14" s="17" t="s">
        <v>156</v>
      </c>
      <c r="K14" s="2" t="s">
        <v>156</v>
      </c>
      <c r="L14" s="17" t="s">
        <v>156</v>
      </c>
      <c r="M14" s="17" t="s">
        <v>156</v>
      </c>
      <c r="N14" s="17" t="s">
        <v>156</v>
      </c>
      <c r="O14" s="4" t="s">
        <v>156</v>
      </c>
      <c r="P14" s="2" t="s">
        <v>156</v>
      </c>
      <c r="Q14" s="4" t="s">
        <v>156</v>
      </c>
      <c r="R14" s="4" t="s">
        <v>156</v>
      </c>
      <c r="S14" s="4" t="s">
        <v>156</v>
      </c>
      <c r="T14" s="17" t="s">
        <v>156</v>
      </c>
      <c r="U14" s="4" t="s">
        <v>156</v>
      </c>
      <c r="V14" s="2" t="s">
        <v>156</v>
      </c>
      <c r="W14" s="4" t="s">
        <v>156</v>
      </c>
      <c r="X14" s="4" t="s">
        <v>156</v>
      </c>
      <c r="Y14" s="2" t="s">
        <v>156</v>
      </c>
      <c r="Z14" s="4" t="s">
        <v>156</v>
      </c>
      <c r="AA14" s="2" t="s">
        <v>156</v>
      </c>
      <c r="AB14" s="17" t="s">
        <v>156</v>
      </c>
      <c r="AC14" s="17" t="s">
        <v>156</v>
      </c>
      <c r="AD14" s="17" t="s">
        <v>156</v>
      </c>
      <c r="AE14" s="4" t="s">
        <v>156</v>
      </c>
      <c r="AF14" s="4" t="s">
        <v>156</v>
      </c>
      <c r="AG14" s="4" t="s">
        <v>156</v>
      </c>
      <c r="AH14" s="4" t="s">
        <v>156</v>
      </c>
      <c r="AI14" s="2" t="s">
        <v>156</v>
      </c>
      <c r="AJ14" s="4" t="s">
        <v>156</v>
      </c>
      <c r="AK14" s="4" t="s">
        <v>156</v>
      </c>
      <c r="AL14" s="4" t="s">
        <v>156</v>
      </c>
      <c r="AM14" s="17" t="s">
        <v>156</v>
      </c>
      <c r="AN14" s="17" t="s">
        <v>156</v>
      </c>
      <c r="AO14" s="2" t="s">
        <v>156</v>
      </c>
      <c r="AP14" s="4" t="s">
        <v>156</v>
      </c>
      <c r="AQ14" s="2" t="s">
        <v>156</v>
      </c>
      <c r="AR14" s="4" t="s">
        <v>156</v>
      </c>
      <c r="AS14" s="2" t="s">
        <v>156</v>
      </c>
      <c r="AT14" s="4" t="s">
        <v>156</v>
      </c>
      <c r="AU14" s="2" t="s">
        <v>156</v>
      </c>
      <c r="AV14" s="4" t="s">
        <v>156</v>
      </c>
      <c r="AW14" s="4" t="s">
        <v>156</v>
      </c>
      <c r="AX14" s="17" t="s">
        <v>156</v>
      </c>
      <c r="AY14" s="17" t="s">
        <v>156</v>
      </c>
      <c r="AZ14" s="17" t="s">
        <v>156</v>
      </c>
      <c r="BA14" s="17" t="s">
        <v>156</v>
      </c>
      <c r="BB14" s="17" t="s">
        <v>156</v>
      </c>
      <c r="BC14" s="2" t="s">
        <v>156</v>
      </c>
      <c r="BD14" s="4" t="s">
        <v>156</v>
      </c>
      <c r="BE14" s="4" t="s">
        <v>156</v>
      </c>
      <c r="BF14" s="17" t="s">
        <v>156</v>
      </c>
      <c r="BG14" s="4" t="s">
        <v>156</v>
      </c>
      <c r="BH14" s="4" t="s">
        <v>156</v>
      </c>
      <c r="BI14" s="2" t="s">
        <v>156</v>
      </c>
      <c r="BK14" s="4" t="s">
        <v>156</v>
      </c>
      <c r="BL14" s="4" t="s">
        <v>156</v>
      </c>
      <c r="BM14" s="17" t="s">
        <v>156</v>
      </c>
      <c r="BN14" s="17" t="s">
        <v>156</v>
      </c>
      <c r="BO14" s="17" t="s">
        <v>156</v>
      </c>
      <c r="BP14" s="4" t="s">
        <v>156</v>
      </c>
      <c r="BQ14" s="2" t="s">
        <v>156</v>
      </c>
      <c r="BR14" s="2" t="s">
        <v>156</v>
      </c>
      <c r="BS14" s="4" t="s">
        <v>156</v>
      </c>
      <c r="BT14" s="4" t="s">
        <v>156</v>
      </c>
      <c r="BU14" s="4" t="s">
        <v>156</v>
      </c>
      <c r="BV14" s="4" t="s">
        <v>156</v>
      </c>
      <c r="BW14" s="4" t="s">
        <v>156</v>
      </c>
      <c r="BX14" s="2" t="s">
        <v>156</v>
      </c>
    </row>
    <row r="15" spans="1:76" x14ac:dyDescent="0.2">
      <c r="A15" s="6">
        <v>32884</v>
      </c>
      <c r="B15" s="2" t="s">
        <v>156</v>
      </c>
      <c r="C15" s="17" t="s">
        <v>156</v>
      </c>
      <c r="D15" s="4" t="s">
        <v>156</v>
      </c>
      <c r="E15" s="4" t="s">
        <v>156</v>
      </c>
      <c r="F15" s="4" t="s">
        <v>156</v>
      </c>
      <c r="G15" s="4" t="s">
        <v>156</v>
      </c>
      <c r="H15" s="2" t="s">
        <v>156</v>
      </c>
      <c r="I15" s="17" t="s">
        <v>156</v>
      </c>
      <c r="K15" s="2" t="s">
        <v>156</v>
      </c>
      <c r="L15" s="17" t="s">
        <v>156</v>
      </c>
      <c r="M15" s="17" t="s">
        <v>156</v>
      </c>
      <c r="N15" s="17" t="s">
        <v>156</v>
      </c>
      <c r="O15" s="4" t="s">
        <v>156</v>
      </c>
      <c r="P15" s="2" t="s">
        <v>156</v>
      </c>
      <c r="Q15" s="4" t="s">
        <v>156</v>
      </c>
      <c r="R15" s="4" t="s">
        <v>156</v>
      </c>
      <c r="S15" s="4" t="s">
        <v>156</v>
      </c>
      <c r="T15" s="17" t="s">
        <v>156</v>
      </c>
      <c r="U15" s="4" t="s">
        <v>156</v>
      </c>
      <c r="V15" s="2" t="s">
        <v>156</v>
      </c>
      <c r="W15" s="4" t="s">
        <v>156</v>
      </c>
      <c r="X15" s="4" t="s">
        <v>156</v>
      </c>
      <c r="Y15" s="2" t="s">
        <v>156</v>
      </c>
      <c r="Z15" s="4" t="s">
        <v>156</v>
      </c>
      <c r="AA15" s="2" t="s">
        <v>156</v>
      </c>
      <c r="AB15" s="17" t="s">
        <v>156</v>
      </c>
      <c r="AC15" s="17" t="s">
        <v>156</v>
      </c>
      <c r="AD15" s="17" t="s">
        <v>156</v>
      </c>
      <c r="AE15" s="4" t="s">
        <v>156</v>
      </c>
      <c r="AF15" s="4" t="s">
        <v>156</v>
      </c>
      <c r="AG15" s="4" t="s">
        <v>156</v>
      </c>
      <c r="AH15" s="4" t="s">
        <v>156</v>
      </c>
      <c r="AI15" s="2" t="s">
        <v>156</v>
      </c>
      <c r="AJ15" s="4" t="s">
        <v>156</v>
      </c>
      <c r="AK15" s="4" t="s">
        <v>156</v>
      </c>
      <c r="AL15" s="4" t="s">
        <v>156</v>
      </c>
      <c r="AM15" s="17" t="s">
        <v>156</v>
      </c>
      <c r="AN15" s="17" t="s">
        <v>156</v>
      </c>
      <c r="AO15" s="2" t="s">
        <v>156</v>
      </c>
      <c r="AP15" s="4" t="s">
        <v>156</v>
      </c>
      <c r="AQ15" s="2" t="s">
        <v>156</v>
      </c>
      <c r="AR15" s="4" t="s">
        <v>156</v>
      </c>
      <c r="AS15" s="2" t="s">
        <v>156</v>
      </c>
      <c r="AT15" s="4" t="s">
        <v>156</v>
      </c>
      <c r="AU15" s="2" t="s">
        <v>156</v>
      </c>
      <c r="AV15" s="4" t="s">
        <v>156</v>
      </c>
      <c r="AW15" s="4" t="s">
        <v>156</v>
      </c>
      <c r="AX15" s="17" t="s">
        <v>156</v>
      </c>
      <c r="AY15" s="17" t="s">
        <v>156</v>
      </c>
      <c r="AZ15" s="17" t="s">
        <v>156</v>
      </c>
      <c r="BA15" s="17" t="s">
        <v>156</v>
      </c>
      <c r="BB15" s="17" t="s">
        <v>156</v>
      </c>
      <c r="BC15" s="2" t="s">
        <v>156</v>
      </c>
      <c r="BD15" s="4" t="s">
        <v>156</v>
      </c>
      <c r="BE15" s="4" t="s">
        <v>156</v>
      </c>
      <c r="BF15" s="17" t="s">
        <v>156</v>
      </c>
      <c r="BG15" s="4" t="s">
        <v>156</v>
      </c>
      <c r="BH15" s="4" t="s">
        <v>156</v>
      </c>
      <c r="BI15" s="2" t="s">
        <v>156</v>
      </c>
      <c r="BK15" s="4" t="s">
        <v>156</v>
      </c>
      <c r="BL15" s="4" t="s">
        <v>156</v>
      </c>
      <c r="BM15" s="17" t="s">
        <v>156</v>
      </c>
      <c r="BN15" s="17" t="s">
        <v>156</v>
      </c>
      <c r="BO15" s="17" t="s">
        <v>156</v>
      </c>
      <c r="BP15" s="4" t="s">
        <v>156</v>
      </c>
      <c r="BQ15" s="2" t="s">
        <v>156</v>
      </c>
      <c r="BR15" s="2" t="s">
        <v>156</v>
      </c>
      <c r="BS15" s="4" t="s">
        <v>156</v>
      </c>
      <c r="BT15" s="4" t="s">
        <v>156</v>
      </c>
      <c r="BU15" s="4" t="s">
        <v>156</v>
      </c>
      <c r="BV15" s="4" t="s">
        <v>156</v>
      </c>
      <c r="BW15" s="4" t="s">
        <v>156</v>
      </c>
      <c r="BX15" s="2" t="s">
        <v>156</v>
      </c>
    </row>
    <row r="16" spans="1:76" x14ac:dyDescent="0.2">
      <c r="A16" s="6">
        <v>32885</v>
      </c>
      <c r="B16" s="2" t="s">
        <v>156</v>
      </c>
      <c r="C16" s="17" t="s">
        <v>156</v>
      </c>
      <c r="D16" s="4" t="s">
        <v>156</v>
      </c>
      <c r="E16" s="4" t="s">
        <v>156</v>
      </c>
      <c r="F16" s="4" t="s">
        <v>156</v>
      </c>
      <c r="G16" s="4" t="s">
        <v>156</v>
      </c>
      <c r="H16" s="2" t="s">
        <v>156</v>
      </c>
      <c r="I16" s="17" t="s">
        <v>156</v>
      </c>
      <c r="K16" s="2" t="s">
        <v>156</v>
      </c>
      <c r="L16" s="17" t="s">
        <v>156</v>
      </c>
      <c r="M16" s="17" t="s">
        <v>156</v>
      </c>
      <c r="N16" s="17" t="s">
        <v>156</v>
      </c>
      <c r="O16" s="4" t="s">
        <v>156</v>
      </c>
      <c r="P16" s="2" t="s">
        <v>156</v>
      </c>
      <c r="Q16" s="4" t="s">
        <v>156</v>
      </c>
      <c r="R16" s="4" t="s">
        <v>156</v>
      </c>
      <c r="S16" s="4" t="s">
        <v>156</v>
      </c>
      <c r="T16" s="17" t="s">
        <v>156</v>
      </c>
      <c r="U16" s="4" t="s">
        <v>156</v>
      </c>
      <c r="V16" s="2" t="s">
        <v>156</v>
      </c>
      <c r="W16" s="4" t="s">
        <v>156</v>
      </c>
      <c r="X16" s="4" t="s">
        <v>156</v>
      </c>
      <c r="Y16" s="2" t="s">
        <v>156</v>
      </c>
      <c r="Z16" s="4" t="s">
        <v>156</v>
      </c>
      <c r="AA16" s="2" t="s">
        <v>156</v>
      </c>
      <c r="AB16" s="17" t="s">
        <v>156</v>
      </c>
      <c r="AC16" s="17" t="s">
        <v>156</v>
      </c>
      <c r="AD16" s="17" t="s">
        <v>156</v>
      </c>
      <c r="AE16" s="4" t="s">
        <v>156</v>
      </c>
      <c r="AF16" s="4" t="s">
        <v>156</v>
      </c>
      <c r="AG16" s="4" t="s">
        <v>156</v>
      </c>
      <c r="AH16" s="4" t="s">
        <v>156</v>
      </c>
      <c r="AI16" s="2" t="s">
        <v>156</v>
      </c>
      <c r="AJ16" s="4" t="s">
        <v>156</v>
      </c>
      <c r="AK16" s="4" t="s">
        <v>156</v>
      </c>
      <c r="AL16" s="4" t="s">
        <v>156</v>
      </c>
      <c r="AM16" s="17" t="s">
        <v>156</v>
      </c>
      <c r="AN16" s="17" t="s">
        <v>156</v>
      </c>
      <c r="AO16" s="2" t="s">
        <v>156</v>
      </c>
      <c r="AP16" s="4" t="s">
        <v>156</v>
      </c>
      <c r="AQ16" s="2" t="s">
        <v>156</v>
      </c>
      <c r="AR16" s="4" t="s">
        <v>156</v>
      </c>
      <c r="AS16" s="2" t="s">
        <v>156</v>
      </c>
      <c r="AT16" s="4" t="s">
        <v>156</v>
      </c>
      <c r="AU16" s="2" t="s">
        <v>156</v>
      </c>
      <c r="AV16" s="4" t="s">
        <v>156</v>
      </c>
      <c r="AW16" s="4" t="s">
        <v>156</v>
      </c>
      <c r="AX16" s="17" t="s">
        <v>156</v>
      </c>
      <c r="AY16" s="17" t="s">
        <v>156</v>
      </c>
      <c r="AZ16" s="17" t="s">
        <v>156</v>
      </c>
      <c r="BA16" s="17" t="s">
        <v>156</v>
      </c>
      <c r="BB16" s="17" t="s">
        <v>156</v>
      </c>
      <c r="BC16" s="2" t="s">
        <v>156</v>
      </c>
      <c r="BD16" s="4" t="s">
        <v>156</v>
      </c>
      <c r="BE16" s="4" t="s">
        <v>156</v>
      </c>
      <c r="BF16" s="17" t="s">
        <v>156</v>
      </c>
      <c r="BG16" s="4" t="s">
        <v>156</v>
      </c>
      <c r="BH16" s="4" t="s">
        <v>156</v>
      </c>
      <c r="BI16" s="2" t="s">
        <v>156</v>
      </c>
      <c r="BK16" s="4" t="s">
        <v>156</v>
      </c>
      <c r="BL16" s="4" t="s">
        <v>156</v>
      </c>
      <c r="BM16" s="17" t="s">
        <v>156</v>
      </c>
      <c r="BN16" s="17" t="s">
        <v>156</v>
      </c>
      <c r="BO16" s="17" t="s">
        <v>156</v>
      </c>
      <c r="BP16" s="4" t="s">
        <v>156</v>
      </c>
      <c r="BQ16" s="2" t="s">
        <v>156</v>
      </c>
      <c r="BR16" s="2" t="s">
        <v>156</v>
      </c>
      <c r="BS16" s="4" t="s">
        <v>156</v>
      </c>
      <c r="BT16" s="4" t="s">
        <v>156</v>
      </c>
      <c r="BU16" s="4" t="s">
        <v>156</v>
      </c>
      <c r="BV16" s="4" t="s">
        <v>156</v>
      </c>
      <c r="BW16" s="4" t="s">
        <v>156</v>
      </c>
      <c r="BX16" s="2" t="s">
        <v>156</v>
      </c>
    </row>
    <row r="17" spans="1:76" x14ac:dyDescent="0.2">
      <c r="A17" s="6">
        <v>32888</v>
      </c>
      <c r="B17" s="2" t="s">
        <v>156</v>
      </c>
      <c r="C17" s="17" t="s">
        <v>156</v>
      </c>
      <c r="D17" s="4" t="s">
        <v>156</v>
      </c>
      <c r="E17" s="4" t="s">
        <v>156</v>
      </c>
      <c r="F17" s="4" t="s">
        <v>156</v>
      </c>
      <c r="G17" s="4" t="s">
        <v>156</v>
      </c>
      <c r="H17" s="2" t="s">
        <v>156</v>
      </c>
      <c r="I17" s="17" t="s">
        <v>156</v>
      </c>
      <c r="K17" s="2" t="s">
        <v>156</v>
      </c>
      <c r="L17" s="17" t="s">
        <v>156</v>
      </c>
      <c r="M17" s="17" t="s">
        <v>156</v>
      </c>
      <c r="N17" s="17" t="s">
        <v>156</v>
      </c>
      <c r="O17" s="4" t="s">
        <v>156</v>
      </c>
      <c r="P17" s="2" t="s">
        <v>156</v>
      </c>
      <c r="Q17" s="4" t="s">
        <v>156</v>
      </c>
      <c r="R17" s="4" t="s">
        <v>156</v>
      </c>
      <c r="S17" s="4" t="s">
        <v>156</v>
      </c>
      <c r="T17" s="17" t="s">
        <v>156</v>
      </c>
      <c r="U17" s="4" t="s">
        <v>156</v>
      </c>
      <c r="V17" s="2" t="s">
        <v>156</v>
      </c>
      <c r="W17" s="4" t="s">
        <v>156</v>
      </c>
      <c r="X17" s="4" t="s">
        <v>156</v>
      </c>
      <c r="Y17" s="2" t="s">
        <v>156</v>
      </c>
      <c r="Z17" s="4" t="s">
        <v>156</v>
      </c>
      <c r="AA17" s="2" t="s">
        <v>156</v>
      </c>
      <c r="AB17" s="17" t="s">
        <v>156</v>
      </c>
      <c r="AC17" s="17" t="s">
        <v>156</v>
      </c>
      <c r="AD17" s="17" t="s">
        <v>156</v>
      </c>
      <c r="AE17" s="4" t="s">
        <v>156</v>
      </c>
      <c r="AF17" s="4" t="s">
        <v>156</v>
      </c>
      <c r="AG17" s="4" t="s">
        <v>156</v>
      </c>
      <c r="AH17" s="4" t="s">
        <v>156</v>
      </c>
      <c r="AI17" s="2" t="s">
        <v>156</v>
      </c>
      <c r="AJ17" s="4" t="s">
        <v>156</v>
      </c>
      <c r="AK17" s="4" t="s">
        <v>156</v>
      </c>
      <c r="AL17" s="4" t="s">
        <v>156</v>
      </c>
      <c r="AM17" s="17" t="s">
        <v>156</v>
      </c>
      <c r="AN17" s="17" t="s">
        <v>156</v>
      </c>
      <c r="AO17" s="2" t="s">
        <v>156</v>
      </c>
      <c r="AP17" s="4" t="s">
        <v>156</v>
      </c>
      <c r="AQ17" s="2" t="s">
        <v>156</v>
      </c>
      <c r="AR17" s="4" t="s">
        <v>156</v>
      </c>
      <c r="AS17" s="2" t="s">
        <v>156</v>
      </c>
      <c r="AT17" s="4" t="s">
        <v>156</v>
      </c>
      <c r="AU17" s="2" t="s">
        <v>156</v>
      </c>
      <c r="AV17" s="4" t="s">
        <v>156</v>
      </c>
      <c r="AW17" s="4" t="s">
        <v>156</v>
      </c>
      <c r="AX17" s="17" t="s">
        <v>156</v>
      </c>
      <c r="AY17" s="17" t="s">
        <v>156</v>
      </c>
      <c r="AZ17" s="17" t="s">
        <v>156</v>
      </c>
      <c r="BA17" s="17" t="s">
        <v>156</v>
      </c>
      <c r="BB17" s="17" t="s">
        <v>156</v>
      </c>
      <c r="BC17" s="2" t="s">
        <v>156</v>
      </c>
      <c r="BD17" s="4" t="s">
        <v>156</v>
      </c>
      <c r="BE17" s="4" t="s">
        <v>156</v>
      </c>
      <c r="BF17" s="17" t="s">
        <v>156</v>
      </c>
      <c r="BG17" s="4" t="s">
        <v>156</v>
      </c>
      <c r="BH17" s="4" t="s">
        <v>156</v>
      </c>
      <c r="BI17" s="2" t="s">
        <v>156</v>
      </c>
      <c r="BK17" s="4" t="s">
        <v>156</v>
      </c>
      <c r="BL17" s="4" t="s">
        <v>156</v>
      </c>
      <c r="BM17" s="17" t="s">
        <v>156</v>
      </c>
      <c r="BN17" s="17" t="s">
        <v>156</v>
      </c>
      <c r="BO17" s="17" t="s">
        <v>156</v>
      </c>
      <c r="BP17" s="4" t="s">
        <v>156</v>
      </c>
      <c r="BQ17" s="2" t="s">
        <v>156</v>
      </c>
      <c r="BR17" s="2" t="s">
        <v>156</v>
      </c>
      <c r="BS17" s="4" t="s">
        <v>156</v>
      </c>
      <c r="BT17" s="4" t="s">
        <v>156</v>
      </c>
      <c r="BU17" s="4" t="s">
        <v>156</v>
      </c>
      <c r="BV17" s="4" t="s">
        <v>156</v>
      </c>
      <c r="BW17" s="4" t="s">
        <v>156</v>
      </c>
      <c r="BX17" s="2" t="s">
        <v>156</v>
      </c>
    </row>
    <row r="18" spans="1:76" x14ac:dyDescent="0.2">
      <c r="A18" s="6">
        <v>32889</v>
      </c>
      <c r="B18" s="2" t="s">
        <v>156</v>
      </c>
      <c r="C18" s="17" t="s">
        <v>156</v>
      </c>
      <c r="D18" s="4" t="s">
        <v>156</v>
      </c>
      <c r="E18" s="4" t="s">
        <v>156</v>
      </c>
      <c r="F18" s="4" t="s">
        <v>156</v>
      </c>
      <c r="G18" s="4" t="s">
        <v>156</v>
      </c>
      <c r="H18" s="2" t="s">
        <v>156</v>
      </c>
      <c r="I18" s="17" t="s">
        <v>156</v>
      </c>
      <c r="K18" s="2" t="s">
        <v>156</v>
      </c>
      <c r="L18" s="17" t="s">
        <v>156</v>
      </c>
      <c r="M18" s="17" t="s">
        <v>156</v>
      </c>
      <c r="N18" s="17" t="s">
        <v>156</v>
      </c>
      <c r="O18" s="4" t="s">
        <v>156</v>
      </c>
      <c r="P18" s="2" t="s">
        <v>156</v>
      </c>
      <c r="Q18" s="4" t="s">
        <v>156</v>
      </c>
      <c r="R18" s="4" t="s">
        <v>156</v>
      </c>
      <c r="S18" s="4" t="s">
        <v>156</v>
      </c>
      <c r="T18" s="17" t="s">
        <v>156</v>
      </c>
      <c r="U18" s="4" t="s">
        <v>156</v>
      </c>
      <c r="V18" s="2" t="s">
        <v>156</v>
      </c>
      <c r="W18" s="4" t="s">
        <v>156</v>
      </c>
      <c r="X18" s="4" t="s">
        <v>156</v>
      </c>
      <c r="Y18" s="2" t="s">
        <v>156</v>
      </c>
      <c r="Z18" s="4" t="s">
        <v>156</v>
      </c>
      <c r="AA18" s="2" t="s">
        <v>156</v>
      </c>
      <c r="AB18" s="17" t="s">
        <v>156</v>
      </c>
      <c r="AC18" s="17" t="s">
        <v>156</v>
      </c>
      <c r="AD18" s="17" t="s">
        <v>156</v>
      </c>
      <c r="AE18" s="4" t="s">
        <v>156</v>
      </c>
      <c r="AF18" s="4" t="s">
        <v>156</v>
      </c>
      <c r="AG18" s="4" t="s">
        <v>156</v>
      </c>
      <c r="AH18" s="4" t="s">
        <v>156</v>
      </c>
      <c r="AI18" s="2" t="s">
        <v>156</v>
      </c>
      <c r="AJ18" s="4" t="s">
        <v>156</v>
      </c>
      <c r="AK18" s="4" t="s">
        <v>156</v>
      </c>
      <c r="AL18" s="4" t="s">
        <v>156</v>
      </c>
      <c r="AM18" s="17" t="s">
        <v>156</v>
      </c>
      <c r="AN18" s="17" t="s">
        <v>156</v>
      </c>
      <c r="AO18" s="2" t="s">
        <v>156</v>
      </c>
      <c r="AP18" s="4" t="s">
        <v>156</v>
      </c>
      <c r="AQ18" s="2" t="s">
        <v>156</v>
      </c>
      <c r="AR18" s="4" t="s">
        <v>156</v>
      </c>
      <c r="AS18" s="2" t="s">
        <v>156</v>
      </c>
      <c r="AT18" s="4" t="s">
        <v>156</v>
      </c>
      <c r="AU18" s="2" t="s">
        <v>156</v>
      </c>
      <c r="AV18" s="4" t="s">
        <v>156</v>
      </c>
      <c r="AW18" s="4" t="s">
        <v>156</v>
      </c>
      <c r="AX18" s="17" t="s">
        <v>156</v>
      </c>
      <c r="AY18" s="17" t="s">
        <v>156</v>
      </c>
      <c r="AZ18" s="17" t="s">
        <v>156</v>
      </c>
      <c r="BA18" s="17" t="s">
        <v>156</v>
      </c>
      <c r="BB18" s="17" t="s">
        <v>156</v>
      </c>
      <c r="BC18" s="2" t="s">
        <v>156</v>
      </c>
      <c r="BD18" s="4" t="s">
        <v>156</v>
      </c>
      <c r="BE18" s="4" t="s">
        <v>156</v>
      </c>
      <c r="BF18" s="17" t="s">
        <v>156</v>
      </c>
      <c r="BG18" s="4" t="s">
        <v>156</v>
      </c>
      <c r="BH18" s="4" t="s">
        <v>156</v>
      </c>
      <c r="BI18" s="2" t="s">
        <v>156</v>
      </c>
      <c r="BK18" s="4" t="s">
        <v>156</v>
      </c>
      <c r="BL18" s="4" t="s">
        <v>156</v>
      </c>
      <c r="BM18" s="17" t="s">
        <v>156</v>
      </c>
      <c r="BN18" s="17" t="s">
        <v>156</v>
      </c>
      <c r="BO18" s="17" t="s">
        <v>156</v>
      </c>
      <c r="BP18" s="4" t="s">
        <v>156</v>
      </c>
      <c r="BQ18" s="2" t="s">
        <v>156</v>
      </c>
      <c r="BR18" s="2" t="s">
        <v>156</v>
      </c>
      <c r="BS18" s="4" t="s">
        <v>156</v>
      </c>
      <c r="BT18" s="4" t="s">
        <v>156</v>
      </c>
      <c r="BU18" s="4" t="s">
        <v>156</v>
      </c>
      <c r="BV18" s="4" t="s">
        <v>156</v>
      </c>
      <c r="BW18" s="4" t="s">
        <v>156</v>
      </c>
      <c r="BX18" s="2" t="s">
        <v>156</v>
      </c>
    </row>
    <row r="19" spans="1:76" x14ac:dyDescent="0.2">
      <c r="A19" s="6">
        <v>32890</v>
      </c>
      <c r="B19" s="2" t="s">
        <v>156</v>
      </c>
      <c r="C19" s="17" t="s">
        <v>156</v>
      </c>
      <c r="D19" s="4" t="s">
        <v>156</v>
      </c>
      <c r="E19" s="4" t="s">
        <v>156</v>
      </c>
      <c r="F19" s="4" t="s">
        <v>156</v>
      </c>
      <c r="G19" s="4" t="s">
        <v>156</v>
      </c>
      <c r="H19" s="2" t="s">
        <v>156</v>
      </c>
      <c r="I19" s="17" t="s">
        <v>156</v>
      </c>
      <c r="K19" s="2" t="s">
        <v>156</v>
      </c>
      <c r="L19" s="17" t="s">
        <v>156</v>
      </c>
      <c r="M19" s="17" t="s">
        <v>156</v>
      </c>
      <c r="N19" s="17" t="s">
        <v>156</v>
      </c>
      <c r="O19" s="4" t="s">
        <v>156</v>
      </c>
      <c r="P19" s="2" t="s">
        <v>156</v>
      </c>
      <c r="Q19" s="4" t="s">
        <v>156</v>
      </c>
      <c r="R19" s="4" t="s">
        <v>156</v>
      </c>
      <c r="S19" s="4" t="s">
        <v>156</v>
      </c>
      <c r="T19" s="17" t="s">
        <v>156</v>
      </c>
      <c r="U19" s="4" t="s">
        <v>156</v>
      </c>
      <c r="V19" s="2" t="s">
        <v>156</v>
      </c>
      <c r="W19" s="4" t="s">
        <v>156</v>
      </c>
      <c r="X19" s="4" t="s">
        <v>156</v>
      </c>
      <c r="Y19" s="2" t="s">
        <v>156</v>
      </c>
      <c r="Z19" s="4" t="s">
        <v>156</v>
      </c>
      <c r="AA19" s="2" t="s">
        <v>156</v>
      </c>
      <c r="AB19" s="17" t="s">
        <v>156</v>
      </c>
      <c r="AC19" s="17" t="s">
        <v>156</v>
      </c>
      <c r="AD19" s="17" t="s">
        <v>156</v>
      </c>
      <c r="AE19" s="4" t="s">
        <v>156</v>
      </c>
      <c r="AF19" s="4" t="s">
        <v>156</v>
      </c>
      <c r="AG19" s="4" t="s">
        <v>156</v>
      </c>
      <c r="AH19" s="4" t="s">
        <v>156</v>
      </c>
      <c r="AI19" s="2" t="s">
        <v>156</v>
      </c>
      <c r="AJ19" s="4" t="s">
        <v>156</v>
      </c>
      <c r="AK19" s="4" t="s">
        <v>156</v>
      </c>
      <c r="AL19" s="4" t="s">
        <v>156</v>
      </c>
      <c r="AM19" s="17" t="s">
        <v>156</v>
      </c>
      <c r="AN19" s="17" t="s">
        <v>156</v>
      </c>
      <c r="AO19" s="2" t="s">
        <v>156</v>
      </c>
      <c r="AP19" s="4" t="s">
        <v>156</v>
      </c>
      <c r="AQ19" s="2" t="s">
        <v>156</v>
      </c>
      <c r="AR19" s="4" t="s">
        <v>156</v>
      </c>
      <c r="AS19" s="2" t="s">
        <v>156</v>
      </c>
      <c r="AT19" s="4" t="s">
        <v>156</v>
      </c>
      <c r="AU19" s="2" t="s">
        <v>156</v>
      </c>
      <c r="AV19" s="4" t="s">
        <v>156</v>
      </c>
      <c r="AW19" s="4" t="s">
        <v>156</v>
      </c>
      <c r="AX19" s="17" t="s">
        <v>156</v>
      </c>
      <c r="AY19" s="17" t="s">
        <v>156</v>
      </c>
      <c r="AZ19" s="17" t="s">
        <v>156</v>
      </c>
      <c r="BA19" s="17" t="s">
        <v>156</v>
      </c>
      <c r="BB19" s="17" t="s">
        <v>156</v>
      </c>
      <c r="BC19" s="2" t="s">
        <v>156</v>
      </c>
      <c r="BD19" s="4" t="s">
        <v>156</v>
      </c>
      <c r="BE19" s="4" t="s">
        <v>156</v>
      </c>
      <c r="BF19" s="17" t="s">
        <v>156</v>
      </c>
      <c r="BG19" s="4" t="s">
        <v>156</v>
      </c>
      <c r="BH19" s="4" t="s">
        <v>156</v>
      </c>
      <c r="BI19" s="2" t="s">
        <v>156</v>
      </c>
      <c r="BK19" s="4" t="s">
        <v>156</v>
      </c>
      <c r="BL19" s="4" t="s">
        <v>156</v>
      </c>
      <c r="BM19" s="17" t="s">
        <v>156</v>
      </c>
      <c r="BN19" s="17" t="s">
        <v>156</v>
      </c>
      <c r="BO19" s="17" t="s">
        <v>156</v>
      </c>
      <c r="BP19" s="4" t="s">
        <v>156</v>
      </c>
      <c r="BQ19" s="2" t="s">
        <v>156</v>
      </c>
      <c r="BR19" s="2" t="s">
        <v>156</v>
      </c>
      <c r="BS19" s="4" t="s">
        <v>156</v>
      </c>
      <c r="BT19" s="4" t="s">
        <v>156</v>
      </c>
      <c r="BU19" s="4" t="s">
        <v>156</v>
      </c>
      <c r="BV19" s="4" t="s">
        <v>156</v>
      </c>
      <c r="BW19" s="4" t="s">
        <v>156</v>
      </c>
      <c r="BX19" s="2" t="s">
        <v>156</v>
      </c>
    </row>
    <row r="20" spans="1:76" x14ac:dyDescent="0.2">
      <c r="A20" s="6">
        <v>32891</v>
      </c>
      <c r="B20" s="2" t="s">
        <v>156</v>
      </c>
      <c r="C20" s="17" t="s">
        <v>156</v>
      </c>
      <c r="D20" s="4" t="s">
        <v>156</v>
      </c>
      <c r="E20" s="4" t="s">
        <v>156</v>
      </c>
      <c r="F20" s="4" t="s">
        <v>156</v>
      </c>
      <c r="G20" s="4" t="s">
        <v>156</v>
      </c>
      <c r="H20" s="2" t="s">
        <v>156</v>
      </c>
      <c r="I20" s="17" t="s">
        <v>156</v>
      </c>
      <c r="K20" s="2" t="s">
        <v>156</v>
      </c>
      <c r="L20" s="17" t="s">
        <v>156</v>
      </c>
      <c r="M20" s="17" t="s">
        <v>156</v>
      </c>
      <c r="N20" s="17" t="s">
        <v>156</v>
      </c>
      <c r="O20" s="4" t="s">
        <v>156</v>
      </c>
      <c r="P20" s="2" t="s">
        <v>156</v>
      </c>
      <c r="Q20" s="4" t="s">
        <v>156</v>
      </c>
      <c r="R20" s="4" t="s">
        <v>156</v>
      </c>
      <c r="S20" s="4" t="s">
        <v>156</v>
      </c>
      <c r="T20" s="17" t="s">
        <v>156</v>
      </c>
      <c r="U20" s="4" t="s">
        <v>156</v>
      </c>
      <c r="V20" s="2" t="s">
        <v>156</v>
      </c>
      <c r="W20" s="4" t="s">
        <v>156</v>
      </c>
      <c r="X20" s="4" t="s">
        <v>156</v>
      </c>
      <c r="Y20" s="2" t="s">
        <v>156</v>
      </c>
      <c r="Z20" s="4" t="s">
        <v>156</v>
      </c>
      <c r="AA20" s="2" t="s">
        <v>156</v>
      </c>
      <c r="AB20" s="17" t="s">
        <v>156</v>
      </c>
      <c r="AC20" s="17" t="s">
        <v>156</v>
      </c>
      <c r="AD20" s="17" t="s">
        <v>156</v>
      </c>
      <c r="AE20" s="4" t="s">
        <v>156</v>
      </c>
      <c r="AF20" s="4" t="s">
        <v>156</v>
      </c>
      <c r="AG20" s="4" t="s">
        <v>156</v>
      </c>
      <c r="AH20" s="4" t="s">
        <v>156</v>
      </c>
      <c r="AI20" s="2" t="s">
        <v>156</v>
      </c>
      <c r="AJ20" s="4" t="s">
        <v>156</v>
      </c>
      <c r="AK20" s="4" t="s">
        <v>156</v>
      </c>
      <c r="AL20" s="4" t="s">
        <v>156</v>
      </c>
      <c r="AM20" s="17" t="s">
        <v>156</v>
      </c>
      <c r="AN20" s="17" t="s">
        <v>156</v>
      </c>
      <c r="AO20" s="2" t="s">
        <v>156</v>
      </c>
      <c r="AP20" s="4" t="s">
        <v>156</v>
      </c>
      <c r="AQ20" s="2" t="s">
        <v>156</v>
      </c>
      <c r="AR20" s="4" t="s">
        <v>156</v>
      </c>
      <c r="AS20" s="2" t="s">
        <v>156</v>
      </c>
      <c r="AT20" s="4" t="s">
        <v>156</v>
      </c>
      <c r="AU20" s="2" t="s">
        <v>156</v>
      </c>
      <c r="AV20" s="4" t="s">
        <v>156</v>
      </c>
      <c r="AW20" s="4" t="s">
        <v>156</v>
      </c>
      <c r="AX20" s="17" t="s">
        <v>156</v>
      </c>
      <c r="AY20" s="17" t="s">
        <v>156</v>
      </c>
      <c r="AZ20" s="17" t="s">
        <v>156</v>
      </c>
      <c r="BA20" s="17" t="s">
        <v>156</v>
      </c>
      <c r="BB20" s="17" t="s">
        <v>156</v>
      </c>
      <c r="BC20" s="2" t="s">
        <v>156</v>
      </c>
      <c r="BD20" s="4" t="s">
        <v>156</v>
      </c>
      <c r="BE20" s="4" t="s">
        <v>156</v>
      </c>
      <c r="BF20" s="17" t="s">
        <v>156</v>
      </c>
      <c r="BG20" s="4" t="s">
        <v>156</v>
      </c>
      <c r="BH20" s="4" t="s">
        <v>156</v>
      </c>
      <c r="BI20" s="2" t="s">
        <v>156</v>
      </c>
      <c r="BK20" s="4" t="s">
        <v>156</v>
      </c>
      <c r="BL20" s="4" t="s">
        <v>156</v>
      </c>
      <c r="BM20" s="17" t="s">
        <v>156</v>
      </c>
      <c r="BN20" s="17" t="s">
        <v>156</v>
      </c>
      <c r="BO20" s="17" t="s">
        <v>156</v>
      </c>
      <c r="BP20" s="4" t="s">
        <v>156</v>
      </c>
      <c r="BQ20" s="2" t="s">
        <v>156</v>
      </c>
      <c r="BR20" s="2" t="s">
        <v>156</v>
      </c>
      <c r="BS20" s="4" t="s">
        <v>156</v>
      </c>
      <c r="BT20" s="4" t="s">
        <v>156</v>
      </c>
      <c r="BU20" s="4" t="s">
        <v>156</v>
      </c>
      <c r="BV20" s="4" t="s">
        <v>156</v>
      </c>
      <c r="BW20" s="4" t="s">
        <v>156</v>
      </c>
      <c r="BX20" s="2" t="s">
        <v>156</v>
      </c>
    </row>
    <row r="21" spans="1:76" x14ac:dyDescent="0.2">
      <c r="A21" s="6">
        <v>32892</v>
      </c>
      <c r="B21" s="2" t="s">
        <v>156</v>
      </c>
      <c r="C21" s="17" t="s">
        <v>156</v>
      </c>
      <c r="D21" s="4" t="s">
        <v>156</v>
      </c>
      <c r="E21" s="4" t="s">
        <v>156</v>
      </c>
      <c r="F21" s="4" t="s">
        <v>156</v>
      </c>
      <c r="G21" s="4" t="s">
        <v>156</v>
      </c>
      <c r="H21" s="2" t="s">
        <v>156</v>
      </c>
      <c r="I21" s="17" t="s">
        <v>156</v>
      </c>
      <c r="K21" s="2" t="s">
        <v>156</v>
      </c>
      <c r="L21" s="17" t="s">
        <v>156</v>
      </c>
      <c r="M21" s="17" t="s">
        <v>156</v>
      </c>
      <c r="N21" s="17" t="s">
        <v>156</v>
      </c>
      <c r="O21" s="4" t="s">
        <v>156</v>
      </c>
      <c r="P21" s="2" t="s">
        <v>156</v>
      </c>
      <c r="Q21" s="4" t="s">
        <v>156</v>
      </c>
      <c r="R21" s="4" t="s">
        <v>156</v>
      </c>
      <c r="S21" s="4" t="s">
        <v>156</v>
      </c>
      <c r="T21" s="17" t="s">
        <v>156</v>
      </c>
      <c r="U21" s="4" t="s">
        <v>156</v>
      </c>
      <c r="V21" s="2" t="s">
        <v>156</v>
      </c>
      <c r="W21" s="4" t="s">
        <v>156</v>
      </c>
      <c r="X21" s="4" t="s">
        <v>156</v>
      </c>
      <c r="Y21" s="2" t="s">
        <v>156</v>
      </c>
      <c r="Z21" s="4" t="s">
        <v>156</v>
      </c>
      <c r="AA21" s="2" t="s">
        <v>156</v>
      </c>
      <c r="AB21" s="17" t="s">
        <v>156</v>
      </c>
      <c r="AC21" s="17" t="s">
        <v>156</v>
      </c>
      <c r="AD21" s="17" t="s">
        <v>156</v>
      </c>
      <c r="AE21" s="4" t="s">
        <v>156</v>
      </c>
      <c r="AF21" s="4" t="s">
        <v>156</v>
      </c>
      <c r="AG21" s="4" t="s">
        <v>156</v>
      </c>
      <c r="AH21" s="4" t="s">
        <v>156</v>
      </c>
      <c r="AI21" s="2" t="s">
        <v>156</v>
      </c>
      <c r="AJ21" s="4" t="s">
        <v>156</v>
      </c>
      <c r="AK21" s="4" t="s">
        <v>156</v>
      </c>
      <c r="AL21" s="4" t="s">
        <v>156</v>
      </c>
      <c r="AM21" s="17" t="s">
        <v>156</v>
      </c>
      <c r="AN21" s="17" t="s">
        <v>156</v>
      </c>
      <c r="AO21" s="2" t="s">
        <v>156</v>
      </c>
      <c r="AP21" s="4" t="s">
        <v>156</v>
      </c>
      <c r="AQ21" s="2" t="s">
        <v>156</v>
      </c>
      <c r="AR21" s="4" t="s">
        <v>156</v>
      </c>
      <c r="AS21" s="2" t="s">
        <v>156</v>
      </c>
      <c r="AT21" s="4" t="s">
        <v>156</v>
      </c>
      <c r="AU21" s="2" t="s">
        <v>156</v>
      </c>
      <c r="AV21" s="4" t="s">
        <v>156</v>
      </c>
      <c r="AW21" s="4" t="s">
        <v>156</v>
      </c>
      <c r="AX21" s="17" t="s">
        <v>156</v>
      </c>
      <c r="AY21" s="17" t="s">
        <v>156</v>
      </c>
      <c r="AZ21" s="17" t="s">
        <v>156</v>
      </c>
      <c r="BA21" s="17" t="s">
        <v>156</v>
      </c>
      <c r="BB21" s="17" t="s">
        <v>156</v>
      </c>
      <c r="BC21" s="2" t="s">
        <v>156</v>
      </c>
      <c r="BD21" s="4" t="s">
        <v>156</v>
      </c>
      <c r="BE21" s="4" t="s">
        <v>156</v>
      </c>
      <c r="BF21" s="17" t="s">
        <v>156</v>
      </c>
      <c r="BG21" s="4" t="s">
        <v>156</v>
      </c>
      <c r="BH21" s="4" t="s">
        <v>156</v>
      </c>
      <c r="BI21" s="2" t="s">
        <v>156</v>
      </c>
      <c r="BK21" s="4" t="s">
        <v>156</v>
      </c>
      <c r="BL21" s="4" t="s">
        <v>156</v>
      </c>
      <c r="BM21" s="17" t="s">
        <v>156</v>
      </c>
      <c r="BN21" s="17" t="s">
        <v>156</v>
      </c>
      <c r="BO21" s="17" t="s">
        <v>156</v>
      </c>
      <c r="BP21" s="4" t="s">
        <v>156</v>
      </c>
      <c r="BQ21" s="2" t="s">
        <v>156</v>
      </c>
      <c r="BR21" s="2" t="s">
        <v>156</v>
      </c>
      <c r="BS21" s="4" t="s">
        <v>156</v>
      </c>
      <c r="BT21" s="4" t="s">
        <v>156</v>
      </c>
      <c r="BU21" s="4" t="s">
        <v>156</v>
      </c>
      <c r="BV21" s="4" t="s">
        <v>156</v>
      </c>
      <c r="BW21" s="4" t="s">
        <v>156</v>
      </c>
      <c r="BX21" s="2" t="s">
        <v>156</v>
      </c>
    </row>
    <row r="22" spans="1:76" x14ac:dyDescent="0.2">
      <c r="A22" s="6">
        <v>32895</v>
      </c>
      <c r="B22" s="2" t="s">
        <v>156</v>
      </c>
      <c r="C22" s="17" t="s">
        <v>156</v>
      </c>
      <c r="D22" s="4" t="s">
        <v>156</v>
      </c>
      <c r="E22" s="4" t="s">
        <v>156</v>
      </c>
      <c r="F22" s="4" t="s">
        <v>156</v>
      </c>
      <c r="G22" s="4" t="s">
        <v>156</v>
      </c>
      <c r="H22" s="2" t="s">
        <v>156</v>
      </c>
      <c r="I22" s="17" t="s">
        <v>156</v>
      </c>
      <c r="K22" s="2" t="s">
        <v>156</v>
      </c>
      <c r="L22" s="17" t="s">
        <v>156</v>
      </c>
      <c r="M22" s="17" t="s">
        <v>156</v>
      </c>
      <c r="N22" s="17" t="s">
        <v>156</v>
      </c>
      <c r="O22" s="4" t="s">
        <v>156</v>
      </c>
      <c r="P22" s="2" t="s">
        <v>156</v>
      </c>
      <c r="Q22" s="4" t="s">
        <v>156</v>
      </c>
      <c r="R22" s="4" t="s">
        <v>156</v>
      </c>
      <c r="S22" s="4" t="s">
        <v>156</v>
      </c>
      <c r="T22" s="17" t="s">
        <v>156</v>
      </c>
      <c r="U22" s="4" t="s">
        <v>156</v>
      </c>
      <c r="V22" s="2" t="s">
        <v>156</v>
      </c>
      <c r="W22" s="4" t="s">
        <v>156</v>
      </c>
      <c r="X22" s="4" t="s">
        <v>156</v>
      </c>
      <c r="Y22" s="2" t="s">
        <v>156</v>
      </c>
      <c r="Z22" s="4" t="s">
        <v>156</v>
      </c>
      <c r="AA22" s="2" t="s">
        <v>156</v>
      </c>
      <c r="AB22" s="17" t="s">
        <v>156</v>
      </c>
      <c r="AC22" s="17" t="s">
        <v>156</v>
      </c>
      <c r="AD22" s="17" t="s">
        <v>156</v>
      </c>
      <c r="AE22" s="4" t="s">
        <v>156</v>
      </c>
      <c r="AF22" s="4" t="s">
        <v>156</v>
      </c>
      <c r="AG22" s="4" t="s">
        <v>156</v>
      </c>
      <c r="AH22" s="4" t="s">
        <v>156</v>
      </c>
      <c r="AI22" s="2" t="s">
        <v>156</v>
      </c>
      <c r="AJ22" s="4" t="s">
        <v>156</v>
      </c>
      <c r="AK22" s="4" t="s">
        <v>156</v>
      </c>
      <c r="AL22" s="4" t="s">
        <v>156</v>
      </c>
      <c r="AM22" s="17" t="s">
        <v>156</v>
      </c>
      <c r="AN22" s="17" t="s">
        <v>156</v>
      </c>
      <c r="AO22" s="2" t="s">
        <v>156</v>
      </c>
      <c r="AP22" s="4" t="s">
        <v>156</v>
      </c>
      <c r="AQ22" s="2" t="s">
        <v>156</v>
      </c>
      <c r="AR22" s="4" t="s">
        <v>156</v>
      </c>
      <c r="AS22" s="2" t="s">
        <v>156</v>
      </c>
      <c r="AT22" s="4" t="s">
        <v>156</v>
      </c>
      <c r="AU22" s="2" t="s">
        <v>156</v>
      </c>
      <c r="AV22" s="4" t="s">
        <v>156</v>
      </c>
      <c r="AW22" s="4" t="s">
        <v>156</v>
      </c>
      <c r="AX22" s="17" t="s">
        <v>156</v>
      </c>
      <c r="AY22" s="17" t="s">
        <v>156</v>
      </c>
      <c r="AZ22" s="17" t="s">
        <v>156</v>
      </c>
      <c r="BA22" s="17" t="s">
        <v>156</v>
      </c>
      <c r="BB22" s="17" t="s">
        <v>156</v>
      </c>
      <c r="BC22" s="2" t="s">
        <v>156</v>
      </c>
      <c r="BD22" s="4" t="s">
        <v>156</v>
      </c>
      <c r="BE22" s="4" t="s">
        <v>156</v>
      </c>
      <c r="BF22" s="17" t="s">
        <v>156</v>
      </c>
      <c r="BG22" s="4" t="s">
        <v>156</v>
      </c>
      <c r="BH22" s="4" t="s">
        <v>156</v>
      </c>
      <c r="BI22" s="2" t="s">
        <v>156</v>
      </c>
      <c r="BK22" s="4" t="s">
        <v>156</v>
      </c>
      <c r="BL22" s="4" t="s">
        <v>156</v>
      </c>
      <c r="BM22" s="17" t="s">
        <v>156</v>
      </c>
      <c r="BN22" s="17" t="s">
        <v>156</v>
      </c>
      <c r="BO22" s="17" t="s">
        <v>156</v>
      </c>
      <c r="BP22" s="4" t="s">
        <v>156</v>
      </c>
      <c r="BQ22" s="2" t="s">
        <v>156</v>
      </c>
      <c r="BR22" s="2" t="s">
        <v>156</v>
      </c>
      <c r="BS22" s="4" t="s">
        <v>156</v>
      </c>
      <c r="BT22" s="4" t="s">
        <v>156</v>
      </c>
      <c r="BU22" s="4" t="s">
        <v>156</v>
      </c>
      <c r="BV22" s="4" t="s">
        <v>156</v>
      </c>
      <c r="BW22" s="4" t="s">
        <v>156</v>
      </c>
      <c r="BX22" s="2" t="s">
        <v>156</v>
      </c>
    </row>
    <row r="23" spans="1:76" x14ac:dyDescent="0.2">
      <c r="A23" s="6">
        <v>32896</v>
      </c>
      <c r="B23" s="2" t="s">
        <v>156</v>
      </c>
      <c r="C23" s="17" t="s">
        <v>156</v>
      </c>
      <c r="D23" s="4" t="s">
        <v>156</v>
      </c>
      <c r="E23" s="4" t="s">
        <v>156</v>
      </c>
      <c r="F23" s="4" t="s">
        <v>156</v>
      </c>
      <c r="G23" s="4" t="s">
        <v>156</v>
      </c>
      <c r="H23" s="2" t="s">
        <v>156</v>
      </c>
      <c r="I23" s="17" t="s">
        <v>156</v>
      </c>
      <c r="K23" s="2" t="s">
        <v>156</v>
      </c>
      <c r="L23" s="17" t="s">
        <v>156</v>
      </c>
      <c r="M23" s="17" t="s">
        <v>156</v>
      </c>
      <c r="N23" s="17" t="s">
        <v>156</v>
      </c>
      <c r="O23" s="4" t="s">
        <v>156</v>
      </c>
      <c r="P23" s="2" t="s">
        <v>156</v>
      </c>
      <c r="Q23" s="4" t="s">
        <v>156</v>
      </c>
      <c r="R23" s="4" t="s">
        <v>156</v>
      </c>
      <c r="S23" s="4" t="s">
        <v>156</v>
      </c>
      <c r="T23" s="17" t="s">
        <v>156</v>
      </c>
      <c r="U23" s="4" t="s">
        <v>156</v>
      </c>
      <c r="V23" s="2" t="s">
        <v>156</v>
      </c>
      <c r="W23" s="4" t="s">
        <v>156</v>
      </c>
      <c r="X23" s="4" t="s">
        <v>156</v>
      </c>
      <c r="Y23" s="2" t="s">
        <v>156</v>
      </c>
      <c r="Z23" s="4" t="s">
        <v>156</v>
      </c>
      <c r="AA23" s="2" t="s">
        <v>156</v>
      </c>
      <c r="AB23" s="17" t="s">
        <v>156</v>
      </c>
      <c r="AC23" s="17" t="s">
        <v>156</v>
      </c>
      <c r="AD23" s="17" t="s">
        <v>156</v>
      </c>
      <c r="AE23" s="4" t="s">
        <v>156</v>
      </c>
      <c r="AF23" s="4" t="s">
        <v>156</v>
      </c>
      <c r="AG23" s="4" t="s">
        <v>156</v>
      </c>
      <c r="AH23" s="4" t="s">
        <v>156</v>
      </c>
      <c r="AI23" s="2" t="s">
        <v>156</v>
      </c>
      <c r="AJ23" s="4" t="s">
        <v>156</v>
      </c>
      <c r="AK23" s="4" t="s">
        <v>156</v>
      </c>
      <c r="AL23" s="4" t="s">
        <v>156</v>
      </c>
      <c r="AM23" s="17" t="s">
        <v>156</v>
      </c>
      <c r="AN23" s="17" t="s">
        <v>156</v>
      </c>
      <c r="AO23" s="2" t="s">
        <v>156</v>
      </c>
      <c r="AP23" s="4" t="s">
        <v>156</v>
      </c>
      <c r="AQ23" s="2" t="s">
        <v>156</v>
      </c>
      <c r="AR23" s="4" t="s">
        <v>156</v>
      </c>
      <c r="AS23" s="2" t="s">
        <v>156</v>
      </c>
      <c r="AT23" s="4" t="s">
        <v>156</v>
      </c>
      <c r="AU23" s="2" t="s">
        <v>156</v>
      </c>
      <c r="AV23" s="4" t="s">
        <v>156</v>
      </c>
      <c r="AW23" s="4" t="s">
        <v>156</v>
      </c>
      <c r="AX23" s="17" t="s">
        <v>156</v>
      </c>
      <c r="AY23" s="17" t="s">
        <v>156</v>
      </c>
      <c r="AZ23" s="17" t="s">
        <v>156</v>
      </c>
      <c r="BA23" s="17" t="s">
        <v>156</v>
      </c>
      <c r="BB23" s="17" t="s">
        <v>156</v>
      </c>
      <c r="BC23" s="2" t="s">
        <v>156</v>
      </c>
      <c r="BD23" s="4" t="s">
        <v>156</v>
      </c>
      <c r="BE23" s="4" t="s">
        <v>156</v>
      </c>
      <c r="BF23" s="17" t="s">
        <v>156</v>
      </c>
      <c r="BG23" s="4" t="s">
        <v>156</v>
      </c>
      <c r="BH23" s="4" t="s">
        <v>156</v>
      </c>
      <c r="BI23" s="2" t="s">
        <v>156</v>
      </c>
      <c r="BK23" s="4" t="s">
        <v>156</v>
      </c>
      <c r="BL23" s="4" t="s">
        <v>156</v>
      </c>
      <c r="BM23" s="17" t="s">
        <v>156</v>
      </c>
      <c r="BN23" s="17" t="s">
        <v>156</v>
      </c>
      <c r="BO23" s="17" t="s">
        <v>156</v>
      </c>
      <c r="BP23" s="4" t="s">
        <v>156</v>
      </c>
      <c r="BQ23" s="2" t="s">
        <v>156</v>
      </c>
      <c r="BR23" s="2" t="s">
        <v>156</v>
      </c>
      <c r="BS23" s="4" t="s">
        <v>156</v>
      </c>
      <c r="BT23" s="4" t="s">
        <v>156</v>
      </c>
      <c r="BU23" s="4" t="s">
        <v>156</v>
      </c>
      <c r="BV23" s="4" t="s">
        <v>156</v>
      </c>
      <c r="BW23" s="4" t="s">
        <v>156</v>
      </c>
      <c r="BX23" s="2" t="s">
        <v>156</v>
      </c>
    </row>
    <row r="24" spans="1:76" x14ac:dyDescent="0.2">
      <c r="A24" s="6">
        <v>32897</v>
      </c>
      <c r="B24" s="2" t="s">
        <v>156</v>
      </c>
      <c r="C24" s="17" t="s">
        <v>156</v>
      </c>
      <c r="D24" s="4" t="s">
        <v>156</v>
      </c>
      <c r="E24" s="4" t="s">
        <v>156</v>
      </c>
      <c r="F24" s="4" t="s">
        <v>156</v>
      </c>
      <c r="G24" s="4" t="s">
        <v>156</v>
      </c>
      <c r="H24" s="2" t="s">
        <v>156</v>
      </c>
      <c r="I24" s="17" t="s">
        <v>156</v>
      </c>
      <c r="K24" s="2" t="s">
        <v>156</v>
      </c>
      <c r="L24" s="17" t="s">
        <v>156</v>
      </c>
      <c r="M24" s="17" t="s">
        <v>156</v>
      </c>
      <c r="N24" s="17" t="s">
        <v>156</v>
      </c>
      <c r="O24" s="4" t="s">
        <v>156</v>
      </c>
      <c r="P24" s="2" t="s">
        <v>156</v>
      </c>
      <c r="Q24" s="4" t="s">
        <v>156</v>
      </c>
      <c r="R24" s="4" t="s">
        <v>156</v>
      </c>
      <c r="S24" s="4" t="s">
        <v>156</v>
      </c>
      <c r="T24" s="17" t="s">
        <v>156</v>
      </c>
      <c r="U24" s="4" t="s">
        <v>156</v>
      </c>
      <c r="V24" s="2" t="s">
        <v>156</v>
      </c>
      <c r="W24" s="4" t="s">
        <v>156</v>
      </c>
      <c r="X24" s="4" t="s">
        <v>156</v>
      </c>
      <c r="Y24" s="2" t="s">
        <v>156</v>
      </c>
      <c r="Z24" s="4" t="s">
        <v>156</v>
      </c>
      <c r="AA24" s="2" t="s">
        <v>156</v>
      </c>
      <c r="AB24" s="17" t="s">
        <v>156</v>
      </c>
      <c r="AC24" s="17" t="s">
        <v>156</v>
      </c>
      <c r="AD24" s="17" t="s">
        <v>156</v>
      </c>
      <c r="AE24" s="4" t="s">
        <v>156</v>
      </c>
      <c r="AF24" s="4" t="s">
        <v>156</v>
      </c>
      <c r="AG24" s="4" t="s">
        <v>156</v>
      </c>
      <c r="AH24" s="4" t="s">
        <v>156</v>
      </c>
      <c r="AI24" s="2" t="s">
        <v>156</v>
      </c>
      <c r="AJ24" s="4" t="s">
        <v>156</v>
      </c>
      <c r="AK24" s="4" t="s">
        <v>156</v>
      </c>
      <c r="AL24" s="4" t="s">
        <v>156</v>
      </c>
      <c r="AM24" s="17" t="s">
        <v>156</v>
      </c>
      <c r="AN24" s="17" t="s">
        <v>156</v>
      </c>
      <c r="AO24" s="2" t="s">
        <v>156</v>
      </c>
      <c r="AP24" s="4" t="s">
        <v>156</v>
      </c>
      <c r="AQ24" s="2" t="s">
        <v>156</v>
      </c>
      <c r="AR24" s="4" t="s">
        <v>156</v>
      </c>
      <c r="AS24" s="2" t="s">
        <v>156</v>
      </c>
      <c r="AT24" s="4" t="s">
        <v>156</v>
      </c>
      <c r="AU24" s="2" t="s">
        <v>156</v>
      </c>
      <c r="AV24" s="4" t="s">
        <v>156</v>
      </c>
      <c r="AW24" s="4" t="s">
        <v>156</v>
      </c>
      <c r="AX24" s="17" t="s">
        <v>156</v>
      </c>
      <c r="AY24" s="17" t="s">
        <v>156</v>
      </c>
      <c r="AZ24" s="17" t="s">
        <v>156</v>
      </c>
      <c r="BA24" s="17" t="s">
        <v>156</v>
      </c>
      <c r="BB24" s="17" t="s">
        <v>156</v>
      </c>
      <c r="BC24" s="2" t="s">
        <v>156</v>
      </c>
      <c r="BD24" s="4" t="s">
        <v>156</v>
      </c>
      <c r="BE24" s="4" t="s">
        <v>156</v>
      </c>
      <c r="BF24" s="17" t="s">
        <v>156</v>
      </c>
      <c r="BG24" s="4" t="s">
        <v>156</v>
      </c>
      <c r="BH24" s="4" t="s">
        <v>156</v>
      </c>
      <c r="BI24" s="2" t="s">
        <v>156</v>
      </c>
      <c r="BK24" s="4" t="s">
        <v>156</v>
      </c>
      <c r="BL24" s="4" t="s">
        <v>156</v>
      </c>
      <c r="BM24" s="17" t="s">
        <v>156</v>
      </c>
      <c r="BN24" s="17" t="s">
        <v>156</v>
      </c>
      <c r="BO24" s="17" t="s">
        <v>156</v>
      </c>
      <c r="BP24" s="4" t="s">
        <v>156</v>
      </c>
      <c r="BQ24" s="2" t="s">
        <v>156</v>
      </c>
      <c r="BR24" s="2" t="s">
        <v>156</v>
      </c>
      <c r="BS24" s="4" t="s">
        <v>156</v>
      </c>
      <c r="BT24" s="4" t="s">
        <v>156</v>
      </c>
      <c r="BU24" s="4" t="s">
        <v>156</v>
      </c>
      <c r="BV24" s="4" t="s">
        <v>156</v>
      </c>
      <c r="BW24" s="4" t="s">
        <v>156</v>
      </c>
      <c r="BX24" s="2" t="s">
        <v>156</v>
      </c>
    </row>
    <row r="25" spans="1:76" x14ac:dyDescent="0.2">
      <c r="A25" s="6">
        <v>32898</v>
      </c>
      <c r="B25" s="2" t="s">
        <v>156</v>
      </c>
      <c r="C25" s="17" t="s">
        <v>156</v>
      </c>
      <c r="D25" s="4" t="s">
        <v>156</v>
      </c>
      <c r="E25" s="4" t="s">
        <v>156</v>
      </c>
      <c r="F25" s="4" t="s">
        <v>156</v>
      </c>
      <c r="G25" s="4" t="s">
        <v>156</v>
      </c>
      <c r="H25" s="2" t="s">
        <v>156</v>
      </c>
      <c r="I25" s="17" t="s">
        <v>156</v>
      </c>
      <c r="K25" s="2" t="s">
        <v>156</v>
      </c>
      <c r="L25" s="17" t="s">
        <v>156</v>
      </c>
      <c r="M25" s="17" t="s">
        <v>156</v>
      </c>
      <c r="N25" s="17" t="s">
        <v>156</v>
      </c>
      <c r="O25" s="4" t="s">
        <v>156</v>
      </c>
      <c r="P25" s="2" t="s">
        <v>156</v>
      </c>
      <c r="Q25" s="4" t="s">
        <v>156</v>
      </c>
      <c r="R25" s="4" t="s">
        <v>156</v>
      </c>
      <c r="S25" s="4" t="s">
        <v>156</v>
      </c>
      <c r="T25" s="17" t="s">
        <v>156</v>
      </c>
      <c r="U25" s="4" t="s">
        <v>156</v>
      </c>
      <c r="V25" s="2" t="s">
        <v>156</v>
      </c>
      <c r="W25" s="4" t="s">
        <v>156</v>
      </c>
      <c r="X25" s="4" t="s">
        <v>156</v>
      </c>
      <c r="Y25" s="2" t="s">
        <v>156</v>
      </c>
      <c r="Z25" s="4" t="s">
        <v>156</v>
      </c>
      <c r="AA25" s="2" t="s">
        <v>156</v>
      </c>
      <c r="AB25" s="17" t="s">
        <v>156</v>
      </c>
      <c r="AC25" s="17" t="s">
        <v>156</v>
      </c>
      <c r="AD25" s="17" t="s">
        <v>156</v>
      </c>
      <c r="AE25" s="4" t="s">
        <v>156</v>
      </c>
      <c r="AF25" s="4" t="s">
        <v>156</v>
      </c>
      <c r="AG25" s="4" t="s">
        <v>156</v>
      </c>
      <c r="AH25" s="4" t="s">
        <v>156</v>
      </c>
      <c r="AI25" s="2" t="s">
        <v>156</v>
      </c>
      <c r="AJ25" s="4" t="s">
        <v>156</v>
      </c>
      <c r="AK25" s="4" t="s">
        <v>156</v>
      </c>
      <c r="AL25" s="4" t="s">
        <v>156</v>
      </c>
      <c r="AM25" s="17" t="s">
        <v>156</v>
      </c>
      <c r="AN25" s="17" t="s">
        <v>156</v>
      </c>
      <c r="AO25" s="2" t="s">
        <v>156</v>
      </c>
      <c r="AP25" s="4" t="s">
        <v>156</v>
      </c>
      <c r="AQ25" s="2" t="s">
        <v>156</v>
      </c>
      <c r="AR25" s="4" t="s">
        <v>156</v>
      </c>
      <c r="AS25" s="2" t="s">
        <v>156</v>
      </c>
      <c r="AT25" s="4" t="s">
        <v>156</v>
      </c>
      <c r="AU25" s="2" t="s">
        <v>156</v>
      </c>
      <c r="AV25" s="4" t="s">
        <v>156</v>
      </c>
      <c r="AW25" s="4" t="s">
        <v>156</v>
      </c>
      <c r="AX25" s="17" t="s">
        <v>156</v>
      </c>
      <c r="AY25" s="17" t="s">
        <v>156</v>
      </c>
      <c r="AZ25" s="17" t="s">
        <v>156</v>
      </c>
      <c r="BA25" s="17" t="s">
        <v>156</v>
      </c>
      <c r="BB25" s="17" t="s">
        <v>156</v>
      </c>
      <c r="BC25" s="2" t="s">
        <v>156</v>
      </c>
      <c r="BD25" s="4" t="s">
        <v>156</v>
      </c>
      <c r="BE25" s="4" t="s">
        <v>156</v>
      </c>
      <c r="BF25" s="17" t="s">
        <v>156</v>
      </c>
      <c r="BG25" s="4" t="s">
        <v>156</v>
      </c>
      <c r="BH25" s="4" t="s">
        <v>156</v>
      </c>
      <c r="BI25" s="2" t="s">
        <v>156</v>
      </c>
      <c r="BK25" s="4" t="s">
        <v>156</v>
      </c>
      <c r="BL25" s="4" t="s">
        <v>156</v>
      </c>
      <c r="BM25" s="17" t="s">
        <v>156</v>
      </c>
      <c r="BN25" s="17" t="s">
        <v>156</v>
      </c>
      <c r="BO25" s="17" t="s">
        <v>156</v>
      </c>
      <c r="BP25" s="4" t="s">
        <v>156</v>
      </c>
      <c r="BQ25" s="2" t="s">
        <v>156</v>
      </c>
      <c r="BR25" s="2" t="s">
        <v>156</v>
      </c>
      <c r="BS25" s="4" t="s">
        <v>156</v>
      </c>
      <c r="BT25" s="4" t="s">
        <v>156</v>
      </c>
      <c r="BU25" s="4" t="s">
        <v>156</v>
      </c>
      <c r="BV25" s="4" t="s">
        <v>156</v>
      </c>
      <c r="BW25" s="4" t="s">
        <v>156</v>
      </c>
      <c r="BX25" s="2" t="s">
        <v>156</v>
      </c>
    </row>
    <row r="26" spans="1:76" x14ac:dyDescent="0.2">
      <c r="A26" s="6">
        <v>32899</v>
      </c>
      <c r="B26" s="2" t="s">
        <v>156</v>
      </c>
      <c r="C26" s="17" t="s">
        <v>156</v>
      </c>
      <c r="D26" s="4" t="s">
        <v>156</v>
      </c>
      <c r="E26" s="4" t="s">
        <v>156</v>
      </c>
      <c r="F26" s="4" t="s">
        <v>156</v>
      </c>
      <c r="G26" s="4" t="s">
        <v>156</v>
      </c>
      <c r="H26" s="2" t="s">
        <v>156</v>
      </c>
      <c r="I26" s="17" t="s">
        <v>156</v>
      </c>
      <c r="K26" s="2" t="s">
        <v>156</v>
      </c>
      <c r="L26" s="17" t="s">
        <v>156</v>
      </c>
      <c r="M26" s="17" t="s">
        <v>156</v>
      </c>
      <c r="N26" s="17" t="s">
        <v>156</v>
      </c>
      <c r="O26" s="4" t="s">
        <v>156</v>
      </c>
      <c r="P26" s="2" t="s">
        <v>156</v>
      </c>
      <c r="Q26" s="4" t="s">
        <v>156</v>
      </c>
      <c r="R26" s="4" t="s">
        <v>156</v>
      </c>
      <c r="S26" s="4" t="s">
        <v>156</v>
      </c>
      <c r="T26" s="17" t="s">
        <v>156</v>
      </c>
      <c r="U26" s="4" t="s">
        <v>156</v>
      </c>
      <c r="V26" s="2" t="s">
        <v>156</v>
      </c>
      <c r="W26" s="4" t="s">
        <v>156</v>
      </c>
      <c r="X26" s="4" t="s">
        <v>156</v>
      </c>
      <c r="Y26" s="2" t="s">
        <v>156</v>
      </c>
      <c r="Z26" s="4" t="s">
        <v>156</v>
      </c>
      <c r="AA26" s="2" t="s">
        <v>156</v>
      </c>
      <c r="AB26" s="17" t="s">
        <v>156</v>
      </c>
      <c r="AC26" s="17" t="s">
        <v>156</v>
      </c>
      <c r="AD26" s="17" t="s">
        <v>156</v>
      </c>
      <c r="AE26" s="4" t="s">
        <v>156</v>
      </c>
      <c r="AF26" s="4" t="s">
        <v>156</v>
      </c>
      <c r="AG26" s="4" t="s">
        <v>156</v>
      </c>
      <c r="AH26" s="4" t="s">
        <v>156</v>
      </c>
      <c r="AI26" s="2" t="s">
        <v>156</v>
      </c>
      <c r="AJ26" s="4" t="s">
        <v>156</v>
      </c>
      <c r="AK26" s="4" t="s">
        <v>156</v>
      </c>
      <c r="AL26" s="4" t="s">
        <v>156</v>
      </c>
      <c r="AM26" s="17" t="s">
        <v>156</v>
      </c>
      <c r="AN26" s="17" t="s">
        <v>156</v>
      </c>
      <c r="AO26" s="2" t="s">
        <v>156</v>
      </c>
      <c r="AP26" s="4" t="s">
        <v>156</v>
      </c>
      <c r="AQ26" s="2" t="s">
        <v>156</v>
      </c>
      <c r="AR26" s="4" t="s">
        <v>156</v>
      </c>
      <c r="AS26" s="2" t="s">
        <v>156</v>
      </c>
      <c r="AT26" s="4" t="s">
        <v>156</v>
      </c>
      <c r="AU26" s="2" t="s">
        <v>156</v>
      </c>
      <c r="AV26" s="4" t="s">
        <v>156</v>
      </c>
      <c r="AW26" s="4" t="s">
        <v>156</v>
      </c>
      <c r="AX26" s="17" t="s">
        <v>156</v>
      </c>
      <c r="AY26" s="17" t="s">
        <v>156</v>
      </c>
      <c r="AZ26" s="17" t="s">
        <v>156</v>
      </c>
      <c r="BA26" s="17" t="s">
        <v>156</v>
      </c>
      <c r="BB26" s="17" t="s">
        <v>156</v>
      </c>
      <c r="BC26" s="2" t="s">
        <v>156</v>
      </c>
      <c r="BD26" s="4" t="s">
        <v>156</v>
      </c>
      <c r="BE26" s="4" t="s">
        <v>156</v>
      </c>
      <c r="BF26" s="17" t="s">
        <v>156</v>
      </c>
      <c r="BG26" s="4" t="s">
        <v>156</v>
      </c>
      <c r="BH26" s="4" t="s">
        <v>156</v>
      </c>
      <c r="BI26" s="2" t="s">
        <v>156</v>
      </c>
      <c r="BK26" s="4" t="s">
        <v>156</v>
      </c>
      <c r="BL26" s="4" t="s">
        <v>156</v>
      </c>
      <c r="BM26" s="17" t="s">
        <v>156</v>
      </c>
      <c r="BN26" s="17" t="s">
        <v>156</v>
      </c>
      <c r="BO26" s="17" t="s">
        <v>156</v>
      </c>
      <c r="BP26" s="4" t="s">
        <v>156</v>
      </c>
      <c r="BQ26" s="2" t="s">
        <v>156</v>
      </c>
      <c r="BR26" s="2" t="s">
        <v>156</v>
      </c>
      <c r="BS26" s="4" t="s">
        <v>156</v>
      </c>
      <c r="BT26" s="4" t="s">
        <v>156</v>
      </c>
      <c r="BU26" s="4" t="s">
        <v>156</v>
      </c>
      <c r="BV26" s="4" t="s">
        <v>156</v>
      </c>
      <c r="BW26" s="4" t="s">
        <v>156</v>
      </c>
      <c r="BX26" s="2" t="s">
        <v>156</v>
      </c>
    </row>
    <row r="27" spans="1:76" x14ac:dyDescent="0.2">
      <c r="A27" s="6">
        <v>32902</v>
      </c>
      <c r="B27" s="2" t="s">
        <v>156</v>
      </c>
      <c r="C27" s="17" t="s">
        <v>156</v>
      </c>
      <c r="D27" s="4" t="s">
        <v>156</v>
      </c>
      <c r="E27" s="4" t="s">
        <v>156</v>
      </c>
      <c r="F27" s="4" t="s">
        <v>156</v>
      </c>
      <c r="G27" s="4" t="s">
        <v>156</v>
      </c>
      <c r="H27" s="2" t="s">
        <v>156</v>
      </c>
      <c r="I27" s="17" t="s">
        <v>156</v>
      </c>
      <c r="K27" s="2" t="s">
        <v>156</v>
      </c>
      <c r="L27" s="17" t="s">
        <v>156</v>
      </c>
      <c r="M27" s="17" t="s">
        <v>156</v>
      </c>
      <c r="N27" s="17" t="s">
        <v>156</v>
      </c>
      <c r="O27" s="4" t="s">
        <v>156</v>
      </c>
      <c r="P27" s="2" t="s">
        <v>156</v>
      </c>
      <c r="Q27" s="4" t="s">
        <v>156</v>
      </c>
      <c r="R27" s="4" t="s">
        <v>156</v>
      </c>
      <c r="S27" s="4" t="s">
        <v>156</v>
      </c>
      <c r="T27" s="17" t="s">
        <v>156</v>
      </c>
      <c r="U27" s="4" t="s">
        <v>156</v>
      </c>
      <c r="V27" s="2" t="s">
        <v>156</v>
      </c>
      <c r="W27" s="4" t="s">
        <v>156</v>
      </c>
      <c r="X27" s="4" t="s">
        <v>156</v>
      </c>
      <c r="Y27" s="2" t="s">
        <v>156</v>
      </c>
      <c r="Z27" s="4" t="s">
        <v>156</v>
      </c>
      <c r="AA27" s="2" t="s">
        <v>156</v>
      </c>
      <c r="AB27" s="17" t="s">
        <v>156</v>
      </c>
      <c r="AC27" s="17" t="s">
        <v>156</v>
      </c>
      <c r="AD27" s="17" t="s">
        <v>156</v>
      </c>
      <c r="AE27" s="4" t="s">
        <v>156</v>
      </c>
      <c r="AF27" s="4" t="s">
        <v>156</v>
      </c>
      <c r="AG27" s="4" t="s">
        <v>156</v>
      </c>
      <c r="AH27" s="4" t="s">
        <v>156</v>
      </c>
      <c r="AI27" s="2" t="s">
        <v>156</v>
      </c>
      <c r="AJ27" s="4" t="s">
        <v>156</v>
      </c>
      <c r="AK27" s="4" t="s">
        <v>156</v>
      </c>
      <c r="AL27" s="4" t="s">
        <v>156</v>
      </c>
      <c r="AM27" s="17" t="s">
        <v>156</v>
      </c>
      <c r="AN27" s="17" t="s">
        <v>156</v>
      </c>
      <c r="AO27" s="2" t="s">
        <v>156</v>
      </c>
      <c r="AP27" s="4" t="s">
        <v>156</v>
      </c>
      <c r="AQ27" s="2" t="s">
        <v>156</v>
      </c>
      <c r="AR27" s="4" t="s">
        <v>156</v>
      </c>
      <c r="AS27" s="2" t="s">
        <v>156</v>
      </c>
      <c r="AT27" s="4" t="s">
        <v>156</v>
      </c>
      <c r="AU27" s="2" t="s">
        <v>156</v>
      </c>
      <c r="AV27" s="4" t="s">
        <v>156</v>
      </c>
      <c r="AW27" s="4" t="s">
        <v>156</v>
      </c>
      <c r="AX27" s="17" t="s">
        <v>156</v>
      </c>
      <c r="AY27" s="17" t="s">
        <v>156</v>
      </c>
      <c r="AZ27" s="17" t="s">
        <v>156</v>
      </c>
      <c r="BA27" s="17" t="s">
        <v>156</v>
      </c>
      <c r="BB27" s="17" t="s">
        <v>156</v>
      </c>
      <c r="BC27" s="2" t="s">
        <v>156</v>
      </c>
      <c r="BD27" s="4" t="s">
        <v>156</v>
      </c>
      <c r="BE27" s="4" t="s">
        <v>156</v>
      </c>
      <c r="BF27" s="17" t="s">
        <v>156</v>
      </c>
      <c r="BG27" s="4" t="s">
        <v>156</v>
      </c>
      <c r="BH27" s="4" t="s">
        <v>156</v>
      </c>
      <c r="BI27" s="2" t="s">
        <v>156</v>
      </c>
      <c r="BK27" s="4" t="s">
        <v>156</v>
      </c>
      <c r="BL27" s="4" t="s">
        <v>156</v>
      </c>
      <c r="BM27" s="17" t="s">
        <v>156</v>
      </c>
      <c r="BN27" s="17" t="s">
        <v>156</v>
      </c>
      <c r="BO27" s="17" t="s">
        <v>156</v>
      </c>
      <c r="BP27" s="4" t="s">
        <v>156</v>
      </c>
      <c r="BQ27" s="2" t="s">
        <v>156</v>
      </c>
      <c r="BR27" s="2" t="s">
        <v>156</v>
      </c>
      <c r="BS27" s="4" t="s">
        <v>156</v>
      </c>
      <c r="BT27" s="4" t="s">
        <v>156</v>
      </c>
      <c r="BU27" s="4" t="s">
        <v>156</v>
      </c>
      <c r="BV27" s="4" t="s">
        <v>156</v>
      </c>
      <c r="BW27" s="4" t="s">
        <v>156</v>
      </c>
      <c r="BX27" s="2" t="s">
        <v>156</v>
      </c>
    </row>
    <row r="28" spans="1:76" x14ac:dyDescent="0.2">
      <c r="A28" s="6">
        <v>32903</v>
      </c>
      <c r="B28" s="2" t="s">
        <v>156</v>
      </c>
      <c r="C28" s="17" t="s">
        <v>156</v>
      </c>
      <c r="D28" s="4" t="s">
        <v>156</v>
      </c>
      <c r="E28" s="4" t="s">
        <v>156</v>
      </c>
      <c r="F28" s="4" t="s">
        <v>156</v>
      </c>
      <c r="G28" s="4" t="s">
        <v>156</v>
      </c>
      <c r="H28" s="2" t="s">
        <v>156</v>
      </c>
      <c r="I28" s="17" t="s">
        <v>156</v>
      </c>
      <c r="K28" s="2" t="s">
        <v>156</v>
      </c>
      <c r="L28" s="17" t="s">
        <v>156</v>
      </c>
      <c r="M28" s="17" t="s">
        <v>156</v>
      </c>
      <c r="N28" s="17" t="s">
        <v>156</v>
      </c>
      <c r="O28" s="4" t="s">
        <v>156</v>
      </c>
      <c r="P28" s="2" t="s">
        <v>156</v>
      </c>
      <c r="Q28" s="4" t="s">
        <v>156</v>
      </c>
      <c r="R28" s="4" t="s">
        <v>156</v>
      </c>
      <c r="S28" s="4" t="s">
        <v>156</v>
      </c>
      <c r="T28" s="17" t="s">
        <v>156</v>
      </c>
      <c r="U28" s="4" t="s">
        <v>156</v>
      </c>
      <c r="V28" s="2" t="s">
        <v>156</v>
      </c>
      <c r="W28" s="4" t="s">
        <v>156</v>
      </c>
      <c r="X28" s="4" t="s">
        <v>156</v>
      </c>
      <c r="Y28" s="2" t="s">
        <v>156</v>
      </c>
      <c r="Z28" s="4" t="s">
        <v>156</v>
      </c>
      <c r="AA28" s="2" t="s">
        <v>156</v>
      </c>
      <c r="AB28" s="17" t="s">
        <v>156</v>
      </c>
      <c r="AC28" s="17" t="s">
        <v>156</v>
      </c>
      <c r="AD28" s="17" t="s">
        <v>156</v>
      </c>
      <c r="AE28" s="4" t="s">
        <v>156</v>
      </c>
      <c r="AF28" s="4" t="s">
        <v>156</v>
      </c>
      <c r="AG28" s="4" t="s">
        <v>156</v>
      </c>
      <c r="AH28" s="4" t="s">
        <v>156</v>
      </c>
      <c r="AI28" s="2" t="s">
        <v>156</v>
      </c>
      <c r="AJ28" s="4" t="s">
        <v>156</v>
      </c>
      <c r="AK28" s="4" t="s">
        <v>156</v>
      </c>
      <c r="AL28" s="4" t="s">
        <v>156</v>
      </c>
      <c r="AM28" s="17" t="s">
        <v>156</v>
      </c>
      <c r="AN28" s="17" t="s">
        <v>156</v>
      </c>
      <c r="AO28" s="2" t="s">
        <v>156</v>
      </c>
      <c r="AP28" s="4" t="s">
        <v>156</v>
      </c>
      <c r="AQ28" s="2" t="s">
        <v>156</v>
      </c>
      <c r="AR28" s="4" t="s">
        <v>156</v>
      </c>
      <c r="AS28" s="2" t="s">
        <v>156</v>
      </c>
      <c r="AT28" s="4" t="s">
        <v>156</v>
      </c>
      <c r="AU28" s="2" t="s">
        <v>156</v>
      </c>
      <c r="AV28" s="4" t="s">
        <v>156</v>
      </c>
      <c r="AW28" s="4" t="s">
        <v>156</v>
      </c>
      <c r="AX28" s="17" t="s">
        <v>156</v>
      </c>
      <c r="AY28" s="17" t="s">
        <v>156</v>
      </c>
      <c r="AZ28" s="17" t="s">
        <v>156</v>
      </c>
      <c r="BA28" s="17" t="s">
        <v>156</v>
      </c>
      <c r="BB28" s="17" t="s">
        <v>156</v>
      </c>
      <c r="BC28" s="2" t="s">
        <v>156</v>
      </c>
      <c r="BD28" s="4" t="s">
        <v>156</v>
      </c>
      <c r="BE28" s="4" t="s">
        <v>156</v>
      </c>
      <c r="BF28" s="17" t="s">
        <v>156</v>
      </c>
      <c r="BG28" s="4" t="s">
        <v>156</v>
      </c>
      <c r="BH28" s="4" t="s">
        <v>156</v>
      </c>
      <c r="BI28" s="2" t="s">
        <v>156</v>
      </c>
      <c r="BK28" s="4" t="s">
        <v>156</v>
      </c>
      <c r="BL28" s="4" t="s">
        <v>156</v>
      </c>
      <c r="BM28" s="17" t="s">
        <v>156</v>
      </c>
      <c r="BN28" s="17" t="s">
        <v>156</v>
      </c>
      <c r="BO28" s="17" t="s">
        <v>156</v>
      </c>
      <c r="BP28" s="4" t="s">
        <v>156</v>
      </c>
      <c r="BQ28" s="2" t="s">
        <v>156</v>
      </c>
      <c r="BR28" s="2" t="s">
        <v>156</v>
      </c>
      <c r="BS28" s="4" t="s">
        <v>156</v>
      </c>
      <c r="BT28" s="4" t="s">
        <v>156</v>
      </c>
      <c r="BU28" s="4" t="s">
        <v>156</v>
      </c>
      <c r="BV28" s="4" t="s">
        <v>156</v>
      </c>
      <c r="BW28" s="4" t="s">
        <v>156</v>
      </c>
      <c r="BX28" s="2" t="s">
        <v>156</v>
      </c>
    </row>
    <row r="29" spans="1:76" x14ac:dyDescent="0.2">
      <c r="A29" s="6">
        <v>32904</v>
      </c>
      <c r="B29" s="2" t="s">
        <v>156</v>
      </c>
      <c r="C29" s="17" t="s">
        <v>156</v>
      </c>
      <c r="D29" s="4" t="s">
        <v>156</v>
      </c>
      <c r="E29" s="4" t="s">
        <v>156</v>
      </c>
      <c r="F29" s="4" t="s">
        <v>156</v>
      </c>
      <c r="G29" s="4" t="s">
        <v>156</v>
      </c>
      <c r="H29" s="2" t="s">
        <v>156</v>
      </c>
      <c r="I29" s="17" t="s">
        <v>156</v>
      </c>
      <c r="K29" s="2" t="s">
        <v>156</v>
      </c>
      <c r="L29" s="17" t="s">
        <v>156</v>
      </c>
      <c r="M29" s="17" t="s">
        <v>156</v>
      </c>
      <c r="N29" s="17" t="s">
        <v>156</v>
      </c>
      <c r="O29" s="4" t="s">
        <v>156</v>
      </c>
      <c r="P29" s="2" t="s">
        <v>156</v>
      </c>
      <c r="Q29" s="4" t="s">
        <v>156</v>
      </c>
      <c r="R29" s="4" t="s">
        <v>156</v>
      </c>
      <c r="S29" s="4" t="s">
        <v>156</v>
      </c>
      <c r="T29" s="17" t="s">
        <v>156</v>
      </c>
      <c r="U29" s="4" t="s">
        <v>156</v>
      </c>
      <c r="V29" s="2" t="s">
        <v>156</v>
      </c>
      <c r="W29" s="4" t="s">
        <v>156</v>
      </c>
      <c r="X29" s="4" t="s">
        <v>156</v>
      </c>
      <c r="Y29" s="2" t="s">
        <v>156</v>
      </c>
      <c r="Z29" s="4" t="s">
        <v>156</v>
      </c>
      <c r="AA29" s="2" t="s">
        <v>156</v>
      </c>
      <c r="AB29" s="17" t="s">
        <v>156</v>
      </c>
      <c r="AC29" s="17" t="s">
        <v>156</v>
      </c>
      <c r="AD29" s="17" t="s">
        <v>156</v>
      </c>
      <c r="AE29" s="4" t="s">
        <v>156</v>
      </c>
      <c r="AF29" s="4" t="s">
        <v>156</v>
      </c>
      <c r="AG29" s="4" t="s">
        <v>156</v>
      </c>
      <c r="AH29" s="4" t="s">
        <v>156</v>
      </c>
      <c r="AI29" s="2" t="s">
        <v>156</v>
      </c>
      <c r="AJ29" s="4" t="s">
        <v>156</v>
      </c>
      <c r="AK29" s="4" t="s">
        <v>156</v>
      </c>
      <c r="AL29" s="4" t="s">
        <v>156</v>
      </c>
      <c r="AM29" s="17" t="s">
        <v>156</v>
      </c>
      <c r="AN29" s="17" t="s">
        <v>156</v>
      </c>
      <c r="AO29" s="2" t="s">
        <v>156</v>
      </c>
      <c r="AP29" s="4" t="s">
        <v>156</v>
      </c>
      <c r="AQ29" s="2" t="s">
        <v>156</v>
      </c>
      <c r="AR29" s="4" t="s">
        <v>156</v>
      </c>
      <c r="AS29" s="2" t="s">
        <v>156</v>
      </c>
      <c r="AT29" s="4" t="s">
        <v>156</v>
      </c>
      <c r="AU29" s="2" t="s">
        <v>156</v>
      </c>
      <c r="AV29" s="4" t="s">
        <v>156</v>
      </c>
      <c r="AW29" s="4" t="s">
        <v>156</v>
      </c>
      <c r="AX29" s="17" t="s">
        <v>156</v>
      </c>
      <c r="AY29" s="17" t="s">
        <v>156</v>
      </c>
      <c r="AZ29" s="17" t="s">
        <v>156</v>
      </c>
      <c r="BA29" s="17" t="s">
        <v>156</v>
      </c>
      <c r="BB29" s="17" t="s">
        <v>156</v>
      </c>
      <c r="BC29" s="2" t="s">
        <v>156</v>
      </c>
      <c r="BD29" s="4" t="s">
        <v>156</v>
      </c>
      <c r="BE29" s="4" t="s">
        <v>156</v>
      </c>
      <c r="BF29" s="17" t="s">
        <v>156</v>
      </c>
      <c r="BG29" s="4" t="s">
        <v>156</v>
      </c>
      <c r="BH29" s="4" t="s">
        <v>156</v>
      </c>
      <c r="BI29" s="2" t="s">
        <v>156</v>
      </c>
      <c r="BK29" s="4" t="s">
        <v>156</v>
      </c>
      <c r="BL29" s="4" t="s">
        <v>156</v>
      </c>
      <c r="BM29" s="17" t="s">
        <v>156</v>
      </c>
      <c r="BN29" s="17" t="s">
        <v>156</v>
      </c>
      <c r="BO29" s="17" t="s">
        <v>156</v>
      </c>
      <c r="BP29" s="4" t="s">
        <v>156</v>
      </c>
      <c r="BQ29" s="2" t="s">
        <v>156</v>
      </c>
      <c r="BR29" s="2" t="s">
        <v>156</v>
      </c>
      <c r="BS29" s="4" t="s">
        <v>156</v>
      </c>
      <c r="BT29" s="4" t="s">
        <v>156</v>
      </c>
      <c r="BU29" s="4" t="s">
        <v>156</v>
      </c>
      <c r="BV29" s="4" t="s">
        <v>156</v>
      </c>
      <c r="BW29" s="4" t="s">
        <v>156</v>
      </c>
      <c r="BX29" s="2" t="s">
        <v>156</v>
      </c>
    </row>
    <row r="30" spans="1:76" x14ac:dyDescent="0.2">
      <c r="A30" s="6">
        <v>32905</v>
      </c>
      <c r="B30" s="2" t="s">
        <v>156</v>
      </c>
      <c r="C30" s="17" t="s">
        <v>156</v>
      </c>
      <c r="D30" s="4" t="s">
        <v>156</v>
      </c>
      <c r="E30" s="4" t="s">
        <v>156</v>
      </c>
      <c r="F30" s="4" t="s">
        <v>156</v>
      </c>
      <c r="G30" s="4" t="s">
        <v>156</v>
      </c>
      <c r="H30" s="2" t="s">
        <v>156</v>
      </c>
      <c r="I30" s="17" t="s">
        <v>156</v>
      </c>
      <c r="K30" s="2" t="s">
        <v>156</v>
      </c>
      <c r="L30" s="17" t="s">
        <v>156</v>
      </c>
      <c r="M30" s="17" t="s">
        <v>156</v>
      </c>
      <c r="N30" s="17" t="s">
        <v>156</v>
      </c>
      <c r="O30" s="4" t="s">
        <v>156</v>
      </c>
      <c r="P30" s="2" t="s">
        <v>156</v>
      </c>
      <c r="Q30" s="4" t="s">
        <v>156</v>
      </c>
      <c r="R30" s="4" t="s">
        <v>156</v>
      </c>
      <c r="S30" s="4" t="s">
        <v>156</v>
      </c>
      <c r="T30" s="17" t="s">
        <v>156</v>
      </c>
      <c r="U30" s="4" t="s">
        <v>156</v>
      </c>
      <c r="V30" s="2" t="s">
        <v>156</v>
      </c>
      <c r="W30" s="4" t="s">
        <v>156</v>
      </c>
      <c r="X30" s="4" t="s">
        <v>156</v>
      </c>
      <c r="Y30" s="2" t="s">
        <v>156</v>
      </c>
      <c r="Z30" s="4" t="s">
        <v>156</v>
      </c>
      <c r="AA30" s="2" t="s">
        <v>156</v>
      </c>
      <c r="AB30" s="17" t="s">
        <v>156</v>
      </c>
      <c r="AC30" s="17" t="s">
        <v>156</v>
      </c>
      <c r="AD30" s="17" t="s">
        <v>156</v>
      </c>
      <c r="AE30" s="4" t="s">
        <v>156</v>
      </c>
      <c r="AF30" s="4" t="s">
        <v>156</v>
      </c>
      <c r="AG30" s="4" t="s">
        <v>156</v>
      </c>
      <c r="AH30" s="4" t="s">
        <v>156</v>
      </c>
      <c r="AI30" s="2" t="s">
        <v>156</v>
      </c>
      <c r="AJ30" s="4" t="s">
        <v>156</v>
      </c>
      <c r="AK30" s="4" t="s">
        <v>156</v>
      </c>
      <c r="AL30" s="4" t="s">
        <v>156</v>
      </c>
      <c r="AM30" s="17" t="s">
        <v>156</v>
      </c>
      <c r="AN30" s="17" t="s">
        <v>156</v>
      </c>
      <c r="AO30" s="2" t="s">
        <v>156</v>
      </c>
      <c r="AP30" s="4" t="s">
        <v>156</v>
      </c>
      <c r="AQ30" s="2" t="s">
        <v>156</v>
      </c>
      <c r="AR30" s="4" t="s">
        <v>156</v>
      </c>
      <c r="AS30" s="2" t="s">
        <v>156</v>
      </c>
      <c r="AT30" s="4" t="s">
        <v>156</v>
      </c>
      <c r="AU30" s="2" t="s">
        <v>156</v>
      </c>
      <c r="AV30" s="4" t="s">
        <v>156</v>
      </c>
      <c r="AW30" s="4" t="s">
        <v>156</v>
      </c>
      <c r="AX30" s="17" t="s">
        <v>156</v>
      </c>
      <c r="AY30" s="17" t="s">
        <v>156</v>
      </c>
      <c r="AZ30" s="17" t="s">
        <v>156</v>
      </c>
      <c r="BA30" s="17" t="s">
        <v>156</v>
      </c>
      <c r="BB30" s="17" t="s">
        <v>156</v>
      </c>
      <c r="BC30" s="2" t="s">
        <v>156</v>
      </c>
      <c r="BD30" s="4" t="s">
        <v>156</v>
      </c>
      <c r="BE30" s="4" t="s">
        <v>156</v>
      </c>
      <c r="BF30" s="17" t="s">
        <v>156</v>
      </c>
      <c r="BG30" s="4" t="s">
        <v>156</v>
      </c>
      <c r="BH30" s="4" t="s">
        <v>156</v>
      </c>
      <c r="BI30" s="2" t="s">
        <v>156</v>
      </c>
      <c r="BK30" s="4" t="s">
        <v>156</v>
      </c>
      <c r="BL30" s="4" t="s">
        <v>156</v>
      </c>
      <c r="BM30" s="17" t="s">
        <v>156</v>
      </c>
      <c r="BN30" s="17" t="s">
        <v>156</v>
      </c>
      <c r="BO30" s="17" t="s">
        <v>156</v>
      </c>
      <c r="BP30" s="4" t="s">
        <v>156</v>
      </c>
      <c r="BQ30" s="2" t="s">
        <v>156</v>
      </c>
      <c r="BR30" s="2" t="s">
        <v>156</v>
      </c>
      <c r="BS30" s="4" t="s">
        <v>156</v>
      </c>
      <c r="BT30" s="4" t="s">
        <v>156</v>
      </c>
      <c r="BU30" s="4" t="s">
        <v>156</v>
      </c>
      <c r="BV30" s="4" t="s">
        <v>156</v>
      </c>
      <c r="BW30" s="4" t="s">
        <v>156</v>
      </c>
      <c r="BX30" s="2" t="s">
        <v>156</v>
      </c>
    </row>
    <row r="31" spans="1:76" x14ac:dyDescent="0.2">
      <c r="A31" s="6">
        <v>32906</v>
      </c>
      <c r="B31" s="2" t="s">
        <v>156</v>
      </c>
      <c r="C31" s="17" t="s">
        <v>156</v>
      </c>
      <c r="D31" s="4" t="s">
        <v>156</v>
      </c>
      <c r="E31" s="4" t="s">
        <v>156</v>
      </c>
      <c r="F31" s="4" t="s">
        <v>156</v>
      </c>
      <c r="G31" s="4" t="s">
        <v>156</v>
      </c>
      <c r="H31" s="2" t="s">
        <v>156</v>
      </c>
      <c r="I31" s="17" t="s">
        <v>156</v>
      </c>
      <c r="K31" s="2" t="s">
        <v>156</v>
      </c>
      <c r="L31" s="17" t="s">
        <v>156</v>
      </c>
      <c r="M31" s="17" t="s">
        <v>156</v>
      </c>
      <c r="N31" s="17" t="s">
        <v>156</v>
      </c>
      <c r="O31" s="4" t="s">
        <v>156</v>
      </c>
      <c r="P31" s="2" t="s">
        <v>156</v>
      </c>
      <c r="Q31" s="4" t="s">
        <v>156</v>
      </c>
      <c r="R31" s="4" t="s">
        <v>156</v>
      </c>
      <c r="S31" s="4" t="s">
        <v>156</v>
      </c>
      <c r="T31" s="17" t="s">
        <v>156</v>
      </c>
      <c r="U31" s="4" t="s">
        <v>156</v>
      </c>
      <c r="V31" s="2" t="s">
        <v>156</v>
      </c>
      <c r="W31" s="4" t="s">
        <v>156</v>
      </c>
      <c r="X31" s="4" t="s">
        <v>156</v>
      </c>
      <c r="Y31" s="2" t="s">
        <v>156</v>
      </c>
      <c r="Z31" s="4" t="s">
        <v>156</v>
      </c>
      <c r="AA31" s="2" t="s">
        <v>156</v>
      </c>
      <c r="AB31" s="17" t="s">
        <v>156</v>
      </c>
      <c r="AC31" s="17" t="s">
        <v>156</v>
      </c>
      <c r="AD31" s="17" t="s">
        <v>156</v>
      </c>
      <c r="AE31" s="4" t="s">
        <v>156</v>
      </c>
      <c r="AF31" s="4" t="s">
        <v>156</v>
      </c>
      <c r="AG31" s="4" t="s">
        <v>156</v>
      </c>
      <c r="AH31" s="4" t="s">
        <v>156</v>
      </c>
      <c r="AI31" s="2" t="s">
        <v>156</v>
      </c>
      <c r="AJ31" s="4" t="s">
        <v>156</v>
      </c>
      <c r="AK31" s="4" t="s">
        <v>156</v>
      </c>
      <c r="AL31" s="4" t="s">
        <v>156</v>
      </c>
      <c r="AM31" s="17" t="s">
        <v>156</v>
      </c>
      <c r="AN31" s="17" t="s">
        <v>156</v>
      </c>
      <c r="AO31" s="2" t="s">
        <v>156</v>
      </c>
      <c r="AP31" s="4" t="s">
        <v>156</v>
      </c>
      <c r="AQ31" s="2" t="s">
        <v>156</v>
      </c>
      <c r="AR31" s="4" t="s">
        <v>156</v>
      </c>
      <c r="AS31" s="2" t="s">
        <v>156</v>
      </c>
      <c r="AT31" s="4" t="s">
        <v>156</v>
      </c>
      <c r="AU31" s="2" t="s">
        <v>156</v>
      </c>
      <c r="AV31" s="4" t="s">
        <v>156</v>
      </c>
      <c r="AW31" s="4" t="s">
        <v>156</v>
      </c>
      <c r="AX31" s="17" t="s">
        <v>156</v>
      </c>
      <c r="AY31" s="17" t="s">
        <v>156</v>
      </c>
      <c r="AZ31" s="17" t="s">
        <v>156</v>
      </c>
      <c r="BA31" s="17" t="s">
        <v>156</v>
      </c>
      <c r="BB31" s="17" t="s">
        <v>156</v>
      </c>
      <c r="BC31" s="2" t="s">
        <v>156</v>
      </c>
      <c r="BD31" s="4" t="s">
        <v>156</v>
      </c>
      <c r="BE31" s="4" t="s">
        <v>156</v>
      </c>
      <c r="BF31" s="17" t="s">
        <v>156</v>
      </c>
      <c r="BG31" s="4" t="s">
        <v>156</v>
      </c>
      <c r="BH31" s="4" t="s">
        <v>156</v>
      </c>
      <c r="BI31" s="2" t="s">
        <v>156</v>
      </c>
      <c r="BK31" s="4" t="s">
        <v>156</v>
      </c>
      <c r="BL31" s="4" t="s">
        <v>156</v>
      </c>
      <c r="BM31" s="17" t="s">
        <v>156</v>
      </c>
      <c r="BN31" s="17" t="s">
        <v>156</v>
      </c>
      <c r="BO31" s="17" t="s">
        <v>156</v>
      </c>
      <c r="BP31" s="4" t="s">
        <v>156</v>
      </c>
      <c r="BQ31" s="2" t="s">
        <v>156</v>
      </c>
      <c r="BR31" s="2" t="s">
        <v>156</v>
      </c>
      <c r="BS31" s="4" t="s">
        <v>156</v>
      </c>
      <c r="BT31" s="4" t="s">
        <v>156</v>
      </c>
      <c r="BU31" s="4" t="s">
        <v>156</v>
      </c>
      <c r="BV31" s="4" t="s">
        <v>156</v>
      </c>
      <c r="BW31" s="4" t="s">
        <v>156</v>
      </c>
      <c r="BX31" s="2" t="s">
        <v>156</v>
      </c>
    </row>
    <row r="32" spans="1:76" x14ac:dyDescent="0.2">
      <c r="A32" s="6">
        <v>32909</v>
      </c>
      <c r="B32" s="2" t="s">
        <v>156</v>
      </c>
      <c r="C32" s="17" t="s">
        <v>156</v>
      </c>
      <c r="D32" s="4" t="s">
        <v>156</v>
      </c>
      <c r="E32" s="4" t="s">
        <v>156</v>
      </c>
      <c r="F32" s="4" t="s">
        <v>156</v>
      </c>
      <c r="G32" s="4" t="s">
        <v>156</v>
      </c>
      <c r="H32" s="2" t="s">
        <v>156</v>
      </c>
      <c r="I32" s="17" t="s">
        <v>156</v>
      </c>
      <c r="K32" s="2" t="s">
        <v>156</v>
      </c>
      <c r="L32" s="17" t="s">
        <v>156</v>
      </c>
      <c r="M32" s="17" t="s">
        <v>156</v>
      </c>
      <c r="N32" s="17" t="s">
        <v>156</v>
      </c>
      <c r="O32" s="4" t="s">
        <v>156</v>
      </c>
      <c r="P32" s="2" t="s">
        <v>156</v>
      </c>
      <c r="Q32" s="4" t="s">
        <v>156</v>
      </c>
      <c r="R32" s="4" t="s">
        <v>156</v>
      </c>
      <c r="S32" s="4" t="s">
        <v>156</v>
      </c>
      <c r="T32" s="17" t="s">
        <v>156</v>
      </c>
      <c r="U32" s="4" t="s">
        <v>156</v>
      </c>
      <c r="V32" s="2" t="s">
        <v>156</v>
      </c>
      <c r="W32" s="4" t="s">
        <v>156</v>
      </c>
      <c r="X32" s="4" t="s">
        <v>156</v>
      </c>
      <c r="Y32" s="2" t="s">
        <v>156</v>
      </c>
      <c r="Z32" s="4" t="s">
        <v>156</v>
      </c>
      <c r="AA32" s="2" t="s">
        <v>156</v>
      </c>
      <c r="AB32" s="17" t="s">
        <v>156</v>
      </c>
      <c r="AC32" s="17" t="s">
        <v>156</v>
      </c>
      <c r="AD32" s="17" t="s">
        <v>156</v>
      </c>
      <c r="AE32" s="4" t="s">
        <v>156</v>
      </c>
      <c r="AF32" s="4" t="s">
        <v>156</v>
      </c>
      <c r="AG32" s="4" t="s">
        <v>156</v>
      </c>
      <c r="AH32" s="4" t="s">
        <v>156</v>
      </c>
      <c r="AI32" s="2" t="s">
        <v>156</v>
      </c>
      <c r="AJ32" s="4" t="s">
        <v>156</v>
      </c>
      <c r="AK32" s="4" t="s">
        <v>156</v>
      </c>
      <c r="AL32" s="4" t="s">
        <v>156</v>
      </c>
      <c r="AM32" s="17" t="s">
        <v>156</v>
      </c>
      <c r="AN32" s="17" t="s">
        <v>156</v>
      </c>
      <c r="AO32" s="2" t="s">
        <v>156</v>
      </c>
      <c r="AP32" s="4" t="s">
        <v>156</v>
      </c>
      <c r="AQ32" s="2" t="s">
        <v>156</v>
      </c>
      <c r="AR32" s="4" t="s">
        <v>156</v>
      </c>
      <c r="AS32" s="2" t="s">
        <v>156</v>
      </c>
      <c r="AT32" s="4" t="s">
        <v>156</v>
      </c>
      <c r="AU32" s="2" t="s">
        <v>156</v>
      </c>
      <c r="AV32" s="4" t="s">
        <v>156</v>
      </c>
      <c r="AW32" s="4" t="s">
        <v>156</v>
      </c>
      <c r="AX32" s="17" t="s">
        <v>156</v>
      </c>
      <c r="AY32" s="17" t="s">
        <v>156</v>
      </c>
      <c r="AZ32" s="17" t="s">
        <v>156</v>
      </c>
      <c r="BA32" s="17" t="s">
        <v>156</v>
      </c>
      <c r="BB32" s="17" t="s">
        <v>156</v>
      </c>
      <c r="BC32" s="2" t="s">
        <v>156</v>
      </c>
      <c r="BD32" s="4" t="s">
        <v>156</v>
      </c>
      <c r="BE32" s="4" t="s">
        <v>156</v>
      </c>
      <c r="BF32" s="17" t="s">
        <v>156</v>
      </c>
      <c r="BG32" s="4" t="s">
        <v>156</v>
      </c>
      <c r="BH32" s="4" t="s">
        <v>156</v>
      </c>
      <c r="BI32" s="2" t="s">
        <v>156</v>
      </c>
      <c r="BK32" s="4" t="s">
        <v>156</v>
      </c>
      <c r="BL32" s="4" t="s">
        <v>156</v>
      </c>
      <c r="BM32" s="17" t="s">
        <v>156</v>
      </c>
      <c r="BN32" s="17" t="s">
        <v>156</v>
      </c>
      <c r="BO32" s="17" t="s">
        <v>156</v>
      </c>
      <c r="BP32" s="4" t="s">
        <v>156</v>
      </c>
      <c r="BQ32" s="2" t="s">
        <v>156</v>
      </c>
      <c r="BR32" s="2" t="s">
        <v>156</v>
      </c>
      <c r="BS32" s="4" t="s">
        <v>156</v>
      </c>
      <c r="BT32" s="4" t="s">
        <v>156</v>
      </c>
      <c r="BU32" s="4" t="s">
        <v>156</v>
      </c>
      <c r="BV32" s="4" t="s">
        <v>156</v>
      </c>
      <c r="BW32" s="4" t="s">
        <v>156</v>
      </c>
      <c r="BX32" s="2" t="s">
        <v>156</v>
      </c>
    </row>
    <row r="33" spans="1:76" x14ac:dyDescent="0.2">
      <c r="A33" s="6">
        <v>32910</v>
      </c>
      <c r="B33" s="2" t="s">
        <v>156</v>
      </c>
      <c r="C33" s="17" t="s">
        <v>156</v>
      </c>
      <c r="D33" s="4" t="s">
        <v>156</v>
      </c>
      <c r="E33" s="4" t="s">
        <v>156</v>
      </c>
      <c r="F33" s="4" t="s">
        <v>156</v>
      </c>
      <c r="G33" s="4" t="s">
        <v>156</v>
      </c>
      <c r="H33" s="2" t="s">
        <v>156</v>
      </c>
      <c r="I33" s="17" t="s">
        <v>156</v>
      </c>
      <c r="K33" s="2" t="s">
        <v>156</v>
      </c>
      <c r="L33" s="17" t="s">
        <v>156</v>
      </c>
      <c r="M33" s="17" t="s">
        <v>156</v>
      </c>
      <c r="N33" s="17" t="s">
        <v>156</v>
      </c>
      <c r="O33" s="4" t="s">
        <v>156</v>
      </c>
      <c r="P33" s="2" t="s">
        <v>156</v>
      </c>
      <c r="Q33" s="4" t="s">
        <v>156</v>
      </c>
      <c r="R33" s="4" t="s">
        <v>156</v>
      </c>
      <c r="S33" s="4" t="s">
        <v>156</v>
      </c>
      <c r="T33" s="17" t="s">
        <v>156</v>
      </c>
      <c r="U33" s="4" t="s">
        <v>156</v>
      </c>
      <c r="V33" s="2" t="s">
        <v>156</v>
      </c>
      <c r="W33" s="4" t="s">
        <v>156</v>
      </c>
      <c r="X33" s="4" t="s">
        <v>156</v>
      </c>
      <c r="Y33" s="2" t="s">
        <v>156</v>
      </c>
      <c r="Z33" s="4" t="s">
        <v>156</v>
      </c>
      <c r="AA33" s="2" t="s">
        <v>156</v>
      </c>
      <c r="AB33" s="17" t="s">
        <v>156</v>
      </c>
      <c r="AC33" s="17" t="s">
        <v>156</v>
      </c>
      <c r="AD33" s="17" t="s">
        <v>156</v>
      </c>
      <c r="AE33" s="4" t="s">
        <v>156</v>
      </c>
      <c r="AF33" s="4" t="s">
        <v>156</v>
      </c>
      <c r="AG33" s="4" t="s">
        <v>156</v>
      </c>
      <c r="AH33" s="4" t="s">
        <v>156</v>
      </c>
      <c r="AI33" s="2" t="s">
        <v>156</v>
      </c>
      <c r="AJ33" s="4" t="s">
        <v>156</v>
      </c>
      <c r="AK33" s="4" t="s">
        <v>156</v>
      </c>
      <c r="AL33" s="4" t="s">
        <v>156</v>
      </c>
      <c r="AM33" s="17" t="s">
        <v>156</v>
      </c>
      <c r="AN33" s="17" t="s">
        <v>156</v>
      </c>
      <c r="AO33" s="2" t="s">
        <v>156</v>
      </c>
      <c r="AP33" s="4" t="s">
        <v>156</v>
      </c>
      <c r="AQ33" s="2" t="s">
        <v>156</v>
      </c>
      <c r="AR33" s="4" t="s">
        <v>156</v>
      </c>
      <c r="AS33" s="2" t="s">
        <v>156</v>
      </c>
      <c r="AT33" s="4" t="s">
        <v>156</v>
      </c>
      <c r="AU33" s="2" t="s">
        <v>156</v>
      </c>
      <c r="AV33" s="4" t="s">
        <v>156</v>
      </c>
      <c r="AW33" s="4" t="s">
        <v>156</v>
      </c>
      <c r="AX33" s="17" t="s">
        <v>156</v>
      </c>
      <c r="AY33" s="17" t="s">
        <v>156</v>
      </c>
      <c r="AZ33" s="17" t="s">
        <v>156</v>
      </c>
      <c r="BA33" s="17" t="s">
        <v>156</v>
      </c>
      <c r="BB33" s="17" t="s">
        <v>156</v>
      </c>
      <c r="BC33" s="2" t="s">
        <v>156</v>
      </c>
      <c r="BD33" s="4" t="s">
        <v>156</v>
      </c>
      <c r="BE33" s="4" t="s">
        <v>156</v>
      </c>
      <c r="BF33" s="17" t="s">
        <v>156</v>
      </c>
      <c r="BG33" s="4" t="s">
        <v>156</v>
      </c>
      <c r="BH33" s="4" t="s">
        <v>156</v>
      </c>
      <c r="BI33" s="2" t="s">
        <v>156</v>
      </c>
      <c r="BK33" s="4" t="s">
        <v>156</v>
      </c>
      <c r="BL33" s="4" t="s">
        <v>156</v>
      </c>
      <c r="BM33" s="17" t="s">
        <v>156</v>
      </c>
      <c r="BN33" s="17" t="s">
        <v>156</v>
      </c>
      <c r="BO33" s="17" t="s">
        <v>156</v>
      </c>
      <c r="BP33" s="4" t="s">
        <v>156</v>
      </c>
      <c r="BQ33" s="2" t="s">
        <v>156</v>
      </c>
      <c r="BR33" s="2" t="s">
        <v>156</v>
      </c>
      <c r="BS33" s="4" t="s">
        <v>156</v>
      </c>
      <c r="BT33" s="4" t="s">
        <v>156</v>
      </c>
      <c r="BU33" s="4" t="s">
        <v>156</v>
      </c>
      <c r="BV33" s="4" t="s">
        <v>156</v>
      </c>
      <c r="BW33" s="4" t="s">
        <v>156</v>
      </c>
      <c r="BX33" s="2" t="s">
        <v>156</v>
      </c>
    </row>
    <row r="34" spans="1:76" x14ac:dyDescent="0.2">
      <c r="A34" s="6">
        <v>32911</v>
      </c>
      <c r="B34" s="2" t="s">
        <v>156</v>
      </c>
      <c r="C34" s="17" t="s">
        <v>156</v>
      </c>
      <c r="D34" s="4" t="s">
        <v>156</v>
      </c>
      <c r="E34" s="4" t="s">
        <v>156</v>
      </c>
      <c r="F34" s="4" t="s">
        <v>156</v>
      </c>
      <c r="G34" s="4" t="s">
        <v>156</v>
      </c>
      <c r="H34" s="2" t="s">
        <v>156</v>
      </c>
      <c r="I34" s="17" t="s">
        <v>156</v>
      </c>
      <c r="K34" s="2" t="s">
        <v>156</v>
      </c>
      <c r="L34" s="17" t="s">
        <v>156</v>
      </c>
      <c r="M34" s="17" t="s">
        <v>156</v>
      </c>
      <c r="N34" s="17" t="s">
        <v>156</v>
      </c>
      <c r="O34" s="4" t="s">
        <v>156</v>
      </c>
      <c r="P34" s="2" t="s">
        <v>156</v>
      </c>
      <c r="Q34" s="4" t="s">
        <v>156</v>
      </c>
      <c r="R34" s="4" t="s">
        <v>156</v>
      </c>
      <c r="S34" s="4" t="s">
        <v>156</v>
      </c>
      <c r="T34" s="17" t="s">
        <v>156</v>
      </c>
      <c r="U34" s="4" t="s">
        <v>156</v>
      </c>
      <c r="V34" s="2" t="s">
        <v>156</v>
      </c>
      <c r="W34" s="4" t="s">
        <v>156</v>
      </c>
      <c r="X34" s="4" t="s">
        <v>156</v>
      </c>
      <c r="Y34" s="2" t="s">
        <v>156</v>
      </c>
      <c r="Z34" s="4" t="s">
        <v>156</v>
      </c>
      <c r="AA34" s="2" t="s">
        <v>156</v>
      </c>
      <c r="AB34" s="17" t="s">
        <v>156</v>
      </c>
      <c r="AC34" s="17" t="s">
        <v>156</v>
      </c>
      <c r="AD34" s="17" t="s">
        <v>156</v>
      </c>
      <c r="AE34" s="4" t="s">
        <v>156</v>
      </c>
      <c r="AF34" s="4" t="s">
        <v>156</v>
      </c>
      <c r="AG34" s="4" t="s">
        <v>156</v>
      </c>
      <c r="AH34" s="4" t="s">
        <v>156</v>
      </c>
      <c r="AI34" s="2" t="s">
        <v>156</v>
      </c>
      <c r="AJ34" s="4" t="s">
        <v>156</v>
      </c>
      <c r="AK34" s="4" t="s">
        <v>156</v>
      </c>
      <c r="AL34" s="4" t="s">
        <v>156</v>
      </c>
      <c r="AM34" s="17" t="s">
        <v>156</v>
      </c>
      <c r="AN34" s="17" t="s">
        <v>156</v>
      </c>
      <c r="AO34" s="2" t="s">
        <v>156</v>
      </c>
      <c r="AP34" s="4" t="s">
        <v>156</v>
      </c>
      <c r="AQ34" s="2" t="s">
        <v>156</v>
      </c>
      <c r="AR34" s="4" t="s">
        <v>156</v>
      </c>
      <c r="AS34" s="2" t="s">
        <v>156</v>
      </c>
      <c r="AT34" s="4" t="s">
        <v>156</v>
      </c>
      <c r="AU34" s="2" t="s">
        <v>156</v>
      </c>
      <c r="AV34" s="4" t="s">
        <v>156</v>
      </c>
      <c r="AW34" s="4" t="s">
        <v>156</v>
      </c>
      <c r="AX34" s="17" t="s">
        <v>156</v>
      </c>
      <c r="AY34" s="17" t="s">
        <v>156</v>
      </c>
      <c r="AZ34" s="17" t="s">
        <v>156</v>
      </c>
      <c r="BA34" s="17" t="s">
        <v>156</v>
      </c>
      <c r="BB34" s="17" t="s">
        <v>156</v>
      </c>
      <c r="BC34" s="2" t="s">
        <v>156</v>
      </c>
      <c r="BD34" s="4" t="s">
        <v>156</v>
      </c>
      <c r="BE34" s="4" t="s">
        <v>156</v>
      </c>
      <c r="BF34" s="17" t="s">
        <v>156</v>
      </c>
      <c r="BG34" s="4" t="s">
        <v>156</v>
      </c>
      <c r="BH34" s="4" t="s">
        <v>156</v>
      </c>
      <c r="BI34" s="2" t="s">
        <v>156</v>
      </c>
      <c r="BK34" s="4" t="s">
        <v>156</v>
      </c>
      <c r="BL34" s="4" t="s">
        <v>156</v>
      </c>
      <c r="BM34" s="17" t="s">
        <v>156</v>
      </c>
      <c r="BN34" s="17" t="s">
        <v>156</v>
      </c>
      <c r="BO34" s="17" t="s">
        <v>156</v>
      </c>
      <c r="BP34" s="4" t="s">
        <v>156</v>
      </c>
      <c r="BQ34" s="2" t="s">
        <v>156</v>
      </c>
      <c r="BR34" s="2" t="s">
        <v>156</v>
      </c>
      <c r="BS34" s="4" t="s">
        <v>156</v>
      </c>
      <c r="BT34" s="4" t="s">
        <v>156</v>
      </c>
      <c r="BU34" s="4" t="s">
        <v>156</v>
      </c>
      <c r="BV34" s="4" t="s">
        <v>156</v>
      </c>
      <c r="BW34" s="4" t="s">
        <v>156</v>
      </c>
      <c r="BX34" s="2" t="s">
        <v>156</v>
      </c>
    </row>
    <row r="35" spans="1:76" x14ac:dyDescent="0.2">
      <c r="A35" s="6">
        <v>32912</v>
      </c>
      <c r="B35" s="2" t="s">
        <v>156</v>
      </c>
      <c r="C35" s="17" t="s">
        <v>156</v>
      </c>
      <c r="D35" s="4" t="s">
        <v>156</v>
      </c>
      <c r="E35" s="4" t="s">
        <v>156</v>
      </c>
      <c r="F35" s="4" t="s">
        <v>156</v>
      </c>
      <c r="G35" s="4" t="s">
        <v>156</v>
      </c>
      <c r="H35" s="2" t="s">
        <v>156</v>
      </c>
      <c r="I35" s="17" t="s">
        <v>156</v>
      </c>
      <c r="K35" s="2" t="s">
        <v>156</v>
      </c>
      <c r="L35" s="17" t="s">
        <v>156</v>
      </c>
      <c r="M35" s="17" t="s">
        <v>156</v>
      </c>
      <c r="N35" s="17" t="s">
        <v>156</v>
      </c>
      <c r="O35" s="4" t="s">
        <v>156</v>
      </c>
      <c r="P35" s="2" t="s">
        <v>156</v>
      </c>
      <c r="Q35" s="4" t="s">
        <v>156</v>
      </c>
      <c r="R35" s="4" t="s">
        <v>156</v>
      </c>
      <c r="S35" s="4" t="s">
        <v>156</v>
      </c>
      <c r="T35" s="17" t="s">
        <v>156</v>
      </c>
      <c r="U35" s="4" t="s">
        <v>156</v>
      </c>
      <c r="V35" s="2" t="s">
        <v>156</v>
      </c>
      <c r="W35" s="4" t="s">
        <v>156</v>
      </c>
      <c r="X35" s="4" t="s">
        <v>156</v>
      </c>
      <c r="Y35" s="2" t="s">
        <v>156</v>
      </c>
      <c r="Z35" s="4" t="s">
        <v>156</v>
      </c>
      <c r="AA35" s="2" t="s">
        <v>156</v>
      </c>
      <c r="AB35" s="17" t="s">
        <v>156</v>
      </c>
      <c r="AC35" s="17" t="s">
        <v>156</v>
      </c>
      <c r="AD35" s="17" t="s">
        <v>156</v>
      </c>
      <c r="AE35" s="4" t="s">
        <v>156</v>
      </c>
      <c r="AF35" s="4" t="s">
        <v>156</v>
      </c>
      <c r="AG35" s="4" t="s">
        <v>156</v>
      </c>
      <c r="AH35" s="4" t="s">
        <v>156</v>
      </c>
      <c r="AI35" s="2" t="s">
        <v>156</v>
      </c>
      <c r="AJ35" s="4" t="s">
        <v>156</v>
      </c>
      <c r="AK35" s="4" t="s">
        <v>156</v>
      </c>
      <c r="AL35" s="4" t="s">
        <v>156</v>
      </c>
      <c r="AM35" s="17" t="s">
        <v>156</v>
      </c>
      <c r="AN35" s="17" t="s">
        <v>156</v>
      </c>
      <c r="AO35" s="2" t="s">
        <v>156</v>
      </c>
      <c r="AP35" s="4" t="s">
        <v>156</v>
      </c>
      <c r="AQ35" s="2" t="s">
        <v>156</v>
      </c>
      <c r="AR35" s="4" t="s">
        <v>156</v>
      </c>
      <c r="AS35" s="2" t="s">
        <v>156</v>
      </c>
      <c r="AT35" s="4" t="s">
        <v>156</v>
      </c>
      <c r="AU35" s="2" t="s">
        <v>156</v>
      </c>
      <c r="AV35" s="4" t="s">
        <v>156</v>
      </c>
      <c r="AW35" s="4" t="s">
        <v>156</v>
      </c>
      <c r="AX35" s="17" t="s">
        <v>156</v>
      </c>
      <c r="AY35" s="17" t="s">
        <v>156</v>
      </c>
      <c r="AZ35" s="17" t="s">
        <v>156</v>
      </c>
      <c r="BA35" s="17" t="s">
        <v>156</v>
      </c>
      <c r="BB35" s="17" t="s">
        <v>156</v>
      </c>
      <c r="BC35" s="2" t="s">
        <v>156</v>
      </c>
      <c r="BD35" s="4" t="s">
        <v>156</v>
      </c>
      <c r="BE35" s="4" t="s">
        <v>156</v>
      </c>
      <c r="BF35" s="17" t="s">
        <v>156</v>
      </c>
      <c r="BG35" s="4" t="s">
        <v>156</v>
      </c>
      <c r="BH35" s="4" t="s">
        <v>156</v>
      </c>
      <c r="BI35" s="2" t="s">
        <v>156</v>
      </c>
      <c r="BK35" s="4" t="s">
        <v>156</v>
      </c>
      <c r="BL35" s="4" t="s">
        <v>156</v>
      </c>
      <c r="BM35" s="17" t="s">
        <v>156</v>
      </c>
      <c r="BN35" s="17" t="s">
        <v>156</v>
      </c>
      <c r="BO35" s="17" t="s">
        <v>156</v>
      </c>
      <c r="BP35" s="4" t="s">
        <v>156</v>
      </c>
      <c r="BQ35" s="2" t="s">
        <v>156</v>
      </c>
      <c r="BR35" s="2" t="s">
        <v>156</v>
      </c>
      <c r="BS35" s="4" t="s">
        <v>156</v>
      </c>
      <c r="BT35" s="4" t="s">
        <v>156</v>
      </c>
      <c r="BU35" s="4" t="s">
        <v>156</v>
      </c>
      <c r="BV35" s="4" t="s">
        <v>156</v>
      </c>
      <c r="BW35" s="4" t="s">
        <v>156</v>
      </c>
      <c r="BX35" s="2" t="s">
        <v>156</v>
      </c>
    </row>
    <row r="36" spans="1:76" x14ac:dyDescent="0.2">
      <c r="A36" s="6">
        <v>32913</v>
      </c>
      <c r="B36" s="2" t="s">
        <v>156</v>
      </c>
      <c r="C36" s="17" t="s">
        <v>156</v>
      </c>
      <c r="D36" s="4" t="s">
        <v>156</v>
      </c>
      <c r="E36" s="4" t="s">
        <v>156</v>
      </c>
      <c r="F36" s="4" t="s">
        <v>156</v>
      </c>
      <c r="G36" s="4" t="s">
        <v>156</v>
      </c>
      <c r="H36" s="2" t="s">
        <v>156</v>
      </c>
      <c r="I36" s="17" t="s">
        <v>156</v>
      </c>
      <c r="K36" s="2" t="s">
        <v>156</v>
      </c>
      <c r="L36" s="17" t="s">
        <v>156</v>
      </c>
      <c r="M36" s="17" t="s">
        <v>156</v>
      </c>
      <c r="N36" s="17" t="s">
        <v>156</v>
      </c>
      <c r="O36" s="4" t="s">
        <v>156</v>
      </c>
      <c r="P36" s="2" t="s">
        <v>156</v>
      </c>
      <c r="Q36" s="4" t="s">
        <v>156</v>
      </c>
      <c r="R36" s="4" t="s">
        <v>156</v>
      </c>
      <c r="S36" s="4" t="s">
        <v>156</v>
      </c>
      <c r="T36" s="17" t="s">
        <v>156</v>
      </c>
      <c r="U36" s="4" t="s">
        <v>156</v>
      </c>
      <c r="V36" s="2" t="s">
        <v>156</v>
      </c>
      <c r="W36" s="4" t="s">
        <v>156</v>
      </c>
      <c r="X36" s="4" t="s">
        <v>156</v>
      </c>
      <c r="Y36" s="2" t="s">
        <v>156</v>
      </c>
      <c r="Z36" s="4" t="s">
        <v>156</v>
      </c>
      <c r="AA36" s="2" t="s">
        <v>156</v>
      </c>
      <c r="AB36" s="17" t="s">
        <v>156</v>
      </c>
      <c r="AC36" s="17" t="s">
        <v>156</v>
      </c>
      <c r="AD36" s="17" t="s">
        <v>156</v>
      </c>
      <c r="AE36" s="4" t="s">
        <v>156</v>
      </c>
      <c r="AF36" s="4" t="s">
        <v>156</v>
      </c>
      <c r="AG36" s="4" t="s">
        <v>156</v>
      </c>
      <c r="AH36" s="4" t="s">
        <v>156</v>
      </c>
      <c r="AI36" s="2" t="s">
        <v>156</v>
      </c>
      <c r="AJ36" s="4" t="s">
        <v>156</v>
      </c>
      <c r="AK36" s="4" t="s">
        <v>156</v>
      </c>
      <c r="AL36" s="4" t="s">
        <v>156</v>
      </c>
      <c r="AM36" s="17" t="s">
        <v>156</v>
      </c>
      <c r="AN36" s="17" t="s">
        <v>156</v>
      </c>
      <c r="AO36" s="2" t="s">
        <v>156</v>
      </c>
      <c r="AP36" s="4" t="s">
        <v>156</v>
      </c>
      <c r="AQ36" s="2" t="s">
        <v>156</v>
      </c>
      <c r="AR36" s="4" t="s">
        <v>156</v>
      </c>
      <c r="AS36" s="2" t="s">
        <v>156</v>
      </c>
      <c r="AT36" s="4" t="s">
        <v>156</v>
      </c>
      <c r="AU36" s="2" t="s">
        <v>156</v>
      </c>
      <c r="AV36" s="4" t="s">
        <v>156</v>
      </c>
      <c r="AW36" s="4" t="s">
        <v>156</v>
      </c>
      <c r="AX36" s="17" t="s">
        <v>156</v>
      </c>
      <c r="AY36" s="17" t="s">
        <v>156</v>
      </c>
      <c r="AZ36" s="17" t="s">
        <v>156</v>
      </c>
      <c r="BA36" s="17" t="s">
        <v>156</v>
      </c>
      <c r="BB36" s="17" t="s">
        <v>156</v>
      </c>
      <c r="BC36" s="2" t="s">
        <v>156</v>
      </c>
      <c r="BD36" s="4" t="s">
        <v>156</v>
      </c>
      <c r="BE36" s="4" t="s">
        <v>156</v>
      </c>
      <c r="BF36" s="17" t="s">
        <v>156</v>
      </c>
      <c r="BG36" s="4" t="s">
        <v>156</v>
      </c>
      <c r="BH36" s="4" t="s">
        <v>156</v>
      </c>
      <c r="BI36" s="2" t="s">
        <v>156</v>
      </c>
      <c r="BK36" s="4" t="s">
        <v>156</v>
      </c>
      <c r="BL36" s="4" t="s">
        <v>156</v>
      </c>
      <c r="BM36" s="17" t="s">
        <v>156</v>
      </c>
      <c r="BN36" s="17" t="s">
        <v>156</v>
      </c>
      <c r="BO36" s="17" t="s">
        <v>156</v>
      </c>
      <c r="BP36" s="4" t="s">
        <v>156</v>
      </c>
      <c r="BQ36" s="2" t="s">
        <v>156</v>
      </c>
      <c r="BR36" s="2" t="s">
        <v>156</v>
      </c>
      <c r="BS36" s="4" t="s">
        <v>156</v>
      </c>
      <c r="BT36" s="4" t="s">
        <v>156</v>
      </c>
      <c r="BU36" s="4" t="s">
        <v>156</v>
      </c>
      <c r="BV36" s="4" t="s">
        <v>156</v>
      </c>
      <c r="BW36" s="4" t="s">
        <v>156</v>
      </c>
      <c r="BX36" s="2" t="s">
        <v>156</v>
      </c>
    </row>
    <row r="37" spans="1:76" x14ac:dyDescent="0.2">
      <c r="A37" s="6">
        <v>32916</v>
      </c>
      <c r="B37" s="2" t="s">
        <v>156</v>
      </c>
      <c r="C37" s="17" t="s">
        <v>156</v>
      </c>
      <c r="D37" s="4" t="s">
        <v>156</v>
      </c>
      <c r="E37" s="4" t="s">
        <v>156</v>
      </c>
      <c r="F37" s="4" t="s">
        <v>156</v>
      </c>
      <c r="G37" s="4" t="s">
        <v>156</v>
      </c>
      <c r="H37" s="2" t="s">
        <v>156</v>
      </c>
      <c r="I37" s="17" t="s">
        <v>156</v>
      </c>
      <c r="K37" s="2" t="s">
        <v>156</v>
      </c>
      <c r="L37" s="17" t="s">
        <v>156</v>
      </c>
      <c r="M37" s="17" t="s">
        <v>156</v>
      </c>
      <c r="N37" s="17" t="s">
        <v>156</v>
      </c>
      <c r="O37" s="4" t="s">
        <v>156</v>
      </c>
      <c r="P37" s="2" t="s">
        <v>156</v>
      </c>
      <c r="Q37" s="4" t="s">
        <v>156</v>
      </c>
      <c r="R37" s="4" t="s">
        <v>156</v>
      </c>
      <c r="S37" s="4" t="s">
        <v>156</v>
      </c>
      <c r="T37" s="17" t="s">
        <v>156</v>
      </c>
      <c r="U37" s="4" t="s">
        <v>156</v>
      </c>
      <c r="V37" s="2" t="s">
        <v>156</v>
      </c>
      <c r="W37" s="4" t="s">
        <v>156</v>
      </c>
      <c r="X37" s="4" t="s">
        <v>156</v>
      </c>
      <c r="Y37" s="2" t="s">
        <v>156</v>
      </c>
      <c r="Z37" s="4" t="s">
        <v>156</v>
      </c>
      <c r="AA37" s="2" t="s">
        <v>156</v>
      </c>
      <c r="AB37" s="17" t="s">
        <v>156</v>
      </c>
      <c r="AC37" s="17" t="s">
        <v>156</v>
      </c>
      <c r="AD37" s="17" t="s">
        <v>156</v>
      </c>
      <c r="AE37" s="4" t="s">
        <v>156</v>
      </c>
      <c r="AF37" s="4" t="s">
        <v>156</v>
      </c>
      <c r="AG37" s="4" t="s">
        <v>156</v>
      </c>
      <c r="AH37" s="4" t="s">
        <v>156</v>
      </c>
      <c r="AI37" s="2" t="s">
        <v>156</v>
      </c>
      <c r="AJ37" s="4" t="s">
        <v>156</v>
      </c>
      <c r="AK37" s="4" t="s">
        <v>156</v>
      </c>
      <c r="AL37" s="4" t="s">
        <v>156</v>
      </c>
      <c r="AM37" s="17" t="s">
        <v>156</v>
      </c>
      <c r="AN37" s="17" t="s">
        <v>156</v>
      </c>
      <c r="AO37" s="2" t="s">
        <v>156</v>
      </c>
      <c r="AP37" s="4" t="s">
        <v>156</v>
      </c>
      <c r="AQ37" s="2" t="s">
        <v>156</v>
      </c>
      <c r="AR37" s="4" t="s">
        <v>156</v>
      </c>
      <c r="AS37" s="2" t="s">
        <v>156</v>
      </c>
      <c r="AT37" s="4" t="s">
        <v>156</v>
      </c>
      <c r="AU37" s="2" t="s">
        <v>156</v>
      </c>
      <c r="AV37" s="4" t="s">
        <v>156</v>
      </c>
      <c r="AW37" s="4" t="s">
        <v>156</v>
      </c>
      <c r="AX37" s="17" t="s">
        <v>156</v>
      </c>
      <c r="AY37" s="17" t="s">
        <v>156</v>
      </c>
      <c r="AZ37" s="17" t="s">
        <v>156</v>
      </c>
      <c r="BA37" s="17" t="s">
        <v>156</v>
      </c>
      <c r="BB37" s="17" t="s">
        <v>156</v>
      </c>
      <c r="BC37" s="2" t="s">
        <v>156</v>
      </c>
      <c r="BD37" s="4" t="s">
        <v>156</v>
      </c>
      <c r="BE37" s="4" t="s">
        <v>156</v>
      </c>
      <c r="BF37" s="17" t="s">
        <v>156</v>
      </c>
      <c r="BG37" s="4" t="s">
        <v>156</v>
      </c>
      <c r="BH37" s="4" t="s">
        <v>156</v>
      </c>
      <c r="BI37" s="2" t="s">
        <v>156</v>
      </c>
      <c r="BK37" s="4" t="s">
        <v>156</v>
      </c>
      <c r="BL37" s="4" t="s">
        <v>156</v>
      </c>
      <c r="BM37" s="17" t="s">
        <v>156</v>
      </c>
      <c r="BN37" s="17" t="s">
        <v>156</v>
      </c>
      <c r="BO37" s="17" t="s">
        <v>156</v>
      </c>
      <c r="BP37" s="4" t="s">
        <v>156</v>
      </c>
      <c r="BQ37" s="2" t="s">
        <v>156</v>
      </c>
      <c r="BR37" s="2" t="s">
        <v>156</v>
      </c>
      <c r="BS37" s="4" t="s">
        <v>156</v>
      </c>
      <c r="BT37" s="4" t="s">
        <v>156</v>
      </c>
      <c r="BU37" s="4" t="s">
        <v>156</v>
      </c>
      <c r="BV37" s="4" t="s">
        <v>156</v>
      </c>
      <c r="BW37" s="4" t="s">
        <v>156</v>
      </c>
      <c r="BX37" s="2" t="s">
        <v>156</v>
      </c>
    </row>
    <row r="38" spans="1:76" x14ac:dyDescent="0.2">
      <c r="A38" s="6">
        <v>32917</v>
      </c>
      <c r="B38" s="2" t="s">
        <v>156</v>
      </c>
      <c r="C38" s="17" t="s">
        <v>156</v>
      </c>
      <c r="D38" s="4" t="s">
        <v>156</v>
      </c>
      <c r="E38" s="4" t="s">
        <v>156</v>
      </c>
      <c r="F38" s="4" t="s">
        <v>156</v>
      </c>
      <c r="G38" s="4" t="s">
        <v>156</v>
      </c>
      <c r="H38" s="2" t="s">
        <v>156</v>
      </c>
      <c r="I38" s="17" t="s">
        <v>156</v>
      </c>
      <c r="K38" s="2" t="s">
        <v>156</v>
      </c>
      <c r="L38" s="17" t="s">
        <v>156</v>
      </c>
      <c r="M38" s="17" t="s">
        <v>156</v>
      </c>
      <c r="N38" s="17" t="s">
        <v>156</v>
      </c>
      <c r="O38" s="4" t="s">
        <v>156</v>
      </c>
      <c r="P38" s="2" t="s">
        <v>156</v>
      </c>
      <c r="Q38" s="4" t="s">
        <v>156</v>
      </c>
      <c r="R38" s="4" t="s">
        <v>156</v>
      </c>
      <c r="S38" s="4" t="s">
        <v>156</v>
      </c>
      <c r="T38" s="17" t="s">
        <v>156</v>
      </c>
      <c r="U38" s="4" t="s">
        <v>156</v>
      </c>
      <c r="V38" s="2" t="s">
        <v>156</v>
      </c>
      <c r="W38" s="4" t="s">
        <v>156</v>
      </c>
      <c r="X38" s="4" t="s">
        <v>156</v>
      </c>
      <c r="Y38" s="2" t="s">
        <v>156</v>
      </c>
      <c r="Z38" s="4" t="s">
        <v>156</v>
      </c>
      <c r="AA38" s="2" t="s">
        <v>156</v>
      </c>
      <c r="AB38" s="17" t="s">
        <v>156</v>
      </c>
      <c r="AC38" s="17" t="s">
        <v>156</v>
      </c>
      <c r="AD38" s="17" t="s">
        <v>156</v>
      </c>
      <c r="AE38" s="4" t="s">
        <v>156</v>
      </c>
      <c r="AF38" s="4" t="s">
        <v>156</v>
      </c>
      <c r="AG38" s="4" t="s">
        <v>156</v>
      </c>
      <c r="AH38" s="4" t="s">
        <v>156</v>
      </c>
      <c r="AI38" s="2" t="s">
        <v>156</v>
      </c>
      <c r="AJ38" s="4" t="s">
        <v>156</v>
      </c>
      <c r="AK38" s="4" t="s">
        <v>156</v>
      </c>
      <c r="AL38" s="4" t="s">
        <v>156</v>
      </c>
      <c r="AM38" s="17" t="s">
        <v>156</v>
      </c>
      <c r="AN38" s="17" t="s">
        <v>156</v>
      </c>
      <c r="AO38" s="2" t="s">
        <v>156</v>
      </c>
      <c r="AP38" s="4" t="s">
        <v>156</v>
      </c>
      <c r="AQ38" s="2" t="s">
        <v>156</v>
      </c>
      <c r="AR38" s="4" t="s">
        <v>156</v>
      </c>
      <c r="AS38" s="2" t="s">
        <v>156</v>
      </c>
      <c r="AT38" s="4" t="s">
        <v>156</v>
      </c>
      <c r="AU38" s="2" t="s">
        <v>156</v>
      </c>
      <c r="AV38" s="4" t="s">
        <v>156</v>
      </c>
      <c r="AW38" s="4" t="s">
        <v>156</v>
      </c>
      <c r="AX38" s="17" t="s">
        <v>156</v>
      </c>
      <c r="AY38" s="17" t="s">
        <v>156</v>
      </c>
      <c r="AZ38" s="17" t="s">
        <v>156</v>
      </c>
      <c r="BA38" s="17" t="s">
        <v>156</v>
      </c>
      <c r="BB38" s="17" t="s">
        <v>156</v>
      </c>
      <c r="BC38" s="2" t="s">
        <v>156</v>
      </c>
      <c r="BD38" s="4" t="s">
        <v>156</v>
      </c>
      <c r="BE38" s="4" t="s">
        <v>156</v>
      </c>
      <c r="BF38" s="17" t="s">
        <v>156</v>
      </c>
      <c r="BG38" s="4" t="s">
        <v>156</v>
      </c>
      <c r="BH38" s="4" t="s">
        <v>156</v>
      </c>
      <c r="BI38" s="2" t="s">
        <v>156</v>
      </c>
      <c r="BK38" s="4" t="s">
        <v>156</v>
      </c>
      <c r="BL38" s="4" t="s">
        <v>156</v>
      </c>
      <c r="BM38" s="17" t="s">
        <v>156</v>
      </c>
      <c r="BN38" s="17" t="s">
        <v>156</v>
      </c>
      <c r="BO38" s="17" t="s">
        <v>156</v>
      </c>
      <c r="BP38" s="4" t="s">
        <v>156</v>
      </c>
      <c r="BQ38" s="2" t="s">
        <v>156</v>
      </c>
      <c r="BR38" s="2" t="s">
        <v>156</v>
      </c>
      <c r="BS38" s="4" t="s">
        <v>156</v>
      </c>
      <c r="BT38" s="4" t="s">
        <v>156</v>
      </c>
      <c r="BU38" s="4" t="s">
        <v>156</v>
      </c>
      <c r="BV38" s="4" t="s">
        <v>156</v>
      </c>
      <c r="BW38" s="4" t="s">
        <v>156</v>
      </c>
      <c r="BX38" s="2" t="s">
        <v>156</v>
      </c>
    </row>
    <row r="39" spans="1:76" x14ac:dyDescent="0.2">
      <c r="A39" s="6">
        <v>32918</v>
      </c>
      <c r="B39" s="2" t="s">
        <v>156</v>
      </c>
      <c r="C39" s="17" t="s">
        <v>156</v>
      </c>
      <c r="D39" s="4" t="s">
        <v>156</v>
      </c>
      <c r="E39" s="4" t="s">
        <v>156</v>
      </c>
      <c r="F39" s="4" t="s">
        <v>156</v>
      </c>
      <c r="G39" s="4" t="s">
        <v>156</v>
      </c>
      <c r="H39" s="2" t="s">
        <v>156</v>
      </c>
      <c r="I39" s="17" t="s">
        <v>156</v>
      </c>
      <c r="K39" s="2" t="s">
        <v>156</v>
      </c>
      <c r="L39" s="17" t="s">
        <v>156</v>
      </c>
      <c r="M39" s="17" t="s">
        <v>156</v>
      </c>
      <c r="N39" s="17" t="s">
        <v>156</v>
      </c>
      <c r="O39" s="4" t="s">
        <v>156</v>
      </c>
      <c r="P39" s="2" t="s">
        <v>156</v>
      </c>
      <c r="Q39" s="4" t="s">
        <v>156</v>
      </c>
      <c r="R39" s="4" t="s">
        <v>156</v>
      </c>
      <c r="S39" s="4" t="s">
        <v>156</v>
      </c>
      <c r="T39" s="17" t="s">
        <v>156</v>
      </c>
      <c r="U39" s="4" t="s">
        <v>156</v>
      </c>
      <c r="V39" s="2" t="s">
        <v>156</v>
      </c>
      <c r="W39" s="4" t="s">
        <v>156</v>
      </c>
      <c r="X39" s="4" t="s">
        <v>156</v>
      </c>
      <c r="Y39" s="2" t="s">
        <v>156</v>
      </c>
      <c r="Z39" s="4" t="s">
        <v>156</v>
      </c>
      <c r="AA39" s="2" t="s">
        <v>156</v>
      </c>
      <c r="AB39" s="17" t="s">
        <v>156</v>
      </c>
      <c r="AC39" s="17" t="s">
        <v>156</v>
      </c>
      <c r="AD39" s="17" t="s">
        <v>156</v>
      </c>
      <c r="AE39" s="4" t="s">
        <v>156</v>
      </c>
      <c r="AF39" s="4" t="s">
        <v>156</v>
      </c>
      <c r="AG39" s="4" t="s">
        <v>156</v>
      </c>
      <c r="AH39" s="4" t="s">
        <v>156</v>
      </c>
      <c r="AI39" s="2" t="s">
        <v>156</v>
      </c>
      <c r="AJ39" s="4" t="s">
        <v>156</v>
      </c>
      <c r="AK39" s="4" t="s">
        <v>156</v>
      </c>
      <c r="AL39" s="4" t="s">
        <v>156</v>
      </c>
      <c r="AM39" s="17" t="s">
        <v>156</v>
      </c>
      <c r="AN39" s="17" t="s">
        <v>156</v>
      </c>
      <c r="AO39" s="2" t="s">
        <v>156</v>
      </c>
      <c r="AP39" s="4" t="s">
        <v>156</v>
      </c>
      <c r="AQ39" s="2" t="s">
        <v>156</v>
      </c>
      <c r="AR39" s="4" t="s">
        <v>156</v>
      </c>
      <c r="AS39" s="2" t="s">
        <v>156</v>
      </c>
      <c r="AT39" s="4" t="s">
        <v>156</v>
      </c>
      <c r="AU39" s="2" t="s">
        <v>156</v>
      </c>
      <c r="AV39" s="4" t="s">
        <v>156</v>
      </c>
      <c r="AW39" s="4" t="s">
        <v>156</v>
      </c>
      <c r="AX39" s="17" t="s">
        <v>156</v>
      </c>
      <c r="AY39" s="17" t="s">
        <v>156</v>
      </c>
      <c r="AZ39" s="17" t="s">
        <v>156</v>
      </c>
      <c r="BA39" s="17" t="s">
        <v>156</v>
      </c>
      <c r="BB39" s="17" t="s">
        <v>156</v>
      </c>
      <c r="BC39" s="2" t="s">
        <v>156</v>
      </c>
      <c r="BD39" s="4" t="s">
        <v>156</v>
      </c>
      <c r="BE39" s="4" t="s">
        <v>156</v>
      </c>
      <c r="BF39" s="17" t="s">
        <v>156</v>
      </c>
      <c r="BG39" s="4" t="s">
        <v>156</v>
      </c>
      <c r="BH39" s="4" t="s">
        <v>156</v>
      </c>
      <c r="BI39" s="2" t="s">
        <v>156</v>
      </c>
      <c r="BK39" s="4" t="s">
        <v>156</v>
      </c>
      <c r="BL39" s="4" t="s">
        <v>156</v>
      </c>
      <c r="BM39" s="17" t="s">
        <v>156</v>
      </c>
      <c r="BN39" s="17" t="s">
        <v>156</v>
      </c>
      <c r="BO39" s="17" t="s">
        <v>156</v>
      </c>
      <c r="BP39" s="4" t="s">
        <v>156</v>
      </c>
      <c r="BQ39" s="2" t="s">
        <v>156</v>
      </c>
      <c r="BR39" s="2" t="s">
        <v>156</v>
      </c>
      <c r="BS39" s="4" t="s">
        <v>156</v>
      </c>
      <c r="BT39" s="4" t="s">
        <v>156</v>
      </c>
      <c r="BU39" s="4" t="s">
        <v>156</v>
      </c>
      <c r="BV39" s="4" t="s">
        <v>156</v>
      </c>
      <c r="BW39" s="4" t="s">
        <v>156</v>
      </c>
      <c r="BX39" s="2" t="s">
        <v>156</v>
      </c>
    </row>
    <row r="40" spans="1:76" x14ac:dyDescent="0.2">
      <c r="A40" s="6">
        <v>32919</v>
      </c>
      <c r="B40" s="2" t="s">
        <v>156</v>
      </c>
      <c r="C40" s="17" t="s">
        <v>156</v>
      </c>
      <c r="D40" s="4" t="s">
        <v>156</v>
      </c>
      <c r="E40" s="4" t="s">
        <v>156</v>
      </c>
      <c r="F40" s="4" t="s">
        <v>156</v>
      </c>
      <c r="G40" s="4" t="s">
        <v>156</v>
      </c>
      <c r="H40" s="2" t="s">
        <v>156</v>
      </c>
      <c r="I40" s="17" t="s">
        <v>156</v>
      </c>
      <c r="K40" s="2" t="s">
        <v>156</v>
      </c>
      <c r="L40" s="17" t="s">
        <v>156</v>
      </c>
      <c r="M40" s="17" t="s">
        <v>156</v>
      </c>
      <c r="N40" s="17" t="s">
        <v>156</v>
      </c>
      <c r="O40" s="4" t="s">
        <v>156</v>
      </c>
      <c r="P40" s="2" t="s">
        <v>156</v>
      </c>
      <c r="Q40" s="4" t="s">
        <v>156</v>
      </c>
      <c r="R40" s="4" t="s">
        <v>156</v>
      </c>
      <c r="S40" s="4" t="s">
        <v>156</v>
      </c>
      <c r="T40" s="17" t="s">
        <v>156</v>
      </c>
      <c r="U40" s="4" t="s">
        <v>156</v>
      </c>
      <c r="V40" s="2" t="s">
        <v>156</v>
      </c>
      <c r="W40" s="4" t="s">
        <v>156</v>
      </c>
      <c r="X40" s="4" t="s">
        <v>156</v>
      </c>
      <c r="Y40" s="2" t="s">
        <v>156</v>
      </c>
      <c r="Z40" s="4" t="s">
        <v>156</v>
      </c>
      <c r="AA40" s="2" t="s">
        <v>156</v>
      </c>
      <c r="AB40" s="17" t="s">
        <v>156</v>
      </c>
      <c r="AC40" s="17" t="s">
        <v>156</v>
      </c>
      <c r="AD40" s="17" t="s">
        <v>156</v>
      </c>
      <c r="AE40" s="4" t="s">
        <v>156</v>
      </c>
      <c r="AF40" s="4" t="s">
        <v>156</v>
      </c>
      <c r="AG40" s="4" t="s">
        <v>156</v>
      </c>
      <c r="AH40" s="4" t="s">
        <v>156</v>
      </c>
      <c r="AI40" s="2" t="s">
        <v>156</v>
      </c>
      <c r="AJ40" s="4" t="s">
        <v>156</v>
      </c>
      <c r="AK40" s="4" t="s">
        <v>156</v>
      </c>
      <c r="AL40" s="4" t="s">
        <v>156</v>
      </c>
      <c r="AM40" s="17" t="s">
        <v>156</v>
      </c>
      <c r="AN40" s="17" t="s">
        <v>156</v>
      </c>
      <c r="AO40" s="2" t="s">
        <v>156</v>
      </c>
      <c r="AP40" s="4" t="s">
        <v>156</v>
      </c>
      <c r="AQ40" s="2" t="s">
        <v>156</v>
      </c>
      <c r="AR40" s="4" t="s">
        <v>156</v>
      </c>
      <c r="AS40" s="2" t="s">
        <v>156</v>
      </c>
      <c r="AT40" s="4" t="s">
        <v>156</v>
      </c>
      <c r="AU40" s="2" t="s">
        <v>156</v>
      </c>
      <c r="AV40" s="4" t="s">
        <v>156</v>
      </c>
      <c r="AW40" s="4" t="s">
        <v>156</v>
      </c>
      <c r="AX40" s="17" t="s">
        <v>156</v>
      </c>
      <c r="AY40" s="17" t="s">
        <v>156</v>
      </c>
      <c r="AZ40" s="17" t="s">
        <v>156</v>
      </c>
      <c r="BA40" s="17" t="s">
        <v>156</v>
      </c>
      <c r="BB40" s="17" t="s">
        <v>156</v>
      </c>
      <c r="BC40" s="2" t="s">
        <v>156</v>
      </c>
      <c r="BD40" s="4" t="s">
        <v>156</v>
      </c>
      <c r="BE40" s="4" t="s">
        <v>156</v>
      </c>
      <c r="BF40" s="17" t="s">
        <v>156</v>
      </c>
      <c r="BG40" s="4" t="s">
        <v>156</v>
      </c>
      <c r="BH40" s="4" t="s">
        <v>156</v>
      </c>
      <c r="BI40" s="2" t="s">
        <v>156</v>
      </c>
      <c r="BK40" s="4" t="s">
        <v>156</v>
      </c>
      <c r="BL40" s="4" t="s">
        <v>156</v>
      </c>
      <c r="BM40" s="17" t="s">
        <v>156</v>
      </c>
      <c r="BN40" s="17" t="s">
        <v>156</v>
      </c>
      <c r="BO40" s="17" t="s">
        <v>156</v>
      </c>
      <c r="BP40" s="4" t="s">
        <v>156</v>
      </c>
      <c r="BQ40" s="2" t="s">
        <v>156</v>
      </c>
      <c r="BR40" s="2" t="s">
        <v>156</v>
      </c>
      <c r="BS40" s="4" t="s">
        <v>156</v>
      </c>
      <c r="BT40" s="4" t="s">
        <v>156</v>
      </c>
      <c r="BU40" s="4" t="s">
        <v>156</v>
      </c>
      <c r="BV40" s="4" t="s">
        <v>156</v>
      </c>
      <c r="BW40" s="4" t="s">
        <v>156</v>
      </c>
      <c r="BX40" s="2" t="s">
        <v>156</v>
      </c>
    </row>
    <row r="41" spans="1:76" x14ac:dyDescent="0.2">
      <c r="A41" s="6">
        <v>32920</v>
      </c>
      <c r="B41" s="2" t="s">
        <v>156</v>
      </c>
      <c r="C41" s="17" t="s">
        <v>156</v>
      </c>
      <c r="D41" s="4" t="s">
        <v>156</v>
      </c>
      <c r="E41" s="4" t="s">
        <v>156</v>
      </c>
      <c r="F41" s="4" t="s">
        <v>156</v>
      </c>
      <c r="G41" s="4" t="s">
        <v>156</v>
      </c>
      <c r="H41" s="2" t="s">
        <v>156</v>
      </c>
      <c r="I41" s="17" t="s">
        <v>156</v>
      </c>
      <c r="K41" s="2" t="s">
        <v>156</v>
      </c>
      <c r="L41" s="17" t="s">
        <v>156</v>
      </c>
      <c r="M41" s="17" t="s">
        <v>156</v>
      </c>
      <c r="N41" s="17" t="s">
        <v>156</v>
      </c>
      <c r="O41" s="4" t="s">
        <v>156</v>
      </c>
      <c r="P41" s="2" t="s">
        <v>156</v>
      </c>
      <c r="Q41" s="4" t="s">
        <v>156</v>
      </c>
      <c r="R41" s="4" t="s">
        <v>156</v>
      </c>
      <c r="S41" s="4" t="s">
        <v>156</v>
      </c>
      <c r="T41" s="17" t="s">
        <v>156</v>
      </c>
      <c r="U41" s="4" t="s">
        <v>156</v>
      </c>
      <c r="V41" s="2" t="s">
        <v>156</v>
      </c>
      <c r="W41" s="4" t="s">
        <v>156</v>
      </c>
      <c r="X41" s="4" t="s">
        <v>156</v>
      </c>
      <c r="Y41" s="2" t="s">
        <v>156</v>
      </c>
      <c r="Z41" s="4" t="s">
        <v>156</v>
      </c>
      <c r="AA41" s="2" t="s">
        <v>156</v>
      </c>
      <c r="AB41" s="17" t="s">
        <v>156</v>
      </c>
      <c r="AC41" s="17" t="s">
        <v>156</v>
      </c>
      <c r="AD41" s="17" t="s">
        <v>156</v>
      </c>
      <c r="AE41" s="4" t="s">
        <v>156</v>
      </c>
      <c r="AF41" s="4" t="s">
        <v>156</v>
      </c>
      <c r="AG41" s="4" t="s">
        <v>156</v>
      </c>
      <c r="AH41" s="4" t="s">
        <v>156</v>
      </c>
      <c r="AI41" s="2" t="s">
        <v>156</v>
      </c>
      <c r="AJ41" s="4" t="s">
        <v>156</v>
      </c>
      <c r="AK41" s="4" t="s">
        <v>156</v>
      </c>
      <c r="AL41" s="4" t="s">
        <v>156</v>
      </c>
      <c r="AM41" s="17" t="s">
        <v>156</v>
      </c>
      <c r="AN41" s="17" t="s">
        <v>156</v>
      </c>
      <c r="AO41" s="2" t="s">
        <v>156</v>
      </c>
      <c r="AP41" s="4" t="s">
        <v>156</v>
      </c>
      <c r="AQ41" s="2" t="s">
        <v>156</v>
      </c>
      <c r="AR41" s="4" t="s">
        <v>156</v>
      </c>
      <c r="AS41" s="2" t="s">
        <v>156</v>
      </c>
      <c r="AT41" s="4" t="s">
        <v>156</v>
      </c>
      <c r="AU41" s="2" t="s">
        <v>156</v>
      </c>
      <c r="AV41" s="4" t="s">
        <v>156</v>
      </c>
      <c r="AW41" s="4" t="s">
        <v>156</v>
      </c>
      <c r="AX41" s="17" t="s">
        <v>156</v>
      </c>
      <c r="AY41" s="17" t="s">
        <v>156</v>
      </c>
      <c r="AZ41" s="17" t="s">
        <v>156</v>
      </c>
      <c r="BA41" s="17" t="s">
        <v>156</v>
      </c>
      <c r="BB41" s="17" t="s">
        <v>156</v>
      </c>
      <c r="BC41" s="2" t="s">
        <v>156</v>
      </c>
      <c r="BD41" s="4" t="s">
        <v>156</v>
      </c>
      <c r="BE41" s="4" t="s">
        <v>156</v>
      </c>
      <c r="BF41" s="17" t="s">
        <v>156</v>
      </c>
      <c r="BG41" s="4" t="s">
        <v>156</v>
      </c>
      <c r="BH41" s="4" t="s">
        <v>156</v>
      </c>
      <c r="BI41" s="2" t="s">
        <v>156</v>
      </c>
      <c r="BK41" s="4" t="s">
        <v>156</v>
      </c>
      <c r="BL41" s="4" t="s">
        <v>156</v>
      </c>
      <c r="BM41" s="17" t="s">
        <v>156</v>
      </c>
      <c r="BN41" s="17" t="s">
        <v>156</v>
      </c>
      <c r="BO41" s="17" t="s">
        <v>156</v>
      </c>
      <c r="BP41" s="4" t="s">
        <v>156</v>
      </c>
      <c r="BQ41" s="2" t="s">
        <v>156</v>
      </c>
      <c r="BR41" s="2" t="s">
        <v>156</v>
      </c>
      <c r="BS41" s="4" t="s">
        <v>156</v>
      </c>
      <c r="BT41" s="4" t="s">
        <v>156</v>
      </c>
      <c r="BU41" s="4" t="s">
        <v>156</v>
      </c>
      <c r="BV41" s="4" t="s">
        <v>156</v>
      </c>
      <c r="BW41" s="4" t="s">
        <v>156</v>
      </c>
      <c r="BX41" s="2" t="s">
        <v>156</v>
      </c>
    </row>
    <row r="42" spans="1:76" x14ac:dyDescent="0.2">
      <c r="A42" s="6">
        <v>32923</v>
      </c>
      <c r="B42" s="2" t="s">
        <v>156</v>
      </c>
      <c r="C42" s="17" t="s">
        <v>156</v>
      </c>
      <c r="D42" s="4" t="s">
        <v>156</v>
      </c>
      <c r="E42" s="4" t="s">
        <v>156</v>
      </c>
      <c r="F42" s="4" t="s">
        <v>156</v>
      </c>
      <c r="G42" s="4" t="s">
        <v>156</v>
      </c>
      <c r="H42" s="2" t="s">
        <v>156</v>
      </c>
      <c r="I42" s="17" t="s">
        <v>156</v>
      </c>
      <c r="K42" s="2" t="s">
        <v>156</v>
      </c>
      <c r="L42" s="17" t="s">
        <v>156</v>
      </c>
      <c r="M42" s="17" t="s">
        <v>156</v>
      </c>
      <c r="N42" s="17" t="s">
        <v>156</v>
      </c>
      <c r="O42" s="4" t="s">
        <v>156</v>
      </c>
      <c r="P42" s="2" t="s">
        <v>156</v>
      </c>
      <c r="Q42" s="4" t="s">
        <v>156</v>
      </c>
      <c r="R42" s="4" t="s">
        <v>156</v>
      </c>
      <c r="S42" s="4" t="s">
        <v>156</v>
      </c>
      <c r="T42" s="17" t="s">
        <v>156</v>
      </c>
      <c r="U42" s="4" t="s">
        <v>156</v>
      </c>
      <c r="V42" s="2" t="s">
        <v>156</v>
      </c>
      <c r="W42" s="4" t="s">
        <v>156</v>
      </c>
      <c r="X42" s="4" t="s">
        <v>156</v>
      </c>
      <c r="Y42" s="2" t="s">
        <v>156</v>
      </c>
      <c r="Z42" s="4" t="s">
        <v>156</v>
      </c>
      <c r="AA42" s="2" t="s">
        <v>156</v>
      </c>
      <c r="AB42" s="17" t="s">
        <v>156</v>
      </c>
      <c r="AC42" s="17" t="s">
        <v>156</v>
      </c>
      <c r="AD42" s="17" t="s">
        <v>156</v>
      </c>
      <c r="AE42" s="4" t="s">
        <v>156</v>
      </c>
      <c r="AF42" s="4" t="s">
        <v>156</v>
      </c>
      <c r="AG42" s="4" t="s">
        <v>156</v>
      </c>
      <c r="AH42" s="4" t="s">
        <v>156</v>
      </c>
      <c r="AI42" s="2" t="s">
        <v>156</v>
      </c>
      <c r="AJ42" s="4" t="s">
        <v>156</v>
      </c>
      <c r="AK42" s="4" t="s">
        <v>156</v>
      </c>
      <c r="AL42" s="4" t="s">
        <v>156</v>
      </c>
      <c r="AM42" s="17" t="s">
        <v>156</v>
      </c>
      <c r="AN42" s="17" t="s">
        <v>156</v>
      </c>
      <c r="AO42" s="2" t="s">
        <v>156</v>
      </c>
      <c r="AP42" s="4" t="s">
        <v>156</v>
      </c>
      <c r="AQ42" s="2" t="s">
        <v>156</v>
      </c>
      <c r="AR42" s="4" t="s">
        <v>156</v>
      </c>
      <c r="AS42" s="2" t="s">
        <v>156</v>
      </c>
      <c r="AT42" s="4" t="s">
        <v>156</v>
      </c>
      <c r="AU42" s="2" t="s">
        <v>156</v>
      </c>
      <c r="AV42" s="4" t="s">
        <v>156</v>
      </c>
      <c r="AW42" s="4" t="s">
        <v>156</v>
      </c>
      <c r="AX42" s="17" t="s">
        <v>156</v>
      </c>
      <c r="AY42" s="17" t="s">
        <v>156</v>
      </c>
      <c r="AZ42" s="17" t="s">
        <v>156</v>
      </c>
      <c r="BA42" s="17" t="s">
        <v>156</v>
      </c>
      <c r="BB42" s="17" t="s">
        <v>156</v>
      </c>
      <c r="BC42" s="2" t="s">
        <v>156</v>
      </c>
      <c r="BD42" s="4" t="s">
        <v>156</v>
      </c>
      <c r="BE42" s="4" t="s">
        <v>156</v>
      </c>
      <c r="BF42" s="17" t="s">
        <v>156</v>
      </c>
      <c r="BG42" s="4" t="s">
        <v>156</v>
      </c>
      <c r="BH42" s="4" t="s">
        <v>156</v>
      </c>
      <c r="BI42" s="2" t="s">
        <v>156</v>
      </c>
      <c r="BK42" s="4" t="s">
        <v>156</v>
      </c>
      <c r="BL42" s="4" t="s">
        <v>156</v>
      </c>
      <c r="BM42" s="17" t="s">
        <v>156</v>
      </c>
      <c r="BN42" s="17" t="s">
        <v>156</v>
      </c>
      <c r="BO42" s="17" t="s">
        <v>156</v>
      </c>
      <c r="BP42" s="4" t="s">
        <v>156</v>
      </c>
      <c r="BQ42" s="2" t="s">
        <v>156</v>
      </c>
      <c r="BR42" s="2" t="s">
        <v>156</v>
      </c>
      <c r="BS42" s="4" t="s">
        <v>156</v>
      </c>
      <c r="BT42" s="4" t="s">
        <v>156</v>
      </c>
      <c r="BU42" s="4" t="s">
        <v>156</v>
      </c>
      <c r="BV42" s="4" t="s">
        <v>156</v>
      </c>
      <c r="BW42" s="4" t="s">
        <v>156</v>
      </c>
      <c r="BX42" s="2" t="s">
        <v>156</v>
      </c>
    </row>
    <row r="43" spans="1:76" x14ac:dyDescent="0.2">
      <c r="A43" s="6">
        <v>32924</v>
      </c>
      <c r="B43" s="2" t="s">
        <v>156</v>
      </c>
      <c r="C43" s="17" t="s">
        <v>156</v>
      </c>
      <c r="D43" s="4" t="s">
        <v>156</v>
      </c>
      <c r="E43" s="4" t="s">
        <v>156</v>
      </c>
      <c r="F43" s="4" t="s">
        <v>156</v>
      </c>
      <c r="G43" s="4" t="s">
        <v>156</v>
      </c>
      <c r="H43" s="2" t="s">
        <v>156</v>
      </c>
      <c r="I43" s="17" t="s">
        <v>156</v>
      </c>
      <c r="K43" s="2" t="s">
        <v>156</v>
      </c>
      <c r="L43" s="17" t="s">
        <v>156</v>
      </c>
      <c r="M43" s="17" t="s">
        <v>156</v>
      </c>
      <c r="N43" s="17" t="s">
        <v>156</v>
      </c>
      <c r="O43" s="4" t="s">
        <v>156</v>
      </c>
      <c r="P43" s="2" t="s">
        <v>156</v>
      </c>
      <c r="Q43" s="4" t="s">
        <v>156</v>
      </c>
      <c r="R43" s="4" t="s">
        <v>156</v>
      </c>
      <c r="S43" s="4" t="s">
        <v>156</v>
      </c>
      <c r="T43" s="17" t="s">
        <v>156</v>
      </c>
      <c r="U43" s="4" t="s">
        <v>156</v>
      </c>
      <c r="V43" s="2" t="s">
        <v>156</v>
      </c>
      <c r="W43" s="4" t="s">
        <v>156</v>
      </c>
      <c r="X43" s="4" t="s">
        <v>156</v>
      </c>
      <c r="Y43" s="2" t="s">
        <v>156</v>
      </c>
      <c r="Z43" s="4" t="s">
        <v>156</v>
      </c>
      <c r="AA43" s="2" t="s">
        <v>156</v>
      </c>
      <c r="AB43" s="17" t="s">
        <v>156</v>
      </c>
      <c r="AC43" s="17" t="s">
        <v>156</v>
      </c>
      <c r="AD43" s="17" t="s">
        <v>156</v>
      </c>
      <c r="AE43" s="4" t="s">
        <v>156</v>
      </c>
      <c r="AF43" s="4" t="s">
        <v>156</v>
      </c>
      <c r="AG43" s="4" t="s">
        <v>156</v>
      </c>
      <c r="AH43" s="4" t="s">
        <v>156</v>
      </c>
      <c r="AI43" s="2" t="s">
        <v>156</v>
      </c>
      <c r="AJ43" s="4" t="s">
        <v>156</v>
      </c>
      <c r="AK43" s="4" t="s">
        <v>156</v>
      </c>
      <c r="AL43" s="4" t="s">
        <v>156</v>
      </c>
      <c r="AM43" s="17" t="s">
        <v>156</v>
      </c>
      <c r="AN43" s="17" t="s">
        <v>156</v>
      </c>
      <c r="AO43" s="2" t="s">
        <v>156</v>
      </c>
      <c r="AP43" s="4" t="s">
        <v>156</v>
      </c>
      <c r="AQ43" s="2" t="s">
        <v>156</v>
      </c>
      <c r="AR43" s="4" t="s">
        <v>156</v>
      </c>
      <c r="AS43" s="2" t="s">
        <v>156</v>
      </c>
      <c r="AT43" s="4" t="s">
        <v>156</v>
      </c>
      <c r="AU43" s="2" t="s">
        <v>156</v>
      </c>
      <c r="AV43" s="4" t="s">
        <v>156</v>
      </c>
      <c r="AW43" s="4" t="s">
        <v>156</v>
      </c>
      <c r="AX43" s="17" t="s">
        <v>156</v>
      </c>
      <c r="AY43" s="17" t="s">
        <v>156</v>
      </c>
      <c r="AZ43" s="17" t="s">
        <v>156</v>
      </c>
      <c r="BA43" s="17" t="s">
        <v>156</v>
      </c>
      <c r="BB43" s="17" t="s">
        <v>156</v>
      </c>
      <c r="BC43" s="2" t="s">
        <v>156</v>
      </c>
      <c r="BD43" s="4" t="s">
        <v>156</v>
      </c>
      <c r="BE43" s="4" t="s">
        <v>156</v>
      </c>
      <c r="BF43" s="17" t="s">
        <v>156</v>
      </c>
      <c r="BG43" s="4" t="s">
        <v>156</v>
      </c>
      <c r="BH43" s="4" t="s">
        <v>156</v>
      </c>
      <c r="BI43" s="2" t="s">
        <v>156</v>
      </c>
      <c r="BK43" s="4" t="s">
        <v>156</v>
      </c>
      <c r="BL43" s="4" t="s">
        <v>156</v>
      </c>
      <c r="BM43" s="17" t="s">
        <v>156</v>
      </c>
      <c r="BN43" s="17" t="s">
        <v>156</v>
      </c>
      <c r="BO43" s="17" t="s">
        <v>156</v>
      </c>
      <c r="BP43" s="4" t="s">
        <v>156</v>
      </c>
      <c r="BQ43" s="2" t="s">
        <v>156</v>
      </c>
      <c r="BR43" s="2" t="s">
        <v>156</v>
      </c>
      <c r="BS43" s="4" t="s">
        <v>156</v>
      </c>
      <c r="BT43" s="4" t="s">
        <v>156</v>
      </c>
      <c r="BU43" s="4" t="s">
        <v>156</v>
      </c>
      <c r="BV43" s="4" t="s">
        <v>156</v>
      </c>
      <c r="BW43" s="4" t="s">
        <v>156</v>
      </c>
      <c r="BX43" s="2" t="s">
        <v>156</v>
      </c>
    </row>
    <row r="44" spans="1:76" x14ac:dyDescent="0.2">
      <c r="A44" s="6">
        <v>32925</v>
      </c>
      <c r="B44" s="2" t="s">
        <v>156</v>
      </c>
      <c r="C44" s="17" t="s">
        <v>156</v>
      </c>
      <c r="D44" s="4" t="s">
        <v>156</v>
      </c>
      <c r="E44" s="4" t="s">
        <v>156</v>
      </c>
      <c r="F44" s="4" t="s">
        <v>156</v>
      </c>
      <c r="G44" s="4" t="s">
        <v>156</v>
      </c>
      <c r="H44" s="2" t="s">
        <v>156</v>
      </c>
      <c r="I44" s="17" t="s">
        <v>156</v>
      </c>
      <c r="K44" s="2" t="s">
        <v>156</v>
      </c>
      <c r="L44" s="17" t="s">
        <v>156</v>
      </c>
      <c r="M44" s="17" t="s">
        <v>156</v>
      </c>
      <c r="N44" s="17" t="s">
        <v>156</v>
      </c>
      <c r="O44" s="4" t="s">
        <v>156</v>
      </c>
      <c r="P44" s="2" t="s">
        <v>156</v>
      </c>
      <c r="Q44" s="4" t="s">
        <v>156</v>
      </c>
      <c r="R44" s="4" t="s">
        <v>156</v>
      </c>
      <c r="S44" s="4" t="s">
        <v>156</v>
      </c>
      <c r="T44" s="17" t="s">
        <v>156</v>
      </c>
      <c r="U44" s="4" t="s">
        <v>156</v>
      </c>
      <c r="V44" s="2" t="s">
        <v>156</v>
      </c>
      <c r="W44" s="4" t="s">
        <v>156</v>
      </c>
      <c r="X44" s="4" t="s">
        <v>156</v>
      </c>
      <c r="Y44" s="2" t="s">
        <v>156</v>
      </c>
      <c r="Z44" s="4" t="s">
        <v>156</v>
      </c>
      <c r="AA44" s="2" t="s">
        <v>156</v>
      </c>
      <c r="AB44" s="17" t="s">
        <v>156</v>
      </c>
      <c r="AC44" s="17" t="s">
        <v>156</v>
      </c>
      <c r="AD44" s="17" t="s">
        <v>156</v>
      </c>
      <c r="AE44" s="4" t="s">
        <v>156</v>
      </c>
      <c r="AF44" s="4" t="s">
        <v>156</v>
      </c>
      <c r="AG44" s="4" t="s">
        <v>156</v>
      </c>
      <c r="AH44" s="4" t="s">
        <v>156</v>
      </c>
      <c r="AI44" s="2" t="s">
        <v>156</v>
      </c>
      <c r="AJ44" s="4" t="s">
        <v>156</v>
      </c>
      <c r="AK44" s="4" t="s">
        <v>156</v>
      </c>
      <c r="AL44" s="4" t="s">
        <v>156</v>
      </c>
      <c r="AM44" s="17" t="s">
        <v>156</v>
      </c>
      <c r="AN44" s="17" t="s">
        <v>156</v>
      </c>
      <c r="AO44" s="2" t="s">
        <v>156</v>
      </c>
      <c r="AP44" s="4" t="s">
        <v>156</v>
      </c>
      <c r="AQ44" s="2" t="s">
        <v>156</v>
      </c>
      <c r="AR44" s="4" t="s">
        <v>156</v>
      </c>
      <c r="AS44" s="2" t="s">
        <v>156</v>
      </c>
      <c r="AT44" s="4" t="s">
        <v>156</v>
      </c>
      <c r="AU44" s="2" t="s">
        <v>156</v>
      </c>
      <c r="AV44" s="4" t="s">
        <v>156</v>
      </c>
      <c r="AW44" s="4" t="s">
        <v>156</v>
      </c>
      <c r="AX44" s="17" t="s">
        <v>156</v>
      </c>
      <c r="AY44" s="17" t="s">
        <v>156</v>
      </c>
      <c r="AZ44" s="17" t="s">
        <v>156</v>
      </c>
      <c r="BA44" s="17" t="s">
        <v>156</v>
      </c>
      <c r="BB44" s="17" t="s">
        <v>156</v>
      </c>
      <c r="BC44" s="2" t="s">
        <v>156</v>
      </c>
      <c r="BD44" s="4" t="s">
        <v>156</v>
      </c>
      <c r="BE44" s="4" t="s">
        <v>156</v>
      </c>
      <c r="BF44" s="17" t="s">
        <v>156</v>
      </c>
      <c r="BG44" s="4" t="s">
        <v>156</v>
      </c>
      <c r="BH44" s="4" t="s">
        <v>156</v>
      </c>
      <c r="BI44" s="2" t="s">
        <v>156</v>
      </c>
      <c r="BK44" s="4" t="s">
        <v>156</v>
      </c>
      <c r="BL44" s="4" t="s">
        <v>156</v>
      </c>
      <c r="BM44" s="17" t="s">
        <v>156</v>
      </c>
      <c r="BN44" s="17" t="s">
        <v>156</v>
      </c>
      <c r="BO44" s="17" t="s">
        <v>156</v>
      </c>
      <c r="BP44" s="4" t="s">
        <v>156</v>
      </c>
      <c r="BQ44" s="2" t="s">
        <v>156</v>
      </c>
      <c r="BR44" s="2" t="s">
        <v>156</v>
      </c>
      <c r="BS44" s="4" t="s">
        <v>156</v>
      </c>
      <c r="BT44" s="4" t="s">
        <v>156</v>
      </c>
      <c r="BU44" s="4" t="s">
        <v>156</v>
      </c>
      <c r="BV44" s="4" t="s">
        <v>156</v>
      </c>
      <c r="BW44" s="4" t="s">
        <v>156</v>
      </c>
      <c r="BX44" s="2" t="s">
        <v>156</v>
      </c>
    </row>
    <row r="45" spans="1:76" x14ac:dyDescent="0.2">
      <c r="A45" s="6">
        <v>32926</v>
      </c>
      <c r="B45" s="2" t="s">
        <v>156</v>
      </c>
      <c r="C45" s="17" t="s">
        <v>156</v>
      </c>
      <c r="D45" s="4" t="s">
        <v>156</v>
      </c>
      <c r="E45" s="4" t="s">
        <v>156</v>
      </c>
      <c r="F45" s="4" t="s">
        <v>156</v>
      </c>
      <c r="G45" s="4" t="s">
        <v>156</v>
      </c>
      <c r="H45" s="2" t="s">
        <v>156</v>
      </c>
      <c r="I45" s="17" t="s">
        <v>156</v>
      </c>
      <c r="K45" s="2" t="s">
        <v>156</v>
      </c>
      <c r="L45" s="17" t="s">
        <v>156</v>
      </c>
      <c r="M45" s="17" t="s">
        <v>156</v>
      </c>
      <c r="N45" s="17" t="s">
        <v>156</v>
      </c>
      <c r="O45" s="4" t="s">
        <v>156</v>
      </c>
      <c r="P45" s="2" t="s">
        <v>156</v>
      </c>
      <c r="Q45" s="4" t="s">
        <v>156</v>
      </c>
      <c r="R45" s="4" t="s">
        <v>156</v>
      </c>
      <c r="S45" s="4" t="s">
        <v>156</v>
      </c>
      <c r="T45" s="17" t="s">
        <v>156</v>
      </c>
      <c r="U45" s="4" t="s">
        <v>156</v>
      </c>
      <c r="V45" s="2" t="s">
        <v>156</v>
      </c>
      <c r="W45" s="4" t="s">
        <v>156</v>
      </c>
      <c r="X45" s="4" t="s">
        <v>156</v>
      </c>
      <c r="Y45" s="2" t="s">
        <v>156</v>
      </c>
      <c r="Z45" s="4" t="s">
        <v>156</v>
      </c>
      <c r="AA45" s="2" t="s">
        <v>156</v>
      </c>
      <c r="AB45" s="17" t="s">
        <v>156</v>
      </c>
      <c r="AC45" s="17" t="s">
        <v>156</v>
      </c>
      <c r="AD45" s="17" t="s">
        <v>156</v>
      </c>
      <c r="AE45" s="4" t="s">
        <v>156</v>
      </c>
      <c r="AF45" s="4" t="s">
        <v>156</v>
      </c>
      <c r="AG45" s="4" t="s">
        <v>156</v>
      </c>
      <c r="AH45" s="4" t="s">
        <v>156</v>
      </c>
      <c r="AI45" s="2" t="s">
        <v>156</v>
      </c>
      <c r="AJ45" s="4" t="s">
        <v>156</v>
      </c>
      <c r="AK45" s="4" t="s">
        <v>156</v>
      </c>
      <c r="AL45" s="4" t="s">
        <v>156</v>
      </c>
      <c r="AM45" s="17" t="s">
        <v>156</v>
      </c>
      <c r="AN45" s="17" t="s">
        <v>156</v>
      </c>
      <c r="AO45" s="2" t="s">
        <v>156</v>
      </c>
      <c r="AP45" s="4" t="s">
        <v>156</v>
      </c>
      <c r="AQ45" s="2" t="s">
        <v>156</v>
      </c>
      <c r="AR45" s="4" t="s">
        <v>156</v>
      </c>
      <c r="AS45" s="2" t="s">
        <v>156</v>
      </c>
      <c r="AT45" s="4" t="s">
        <v>156</v>
      </c>
      <c r="AU45" s="2" t="s">
        <v>156</v>
      </c>
      <c r="AV45" s="4" t="s">
        <v>156</v>
      </c>
      <c r="AW45" s="4" t="s">
        <v>156</v>
      </c>
      <c r="AX45" s="17" t="s">
        <v>156</v>
      </c>
      <c r="AY45" s="17" t="s">
        <v>156</v>
      </c>
      <c r="AZ45" s="17" t="s">
        <v>156</v>
      </c>
      <c r="BA45" s="17" t="s">
        <v>156</v>
      </c>
      <c r="BB45" s="17" t="s">
        <v>156</v>
      </c>
      <c r="BC45" s="2" t="s">
        <v>156</v>
      </c>
      <c r="BD45" s="4" t="s">
        <v>156</v>
      </c>
      <c r="BE45" s="4" t="s">
        <v>156</v>
      </c>
      <c r="BF45" s="17" t="s">
        <v>156</v>
      </c>
      <c r="BG45" s="4" t="s">
        <v>156</v>
      </c>
      <c r="BH45" s="4" t="s">
        <v>156</v>
      </c>
      <c r="BI45" s="2" t="s">
        <v>156</v>
      </c>
      <c r="BK45" s="4" t="s">
        <v>156</v>
      </c>
      <c r="BL45" s="4" t="s">
        <v>156</v>
      </c>
      <c r="BM45" s="17" t="s">
        <v>156</v>
      </c>
      <c r="BN45" s="17" t="s">
        <v>156</v>
      </c>
      <c r="BO45" s="17" t="s">
        <v>156</v>
      </c>
      <c r="BP45" s="4" t="s">
        <v>156</v>
      </c>
      <c r="BQ45" s="2" t="s">
        <v>156</v>
      </c>
      <c r="BR45" s="2" t="s">
        <v>156</v>
      </c>
      <c r="BS45" s="4" t="s">
        <v>156</v>
      </c>
      <c r="BT45" s="4" t="s">
        <v>156</v>
      </c>
      <c r="BU45" s="4" t="s">
        <v>156</v>
      </c>
      <c r="BV45" s="4" t="s">
        <v>156</v>
      </c>
      <c r="BW45" s="4" t="s">
        <v>156</v>
      </c>
      <c r="BX45" s="2" t="s">
        <v>156</v>
      </c>
    </row>
    <row r="46" spans="1:76" x14ac:dyDescent="0.2">
      <c r="A46" s="6">
        <v>32927</v>
      </c>
      <c r="B46" s="2" t="s">
        <v>156</v>
      </c>
      <c r="C46" s="17" t="s">
        <v>156</v>
      </c>
      <c r="D46" s="4" t="s">
        <v>156</v>
      </c>
      <c r="E46" s="4" t="s">
        <v>156</v>
      </c>
      <c r="F46" s="4" t="s">
        <v>156</v>
      </c>
      <c r="G46" s="4" t="s">
        <v>156</v>
      </c>
      <c r="H46" s="2" t="s">
        <v>156</v>
      </c>
      <c r="I46" s="17" t="s">
        <v>156</v>
      </c>
      <c r="K46" s="2" t="s">
        <v>156</v>
      </c>
      <c r="L46" s="17" t="s">
        <v>156</v>
      </c>
      <c r="M46" s="17" t="s">
        <v>156</v>
      </c>
      <c r="N46" s="17" t="s">
        <v>156</v>
      </c>
      <c r="O46" s="4" t="s">
        <v>156</v>
      </c>
      <c r="P46" s="2" t="s">
        <v>156</v>
      </c>
      <c r="Q46" s="4" t="s">
        <v>156</v>
      </c>
      <c r="R46" s="4" t="s">
        <v>156</v>
      </c>
      <c r="S46" s="4" t="s">
        <v>156</v>
      </c>
      <c r="T46" s="17" t="s">
        <v>156</v>
      </c>
      <c r="U46" s="4" t="s">
        <v>156</v>
      </c>
      <c r="V46" s="2" t="s">
        <v>156</v>
      </c>
      <c r="W46" s="4" t="s">
        <v>156</v>
      </c>
      <c r="X46" s="4" t="s">
        <v>156</v>
      </c>
      <c r="Y46" s="2" t="s">
        <v>156</v>
      </c>
      <c r="Z46" s="4" t="s">
        <v>156</v>
      </c>
      <c r="AA46" s="2" t="s">
        <v>156</v>
      </c>
      <c r="AB46" s="17" t="s">
        <v>156</v>
      </c>
      <c r="AC46" s="17" t="s">
        <v>156</v>
      </c>
      <c r="AD46" s="17" t="s">
        <v>156</v>
      </c>
      <c r="AE46" s="4" t="s">
        <v>156</v>
      </c>
      <c r="AF46" s="4" t="s">
        <v>156</v>
      </c>
      <c r="AG46" s="4" t="s">
        <v>156</v>
      </c>
      <c r="AH46" s="4" t="s">
        <v>156</v>
      </c>
      <c r="AI46" s="2" t="s">
        <v>156</v>
      </c>
      <c r="AJ46" s="4" t="s">
        <v>156</v>
      </c>
      <c r="AK46" s="4" t="s">
        <v>156</v>
      </c>
      <c r="AL46" s="4" t="s">
        <v>156</v>
      </c>
      <c r="AM46" s="17" t="s">
        <v>156</v>
      </c>
      <c r="AN46" s="17" t="s">
        <v>156</v>
      </c>
      <c r="AO46" s="2" t="s">
        <v>156</v>
      </c>
      <c r="AP46" s="4" t="s">
        <v>156</v>
      </c>
      <c r="AQ46" s="2" t="s">
        <v>156</v>
      </c>
      <c r="AR46" s="4" t="s">
        <v>156</v>
      </c>
      <c r="AS46" s="2" t="s">
        <v>156</v>
      </c>
      <c r="AT46" s="4" t="s">
        <v>156</v>
      </c>
      <c r="AU46" s="2" t="s">
        <v>156</v>
      </c>
      <c r="AV46" s="4" t="s">
        <v>156</v>
      </c>
      <c r="AW46" s="4" t="s">
        <v>156</v>
      </c>
      <c r="AX46" s="17" t="s">
        <v>156</v>
      </c>
      <c r="AY46" s="17" t="s">
        <v>156</v>
      </c>
      <c r="AZ46" s="17" t="s">
        <v>156</v>
      </c>
      <c r="BA46" s="17" t="s">
        <v>156</v>
      </c>
      <c r="BB46" s="17" t="s">
        <v>156</v>
      </c>
      <c r="BC46" s="2" t="s">
        <v>156</v>
      </c>
      <c r="BD46" s="4" t="s">
        <v>156</v>
      </c>
      <c r="BE46" s="4" t="s">
        <v>156</v>
      </c>
      <c r="BF46" s="17" t="s">
        <v>156</v>
      </c>
      <c r="BG46" s="4" t="s">
        <v>156</v>
      </c>
      <c r="BH46" s="4" t="s">
        <v>156</v>
      </c>
      <c r="BI46" s="2" t="s">
        <v>156</v>
      </c>
      <c r="BK46" s="4" t="s">
        <v>156</v>
      </c>
      <c r="BL46" s="4" t="s">
        <v>156</v>
      </c>
      <c r="BM46" s="17" t="s">
        <v>156</v>
      </c>
      <c r="BN46" s="17" t="s">
        <v>156</v>
      </c>
      <c r="BO46" s="17" t="s">
        <v>156</v>
      </c>
      <c r="BP46" s="4" t="s">
        <v>156</v>
      </c>
      <c r="BQ46" s="2" t="s">
        <v>156</v>
      </c>
      <c r="BR46" s="2" t="s">
        <v>156</v>
      </c>
      <c r="BS46" s="4" t="s">
        <v>156</v>
      </c>
      <c r="BT46" s="4" t="s">
        <v>156</v>
      </c>
      <c r="BU46" s="4" t="s">
        <v>156</v>
      </c>
      <c r="BV46" s="4" t="s">
        <v>156</v>
      </c>
      <c r="BW46" s="4" t="s">
        <v>156</v>
      </c>
      <c r="BX46" s="2" t="s">
        <v>156</v>
      </c>
    </row>
    <row r="47" spans="1:76" x14ac:dyDescent="0.2">
      <c r="A47" s="6">
        <v>32930</v>
      </c>
      <c r="B47" s="2" t="s">
        <v>156</v>
      </c>
      <c r="C47" s="17" t="s">
        <v>156</v>
      </c>
      <c r="D47" s="4" t="s">
        <v>156</v>
      </c>
      <c r="E47" s="4" t="s">
        <v>156</v>
      </c>
      <c r="F47" s="4" t="s">
        <v>156</v>
      </c>
      <c r="G47" s="4" t="s">
        <v>156</v>
      </c>
      <c r="H47" s="2" t="s">
        <v>156</v>
      </c>
      <c r="I47" s="17" t="s">
        <v>156</v>
      </c>
      <c r="K47" s="2" t="s">
        <v>156</v>
      </c>
      <c r="L47" s="17" t="s">
        <v>156</v>
      </c>
      <c r="M47" s="17" t="s">
        <v>156</v>
      </c>
      <c r="N47" s="17" t="s">
        <v>156</v>
      </c>
      <c r="O47" s="4" t="s">
        <v>156</v>
      </c>
      <c r="P47" s="2" t="s">
        <v>156</v>
      </c>
      <c r="Q47" s="4" t="s">
        <v>156</v>
      </c>
      <c r="R47" s="4" t="s">
        <v>156</v>
      </c>
      <c r="S47" s="4" t="s">
        <v>156</v>
      </c>
      <c r="T47" s="17" t="s">
        <v>156</v>
      </c>
      <c r="U47" s="4" t="s">
        <v>156</v>
      </c>
      <c r="V47" s="2" t="s">
        <v>156</v>
      </c>
      <c r="W47" s="4" t="s">
        <v>156</v>
      </c>
      <c r="X47" s="4" t="s">
        <v>156</v>
      </c>
      <c r="Y47" s="2" t="s">
        <v>156</v>
      </c>
      <c r="Z47" s="4" t="s">
        <v>156</v>
      </c>
      <c r="AA47" s="2" t="s">
        <v>156</v>
      </c>
      <c r="AB47" s="17" t="s">
        <v>156</v>
      </c>
      <c r="AC47" s="17" t="s">
        <v>156</v>
      </c>
      <c r="AD47" s="17" t="s">
        <v>156</v>
      </c>
      <c r="AE47" s="4" t="s">
        <v>156</v>
      </c>
      <c r="AF47" s="4" t="s">
        <v>156</v>
      </c>
      <c r="AG47" s="4" t="s">
        <v>156</v>
      </c>
      <c r="AH47" s="4" t="s">
        <v>156</v>
      </c>
      <c r="AI47" s="2" t="s">
        <v>156</v>
      </c>
      <c r="AJ47" s="4" t="s">
        <v>156</v>
      </c>
      <c r="AK47" s="4" t="s">
        <v>156</v>
      </c>
      <c r="AL47" s="4" t="s">
        <v>156</v>
      </c>
      <c r="AM47" s="17" t="s">
        <v>156</v>
      </c>
      <c r="AN47" s="17" t="s">
        <v>156</v>
      </c>
      <c r="AO47" s="2" t="s">
        <v>156</v>
      </c>
      <c r="AP47" s="4" t="s">
        <v>156</v>
      </c>
      <c r="AQ47" s="2" t="s">
        <v>156</v>
      </c>
      <c r="AR47" s="4" t="s">
        <v>156</v>
      </c>
      <c r="AS47" s="2" t="s">
        <v>156</v>
      </c>
      <c r="AT47" s="4" t="s">
        <v>156</v>
      </c>
      <c r="AU47" s="2" t="s">
        <v>156</v>
      </c>
      <c r="AV47" s="4" t="s">
        <v>156</v>
      </c>
      <c r="AW47" s="4" t="s">
        <v>156</v>
      </c>
      <c r="AX47" s="17" t="s">
        <v>156</v>
      </c>
      <c r="AY47" s="17" t="s">
        <v>156</v>
      </c>
      <c r="AZ47" s="17" t="s">
        <v>156</v>
      </c>
      <c r="BA47" s="17" t="s">
        <v>156</v>
      </c>
      <c r="BB47" s="17" t="s">
        <v>156</v>
      </c>
      <c r="BC47" s="2" t="s">
        <v>156</v>
      </c>
      <c r="BD47" s="4" t="s">
        <v>156</v>
      </c>
      <c r="BE47" s="4" t="s">
        <v>156</v>
      </c>
      <c r="BF47" s="17" t="s">
        <v>156</v>
      </c>
      <c r="BG47" s="4" t="s">
        <v>156</v>
      </c>
      <c r="BH47" s="4" t="s">
        <v>156</v>
      </c>
      <c r="BI47" s="2" t="s">
        <v>156</v>
      </c>
      <c r="BK47" s="4" t="s">
        <v>156</v>
      </c>
      <c r="BL47" s="4" t="s">
        <v>156</v>
      </c>
      <c r="BM47" s="17" t="s">
        <v>156</v>
      </c>
      <c r="BN47" s="17" t="s">
        <v>156</v>
      </c>
      <c r="BO47" s="17" t="s">
        <v>156</v>
      </c>
      <c r="BP47" s="4" t="s">
        <v>156</v>
      </c>
      <c r="BQ47" s="2" t="s">
        <v>156</v>
      </c>
      <c r="BR47" s="2" t="s">
        <v>156</v>
      </c>
      <c r="BS47" s="4" t="s">
        <v>156</v>
      </c>
      <c r="BT47" s="4" t="s">
        <v>156</v>
      </c>
      <c r="BU47" s="4" t="s">
        <v>156</v>
      </c>
      <c r="BV47" s="4" t="s">
        <v>156</v>
      </c>
      <c r="BW47" s="4" t="s">
        <v>156</v>
      </c>
      <c r="BX47" s="2" t="s">
        <v>156</v>
      </c>
    </row>
    <row r="48" spans="1:76" x14ac:dyDescent="0.2">
      <c r="A48" s="6">
        <v>32931</v>
      </c>
      <c r="B48" s="2" t="s">
        <v>156</v>
      </c>
      <c r="C48" s="17" t="s">
        <v>156</v>
      </c>
      <c r="D48" s="4" t="s">
        <v>156</v>
      </c>
      <c r="E48" s="4" t="s">
        <v>156</v>
      </c>
      <c r="F48" s="4" t="s">
        <v>156</v>
      </c>
      <c r="G48" s="4" t="s">
        <v>156</v>
      </c>
      <c r="H48" s="2" t="s">
        <v>156</v>
      </c>
      <c r="I48" s="17" t="s">
        <v>156</v>
      </c>
      <c r="K48" s="2" t="s">
        <v>156</v>
      </c>
      <c r="L48" s="17" t="s">
        <v>156</v>
      </c>
      <c r="M48" s="17" t="s">
        <v>156</v>
      </c>
      <c r="N48" s="17" t="s">
        <v>156</v>
      </c>
      <c r="O48" s="4" t="s">
        <v>156</v>
      </c>
      <c r="P48" s="2" t="s">
        <v>156</v>
      </c>
      <c r="Q48" s="4" t="s">
        <v>156</v>
      </c>
      <c r="R48" s="4" t="s">
        <v>156</v>
      </c>
      <c r="S48" s="4" t="s">
        <v>156</v>
      </c>
      <c r="T48" s="17" t="s">
        <v>156</v>
      </c>
      <c r="U48" s="4" t="s">
        <v>156</v>
      </c>
      <c r="V48" s="2" t="s">
        <v>156</v>
      </c>
      <c r="W48" s="4" t="s">
        <v>156</v>
      </c>
      <c r="X48" s="4" t="s">
        <v>156</v>
      </c>
      <c r="Y48" s="2" t="s">
        <v>156</v>
      </c>
      <c r="Z48" s="4" t="s">
        <v>156</v>
      </c>
      <c r="AA48" s="2" t="s">
        <v>156</v>
      </c>
      <c r="AB48" s="17" t="s">
        <v>156</v>
      </c>
      <c r="AC48" s="17" t="s">
        <v>156</v>
      </c>
      <c r="AD48" s="17" t="s">
        <v>156</v>
      </c>
      <c r="AE48" s="4" t="s">
        <v>156</v>
      </c>
      <c r="AF48" s="4" t="s">
        <v>156</v>
      </c>
      <c r="AG48" s="4" t="s">
        <v>156</v>
      </c>
      <c r="AH48" s="4" t="s">
        <v>156</v>
      </c>
      <c r="AI48" s="2" t="s">
        <v>156</v>
      </c>
      <c r="AJ48" s="4" t="s">
        <v>156</v>
      </c>
      <c r="AK48" s="4" t="s">
        <v>156</v>
      </c>
      <c r="AL48" s="4" t="s">
        <v>156</v>
      </c>
      <c r="AM48" s="17" t="s">
        <v>156</v>
      </c>
      <c r="AN48" s="17" t="s">
        <v>156</v>
      </c>
      <c r="AO48" s="2" t="s">
        <v>156</v>
      </c>
      <c r="AP48" s="4" t="s">
        <v>156</v>
      </c>
      <c r="AQ48" s="2" t="s">
        <v>156</v>
      </c>
      <c r="AR48" s="4" t="s">
        <v>156</v>
      </c>
      <c r="AS48" s="2" t="s">
        <v>156</v>
      </c>
      <c r="AT48" s="4" t="s">
        <v>156</v>
      </c>
      <c r="AU48" s="2" t="s">
        <v>156</v>
      </c>
      <c r="AV48" s="4" t="s">
        <v>156</v>
      </c>
      <c r="AW48" s="4" t="s">
        <v>156</v>
      </c>
      <c r="AX48" s="17" t="s">
        <v>156</v>
      </c>
      <c r="AY48" s="17" t="s">
        <v>156</v>
      </c>
      <c r="AZ48" s="17" t="s">
        <v>156</v>
      </c>
      <c r="BA48" s="17" t="s">
        <v>156</v>
      </c>
      <c r="BB48" s="17" t="s">
        <v>156</v>
      </c>
      <c r="BC48" s="2" t="s">
        <v>156</v>
      </c>
      <c r="BD48" s="4" t="s">
        <v>156</v>
      </c>
      <c r="BE48" s="4" t="s">
        <v>156</v>
      </c>
      <c r="BF48" s="17" t="s">
        <v>156</v>
      </c>
      <c r="BG48" s="4" t="s">
        <v>156</v>
      </c>
      <c r="BH48" s="4" t="s">
        <v>156</v>
      </c>
      <c r="BI48" s="2" t="s">
        <v>156</v>
      </c>
      <c r="BK48" s="4" t="s">
        <v>156</v>
      </c>
      <c r="BL48" s="4" t="s">
        <v>156</v>
      </c>
      <c r="BM48" s="17" t="s">
        <v>156</v>
      </c>
      <c r="BN48" s="17" t="s">
        <v>156</v>
      </c>
      <c r="BO48" s="17" t="s">
        <v>156</v>
      </c>
      <c r="BP48" s="4" t="s">
        <v>156</v>
      </c>
      <c r="BQ48" s="2" t="s">
        <v>156</v>
      </c>
      <c r="BR48" s="2" t="s">
        <v>156</v>
      </c>
      <c r="BS48" s="4" t="s">
        <v>156</v>
      </c>
      <c r="BT48" s="4" t="s">
        <v>156</v>
      </c>
      <c r="BU48" s="4" t="s">
        <v>156</v>
      </c>
      <c r="BV48" s="4" t="s">
        <v>156</v>
      </c>
      <c r="BW48" s="4" t="s">
        <v>156</v>
      </c>
      <c r="BX48" s="2" t="s">
        <v>156</v>
      </c>
    </row>
    <row r="49" spans="1:76" x14ac:dyDescent="0.2">
      <c r="A49" s="6">
        <v>32932</v>
      </c>
      <c r="B49" s="2" t="s">
        <v>156</v>
      </c>
      <c r="C49" s="17" t="s">
        <v>156</v>
      </c>
      <c r="D49" s="4" t="s">
        <v>156</v>
      </c>
      <c r="E49" s="4" t="s">
        <v>156</v>
      </c>
      <c r="F49" s="4" t="s">
        <v>156</v>
      </c>
      <c r="G49" s="4" t="s">
        <v>156</v>
      </c>
      <c r="H49" s="2" t="s">
        <v>156</v>
      </c>
      <c r="I49" s="17" t="s">
        <v>156</v>
      </c>
      <c r="K49" s="2" t="s">
        <v>156</v>
      </c>
      <c r="L49" s="17" t="s">
        <v>156</v>
      </c>
      <c r="M49" s="17" t="s">
        <v>156</v>
      </c>
      <c r="N49" s="17" t="s">
        <v>156</v>
      </c>
      <c r="O49" s="4" t="s">
        <v>156</v>
      </c>
      <c r="P49" s="2" t="s">
        <v>156</v>
      </c>
      <c r="Q49" s="4" t="s">
        <v>156</v>
      </c>
      <c r="R49" s="4" t="s">
        <v>156</v>
      </c>
      <c r="S49" s="4" t="s">
        <v>156</v>
      </c>
      <c r="T49" s="17" t="s">
        <v>156</v>
      </c>
      <c r="U49" s="4" t="s">
        <v>156</v>
      </c>
      <c r="V49" s="2" t="s">
        <v>156</v>
      </c>
      <c r="W49" s="4" t="s">
        <v>156</v>
      </c>
      <c r="X49" s="4" t="s">
        <v>156</v>
      </c>
      <c r="Y49" s="2" t="s">
        <v>156</v>
      </c>
      <c r="Z49" s="4" t="s">
        <v>156</v>
      </c>
      <c r="AA49" s="2" t="s">
        <v>156</v>
      </c>
      <c r="AB49" s="17" t="s">
        <v>156</v>
      </c>
      <c r="AC49" s="17" t="s">
        <v>156</v>
      </c>
      <c r="AD49" s="17" t="s">
        <v>156</v>
      </c>
      <c r="AE49" s="4" t="s">
        <v>156</v>
      </c>
      <c r="AF49" s="4" t="s">
        <v>156</v>
      </c>
      <c r="AG49" s="4" t="s">
        <v>156</v>
      </c>
      <c r="AH49" s="4" t="s">
        <v>156</v>
      </c>
      <c r="AI49" s="2" t="s">
        <v>156</v>
      </c>
      <c r="AJ49" s="4" t="s">
        <v>156</v>
      </c>
      <c r="AK49" s="4" t="s">
        <v>156</v>
      </c>
      <c r="AL49" s="4" t="s">
        <v>156</v>
      </c>
      <c r="AM49" s="17" t="s">
        <v>156</v>
      </c>
      <c r="AN49" s="17" t="s">
        <v>156</v>
      </c>
      <c r="AO49" s="2" t="s">
        <v>156</v>
      </c>
      <c r="AP49" s="4" t="s">
        <v>156</v>
      </c>
      <c r="AQ49" s="2" t="s">
        <v>156</v>
      </c>
      <c r="AR49" s="4" t="s">
        <v>156</v>
      </c>
      <c r="AS49" s="2" t="s">
        <v>156</v>
      </c>
      <c r="AT49" s="4" t="s">
        <v>156</v>
      </c>
      <c r="AU49" s="2" t="s">
        <v>156</v>
      </c>
      <c r="AV49" s="4" t="s">
        <v>156</v>
      </c>
      <c r="AW49" s="4" t="s">
        <v>156</v>
      </c>
      <c r="AX49" s="17" t="s">
        <v>156</v>
      </c>
      <c r="AY49" s="17" t="s">
        <v>156</v>
      </c>
      <c r="AZ49" s="17" t="s">
        <v>156</v>
      </c>
      <c r="BA49" s="17" t="s">
        <v>156</v>
      </c>
      <c r="BB49" s="17" t="s">
        <v>156</v>
      </c>
      <c r="BC49" s="2" t="s">
        <v>156</v>
      </c>
      <c r="BD49" s="4" t="s">
        <v>156</v>
      </c>
      <c r="BE49" s="4" t="s">
        <v>156</v>
      </c>
      <c r="BF49" s="17" t="s">
        <v>156</v>
      </c>
      <c r="BG49" s="4" t="s">
        <v>156</v>
      </c>
      <c r="BH49" s="4" t="s">
        <v>156</v>
      </c>
      <c r="BI49" s="2" t="s">
        <v>156</v>
      </c>
      <c r="BK49" s="4" t="s">
        <v>156</v>
      </c>
      <c r="BL49" s="4" t="s">
        <v>156</v>
      </c>
      <c r="BM49" s="17" t="s">
        <v>156</v>
      </c>
      <c r="BN49" s="17" t="s">
        <v>156</v>
      </c>
      <c r="BO49" s="17" t="s">
        <v>156</v>
      </c>
      <c r="BP49" s="4" t="s">
        <v>156</v>
      </c>
      <c r="BQ49" s="2" t="s">
        <v>156</v>
      </c>
      <c r="BR49" s="2" t="s">
        <v>156</v>
      </c>
      <c r="BS49" s="4" t="s">
        <v>156</v>
      </c>
      <c r="BT49" s="4" t="s">
        <v>156</v>
      </c>
      <c r="BU49" s="4" t="s">
        <v>156</v>
      </c>
      <c r="BV49" s="4" t="s">
        <v>156</v>
      </c>
      <c r="BW49" s="4" t="s">
        <v>156</v>
      </c>
      <c r="BX49" s="2" t="s">
        <v>156</v>
      </c>
    </row>
    <row r="50" spans="1:76" x14ac:dyDescent="0.2">
      <c r="A50" s="6">
        <v>32933</v>
      </c>
      <c r="B50" s="2" t="s">
        <v>156</v>
      </c>
      <c r="C50" s="17" t="s">
        <v>156</v>
      </c>
      <c r="D50" s="4" t="s">
        <v>156</v>
      </c>
      <c r="E50" s="4" t="s">
        <v>156</v>
      </c>
      <c r="F50" s="4" t="s">
        <v>156</v>
      </c>
      <c r="G50" s="4" t="s">
        <v>156</v>
      </c>
      <c r="H50" s="2" t="s">
        <v>156</v>
      </c>
      <c r="I50" s="17" t="s">
        <v>156</v>
      </c>
      <c r="K50" s="2" t="s">
        <v>156</v>
      </c>
      <c r="L50" s="17" t="s">
        <v>156</v>
      </c>
      <c r="M50" s="17" t="s">
        <v>156</v>
      </c>
      <c r="N50" s="17" t="s">
        <v>156</v>
      </c>
      <c r="O50" s="4" t="s">
        <v>156</v>
      </c>
      <c r="P50" s="2" t="s">
        <v>156</v>
      </c>
      <c r="Q50" s="4" t="s">
        <v>156</v>
      </c>
      <c r="R50" s="4" t="s">
        <v>156</v>
      </c>
      <c r="S50" s="4" t="s">
        <v>156</v>
      </c>
      <c r="T50" s="17" t="s">
        <v>156</v>
      </c>
      <c r="U50" s="4" t="s">
        <v>156</v>
      </c>
      <c r="V50" s="2" t="s">
        <v>156</v>
      </c>
      <c r="W50" s="4" t="s">
        <v>156</v>
      </c>
      <c r="X50" s="4" t="s">
        <v>156</v>
      </c>
      <c r="Y50" s="2" t="s">
        <v>156</v>
      </c>
      <c r="Z50" s="4" t="s">
        <v>156</v>
      </c>
      <c r="AA50" s="2" t="s">
        <v>156</v>
      </c>
      <c r="AB50" s="17" t="s">
        <v>156</v>
      </c>
      <c r="AC50" s="17" t="s">
        <v>156</v>
      </c>
      <c r="AD50" s="17" t="s">
        <v>156</v>
      </c>
      <c r="AE50" s="4" t="s">
        <v>156</v>
      </c>
      <c r="AF50" s="4" t="s">
        <v>156</v>
      </c>
      <c r="AG50" s="4" t="s">
        <v>156</v>
      </c>
      <c r="AH50" s="4" t="s">
        <v>156</v>
      </c>
      <c r="AI50" s="2" t="s">
        <v>156</v>
      </c>
      <c r="AJ50" s="4" t="s">
        <v>156</v>
      </c>
      <c r="AK50" s="4" t="s">
        <v>156</v>
      </c>
      <c r="AL50" s="4" t="s">
        <v>156</v>
      </c>
      <c r="AM50" s="17" t="s">
        <v>156</v>
      </c>
      <c r="AN50" s="17" t="s">
        <v>156</v>
      </c>
      <c r="AO50" s="2" t="s">
        <v>156</v>
      </c>
      <c r="AP50" s="4" t="s">
        <v>156</v>
      </c>
      <c r="AQ50" s="2" t="s">
        <v>156</v>
      </c>
      <c r="AR50" s="4" t="s">
        <v>156</v>
      </c>
      <c r="AS50" s="2" t="s">
        <v>156</v>
      </c>
      <c r="AT50" s="4" t="s">
        <v>156</v>
      </c>
      <c r="AU50" s="2" t="s">
        <v>156</v>
      </c>
      <c r="AV50" s="4" t="s">
        <v>156</v>
      </c>
      <c r="AW50" s="4" t="s">
        <v>156</v>
      </c>
      <c r="AX50" s="17" t="s">
        <v>156</v>
      </c>
      <c r="AY50" s="17" t="s">
        <v>156</v>
      </c>
      <c r="AZ50" s="17" t="s">
        <v>156</v>
      </c>
      <c r="BA50" s="17" t="s">
        <v>156</v>
      </c>
      <c r="BB50" s="17" t="s">
        <v>156</v>
      </c>
      <c r="BC50" s="2" t="s">
        <v>156</v>
      </c>
      <c r="BD50" s="4" t="s">
        <v>156</v>
      </c>
      <c r="BE50" s="4" t="s">
        <v>156</v>
      </c>
      <c r="BF50" s="17" t="s">
        <v>156</v>
      </c>
      <c r="BG50" s="4" t="s">
        <v>156</v>
      </c>
      <c r="BH50" s="4" t="s">
        <v>156</v>
      </c>
      <c r="BI50" s="2" t="s">
        <v>156</v>
      </c>
      <c r="BK50" s="4" t="s">
        <v>156</v>
      </c>
      <c r="BL50" s="4" t="s">
        <v>156</v>
      </c>
      <c r="BM50" s="17" t="s">
        <v>156</v>
      </c>
      <c r="BN50" s="17" t="s">
        <v>156</v>
      </c>
      <c r="BO50" s="17" t="s">
        <v>156</v>
      </c>
      <c r="BP50" s="4" t="s">
        <v>156</v>
      </c>
      <c r="BQ50" s="2" t="s">
        <v>156</v>
      </c>
      <c r="BR50" s="2" t="s">
        <v>156</v>
      </c>
      <c r="BS50" s="4" t="s">
        <v>156</v>
      </c>
      <c r="BT50" s="4" t="s">
        <v>156</v>
      </c>
      <c r="BU50" s="4" t="s">
        <v>156</v>
      </c>
      <c r="BV50" s="4" t="s">
        <v>156</v>
      </c>
      <c r="BW50" s="4" t="s">
        <v>156</v>
      </c>
      <c r="BX50" s="2" t="s">
        <v>156</v>
      </c>
    </row>
    <row r="51" spans="1:76" x14ac:dyDescent="0.2">
      <c r="A51" s="6">
        <v>32934</v>
      </c>
      <c r="B51" s="2" t="s">
        <v>156</v>
      </c>
      <c r="C51" s="17" t="s">
        <v>156</v>
      </c>
      <c r="D51" s="4" t="s">
        <v>156</v>
      </c>
      <c r="E51" s="4" t="s">
        <v>156</v>
      </c>
      <c r="F51" s="4" t="s">
        <v>156</v>
      </c>
      <c r="G51" s="4" t="s">
        <v>156</v>
      </c>
      <c r="H51" s="2" t="s">
        <v>156</v>
      </c>
      <c r="I51" s="17" t="s">
        <v>156</v>
      </c>
      <c r="K51" s="2" t="s">
        <v>156</v>
      </c>
      <c r="L51" s="17" t="s">
        <v>156</v>
      </c>
      <c r="M51" s="17" t="s">
        <v>156</v>
      </c>
      <c r="N51" s="17" t="s">
        <v>156</v>
      </c>
      <c r="O51" s="4" t="s">
        <v>156</v>
      </c>
      <c r="P51" s="2" t="s">
        <v>156</v>
      </c>
      <c r="Q51" s="4" t="s">
        <v>156</v>
      </c>
      <c r="R51" s="4" t="s">
        <v>156</v>
      </c>
      <c r="S51" s="4" t="s">
        <v>156</v>
      </c>
      <c r="T51" s="17" t="s">
        <v>156</v>
      </c>
      <c r="U51" s="4" t="s">
        <v>156</v>
      </c>
      <c r="V51" s="2" t="s">
        <v>156</v>
      </c>
      <c r="W51" s="4" t="s">
        <v>156</v>
      </c>
      <c r="X51" s="4" t="s">
        <v>156</v>
      </c>
      <c r="Y51" s="2" t="s">
        <v>156</v>
      </c>
      <c r="Z51" s="4" t="s">
        <v>156</v>
      </c>
      <c r="AA51" s="2" t="s">
        <v>156</v>
      </c>
      <c r="AB51" s="17" t="s">
        <v>156</v>
      </c>
      <c r="AC51" s="17" t="s">
        <v>156</v>
      </c>
      <c r="AD51" s="17" t="s">
        <v>156</v>
      </c>
      <c r="AE51" s="4" t="s">
        <v>156</v>
      </c>
      <c r="AF51" s="4" t="s">
        <v>156</v>
      </c>
      <c r="AG51" s="4" t="s">
        <v>156</v>
      </c>
      <c r="AH51" s="4" t="s">
        <v>156</v>
      </c>
      <c r="AI51" s="2" t="s">
        <v>156</v>
      </c>
      <c r="AJ51" s="4" t="s">
        <v>156</v>
      </c>
      <c r="AK51" s="4" t="s">
        <v>156</v>
      </c>
      <c r="AL51" s="4" t="s">
        <v>156</v>
      </c>
      <c r="AM51" s="17" t="s">
        <v>156</v>
      </c>
      <c r="AN51" s="17" t="s">
        <v>156</v>
      </c>
      <c r="AO51" s="2" t="s">
        <v>156</v>
      </c>
      <c r="AP51" s="4" t="s">
        <v>156</v>
      </c>
      <c r="AQ51" s="2" t="s">
        <v>156</v>
      </c>
      <c r="AR51" s="4" t="s">
        <v>156</v>
      </c>
      <c r="AS51" s="2" t="s">
        <v>156</v>
      </c>
      <c r="AT51" s="4" t="s">
        <v>156</v>
      </c>
      <c r="AU51" s="2" t="s">
        <v>156</v>
      </c>
      <c r="AV51" s="4" t="s">
        <v>156</v>
      </c>
      <c r="AW51" s="4" t="s">
        <v>156</v>
      </c>
      <c r="AX51" s="17" t="s">
        <v>156</v>
      </c>
      <c r="AY51" s="17" t="s">
        <v>156</v>
      </c>
      <c r="AZ51" s="17" t="s">
        <v>156</v>
      </c>
      <c r="BA51" s="17" t="s">
        <v>156</v>
      </c>
      <c r="BB51" s="17" t="s">
        <v>156</v>
      </c>
      <c r="BC51" s="2" t="s">
        <v>156</v>
      </c>
      <c r="BD51" s="4" t="s">
        <v>156</v>
      </c>
      <c r="BE51" s="4" t="s">
        <v>156</v>
      </c>
      <c r="BF51" s="17" t="s">
        <v>156</v>
      </c>
      <c r="BG51" s="4" t="s">
        <v>156</v>
      </c>
      <c r="BH51" s="4" t="s">
        <v>156</v>
      </c>
      <c r="BI51" s="2" t="s">
        <v>156</v>
      </c>
      <c r="BK51" s="4" t="s">
        <v>156</v>
      </c>
      <c r="BL51" s="4" t="s">
        <v>156</v>
      </c>
      <c r="BM51" s="17" t="s">
        <v>156</v>
      </c>
      <c r="BN51" s="17" t="s">
        <v>156</v>
      </c>
      <c r="BO51" s="17" t="s">
        <v>156</v>
      </c>
      <c r="BP51" s="4" t="s">
        <v>156</v>
      </c>
      <c r="BQ51" s="2" t="s">
        <v>156</v>
      </c>
      <c r="BR51" s="2" t="s">
        <v>156</v>
      </c>
      <c r="BS51" s="4" t="s">
        <v>156</v>
      </c>
      <c r="BT51" s="4" t="s">
        <v>156</v>
      </c>
      <c r="BU51" s="4" t="s">
        <v>156</v>
      </c>
      <c r="BV51" s="4" t="s">
        <v>156</v>
      </c>
      <c r="BW51" s="4" t="s">
        <v>156</v>
      </c>
      <c r="BX51" s="2" t="s">
        <v>156</v>
      </c>
    </row>
    <row r="52" spans="1:76" x14ac:dyDescent="0.2">
      <c r="A52" s="6">
        <v>32937</v>
      </c>
      <c r="B52" s="2" t="s">
        <v>156</v>
      </c>
      <c r="C52" s="17" t="s">
        <v>156</v>
      </c>
      <c r="D52" s="4" t="s">
        <v>156</v>
      </c>
      <c r="E52" s="4" t="s">
        <v>156</v>
      </c>
      <c r="F52" s="4" t="s">
        <v>156</v>
      </c>
      <c r="G52" s="4" t="s">
        <v>156</v>
      </c>
      <c r="H52" s="2" t="s">
        <v>156</v>
      </c>
      <c r="I52" s="17" t="s">
        <v>156</v>
      </c>
      <c r="K52" s="2" t="s">
        <v>156</v>
      </c>
      <c r="L52" s="17" t="s">
        <v>156</v>
      </c>
      <c r="M52" s="17" t="s">
        <v>156</v>
      </c>
      <c r="N52" s="17" t="s">
        <v>156</v>
      </c>
      <c r="O52" s="4" t="s">
        <v>156</v>
      </c>
      <c r="P52" s="2" t="s">
        <v>156</v>
      </c>
      <c r="Q52" s="4" t="s">
        <v>156</v>
      </c>
      <c r="R52" s="4" t="s">
        <v>156</v>
      </c>
      <c r="S52" s="4" t="s">
        <v>156</v>
      </c>
      <c r="T52" s="17" t="s">
        <v>156</v>
      </c>
      <c r="U52" s="4" t="s">
        <v>156</v>
      </c>
      <c r="V52" s="2" t="s">
        <v>156</v>
      </c>
      <c r="W52" s="4" t="s">
        <v>156</v>
      </c>
      <c r="X52" s="4" t="s">
        <v>156</v>
      </c>
      <c r="Y52" s="2" t="s">
        <v>156</v>
      </c>
      <c r="Z52" s="4" t="s">
        <v>156</v>
      </c>
      <c r="AA52" s="2" t="s">
        <v>156</v>
      </c>
      <c r="AB52" s="17" t="s">
        <v>156</v>
      </c>
      <c r="AC52" s="17" t="s">
        <v>156</v>
      </c>
      <c r="AD52" s="17" t="s">
        <v>156</v>
      </c>
      <c r="AE52" s="4" t="s">
        <v>156</v>
      </c>
      <c r="AF52" s="4" t="s">
        <v>156</v>
      </c>
      <c r="AG52" s="4" t="s">
        <v>156</v>
      </c>
      <c r="AH52" s="4" t="s">
        <v>156</v>
      </c>
      <c r="AI52" s="2" t="s">
        <v>156</v>
      </c>
      <c r="AJ52" s="4" t="s">
        <v>156</v>
      </c>
      <c r="AK52" s="4" t="s">
        <v>156</v>
      </c>
      <c r="AL52" s="4" t="s">
        <v>156</v>
      </c>
      <c r="AM52" s="17" t="s">
        <v>156</v>
      </c>
      <c r="AN52" s="17" t="s">
        <v>156</v>
      </c>
      <c r="AO52" s="2" t="s">
        <v>156</v>
      </c>
      <c r="AP52" s="4" t="s">
        <v>156</v>
      </c>
      <c r="AQ52" s="2" t="s">
        <v>156</v>
      </c>
      <c r="AR52" s="4" t="s">
        <v>156</v>
      </c>
      <c r="AS52" s="2" t="s">
        <v>156</v>
      </c>
      <c r="AT52" s="4" t="s">
        <v>156</v>
      </c>
      <c r="AU52" s="2" t="s">
        <v>156</v>
      </c>
      <c r="AV52" s="4" t="s">
        <v>156</v>
      </c>
      <c r="AW52" s="4" t="s">
        <v>156</v>
      </c>
      <c r="AX52" s="17" t="s">
        <v>156</v>
      </c>
      <c r="AY52" s="17" t="s">
        <v>156</v>
      </c>
      <c r="AZ52" s="17" t="s">
        <v>156</v>
      </c>
      <c r="BA52" s="17" t="s">
        <v>156</v>
      </c>
      <c r="BB52" s="17" t="s">
        <v>156</v>
      </c>
      <c r="BC52" s="2" t="s">
        <v>156</v>
      </c>
      <c r="BD52" s="4" t="s">
        <v>156</v>
      </c>
      <c r="BE52" s="4" t="s">
        <v>156</v>
      </c>
      <c r="BF52" s="17" t="s">
        <v>156</v>
      </c>
      <c r="BG52" s="4" t="s">
        <v>156</v>
      </c>
      <c r="BH52" s="4" t="s">
        <v>156</v>
      </c>
      <c r="BI52" s="2" t="s">
        <v>156</v>
      </c>
      <c r="BK52" s="4" t="s">
        <v>156</v>
      </c>
      <c r="BL52" s="4" t="s">
        <v>156</v>
      </c>
      <c r="BM52" s="17" t="s">
        <v>156</v>
      </c>
      <c r="BN52" s="17" t="s">
        <v>156</v>
      </c>
      <c r="BO52" s="17" t="s">
        <v>156</v>
      </c>
      <c r="BP52" s="4" t="s">
        <v>156</v>
      </c>
      <c r="BQ52" s="2" t="s">
        <v>156</v>
      </c>
      <c r="BR52" s="2" t="s">
        <v>156</v>
      </c>
      <c r="BS52" s="4" t="s">
        <v>156</v>
      </c>
      <c r="BT52" s="4" t="s">
        <v>156</v>
      </c>
      <c r="BU52" s="4" t="s">
        <v>156</v>
      </c>
      <c r="BV52" s="4" t="s">
        <v>156</v>
      </c>
      <c r="BW52" s="4" t="s">
        <v>156</v>
      </c>
      <c r="BX52" s="2" t="s">
        <v>156</v>
      </c>
    </row>
    <row r="53" spans="1:76" x14ac:dyDescent="0.2">
      <c r="A53" s="6">
        <v>32938</v>
      </c>
      <c r="B53" s="2" t="s">
        <v>156</v>
      </c>
      <c r="C53" s="17" t="s">
        <v>156</v>
      </c>
      <c r="D53" s="4" t="s">
        <v>156</v>
      </c>
      <c r="E53" s="4" t="s">
        <v>156</v>
      </c>
      <c r="F53" s="4" t="s">
        <v>156</v>
      </c>
      <c r="G53" s="4" t="s">
        <v>156</v>
      </c>
      <c r="H53" s="2" t="s">
        <v>156</v>
      </c>
      <c r="I53" s="17" t="s">
        <v>156</v>
      </c>
      <c r="K53" s="2" t="s">
        <v>156</v>
      </c>
      <c r="L53" s="17" t="s">
        <v>156</v>
      </c>
      <c r="M53" s="17" t="s">
        <v>156</v>
      </c>
      <c r="N53" s="17" t="s">
        <v>156</v>
      </c>
      <c r="O53" s="4" t="s">
        <v>156</v>
      </c>
      <c r="P53" s="2" t="s">
        <v>156</v>
      </c>
      <c r="Q53" s="4" t="s">
        <v>156</v>
      </c>
      <c r="R53" s="4" t="s">
        <v>156</v>
      </c>
      <c r="S53" s="4" t="s">
        <v>156</v>
      </c>
      <c r="T53" s="17" t="s">
        <v>156</v>
      </c>
      <c r="U53" s="4" t="s">
        <v>156</v>
      </c>
      <c r="V53" s="2" t="s">
        <v>156</v>
      </c>
      <c r="W53" s="4" t="s">
        <v>156</v>
      </c>
      <c r="X53" s="4" t="s">
        <v>156</v>
      </c>
      <c r="Y53" s="2" t="s">
        <v>156</v>
      </c>
      <c r="Z53" s="4" t="s">
        <v>156</v>
      </c>
      <c r="AA53" s="2" t="s">
        <v>156</v>
      </c>
      <c r="AB53" s="17" t="s">
        <v>156</v>
      </c>
      <c r="AC53" s="17" t="s">
        <v>156</v>
      </c>
      <c r="AD53" s="17" t="s">
        <v>156</v>
      </c>
      <c r="AE53" s="4" t="s">
        <v>156</v>
      </c>
      <c r="AF53" s="4" t="s">
        <v>156</v>
      </c>
      <c r="AG53" s="4" t="s">
        <v>156</v>
      </c>
      <c r="AH53" s="4" t="s">
        <v>156</v>
      </c>
      <c r="AI53" s="2" t="s">
        <v>156</v>
      </c>
      <c r="AJ53" s="4" t="s">
        <v>156</v>
      </c>
      <c r="AK53" s="4" t="s">
        <v>156</v>
      </c>
      <c r="AL53" s="4" t="s">
        <v>156</v>
      </c>
      <c r="AM53" s="17" t="s">
        <v>156</v>
      </c>
      <c r="AN53" s="17" t="s">
        <v>156</v>
      </c>
      <c r="AO53" s="2" t="s">
        <v>156</v>
      </c>
      <c r="AP53" s="4" t="s">
        <v>156</v>
      </c>
      <c r="AQ53" s="2" t="s">
        <v>156</v>
      </c>
      <c r="AR53" s="4" t="s">
        <v>156</v>
      </c>
      <c r="AS53" s="2" t="s">
        <v>156</v>
      </c>
      <c r="AT53" s="4" t="s">
        <v>156</v>
      </c>
      <c r="AU53" s="2" t="s">
        <v>156</v>
      </c>
      <c r="AV53" s="4" t="s">
        <v>156</v>
      </c>
      <c r="AW53" s="4" t="s">
        <v>156</v>
      </c>
      <c r="AX53" s="17" t="s">
        <v>156</v>
      </c>
      <c r="AY53" s="17" t="s">
        <v>156</v>
      </c>
      <c r="AZ53" s="17" t="s">
        <v>156</v>
      </c>
      <c r="BA53" s="17" t="s">
        <v>156</v>
      </c>
      <c r="BB53" s="17" t="s">
        <v>156</v>
      </c>
      <c r="BC53" s="2" t="s">
        <v>156</v>
      </c>
      <c r="BD53" s="4" t="s">
        <v>156</v>
      </c>
      <c r="BE53" s="4" t="s">
        <v>156</v>
      </c>
      <c r="BF53" s="17" t="s">
        <v>156</v>
      </c>
      <c r="BG53" s="4" t="s">
        <v>156</v>
      </c>
      <c r="BH53" s="4" t="s">
        <v>156</v>
      </c>
      <c r="BI53" s="2" t="s">
        <v>156</v>
      </c>
      <c r="BK53" s="4" t="s">
        <v>156</v>
      </c>
      <c r="BL53" s="4" t="s">
        <v>156</v>
      </c>
      <c r="BM53" s="17" t="s">
        <v>156</v>
      </c>
      <c r="BN53" s="17" t="s">
        <v>156</v>
      </c>
      <c r="BO53" s="17" t="s">
        <v>156</v>
      </c>
      <c r="BP53" s="4" t="s">
        <v>156</v>
      </c>
      <c r="BQ53" s="2" t="s">
        <v>156</v>
      </c>
      <c r="BR53" s="2" t="s">
        <v>156</v>
      </c>
      <c r="BS53" s="4" t="s">
        <v>156</v>
      </c>
      <c r="BT53" s="4" t="s">
        <v>156</v>
      </c>
      <c r="BU53" s="4" t="s">
        <v>156</v>
      </c>
      <c r="BV53" s="4" t="s">
        <v>156</v>
      </c>
      <c r="BW53" s="4" t="s">
        <v>156</v>
      </c>
      <c r="BX53" s="2" t="s">
        <v>156</v>
      </c>
    </row>
    <row r="54" spans="1:76" x14ac:dyDescent="0.2">
      <c r="A54" s="6">
        <v>32939</v>
      </c>
      <c r="B54" s="2" t="s">
        <v>156</v>
      </c>
      <c r="C54" s="17" t="s">
        <v>156</v>
      </c>
      <c r="D54" s="4" t="s">
        <v>156</v>
      </c>
      <c r="E54" s="4" t="s">
        <v>156</v>
      </c>
      <c r="F54" s="4" t="s">
        <v>156</v>
      </c>
      <c r="G54" s="4" t="s">
        <v>156</v>
      </c>
      <c r="H54" s="2" t="s">
        <v>156</v>
      </c>
      <c r="I54" s="17" t="s">
        <v>156</v>
      </c>
      <c r="K54" s="2" t="s">
        <v>156</v>
      </c>
      <c r="L54" s="17" t="s">
        <v>156</v>
      </c>
      <c r="M54" s="17" t="s">
        <v>156</v>
      </c>
      <c r="N54" s="17" t="s">
        <v>156</v>
      </c>
      <c r="O54" s="4" t="s">
        <v>156</v>
      </c>
      <c r="P54" s="2" t="s">
        <v>156</v>
      </c>
      <c r="Q54" s="4" t="s">
        <v>156</v>
      </c>
      <c r="R54" s="4" t="s">
        <v>156</v>
      </c>
      <c r="S54" s="4" t="s">
        <v>156</v>
      </c>
      <c r="T54" s="17" t="s">
        <v>156</v>
      </c>
      <c r="U54" s="4" t="s">
        <v>156</v>
      </c>
      <c r="V54" s="2" t="s">
        <v>156</v>
      </c>
      <c r="W54" s="4" t="s">
        <v>156</v>
      </c>
      <c r="X54" s="4" t="s">
        <v>156</v>
      </c>
      <c r="Y54" s="2" t="s">
        <v>156</v>
      </c>
      <c r="Z54" s="4" t="s">
        <v>156</v>
      </c>
      <c r="AA54" s="2" t="s">
        <v>156</v>
      </c>
      <c r="AB54" s="17" t="s">
        <v>156</v>
      </c>
      <c r="AC54" s="17" t="s">
        <v>156</v>
      </c>
      <c r="AD54" s="17" t="s">
        <v>156</v>
      </c>
      <c r="AE54" s="4" t="s">
        <v>156</v>
      </c>
      <c r="AF54" s="4" t="s">
        <v>156</v>
      </c>
      <c r="AG54" s="4" t="s">
        <v>156</v>
      </c>
      <c r="AH54" s="4" t="s">
        <v>156</v>
      </c>
      <c r="AI54" s="2" t="s">
        <v>156</v>
      </c>
      <c r="AJ54" s="4" t="s">
        <v>156</v>
      </c>
      <c r="AK54" s="4" t="s">
        <v>156</v>
      </c>
      <c r="AL54" s="4" t="s">
        <v>156</v>
      </c>
      <c r="AM54" s="17" t="s">
        <v>156</v>
      </c>
      <c r="AN54" s="17" t="s">
        <v>156</v>
      </c>
      <c r="AO54" s="2" t="s">
        <v>156</v>
      </c>
      <c r="AP54" s="4" t="s">
        <v>156</v>
      </c>
      <c r="AQ54" s="2" t="s">
        <v>156</v>
      </c>
      <c r="AR54" s="4" t="s">
        <v>156</v>
      </c>
      <c r="AS54" s="2" t="s">
        <v>156</v>
      </c>
      <c r="AT54" s="4" t="s">
        <v>156</v>
      </c>
      <c r="AU54" s="2" t="s">
        <v>156</v>
      </c>
      <c r="AV54" s="4" t="s">
        <v>156</v>
      </c>
      <c r="AW54" s="4" t="s">
        <v>156</v>
      </c>
      <c r="AX54" s="17" t="s">
        <v>156</v>
      </c>
      <c r="AY54" s="17" t="s">
        <v>156</v>
      </c>
      <c r="AZ54" s="17" t="s">
        <v>156</v>
      </c>
      <c r="BA54" s="17" t="s">
        <v>156</v>
      </c>
      <c r="BB54" s="17" t="s">
        <v>156</v>
      </c>
      <c r="BC54" s="2" t="s">
        <v>156</v>
      </c>
      <c r="BD54" s="4" t="s">
        <v>156</v>
      </c>
      <c r="BE54" s="4" t="s">
        <v>156</v>
      </c>
      <c r="BF54" s="17" t="s">
        <v>156</v>
      </c>
      <c r="BG54" s="4" t="s">
        <v>156</v>
      </c>
      <c r="BH54" s="4" t="s">
        <v>156</v>
      </c>
      <c r="BI54" s="2" t="s">
        <v>156</v>
      </c>
      <c r="BK54" s="4" t="s">
        <v>156</v>
      </c>
      <c r="BL54" s="4" t="s">
        <v>156</v>
      </c>
      <c r="BM54" s="17" t="s">
        <v>156</v>
      </c>
      <c r="BN54" s="17" t="s">
        <v>156</v>
      </c>
      <c r="BO54" s="17" t="s">
        <v>156</v>
      </c>
      <c r="BP54" s="4" t="s">
        <v>156</v>
      </c>
      <c r="BQ54" s="2" t="s">
        <v>156</v>
      </c>
      <c r="BR54" s="2" t="s">
        <v>156</v>
      </c>
      <c r="BS54" s="4" t="s">
        <v>156</v>
      </c>
      <c r="BT54" s="4" t="s">
        <v>156</v>
      </c>
      <c r="BU54" s="4" t="s">
        <v>156</v>
      </c>
      <c r="BV54" s="4" t="s">
        <v>156</v>
      </c>
      <c r="BW54" s="4" t="s">
        <v>156</v>
      </c>
      <c r="BX54" s="2" t="s">
        <v>156</v>
      </c>
    </row>
    <row r="55" spans="1:76" x14ac:dyDescent="0.2">
      <c r="A55" s="6">
        <v>32940</v>
      </c>
      <c r="B55" s="2" t="s">
        <v>156</v>
      </c>
      <c r="C55" s="17" t="s">
        <v>156</v>
      </c>
      <c r="D55" s="4" t="s">
        <v>156</v>
      </c>
      <c r="E55" s="4" t="s">
        <v>156</v>
      </c>
      <c r="F55" s="4" t="s">
        <v>156</v>
      </c>
      <c r="G55" s="4" t="s">
        <v>156</v>
      </c>
      <c r="H55" s="2" t="s">
        <v>156</v>
      </c>
      <c r="I55" s="17" t="s">
        <v>156</v>
      </c>
      <c r="K55" s="2" t="s">
        <v>156</v>
      </c>
      <c r="L55" s="17" t="s">
        <v>156</v>
      </c>
      <c r="M55" s="17" t="s">
        <v>156</v>
      </c>
      <c r="N55" s="17" t="s">
        <v>156</v>
      </c>
      <c r="O55" s="4" t="s">
        <v>156</v>
      </c>
      <c r="P55" s="2" t="s">
        <v>156</v>
      </c>
      <c r="Q55" s="4" t="s">
        <v>156</v>
      </c>
      <c r="R55" s="4" t="s">
        <v>156</v>
      </c>
      <c r="S55" s="4" t="s">
        <v>156</v>
      </c>
      <c r="T55" s="17" t="s">
        <v>156</v>
      </c>
      <c r="U55" s="4" t="s">
        <v>156</v>
      </c>
      <c r="V55" s="2" t="s">
        <v>156</v>
      </c>
      <c r="W55" s="4" t="s">
        <v>156</v>
      </c>
      <c r="X55" s="4" t="s">
        <v>156</v>
      </c>
      <c r="Y55" s="2" t="s">
        <v>156</v>
      </c>
      <c r="Z55" s="4" t="s">
        <v>156</v>
      </c>
      <c r="AA55" s="2" t="s">
        <v>156</v>
      </c>
      <c r="AB55" s="17" t="s">
        <v>156</v>
      </c>
      <c r="AC55" s="17" t="s">
        <v>156</v>
      </c>
      <c r="AD55" s="17" t="s">
        <v>156</v>
      </c>
      <c r="AE55" s="4" t="s">
        <v>156</v>
      </c>
      <c r="AF55" s="4" t="s">
        <v>156</v>
      </c>
      <c r="AG55" s="4" t="s">
        <v>156</v>
      </c>
      <c r="AH55" s="4" t="s">
        <v>156</v>
      </c>
      <c r="AI55" s="2" t="s">
        <v>156</v>
      </c>
      <c r="AJ55" s="4" t="s">
        <v>156</v>
      </c>
      <c r="AK55" s="4" t="s">
        <v>156</v>
      </c>
      <c r="AL55" s="4" t="s">
        <v>156</v>
      </c>
      <c r="AM55" s="17" t="s">
        <v>156</v>
      </c>
      <c r="AN55" s="17" t="s">
        <v>156</v>
      </c>
      <c r="AO55" s="2" t="s">
        <v>156</v>
      </c>
      <c r="AP55" s="4" t="s">
        <v>156</v>
      </c>
      <c r="AQ55" s="2" t="s">
        <v>156</v>
      </c>
      <c r="AR55" s="4" t="s">
        <v>156</v>
      </c>
      <c r="AS55" s="2" t="s">
        <v>156</v>
      </c>
      <c r="AT55" s="4" t="s">
        <v>156</v>
      </c>
      <c r="AU55" s="2" t="s">
        <v>156</v>
      </c>
      <c r="AV55" s="4" t="s">
        <v>156</v>
      </c>
      <c r="AW55" s="4" t="s">
        <v>156</v>
      </c>
      <c r="AX55" s="17" t="s">
        <v>156</v>
      </c>
      <c r="AY55" s="17" t="s">
        <v>156</v>
      </c>
      <c r="AZ55" s="17" t="s">
        <v>156</v>
      </c>
      <c r="BA55" s="17" t="s">
        <v>156</v>
      </c>
      <c r="BB55" s="17" t="s">
        <v>156</v>
      </c>
      <c r="BC55" s="2" t="s">
        <v>156</v>
      </c>
      <c r="BD55" s="4" t="s">
        <v>156</v>
      </c>
      <c r="BE55" s="4" t="s">
        <v>156</v>
      </c>
      <c r="BF55" s="17" t="s">
        <v>156</v>
      </c>
      <c r="BG55" s="4" t="s">
        <v>156</v>
      </c>
      <c r="BH55" s="4" t="s">
        <v>156</v>
      </c>
      <c r="BI55" s="2" t="s">
        <v>156</v>
      </c>
      <c r="BK55" s="4" t="s">
        <v>156</v>
      </c>
      <c r="BL55" s="4" t="s">
        <v>156</v>
      </c>
      <c r="BM55" s="17" t="s">
        <v>156</v>
      </c>
      <c r="BN55" s="17" t="s">
        <v>156</v>
      </c>
      <c r="BO55" s="17" t="s">
        <v>156</v>
      </c>
      <c r="BP55" s="4" t="s">
        <v>156</v>
      </c>
      <c r="BQ55" s="2" t="s">
        <v>156</v>
      </c>
      <c r="BR55" s="2" t="s">
        <v>156</v>
      </c>
      <c r="BS55" s="4" t="s">
        <v>156</v>
      </c>
      <c r="BT55" s="4" t="s">
        <v>156</v>
      </c>
      <c r="BU55" s="4" t="s">
        <v>156</v>
      </c>
      <c r="BV55" s="4" t="s">
        <v>156</v>
      </c>
      <c r="BW55" s="4" t="s">
        <v>156</v>
      </c>
      <c r="BX55" s="2" t="s">
        <v>156</v>
      </c>
    </row>
    <row r="56" spans="1:76" x14ac:dyDescent="0.2">
      <c r="A56" s="6">
        <v>32941</v>
      </c>
      <c r="B56" s="2" t="s">
        <v>156</v>
      </c>
      <c r="C56" s="17" t="s">
        <v>156</v>
      </c>
      <c r="D56" s="4" t="s">
        <v>156</v>
      </c>
      <c r="E56" s="4" t="s">
        <v>156</v>
      </c>
      <c r="F56" s="4" t="s">
        <v>156</v>
      </c>
      <c r="G56" s="4" t="s">
        <v>156</v>
      </c>
      <c r="H56" s="2" t="s">
        <v>156</v>
      </c>
      <c r="I56" s="17" t="s">
        <v>156</v>
      </c>
      <c r="K56" s="2" t="s">
        <v>156</v>
      </c>
      <c r="L56" s="17" t="s">
        <v>156</v>
      </c>
      <c r="M56" s="17" t="s">
        <v>156</v>
      </c>
      <c r="N56" s="17" t="s">
        <v>156</v>
      </c>
      <c r="O56" s="4" t="s">
        <v>156</v>
      </c>
      <c r="P56" s="2" t="s">
        <v>156</v>
      </c>
      <c r="Q56" s="4" t="s">
        <v>156</v>
      </c>
      <c r="R56" s="4" t="s">
        <v>156</v>
      </c>
      <c r="S56" s="4" t="s">
        <v>156</v>
      </c>
      <c r="T56" s="17" t="s">
        <v>156</v>
      </c>
      <c r="U56" s="4" t="s">
        <v>156</v>
      </c>
      <c r="V56" s="2" t="s">
        <v>156</v>
      </c>
      <c r="W56" s="4" t="s">
        <v>156</v>
      </c>
      <c r="X56" s="4" t="s">
        <v>156</v>
      </c>
      <c r="Y56" s="2" t="s">
        <v>156</v>
      </c>
      <c r="Z56" s="4" t="s">
        <v>156</v>
      </c>
      <c r="AA56" s="2" t="s">
        <v>156</v>
      </c>
      <c r="AB56" s="17" t="s">
        <v>156</v>
      </c>
      <c r="AC56" s="17" t="s">
        <v>156</v>
      </c>
      <c r="AD56" s="17" t="s">
        <v>156</v>
      </c>
      <c r="AE56" s="4" t="s">
        <v>156</v>
      </c>
      <c r="AF56" s="4" t="s">
        <v>156</v>
      </c>
      <c r="AG56" s="4" t="s">
        <v>156</v>
      </c>
      <c r="AH56" s="4" t="s">
        <v>156</v>
      </c>
      <c r="AI56" s="2" t="s">
        <v>156</v>
      </c>
      <c r="AJ56" s="4" t="s">
        <v>156</v>
      </c>
      <c r="AK56" s="4" t="s">
        <v>156</v>
      </c>
      <c r="AL56" s="4" t="s">
        <v>156</v>
      </c>
      <c r="AM56" s="17" t="s">
        <v>156</v>
      </c>
      <c r="AN56" s="17" t="s">
        <v>156</v>
      </c>
      <c r="AO56" s="2" t="s">
        <v>156</v>
      </c>
      <c r="AP56" s="4" t="s">
        <v>156</v>
      </c>
      <c r="AQ56" s="2" t="s">
        <v>156</v>
      </c>
      <c r="AR56" s="4" t="s">
        <v>156</v>
      </c>
      <c r="AS56" s="2" t="s">
        <v>156</v>
      </c>
      <c r="AT56" s="4" t="s">
        <v>156</v>
      </c>
      <c r="AU56" s="2" t="s">
        <v>156</v>
      </c>
      <c r="AV56" s="4" t="s">
        <v>156</v>
      </c>
      <c r="AW56" s="4" t="s">
        <v>156</v>
      </c>
      <c r="AX56" s="17" t="s">
        <v>156</v>
      </c>
      <c r="AY56" s="17" t="s">
        <v>156</v>
      </c>
      <c r="AZ56" s="17" t="s">
        <v>156</v>
      </c>
      <c r="BA56" s="17" t="s">
        <v>156</v>
      </c>
      <c r="BB56" s="17" t="s">
        <v>156</v>
      </c>
      <c r="BC56" s="2" t="s">
        <v>156</v>
      </c>
      <c r="BD56" s="4" t="s">
        <v>156</v>
      </c>
      <c r="BE56" s="4" t="s">
        <v>156</v>
      </c>
      <c r="BF56" s="17" t="s">
        <v>156</v>
      </c>
      <c r="BG56" s="4" t="s">
        <v>156</v>
      </c>
      <c r="BH56" s="4" t="s">
        <v>156</v>
      </c>
      <c r="BI56" s="2" t="s">
        <v>156</v>
      </c>
      <c r="BK56" s="4" t="s">
        <v>156</v>
      </c>
      <c r="BL56" s="4" t="s">
        <v>156</v>
      </c>
      <c r="BM56" s="17" t="s">
        <v>156</v>
      </c>
      <c r="BN56" s="17" t="s">
        <v>156</v>
      </c>
      <c r="BO56" s="17" t="s">
        <v>156</v>
      </c>
      <c r="BP56" s="4" t="s">
        <v>156</v>
      </c>
      <c r="BQ56" s="2" t="s">
        <v>156</v>
      </c>
      <c r="BR56" s="2" t="s">
        <v>156</v>
      </c>
      <c r="BS56" s="4" t="s">
        <v>156</v>
      </c>
      <c r="BT56" s="4" t="s">
        <v>156</v>
      </c>
      <c r="BU56" s="4" t="s">
        <v>156</v>
      </c>
      <c r="BV56" s="4" t="s">
        <v>156</v>
      </c>
      <c r="BW56" s="4" t="s">
        <v>156</v>
      </c>
      <c r="BX56" s="2" t="s">
        <v>156</v>
      </c>
    </row>
    <row r="57" spans="1:76" x14ac:dyDescent="0.2">
      <c r="A57" s="6">
        <v>32944</v>
      </c>
      <c r="B57" s="2" t="s">
        <v>156</v>
      </c>
      <c r="C57" s="17" t="s">
        <v>156</v>
      </c>
      <c r="D57" s="4" t="s">
        <v>156</v>
      </c>
      <c r="E57" s="4" t="s">
        <v>156</v>
      </c>
      <c r="F57" s="4" t="s">
        <v>156</v>
      </c>
      <c r="G57" s="4" t="s">
        <v>156</v>
      </c>
      <c r="H57" s="2" t="s">
        <v>156</v>
      </c>
      <c r="I57" s="17" t="s">
        <v>156</v>
      </c>
      <c r="K57" s="2" t="s">
        <v>156</v>
      </c>
      <c r="L57" s="17" t="s">
        <v>156</v>
      </c>
      <c r="M57" s="17" t="s">
        <v>156</v>
      </c>
      <c r="N57" s="17" t="s">
        <v>156</v>
      </c>
      <c r="O57" s="4" t="s">
        <v>156</v>
      </c>
      <c r="P57" s="2" t="s">
        <v>156</v>
      </c>
      <c r="Q57" s="4" t="s">
        <v>156</v>
      </c>
      <c r="R57" s="4" t="s">
        <v>156</v>
      </c>
      <c r="S57" s="4" t="s">
        <v>156</v>
      </c>
      <c r="T57" s="17" t="s">
        <v>156</v>
      </c>
      <c r="U57" s="4" t="s">
        <v>156</v>
      </c>
      <c r="V57" s="2" t="s">
        <v>156</v>
      </c>
      <c r="W57" s="4" t="s">
        <v>156</v>
      </c>
      <c r="X57" s="4" t="s">
        <v>156</v>
      </c>
      <c r="Y57" s="2" t="s">
        <v>156</v>
      </c>
      <c r="Z57" s="4" t="s">
        <v>156</v>
      </c>
      <c r="AA57" s="2" t="s">
        <v>156</v>
      </c>
      <c r="AB57" s="17" t="s">
        <v>156</v>
      </c>
      <c r="AC57" s="17" t="s">
        <v>156</v>
      </c>
      <c r="AD57" s="17" t="s">
        <v>156</v>
      </c>
      <c r="AE57" s="4" t="s">
        <v>156</v>
      </c>
      <c r="AF57" s="4" t="s">
        <v>156</v>
      </c>
      <c r="AG57" s="4" t="s">
        <v>156</v>
      </c>
      <c r="AH57" s="4" t="s">
        <v>156</v>
      </c>
      <c r="AI57" s="2" t="s">
        <v>156</v>
      </c>
      <c r="AJ57" s="4" t="s">
        <v>156</v>
      </c>
      <c r="AK57" s="4" t="s">
        <v>156</v>
      </c>
      <c r="AL57" s="4" t="s">
        <v>156</v>
      </c>
      <c r="AM57" s="17" t="s">
        <v>156</v>
      </c>
      <c r="AN57" s="17" t="s">
        <v>156</v>
      </c>
      <c r="AO57" s="2" t="s">
        <v>156</v>
      </c>
      <c r="AP57" s="4" t="s">
        <v>156</v>
      </c>
      <c r="AQ57" s="2" t="s">
        <v>156</v>
      </c>
      <c r="AR57" s="4" t="s">
        <v>156</v>
      </c>
      <c r="AS57" s="2" t="s">
        <v>156</v>
      </c>
      <c r="AT57" s="4" t="s">
        <v>156</v>
      </c>
      <c r="AU57" s="2" t="s">
        <v>156</v>
      </c>
      <c r="AV57" s="4" t="s">
        <v>156</v>
      </c>
      <c r="AW57" s="4" t="s">
        <v>156</v>
      </c>
      <c r="AX57" s="17" t="s">
        <v>156</v>
      </c>
      <c r="AY57" s="17" t="s">
        <v>156</v>
      </c>
      <c r="AZ57" s="17" t="s">
        <v>156</v>
      </c>
      <c r="BA57" s="17" t="s">
        <v>156</v>
      </c>
      <c r="BB57" s="17" t="s">
        <v>156</v>
      </c>
      <c r="BC57" s="2" t="s">
        <v>156</v>
      </c>
      <c r="BD57" s="4" t="s">
        <v>156</v>
      </c>
      <c r="BE57" s="4" t="s">
        <v>156</v>
      </c>
      <c r="BF57" s="17" t="s">
        <v>156</v>
      </c>
      <c r="BG57" s="4" t="s">
        <v>156</v>
      </c>
      <c r="BH57" s="4" t="s">
        <v>156</v>
      </c>
      <c r="BI57" s="2" t="s">
        <v>156</v>
      </c>
      <c r="BK57" s="4" t="s">
        <v>156</v>
      </c>
      <c r="BL57" s="4" t="s">
        <v>156</v>
      </c>
      <c r="BM57" s="17" t="s">
        <v>156</v>
      </c>
      <c r="BN57" s="17" t="s">
        <v>156</v>
      </c>
      <c r="BO57" s="17" t="s">
        <v>156</v>
      </c>
      <c r="BP57" s="4" t="s">
        <v>156</v>
      </c>
      <c r="BQ57" s="2" t="s">
        <v>156</v>
      </c>
      <c r="BR57" s="2" t="s">
        <v>156</v>
      </c>
      <c r="BS57" s="4" t="s">
        <v>156</v>
      </c>
      <c r="BT57" s="4" t="s">
        <v>156</v>
      </c>
      <c r="BU57" s="4" t="s">
        <v>156</v>
      </c>
      <c r="BV57" s="4" t="s">
        <v>156</v>
      </c>
      <c r="BW57" s="4" t="s">
        <v>156</v>
      </c>
      <c r="BX57" s="2" t="s">
        <v>156</v>
      </c>
    </row>
    <row r="58" spans="1:76" x14ac:dyDescent="0.2">
      <c r="A58" s="6">
        <v>32945</v>
      </c>
      <c r="B58" s="2" t="s">
        <v>156</v>
      </c>
      <c r="C58" s="17" t="s">
        <v>156</v>
      </c>
      <c r="D58" s="4" t="s">
        <v>156</v>
      </c>
      <c r="E58" s="4" t="s">
        <v>156</v>
      </c>
      <c r="F58" s="4" t="s">
        <v>156</v>
      </c>
      <c r="G58" s="4" t="s">
        <v>156</v>
      </c>
      <c r="H58" s="2" t="s">
        <v>156</v>
      </c>
      <c r="I58" s="17" t="s">
        <v>156</v>
      </c>
      <c r="K58" s="2" t="s">
        <v>156</v>
      </c>
      <c r="L58" s="17" t="s">
        <v>156</v>
      </c>
      <c r="M58" s="17" t="s">
        <v>156</v>
      </c>
      <c r="N58" s="17" t="s">
        <v>156</v>
      </c>
      <c r="O58" s="4" t="s">
        <v>156</v>
      </c>
      <c r="P58" s="2" t="s">
        <v>156</v>
      </c>
      <c r="Q58" s="4" t="s">
        <v>156</v>
      </c>
      <c r="R58" s="4" t="s">
        <v>156</v>
      </c>
      <c r="S58" s="4" t="s">
        <v>156</v>
      </c>
      <c r="T58" s="17" t="s">
        <v>156</v>
      </c>
      <c r="U58" s="4" t="s">
        <v>156</v>
      </c>
      <c r="V58" s="2" t="s">
        <v>156</v>
      </c>
      <c r="W58" s="4" t="s">
        <v>156</v>
      </c>
      <c r="X58" s="4" t="s">
        <v>156</v>
      </c>
      <c r="Y58" s="2" t="s">
        <v>156</v>
      </c>
      <c r="Z58" s="4" t="s">
        <v>156</v>
      </c>
      <c r="AA58" s="2" t="s">
        <v>156</v>
      </c>
      <c r="AB58" s="17" t="s">
        <v>156</v>
      </c>
      <c r="AC58" s="17" t="s">
        <v>156</v>
      </c>
      <c r="AD58" s="17" t="s">
        <v>156</v>
      </c>
      <c r="AE58" s="4" t="s">
        <v>156</v>
      </c>
      <c r="AF58" s="4" t="s">
        <v>156</v>
      </c>
      <c r="AG58" s="4" t="s">
        <v>156</v>
      </c>
      <c r="AH58" s="4" t="s">
        <v>156</v>
      </c>
      <c r="AI58" s="2" t="s">
        <v>156</v>
      </c>
      <c r="AJ58" s="4" t="s">
        <v>156</v>
      </c>
      <c r="AK58" s="4" t="s">
        <v>156</v>
      </c>
      <c r="AL58" s="4" t="s">
        <v>156</v>
      </c>
      <c r="AM58" s="17" t="s">
        <v>156</v>
      </c>
      <c r="AN58" s="17" t="s">
        <v>156</v>
      </c>
      <c r="AO58" s="2" t="s">
        <v>156</v>
      </c>
      <c r="AP58" s="4" t="s">
        <v>156</v>
      </c>
      <c r="AQ58" s="2" t="s">
        <v>156</v>
      </c>
      <c r="AR58" s="4" t="s">
        <v>156</v>
      </c>
      <c r="AS58" s="2" t="s">
        <v>156</v>
      </c>
      <c r="AT58" s="4" t="s">
        <v>156</v>
      </c>
      <c r="AU58" s="2" t="s">
        <v>156</v>
      </c>
      <c r="AV58" s="4" t="s">
        <v>156</v>
      </c>
      <c r="AW58" s="4" t="s">
        <v>156</v>
      </c>
      <c r="AX58" s="17" t="s">
        <v>156</v>
      </c>
      <c r="AY58" s="17" t="s">
        <v>156</v>
      </c>
      <c r="AZ58" s="17" t="s">
        <v>156</v>
      </c>
      <c r="BA58" s="17" t="s">
        <v>156</v>
      </c>
      <c r="BB58" s="17" t="s">
        <v>156</v>
      </c>
      <c r="BC58" s="2" t="s">
        <v>156</v>
      </c>
      <c r="BD58" s="4" t="s">
        <v>156</v>
      </c>
      <c r="BE58" s="4" t="s">
        <v>156</v>
      </c>
      <c r="BF58" s="17" t="s">
        <v>156</v>
      </c>
      <c r="BG58" s="4" t="s">
        <v>156</v>
      </c>
      <c r="BH58" s="4" t="s">
        <v>156</v>
      </c>
      <c r="BI58" s="2" t="s">
        <v>156</v>
      </c>
      <c r="BK58" s="4" t="s">
        <v>156</v>
      </c>
      <c r="BL58" s="4" t="s">
        <v>156</v>
      </c>
      <c r="BM58" s="17" t="s">
        <v>156</v>
      </c>
      <c r="BN58" s="17" t="s">
        <v>156</v>
      </c>
      <c r="BO58" s="17" t="s">
        <v>156</v>
      </c>
      <c r="BP58" s="4" t="s">
        <v>156</v>
      </c>
      <c r="BQ58" s="2" t="s">
        <v>156</v>
      </c>
      <c r="BR58" s="2" t="s">
        <v>156</v>
      </c>
      <c r="BS58" s="4" t="s">
        <v>156</v>
      </c>
      <c r="BT58" s="4" t="s">
        <v>156</v>
      </c>
      <c r="BU58" s="4" t="s">
        <v>156</v>
      </c>
      <c r="BV58" s="4" t="s">
        <v>156</v>
      </c>
      <c r="BW58" s="4" t="s">
        <v>156</v>
      </c>
      <c r="BX58" s="2" t="s">
        <v>156</v>
      </c>
    </row>
    <row r="59" spans="1:76" x14ac:dyDescent="0.2">
      <c r="A59" s="6">
        <v>32946</v>
      </c>
      <c r="B59" s="2" t="s">
        <v>156</v>
      </c>
      <c r="C59" s="17" t="s">
        <v>156</v>
      </c>
      <c r="D59" s="4" t="s">
        <v>156</v>
      </c>
      <c r="E59" s="4" t="s">
        <v>156</v>
      </c>
      <c r="F59" s="4" t="s">
        <v>156</v>
      </c>
      <c r="G59" s="4" t="s">
        <v>156</v>
      </c>
      <c r="H59" s="2" t="s">
        <v>156</v>
      </c>
      <c r="I59" s="17" t="s">
        <v>156</v>
      </c>
      <c r="K59" s="2" t="s">
        <v>156</v>
      </c>
      <c r="L59" s="17" t="s">
        <v>156</v>
      </c>
      <c r="M59" s="17" t="s">
        <v>156</v>
      </c>
      <c r="N59" s="17" t="s">
        <v>156</v>
      </c>
      <c r="O59" s="4" t="s">
        <v>156</v>
      </c>
      <c r="P59" s="2" t="s">
        <v>156</v>
      </c>
      <c r="Q59" s="4" t="s">
        <v>156</v>
      </c>
      <c r="R59" s="4" t="s">
        <v>156</v>
      </c>
      <c r="S59" s="4" t="s">
        <v>156</v>
      </c>
      <c r="T59" s="17" t="s">
        <v>156</v>
      </c>
      <c r="U59" s="4" t="s">
        <v>156</v>
      </c>
      <c r="V59" s="2" t="s">
        <v>156</v>
      </c>
      <c r="W59" s="4" t="s">
        <v>156</v>
      </c>
      <c r="X59" s="4" t="s">
        <v>156</v>
      </c>
      <c r="Y59" s="2" t="s">
        <v>156</v>
      </c>
      <c r="Z59" s="4" t="s">
        <v>156</v>
      </c>
      <c r="AA59" s="2" t="s">
        <v>156</v>
      </c>
      <c r="AB59" s="17" t="s">
        <v>156</v>
      </c>
      <c r="AC59" s="17" t="s">
        <v>156</v>
      </c>
      <c r="AD59" s="17" t="s">
        <v>156</v>
      </c>
      <c r="AE59" s="4" t="s">
        <v>156</v>
      </c>
      <c r="AF59" s="4" t="s">
        <v>156</v>
      </c>
      <c r="AG59" s="4" t="s">
        <v>156</v>
      </c>
      <c r="AH59" s="4" t="s">
        <v>156</v>
      </c>
      <c r="AI59" s="2" t="s">
        <v>156</v>
      </c>
      <c r="AJ59" s="4" t="s">
        <v>156</v>
      </c>
      <c r="AK59" s="4" t="s">
        <v>156</v>
      </c>
      <c r="AL59" s="4" t="s">
        <v>156</v>
      </c>
      <c r="AM59" s="17" t="s">
        <v>156</v>
      </c>
      <c r="AN59" s="17" t="s">
        <v>156</v>
      </c>
      <c r="AO59" s="2" t="s">
        <v>156</v>
      </c>
      <c r="AP59" s="4" t="s">
        <v>156</v>
      </c>
      <c r="AQ59" s="2" t="s">
        <v>156</v>
      </c>
      <c r="AR59" s="4" t="s">
        <v>156</v>
      </c>
      <c r="AS59" s="2" t="s">
        <v>156</v>
      </c>
      <c r="AT59" s="4" t="s">
        <v>156</v>
      </c>
      <c r="AU59" s="2" t="s">
        <v>156</v>
      </c>
      <c r="AV59" s="4" t="s">
        <v>156</v>
      </c>
      <c r="AW59" s="4" t="s">
        <v>156</v>
      </c>
      <c r="AX59" s="17" t="s">
        <v>156</v>
      </c>
      <c r="AY59" s="17" t="s">
        <v>156</v>
      </c>
      <c r="AZ59" s="17" t="s">
        <v>156</v>
      </c>
      <c r="BA59" s="17" t="s">
        <v>156</v>
      </c>
      <c r="BB59" s="17" t="s">
        <v>156</v>
      </c>
      <c r="BC59" s="2" t="s">
        <v>156</v>
      </c>
      <c r="BD59" s="4" t="s">
        <v>156</v>
      </c>
      <c r="BE59" s="4" t="s">
        <v>156</v>
      </c>
      <c r="BF59" s="17" t="s">
        <v>156</v>
      </c>
      <c r="BG59" s="4" t="s">
        <v>156</v>
      </c>
      <c r="BH59" s="4" t="s">
        <v>156</v>
      </c>
      <c r="BI59" s="2" t="s">
        <v>156</v>
      </c>
      <c r="BK59" s="4" t="s">
        <v>156</v>
      </c>
      <c r="BL59" s="4" t="s">
        <v>156</v>
      </c>
      <c r="BM59" s="17" t="s">
        <v>156</v>
      </c>
      <c r="BN59" s="17" t="s">
        <v>156</v>
      </c>
      <c r="BO59" s="17" t="s">
        <v>156</v>
      </c>
      <c r="BP59" s="4" t="s">
        <v>156</v>
      </c>
      <c r="BQ59" s="2" t="s">
        <v>156</v>
      </c>
      <c r="BR59" s="2" t="s">
        <v>156</v>
      </c>
      <c r="BS59" s="4" t="s">
        <v>156</v>
      </c>
      <c r="BT59" s="4" t="s">
        <v>156</v>
      </c>
      <c r="BU59" s="4" t="s">
        <v>156</v>
      </c>
      <c r="BV59" s="4" t="s">
        <v>156</v>
      </c>
      <c r="BW59" s="4" t="s">
        <v>156</v>
      </c>
      <c r="BX59" s="2" t="s">
        <v>156</v>
      </c>
    </row>
    <row r="60" spans="1:76" x14ac:dyDescent="0.2">
      <c r="A60" s="6">
        <v>32947</v>
      </c>
      <c r="B60" s="2" t="s">
        <v>156</v>
      </c>
      <c r="C60" s="17" t="s">
        <v>156</v>
      </c>
      <c r="D60" s="4" t="s">
        <v>156</v>
      </c>
      <c r="E60" s="4" t="s">
        <v>156</v>
      </c>
      <c r="F60" s="4" t="s">
        <v>156</v>
      </c>
      <c r="G60" s="4" t="s">
        <v>156</v>
      </c>
      <c r="H60" s="2" t="s">
        <v>156</v>
      </c>
      <c r="I60" s="17" t="s">
        <v>156</v>
      </c>
      <c r="K60" s="2" t="s">
        <v>156</v>
      </c>
      <c r="L60" s="17" t="s">
        <v>156</v>
      </c>
      <c r="M60" s="17" t="s">
        <v>156</v>
      </c>
      <c r="N60" s="17" t="s">
        <v>156</v>
      </c>
      <c r="O60" s="4" t="s">
        <v>156</v>
      </c>
      <c r="P60" s="2" t="s">
        <v>156</v>
      </c>
      <c r="Q60" s="4" t="s">
        <v>156</v>
      </c>
      <c r="R60" s="4" t="s">
        <v>156</v>
      </c>
      <c r="S60" s="4" t="s">
        <v>156</v>
      </c>
      <c r="T60" s="17" t="s">
        <v>156</v>
      </c>
      <c r="U60" s="4" t="s">
        <v>156</v>
      </c>
      <c r="V60" s="2" t="s">
        <v>156</v>
      </c>
      <c r="W60" s="4" t="s">
        <v>156</v>
      </c>
      <c r="X60" s="4" t="s">
        <v>156</v>
      </c>
      <c r="Y60" s="2" t="s">
        <v>156</v>
      </c>
      <c r="Z60" s="4" t="s">
        <v>156</v>
      </c>
      <c r="AA60" s="2" t="s">
        <v>156</v>
      </c>
      <c r="AB60" s="17" t="s">
        <v>156</v>
      </c>
      <c r="AC60" s="17" t="s">
        <v>156</v>
      </c>
      <c r="AD60" s="17" t="s">
        <v>156</v>
      </c>
      <c r="AE60" s="4" t="s">
        <v>156</v>
      </c>
      <c r="AF60" s="4" t="s">
        <v>156</v>
      </c>
      <c r="AG60" s="4" t="s">
        <v>156</v>
      </c>
      <c r="AH60" s="4" t="s">
        <v>156</v>
      </c>
      <c r="AI60" s="2" t="s">
        <v>156</v>
      </c>
      <c r="AJ60" s="4" t="s">
        <v>156</v>
      </c>
      <c r="AK60" s="4" t="s">
        <v>156</v>
      </c>
      <c r="AL60" s="4" t="s">
        <v>156</v>
      </c>
      <c r="AM60" s="17" t="s">
        <v>156</v>
      </c>
      <c r="AN60" s="17" t="s">
        <v>156</v>
      </c>
      <c r="AO60" s="2" t="s">
        <v>156</v>
      </c>
      <c r="AP60" s="4" t="s">
        <v>156</v>
      </c>
      <c r="AQ60" s="2" t="s">
        <v>156</v>
      </c>
      <c r="AR60" s="4" t="s">
        <v>156</v>
      </c>
      <c r="AS60" s="2" t="s">
        <v>156</v>
      </c>
      <c r="AT60" s="4" t="s">
        <v>156</v>
      </c>
      <c r="AU60" s="2" t="s">
        <v>156</v>
      </c>
      <c r="AV60" s="4" t="s">
        <v>156</v>
      </c>
      <c r="AW60" s="4" t="s">
        <v>156</v>
      </c>
      <c r="AX60" s="17" t="s">
        <v>156</v>
      </c>
      <c r="AY60" s="17" t="s">
        <v>156</v>
      </c>
      <c r="AZ60" s="17" t="s">
        <v>156</v>
      </c>
      <c r="BA60" s="17" t="s">
        <v>156</v>
      </c>
      <c r="BB60" s="17" t="s">
        <v>156</v>
      </c>
      <c r="BC60" s="2" t="s">
        <v>156</v>
      </c>
      <c r="BD60" s="4" t="s">
        <v>156</v>
      </c>
      <c r="BE60" s="4" t="s">
        <v>156</v>
      </c>
      <c r="BF60" s="17" t="s">
        <v>156</v>
      </c>
      <c r="BG60" s="4" t="s">
        <v>156</v>
      </c>
      <c r="BH60" s="4" t="s">
        <v>156</v>
      </c>
      <c r="BI60" s="2" t="s">
        <v>156</v>
      </c>
      <c r="BK60" s="4" t="s">
        <v>156</v>
      </c>
      <c r="BL60" s="4" t="s">
        <v>156</v>
      </c>
      <c r="BM60" s="17" t="s">
        <v>156</v>
      </c>
      <c r="BN60" s="17" t="s">
        <v>156</v>
      </c>
      <c r="BO60" s="17" t="s">
        <v>156</v>
      </c>
      <c r="BP60" s="4" t="s">
        <v>156</v>
      </c>
      <c r="BQ60" s="2" t="s">
        <v>156</v>
      </c>
      <c r="BR60" s="2" t="s">
        <v>156</v>
      </c>
      <c r="BS60" s="4" t="s">
        <v>156</v>
      </c>
      <c r="BT60" s="4" t="s">
        <v>156</v>
      </c>
      <c r="BU60" s="4" t="s">
        <v>156</v>
      </c>
      <c r="BV60" s="4" t="s">
        <v>156</v>
      </c>
      <c r="BW60" s="4" t="s">
        <v>156</v>
      </c>
      <c r="BX60" s="2" t="s">
        <v>156</v>
      </c>
    </row>
    <row r="61" spans="1:76" x14ac:dyDescent="0.2">
      <c r="A61" s="6">
        <v>32948</v>
      </c>
      <c r="B61" s="2" t="s">
        <v>156</v>
      </c>
      <c r="C61" s="17" t="s">
        <v>156</v>
      </c>
      <c r="D61" s="4" t="s">
        <v>156</v>
      </c>
      <c r="E61" s="4" t="s">
        <v>156</v>
      </c>
      <c r="F61" s="4" t="s">
        <v>156</v>
      </c>
      <c r="G61" s="4" t="s">
        <v>156</v>
      </c>
      <c r="H61" s="2" t="s">
        <v>156</v>
      </c>
      <c r="I61" s="17" t="s">
        <v>156</v>
      </c>
      <c r="K61" s="2" t="s">
        <v>156</v>
      </c>
      <c r="L61" s="17" t="s">
        <v>156</v>
      </c>
      <c r="M61" s="17" t="s">
        <v>156</v>
      </c>
      <c r="N61" s="17" t="s">
        <v>156</v>
      </c>
      <c r="O61" s="4" t="s">
        <v>156</v>
      </c>
      <c r="P61" s="2" t="s">
        <v>156</v>
      </c>
      <c r="Q61" s="4" t="s">
        <v>156</v>
      </c>
      <c r="R61" s="4" t="s">
        <v>156</v>
      </c>
      <c r="S61" s="4" t="s">
        <v>156</v>
      </c>
      <c r="T61" s="17" t="s">
        <v>156</v>
      </c>
      <c r="U61" s="4" t="s">
        <v>156</v>
      </c>
      <c r="V61" s="2" t="s">
        <v>156</v>
      </c>
      <c r="W61" s="4" t="s">
        <v>156</v>
      </c>
      <c r="X61" s="4" t="s">
        <v>156</v>
      </c>
      <c r="Y61" s="2" t="s">
        <v>156</v>
      </c>
      <c r="Z61" s="4" t="s">
        <v>156</v>
      </c>
      <c r="AA61" s="2" t="s">
        <v>156</v>
      </c>
      <c r="AB61" s="17" t="s">
        <v>156</v>
      </c>
      <c r="AC61" s="17" t="s">
        <v>156</v>
      </c>
      <c r="AD61" s="17" t="s">
        <v>156</v>
      </c>
      <c r="AE61" s="4" t="s">
        <v>156</v>
      </c>
      <c r="AF61" s="4" t="s">
        <v>156</v>
      </c>
      <c r="AG61" s="4" t="s">
        <v>156</v>
      </c>
      <c r="AH61" s="4" t="s">
        <v>156</v>
      </c>
      <c r="AI61" s="2" t="s">
        <v>156</v>
      </c>
      <c r="AJ61" s="4" t="s">
        <v>156</v>
      </c>
      <c r="AK61" s="4" t="s">
        <v>156</v>
      </c>
      <c r="AL61" s="4" t="s">
        <v>156</v>
      </c>
      <c r="AM61" s="17" t="s">
        <v>156</v>
      </c>
      <c r="AN61" s="17" t="s">
        <v>156</v>
      </c>
      <c r="AO61" s="2" t="s">
        <v>156</v>
      </c>
      <c r="AP61" s="4" t="s">
        <v>156</v>
      </c>
      <c r="AQ61" s="2" t="s">
        <v>156</v>
      </c>
      <c r="AR61" s="4" t="s">
        <v>156</v>
      </c>
      <c r="AS61" s="2" t="s">
        <v>156</v>
      </c>
      <c r="AT61" s="4" t="s">
        <v>156</v>
      </c>
      <c r="AU61" s="2" t="s">
        <v>156</v>
      </c>
      <c r="AV61" s="4" t="s">
        <v>156</v>
      </c>
      <c r="AW61" s="4" t="s">
        <v>156</v>
      </c>
      <c r="AX61" s="17" t="s">
        <v>156</v>
      </c>
      <c r="AY61" s="17" t="s">
        <v>156</v>
      </c>
      <c r="AZ61" s="17" t="s">
        <v>156</v>
      </c>
      <c r="BA61" s="17" t="s">
        <v>156</v>
      </c>
      <c r="BB61" s="17" t="s">
        <v>156</v>
      </c>
      <c r="BC61" s="2" t="s">
        <v>156</v>
      </c>
      <c r="BD61" s="4" t="s">
        <v>156</v>
      </c>
      <c r="BE61" s="4" t="s">
        <v>156</v>
      </c>
      <c r="BF61" s="17" t="s">
        <v>156</v>
      </c>
      <c r="BG61" s="4" t="s">
        <v>156</v>
      </c>
      <c r="BH61" s="4" t="s">
        <v>156</v>
      </c>
      <c r="BI61" s="2" t="s">
        <v>156</v>
      </c>
      <c r="BK61" s="4" t="s">
        <v>156</v>
      </c>
      <c r="BL61" s="4" t="s">
        <v>156</v>
      </c>
      <c r="BM61" s="17" t="s">
        <v>156</v>
      </c>
      <c r="BN61" s="17" t="s">
        <v>156</v>
      </c>
      <c r="BO61" s="17" t="s">
        <v>156</v>
      </c>
      <c r="BP61" s="4" t="s">
        <v>156</v>
      </c>
      <c r="BQ61" s="2" t="s">
        <v>156</v>
      </c>
      <c r="BR61" s="2" t="s">
        <v>156</v>
      </c>
      <c r="BS61" s="4" t="s">
        <v>156</v>
      </c>
      <c r="BT61" s="4" t="s">
        <v>156</v>
      </c>
      <c r="BU61" s="4" t="s">
        <v>156</v>
      </c>
      <c r="BV61" s="4" t="s">
        <v>156</v>
      </c>
      <c r="BW61" s="4" t="s">
        <v>156</v>
      </c>
      <c r="BX61" s="2" t="s">
        <v>156</v>
      </c>
    </row>
    <row r="62" spans="1:76" x14ac:dyDescent="0.2">
      <c r="A62" s="6">
        <v>32951</v>
      </c>
      <c r="B62" s="2" t="s">
        <v>156</v>
      </c>
      <c r="C62" s="17" t="s">
        <v>156</v>
      </c>
      <c r="D62" s="4" t="s">
        <v>156</v>
      </c>
      <c r="E62" s="4" t="s">
        <v>156</v>
      </c>
      <c r="F62" s="4" t="s">
        <v>156</v>
      </c>
      <c r="G62" s="4" t="s">
        <v>156</v>
      </c>
      <c r="H62" s="2" t="s">
        <v>156</v>
      </c>
      <c r="I62" s="17" t="s">
        <v>156</v>
      </c>
      <c r="K62" s="2" t="s">
        <v>156</v>
      </c>
      <c r="L62" s="17" t="s">
        <v>156</v>
      </c>
      <c r="M62" s="17" t="s">
        <v>156</v>
      </c>
      <c r="N62" s="17" t="s">
        <v>156</v>
      </c>
      <c r="O62" s="4" t="s">
        <v>156</v>
      </c>
      <c r="P62" s="2" t="s">
        <v>156</v>
      </c>
      <c r="Q62" s="4" t="s">
        <v>156</v>
      </c>
      <c r="R62" s="4" t="s">
        <v>156</v>
      </c>
      <c r="S62" s="4" t="s">
        <v>156</v>
      </c>
      <c r="T62" s="17" t="s">
        <v>156</v>
      </c>
      <c r="U62" s="4" t="s">
        <v>156</v>
      </c>
      <c r="V62" s="2" t="s">
        <v>156</v>
      </c>
      <c r="W62" s="4" t="s">
        <v>156</v>
      </c>
      <c r="X62" s="4" t="s">
        <v>156</v>
      </c>
      <c r="Y62" s="2" t="s">
        <v>156</v>
      </c>
      <c r="Z62" s="4" t="s">
        <v>156</v>
      </c>
      <c r="AA62" s="2" t="s">
        <v>156</v>
      </c>
      <c r="AB62" s="17" t="s">
        <v>156</v>
      </c>
      <c r="AC62" s="17" t="s">
        <v>156</v>
      </c>
      <c r="AD62" s="17" t="s">
        <v>156</v>
      </c>
      <c r="AE62" s="4" t="s">
        <v>156</v>
      </c>
      <c r="AF62" s="4" t="s">
        <v>156</v>
      </c>
      <c r="AG62" s="4" t="s">
        <v>156</v>
      </c>
      <c r="AH62" s="4" t="s">
        <v>156</v>
      </c>
      <c r="AI62" s="2" t="s">
        <v>156</v>
      </c>
      <c r="AJ62" s="4" t="s">
        <v>156</v>
      </c>
      <c r="AK62" s="4" t="s">
        <v>156</v>
      </c>
      <c r="AL62" s="4" t="s">
        <v>156</v>
      </c>
      <c r="AM62" s="17" t="s">
        <v>156</v>
      </c>
      <c r="AN62" s="17" t="s">
        <v>156</v>
      </c>
      <c r="AO62" s="2" t="s">
        <v>156</v>
      </c>
      <c r="AP62" s="4" t="s">
        <v>156</v>
      </c>
      <c r="AQ62" s="2" t="s">
        <v>156</v>
      </c>
      <c r="AR62" s="4" t="s">
        <v>156</v>
      </c>
      <c r="AS62" s="2" t="s">
        <v>156</v>
      </c>
      <c r="AT62" s="4" t="s">
        <v>156</v>
      </c>
      <c r="AU62" s="2" t="s">
        <v>156</v>
      </c>
      <c r="AV62" s="4" t="s">
        <v>156</v>
      </c>
      <c r="AW62" s="4" t="s">
        <v>156</v>
      </c>
      <c r="AX62" s="17" t="s">
        <v>156</v>
      </c>
      <c r="AY62" s="17" t="s">
        <v>156</v>
      </c>
      <c r="AZ62" s="17" t="s">
        <v>156</v>
      </c>
      <c r="BA62" s="17" t="s">
        <v>156</v>
      </c>
      <c r="BB62" s="17" t="s">
        <v>156</v>
      </c>
      <c r="BC62" s="2" t="s">
        <v>156</v>
      </c>
      <c r="BD62" s="4" t="s">
        <v>156</v>
      </c>
      <c r="BE62" s="4" t="s">
        <v>156</v>
      </c>
      <c r="BF62" s="17" t="s">
        <v>156</v>
      </c>
      <c r="BG62" s="4" t="s">
        <v>156</v>
      </c>
      <c r="BH62" s="4" t="s">
        <v>156</v>
      </c>
      <c r="BI62" s="2" t="s">
        <v>156</v>
      </c>
      <c r="BK62" s="4" t="s">
        <v>156</v>
      </c>
      <c r="BL62" s="4" t="s">
        <v>156</v>
      </c>
      <c r="BM62" s="17" t="s">
        <v>156</v>
      </c>
      <c r="BN62" s="17" t="s">
        <v>156</v>
      </c>
      <c r="BO62" s="17" t="s">
        <v>156</v>
      </c>
      <c r="BP62" s="4" t="s">
        <v>156</v>
      </c>
      <c r="BQ62" s="2" t="s">
        <v>156</v>
      </c>
      <c r="BR62" s="2" t="s">
        <v>156</v>
      </c>
      <c r="BS62" s="4" t="s">
        <v>156</v>
      </c>
      <c r="BT62" s="4" t="s">
        <v>156</v>
      </c>
      <c r="BU62" s="4" t="s">
        <v>156</v>
      </c>
      <c r="BV62" s="4" t="s">
        <v>156</v>
      </c>
      <c r="BW62" s="4" t="s">
        <v>156</v>
      </c>
      <c r="BX62" s="2" t="s">
        <v>156</v>
      </c>
    </row>
    <row r="63" spans="1:76" x14ac:dyDescent="0.2">
      <c r="A63" s="6">
        <v>32952</v>
      </c>
      <c r="B63" s="2" t="s">
        <v>156</v>
      </c>
      <c r="C63" s="17" t="s">
        <v>156</v>
      </c>
      <c r="D63" s="4" t="s">
        <v>156</v>
      </c>
      <c r="E63" s="4" t="s">
        <v>156</v>
      </c>
      <c r="F63" s="4" t="s">
        <v>156</v>
      </c>
      <c r="G63" s="4" t="s">
        <v>156</v>
      </c>
      <c r="H63" s="2" t="s">
        <v>156</v>
      </c>
      <c r="I63" s="17" t="s">
        <v>156</v>
      </c>
      <c r="K63" s="2" t="s">
        <v>156</v>
      </c>
      <c r="L63" s="17" t="s">
        <v>156</v>
      </c>
      <c r="M63" s="17" t="s">
        <v>156</v>
      </c>
      <c r="N63" s="17" t="s">
        <v>156</v>
      </c>
      <c r="O63" s="4" t="s">
        <v>156</v>
      </c>
      <c r="P63" s="2" t="s">
        <v>156</v>
      </c>
      <c r="Q63" s="4" t="s">
        <v>156</v>
      </c>
      <c r="R63" s="4" t="s">
        <v>156</v>
      </c>
      <c r="S63" s="4" t="s">
        <v>156</v>
      </c>
      <c r="T63" s="17" t="s">
        <v>156</v>
      </c>
      <c r="U63" s="4" t="s">
        <v>156</v>
      </c>
      <c r="V63" s="2" t="s">
        <v>156</v>
      </c>
      <c r="W63" s="4" t="s">
        <v>156</v>
      </c>
      <c r="X63" s="4" t="s">
        <v>156</v>
      </c>
      <c r="Y63" s="2" t="s">
        <v>156</v>
      </c>
      <c r="Z63" s="4" t="s">
        <v>156</v>
      </c>
      <c r="AA63" s="2" t="s">
        <v>156</v>
      </c>
      <c r="AB63" s="17" t="s">
        <v>156</v>
      </c>
      <c r="AC63" s="17" t="s">
        <v>156</v>
      </c>
      <c r="AD63" s="17" t="s">
        <v>156</v>
      </c>
      <c r="AE63" s="4" t="s">
        <v>156</v>
      </c>
      <c r="AF63" s="4" t="s">
        <v>156</v>
      </c>
      <c r="AG63" s="4" t="s">
        <v>156</v>
      </c>
      <c r="AH63" s="4" t="s">
        <v>156</v>
      </c>
      <c r="AI63" s="2" t="s">
        <v>156</v>
      </c>
      <c r="AJ63" s="4" t="s">
        <v>156</v>
      </c>
      <c r="AK63" s="4" t="s">
        <v>156</v>
      </c>
      <c r="AL63" s="4" t="s">
        <v>156</v>
      </c>
      <c r="AM63" s="17" t="s">
        <v>156</v>
      </c>
      <c r="AN63" s="17" t="s">
        <v>156</v>
      </c>
      <c r="AO63" s="2" t="s">
        <v>156</v>
      </c>
      <c r="AP63" s="4" t="s">
        <v>156</v>
      </c>
      <c r="AQ63" s="2" t="s">
        <v>156</v>
      </c>
      <c r="AR63" s="4" t="s">
        <v>156</v>
      </c>
      <c r="AS63" s="2" t="s">
        <v>156</v>
      </c>
      <c r="AT63" s="4" t="s">
        <v>156</v>
      </c>
      <c r="AU63" s="2" t="s">
        <v>156</v>
      </c>
      <c r="AV63" s="4" t="s">
        <v>156</v>
      </c>
      <c r="AW63" s="4" t="s">
        <v>156</v>
      </c>
      <c r="AX63" s="17" t="s">
        <v>156</v>
      </c>
      <c r="AY63" s="17" t="s">
        <v>156</v>
      </c>
      <c r="AZ63" s="17" t="s">
        <v>156</v>
      </c>
      <c r="BA63" s="17" t="s">
        <v>156</v>
      </c>
      <c r="BB63" s="17" t="s">
        <v>156</v>
      </c>
      <c r="BC63" s="2" t="s">
        <v>156</v>
      </c>
      <c r="BD63" s="4" t="s">
        <v>156</v>
      </c>
      <c r="BE63" s="4" t="s">
        <v>156</v>
      </c>
      <c r="BF63" s="17" t="s">
        <v>156</v>
      </c>
      <c r="BG63" s="4" t="s">
        <v>156</v>
      </c>
      <c r="BH63" s="4" t="s">
        <v>156</v>
      </c>
      <c r="BI63" s="2" t="s">
        <v>156</v>
      </c>
      <c r="BK63" s="4" t="s">
        <v>156</v>
      </c>
      <c r="BL63" s="4" t="s">
        <v>156</v>
      </c>
      <c r="BM63" s="17" t="s">
        <v>156</v>
      </c>
      <c r="BN63" s="17" t="s">
        <v>156</v>
      </c>
      <c r="BO63" s="17" t="s">
        <v>156</v>
      </c>
      <c r="BP63" s="4" t="s">
        <v>156</v>
      </c>
      <c r="BQ63" s="2" t="s">
        <v>156</v>
      </c>
      <c r="BR63" s="2" t="s">
        <v>156</v>
      </c>
      <c r="BS63" s="4" t="s">
        <v>156</v>
      </c>
      <c r="BT63" s="4" t="s">
        <v>156</v>
      </c>
      <c r="BU63" s="4" t="s">
        <v>156</v>
      </c>
      <c r="BV63" s="4" t="s">
        <v>156</v>
      </c>
      <c r="BW63" s="4" t="s">
        <v>156</v>
      </c>
      <c r="BX63" s="2" t="s">
        <v>156</v>
      </c>
    </row>
    <row r="64" spans="1:76" x14ac:dyDescent="0.2">
      <c r="A64" s="6">
        <v>32953</v>
      </c>
      <c r="B64" s="2" t="s">
        <v>156</v>
      </c>
      <c r="C64" s="17" t="s">
        <v>156</v>
      </c>
      <c r="D64" s="4" t="s">
        <v>156</v>
      </c>
      <c r="E64" s="4" t="s">
        <v>156</v>
      </c>
      <c r="F64" s="4" t="s">
        <v>156</v>
      </c>
      <c r="G64" s="4" t="s">
        <v>156</v>
      </c>
      <c r="H64" s="2" t="s">
        <v>156</v>
      </c>
      <c r="I64" s="17" t="s">
        <v>156</v>
      </c>
      <c r="K64" s="2" t="s">
        <v>156</v>
      </c>
      <c r="L64" s="17" t="s">
        <v>156</v>
      </c>
      <c r="M64" s="17" t="s">
        <v>156</v>
      </c>
      <c r="N64" s="17" t="s">
        <v>156</v>
      </c>
      <c r="O64" s="4" t="s">
        <v>156</v>
      </c>
      <c r="P64" s="2" t="s">
        <v>156</v>
      </c>
      <c r="Q64" s="4" t="s">
        <v>156</v>
      </c>
      <c r="R64" s="4" t="s">
        <v>156</v>
      </c>
      <c r="S64" s="4" t="s">
        <v>156</v>
      </c>
      <c r="T64" s="17" t="s">
        <v>156</v>
      </c>
      <c r="U64" s="4" t="s">
        <v>156</v>
      </c>
      <c r="V64" s="2" t="s">
        <v>156</v>
      </c>
      <c r="W64" s="4" t="s">
        <v>156</v>
      </c>
      <c r="X64" s="4" t="s">
        <v>156</v>
      </c>
      <c r="Y64" s="2" t="s">
        <v>156</v>
      </c>
      <c r="Z64" s="4" t="s">
        <v>156</v>
      </c>
      <c r="AA64" s="2" t="s">
        <v>156</v>
      </c>
      <c r="AB64" s="17" t="s">
        <v>156</v>
      </c>
      <c r="AC64" s="17" t="s">
        <v>156</v>
      </c>
      <c r="AD64" s="17" t="s">
        <v>156</v>
      </c>
      <c r="AE64" s="4" t="s">
        <v>156</v>
      </c>
      <c r="AF64" s="4" t="s">
        <v>156</v>
      </c>
      <c r="AG64" s="4" t="s">
        <v>156</v>
      </c>
      <c r="AH64" s="4" t="s">
        <v>156</v>
      </c>
      <c r="AI64" s="2" t="s">
        <v>156</v>
      </c>
      <c r="AJ64" s="4" t="s">
        <v>156</v>
      </c>
      <c r="AK64" s="4" t="s">
        <v>156</v>
      </c>
      <c r="AL64" s="4" t="s">
        <v>156</v>
      </c>
      <c r="AM64" s="17" t="s">
        <v>156</v>
      </c>
      <c r="AN64" s="17" t="s">
        <v>156</v>
      </c>
      <c r="AO64" s="2" t="s">
        <v>156</v>
      </c>
      <c r="AP64" s="4" t="s">
        <v>156</v>
      </c>
      <c r="AQ64" s="2" t="s">
        <v>156</v>
      </c>
      <c r="AR64" s="4" t="s">
        <v>156</v>
      </c>
      <c r="AS64" s="2" t="s">
        <v>156</v>
      </c>
      <c r="AT64" s="4" t="s">
        <v>156</v>
      </c>
      <c r="AU64" s="2" t="s">
        <v>156</v>
      </c>
      <c r="AV64" s="4" t="s">
        <v>156</v>
      </c>
      <c r="AW64" s="4" t="s">
        <v>156</v>
      </c>
      <c r="AX64" s="17" t="s">
        <v>156</v>
      </c>
      <c r="AY64" s="17" t="s">
        <v>156</v>
      </c>
      <c r="AZ64" s="17" t="s">
        <v>156</v>
      </c>
      <c r="BA64" s="17" t="s">
        <v>156</v>
      </c>
      <c r="BB64" s="17" t="s">
        <v>156</v>
      </c>
      <c r="BC64" s="2" t="s">
        <v>156</v>
      </c>
      <c r="BD64" s="4" t="s">
        <v>156</v>
      </c>
      <c r="BE64" s="4" t="s">
        <v>156</v>
      </c>
      <c r="BF64" s="17" t="s">
        <v>156</v>
      </c>
      <c r="BG64" s="4" t="s">
        <v>156</v>
      </c>
      <c r="BH64" s="4" t="s">
        <v>156</v>
      </c>
      <c r="BI64" s="2" t="s">
        <v>156</v>
      </c>
      <c r="BK64" s="4" t="s">
        <v>156</v>
      </c>
      <c r="BL64" s="4" t="s">
        <v>156</v>
      </c>
      <c r="BM64" s="17" t="s">
        <v>156</v>
      </c>
      <c r="BN64" s="17" t="s">
        <v>156</v>
      </c>
      <c r="BO64" s="17" t="s">
        <v>156</v>
      </c>
      <c r="BP64" s="4" t="s">
        <v>156</v>
      </c>
      <c r="BQ64" s="2" t="s">
        <v>156</v>
      </c>
      <c r="BR64" s="2" t="s">
        <v>156</v>
      </c>
      <c r="BS64" s="4" t="s">
        <v>156</v>
      </c>
      <c r="BT64" s="4" t="s">
        <v>156</v>
      </c>
      <c r="BU64" s="4" t="s">
        <v>156</v>
      </c>
      <c r="BV64" s="4" t="s">
        <v>156</v>
      </c>
      <c r="BW64" s="4" t="s">
        <v>156</v>
      </c>
      <c r="BX64" s="2" t="s">
        <v>156</v>
      </c>
    </row>
    <row r="65" spans="1:76" x14ac:dyDescent="0.2">
      <c r="A65" s="6">
        <v>32954</v>
      </c>
      <c r="B65" s="2" t="s">
        <v>156</v>
      </c>
      <c r="C65" s="17" t="s">
        <v>156</v>
      </c>
      <c r="D65" s="4" t="s">
        <v>156</v>
      </c>
      <c r="E65" s="4" t="s">
        <v>156</v>
      </c>
      <c r="F65" s="4" t="s">
        <v>156</v>
      </c>
      <c r="G65" s="4" t="s">
        <v>156</v>
      </c>
      <c r="H65" s="2" t="s">
        <v>156</v>
      </c>
      <c r="I65" s="17" t="s">
        <v>156</v>
      </c>
      <c r="K65" s="2" t="s">
        <v>156</v>
      </c>
      <c r="L65" s="17" t="s">
        <v>156</v>
      </c>
      <c r="M65" s="17" t="s">
        <v>156</v>
      </c>
      <c r="N65" s="17" t="s">
        <v>156</v>
      </c>
      <c r="O65" s="4" t="s">
        <v>156</v>
      </c>
      <c r="P65" s="2" t="s">
        <v>156</v>
      </c>
      <c r="Q65" s="4" t="s">
        <v>156</v>
      </c>
      <c r="R65" s="4" t="s">
        <v>156</v>
      </c>
      <c r="S65" s="4" t="s">
        <v>156</v>
      </c>
      <c r="T65" s="17" t="s">
        <v>156</v>
      </c>
      <c r="U65" s="4" t="s">
        <v>156</v>
      </c>
      <c r="V65" s="2" t="s">
        <v>156</v>
      </c>
      <c r="W65" s="4" t="s">
        <v>156</v>
      </c>
      <c r="X65" s="4" t="s">
        <v>156</v>
      </c>
      <c r="Y65" s="2" t="s">
        <v>156</v>
      </c>
      <c r="Z65" s="4" t="s">
        <v>156</v>
      </c>
      <c r="AA65" s="2" t="s">
        <v>156</v>
      </c>
      <c r="AB65" s="17" t="s">
        <v>156</v>
      </c>
      <c r="AC65" s="17" t="s">
        <v>156</v>
      </c>
      <c r="AD65" s="17" t="s">
        <v>156</v>
      </c>
      <c r="AE65" s="4" t="s">
        <v>156</v>
      </c>
      <c r="AF65" s="4" t="s">
        <v>156</v>
      </c>
      <c r="AG65" s="4" t="s">
        <v>156</v>
      </c>
      <c r="AH65" s="4" t="s">
        <v>156</v>
      </c>
      <c r="AI65" s="2" t="s">
        <v>156</v>
      </c>
      <c r="AJ65" s="4" t="s">
        <v>156</v>
      </c>
      <c r="AK65" s="4" t="s">
        <v>156</v>
      </c>
      <c r="AL65" s="4" t="s">
        <v>156</v>
      </c>
      <c r="AM65" s="17" t="s">
        <v>156</v>
      </c>
      <c r="AN65" s="17" t="s">
        <v>156</v>
      </c>
      <c r="AO65" s="2" t="s">
        <v>156</v>
      </c>
      <c r="AP65" s="4" t="s">
        <v>156</v>
      </c>
      <c r="AQ65" s="2" t="s">
        <v>156</v>
      </c>
      <c r="AR65" s="4" t="s">
        <v>156</v>
      </c>
      <c r="AS65" s="2" t="s">
        <v>156</v>
      </c>
      <c r="AT65" s="4" t="s">
        <v>156</v>
      </c>
      <c r="AU65" s="2" t="s">
        <v>156</v>
      </c>
      <c r="AV65" s="4" t="s">
        <v>156</v>
      </c>
      <c r="AW65" s="4" t="s">
        <v>156</v>
      </c>
      <c r="AX65" s="17" t="s">
        <v>156</v>
      </c>
      <c r="AY65" s="17" t="s">
        <v>156</v>
      </c>
      <c r="AZ65" s="17" t="s">
        <v>156</v>
      </c>
      <c r="BA65" s="17" t="s">
        <v>156</v>
      </c>
      <c r="BB65" s="17" t="s">
        <v>156</v>
      </c>
      <c r="BC65" s="2" t="s">
        <v>156</v>
      </c>
      <c r="BD65" s="4" t="s">
        <v>156</v>
      </c>
      <c r="BE65" s="4" t="s">
        <v>156</v>
      </c>
      <c r="BF65" s="17" t="s">
        <v>156</v>
      </c>
      <c r="BG65" s="4" t="s">
        <v>156</v>
      </c>
      <c r="BH65" s="4" t="s">
        <v>156</v>
      </c>
      <c r="BI65" s="2" t="s">
        <v>156</v>
      </c>
      <c r="BK65" s="4" t="s">
        <v>156</v>
      </c>
      <c r="BL65" s="4" t="s">
        <v>156</v>
      </c>
      <c r="BM65" s="17" t="s">
        <v>156</v>
      </c>
      <c r="BN65" s="17" t="s">
        <v>156</v>
      </c>
      <c r="BO65" s="17" t="s">
        <v>156</v>
      </c>
      <c r="BP65" s="4" t="s">
        <v>156</v>
      </c>
      <c r="BQ65" s="2" t="s">
        <v>156</v>
      </c>
      <c r="BR65" s="2" t="s">
        <v>156</v>
      </c>
      <c r="BS65" s="4" t="s">
        <v>156</v>
      </c>
      <c r="BT65" s="4" t="s">
        <v>156</v>
      </c>
      <c r="BU65" s="4" t="s">
        <v>156</v>
      </c>
      <c r="BV65" s="4" t="s">
        <v>156</v>
      </c>
      <c r="BW65" s="4" t="s">
        <v>156</v>
      </c>
      <c r="BX65" s="2" t="s">
        <v>156</v>
      </c>
    </row>
    <row r="66" spans="1:76" x14ac:dyDescent="0.2">
      <c r="A66" s="6">
        <v>32955</v>
      </c>
      <c r="B66" s="2" t="s">
        <v>156</v>
      </c>
      <c r="C66" s="17" t="s">
        <v>156</v>
      </c>
      <c r="D66" s="4" t="s">
        <v>156</v>
      </c>
      <c r="E66" s="4" t="s">
        <v>156</v>
      </c>
      <c r="F66" s="4" t="s">
        <v>156</v>
      </c>
      <c r="G66" s="4" t="s">
        <v>156</v>
      </c>
      <c r="H66" s="2" t="s">
        <v>156</v>
      </c>
      <c r="I66" s="17" t="s">
        <v>156</v>
      </c>
      <c r="K66" s="2" t="s">
        <v>156</v>
      </c>
      <c r="L66" s="17" t="s">
        <v>156</v>
      </c>
      <c r="M66" s="17" t="s">
        <v>156</v>
      </c>
      <c r="N66" s="17" t="s">
        <v>156</v>
      </c>
      <c r="O66" s="4" t="s">
        <v>156</v>
      </c>
      <c r="P66" s="2" t="s">
        <v>156</v>
      </c>
      <c r="Q66" s="4" t="s">
        <v>156</v>
      </c>
      <c r="R66" s="4" t="s">
        <v>156</v>
      </c>
      <c r="S66" s="4" t="s">
        <v>156</v>
      </c>
      <c r="T66" s="17" t="s">
        <v>156</v>
      </c>
      <c r="U66" s="4" t="s">
        <v>156</v>
      </c>
      <c r="V66" s="2" t="s">
        <v>156</v>
      </c>
      <c r="W66" s="4" t="s">
        <v>156</v>
      </c>
      <c r="X66" s="4" t="s">
        <v>156</v>
      </c>
      <c r="Y66" s="2" t="s">
        <v>156</v>
      </c>
      <c r="Z66" s="4" t="s">
        <v>156</v>
      </c>
      <c r="AA66" s="2" t="s">
        <v>156</v>
      </c>
      <c r="AB66" s="17" t="s">
        <v>156</v>
      </c>
      <c r="AC66" s="17" t="s">
        <v>156</v>
      </c>
      <c r="AD66" s="17" t="s">
        <v>156</v>
      </c>
      <c r="AE66" s="4" t="s">
        <v>156</v>
      </c>
      <c r="AF66" s="4" t="s">
        <v>156</v>
      </c>
      <c r="AG66" s="4" t="s">
        <v>156</v>
      </c>
      <c r="AH66" s="4" t="s">
        <v>156</v>
      </c>
      <c r="AI66" s="2" t="s">
        <v>156</v>
      </c>
      <c r="AJ66" s="4" t="s">
        <v>156</v>
      </c>
      <c r="AK66" s="4" t="s">
        <v>156</v>
      </c>
      <c r="AL66" s="4" t="s">
        <v>156</v>
      </c>
      <c r="AM66" s="17" t="s">
        <v>156</v>
      </c>
      <c r="AN66" s="17" t="s">
        <v>156</v>
      </c>
      <c r="AO66" s="2" t="s">
        <v>156</v>
      </c>
      <c r="AP66" s="4" t="s">
        <v>156</v>
      </c>
      <c r="AQ66" s="2" t="s">
        <v>156</v>
      </c>
      <c r="AR66" s="4" t="s">
        <v>156</v>
      </c>
      <c r="AS66" s="2" t="s">
        <v>156</v>
      </c>
      <c r="AT66" s="4" t="s">
        <v>156</v>
      </c>
      <c r="AU66" s="2" t="s">
        <v>156</v>
      </c>
      <c r="AV66" s="4" t="s">
        <v>156</v>
      </c>
      <c r="AW66" s="4" t="s">
        <v>156</v>
      </c>
      <c r="AX66" s="17" t="s">
        <v>156</v>
      </c>
      <c r="AY66" s="17" t="s">
        <v>156</v>
      </c>
      <c r="AZ66" s="17" t="s">
        <v>156</v>
      </c>
      <c r="BA66" s="17" t="s">
        <v>156</v>
      </c>
      <c r="BB66" s="17" t="s">
        <v>156</v>
      </c>
      <c r="BC66" s="2" t="s">
        <v>156</v>
      </c>
      <c r="BD66" s="4" t="s">
        <v>156</v>
      </c>
      <c r="BE66" s="4" t="s">
        <v>156</v>
      </c>
      <c r="BF66" s="17" t="s">
        <v>156</v>
      </c>
      <c r="BG66" s="4" t="s">
        <v>156</v>
      </c>
      <c r="BH66" s="4" t="s">
        <v>156</v>
      </c>
      <c r="BI66" s="2" t="s">
        <v>156</v>
      </c>
      <c r="BK66" s="4" t="s">
        <v>156</v>
      </c>
      <c r="BL66" s="4" t="s">
        <v>156</v>
      </c>
      <c r="BM66" s="17" t="s">
        <v>156</v>
      </c>
      <c r="BN66" s="17" t="s">
        <v>156</v>
      </c>
      <c r="BO66" s="17" t="s">
        <v>156</v>
      </c>
      <c r="BP66" s="4" t="s">
        <v>156</v>
      </c>
      <c r="BQ66" s="2" t="s">
        <v>156</v>
      </c>
      <c r="BR66" s="2" t="s">
        <v>156</v>
      </c>
      <c r="BS66" s="4" t="s">
        <v>156</v>
      </c>
      <c r="BT66" s="4" t="s">
        <v>156</v>
      </c>
      <c r="BU66" s="4" t="s">
        <v>156</v>
      </c>
      <c r="BV66" s="4" t="s">
        <v>156</v>
      </c>
      <c r="BW66" s="4" t="s">
        <v>156</v>
      </c>
      <c r="BX66" s="2" t="s">
        <v>156</v>
      </c>
    </row>
    <row r="67" spans="1:76" x14ac:dyDescent="0.2">
      <c r="A67" s="6">
        <v>32958</v>
      </c>
      <c r="B67" s="2" t="s">
        <v>156</v>
      </c>
      <c r="C67" s="17" t="s">
        <v>156</v>
      </c>
      <c r="D67" s="4" t="s">
        <v>156</v>
      </c>
      <c r="E67" s="4" t="s">
        <v>156</v>
      </c>
      <c r="F67" s="4" t="s">
        <v>156</v>
      </c>
      <c r="G67" s="4" t="s">
        <v>156</v>
      </c>
      <c r="H67" s="2" t="s">
        <v>156</v>
      </c>
      <c r="I67" s="17" t="s">
        <v>156</v>
      </c>
      <c r="K67" s="2" t="s">
        <v>156</v>
      </c>
      <c r="L67" s="17" t="s">
        <v>156</v>
      </c>
      <c r="M67" s="17" t="s">
        <v>156</v>
      </c>
      <c r="N67" s="17" t="s">
        <v>156</v>
      </c>
      <c r="O67" s="4" t="s">
        <v>156</v>
      </c>
      <c r="P67" s="2" t="s">
        <v>156</v>
      </c>
      <c r="Q67" s="4" t="s">
        <v>156</v>
      </c>
      <c r="R67" s="4" t="s">
        <v>156</v>
      </c>
      <c r="S67" s="4" t="s">
        <v>156</v>
      </c>
      <c r="T67" s="17" t="s">
        <v>156</v>
      </c>
      <c r="U67" s="4" t="s">
        <v>156</v>
      </c>
      <c r="V67" s="2" t="s">
        <v>156</v>
      </c>
      <c r="W67" s="4" t="s">
        <v>156</v>
      </c>
      <c r="X67" s="4" t="s">
        <v>156</v>
      </c>
      <c r="Y67" s="2" t="s">
        <v>156</v>
      </c>
      <c r="Z67" s="4" t="s">
        <v>156</v>
      </c>
      <c r="AA67" s="2" t="s">
        <v>156</v>
      </c>
      <c r="AB67" s="17" t="s">
        <v>156</v>
      </c>
      <c r="AC67" s="17" t="s">
        <v>156</v>
      </c>
      <c r="AD67" s="17" t="s">
        <v>156</v>
      </c>
      <c r="AE67" s="4" t="s">
        <v>156</v>
      </c>
      <c r="AF67" s="4" t="s">
        <v>156</v>
      </c>
      <c r="AG67" s="4" t="s">
        <v>156</v>
      </c>
      <c r="AH67" s="4" t="s">
        <v>156</v>
      </c>
      <c r="AI67" s="2" t="s">
        <v>156</v>
      </c>
      <c r="AJ67" s="4" t="s">
        <v>156</v>
      </c>
      <c r="AK67" s="4" t="s">
        <v>156</v>
      </c>
      <c r="AL67" s="4" t="s">
        <v>156</v>
      </c>
      <c r="AM67" s="17" t="s">
        <v>156</v>
      </c>
      <c r="AN67" s="17" t="s">
        <v>156</v>
      </c>
      <c r="AO67" s="2" t="s">
        <v>156</v>
      </c>
      <c r="AP67" s="4" t="s">
        <v>156</v>
      </c>
      <c r="AQ67" s="2" t="s">
        <v>156</v>
      </c>
      <c r="AR67" s="4" t="s">
        <v>156</v>
      </c>
      <c r="AS67" s="2" t="s">
        <v>156</v>
      </c>
      <c r="AT67" s="4" t="s">
        <v>156</v>
      </c>
      <c r="AU67" s="2" t="s">
        <v>156</v>
      </c>
      <c r="AV67" s="4" t="s">
        <v>156</v>
      </c>
      <c r="AW67" s="4" t="s">
        <v>156</v>
      </c>
      <c r="AX67" s="17" t="s">
        <v>156</v>
      </c>
      <c r="AY67" s="17" t="s">
        <v>156</v>
      </c>
      <c r="AZ67" s="17" t="s">
        <v>156</v>
      </c>
      <c r="BA67" s="17" t="s">
        <v>156</v>
      </c>
      <c r="BB67" s="17" t="s">
        <v>156</v>
      </c>
      <c r="BC67" s="2" t="s">
        <v>156</v>
      </c>
      <c r="BD67" s="4" t="s">
        <v>156</v>
      </c>
      <c r="BE67" s="4" t="s">
        <v>156</v>
      </c>
      <c r="BF67" s="17" t="s">
        <v>156</v>
      </c>
      <c r="BG67" s="4" t="s">
        <v>156</v>
      </c>
      <c r="BH67" s="4" t="s">
        <v>156</v>
      </c>
      <c r="BI67" s="2" t="s">
        <v>156</v>
      </c>
      <c r="BK67" s="4" t="s">
        <v>156</v>
      </c>
      <c r="BL67" s="4" t="s">
        <v>156</v>
      </c>
      <c r="BM67" s="17" t="s">
        <v>156</v>
      </c>
      <c r="BN67" s="17" t="s">
        <v>156</v>
      </c>
      <c r="BO67" s="17" t="s">
        <v>156</v>
      </c>
      <c r="BP67" s="4" t="s">
        <v>156</v>
      </c>
      <c r="BQ67" s="2" t="s">
        <v>156</v>
      </c>
      <c r="BR67" s="2" t="s">
        <v>156</v>
      </c>
      <c r="BS67" s="4" t="s">
        <v>156</v>
      </c>
      <c r="BT67" s="4" t="s">
        <v>156</v>
      </c>
      <c r="BU67" s="4" t="s">
        <v>156</v>
      </c>
      <c r="BV67" s="4" t="s">
        <v>156</v>
      </c>
      <c r="BW67" s="4" t="s">
        <v>156</v>
      </c>
      <c r="BX67" s="2" t="s">
        <v>156</v>
      </c>
    </row>
    <row r="68" spans="1:76" x14ac:dyDescent="0.2">
      <c r="A68" s="6">
        <v>32959</v>
      </c>
      <c r="B68" s="2" t="s">
        <v>156</v>
      </c>
      <c r="C68" s="17" t="s">
        <v>156</v>
      </c>
      <c r="D68" s="4" t="s">
        <v>156</v>
      </c>
      <c r="E68" s="4" t="s">
        <v>156</v>
      </c>
      <c r="F68" s="4" t="s">
        <v>156</v>
      </c>
      <c r="G68" s="4" t="s">
        <v>156</v>
      </c>
      <c r="H68" s="2" t="s">
        <v>156</v>
      </c>
      <c r="I68" s="17" t="s">
        <v>156</v>
      </c>
      <c r="K68" s="2" t="s">
        <v>156</v>
      </c>
      <c r="L68" s="17" t="s">
        <v>156</v>
      </c>
      <c r="M68" s="17" t="s">
        <v>156</v>
      </c>
      <c r="N68" s="17" t="s">
        <v>156</v>
      </c>
      <c r="O68" s="4" t="s">
        <v>156</v>
      </c>
      <c r="P68" s="2" t="s">
        <v>156</v>
      </c>
      <c r="Q68" s="4" t="s">
        <v>156</v>
      </c>
      <c r="R68" s="4" t="s">
        <v>156</v>
      </c>
      <c r="S68" s="4" t="s">
        <v>156</v>
      </c>
      <c r="T68" s="17" t="s">
        <v>156</v>
      </c>
      <c r="U68" s="4" t="s">
        <v>156</v>
      </c>
      <c r="V68" s="2" t="s">
        <v>156</v>
      </c>
      <c r="W68" s="4" t="s">
        <v>156</v>
      </c>
      <c r="X68" s="4" t="s">
        <v>156</v>
      </c>
      <c r="Y68" s="2" t="s">
        <v>156</v>
      </c>
      <c r="Z68" s="4" t="s">
        <v>156</v>
      </c>
      <c r="AA68" s="2" t="s">
        <v>156</v>
      </c>
      <c r="AB68" s="17" t="s">
        <v>156</v>
      </c>
      <c r="AC68" s="17" t="s">
        <v>156</v>
      </c>
      <c r="AD68" s="17" t="s">
        <v>156</v>
      </c>
      <c r="AE68" s="4" t="s">
        <v>156</v>
      </c>
      <c r="AF68" s="4" t="s">
        <v>156</v>
      </c>
      <c r="AG68" s="4" t="s">
        <v>156</v>
      </c>
      <c r="AH68" s="4" t="s">
        <v>156</v>
      </c>
      <c r="AI68" s="2" t="s">
        <v>156</v>
      </c>
      <c r="AJ68" s="4" t="s">
        <v>156</v>
      </c>
      <c r="AK68" s="4" t="s">
        <v>156</v>
      </c>
      <c r="AL68" s="4" t="s">
        <v>156</v>
      </c>
      <c r="AM68" s="17" t="s">
        <v>156</v>
      </c>
      <c r="AN68" s="17" t="s">
        <v>156</v>
      </c>
      <c r="AO68" s="2" t="s">
        <v>156</v>
      </c>
      <c r="AP68" s="4" t="s">
        <v>156</v>
      </c>
      <c r="AQ68" s="2" t="s">
        <v>156</v>
      </c>
      <c r="AR68" s="4" t="s">
        <v>156</v>
      </c>
      <c r="AS68" s="2" t="s">
        <v>156</v>
      </c>
      <c r="AT68" s="4" t="s">
        <v>156</v>
      </c>
      <c r="AU68" s="2" t="s">
        <v>156</v>
      </c>
      <c r="AV68" s="4" t="s">
        <v>156</v>
      </c>
      <c r="AW68" s="4" t="s">
        <v>156</v>
      </c>
      <c r="AX68" s="17" t="s">
        <v>156</v>
      </c>
      <c r="AY68" s="17" t="s">
        <v>156</v>
      </c>
      <c r="AZ68" s="17" t="s">
        <v>156</v>
      </c>
      <c r="BA68" s="17" t="s">
        <v>156</v>
      </c>
      <c r="BB68" s="17" t="s">
        <v>156</v>
      </c>
      <c r="BC68" s="2" t="s">
        <v>156</v>
      </c>
      <c r="BD68" s="4" t="s">
        <v>156</v>
      </c>
      <c r="BE68" s="4" t="s">
        <v>156</v>
      </c>
      <c r="BF68" s="17" t="s">
        <v>156</v>
      </c>
      <c r="BG68" s="4" t="s">
        <v>156</v>
      </c>
      <c r="BH68" s="4" t="s">
        <v>156</v>
      </c>
      <c r="BI68" s="2" t="s">
        <v>156</v>
      </c>
      <c r="BK68" s="4" t="s">
        <v>156</v>
      </c>
      <c r="BL68" s="4" t="s">
        <v>156</v>
      </c>
      <c r="BM68" s="17" t="s">
        <v>156</v>
      </c>
      <c r="BN68" s="17" t="s">
        <v>156</v>
      </c>
      <c r="BO68" s="17" t="s">
        <v>156</v>
      </c>
      <c r="BP68" s="4" t="s">
        <v>156</v>
      </c>
      <c r="BQ68" s="2" t="s">
        <v>156</v>
      </c>
      <c r="BR68" s="2" t="s">
        <v>156</v>
      </c>
      <c r="BS68" s="4" t="s">
        <v>156</v>
      </c>
      <c r="BT68" s="4" t="s">
        <v>156</v>
      </c>
      <c r="BU68" s="4" t="s">
        <v>156</v>
      </c>
      <c r="BV68" s="4" t="s">
        <v>156</v>
      </c>
      <c r="BW68" s="4" t="s">
        <v>156</v>
      </c>
      <c r="BX68" s="2" t="s">
        <v>156</v>
      </c>
    </row>
    <row r="69" spans="1:76" x14ac:dyDescent="0.2">
      <c r="A69" s="6">
        <v>32960</v>
      </c>
      <c r="B69" s="2" t="s">
        <v>156</v>
      </c>
      <c r="C69" s="17" t="s">
        <v>156</v>
      </c>
      <c r="D69" s="4" t="s">
        <v>156</v>
      </c>
      <c r="E69" s="4" t="s">
        <v>156</v>
      </c>
      <c r="F69" s="4" t="s">
        <v>156</v>
      </c>
      <c r="G69" s="4" t="s">
        <v>156</v>
      </c>
      <c r="H69" s="2" t="s">
        <v>156</v>
      </c>
      <c r="I69" s="17" t="s">
        <v>156</v>
      </c>
      <c r="K69" s="2" t="s">
        <v>156</v>
      </c>
      <c r="L69" s="17" t="s">
        <v>156</v>
      </c>
      <c r="M69" s="17" t="s">
        <v>156</v>
      </c>
      <c r="N69" s="17" t="s">
        <v>156</v>
      </c>
      <c r="O69" s="4" t="s">
        <v>156</v>
      </c>
      <c r="P69" s="2" t="s">
        <v>156</v>
      </c>
      <c r="Q69" s="4" t="s">
        <v>156</v>
      </c>
      <c r="R69" s="4" t="s">
        <v>156</v>
      </c>
      <c r="S69" s="4" t="s">
        <v>156</v>
      </c>
      <c r="T69" s="17" t="s">
        <v>156</v>
      </c>
      <c r="U69" s="4" t="s">
        <v>156</v>
      </c>
      <c r="V69" s="2" t="s">
        <v>156</v>
      </c>
      <c r="W69" s="4" t="s">
        <v>156</v>
      </c>
      <c r="X69" s="4" t="s">
        <v>156</v>
      </c>
      <c r="Y69" s="2" t="s">
        <v>156</v>
      </c>
      <c r="Z69" s="4" t="s">
        <v>156</v>
      </c>
      <c r="AA69" s="2" t="s">
        <v>156</v>
      </c>
      <c r="AB69" s="17" t="s">
        <v>156</v>
      </c>
      <c r="AC69" s="17" t="s">
        <v>156</v>
      </c>
      <c r="AD69" s="17" t="s">
        <v>156</v>
      </c>
      <c r="AE69" s="4" t="s">
        <v>156</v>
      </c>
      <c r="AF69" s="4" t="s">
        <v>156</v>
      </c>
      <c r="AG69" s="4" t="s">
        <v>156</v>
      </c>
      <c r="AH69" s="4" t="s">
        <v>156</v>
      </c>
      <c r="AI69" s="2" t="s">
        <v>156</v>
      </c>
      <c r="AJ69" s="4" t="s">
        <v>156</v>
      </c>
      <c r="AK69" s="4" t="s">
        <v>156</v>
      </c>
      <c r="AL69" s="4" t="s">
        <v>156</v>
      </c>
      <c r="AM69" s="17" t="s">
        <v>156</v>
      </c>
      <c r="AN69" s="17" t="s">
        <v>156</v>
      </c>
      <c r="AO69" s="2" t="s">
        <v>156</v>
      </c>
      <c r="AP69" s="4" t="s">
        <v>156</v>
      </c>
      <c r="AQ69" s="2" t="s">
        <v>156</v>
      </c>
      <c r="AR69" s="4" t="s">
        <v>156</v>
      </c>
      <c r="AS69" s="2" t="s">
        <v>156</v>
      </c>
      <c r="AT69" s="4" t="s">
        <v>156</v>
      </c>
      <c r="AU69" s="2" t="s">
        <v>156</v>
      </c>
      <c r="AV69" s="4" t="s">
        <v>156</v>
      </c>
      <c r="AW69" s="4" t="s">
        <v>156</v>
      </c>
      <c r="AX69" s="17" t="s">
        <v>156</v>
      </c>
      <c r="AY69" s="17" t="s">
        <v>156</v>
      </c>
      <c r="AZ69" s="17" t="s">
        <v>156</v>
      </c>
      <c r="BA69" s="17" t="s">
        <v>156</v>
      </c>
      <c r="BB69" s="17" t="s">
        <v>156</v>
      </c>
      <c r="BC69" s="2" t="s">
        <v>156</v>
      </c>
      <c r="BD69" s="4" t="s">
        <v>156</v>
      </c>
      <c r="BE69" s="4" t="s">
        <v>156</v>
      </c>
      <c r="BF69" s="17" t="s">
        <v>156</v>
      </c>
      <c r="BG69" s="4" t="s">
        <v>156</v>
      </c>
      <c r="BH69" s="4" t="s">
        <v>156</v>
      </c>
      <c r="BI69" s="2" t="s">
        <v>156</v>
      </c>
      <c r="BK69" s="4" t="s">
        <v>156</v>
      </c>
      <c r="BL69" s="4" t="s">
        <v>156</v>
      </c>
      <c r="BM69" s="17" t="s">
        <v>156</v>
      </c>
      <c r="BN69" s="17" t="s">
        <v>156</v>
      </c>
      <c r="BO69" s="17" t="s">
        <v>156</v>
      </c>
      <c r="BP69" s="4" t="s">
        <v>156</v>
      </c>
      <c r="BQ69" s="2" t="s">
        <v>156</v>
      </c>
      <c r="BR69" s="2" t="s">
        <v>156</v>
      </c>
      <c r="BS69" s="4" t="s">
        <v>156</v>
      </c>
      <c r="BT69" s="4" t="s">
        <v>156</v>
      </c>
      <c r="BU69" s="4" t="s">
        <v>156</v>
      </c>
      <c r="BV69" s="4" t="s">
        <v>156</v>
      </c>
      <c r="BW69" s="4" t="s">
        <v>156</v>
      </c>
      <c r="BX69" s="2" t="s">
        <v>156</v>
      </c>
    </row>
    <row r="70" spans="1:76" x14ac:dyDescent="0.2">
      <c r="A70" s="6">
        <v>32961</v>
      </c>
      <c r="B70" s="2" t="s">
        <v>156</v>
      </c>
      <c r="C70" s="17" t="s">
        <v>156</v>
      </c>
      <c r="D70" s="4" t="s">
        <v>156</v>
      </c>
      <c r="E70" s="4" t="s">
        <v>156</v>
      </c>
      <c r="F70" s="4" t="s">
        <v>156</v>
      </c>
      <c r="G70" s="4" t="s">
        <v>156</v>
      </c>
      <c r="H70" s="2" t="s">
        <v>156</v>
      </c>
      <c r="I70" s="17" t="s">
        <v>156</v>
      </c>
      <c r="K70" s="2" t="s">
        <v>156</v>
      </c>
      <c r="L70" s="17" t="s">
        <v>156</v>
      </c>
      <c r="M70" s="17" t="s">
        <v>156</v>
      </c>
      <c r="N70" s="17" t="s">
        <v>156</v>
      </c>
      <c r="O70" s="4" t="s">
        <v>156</v>
      </c>
      <c r="P70" s="2" t="s">
        <v>156</v>
      </c>
      <c r="Q70" s="4" t="s">
        <v>156</v>
      </c>
      <c r="R70" s="4" t="s">
        <v>156</v>
      </c>
      <c r="S70" s="4" t="s">
        <v>156</v>
      </c>
      <c r="T70" s="17" t="s">
        <v>156</v>
      </c>
      <c r="U70" s="4" t="s">
        <v>156</v>
      </c>
      <c r="V70" s="2" t="s">
        <v>156</v>
      </c>
      <c r="W70" s="4" t="s">
        <v>156</v>
      </c>
      <c r="X70" s="4" t="s">
        <v>156</v>
      </c>
      <c r="Y70" s="2" t="s">
        <v>156</v>
      </c>
      <c r="Z70" s="4" t="s">
        <v>156</v>
      </c>
      <c r="AA70" s="2" t="s">
        <v>156</v>
      </c>
      <c r="AB70" s="17" t="s">
        <v>156</v>
      </c>
      <c r="AC70" s="17" t="s">
        <v>156</v>
      </c>
      <c r="AD70" s="17" t="s">
        <v>156</v>
      </c>
      <c r="AE70" s="4" t="s">
        <v>156</v>
      </c>
      <c r="AF70" s="4" t="s">
        <v>156</v>
      </c>
      <c r="AG70" s="4" t="s">
        <v>156</v>
      </c>
      <c r="AH70" s="4" t="s">
        <v>156</v>
      </c>
      <c r="AI70" s="2" t="s">
        <v>156</v>
      </c>
      <c r="AJ70" s="4" t="s">
        <v>156</v>
      </c>
      <c r="AK70" s="4" t="s">
        <v>156</v>
      </c>
      <c r="AL70" s="4" t="s">
        <v>156</v>
      </c>
      <c r="AM70" s="17" t="s">
        <v>156</v>
      </c>
      <c r="AN70" s="17" t="s">
        <v>156</v>
      </c>
      <c r="AO70" s="2" t="s">
        <v>156</v>
      </c>
      <c r="AP70" s="4" t="s">
        <v>156</v>
      </c>
      <c r="AQ70" s="2" t="s">
        <v>156</v>
      </c>
      <c r="AR70" s="4" t="s">
        <v>156</v>
      </c>
      <c r="AS70" s="2" t="s">
        <v>156</v>
      </c>
      <c r="AT70" s="4" t="s">
        <v>156</v>
      </c>
      <c r="AU70" s="2" t="s">
        <v>156</v>
      </c>
      <c r="AV70" s="4" t="s">
        <v>156</v>
      </c>
      <c r="AW70" s="4" t="s">
        <v>156</v>
      </c>
      <c r="AX70" s="17" t="s">
        <v>156</v>
      </c>
      <c r="AY70" s="17" t="s">
        <v>156</v>
      </c>
      <c r="AZ70" s="17" t="s">
        <v>156</v>
      </c>
      <c r="BA70" s="17" t="s">
        <v>156</v>
      </c>
      <c r="BB70" s="17" t="s">
        <v>156</v>
      </c>
      <c r="BC70" s="2" t="s">
        <v>156</v>
      </c>
      <c r="BD70" s="4" t="s">
        <v>156</v>
      </c>
      <c r="BE70" s="4" t="s">
        <v>156</v>
      </c>
      <c r="BF70" s="17" t="s">
        <v>156</v>
      </c>
      <c r="BG70" s="4" t="s">
        <v>156</v>
      </c>
      <c r="BH70" s="4" t="s">
        <v>156</v>
      </c>
      <c r="BI70" s="2" t="s">
        <v>156</v>
      </c>
      <c r="BK70" s="4" t="s">
        <v>156</v>
      </c>
      <c r="BL70" s="4" t="s">
        <v>156</v>
      </c>
      <c r="BM70" s="17" t="s">
        <v>156</v>
      </c>
      <c r="BN70" s="17" t="s">
        <v>156</v>
      </c>
      <c r="BO70" s="17" t="s">
        <v>156</v>
      </c>
      <c r="BP70" s="4" t="s">
        <v>156</v>
      </c>
      <c r="BQ70" s="2" t="s">
        <v>156</v>
      </c>
      <c r="BR70" s="2" t="s">
        <v>156</v>
      </c>
      <c r="BS70" s="4" t="s">
        <v>156</v>
      </c>
      <c r="BT70" s="4" t="s">
        <v>156</v>
      </c>
      <c r="BU70" s="4" t="s">
        <v>156</v>
      </c>
      <c r="BV70" s="4" t="s">
        <v>156</v>
      </c>
      <c r="BW70" s="4" t="s">
        <v>156</v>
      </c>
      <c r="BX70" s="2" t="s">
        <v>156</v>
      </c>
    </row>
    <row r="71" spans="1:76" x14ac:dyDescent="0.2">
      <c r="A71" s="6">
        <v>32962</v>
      </c>
      <c r="B71" s="2" t="s">
        <v>156</v>
      </c>
      <c r="C71" s="17" t="s">
        <v>156</v>
      </c>
      <c r="D71" s="4" t="s">
        <v>156</v>
      </c>
      <c r="E71" s="4" t="s">
        <v>156</v>
      </c>
      <c r="F71" s="4" t="s">
        <v>156</v>
      </c>
      <c r="G71" s="4" t="s">
        <v>156</v>
      </c>
      <c r="H71" s="2" t="s">
        <v>156</v>
      </c>
      <c r="I71" s="17" t="s">
        <v>156</v>
      </c>
      <c r="K71" s="2" t="s">
        <v>156</v>
      </c>
      <c r="L71" s="17" t="s">
        <v>156</v>
      </c>
      <c r="M71" s="17" t="s">
        <v>156</v>
      </c>
      <c r="N71" s="17" t="s">
        <v>156</v>
      </c>
      <c r="O71" s="4" t="s">
        <v>156</v>
      </c>
      <c r="P71" s="2" t="s">
        <v>156</v>
      </c>
      <c r="Q71" s="4" t="s">
        <v>156</v>
      </c>
      <c r="R71" s="4" t="s">
        <v>156</v>
      </c>
      <c r="S71" s="4" t="s">
        <v>156</v>
      </c>
      <c r="T71" s="17" t="s">
        <v>156</v>
      </c>
      <c r="U71" s="4" t="s">
        <v>156</v>
      </c>
      <c r="V71" s="2" t="s">
        <v>156</v>
      </c>
      <c r="W71" s="4" t="s">
        <v>156</v>
      </c>
      <c r="X71" s="4" t="s">
        <v>156</v>
      </c>
      <c r="Y71" s="2" t="s">
        <v>156</v>
      </c>
      <c r="Z71" s="4" t="s">
        <v>156</v>
      </c>
      <c r="AA71" s="2" t="s">
        <v>156</v>
      </c>
      <c r="AB71" s="17" t="s">
        <v>156</v>
      </c>
      <c r="AC71" s="17" t="s">
        <v>156</v>
      </c>
      <c r="AD71" s="17" t="s">
        <v>156</v>
      </c>
      <c r="AE71" s="4" t="s">
        <v>156</v>
      </c>
      <c r="AF71" s="4" t="s">
        <v>156</v>
      </c>
      <c r="AG71" s="4" t="s">
        <v>156</v>
      </c>
      <c r="AH71" s="4" t="s">
        <v>156</v>
      </c>
      <c r="AI71" s="2" t="s">
        <v>156</v>
      </c>
      <c r="AJ71" s="4" t="s">
        <v>156</v>
      </c>
      <c r="AK71" s="4" t="s">
        <v>156</v>
      </c>
      <c r="AL71" s="4" t="s">
        <v>156</v>
      </c>
      <c r="AM71" s="17" t="s">
        <v>156</v>
      </c>
      <c r="AN71" s="17" t="s">
        <v>156</v>
      </c>
      <c r="AO71" s="2" t="s">
        <v>156</v>
      </c>
      <c r="AP71" s="4" t="s">
        <v>156</v>
      </c>
      <c r="AQ71" s="2" t="s">
        <v>156</v>
      </c>
      <c r="AR71" s="4" t="s">
        <v>156</v>
      </c>
      <c r="AS71" s="2" t="s">
        <v>156</v>
      </c>
      <c r="AT71" s="4" t="s">
        <v>156</v>
      </c>
      <c r="AU71" s="2" t="s">
        <v>156</v>
      </c>
      <c r="AV71" s="4" t="s">
        <v>156</v>
      </c>
      <c r="AW71" s="4" t="s">
        <v>156</v>
      </c>
      <c r="AX71" s="17" t="s">
        <v>156</v>
      </c>
      <c r="AY71" s="17" t="s">
        <v>156</v>
      </c>
      <c r="AZ71" s="17" t="s">
        <v>156</v>
      </c>
      <c r="BA71" s="17" t="s">
        <v>156</v>
      </c>
      <c r="BB71" s="17" t="s">
        <v>156</v>
      </c>
      <c r="BC71" s="2" t="s">
        <v>156</v>
      </c>
      <c r="BD71" s="4" t="s">
        <v>156</v>
      </c>
      <c r="BE71" s="4" t="s">
        <v>156</v>
      </c>
      <c r="BF71" s="17" t="s">
        <v>156</v>
      </c>
      <c r="BG71" s="4" t="s">
        <v>156</v>
      </c>
      <c r="BH71" s="4" t="s">
        <v>156</v>
      </c>
      <c r="BI71" s="2" t="s">
        <v>156</v>
      </c>
      <c r="BK71" s="4" t="s">
        <v>156</v>
      </c>
      <c r="BL71" s="4" t="s">
        <v>156</v>
      </c>
      <c r="BM71" s="17" t="s">
        <v>156</v>
      </c>
      <c r="BN71" s="17" t="s">
        <v>156</v>
      </c>
      <c r="BO71" s="17" t="s">
        <v>156</v>
      </c>
      <c r="BP71" s="4" t="s">
        <v>156</v>
      </c>
      <c r="BQ71" s="2" t="s">
        <v>156</v>
      </c>
      <c r="BR71" s="2" t="s">
        <v>156</v>
      </c>
      <c r="BS71" s="4" t="s">
        <v>156</v>
      </c>
      <c r="BT71" s="4" t="s">
        <v>156</v>
      </c>
      <c r="BU71" s="4" t="s">
        <v>156</v>
      </c>
      <c r="BV71" s="4" t="s">
        <v>156</v>
      </c>
      <c r="BW71" s="4" t="s">
        <v>156</v>
      </c>
      <c r="BX71" s="2" t="s">
        <v>156</v>
      </c>
    </row>
    <row r="72" spans="1:76" x14ac:dyDescent="0.2">
      <c r="A72" s="6">
        <v>32965</v>
      </c>
      <c r="B72" s="2" t="s">
        <v>156</v>
      </c>
      <c r="C72" s="17" t="s">
        <v>156</v>
      </c>
      <c r="D72" s="4" t="s">
        <v>156</v>
      </c>
      <c r="E72" s="4" t="s">
        <v>156</v>
      </c>
      <c r="F72" s="4" t="s">
        <v>156</v>
      </c>
      <c r="G72" s="4" t="s">
        <v>156</v>
      </c>
      <c r="H72" s="2" t="s">
        <v>156</v>
      </c>
      <c r="I72" s="17" t="s">
        <v>156</v>
      </c>
      <c r="K72" s="2" t="s">
        <v>156</v>
      </c>
      <c r="L72" s="17" t="s">
        <v>156</v>
      </c>
      <c r="M72" s="17" t="s">
        <v>156</v>
      </c>
      <c r="N72" s="17" t="s">
        <v>156</v>
      </c>
      <c r="O72" s="4" t="s">
        <v>156</v>
      </c>
      <c r="P72" s="2" t="s">
        <v>156</v>
      </c>
      <c r="Q72" s="4" t="s">
        <v>156</v>
      </c>
      <c r="R72" s="4" t="s">
        <v>156</v>
      </c>
      <c r="S72" s="4" t="s">
        <v>156</v>
      </c>
      <c r="T72" s="17" t="s">
        <v>156</v>
      </c>
      <c r="U72" s="4" t="s">
        <v>156</v>
      </c>
      <c r="V72" s="2" t="s">
        <v>156</v>
      </c>
      <c r="W72" s="4" t="s">
        <v>156</v>
      </c>
      <c r="X72" s="4" t="s">
        <v>156</v>
      </c>
      <c r="Y72" s="2" t="s">
        <v>156</v>
      </c>
      <c r="Z72" s="4" t="s">
        <v>156</v>
      </c>
      <c r="AA72" s="2" t="s">
        <v>156</v>
      </c>
      <c r="AB72" s="17" t="s">
        <v>156</v>
      </c>
      <c r="AC72" s="17" t="s">
        <v>156</v>
      </c>
      <c r="AD72" s="17" t="s">
        <v>156</v>
      </c>
      <c r="AE72" s="4" t="s">
        <v>156</v>
      </c>
      <c r="AF72" s="4" t="s">
        <v>156</v>
      </c>
      <c r="AG72" s="4" t="s">
        <v>156</v>
      </c>
      <c r="AH72" s="4" t="s">
        <v>156</v>
      </c>
      <c r="AI72" s="2" t="s">
        <v>156</v>
      </c>
      <c r="AJ72" s="4" t="s">
        <v>156</v>
      </c>
      <c r="AK72" s="4" t="s">
        <v>156</v>
      </c>
      <c r="AL72" s="4" t="s">
        <v>156</v>
      </c>
      <c r="AM72" s="17" t="s">
        <v>156</v>
      </c>
      <c r="AN72" s="17" t="s">
        <v>156</v>
      </c>
      <c r="AO72" s="2" t="s">
        <v>156</v>
      </c>
      <c r="AP72" s="4" t="s">
        <v>156</v>
      </c>
      <c r="AQ72" s="2" t="s">
        <v>156</v>
      </c>
      <c r="AR72" s="4" t="s">
        <v>156</v>
      </c>
      <c r="AS72" s="2" t="s">
        <v>156</v>
      </c>
      <c r="AT72" s="4" t="s">
        <v>156</v>
      </c>
      <c r="AU72" s="2" t="s">
        <v>156</v>
      </c>
      <c r="AV72" s="4" t="s">
        <v>156</v>
      </c>
      <c r="AW72" s="4" t="s">
        <v>156</v>
      </c>
      <c r="AX72" s="17" t="s">
        <v>156</v>
      </c>
      <c r="AY72" s="17" t="s">
        <v>156</v>
      </c>
      <c r="AZ72" s="17" t="s">
        <v>156</v>
      </c>
      <c r="BA72" s="17" t="s">
        <v>156</v>
      </c>
      <c r="BB72" s="17" t="s">
        <v>156</v>
      </c>
      <c r="BC72" s="2" t="s">
        <v>156</v>
      </c>
      <c r="BD72" s="4" t="s">
        <v>156</v>
      </c>
      <c r="BE72" s="4" t="s">
        <v>156</v>
      </c>
      <c r="BF72" s="17" t="s">
        <v>156</v>
      </c>
      <c r="BG72" s="4" t="s">
        <v>156</v>
      </c>
      <c r="BH72" s="4" t="s">
        <v>156</v>
      </c>
      <c r="BI72" s="2" t="s">
        <v>156</v>
      </c>
      <c r="BK72" s="4" t="s">
        <v>156</v>
      </c>
      <c r="BL72" s="4" t="s">
        <v>156</v>
      </c>
      <c r="BM72" s="17" t="s">
        <v>156</v>
      </c>
      <c r="BN72" s="17" t="s">
        <v>156</v>
      </c>
      <c r="BO72" s="17" t="s">
        <v>156</v>
      </c>
      <c r="BP72" s="4" t="s">
        <v>156</v>
      </c>
      <c r="BQ72" s="2" t="s">
        <v>156</v>
      </c>
      <c r="BR72" s="2" t="s">
        <v>156</v>
      </c>
      <c r="BS72" s="4" t="s">
        <v>156</v>
      </c>
      <c r="BT72" s="4" t="s">
        <v>156</v>
      </c>
      <c r="BU72" s="4" t="s">
        <v>156</v>
      </c>
      <c r="BV72" s="4" t="s">
        <v>156</v>
      </c>
      <c r="BW72" s="4" t="s">
        <v>156</v>
      </c>
      <c r="BX72" s="2" t="s">
        <v>156</v>
      </c>
    </row>
    <row r="73" spans="1:76" x14ac:dyDescent="0.2">
      <c r="A73" s="6">
        <v>32966</v>
      </c>
      <c r="B73" s="2" t="s">
        <v>156</v>
      </c>
      <c r="C73" s="17" t="s">
        <v>156</v>
      </c>
      <c r="D73" s="4" t="s">
        <v>156</v>
      </c>
      <c r="E73" s="4" t="s">
        <v>156</v>
      </c>
      <c r="F73" s="4" t="s">
        <v>156</v>
      </c>
      <c r="G73" s="4" t="s">
        <v>156</v>
      </c>
      <c r="H73" s="2" t="s">
        <v>156</v>
      </c>
      <c r="I73" s="17" t="s">
        <v>156</v>
      </c>
      <c r="K73" s="2" t="s">
        <v>156</v>
      </c>
      <c r="L73" s="17" t="s">
        <v>156</v>
      </c>
      <c r="M73" s="17" t="s">
        <v>156</v>
      </c>
      <c r="N73" s="17" t="s">
        <v>156</v>
      </c>
      <c r="O73" s="4" t="s">
        <v>156</v>
      </c>
      <c r="P73" s="2" t="s">
        <v>156</v>
      </c>
      <c r="Q73" s="4" t="s">
        <v>156</v>
      </c>
      <c r="R73" s="4" t="s">
        <v>156</v>
      </c>
      <c r="S73" s="4" t="s">
        <v>156</v>
      </c>
      <c r="T73" s="17" t="s">
        <v>156</v>
      </c>
      <c r="U73" s="4" t="s">
        <v>156</v>
      </c>
      <c r="V73" s="2" t="s">
        <v>156</v>
      </c>
      <c r="W73" s="4" t="s">
        <v>156</v>
      </c>
      <c r="X73" s="4" t="s">
        <v>156</v>
      </c>
      <c r="Y73" s="2" t="s">
        <v>156</v>
      </c>
      <c r="Z73" s="4" t="s">
        <v>156</v>
      </c>
      <c r="AA73" s="2" t="s">
        <v>156</v>
      </c>
      <c r="AB73" s="17" t="s">
        <v>156</v>
      </c>
      <c r="AC73" s="17" t="s">
        <v>156</v>
      </c>
      <c r="AD73" s="17" t="s">
        <v>156</v>
      </c>
      <c r="AE73" s="4" t="s">
        <v>156</v>
      </c>
      <c r="AF73" s="4" t="s">
        <v>156</v>
      </c>
      <c r="AG73" s="4" t="s">
        <v>156</v>
      </c>
      <c r="AH73" s="4" t="s">
        <v>156</v>
      </c>
      <c r="AI73" s="2" t="s">
        <v>156</v>
      </c>
      <c r="AJ73" s="4" t="s">
        <v>156</v>
      </c>
      <c r="AK73" s="4" t="s">
        <v>156</v>
      </c>
      <c r="AL73" s="4" t="s">
        <v>156</v>
      </c>
      <c r="AM73" s="17" t="s">
        <v>156</v>
      </c>
      <c r="AN73" s="17" t="s">
        <v>156</v>
      </c>
      <c r="AO73" s="2" t="s">
        <v>156</v>
      </c>
      <c r="AP73" s="4" t="s">
        <v>156</v>
      </c>
      <c r="AQ73" s="2" t="s">
        <v>156</v>
      </c>
      <c r="AR73" s="4" t="s">
        <v>156</v>
      </c>
      <c r="AS73" s="2" t="s">
        <v>156</v>
      </c>
      <c r="AT73" s="4" t="s">
        <v>156</v>
      </c>
      <c r="AU73" s="2" t="s">
        <v>156</v>
      </c>
      <c r="AV73" s="4" t="s">
        <v>156</v>
      </c>
      <c r="AW73" s="4" t="s">
        <v>156</v>
      </c>
      <c r="AX73" s="17" t="s">
        <v>156</v>
      </c>
      <c r="AY73" s="17" t="s">
        <v>156</v>
      </c>
      <c r="AZ73" s="17" t="s">
        <v>156</v>
      </c>
      <c r="BA73" s="17" t="s">
        <v>156</v>
      </c>
      <c r="BB73" s="17" t="s">
        <v>156</v>
      </c>
      <c r="BC73" s="2" t="s">
        <v>156</v>
      </c>
      <c r="BD73" s="4" t="s">
        <v>156</v>
      </c>
      <c r="BE73" s="4" t="s">
        <v>156</v>
      </c>
      <c r="BF73" s="17" t="s">
        <v>156</v>
      </c>
      <c r="BG73" s="4" t="s">
        <v>156</v>
      </c>
      <c r="BH73" s="4" t="s">
        <v>156</v>
      </c>
      <c r="BI73" s="2" t="s">
        <v>156</v>
      </c>
      <c r="BK73" s="4" t="s">
        <v>156</v>
      </c>
      <c r="BL73" s="4" t="s">
        <v>156</v>
      </c>
      <c r="BM73" s="17" t="s">
        <v>156</v>
      </c>
      <c r="BN73" s="17" t="s">
        <v>156</v>
      </c>
      <c r="BO73" s="17" t="s">
        <v>156</v>
      </c>
      <c r="BP73" s="4" t="s">
        <v>156</v>
      </c>
      <c r="BQ73" s="2" t="s">
        <v>156</v>
      </c>
      <c r="BR73" s="2" t="s">
        <v>156</v>
      </c>
      <c r="BS73" s="4" t="s">
        <v>156</v>
      </c>
      <c r="BT73" s="4" t="s">
        <v>156</v>
      </c>
      <c r="BU73" s="4" t="s">
        <v>156</v>
      </c>
      <c r="BV73" s="4" t="s">
        <v>156</v>
      </c>
      <c r="BW73" s="4" t="s">
        <v>156</v>
      </c>
      <c r="BX73" s="2" t="s">
        <v>156</v>
      </c>
    </row>
    <row r="74" spans="1:76" x14ac:dyDescent="0.2">
      <c r="A74" s="6">
        <v>32967</v>
      </c>
      <c r="B74" s="2" t="s">
        <v>156</v>
      </c>
      <c r="C74" s="17" t="s">
        <v>156</v>
      </c>
      <c r="D74" s="4" t="s">
        <v>156</v>
      </c>
      <c r="E74" s="4" t="s">
        <v>156</v>
      </c>
      <c r="F74" s="4" t="s">
        <v>156</v>
      </c>
      <c r="G74" s="4" t="s">
        <v>156</v>
      </c>
      <c r="H74" s="2" t="s">
        <v>156</v>
      </c>
      <c r="I74" s="17" t="s">
        <v>156</v>
      </c>
      <c r="K74" s="2" t="s">
        <v>156</v>
      </c>
      <c r="L74" s="17" t="s">
        <v>156</v>
      </c>
      <c r="M74" s="17" t="s">
        <v>156</v>
      </c>
      <c r="N74" s="17" t="s">
        <v>156</v>
      </c>
      <c r="O74" s="4" t="s">
        <v>156</v>
      </c>
      <c r="P74" s="2" t="s">
        <v>156</v>
      </c>
      <c r="Q74" s="4" t="s">
        <v>156</v>
      </c>
      <c r="R74" s="4" t="s">
        <v>156</v>
      </c>
      <c r="S74" s="4" t="s">
        <v>156</v>
      </c>
      <c r="T74" s="17" t="s">
        <v>156</v>
      </c>
      <c r="U74" s="4" t="s">
        <v>156</v>
      </c>
      <c r="V74" s="2" t="s">
        <v>156</v>
      </c>
      <c r="W74" s="4" t="s">
        <v>156</v>
      </c>
      <c r="X74" s="4" t="s">
        <v>156</v>
      </c>
      <c r="Y74" s="2" t="s">
        <v>156</v>
      </c>
      <c r="Z74" s="4" t="s">
        <v>156</v>
      </c>
      <c r="AA74" s="2" t="s">
        <v>156</v>
      </c>
      <c r="AB74" s="17" t="s">
        <v>156</v>
      </c>
      <c r="AC74" s="17" t="s">
        <v>156</v>
      </c>
      <c r="AD74" s="17" t="s">
        <v>156</v>
      </c>
      <c r="AE74" s="4" t="s">
        <v>156</v>
      </c>
      <c r="AF74" s="4" t="s">
        <v>156</v>
      </c>
      <c r="AG74" s="4" t="s">
        <v>156</v>
      </c>
      <c r="AH74" s="4" t="s">
        <v>156</v>
      </c>
      <c r="AI74" s="2" t="s">
        <v>156</v>
      </c>
      <c r="AJ74" s="4" t="s">
        <v>156</v>
      </c>
      <c r="AK74" s="4" t="s">
        <v>156</v>
      </c>
      <c r="AL74" s="4" t="s">
        <v>156</v>
      </c>
      <c r="AM74" s="17" t="s">
        <v>156</v>
      </c>
      <c r="AN74" s="17" t="s">
        <v>156</v>
      </c>
      <c r="AO74" s="2" t="s">
        <v>156</v>
      </c>
      <c r="AP74" s="4" t="s">
        <v>156</v>
      </c>
      <c r="AQ74" s="2" t="s">
        <v>156</v>
      </c>
      <c r="AR74" s="4" t="s">
        <v>156</v>
      </c>
      <c r="AS74" s="2" t="s">
        <v>156</v>
      </c>
      <c r="AT74" s="4" t="s">
        <v>156</v>
      </c>
      <c r="AU74" s="2" t="s">
        <v>156</v>
      </c>
      <c r="AV74" s="4" t="s">
        <v>156</v>
      </c>
      <c r="AW74" s="4" t="s">
        <v>156</v>
      </c>
      <c r="AX74" s="17" t="s">
        <v>156</v>
      </c>
      <c r="AY74" s="17" t="s">
        <v>156</v>
      </c>
      <c r="AZ74" s="17" t="s">
        <v>156</v>
      </c>
      <c r="BA74" s="17" t="s">
        <v>156</v>
      </c>
      <c r="BB74" s="17" t="s">
        <v>156</v>
      </c>
      <c r="BC74" s="2" t="s">
        <v>156</v>
      </c>
      <c r="BD74" s="4" t="s">
        <v>156</v>
      </c>
      <c r="BE74" s="4" t="s">
        <v>156</v>
      </c>
      <c r="BF74" s="17" t="s">
        <v>156</v>
      </c>
      <c r="BG74" s="4" t="s">
        <v>156</v>
      </c>
      <c r="BH74" s="4" t="s">
        <v>156</v>
      </c>
      <c r="BI74" s="2" t="s">
        <v>156</v>
      </c>
      <c r="BK74" s="4" t="s">
        <v>156</v>
      </c>
      <c r="BL74" s="4" t="s">
        <v>156</v>
      </c>
      <c r="BM74" s="17" t="s">
        <v>156</v>
      </c>
      <c r="BN74" s="17" t="s">
        <v>156</v>
      </c>
      <c r="BO74" s="17" t="s">
        <v>156</v>
      </c>
      <c r="BP74" s="4" t="s">
        <v>156</v>
      </c>
      <c r="BQ74" s="2" t="s">
        <v>156</v>
      </c>
      <c r="BR74" s="2" t="s">
        <v>156</v>
      </c>
      <c r="BS74" s="4" t="s">
        <v>156</v>
      </c>
      <c r="BT74" s="4" t="s">
        <v>156</v>
      </c>
      <c r="BU74" s="4" t="s">
        <v>156</v>
      </c>
      <c r="BV74" s="4" t="s">
        <v>156</v>
      </c>
      <c r="BW74" s="4" t="s">
        <v>156</v>
      </c>
      <c r="BX74" s="2" t="s">
        <v>156</v>
      </c>
    </row>
    <row r="75" spans="1:76" x14ac:dyDescent="0.2">
      <c r="A75" s="6">
        <v>32968</v>
      </c>
      <c r="B75" s="2" t="s">
        <v>156</v>
      </c>
      <c r="C75" s="17" t="s">
        <v>156</v>
      </c>
      <c r="D75" s="4" t="s">
        <v>156</v>
      </c>
      <c r="E75" s="4" t="s">
        <v>156</v>
      </c>
      <c r="F75" s="4" t="s">
        <v>156</v>
      </c>
      <c r="G75" s="4" t="s">
        <v>156</v>
      </c>
      <c r="H75" s="2" t="s">
        <v>156</v>
      </c>
      <c r="I75" s="17" t="s">
        <v>156</v>
      </c>
      <c r="K75" s="2" t="s">
        <v>156</v>
      </c>
      <c r="L75" s="17" t="s">
        <v>156</v>
      </c>
      <c r="M75" s="17" t="s">
        <v>156</v>
      </c>
      <c r="N75" s="17" t="s">
        <v>156</v>
      </c>
      <c r="O75" s="4" t="s">
        <v>156</v>
      </c>
      <c r="P75" s="2" t="s">
        <v>156</v>
      </c>
      <c r="Q75" s="4" t="s">
        <v>156</v>
      </c>
      <c r="R75" s="4" t="s">
        <v>156</v>
      </c>
      <c r="S75" s="4" t="s">
        <v>156</v>
      </c>
      <c r="T75" s="17" t="s">
        <v>156</v>
      </c>
      <c r="U75" s="4" t="s">
        <v>156</v>
      </c>
      <c r="V75" s="2" t="s">
        <v>156</v>
      </c>
      <c r="W75" s="4" t="s">
        <v>156</v>
      </c>
      <c r="X75" s="4" t="s">
        <v>156</v>
      </c>
      <c r="Y75" s="2" t="s">
        <v>156</v>
      </c>
      <c r="Z75" s="4" t="s">
        <v>156</v>
      </c>
      <c r="AA75" s="2" t="s">
        <v>156</v>
      </c>
      <c r="AB75" s="17" t="s">
        <v>156</v>
      </c>
      <c r="AC75" s="17" t="s">
        <v>156</v>
      </c>
      <c r="AD75" s="17" t="s">
        <v>156</v>
      </c>
      <c r="AE75" s="4" t="s">
        <v>156</v>
      </c>
      <c r="AF75" s="4" t="s">
        <v>156</v>
      </c>
      <c r="AG75" s="4" t="s">
        <v>156</v>
      </c>
      <c r="AH75" s="4" t="s">
        <v>156</v>
      </c>
      <c r="AI75" s="2" t="s">
        <v>156</v>
      </c>
      <c r="AJ75" s="4" t="s">
        <v>156</v>
      </c>
      <c r="AK75" s="4" t="s">
        <v>156</v>
      </c>
      <c r="AL75" s="4" t="s">
        <v>156</v>
      </c>
      <c r="AM75" s="17" t="s">
        <v>156</v>
      </c>
      <c r="AN75" s="17" t="s">
        <v>156</v>
      </c>
      <c r="AO75" s="2" t="s">
        <v>156</v>
      </c>
      <c r="AP75" s="4" t="s">
        <v>156</v>
      </c>
      <c r="AQ75" s="2" t="s">
        <v>156</v>
      </c>
      <c r="AR75" s="4" t="s">
        <v>156</v>
      </c>
      <c r="AS75" s="2" t="s">
        <v>156</v>
      </c>
      <c r="AT75" s="4" t="s">
        <v>156</v>
      </c>
      <c r="AU75" s="2" t="s">
        <v>156</v>
      </c>
      <c r="AV75" s="4" t="s">
        <v>156</v>
      </c>
      <c r="AW75" s="4" t="s">
        <v>156</v>
      </c>
      <c r="AX75" s="17" t="s">
        <v>156</v>
      </c>
      <c r="AY75" s="17" t="s">
        <v>156</v>
      </c>
      <c r="AZ75" s="17" t="s">
        <v>156</v>
      </c>
      <c r="BA75" s="17" t="s">
        <v>156</v>
      </c>
      <c r="BB75" s="17" t="s">
        <v>156</v>
      </c>
      <c r="BC75" s="2" t="s">
        <v>156</v>
      </c>
      <c r="BD75" s="4" t="s">
        <v>156</v>
      </c>
      <c r="BE75" s="4" t="s">
        <v>156</v>
      </c>
      <c r="BF75" s="17" t="s">
        <v>156</v>
      </c>
      <c r="BG75" s="4" t="s">
        <v>156</v>
      </c>
      <c r="BH75" s="4" t="s">
        <v>156</v>
      </c>
      <c r="BI75" s="2" t="s">
        <v>156</v>
      </c>
      <c r="BK75" s="4" t="s">
        <v>156</v>
      </c>
      <c r="BL75" s="4" t="s">
        <v>156</v>
      </c>
      <c r="BM75" s="17" t="s">
        <v>156</v>
      </c>
      <c r="BN75" s="17" t="s">
        <v>156</v>
      </c>
      <c r="BO75" s="17" t="s">
        <v>156</v>
      </c>
      <c r="BP75" s="4" t="s">
        <v>156</v>
      </c>
      <c r="BQ75" s="2" t="s">
        <v>156</v>
      </c>
      <c r="BR75" s="2" t="s">
        <v>156</v>
      </c>
      <c r="BS75" s="4" t="s">
        <v>156</v>
      </c>
      <c r="BT75" s="4" t="s">
        <v>156</v>
      </c>
      <c r="BU75" s="4" t="s">
        <v>156</v>
      </c>
      <c r="BV75" s="4" t="s">
        <v>156</v>
      </c>
      <c r="BW75" s="4" t="s">
        <v>156</v>
      </c>
      <c r="BX75" s="2" t="s">
        <v>156</v>
      </c>
    </row>
    <row r="76" spans="1:76" x14ac:dyDescent="0.2">
      <c r="A76" s="6">
        <v>32969</v>
      </c>
      <c r="B76" s="2" t="s">
        <v>156</v>
      </c>
      <c r="C76" s="17" t="s">
        <v>156</v>
      </c>
      <c r="D76" s="4" t="s">
        <v>156</v>
      </c>
      <c r="E76" s="4" t="s">
        <v>156</v>
      </c>
      <c r="F76" s="4" t="s">
        <v>156</v>
      </c>
      <c r="G76" s="4" t="s">
        <v>156</v>
      </c>
      <c r="H76" s="2" t="s">
        <v>156</v>
      </c>
      <c r="I76" s="17" t="s">
        <v>156</v>
      </c>
      <c r="K76" s="2" t="s">
        <v>156</v>
      </c>
      <c r="L76" s="17" t="s">
        <v>156</v>
      </c>
      <c r="M76" s="17" t="s">
        <v>156</v>
      </c>
      <c r="N76" s="17" t="s">
        <v>156</v>
      </c>
      <c r="O76" s="4" t="s">
        <v>156</v>
      </c>
      <c r="P76" s="2" t="s">
        <v>156</v>
      </c>
      <c r="Q76" s="4" t="s">
        <v>156</v>
      </c>
      <c r="R76" s="4" t="s">
        <v>156</v>
      </c>
      <c r="S76" s="4" t="s">
        <v>156</v>
      </c>
      <c r="T76" s="17" t="s">
        <v>156</v>
      </c>
      <c r="U76" s="4" t="s">
        <v>156</v>
      </c>
      <c r="V76" s="2" t="s">
        <v>156</v>
      </c>
      <c r="W76" s="4" t="s">
        <v>156</v>
      </c>
      <c r="X76" s="4" t="s">
        <v>156</v>
      </c>
      <c r="Y76" s="2" t="s">
        <v>156</v>
      </c>
      <c r="Z76" s="4" t="s">
        <v>156</v>
      </c>
      <c r="AA76" s="2" t="s">
        <v>156</v>
      </c>
      <c r="AB76" s="17" t="s">
        <v>156</v>
      </c>
      <c r="AC76" s="17" t="s">
        <v>156</v>
      </c>
      <c r="AD76" s="17" t="s">
        <v>156</v>
      </c>
      <c r="AE76" s="4" t="s">
        <v>156</v>
      </c>
      <c r="AF76" s="4" t="s">
        <v>156</v>
      </c>
      <c r="AG76" s="4" t="s">
        <v>156</v>
      </c>
      <c r="AH76" s="4" t="s">
        <v>156</v>
      </c>
      <c r="AI76" s="2" t="s">
        <v>156</v>
      </c>
      <c r="AJ76" s="4" t="s">
        <v>156</v>
      </c>
      <c r="AK76" s="4" t="s">
        <v>156</v>
      </c>
      <c r="AL76" s="4" t="s">
        <v>156</v>
      </c>
      <c r="AM76" s="17" t="s">
        <v>156</v>
      </c>
      <c r="AN76" s="17" t="s">
        <v>156</v>
      </c>
      <c r="AO76" s="2" t="s">
        <v>156</v>
      </c>
      <c r="AP76" s="4" t="s">
        <v>156</v>
      </c>
      <c r="AQ76" s="2" t="s">
        <v>156</v>
      </c>
      <c r="AR76" s="4" t="s">
        <v>156</v>
      </c>
      <c r="AS76" s="2" t="s">
        <v>156</v>
      </c>
      <c r="AT76" s="4" t="s">
        <v>156</v>
      </c>
      <c r="AU76" s="2" t="s">
        <v>156</v>
      </c>
      <c r="AV76" s="4" t="s">
        <v>156</v>
      </c>
      <c r="AW76" s="4" t="s">
        <v>156</v>
      </c>
      <c r="AX76" s="17" t="s">
        <v>156</v>
      </c>
      <c r="AY76" s="17" t="s">
        <v>156</v>
      </c>
      <c r="AZ76" s="17" t="s">
        <v>156</v>
      </c>
      <c r="BA76" s="17" t="s">
        <v>156</v>
      </c>
      <c r="BB76" s="17" t="s">
        <v>156</v>
      </c>
      <c r="BC76" s="2" t="s">
        <v>156</v>
      </c>
      <c r="BD76" s="4" t="s">
        <v>156</v>
      </c>
      <c r="BE76" s="4" t="s">
        <v>156</v>
      </c>
      <c r="BF76" s="17" t="s">
        <v>156</v>
      </c>
      <c r="BG76" s="4" t="s">
        <v>156</v>
      </c>
      <c r="BH76" s="4" t="s">
        <v>156</v>
      </c>
      <c r="BI76" s="2" t="s">
        <v>156</v>
      </c>
      <c r="BK76" s="4" t="s">
        <v>156</v>
      </c>
      <c r="BL76" s="4" t="s">
        <v>156</v>
      </c>
      <c r="BM76" s="17" t="s">
        <v>156</v>
      </c>
      <c r="BN76" s="17" t="s">
        <v>156</v>
      </c>
      <c r="BO76" s="17" t="s">
        <v>156</v>
      </c>
      <c r="BP76" s="4" t="s">
        <v>156</v>
      </c>
      <c r="BQ76" s="2" t="s">
        <v>156</v>
      </c>
      <c r="BR76" s="2" t="s">
        <v>156</v>
      </c>
      <c r="BS76" s="4" t="s">
        <v>156</v>
      </c>
      <c r="BT76" s="4" t="s">
        <v>156</v>
      </c>
      <c r="BU76" s="4" t="s">
        <v>156</v>
      </c>
      <c r="BV76" s="4" t="s">
        <v>156</v>
      </c>
      <c r="BW76" s="4" t="s">
        <v>156</v>
      </c>
      <c r="BX76" s="2" t="s">
        <v>156</v>
      </c>
    </row>
    <row r="77" spans="1:76" x14ac:dyDescent="0.2">
      <c r="A77" s="6">
        <v>32972</v>
      </c>
      <c r="B77" s="2" t="s">
        <v>156</v>
      </c>
      <c r="C77" s="17" t="s">
        <v>156</v>
      </c>
      <c r="D77" s="4" t="s">
        <v>156</v>
      </c>
      <c r="E77" s="4" t="s">
        <v>156</v>
      </c>
      <c r="F77" s="4" t="s">
        <v>156</v>
      </c>
      <c r="G77" s="4" t="s">
        <v>156</v>
      </c>
      <c r="H77" s="2" t="s">
        <v>156</v>
      </c>
      <c r="I77" s="17" t="s">
        <v>156</v>
      </c>
      <c r="K77" s="2" t="s">
        <v>156</v>
      </c>
      <c r="L77" s="17" t="s">
        <v>156</v>
      </c>
      <c r="M77" s="17" t="s">
        <v>156</v>
      </c>
      <c r="N77" s="17" t="s">
        <v>156</v>
      </c>
      <c r="O77" s="4" t="s">
        <v>156</v>
      </c>
      <c r="P77" s="2" t="s">
        <v>156</v>
      </c>
      <c r="Q77" s="4" t="s">
        <v>156</v>
      </c>
      <c r="R77" s="4" t="s">
        <v>156</v>
      </c>
      <c r="S77" s="4" t="s">
        <v>156</v>
      </c>
      <c r="T77" s="17" t="s">
        <v>156</v>
      </c>
      <c r="U77" s="4" t="s">
        <v>156</v>
      </c>
      <c r="V77" s="2" t="s">
        <v>156</v>
      </c>
      <c r="W77" s="4" t="s">
        <v>156</v>
      </c>
      <c r="X77" s="4" t="s">
        <v>156</v>
      </c>
      <c r="Y77" s="2" t="s">
        <v>156</v>
      </c>
      <c r="Z77" s="4" t="s">
        <v>156</v>
      </c>
      <c r="AA77" s="2" t="s">
        <v>156</v>
      </c>
      <c r="AB77" s="17" t="s">
        <v>156</v>
      </c>
      <c r="AC77" s="17" t="s">
        <v>156</v>
      </c>
      <c r="AD77" s="17" t="s">
        <v>156</v>
      </c>
      <c r="AE77" s="4" t="s">
        <v>156</v>
      </c>
      <c r="AF77" s="4" t="s">
        <v>156</v>
      </c>
      <c r="AG77" s="4" t="s">
        <v>156</v>
      </c>
      <c r="AH77" s="4" t="s">
        <v>156</v>
      </c>
      <c r="AI77" s="2" t="s">
        <v>156</v>
      </c>
      <c r="AJ77" s="4" t="s">
        <v>156</v>
      </c>
      <c r="AK77" s="4" t="s">
        <v>156</v>
      </c>
      <c r="AL77" s="4" t="s">
        <v>156</v>
      </c>
      <c r="AM77" s="17" t="s">
        <v>156</v>
      </c>
      <c r="AN77" s="17" t="s">
        <v>156</v>
      </c>
      <c r="AO77" s="2" t="s">
        <v>156</v>
      </c>
      <c r="AP77" s="4" t="s">
        <v>156</v>
      </c>
      <c r="AQ77" s="2" t="s">
        <v>156</v>
      </c>
      <c r="AR77" s="4" t="s">
        <v>156</v>
      </c>
      <c r="AS77" s="2" t="s">
        <v>156</v>
      </c>
      <c r="AT77" s="4" t="s">
        <v>156</v>
      </c>
      <c r="AU77" s="2" t="s">
        <v>156</v>
      </c>
      <c r="AV77" s="4" t="s">
        <v>156</v>
      </c>
      <c r="AW77" s="4" t="s">
        <v>156</v>
      </c>
      <c r="AX77" s="17" t="s">
        <v>156</v>
      </c>
      <c r="AY77" s="17" t="s">
        <v>156</v>
      </c>
      <c r="AZ77" s="17" t="s">
        <v>156</v>
      </c>
      <c r="BA77" s="17" t="s">
        <v>156</v>
      </c>
      <c r="BB77" s="17" t="s">
        <v>156</v>
      </c>
      <c r="BC77" s="2" t="s">
        <v>156</v>
      </c>
      <c r="BD77" s="4" t="s">
        <v>156</v>
      </c>
      <c r="BE77" s="4" t="s">
        <v>156</v>
      </c>
      <c r="BF77" s="17" t="s">
        <v>156</v>
      </c>
      <c r="BG77" s="4" t="s">
        <v>156</v>
      </c>
      <c r="BH77" s="4" t="s">
        <v>156</v>
      </c>
      <c r="BI77" s="2" t="s">
        <v>156</v>
      </c>
      <c r="BK77" s="4" t="s">
        <v>156</v>
      </c>
      <c r="BL77" s="4" t="s">
        <v>156</v>
      </c>
      <c r="BM77" s="17" t="s">
        <v>156</v>
      </c>
      <c r="BN77" s="17" t="s">
        <v>156</v>
      </c>
      <c r="BO77" s="17" t="s">
        <v>156</v>
      </c>
      <c r="BP77" s="4" t="s">
        <v>156</v>
      </c>
      <c r="BQ77" s="2" t="s">
        <v>156</v>
      </c>
      <c r="BR77" s="2" t="s">
        <v>156</v>
      </c>
      <c r="BS77" s="4" t="s">
        <v>156</v>
      </c>
      <c r="BT77" s="4" t="s">
        <v>156</v>
      </c>
      <c r="BU77" s="4" t="s">
        <v>156</v>
      </c>
      <c r="BV77" s="4" t="s">
        <v>156</v>
      </c>
      <c r="BW77" s="4" t="s">
        <v>156</v>
      </c>
      <c r="BX77" s="2" t="s">
        <v>156</v>
      </c>
    </row>
    <row r="78" spans="1:76" x14ac:dyDescent="0.2">
      <c r="A78" s="6">
        <v>32973</v>
      </c>
      <c r="B78" s="2" t="s">
        <v>156</v>
      </c>
      <c r="C78" s="17" t="s">
        <v>156</v>
      </c>
      <c r="D78" s="4" t="s">
        <v>156</v>
      </c>
      <c r="E78" s="4" t="s">
        <v>156</v>
      </c>
      <c r="F78" s="4" t="s">
        <v>156</v>
      </c>
      <c r="G78" s="4" t="s">
        <v>156</v>
      </c>
      <c r="H78" s="2" t="s">
        <v>156</v>
      </c>
      <c r="I78" s="17" t="s">
        <v>156</v>
      </c>
      <c r="K78" s="2" t="s">
        <v>156</v>
      </c>
      <c r="L78" s="17" t="s">
        <v>156</v>
      </c>
      <c r="M78" s="17" t="s">
        <v>156</v>
      </c>
      <c r="N78" s="17" t="s">
        <v>156</v>
      </c>
      <c r="O78" s="4" t="s">
        <v>156</v>
      </c>
      <c r="P78" s="2" t="s">
        <v>156</v>
      </c>
      <c r="Q78" s="4" t="s">
        <v>156</v>
      </c>
      <c r="R78" s="4" t="s">
        <v>156</v>
      </c>
      <c r="S78" s="4" t="s">
        <v>156</v>
      </c>
      <c r="T78" s="17" t="s">
        <v>156</v>
      </c>
      <c r="U78" s="4" t="s">
        <v>156</v>
      </c>
      <c r="V78" s="2" t="s">
        <v>156</v>
      </c>
      <c r="W78" s="4" t="s">
        <v>156</v>
      </c>
      <c r="X78" s="4" t="s">
        <v>156</v>
      </c>
      <c r="Y78" s="2" t="s">
        <v>156</v>
      </c>
      <c r="Z78" s="4" t="s">
        <v>156</v>
      </c>
      <c r="AA78" s="2" t="s">
        <v>156</v>
      </c>
      <c r="AB78" s="17" t="s">
        <v>156</v>
      </c>
      <c r="AC78" s="17" t="s">
        <v>156</v>
      </c>
      <c r="AD78" s="17" t="s">
        <v>156</v>
      </c>
      <c r="AE78" s="4" t="s">
        <v>156</v>
      </c>
      <c r="AF78" s="4" t="s">
        <v>156</v>
      </c>
      <c r="AG78" s="4" t="s">
        <v>156</v>
      </c>
      <c r="AH78" s="4" t="s">
        <v>156</v>
      </c>
      <c r="AI78" s="2" t="s">
        <v>156</v>
      </c>
      <c r="AJ78" s="4" t="s">
        <v>156</v>
      </c>
      <c r="AK78" s="4" t="s">
        <v>156</v>
      </c>
      <c r="AL78" s="4" t="s">
        <v>156</v>
      </c>
      <c r="AM78" s="17" t="s">
        <v>156</v>
      </c>
      <c r="AN78" s="17" t="s">
        <v>156</v>
      </c>
      <c r="AO78" s="2" t="s">
        <v>156</v>
      </c>
      <c r="AP78" s="4" t="s">
        <v>156</v>
      </c>
      <c r="AQ78" s="2" t="s">
        <v>156</v>
      </c>
      <c r="AR78" s="4" t="s">
        <v>156</v>
      </c>
      <c r="AS78" s="2" t="s">
        <v>156</v>
      </c>
      <c r="AT78" s="4" t="s">
        <v>156</v>
      </c>
      <c r="AU78" s="2" t="s">
        <v>156</v>
      </c>
      <c r="AV78" s="4" t="s">
        <v>156</v>
      </c>
      <c r="AW78" s="4" t="s">
        <v>156</v>
      </c>
      <c r="AX78" s="17" t="s">
        <v>156</v>
      </c>
      <c r="AY78" s="17" t="s">
        <v>156</v>
      </c>
      <c r="AZ78" s="17" t="s">
        <v>156</v>
      </c>
      <c r="BA78" s="17" t="s">
        <v>156</v>
      </c>
      <c r="BB78" s="17" t="s">
        <v>156</v>
      </c>
      <c r="BC78" s="2" t="s">
        <v>156</v>
      </c>
      <c r="BD78" s="4" t="s">
        <v>156</v>
      </c>
      <c r="BE78" s="4" t="s">
        <v>156</v>
      </c>
      <c r="BF78" s="17" t="s">
        <v>156</v>
      </c>
      <c r="BG78" s="4" t="s">
        <v>156</v>
      </c>
      <c r="BH78" s="4" t="s">
        <v>156</v>
      </c>
      <c r="BI78" s="2" t="s">
        <v>156</v>
      </c>
      <c r="BK78" s="4" t="s">
        <v>156</v>
      </c>
      <c r="BL78" s="4" t="s">
        <v>156</v>
      </c>
      <c r="BM78" s="17" t="s">
        <v>156</v>
      </c>
      <c r="BN78" s="17" t="s">
        <v>156</v>
      </c>
      <c r="BO78" s="17" t="s">
        <v>156</v>
      </c>
      <c r="BP78" s="4" t="s">
        <v>156</v>
      </c>
      <c r="BQ78" s="2" t="s">
        <v>156</v>
      </c>
      <c r="BR78" s="2" t="s">
        <v>156</v>
      </c>
      <c r="BS78" s="4" t="s">
        <v>156</v>
      </c>
      <c r="BT78" s="4" t="s">
        <v>156</v>
      </c>
      <c r="BU78" s="4" t="s">
        <v>156</v>
      </c>
      <c r="BV78" s="4" t="s">
        <v>156</v>
      </c>
      <c r="BW78" s="4" t="s">
        <v>156</v>
      </c>
      <c r="BX78" s="2" t="s">
        <v>156</v>
      </c>
    </row>
    <row r="79" spans="1:76" x14ac:dyDescent="0.2">
      <c r="A79" s="6">
        <v>32974</v>
      </c>
      <c r="B79" s="2" t="s">
        <v>156</v>
      </c>
      <c r="C79" s="17" t="s">
        <v>156</v>
      </c>
      <c r="D79" s="4" t="s">
        <v>156</v>
      </c>
      <c r="E79" s="4" t="s">
        <v>156</v>
      </c>
      <c r="F79" s="4" t="s">
        <v>156</v>
      </c>
      <c r="G79" s="4" t="s">
        <v>156</v>
      </c>
      <c r="H79" s="2" t="s">
        <v>156</v>
      </c>
      <c r="I79" s="17" t="s">
        <v>156</v>
      </c>
      <c r="K79" s="2" t="s">
        <v>156</v>
      </c>
      <c r="L79" s="17" t="s">
        <v>156</v>
      </c>
      <c r="M79" s="17" t="s">
        <v>156</v>
      </c>
      <c r="N79" s="17" t="s">
        <v>156</v>
      </c>
      <c r="O79" s="4" t="s">
        <v>156</v>
      </c>
      <c r="P79" s="2" t="s">
        <v>156</v>
      </c>
      <c r="Q79" s="4" t="s">
        <v>156</v>
      </c>
      <c r="R79" s="4" t="s">
        <v>156</v>
      </c>
      <c r="S79" s="4" t="s">
        <v>156</v>
      </c>
      <c r="T79" s="17" t="s">
        <v>156</v>
      </c>
      <c r="U79" s="4" t="s">
        <v>156</v>
      </c>
      <c r="V79" s="2" t="s">
        <v>156</v>
      </c>
      <c r="W79" s="4" t="s">
        <v>156</v>
      </c>
      <c r="X79" s="4" t="s">
        <v>156</v>
      </c>
      <c r="Y79" s="2" t="s">
        <v>156</v>
      </c>
      <c r="Z79" s="4" t="s">
        <v>156</v>
      </c>
      <c r="AA79" s="2" t="s">
        <v>156</v>
      </c>
      <c r="AB79" s="17" t="s">
        <v>156</v>
      </c>
      <c r="AC79" s="17" t="s">
        <v>156</v>
      </c>
      <c r="AD79" s="17" t="s">
        <v>156</v>
      </c>
      <c r="AE79" s="4" t="s">
        <v>156</v>
      </c>
      <c r="AF79" s="4" t="s">
        <v>156</v>
      </c>
      <c r="AG79" s="4" t="s">
        <v>156</v>
      </c>
      <c r="AH79" s="4" t="s">
        <v>156</v>
      </c>
      <c r="AI79" s="2" t="s">
        <v>156</v>
      </c>
      <c r="AJ79" s="4" t="s">
        <v>156</v>
      </c>
      <c r="AK79" s="4" t="s">
        <v>156</v>
      </c>
      <c r="AL79" s="4" t="s">
        <v>156</v>
      </c>
      <c r="AM79" s="17" t="s">
        <v>156</v>
      </c>
      <c r="AN79" s="17" t="s">
        <v>156</v>
      </c>
      <c r="AO79" s="2" t="s">
        <v>156</v>
      </c>
      <c r="AP79" s="4" t="s">
        <v>156</v>
      </c>
      <c r="AQ79" s="2" t="s">
        <v>156</v>
      </c>
      <c r="AR79" s="4" t="s">
        <v>156</v>
      </c>
      <c r="AS79" s="2" t="s">
        <v>156</v>
      </c>
      <c r="AT79" s="4" t="s">
        <v>156</v>
      </c>
      <c r="AU79" s="2" t="s">
        <v>156</v>
      </c>
      <c r="AV79" s="4" t="s">
        <v>156</v>
      </c>
      <c r="AW79" s="4" t="s">
        <v>156</v>
      </c>
      <c r="AX79" s="17" t="s">
        <v>156</v>
      </c>
      <c r="AY79" s="17" t="s">
        <v>156</v>
      </c>
      <c r="AZ79" s="17" t="s">
        <v>156</v>
      </c>
      <c r="BA79" s="17" t="s">
        <v>156</v>
      </c>
      <c r="BB79" s="17" t="s">
        <v>156</v>
      </c>
      <c r="BC79" s="2" t="s">
        <v>156</v>
      </c>
      <c r="BD79" s="4" t="s">
        <v>156</v>
      </c>
      <c r="BE79" s="4" t="s">
        <v>156</v>
      </c>
      <c r="BF79" s="17" t="s">
        <v>156</v>
      </c>
      <c r="BG79" s="4" t="s">
        <v>156</v>
      </c>
      <c r="BH79" s="4" t="s">
        <v>156</v>
      </c>
      <c r="BI79" s="2" t="s">
        <v>156</v>
      </c>
      <c r="BK79" s="4" t="s">
        <v>156</v>
      </c>
      <c r="BL79" s="4" t="s">
        <v>156</v>
      </c>
      <c r="BM79" s="17" t="s">
        <v>156</v>
      </c>
      <c r="BN79" s="17" t="s">
        <v>156</v>
      </c>
      <c r="BO79" s="17" t="s">
        <v>156</v>
      </c>
      <c r="BP79" s="4" t="s">
        <v>156</v>
      </c>
      <c r="BQ79" s="2" t="s">
        <v>156</v>
      </c>
      <c r="BR79" s="2" t="s">
        <v>156</v>
      </c>
      <c r="BS79" s="4" t="s">
        <v>156</v>
      </c>
      <c r="BT79" s="4" t="s">
        <v>156</v>
      </c>
      <c r="BU79" s="4" t="s">
        <v>156</v>
      </c>
      <c r="BV79" s="4" t="s">
        <v>156</v>
      </c>
      <c r="BW79" s="4" t="s">
        <v>156</v>
      </c>
      <c r="BX79" s="2" t="s">
        <v>156</v>
      </c>
    </row>
    <row r="80" spans="1:76" x14ac:dyDescent="0.2">
      <c r="A80" s="6">
        <v>32975</v>
      </c>
      <c r="B80" s="2" t="s">
        <v>156</v>
      </c>
      <c r="C80" s="17" t="s">
        <v>156</v>
      </c>
      <c r="D80" s="4" t="s">
        <v>156</v>
      </c>
      <c r="E80" s="4" t="s">
        <v>156</v>
      </c>
      <c r="F80" s="4" t="s">
        <v>156</v>
      </c>
      <c r="G80" s="4" t="s">
        <v>156</v>
      </c>
      <c r="H80" s="2" t="s">
        <v>156</v>
      </c>
      <c r="I80" s="17" t="s">
        <v>156</v>
      </c>
      <c r="K80" s="2" t="s">
        <v>156</v>
      </c>
      <c r="L80" s="17" t="s">
        <v>156</v>
      </c>
      <c r="M80" s="17" t="s">
        <v>156</v>
      </c>
      <c r="N80" s="17" t="s">
        <v>156</v>
      </c>
      <c r="O80" s="4" t="s">
        <v>156</v>
      </c>
      <c r="P80" s="2" t="s">
        <v>156</v>
      </c>
      <c r="Q80" s="4" t="s">
        <v>156</v>
      </c>
      <c r="R80" s="4" t="s">
        <v>156</v>
      </c>
      <c r="S80" s="4" t="s">
        <v>156</v>
      </c>
      <c r="T80" s="17" t="s">
        <v>156</v>
      </c>
      <c r="U80" s="4" t="s">
        <v>156</v>
      </c>
      <c r="V80" s="2" t="s">
        <v>156</v>
      </c>
      <c r="W80" s="4" t="s">
        <v>156</v>
      </c>
      <c r="X80" s="4" t="s">
        <v>156</v>
      </c>
      <c r="Y80" s="2" t="s">
        <v>156</v>
      </c>
      <c r="Z80" s="4" t="s">
        <v>156</v>
      </c>
      <c r="AA80" s="2" t="s">
        <v>156</v>
      </c>
      <c r="AB80" s="17" t="s">
        <v>156</v>
      </c>
      <c r="AC80" s="17" t="s">
        <v>156</v>
      </c>
      <c r="AD80" s="17" t="s">
        <v>156</v>
      </c>
      <c r="AE80" s="4" t="s">
        <v>156</v>
      </c>
      <c r="AF80" s="4" t="s">
        <v>156</v>
      </c>
      <c r="AG80" s="4" t="s">
        <v>156</v>
      </c>
      <c r="AH80" s="4" t="s">
        <v>156</v>
      </c>
      <c r="AI80" s="2" t="s">
        <v>156</v>
      </c>
      <c r="AJ80" s="4" t="s">
        <v>156</v>
      </c>
      <c r="AK80" s="4" t="s">
        <v>156</v>
      </c>
      <c r="AL80" s="4" t="s">
        <v>156</v>
      </c>
      <c r="AM80" s="17" t="s">
        <v>156</v>
      </c>
      <c r="AN80" s="17" t="s">
        <v>156</v>
      </c>
      <c r="AO80" s="2" t="s">
        <v>156</v>
      </c>
      <c r="AP80" s="4" t="s">
        <v>156</v>
      </c>
      <c r="AQ80" s="2" t="s">
        <v>156</v>
      </c>
      <c r="AR80" s="4" t="s">
        <v>156</v>
      </c>
      <c r="AS80" s="2" t="s">
        <v>156</v>
      </c>
      <c r="AT80" s="4" t="s">
        <v>156</v>
      </c>
      <c r="AU80" s="2" t="s">
        <v>156</v>
      </c>
      <c r="AV80" s="4" t="s">
        <v>156</v>
      </c>
      <c r="AW80" s="4" t="s">
        <v>156</v>
      </c>
      <c r="AX80" s="17" t="s">
        <v>156</v>
      </c>
      <c r="AY80" s="17" t="s">
        <v>156</v>
      </c>
      <c r="AZ80" s="17" t="s">
        <v>156</v>
      </c>
      <c r="BA80" s="17" t="s">
        <v>156</v>
      </c>
      <c r="BB80" s="17" t="s">
        <v>156</v>
      </c>
      <c r="BC80" s="2" t="s">
        <v>156</v>
      </c>
      <c r="BD80" s="4" t="s">
        <v>156</v>
      </c>
      <c r="BE80" s="4" t="s">
        <v>156</v>
      </c>
      <c r="BF80" s="17" t="s">
        <v>156</v>
      </c>
      <c r="BG80" s="4" t="s">
        <v>156</v>
      </c>
      <c r="BH80" s="4" t="s">
        <v>156</v>
      </c>
      <c r="BI80" s="2" t="s">
        <v>156</v>
      </c>
      <c r="BK80" s="4" t="s">
        <v>156</v>
      </c>
      <c r="BL80" s="4" t="s">
        <v>156</v>
      </c>
      <c r="BM80" s="17" t="s">
        <v>156</v>
      </c>
      <c r="BN80" s="17" t="s">
        <v>156</v>
      </c>
      <c r="BO80" s="17" t="s">
        <v>156</v>
      </c>
      <c r="BP80" s="4" t="s">
        <v>156</v>
      </c>
      <c r="BQ80" s="2" t="s">
        <v>156</v>
      </c>
      <c r="BR80" s="2" t="s">
        <v>156</v>
      </c>
      <c r="BS80" s="4" t="s">
        <v>156</v>
      </c>
      <c r="BT80" s="4" t="s">
        <v>156</v>
      </c>
      <c r="BU80" s="4" t="s">
        <v>156</v>
      </c>
      <c r="BV80" s="4" t="s">
        <v>156</v>
      </c>
      <c r="BW80" s="4" t="s">
        <v>156</v>
      </c>
      <c r="BX80" s="2" t="s">
        <v>156</v>
      </c>
    </row>
    <row r="81" spans="1:76" x14ac:dyDescent="0.2">
      <c r="A81" s="6">
        <v>32976</v>
      </c>
      <c r="B81" s="2" t="s">
        <v>156</v>
      </c>
      <c r="C81" s="17" t="s">
        <v>156</v>
      </c>
      <c r="D81" s="4" t="s">
        <v>156</v>
      </c>
      <c r="E81" s="4" t="s">
        <v>156</v>
      </c>
      <c r="F81" s="4" t="s">
        <v>156</v>
      </c>
      <c r="G81" s="4" t="s">
        <v>156</v>
      </c>
      <c r="H81" s="2" t="s">
        <v>156</v>
      </c>
      <c r="I81" s="17" t="s">
        <v>156</v>
      </c>
      <c r="K81" s="2" t="s">
        <v>156</v>
      </c>
      <c r="L81" s="17" t="s">
        <v>156</v>
      </c>
      <c r="M81" s="17" t="s">
        <v>156</v>
      </c>
      <c r="N81" s="17" t="s">
        <v>156</v>
      </c>
      <c r="O81" s="4" t="s">
        <v>156</v>
      </c>
      <c r="P81" s="2" t="s">
        <v>156</v>
      </c>
      <c r="Q81" s="4" t="s">
        <v>156</v>
      </c>
      <c r="R81" s="4" t="s">
        <v>156</v>
      </c>
      <c r="S81" s="4" t="s">
        <v>156</v>
      </c>
      <c r="T81" s="17" t="s">
        <v>156</v>
      </c>
      <c r="U81" s="4" t="s">
        <v>156</v>
      </c>
      <c r="V81" s="2" t="s">
        <v>156</v>
      </c>
      <c r="W81" s="4" t="s">
        <v>156</v>
      </c>
      <c r="X81" s="4" t="s">
        <v>156</v>
      </c>
      <c r="Y81" s="2" t="s">
        <v>156</v>
      </c>
      <c r="Z81" s="4" t="s">
        <v>156</v>
      </c>
      <c r="AA81" s="2" t="s">
        <v>156</v>
      </c>
      <c r="AB81" s="17" t="s">
        <v>156</v>
      </c>
      <c r="AC81" s="17" t="s">
        <v>156</v>
      </c>
      <c r="AD81" s="17" t="s">
        <v>156</v>
      </c>
      <c r="AE81" s="4" t="s">
        <v>156</v>
      </c>
      <c r="AF81" s="4" t="s">
        <v>156</v>
      </c>
      <c r="AG81" s="4" t="s">
        <v>156</v>
      </c>
      <c r="AH81" s="4" t="s">
        <v>156</v>
      </c>
      <c r="AI81" s="2" t="s">
        <v>156</v>
      </c>
      <c r="AJ81" s="4" t="s">
        <v>156</v>
      </c>
      <c r="AK81" s="4" t="s">
        <v>156</v>
      </c>
      <c r="AL81" s="4" t="s">
        <v>156</v>
      </c>
      <c r="AM81" s="17" t="s">
        <v>156</v>
      </c>
      <c r="AN81" s="17" t="s">
        <v>156</v>
      </c>
      <c r="AO81" s="2" t="s">
        <v>156</v>
      </c>
      <c r="AP81" s="4" t="s">
        <v>156</v>
      </c>
      <c r="AQ81" s="2" t="s">
        <v>156</v>
      </c>
      <c r="AR81" s="4" t="s">
        <v>156</v>
      </c>
      <c r="AS81" s="2" t="s">
        <v>156</v>
      </c>
      <c r="AT81" s="4" t="s">
        <v>156</v>
      </c>
      <c r="AU81" s="2" t="s">
        <v>156</v>
      </c>
      <c r="AV81" s="4" t="s">
        <v>156</v>
      </c>
      <c r="AW81" s="4" t="s">
        <v>156</v>
      </c>
      <c r="AX81" s="17" t="s">
        <v>156</v>
      </c>
      <c r="AY81" s="17" t="s">
        <v>156</v>
      </c>
      <c r="AZ81" s="17" t="s">
        <v>156</v>
      </c>
      <c r="BA81" s="17" t="s">
        <v>156</v>
      </c>
      <c r="BB81" s="17" t="s">
        <v>156</v>
      </c>
      <c r="BC81" s="2" t="s">
        <v>156</v>
      </c>
      <c r="BD81" s="4" t="s">
        <v>156</v>
      </c>
      <c r="BE81" s="4" t="s">
        <v>156</v>
      </c>
      <c r="BF81" s="17" t="s">
        <v>156</v>
      </c>
      <c r="BG81" s="4" t="s">
        <v>156</v>
      </c>
      <c r="BH81" s="4" t="s">
        <v>156</v>
      </c>
      <c r="BI81" s="2" t="s">
        <v>156</v>
      </c>
      <c r="BK81" s="4" t="s">
        <v>156</v>
      </c>
      <c r="BL81" s="4" t="s">
        <v>156</v>
      </c>
      <c r="BM81" s="17" t="s">
        <v>156</v>
      </c>
      <c r="BN81" s="17" t="s">
        <v>156</v>
      </c>
      <c r="BO81" s="17" t="s">
        <v>156</v>
      </c>
      <c r="BP81" s="4" t="s">
        <v>156</v>
      </c>
      <c r="BQ81" s="2" t="s">
        <v>156</v>
      </c>
      <c r="BR81" s="2" t="s">
        <v>156</v>
      </c>
      <c r="BS81" s="4" t="s">
        <v>156</v>
      </c>
      <c r="BT81" s="4" t="s">
        <v>156</v>
      </c>
      <c r="BU81" s="4" t="s">
        <v>156</v>
      </c>
      <c r="BV81" s="4" t="s">
        <v>156</v>
      </c>
      <c r="BW81" s="4" t="s">
        <v>156</v>
      </c>
      <c r="BX81" s="2" t="s">
        <v>156</v>
      </c>
    </row>
    <row r="82" spans="1:76" x14ac:dyDescent="0.2">
      <c r="A82" s="6">
        <v>32979</v>
      </c>
      <c r="B82" s="2" t="s">
        <v>156</v>
      </c>
      <c r="C82" s="17" t="s">
        <v>156</v>
      </c>
      <c r="D82" s="4" t="s">
        <v>156</v>
      </c>
      <c r="E82" s="4" t="s">
        <v>156</v>
      </c>
      <c r="F82" s="4" t="s">
        <v>156</v>
      </c>
      <c r="G82" s="4" t="s">
        <v>156</v>
      </c>
      <c r="H82" s="2" t="s">
        <v>156</v>
      </c>
      <c r="I82" s="17" t="s">
        <v>156</v>
      </c>
      <c r="K82" s="2" t="s">
        <v>156</v>
      </c>
      <c r="L82" s="17" t="s">
        <v>156</v>
      </c>
      <c r="M82" s="17" t="s">
        <v>156</v>
      </c>
      <c r="N82" s="17" t="s">
        <v>156</v>
      </c>
      <c r="O82" s="4" t="s">
        <v>156</v>
      </c>
      <c r="P82" s="2" t="s">
        <v>156</v>
      </c>
      <c r="Q82" s="4" t="s">
        <v>156</v>
      </c>
      <c r="R82" s="4" t="s">
        <v>156</v>
      </c>
      <c r="S82" s="4" t="s">
        <v>156</v>
      </c>
      <c r="T82" s="17" t="s">
        <v>156</v>
      </c>
      <c r="U82" s="4" t="s">
        <v>156</v>
      </c>
      <c r="V82" s="2" t="s">
        <v>156</v>
      </c>
      <c r="W82" s="4" t="s">
        <v>156</v>
      </c>
      <c r="X82" s="4" t="s">
        <v>156</v>
      </c>
      <c r="Y82" s="2" t="s">
        <v>156</v>
      </c>
      <c r="Z82" s="4" t="s">
        <v>156</v>
      </c>
      <c r="AA82" s="2" t="s">
        <v>156</v>
      </c>
      <c r="AB82" s="17" t="s">
        <v>156</v>
      </c>
      <c r="AC82" s="17" t="s">
        <v>156</v>
      </c>
      <c r="AD82" s="17" t="s">
        <v>156</v>
      </c>
      <c r="AE82" s="4" t="s">
        <v>156</v>
      </c>
      <c r="AF82" s="4" t="s">
        <v>156</v>
      </c>
      <c r="AG82" s="4" t="s">
        <v>156</v>
      </c>
      <c r="AH82" s="4" t="s">
        <v>156</v>
      </c>
      <c r="AI82" s="2" t="s">
        <v>156</v>
      </c>
      <c r="AJ82" s="4" t="s">
        <v>156</v>
      </c>
      <c r="AK82" s="4" t="s">
        <v>156</v>
      </c>
      <c r="AL82" s="4" t="s">
        <v>156</v>
      </c>
      <c r="AM82" s="17" t="s">
        <v>156</v>
      </c>
      <c r="AN82" s="17" t="s">
        <v>156</v>
      </c>
      <c r="AO82" s="2" t="s">
        <v>156</v>
      </c>
      <c r="AP82" s="4" t="s">
        <v>156</v>
      </c>
      <c r="AQ82" s="2" t="s">
        <v>156</v>
      </c>
      <c r="AR82" s="4" t="s">
        <v>156</v>
      </c>
      <c r="AS82" s="2" t="s">
        <v>156</v>
      </c>
      <c r="AT82" s="4" t="s">
        <v>156</v>
      </c>
      <c r="AU82" s="2" t="s">
        <v>156</v>
      </c>
      <c r="AV82" s="4" t="s">
        <v>156</v>
      </c>
      <c r="AW82" s="4" t="s">
        <v>156</v>
      </c>
      <c r="AX82" s="17" t="s">
        <v>156</v>
      </c>
      <c r="AY82" s="17" t="s">
        <v>156</v>
      </c>
      <c r="AZ82" s="17" t="s">
        <v>156</v>
      </c>
      <c r="BA82" s="17" t="s">
        <v>156</v>
      </c>
      <c r="BB82" s="17" t="s">
        <v>156</v>
      </c>
      <c r="BC82" s="2" t="s">
        <v>156</v>
      </c>
      <c r="BD82" s="4" t="s">
        <v>156</v>
      </c>
      <c r="BE82" s="4" t="s">
        <v>156</v>
      </c>
      <c r="BF82" s="17" t="s">
        <v>156</v>
      </c>
      <c r="BG82" s="4" t="s">
        <v>156</v>
      </c>
      <c r="BH82" s="4" t="s">
        <v>156</v>
      </c>
      <c r="BI82" s="2" t="s">
        <v>156</v>
      </c>
      <c r="BK82" s="4" t="s">
        <v>156</v>
      </c>
      <c r="BL82" s="4" t="s">
        <v>156</v>
      </c>
      <c r="BM82" s="17" t="s">
        <v>156</v>
      </c>
      <c r="BN82" s="17" t="s">
        <v>156</v>
      </c>
      <c r="BO82" s="17" t="s">
        <v>156</v>
      </c>
      <c r="BP82" s="4" t="s">
        <v>156</v>
      </c>
      <c r="BQ82" s="2" t="s">
        <v>156</v>
      </c>
      <c r="BR82" s="2" t="s">
        <v>156</v>
      </c>
      <c r="BS82" s="4" t="s">
        <v>156</v>
      </c>
      <c r="BT82" s="4" t="s">
        <v>156</v>
      </c>
      <c r="BU82" s="4" t="s">
        <v>156</v>
      </c>
      <c r="BV82" s="4" t="s">
        <v>156</v>
      </c>
      <c r="BW82" s="4" t="s">
        <v>156</v>
      </c>
      <c r="BX82" s="2" t="s">
        <v>156</v>
      </c>
    </row>
    <row r="83" spans="1:76" x14ac:dyDescent="0.2">
      <c r="A83" s="6">
        <v>32980</v>
      </c>
      <c r="B83" s="2" t="s">
        <v>156</v>
      </c>
      <c r="C83" s="17" t="s">
        <v>156</v>
      </c>
      <c r="D83" s="4" t="s">
        <v>156</v>
      </c>
      <c r="E83" s="4" t="s">
        <v>156</v>
      </c>
      <c r="F83" s="4" t="s">
        <v>156</v>
      </c>
      <c r="G83" s="4" t="s">
        <v>156</v>
      </c>
      <c r="H83" s="2" t="s">
        <v>156</v>
      </c>
      <c r="I83" s="17" t="s">
        <v>156</v>
      </c>
      <c r="K83" s="2" t="s">
        <v>156</v>
      </c>
      <c r="L83" s="17" t="s">
        <v>156</v>
      </c>
      <c r="M83" s="17" t="s">
        <v>156</v>
      </c>
      <c r="N83" s="17" t="s">
        <v>156</v>
      </c>
      <c r="O83" s="4" t="s">
        <v>156</v>
      </c>
      <c r="P83" s="2" t="s">
        <v>156</v>
      </c>
      <c r="Q83" s="4" t="s">
        <v>156</v>
      </c>
      <c r="R83" s="4" t="s">
        <v>156</v>
      </c>
      <c r="S83" s="4" t="s">
        <v>156</v>
      </c>
      <c r="T83" s="17" t="s">
        <v>156</v>
      </c>
      <c r="U83" s="4" t="s">
        <v>156</v>
      </c>
      <c r="V83" s="2" t="s">
        <v>156</v>
      </c>
      <c r="W83" s="4" t="s">
        <v>156</v>
      </c>
      <c r="X83" s="4" t="s">
        <v>156</v>
      </c>
      <c r="Y83" s="2" t="s">
        <v>156</v>
      </c>
      <c r="Z83" s="4" t="s">
        <v>156</v>
      </c>
      <c r="AA83" s="2" t="s">
        <v>156</v>
      </c>
      <c r="AB83" s="17" t="s">
        <v>156</v>
      </c>
      <c r="AC83" s="17" t="s">
        <v>156</v>
      </c>
      <c r="AD83" s="17" t="s">
        <v>156</v>
      </c>
      <c r="AE83" s="4" t="s">
        <v>156</v>
      </c>
      <c r="AF83" s="4" t="s">
        <v>156</v>
      </c>
      <c r="AG83" s="4" t="s">
        <v>156</v>
      </c>
      <c r="AH83" s="4" t="s">
        <v>156</v>
      </c>
      <c r="AI83" s="2" t="s">
        <v>156</v>
      </c>
      <c r="AJ83" s="4" t="s">
        <v>156</v>
      </c>
      <c r="AK83" s="4" t="s">
        <v>156</v>
      </c>
      <c r="AL83" s="4" t="s">
        <v>156</v>
      </c>
      <c r="AM83" s="17" t="s">
        <v>156</v>
      </c>
      <c r="AN83" s="17" t="s">
        <v>156</v>
      </c>
      <c r="AO83" s="2" t="s">
        <v>156</v>
      </c>
      <c r="AP83" s="4" t="s">
        <v>156</v>
      </c>
      <c r="AQ83" s="2" t="s">
        <v>156</v>
      </c>
      <c r="AR83" s="4" t="s">
        <v>156</v>
      </c>
      <c r="AS83" s="2" t="s">
        <v>156</v>
      </c>
      <c r="AT83" s="4" t="s">
        <v>156</v>
      </c>
      <c r="AU83" s="2" t="s">
        <v>156</v>
      </c>
      <c r="AV83" s="4" t="s">
        <v>156</v>
      </c>
      <c r="AW83" s="4" t="s">
        <v>156</v>
      </c>
      <c r="AX83" s="17" t="s">
        <v>156</v>
      </c>
      <c r="AY83" s="17" t="s">
        <v>156</v>
      </c>
      <c r="AZ83" s="17" t="s">
        <v>156</v>
      </c>
      <c r="BA83" s="17" t="s">
        <v>156</v>
      </c>
      <c r="BB83" s="17" t="s">
        <v>156</v>
      </c>
      <c r="BC83" s="2" t="s">
        <v>156</v>
      </c>
      <c r="BD83" s="4" t="s">
        <v>156</v>
      </c>
      <c r="BE83" s="4" t="s">
        <v>156</v>
      </c>
      <c r="BF83" s="17" t="s">
        <v>156</v>
      </c>
      <c r="BG83" s="4" t="s">
        <v>156</v>
      </c>
      <c r="BH83" s="4" t="s">
        <v>156</v>
      </c>
      <c r="BI83" s="2" t="s">
        <v>156</v>
      </c>
      <c r="BK83" s="4" t="s">
        <v>156</v>
      </c>
      <c r="BL83" s="4" t="s">
        <v>156</v>
      </c>
      <c r="BM83" s="17" t="s">
        <v>156</v>
      </c>
      <c r="BN83" s="17" t="s">
        <v>156</v>
      </c>
      <c r="BO83" s="17" t="s">
        <v>156</v>
      </c>
      <c r="BP83" s="4" t="s">
        <v>156</v>
      </c>
      <c r="BQ83" s="2" t="s">
        <v>156</v>
      </c>
      <c r="BR83" s="2" t="s">
        <v>156</v>
      </c>
      <c r="BS83" s="4" t="s">
        <v>156</v>
      </c>
      <c r="BT83" s="4" t="s">
        <v>156</v>
      </c>
      <c r="BU83" s="4" t="s">
        <v>156</v>
      </c>
      <c r="BV83" s="4" t="s">
        <v>156</v>
      </c>
      <c r="BW83" s="4" t="s">
        <v>156</v>
      </c>
      <c r="BX83" s="2" t="s">
        <v>156</v>
      </c>
    </row>
    <row r="84" spans="1:76" x14ac:dyDescent="0.2">
      <c r="A84" s="6">
        <v>32981</v>
      </c>
      <c r="B84" s="2" t="s">
        <v>156</v>
      </c>
      <c r="C84" s="17" t="s">
        <v>156</v>
      </c>
      <c r="D84" s="4" t="s">
        <v>156</v>
      </c>
      <c r="E84" s="4" t="s">
        <v>156</v>
      </c>
      <c r="F84" s="4" t="s">
        <v>156</v>
      </c>
      <c r="G84" s="4" t="s">
        <v>156</v>
      </c>
      <c r="H84" s="2" t="s">
        <v>156</v>
      </c>
      <c r="I84" s="17" t="s">
        <v>156</v>
      </c>
      <c r="K84" s="2" t="s">
        <v>156</v>
      </c>
      <c r="L84" s="17" t="s">
        <v>156</v>
      </c>
      <c r="M84" s="17" t="s">
        <v>156</v>
      </c>
      <c r="N84" s="17" t="s">
        <v>156</v>
      </c>
      <c r="O84" s="4" t="s">
        <v>156</v>
      </c>
      <c r="P84" s="2" t="s">
        <v>156</v>
      </c>
      <c r="Q84" s="4" t="s">
        <v>156</v>
      </c>
      <c r="R84" s="4" t="s">
        <v>156</v>
      </c>
      <c r="S84" s="4" t="s">
        <v>156</v>
      </c>
      <c r="T84" s="17" t="s">
        <v>156</v>
      </c>
      <c r="U84" s="4" t="s">
        <v>156</v>
      </c>
      <c r="V84" s="2" t="s">
        <v>156</v>
      </c>
      <c r="W84" s="4" t="s">
        <v>156</v>
      </c>
      <c r="X84" s="4" t="s">
        <v>156</v>
      </c>
      <c r="Y84" s="2" t="s">
        <v>156</v>
      </c>
      <c r="Z84" s="4" t="s">
        <v>156</v>
      </c>
      <c r="AA84" s="2" t="s">
        <v>156</v>
      </c>
      <c r="AB84" s="17" t="s">
        <v>156</v>
      </c>
      <c r="AC84" s="17" t="s">
        <v>156</v>
      </c>
      <c r="AD84" s="17" t="s">
        <v>156</v>
      </c>
      <c r="AE84" s="4" t="s">
        <v>156</v>
      </c>
      <c r="AF84" s="4" t="s">
        <v>156</v>
      </c>
      <c r="AG84" s="4" t="s">
        <v>156</v>
      </c>
      <c r="AH84" s="4" t="s">
        <v>156</v>
      </c>
      <c r="AI84" s="2" t="s">
        <v>156</v>
      </c>
      <c r="AJ84" s="4" t="s">
        <v>156</v>
      </c>
      <c r="AK84" s="4" t="s">
        <v>156</v>
      </c>
      <c r="AL84" s="4" t="s">
        <v>156</v>
      </c>
      <c r="AM84" s="17" t="s">
        <v>156</v>
      </c>
      <c r="AN84" s="17" t="s">
        <v>156</v>
      </c>
      <c r="AO84" s="2" t="s">
        <v>156</v>
      </c>
      <c r="AP84" s="4" t="s">
        <v>156</v>
      </c>
      <c r="AQ84" s="2" t="s">
        <v>156</v>
      </c>
      <c r="AR84" s="4" t="s">
        <v>156</v>
      </c>
      <c r="AS84" s="2" t="s">
        <v>156</v>
      </c>
      <c r="AT84" s="4" t="s">
        <v>156</v>
      </c>
      <c r="AU84" s="2" t="s">
        <v>156</v>
      </c>
      <c r="AV84" s="4" t="s">
        <v>156</v>
      </c>
      <c r="AW84" s="4" t="s">
        <v>156</v>
      </c>
      <c r="AX84" s="17" t="s">
        <v>156</v>
      </c>
      <c r="AY84" s="17" t="s">
        <v>156</v>
      </c>
      <c r="AZ84" s="17" t="s">
        <v>156</v>
      </c>
      <c r="BA84" s="17" t="s">
        <v>156</v>
      </c>
      <c r="BB84" s="17" t="s">
        <v>156</v>
      </c>
      <c r="BC84" s="2" t="s">
        <v>156</v>
      </c>
      <c r="BD84" s="4" t="s">
        <v>156</v>
      </c>
      <c r="BE84" s="4" t="s">
        <v>156</v>
      </c>
      <c r="BF84" s="17" t="s">
        <v>156</v>
      </c>
      <c r="BG84" s="4" t="s">
        <v>156</v>
      </c>
      <c r="BH84" s="4" t="s">
        <v>156</v>
      </c>
      <c r="BI84" s="2" t="s">
        <v>156</v>
      </c>
      <c r="BK84" s="4" t="s">
        <v>156</v>
      </c>
      <c r="BL84" s="4" t="s">
        <v>156</v>
      </c>
      <c r="BM84" s="17" t="s">
        <v>156</v>
      </c>
      <c r="BN84" s="17" t="s">
        <v>156</v>
      </c>
      <c r="BO84" s="17" t="s">
        <v>156</v>
      </c>
      <c r="BP84" s="4" t="s">
        <v>156</v>
      </c>
      <c r="BQ84" s="2" t="s">
        <v>156</v>
      </c>
      <c r="BR84" s="2" t="s">
        <v>156</v>
      </c>
      <c r="BS84" s="4" t="s">
        <v>156</v>
      </c>
      <c r="BT84" s="4" t="s">
        <v>156</v>
      </c>
      <c r="BU84" s="4" t="s">
        <v>156</v>
      </c>
      <c r="BV84" s="4" t="s">
        <v>156</v>
      </c>
      <c r="BW84" s="4" t="s">
        <v>156</v>
      </c>
      <c r="BX84" s="2" t="s">
        <v>156</v>
      </c>
    </row>
    <row r="85" spans="1:76" x14ac:dyDescent="0.2">
      <c r="A85" s="6">
        <v>32982</v>
      </c>
      <c r="B85" s="2" t="s">
        <v>156</v>
      </c>
      <c r="C85" s="17" t="s">
        <v>156</v>
      </c>
      <c r="D85" s="4" t="s">
        <v>156</v>
      </c>
      <c r="E85" s="4" t="s">
        <v>156</v>
      </c>
      <c r="F85" s="4" t="s">
        <v>156</v>
      </c>
      <c r="G85" s="4" t="s">
        <v>156</v>
      </c>
      <c r="H85" s="2" t="s">
        <v>156</v>
      </c>
      <c r="I85" s="17" t="s">
        <v>156</v>
      </c>
      <c r="K85" s="2" t="s">
        <v>156</v>
      </c>
      <c r="L85" s="17" t="s">
        <v>156</v>
      </c>
      <c r="M85" s="17" t="s">
        <v>156</v>
      </c>
      <c r="N85" s="17" t="s">
        <v>156</v>
      </c>
      <c r="O85" s="4" t="s">
        <v>156</v>
      </c>
      <c r="P85" s="2" t="s">
        <v>156</v>
      </c>
      <c r="Q85" s="4" t="s">
        <v>156</v>
      </c>
      <c r="R85" s="4" t="s">
        <v>156</v>
      </c>
      <c r="S85" s="4" t="s">
        <v>156</v>
      </c>
      <c r="T85" s="17" t="s">
        <v>156</v>
      </c>
      <c r="U85" s="4" t="s">
        <v>156</v>
      </c>
      <c r="V85" s="2" t="s">
        <v>156</v>
      </c>
      <c r="W85" s="4" t="s">
        <v>156</v>
      </c>
      <c r="X85" s="4" t="s">
        <v>156</v>
      </c>
      <c r="Y85" s="2" t="s">
        <v>156</v>
      </c>
      <c r="Z85" s="4" t="s">
        <v>156</v>
      </c>
      <c r="AA85" s="2" t="s">
        <v>156</v>
      </c>
      <c r="AB85" s="17" t="s">
        <v>156</v>
      </c>
      <c r="AC85" s="17" t="s">
        <v>156</v>
      </c>
      <c r="AD85" s="17" t="s">
        <v>156</v>
      </c>
      <c r="AE85" s="4" t="s">
        <v>156</v>
      </c>
      <c r="AF85" s="4" t="s">
        <v>156</v>
      </c>
      <c r="AG85" s="4" t="s">
        <v>156</v>
      </c>
      <c r="AH85" s="4" t="s">
        <v>156</v>
      </c>
      <c r="AI85" s="2" t="s">
        <v>156</v>
      </c>
      <c r="AJ85" s="4" t="s">
        <v>156</v>
      </c>
      <c r="AK85" s="4" t="s">
        <v>156</v>
      </c>
      <c r="AL85" s="4" t="s">
        <v>156</v>
      </c>
      <c r="AM85" s="17" t="s">
        <v>156</v>
      </c>
      <c r="AN85" s="17" t="s">
        <v>156</v>
      </c>
      <c r="AO85" s="2" t="s">
        <v>156</v>
      </c>
      <c r="AP85" s="4" t="s">
        <v>156</v>
      </c>
      <c r="AQ85" s="2" t="s">
        <v>156</v>
      </c>
      <c r="AR85" s="4" t="s">
        <v>156</v>
      </c>
      <c r="AS85" s="2" t="s">
        <v>156</v>
      </c>
      <c r="AT85" s="4" t="s">
        <v>156</v>
      </c>
      <c r="AU85" s="2" t="s">
        <v>156</v>
      </c>
      <c r="AV85" s="4" t="s">
        <v>156</v>
      </c>
      <c r="AW85" s="4" t="s">
        <v>156</v>
      </c>
      <c r="AX85" s="17" t="s">
        <v>156</v>
      </c>
      <c r="AY85" s="17" t="s">
        <v>156</v>
      </c>
      <c r="AZ85" s="17" t="s">
        <v>156</v>
      </c>
      <c r="BA85" s="17" t="s">
        <v>156</v>
      </c>
      <c r="BB85" s="17" t="s">
        <v>156</v>
      </c>
      <c r="BC85" s="2" t="s">
        <v>156</v>
      </c>
      <c r="BD85" s="4" t="s">
        <v>156</v>
      </c>
      <c r="BE85" s="4" t="s">
        <v>156</v>
      </c>
      <c r="BF85" s="17" t="s">
        <v>156</v>
      </c>
      <c r="BG85" s="4" t="s">
        <v>156</v>
      </c>
      <c r="BH85" s="4" t="s">
        <v>156</v>
      </c>
      <c r="BI85" s="2" t="s">
        <v>156</v>
      </c>
      <c r="BK85" s="4" t="s">
        <v>156</v>
      </c>
      <c r="BL85" s="4" t="s">
        <v>156</v>
      </c>
      <c r="BM85" s="17" t="s">
        <v>156</v>
      </c>
      <c r="BN85" s="17" t="s">
        <v>156</v>
      </c>
      <c r="BO85" s="17" t="s">
        <v>156</v>
      </c>
      <c r="BP85" s="4" t="s">
        <v>156</v>
      </c>
      <c r="BQ85" s="2" t="s">
        <v>156</v>
      </c>
      <c r="BR85" s="2" t="s">
        <v>156</v>
      </c>
      <c r="BS85" s="4" t="s">
        <v>156</v>
      </c>
      <c r="BT85" s="4" t="s">
        <v>156</v>
      </c>
      <c r="BU85" s="4" t="s">
        <v>156</v>
      </c>
      <c r="BV85" s="4" t="s">
        <v>156</v>
      </c>
      <c r="BW85" s="4" t="s">
        <v>156</v>
      </c>
      <c r="BX85" s="2" t="s">
        <v>156</v>
      </c>
    </row>
    <row r="86" spans="1:76" x14ac:dyDescent="0.2">
      <c r="A86" s="6">
        <v>32983</v>
      </c>
      <c r="B86" s="2" t="s">
        <v>156</v>
      </c>
      <c r="C86" s="17" t="s">
        <v>156</v>
      </c>
      <c r="D86" s="4" t="s">
        <v>156</v>
      </c>
      <c r="E86" s="4" t="s">
        <v>156</v>
      </c>
      <c r="F86" s="4" t="s">
        <v>156</v>
      </c>
      <c r="G86" s="4" t="s">
        <v>156</v>
      </c>
      <c r="H86" s="2" t="s">
        <v>156</v>
      </c>
      <c r="I86" s="17" t="s">
        <v>156</v>
      </c>
      <c r="K86" s="2" t="s">
        <v>156</v>
      </c>
      <c r="L86" s="17" t="s">
        <v>156</v>
      </c>
      <c r="M86" s="17" t="s">
        <v>156</v>
      </c>
      <c r="N86" s="17" t="s">
        <v>156</v>
      </c>
      <c r="O86" s="4" t="s">
        <v>156</v>
      </c>
      <c r="P86" s="2" t="s">
        <v>156</v>
      </c>
      <c r="Q86" s="4" t="s">
        <v>156</v>
      </c>
      <c r="R86" s="4" t="s">
        <v>156</v>
      </c>
      <c r="S86" s="4" t="s">
        <v>156</v>
      </c>
      <c r="T86" s="17" t="s">
        <v>156</v>
      </c>
      <c r="U86" s="4" t="s">
        <v>156</v>
      </c>
      <c r="V86" s="2" t="s">
        <v>156</v>
      </c>
      <c r="W86" s="4" t="s">
        <v>156</v>
      </c>
      <c r="X86" s="4" t="s">
        <v>156</v>
      </c>
      <c r="Y86" s="2" t="s">
        <v>156</v>
      </c>
      <c r="Z86" s="4" t="s">
        <v>156</v>
      </c>
      <c r="AA86" s="2" t="s">
        <v>156</v>
      </c>
      <c r="AB86" s="17" t="s">
        <v>156</v>
      </c>
      <c r="AC86" s="17" t="s">
        <v>156</v>
      </c>
      <c r="AD86" s="17" t="s">
        <v>156</v>
      </c>
      <c r="AE86" s="4" t="s">
        <v>156</v>
      </c>
      <c r="AF86" s="4" t="s">
        <v>156</v>
      </c>
      <c r="AG86" s="4" t="s">
        <v>156</v>
      </c>
      <c r="AH86" s="4" t="s">
        <v>156</v>
      </c>
      <c r="AI86" s="2" t="s">
        <v>156</v>
      </c>
      <c r="AJ86" s="4" t="s">
        <v>156</v>
      </c>
      <c r="AK86" s="4" t="s">
        <v>156</v>
      </c>
      <c r="AL86" s="4" t="s">
        <v>156</v>
      </c>
      <c r="AM86" s="17" t="s">
        <v>156</v>
      </c>
      <c r="AN86" s="17" t="s">
        <v>156</v>
      </c>
      <c r="AO86" s="2" t="s">
        <v>156</v>
      </c>
      <c r="AP86" s="4" t="s">
        <v>156</v>
      </c>
      <c r="AQ86" s="2" t="s">
        <v>156</v>
      </c>
      <c r="AR86" s="4" t="s">
        <v>156</v>
      </c>
      <c r="AS86" s="2" t="s">
        <v>156</v>
      </c>
      <c r="AT86" s="4" t="s">
        <v>156</v>
      </c>
      <c r="AU86" s="2" t="s">
        <v>156</v>
      </c>
      <c r="AV86" s="4" t="s">
        <v>156</v>
      </c>
      <c r="AW86" s="4" t="s">
        <v>156</v>
      </c>
      <c r="AX86" s="17" t="s">
        <v>156</v>
      </c>
      <c r="AY86" s="17" t="s">
        <v>156</v>
      </c>
      <c r="AZ86" s="17" t="s">
        <v>156</v>
      </c>
      <c r="BA86" s="17" t="s">
        <v>156</v>
      </c>
      <c r="BB86" s="17" t="s">
        <v>156</v>
      </c>
      <c r="BC86" s="2" t="s">
        <v>156</v>
      </c>
      <c r="BD86" s="4" t="s">
        <v>156</v>
      </c>
      <c r="BE86" s="4" t="s">
        <v>156</v>
      </c>
      <c r="BF86" s="17" t="s">
        <v>156</v>
      </c>
      <c r="BG86" s="4" t="s">
        <v>156</v>
      </c>
      <c r="BH86" s="4" t="s">
        <v>156</v>
      </c>
      <c r="BI86" s="2" t="s">
        <v>156</v>
      </c>
      <c r="BK86" s="4" t="s">
        <v>156</v>
      </c>
      <c r="BL86" s="4" t="s">
        <v>156</v>
      </c>
      <c r="BM86" s="17" t="s">
        <v>156</v>
      </c>
      <c r="BN86" s="17" t="s">
        <v>156</v>
      </c>
      <c r="BO86" s="17" t="s">
        <v>156</v>
      </c>
      <c r="BP86" s="4" t="s">
        <v>156</v>
      </c>
      <c r="BQ86" s="2" t="s">
        <v>156</v>
      </c>
      <c r="BR86" s="2" t="s">
        <v>156</v>
      </c>
      <c r="BS86" s="4" t="s">
        <v>156</v>
      </c>
      <c r="BT86" s="4" t="s">
        <v>156</v>
      </c>
      <c r="BU86" s="4" t="s">
        <v>156</v>
      </c>
      <c r="BV86" s="4" t="s">
        <v>156</v>
      </c>
      <c r="BW86" s="4" t="s">
        <v>156</v>
      </c>
      <c r="BX86" s="2" t="s">
        <v>156</v>
      </c>
    </row>
    <row r="87" spans="1:76" x14ac:dyDescent="0.2">
      <c r="A87" s="6">
        <v>32986</v>
      </c>
      <c r="B87" s="2" t="s">
        <v>156</v>
      </c>
      <c r="C87" s="17" t="s">
        <v>156</v>
      </c>
      <c r="D87" s="4" t="s">
        <v>156</v>
      </c>
      <c r="E87" s="4" t="s">
        <v>156</v>
      </c>
      <c r="F87" s="4" t="s">
        <v>156</v>
      </c>
      <c r="G87" s="4" t="s">
        <v>156</v>
      </c>
      <c r="H87" s="2" t="s">
        <v>156</v>
      </c>
      <c r="I87" s="17" t="s">
        <v>156</v>
      </c>
      <c r="K87" s="2" t="s">
        <v>156</v>
      </c>
      <c r="L87" s="17" t="s">
        <v>156</v>
      </c>
      <c r="M87" s="17" t="s">
        <v>156</v>
      </c>
      <c r="N87" s="17" t="s">
        <v>156</v>
      </c>
      <c r="O87" s="4" t="s">
        <v>156</v>
      </c>
      <c r="P87" s="2" t="s">
        <v>156</v>
      </c>
      <c r="Q87" s="4" t="s">
        <v>156</v>
      </c>
      <c r="R87" s="4" t="s">
        <v>156</v>
      </c>
      <c r="S87" s="4" t="s">
        <v>156</v>
      </c>
      <c r="T87" s="17" t="s">
        <v>156</v>
      </c>
      <c r="U87" s="4" t="s">
        <v>156</v>
      </c>
      <c r="V87" s="2" t="s">
        <v>156</v>
      </c>
      <c r="W87" s="4" t="s">
        <v>156</v>
      </c>
      <c r="X87" s="4" t="s">
        <v>156</v>
      </c>
      <c r="Y87" s="2" t="s">
        <v>156</v>
      </c>
      <c r="Z87" s="4" t="s">
        <v>156</v>
      </c>
      <c r="AA87" s="2" t="s">
        <v>156</v>
      </c>
      <c r="AB87" s="17" t="s">
        <v>156</v>
      </c>
      <c r="AC87" s="17" t="s">
        <v>156</v>
      </c>
      <c r="AD87" s="17" t="s">
        <v>156</v>
      </c>
      <c r="AE87" s="4" t="s">
        <v>156</v>
      </c>
      <c r="AF87" s="4" t="s">
        <v>156</v>
      </c>
      <c r="AG87" s="4" t="s">
        <v>156</v>
      </c>
      <c r="AH87" s="4" t="s">
        <v>156</v>
      </c>
      <c r="AI87" s="2" t="s">
        <v>156</v>
      </c>
      <c r="AJ87" s="4" t="s">
        <v>156</v>
      </c>
      <c r="AK87" s="4" t="s">
        <v>156</v>
      </c>
      <c r="AL87" s="4" t="s">
        <v>156</v>
      </c>
      <c r="AM87" s="17" t="s">
        <v>156</v>
      </c>
      <c r="AN87" s="17" t="s">
        <v>156</v>
      </c>
      <c r="AO87" s="2" t="s">
        <v>156</v>
      </c>
      <c r="AP87" s="4" t="s">
        <v>156</v>
      </c>
      <c r="AQ87" s="2" t="s">
        <v>156</v>
      </c>
      <c r="AR87" s="4" t="s">
        <v>156</v>
      </c>
      <c r="AS87" s="2" t="s">
        <v>156</v>
      </c>
      <c r="AT87" s="4" t="s">
        <v>156</v>
      </c>
      <c r="AU87" s="2" t="s">
        <v>156</v>
      </c>
      <c r="AV87" s="4" t="s">
        <v>156</v>
      </c>
      <c r="AW87" s="4" t="s">
        <v>156</v>
      </c>
      <c r="AX87" s="17" t="s">
        <v>156</v>
      </c>
      <c r="AY87" s="17" t="s">
        <v>156</v>
      </c>
      <c r="AZ87" s="17" t="s">
        <v>156</v>
      </c>
      <c r="BA87" s="17" t="s">
        <v>156</v>
      </c>
      <c r="BB87" s="17" t="s">
        <v>156</v>
      </c>
      <c r="BC87" s="2" t="s">
        <v>156</v>
      </c>
      <c r="BD87" s="4" t="s">
        <v>156</v>
      </c>
      <c r="BE87" s="4" t="s">
        <v>156</v>
      </c>
      <c r="BF87" s="17" t="s">
        <v>156</v>
      </c>
      <c r="BG87" s="4" t="s">
        <v>156</v>
      </c>
      <c r="BH87" s="4" t="s">
        <v>156</v>
      </c>
      <c r="BI87" s="2" t="s">
        <v>156</v>
      </c>
      <c r="BK87" s="4" t="s">
        <v>156</v>
      </c>
      <c r="BL87" s="4" t="s">
        <v>156</v>
      </c>
      <c r="BM87" s="17" t="s">
        <v>156</v>
      </c>
      <c r="BN87" s="17" t="s">
        <v>156</v>
      </c>
      <c r="BO87" s="17" t="s">
        <v>156</v>
      </c>
      <c r="BP87" s="4" t="s">
        <v>156</v>
      </c>
      <c r="BQ87" s="2" t="s">
        <v>156</v>
      </c>
      <c r="BR87" s="2" t="s">
        <v>156</v>
      </c>
      <c r="BS87" s="4" t="s">
        <v>156</v>
      </c>
      <c r="BT87" s="4" t="s">
        <v>156</v>
      </c>
      <c r="BU87" s="4" t="s">
        <v>156</v>
      </c>
      <c r="BV87" s="4" t="s">
        <v>156</v>
      </c>
      <c r="BW87" s="4" t="s">
        <v>156</v>
      </c>
      <c r="BX87" s="2" t="s">
        <v>156</v>
      </c>
    </row>
    <row r="88" spans="1:76" x14ac:dyDescent="0.2">
      <c r="A88" s="6">
        <v>32987</v>
      </c>
      <c r="B88" s="2" t="s">
        <v>156</v>
      </c>
      <c r="C88" s="17" t="s">
        <v>156</v>
      </c>
      <c r="D88" s="4" t="s">
        <v>156</v>
      </c>
      <c r="E88" s="4" t="s">
        <v>156</v>
      </c>
      <c r="F88" s="4" t="s">
        <v>156</v>
      </c>
      <c r="G88" s="4" t="s">
        <v>156</v>
      </c>
      <c r="H88" s="2" t="s">
        <v>156</v>
      </c>
      <c r="I88" s="17" t="s">
        <v>156</v>
      </c>
      <c r="K88" s="2" t="s">
        <v>156</v>
      </c>
      <c r="L88" s="17" t="s">
        <v>156</v>
      </c>
      <c r="M88" s="17" t="s">
        <v>156</v>
      </c>
      <c r="N88" s="17" t="s">
        <v>156</v>
      </c>
      <c r="O88" s="4" t="s">
        <v>156</v>
      </c>
      <c r="P88" s="2" t="s">
        <v>156</v>
      </c>
      <c r="Q88" s="4" t="s">
        <v>156</v>
      </c>
      <c r="R88" s="4" t="s">
        <v>156</v>
      </c>
      <c r="S88" s="4" t="s">
        <v>156</v>
      </c>
      <c r="T88" s="17" t="s">
        <v>156</v>
      </c>
      <c r="U88" s="4" t="s">
        <v>156</v>
      </c>
      <c r="V88" s="2" t="s">
        <v>156</v>
      </c>
      <c r="W88" s="4" t="s">
        <v>156</v>
      </c>
      <c r="X88" s="4" t="s">
        <v>156</v>
      </c>
      <c r="Y88" s="2" t="s">
        <v>156</v>
      </c>
      <c r="Z88" s="4" t="s">
        <v>156</v>
      </c>
      <c r="AA88" s="2" t="s">
        <v>156</v>
      </c>
      <c r="AB88" s="17" t="s">
        <v>156</v>
      </c>
      <c r="AC88" s="17" t="s">
        <v>156</v>
      </c>
      <c r="AD88" s="17" t="s">
        <v>156</v>
      </c>
      <c r="AE88" s="4" t="s">
        <v>156</v>
      </c>
      <c r="AF88" s="4" t="s">
        <v>156</v>
      </c>
      <c r="AG88" s="4" t="s">
        <v>156</v>
      </c>
      <c r="AH88" s="4" t="s">
        <v>156</v>
      </c>
      <c r="AI88" s="2" t="s">
        <v>156</v>
      </c>
      <c r="AJ88" s="4" t="s">
        <v>156</v>
      </c>
      <c r="AK88" s="4" t="s">
        <v>156</v>
      </c>
      <c r="AL88" s="4" t="s">
        <v>156</v>
      </c>
      <c r="AM88" s="17" t="s">
        <v>156</v>
      </c>
      <c r="AN88" s="17" t="s">
        <v>156</v>
      </c>
      <c r="AO88" s="2" t="s">
        <v>156</v>
      </c>
      <c r="AP88" s="4" t="s">
        <v>156</v>
      </c>
      <c r="AQ88" s="2" t="s">
        <v>156</v>
      </c>
      <c r="AR88" s="4" t="s">
        <v>156</v>
      </c>
      <c r="AS88" s="2" t="s">
        <v>156</v>
      </c>
      <c r="AT88" s="4" t="s">
        <v>156</v>
      </c>
      <c r="AU88" s="2" t="s">
        <v>156</v>
      </c>
      <c r="AV88" s="4" t="s">
        <v>156</v>
      </c>
      <c r="AW88" s="4" t="s">
        <v>156</v>
      </c>
      <c r="AX88" s="17" t="s">
        <v>156</v>
      </c>
      <c r="AY88" s="17" t="s">
        <v>156</v>
      </c>
      <c r="AZ88" s="17" t="s">
        <v>156</v>
      </c>
      <c r="BA88" s="17" t="s">
        <v>156</v>
      </c>
      <c r="BB88" s="17" t="s">
        <v>156</v>
      </c>
      <c r="BC88" s="2" t="s">
        <v>156</v>
      </c>
      <c r="BD88" s="4" t="s">
        <v>156</v>
      </c>
      <c r="BE88" s="4" t="s">
        <v>156</v>
      </c>
      <c r="BF88" s="17" t="s">
        <v>156</v>
      </c>
      <c r="BG88" s="4" t="s">
        <v>156</v>
      </c>
      <c r="BH88" s="4" t="s">
        <v>156</v>
      </c>
      <c r="BI88" s="2" t="s">
        <v>156</v>
      </c>
      <c r="BK88" s="4" t="s">
        <v>156</v>
      </c>
      <c r="BL88" s="4" t="s">
        <v>156</v>
      </c>
      <c r="BM88" s="17" t="s">
        <v>156</v>
      </c>
      <c r="BN88" s="17" t="s">
        <v>156</v>
      </c>
      <c r="BO88" s="17" t="s">
        <v>156</v>
      </c>
      <c r="BP88" s="4" t="s">
        <v>156</v>
      </c>
      <c r="BQ88" s="2" t="s">
        <v>156</v>
      </c>
      <c r="BR88" s="2" t="s">
        <v>156</v>
      </c>
      <c r="BS88" s="4" t="s">
        <v>156</v>
      </c>
      <c r="BT88" s="4" t="s">
        <v>156</v>
      </c>
      <c r="BU88" s="4" t="s">
        <v>156</v>
      </c>
      <c r="BV88" s="4" t="s">
        <v>156</v>
      </c>
      <c r="BW88" s="4" t="s">
        <v>156</v>
      </c>
      <c r="BX88" s="2" t="s">
        <v>156</v>
      </c>
    </row>
    <row r="89" spans="1:76" x14ac:dyDescent="0.2">
      <c r="A89" s="6">
        <v>32988</v>
      </c>
      <c r="B89" s="2" t="s">
        <v>156</v>
      </c>
      <c r="C89" s="17" t="s">
        <v>156</v>
      </c>
      <c r="D89" s="4" t="s">
        <v>156</v>
      </c>
      <c r="E89" s="4" t="s">
        <v>156</v>
      </c>
      <c r="F89" s="4" t="s">
        <v>156</v>
      </c>
      <c r="G89" s="4" t="s">
        <v>156</v>
      </c>
      <c r="H89" s="2" t="s">
        <v>156</v>
      </c>
      <c r="I89" s="17" t="s">
        <v>156</v>
      </c>
      <c r="K89" s="2" t="s">
        <v>156</v>
      </c>
      <c r="L89" s="17" t="s">
        <v>156</v>
      </c>
      <c r="M89" s="17" t="s">
        <v>156</v>
      </c>
      <c r="N89" s="17" t="s">
        <v>156</v>
      </c>
      <c r="O89" s="4" t="s">
        <v>156</v>
      </c>
      <c r="P89" s="2" t="s">
        <v>156</v>
      </c>
      <c r="Q89" s="4" t="s">
        <v>156</v>
      </c>
      <c r="R89" s="4" t="s">
        <v>156</v>
      </c>
      <c r="S89" s="4" t="s">
        <v>156</v>
      </c>
      <c r="T89" s="17" t="s">
        <v>156</v>
      </c>
      <c r="U89" s="4" t="s">
        <v>156</v>
      </c>
      <c r="V89" s="2" t="s">
        <v>156</v>
      </c>
      <c r="W89" s="4" t="s">
        <v>156</v>
      </c>
      <c r="X89" s="4" t="s">
        <v>156</v>
      </c>
      <c r="Y89" s="2" t="s">
        <v>156</v>
      </c>
      <c r="Z89" s="4" t="s">
        <v>156</v>
      </c>
      <c r="AA89" s="2" t="s">
        <v>156</v>
      </c>
      <c r="AB89" s="17" t="s">
        <v>156</v>
      </c>
      <c r="AC89" s="17" t="s">
        <v>156</v>
      </c>
      <c r="AD89" s="17" t="s">
        <v>156</v>
      </c>
      <c r="AE89" s="4" t="s">
        <v>156</v>
      </c>
      <c r="AF89" s="4" t="s">
        <v>156</v>
      </c>
      <c r="AG89" s="4" t="s">
        <v>156</v>
      </c>
      <c r="AH89" s="4" t="s">
        <v>156</v>
      </c>
      <c r="AI89" s="2" t="s">
        <v>156</v>
      </c>
      <c r="AJ89" s="4" t="s">
        <v>156</v>
      </c>
      <c r="AK89" s="4" t="s">
        <v>156</v>
      </c>
      <c r="AL89" s="4" t="s">
        <v>156</v>
      </c>
      <c r="AM89" s="17" t="s">
        <v>156</v>
      </c>
      <c r="AN89" s="17" t="s">
        <v>156</v>
      </c>
      <c r="AO89" s="2" t="s">
        <v>156</v>
      </c>
      <c r="AP89" s="4" t="s">
        <v>156</v>
      </c>
      <c r="AQ89" s="2" t="s">
        <v>156</v>
      </c>
      <c r="AR89" s="4" t="s">
        <v>156</v>
      </c>
      <c r="AS89" s="2" t="s">
        <v>156</v>
      </c>
      <c r="AT89" s="4" t="s">
        <v>156</v>
      </c>
      <c r="AU89" s="2" t="s">
        <v>156</v>
      </c>
      <c r="AV89" s="4" t="s">
        <v>156</v>
      </c>
      <c r="AW89" s="4" t="s">
        <v>156</v>
      </c>
      <c r="AX89" s="17" t="s">
        <v>156</v>
      </c>
      <c r="AY89" s="17" t="s">
        <v>156</v>
      </c>
      <c r="AZ89" s="17" t="s">
        <v>156</v>
      </c>
      <c r="BA89" s="17" t="s">
        <v>156</v>
      </c>
      <c r="BB89" s="17" t="s">
        <v>156</v>
      </c>
      <c r="BC89" s="2" t="s">
        <v>156</v>
      </c>
      <c r="BD89" s="4" t="s">
        <v>156</v>
      </c>
      <c r="BE89" s="4" t="s">
        <v>156</v>
      </c>
      <c r="BF89" s="17" t="s">
        <v>156</v>
      </c>
      <c r="BG89" s="4" t="s">
        <v>156</v>
      </c>
      <c r="BH89" s="4" t="s">
        <v>156</v>
      </c>
      <c r="BI89" s="2" t="s">
        <v>156</v>
      </c>
      <c r="BK89" s="4" t="s">
        <v>156</v>
      </c>
      <c r="BL89" s="4" t="s">
        <v>156</v>
      </c>
      <c r="BM89" s="17" t="s">
        <v>156</v>
      </c>
      <c r="BN89" s="17" t="s">
        <v>156</v>
      </c>
      <c r="BO89" s="17" t="s">
        <v>156</v>
      </c>
      <c r="BP89" s="4" t="s">
        <v>156</v>
      </c>
      <c r="BQ89" s="2" t="s">
        <v>156</v>
      </c>
      <c r="BR89" s="2" t="s">
        <v>156</v>
      </c>
      <c r="BS89" s="4" t="s">
        <v>156</v>
      </c>
      <c r="BT89" s="4" t="s">
        <v>156</v>
      </c>
      <c r="BU89" s="4" t="s">
        <v>156</v>
      </c>
      <c r="BV89" s="4" t="s">
        <v>156</v>
      </c>
      <c r="BW89" s="4" t="s">
        <v>156</v>
      </c>
      <c r="BX89" s="2" t="s">
        <v>156</v>
      </c>
    </row>
    <row r="90" spans="1:76" x14ac:dyDescent="0.2">
      <c r="A90" s="6">
        <v>32989</v>
      </c>
      <c r="B90" s="2" t="s">
        <v>156</v>
      </c>
      <c r="C90" s="17" t="s">
        <v>156</v>
      </c>
      <c r="D90" s="4" t="s">
        <v>156</v>
      </c>
      <c r="E90" s="4" t="s">
        <v>156</v>
      </c>
      <c r="F90" s="4" t="s">
        <v>156</v>
      </c>
      <c r="G90" s="4" t="s">
        <v>156</v>
      </c>
      <c r="H90" s="2" t="s">
        <v>156</v>
      </c>
      <c r="I90" s="17" t="s">
        <v>156</v>
      </c>
      <c r="K90" s="2" t="s">
        <v>156</v>
      </c>
      <c r="L90" s="17" t="s">
        <v>156</v>
      </c>
      <c r="M90" s="17" t="s">
        <v>156</v>
      </c>
      <c r="N90" s="17" t="s">
        <v>156</v>
      </c>
      <c r="O90" s="4" t="s">
        <v>156</v>
      </c>
      <c r="P90" s="2" t="s">
        <v>156</v>
      </c>
      <c r="Q90" s="4" t="s">
        <v>156</v>
      </c>
      <c r="R90" s="4" t="s">
        <v>156</v>
      </c>
      <c r="S90" s="4" t="s">
        <v>156</v>
      </c>
      <c r="T90" s="17" t="s">
        <v>156</v>
      </c>
      <c r="U90" s="4" t="s">
        <v>156</v>
      </c>
      <c r="V90" s="2" t="s">
        <v>156</v>
      </c>
      <c r="W90" s="4" t="s">
        <v>156</v>
      </c>
      <c r="X90" s="4" t="s">
        <v>156</v>
      </c>
      <c r="Y90" s="2" t="s">
        <v>156</v>
      </c>
      <c r="Z90" s="4" t="s">
        <v>156</v>
      </c>
      <c r="AA90" s="2" t="s">
        <v>156</v>
      </c>
      <c r="AB90" s="17" t="s">
        <v>156</v>
      </c>
      <c r="AC90" s="17" t="s">
        <v>156</v>
      </c>
      <c r="AD90" s="17" t="s">
        <v>156</v>
      </c>
      <c r="AE90" s="4" t="s">
        <v>156</v>
      </c>
      <c r="AF90" s="4" t="s">
        <v>156</v>
      </c>
      <c r="AG90" s="4" t="s">
        <v>156</v>
      </c>
      <c r="AH90" s="4" t="s">
        <v>156</v>
      </c>
      <c r="AI90" s="2" t="s">
        <v>156</v>
      </c>
      <c r="AJ90" s="4" t="s">
        <v>156</v>
      </c>
      <c r="AK90" s="4" t="s">
        <v>156</v>
      </c>
      <c r="AL90" s="4" t="s">
        <v>156</v>
      </c>
      <c r="AM90" s="17" t="s">
        <v>156</v>
      </c>
      <c r="AN90" s="17" t="s">
        <v>156</v>
      </c>
      <c r="AO90" s="2" t="s">
        <v>156</v>
      </c>
      <c r="AP90" s="4" t="s">
        <v>156</v>
      </c>
      <c r="AQ90" s="2" t="s">
        <v>156</v>
      </c>
      <c r="AR90" s="4" t="s">
        <v>156</v>
      </c>
      <c r="AS90" s="2" t="s">
        <v>156</v>
      </c>
      <c r="AT90" s="4" t="s">
        <v>156</v>
      </c>
      <c r="AU90" s="2" t="s">
        <v>156</v>
      </c>
      <c r="AV90" s="4" t="s">
        <v>156</v>
      </c>
      <c r="AW90" s="4" t="s">
        <v>156</v>
      </c>
      <c r="AX90" s="17" t="s">
        <v>156</v>
      </c>
      <c r="AY90" s="17" t="s">
        <v>156</v>
      </c>
      <c r="AZ90" s="17" t="s">
        <v>156</v>
      </c>
      <c r="BA90" s="17" t="s">
        <v>156</v>
      </c>
      <c r="BB90" s="17" t="s">
        <v>156</v>
      </c>
      <c r="BC90" s="2" t="s">
        <v>156</v>
      </c>
      <c r="BD90" s="4" t="s">
        <v>156</v>
      </c>
      <c r="BE90" s="4" t="s">
        <v>156</v>
      </c>
      <c r="BF90" s="17" t="s">
        <v>156</v>
      </c>
      <c r="BG90" s="4" t="s">
        <v>156</v>
      </c>
      <c r="BH90" s="4" t="s">
        <v>156</v>
      </c>
      <c r="BI90" s="2" t="s">
        <v>156</v>
      </c>
      <c r="BK90" s="4" t="s">
        <v>156</v>
      </c>
      <c r="BL90" s="4" t="s">
        <v>156</v>
      </c>
      <c r="BM90" s="17" t="s">
        <v>156</v>
      </c>
      <c r="BN90" s="17" t="s">
        <v>156</v>
      </c>
      <c r="BO90" s="17" t="s">
        <v>156</v>
      </c>
      <c r="BP90" s="4" t="s">
        <v>156</v>
      </c>
      <c r="BQ90" s="2" t="s">
        <v>156</v>
      </c>
      <c r="BR90" s="2" t="s">
        <v>156</v>
      </c>
      <c r="BS90" s="4" t="s">
        <v>156</v>
      </c>
      <c r="BT90" s="4" t="s">
        <v>156</v>
      </c>
      <c r="BU90" s="4" t="s">
        <v>156</v>
      </c>
      <c r="BV90" s="4" t="s">
        <v>156</v>
      </c>
      <c r="BW90" s="4" t="s">
        <v>156</v>
      </c>
      <c r="BX90" s="2" t="s">
        <v>156</v>
      </c>
    </row>
    <row r="91" spans="1:76" x14ac:dyDescent="0.2">
      <c r="A91" s="6">
        <v>32990</v>
      </c>
      <c r="B91" s="2" t="s">
        <v>156</v>
      </c>
      <c r="C91" s="17" t="s">
        <v>156</v>
      </c>
      <c r="D91" s="4" t="s">
        <v>156</v>
      </c>
      <c r="E91" s="4" t="s">
        <v>156</v>
      </c>
      <c r="F91" s="4" t="s">
        <v>156</v>
      </c>
      <c r="G91" s="4" t="s">
        <v>156</v>
      </c>
      <c r="H91" s="2" t="s">
        <v>156</v>
      </c>
      <c r="I91" s="17" t="s">
        <v>156</v>
      </c>
      <c r="K91" s="2" t="s">
        <v>156</v>
      </c>
      <c r="L91" s="17" t="s">
        <v>156</v>
      </c>
      <c r="M91" s="17" t="s">
        <v>156</v>
      </c>
      <c r="N91" s="17" t="s">
        <v>156</v>
      </c>
      <c r="O91" s="4" t="s">
        <v>156</v>
      </c>
      <c r="P91" s="2" t="s">
        <v>156</v>
      </c>
      <c r="Q91" s="4" t="s">
        <v>156</v>
      </c>
      <c r="R91" s="4" t="s">
        <v>156</v>
      </c>
      <c r="S91" s="4" t="s">
        <v>156</v>
      </c>
      <c r="T91" s="17" t="s">
        <v>156</v>
      </c>
      <c r="U91" s="4" t="s">
        <v>156</v>
      </c>
      <c r="V91" s="2" t="s">
        <v>156</v>
      </c>
      <c r="W91" s="4" t="s">
        <v>156</v>
      </c>
      <c r="X91" s="4" t="s">
        <v>156</v>
      </c>
      <c r="Y91" s="2" t="s">
        <v>156</v>
      </c>
      <c r="Z91" s="4" t="s">
        <v>156</v>
      </c>
      <c r="AA91" s="2" t="s">
        <v>156</v>
      </c>
      <c r="AB91" s="17" t="s">
        <v>156</v>
      </c>
      <c r="AC91" s="17" t="s">
        <v>156</v>
      </c>
      <c r="AD91" s="17" t="s">
        <v>156</v>
      </c>
      <c r="AE91" s="4" t="s">
        <v>156</v>
      </c>
      <c r="AF91" s="4" t="s">
        <v>156</v>
      </c>
      <c r="AG91" s="4" t="s">
        <v>156</v>
      </c>
      <c r="AH91" s="4" t="s">
        <v>156</v>
      </c>
      <c r="AI91" s="2" t="s">
        <v>156</v>
      </c>
      <c r="AJ91" s="4" t="s">
        <v>156</v>
      </c>
      <c r="AK91" s="4" t="s">
        <v>156</v>
      </c>
      <c r="AL91" s="4" t="s">
        <v>156</v>
      </c>
      <c r="AM91" s="17" t="s">
        <v>156</v>
      </c>
      <c r="AN91" s="17" t="s">
        <v>156</v>
      </c>
      <c r="AO91" s="2" t="s">
        <v>156</v>
      </c>
      <c r="AP91" s="4" t="s">
        <v>156</v>
      </c>
      <c r="AQ91" s="2" t="s">
        <v>156</v>
      </c>
      <c r="AR91" s="4" t="s">
        <v>156</v>
      </c>
      <c r="AS91" s="2" t="s">
        <v>156</v>
      </c>
      <c r="AT91" s="4" t="s">
        <v>156</v>
      </c>
      <c r="AU91" s="2" t="s">
        <v>156</v>
      </c>
      <c r="AV91" s="4" t="s">
        <v>156</v>
      </c>
      <c r="AW91" s="4" t="s">
        <v>156</v>
      </c>
      <c r="AX91" s="17" t="s">
        <v>156</v>
      </c>
      <c r="AY91" s="17" t="s">
        <v>156</v>
      </c>
      <c r="AZ91" s="17" t="s">
        <v>156</v>
      </c>
      <c r="BA91" s="17" t="s">
        <v>156</v>
      </c>
      <c r="BB91" s="17" t="s">
        <v>156</v>
      </c>
      <c r="BC91" s="2" t="s">
        <v>156</v>
      </c>
      <c r="BD91" s="4" t="s">
        <v>156</v>
      </c>
      <c r="BE91" s="4" t="s">
        <v>156</v>
      </c>
      <c r="BF91" s="17" t="s">
        <v>156</v>
      </c>
      <c r="BG91" s="4" t="s">
        <v>156</v>
      </c>
      <c r="BH91" s="4" t="s">
        <v>156</v>
      </c>
      <c r="BI91" s="2" t="s">
        <v>156</v>
      </c>
      <c r="BK91" s="4" t="s">
        <v>156</v>
      </c>
      <c r="BL91" s="4" t="s">
        <v>156</v>
      </c>
      <c r="BM91" s="17" t="s">
        <v>156</v>
      </c>
      <c r="BN91" s="17" t="s">
        <v>156</v>
      </c>
      <c r="BO91" s="17" t="s">
        <v>156</v>
      </c>
      <c r="BP91" s="4" t="s">
        <v>156</v>
      </c>
      <c r="BQ91" s="2" t="s">
        <v>156</v>
      </c>
      <c r="BR91" s="2" t="s">
        <v>156</v>
      </c>
      <c r="BS91" s="4" t="s">
        <v>156</v>
      </c>
      <c r="BT91" s="4" t="s">
        <v>156</v>
      </c>
      <c r="BU91" s="4" t="s">
        <v>156</v>
      </c>
      <c r="BV91" s="4" t="s">
        <v>156</v>
      </c>
      <c r="BW91" s="4" t="s">
        <v>156</v>
      </c>
      <c r="BX91" s="2" t="s">
        <v>156</v>
      </c>
    </row>
    <row r="92" spans="1:76" x14ac:dyDescent="0.2">
      <c r="A92" s="6">
        <v>32993</v>
      </c>
      <c r="B92" s="2" t="s">
        <v>156</v>
      </c>
      <c r="C92" s="17" t="s">
        <v>156</v>
      </c>
      <c r="D92" s="4" t="s">
        <v>156</v>
      </c>
      <c r="E92" s="4" t="s">
        <v>156</v>
      </c>
      <c r="F92" s="4" t="s">
        <v>156</v>
      </c>
      <c r="G92" s="4" t="s">
        <v>156</v>
      </c>
      <c r="H92" s="2" t="s">
        <v>156</v>
      </c>
      <c r="I92" s="17" t="s">
        <v>156</v>
      </c>
      <c r="K92" s="2" t="s">
        <v>156</v>
      </c>
      <c r="L92" s="17" t="s">
        <v>156</v>
      </c>
      <c r="M92" s="17" t="s">
        <v>156</v>
      </c>
      <c r="N92" s="17" t="s">
        <v>156</v>
      </c>
      <c r="O92" s="4" t="s">
        <v>156</v>
      </c>
      <c r="P92" s="2" t="s">
        <v>156</v>
      </c>
      <c r="Q92" s="4" t="s">
        <v>156</v>
      </c>
      <c r="R92" s="4" t="s">
        <v>156</v>
      </c>
      <c r="S92" s="4" t="s">
        <v>156</v>
      </c>
      <c r="T92" s="17" t="s">
        <v>156</v>
      </c>
      <c r="U92" s="4" t="s">
        <v>156</v>
      </c>
      <c r="V92" s="2" t="s">
        <v>156</v>
      </c>
      <c r="W92" s="4" t="s">
        <v>156</v>
      </c>
      <c r="X92" s="4" t="s">
        <v>156</v>
      </c>
      <c r="Y92" s="2" t="s">
        <v>156</v>
      </c>
      <c r="Z92" s="4" t="s">
        <v>156</v>
      </c>
      <c r="AA92" s="2" t="s">
        <v>156</v>
      </c>
      <c r="AB92" s="17" t="s">
        <v>156</v>
      </c>
      <c r="AC92" s="17" t="s">
        <v>156</v>
      </c>
      <c r="AD92" s="17" t="s">
        <v>156</v>
      </c>
      <c r="AE92" s="4" t="s">
        <v>156</v>
      </c>
      <c r="AF92" s="4" t="s">
        <v>156</v>
      </c>
      <c r="AG92" s="4" t="s">
        <v>156</v>
      </c>
      <c r="AH92" s="4" t="s">
        <v>156</v>
      </c>
      <c r="AI92" s="2" t="s">
        <v>156</v>
      </c>
      <c r="AJ92" s="4" t="s">
        <v>156</v>
      </c>
      <c r="AK92" s="4" t="s">
        <v>156</v>
      </c>
      <c r="AL92" s="4" t="s">
        <v>156</v>
      </c>
      <c r="AM92" s="17" t="s">
        <v>156</v>
      </c>
      <c r="AN92" s="17" t="s">
        <v>156</v>
      </c>
      <c r="AO92" s="2" t="s">
        <v>156</v>
      </c>
      <c r="AP92" s="4" t="s">
        <v>156</v>
      </c>
      <c r="AQ92" s="2" t="s">
        <v>156</v>
      </c>
      <c r="AR92" s="4" t="s">
        <v>156</v>
      </c>
      <c r="AS92" s="2" t="s">
        <v>156</v>
      </c>
      <c r="AT92" s="4" t="s">
        <v>156</v>
      </c>
      <c r="AU92" s="2" t="s">
        <v>156</v>
      </c>
      <c r="AV92" s="4" t="s">
        <v>156</v>
      </c>
      <c r="AW92" s="4" t="s">
        <v>156</v>
      </c>
      <c r="AX92" s="17" t="s">
        <v>156</v>
      </c>
      <c r="AY92" s="17" t="s">
        <v>156</v>
      </c>
      <c r="AZ92" s="17" t="s">
        <v>156</v>
      </c>
      <c r="BA92" s="17" t="s">
        <v>156</v>
      </c>
      <c r="BB92" s="17" t="s">
        <v>156</v>
      </c>
      <c r="BC92" s="2" t="s">
        <v>156</v>
      </c>
      <c r="BD92" s="4" t="s">
        <v>156</v>
      </c>
      <c r="BE92" s="4" t="s">
        <v>156</v>
      </c>
      <c r="BF92" s="17" t="s">
        <v>156</v>
      </c>
      <c r="BG92" s="4" t="s">
        <v>156</v>
      </c>
      <c r="BH92" s="4" t="s">
        <v>156</v>
      </c>
      <c r="BI92" s="2" t="s">
        <v>156</v>
      </c>
      <c r="BK92" s="4" t="s">
        <v>156</v>
      </c>
      <c r="BL92" s="4" t="s">
        <v>156</v>
      </c>
      <c r="BM92" s="17" t="s">
        <v>156</v>
      </c>
      <c r="BN92" s="17" t="s">
        <v>156</v>
      </c>
      <c r="BO92" s="17" t="s">
        <v>156</v>
      </c>
      <c r="BP92" s="4" t="s">
        <v>156</v>
      </c>
      <c r="BQ92" s="2" t="s">
        <v>156</v>
      </c>
      <c r="BR92" s="2" t="s">
        <v>156</v>
      </c>
      <c r="BS92" s="4" t="s">
        <v>156</v>
      </c>
      <c r="BT92" s="4" t="s">
        <v>156</v>
      </c>
      <c r="BU92" s="4" t="s">
        <v>156</v>
      </c>
      <c r="BV92" s="4" t="s">
        <v>156</v>
      </c>
      <c r="BW92" s="4" t="s">
        <v>156</v>
      </c>
      <c r="BX92" s="2" t="s">
        <v>156</v>
      </c>
    </row>
    <row r="93" spans="1:76" x14ac:dyDescent="0.2">
      <c r="A93" s="6">
        <v>32994</v>
      </c>
      <c r="B93" s="2" t="s">
        <v>156</v>
      </c>
      <c r="C93" s="17" t="s">
        <v>156</v>
      </c>
      <c r="D93" s="4" t="s">
        <v>156</v>
      </c>
      <c r="E93" s="4" t="s">
        <v>156</v>
      </c>
      <c r="F93" s="4" t="s">
        <v>156</v>
      </c>
      <c r="G93" s="4" t="s">
        <v>156</v>
      </c>
      <c r="H93" s="2" t="s">
        <v>156</v>
      </c>
      <c r="I93" s="17" t="s">
        <v>156</v>
      </c>
      <c r="K93" s="2" t="s">
        <v>156</v>
      </c>
      <c r="L93" s="17" t="s">
        <v>156</v>
      </c>
      <c r="M93" s="17" t="s">
        <v>156</v>
      </c>
      <c r="N93" s="17" t="s">
        <v>156</v>
      </c>
      <c r="O93" s="4" t="s">
        <v>156</v>
      </c>
      <c r="P93" s="2" t="s">
        <v>156</v>
      </c>
      <c r="Q93" s="4" t="s">
        <v>156</v>
      </c>
      <c r="R93" s="4" t="s">
        <v>156</v>
      </c>
      <c r="S93" s="4" t="s">
        <v>156</v>
      </c>
      <c r="T93" s="17" t="s">
        <v>156</v>
      </c>
      <c r="U93" s="4" t="s">
        <v>156</v>
      </c>
      <c r="V93" s="2" t="s">
        <v>156</v>
      </c>
      <c r="W93" s="4" t="s">
        <v>156</v>
      </c>
      <c r="X93" s="4" t="s">
        <v>156</v>
      </c>
      <c r="Y93" s="2" t="s">
        <v>156</v>
      </c>
      <c r="Z93" s="4" t="s">
        <v>156</v>
      </c>
      <c r="AA93" s="2" t="s">
        <v>156</v>
      </c>
      <c r="AB93" s="17" t="s">
        <v>156</v>
      </c>
      <c r="AC93" s="17" t="s">
        <v>156</v>
      </c>
      <c r="AD93" s="17" t="s">
        <v>156</v>
      </c>
      <c r="AE93" s="4" t="s">
        <v>156</v>
      </c>
      <c r="AF93" s="4" t="s">
        <v>156</v>
      </c>
      <c r="AG93" s="4" t="s">
        <v>156</v>
      </c>
      <c r="AH93" s="4" t="s">
        <v>156</v>
      </c>
      <c r="AI93" s="2" t="s">
        <v>156</v>
      </c>
      <c r="AJ93" s="4" t="s">
        <v>156</v>
      </c>
      <c r="AK93" s="4" t="s">
        <v>156</v>
      </c>
      <c r="AL93" s="4" t="s">
        <v>156</v>
      </c>
      <c r="AM93" s="17" t="s">
        <v>156</v>
      </c>
      <c r="AN93" s="17" t="s">
        <v>156</v>
      </c>
      <c r="AO93" s="2" t="s">
        <v>156</v>
      </c>
      <c r="AP93" s="4" t="s">
        <v>156</v>
      </c>
      <c r="AQ93" s="2" t="s">
        <v>156</v>
      </c>
      <c r="AR93" s="4" t="s">
        <v>156</v>
      </c>
      <c r="AS93" s="2" t="s">
        <v>156</v>
      </c>
      <c r="AT93" s="4" t="s">
        <v>156</v>
      </c>
      <c r="AU93" s="2" t="s">
        <v>156</v>
      </c>
      <c r="AV93" s="4" t="s">
        <v>156</v>
      </c>
      <c r="AW93" s="4" t="s">
        <v>156</v>
      </c>
      <c r="AX93" s="17" t="s">
        <v>156</v>
      </c>
      <c r="AY93" s="17" t="s">
        <v>156</v>
      </c>
      <c r="AZ93" s="17" t="s">
        <v>156</v>
      </c>
      <c r="BA93" s="17" t="s">
        <v>156</v>
      </c>
      <c r="BB93" s="17" t="s">
        <v>156</v>
      </c>
      <c r="BC93" s="2" t="s">
        <v>156</v>
      </c>
      <c r="BD93" s="4" t="s">
        <v>156</v>
      </c>
      <c r="BE93" s="4" t="s">
        <v>156</v>
      </c>
      <c r="BF93" s="17" t="s">
        <v>156</v>
      </c>
      <c r="BG93" s="4" t="s">
        <v>156</v>
      </c>
      <c r="BH93" s="4" t="s">
        <v>156</v>
      </c>
      <c r="BI93" s="2" t="s">
        <v>156</v>
      </c>
      <c r="BK93" s="4" t="s">
        <v>156</v>
      </c>
      <c r="BL93" s="4" t="s">
        <v>156</v>
      </c>
      <c r="BM93" s="17" t="s">
        <v>156</v>
      </c>
      <c r="BN93" s="17" t="s">
        <v>156</v>
      </c>
      <c r="BO93" s="17" t="s">
        <v>156</v>
      </c>
      <c r="BP93" s="4" t="s">
        <v>156</v>
      </c>
      <c r="BQ93" s="2" t="s">
        <v>156</v>
      </c>
      <c r="BR93" s="2" t="s">
        <v>156</v>
      </c>
      <c r="BS93" s="4" t="s">
        <v>156</v>
      </c>
      <c r="BT93" s="4" t="s">
        <v>156</v>
      </c>
      <c r="BU93" s="4" t="s">
        <v>156</v>
      </c>
      <c r="BV93" s="4" t="s">
        <v>156</v>
      </c>
      <c r="BW93" s="4" t="s">
        <v>156</v>
      </c>
      <c r="BX93" s="2" t="s">
        <v>156</v>
      </c>
    </row>
    <row r="94" spans="1:76" x14ac:dyDescent="0.2">
      <c r="A94" s="6">
        <v>32995</v>
      </c>
      <c r="B94" s="2" t="s">
        <v>156</v>
      </c>
      <c r="C94" s="17" t="s">
        <v>156</v>
      </c>
      <c r="D94" s="4" t="s">
        <v>156</v>
      </c>
      <c r="E94" s="4" t="s">
        <v>156</v>
      </c>
      <c r="F94" s="4" t="s">
        <v>156</v>
      </c>
      <c r="G94" s="4" t="s">
        <v>156</v>
      </c>
      <c r="H94" s="2" t="s">
        <v>156</v>
      </c>
      <c r="I94" s="17" t="s">
        <v>156</v>
      </c>
      <c r="K94" s="2" t="s">
        <v>156</v>
      </c>
      <c r="L94" s="17" t="s">
        <v>156</v>
      </c>
      <c r="M94" s="17" t="s">
        <v>156</v>
      </c>
      <c r="N94" s="17" t="s">
        <v>156</v>
      </c>
      <c r="O94" s="4" t="s">
        <v>156</v>
      </c>
      <c r="P94" s="2" t="s">
        <v>156</v>
      </c>
      <c r="Q94" s="4" t="s">
        <v>156</v>
      </c>
      <c r="R94" s="4" t="s">
        <v>156</v>
      </c>
      <c r="S94" s="4" t="s">
        <v>156</v>
      </c>
      <c r="T94" s="17" t="s">
        <v>156</v>
      </c>
      <c r="U94" s="4" t="s">
        <v>156</v>
      </c>
      <c r="V94" s="2" t="s">
        <v>156</v>
      </c>
      <c r="W94" s="4" t="s">
        <v>156</v>
      </c>
      <c r="X94" s="4" t="s">
        <v>156</v>
      </c>
      <c r="Y94" s="2" t="s">
        <v>156</v>
      </c>
      <c r="Z94" s="4" t="s">
        <v>156</v>
      </c>
      <c r="AA94" s="2" t="s">
        <v>156</v>
      </c>
      <c r="AB94" s="17" t="s">
        <v>156</v>
      </c>
      <c r="AC94" s="17" t="s">
        <v>156</v>
      </c>
      <c r="AD94" s="17" t="s">
        <v>156</v>
      </c>
      <c r="AE94" s="4" t="s">
        <v>156</v>
      </c>
      <c r="AF94" s="4" t="s">
        <v>156</v>
      </c>
      <c r="AG94" s="4" t="s">
        <v>156</v>
      </c>
      <c r="AH94" s="4" t="s">
        <v>156</v>
      </c>
      <c r="AI94" s="2" t="s">
        <v>156</v>
      </c>
      <c r="AJ94" s="4" t="s">
        <v>156</v>
      </c>
      <c r="AK94" s="4" t="s">
        <v>156</v>
      </c>
      <c r="AL94" s="4" t="s">
        <v>156</v>
      </c>
      <c r="AM94" s="17" t="s">
        <v>156</v>
      </c>
      <c r="AN94" s="17" t="s">
        <v>156</v>
      </c>
      <c r="AO94" s="2" t="s">
        <v>156</v>
      </c>
      <c r="AP94" s="4" t="s">
        <v>156</v>
      </c>
      <c r="AQ94" s="2" t="s">
        <v>156</v>
      </c>
      <c r="AR94" s="4" t="s">
        <v>156</v>
      </c>
      <c r="AS94" s="2" t="s">
        <v>156</v>
      </c>
      <c r="AT94" s="4" t="s">
        <v>156</v>
      </c>
      <c r="AU94" s="2" t="s">
        <v>156</v>
      </c>
      <c r="AV94" s="4" t="s">
        <v>156</v>
      </c>
      <c r="AW94" s="4" t="s">
        <v>156</v>
      </c>
      <c r="AX94" s="17" t="s">
        <v>156</v>
      </c>
      <c r="AY94" s="17" t="s">
        <v>156</v>
      </c>
      <c r="AZ94" s="17" t="s">
        <v>156</v>
      </c>
      <c r="BA94" s="17" t="s">
        <v>156</v>
      </c>
      <c r="BB94" s="17" t="s">
        <v>156</v>
      </c>
      <c r="BC94" s="2" t="s">
        <v>156</v>
      </c>
      <c r="BD94" s="4" t="s">
        <v>156</v>
      </c>
      <c r="BE94" s="4" t="s">
        <v>156</v>
      </c>
      <c r="BF94" s="17" t="s">
        <v>156</v>
      </c>
      <c r="BG94" s="4" t="s">
        <v>156</v>
      </c>
      <c r="BH94" s="4" t="s">
        <v>156</v>
      </c>
      <c r="BI94" s="2" t="s">
        <v>156</v>
      </c>
      <c r="BK94" s="4" t="s">
        <v>156</v>
      </c>
      <c r="BL94" s="4" t="s">
        <v>156</v>
      </c>
      <c r="BM94" s="17" t="s">
        <v>156</v>
      </c>
      <c r="BN94" s="17" t="s">
        <v>156</v>
      </c>
      <c r="BO94" s="17" t="s">
        <v>156</v>
      </c>
      <c r="BP94" s="4" t="s">
        <v>156</v>
      </c>
      <c r="BQ94" s="2" t="s">
        <v>156</v>
      </c>
      <c r="BR94" s="2" t="s">
        <v>156</v>
      </c>
      <c r="BS94" s="4" t="s">
        <v>156</v>
      </c>
      <c r="BT94" s="4" t="s">
        <v>156</v>
      </c>
      <c r="BU94" s="4" t="s">
        <v>156</v>
      </c>
      <c r="BV94" s="4" t="s">
        <v>156</v>
      </c>
      <c r="BW94" s="4" t="s">
        <v>156</v>
      </c>
      <c r="BX94" s="2" t="s">
        <v>156</v>
      </c>
    </row>
    <row r="95" spans="1:76" x14ac:dyDescent="0.2">
      <c r="A95" s="6">
        <v>32996</v>
      </c>
      <c r="B95" s="2" t="s">
        <v>156</v>
      </c>
      <c r="C95" s="17" t="s">
        <v>156</v>
      </c>
      <c r="D95" s="4" t="s">
        <v>156</v>
      </c>
      <c r="E95" s="4" t="s">
        <v>156</v>
      </c>
      <c r="F95" s="4" t="s">
        <v>156</v>
      </c>
      <c r="G95" s="4" t="s">
        <v>156</v>
      </c>
      <c r="H95" s="2" t="s">
        <v>156</v>
      </c>
      <c r="I95" s="17" t="s">
        <v>156</v>
      </c>
      <c r="K95" s="2" t="s">
        <v>156</v>
      </c>
      <c r="L95" s="17" t="s">
        <v>156</v>
      </c>
      <c r="M95" s="17" t="s">
        <v>156</v>
      </c>
      <c r="N95" s="17" t="s">
        <v>156</v>
      </c>
      <c r="O95" s="4" t="s">
        <v>156</v>
      </c>
      <c r="P95" s="2" t="s">
        <v>156</v>
      </c>
      <c r="Q95" s="4" t="s">
        <v>156</v>
      </c>
      <c r="R95" s="4" t="s">
        <v>156</v>
      </c>
      <c r="S95" s="4" t="s">
        <v>156</v>
      </c>
      <c r="T95" s="17" t="s">
        <v>156</v>
      </c>
      <c r="U95" s="4" t="s">
        <v>156</v>
      </c>
      <c r="V95" s="2" t="s">
        <v>156</v>
      </c>
      <c r="W95" s="4" t="s">
        <v>156</v>
      </c>
      <c r="X95" s="4" t="s">
        <v>156</v>
      </c>
      <c r="Y95" s="2" t="s">
        <v>156</v>
      </c>
      <c r="Z95" s="4" t="s">
        <v>156</v>
      </c>
      <c r="AA95" s="2" t="s">
        <v>156</v>
      </c>
      <c r="AB95" s="17" t="s">
        <v>156</v>
      </c>
      <c r="AC95" s="17" t="s">
        <v>156</v>
      </c>
      <c r="AD95" s="17" t="s">
        <v>156</v>
      </c>
      <c r="AE95" s="4" t="s">
        <v>156</v>
      </c>
      <c r="AF95" s="4" t="s">
        <v>156</v>
      </c>
      <c r="AG95" s="4" t="s">
        <v>156</v>
      </c>
      <c r="AH95" s="4" t="s">
        <v>156</v>
      </c>
      <c r="AI95" s="2" t="s">
        <v>156</v>
      </c>
      <c r="AJ95" s="4" t="s">
        <v>156</v>
      </c>
      <c r="AK95" s="4" t="s">
        <v>156</v>
      </c>
      <c r="AL95" s="4" t="s">
        <v>156</v>
      </c>
      <c r="AM95" s="17" t="s">
        <v>156</v>
      </c>
      <c r="AN95" s="17" t="s">
        <v>156</v>
      </c>
      <c r="AO95" s="2" t="s">
        <v>156</v>
      </c>
      <c r="AP95" s="4" t="s">
        <v>156</v>
      </c>
      <c r="AQ95" s="2" t="s">
        <v>156</v>
      </c>
      <c r="AR95" s="4" t="s">
        <v>156</v>
      </c>
      <c r="AS95" s="2" t="s">
        <v>156</v>
      </c>
      <c r="AT95" s="4" t="s">
        <v>156</v>
      </c>
      <c r="AU95" s="2" t="s">
        <v>156</v>
      </c>
      <c r="AV95" s="4" t="s">
        <v>156</v>
      </c>
      <c r="AW95" s="4" t="s">
        <v>156</v>
      </c>
      <c r="AX95" s="17" t="s">
        <v>156</v>
      </c>
      <c r="AY95" s="17" t="s">
        <v>156</v>
      </c>
      <c r="AZ95" s="17" t="s">
        <v>156</v>
      </c>
      <c r="BA95" s="17" t="s">
        <v>156</v>
      </c>
      <c r="BB95" s="17" t="s">
        <v>156</v>
      </c>
      <c r="BC95" s="2" t="s">
        <v>156</v>
      </c>
      <c r="BD95" s="4" t="s">
        <v>156</v>
      </c>
      <c r="BE95" s="4" t="s">
        <v>156</v>
      </c>
      <c r="BF95" s="17" t="s">
        <v>156</v>
      </c>
      <c r="BG95" s="4" t="s">
        <v>156</v>
      </c>
      <c r="BH95" s="4" t="s">
        <v>156</v>
      </c>
      <c r="BI95" s="2" t="s">
        <v>156</v>
      </c>
      <c r="BK95" s="4" t="s">
        <v>156</v>
      </c>
      <c r="BL95" s="4" t="s">
        <v>156</v>
      </c>
      <c r="BM95" s="17" t="s">
        <v>156</v>
      </c>
      <c r="BN95" s="17" t="s">
        <v>156</v>
      </c>
      <c r="BO95" s="17" t="s">
        <v>156</v>
      </c>
      <c r="BP95" s="4" t="s">
        <v>156</v>
      </c>
      <c r="BQ95" s="2" t="s">
        <v>156</v>
      </c>
      <c r="BR95" s="2" t="s">
        <v>156</v>
      </c>
      <c r="BS95" s="4" t="s">
        <v>156</v>
      </c>
      <c r="BT95" s="4" t="s">
        <v>156</v>
      </c>
      <c r="BU95" s="4" t="s">
        <v>156</v>
      </c>
      <c r="BV95" s="4" t="s">
        <v>156</v>
      </c>
      <c r="BW95" s="4" t="s">
        <v>156</v>
      </c>
      <c r="BX95" s="2" t="s">
        <v>156</v>
      </c>
    </row>
    <row r="96" spans="1:76" x14ac:dyDescent="0.2">
      <c r="A96" s="6">
        <v>32997</v>
      </c>
      <c r="B96" s="2" t="s">
        <v>156</v>
      </c>
      <c r="C96" s="17" t="s">
        <v>156</v>
      </c>
      <c r="D96" s="4" t="s">
        <v>156</v>
      </c>
      <c r="E96" s="4" t="s">
        <v>156</v>
      </c>
      <c r="F96" s="4" t="s">
        <v>156</v>
      </c>
      <c r="G96" s="4" t="s">
        <v>156</v>
      </c>
      <c r="H96" s="2" t="s">
        <v>156</v>
      </c>
      <c r="I96" s="17" t="s">
        <v>156</v>
      </c>
      <c r="K96" s="2" t="s">
        <v>156</v>
      </c>
      <c r="L96" s="17" t="s">
        <v>156</v>
      </c>
      <c r="M96" s="17" t="s">
        <v>156</v>
      </c>
      <c r="N96" s="17" t="s">
        <v>156</v>
      </c>
      <c r="O96" s="4" t="s">
        <v>156</v>
      </c>
      <c r="P96" s="2" t="s">
        <v>156</v>
      </c>
      <c r="Q96" s="4" t="s">
        <v>156</v>
      </c>
      <c r="R96" s="4" t="s">
        <v>156</v>
      </c>
      <c r="S96" s="4" t="s">
        <v>156</v>
      </c>
      <c r="T96" s="17" t="s">
        <v>156</v>
      </c>
      <c r="U96" s="4" t="s">
        <v>156</v>
      </c>
      <c r="V96" s="2" t="s">
        <v>156</v>
      </c>
      <c r="W96" s="4" t="s">
        <v>156</v>
      </c>
      <c r="X96" s="4" t="s">
        <v>156</v>
      </c>
      <c r="Y96" s="2" t="s">
        <v>156</v>
      </c>
      <c r="Z96" s="4" t="s">
        <v>156</v>
      </c>
      <c r="AA96" s="2" t="s">
        <v>156</v>
      </c>
      <c r="AB96" s="17" t="s">
        <v>156</v>
      </c>
      <c r="AC96" s="17" t="s">
        <v>156</v>
      </c>
      <c r="AD96" s="17" t="s">
        <v>156</v>
      </c>
      <c r="AE96" s="4" t="s">
        <v>156</v>
      </c>
      <c r="AF96" s="4" t="s">
        <v>156</v>
      </c>
      <c r="AG96" s="4" t="s">
        <v>156</v>
      </c>
      <c r="AH96" s="4" t="s">
        <v>156</v>
      </c>
      <c r="AI96" s="2" t="s">
        <v>156</v>
      </c>
      <c r="AJ96" s="4" t="s">
        <v>156</v>
      </c>
      <c r="AK96" s="4" t="s">
        <v>156</v>
      </c>
      <c r="AL96" s="4" t="s">
        <v>156</v>
      </c>
      <c r="AM96" s="17" t="s">
        <v>156</v>
      </c>
      <c r="AN96" s="17" t="s">
        <v>156</v>
      </c>
      <c r="AO96" s="2" t="s">
        <v>156</v>
      </c>
      <c r="AP96" s="4" t="s">
        <v>156</v>
      </c>
      <c r="AQ96" s="2" t="s">
        <v>156</v>
      </c>
      <c r="AR96" s="4" t="s">
        <v>156</v>
      </c>
      <c r="AS96" s="2" t="s">
        <v>156</v>
      </c>
      <c r="AT96" s="4" t="s">
        <v>156</v>
      </c>
      <c r="AU96" s="2" t="s">
        <v>156</v>
      </c>
      <c r="AV96" s="4" t="s">
        <v>156</v>
      </c>
      <c r="AW96" s="4" t="s">
        <v>156</v>
      </c>
      <c r="AX96" s="17" t="s">
        <v>156</v>
      </c>
      <c r="AY96" s="17" t="s">
        <v>156</v>
      </c>
      <c r="AZ96" s="17" t="s">
        <v>156</v>
      </c>
      <c r="BA96" s="17" t="s">
        <v>156</v>
      </c>
      <c r="BB96" s="17" t="s">
        <v>156</v>
      </c>
      <c r="BC96" s="2" t="s">
        <v>156</v>
      </c>
      <c r="BD96" s="4" t="s">
        <v>156</v>
      </c>
      <c r="BE96" s="4" t="s">
        <v>156</v>
      </c>
      <c r="BF96" s="17" t="s">
        <v>156</v>
      </c>
      <c r="BG96" s="4" t="s">
        <v>156</v>
      </c>
      <c r="BH96" s="4" t="s">
        <v>156</v>
      </c>
      <c r="BI96" s="2" t="s">
        <v>156</v>
      </c>
      <c r="BK96" s="4" t="s">
        <v>156</v>
      </c>
      <c r="BL96" s="4" t="s">
        <v>156</v>
      </c>
      <c r="BM96" s="17" t="s">
        <v>156</v>
      </c>
      <c r="BN96" s="17" t="s">
        <v>156</v>
      </c>
      <c r="BO96" s="17" t="s">
        <v>156</v>
      </c>
      <c r="BP96" s="4" t="s">
        <v>156</v>
      </c>
      <c r="BQ96" s="2" t="s">
        <v>156</v>
      </c>
      <c r="BR96" s="2" t="s">
        <v>156</v>
      </c>
      <c r="BS96" s="4" t="s">
        <v>156</v>
      </c>
      <c r="BT96" s="4" t="s">
        <v>156</v>
      </c>
      <c r="BU96" s="4" t="s">
        <v>156</v>
      </c>
      <c r="BV96" s="4" t="s">
        <v>156</v>
      </c>
      <c r="BW96" s="4" t="s">
        <v>156</v>
      </c>
      <c r="BX96" s="2" t="s">
        <v>156</v>
      </c>
    </row>
    <row r="97" spans="1:76" x14ac:dyDescent="0.2">
      <c r="A97" s="6">
        <v>33000</v>
      </c>
      <c r="B97" s="2" t="s">
        <v>156</v>
      </c>
      <c r="C97" s="17" t="s">
        <v>156</v>
      </c>
      <c r="D97" s="4" t="s">
        <v>156</v>
      </c>
      <c r="E97" s="4" t="s">
        <v>156</v>
      </c>
      <c r="F97" s="4" t="s">
        <v>156</v>
      </c>
      <c r="G97" s="4" t="s">
        <v>156</v>
      </c>
      <c r="H97" s="2" t="s">
        <v>156</v>
      </c>
      <c r="I97" s="17" t="s">
        <v>156</v>
      </c>
      <c r="K97" s="2" t="s">
        <v>156</v>
      </c>
      <c r="L97" s="17" t="s">
        <v>156</v>
      </c>
      <c r="M97" s="17" t="s">
        <v>156</v>
      </c>
      <c r="N97" s="17" t="s">
        <v>156</v>
      </c>
      <c r="O97" s="4" t="s">
        <v>156</v>
      </c>
      <c r="P97" s="2" t="s">
        <v>156</v>
      </c>
      <c r="Q97" s="4" t="s">
        <v>156</v>
      </c>
      <c r="R97" s="4" t="s">
        <v>156</v>
      </c>
      <c r="S97" s="4" t="s">
        <v>156</v>
      </c>
      <c r="T97" s="17" t="s">
        <v>156</v>
      </c>
      <c r="U97" s="4" t="s">
        <v>156</v>
      </c>
      <c r="V97" s="2" t="s">
        <v>156</v>
      </c>
      <c r="W97" s="4" t="s">
        <v>156</v>
      </c>
      <c r="X97" s="4" t="s">
        <v>156</v>
      </c>
      <c r="Y97" s="2" t="s">
        <v>156</v>
      </c>
      <c r="Z97" s="4" t="s">
        <v>156</v>
      </c>
      <c r="AA97" s="2" t="s">
        <v>156</v>
      </c>
      <c r="AB97" s="17" t="s">
        <v>156</v>
      </c>
      <c r="AC97" s="17" t="s">
        <v>156</v>
      </c>
      <c r="AD97" s="17" t="s">
        <v>156</v>
      </c>
      <c r="AE97" s="4" t="s">
        <v>156</v>
      </c>
      <c r="AF97" s="4" t="s">
        <v>156</v>
      </c>
      <c r="AG97" s="4" t="s">
        <v>156</v>
      </c>
      <c r="AH97" s="4" t="s">
        <v>156</v>
      </c>
      <c r="AI97" s="2" t="s">
        <v>156</v>
      </c>
      <c r="AJ97" s="4" t="s">
        <v>156</v>
      </c>
      <c r="AK97" s="4" t="s">
        <v>156</v>
      </c>
      <c r="AL97" s="4" t="s">
        <v>156</v>
      </c>
      <c r="AM97" s="17" t="s">
        <v>156</v>
      </c>
      <c r="AN97" s="17" t="s">
        <v>156</v>
      </c>
      <c r="AO97" s="2" t="s">
        <v>156</v>
      </c>
      <c r="AP97" s="4" t="s">
        <v>156</v>
      </c>
      <c r="AQ97" s="2" t="s">
        <v>156</v>
      </c>
      <c r="AR97" s="4" t="s">
        <v>156</v>
      </c>
      <c r="AS97" s="2" t="s">
        <v>156</v>
      </c>
      <c r="AT97" s="4" t="s">
        <v>156</v>
      </c>
      <c r="AU97" s="2" t="s">
        <v>156</v>
      </c>
      <c r="AV97" s="4" t="s">
        <v>156</v>
      </c>
      <c r="AW97" s="4" t="s">
        <v>156</v>
      </c>
      <c r="AX97" s="17" t="s">
        <v>156</v>
      </c>
      <c r="AY97" s="17" t="s">
        <v>156</v>
      </c>
      <c r="AZ97" s="17" t="s">
        <v>156</v>
      </c>
      <c r="BA97" s="17" t="s">
        <v>156</v>
      </c>
      <c r="BB97" s="17" t="s">
        <v>156</v>
      </c>
      <c r="BC97" s="2" t="s">
        <v>156</v>
      </c>
      <c r="BD97" s="4" t="s">
        <v>156</v>
      </c>
      <c r="BE97" s="4" t="s">
        <v>156</v>
      </c>
      <c r="BF97" s="17" t="s">
        <v>156</v>
      </c>
      <c r="BG97" s="4" t="s">
        <v>156</v>
      </c>
      <c r="BH97" s="4" t="s">
        <v>156</v>
      </c>
      <c r="BI97" s="2" t="s">
        <v>156</v>
      </c>
      <c r="BK97" s="4" t="s">
        <v>156</v>
      </c>
      <c r="BL97" s="4" t="s">
        <v>156</v>
      </c>
      <c r="BM97" s="17" t="s">
        <v>156</v>
      </c>
      <c r="BN97" s="17" t="s">
        <v>156</v>
      </c>
      <c r="BO97" s="17" t="s">
        <v>156</v>
      </c>
      <c r="BP97" s="4" t="s">
        <v>156</v>
      </c>
      <c r="BQ97" s="2" t="s">
        <v>156</v>
      </c>
      <c r="BR97" s="2" t="s">
        <v>156</v>
      </c>
      <c r="BS97" s="4" t="s">
        <v>156</v>
      </c>
      <c r="BT97" s="4" t="s">
        <v>156</v>
      </c>
      <c r="BU97" s="4" t="s">
        <v>156</v>
      </c>
      <c r="BV97" s="4" t="s">
        <v>156</v>
      </c>
      <c r="BW97" s="4" t="s">
        <v>156</v>
      </c>
      <c r="BX97" s="2" t="s">
        <v>156</v>
      </c>
    </row>
    <row r="98" spans="1:76" x14ac:dyDescent="0.2">
      <c r="A98" s="6">
        <v>33001</v>
      </c>
      <c r="B98" s="2" t="s">
        <v>156</v>
      </c>
      <c r="C98" s="17" t="s">
        <v>156</v>
      </c>
      <c r="D98" s="4" t="s">
        <v>156</v>
      </c>
      <c r="E98" s="4" t="s">
        <v>156</v>
      </c>
      <c r="F98" s="4" t="s">
        <v>156</v>
      </c>
      <c r="G98" s="4" t="s">
        <v>156</v>
      </c>
      <c r="H98" s="2" t="s">
        <v>156</v>
      </c>
      <c r="I98" s="17" t="s">
        <v>156</v>
      </c>
      <c r="K98" s="2" t="s">
        <v>156</v>
      </c>
      <c r="L98" s="17" t="s">
        <v>156</v>
      </c>
      <c r="M98" s="17" t="s">
        <v>156</v>
      </c>
      <c r="N98" s="17" t="s">
        <v>156</v>
      </c>
      <c r="O98" s="4" t="s">
        <v>156</v>
      </c>
      <c r="P98" s="2" t="s">
        <v>156</v>
      </c>
      <c r="Q98" s="4" t="s">
        <v>156</v>
      </c>
      <c r="R98" s="4" t="s">
        <v>156</v>
      </c>
      <c r="S98" s="4" t="s">
        <v>156</v>
      </c>
      <c r="T98" s="17" t="s">
        <v>156</v>
      </c>
      <c r="U98" s="4" t="s">
        <v>156</v>
      </c>
      <c r="V98" s="2" t="s">
        <v>156</v>
      </c>
      <c r="W98" s="4" t="s">
        <v>156</v>
      </c>
      <c r="X98" s="4" t="s">
        <v>156</v>
      </c>
      <c r="Y98" s="2" t="s">
        <v>156</v>
      </c>
      <c r="Z98" s="4" t="s">
        <v>156</v>
      </c>
      <c r="AA98" s="2" t="s">
        <v>156</v>
      </c>
      <c r="AB98" s="17" t="s">
        <v>156</v>
      </c>
      <c r="AC98" s="17" t="s">
        <v>156</v>
      </c>
      <c r="AD98" s="17" t="s">
        <v>156</v>
      </c>
      <c r="AE98" s="4" t="s">
        <v>156</v>
      </c>
      <c r="AF98" s="4" t="s">
        <v>156</v>
      </c>
      <c r="AG98" s="4" t="s">
        <v>156</v>
      </c>
      <c r="AH98" s="4" t="s">
        <v>156</v>
      </c>
      <c r="AI98" s="2" t="s">
        <v>156</v>
      </c>
      <c r="AJ98" s="4" t="s">
        <v>156</v>
      </c>
      <c r="AK98" s="4" t="s">
        <v>156</v>
      </c>
      <c r="AL98" s="4" t="s">
        <v>156</v>
      </c>
      <c r="AM98" s="17" t="s">
        <v>156</v>
      </c>
      <c r="AN98" s="17" t="s">
        <v>156</v>
      </c>
      <c r="AO98" s="2" t="s">
        <v>156</v>
      </c>
      <c r="AP98" s="4" t="s">
        <v>156</v>
      </c>
      <c r="AQ98" s="2" t="s">
        <v>156</v>
      </c>
      <c r="AR98" s="4" t="s">
        <v>156</v>
      </c>
      <c r="AS98" s="2" t="s">
        <v>156</v>
      </c>
      <c r="AT98" s="4" t="s">
        <v>156</v>
      </c>
      <c r="AU98" s="2" t="s">
        <v>156</v>
      </c>
      <c r="AV98" s="4" t="s">
        <v>156</v>
      </c>
      <c r="AW98" s="4" t="s">
        <v>156</v>
      </c>
      <c r="AX98" s="17" t="s">
        <v>156</v>
      </c>
      <c r="AY98" s="17" t="s">
        <v>156</v>
      </c>
      <c r="AZ98" s="17" t="s">
        <v>156</v>
      </c>
      <c r="BA98" s="17" t="s">
        <v>156</v>
      </c>
      <c r="BB98" s="17" t="s">
        <v>156</v>
      </c>
      <c r="BC98" s="2" t="s">
        <v>156</v>
      </c>
      <c r="BD98" s="4" t="s">
        <v>156</v>
      </c>
      <c r="BE98" s="4" t="s">
        <v>156</v>
      </c>
      <c r="BF98" s="17" t="s">
        <v>156</v>
      </c>
      <c r="BG98" s="4" t="s">
        <v>156</v>
      </c>
      <c r="BH98" s="4" t="s">
        <v>156</v>
      </c>
      <c r="BI98" s="2" t="s">
        <v>156</v>
      </c>
      <c r="BK98" s="4" t="s">
        <v>156</v>
      </c>
      <c r="BL98" s="4" t="s">
        <v>156</v>
      </c>
      <c r="BM98" s="17" t="s">
        <v>156</v>
      </c>
      <c r="BN98" s="17" t="s">
        <v>156</v>
      </c>
      <c r="BO98" s="17" t="s">
        <v>156</v>
      </c>
      <c r="BP98" s="4" t="s">
        <v>156</v>
      </c>
      <c r="BQ98" s="2" t="s">
        <v>156</v>
      </c>
      <c r="BR98" s="2" t="s">
        <v>156</v>
      </c>
      <c r="BS98" s="4" t="s">
        <v>156</v>
      </c>
      <c r="BT98" s="4" t="s">
        <v>156</v>
      </c>
      <c r="BU98" s="4" t="s">
        <v>156</v>
      </c>
      <c r="BV98" s="4" t="s">
        <v>156</v>
      </c>
      <c r="BW98" s="4" t="s">
        <v>156</v>
      </c>
      <c r="BX98" s="2" t="s">
        <v>156</v>
      </c>
    </row>
    <row r="99" spans="1:76" x14ac:dyDescent="0.2">
      <c r="A99" s="6">
        <v>33002</v>
      </c>
      <c r="B99" s="2" t="s">
        <v>156</v>
      </c>
      <c r="C99" s="17" t="s">
        <v>156</v>
      </c>
      <c r="D99" s="4" t="s">
        <v>156</v>
      </c>
      <c r="E99" s="4" t="s">
        <v>156</v>
      </c>
      <c r="F99" s="4" t="s">
        <v>156</v>
      </c>
      <c r="G99" s="4" t="s">
        <v>156</v>
      </c>
      <c r="H99" s="2" t="s">
        <v>156</v>
      </c>
      <c r="I99" s="17" t="s">
        <v>156</v>
      </c>
      <c r="K99" s="2" t="s">
        <v>156</v>
      </c>
      <c r="L99" s="17" t="s">
        <v>156</v>
      </c>
      <c r="M99" s="17" t="s">
        <v>156</v>
      </c>
      <c r="N99" s="17" t="s">
        <v>156</v>
      </c>
      <c r="O99" s="4" t="s">
        <v>156</v>
      </c>
      <c r="P99" s="2" t="s">
        <v>156</v>
      </c>
      <c r="Q99" s="4" t="s">
        <v>156</v>
      </c>
      <c r="R99" s="4" t="s">
        <v>156</v>
      </c>
      <c r="S99" s="4" t="s">
        <v>156</v>
      </c>
      <c r="T99" s="17" t="s">
        <v>156</v>
      </c>
      <c r="U99" s="4" t="s">
        <v>156</v>
      </c>
      <c r="V99" s="2" t="s">
        <v>156</v>
      </c>
      <c r="W99" s="4" t="s">
        <v>156</v>
      </c>
      <c r="X99" s="4" t="s">
        <v>156</v>
      </c>
      <c r="Y99" s="2" t="s">
        <v>156</v>
      </c>
      <c r="Z99" s="4" t="s">
        <v>156</v>
      </c>
      <c r="AA99" s="2" t="s">
        <v>156</v>
      </c>
      <c r="AB99" s="17" t="s">
        <v>156</v>
      </c>
      <c r="AC99" s="17" t="s">
        <v>156</v>
      </c>
      <c r="AD99" s="17" t="s">
        <v>156</v>
      </c>
      <c r="AE99" s="4" t="s">
        <v>156</v>
      </c>
      <c r="AF99" s="4" t="s">
        <v>156</v>
      </c>
      <c r="AG99" s="4" t="s">
        <v>156</v>
      </c>
      <c r="AH99" s="4" t="s">
        <v>156</v>
      </c>
      <c r="AI99" s="2" t="s">
        <v>156</v>
      </c>
      <c r="AJ99" s="4" t="s">
        <v>156</v>
      </c>
      <c r="AK99" s="4" t="s">
        <v>156</v>
      </c>
      <c r="AL99" s="4" t="s">
        <v>156</v>
      </c>
      <c r="AM99" s="17" t="s">
        <v>156</v>
      </c>
      <c r="AN99" s="17" t="s">
        <v>156</v>
      </c>
      <c r="AO99" s="2" t="s">
        <v>156</v>
      </c>
      <c r="AP99" s="4" t="s">
        <v>156</v>
      </c>
      <c r="AQ99" s="2" t="s">
        <v>156</v>
      </c>
      <c r="AR99" s="4" t="s">
        <v>156</v>
      </c>
      <c r="AS99" s="2" t="s">
        <v>156</v>
      </c>
      <c r="AT99" s="4" t="s">
        <v>156</v>
      </c>
      <c r="AU99" s="2" t="s">
        <v>156</v>
      </c>
      <c r="AV99" s="4" t="s">
        <v>156</v>
      </c>
      <c r="AW99" s="4" t="s">
        <v>156</v>
      </c>
      <c r="AX99" s="17" t="s">
        <v>156</v>
      </c>
      <c r="AY99" s="17" t="s">
        <v>156</v>
      </c>
      <c r="AZ99" s="17" t="s">
        <v>156</v>
      </c>
      <c r="BA99" s="17" t="s">
        <v>156</v>
      </c>
      <c r="BB99" s="17" t="s">
        <v>156</v>
      </c>
      <c r="BC99" s="2" t="s">
        <v>156</v>
      </c>
      <c r="BD99" s="4" t="s">
        <v>156</v>
      </c>
      <c r="BE99" s="4" t="s">
        <v>156</v>
      </c>
      <c r="BF99" s="17" t="s">
        <v>156</v>
      </c>
      <c r="BG99" s="4" t="s">
        <v>156</v>
      </c>
      <c r="BH99" s="4" t="s">
        <v>156</v>
      </c>
      <c r="BI99" s="2" t="s">
        <v>156</v>
      </c>
      <c r="BK99" s="4" t="s">
        <v>156</v>
      </c>
      <c r="BL99" s="4" t="s">
        <v>156</v>
      </c>
      <c r="BM99" s="17" t="s">
        <v>156</v>
      </c>
      <c r="BN99" s="17" t="s">
        <v>156</v>
      </c>
      <c r="BO99" s="17" t="s">
        <v>156</v>
      </c>
      <c r="BP99" s="4" t="s">
        <v>156</v>
      </c>
      <c r="BQ99" s="2" t="s">
        <v>156</v>
      </c>
      <c r="BR99" s="2" t="s">
        <v>156</v>
      </c>
      <c r="BS99" s="4" t="s">
        <v>156</v>
      </c>
      <c r="BT99" s="4" t="s">
        <v>156</v>
      </c>
      <c r="BU99" s="4" t="s">
        <v>156</v>
      </c>
      <c r="BV99" s="4" t="s">
        <v>156</v>
      </c>
      <c r="BW99" s="4" t="s">
        <v>156</v>
      </c>
      <c r="BX99" s="2" t="s">
        <v>156</v>
      </c>
    </row>
    <row r="100" spans="1:76" x14ac:dyDescent="0.2">
      <c r="A100" s="6">
        <v>33003</v>
      </c>
      <c r="B100" s="2" t="s">
        <v>156</v>
      </c>
      <c r="C100" s="17" t="s">
        <v>156</v>
      </c>
      <c r="D100" s="4" t="s">
        <v>156</v>
      </c>
      <c r="E100" s="4" t="s">
        <v>156</v>
      </c>
      <c r="F100" s="4" t="s">
        <v>156</v>
      </c>
      <c r="G100" s="4" t="s">
        <v>156</v>
      </c>
      <c r="H100" s="2" t="s">
        <v>156</v>
      </c>
      <c r="I100" s="17" t="s">
        <v>156</v>
      </c>
      <c r="K100" s="2" t="s">
        <v>156</v>
      </c>
      <c r="L100" s="17" t="s">
        <v>156</v>
      </c>
      <c r="M100" s="17" t="s">
        <v>156</v>
      </c>
      <c r="N100" s="17" t="s">
        <v>156</v>
      </c>
      <c r="O100" s="4" t="s">
        <v>156</v>
      </c>
      <c r="P100" s="2" t="s">
        <v>156</v>
      </c>
      <c r="Q100" s="4" t="s">
        <v>156</v>
      </c>
      <c r="R100" s="4" t="s">
        <v>156</v>
      </c>
      <c r="S100" s="4" t="s">
        <v>156</v>
      </c>
      <c r="T100" s="17" t="s">
        <v>156</v>
      </c>
      <c r="U100" s="4" t="s">
        <v>156</v>
      </c>
      <c r="V100" s="2" t="s">
        <v>156</v>
      </c>
      <c r="W100" s="4" t="s">
        <v>156</v>
      </c>
      <c r="X100" s="4" t="s">
        <v>156</v>
      </c>
      <c r="Y100" s="2" t="s">
        <v>156</v>
      </c>
      <c r="Z100" s="4" t="s">
        <v>156</v>
      </c>
      <c r="AA100" s="2" t="s">
        <v>156</v>
      </c>
      <c r="AB100" s="17" t="s">
        <v>156</v>
      </c>
      <c r="AC100" s="17" t="s">
        <v>156</v>
      </c>
      <c r="AD100" s="17" t="s">
        <v>156</v>
      </c>
      <c r="AE100" s="4" t="s">
        <v>156</v>
      </c>
      <c r="AF100" s="4" t="s">
        <v>156</v>
      </c>
      <c r="AG100" s="4" t="s">
        <v>156</v>
      </c>
      <c r="AH100" s="4" t="s">
        <v>156</v>
      </c>
      <c r="AI100" s="2" t="s">
        <v>156</v>
      </c>
      <c r="AJ100" s="4" t="s">
        <v>156</v>
      </c>
      <c r="AK100" s="4" t="s">
        <v>156</v>
      </c>
      <c r="AL100" s="4" t="s">
        <v>156</v>
      </c>
      <c r="AM100" s="17" t="s">
        <v>156</v>
      </c>
      <c r="AN100" s="17" t="s">
        <v>156</v>
      </c>
      <c r="AO100" s="2" t="s">
        <v>156</v>
      </c>
      <c r="AP100" s="4" t="s">
        <v>156</v>
      </c>
      <c r="AQ100" s="2" t="s">
        <v>156</v>
      </c>
      <c r="AR100" s="4" t="s">
        <v>156</v>
      </c>
      <c r="AS100" s="2" t="s">
        <v>156</v>
      </c>
      <c r="AT100" s="4" t="s">
        <v>156</v>
      </c>
      <c r="AU100" s="2" t="s">
        <v>156</v>
      </c>
      <c r="AV100" s="4" t="s">
        <v>156</v>
      </c>
      <c r="AW100" s="4" t="s">
        <v>156</v>
      </c>
      <c r="AX100" s="17" t="s">
        <v>156</v>
      </c>
      <c r="AY100" s="17" t="s">
        <v>156</v>
      </c>
      <c r="AZ100" s="17" t="s">
        <v>156</v>
      </c>
      <c r="BA100" s="17" t="s">
        <v>156</v>
      </c>
      <c r="BB100" s="17" t="s">
        <v>156</v>
      </c>
      <c r="BC100" s="2" t="s">
        <v>156</v>
      </c>
      <c r="BD100" s="4" t="s">
        <v>156</v>
      </c>
      <c r="BE100" s="4" t="s">
        <v>156</v>
      </c>
      <c r="BF100" s="17" t="s">
        <v>156</v>
      </c>
      <c r="BG100" s="4" t="s">
        <v>156</v>
      </c>
      <c r="BH100" s="4" t="s">
        <v>156</v>
      </c>
      <c r="BI100" s="2" t="s">
        <v>156</v>
      </c>
      <c r="BK100" s="4" t="s">
        <v>156</v>
      </c>
      <c r="BL100" s="4" t="s">
        <v>156</v>
      </c>
      <c r="BM100" s="17" t="s">
        <v>156</v>
      </c>
      <c r="BN100" s="17" t="s">
        <v>156</v>
      </c>
      <c r="BO100" s="17" t="s">
        <v>156</v>
      </c>
      <c r="BP100" s="4" t="s">
        <v>156</v>
      </c>
      <c r="BQ100" s="2" t="s">
        <v>156</v>
      </c>
      <c r="BR100" s="2" t="s">
        <v>156</v>
      </c>
      <c r="BS100" s="4" t="s">
        <v>156</v>
      </c>
      <c r="BT100" s="4" t="s">
        <v>156</v>
      </c>
      <c r="BU100" s="4" t="s">
        <v>156</v>
      </c>
      <c r="BV100" s="4" t="s">
        <v>156</v>
      </c>
      <c r="BW100" s="4" t="s">
        <v>156</v>
      </c>
      <c r="BX100" s="2" t="s">
        <v>156</v>
      </c>
    </row>
    <row r="101" spans="1:76" x14ac:dyDescent="0.2">
      <c r="A101" s="6">
        <v>33004</v>
      </c>
      <c r="B101" s="2" t="s">
        <v>156</v>
      </c>
      <c r="C101" s="17" t="s">
        <v>156</v>
      </c>
      <c r="D101" s="4" t="s">
        <v>156</v>
      </c>
      <c r="E101" s="4" t="s">
        <v>156</v>
      </c>
      <c r="F101" s="4" t="s">
        <v>156</v>
      </c>
      <c r="G101" s="4" t="s">
        <v>156</v>
      </c>
      <c r="H101" s="2" t="s">
        <v>156</v>
      </c>
      <c r="I101" s="17" t="s">
        <v>156</v>
      </c>
      <c r="K101" s="2" t="s">
        <v>156</v>
      </c>
      <c r="L101" s="17" t="s">
        <v>156</v>
      </c>
      <c r="M101" s="17" t="s">
        <v>156</v>
      </c>
      <c r="N101" s="17" t="s">
        <v>156</v>
      </c>
      <c r="O101" s="4" t="s">
        <v>156</v>
      </c>
      <c r="P101" s="2" t="s">
        <v>156</v>
      </c>
      <c r="Q101" s="4" t="s">
        <v>156</v>
      </c>
      <c r="R101" s="4" t="s">
        <v>156</v>
      </c>
      <c r="S101" s="4" t="s">
        <v>156</v>
      </c>
      <c r="T101" s="17" t="s">
        <v>156</v>
      </c>
      <c r="U101" s="4" t="s">
        <v>156</v>
      </c>
      <c r="V101" s="2" t="s">
        <v>156</v>
      </c>
      <c r="W101" s="4" t="s">
        <v>156</v>
      </c>
      <c r="X101" s="4" t="s">
        <v>156</v>
      </c>
      <c r="Y101" s="2" t="s">
        <v>156</v>
      </c>
      <c r="Z101" s="4" t="s">
        <v>156</v>
      </c>
      <c r="AA101" s="2" t="s">
        <v>156</v>
      </c>
      <c r="AB101" s="17" t="s">
        <v>156</v>
      </c>
      <c r="AC101" s="17" t="s">
        <v>156</v>
      </c>
      <c r="AD101" s="17" t="s">
        <v>156</v>
      </c>
      <c r="AE101" s="4" t="s">
        <v>156</v>
      </c>
      <c r="AF101" s="4" t="s">
        <v>156</v>
      </c>
      <c r="AG101" s="4" t="s">
        <v>156</v>
      </c>
      <c r="AH101" s="4" t="s">
        <v>156</v>
      </c>
      <c r="AI101" s="2" t="s">
        <v>156</v>
      </c>
      <c r="AJ101" s="4" t="s">
        <v>156</v>
      </c>
      <c r="AK101" s="4" t="s">
        <v>156</v>
      </c>
      <c r="AL101" s="4" t="s">
        <v>156</v>
      </c>
      <c r="AM101" s="17" t="s">
        <v>156</v>
      </c>
      <c r="AN101" s="17" t="s">
        <v>156</v>
      </c>
      <c r="AO101" s="2" t="s">
        <v>156</v>
      </c>
      <c r="AP101" s="4" t="s">
        <v>156</v>
      </c>
      <c r="AQ101" s="2" t="s">
        <v>156</v>
      </c>
      <c r="AR101" s="4" t="s">
        <v>156</v>
      </c>
      <c r="AS101" s="2" t="s">
        <v>156</v>
      </c>
      <c r="AT101" s="4" t="s">
        <v>156</v>
      </c>
      <c r="AU101" s="2" t="s">
        <v>156</v>
      </c>
      <c r="AV101" s="4" t="s">
        <v>156</v>
      </c>
      <c r="AW101" s="4" t="s">
        <v>156</v>
      </c>
      <c r="AX101" s="17" t="s">
        <v>156</v>
      </c>
      <c r="AY101" s="17" t="s">
        <v>156</v>
      </c>
      <c r="AZ101" s="17" t="s">
        <v>156</v>
      </c>
      <c r="BA101" s="17" t="s">
        <v>156</v>
      </c>
      <c r="BB101" s="17" t="s">
        <v>156</v>
      </c>
      <c r="BC101" s="2" t="s">
        <v>156</v>
      </c>
      <c r="BD101" s="4" t="s">
        <v>156</v>
      </c>
      <c r="BE101" s="4" t="s">
        <v>156</v>
      </c>
      <c r="BF101" s="17" t="s">
        <v>156</v>
      </c>
      <c r="BG101" s="4" t="s">
        <v>156</v>
      </c>
      <c r="BH101" s="4" t="s">
        <v>156</v>
      </c>
      <c r="BI101" s="2" t="s">
        <v>156</v>
      </c>
      <c r="BK101" s="4" t="s">
        <v>156</v>
      </c>
      <c r="BL101" s="4" t="s">
        <v>156</v>
      </c>
      <c r="BM101" s="17" t="s">
        <v>156</v>
      </c>
      <c r="BN101" s="17" t="s">
        <v>156</v>
      </c>
      <c r="BO101" s="17" t="s">
        <v>156</v>
      </c>
      <c r="BP101" s="4" t="s">
        <v>156</v>
      </c>
      <c r="BQ101" s="2" t="s">
        <v>156</v>
      </c>
      <c r="BR101" s="2" t="s">
        <v>156</v>
      </c>
      <c r="BS101" s="4" t="s">
        <v>156</v>
      </c>
      <c r="BT101" s="4" t="s">
        <v>156</v>
      </c>
      <c r="BU101" s="4" t="s">
        <v>156</v>
      </c>
      <c r="BV101" s="4" t="s">
        <v>156</v>
      </c>
      <c r="BW101" s="4" t="s">
        <v>156</v>
      </c>
      <c r="BX101" s="2" t="s">
        <v>156</v>
      </c>
    </row>
    <row r="102" spans="1:76" x14ac:dyDescent="0.2">
      <c r="A102" s="6">
        <v>33007</v>
      </c>
      <c r="B102" s="2" t="s">
        <v>156</v>
      </c>
      <c r="C102" s="17" t="s">
        <v>156</v>
      </c>
      <c r="D102" s="4" t="s">
        <v>156</v>
      </c>
      <c r="E102" s="4" t="s">
        <v>156</v>
      </c>
      <c r="F102" s="4" t="s">
        <v>156</v>
      </c>
      <c r="G102" s="4" t="s">
        <v>156</v>
      </c>
      <c r="H102" s="2" t="s">
        <v>156</v>
      </c>
      <c r="I102" s="17" t="s">
        <v>156</v>
      </c>
      <c r="K102" s="2" t="s">
        <v>156</v>
      </c>
      <c r="L102" s="17" t="s">
        <v>156</v>
      </c>
      <c r="M102" s="17" t="s">
        <v>156</v>
      </c>
      <c r="N102" s="17" t="s">
        <v>156</v>
      </c>
      <c r="O102" s="4" t="s">
        <v>156</v>
      </c>
      <c r="P102" s="2" t="s">
        <v>156</v>
      </c>
      <c r="Q102" s="4" t="s">
        <v>156</v>
      </c>
      <c r="R102" s="4" t="s">
        <v>156</v>
      </c>
      <c r="S102" s="4" t="s">
        <v>156</v>
      </c>
      <c r="T102" s="17" t="s">
        <v>156</v>
      </c>
      <c r="U102" s="4" t="s">
        <v>156</v>
      </c>
      <c r="V102" s="2" t="s">
        <v>156</v>
      </c>
      <c r="W102" s="4" t="s">
        <v>156</v>
      </c>
      <c r="X102" s="4" t="s">
        <v>156</v>
      </c>
      <c r="Y102" s="2" t="s">
        <v>156</v>
      </c>
      <c r="Z102" s="4" t="s">
        <v>156</v>
      </c>
      <c r="AA102" s="2" t="s">
        <v>156</v>
      </c>
      <c r="AB102" s="17" t="s">
        <v>156</v>
      </c>
      <c r="AC102" s="17" t="s">
        <v>156</v>
      </c>
      <c r="AD102" s="17" t="s">
        <v>156</v>
      </c>
      <c r="AE102" s="4" t="s">
        <v>156</v>
      </c>
      <c r="AF102" s="4" t="s">
        <v>156</v>
      </c>
      <c r="AG102" s="4" t="s">
        <v>156</v>
      </c>
      <c r="AH102" s="4" t="s">
        <v>156</v>
      </c>
      <c r="AI102" s="2" t="s">
        <v>156</v>
      </c>
      <c r="AJ102" s="4" t="s">
        <v>156</v>
      </c>
      <c r="AK102" s="4" t="s">
        <v>156</v>
      </c>
      <c r="AL102" s="4" t="s">
        <v>156</v>
      </c>
      <c r="AM102" s="17" t="s">
        <v>156</v>
      </c>
      <c r="AN102" s="17" t="s">
        <v>156</v>
      </c>
      <c r="AO102" s="2" t="s">
        <v>156</v>
      </c>
      <c r="AP102" s="4" t="s">
        <v>156</v>
      </c>
      <c r="AQ102" s="2" t="s">
        <v>156</v>
      </c>
      <c r="AR102" s="4" t="s">
        <v>156</v>
      </c>
      <c r="AS102" s="2" t="s">
        <v>156</v>
      </c>
      <c r="AT102" s="4" t="s">
        <v>156</v>
      </c>
      <c r="AU102" s="2" t="s">
        <v>156</v>
      </c>
      <c r="AV102" s="4" t="s">
        <v>156</v>
      </c>
      <c r="AW102" s="4" t="s">
        <v>156</v>
      </c>
      <c r="AX102" s="17" t="s">
        <v>156</v>
      </c>
      <c r="AY102" s="17" t="s">
        <v>156</v>
      </c>
      <c r="AZ102" s="17" t="s">
        <v>156</v>
      </c>
      <c r="BA102" s="17" t="s">
        <v>156</v>
      </c>
      <c r="BB102" s="17" t="s">
        <v>156</v>
      </c>
      <c r="BC102" s="2" t="s">
        <v>156</v>
      </c>
      <c r="BD102" s="4" t="s">
        <v>156</v>
      </c>
      <c r="BE102" s="4" t="s">
        <v>156</v>
      </c>
      <c r="BF102" s="17" t="s">
        <v>156</v>
      </c>
      <c r="BG102" s="4" t="s">
        <v>156</v>
      </c>
      <c r="BH102" s="4" t="s">
        <v>156</v>
      </c>
      <c r="BI102" s="2" t="s">
        <v>156</v>
      </c>
      <c r="BK102" s="4" t="s">
        <v>156</v>
      </c>
      <c r="BL102" s="4" t="s">
        <v>156</v>
      </c>
      <c r="BM102" s="17" t="s">
        <v>156</v>
      </c>
      <c r="BN102" s="17" t="s">
        <v>156</v>
      </c>
      <c r="BO102" s="17" t="s">
        <v>156</v>
      </c>
      <c r="BP102" s="4" t="s">
        <v>156</v>
      </c>
      <c r="BQ102" s="2" t="s">
        <v>156</v>
      </c>
      <c r="BR102" s="2" t="s">
        <v>156</v>
      </c>
      <c r="BS102" s="4" t="s">
        <v>156</v>
      </c>
      <c r="BT102" s="4" t="s">
        <v>156</v>
      </c>
      <c r="BU102" s="4" t="s">
        <v>156</v>
      </c>
      <c r="BV102" s="4" t="s">
        <v>156</v>
      </c>
      <c r="BW102" s="4" t="s">
        <v>156</v>
      </c>
      <c r="BX102" s="2" t="s">
        <v>156</v>
      </c>
    </row>
    <row r="103" spans="1:76" x14ac:dyDescent="0.2">
      <c r="A103" s="6">
        <v>33008</v>
      </c>
      <c r="B103" s="2" t="s">
        <v>156</v>
      </c>
      <c r="C103" s="17" t="s">
        <v>156</v>
      </c>
      <c r="D103" s="4" t="s">
        <v>156</v>
      </c>
      <c r="E103" s="4" t="s">
        <v>156</v>
      </c>
      <c r="F103" s="4" t="s">
        <v>156</v>
      </c>
      <c r="G103" s="4" t="s">
        <v>156</v>
      </c>
      <c r="H103" s="2" t="s">
        <v>156</v>
      </c>
      <c r="I103" s="17" t="s">
        <v>156</v>
      </c>
      <c r="K103" s="2" t="s">
        <v>156</v>
      </c>
      <c r="L103" s="17" t="s">
        <v>156</v>
      </c>
      <c r="M103" s="17" t="s">
        <v>156</v>
      </c>
      <c r="N103" s="17" t="s">
        <v>156</v>
      </c>
      <c r="O103" s="4" t="s">
        <v>156</v>
      </c>
      <c r="P103" s="2" t="s">
        <v>156</v>
      </c>
      <c r="Q103" s="4" t="s">
        <v>156</v>
      </c>
      <c r="R103" s="4" t="s">
        <v>156</v>
      </c>
      <c r="S103" s="4" t="s">
        <v>156</v>
      </c>
      <c r="T103" s="17" t="s">
        <v>156</v>
      </c>
      <c r="U103" s="4" t="s">
        <v>156</v>
      </c>
      <c r="V103" s="2" t="s">
        <v>156</v>
      </c>
      <c r="W103" s="4" t="s">
        <v>156</v>
      </c>
      <c r="X103" s="4" t="s">
        <v>156</v>
      </c>
      <c r="Y103" s="2" t="s">
        <v>156</v>
      </c>
      <c r="Z103" s="4" t="s">
        <v>156</v>
      </c>
      <c r="AA103" s="2" t="s">
        <v>156</v>
      </c>
      <c r="AB103" s="17" t="s">
        <v>156</v>
      </c>
      <c r="AC103" s="17" t="s">
        <v>156</v>
      </c>
      <c r="AD103" s="17" t="s">
        <v>156</v>
      </c>
      <c r="AE103" s="4" t="s">
        <v>156</v>
      </c>
      <c r="AF103" s="4" t="s">
        <v>156</v>
      </c>
      <c r="AG103" s="4" t="s">
        <v>156</v>
      </c>
      <c r="AH103" s="4" t="s">
        <v>156</v>
      </c>
      <c r="AI103" s="2" t="s">
        <v>156</v>
      </c>
      <c r="AJ103" s="4" t="s">
        <v>156</v>
      </c>
      <c r="AK103" s="4" t="s">
        <v>156</v>
      </c>
      <c r="AL103" s="4" t="s">
        <v>156</v>
      </c>
      <c r="AM103" s="17" t="s">
        <v>156</v>
      </c>
      <c r="AN103" s="17" t="s">
        <v>156</v>
      </c>
      <c r="AO103" s="2" t="s">
        <v>156</v>
      </c>
      <c r="AP103" s="4" t="s">
        <v>156</v>
      </c>
      <c r="AQ103" s="2" t="s">
        <v>156</v>
      </c>
      <c r="AR103" s="4" t="s">
        <v>156</v>
      </c>
      <c r="AS103" s="2" t="s">
        <v>156</v>
      </c>
      <c r="AT103" s="4" t="s">
        <v>156</v>
      </c>
      <c r="AU103" s="2" t="s">
        <v>156</v>
      </c>
      <c r="AV103" s="4" t="s">
        <v>156</v>
      </c>
      <c r="AW103" s="4" t="s">
        <v>156</v>
      </c>
      <c r="AX103" s="17" t="s">
        <v>156</v>
      </c>
      <c r="AY103" s="17" t="s">
        <v>156</v>
      </c>
      <c r="AZ103" s="17" t="s">
        <v>156</v>
      </c>
      <c r="BA103" s="17" t="s">
        <v>156</v>
      </c>
      <c r="BB103" s="17" t="s">
        <v>156</v>
      </c>
      <c r="BC103" s="2" t="s">
        <v>156</v>
      </c>
      <c r="BD103" s="4" t="s">
        <v>156</v>
      </c>
      <c r="BE103" s="4" t="s">
        <v>156</v>
      </c>
      <c r="BF103" s="17" t="s">
        <v>156</v>
      </c>
      <c r="BG103" s="4" t="s">
        <v>156</v>
      </c>
      <c r="BH103" s="4" t="s">
        <v>156</v>
      </c>
      <c r="BI103" s="2" t="s">
        <v>156</v>
      </c>
      <c r="BK103" s="4" t="s">
        <v>156</v>
      </c>
      <c r="BL103" s="4" t="s">
        <v>156</v>
      </c>
      <c r="BM103" s="17" t="s">
        <v>156</v>
      </c>
      <c r="BN103" s="17" t="s">
        <v>156</v>
      </c>
      <c r="BO103" s="17" t="s">
        <v>156</v>
      </c>
      <c r="BP103" s="4" t="s">
        <v>156</v>
      </c>
      <c r="BQ103" s="2" t="s">
        <v>156</v>
      </c>
      <c r="BR103" s="2" t="s">
        <v>156</v>
      </c>
      <c r="BS103" s="4" t="s">
        <v>156</v>
      </c>
      <c r="BT103" s="4" t="s">
        <v>156</v>
      </c>
      <c r="BU103" s="4" t="s">
        <v>156</v>
      </c>
      <c r="BV103" s="4" t="s">
        <v>156</v>
      </c>
      <c r="BW103" s="4" t="s">
        <v>156</v>
      </c>
      <c r="BX103" s="2" t="s">
        <v>156</v>
      </c>
    </row>
    <row r="104" spans="1:76" x14ac:dyDescent="0.2">
      <c r="A104" s="6">
        <v>33009</v>
      </c>
      <c r="B104" s="2" t="s">
        <v>156</v>
      </c>
      <c r="C104" s="17" t="s">
        <v>156</v>
      </c>
      <c r="D104" s="4" t="s">
        <v>156</v>
      </c>
      <c r="E104" s="4" t="s">
        <v>156</v>
      </c>
      <c r="F104" s="4" t="s">
        <v>156</v>
      </c>
      <c r="G104" s="4" t="s">
        <v>156</v>
      </c>
      <c r="H104" s="2" t="s">
        <v>156</v>
      </c>
      <c r="I104" s="17" t="s">
        <v>156</v>
      </c>
      <c r="K104" s="2" t="s">
        <v>156</v>
      </c>
      <c r="L104" s="17" t="s">
        <v>156</v>
      </c>
      <c r="M104" s="17" t="s">
        <v>156</v>
      </c>
      <c r="N104" s="17" t="s">
        <v>156</v>
      </c>
      <c r="O104" s="4" t="s">
        <v>156</v>
      </c>
      <c r="P104" s="2" t="s">
        <v>156</v>
      </c>
      <c r="Q104" s="4" t="s">
        <v>156</v>
      </c>
      <c r="R104" s="4" t="s">
        <v>156</v>
      </c>
      <c r="S104" s="4" t="s">
        <v>156</v>
      </c>
      <c r="T104" s="17" t="s">
        <v>156</v>
      </c>
      <c r="U104" s="4" t="s">
        <v>156</v>
      </c>
      <c r="V104" s="2" t="s">
        <v>156</v>
      </c>
      <c r="W104" s="4" t="s">
        <v>156</v>
      </c>
      <c r="X104" s="4" t="s">
        <v>156</v>
      </c>
      <c r="Y104" s="2" t="s">
        <v>156</v>
      </c>
      <c r="Z104" s="4" t="s">
        <v>156</v>
      </c>
      <c r="AA104" s="2" t="s">
        <v>156</v>
      </c>
      <c r="AB104" s="17" t="s">
        <v>156</v>
      </c>
      <c r="AC104" s="17" t="s">
        <v>156</v>
      </c>
      <c r="AD104" s="17" t="s">
        <v>156</v>
      </c>
      <c r="AE104" s="4" t="s">
        <v>156</v>
      </c>
      <c r="AF104" s="4" t="s">
        <v>156</v>
      </c>
      <c r="AG104" s="4" t="s">
        <v>156</v>
      </c>
      <c r="AH104" s="4" t="s">
        <v>156</v>
      </c>
      <c r="AI104" s="2" t="s">
        <v>156</v>
      </c>
      <c r="AJ104" s="4" t="s">
        <v>156</v>
      </c>
      <c r="AK104" s="4" t="s">
        <v>156</v>
      </c>
      <c r="AL104" s="4" t="s">
        <v>156</v>
      </c>
      <c r="AM104" s="17" t="s">
        <v>156</v>
      </c>
      <c r="AN104" s="17" t="s">
        <v>156</v>
      </c>
      <c r="AO104" s="2" t="s">
        <v>156</v>
      </c>
      <c r="AP104" s="4" t="s">
        <v>156</v>
      </c>
      <c r="AQ104" s="2" t="s">
        <v>156</v>
      </c>
      <c r="AR104" s="4" t="s">
        <v>156</v>
      </c>
      <c r="AS104" s="2" t="s">
        <v>156</v>
      </c>
      <c r="AT104" s="4" t="s">
        <v>156</v>
      </c>
      <c r="AU104" s="2" t="s">
        <v>156</v>
      </c>
      <c r="AV104" s="4" t="s">
        <v>156</v>
      </c>
      <c r="AW104" s="4" t="s">
        <v>156</v>
      </c>
      <c r="AX104" s="17" t="s">
        <v>156</v>
      </c>
      <c r="AY104" s="17" t="s">
        <v>156</v>
      </c>
      <c r="AZ104" s="17" t="s">
        <v>156</v>
      </c>
      <c r="BA104" s="17" t="s">
        <v>156</v>
      </c>
      <c r="BB104" s="17" t="s">
        <v>156</v>
      </c>
      <c r="BC104" s="2" t="s">
        <v>156</v>
      </c>
      <c r="BD104" s="4" t="s">
        <v>156</v>
      </c>
      <c r="BE104" s="4" t="s">
        <v>156</v>
      </c>
      <c r="BF104" s="17" t="s">
        <v>156</v>
      </c>
      <c r="BG104" s="4" t="s">
        <v>156</v>
      </c>
      <c r="BH104" s="4" t="s">
        <v>156</v>
      </c>
      <c r="BI104" s="2" t="s">
        <v>156</v>
      </c>
      <c r="BK104" s="4" t="s">
        <v>156</v>
      </c>
      <c r="BL104" s="4" t="s">
        <v>156</v>
      </c>
      <c r="BM104" s="17" t="s">
        <v>156</v>
      </c>
      <c r="BN104" s="17" t="s">
        <v>156</v>
      </c>
      <c r="BO104" s="17" t="s">
        <v>156</v>
      </c>
      <c r="BP104" s="4" t="s">
        <v>156</v>
      </c>
      <c r="BQ104" s="2" t="s">
        <v>156</v>
      </c>
      <c r="BR104" s="2" t="s">
        <v>156</v>
      </c>
      <c r="BS104" s="4" t="s">
        <v>156</v>
      </c>
      <c r="BT104" s="4" t="s">
        <v>156</v>
      </c>
      <c r="BU104" s="4" t="s">
        <v>156</v>
      </c>
      <c r="BV104" s="4" t="s">
        <v>156</v>
      </c>
      <c r="BW104" s="4" t="s">
        <v>156</v>
      </c>
      <c r="BX104" s="2" t="s">
        <v>156</v>
      </c>
    </row>
    <row r="105" spans="1:76" x14ac:dyDescent="0.2">
      <c r="A105" s="6">
        <v>33010</v>
      </c>
      <c r="B105" s="2" t="s">
        <v>156</v>
      </c>
      <c r="C105" s="17" t="s">
        <v>156</v>
      </c>
      <c r="D105" s="4" t="s">
        <v>156</v>
      </c>
      <c r="E105" s="4" t="s">
        <v>156</v>
      </c>
      <c r="F105" s="4" t="s">
        <v>156</v>
      </c>
      <c r="G105" s="4" t="s">
        <v>156</v>
      </c>
      <c r="H105" s="2" t="s">
        <v>156</v>
      </c>
      <c r="I105" s="17" t="s">
        <v>156</v>
      </c>
      <c r="K105" s="2" t="s">
        <v>156</v>
      </c>
      <c r="L105" s="17" t="s">
        <v>156</v>
      </c>
      <c r="M105" s="17" t="s">
        <v>156</v>
      </c>
      <c r="N105" s="17" t="s">
        <v>156</v>
      </c>
      <c r="O105" s="4" t="s">
        <v>156</v>
      </c>
      <c r="P105" s="2" t="s">
        <v>156</v>
      </c>
      <c r="Q105" s="4" t="s">
        <v>156</v>
      </c>
      <c r="R105" s="4" t="s">
        <v>156</v>
      </c>
      <c r="S105" s="4" t="s">
        <v>156</v>
      </c>
      <c r="T105" s="17" t="s">
        <v>156</v>
      </c>
      <c r="U105" s="4" t="s">
        <v>156</v>
      </c>
      <c r="V105" s="2" t="s">
        <v>156</v>
      </c>
      <c r="W105" s="4" t="s">
        <v>156</v>
      </c>
      <c r="X105" s="4" t="s">
        <v>156</v>
      </c>
      <c r="Y105" s="2" t="s">
        <v>156</v>
      </c>
      <c r="Z105" s="4" t="s">
        <v>156</v>
      </c>
      <c r="AA105" s="2" t="s">
        <v>156</v>
      </c>
      <c r="AB105" s="17" t="s">
        <v>156</v>
      </c>
      <c r="AC105" s="17" t="s">
        <v>156</v>
      </c>
      <c r="AD105" s="17" t="s">
        <v>156</v>
      </c>
      <c r="AE105" s="4" t="s">
        <v>156</v>
      </c>
      <c r="AF105" s="4" t="s">
        <v>156</v>
      </c>
      <c r="AG105" s="4" t="s">
        <v>156</v>
      </c>
      <c r="AH105" s="4" t="s">
        <v>156</v>
      </c>
      <c r="AI105" s="2" t="s">
        <v>156</v>
      </c>
      <c r="AJ105" s="4" t="s">
        <v>156</v>
      </c>
      <c r="AK105" s="4" t="s">
        <v>156</v>
      </c>
      <c r="AL105" s="4" t="s">
        <v>156</v>
      </c>
      <c r="AM105" s="17" t="s">
        <v>156</v>
      </c>
      <c r="AN105" s="17" t="s">
        <v>156</v>
      </c>
      <c r="AO105" s="2" t="s">
        <v>156</v>
      </c>
      <c r="AP105" s="4" t="s">
        <v>156</v>
      </c>
      <c r="AQ105" s="2" t="s">
        <v>156</v>
      </c>
      <c r="AR105" s="4" t="s">
        <v>156</v>
      </c>
      <c r="AS105" s="2" t="s">
        <v>156</v>
      </c>
      <c r="AT105" s="4" t="s">
        <v>156</v>
      </c>
      <c r="AU105" s="2" t="s">
        <v>156</v>
      </c>
      <c r="AV105" s="4" t="s">
        <v>156</v>
      </c>
      <c r="AW105" s="4" t="s">
        <v>156</v>
      </c>
      <c r="AX105" s="17" t="s">
        <v>156</v>
      </c>
      <c r="AY105" s="17" t="s">
        <v>156</v>
      </c>
      <c r="AZ105" s="17" t="s">
        <v>156</v>
      </c>
      <c r="BA105" s="17" t="s">
        <v>156</v>
      </c>
      <c r="BB105" s="17" t="s">
        <v>156</v>
      </c>
      <c r="BC105" s="2" t="s">
        <v>156</v>
      </c>
      <c r="BD105" s="4" t="s">
        <v>156</v>
      </c>
      <c r="BE105" s="4" t="s">
        <v>156</v>
      </c>
      <c r="BF105" s="17" t="s">
        <v>156</v>
      </c>
      <c r="BG105" s="4" t="s">
        <v>156</v>
      </c>
      <c r="BH105" s="4" t="s">
        <v>156</v>
      </c>
      <c r="BI105" s="2" t="s">
        <v>156</v>
      </c>
      <c r="BK105" s="4" t="s">
        <v>156</v>
      </c>
      <c r="BL105" s="4" t="s">
        <v>156</v>
      </c>
      <c r="BM105" s="17" t="s">
        <v>156</v>
      </c>
      <c r="BN105" s="17" t="s">
        <v>156</v>
      </c>
      <c r="BO105" s="17" t="s">
        <v>156</v>
      </c>
      <c r="BP105" s="4" t="s">
        <v>156</v>
      </c>
      <c r="BQ105" s="2" t="s">
        <v>156</v>
      </c>
      <c r="BR105" s="2" t="s">
        <v>156</v>
      </c>
      <c r="BS105" s="4" t="s">
        <v>156</v>
      </c>
      <c r="BT105" s="4" t="s">
        <v>156</v>
      </c>
      <c r="BU105" s="4" t="s">
        <v>156</v>
      </c>
      <c r="BV105" s="4" t="s">
        <v>156</v>
      </c>
      <c r="BW105" s="4" t="s">
        <v>156</v>
      </c>
      <c r="BX105" s="2" t="s">
        <v>156</v>
      </c>
    </row>
    <row r="106" spans="1:76" x14ac:dyDescent="0.2">
      <c r="A106" s="6">
        <v>33011</v>
      </c>
      <c r="B106" s="2" t="s">
        <v>156</v>
      </c>
      <c r="C106" s="17" t="s">
        <v>156</v>
      </c>
      <c r="D106" s="4" t="s">
        <v>156</v>
      </c>
      <c r="E106" s="4" t="s">
        <v>156</v>
      </c>
      <c r="F106" s="4" t="s">
        <v>156</v>
      </c>
      <c r="G106" s="4" t="s">
        <v>156</v>
      </c>
      <c r="H106" s="2" t="s">
        <v>156</v>
      </c>
      <c r="I106" s="17" t="s">
        <v>156</v>
      </c>
      <c r="K106" s="2" t="s">
        <v>156</v>
      </c>
      <c r="L106" s="17" t="s">
        <v>156</v>
      </c>
      <c r="M106" s="17" t="s">
        <v>156</v>
      </c>
      <c r="N106" s="17" t="s">
        <v>156</v>
      </c>
      <c r="O106" s="4" t="s">
        <v>156</v>
      </c>
      <c r="P106" s="2" t="s">
        <v>156</v>
      </c>
      <c r="Q106" s="4" t="s">
        <v>156</v>
      </c>
      <c r="R106" s="4" t="s">
        <v>156</v>
      </c>
      <c r="S106" s="4" t="s">
        <v>156</v>
      </c>
      <c r="T106" s="17" t="s">
        <v>156</v>
      </c>
      <c r="U106" s="4" t="s">
        <v>156</v>
      </c>
      <c r="V106" s="2" t="s">
        <v>156</v>
      </c>
      <c r="W106" s="4" t="s">
        <v>156</v>
      </c>
      <c r="X106" s="4" t="s">
        <v>156</v>
      </c>
      <c r="Y106" s="2" t="s">
        <v>156</v>
      </c>
      <c r="Z106" s="4" t="s">
        <v>156</v>
      </c>
      <c r="AA106" s="2" t="s">
        <v>156</v>
      </c>
      <c r="AB106" s="17" t="s">
        <v>156</v>
      </c>
      <c r="AC106" s="17" t="s">
        <v>156</v>
      </c>
      <c r="AD106" s="17" t="s">
        <v>156</v>
      </c>
      <c r="AE106" s="4" t="s">
        <v>156</v>
      </c>
      <c r="AF106" s="4" t="s">
        <v>156</v>
      </c>
      <c r="AG106" s="4" t="s">
        <v>156</v>
      </c>
      <c r="AH106" s="4" t="s">
        <v>156</v>
      </c>
      <c r="AI106" s="2" t="s">
        <v>156</v>
      </c>
      <c r="AJ106" s="4" t="s">
        <v>156</v>
      </c>
      <c r="AK106" s="4" t="s">
        <v>156</v>
      </c>
      <c r="AL106" s="4" t="s">
        <v>156</v>
      </c>
      <c r="AM106" s="17" t="s">
        <v>156</v>
      </c>
      <c r="AN106" s="17" t="s">
        <v>156</v>
      </c>
      <c r="AO106" s="2" t="s">
        <v>156</v>
      </c>
      <c r="AP106" s="4" t="s">
        <v>156</v>
      </c>
      <c r="AQ106" s="2" t="s">
        <v>156</v>
      </c>
      <c r="AR106" s="4" t="s">
        <v>156</v>
      </c>
      <c r="AS106" s="2" t="s">
        <v>156</v>
      </c>
      <c r="AT106" s="4" t="s">
        <v>156</v>
      </c>
      <c r="AU106" s="2" t="s">
        <v>156</v>
      </c>
      <c r="AV106" s="4" t="s">
        <v>156</v>
      </c>
      <c r="AW106" s="4" t="s">
        <v>156</v>
      </c>
      <c r="AX106" s="17" t="s">
        <v>156</v>
      </c>
      <c r="AY106" s="17" t="s">
        <v>156</v>
      </c>
      <c r="AZ106" s="17" t="s">
        <v>156</v>
      </c>
      <c r="BA106" s="17" t="s">
        <v>156</v>
      </c>
      <c r="BB106" s="17" t="s">
        <v>156</v>
      </c>
      <c r="BC106" s="2" t="s">
        <v>156</v>
      </c>
      <c r="BD106" s="4" t="s">
        <v>156</v>
      </c>
      <c r="BE106" s="4" t="s">
        <v>156</v>
      </c>
      <c r="BF106" s="17" t="s">
        <v>156</v>
      </c>
      <c r="BG106" s="4" t="s">
        <v>156</v>
      </c>
      <c r="BH106" s="4" t="s">
        <v>156</v>
      </c>
      <c r="BI106" s="2" t="s">
        <v>156</v>
      </c>
      <c r="BK106" s="4" t="s">
        <v>156</v>
      </c>
      <c r="BL106" s="4" t="s">
        <v>156</v>
      </c>
      <c r="BM106" s="17" t="s">
        <v>156</v>
      </c>
      <c r="BN106" s="17" t="s">
        <v>156</v>
      </c>
      <c r="BO106" s="17" t="s">
        <v>156</v>
      </c>
      <c r="BP106" s="4" t="s">
        <v>156</v>
      </c>
      <c r="BQ106" s="2" t="s">
        <v>156</v>
      </c>
      <c r="BR106" s="2" t="s">
        <v>156</v>
      </c>
      <c r="BS106" s="4" t="s">
        <v>156</v>
      </c>
      <c r="BT106" s="4" t="s">
        <v>156</v>
      </c>
      <c r="BU106" s="4" t="s">
        <v>156</v>
      </c>
      <c r="BV106" s="4" t="s">
        <v>156</v>
      </c>
      <c r="BW106" s="4" t="s">
        <v>156</v>
      </c>
      <c r="BX106" s="2" t="s">
        <v>156</v>
      </c>
    </row>
    <row r="107" spans="1:76" x14ac:dyDescent="0.2">
      <c r="A107" s="6">
        <v>33014</v>
      </c>
      <c r="B107" s="2" t="s">
        <v>156</v>
      </c>
      <c r="C107" s="17" t="s">
        <v>156</v>
      </c>
      <c r="D107" s="4" t="s">
        <v>156</v>
      </c>
      <c r="E107" s="4" t="s">
        <v>156</v>
      </c>
      <c r="F107" s="4" t="s">
        <v>156</v>
      </c>
      <c r="G107" s="4" t="s">
        <v>156</v>
      </c>
      <c r="H107" s="2" t="s">
        <v>156</v>
      </c>
      <c r="I107" s="17" t="s">
        <v>156</v>
      </c>
      <c r="K107" s="2" t="s">
        <v>156</v>
      </c>
      <c r="L107" s="17" t="s">
        <v>156</v>
      </c>
      <c r="M107" s="17" t="s">
        <v>156</v>
      </c>
      <c r="N107" s="17" t="s">
        <v>156</v>
      </c>
      <c r="O107" s="4" t="s">
        <v>156</v>
      </c>
      <c r="P107" s="2" t="s">
        <v>156</v>
      </c>
      <c r="Q107" s="4" t="s">
        <v>156</v>
      </c>
      <c r="R107" s="4" t="s">
        <v>156</v>
      </c>
      <c r="S107" s="4" t="s">
        <v>156</v>
      </c>
      <c r="T107" s="17" t="s">
        <v>156</v>
      </c>
      <c r="U107" s="4" t="s">
        <v>156</v>
      </c>
      <c r="V107" s="2" t="s">
        <v>156</v>
      </c>
      <c r="W107" s="4" t="s">
        <v>156</v>
      </c>
      <c r="X107" s="4" t="s">
        <v>156</v>
      </c>
      <c r="Y107" s="2" t="s">
        <v>156</v>
      </c>
      <c r="Z107" s="4" t="s">
        <v>156</v>
      </c>
      <c r="AA107" s="2" t="s">
        <v>156</v>
      </c>
      <c r="AB107" s="17" t="s">
        <v>156</v>
      </c>
      <c r="AC107" s="17" t="s">
        <v>156</v>
      </c>
      <c r="AD107" s="17" t="s">
        <v>156</v>
      </c>
      <c r="AE107" s="4" t="s">
        <v>156</v>
      </c>
      <c r="AF107" s="4" t="s">
        <v>156</v>
      </c>
      <c r="AG107" s="4" t="s">
        <v>156</v>
      </c>
      <c r="AH107" s="4" t="s">
        <v>156</v>
      </c>
      <c r="AI107" s="2" t="s">
        <v>156</v>
      </c>
      <c r="AJ107" s="4" t="s">
        <v>156</v>
      </c>
      <c r="AK107" s="4" t="s">
        <v>156</v>
      </c>
      <c r="AL107" s="4" t="s">
        <v>156</v>
      </c>
      <c r="AM107" s="17" t="s">
        <v>156</v>
      </c>
      <c r="AN107" s="17" t="s">
        <v>156</v>
      </c>
      <c r="AO107" s="2" t="s">
        <v>156</v>
      </c>
      <c r="AP107" s="4" t="s">
        <v>156</v>
      </c>
      <c r="AQ107" s="2" t="s">
        <v>156</v>
      </c>
      <c r="AR107" s="4" t="s">
        <v>156</v>
      </c>
      <c r="AS107" s="2" t="s">
        <v>156</v>
      </c>
      <c r="AT107" s="4" t="s">
        <v>156</v>
      </c>
      <c r="AU107" s="2" t="s">
        <v>156</v>
      </c>
      <c r="AV107" s="4" t="s">
        <v>156</v>
      </c>
      <c r="AW107" s="4" t="s">
        <v>156</v>
      </c>
      <c r="AX107" s="17" t="s">
        <v>156</v>
      </c>
      <c r="AY107" s="17" t="s">
        <v>156</v>
      </c>
      <c r="AZ107" s="17" t="s">
        <v>156</v>
      </c>
      <c r="BA107" s="17" t="s">
        <v>156</v>
      </c>
      <c r="BB107" s="17" t="s">
        <v>156</v>
      </c>
      <c r="BC107" s="2" t="s">
        <v>156</v>
      </c>
      <c r="BD107" s="4" t="s">
        <v>156</v>
      </c>
      <c r="BE107" s="4" t="s">
        <v>156</v>
      </c>
      <c r="BF107" s="17" t="s">
        <v>156</v>
      </c>
      <c r="BG107" s="4" t="s">
        <v>156</v>
      </c>
      <c r="BH107" s="4" t="s">
        <v>156</v>
      </c>
      <c r="BI107" s="2" t="s">
        <v>156</v>
      </c>
      <c r="BK107" s="4" t="s">
        <v>156</v>
      </c>
      <c r="BL107" s="4" t="s">
        <v>156</v>
      </c>
      <c r="BM107" s="17" t="s">
        <v>156</v>
      </c>
      <c r="BN107" s="17" t="s">
        <v>156</v>
      </c>
      <c r="BO107" s="17" t="s">
        <v>156</v>
      </c>
      <c r="BP107" s="4" t="s">
        <v>156</v>
      </c>
      <c r="BQ107" s="2" t="s">
        <v>156</v>
      </c>
      <c r="BR107" s="2" t="s">
        <v>156</v>
      </c>
      <c r="BS107" s="4" t="s">
        <v>156</v>
      </c>
      <c r="BT107" s="4" t="s">
        <v>156</v>
      </c>
      <c r="BU107" s="4" t="s">
        <v>156</v>
      </c>
      <c r="BV107" s="4" t="s">
        <v>156</v>
      </c>
      <c r="BW107" s="4" t="s">
        <v>156</v>
      </c>
      <c r="BX107" s="2" t="s">
        <v>156</v>
      </c>
    </row>
    <row r="108" spans="1:76" x14ac:dyDescent="0.2">
      <c r="A108" s="6">
        <v>33015</v>
      </c>
      <c r="B108" s="2" t="s">
        <v>156</v>
      </c>
      <c r="C108" s="17" t="s">
        <v>156</v>
      </c>
      <c r="D108" s="4" t="s">
        <v>156</v>
      </c>
      <c r="E108" s="4" t="s">
        <v>156</v>
      </c>
      <c r="F108" s="4" t="s">
        <v>156</v>
      </c>
      <c r="G108" s="4" t="s">
        <v>156</v>
      </c>
      <c r="H108" s="2" t="s">
        <v>156</v>
      </c>
      <c r="I108" s="17" t="s">
        <v>156</v>
      </c>
      <c r="K108" s="2" t="s">
        <v>156</v>
      </c>
      <c r="L108" s="17" t="s">
        <v>156</v>
      </c>
      <c r="M108" s="17" t="s">
        <v>156</v>
      </c>
      <c r="N108" s="17" t="s">
        <v>156</v>
      </c>
      <c r="O108" s="4" t="s">
        <v>156</v>
      </c>
      <c r="P108" s="2" t="s">
        <v>156</v>
      </c>
      <c r="Q108" s="4" t="s">
        <v>156</v>
      </c>
      <c r="R108" s="4" t="s">
        <v>156</v>
      </c>
      <c r="S108" s="4" t="s">
        <v>156</v>
      </c>
      <c r="T108" s="17" t="s">
        <v>156</v>
      </c>
      <c r="U108" s="4" t="s">
        <v>156</v>
      </c>
      <c r="V108" s="2" t="s">
        <v>156</v>
      </c>
      <c r="W108" s="4" t="s">
        <v>156</v>
      </c>
      <c r="X108" s="4" t="s">
        <v>156</v>
      </c>
      <c r="Y108" s="2" t="s">
        <v>156</v>
      </c>
      <c r="Z108" s="4" t="s">
        <v>156</v>
      </c>
      <c r="AA108" s="2" t="s">
        <v>156</v>
      </c>
      <c r="AB108" s="17" t="s">
        <v>156</v>
      </c>
      <c r="AC108" s="17" t="s">
        <v>156</v>
      </c>
      <c r="AD108" s="17" t="s">
        <v>156</v>
      </c>
      <c r="AE108" s="4" t="s">
        <v>156</v>
      </c>
      <c r="AF108" s="4" t="s">
        <v>156</v>
      </c>
      <c r="AG108" s="4" t="s">
        <v>156</v>
      </c>
      <c r="AH108" s="4" t="s">
        <v>156</v>
      </c>
      <c r="AI108" s="2" t="s">
        <v>156</v>
      </c>
      <c r="AJ108" s="4" t="s">
        <v>156</v>
      </c>
      <c r="AK108" s="4" t="s">
        <v>156</v>
      </c>
      <c r="AL108" s="4" t="s">
        <v>156</v>
      </c>
      <c r="AM108" s="17" t="s">
        <v>156</v>
      </c>
      <c r="AN108" s="17" t="s">
        <v>156</v>
      </c>
      <c r="AO108" s="2" t="s">
        <v>156</v>
      </c>
      <c r="AP108" s="4" t="s">
        <v>156</v>
      </c>
      <c r="AQ108" s="2" t="s">
        <v>156</v>
      </c>
      <c r="AR108" s="4" t="s">
        <v>156</v>
      </c>
      <c r="AS108" s="2" t="s">
        <v>156</v>
      </c>
      <c r="AT108" s="4" t="s">
        <v>156</v>
      </c>
      <c r="AU108" s="2" t="s">
        <v>156</v>
      </c>
      <c r="AV108" s="4" t="s">
        <v>156</v>
      </c>
      <c r="AW108" s="4" t="s">
        <v>156</v>
      </c>
      <c r="AX108" s="17" t="s">
        <v>156</v>
      </c>
      <c r="AY108" s="17" t="s">
        <v>156</v>
      </c>
      <c r="AZ108" s="17" t="s">
        <v>156</v>
      </c>
      <c r="BA108" s="17" t="s">
        <v>156</v>
      </c>
      <c r="BB108" s="17" t="s">
        <v>156</v>
      </c>
      <c r="BC108" s="2" t="s">
        <v>156</v>
      </c>
      <c r="BD108" s="4" t="s">
        <v>156</v>
      </c>
      <c r="BE108" s="4" t="s">
        <v>156</v>
      </c>
      <c r="BF108" s="17" t="s">
        <v>156</v>
      </c>
      <c r="BG108" s="4" t="s">
        <v>156</v>
      </c>
      <c r="BH108" s="4" t="s">
        <v>156</v>
      </c>
      <c r="BI108" s="2" t="s">
        <v>156</v>
      </c>
      <c r="BK108" s="4" t="s">
        <v>156</v>
      </c>
      <c r="BL108" s="4" t="s">
        <v>156</v>
      </c>
      <c r="BM108" s="17" t="s">
        <v>156</v>
      </c>
      <c r="BN108" s="17" t="s">
        <v>156</v>
      </c>
      <c r="BO108" s="17" t="s">
        <v>156</v>
      </c>
      <c r="BP108" s="4" t="s">
        <v>156</v>
      </c>
      <c r="BQ108" s="2" t="s">
        <v>156</v>
      </c>
      <c r="BR108" s="2" t="s">
        <v>156</v>
      </c>
      <c r="BS108" s="4" t="s">
        <v>156</v>
      </c>
      <c r="BT108" s="4" t="s">
        <v>156</v>
      </c>
      <c r="BU108" s="4" t="s">
        <v>156</v>
      </c>
      <c r="BV108" s="4" t="s">
        <v>156</v>
      </c>
      <c r="BW108" s="4" t="s">
        <v>156</v>
      </c>
      <c r="BX108" s="2" t="s">
        <v>156</v>
      </c>
    </row>
    <row r="109" spans="1:76" x14ac:dyDescent="0.2">
      <c r="A109" s="6">
        <v>33016</v>
      </c>
      <c r="B109" s="2" t="s">
        <v>156</v>
      </c>
      <c r="C109" s="17" t="s">
        <v>156</v>
      </c>
      <c r="D109" s="4" t="s">
        <v>156</v>
      </c>
      <c r="E109" s="4" t="s">
        <v>156</v>
      </c>
      <c r="F109" s="4" t="s">
        <v>156</v>
      </c>
      <c r="G109" s="4" t="s">
        <v>156</v>
      </c>
      <c r="H109" s="2" t="s">
        <v>156</v>
      </c>
      <c r="I109" s="17" t="s">
        <v>156</v>
      </c>
      <c r="K109" s="2" t="s">
        <v>156</v>
      </c>
      <c r="L109" s="17" t="s">
        <v>156</v>
      </c>
      <c r="M109" s="17" t="s">
        <v>156</v>
      </c>
      <c r="N109" s="17" t="s">
        <v>156</v>
      </c>
      <c r="O109" s="4" t="s">
        <v>156</v>
      </c>
      <c r="P109" s="2" t="s">
        <v>156</v>
      </c>
      <c r="Q109" s="4" t="s">
        <v>156</v>
      </c>
      <c r="R109" s="4" t="s">
        <v>156</v>
      </c>
      <c r="S109" s="4" t="s">
        <v>156</v>
      </c>
      <c r="T109" s="17" t="s">
        <v>156</v>
      </c>
      <c r="U109" s="4" t="s">
        <v>156</v>
      </c>
      <c r="V109" s="2" t="s">
        <v>156</v>
      </c>
      <c r="W109" s="4" t="s">
        <v>156</v>
      </c>
      <c r="X109" s="4" t="s">
        <v>156</v>
      </c>
      <c r="Y109" s="2" t="s">
        <v>156</v>
      </c>
      <c r="Z109" s="4" t="s">
        <v>156</v>
      </c>
      <c r="AA109" s="2" t="s">
        <v>156</v>
      </c>
      <c r="AB109" s="17" t="s">
        <v>156</v>
      </c>
      <c r="AC109" s="17" t="s">
        <v>156</v>
      </c>
      <c r="AD109" s="17" t="s">
        <v>156</v>
      </c>
      <c r="AE109" s="4" t="s">
        <v>156</v>
      </c>
      <c r="AF109" s="4" t="s">
        <v>156</v>
      </c>
      <c r="AG109" s="4" t="s">
        <v>156</v>
      </c>
      <c r="AH109" s="4" t="s">
        <v>156</v>
      </c>
      <c r="AI109" s="2" t="s">
        <v>156</v>
      </c>
      <c r="AJ109" s="4" t="s">
        <v>156</v>
      </c>
      <c r="AK109" s="4" t="s">
        <v>156</v>
      </c>
      <c r="AL109" s="4" t="s">
        <v>156</v>
      </c>
      <c r="AM109" s="17" t="s">
        <v>156</v>
      </c>
      <c r="AN109" s="17" t="s">
        <v>156</v>
      </c>
      <c r="AO109" s="2" t="s">
        <v>156</v>
      </c>
      <c r="AP109" s="4" t="s">
        <v>156</v>
      </c>
      <c r="AQ109" s="2" t="s">
        <v>156</v>
      </c>
      <c r="AR109" s="4" t="s">
        <v>156</v>
      </c>
      <c r="AS109" s="2" t="s">
        <v>156</v>
      </c>
      <c r="AT109" s="4" t="s">
        <v>156</v>
      </c>
      <c r="AU109" s="2" t="s">
        <v>156</v>
      </c>
      <c r="AV109" s="4" t="s">
        <v>156</v>
      </c>
      <c r="AW109" s="4" t="s">
        <v>156</v>
      </c>
      <c r="AX109" s="17" t="s">
        <v>156</v>
      </c>
      <c r="AY109" s="17" t="s">
        <v>156</v>
      </c>
      <c r="AZ109" s="17" t="s">
        <v>156</v>
      </c>
      <c r="BA109" s="17" t="s">
        <v>156</v>
      </c>
      <c r="BB109" s="17" t="s">
        <v>156</v>
      </c>
      <c r="BC109" s="2" t="s">
        <v>156</v>
      </c>
      <c r="BD109" s="4" t="s">
        <v>156</v>
      </c>
      <c r="BE109" s="4" t="s">
        <v>156</v>
      </c>
      <c r="BF109" s="17" t="s">
        <v>156</v>
      </c>
      <c r="BG109" s="4" t="s">
        <v>156</v>
      </c>
      <c r="BH109" s="4" t="s">
        <v>156</v>
      </c>
      <c r="BI109" s="2" t="s">
        <v>156</v>
      </c>
      <c r="BK109" s="4" t="s">
        <v>156</v>
      </c>
      <c r="BL109" s="4" t="s">
        <v>156</v>
      </c>
      <c r="BM109" s="17" t="s">
        <v>156</v>
      </c>
      <c r="BN109" s="17" t="s">
        <v>156</v>
      </c>
      <c r="BO109" s="17" t="s">
        <v>156</v>
      </c>
      <c r="BP109" s="4" t="s">
        <v>156</v>
      </c>
      <c r="BQ109" s="2" t="s">
        <v>156</v>
      </c>
      <c r="BR109" s="2" t="s">
        <v>156</v>
      </c>
      <c r="BS109" s="4" t="s">
        <v>156</v>
      </c>
      <c r="BT109" s="4" t="s">
        <v>156</v>
      </c>
      <c r="BU109" s="4" t="s">
        <v>156</v>
      </c>
      <c r="BV109" s="4" t="s">
        <v>156</v>
      </c>
      <c r="BW109" s="4" t="s">
        <v>156</v>
      </c>
      <c r="BX109" s="2" t="s">
        <v>156</v>
      </c>
    </row>
    <row r="110" spans="1:76" x14ac:dyDescent="0.2">
      <c r="A110" s="6">
        <v>33017</v>
      </c>
      <c r="B110" s="2" t="s">
        <v>156</v>
      </c>
      <c r="C110" s="17" t="s">
        <v>156</v>
      </c>
      <c r="D110" s="4" t="s">
        <v>156</v>
      </c>
      <c r="E110" s="4" t="s">
        <v>156</v>
      </c>
      <c r="F110" s="4" t="s">
        <v>156</v>
      </c>
      <c r="G110" s="4" t="s">
        <v>156</v>
      </c>
      <c r="H110" s="2" t="s">
        <v>156</v>
      </c>
      <c r="I110" s="17" t="s">
        <v>156</v>
      </c>
      <c r="K110" s="2" t="s">
        <v>156</v>
      </c>
      <c r="L110" s="17" t="s">
        <v>156</v>
      </c>
      <c r="M110" s="17" t="s">
        <v>156</v>
      </c>
      <c r="N110" s="17" t="s">
        <v>156</v>
      </c>
      <c r="O110" s="4" t="s">
        <v>156</v>
      </c>
      <c r="P110" s="2" t="s">
        <v>156</v>
      </c>
      <c r="Q110" s="4" t="s">
        <v>156</v>
      </c>
      <c r="R110" s="4" t="s">
        <v>156</v>
      </c>
      <c r="S110" s="4" t="s">
        <v>156</v>
      </c>
      <c r="T110" s="17" t="s">
        <v>156</v>
      </c>
      <c r="U110" s="4" t="s">
        <v>156</v>
      </c>
      <c r="V110" s="2" t="s">
        <v>156</v>
      </c>
      <c r="W110" s="4" t="s">
        <v>156</v>
      </c>
      <c r="X110" s="4" t="s">
        <v>156</v>
      </c>
      <c r="Y110" s="2" t="s">
        <v>156</v>
      </c>
      <c r="Z110" s="4" t="s">
        <v>156</v>
      </c>
      <c r="AA110" s="2" t="s">
        <v>156</v>
      </c>
      <c r="AB110" s="17" t="s">
        <v>156</v>
      </c>
      <c r="AC110" s="17" t="s">
        <v>156</v>
      </c>
      <c r="AD110" s="17" t="s">
        <v>156</v>
      </c>
      <c r="AE110" s="4" t="s">
        <v>156</v>
      </c>
      <c r="AF110" s="4" t="s">
        <v>156</v>
      </c>
      <c r="AG110" s="4" t="s">
        <v>156</v>
      </c>
      <c r="AH110" s="4" t="s">
        <v>156</v>
      </c>
      <c r="AI110" s="2" t="s">
        <v>156</v>
      </c>
      <c r="AJ110" s="4" t="s">
        <v>156</v>
      </c>
      <c r="AK110" s="4" t="s">
        <v>156</v>
      </c>
      <c r="AL110" s="4" t="s">
        <v>156</v>
      </c>
      <c r="AM110" s="17" t="s">
        <v>156</v>
      </c>
      <c r="AN110" s="17" t="s">
        <v>156</v>
      </c>
      <c r="AO110" s="2" t="s">
        <v>156</v>
      </c>
      <c r="AP110" s="4" t="s">
        <v>156</v>
      </c>
      <c r="AQ110" s="2" t="s">
        <v>156</v>
      </c>
      <c r="AR110" s="4" t="s">
        <v>156</v>
      </c>
      <c r="AS110" s="2" t="s">
        <v>156</v>
      </c>
      <c r="AT110" s="4" t="s">
        <v>156</v>
      </c>
      <c r="AU110" s="2" t="s">
        <v>156</v>
      </c>
      <c r="AV110" s="4" t="s">
        <v>156</v>
      </c>
      <c r="AW110" s="4" t="s">
        <v>156</v>
      </c>
      <c r="AX110" s="17" t="s">
        <v>156</v>
      </c>
      <c r="AY110" s="17" t="s">
        <v>156</v>
      </c>
      <c r="AZ110" s="17" t="s">
        <v>156</v>
      </c>
      <c r="BA110" s="17" t="s">
        <v>156</v>
      </c>
      <c r="BB110" s="17" t="s">
        <v>156</v>
      </c>
      <c r="BC110" s="2" t="s">
        <v>156</v>
      </c>
      <c r="BD110" s="4" t="s">
        <v>156</v>
      </c>
      <c r="BE110" s="4" t="s">
        <v>156</v>
      </c>
      <c r="BF110" s="17" t="s">
        <v>156</v>
      </c>
      <c r="BG110" s="4" t="s">
        <v>156</v>
      </c>
      <c r="BH110" s="4" t="s">
        <v>156</v>
      </c>
      <c r="BI110" s="2" t="s">
        <v>156</v>
      </c>
      <c r="BK110" s="4" t="s">
        <v>156</v>
      </c>
      <c r="BL110" s="4" t="s">
        <v>156</v>
      </c>
      <c r="BM110" s="17" t="s">
        <v>156</v>
      </c>
      <c r="BN110" s="17" t="s">
        <v>156</v>
      </c>
      <c r="BO110" s="17" t="s">
        <v>156</v>
      </c>
      <c r="BP110" s="4" t="s">
        <v>156</v>
      </c>
      <c r="BQ110" s="2" t="s">
        <v>156</v>
      </c>
      <c r="BR110" s="2" t="s">
        <v>156</v>
      </c>
      <c r="BS110" s="4" t="s">
        <v>156</v>
      </c>
      <c r="BT110" s="4" t="s">
        <v>156</v>
      </c>
      <c r="BU110" s="4" t="s">
        <v>156</v>
      </c>
      <c r="BV110" s="4" t="s">
        <v>156</v>
      </c>
      <c r="BW110" s="4" t="s">
        <v>156</v>
      </c>
      <c r="BX110" s="2" t="s">
        <v>156</v>
      </c>
    </row>
    <row r="111" spans="1:76" x14ac:dyDescent="0.2">
      <c r="A111" s="6">
        <v>33018</v>
      </c>
      <c r="B111" s="2" t="s">
        <v>156</v>
      </c>
      <c r="C111" s="17" t="s">
        <v>156</v>
      </c>
      <c r="D111" s="4" t="s">
        <v>156</v>
      </c>
      <c r="E111" s="4" t="s">
        <v>156</v>
      </c>
      <c r="F111" s="4" t="s">
        <v>156</v>
      </c>
      <c r="G111" s="4" t="s">
        <v>156</v>
      </c>
      <c r="H111" s="2" t="s">
        <v>156</v>
      </c>
      <c r="I111" s="17" t="s">
        <v>156</v>
      </c>
      <c r="K111" s="2" t="s">
        <v>156</v>
      </c>
      <c r="L111" s="17" t="s">
        <v>156</v>
      </c>
      <c r="M111" s="17" t="s">
        <v>156</v>
      </c>
      <c r="N111" s="17" t="s">
        <v>156</v>
      </c>
      <c r="O111" s="4" t="s">
        <v>156</v>
      </c>
      <c r="P111" s="2" t="s">
        <v>156</v>
      </c>
      <c r="Q111" s="4" t="s">
        <v>156</v>
      </c>
      <c r="R111" s="4" t="s">
        <v>156</v>
      </c>
      <c r="S111" s="4" t="s">
        <v>156</v>
      </c>
      <c r="T111" s="17" t="s">
        <v>156</v>
      </c>
      <c r="U111" s="4" t="s">
        <v>156</v>
      </c>
      <c r="V111" s="2" t="s">
        <v>156</v>
      </c>
      <c r="W111" s="4" t="s">
        <v>156</v>
      </c>
      <c r="X111" s="4" t="s">
        <v>156</v>
      </c>
      <c r="Y111" s="2" t="s">
        <v>156</v>
      </c>
      <c r="Z111" s="4" t="s">
        <v>156</v>
      </c>
      <c r="AA111" s="2" t="s">
        <v>156</v>
      </c>
      <c r="AB111" s="17" t="s">
        <v>156</v>
      </c>
      <c r="AC111" s="17" t="s">
        <v>156</v>
      </c>
      <c r="AD111" s="17" t="s">
        <v>156</v>
      </c>
      <c r="AE111" s="4" t="s">
        <v>156</v>
      </c>
      <c r="AF111" s="4" t="s">
        <v>156</v>
      </c>
      <c r="AG111" s="4" t="s">
        <v>156</v>
      </c>
      <c r="AH111" s="4" t="s">
        <v>156</v>
      </c>
      <c r="AI111" s="2" t="s">
        <v>156</v>
      </c>
      <c r="AJ111" s="4" t="s">
        <v>156</v>
      </c>
      <c r="AK111" s="4" t="s">
        <v>156</v>
      </c>
      <c r="AL111" s="4" t="s">
        <v>156</v>
      </c>
      <c r="AM111" s="17" t="s">
        <v>156</v>
      </c>
      <c r="AN111" s="17" t="s">
        <v>156</v>
      </c>
      <c r="AO111" s="2" t="s">
        <v>156</v>
      </c>
      <c r="AP111" s="4" t="s">
        <v>156</v>
      </c>
      <c r="AQ111" s="2" t="s">
        <v>156</v>
      </c>
      <c r="AR111" s="4" t="s">
        <v>156</v>
      </c>
      <c r="AS111" s="2" t="s">
        <v>156</v>
      </c>
      <c r="AT111" s="4" t="s">
        <v>156</v>
      </c>
      <c r="AU111" s="2" t="s">
        <v>156</v>
      </c>
      <c r="AV111" s="4" t="s">
        <v>156</v>
      </c>
      <c r="AW111" s="4" t="s">
        <v>156</v>
      </c>
      <c r="AX111" s="17" t="s">
        <v>156</v>
      </c>
      <c r="AY111" s="17" t="s">
        <v>156</v>
      </c>
      <c r="AZ111" s="17" t="s">
        <v>156</v>
      </c>
      <c r="BA111" s="17" t="s">
        <v>156</v>
      </c>
      <c r="BB111" s="17" t="s">
        <v>156</v>
      </c>
      <c r="BC111" s="2" t="s">
        <v>156</v>
      </c>
      <c r="BD111" s="4" t="s">
        <v>156</v>
      </c>
      <c r="BE111" s="4" t="s">
        <v>156</v>
      </c>
      <c r="BF111" s="17" t="s">
        <v>156</v>
      </c>
      <c r="BG111" s="4" t="s">
        <v>156</v>
      </c>
      <c r="BH111" s="4" t="s">
        <v>156</v>
      </c>
      <c r="BI111" s="2" t="s">
        <v>156</v>
      </c>
      <c r="BK111" s="4" t="s">
        <v>156</v>
      </c>
      <c r="BL111" s="4" t="s">
        <v>156</v>
      </c>
      <c r="BM111" s="17" t="s">
        <v>156</v>
      </c>
      <c r="BN111" s="17" t="s">
        <v>156</v>
      </c>
      <c r="BO111" s="17" t="s">
        <v>156</v>
      </c>
      <c r="BP111" s="4" t="s">
        <v>156</v>
      </c>
      <c r="BQ111" s="2" t="s">
        <v>156</v>
      </c>
      <c r="BR111" s="2" t="s">
        <v>156</v>
      </c>
      <c r="BS111" s="4" t="s">
        <v>156</v>
      </c>
      <c r="BT111" s="4" t="s">
        <v>156</v>
      </c>
      <c r="BU111" s="4" t="s">
        <v>156</v>
      </c>
      <c r="BV111" s="4" t="s">
        <v>156</v>
      </c>
      <c r="BW111" s="4" t="s">
        <v>156</v>
      </c>
      <c r="BX111" s="2" t="s">
        <v>156</v>
      </c>
    </row>
    <row r="112" spans="1:76" x14ac:dyDescent="0.2">
      <c r="A112" s="6">
        <v>33021</v>
      </c>
      <c r="B112" s="2" t="s">
        <v>156</v>
      </c>
      <c r="C112" s="17" t="s">
        <v>156</v>
      </c>
      <c r="D112" s="4" t="s">
        <v>156</v>
      </c>
      <c r="E112" s="4" t="s">
        <v>156</v>
      </c>
      <c r="F112" s="4" t="s">
        <v>156</v>
      </c>
      <c r="G112" s="4" t="s">
        <v>156</v>
      </c>
      <c r="H112" s="2" t="s">
        <v>156</v>
      </c>
      <c r="I112" s="17" t="s">
        <v>156</v>
      </c>
      <c r="K112" s="2" t="s">
        <v>156</v>
      </c>
      <c r="L112" s="17" t="s">
        <v>156</v>
      </c>
      <c r="M112" s="17" t="s">
        <v>156</v>
      </c>
      <c r="N112" s="17" t="s">
        <v>156</v>
      </c>
      <c r="O112" s="4" t="s">
        <v>156</v>
      </c>
      <c r="P112" s="2" t="s">
        <v>156</v>
      </c>
      <c r="Q112" s="4" t="s">
        <v>156</v>
      </c>
      <c r="R112" s="4" t="s">
        <v>156</v>
      </c>
      <c r="S112" s="4" t="s">
        <v>156</v>
      </c>
      <c r="T112" s="17" t="s">
        <v>156</v>
      </c>
      <c r="U112" s="4" t="s">
        <v>156</v>
      </c>
      <c r="V112" s="2" t="s">
        <v>156</v>
      </c>
      <c r="W112" s="4" t="s">
        <v>156</v>
      </c>
      <c r="X112" s="4" t="s">
        <v>156</v>
      </c>
      <c r="Y112" s="2" t="s">
        <v>156</v>
      </c>
      <c r="Z112" s="4" t="s">
        <v>156</v>
      </c>
      <c r="AA112" s="2" t="s">
        <v>156</v>
      </c>
      <c r="AB112" s="17" t="s">
        <v>156</v>
      </c>
      <c r="AC112" s="17" t="s">
        <v>156</v>
      </c>
      <c r="AD112" s="17" t="s">
        <v>156</v>
      </c>
      <c r="AE112" s="4" t="s">
        <v>156</v>
      </c>
      <c r="AF112" s="4" t="s">
        <v>156</v>
      </c>
      <c r="AG112" s="4" t="s">
        <v>156</v>
      </c>
      <c r="AH112" s="4" t="s">
        <v>156</v>
      </c>
      <c r="AI112" s="2" t="s">
        <v>156</v>
      </c>
      <c r="AJ112" s="4" t="s">
        <v>156</v>
      </c>
      <c r="AK112" s="4" t="s">
        <v>156</v>
      </c>
      <c r="AL112" s="4" t="s">
        <v>156</v>
      </c>
      <c r="AM112" s="17" t="s">
        <v>156</v>
      </c>
      <c r="AN112" s="17" t="s">
        <v>156</v>
      </c>
      <c r="AO112" s="2" t="s">
        <v>156</v>
      </c>
      <c r="AP112" s="4" t="s">
        <v>156</v>
      </c>
      <c r="AQ112" s="2" t="s">
        <v>156</v>
      </c>
      <c r="AR112" s="4" t="s">
        <v>156</v>
      </c>
      <c r="AS112" s="2" t="s">
        <v>156</v>
      </c>
      <c r="AT112" s="4" t="s">
        <v>156</v>
      </c>
      <c r="AU112" s="2" t="s">
        <v>156</v>
      </c>
      <c r="AV112" s="4" t="s">
        <v>156</v>
      </c>
      <c r="AW112" s="4" t="s">
        <v>156</v>
      </c>
      <c r="AX112" s="17" t="s">
        <v>156</v>
      </c>
      <c r="AY112" s="17" t="s">
        <v>156</v>
      </c>
      <c r="AZ112" s="17" t="s">
        <v>156</v>
      </c>
      <c r="BA112" s="17" t="s">
        <v>156</v>
      </c>
      <c r="BB112" s="17" t="s">
        <v>156</v>
      </c>
      <c r="BC112" s="2" t="s">
        <v>156</v>
      </c>
      <c r="BD112" s="4" t="s">
        <v>156</v>
      </c>
      <c r="BE112" s="4" t="s">
        <v>156</v>
      </c>
      <c r="BF112" s="17" t="s">
        <v>156</v>
      </c>
      <c r="BG112" s="4" t="s">
        <v>156</v>
      </c>
      <c r="BH112" s="4" t="s">
        <v>156</v>
      </c>
      <c r="BI112" s="2" t="s">
        <v>156</v>
      </c>
      <c r="BK112" s="4" t="s">
        <v>156</v>
      </c>
      <c r="BL112" s="4" t="s">
        <v>156</v>
      </c>
      <c r="BM112" s="17" t="s">
        <v>156</v>
      </c>
      <c r="BN112" s="17" t="s">
        <v>156</v>
      </c>
      <c r="BO112" s="17" t="s">
        <v>156</v>
      </c>
      <c r="BP112" s="4" t="s">
        <v>156</v>
      </c>
      <c r="BQ112" s="2" t="s">
        <v>156</v>
      </c>
      <c r="BR112" s="2" t="s">
        <v>156</v>
      </c>
      <c r="BS112" s="4" t="s">
        <v>156</v>
      </c>
      <c r="BT112" s="4" t="s">
        <v>156</v>
      </c>
      <c r="BU112" s="4" t="s">
        <v>156</v>
      </c>
      <c r="BV112" s="4" t="s">
        <v>156</v>
      </c>
      <c r="BW112" s="4" t="s">
        <v>156</v>
      </c>
      <c r="BX112" s="2" t="s">
        <v>156</v>
      </c>
    </row>
    <row r="113" spans="1:76" x14ac:dyDescent="0.2">
      <c r="A113" s="6">
        <v>33022</v>
      </c>
      <c r="B113" s="2" t="s">
        <v>156</v>
      </c>
      <c r="C113" s="17" t="s">
        <v>156</v>
      </c>
      <c r="D113" s="4" t="s">
        <v>156</v>
      </c>
      <c r="E113" s="4" t="s">
        <v>156</v>
      </c>
      <c r="F113" s="4" t="s">
        <v>156</v>
      </c>
      <c r="G113" s="4" t="s">
        <v>156</v>
      </c>
      <c r="H113" s="2" t="s">
        <v>156</v>
      </c>
      <c r="I113" s="17" t="s">
        <v>156</v>
      </c>
      <c r="K113" s="2" t="s">
        <v>156</v>
      </c>
      <c r="L113" s="17" t="s">
        <v>156</v>
      </c>
      <c r="M113" s="17" t="s">
        <v>156</v>
      </c>
      <c r="N113" s="17" t="s">
        <v>156</v>
      </c>
      <c r="O113" s="4" t="s">
        <v>156</v>
      </c>
      <c r="P113" s="2" t="s">
        <v>156</v>
      </c>
      <c r="Q113" s="4" t="s">
        <v>156</v>
      </c>
      <c r="R113" s="4" t="s">
        <v>156</v>
      </c>
      <c r="S113" s="4" t="s">
        <v>156</v>
      </c>
      <c r="T113" s="17" t="s">
        <v>156</v>
      </c>
      <c r="U113" s="4" t="s">
        <v>156</v>
      </c>
      <c r="V113" s="2" t="s">
        <v>156</v>
      </c>
      <c r="W113" s="4" t="s">
        <v>156</v>
      </c>
      <c r="X113" s="4" t="s">
        <v>156</v>
      </c>
      <c r="Y113" s="2" t="s">
        <v>156</v>
      </c>
      <c r="Z113" s="4" t="s">
        <v>156</v>
      </c>
      <c r="AA113" s="2" t="s">
        <v>156</v>
      </c>
      <c r="AB113" s="17" t="s">
        <v>156</v>
      </c>
      <c r="AC113" s="17" t="s">
        <v>156</v>
      </c>
      <c r="AD113" s="17" t="s">
        <v>156</v>
      </c>
      <c r="AE113" s="4" t="s">
        <v>156</v>
      </c>
      <c r="AF113" s="4" t="s">
        <v>156</v>
      </c>
      <c r="AG113" s="4" t="s">
        <v>156</v>
      </c>
      <c r="AH113" s="4" t="s">
        <v>156</v>
      </c>
      <c r="AI113" s="2" t="s">
        <v>156</v>
      </c>
      <c r="AJ113" s="4" t="s">
        <v>156</v>
      </c>
      <c r="AK113" s="4" t="s">
        <v>156</v>
      </c>
      <c r="AL113" s="4" t="s">
        <v>156</v>
      </c>
      <c r="AM113" s="17" t="s">
        <v>156</v>
      </c>
      <c r="AN113" s="17" t="s">
        <v>156</v>
      </c>
      <c r="AO113" s="2" t="s">
        <v>156</v>
      </c>
      <c r="AP113" s="4" t="s">
        <v>156</v>
      </c>
      <c r="AQ113" s="2" t="s">
        <v>156</v>
      </c>
      <c r="AR113" s="4" t="s">
        <v>156</v>
      </c>
      <c r="AS113" s="2" t="s">
        <v>156</v>
      </c>
      <c r="AT113" s="4" t="s">
        <v>156</v>
      </c>
      <c r="AU113" s="2" t="s">
        <v>156</v>
      </c>
      <c r="AV113" s="4" t="s">
        <v>156</v>
      </c>
      <c r="AW113" s="4" t="s">
        <v>156</v>
      </c>
      <c r="AX113" s="17" t="s">
        <v>156</v>
      </c>
      <c r="AY113" s="17" t="s">
        <v>156</v>
      </c>
      <c r="AZ113" s="17" t="s">
        <v>156</v>
      </c>
      <c r="BA113" s="17" t="s">
        <v>156</v>
      </c>
      <c r="BB113" s="17" t="s">
        <v>156</v>
      </c>
      <c r="BC113" s="2" t="s">
        <v>156</v>
      </c>
      <c r="BD113" s="4" t="s">
        <v>156</v>
      </c>
      <c r="BE113" s="4" t="s">
        <v>156</v>
      </c>
      <c r="BF113" s="17" t="s">
        <v>156</v>
      </c>
      <c r="BG113" s="4" t="s">
        <v>156</v>
      </c>
      <c r="BH113" s="4" t="s">
        <v>156</v>
      </c>
      <c r="BI113" s="2" t="s">
        <v>156</v>
      </c>
      <c r="BK113" s="4" t="s">
        <v>156</v>
      </c>
      <c r="BL113" s="4" t="s">
        <v>156</v>
      </c>
      <c r="BM113" s="17" t="s">
        <v>156</v>
      </c>
      <c r="BN113" s="17" t="s">
        <v>156</v>
      </c>
      <c r="BO113" s="17" t="s">
        <v>156</v>
      </c>
      <c r="BP113" s="4" t="s">
        <v>156</v>
      </c>
      <c r="BQ113" s="2" t="s">
        <v>156</v>
      </c>
      <c r="BR113" s="2" t="s">
        <v>156</v>
      </c>
      <c r="BS113" s="4" t="s">
        <v>156</v>
      </c>
      <c r="BT113" s="4" t="s">
        <v>156</v>
      </c>
      <c r="BU113" s="4" t="s">
        <v>156</v>
      </c>
      <c r="BV113" s="4" t="s">
        <v>156</v>
      </c>
      <c r="BW113" s="4" t="s">
        <v>156</v>
      </c>
      <c r="BX113" s="2" t="s">
        <v>156</v>
      </c>
    </row>
    <row r="114" spans="1:76" x14ac:dyDescent="0.2">
      <c r="A114" s="6">
        <v>33023</v>
      </c>
      <c r="B114" s="2" t="s">
        <v>156</v>
      </c>
      <c r="C114" s="17" t="s">
        <v>156</v>
      </c>
      <c r="D114" s="4" t="s">
        <v>156</v>
      </c>
      <c r="E114" s="4" t="s">
        <v>156</v>
      </c>
      <c r="F114" s="4" t="s">
        <v>156</v>
      </c>
      <c r="G114" s="4" t="s">
        <v>156</v>
      </c>
      <c r="H114" s="2" t="s">
        <v>156</v>
      </c>
      <c r="I114" s="17" t="s">
        <v>156</v>
      </c>
      <c r="K114" s="2" t="s">
        <v>156</v>
      </c>
      <c r="L114" s="17" t="s">
        <v>156</v>
      </c>
      <c r="M114" s="17" t="s">
        <v>156</v>
      </c>
      <c r="N114" s="17" t="s">
        <v>156</v>
      </c>
      <c r="O114" s="4" t="s">
        <v>156</v>
      </c>
      <c r="P114" s="2" t="s">
        <v>156</v>
      </c>
      <c r="Q114" s="4" t="s">
        <v>156</v>
      </c>
      <c r="R114" s="4" t="s">
        <v>156</v>
      </c>
      <c r="S114" s="4" t="s">
        <v>156</v>
      </c>
      <c r="T114" s="17" t="s">
        <v>156</v>
      </c>
      <c r="U114" s="4" t="s">
        <v>156</v>
      </c>
      <c r="V114" s="2" t="s">
        <v>156</v>
      </c>
      <c r="W114" s="4" t="s">
        <v>156</v>
      </c>
      <c r="X114" s="4" t="s">
        <v>156</v>
      </c>
      <c r="Y114" s="2" t="s">
        <v>156</v>
      </c>
      <c r="Z114" s="4" t="s">
        <v>156</v>
      </c>
      <c r="AA114" s="2" t="s">
        <v>156</v>
      </c>
      <c r="AB114" s="17" t="s">
        <v>156</v>
      </c>
      <c r="AC114" s="17" t="s">
        <v>156</v>
      </c>
      <c r="AD114" s="17" t="s">
        <v>156</v>
      </c>
      <c r="AE114" s="4" t="s">
        <v>156</v>
      </c>
      <c r="AF114" s="4" t="s">
        <v>156</v>
      </c>
      <c r="AG114" s="4" t="s">
        <v>156</v>
      </c>
      <c r="AH114" s="4" t="s">
        <v>156</v>
      </c>
      <c r="AI114" s="2" t="s">
        <v>156</v>
      </c>
      <c r="AJ114" s="4" t="s">
        <v>156</v>
      </c>
      <c r="AK114" s="4" t="s">
        <v>156</v>
      </c>
      <c r="AL114" s="4" t="s">
        <v>156</v>
      </c>
      <c r="AM114" s="17" t="s">
        <v>156</v>
      </c>
      <c r="AN114" s="17" t="s">
        <v>156</v>
      </c>
      <c r="AO114" s="2" t="s">
        <v>156</v>
      </c>
      <c r="AP114" s="4" t="s">
        <v>156</v>
      </c>
      <c r="AQ114" s="2" t="s">
        <v>156</v>
      </c>
      <c r="AR114" s="4" t="s">
        <v>156</v>
      </c>
      <c r="AS114" s="2" t="s">
        <v>156</v>
      </c>
      <c r="AT114" s="4" t="s">
        <v>156</v>
      </c>
      <c r="AU114" s="2" t="s">
        <v>156</v>
      </c>
      <c r="AV114" s="4" t="s">
        <v>156</v>
      </c>
      <c r="AW114" s="4" t="s">
        <v>156</v>
      </c>
      <c r="AX114" s="17" t="s">
        <v>156</v>
      </c>
      <c r="AY114" s="17" t="s">
        <v>156</v>
      </c>
      <c r="AZ114" s="17" t="s">
        <v>156</v>
      </c>
      <c r="BA114" s="17" t="s">
        <v>156</v>
      </c>
      <c r="BB114" s="17" t="s">
        <v>156</v>
      </c>
      <c r="BC114" s="2" t="s">
        <v>156</v>
      </c>
      <c r="BD114" s="4" t="s">
        <v>156</v>
      </c>
      <c r="BE114" s="4" t="s">
        <v>156</v>
      </c>
      <c r="BF114" s="17" t="s">
        <v>156</v>
      </c>
      <c r="BG114" s="4" t="s">
        <v>156</v>
      </c>
      <c r="BH114" s="4" t="s">
        <v>156</v>
      </c>
      <c r="BI114" s="2" t="s">
        <v>156</v>
      </c>
      <c r="BK114" s="4" t="s">
        <v>156</v>
      </c>
      <c r="BL114" s="4" t="s">
        <v>156</v>
      </c>
      <c r="BM114" s="17" t="s">
        <v>156</v>
      </c>
      <c r="BN114" s="17" t="s">
        <v>156</v>
      </c>
      <c r="BO114" s="17" t="s">
        <v>156</v>
      </c>
      <c r="BP114" s="4" t="s">
        <v>156</v>
      </c>
      <c r="BQ114" s="2" t="s">
        <v>156</v>
      </c>
      <c r="BR114" s="2" t="s">
        <v>156</v>
      </c>
      <c r="BS114" s="4" t="s">
        <v>156</v>
      </c>
      <c r="BT114" s="4" t="s">
        <v>156</v>
      </c>
      <c r="BU114" s="4" t="s">
        <v>156</v>
      </c>
      <c r="BV114" s="4" t="s">
        <v>156</v>
      </c>
      <c r="BW114" s="4" t="s">
        <v>156</v>
      </c>
      <c r="BX114" s="2" t="s">
        <v>156</v>
      </c>
    </row>
    <row r="115" spans="1:76" x14ac:dyDescent="0.2">
      <c r="A115" s="6">
        <v>33024</v>
      </c>
      <c r="B115" s="2" t="s">
        <v>156</v>
      </c>
      <c r="C115" s="17" t="s">
        <v>156</v>
      </c>
      <c r="D115" s="4" t="s">
        <v>156</v>
      </c>
      <c r="E115" s="4" t="s">
        <v>156</v>
      </c>
      <c r="F115" s="4" t="s">
        <v>156</v>
      </c>
      <c r="G115" s="4" t="s">
        <v>156</v>
      </c>
      <c r="H115" s="2" t="s">
        <v>156</v>
      </c>
      <c r="I115" s="17" t="s">
        <v>156</v>
      </c>
      <c r="K115" s="2" t="s">
        <v>156</v>
      </c>
      <c r="L115" s="17" t="s">
        <v>156</v>
      </c>
      <c r="M115" s="17" t="s">
        <v>156</v>
      </c>
      <c r="N115" s="17" t="s">
        <v>156</v>
      </c>
      <c r="O115" s="4" t="s">
        <v>156</v>
      </c>
      <c r="P115" s="2" t="s">
        <v>156</v>
      </c>
      <c r="Q115" s="4" t="s">
        <v>156</v>
      </c>
      <c r="R115" s="4" t="s">
        <v>156</v>
      </c>
      <c r="S115" s="4" t="s">
        <v>156</v>
      </c>
      <c r="T115" s="17" t="s">
        <v>156</v>
      </c>
      <c r="U115" s="4" t="s">
        <v>156</v>
      </c>
      <c r="V115" s="2" t="s">
        <v>156</v>
      </c>
      <c r="W115" s="4" t="s">
        <v>156</v>
      </c>
      <c r="X115" s="4" t="s">
        <v>156</v>
      </c>
      <c r="Y115" s="2" t="s">
        <v>156</v>
      </c>
      <c r="Z115" s="4" t="s">
        <v>156</v>
      </c>
      <c r="AA115" s="2" t="s">
        <v>156</v>
      </c>
      <c r="AB115" s="17" t="s">
        <v>156</v>
      </c>
      <c r="AC115" s="17" t="s">
        <v>156</v>
      </c>
      <c r="AD115" s="17" t="s">
        <v>156</v>
      </c>
      <c r="AE115" s="4" t="s">
        <v>156</v>
      </c>
      <c r="AF115" s="4" t="s">
        <v>156</v>
      </c>
      <c r="AG115" s="4" t="s">
        <v>156</v>
      </c>
      <c r="AH115" s="4" t="s">
        <v>156</v>
      </c>
      <c r="AI115" s="2" t="s">
        <v>156</v>
      </c>
      <c r="AJ115" s="4" t="s">
        <v>156</v>
      </c>
      <c r="AK115" s="4" t="s">
        <v>156</v>
      </c>
      <c r="AL115" s="4" t="s">
        <v>156</v>
      </c>
      <c r="AM115" s="17" t="s">
        <v>156</v>
      </c>
      <c r="AN115" s="17" t="s">
        <v>156</v>
      </c>
      <c r="AO115" s="2" t="s">
        <v>156</v>
      </c>
      <c r="AP115" s="4" t="s">
        <v>156</v>
      </c>
      <c r="AQ115" s="2" t="s">
        <v>156</v>
      </c>
      <c r="AR115" s="4" t="s">
        <v>156</v>
      </c>
      <c r="AS115" s="2" t="s">
        <v>156</v>
      </c>
      <c r="AT115" s="4" t="s">
        <v>156</v>
      </c>
      <c r="AU115" s="2" t="s">
        <v>156</v>
      </c>
      <c r="AV115" s="4" t="s">
        <v>156</v>
      </c>
      <c r="AW115" s="4" t="s">
        <v>156</v>
      </c>
      <c r="AX115" s="17" t="s">
        <v>156</v>
      </c>
      <c r="AY115" s="17" t="s">
        <v>156</v>
      </c>
      <c r="AZ115" s="17" t="s">
        <v>156</v>
      </c>
      <c r="BA115" s="17" t="s">
        <v>156</v>
      </c>
      <c r="BB115" s="17" t="s">
        <v>156</v>
      </c>
      <c r="BC115" s="2" t="s">
        <v>156</v>
      </c>
      <c r="BD115" s="4" t="s">
        <v>156</v>
      </c>
      <c r="BE115" s="4" t="s">
        <v>156</v>
      </c>
      <c r="BF115" s="17" t="s">
        <v>156</v>
      </c>
      <c r="BG115" s="4" t="s">
        <v>156</v>
      </c>
      <c r="BH115" s="4" t="s">
        <v>156</v>
      </c>
      <c r="BI115" s="2" t="s">
        <v>156</v>
      </c>
      <c r="BK115" s="4" t="s">
        <v>156</v>
      </c>
      <c r="BL115" s="4" t="s">
        <v>156</v>
      </c>
      <c r="BM115" s="17" t="s">
        <v>156</v>
      </c>
      <c r="BN115" s="17" t="s">
        <v>156</v>
      </c>
      <c r="BO115" s="17" t="s">
        <v>156</v>
      </c>
      <c r="BP115" s="4" t="s">
        <v>156</v>
      </c>
      <c r="BQ115" s="2" t="s">
        <v>156</v>
      </c>
      <c r="BR115" s="2" t="s">
        <v>156</v>
      </c>
      <c r="BS115" s="4" t="s">
        <v>156</v>
      </c>
      <c r="BT115" s="4" t="s">
        <v>156</v>
      </c>
      <c r="BU115" s="4" t="s">
        <v>156</v>
      </c>
      <c r="BV115" s="4" t="s">
        <v>156</v>
      </c>
      <c r="BW115" s="4" t="s">
        <v>156</v>
      </c>
      <c r="BX115" s="2" t="s">
        <v>156</v>
      </c>
    </row>
    <row r="116" spans="1:76" x14ac:dyDescent="0.2">
      <c r="A116" s="6">
        <v>33025</v>
      </c>
      <c r="B116" s="2" t="s">
        <v>156</v>
      </c>
      <c r="C116" s="17" t="s">
        <v>156</v>
      </c>
      <c r="D116" s="4" t="s">
        <v>156</v>
      </c>
      <c r="E116" s="4" t="s">
        <v>156</v>
      </c>
      <c r="F116" s="4" t="s">
        <v>156</v>
      </c>
      <c r="G116" s="4" t="s">
        <v>156</v>
      </c>
      <c r="H116" s="2" t="s">
        <v>156</v>
      </c>
      <c r="I116" s="17" t="s">
        <v>156</v>
      </c>
      <c r="K116" s="2" t="s">
        <v>156</v>
      </c>
      <c r="L116" s="17" t="s">
        <v>156</v>
      </c>
      <c r="M116" s="17" t="s">
        <v>156</v>
      </c>
      <c r="N116" s="17" t="s">
        <v>156</v>
      </c>
      <c r="O116" s="4" t="s">
        <v>156</v>
      </c>
      <c r="P116" s="2" t="s">
        <v>156</v>
      </c>
      <c r="Q116" s="4" t="s">
        <v>156</v>
      </c>
      <c r="R116" s="4" t="s">
        <v>156</v>
      </c>
      <c r="S116" s="4" t="s">
        <v>156</v>
      </c>
      <c r="T116" s="17" t="s">
        <v>156</v>
      </c>
      <c r="U116" s="4" t="s">
        <v>156</v>
      </c>
      <c r="V116" s="2" t="s">
        <v>156</v>
      </c>
      <c r="W116" s="4" t="s">
        <v>156</v>
      </c>
      <c r="X116" s="4" t="s">
        <v>156</v>
      </c>
      <c r="Y116" s="2" t="s">
        <v>156</v>
      </c>
      <c r="Z116" s="4" t="s">
        <v>156</v>
      </c>
      <c r="AA116" s="2" t="s">
        <v>156</v>
      </c>
      <c r="AB116" s="17" t="s">
        <v>156</v>
      </c>
      <c r="AC116" s="17" t="s">
        <v>156</v>
      </c>
      <c r="AD116" s="17" t="s">
        <v>156</v>
      </c>
      <c r="AE116" s="4" t="s">
        <v>156</v>
      </c>
      <c r="AF116" s="4" t="s">
        <v>156</v>
      </c>
      <c r="AG116" s="4" t="s">
        <v>156</v>
      </c>
      <c r="AH116" s="4" t="s">
        <v>156</v>
      </c>
      <c r="AI116" s="2" t="s">
        <v>156</v>
      </c>
      <c r="AJ116" s="4" t="s">
        <v>156</v>
      </c>
      <c r="AK116" s="4" t="s">
        <v>156</v>
      </c>
      <c r="AL116" s="4" t="s">
        <v>156</v>
      </c>
      <c r="AM116" s="17" t="s">
        <v>156</v>
      </c>
      <c r="AN116" s="17" t="s">
        <v>156</v>
      </c>
      <c r="AO116" s="2" t="s">
        <v>156</v>
      </c>
      <c r="AP116" s="4" t="s">
        <v>156</v>
      </c>
      <c r="AQ116" s="2" t="s">
        <v>156</v>
      </c>
      <c r="AR116" s="4" t="s">
        <v>156</v>
      </c>
      <c r="AS116" s="2" t="s">
        <v>156</v>
      </c>
      <c r="AT116" s="4" t="s">
        <v>156</v>
      </c>
      <c r="AU116" s="2" t="s">
        <v>156</v>
      </c>
      <c r="AV116" s="4" t="s">
        <v>156</v>
      </c>
      <c r="AW116" s="4" t="s">
        <v>156</v>
      </c>
      <c r="AX116" s="17" t="s">
        <v>156</v>
      </c>
      <c r="AY116" s="17" t="s">
        <v>156</v>
      </c>
      <c r="AZ116" s="17" t="s">
        <v>156</v>
      </c>
      <c r="BA116" s="17" t="s">
        <v>156</v>
      </c>
      <c r="BB116" s="17" t="s">
        <v>156</v>
      </c>
      <c r="BC116" s="2" t="s">
        <v>156</v>
      </c>
      <c r="BD116" s="4" t="s">
        <v>156</v>
      </c>
      <c r="BE116" s="4" t="s">
        <v>156</v>
      </c>
      <c r="BF116" s="17" t="s">
        <v>156</v>
      </c>
      <c r="BG116" s="4" t="s">
        <v>156</v>
      </c>
      <c r="BH116" s="4" t="s">
        <v>156</v>
      </c>
      <c r="BI116" s="2" t="s">
        <v>156</v>
      </c>
      <c r="BK116" s="4" t="s">
        <v>156</v>
      </c>
      <c r="BL116" s="4" t="s">
        <v>156</v>
      </c>
      <c r="BM116" s="17" t="s">
        <v>156</v>
      </c>
      <c r="BN116" s="17" t="s">
        <v>156</v>
      </c>
      <c r="BO116" s="17" t="s">
        <v>156</v>
      </c>
      <c r="BP116" s="4" t="s">
        <v>156</v>
      </c>
      <c r="BQ116" s="2" t="s">
        <v>156</v>
      </c>
      <c r="BR116" s="2" t="s">
        <v>156</v>
      </c>
      <c r="BS116" s="4" t="s">
        <v>156</v>
      </c>
      <c r="BT116" s="4" t="s">
        <v>156</v>
      </c>
      <c r="BU116" s="4" t="s">
        <v>156</v>
      </c>
      <c r="BV116" s="4" t="s">
        <v>156</v>
      </c>
      <c r="BW116" s="4" t="s">
        <v>156</v>
      </c>
      <c r="BX116" s="2" t="s">
        <v>156</v>
      </c>
    </row>
    <row r="117" spans="1:76" x14ac:dyDescent="0.2">
      <c r="A117" s="6">
        <v>33028</v>
      </c>
      <c r="B117" s="2" t="s">
        <v>156</v>
      </c>
      <c r="C117" s="17" t="s">
        <v>156</v>
      </c>
      <c r="D117" s="4" t="s">
        <v>156</v>
      </c>
      <c r="E117" s="4" t="s">
        <v>156</v>
      </c>
      <c r="F117" s="4" t="s">
        <v>156</v>
      </c>
      <c r="G117" s="4" t="s">
        <v>156</v>
      </c>
      <c r="H117" s="2" t="s">
        <v>156</v>
      </c>
      <c r="I117" s="17" t="s">
        <v>156</v>
      </c>
      <c r="K117" s="2" t="s">
        <v>156</v>
      </c>
      <c r="L117" s="17" t="s">
        <v>156</v>
      </c>
      <c r="M117" s="17" t="s">
        <v>156</v>
      </c>
      <c r="N117" s="17" t="s">
        <v>156</v>
      </c>
      <c r="O117" s="4" t="s">
        <v>156</v>
      </c>
      <c r="P117" s="2" t="s">
        <v>156</v>
      </c>
      <c r="Q117" s="4" t="s">
        <v>156</v>
      </c>
      <c r="R117" s="4" t="s">
        <v>156</v>
      </c>
      <c r="S117" s="4" t="s">
        <v>156</v>
      </c>
      <c r="T117" s="17" t="s">
        <v>156</v>
      </c>
      <c r="U117" s="4" t="s">
        <v>156</v>
      </c>
      <c r="V117" s="2" t="s">
        <v>156</v>
      </c>
      <c r="W117" s="4" t="s">
        <v>156</v>
      </c>
      <c r="X117" s="4" t="s">
        <v>156</v>
      </c>
      <c r="Y117" s="2" t="s">
        <v>156</v>
      </c>
      <c r="Z117" s="4" t="s">
        <v>156</v>
      </c>
      <c r="AA117" s="2" t="s">
        <v>156</v>
      </c>
      <c r="AB117" s="17" t="s">
        <v>156</v>
      </c>
      <c r="AC117" s="17" t="s">
        <v>156</v>
      </c>
      <c r="AD117" s="17" t="s">
        <v>156</v>
      </c>
      <c r="AE117" s="4" t="s">
        <v>156</v>
      </c>
      <c r="AF117" s="4" t="s">
        <v>156</v>
      </c>
      <c r="AG117" s="4" t="s">
        <v>156</v>
      </c>
      <c r="AH117" s="4" t="s">
        <v>156</v>
      </c>
      <c r="AI117" s="2" t="s">
        <v>156</v>
      </c>
      <c r="AJ117" s="4" t="s">
        <v>156</v>
      </c>
      <c r="AK117" s="4" t="s">
        <v>156</v>
      </c>
      <c r="AL117" s="4" t="s">
        <v>156</v>
      </c>
      <c r="AM117" s="17" t="s">
        <v>156</v>
      </c>
      <c r="AN117" s="17" t="s">
        <v>156</v>
      </c>
      <c r="AO117" s="2" t="s">
        <v>156</v>
      </c>
      <c r="AP117" s="4" t="s">
        <v>156</v>
      </c>
      <c r="AQ117" s="2" t="s">
        <v>156</v>
      </c>
      <c r="AR117" s="4" t="s">
        <v>156</v>
      </c>
      <c r="AS117" s="2" t="s">
        <v>156</v>
      </c>
      <c r="AT117" s="4" t="s">
        <v>156</v>
      </c>
      <c r="AU117" s="2" t="s">
        <v>156</v>
      </c>
      <c r="AV117" s="4" t="s">
        <v>156</v>
      </c>
      <c r="AW117" s="4" t="s">
        <v>156</v>
      </c>
      <c r="AX117" s="17" t="s">
        <v>156</v>
      </c>
      <c r="AY117" s="17" t="s">
        <v>156</v>
      </c>
      <c r="AZ117" s="17" t="s">
        <v>156</v>
      </c>
      <c r="BA117" s="17" t="s">
        <v>156</v>
      </c>
      <c r="BB117" s="17" t="s">
        <v>156</v>
      </c>
      <c r="BC117" s="2" t="s">
        <v>156</v>
      </c>
      <c r="BD117" s="4" t="s">
        <v>156</v>
      </c>
      <c r="BE117" s="4" t="s">
        <v>156</v>
      </c>
      <c r="BF117" s="17" t="s">
        <v>156</v>
      </c>
      <c r="BG117" s="4" t="s">
        <v>156</v>
      </c>
      <c r="BH117" s="4" t="s">
        <v>156</v>
      </c>
      <c r="BI117" s="2" t="s">
        <v>156</v>
      </c>
      <c r="BK117" s="4" t="s">
        <v>156</v>
      </c>
      <c r="BL117" s="4" t="s">
        <v>156</v>
      </c>
      <c r="BM117" s="17" t="s">
        <v>156</v>
      </c>
      <c r="BN117" s="17" t="s">
        <v>156</v>
      </c>
      <c r="BO117" s="17" t="s">
        <v>156</v>
      </c>
      <c r="BP117" s="4" t="s">
        <v>156</v>
      </c>
      <c r="BQ117" s="2" t="s">
        <v>156</v>
      </c>
      <c r="BR117" s="2" t="s">
        <v>156</v>
      </c>
      <c r="BS117" s="4" t="s">
        <v>156</v>
      </c>
      <c r="BT117" s="4" t="s">
        <v>156</v>
      </c>
      <c r="BU117" s="4" t="s">
        <v>156</v>
      </c>
      <c r="BV117" s="4" t="s">
        <v>156</v>
      </c>
      <c r="BW117" s="4" t="s">
        <v>156</v>
      </c>
      <c r="BX117" s="2" t="s">
        <v>156</v>
      </c>
    </row>
    <row r="118" spans="1:76" x14ac:dyDescent="0.2">
      <c r="A118" s="6">
        <v>33029</v>
      </c>
      <c r="B118" s="2" t="s">
        <v>156</v>
      </c>
      <c r="C118" s="17" t="s">
        <v>156</v>
      </c>
      <c r="D118" s="4" t="s">
        <v>156</v>
      </c>
      <c r="E118" s="4" t="s">
        <v>156</v>
      </c>
      <c r="F118" s="4" t="s">
        <v>156</v>
      </c>
      <c r="G118" s="4" t="s">
        <v>156</v>
      </c>
      <c r="H118" s="2" t="s">
        <v>156</v>
      </c>
      <c r="I118" s="17" t="s">
        <v>156</v>
      </c>
      <c r="K118" s="2" t="s">
        <v>156</v>
      </c>
      <c r="L118" s="17" t="s">
        <v>156</v>
      </c>
      <c r="M118" s="17" t="s">
        <v>156</v>
      </c>
      <c r="N118" s="17" t="s">
        <v>156</v>
      </c>
      <c r="O118" s="4" t="s">
        <v>156</v>
      </c>
      <c r="P118" s="2" t="s">
        <v>156</v>
      </c>
      <c r="Q118" s="4" t="s">
        <v>156</v>
      </c>
      <c r="R118" s="4" t="s">
        <v>156</v>
      </c>
      <c r="S118" s="4" t="s">
        <v>156</v>
      </c>
      <c r="T118" s="17" t="s">
        <v>156</v>
      </c>
      <c r="U118" s="4" t="s">
        <v>156</v>
      </c>
      <c r="V118" s="2" t="s">
        <v>156</v>
      </c>
      <c r="W118" s="4" t="s">
        <v>156</v>
      </c>
      <c r="X118" s="4" t="s">
        <v>156</v>
      </c>
      <c r="Y118" s="2" t="s">
        <v>156</v>
      </c>
      <c r="Z118" s="4" t="s">
        <v>156</v>
      </c>
      <c r="AA118" s="2" t="s">
        <v>156</v>
      </c>
      <c r="AB118" s="17" t="s">
        <v>156</v>
      </c>
      <c r="AC118" s="17" t="s">
        <v>156</v>
      </c>
      <c r="AD118" s="17" t="s">
        <v>156</v>
      </c>
      <c r="AE118" s="4" t="s">
        <v>156</v>
      </c>
      <c r="AF118" s="4" t="s">
        <v>156</v>
      </c>
      <c r="AG118" s="4" t="s">
        <v>156</v>
      </c>
      <c r="AH118" s="4" t="s">
        <v>156</v>
      </c>
      <c r="AI118" s="2" t="s">
        <v>156</v>
      </c>
      <c r="AJ118" s="4" t="s">
        <v>156</v>
      </c>
      <c r="AK118" s="4" t="s">
        <v>156</v>
      </c>
      <c r="AL118" s="4" t="s">
        <v>156</v>
      </c>
      <c r="AM118" s="17" t="s">
        <v>156</v>
      </c>
      <c r="AN118" s="17" t="s">
        <v>156</v>
      </c>
      <c r="AO118" s="2" t="s">
        <v>156</v>
      </c>
      <c r="AP118" s="4" t="s">
        <v>156</v>
      </c>
      <c r="AQ118" s="2" t="s">
        <v>156</v>
      </c>
      <c r="AR118" s="4" t="s">
        <v>156</v>
      </c>
      <c r="AS118" s="2" t="s">
        <v>156</v>
      </c>
      <c r="AT118" s="4" t="s">
        <v>156</v>
      </c>
      <c r="AU118" s="2" t="s">
        <v>156</v>
      </c>
      <c r="AV118" s="4" t="s">
        <v>156</v>
      </c>
      <c r="AW118" s="4" t="s">
        <v>156</v>
      </c>
      <c r="AX118" s="17" t="s">
        <v>156</v>
      </c>
      <c r="AY118" s="17" t="s">
        <v>156</v>
      </c>
      <c r="AZ118" s="17" t="s">
        <v>156</v>
      </c>
      <c r="BA118" s="17" t="s">
        <v>156</v>
      </c>
      <c r="BB118" s="17" t="s">
        <v>156</v>
      </c>
      <c r="BC118" s="2" t="s">
        <v>156</v>
      </c>
      <c r="BD118" s="4" t="s">
        <v>156</v>
      </c>
      <c r="BE118" s="4" t="s">
        <v>156</v>
      </c>
      <c r="BF118" s="17" t="s">
        <v>156</v>
      </c>
      <c r="BG118" s="4" t="s">
        <v>156</v>
      </c>
      <c r="BH118" s="4" t="s">
        <v>156</v>
      </c>
      <c r="BI118" s="2" t="s">
        <v>156</v>
      </c>
      <c r="BK118" s="4" t="s">
        <v>156</v>
      </c>
      <c r="BL118" s="4" t="s">
        <v>156</v>
      </c>
      <c r="BM118" s="17" t="s">
        <v>156</v>
      </c>
      <c r="BN118" s="17" t="s">
        <v>156</v>
      </c>
      <c r="BO118" s="17" t="s">
        <v>156</v>
      </c>
      <c r="BP118" s="4" t="s">
        <v>156</v>
      </c>
      <c r="BQ118" s="2" t="s">
        <v>156</v>
      </c>
      <c r="BR118" s="2" t="s">
        <v>156</v>
      </c>
      <c r="BS118" s="4" t="s">
        <v>156</v>
      </c>
      <c r="BT118" s="4" t="s">
        <v>156</v>
      </c>
      <c r="BU118" s="4" t="s">
        <v>156</v>
      </c>
      <c r="BV118" s="4" t="s">
        <v>156</v>
      </c>
      <c r="BW118" s="4" t="s">
        <v>156</v>
      </c>
      <c r="BX118" s="2" t="s">
        <v>156</v>
      </c>
    </row>
    <row r="119" spans="1:76" x14ac:dyDescent="0.2">
      <c r="A119" s="6">
        <v>33030</v>
      </c>
      <c r="B119" s="2" t="s">
        <v>156</v>
      </c>
      <c r="C119" s="17" t="s">
        <v>156</v>
      </c>
      <c r="D119" s="4" t="s">
        <v>156</v>
      </c>
      <c r="E119" s="4" t="s">
        <v>156</v>
      </c>
      <c r="F119" s="4" t="s">
        <v>156</v>
      </c>
      <c r="G119" s="4" t="s">
        <v>156</v>
      </c>
      <c r="H119" s="2" t="s">
        <v>156</v>
      </c>
      <c r="I119" s="17" t="s">
        <v>156</v>
      </c>
      <c r="K119" s="2" t="s">
        <v>156</v>
      </c>
      <c r="L119" s="17" t="s">
        <v>156</v>
      </c>
      <c r="M119" s="17" t="s">
        <v>156</v>
      </c>
      <c r="N119" s="17" t="s">
        <v>156</v>
      </c>
      <c r="O119" s="4" t="s">
        <v>156</v>
      </c>
      <c r="P119" s="2" t="s">
        <v>156</v>
      </c>
      <c r="Q119" s="4" t="s">
        <v>156</v>
      </c>
      <c r="R119" s="4" t="s">
        <v>156</v>
      </c>
      <c r="S119" s="4" t="s">
        <v>156</v>
      </c>
      <c r="T119" s="17" t="s">
        <v>156</v>
      </c>
      <c r="U119" s="4" t="s">
        <v>156</v>
      </c>
      <c r="V119" s="2" t="s">
        <v>156</v>
      </c>
      <c r="W119" s="4" t="s">
        <v>156</v>
      </c>
      <c r="X119" s="4" t="s">
        <v>156</v>
      </c>
      <c r="Y119" s="2" t="s">
        <v>156</v>
      </c>
      <c r="Z119" s="4" t="s">
        <v>156</v>
      </c>
      <c r="AA119" s="2" t="s">
        <v>156</v>
      </c>
      <c r="AB119" s="17" t="s">
        <v>156</v>
      </c>
      <c r="AC119" s="17" t="s">
        <v>156</v>
      </c>
      <c r="AD119" s="17" t="s">
        <v>156</v>
      </c>
      <c r="AE119" s="4" t="s">
        <v>156</v>
      </c>
      <c r="AF119" s="4" t="s">
        <v>156</v>
      </c>
      <c r="AG119" s="4" t="s">
        <v>156</v>
      </c>
      <c r="AH119" s="4" t="s">
        <v>156</v>
      </c>
      <c r="AI119" s="2" t="s">
        <v>156</v>
      </c>
      <c r="AJ119" s="4" t="s">
        <v>156</v>
      </c>
      <c r="AK119" s="4" t="s">
        <v>156</v>
      </c>
      <c r="AL119" s="4" t="s">
        <v>156</v>
      </c>
      <c r="AM119" s="17" t="s">
        <v>156</v>
      </c>
      <c r="AN119" s="17" t="s">
        <v>156</v>
      </c>
      <c r="AO119" s="2" t="s">
        <v>156</v>
      </c>
      <c r="AP119" s="4" t="s">
        <v>156</v>
      </c>
      <c r="AQ119" s="2" t="s">
        <v>156</v>
      </c>
      <c r="AR119" s="4" t="s">
        <v>156</v>
      </c>
      <c r="AS119" s="2" t="s">
        <v>156</v>
      </c>
      <c r="AT119" s="4" t="s">
        <v>156</v>
      </c>
      <c r="AU119" s="2" t="s">
        <v>156</v>
      </c>
      <c r="AV119" s="4" t="s">
        <v>156</v>
      </c>
      <c r="AW119" s="4" t="s">
        <v>156</v>
      </c>
      <c r="AX119" s="17" t="s">
        <v>156</v>
      </c>
      <c r="AY119" s="17" t="s">
        <v>156</v>
      </c>
      <c r="AZ119" s="17" t="s">
        <v>156</v>
      </c>
      <c r="BA119" s="17" t="s">
        <v>156</v>
      </c>
      <c r="BB119" s="17" t="s">
        <v>156</v>
      </c>
      <c r="BC119" s="2" t="s">
        <v>156</v>
      </c>
      <c r="BD119" s="4" t="s">
        <v>156</v>
      </c>
      <c r="BE119" s="4" t="s">
        <v>156</v>
      </c>
      <c r="BF119" s="17" t="s">
        <v>156</v>
      </c>
      <c r="BG119" s="4" t="s">
        <v>156</v>
      </c>
      <c r="BH119" s="4" t="s">
        <v>156</v>
      </c>
      <c r="BI119" s="2" t="s">
        <v>156</v>
      </c>
      <c r="BK119" s="4" t="s">
        <v>156</v>
      </c>
      <c r="BL119" s="4" t="s">
        <v>156</v>
      </c>
      <c r="BM119" s="17" t="s">
        <v>156</v>
      </c>
      <c r="BN119" s="17" t="s">
        <v>156</v>
      </c>
      <c r="BO119" s="17" t="s">
        <v>156</v>
      </c>
      <c r="BP119" s="4" t="s">
        <v>156</v>
      </c>
      <c r="BQ119" s="2" t="s">
        <v>156</v>
      </c>
      <c r="BR119" s="2" t="s">
        <v>156</v>
      </c>
      <c r="BS119" s="4" t="s">
        <v>156</v>
      </c>
      <c r="BT119" s="4" t="s">
        <v>156</v>
      </c>
      <c r="BU119" s="4" t="s">
        <v>156</v>
      </c>
      <c r="BV119" s="4" t="s">
        <v>156</v>
      </c>
      <c r="BW119" s="4" t="s">
        <v>156</v>
      </c>
      <c r="BX119" s="2" t="s">
        <v>156</v>
      </c>
    </row>
    <row r="120" spans="1:76" x14ac:dyDescent="0.2">
      <c r="A120" s="6">
        <v>33031</v>
      </c>
      <c r="B120" s="2" t="s">
        <v>156</v>
      </c>
      <c r="C120" s="17" t="s">
        <v>156</v>
      </c>
      <c r="D120" s="4" t="s">
        <v>156</v>
      </c>
      <c r="E120" s="4" t="s">
        <v>156</v>
      </c>
      <c r="F120" s="4" t="s">
        <v>156</v>
      </c>
      <c r="G120" s="4" t="s">
        <v>156</v>
      </c>
      <c r="H120" s="2" t="s">
        <v>156</v>
      </c>
      <c r="I120" s="17" t="s">
        <v>156</v>
      </c>
      <c r="K120" s="2" t="s">
        <v>156</v>
      </c>
      <c r="L120" s="17" t="s">
        <v>156</v>
      </c>
      <c r="M120" s="17" t="s">
        <v>156</v>
      </c>
      <c r="N120" s="17" t="s">
        <v>156</v>
      </c>
      <c r="O120" s="4" t="s">
        <v>156</v>
      </c>
      <c r="P120" s="2" t="s">
        <v>156</v>
      </c>
      <c r="Q120" s="4" t="s">
        <v>156</v>
      </c>
      <c r="R120" s="4" t="s">
        <v>156</v>
      </c>
      <c r="S120" s="4" t="s">
        <v>156</v>
      </c>
      <c r="T120" s="17" t="s">
        <v>156</v>
      </c>
      <c r="U120" s="4" t="s">
        <v>156</v>
      </c>
      <c r="V120" s="2" t="s">
        <v>156</v>
      </c>
      <c r="W120" s="4" t="s">
        <v>156</v>
      </c>
      <c r="X120" s="4" t="s">
        <v>156</v>
      </c>
      <c r="Y120" s="2" t="s">
        <v>156</v>
      </c>
      <c r="Z120" s="4" t="s">
        <v>156</v>
      </c>
      <c r="AA120" s="2" t="s">
        <v>156</v>
      </c>
      <c r="AB120" s="17" t="s">
        <v>156</v>
      </c>
      <c r="AC120" s="17" t="s">
        <v>156</v>
      </c>
      <c r="AD120" s="17" t="s">
        <v>156</v>
      </c>
      <c r="AE120" s="4" t="s">
        <v>156</v>
      </c>
      <c r="AF120" s="4" t="s">
        <v>156</v>
      </c>
      <c r="AG120" s="4" t="s">
        <v>156</v>
      </c>
      <c r="AH120" s="4" t="s">
        <v>156</v>
      </c>
      <c r="AI120" s="2" t="s">
        <v>156</v>
      </c>
      <c r="AJ120" s="4" t="s">
        <v>156</v>
      </c>
      <c r="AK120" s="4" t="s">
        <v>156</v>
      </c>
      <c r="AL120" s="4" t="s">
        <v>156</v>
      </c>
      <c r="AM120" s="17" t="s">
        <v>156</v>
      </c>
      <c r="AN120" s="17" t="s">
        <v>156</v>
      </c>
      <c r="AO120" s="2" t="s">
        <v>156</v>
      </c>
      <c r="AP120" s="4" t="s">
        <v>156</v>
      </c>
      <c r="AQ120" s="2" t="s">
        <v>156</v>
      </c>
      <c r="AR120" s="4" t="s">
        <v>156</v>
      </c>
      <c r="AS120" s="2" t="s">
        <v>156</v>
      </c>
      <c r="AT120" s="4" t="s">
        <v>156</v>
      </c>
      <c r="AU120" s="2" t="s">
        <v>156</v>
      </c>
      <c r="AV120" s="4" t="s">
        <v>156</v>
      </c>
      <c r="AW120" s="4" t="s">
        <v>156</v>
      </c>
      <c r="AX120" s="17" t="s">
        <v>156</v>
      </c>
      <c r="AY120" s="17" t="s">
        <v>156</v>
      </c>
      <c r="AZ120" s="17" t="s">
        <v>156</v>
      </c>
      <c r="BA120" s="17" t="s">
        <v>156</v>
      </c>
      <c r="BB120" s="17" t="s">
        <v>156</v>
      </c>
      <c r="BC120" s="2" t="s">
        <v>156</v>
      </c>
      <c r="BD120" s="4" t="s">
        <v>156</v>
      </c>
      <c r="BE120" s="4" t="s">
        <v>156</v>
      </c>
      <c r="BF120" s="17" t="s">
        <v>156</v>
      </c>
      <c r="BG120" s="4" t="s">
        <v>156</v>
      </c>
      <c r="BH120" s="4" t="s">
        <v>156</v>
      </c>
      <c r="BI120" s="2" t="s">
        <v>156</v>
      </c>
      <c r="BK120" s="4" t="s">
        <v>156</v>
      </c>
      <c r="BL120" s="4" t="s">
        <v>156</v>
      </c>
      <c r="BM120" s="17" t="s">
        <v>156</v>
      </c>
      <c r="BN120" s="17" t="s">
        <v>156</v>
      </c>
      <c r="BO120" s="17" t="s">
        <v>156</v>
      </c>
      <c r="BP120" s="4" t="s">
        <v>156</v>
      </c>
      <c r="BQ120" s="2" t="s">
        <v>156</v>
      </c>
      <c r="BR120" s="2" t="s">
        <v>156</v>
      </c>
      <c r="BS120" s="4" t="s">
        <v>156</v>
      </c>
      <c r="BT120" s="4" t="s">
        <v>156</v>
      </c>
      <c r="BU120" s="4" t="s">
        <v>156</v>
      </c>
      <c r="BV120" s="4" t="s">
        <v>156</v>
      </c>
      <c r="BW120" s="4" t="s">
        <v>156</v>
      </c>
      <c r="BX120" s="2" t="s">
        <v>156</v>
      </c>
    </row>
    <row r="121" spans="1:76" x14ac:dyDescent="0.2">
      <c r="A121" s="6">
        <v>33032</v>
      </c>
      <c r="B121" s="2" t="s">
        <v>156</v>
      </c>
      <c r="C121" s="17" t="s">
        <v>156</v>
      </c>
      <c r="D121" s="4" t="s">
        <v>156</v>
      </c>
      <c r="E121" s="4" t="s">
        <v>156</v>
      </c>
      <c r="F121" s="4" t="s">
        <v>156</v>
      </c>
      <c r="G121" s="4" t="s">
        <v>156</v>
      </c>
      <c r="H121" s="2" t="s">
        <v>156</v>
      </c>
      <c r="I121" s="17" t="s">
        <v>156</v>
      </c>
      <c r="K121" s="2" t="s">
        <v>156</v>
      </c>
      <c r="L121" s="17" t="s">
        <v>156</v>
      </c>
      <c r="M121" s="17" t="s">
        <v>156</v>
      </c>
      <c r="N121" s="17" t="s">
        <v>156</v>
      </c>
      <c r="O121" s="4" t="s">
        <v>156</v>
      </c>
      <c r="P121" s="2" t="s">
        <v>156</v>
      </c>
      <c r="Q121" s="4" t="s">
        <v>156</v>
      </c>
      <c r="R121" s="4" t="s">
        <v>156</v>
      </c>
      <c r="S121" s="4" t="s">
        <v>156</v>
      </c>
      <c r="T121" s="17" t="s">
        <v>156</v>
      </c>
      <c r="U121" s="4" t="s">
        <v>156</v>
      </c>
      <c r="V121" s="2" t="s">
        <v>156</v>
      </c>
      <c r="W121" s="4" t="s">
        <v>156</v>
      </c>
      <c r="X121" s="4" t="s">
        <v>156</v>
      </c>
      <c r="Y121" s="2" t="s">
        <v>156</v>
      </c>
      <c r="Z121" s="4" t="s">
        <v>156</v>
      </c>
      <c r="AA121" s="2" t="s">
        <v>156</v>
      </c>
      <c r="AB121" s="17" t="s">
        <v>156</v>
      </c>
      <c r="AC121" s="17" t="s">
        <v>156</v>
      </c>
      <c r="AD121" s="17" t="s">
        <v>156</v>
      </c>
      <c r="AE121" s="4" t="s">
        <v>156</v>
      </c>
      <c r="AF121" s="4" t="s">
        <v>156</v>
      </c>
      <c r="AG121" s="4" t="s">
        <v>156</v>
      </c>
      <c r="AH121" s="4" t="s">
        <v>156</v>
      </c>
      <c r="AI121" s="2" t="s">
        <v>156</v>
      </c>
      <c r="AJ121" s="4" t="s">
        <v>156</v>
      </c>
      <c r="AK121" s="4" t="s">
        <v>156</v>
      </c>
      <c r="AL121" s="4" t="s">
        <v>156</v>
      </c>
      <c r="AM121" s="17" t="s">
        <v>156</v>
      </c>
      <c r="AN121" s="17" t="s">
        <v>156</v>
      </c>
      <c r="AO121" s="2" t="s">
        <v>156</v>
      </c>
      <c r="AP121" s="4" t="s">
        <v>156</v>
      </c>
      <c r="AQ121" s="2" t="s">
        <v>156</v>
      </c>
      <c r="AR121" s="4" t="s">
        <v>156</v>
      </c>
      <c r="AS121" s="2" t="s">
        <v>156</v>
      </c>
      <c r="AT121" s="4" t="s">
        <v>156</v>
      </c>
      <c r="AU121" s="2" t="s">
        <v>156</v>
      </c>
      <c r="AV121" s="4" t="s">
        <v>156</v>
      </c>
      <c r="AW121" s="4" t="s">
        <v>156</v>
      </c>
      <c r="AX121" s="17" t="s">
        <v>156</v>
      </c>
      <c r="AY121" s="17" t="s">
        <v>156</v>
      </c>
      <c r="AZ121" s="17" t="s">
        <v>156</v>
      </c>
      <c r="BA121" s="17" t="s">
        <v>156</v>
      </c>
      <c r="BB121" s="17" t="s">
        <v>156</v>
      </c>
      <c r="BC121" s="2" t="s">
        <v>156</v>
      </c>
      <c r="BD121" s="4" t="s">
        <v>156</v>
      </c>
      <c r="BE121" s="4" t="s">
        <v>156</v>
      </c>
      <c r="BF121" s="17" t="s">
        <v>156</v>
      </c>
      <c r="BG121" s="4" t="s">
        <v>156</v>
      </c>
      <c r="BH121" s="4" t="s">
        <v>156</v>
      </c>
      <c r="BI121" s="2" t="s">
        <v>156</v>
      </c>
      <c r="BK121" s="4" t="s">
        <v>156</v>
      </c>
      <c r="BL121" s="4" t="s">
        <v>156</v>
      </c>
      <c r="BM121" s="17" t="s">
        <v>156</v>
      </c>
      <c r="BN121" s="17" t="s">
        <v>156</v>
      </c>
      <c r="BO121" s="17" t="s">
        <v>156</v>
      </c>
      <c r="BP121" s="4" t="s">
        <v>156</v>
      </c>
      <c r="BQ121" s="2" t="s">
        <v>156</v>
      </c>
      <c r="BR121" s="2" t="s">
        <v>156</v>
      </c>
      <c r="BS121" s="4" t="s">
        <v>156</v>
      </c>
      <c r="BT121" s="4" t="s">
        <v>156</v>
      </c>
      <c r="BU121" s="4" t="s">
        <v>156</v>
      </c>
      <c r="BV121" s="4" t="s">
        <v>156</v>
      </c>
      <c r="BW121" s="4" t="s">
        <v>156</v>
      </c>
      <c r="BX121" s="2" t="s">
        <v>156</v>
      </c>
    </row>
    <row r="122" spans="1:76" x14ac:dyDescent="0.2">
      <c r="A122" s="6">
        <v>33035</v>
      </c>
      <c r="B122" s="2" t="s">
        <v>156</v>
      </c>
      <c r="C122" s="17" t="s">
        <v>156</v>
      </c>
      <c r="D122" s="4" t="s">
        <v>156</v>
      </c>
      <c r="E122" s="4" t="s">
        <v>156</v>
      </c>
      <c r="F122" s="4" t="s">
        <v>156</v>
      </c>
      <c r="G122" s="4" t="s">
        <v>156</v>
      </c>
      <c r="H122" s="2" t="s">
        <v>156</v>
      </c>
      <c r="I122" s="17" t="s">
        <v>156</v>
      </c>
      <c r="K122" s="2" t="s">
        <v>156</v>
      </c>
      <c r="L122" s="17" t="s">
        <v>156</v>
      </c>
      <c r="M122" s="17" t="s">
        <v>156</v>
      </c>
      <c r="N122" s="17" t="s">
        <v>156</v>
      </c>
      <c r="O122" s="4" t="s">
        <v>156</v>
      </c>
      <c r="P122" s="2" t="s">
        <v>156</v>
      </c>
      <c r="Q122" s="4" t="s">
        <v>156</v>
      </c>
      <c r="R122" s="4" t="s">
        <v>156</v>
      </c>
      <c r="S122" s="4" t="s">
        <v>156</v>
      </c>
      <c r="T122" s="17" t="s">
        <v>156</v>
      </c>
      <c r="U122" s="4" t="s">
        <v>156</v>
      </c>
      <c r="V122" s="2" t="s">
        <v>156</v>
      </c>
      <c r="W122" s="4" t="s">
        <v>156</v>
      </c>
      <c r="X122" s="4" t="s">
        <v>156</v>
      </c>
      <c r="Y122" s="2" t="s">
        <v>156</v>
      </c>
      <c r="Z122" s="4" t="s">
        <v>156</v>
      </c>
      <c r="AA122" s="2" t="s">
        <v>156</v>
      </c>
      <c r="AB122" s="17" t="s">
        <v>156</v>
      </c>
      <c r="AC122" s="17" t="s">
        <v>156</v>
      </c>
      <c r="AD122" s="17" t="s">
        <v>156</v>
      </c>
      <c r="AE122" s="4" t="s">
        <v>156</v>
      </c>
      <c r="AF122" s="4" t="s">
        <v>156</v>
      </c>
      <c r="AG122" s="4" t="s">
        <v>156</v>
      </c>
      <c r="AH122" s="4" t="s">
        <v>156</v>
      </c>
      <c r="AI122" s="2" t="s">
        <v>156</v>
      </c>
      <c r="AJ122" s="4" t="s">
        <v>156</v>
      </c>
      <c r="AK122" s="4" t="s">
        <v>156</v>
      </c>
      <c r="AL122" s="4" t="s">
        <v>156</v>
      </c>
      <c r="AM122" s="17" t="s">
        <v>156</v>
      </c>
      <c r="AN122" s="17" t="s">
        <v>156</v>
      </c>
      <c r="AO122" s="2" t="s">
        <v>156</v>
      </c>
      <c r="AP122" s="4" t="s">
        <v>156</v>
      </c>
      <c r="AQ122" s="2" t="s">
        <v>156</v>
      </c>
      <c r="AR122" s="4" t="s">
        <v>156</v>
      </c>
      <c r="AS122" s="2" t="s">
        <v>156</v>
      </c>
      <c r="AT122" s="4" t="s">
        <v>156</v>
      </c>
      <c r="AU122" s="2" t="s">
        <v>156</v>
      </c>
      <c r="AV122" s="4" t="s">
        <v>156</v>
      </c>
      <c r="AW122" s="4" t="s">
        <v>156</v>
      </c>
      <c r="AX122" s="17" t="s">
        <v>156</v>
      </c>
      <c r="AY122" s="17" t="s">
        <v>156</v>
      </c>
      <c r="AZ122" s="17" t="s">
        <v>156</v>
      </c>
      <c r="BA122" s="17" t="s">
        <v>156</v>
      </c>
      <c r="BB122" s="17" t="s">
        <v>156</v>
      </c>
      <c r="BC122" s="2" t="s">
        <v>156</v>
      </c>
      <c r="BD122" s="4" t="s">
        <v>156</v>
      </c>
      <c r="BE122" s="4" t="s">
        <v>156</v>
      </c>
      <c r="BF122" s="17" t="s">
        <v>156</v>
      </c>
      <c r="BG122" s="4" t="s">
        <v>156</v>
      </c>
      <c r="BH122" s="4" t="s">
        <v>156</v>
      </c>
      <c r="BI122" s="2" t="s">
        <v>156</v>
      </c>
      <c r="BK122" s="4" t="s">
        <v>156</v>
      </c>
      <c r="BL122" s="4" t="s">
        <v>156</v>
      </c>
      <c r="BM122" s="17" t="s">
        <v>156</v>
      </c>
      <c r="BN122" s="17" t="s">
        <v>156</v>
      </c>
      <c r="BO122" s="17" t="s">
        <v>156</v>
      </c>
      <c r="BP122" s="4" t="s">
        <v>156</v>
      </c>
      <c r="BQ122" s="2" t="s">
        <v>156</v>
      </c>
      <c r="BR122" s="2" t="s">
        <v>156</v>
      </c>
      <c r="BS122" s="4" t="s">
        <v>156</v>
      </c>
      <c r="BT122" s="4" t="s">
        <v>156</v>
      </c>
      <c r="BU122" s="4" t="s">
        <v>156</v>
      </c>
      <c r="BV122" s="4" t="s">
        <v>156</v>
      </c>
      <c r="BW122" s="4" t="s">
        <v>156</v>
      </c>
      <c r="BX122" s="2" t="s">
        <v>156</v>
      </c>
    </row>
    <row r="123" spans="1:76" x14ac:dyDescent="0.2">
      <c r="A123" s="6">
        <v>33036</v>
      </c>
      <c r="B123" s="2" t="s">
        <v>156</v>
      </c>
      <c r="C123" s="17" t="s">
        <v>156</v>
      </c>
      <c r="D123" s="4" t="s">
        <v>156</v>
      </c>
      <c r="E123" s="4" t="s">
        <v>156</v>
      </c>
      <c r="F123" s="4" t="s">
        <v>156</v>
      </c>
      <c r="G123" s="4" t="s">
        <v>156</v>
      </c>
      <c r="H123" s="2" t="s">
        <v>156</v>
      </c>
      <c r="I123" s="17" t="s">
        <v>156</v>
      </c>
      <c r="K123" s="2" t="s">
        <v>156</v>
      </c>
      <c r="L123" s="17" t="s">
        <v>156</v>
      </c>
      <c r="M123" s="17" t="s">
        <v>156</v>
      </c>
      <c r="N123" s="17" t="s">
        <v>156</v>
      </c>
      <c r="O123" s="4" t="s">
        <v>156</v>
      </c>
      <c r="P123" s="2" t="s">
        <v>156</v>
      </c>
      <c r="Q123" s="4" t="s">
        <v>156</v>
      </c>
      <c r="R123" s="4" t="s">
        <v>156</v>
      </c>
      <c r="S123" s="4" t="s">
        <v>156</v>
      </c>
      <c r="T123" s="17" t="s">
        <v>156</v>
      </c>
      <c r="U123" s="4" t="s">
        <v>156</v>
      </c>
      <c r="V123" s="2" t="s">
        <v>156</v>
      </c>
      <c r="W123" s="4" t="s">
        <v>156</v>
      </c>
      <c r="X123" s="4" t="s">
        <v>156</v>
      </c>
      <c r="Y123" s="2" t="s">
        <v>156</v>
      </c>
      <c r="Z123" s="4" t="s">
        <v>156</v>
      </c>
      <c r="AA123" s="2" t="s">
        <v>156</v>
      </c>
      <c r="AB123" s="17" t="s">
        <v>156</v>
      </c>
      <c r="AC123" s="17" t="s">
        <v>156</v>
      </c>
      <c r="AD123" s="17" t="s">
        <v>156</v>
      </c>
      <c r="AE123" s="4" t="s">
        <v>156</v>
      </c>
      <c r="AF123" s="4" t="s">
        <v>156</v>
      </c>
      <c r="AG123" s="4" t="s">
        <v>156</v>
      </c>
      <c r="AH123" s="4" t="s">
        <v>156</v>
      </c>
      <c r="AI123" s="2" t="s">
        <v>156</v>
      </c>
      <c r="AJ123" s="4" t="s">
        <v>156</v>
      </c>
      <c r="AK123" s="4" t="s">
        <v>156</v>
      </c>
      <c r="AL123" s="4" t="s">
        <v>156</v>
      </c>
      <c r="AM123" s="17" t="s">
        <v>156</v>
      </c>
      <c r="AN123" s="17" t="s">
        <v>156</v>
      </c>
      <c r="AO123" s="2" t="s">
        <v>156</v>
      </c>
      <c r="AP123" s="4" t="s">
        <v>156</v>
      </c>
      <c r="AQ123" s="2" t="s">
        <v>156</v>
      </c>
      <c r="AR123" s="4" t="s">
        <v>156</v>
      </c>
      <c r="AS123" s="2" t="s">
        <v>156</v>
      </c>
      <c r="AT123" s="4" t="s">
        <v>156</v>
      </c>
      <c r="AU123" s="2" t="s">
        <v>156</v>
      </c>
      <c r="AV123" s="4" t="s">
        <v>156</v>
      </c>
      <c r="AW123" s="4" t="s">
        <v>156</v>
      </c>
      <c r="AX123" s="17" t="s">
        <v>156</v>
      </c>
      <c r="AY123" s="17" t="s">
        <v>156</v>
      </c>
      <c r="AZ123" s="17" t="s">
        <v>156</v>
      </c>
      <c r="BA123" s="17" t="s">
        <v>156</v>
      </c>
      <c r="BB123" s="17" t="s">
        <v>156</v>
      </c>
      <c r="BC123" s="2" t="s">
        <v>156</v>
      </c>
      <c r="BD123" s="4" t="s">
        <v>156</v>
      </c>
      <c r="BE123" s="4" t="s">
        <v>156</v>
      </c>
      <c r="BF123" s="17" t="s">
        <v>156</v>
      </c>
      <c r="BG123" s="4" t="s">
        <v>156</v>
      </c>
      <c r="BH123" s="4" t="s">
        <v>156</v>
      </c>
      <c r="BI123" s="2" t="s">
        <v>156</v>
      </c>
      <c r="BK123" s="4" t="s">
        <v>156</v>
      </c>
      <c r="BL123" s="4" t="s">
        <v>156</v>
      </c>
      <c r="BM123" s="17" t="s">
        <v>156</v>
      </c>
      <c r="BN123" s="17" t="s">
        <v>156</v>
      </c>
      <c r="BO123" s="17" t="s">
        <v>156</v>
      </c>
      <c r="BP123" s="4" t="s">
        <v>156</v>
      </c>
      <c r="BQ123" s="2" t="s">
        <v>156</v>
      </c>
      <c r="BR123" s="2" t="s">
        <v>156</v>
      </c>
      <c r="BS123" s="4" t="s">
        <v>156</v>
      </c>
      <c r="BT123" s="4" t="s">
        <v>156</v>
      </c>
      <c r="BU123" s="4" t="s">
        <v>156</v>
      </c>
      <c r="BV123" s="4" t="s">
        <v>156</v>
      </c>
      <c r="BW123" s="4" t="s">
        <v>156</v>
      </c>
      <c r="BX123" s="2" t="s">
        <v>156</v>
      </c>
    </row>
    <row r="124" spans="1:76" x14ac:dyDescent="0.2">
      <c r="A124" s="6">
        <v>33037</v>
      </c>
      <c r="B124" s="2" t="s">
        <v>156</v>
      </c>
      <c r="C124" s="17" t="s">
        <v>156</v>
      </c>
      <c r="D124" s="4" t="s">
        <v>156</v>
      </c>
      <c r="E124" s="4" t="s">
        <v>156</v>
      </c>
      <c r="F124" s="4" t="s">
        <v>156</v>
      </c>
      <c r="G124" s="4" t="s">
        <v>156</v>
      </c>
      <c r="H124" s="2" t="s">
        <v>156</v>
      </c>
      <c r="I124" s="17" t="s">
        <v>156</v>
      </c>
      <c r="K124" s="2" t="s">
        <v>156</v>
      </c>
      <c r="L124" s="17" t="s">
        <v>156</v>
      </c>
      <c r="M124" s="17" t="s">
        <v>156</v>
      </c>
      <c r="N124" s="17" t="s">
        <v>156</v>
      </c>
      <c r="O124" s="4" t="s">
        <v>156</v>
      </c>
      <c r="P124" s="2" t="s">
        <v>156</v>
      </c>
      <c r="Q124" s="4" t="s">
        <v>156</v>
      </c>
      <c r="R124" s="4" t="s">
        <v>156</v>
      </c>
      <c r="S124" s="4" t="s">
        <v>156</v>
      </c>
      <c r="T124" s="17" t="s">
        <v>156</v>
      </c>
      <c r="U124" s="4" t="s">
        <v>156</v>
      </c>
      <c r="V124" s="2" t="s">
        <v>156</v>
      </c>
      <c r="W124" s="4" t="s">
        <v>156</v>
      </c>
      <c r="X124" s="4" t="s">
        <v>156</v>
      </c>
      <c r="Y124" s="2" t="s">
        <v>156</v>
      </c>
      <c r="Z124" s="4" t="s">
        <v>156</v>
      </c>
      <c r="AA124" s="2" t="s">
        <v>156</v>
      </c>
      <c r="AB124" s="17" t="s">
        <v>156</v>
      </c>
      <c r="AC124" s="17" t="s">
        <v>156</v>
      </c>
      <c r="AD124" s="17" t="s">
        <v>156</v>
      </c>
      <c r="AE124" s="4" t="s">
        <v>156</v>
      </c>
      <c r="AF124" s="4" t="s">
        <v>156</v>
      </c>
      <c r="AG124" s="4" t="s">
        <v>156</v>
      </c>
      <c r="AH124" s="4" t="s">
        <v>156</v>
      </c>
      <c r="AI124" s="2" t="s">
        <v>156</v>
      </c>
      <c r="AJ124" s="4" t="s">
        <v>156</v>
      </c>
      <c r="AK124" s="4" t="s">
        <v>156</v>
      </c>
      <c r="AL124" s="4" t="s">
        <v>156</v>
      </c>
      <c r="AM124" s="17" t="s">
        <v>156</v>
      </c>
      <c r="AN124" s="17" t="s">
        <v>156</v>
      </c>
      <c r="AO124" s="2" t="s">
        <v>156</v>
      </c>
      <c r="AP124" s="4" t="s">
        <v>156</v>
      </c>
      <c r="AQ124" s="2" t="s">
        <v>156</v>
      </c>
      <c r="AR124" s="4" t="s">
        <v>156</v>
      </c>
      <c r="AS124" s="2" t="s">
        <v>156</v>
      </c>
      <c r="AT124" s="4" t="s">
        <v>156</v>
      </c>
      <c r="AU124" s="2" t="s">
        <v>156</v>
      </c>
      <c r="AV124" s="4" t="s">
        <v>156</v>
      </c>
      <c r="AW124" s="4" t="s">
        <v>156</v>
      </c>
      <c r="AX124" s="17" t="s">
        <v>156</v>
      </c>
      <c r="AY124" s="17" t="s">
        <v>156</v>
      </c>
      <c r="AZ124" s="17" t="s">
        <v>156</v>
      </c>
      <c r="BA124" s="17" t="s">
        <v>156</v>
      </c>
      <c r="BB124" s="17" t="s">
        <v>156</v>
      </c>
      <c r="BC124" s="2" t="s">
        <v>156</v>
      </c>
      <c r="BD124" s="4" t="s">
        <v>156</v>
      </c>
      <c r="BE124" s="4" t="s">
        <v>156</v>
      </c>
      <c r="BF124" s="17" t="s">
        <v>156</v>
      </c>
      <c r="BG124" s="4" t="s">
        <v>156</v>
      </c>
      <c r="BH124" s="4" t="s">
        <v>156</v>
      </c>
      <c r="BI124" s="2" t="s">
        <v>156</v>
      </c>
      <c r="BK124" s="4" t="s">
        <v>156</v>
      </c>
      <c r="BL124" s="4" t="s">
        <v>156</v>
      </c>
      <c r="BM124" s="17" t="s">
        <v>156</v>
      </c>
      <c r="BN124" s="17" t="s">
        <v>156</v>
      </c>
      <c r="BO124" s="17" t="s">
        <v>156</v>
      </c>
      <c r="BP124" s="4" t="s">
        <v>156</v>
      </c>
      <c r="BQ124" s="2" t="s">
        <v>156</v>
      </c>
      <c r="BR124" s="2" t="s">
        <v>156</v>
      </c>
      <c r="BS124" s="4" t="s">
        <v>156</v>
      </c>
      <c r="BT124" s="4" t="s">
        <v>156</v>
      </c>
      <c r="BU124" s="4" t="s">
        <v>156</v>
      </c>
      <c r="BV124" s="4" t="s">
        <v>156</v>
      </c>
      <c r="BW124" s="4" t="s">
        <v>156</v>
      </c>
      <c r="BX124" s="2" t="s">
        <v>156</v>
      </c>
    </row>
    <row r="125" spans="1:76" x14ac:dyDescent="0.2">
      <c r="A125" s="6">
        <v>33038</v>
      </c>
      <c r="B125" s="2" t="s">
        <v>156</v>
      </c>
      <c r="C125" s="17" t="s">
        <v>156</v>
      </c>
      <c r="D125" s="4" t="s">
        <v>156</v>
      </c>
      <c r="E125" s="4" t="s">
        <v>156</v>
      </c>
      <c r="F125" s="4" t="s">
        <v>156</v>
      </c>
      <c r="G125" s="4" t="s">
        <v>156</v>
      </c>
      <c r="H125" s="2" t="s">
        <v>156</v>
      </c>
      <c r="I125" s="17" t="s">
        <v>156</v>
      </c>
      <c r="K125" s="2" t="s">
        <v>156</v>
      </c>
      <c r="L125" s="17" t="s">
        <v>156</v>
      </c>
      <c r="M125" s="17" t="s">
        <v>156</v>
      </c>
      <c r="N125" s="17" t="s">
        <v>156</v>
      </c>
      <c r="O125" s="4" t="s">
        <v>156</v>
      </c>
      <c r="P125" s="2" t="s">
        <v>156</v>
      </c>
      <c r="Q125" s="4" t="s">
        <v>156</v>
      </c>
      <c r="R125" s="4" t="s">
        <v>156</v>
      </c>
      <c r="S125" s="4" t="s">
        <v>156</v>
      </c>
      <c r="T125" s="17" t="s">
        <v>156</v>
      </c>
      <c r="U125" s="4" t="s">
        <v>156</v>
      </c>
      <c r="V125" s="2" t="s">
        <v>156</v>
      </c>
      <c r="W125" s="4" t="s">
        <v>156</v>
      </c>
      <c r="X125" s="4" t="s">
        <v>156</v>
      </c>
      <c r="Y125" s="2" t="s">
        <v>156</v>
      </c>
      <c r="Z125" s="4" t="s">
        <v>156</v>
      </c>
      <c r="AA125" s="2" t="s">
        <v>156</v>
      </c>
      <c r="AB125" s="17" t="s">
        <v>156</v>
      </c>
      <c r="AC125" s="17" t="s">
        <v>156</v>
      </c>
      <c r="AD125" s="17" t="s">
        <v>156</v>
      </c>
      <c r="AE125" s="4" t="s">
        <v>156</v>
      </c>
      <c r="AF125" s="4" t="s">
        <v>156</v>
      </c>
      <c r="AG125" s="4" t="s">
        <v>156</v>
      </c>
      <c r="AH125" s="4" t="s">
        <v>156</v>
      </c>
      <c r="AI125" s="2" t="s">
        <v>156</v>
      </c>
      <c r="AJ125" s="4" t="s">
        <v>156</v>
      </c>
      <c r="AK125" s="4" t="s">
        <v>156</v>
      </c>
      <c r="AL125" s="4" t="s">
        <v>156</v>
      </c>
      <c r="AM125" s="17" t="s">
        <v>156</v>
      </c>
      <c r="AN125" s="17" t="s">
        <v>156</v>
      </c>
      <c r="AO125" s="2" t="s">
        <v>156</v>
      </c>
      <c r="AP125" s="4" t="s">
        <v>156</v>
      </c>
      <c r="AQ125" s="2" t="s">
        <v>156</v>
      </c>
      <c r="AR125" s="4" t="s">
        <v>156</v>
      </c>
      <c r="AS125" s="2" t="s">
        <v>156</v>
      </c>
      <c r="AT125" s="4" t="s">
        <v>156</v>
      </c>
      <c r="AU125" s="2" t="s">
        <v>156</v>
      </c>
      <c r="AV125" s="4" t="s">
        <v>156</v>
      </c>
      <c r="AW125" s="4" t="s">
        <v>156</v>
      </c>
      <c r="AX125" s="17" t="s">
        <v>156</v>
      </c>
      <c r="AY125" s="17" t="s">
        <v>156</v>
      </c>
      <c r="AZ125" s="17" t="s">
        <v>156</v>
      </c>
      <c r="BA125" s="17" t="s">
        <v>156</v>
      </c>
      <c r="BB125" s="17" t="s">
        <v>156</v>
      </c>
      <c r="BC125" s="2" t="s">
        <v>156</v>
      </c>
      <c r="BD125" s="4" t="s">
        <v>156</v>
      </c>
      <c r="BE125" s="4" t="s">
        <v>156</v>
      </c>
      <c r="BF125" s="17" t="s">
        <v>156</v>
      </c>
      <c r="BG125" s="4" t="s">
        <v>156</v>
      </c>
      <c r="BH125" s="4" t="s">
        <v>156</v>
      </c>
      <c r="BI125" s="2" t="s">
        <v>156</v>
      </c>
      <c r="BK125" s="4" t="s">
        <v>156</v>
      </c>
      <c r="BL125" s="4" t="s">
        <v>156</v>
      </c>
      <c r="BM125" s="17" t="s">
        <v>156</v>
      </c>
      <c r="BN125" s="17" t="s">
        <v>156</v>
      </c>
      <c r="BO125" s="17" t="s">
        <v>156</v>
      </c>
      <c r="BP125" s="4" t="s">
        <v>156</v>
      </c>
      <c r="BQ125" s="2" t="s">
        <v>156</v>
      </c>
      <c r="BR125" s="2" t="s">
        <v>156</v>
      </c>
      <c r="BS125" s="4" t="s">
        <v>156</v>
      </c>
      <c r="BT125" s="4" t="s">
        <v>156</v>
      </c>
      <c r="BU125" s="4" t="s">
        <v>156</v>
      </c>
      <c r="BV125" s="4" t="s">
        <v>156</v>
      </c>
      <c r="BW125" s="4" t="s">
        <v>156</v>
      </c>
      <c r="BX125" s="2" t="s">
        <v>156</v>
      </c>
    </row>
    <row r="126" spans="1:76" x14ac:dyDescent="0.2">
      <c r="A126" s="6">
        <v>33039</v>
      </c>
      <c r="B126" s="2" t="s">
        <v>156</v>
      </c>
      <c r="C126" s="17" t="s">
        <v>156</v>
      </c>
      <c r="D126" s="4" t="s">
        <v>156</v>
      </c>
      <c r="E126" s="4" t="s">
        <v>156</v>
      </c>
      <c r="F126" s="4" t="s">
        <v>156</v>
      </c>
      <c r="G126" s="4" t="s">
        <v>156</v>
      </c>
      <c r="H126" s="2" t="s">
        <v>156</v>
      </c>
      <c r="I126" s="17" t="s">
        <v>156</v>
      </c>
      <c r="K126" s="2" t="s">
        <v>156</v>
      </c>
      <c r="L126" s="17" t="s">
        <v>156</v>
      </c>
      <c r="M126" s="17" t="s">
        <v>156</v>
      </c>
      <c r="N126" s="17" t="s">
        <v>156</v>
      </c>
      <c r="O126" s="4" t="s">
        <v>156</v>
      </c>
      <c r="P126" s="2" t="s">
        <v>156</v>
      </c>
      <c r="Q126" s="4" t="s">
        <v>156</v>
      </c>
      <c r="R126" s="4" t="s">
        <v>156</v>
      </c>
      <c r="S126" s="4" t="s">
        <v>156</v>
      </c>
      <c r="T126" s="17" t="s">
        <v>156</v>
      </c>
      <c r="U126" s="4" t="s">
        <v>156</v>
      </c>
      <c r="V126" s="2" t="s">
        <v>156</v>
      </c>
      <c r="W126" s="4" t="s">
        <v>156</v>
      </c>
      <c r="X126" s="4" t="s">
        <v>156</v>
      </c>
      <c r="Y126" s="2" t="s">
        <v>156</v>
      </c>
      <c r="Z126" s="4" t="s">
        <v>156</v>
      </c>
      <c r="AA126" s="2" t="s">
        <v>156</v>
      </c>
      <c r="AB126" s="17" t="s">
        <v>156</v>
      </c>
      <c r="AC126" s="17" t="s">
        <v>156</v>
      </c>
      <c r="AD126" s="17" t="s">
        <v>156</v>
      </c>
      <c r="AE126" s="4" t="s">
        <v>156</v>
      </c>
      <c r="AF126" s="4" t="s">
        <v>156</v>
      </c>
      <c r="AG126" s="4" t="s">
        <v>156</v>
      </c>
      <c r="AH126" s="4" t="s">
        <v>156</v>
      </c>
      <c r="AI126" s="2" t="s">
        <v>156</v>
      </c>
      <c r="AJ126" s="4" t="s">
        <v>156</v>
      </c>
      <c r="AK126" s="4" t="s">
        <v>156</v>
      </c>
      <c r="AL126" s="4" t="s">
        <v>156</v>
      </c>
      <c r="AM126" s="17" t="s">
        <v>156</v>
      </c>
      <c r="AN126" s="17" t="s">
        <v>156</v>
      </c>
      <c r="AO126" s="2" t="s">
        <v>156</v>
      </c>
      <c r="AP126" s="4" t="s">
        <v>156</v>
      </c>
      <c r="AQ126" s="2" t="s">
        <v>156</v>
      </c>
      <c r="AR126" s="4" t="s">
        <v>156</v>
      </c>
      <c r="AS126" s="2" t="s">
        <v>156</v>
      </c>
      <c r="AT126" s="4" t="s">
        <v>156</v>
      </c>
      <c r="AU126" s="2" t="s">
        <v>156</v>
      </c>
      <c r="AV126" s="4" t="s">
        <v>156</v>
      </c>
      <c r="AW126" s="4" t="s">
        <v>156</v>
      </c>
      <c r="AX126" s="17" t="s">
        <v>156</v>
      </c>
      <c r="AY126" s="17" t="s">
        <v>156</v>
      </c>
      <c r="AZ126" s="17" t="s">
        <v>156</v>
      </c>
      <c r="BA126" s="17" t="s">
        <v>156</v>
      </c>
      <c r="BB126" s="17" t="s">
        <v>156</v>
      </c>
      <c r="BC126" s="2" t="s">
        <v>156</v>
      </c>
      <c r="BD126" s="4" t="s">
        <v>156</v>
      </c>
      <c r="BE126" s="4" t="s">
        <v>156</v>
      </c>
      <c r="BF126" s="17" t="s">
        <v>156</v>
      </c>
      <c r="BG126" s="4" t="s">
        <v>156</v>
      </c>
      <c r="BH126" s="4" t="s">
        <v>156</v>
      </c>
      <c r="BI126" s="2" t="s">
        <v>156</v>
      </c>
      <c r="BK126" s="4" t="s">
        <v>156</v>
      </c>
      <c r="BL126" s="4" t="s">
        <v>156</v>
      </c>
      <c r="BM126" s="17" t="s">
        <v>156</v>
      </c>
      <c r="BN126" s="17" t="s">
        <v>156</v>
      </c>
      <c r="BO126" s="17" t="s">
        <v>156</v>
      </c>
      <c r="BP126" s="4" t="s">
        <v>156</v>
      </c>
      <c r="BQ126" s="2" t="s">
        <v>156</v>
      </c>
      <c r="BR126" s="2" t="s">
        <v>156</v>
      </c>
      <c r="BS126" s="4" t="s">
        <v>156</v>
      </c>
      <c r="BT126" s="4" t="s">
        <v>156</v>
      </c>
      <c r="BU126" s="4" t="s">
        <v>156</v>
      </c>
      <c r="BV126" s="4" t="s">
        <v>156</v>
      </c>
      <c r="BW126" s="4" t="s">
        <v>156</v>
      </c>
      <c r="BX126" s="2" t="s">
        <v>156</v>
      </c>
    </row>
    <row r="127" spans="1:76" x14ac:dyDescent="0.2">
      <c r="A127" s="6">
        <v>33042</v>
      </c>
      <c r="B127" s="2" t="s">
        <v>156</v>
      </c>
      <c r="C127" s="17" t="s">
        <v>156</v>
      </c>
      <c r="D127" s="4" t="s">
        <v>156</v>
      </c>
      <c r="E127" s="4" t="s">
        <v>156</v>
      </c>
      <c r="F127" s="4" t="s">
        <v>156</v>
      </c>
      <c r="G127" s="4" t="s">
        <v>156</v>
      </c>
      <c r="H127" s="2" t="s">
        <v>156</v>
      </c>
      <c r="I127" s="17" t="s">
        <v>156</v>
      </c>
      <c r="K127" s="2" t="s">
        <v>156</v>
      </c>
      <c r="L127" s="17" t="s">
        <v>156</v>
      </c>
      <c r="M127" s="17" t="s">
        <v>156</v>
      </c>
      <c r="N127" s="17" t="s">
        <v>156</v>
      </c>
      <c r="O127" s="4" t="s">
        <v>156</v>
      </c>
      <c r="P127" s="2" t="s">
        <v>156</v>
      </c>
      <c r="Q127" s="4" t="s">
        <v>156</v>
      </c>
      <c r="R127" s="4" t="s">
        <v>156</v>
      </c>
      <c r="S127" s="4" t="s">
        <v>156</v>
      </c>
      <c r="T127" s="17" t="s">
        <v>156</v>
      </c>
      <c r="U127" s="4" t="s">
        <v>156</v>
      </c>
      <c r="V127" s="2" t="s">
        <v>156</v>
      </c>
      <c r="W127" s="4" t="s">
        <v>156</v>
      </c>
      <c r="X127" s="4" t="s">
        <v>156</v>
      </c>
      <c r="Y127" s="2" t="s">
        <v>156</v>
      </c>
      <c r="Z127" s="4" t="s">
        <v>156</v>
      </c>
      <c r="AA127" s="2" t="s">
        <v>156</v>
      </c>
      <c r="AB127" s="17" t="s">
        <v>156</v>
      </c>
      <c r="AC127" s="17" t="s">
        <v>156</v>
      </c>
      <c r="AD127" s="17" t="s">
        <v>156</v>
      </c>
      <c r="AE127" s="4" t="s">
        <v>156</v>
      </c>
      <c r="AF127" s="4" t="s">
        <v>156</v>
      </c>
      <c r="AG127" s="4" t="s">
        <v>156</v>
      </c>
      <c r="AH127" s="4" t="s">
        <v>156</v>
      </c>
      <c r="AI127" s="2" t="s">
        <v>156</v>
      </c>
      <c r="AJ127" s="4" t="s">
        <v>156</v>
      </c>
      <c r="AK127" s="4" t="s">
        <v>156</v>
      </c>
      <c r="AL127" s="4" t="s">
        <v>156</v>
      </c>
      <c r="AM127" s="17" t="s">
        <v>156</v>
      </c>
      <c r="AN127" s="17" t="s">
        <v>156</v>
      </c>
      <c r="AO127" s="2" t="s">
        <v>156</v>
      </c>
      <c r="AP127" s="4" t="s">
        <v>156</v>
      </c>
      <c r="AQ127" s="2" t="s">
        <v>156</v>
      </c>
      <c r="AR127" s="4" t="s">
        <v>156</v>
      </c>
      <c r="AS127" s="2" t="s">
        <v>156</v>
      </c>
      <c r="AT127" s="4" t="s">
        <v>156</v>
      </c>
      <c r="AU127" s="2" t="s">
        <v>156</v>
      </c>
      <c r="AV127" s="4" t="s">
        <v>156</v>
      </c>
      <c r="AW127" s="4" t="s">
        <v>156</v>
      </c>
      <c r="AX127" s="17" t="s">
        <v>156</v>
      </c>
      <c r="AY127" s="17" t="s">
        <v>156</v>
      </c>
      <c r="AZ127" s="17" t="s">
        <v>156</v>
      </c>
      <c r="BA127" s="17" t="s">
        <v>156</v>
      </c>
      <c r="BB127" s="17" t="s">
        <v>156</v>
      </c>
      <c r="BC127" s="2" t="s">
        <v>156</v>
      </c>
      <c r="BD127" s="4" t="s">
        <v>156</v>
      </c>
      <c r="BE127" s="4" t="s">
        <v>156</v>
      </c>
      <c r="BF127" s="17" t="s">
        <v>156</v>
      </c>
      <c r="BG127" s="4" t="s">
        <v>156</v>
      </c>
      <c r="BH127" s="4" t="s">
        <v>156</v>
      </c>
      <c r="BI127" s="2" t="s">
        <v>156</v>
      </c>
      <c r="BK127" s="4" t="s">
        <v>156</v>
      </c>
      <c r="BL127" s="4" t="s">
        <v>156</v>
      </c>
      <c r="BM127" s="17" t="s">
        <v>156</v>
      </c>
      <c r="BN127" s="17" t="s">
        <v>156</v>
      </c>
      <c r="BO127" s="17" t="s">
        <v>156</v>
      </c>
      <c r="BP127" s="4" t="s">
        <v>156</v>
      </c>
      <c r="BQ127" s="2" t="s">
        <v>156</v>
      </c>
      <c r="BR127" s="2" t="s">
        <v>156</v>
      </c>
      <c r="BS127" s="4" t="s">
        <v>156</v>
      </c>
      <c r="BT127" s="4" t="s">
        <v>156</v>
      </c>
      <c r="BU127" s="4" t="s">
        <v>156</v>
      </c>
      <c r="BV127" s="4" t="s">
        <v>156</v>
      </c>
      <c r="BW127" s="4" t="s">
        <v>156</v>
      </c>
      <c r="BX127" s="2" t="s">
        <v>156</v>
      </c>
    </row>
    <row r="128" spans="1:76" x14ac:dyDescent="0.2">
      <c r="A128" s="6">
        <v>33043</v>
      </c>
      <c r="B128" s="2" t="s">
        <v>156</v>
      </c>
      <c r="C128" s="17" t="s">
        <v>156</v>
      </c>
      <c r="D128" s="4" t="s">
        <v>156</v>
      </c>
      <c r="E128" s="4" t="s">
        <v>156</v>
      </c>
      <c r="F128" s="4" t="s">
        <v>156</v>
      </c>
      <c r="G128" s="4" t="s">
        <v>156</v>
      </c>
      <c r="H128" s="2" t="s">
        <v>156</v>
      </c>
      <c r="I128" s="17" t="s">
        <v>156</v>
      </c>
      <c r="K128" s="2" t="s">
        <v>156</v>
      </c>
      <c r="L128" s="17" t="s">
        <v>156</v>
      </c>
      <c r="M128" s="17" t="s">
        <v>156</v>
      </c>
      <c r="N128" s="17" t="s">
        <v>156</v>
      </c>
      <c r="O128" s="4" t="s">
        <v>156</v>
      </c>
      <c r="P128" s="2" t="s">
        <v>156</v>
      </c>
      <c r="Q128" s="4" t="s">
        <v>156</v>
      </c>
      <c r="R128" s="4" t="s">
        <v>156</v>
      </c>
      <c r="S128" s="4" t="s">
        <v>156</v>
      </c>
      <c r="T128" s="17" t="s">
        <v>156</v>
      </c>
      <c r="U128" s="4" t="s">
        <v>156</v>
      </c>
      <c r="V128" s="2" t="s">
        <v>156</v>
      </c>
      <c r="W128" s="4" t="s">
        <v>156</v>
      </c>
      <c r="X128" s="4" t="s">
        <v>156</v>
      </c>
      <c r="Y128" s="2" t="s">
        <v>156</v>
      </c>
      <c r="Z128" s="4" t="s">
        <v>156</v>
      </c>
      <c r="AA128" s="2" t="s">
        <v>156</v>
      </c>
      <c r="AB128" s="17" t="s">
        <v>156</v>
      </c>
      <c r="AC128" s="17" t="s">
        <v>156</v>
      </c>
      <c r="AD128" s="17" t="s">
        <v>156</v>
      </c>
      <c r="AE128" s="4" t="s">
        <v>156</v>
      </c>
      <c r="AF128" s="4" t="s">
        <v>156</v>
      </c>
      <c r="AG128" s="4" t="s">
        <v>156</v>
      </c>
      <c r="AH128" s="4" t="s">
        <v>156</v>
      </c>
      <c r="AI128" s="2" t="s">
        <v>156</v>
      </c>
      <c r="AJ128" s="4" t="s">
        <v>156</v>
      </c>
      <c r="AK128" s="4" t="s">
        <v>156</v>
      </c>
      <c r="AL128" s="4" t="s">
        <v>156</v>
      </c>
      <c r="AM128" s="17" t="s">
        <v>156</v>
      </c>
      <c r="AN128" s="17" t="s">
        <v>156</v>
      </c>
      <c r="AO128" s="2" t="s">
        <v>156</v>
      </c>
      <c r="AP128" s="4" t="s">
        <v>156</v>
      </c>
      <c r="AQ128" s="2" t="s">
        <v>156</v>
      </c>
      <c r="AR128" s="4" t="s">
        <v>156</v>
      </c>
      <c r="AS128" s="2" t="s">
        <v>156</v>
      </c>
      <c r="AT128" s="4" t="s">
        <v>156</v>
      </c>
      <c r="AU128" s="2" t="s">
        <v>156</v>
      </c>
      <c r="AV128" s="4" t="s">
        <v>156</v>
      </c>
      <c r="AW128" s="4" t="s">
        <v>156</v>
      </c>
      <c r="AX128" s="17" t="s">
        <v>156</v>
      </c>
      <c r="AY128" s="17" t="s">
        <v>156</v>
      </c>
      <c r="AZ128" s="17" t="s">
        <v>156</v>
      </c>
      <c r="BA128" s="17" t="s">
        <v>156</v>
      </c>
      <c r="BB128" s="17" t="s">
        <v>156</v>
      </c>
      <c r="BC128" s="2" t="s">
        <v>156</v>
      </c>
      <c r="BD128" s="4" t="s">
        <v>156</v>
      </c>
      <c r="BE128" s="4" t="s">
        <v>156</v>
      </c>
      <c r="BF128" s="17" t="s">
        <v>156</v>
      </c>
      <c r="BG128" s="4" t="s">
        <v>156</v>
      </c>
      <c r="BH128" s="4" t="s">
        <v>156</v>
      </c>
      <c r="BI128" s="2" t="s">
        <v>156</v>
      </c>
      <c r="BK128" s="4" t="s">
        <v>156</v>
      </c>
      <c r="BL128" s="4" t="s">
        <v>156</v>
      </c>
      <c r="BM128" s="17" t="s">
        <v>156</v>
      </c>
      <c r="BN128" s="17" t="s">
        <v>156</v>
      </c>
      <c r="BO128" s="17" t="s">
        <v>156</v>
      </c>
      <c r="BP128" s="4" t="s">
        <v>156</v>
      </c>
      <c r="BQ128" s="2" t="s">
        <v>156</v>
      </c>
      <c r="BR128" s="2" t="s">
        <v>156</v>
      </c>
      <c r="BS128" s="4" t="s">
        <v>156</v>
      </c>
      <c r="BT128" s="4" t="s">
        <v>156</v>
      </c>
      <c r="BU128" s="4" t="s">
        <v>156</v>
      </c>
      <c r="BV128" s="4" t="s">
        <v>156</v>
      </c>
      <c r="BW128" s="4" t="s">
        <v>156</v>
      </c>
      <c r="BX128" s="2" t="s">
        <v>156</v>
      </c>
    </row>
    <row r="129" spans="1:76" x14ac:dyDescent="0.2">
      <c r="A129" s="6">
        <v>33044</v>
      </c>
      <c r="B129" s="2" t="s">
        <v>156</v>
      </c>
      <c r="C129" s="17" t="s">
        <v>156</v>
      </c>
      <c r="D129" s="4" t="s">
        <v>156</v>
      </c>
      <c r="E129" s="4" t="s">
        <v>156</v>
      </c>
      <c r="F129" s="4" t="s">
        <v>156</v>
      </c>
      <c r="G129" s="4" t="s">
        <v>156</v>
      </c>
      <c r="H129" s="2" t="s">
        <v>156</v>
      </c>
      <c r="I129" s="17" t="s">
        <v>156</v>
      </c>
      <c r="K129" s="2" t="s">
        <v>156</v>
      </c>
      <c r="L129" s="17" t="s">
        <v>156</v>
      </c>
      <c r="M129" s="17" t="s">
        <v>156</v>
      </c>
      <c r="N129" s="17" t="s">
        <v>156</v>
      </c>
      <c r="O129" s="4" t="s">
        <v>156</v>
      </c>
      <c r="P129" s="2" t="s">
        <v>156</v>
      </c>
      <c r="Q129" s="4" t="s">
        <v>156</v>
      </c>
      <c r="R129" s="4" t="s">
        <v>156</v>
      </c>
      <c r="S129" s="4" t="s">
        <v>156</v>
      </c>
      <c r="T129" s="17" t="s">
        <v>156</v>
      </c>
      <c r="U129" s="4" t="s">
        <v>156</v>
      </c>
      <c r="V129" s="2" t="s">
        <v>156</v>
      </c>
      <c r="W129" s="4" t="s">
        <v>156</v>
      </c>
      <c r="X129" s="4" t="s">
        <v>156</v>
      </c>
      <c r="Y129" s="2" t="s">
        <v>156</v>
      </c>
      <c r="Z129" s="4" t="s">
        <v>156</v>
      </c>
      <c r="AA129" s="2" t="s">
        <v>156</v>
      </c>
      <c r="AB129" s="17" t="s">
        <v>156</v>
      </c>
      <c r="AC129" s="17" t="s">
        <v>156</v>
      </c>
      <c r="AD129" s="17" t="s">
        <v>156</v>
      </c>
      <c r="AE129" s="4" t="s">
        <v>156</v>
      </c>
      <c r="AF129" s="4" t="s">
        <v>156</v>
      </c>
      <c r="AG129" s="4" t="s">
        <v>156</v>
      </c>
      <c r="AH129" s="4" t="s">
        <v>156</v>
      </c>
      <c r="AI129" s="2" t="s">
        <v>156</v>
      </c>
      <c r="AJ129" s="4" t="s">
        <v>156</v>
      </c>
      <c r="AK129" s="4" t="s">
        <v>156</v>
      </c>
      <c r="AL129" s="4" t="s">
        <v>156</v>
      </c>
      <c r="AM129" s="17" t="s">
        <v>156</v>
      </c>
      <c r="AN129" s="17" t="s">
        <v>156</v>
      </c>
      <c r="AO129" s="2" t="s">
        <v>156</v>
      </c>
      <c r="AP129" s="4" t="s">
        <v>156</v>
      </c>
      <c r="AQ129" s="2" t="s">
        <v>156</v>
      </c>
      <c r="AR129" s="4" t="s">
        <v>156</v>
      </c>
      <c r="AS129" s="2" t="s">
        <v>156</v>
      </c>
      <c r="AT129" s="4" t="s">
        <v>156</v>
      </c>
      <c r="AU129" s="2" t="s">
        <v>156</v>
      </c>
      <c r="AV129" s="4" t="s">
        <v>156</v>
      </c>
      <c r="AW129" s="4" t="s">
        <v>156</v>
      </c>
      <c r="AX129" s="17" t="s">
        <v>156</v>
      </c>
      <c r="AY129" s="17" t="s">
        <v>156</v>
      </c>
      <c r="AZ129" s="17" t="s">
        <v>156</v>
      </c>
      <c r="BA129" s="17" t="s">
        <v>156</v>
      </c>
      <c r="BB129" s="17" t="s">
        <v>156</v>
      </c>
      <c r="BC129" s="2" t="s">
        <v>156</v>
      </c>
      <c r="BD129" s="4" t="s">
        <v>156</v>
      </c>
      <c r="BE129" s="4" t="s">
        <v>156</v>
      </c>
      <c r="BF129" s="17" t="s">
        <v>156</v>
      </c>
      <c r="BG129" s="4" t="s">
        <v>156</v>
      </c>
      <c r="BH129" s="4" t="s">
        <v>156</v>
      </c>
      <c r="BI129" s="2" t="s">
        <v>156</v>
      </c>
      <c r="BK129" s="4" t="s">
        <v>156</v>
      </c>
      <c r="BL129" s="4" t="s">
        <v>156</v>
      </c>
      <c r="BM129" s="17" t="s">
        <v>156</v>
      </c>
      <c r="BN129" s="17" t="s">
        <v>156</v>
      </c>
      <c r="BO129" s="17" t="s">
        <v>156</v>
      </c>
      <c r="BP129" s="4" t="s">
        <v>156</v>
      </c>
      <c r="BQ129" s="2" t="s">
        <v>156</v>
      </c>
      <c r="BR129" s="2" t="s">
        <v>156</v>
      </c>
      <c r="BS129" s="4" t="s">
        <v>156</v>
      </c>
      <c r="BT129" s="4" t="s">
        <v>156</v>
      </c>
      <c r="BU129" s="4" t="s">
        <v>156</v>
      </c>
      <c r="BV129" s="4" t="s">
        <v>156</v>
      </c>
      <c r="BW129" s="4" t="s">
        <v>156</v>
      </c>
      <c r="BX129" s="2" t="s">
        <v>156</v>
      </c>
    </row>
    <row r="130" spans="1:76" x14ac:dyDescent="0.2">
      <c r="A130" s="6">
        <v>33045</v>
      </c>
      <c r="B130" s="2" t="s">
        <v>156</v>
      </c>
      <c r="C130" s="17" t="s">
        <v>156</v>
      </c>
      <c r="D130" s="4" t="s">
        <v>156</v>
      </c>
      <c r="E130" s="4" t="s">
        <v>156</v>
      </c>
      <c r="F130" s="4" t="s">
        <v>156</v>
      </c>
      <c r="G130" s="4" t="s">
        <v>156</v>
      </c>
      <c r="H130" s="2" t="s">
        <v>156</v>
      </c>
      <c r="I130" s="17" t="s">
        <v>156</v>
      </c>
      <c r="K130" s="2" t="s">
        <v>156</v>
      </c>
      <c r="L130" s="17" t="s">
        <v>156</v>
      </c>
      <c r="M130" s="17" t="s">
        <v>156</v>
      </c>
      <c r="N130" s="17" t="s">
        <v>156</v>
      </c>
      <c r="O130" s="4" t="s">
        <v>156</v>
      </c>
      <c r="P130" s="2" t="s">
        <v>156</v>
      </c>
      <c r="Q130" s="4" t="s">
        <v>156</v>
      </c>
      <c r="R130" s="4" t="s">
        <v>156</v>
      </c>
      <c r="S130" s="4" t="s">
        <v>156</v>
      </c>
      <c r="T130" s="17" t="s">
        <v>156</v>
      </c>
      <c r="U130" s="4" t="s">
        <v>156</v>
      </c>
      <c r="V130" s="2" t="s">
        <v>156</v>
      </c>
      <c r="W130" s="4" t="s">
        <v>156</v>
      </c>
      <c r="X130" s="4" t="s">
        <v>156</v>
      </c>
      <c r="Y130" s="2" t="s">
        <v>156</v>
      </c>
      <c r="Z130" s="4" t="s">
        <v>156</v>
      </c>
      <c r="AA130" s="2" t="s">
        <v>156</v>
      </c>
      <c r="AB130" s="17" t="s">
        <v>156</v>
      </c>
      <c r="AC130" s="17" t="s">
        <v>156</v>
      </c>
      <c r="AD130" s="17" t="s">
        <v>156</v>
      </c>
      <c r="AE130" s="4" t="s">
        <v>156</v>
      </c>
      <c r="AF130" s="4" t="s">
        <v>156</v>
      </c>
      <c r="AG130" s="4" t="s">
        <v>156</v>
      </c>
      <c r="AH130" s="4" t="s">
        <v>156</v>
      </c>
      <c r="AI130" s="2" t="s">
        <v>156</v>
      </c>
      <c r="AJ130" s="4" t="s">
        <v>156</v>
      </c>
      <c r="AK130" s="4" t="s">
        <v>156</v>
      </c>
      <c r="AL130" s="4" t="s">
        <v>156</v>
      </c>
      <c r="AM130" s="17" t="s">
        <v>156</v>
      </c>
      <c r="AN130" s="17" t="s">
        <v>156</v>
      </c>
      <c r="AO130" s="2" t="s">
        <v>156</v>
      </c>
      <c r="AP130" s="4" t="s">
        <v>156</v>
      </c>
      <c r="AQ130" s="2" t="s">
        <v>156</v>
      </c>
      <c r="AR130" s="4" t="s">
        <v>156</v>
      </c>
      <c r="AS130" s="2" t="s">
        <v>156</v>
      </c>
      <c r="AT130" s="4" t="s">
        <v>156</v>
      </c>
      <c r="AU130" s="2" t="s">
        <v>156</v>
      </c>
      <c r="AV130" s="4" t="s">
        <v>156</v>
      </c>
      <c r="AW130" s="4" t="s">
        <v>156</v>
      </c>
      <c r="AX130" s="17" t="s">
        <v>156</v>
      </c>
      <c r="AY130" s="17" t="s">
        <v>156</v>
      </c>
      <c r="AZ130" s="17" t="s">
        <v>156</v>
      </c>
      <c r="BA130" s="17" t="s">
        <v>156</v>
      </c>
      <c r="BB130" s="17" t="s">
        <v>156</v>
      </c>
      <c r="BC130" s="2" t="s">
        <v>156</v>
      </c>
      <c r="BD130" s="4" t="s">
        <v>156</v>
      </c>
      <c r="BE130" s="4" t="s">
        <v>156</v>
      </c>
      <c r="BF130" s="17" t="s">
        <v>156</v>
      </c>
      <c r="BG130" s="4" t="s">
        <v>156</v>
      </c>
      <c r="BH130" s="4" t="s">
        <v>156</v>
      </c>
      <c r="BI130" s="2" t="s">
        <v>156</v>
      </c>
      <c r="BK130" s="4" t="s">
        <v>156</v>
      </c>
      <c r="BL130" s="4" t="s">
        <v>156</v>
      </c>
      <c r="BM130" s="17" t="s">
        <v>156</v>
      </c>
      <c r="BN130" s="17" t="s">
        <v>156</v>
      </c>
      <c r="BO130" s="17" t="s">
        <v>156</v>
      </c>
      <c r="BP130" s="4" t="s">
        <v>156</v>
      </c>
      <c r="BQ130" s="2" t="s">
        <v>156</v>
      </c>
      <c r="BR130" s="2" t="s">
        <v>156</v>
      </c>
      <c r="BS130" s="4" t="s">
        <v>156</v>
      </c>
      <c r="BT130" s="4" t="s">
        <v>156</v>
      </c>
      <c r="BU130" s="4" t="s">
        <v>156</v>
      </c>
      <c r="BV130" s="4" t="s">
        <v>156</v>
      </c>
      <c r="BW130" s="4" t="s">
        <v>156</v>
      </c>
      <c r="BX130" s="2" t="s">
        <v>156</v>
      </c>
    </row>
    <row r="131" spans="1:76" x14ac:dyDescent="0.2">
      <c r="A131" s="6">
        <v>33046</v>
      </c>
      <c r="B131" s="2" t="s">
        <v>156</v>
      </c>
      <c r="C131" s="17" t="s">
        <v>156</v>
      </c>
      <c r="D131" s="4" t="s">
        <v>156</v>
      </c>
      <c r="E131" s="4" t="s">
        <v>156</v>
      </c>
      <c r="F131" s="4" t="s">
        <v>156</v>
      </c>
      <c r="G131" s="4" t="s">
        <v>156</v>
      </c>
      <c r="H131" s="2" t="s">
        <v>156</v>
      </c>
      <c r="I131" s="17" t="s">
        <v>156</v>
      </c>
      <c r="K131" s="2" t="s">
        <v>156</v>
      </c>
      <c r="L131" s="17" t="s">
        <v>156</v>
      </c>
      <c r="M131" s="17" t="s">
        <v>156</v>
      </c>
      <c r="N131" s="17" t="s">
        <v>156</v>
      </c>
      <c r="O131" s="4" t="s">
        <v>156</v>
      </c>
      <c r="P131" s="2" t="s">
        <v>156</v>
      </c>
      <c r="Q131" s="4" t="s">
        <v>156</v>
      </c>
      <c r="R131" s="4" t="s">
        <v>156</v>
      </c>
      <c r="S131" s="4" t="s">
        <v>156</v>
      </c>
      <c r="T131" s="17" t="s">
        <v>156</v>
      </c>
      <c r="U131" s="4" t="s">
        <v>156</v>
      </c>
      <c r="V131" s="2" t="s">
        <v>156</v>
      </c>
      <c r="W131" s="4" t="s">
        <v>156</v>
      </c>
      <c r="X131" s="4" t="s">
        <v>156</v>
      </c>
      <c r="Y131" s="2" t="s">
        <v>156</v>
      </c>
      <c r="Z131" s="4" t="s">
        <v>156</v>
      </c>
      <c r="AA131" s="2" t="s">
        <v>156</v>
      </c>
      <c r="AB131" s="17" t="s">
        <v>156</v>
      </c>
      <c r="AC131" s="17" t="s">
        <v>156</v>
      </c>
      <c r="AD131" s="17" t="s">
        <v>156</v>
      </c>
      <c r="AE131" s="4" t="s">
        <v>156</v>
      </c>
      <c r="AF131" s="4" t="s">
        <v>156</v>
      </c>
      <c r="AG131" s="4" t="s">
        <v>156</v>
      </c>
      <c r="AH131" s="4" t="s">
        <v>156</v>
      </c>
      <c r="AI131" s="2" t="s">
        <v>156</v>
      </c>
      <c r="AJ131" s="4" t="s">
        <v>156</v>
      </c>
      <c r="AK131" s="4" t="s">
        <v>156</v>
      </c>
      <c r="AL131" s="4" t="s">
        <v>156</v>
      </c>
      <c r="AM131" s="17" t="s">
        <v>156</v>
      </c>
      <c r="AN131" s="17" t="s">
        <v>156</v>
      </c>
      <c r="AO131" s="2" t="s">
        <v>156</v>
      </c>
      <c r="AP131" s="4" t="s">
        <v>156</v>
      </c>
      <c r="AQ131" s="2" t="s">
        <v>156</v>
      </c>
      <c r="AR131" s="4" t="s">
        <v>156</v>
      </c>
      <c r="AS131" s="2" t="s">
        <v>156</v>
      </c>
      <c r="AT131" s="4" t="s">
        <v>156</v>
      </c>
      <c r="AU131" s="2" t="s">
        <v>156</v>
      </c>
      <c r="AV131" s="4" t="s">
        <v>156</v>
      </c>
      <c r="AW131" s="4" t="s">
        <v>156</v>
      </c>
      <c r="AX131" s="17" t="s">
        <v>156</v>
      </c>
      <c r="AY131" s="17" t="s">
        <v>156</v>
      </c>
      <c r="AZ131" s="17" t="s">
        <v>156</v>
      </c>
      <c r="BA131" s="17" t="s">
        <v>156</v>
      </c>
      <c r="BB131" s="17" t="s">
        <v>156</v>
      </c>
      <c r="BC131" s="2" t="s">
        <v>156</v>
      </c>
      <c r="BD131" s="4" t="s">
        <v>156</v>
      </c>
      <c r="BE131" s="4" t="s">
        <v>156</v>
      </c>
      <c r="BF131" s="17" t="s">
        <v>156</v>
      </c>
      <c r="BG131" s="4" t="s">
        <v>156</v>
      </c>
      <c r="BH131" s="4" t="s">
        <v>156</v>
      </c>
      <c r="BI131" s="2" t="s">
        <v>156</v>
      </c>
      <c r="BK131" s="4" t="s">
        <v>156</v>
      </c>
      <c r="BL131" s="4" t="s">
        <v>156</v>
      </c>
      <c r="BM131" s="17" t="s">
        <v>156</v>
      </c>
      <c r="BN131" s="17" t="s">
        <v>156</v>
      </c>
      <c r="BO131" s="17" t="s">
        <v>156</v>
      </c>
      <c r="BP131" s="4" t="s">
        <v>156</v>
      </c>
      <c r="BQ131" s="2" t="s">
        <v>156</v>
      </c>
      <c r="BR131" s="2" t="s">
        <v>156</v>
      </c>
      <c r="BS131" s="4" t="s">
        <v>156</v>
      </c>
      <c r="BT131" s="4" t="s">
        <v>156</v>
      </c>
      <c r="BU131" s="4" t="s">
        <v>156</v>
      </c>
      <c r="BV131" s="4" t="s">
        <v>156</v>
      </c>
      <c r="BW131" s="4" t="s">
        <v>156</v>
      </c>
      <c r="BX131" s="2" t="s">
        <v>156</v>
      </c>
    </row>
    <row r="132" spans="1:76" x14ac:dyDescent="0.2">
      <c r="A132" s="6">
        <v>33049</v>
      </c>
      <c r="B132" s="2" t="s">
        <v>156</v>
      </c>
      <c r="C132" s="17" t="s">
        <v>156</v>
      </c>
      <c r="D132" s="4" t="s">
        <v>156</v>
      </c>
      <c r="E132" s="4" t="s">
        <v>156</v>
      </c>
      <c r="F132" s="4" t="s">
        <v>156</v>
      </c>
      <c r="G132" s="4" t="s">
        <v>156</v>
      </c>
      <c r="H132" s="2" t="s">
        <v>156</v>
      </c>
      <c r="I132" s="17" t="s">
        <v>156</v>
      </c>
      <c r="K132" s="2" t="s">
        <v>156</v>
      </c>
      <c r="L132" s="17" t="s">
        <v>156</v>
      </c>
      <c r="M132" s="17" t="s">
        <v>156</v>
      </c>
      <c r="N132" s="17" t="s">
        <v>156</v>
      </c>
      <c r="O132" s="4" t="s">
        <v>156</v>
      </c>
      <c r="P132" s="2" t="s">
        <v>156</v>
      </c>
      <c r="Q132" s="4" t="s">
        <v>156</v>
      </c>
      <c r="R132" s="4" t="s">
        <v>156</v>
      </c>
      <c r="S132" s="4" t="s">
        <v>156</v>
      </c>
      <c r="T132" s="17" t="s">
        <v>156</v>
      </c>
      <c r="U132" s="4" t="s">
        <v>156</v>
      </c>
      <c r="V132" s="2" t="s">
        <v>156</v>
      </c>
      <c r="W132" s="4" t="s">
        <v>156</v>
      </c>
      <c r="X132" s="4" t="s">
        <v>156</v>
      </c>
      <c r="Y132" s="2" t="s">
        <v>156</v>
      </c>
      <c r="Z132" s="4" t="s">
        <v>156</v>
      </c>
      <c r="AA132" s="2" t="s">
        <v>156</v>
      </c>
      <c r="AB132" s="17" t="s">
        <v>156</v>
      </c>
      <c r="AC132" s="17" t="s">
        <v>156</v>
      </c>
      <c r="AD132" s="17" t="s">
        <v>156</v>
      </c>
      <c r="AE132" s="4" t="s">
        <v>156</v>
      </c>
      <c r="AF132" s="4" t="s">
        <v>156</v>
      </c>
      <c r="AG132" s="4" t="s">
        <v>156</v>
      </c>
      <c r="AH132" s="4" t="s">
        <v>156</v>
      </c>
      <c r="AI132" s="2" t="s">
        <v>156</v>
      </c>
      <c r="AJ132" s="4" t="s">
        <v>156</v>
      </c>
      <c r="AK132" s="4" t="s">
        <v>156</v>
      </c>
      <c r="AL132" s="4" t="s">
        <v>156</v>
      </c>
      <c r="AM132" s="17" t="s">
        <v>156</v>
      </c>
      <c r="AN132" s="17" t="s">
        <v>156</v>
      </c>
      <c r="AO132" s="2" t="s">
        <v>156</v>
      </c>
      <c r="AP132" s="4" t="s">
        <v>156</v>
      </c>
      <c r="AQ132" s="2" t="s">
        <v>156</v>
      </c>
      <c r="AR132" s="4" t="s">
        <v>156</v>
      </c>
      <c r="AS132" s="2" t="s">
        <v>156</v>
      </c>
      <c r="AT132" s="4" t="s">
        <v>156</v>
      </c>
      <c r="AU132" s="2" t="s">
        <v>156</v>
      </c>
      <c r="AV132" s="4" t="s">
        <v>156</v>
      </c>
      <c r="AW132" s="4" t="s">
        <v>156</v>
      </c>
      <c r="AX132" s="17" t="s">
        <v>156</v>
      </c>
      <c r="AY132" s="17" t="s">
        <v>156</v>
      </c>
      <c r="AZ132" s="17" t="s">
        <v>156</v>
      </c>
      <c r="BA132" s="17" t="s">
        <v>156</v>
      </c>
      <c r="BB132" s="17" t="s">
        <v>156</v>
      </c>
      <c r="BC132" s="2" t="s">
        <v>156</v>
      </c>
      <c r="BD132" s="4" t="s">
        <v>156</v>
      </c>
      <c r="BE132" s="4" t="s">
        <v>156</v>
      </c>
      <c r="BF132" s="17" t="s">
        <v>156</v>
      </c>
      <c r="BG132" s="4" t="s">
        <v>156</v>
      </c>
      <c r="BH132" s="4" t="s">
        <v>156</v>
      </c>
      <c r="BI132" s="2" t="s">
        <v>156</v>
      </c>
      <c r="BK132" s="4" t="s">
        <v>156</v>
      </c>
      <c r="BL132" s="4" t="s">
        <v>156</v>
      </c>
      <c r="BM132" s="17" t="s">
        <v>156</v>
      </c>
      <c r="BN132" s="17" t="s">
        <v>156</v>
      </c>
      <c r="BO132" s="17" t="s">
        <v>156</v>
      </c>
      <c r="BP132" s="4" t="s">
        <v>156</v>
      </c>
      <c r="BQ132" s="2" t="s">
        <v>156</v>
      </c>
      <c r="BR132" s="2" t="s">
        <v>156</v>
      </c>
      <c r="BS132" s="4" t="s">
        <v>156</v>
      </c>
      <c r="BT132" s="4" t="s">
        <v>156</v>
      </c>
      <c r="BU132" s="4" t="s">
        <v>156</v>
      </c>
      <c r="BV132" s="4" t="s">
        <v>156</v>
      </c>
      <c r="BW132" s="4" t="s">
        <v>156</v>
      </c>
      <c r="BX132" s="2" t="s">
        <v>156</v>
      </c>
    </row>
    <row r="133" spans="1:76" x14ac:dyDescent="0.2">
      <c r="A133" s="6">
        <v>33050</v>
      </c>
      <c r="B133" s="2" t="s">
        <v>156</v>
      </c>
      <c r="C133" s="17" t="s">
        <v>156</v>
      </c>
      <c r="D133" s="4" t="s">
        <v>156</v>
      </c>
      <c r="E133" s="4" t="s">
        <v>156</v>
      </c>
      <c r="F133" s="4" t="s">
        <v>156</v>
      </c>
      <c r="G133" s="4" t="s">
        <v>156</v>
      </c>
      <c r="H133" s="2" t="s">
        <v>156</v>
      </c>
      <c r="I133" s="17" t="s">
        <v>156</v>
      </c>
      <c r="K133" s="2" t="s">
        <v>156</v>
      </c>
      <c r="L133" s="17" t="s">
        <v>156</v>
      </c>
      <c r="M133" s="17" t="s">
        <v>156</v>
      </c>
      <c r="N133" s="17" t="s">
        <v>156</v>
      </c>
      <c r="O133" s="4" t="s">
        <v>156</v>
      </c>
      <c r="P133" s="2" t="s">
        <v>156</v>
      </c>
      <c r="Q133" s="4" t="s">
        <v>156</v>
      </c>
      <c r="R133" s="4" t="s">
        <v>156</v>
      </c>
      <c r="S133" s="4" t="s">
        <v>156</v>
      </c>
      <c r="T133" s="17" t="s">
        <v>156</v>
      </c>
      <c r="U133" s="4" t="s">
        <v>156</v>
      </c>
      <c r="V133" s="2" t="s">
        <v>156</v>
      </c>
      <c r="W133" s="4" t="s">
        <v>156</v>
      </c>
      <c r="X133" s="4" t="s">
        <v>156</v>
      </c>
      <c r="Y133" s="2" t="s">
        <v>156</v>
      </c>
      <c r="Z133" s="4" t="s">
        <v>156</v>
      </c>
      <c r="AA133" s="2" t="s">
        <v>156</v>
      </c>
      <c r="AB133" s="17" t="s">
        <v>156</v>
      </c>
      <c r="AC133" s="17" t="s">
        <v>156</v>
      </c>
      <c r="AD133" s="17" t="s">
        <v>156</v>
      </c>
      <c r="AE133" s="4" t="s">
        <v>156</v>
      </c>
      <c r="AF133" s="4" t="s">
        <v>156</v>
      </c>
      <c r="AG133" s="4" t="s">
        <v>156</v>
      </c>
      <c r="AH133" s="4" t="s">
        <v>156</v>
      </c>
      <c r="AI133" s="2" t="s">
        <v>156</v>
      </c>
      <c r="AJ133" s="4" t="s">
        <v>156</v>
      </c>
      <c r="AK133" s="4" t="s">
        <v>156</v>
      </c>
      <c r="AL133" s="4" t="s">
        <v>156</v>
      </c>
      <c r="AM133" s="17" t="s">
        <v>156</v>
      </c>
      <c r="AN133" s="17" t="s">
        <v>156</v>
      </c>
      <c r="AO133" s="2" t="s">
        <v>156</v>
      </c>
      <c r="AP133" s="4" t="s">
        <v>156</v>
      </c>
      <c r="AQ133" s="2" t="s">
        <v>156</v>
      </c>
      <c r="AR133" s="4" t="s">
        <v>156</v>
      </c>
      <c r="AS133" s="2" t="s">
        <v>156</v>
      </c>
      <c r="AT133" s="4" t="s">
        <v>156</v>
      </c>
      <c r="AU133" s="2" t="s">
        <v>156</v>
      </c>
      <c r="AV133" s="4" t="s">
        <v>156</v>
      </c>
      <c r="AW133" s="4" t="s">
        <v>156</v>
      </c>
      <c r="AX133" s="17" t="s">
        <v>156</v>
      </c>
      <c r="AY133" s="17" t="s">
        <v>156</v>
      </c>
      <c r="AZ133" s="17" t="s">
        <v>156</v>
      </c>
      <c r="BA133" s="17" t="s">
        <v>156</v>
      </c>
      <c r="BB133" s="17" t="s">
        <v>156</v>
      </c>
      <c r="BC133" s="2" t="s">
        <v>156</v>
      </c>
      <c r="BD133" s="4" t="s">
        <v>156</v>
      </c>
      <c r="BE133" s="4" t="s">
        <v>156</v>
      </c>
      <c r="BF133" s="17" t="s">
        <v>156</v>
      </c>
      <c r="BG133" s="4" t="s">
        <v>156</v>
      </c>
      <c r="BH133" s="4" t="s">
        <v>156</v>
      </c>
      <c r="BI133" s="2" t="s">
        <v>156</v>
      </c>
      <c r="BK133" s="4" t="s">
        <v>156</v>
      </c>
      <c r="BL133" s="4" t="s">
        <v>156</v>
      </c>
      <c r="BM133" s="17" t="s">
        <v>156</v>
      </c>
      <c r="BN133" s="17" t="s">
        <v>156</v>
      </c>
      <c r="BO133" s="17" t="s">
        <v>156</v>
      </c>
      <c r="BP133" s="4" t="s">
        <v>156</v>
      </c>
      <c r="BQ133" s="2" t="s">
        <v>156</v>
      </c>
      <c r="BR133" s="2" t="s">
        <v>156</v>
      </c>
      <c r="BS133" s="4" t="s">
        <v>156</v>
      </c>
      <c r="BT133" s="4" t="s">
        <v>156</v>
      </c>
      <c r="BU133" s="4" t="s">
        <v>156</v>
      </c>
      <c r="BV133" s="4" t="s">
        <v>156</v>
      </c>
      <c r="BW133" s="4" t="s">
        <v>156</v>
      </c>
      <c r="BX133" s="2" t="s">
        <v>156</v>
      </c>
    </row>
    <row r="134" spans="1:76" x14ac:dyDescent="0.2">
      <c r="A134" s="6">
        <v>33051</v>
      </c>
      <c r="B134" s="2" t="s">
        <v>156</v>
      </c>
      <c r="C134" s="17" t="s">
        <v>156</v>
      </c>
      <c r="D134" s="4" t="s">
        <v>156</v>
      </c>
      <c r="E134" s="4" t="s">
        <v>156</v>
      </c>
      <c r="F134" s="4" t="s">
        <v>156</v>
      </c>
      <c r="G134" s="4" t="s">
        <v>156</v>
      </c>
      <c r="H134" s="2" t="s">
        <v>156</v>
      </c>
      <c r="I134" s="17" t="s">
        <v>156</v>
      </c>
      <c r="K134" s="2" t="s">
        <v>156</v>
      </c>
      <c r="L134" s="17" t="s">
        <v>156</v>
      </c>
      <c r="M134" s="17" t="s">
        <v>156</v>
      </c>
      <c r="N134" s="17" t="s">
        <v>156</v>
      </c>
      <c r="O134" s="4" t="s">
        <v>156</v>
      </c>
      <c r="P134" s="2" t="s">
        <v>156</v>
      </c>
      <c r="Q134" s="4" t="s">
        <v>156</v>
      </c>
      <c r="R134" s="4" t="s">
        <v>156</v>
      </c>
      <c r="S134" s="4" t="s">
        <v>156</v>
      </c>
      <c r="T134" s="17" t="s">
        <v>156</v>
      </c>
      <c r="U134" s="4" t="s">
        <v>156</v>
      </c>
      <c r="V134" s="2" t="s">
        <v>156</v>
      </c>
      <c r="W134" s="4" t="s">
        <v>156</v>
      </c>
      <c r="X134" s="4" t="s">
        <v>156</v>
      </c>
      <c r="Y134" s="2" t="s">
        <v>156</v>
      </c>
      <c r="Z134" s="4" t="s">
        <v>156</v>
      </c>
      <c r="AA134" s="2" t="s">
        <v>156</v>
      </c>
      <c r="AB134" s="17" t="s">
        <v>156</v>
      </c>
      <c r="AC134" s="17" t="s">
        <v>156</v>
      </c>
      <c r="AD134" s="17" t="s">
        <v>156</v>
      </c>
      <c r="AE134" s="4" t="s">
        <v>156</v>
      </c>
      <c r="AF134" s="4" t="s">
        <v>156</v>
      </c>
      <c r="AG134" s="4" t="s">
        <v>156</v>
      </c>
      <c r="AH134" s="4" t="s">
        <v>156</v>
      </c>
      <c r="AI134" s="2" t="s">
        <v>156</v>
      </c>
      <c r="AJ134" s="4" t="s">
        <v>156</v>
      </c>
      <c r="AK134" s="4" t="s">
        <v>156</v>
      </c>
      <c r="AL134" s="4" t="s">
        <v>156</v>
      </c>
      <c r="AM134" s="17" t="s">
        <v>156</v>
      </c>
      <c r="AN134" s="17" t="s">
        <v>156</v>
      </c>
      <c r="AO134" s="2" t="s">
        <v>156</v>
      </c>
      <c r="AP134" s="4" t="s">
        <v>156</v>
      </c>
      <c r="AQ134" s="2" t="s">
        <v>156</v>
      </c>
      <c r="AR134" s="4" t="s">
        <v>156</v>
      </c>
      <c r="AS134" s="2" t="s">
        <v>156</v>
      </c>
      <c r="AT134" s="4" t="s">
        <v>156</v>
      </c>
      <c r="AU134" s="2" t="s">
        <v>156</v>
      </c>
      <c r="AV134" s="4" t="s">
        <v>156</v>
      </c>
      <c r="AW134" s="4" t="s">
        <v>156</v>
      </c>
      <c r="AX134" s="17" t="s">
        <v>156</v>
      </c>
      <c r="AY134" s="17" t="s">
        <v>156</v>
      </c>
      <c r="AZ134" s="17" t="s">
        <v>156</v>
      </c>
      <c r="BA134" s="17" t="s">
        <v>156</v>
      </c>
      <c r="BB134" s="17" t="s">
        <v>156</v>
      </c>
      <c r="BC134" s="2" t="s">
        <v>156</v>
      </c>
      <c r="BD134" s="4" t="s">
        <v>156</v>
      </c>
      <c r="BE134" s="4" t="s">
        <v>156</v>
      </c>
      <c r="BF134" s="17" t="s">
        <v>156</v>
      </c>
      <c r="BG134" s="4" t="s">
        <v>156</v>
      </c>
      <c r="BH134" s="4" t="s">
        <v>156</v>
      </c>
      <c r="BI134" s="2" t="s">
        <v>156</v>
      </c>
      <c r="BK134" s="4" t="s">
        <v>156</v>
      </c>
      <c r="BL134" s="4" t="s">
        <v>156</v>
      </c>
      <c r="BM134" s="17" t="s">
        <v>156</v>
      </c>
      <c r="BN134" s="17" t="s">
        <v>156</v>
      </c>
      <c r="BO134" s="17" t="s">
        <v>156</v>
      </c>
      <c r="BP134" s="4" t="s">
        <v>156</v>
      </c>
      <c r="BQ134" s="2" t="s">
        <v>156</v>
      </c>
      <c r="BR134" s="2" t="s">
        <v>156</v>
      </c>
      <c r="BS134" s="4" t="s">
        <v>156</v>
      </c>
      <c r="BT134" s="4" t="s">
        <v>156</v>
      </c>
      <c r="BU134" s="4" t="s">
        <v>156</v>
      </c>
      <c r="BV134" s="4" t="s">
        <v>156</v>
      </c>
      <c r="BW134" s="4" t="s">
        <v>156</v>
      </c>
      <c r="BX134" s="2" t="s">
        <v>156</v>
      </c>
    </row>
    <row r="135" spans="1:76" x14ac:dyDescent="0.2">
      <c r="A135" s="6">
        <v>33052</v>
      </c>
      <c r="B135" s="2" t="s">
        <v>156</v>
      </c>
      <c r="C135" s="17" t="s">
        <v>156</v>
      </c>
      <c r="D135" s="4" t="s">
        <v>156</v>
      </c>
      <c r="E135" s="4" t="s">
        <v>156</v>
      </c>
      <c r="F135" s="4" t="s">
        <v>156</v>
      </c>
      <c r="G135" s="4" t="s">
        <v>156</v>
      </c>
      <c r="H135" s="2" t="s">
        <v>156</v>
      </c>
      <c r="I135" s="17" t="s">
        <v>156</v>
      </c>
      <c r="K135" s="2" t="s">
        <v>156</v>
      </c>
      <c r="L135" s="17" t="s">
        <v>156</v>
      </c>
      <c r="M135" s="17" t="s">
        <v>156</v>
      </c>
      <c r="N135" s="17" t="s">
        <v>156</v>
      </c>
      <c r="O135" s="4" t="s">
        <v>156</v>
      </c>
      <c r="P135" s="2" t="s">
        <v>156</v>
      </c>
      <c r="Q135" s="4" t="s">
        <v>156</v>
      </c>
      <c r="R135" s="4" t="s">
        <v>156</v>
      </c>
      <c r="S135" s="4" t="s">
        <v>156</v>
      </c>
      <c r="T135" s="17" t="s">
        <v>156</v>
      </c>
      <c r="U135" s="4" t="s">
        <v>156</v>
      </c>
      <c r="V135" s="2" t="s">
        <v>156</v>
      </c>
      <c r="W135" s="4" t="s">
        <v>156</v>
      </c>
      <c r="X135" s="4" t="s">
        <v>156</v>
      </c>
      <c r="Y135" s="2" t="s">
        <v>156</v>
      </c>
      <c r="Z135" s="4" t="s">
        <v>156</v>
      </c>
      <c r="AA135" s="2" t="s">
        <v>156</v>
      </c>
      <c r="AB135" s="17" t="s">
        <v>156</v>
      </c>
      <c r="AC135" s="17" t="s">
        <v>156</v>
      </c>
      <c r="AD135" s="17" t="s">
        <v>156</v>
      </c>
      <c r="AE135" s="4" t="s">
        <v>156</v>
      </c>
      <c r="AF135" s="4" t="s">
        <v>156</v>
      </c>
      <c r="AG135" s="4" t="s">
        <v>156</v>
      </c>
      <c r="AH135" s="4" t="s">
        <v>156</v>
      </c>
      <c r="AI135" s="2" t="s">
        <v>156</v>
      </c>
      <c r="AJ135" s="4" t="s">
        <v>156</v>
      </c>
      <c r="AK135" s="4" t="s">
        <v>156</v>
      </c>
      <c r="AL135" s="4" t="s">
        <v>156</v>
      </c>
      <c r="AM135" s="17" t="s">
        <v>156</v>
      </c>
      <c r="AN135" s="17" t="s">
        <v>156</v>
      </c>
      <c r="AO135" s="2" t="s">
        <v>156</v>
      </c>
      <c r="AP135" s="4" t="s">
        <v>156</v>
      </c>
      <c r="AQ135" s="2" t="s">
        <v>156</v>
      </c>
      <c r="AR135" s="4" t="s">
        <v>156</v>
      </c>
      <c r="AS135" s="2" t="s">
        <v>156</v>
      </c>
      <c r="AT135" s="4" t="s">
        <v>156</v>
      </c>
      <c r="AU135" s="2" t="s">
        <v>156</v>
      </c>
      <c r="AV135" s="4" t="s">
        <v>156</v>
      </c>
      <c r="AW135" s="4" t="s">
        <v>156</v>
      </c>
      <c r="AX135" s="17" t="s">
        <v>156</v>
      </c>
      <c r="AY135" s="17" t="s">
        <v>156</v>
      </c>
      <c r="AZ135" s="17" t="s">
        <v>156</v>
      </c>
      <c r="BA135" s="17" t="s">
        <v>156</v>
      </c>
      <c r="BB135" s="17" t="s">
        <v>156</v>
      </c>
      <c r="BC135" s="2" t="s">
        <v>156</v>
      </c>
      <c r="BD135" s="4" t="s">
        <v>156</v>
      </c>
      <c r="BE135" s="4" t="s">
        <v>156</v>
      </c>
      <c r="BF135" s="17" t="s">
        <v>156</v>
      </c>
      <c r="BG135" s="4" t="s">
        <v>156</v>
      </c>
      <c r="BH135" s="4" t="s">
        <v>156</v>
      </c>
      <c r="BI135" s="2" t="s">
        <v>156</v>
      </c>
      <c r="BK135" s="4" t="s">
        <v>156</v>
      </c>
      <c r="BL135" s="4" t="s">
        <v>156</v>
      </c>
      <c r="BM135" s="17" t="s">
        <v>156</v>
      </c>
      <c r="BN135" s="17" t="s">
        <v>156</v>
      </c>
      <c r="BO135" s="17" t="s">
        <v>156</v>
      </c>
      <c r="BP135" s="4" t="s">
        <v>156</v>
      </c>
      <c r="BQ135" s="2" t="s">
        <v>156</v>
      </c>
      <c r="BR135" s="2" t="s">
        <v>156</v>
      </c>
      <c r="BS135" s="4" t="s">
        <v>156</v>
      </c>
      <c r="BT135" s="4" t="s">
        <v>156</v>
      </c>
      <c r="BU135" s="4" t="s">
        <v>156</v>
      </c>
      <c r="BV135" s="4" t="s">
        <v>156</v>
      </c>
      <c r="BW135" s="4" t="s">
        <v>156</v>
      </c>
      <c r="BX135" s="2" t="s">
        <v>156</v>
      </c>
    </row>
    <row r="136" spans="1:76" x14ac:dyDescent="0.2">
      <c r="A136" s="6">
        <v>33053</v>
      </c>
      <c r="B136" s="2" t="s">
        <v>156</v>
      </c>
      <c r="C136" s="17" t="s">
        <v>156</v>
      </c>
      <c r="D136" s="4" t="s">
        <v>156</v>
      </c>
      <c r="E136" s="4" t="s">
        <v>156</v>
      </c>
      <c r="F136" s="4" t="s">
        <v>156</v>
      </c>
      <c r="G136" s="4" t="s">
        <v>156</v>
      </c>
      <c r="H136" s="2" t="s">
        <v>156</v>
      </c>
      <c r="I136" s="17" t="s">
        <v>156</v>
      </c>
      <c r="K136" s="2" t="s">
        <v>156</v>
      </c>
      <c r="L136" s="17" t="s">
        <v>156</v>
      </c>
      <c r="M136" s="17" t="s">
        <v>156</v>
      </c>
      <c r="N136" s="17" t="s">
        <v>156</v>
      </c>
      <c r="O136" s="4" t="s">
        <v>156</v>
      </c>
      <c r="P136" s="2" t="s">
        <v>156</v>
      </c>
      <c r="Q136" s="4" t="s">
        <v>156</v>
      </c>
      <c r="R136" s="4" t="s">
        <v>156</v>
      </c>
      <c r="S136" s="4" t="s">
        <v>156</v>
      </c>
      <c r="T136" s="17" t="s">
        <v>156</v>
      </c>
      <c r="U136" s="4" t="s">
        <v>156</v>
      </c>
      <c r="V136" s="2" t="s">
        <v>156</v>
      </c>
      <c r="W136" s="4" t="s">
        <v>156</v>
      </c>
      <c r="X136" s="4" t="s">
        <v>156</v>
      </c>
      <c r="Y136" s="2" t="s">
        <v>156</v>
      </c>
      <c r="Z136" s="4" t="s">
        <v>156</v>
      </c>
      <c r="AA136" s="2" t="s">
        <v>156</v>
      </c>
      <c r="AB136" s="17" t="s">
        <v>156</v>
      </c>
      <c r="AC136" s="17" t="s">
        <v>156</v>
      </c>
      <c r="AD136" s="17" t="s">
        <v>156</v>
      </c>
      <c r="AE136" s="4" t="s">
        <v>156</v>
      </c>
      <c r="AF136" s="4" t="s">
        <v>156</v>
      </c>
      <c r="AG136" s="4" t="s">
        <v>156</v>
      </c>
      <c r="AH136" s="4" t="s">
        <v>156</v>
      </c>
      <c r="AI136" s="2" t="s">
        <v>156</v>
      </c>
      <c r="AJ136" s="4" t="s">
        <v>156</v>
      </c>
      <c r="AK136" s="4" t="s">
        <v>156</v>
      </c>
      <c r="AL136" s="4" t="s">
        <v>156</v>
      </c>
      <c r="AM136" s="17" t="s">
        <v>156</v>
      </c>
      <c r="AN136" s="17" t="s">
        <v>156</v>
      </c>
      <c r="AO136" s="2" t="s">
        <v>156</v>
      </c>
      <c r="AP136" s="4" t="s">
        <v>156</v>
      </c>
      <c r="AQ136" s="2" t="s">
        <v>156</v>
      </c>
      <c r="AR136" s="4" t="s">
        <v>156</v>
      </c>
      <c r="AS136" s="2" t="s">
        <v>156</v>
      </c>
      <c r="AT136" s="4" t="s">
        <v>156</v>
      </c>
      <c r="AU136" s="2" t="s">
        <v>156</v>
      </c>
      <c r="AV136" s="4" t="s">
        <v>156</v>
      </c>
      <c r="AW136" s="4" t="s">
        <v>156</v>
      </c>
      <c r="AX136" s="17" t="s">
        <v>156</v>
      </c>
      <c r="AY136" s="17" t="s">
        <v>156</v>
      </c>
      <c r="AZ136" s="17" t="s">
        <v>156</v>
      </c>
      <c r="BA136" s="17" t="s">
        <v>156</v>
      </c>
      <c r="BB136" s="17" t="s">
        <v>156</v>
      </c>
      <c r="BC136" s="2" t="s">
        <v>156</v>
      </c>
      <c r="BD136" s="4" t="s">
        <v>156</v>
      </c>
      <c r="BE136" s="4" t="s">
        <v>156</v>
      </c>
      <c r="BF136" s="17" t="s">
        <v>156</v>
      </c>
      <c r="BG136" s="4" t="s">
        <v>156</v>
      </c>
      <c r="BH136" s="4" t="s">
        <v>156</v>
      </c>
      <c r="BI136" s="2" t="s">
        <v>156</v>
      </c>
      <c r="BK136" s="4" t="s">
        <v>156</v>
      </c>
      <c r="BL136" s="4" t="s">
        <v>156</v>
      </c>
      <c r="BM136" s="17" t="s">
        <v>156</v>
      </c>
      <c r="BN136" s="17" t="s">
        <v>156</v>
      </c>
      <c r="BO136" s="17" t="s">
        <v>156</v>
      </c>
      <c r="BP136" s="4" t="s">
        <v>156</v>
      </c>
      <c r="BQ136" s="2" t="s">
        <v>156</v>
      </c>
      <c r="BR136" s="2" t="s">
        <v>156</v>
      </c>
      <c r="BS136" s="4" t="s">
        <v>156</v>
      </c>
      <c r="BT136" s="4" t="s">
        <v>156</v>
      </c>
      <c r="BU136" s="4" t="s">
        <v>156</v>
      </c>
      <c r="BV136" s="4" t="s">
        <v>156</v>
      </c>
      <c r="BW136" s="4" t="s">
        <v>156</v>
      </c>
      <c r="BX136" s="2" t="s">
        <v>156</v>
      </c>
    </row>
    <row r="137" spans="1:76" x14ac:dyDescent="0.2">
      <c r="A137" s="6">
        <v>33056</v>
      </c>
      <c r="B137" s="2" t="s">
        <v>156</v>
      </c>
      <c r="C137" s="17" t="s">
        <v>156</v>
      </c>
      <c r="D137" s="4" t="s">
        <v>156</v>
      </c>
      <c r="E137" s="4" t="s">
        <v>156</v>
      </c>
      <c r="F137" s="4" t="s">
        <v>156</v>
      </c>
      <c r="G137" s="4" t="s">
        <v>156</v>
      </c>
      <c r="H137" s="2" t="s">
        <v>156</v>
      </c>
      <c r="I137" s="17" t="s">
        <v>156</v>
      </c>
      <c r="K137" s="2" t="s">
        <v>156</v>
      </c>
      <c r="L137" s="17" t="s">
        <v>156</v>
      </c>
      <c r="M137" s="17" t="s">
        <v>156</v>
      </c>
      <c r="N137" s="17" t="s">
        <v>156</v>
      </c>
      <c r="O137" s="4" t="s">
        <v>156</v>
      </c>
      <c r="P137" s="2" t="s">
        <v>156</v>
      </c>
      <c r="Q137" s="4" t="s">
        <v>156</v>
      </c>
      <c r="R137" s="4" t="s">
        <v>156</v>
      </c>
      <c r="S137" s="4" t="s">
        <v>156</v>
      </c>
      <c r="T137" s="17" t="s">
        <v>156</v>
      </c>
      <c r="U137" s="4" t="s">
        <v>156</v>
      </c>
      <c r="V137" s="2" t="s">
        <v>156</v>
      </c>
      <c r="W137" s="4" t="s">
        <v>156</v>
      </c>
      <c r="X137" s="4" t="s">
        <v>156</v>
      </c>
      <c r="Y137" s="2" t="s">
        <v>156</v>
      </c>
      <c r="Z137" s="4" t="s">
        <v>156</v>
      </c>
      <c r="AA137" s="2" t="s">
        <v>156</v>
      </c>
      <c r="AB137" s="17" t="s">
        <v>156</v>
      </c>
      <c r="AC137" s="17" t="s">
        <v>156</v>
      </c>
      <c r="AD137" s="17" t="s">
        <v>156</v>
      </c>
      <c r="AE137" s="4" t="s">
        <v>156</v>
      </c>
      <c r="AF137" s="4" t="s">
        <v>156</v>
      </c>
      <c r="AG137" s="4" t="s">
        <v>156</v>
      </c>
      <c r="AH137" s="4" t="s">
        <v>156</v>
      </c>
      <c r="AI137" s="2" t="s">
        <v>156</v>
      </c>
      <c r="AJ137" s="4" t="s">
        <v>156</v>
      </c>
      <c r="AK137" s="4" t="s">
        <v>156</v>
      </c>
      <c r="AL137" s="4" t="s">
        <v>156</v>
      </c>
      <c r="AM137" s="17" t="s">
        <v>156</v>
      </c>
      <c r="AN137" s="17" t="s">
        <v>156</v>
      </c>
      <c r="AO137" s="2" t="s">
        <v>156</v>
      </c>
      <c r="AP137" s="4" t="s">
        <v>156</v>
      </c>
      <c r="AQ137" s="2" t="s">
        <v>156</v>
      </c>
      <c r="AR137" s="4" t="s">
        <v>156</v>
      </c>
      <c r="AS137" s="2" t="s">
        <v>156</v>
      </c>
      <c r="AT137" s="4" t="s">
        <v>156</v>
      </c>
      <c r="AU137" s="2" t="s">
        <v>156</v>
      </c>
      <c r="AV137" s="4" t="s">
        <v>156</v>
      </c>
      <c r="AW137" s="4" t="s">
        <v>156</v>
      </c>
      <c r="AX137" s="17" t="s">
        <v>156</v>
      </c>
      <c r="AY137" s="17" t="s">
        <v>156</v>
      </c>
      <c r="AZ137" s="17" t="s">
        <v>156</v>
      </c>
      <c r="BA137" s="17" t="s">
        <v>156</v>
      </c>
      <c r="BB137" s="17" t="s">
        <v>156</v>
      </c>
      <c r="BC137" s="2" t="s">
        <v>156</v>
      </c>
      <c r="BD137" s="4" t="s">
        <v>156</v>
      </c>
      <c r="BE137" s="4" t="s">
        <v>156</v>
      </c>
      <c r="BF137" s="17" t="s">
        <v>156</v>
      </c>
      <c r="BG137" s="4" t="s">
        <v>156</v>
      </c>
      <c r="BH137" s="4" t="s">
        <v>156</v>
      </c>
      <c r="BI137" s="2" t="s">
        <v>156</v>
      </c>
      <c r="BK137" s="4" t="s">
        <v>156</v>
      </c>
      <c r="BL137" s="4" t="s">
        <v>156</v>
      </c>
      <c r="BM137" s="17" t="s">
        <v>156</v>
      </c>
      <c r="BN137" s="17" t="s">
        <v>156</v>
      </c>
      <c r="BO137" s="17" t="s">
        <v>156</v>
      </c>
      <c r="BP137" s="4" t="s">
        <v>156</v>
      </c>
      <c r="BQ137" s="2" t="s">
        <v>156</v>
      </c>
      <c r="BR137" s="2" t="s">
        <v>156</v>
      </c>
      <c r="BS137" s="4" t="s">
        <v>156</v>
      </c>
      <c r="BT137" s="4" t="s">
        <v>156</v>
      </c>
      <c r="BU137" s="4" t="s">
        <v>156</v>
      </c>
      <c r="BV137" s="4" t="s">
        <v>156</v>
      </c>
      <c r="BW137" s="4" t="s">
        <v>156</v>
      </c>
      <c r="BX137" s="2" t="s">
        <v>156</v>
      </c>
    </row>
    <row r="138" spans="1:76" x14ac:dyDescent="0.2">
      <c r="A138" s="6">
        <v>33057</v>
      </c>
      <c r="B138" s="2" t="s">
        <v>156</v>
      </c>
      <c r="C138" s="17" t="s">
        <v>156</v>
      </c>
      <c r="D138" s="4" t="s">
        <v>156</v>
      </c>
      <c r="E138" s="4" t="s">
        <v>156</v>
      </c>
      <c r="F138" s="4" t="s">
        <v>156</v>
      </c>
      <c r="G138" s="4" t="s">
        <v>156</v>
      </c>
      <c r="H138" s="2" t="s">
        <v>156</v>
      </c>
      <c r="I138" s="17" t="s">
        <v>156</v>
      </c>
      <c r="K138" s="2" t="s">
        <v>156</v>
      </c>
      <c r="L138" s="17" t="s">
        <v>156</v>
      </c>
      <c r="M138" s="17" t="s">
        <v>156</v>
      </c>
      <c r="N138" s="17" t="s">
        <v>156</v>
      </c>
      <c r="O138" s="4" t="s">
        <v>156</v>
      </c>
      <c r="P138" s="2" t="s">
        <v>156</v>
      </c>
      <c r="Q138" s="4" t="s">
        <v>156</v>
      </c>
      <c r="R138" s="4" t="s">
        <v>156</v>
      </c>
      <c r="S138" s="4" t="s">
        <v>156</v>
      </c>
      <c r="T138" s="17" t="s">
        <v>156</v>
      </c>
      <c r="U138" s="4" t="s">
        <v>156</v>
      </c>
      <c r="V138" s="2" t="s">
        <v>156</v>
      </c>
      <c r="W138" s="4" t="s">
        <v>156</v>
      </c>
      <c r="X138" s="4" t="s">
        <v>156</v>
      </c>
      <c r="Y138" s="2" t="s">
        <v>156</v>
      </c>
      <c r="Z138" s="4" t="s">
        <v>156</v>
      </c>
      <c r="AA138" s="2" t="s">
        <v>156</v>
      </c>
      <c r="AB138" s="17" t="s">
        <v>156</v>
      </c>
      <c r="AC138" s="17" t="s">
        <v>156</v>
      </c>
      <c r="AD138" s="17" t="s">
        <v>156</v>
      </c>
      <c r="AE138" s="4" t="s">
        <v>156</v>
      </c>
      <c r="AF138" s="4" t="s">
        <v>156</v>
      </c>
      <c r="AG138" s="4" t="s">
        <v>156</v>
      </c>
      <c r="AH138" s="4" t="s">
        <v>156</v>
      </c>
      <c r="AI138" s="2" t="s">
        <v>156</v>
      </c>
      <c r="AJ138" s="4" t="s">
        <v>156</v>
      </c>
      <c r="AK138" s="4" t="s">
        <v>156</v>
      </c>
      <c r="AL138" s="4" t="s">
        <v>156</v>
      </c>
      <c r="AM138" s="17" t="s">
        <v>156</v>
      </c>
      <c r="AN138" s="17" t="s">
        <v>156</v>
      </c>
      <c r="AO138" s="2" t="s">
        <v>156</v>
      </c>
      <c r="AP138" s="4" t="s">
        <v>156</v>
      </c>
      <c r="AQ138" s="2" t="s">
        <v>156</v>
      </c>
      <c r="AR138" s="4" t="s">
        <v>156</v>
      </c>
      <c r="AS138" s="2" t="s">
        <v>156</v>
      </c>
      <c r="AT138" s="4" t="s">
        <v>156</v>
      </c>
      <c r="AU138" s="2" t="s">
        <v>156</v>
      </c>
      <c r="AV138" s="4" t="s">
        <v>156</v>
      </c>
      <c r="AW138" s="4" t="s">
        <v>156</v>
      </c>
      <c r="AX138" s="17" t="s">
        <v>156</v>
      </c>
      <c r="AY138" s="17" t="s">
        <v>156</v>
      </c>
      <c r="AZ138" s="17" t="s">
        <v>156</v>
      </c>
      <c r="BA138" s="17" t="s">
        <v>156</v>
      </c>
      <c r="BB138" s="17" t="s">
        <v>156</v>
      </c>
      <c r="BC138" s="2" t="s">
        <v>156</v>
      </c>
      <c r="BD138" s="4" t="s">
        <v>156</v>
      </c>
      <c r="BE138" s="4" t="s">
        <v>156</v>
      </c>
      <c r="BF138" s="17" t="s">
        <v>156</v>
      </c>
      <c r="BG138" s="4" t="s">
        <v>156</v>
      </c>
      <c r="BH138" s="4" t="s">
        <v>156</v>
      </c>
      <c r="BI138" s="2" t="s">
        <v>156</v>
      </c>
      <c r="BK138" s="4" t="s">
        <v>156</v>
      </c>
      <c r="BL138" s="4" t="s">
        <v>156</v>
      </c>
      <c r="BM138" s="17" t="s">
        <v>156</v>
      </c>
      <c r="BN138" s="17" t="s">
        <v>156</v>
      </c>
      <c r="BO138" s="17" t="s">
        <v>156</v>
      </c>
      <c r="BP138" s="4" t="s">
        <v>156</v>
      </c>
      <c r="BQ138" s="2" t="s">
        <v>156</v>
      </c>
      <c r="BR138" s="2" t="s">
        <v>156</v>
      </c>
      <c r="BS138" s="4" t="s">
        <v>156</v>
      </c>
      <c r="BT138" s="4" t="s">
        <v>156</v>
      </c>
      <c r="BU138" s="4" t="s">
        <v>156</v>
      </c>
      <c r="BV138" s="4" t="s">
        <v>156</v>
      </c>
      <c r="BW138" s="4" t="s">
        <v>156</v>
      </c>
      <c r="BX138" s="2" t="s">
        <v>156</v>
      </c>
    </row>
    <row r="139" spans="1:76" x14ac:dyDescent="0.2">
      <c r="A139" s="6">
        <v>33058</v>
      </c>
      <c r="B139" s="2" t="s">
        <v>156</v>
      </c>
      <c r="C139" s="17" t="s">
        <v>156</v>
      </c>
      <c r="D139" s="4" t="s">
        <v>156</v>
      </c>
      <c r="E139" s="4" t="s">
        <v>156</v>
      </c>
      <c r="F139" s="4" t="s">
        <v>156</v>
      </c>
      <c r="G139" s="4" t="s">
        <v>156</v>
      </c>
      <c r="H139" s="2" t="s">
        <v>156</v>
      </c>
      <c r="I139" s="17" t="s">
        <v>156</v>
      </c>
      <c r="K139" s="2" t="s">
        <v>156</v>
      </c>
      <c r="L139" s="17" t="s">
        <v>156</v>
      </c>
      <c r="M139" s="17" t="s">
        <v>156</v>
      </c>
      <c r="N139" s="17" t="s">
        <v>156</v>
      </c>
      <c r="O139" s="4" t="s">
        <v>156</v>
      </c>
      <c r="P139" s="2" t="s">
        <v>156</v>
      </c>
      <c r="Q139" s="4" t="s">
        <v>156</v>
      </c>
      <c r="R139" s="4" t="s">
        <v>156</v>
      </c>
      <c r="S139" s="4" t="s">
        <v>156</v>
      </c>
      <c r="T139" s="17" t="s">
        <v>156</v>
      </c>
      <c r="U139" s="4" t="s">
        <v>156</v>
      </c>
      <c r="V139" s="2" t="s">
        <v>156</v>
      </c>
      <c r="W139" s="4" t="s">
        <v>156</v>
      </c>
      <c r="X139" s="4" t="s">
        <v>156</v>
      </c>
      <c r="Y139" s="2" t="s">
        <v>156</v>
      </c>
      <c r="Z139" s="4" t="s">
        <v>156</v>
      </c>
      <c r="AA139" s="2" t="s">
        <v>156</v>
      </c>
      <c r="AB139" s="17" t="s">
        <v>156</v>
      </c>
      <c r="AC139" s="17" t="s">
        <v>156</v>
      </c>
      <c r="AD139" s="17" t="s">
        <v>156</v>
      </c>
      <c r="AE139" s="4" t="s">
        <v>156</v>
      </c>
      <c r="AF139" s="4" t="s">
        <v>156</v>
      </c>
      <c r="AG139" s="4" t="s">
        <v>156</v>
      </c>
      <c r="AH139" s="4" t="s">
        <v>156</v>
      </c>
      <c r="AI139" s="2" t="s">
        <v>156</v>
      </c>
      <c r="AJ139" s="4" t="s">
        <v>156</v>
      </c>
      <c r="AK139" s="4" t="s">
        <v>156</v>
      </c>
      <c r="AL139" s="4" t="s">
        <v>156</v>
      </c>
      <c r="AM139" s="17" t="s">
        <v>156</v>
      </c>
      <c r="AN139" s="17" t="s">
        <v>156</v>
      </c>
      <c r="AO139" s="2" t="s">
        <v>156</v>
      </c>
      <c r="AP139" s="4" t="s">
        <v>156</v>
      </c>
      <c r="AQ139" s="2" t="s">
        <v>156</v>
      </c>
      <c r="AR139" s="4" t="s">
        <v>156</v>
      </c>
      <c r="AS139" s="2" t="s">
        <v>156</v>
      </c>
      <c r="AT139" s="4" t="s">
        <v>156</v>
      </c>
      <c r="AU139" s="2" t="s">
        <v>156</v>
      </c>
      <c r="AV139" s="4" t="s">
        <v>156</v>
      </c>
      <c r="AW139" s="4" t="s">
        <v>156</v>
      </c>
      <c r="AX139" s="17" t="s">
        <v>156</v>
      </c>
      <c r="AY139" s="17" t="s">
        <v>156</v>
      </c>
      <c r="AZ139" s="17" t="s">
        <v>156</v>
      </c>
      <c r="BA139" s="17" t="s">
        <v>156</v>
      </c>
      <c r="BB139" s="17" t="s">
        <v>156</v>
      </c>
      <c r="BC139" s="2" t="s">
        <v>156</v>
      </c>
      <c r="BD139" s="4" t="s">
        <v>156</v>
      </c>
      <c r="BE139" s="4" t="s">
        <v>156</v>
      </c>
      <c r="BF139" s="17" t="s">
        <v>156</v>
      </c>
      <c r="BG139" s="4" t="s">
        <v>156</v>
      </c>
      <c r="BH139" s="4" t="s">
        <v>156</v>
      </c>
      <c r="BI139" s="2" t="s">
        <v>156</v>
      </c>
      <c r="BK139" s="4" t="s">
        <v>156</v>
      </c>
      <c r="BL139" s="4" t="s">
        <v>156</v>
      </c>
      <c r="BM139" s="17" t="s">
        <v>156</v>
      </c>
      <c r="BN139" s="17" t="s">
        <v>156</v>
      </c>
      <c r="BO139" s="17" t="s">
        <v>156</v>
      </c>
      <c r="BP139" s="4" t="s">
        <v>156</v>
      </c>
      <c r="BQ139" s="2" t="s">
        <v>156</v>
      </c>
      <c r="BR139" s="2" t="s">
        <v>156</v>
      </c>
      <c r="BS139" s="4" t="s">
        <v>156</v>
      </c>
      <c r="BT139" s="4" t="s">
        <v>156</v>
      </c>
      <c r="BU139" s="4" t="s">
        <v>156</v>
      </c>
      <c r="BV139" s="4" t="s">
        <v>156</v>
      </c>
      <c r="BW139" s="4" t="s">
        <v>156</v>
      </c>
      <c r="BX139" s="2" t="s">
        <v>156</v>
      </c>
    </row>
    <row r="140" spans="1:76" x14ac:dyDescent="0.2">
      <c r="A140" s="6">
        <v>33059</v>
      </c>
      <c r="B140" s="2" t="s">
        <v>156</v>
      </c>
      <c r="C140" s="17" t="s">
        <v>156</v>
      </c>
      <c r="D140" s="4" t="s">
        <v>156</v>
      </c>
      <c r="E140" s="4" t="s">
        <v>156</v>
      </c>
      <c r="F140" s="4" t="s">
        <v>156</v>
      </c>
      <c r="G140" s="4" t="s">
        <v>156</v>
      </c>
      <c r="H140" s="2" t="s">
        <v>156</v>
      </c>
      <c r="I140" s="17" t="s">
        <v>156</v>
      </c>
      <c r="K140" s="2" t="s">
        <v>156</v>
      </c>
      <c r="L140" s="17" t="s">
        <v>156</v>
      </c>
      <c r="M140" s="17" t="s">
        <v>156</v>
      </c>
      <c r="N140" s="17" t="s">
        <v>156</v>
      </c>
      <c r="O140" s="4" t="s">
        <v>156</v>
      </c>
      <c r="P140" s="2" t="s">
        <v>156</v>
      </c>
      <c r="Q140" s="4" t="s">
        <v>156</v>
      </c>
      <c r="R140" s="4" t="s">
        <v>156</v>
      </c>
      <c r="S140" s="4" t="s">
        <v>156</v>
      </c>
      <c r="T140" s="17" t="s">
        <v>156</v>
      </c>
      <c r="U140" s="4" t="s">
        <v>156</v>
      </c>
      <c r="V140" s="2" t="s">
        <v>156</v>
      </c>
      <c r="W140" s="4" t="s">
        <v>156</v>
      </c>
      <c r="X140" s="4" t="s">
        <v>156</v>
      </c>
      <c r="Y140" s="2" t="s">
        <v>156</v>
      </c>
      <c r="Z140" s="4" t="s">
        <v>156</v>
      </c>
      <c r="AA140" s="2" t="s">
        <v>156</v>
      </c>
      <c r="AB140" s="17" t="s">
        <v>156</v>
      </c>
      <c r="AC140" s="17" t="s">
        <v>156</v>
      </c>
      <c r="AD140" s="17" t="s">
        <v>156</v>
      </c>
      <c r="AE140" s="4" t="s">
        <v>156</v>
      </c>
      <c r="AF140" s="4" t="s">
        <v>156</v>
      </c>
      <c r="AG140" s="4" t="s">
        <v>156</v>
      </c>
      <c r="AH140" s="4" t="s">
        <v>156</v>
      </c>
      <c r="AI140" s="2" t="s">
        <v>156</v>
      </c>
      <c r="AJ140" s="4" t="s">
        <v>156</v>
      </c>
      <c r="AK140" s="4" t="s">
        <v>156</v>
      </c>
      <c r="AL140" s="4" t="s">
        <v>156</v>
      </c>
      <c r="AM140" s="17" t="s">
        <v>156</v>
      </c>
      <c r="AN140" s="17" t="s">
        <v>156</v>
      </c>
      <c r="AO140" s="2" t="s">
        <v>156</v>
      </c>
      <c r="AP140" s="4" t="s">
        <v>156</v>
      </c>
      <c r="AQ140" s="2" t="s">
        <v>156</v>
      </c>
      <c r="AR140" s="4" t="s">
        <v>156</v>
      </c>
      <c r="AS140" s="2" t="s">
        <v>156</v>
      </c>
      <c r="AT140" s="4" t="s">
        <v>156</v>
      </c>
      <c r="AU140" s="2" t="s">
        <v>156</v>
      </c>
      <c r="AV140" s="4" t="s">
        <v>156</v>
      </c>
      <c r="AW140" s="4" t="s">
        <v>156</v>
      </c>
      <c r="AX140" s="17" t="s">
        <v>156</v>
      </c>
      <c r="AY140" s="17" t="s">
        <v>156</v>
      </c>
      <c r="AZ140" s="17" t="s">
        <v>156</v>
      </c>
      <c r="BA140" s="17" t="s">
        <v>156</v>
      </c>
      <c r="BB140" s="17" t="s">
        <v>156</v>
      </c>
      <c r="BC140" s="2" t="s">
        <v>156</v>
      </c>
      <c r="BD140" s="4" t="s">
        <v>156</v>
      </c>
      <c r="BE140" s="4" t="s">
        <v>156</v>
      </c>
      <c r="BF140" s="17" t="s">
        <v>156</v>
      </c>
      <c r="BG140" s="4" t="s">
        <v>156</v>
      </c>
      <c r="BH140" s="4" t="s">
        <v>156</v>
      </c>
      <c r="BI140" s="2" t="s">
        <v>156</v>
      </c>
      <c r="BK140" s="4" t="s">
        <v>156</v>
      </c>
      <c r="BL140" s="4" t="s">
        <v>156</v>
      </c>
      <c r="BM140" s="17" t="s">
        <v>156</v>
      </c>
      <c r="BN140" s="17" t="s">
        <v>156</v>
      </c>
      <c r="BO140" s="17" t="s">
        <v>156</v>
      </c>
      <c r="BP140" s="4" t="s">
        <v>156</v>
      </c>
      <c r="BQ140" s="2" t="s">
        <v>156</v>
      </c>
      <c r="BR140" s="2" t="s">
        <v>156</v>
      </c>
      <c r="BS140" s="4" t="s">
        <v>156</v>
      </c>
      <c r="BT140" s="4" t="s">
        <v>156</v>
      </c>
      <c r="BU140" s="4" t="s">
        <v>156</v>
      </c>
      <c r="BV140" s="4" t="s">
        <v>156</v>
      </c>
      <c r="BW140" s="4" t="s">
        <v>156</v>
      </c>
      <c r="BX140" s="2" t="s">
        <v>156</v>
      </c>
    </row>
    <row r="141" spans="1:76" x14ac:dyDescent="0.2">
      <c r="A141" s="6">
        <v>33060</v>
      </c>
      <c r="B141" s="2" t="s">
        <v>156</v>
      </c>
      <c r="C141" s="17" t="s">
        <v>156</v>
      </c>
      <c r="D141" s="4" t="s">
        <v>156</v>
      </c>
      <c r="E141" s="4" t="s">
        <v>156</v>
      </c>
      <c r="F141" s="4" t="s">
        <v>156</v>
      </c>
      <c r="G141" s="4" t="s">
        <v>156</v>
      </c>
      <c r="H141" s="2" t="s">
        <v>156</v>
      </c>
      <c r="I141" s="17" t="s">
        <v>156</v>
      </c>
      <c r="K141" s="2" t="s">
        <v>156</v>
      </c>
      <c r="L141" s="17" t="s">
        <v>156</v>
      </c>
      <c r="M141" s="17" t="s">
        <v>156</v>
      </c>
      <c r="N141" s="17" t="s">
        <v>156</v>
      </c>
      <c r="O141" s="4" t="s">
        <v>156</v>
      </c>
      <c r="P141" s="2" t="s">
        <v>156</v>
      </c>
      <c r="Q141" s="4" t="s">
        <v>156</v>
      </c>
      <c r="R141" s="4" t="s">
        <v>156</v>
      </c>
      <c r="S141" s="4" t="s">
        <v>156</v>
      </c>
      <c r="T141" s="17" t="s">
        <v>156</v>
      </c>
      <c r="U141" s="4" t="s">
        <v>156</v>
      </c>
      <c r="V141" s="2" t="s">
        <v>156</v>
      </c>
      <c r="W141" s="4" t="s">
        <v>156</v>
      </c>
      <c r="X141" s="4" t="s">
        <v>156</v>
      </c>
      <c r="Y141" s="2" t="s">
        <v>156</v>
      </c>
      <c r="Z141" s="4" t="s">
        <v>156</v>
      </c>
      <c r="AA141" s="2" t="s">
        <v>156</v>
      </c>
      <c r="AB141" s="17" t="s">
        <v>156</v>
      </c>
      <c r="AC141" s="17" t="s">
        <v>156</v>
      </c>
      <c r="AD141" s="17" t="s">
        <v>156</v>
      </c>
      <c r="AE141" s="4" t="s">
        <v>156</v>
      </c>
      <c r="AF141" s="4" t="s">
        <v>156</v>
      </c>
      <c r="AG141" s="4" t="s">
        <v>156</v>
      </c>
      <c r="AH141" s="4" t="s">
        <v>156</v>
      </c>
      <c r="AI141" s="2" t="s">
        <v>156</v>
      </c>
      <c r="AJ141" s="4" t="s">
        <v>156</v>
      </c>
      <c r="AK141" s="4" t="s">
        <v>156</v>
      </c>
      <c r="AL141" s="4" t="s">
        <v>156</v>
      </c>
      <c r="AM141" s="17" t="s">
        <v>156</v>
      </c>
      <c r="AN141" s="17" t="s">
        <v>156</v>
      </c>
      <c r="AO141" s="2" t="s">
        <v>156</v>
      </c>
      <c r="AP141" s="4" t="s">
        <v>156</v>
      </c>
      <c r="AQ141" s="2" t="s">
        <v>156</v>
      </c>
      <c r="AR141" s="4" t="s">
        <v>156</v>
      </c>
      <c r="AS141" s="2" t="s">
        <v>156</v>
      </c>
      <c r="AT141" s="4" t="s">
        <v>156</v>
      </c>
      <c r="AU141" s="2" t="s">
        <v>156</v>
      </c>
      <c r="AV141" s="4" t="s">
        <v>156</v>
      </c>
      <c r="AW141" s="4" t="s">
        <v>156</v>
      </c>
      <c r="AX141" s="17" t="s">
        <v>156</v>
      </c>
      <c r="AY141" s="17" t="s">
        <v>156</v>
      </c>
      <c r="AZ141" s="17" t="s">
        <v>156</v>
      </c>
      <c r="BA141" s="17" t="s">
        <v>156</v>
      </c>
      <c r="BB141" s="17" t="s">
        <v>156</v>
      </c>
      <c r="BC141" s="2" t="s">
        <v>156</v>
      </c>
      <c r="BD141" s="4" t="s">
        <v>156</v>
      </c>
      <c r="BE141" s="4" t="s">
        <v>156</v>
      </c>
      <c r="BF141" s="17" t="s">
        <v>156</v>
      </c>
      <c r="BG141" s="4" t="s">
        <v>156</v>
      </c>
      <c r="BH141" s="4" t="s">
        <v>156</v>
      </c>
      <c r="BI141" s="2" t="s">
        <v>156</v>
      </c>
      <c r="BK141" s="4" t="s">
        <v>156</v>
      </c>
      <c r="BL141" s="4" t="s">
        <v>156</v>
      </c>
      <c r="BM141" s="17" t="s">
        <v>156</v>
      </c>
      <c r="BN141" s="17" t="s">
        <v>156</v>
      </c>
      <c r="BO141" s="17" t="s">
        <v>156</v>
      </c>
      <c r="BP141" s="4" t="s">
        <v>156</v>
      </c>
      <c r="BQ141" s="2" t="s">
        <v>156</v>
      </c>
      <c r="BR141" s="2" t="s">
        <v>156</v>
      </c>
      <c r="BS141" s="4" t="s">
        <v>156</v>
      </c>
      <c r="BT141" s="4" t="s">
        <v>156</v>
      </c>
      <c r="BU141" s="4" t="s">
        <v>156</v>
      </c>
      <c r="BV141" s="4" t="s">
        <v>156</v>
      </c>
      <c r="BW141" s="4" t="s">
        <v>156</v>
      </c>
      <c r="BX141" s="2" t="s">
        <v>156</v>
      </c>
    </row>
    <row r="142" spans="1:76" x14ac:dyDescent="0.2">
      <c r="A142" s="6">
        <v>33063</v>
      </c>
      <c r="B142" s="2" t="s">
        <v>156</v>
      </c>
      <c r="C142" s="17" t="s">
        <v>156</v>
      </c>
      <c r="D142" s="4" t="s">
        <v>156</v>
      </c>
      <c r="E142" s="4" t="s">
        <v>156</v>
      </c>
      <c r="F142" s="4" t="s">
        <v>156</v>
      </c>
      <c r="G142" s="4" t="s">
        <v>156</v>
      </c>
      <c r="H142" s="2" t="s">
        <v>156</v>
      </c>
      <c r="I142" s="17" t="s">
        <v>156</v>
      </c>
      <c r="K142" s="2" t="s">
        <v>156</v>
      </c>
      <c r="L142" s="17" t="s">
        <v>156</v>
      </c>
      <c r="M142" s="17" t="s">
        <v>156</v>
      </c>
      <c r="N142" s="17" t="s">
        <v>156</v>
      </c>
      <c r="O142" s="4" t="s">
        <v>156</v>
      </c>
      <c r="P142" s="2" t="s">
        <v>156</v>
      </c>
      <c r="Q142" s="4" t="s">
        <v>156</v>
      </c>
      <c r="R142" s="4" t="s">
        <v>156</v>
      </c>
      <c r="S142" s="4" t="s">
        <v>156</v>
      </c>
      <c r="T142" s="17" t="s">
        <v>156</v>
      </c>
      <c r="U142" s="4" t="s">
        <v>156</v>
      </c>
      <c r="V142" s="2" t="s">
        <v>156</v>
      </c>
      <c r="W142" s="4" t="s">
        <v>156</v>
      </c>
      <c r="X142" s="4" t="s">
        <v>156</v>
      </c>
      <c r="Y142" s="2" t="s">
        <v>156</v>
      </c>
      <c r="Z142" s="4" t="s">
        <v>156</v>
      </c>
      <c r="AA142" s="2" t="s">
        <v>156</v>
      </c>
      <c r="AB142" s="17" t="s">
        <v>156</v>
      </c>
      <c r="AC142" s="17" t="s">
        <v>156</v>
      </c>
      <c r="AD142" s="17" t="s">
        <v>156</v>
      </c>
      <c r="AE142" s="4" t="s">
        <v>156</v>
      </c>
      <c r="AF142" s="4" t="s">
        <v>156</v>
      </c>
      <c r="AG142" s="4" t="s">
        <v>156</v>
      </c>
      <c r="AH142" s="4" t="s">
        <v>156</v>
      </c>
      <c r="AI142" s="2" t="s">
        <v>156</v>
      </c>
      <c r="AJ142" s="4" t="s">
        <v>156</v>
      </c>
      <c r="AK142" s="4" t="s">
        <v>156</v>
      </c>
      <c r="AL142" s="4" t="s">
        <v>156</v>
      </c>
      <c r="AM142" s="17" t="s">
        <v>156</v>
      </c>
      <c r="AN142" s="17" t="s">
        <v>156</v>
      </c>
      <c r="AO142" s="2" t="s">
        <v>156</v>
      </c>
      <c r="AP142" s="4" t="s">
        <v>156</v>
      </c>
      <c r="AQ142" s="2" t="s">
        <v>156</v>
      </c>
      <c r="AR142" s="4" t="s">
        <v>156</v>
      </c>
      <c r="AS142" s="2" t="s">
        <v>156</v>
      </c>
      <c r="AT142" s="4" t="s">
        <v>156</v>
      </c>
      <c r="AU142" s="2" t="s">
        <v>156</v>
      </c>
      <c r="AV142" s="4" t="s">
        <v>156</v>
      </c>
      <c r="AW142" s="4" t="s">
        <v>156</v>
      </c>
      <c r="AX142" s="17" t="s">
        <v>156</v>
      </c>
      <c r="AY142" s="17" t="s">
        <v>156</v>
      </c>
      <c r="AZ142" s="17" t="s">
        <v>156</v>
      </c>
      <c r="BA142" s="17" t="s">
        <v>156</v>
      </c>
      <c r="BB142" s="17" t="s">
        <v>156</v>
      </c>
      <c r="BC142" s="2" t="s">
        <v>156</v>
      </c>
      <c r="BD142" s="4" t="s">
        <v>156</v>
      </c>
      <c r="BE142" s="4" t="s">
        <v>156</v>
      </c>
      <c r="BF142" s="17" t="s">
        <v>156</v>
      </c>
      <c r="BG142" s="4" t="s">
        <v>156</v>
      </c>
      <c r="BH142" s="4" t="s">
        <v>156</v>
      </c>
      <c r="BI142" s="2" t="s">
        <v>156</v>
      </c>
      <c r="BK142" s="4" t="s">
        <v>156</v>
      </c>
      <c r="BL142" s="4" t="s">
        <v>156</v>
      </c>
      <c r="BM142" s="17" t="s">
        <v>156</v>
      </c>
      <c r="BN142" s="17" t="s">
        <v>156</v>
      </c>
      <c r="BO142" s="17" t="s">
        <v>156</v>
      </c>
      <c r="BP142" s="4" t="s">
        <v>156</v>
      </c>
      <c r="BQ142" s="2" t="s">
        <v>156</v>
      </c>
      <c r="BR142" s="2" t="s">
        <v>156</v>
      </c>
      <c r="BS142" s="4" t="s">
        <v>156</v>
      </c>
      <c r="BT142" s="4" t="s">
        <v>156</v>
      </c>
      <c r="BU142" s="4" t="s">
        <v>156</v>
      </c>
      <c r="BV142" s="4" t="s">
        <v>156</v>
      </c>
      <c r="BW142" s="4" t="s">
        <v>156</v>
      </c>
      <c r="BX142" s="2" t="s">
        <v>156</v>
      </c>
    </row>
    <row r="143" spans="1:76" x14ac:dyDescent="0.2">
      <c r="A143" s="6">
        <v>33064</v>
      </c>
      <c r="B143" s="2" t="s">
        <v>156</v>
      </c>
      <c r="C143" s="17" t="s">
        <v>156</v>
      </c>
      <c r="D143" s="4" t="s">
        <v>156</v>
      </c>
      <c r="E143" s="4" t="s">
        <v>156</v>
      </c>
      <c r="F143" s="4" t="s">
        <v>156</v>
      </c>
      <c r="G143" s="4" t="s">
        <v>156</v>
      </c>
      <c r="H143" s="2" t="s">
        <v>156</v>
      </c>
      <c r="I143" s="17" t="s">
        <v>156</v>
      </c>
      <c r="K143" s="2" t="s">
        <v>156</v>
      </c>
      <c r="L143" s="17" t="s">
        <v>156</v>
      </c>
      <c r="M143" s="17" t="s">
        <v>156</v>
      </c>
      <c r="N143" s="17" t="s">
        <v>156</v>
      </c>
      <c r="O143" s="4" t="s">
        <v>156</v>
      </c>
      <c r="P143" s="2" t="s">
        <v>156</v>
      </c>
      <c r="Q143" s="4" t="s">
        <v>156</v>
      </c>
      <c r="R143" s="4" t="s">
        <v>156</v>
      </c>
      <c r="S143" s="4" t="s">
        <v>156</v>
      </c>
      <c r="T143" s="17" t="s">
        <v>156</v>
      </c>
      <c r="U143" s="4" t="s">
        <v>156</v>
      </c>
      <c r="V143" s="2" t="s">
        <v>156</v>
      </c>
      <c r="W143" s="4" t="s">
        <v>156</v>
      </c>
      <c r="X143" s="4" t="s">
        <v>156</v>
      </c>
      <c r="Y143" s="2" t="s">
        <v>156</v>
      </c>
      <c r="Z143" s="4" t="s">
        <v>156</v>
      </c>
      <c r="AA143" s="2" t="s">
        <v>156</v>
      </c>
      <c r="AB143" s="17" t="s">
        <v>156</v>
      </c>
      <c r="AC143" s="17" t="s">
        <v>156</v>
      </c>
      <c r="AD143" s="17" t="s">
        <v>156</v>
      </c>
      <c r="AE143" s="4" t="s">
        <v>156</v>
      </c>
      <c r="AF143" s="4" t="s">
        <v>156</v>
      </c>
      <c r="AG143" s="4" t="s">
        <v>156</v>
      </c>
      <c r="AH143" s="4" t="s">
        <v>156</v>
      </c>
      <c r="AI143" s="2" t="s">
        <v>156</v>
      </c>
      <c r="AJ143" s="4" t="s">
        <v>156</v>
      </c>
      <c r="AK143" s="4" t="s">
        <v>156</v>
      </c>
      <c r="AL143" s="4" t="s">
        <v>156</v>
      </c>
      <c r="AM143" s="17" t="s">
        <v>156</v>
      </c>
      <c r="AN143" s="17" t="s">
        <v>156</v>
      </c>
      <c r="AO143" s="2" t="s">
        <v>156</v>
      </c>
      <c r="AP143" s="4" t="s">
        <v>156</v>
      </c>
      <c r="AQ143" s="2" t="s">
        <v>156</v>
      </c>
      <c r="AR143" s="4" t="s">
        <v>156</v>
      </c>
      <c r="AS143" s="2" t="s">
        <v>156</v>
      </c>
      <c r="AT143" s="4" t="s">
        <v>156</v>
      </c>
      <c r="AU143" s="2" t="s">
        <v>156</v>
      </c>
      <c r="AV143" s="4" t="s">
        <v>156</v>
      </c>
      <c r="AW143" s="4" t="s">
        <v>156</v>
      </c>
      <c r="AX143" s="17" t="s">
        <v>156</v>
      </c>
      <c r="AY143" s="17" t="s">
        <v>156</v>
      </c>
      <c r="AZ143" s="17" t="s">
        <v>156</v>
      </c>
      <c r="BA143" s="17" t="s">
        <v>156</v>
      </c>
      <c r="BB143" s="17" t="s">
        <v>156</v>
      </c>
      <c r="BC143" s="2" t="s">
        <v>156</v>
      </c>
      <c r="BD143" s="4" t="s">
        <v>156</v>
      </c>
      <c r="BE143" s="4" t="s">
        <v>156</v>
      </c>
      <c r="BF143" s="17" t="s">
        <v>156</v>
      </c>
      <c r="BG143" s="4" t="s">
        <v>156</v>
      </c>
      <c r="BH143" s="4" t="s">
        <v>156</v>
      </c>
      <c r="BI143" s="2" t="s">
        <v>156</v>
      </c>
      <c r="BK143" s="4" t="s">
        <v>156</v>
      </c>
      <c r="BL143" s="4" t="s">
        <v>156</v>
      </c>
      <c r="BM143" s="17" t="s">
        <v>156</v>
      </c>
      <c r="BN143" s="17" t="s">
        <v>156</v>
      </c>
      <c r="BO143" s="17" t="s">
        <v>156</v>
      </c>
      <c r="BP143" s="4" t="s">
        <v>156</v>
      </c>
      <c r="BQ143" s="2" t="s">
        <v>156</v>
      </c>
      <c r="BR143" s="2" t="s">
        <v>156</v>
      </c>
      <c r="BS143" s="4" t="s">
        <v>156</v>
      </c>
      <c r="BT143" s="4" t="s">
        <v>156</v>
      </c>
      <c r="BU143" s="4" t="s">
        <v>156</v>
      </c>
      <c r="BV143" s="4" t="s">
        <v>156</v>
      </c>
      <c r="BW143" s="4" t="s">
        <v>156</v>
      </c>
      <c r="BX143" s="2" t="s">
        <v>156</v>
      </c>
    </row>
    <row r="144" spans="1:76" x14ac:dyDescent="0.2">
      <c r="A144" s="6">
        <v>33065</v>
      </c>
      <c r="B144" s="2" t="s">
        <v>156</v>
      </c>
      <c r="C144" s="17" t="s">
        <v>156</v>
      </c>
      <c r="D144" s="4" t="s">
        <v>156</v>
      </c>
      <c r="E144" s="4" t="s">
        <v>156</v>
      </c>
      <c r="F144" s="4" t="s">
        <v>156</v>
      </c>
      <c r="G144" s="4" t="s">
        <v>156</v>
      </c>
      <c r="H144" s="2" t="s">
        <v>156</v>
      </c>
      <c r="I144" s="17" t="s">
        <v>156</v>
      </c>
      <c r="K144" s="2" t="s">
        <v>156</v>
      </c>
      <c r="L144" s="17" t="s">
        <v>156</v>
      </c>
      <c r="M144" s="17" t="s">
        <v>156</v>
      </c>
      <c r="N144" s="17" t="s">
        <v>156</v>
      </c>
      <c r="O144" s="4" t="s">
        <v>156</v>
      </c>
      <c r="P144" s="2" t="s">
        <v>156</v>
      </c>
      <c r="Q144" s="4" t="s">
        <v>156</v>
      </c>
      <c r="R144" s="4" t="s">
        <v>156</v>
      </c>
      <c r="S144" s="4" t="s">
        <v>156</v>
      </c>
      <c r="T144" s="17" t="s">
        <v>156</v>
      </c>
      <c r="U144" s="4" t="s">
        <v>156</v>
      </c>
      <c r="V144" s="2" t="s">
        <v>156</v>
      </c>
      <c r="W144" s="4" t="s">
        <v>156</v>
      </c>
      <c r="X144" s="4" t="s">
        <v>156</v>
      </c>
      <c r="Y144" s="2" t="s">
        <v>156</v>
      </c>
      <c r="Z144" s="4" t="s">
        <v>156</v>
      </c>
      <c r="AA144" s="2" t="s">
        <v>156</v>
      </c>
      <c r="AB144" s="17" t="s">
        <v>156</v>
      </c>
      <c r="AC144" s="17" t="s">
        <v>156</v>
      </c>
      <c r="AD144" s="17" t="s">
        <v>156</v>
      </c>
      <c r="AE144" s="4" t="s">
        <v>156</v>
      </c>
      <c r="AF144" s="4" t="s">
        <v>156</v>
      </c>
      <c r="AG144" s="4" t="s">
        <v>156</v>
      </c>
      <c r="AH144" s="4" t="s">
        <v>156</v>
      </c>
      <c r="AI144" s="2" t="s">
        <v>156</v>
      </c>
      <c r="AJ144" s="4" t="s">
        <v>156</v>
      </c>
      <c r="AK144" s="4" t="s">
        <v>156</v>
      </c>
      <c r="AL144" s="4" t="s">
        <v>156</v>
      </c>
      <c r="AM144" s="17" t="s">
        <v>156</v>
      </c>
      <c r="AN144" s="17" t="s">
        <v>156</v>
      </c>
      <c r="AO144" s="2" t="s">
        <v>156</v>
      </c>
      <c r="AP144" s="4" t="s">
        <v>156</v>
      </c>
      <c r="AQ144" s="2" t="s">
        <v>156</v>
      </c>
      <c r="AR144" s="4" t="s">
        <v>156</v>
      </c>
      <c r="AS144" s="2" t="s">
        <v>156</v>
      </c>
      <c r="AT144" s="4" t="s">
        <v>156</v>
      </c>
      <c r="AU144" s="2" t="s">
        <v>156</v>
      </c>
      <c r="AV144" s="4" t="s">
        <v>156</v>
      </c>
      <c r="AW144" s="4" t="s">
        <v>156</v>
      </c>
      <c r="AX144" s="17" t="s">
        <v>156</v>
      </c>
      <c r="AY144" s="17" t="s">
        <v>156</v>
      </c>
      <c r="AZ144" s="17" t="s">
        <v>156</v>
      </c>
      <c r="BA144" s="17" t="s">
        <v>156</v>
      </c>
      <c r="BB144" s="17" t="s">
        <v>156</v>
      </c>
      <c r="BC144" s="2" t="s">
        <v>156</v>
      </c>
      <c r="BD144" s="4" t="s">
        <v>156</v>
      </c>
      <c r="BE144" s="4" t="s">
        <v>156</v>
      </c>
      <c r="BF144" s="17" t="s">
        <v>156</v>
      </c>
      <c r="BG144" s="4" t="s">
        <v>156</v>
      </c>
      <c r="BH144" s="4" t="s">
        <v>156</v>
      </c>
      <c r="BI144" s="2" t="s">
        <v>156</v>
      </c>
      <c r="BK144" s="4" t="s">
        <v>156</v>
      </c>
      <c r="BL144" s="4" t="s">
        <v>156</v>
      </c>
      <c r="BM144" s="17" t="s">
        <v>156</v>
      </c>
      <c r="BN144" s="17" t="s">
        <v>156</v>
      </c>
      <c r="BO144" s="17" t="s">
        <v>156</v>
      </c>
      <c r="BP144" s="4" t="s">
        <v>156</v>
      </c>
      <c r="BQ144" s="2" t="s">
        <v>156</v>
      </c>
      <c r="BR144" s="2" t="s">
        <v>156</v>
      </c>
      <c r="BS144" s="4" t="s">
        <v>156</v>
      </c>
      <c r="BT144" s="4" t="s">
        <v>156</v>
      </c>
      <c r="BU144" s="4" t="s">
        <v>156</v>
      </c>
      <c r="BV144" s="4" t="s">
        <v>156</v>
      </c>
      <c r="BW144" s="4" t="s">
        <v>156</v>
      </c>
      <c r="BX144" s="2" t="s">
        <v>156</v>
      </c>
    </row>
    <row r="145" spans="1:76" x14ac:dyDescent="0.2">
      <c r="A145" s="6">
        <v>33066</v>
      </c>
      <c r="B145" s="2" t="s">
        <v>156</v>
      </c>
      <c r="C145" s="17" t="s">
        <v>156</v>
      </c>
      <c r="D145" s="4" t="s">
        <v>156</v>
      </c>
      <c r="E145" s="4" t="s">
        <v>156</v>
      </c>
      <c r="F145" s="4" t="s">
        <v>156</v>
      </c>
      <c r="G145" s="4" t="s">
        <v>156</v>
      </c>
      <c r="H145" s="2" t="s">
        <v>156</v>
      </c>
      <c r="I145" s="17" t="s">
        <v>156</v>
      </c>
      <c r="K145" s="2" t="s">
        <v>156</v>
      </c>
      <c r="L145" s="17" t="s">
        <v>156</v>
      </c>
      <c r="M145" s="17" t="s">
        <v>156</v>
      </c>
      <c r="N145" s="17" t="s">
        <v>156</v>
      </c>
      <c r="O145" s="4" t="s">
        <v>156</v>
      </c>
      <c r="P145" s="2" t="s">
        <v>156</v>
      </c>
      <c r="Q145" s="4" t="s">
        <v>156</v>
      </c>
      <c r="R145" s="4" t="s">
        <v>156</v>
      </c>
      <c r="S145" s="4" t="s">
        <v>156</v>
      </c>
      <c r="T145" s="17" t="s">
        <v>156</v>
      </c>
      <c r="U145" s="4" t="s">
        <v>156</v>
      </c>
      <c r="V145" s="2" t="s">
        <v>156</v>
      </c>
      <c r="W145" s="4" t="s">
        <v>156</v>
      </c>
      <c r="X145" s="4" t="s">
        <v>156</v>
      </c>
      <c r="Y145" s="2" t="s">
        <v>156</v>
      </c>
      <c r="Z145" s="4" t="s">
        <v>156</v>
      </c>
      <c r="AA145" s="2" t="s">
        <v>156</v>
      </c>
      <c r="AB145" s="17" t="s">
        <v>156</v>
      </c>
      <c r="AC145" s="17" t="s">
        <v>156</v>
      </c>
      <c r="AD145" s="17" t="s">
        <v>156</v>
      </c>
      <c r="AE145" s="4" t="s">
        <v>156</v>
      </c>
      <c r="AF145" s="4" t="s">
        <v>156</v>
      </c>
      <c r="AG145" s="4" t="s">
        <v>156</v>
      </c>
      <c r="AH145" s="4" t="s">
        <v>156</v>
      </c>
      <c r="AI145" s="2" t="s">
        <v>156</v>
      </c>
      <c r="AJ145" s="4" t="s">
        <v>156</v>
      </c>
      <c r="AK145" s="4" t="s">
        <v>156</v>
      </c>
      <c r="AL145" s="4" t="s">
        <v>156</v>
      </c>
      <c r="AM145" s="17" t="s">
        <v>156</v>
      </c>
      <c r="AN145" s="17" t="s">
        <v>156</v>
      </c>
      <c r="AO145" s="2" t="s">
        <v>156</v>
      </c>
      <c r="AP145" s="4" t="s">
        <v>156</v>
      </c>
      <c r="AQ145" s="2" t="s">
        <v>156</v>
      </c>
      <c r="AR145" s="4" t="s">
        <v>156</v>
      </c>
      <c r="AS145" s="2" t="s">
        <v>156</v>
      </c>
      <c r="AT145" s="4" t="s">
        <v>156</v>
      </c>
      <c r="AU145" s="2" t="s">
        <v>156</v>
      </c>
      <c r="AV145" s="4" t="s">
        <v>156</v>
      </c>
      <c r="AW145" s="4" t="s">
        <v>156</v>
      </c>
      <c r="AX145" s="17" t="s">
        <v>156</v>
      </c>
      <c r="AY145" s="17" t="s">
        <v>156</v>
      </c>
      <c r="AZ145" s="17" t="s">
        <v>156</v>
      </c>
      <c r="BA145" s="17" t="s">
        <v>156</v>
      </c>
      <c r="BB145" s="17" t="s">
        <v>156</v>
      </c>
      <c r="BC145" s="2" t="s">
        <v>156</v>
      </c>
      <c r="BD145" s="4" t="s">
        <v>156</v>
      </c>
      <c r="BE145" s="4" t="s">
        <v>156</v>
      </c>
      <c r="BF145" s="17" t="s">
        <v>156</v>
      </c>
      <c r="BG145" s="4" t="s">
        <v>156</v>
      </c>
      <c r="BH145" s="4" t="s">
        <v>156</v>
      </c>
      <c r="BI145" s="2" t="s">
        <v>156</v>
      </c>
      <c r="BK145" s="4" t="s">
        <v>156</v>
      </c>
      <c r="BL145" s="4" t="s">
        <v>156</v>
      </c>
      <c r="BM145" s="17" t="s">
        <v>156</v>
      </c>
      <c r="BN145" s="17" t="s">
        <v>156</v>
      </c>
      <c r="BO145" s="17" t="s">
        <v>156</v>
      </c>
      <c r="BP145" s="4" t="s">
        <v>156</v>
      </c>
      <c r="BQ145" s="2" t="s">
        <v>156</v>
      </c>
      <c r="BR145" s="2" t="s">
        <v>156</v>
      </c>
      <c r="BS145" s="4" t="s">
        <v>156</v>
      </c>
      <c r="BT145" s="4" t="s">
        <v>156</v>
      </c>
      <c r="BU145" s="4" t="s">
        <v>156</v>
      </c>
      <c r="BV145" s="4" t="s">
        <v>156</v>
      </c>
      <c r="BW145" s="4" t="s">
        <v>156</v>
      </c>
      <c r="BX145" s="2" t="s">
        <v>156</v>
      </c>
    </row>
    <row r="146" spans="1:76" x14ac:dyDescent="0.2">
      <c r="A146" s="6">
        <v>33067</v>
      </c>
      <c r="B146" s="2" t="s">
        <v>156</v>
      </c>
      <c r="C146" s="17" t="s">
        <v>156</v>
      </c>
      <c r="D146" s="4" t="s">
        <v>156</v>
      </c>
      <c r="E146" s="4" t="s">
        <v>156</v>
      </c>
      <c r="F146" s="4" t="s">
        <v>156</v>
      </c>
      <c r="G146" s="4" t="s">
        <v>156</v>
      </c>
      <c r="H146" s="2" t="s">
        <v>156</v>
      </c>
      <c r="I146" s="17" t="s">
        <v>156</v>
      </c>
      <c r="K146" s="2" t="s">
        <v>156</v>
      </c>
      <c r="L146" s="17" t="s">
        <v>156</v>
      </c>
      <c r="M146" s="17" t="s">
        <v>156</v>
      </c>
      <c r="N146" s="17" t="s">
        <v>156</v>
      </c>
      <c r="O146" s="4" t="s">
        <v>156</v>
      </c>
      <c r="P146" s="2" t="s">
        <v>156</v>
      </c>
      <c r="Q146" s="4" t="s">
        <v>156</v>
      </c>
      <c r="R146" s="4" t="s">
        <v>156</v>
      </c>
      <c r="S146" s="4" t="s">
        <v>156</v>
      </c>
      <c r="T146" s="17" t="s">
        <v>156</v>
      </c>
      <c r="U146" s="4" t="s">
        <v>156</v>
      </c>
      <c r="V146" s="2" t="s">
        <v>156</v>
      </c>
      <c r="W146" s="4" t="s">
        <v>156</v>
      </c>
      <c r="X146" s="4" t="s">
        <v>156</v>
      </c>
      <c r="Y146" s="2" t="s">
        <v>156</v>
      </c>
      <c r="Z146" s="4" t="s">
        <v>156</v>
      </c>
      <c r="AA146" s="2" t="s">
        <v>156</v>
      </c>
      <c r="AB146" s="17" t="s">
        <v>156</v>
      </c>
      <c r="AC146" s="17" t="s">
        <v>156</v>
      </c>
      <c r="AD146" s="17" t="s">
        <v>156</v>
      </c>
      <c r="AE146" s="4" t="s">
        <v>156</v>
      </c>
      <c r="AF146" s="4" t="s">
        <v>156</v>
      </c>
      <c r="AG146" s="4" t="s">
        <v>156</v>
      </c>
      <c r="AH146" s="4" t="s">
        <v>156</v>
      </c>
      <c r="AI146" s="2" t="s">
        <v>156</v>
      </c>
      <c r="AJ146" s="4" t="s">
        <v>156</v>
      </c>
      <c r="AK146" s="4" t="s">
        <v>156</v>
      </c>
      <c r="AL146" s="4" t="s">
        <v>156</v>
      </c>
      <c r="AM146" s="17" t="s">
        <v>156</v>
      </c>
      <c r="AN146" s="17" t="s">
        <v>156</v>
      </c>
      <c r="AO146" s="2" t="s">
        <v>156</v>
      </c>
      <c r="AP146" s="4" t="s">
        <v>156</v>
      </c>
      <c r="AQ146" s="2" t="s">
        <v>156</v>
      </c>
      <c r="AR146" s="4" t="s">
        <v>156</v>
      </c>
      <c r="AS146" s="2" t="s">
        <v>156</v>
      </c>
      <c r="AT146" s="4" t="s">
        <v>156</v>
      </c>
      <c r="AU146" s="2" t="s">
        <v>156</v>
      </c>
      <c r="AV146" s="4" t="s">
        <v>156</v>
      </c>
      <c r="AW146" s="4" t="s">
        <v>156</v>
      </c>
      <c r="AX146" s="17" t="s">
        <v>156</v>
      </c>
      <c r="AY146" s="17" t="s">
        <v>156</v>
      </c>
      <c r="AZ146" s="17" t="s">
        <v>156</v>
      </c>
      <c r="BA146" s="17" t="s">
        <v>156</v>
      </c>
      <c r="BB146" s="17" t="s">
        <v>156</v>
      </c>
      <c r="BC146" s="2" t="s">
        <v>156</v>
      </c>
      <c r="BD146" s="4" t="s">
        <v>156</v>
      </c>
      <c r="BE146" s="4" t="s">
        <v>156</v>
      </c>
      <c r="BF146" s="17" t="s">
        <v>156</v>
      </c>
      <c r="BG146" s="4" t="s">
        <v>156</v>
      </c>
      <c r="BH146" s="4" t="s">
        <v>156</v>
      </c>
      <c r="BI146" s="2" t="s">
        <v>156</v>
      </c>
      <c r="BK146" s="4" t="s">
        <v>156</v>
      </c>
      <c r="BL146" s="4" t="s">
        <v>156</v>
      </c>
      <c r="BM146" s="17" t="s">
        <v>156</v>
      </c>
      <c r="BN146" s="17" t="s">
        <v>156</v>
      </c>
      <c r="BO146" s="17" t="s">
        <v>156</v>
      </c>
      <c r="BP146" s="4" t="s">
        <v>156</v>
      </c>
      <c r="BQ146" s="2" t="s">
        <v>156</v>
      </c>
      <c r="BR146" s="2" t="s">
        <v>156</v>
      </c>
      <c r="BS146" s="4" t="s">
        <v>156</v>
      </c>
      <c r="BT146" s="4" t="s">
        <v>156</v>
      </c>
      <c r="BU146" s="4" t="s">
        <v>156</v>
      </c>
      <c r="BV146" s="4" t="s">
        <v>156</v>
      </c>
      <c r="BW146" s="4" t="s">
        <v>156</v>
      </c>
      <c r="BX146" s="2" t="s">
        <v>156</v>
      </c>
    </row>
    <row r="147" spans="1:76" x14ac:dyDescent="0.2">
      <c r="A147" s="6">
        <v>33070</v>
      </c>
      <c r="B147" s="2" t="s">
        <v>156</v>
      </c>
      <c r="C147" s="17" t="s">
        <v>156</v>
      </c>
      <c r="D147" s="4" t="s">
        <v>156</v>
      </c>
      <c r="E147" s="4" t="s">
        <v>156</v>
      </c>
      <c r="F147" s="4" t="s">
        <v>156</v>
      </c>
      <c r="G147" s="4" t="s">
        <v>156</v>
      </c>
      <c r="H147" s="2" t="s">
        <v>156</v>
      </c>
      <c r="I147" s="17" t="s">
        <v>156</v>
      </c>
      <c r="K147" s="2" t="s">
        <v>156</v>
      </c>
      <c r="L147" s="17" t="s">
        <v>156</v>
      </c>
      <c r="M147" s="17" t="s">
        <v>156</v>
      </c>
      <c r="N147" s="17" t="s">
        <v>156</v>
      </c>
      <c r="O147" s="4" t="s">
        <v>156</v>
      </c>
      <c r="P147" s="2" t="s">
        <v>156</v>
      </c>
      <c r="Q147" s="4" t="s">
        <v>156</v>
      </c>
      <c r="R147" s="4" t="s">
        <v>156</v>
      </c>
      <c r="S147" s="4" t="s">
        <v>156</v>
      </c>
      <c r="T147" s="17" t="s">
        <v>156</v>
      </c>
      <c r="U147" s="4" t="s">
        <v>156</v>
      </c>
      <c r="V147" s="2" t="s">
        <v>156</v>
      </c>
      <c r="W147" s="4" t="s">
        <v>156</v>
      </c>
      <c r="X147" s="4" t="s">
        <v>156</v>
      </c>
      <c r="Y147" s="2" t="s">
        <v>156</v>
      </c>
      <c r="Z147" s="4" t="s">
        <v>156</v>
      </c>
      <c r="AA147" s="2" t="s">
        <v>156</v>
      </c>
      <c r="AB147" s="17" t="s">
        <v>156</v>
      </c>
      <c r="AC147" s="17" t="s">
        <v>156</v>
      </c>
      <c r="AD147" s="17" t="s">
        <v>156</v>
      </c>
      <c r="AE147" s="4" t="s">
        <v>156</v>
      </c>
      <c r="AF147" s="4" t="s">
        <v>156</v>
      </c>
      <c r="AG147" s="4" t="s">
        <v>156</v>
      </c>
      <c r="AH147" s="4" t="s">
        <v>156</v>
      </c>
      <c r="AI147" s="2" t="s">
        <v>156</v>
      </c>
      <c r="AJ147" s="4" t="s">
        <v>156</v>
      </c>
      <c r="AK147" s="4" t="s">
        <v>156</v>
      </c>
      <c r="AL147" s="4" t="s">
        <v>156</v>
      </c>
      <c r="AM147" s="17" t="s">
        <v>156</v>
      </c>
      <c r="AN147" s="17" t="s">
        <v>156</v>
      </c>
      <c r="AO147" s="2" t="s">
        <v>156</v>
      </c>
      <c r="AP147" s="4" t="s">
        <v>156</v>
      </c>
      <c r="AQ147" s="2" t="s">
        <v>156</v>
      </c>
      <c r="AR147" s="4" t="s">
        <v>156</v>
      </c>
      <c r="AS147" s="2" t="s">
        <v>156</v>
      </c>
      <c r="AT147" s="4" t="s">
        <v>156</v>
      </c>
      <c r="AU147" s="2" t="s">
        <v>156</v>
      </c>
      <c r="AV147" s="4" t="s">
        <v>156</v>
      </c>
      <c r="AW147" s="4" t="s">
        <v>156</v>
      </c>
      <c r="AX147" s="17" t="s">
        <v>156</v>
      </c>
      <c r="AY147" s="17" t="s">
        <v>156</v>
      </c>
      <c r="AZ147" s="17" t="s">
        <v>156</v>
      </c>
      <c r="BA147" s="17" t="s">
        <v>156</v>
      </c>
      <c r="BB147" s="17" t="s">
        <v>156</v>
      </c>
      <c r="BC147" s="2" t="s">
        <v>156</v>
      </c>
      <c r="BD147" s="4" t="s">
        <v>156</v>
      </c>
      <c r="BE147" s="4" t="s">
        <v>156</v>
      </c>
      <c r="BF147" s="17" t="s">
        <v>156</v>
      </c>
      <c r="BG147" s="4" t="s">
        <v>156</v>
      </c>
      <c r="BH147" s="4" t="s">
        <v>156</v>
      </c>
      <c r="BI147" s="2" t="s">
        <v>156</v>
      </c>
      <c r="BK147" s="4" t="s">
        <v>156</v>
      </c>
      <c r="BL147" s="4" t="s">
        <v>156</v>
      </c>
      <c r="BM147" s="17" t="s">
        <v>156</v>
      </c>
      <c r="BN147" s="17" t="s">
        <v>156</v>
      </c>
      <c r="BO147" s="17" t="s">
        <v>156</v>
      </c>
      <c r="BP147" s="4" t="s">
        <v>156</v>
      </c>
      <c r="BQ147" s="2" t="s">
        <v>156</v>
      </c>
      <c r="BR147" s="2" t="s">
        <v>156</v>
      </c>
      <c r="BS147" s="4" t="s">
        <v>156</v>
      </c>
      <c r="BT147" s="4" t="s">
        <v>156</v>
      </c>
      <c r="BU147" s="4" t="s">
        <v>156</v>
      </c>
      <c r="BV147" s="4" t="s">
        <v>156</v>
      </c>
      <c r="BW147" s="4" t="s">
        <v>156</v>
      </c>
      <c r="BX147" s="2" t="s">
        <v>156</v>
      </c>
    </row>
    <row r="148" spans="1:76" x14ac:dyDescent="0.2">
      <c r="A148" s="6">
        <v>33071</v>
      </c>
      <c r="B148" s="2" t="s">
        <v>156</v>
      </c>
      <c r="C148" s="17" t="s">
        <v>156</v>
      </c>
      <c r="D148" s="4" t="s">
        <v>156</v>
      </c>
      <c r="E148" s="4" t="s">
        <v>156</v>
      </c>
      <c r="F148" s="4" t="s">
        <v>156</v>
      </c>
      <c r="G148" s="4" t="s">
        <v>156</v>
      </c>
      <c r="H148" s="2" t="s">
        <v>156</v>
      </c>
      <c r="I148" s="17" t="s">
        <v>156</v>
      </c>
      <c r="K148" s="2" t="s">
        <v>156</v>
      </c>
      <c r="L148" s="17" t="s">
        <v>156</v>
      </c>
      <c r="M148" s="17" t="s">
        <v>156</v>
      </c>
      <c r="N148" s="17" t="s">
        <v>156</v>
      </c>
      <c r="O148" s="4" t="s">
        <v>156</v>
      </c>
      <c r="P148" s="2" t="s">
        <v>156</v>
      </c>
      <c r="Q148" s="4" t="s">
        <v>156</v>
      </c>
      <c r="R148" s="4" t="s">
        <v>156</v>
      </c>
      <c r="S148" s="4" t="s">
        <v>156</v>
      </c>
      <c r="T148" s="17" t="s">
        <v>156</v>
      </c>
      <c r="U148" s="4" t="s">
        <v>156</v>
      </c>
      <c r="V148" s="2" t="s">
        <v>156</v>
      </c>
      <c r="W148" s="4" t="s">
        <v>156</v>
      </c>
      <c r="X148" s="4" t="s">
        <v>156</v>
      </c>
      <c r="Y148" s="2" t="s">
        <v>156</v>
      </c>
      <c r="Z148" s="4" t="s">
        <v>156</v>
      </c>
      <c r="AA148" s="2" t="s">
        <v>156</v>
      </c>
      <c r="AB148" s="17" t="s">
        <v>156</v>
      </c>
      <c r="AC148" s="17" t="s">
        <v>156</v>
      </c>
      <c r="AD148" s="17" t="s">
        <v>156</v>
      </c>
      <c r="AE148" s="4" t="s">
        <v>156</v>
      </c>
      <c r="AF148" s="4" t="s">
        <v>156</v>
      </c>
      <c r="AG148" s="4" t="s">
        <v>156</v>
      </c>
      <c r="AH148" s="4" t="s">
        <v>156</v>
      </c>
      <c r="AI148" s="2" t="s">
        <v>156</v>
      </c>
      <c r="AJ148" s="4" t="s">
        <v>156</v>
      </c>
      <c r="AK148" s="4" t="s">
        <v>156</v>
      </c>
      <c r="AL148" s="4" t="s">
        <v>156</v>
      </c>
      <c r="AM148" s="17" t="s">
        <v>156</v>
      </c>
      <c r="AN148" s="17" t="s">
        <v>156</v>
      </c>
      <c r="AO148" s="2" t="s">
        <v>156</v>
      </c>
      <c r="AP148" s="4" t="s">
        <v>156</v>
      </c>
      <c r="AQ148" s="2" t="s">
        <v>156</v>
      </c>
      <c r="AR148" s="4" t="s">
        <v>156</v>
      </c>
      <c r="AS148" s="2" t="s">
        <v>156</v>
      </c>
      <c r="AT148" s="4" t="s">
        <v>156</v>
      </c>
      <c r="AU148" s="2" t="s">
        <v>156</v>
      </c>
      <c r="AV148" s="4" t="s">
        <v>156</v>
      </c>
      <c r="AW148" s="4" t="s">
        <v>156</v>
      </c>
      <c r="AX148" s="17" t="s">
        <v>156</v>
      </c>
      <c r="AY148" s="17" t="s">
        <v>156</v>
      </c>
      <c r="AZ148" s="17" t="s">
        <v>156</v>
      </c>
      <c r="BA148" s="17" t="s">
        <v>156</v>
      </c>
      <c r="BB148" s="17" t="s">
        <v>156</v>
      </c>
      <c r="BC148" s="2" t="s">
        <v>156</v>
      </c>
      <c r="BD148" s="4" t="s">
        <v>156</v>
      </c>
      <c r="BE148" s="4" t="s">
        <v>156</v>
      </c>
      <c r="BF148" s="17" t="s">
        <v>156</v>
      </c>
      <c r="BG148" s="4" t="s">
        <v>156</v>
      </c>
      <c r="BH148" s="4" t="s">
        <v>156</v>
      </c>
      <c r="BI148" s="2" t="s">
        <v>156</v>
      </c>
      <c r="BK148" s="4" t="s">
        <v>156</v>
      </c>
      <c r="BL148" s="4" t="s">
        <v>156</v>
      </c>
      <c r="BM148" s="17" t="s">
        <v>156</v>
      </c>
      <c r="BN148" s="17" t="s">
        <v>156</v>
      </c>
      <c r="BO148" s="17" t="s">
        <v>156</v>
      </c>
      <c r="BP148" s="4" t="s">
        <v>156</v>
      </c>
      <c r="BQ148" s="2" t="s">
        <v>156</v>
      </c>
      <c r="BR148" s="2" t="s">
        <v>156</v>
      </c>
      <c r="BS148" s="4" t="s">
        <v>156</v>
      </c>
      <c r="BT148" s="4" t="s">
        <v>156</v>
      </c>
      <c r="BU148" s="4" t="s">
        <v>156</v>
      </c>
      <c r="BV148" s="4" t="s">
        <v>156</v>
      </c>
      <c r="BW148" s="4" t="s">
        <v>156</v>
      </c>
      <c r="BX148" s="2" t="s">
        <v>156</v>
      </c>
    </row>
    <row r="149" spans="1:76" x14ac:dyDescent="0.2">
      <c r="A149" s="6">
        <v>33072</v>
      </c>
      <c r="B149" s="2" t="s">
        <v>156</v>
      </c>
      <c r="C149" s="17" t="s">
        <v>156</v>
      </c>
      <c r="D149" s="4" t="s">
        <v>156</v>
      </c>
      <c r="E149" s="4" t="s">
        <v>156</v>
      </c>
      <c r="F149" s="4" t="s">
        <v>156</v>
      </c>
      <c r="G149" s="4" t="s">
        <v>156</v>
      </c>
      <c r="H149" s="2" t="s">
        <v>156</v>
      </c>
      <c r="I149" s="17" t="s">
        <v>156</v>
      </c>
      <c r="K149" s="2" t="s">
        <v>156</v>
      </c>
      <c r="L149" s="17" t="s">
        <v>156</v>
      </c>
      <c r="M149" s="17" t="s">
        <v>156</v>
      </c>
      <c r="N149" s="17" t="s">
        <v>156</v>
      </c>
      <c r="O149" s="4" t="s">
        <v>156</v>
      </c>
      <c r="P149" s="2" t="s">
        <v>156</v>
      </c>
      <c r="Q149" s="4" t="s">
        <v>156</v>
      </c>
      <c r="R149" s="4" t="s">
        <v>156</v>
      </c>
      <c r="S149" s="4" t="s">
        <v>156</v>
      </c>
      <c r="T149" s="17" t="s">
        <v>156</v>
      </c>
      <c r="U149" s="4" t="s">
        <v>156</v>
      </c>
      <c r="V149" s="2" t="s">
        <v>156</v>
      </c>
      <c r="W149" s="4" t="s">
        <v>156</v>
      </c>
      <c r="X149" s="4" t="s">
        <v>156</v>
      </c>
      <c r="Y149" s="2" t="s">
        <v>156</v>
      </c>
      <c r="Z149" s="4" t="s">
        <v>156</v>
      </c>
      <c r="AA149" s="2" t="s">
        <v>156</v>
      </c>
      <c r="AB149" s="17" t="s">
        <v>156</v>
      </c>
      <c r="AC149" s="17" t="s">
        <v>156</v>
      </c>
      <c r="AD149" s="17" t="s">
        <v>156</v>
      </c>
      <c r="AE149" s="4" t="s">
        <v>156</v>
      </c>
      <c r="AF149" s="4" t="s">
        <v>156</v>
      </c>
      <c r="AG149" s="4" t="s">
        <v>156</v>
      </c>
      <c r="AH149" s="4" t="s">
        <v>156</v>
      </c>
      <c r="AI149" s="2" t="s">
        <v>156</v>
      </c>
      <c r="AJ149" s="4" t="s">
        <v>156</v>
      </c>
      <c r="AK149" s="4" t="s">
        <v>156</v>
      </c>
      <c r="AL149" s="4" t="s">
        <v>156</v>
      </c>
      <c r="AM149" s="17" t="s">
        <v>156</v>
      </c>
      <c r="AN149" s="17" t="s">
        <v>156</v>
      </c>
      <c r="AO149" s="2" t="s">
        <v>156</v>
      </c>
      <c r="AP149" s="4" t="s">
        <v>156</v>
      </c>
      <c r="AQ149" s="2" t="s">
        <v>156</v>
      </c>
      <c r="AR149" s="4" t="s">
        <v>156</v>
      </c>
      <c r="AS149" s="2" t="s">
        <v>156</v>
      </c>
      <c r="AT149" s="4" t="s">
        <v>156</v>
      </c>
      <c r="AU149" s="2" t="s">
        <v>156</v>
      </c>
      <c r="AV149" s="4" t="s">
        <v>156</v>
      </c>
      <c r="AW149" s="4" t="s">
        <v>156</v>
      </c>
      <c r="AX149" s="17" t="s">
        <v>156</v>
      </c>
      <c r="AY149" s="17" t="s">
        <v>156</v>
      </c>
      <c r="AZ149" s="17" t="s">
        <v>156</v>
      </c>
      <c r="BA149" s="17" t="s">
        <v>156</v>
      </c>
      <c r="BB149" s="17" t="s">
        <v>156</v>
      </c>
      <c r="BC149" s="2" t="s">
        <v>156</v>
      </c>
      <c r="BD149" s="4" t="s">
        <v>156</v>
      </c>
      <c r="BE149" s="4" t="s">
        <v>156</v>
      </c>
      <c r="BF149" s="17" t="s">
        <v>156</v>
      </c>
      <c r="BG149" s="4" t="s">
        <v>156</v>
      </c>
      <c r="BH149" s="4" t="s">
        <v>156</v>
      </c>
      <c r="BI149" s="2" t="s">
        <v>156</v>
      </c>
      <c r="BK149" s="4" t="s">
        <v>156</v>
      </c>
      <c r="BL149" s="4" t="s">
        <v>156</v>
      </c>
      <c r="BM149" s="17" t="s">
        <v>156</v>
      </c>
      <c r="BN149" s="17" t="s">
        <v>156</v>
      </c>
      <c r="BO149" s="17" t="s">
        <v>156</v>
      </c>
      <c r="BP149" s="4" t="s">
        <v>156</v>
      </c>
      <c r="BQ149" s="2" t="s">
        <v>156</v>
      </c>
      <c r="BR149" s="2" t="s">
        <v>156</v>
      </c>
      <c r="BS149" s="4" t="s">
        <v>156</v>
      </c>
      <c r="BT149" s="4" t="s">
        <v>156</v>
      </c>
      <c r="BU149" s="4" t="s">
        <v>156</v>
      </c>
      <c r="BV149" s="4" t="s">
        <v>156</v>
      </c>
      <c r="BW149" s="4" t="s">
        <v>156</v>
      </c>
      <c r="BX149" s="2" t="s">
        <v>156</v>
      </c>
    </row>
    <row r="150" spans="1:76" x14ac:dyDescent="0.2">
      <c r="A150" s="6">
        <v>33073</v>
      </c>
      <c r="B150" s="2" t="s">
        <v>156</v>
      </c>
      <c r="C150" s="17" t="s">
        <v>156</v>
      </c>
      <c r="D150" s="4" t="s">
        <v>156</v>
      </c>
      <c r="E150" s="4" t="s">
        <v>156</v>
      </c>
      <c r="F150" s="4" t="s">
        <v>156</v>
      </c>
      <c r="G150" s="4" t="s">
        <v>156</v>
      </c>
      <c r="H150" s="2" t="s">
        <v>156</v>
      </c>
      <c r="I150" s="17" t="s">
        <v>156</v>
      </c>
      <c r="K150" s="2" t="s">
        <v>156</v>
      </c>
      <c r="L150" s="17" t="s">
        <v>156</v>
      </c>
      <c r="M150" s="17" t="s">
        <v>156</v>
      </c>
      <c r="N150" s="17" t="s">
        <v>156</v>
      </c>
      <c r="O150" s="4" t="s">
        <v>156</v>
      </c>
      <c r="P150" s="2" t="s">
        <v>156</v>
      </c>
      <c r="Q150" s="4" t="s">
        <v>156</v>
      </c>
      <c r="R150" s="4" t="s">
        <v>156</v>
      </c>
      <c r="S150" s="4" t="s">
        <v>156</v>
      </c>
      <c r="T150" s="17" t="s">
        <v>156</v>
      </c>
      <c r="U150" s="4" t="s">
        <v>156</v>
      </c>
      <c r="V150" s="2" t="s">
        <v>156</v>
      </c>
      <c r="W150" s="4" t="s">
        <v>156</v>
      </c>
      <c r="X150" s="4" t="s">
        <v>156</v>
      </c>
      <c r="Y150" s="2" t="s">
        <v>156</v>
      </c>
      <c r="Z150" s="4" t="s">
        <v>156</v>
      </c>
      <c r="AA150" s="2" t="s">
        <v>156</v>
      </c>
      <c r="AB150" s="17" t="s">
        <v>156</v>
      </c>
      <c r="AC150" s="17" t="s">
        <v>156</v>
      </c>
      <c r="AD150" s="17" t="s">
        <v>156</v>
      </c>
      <c r="AE150" s="4" t="s">
        <v>156</v>
      </c>
      <c r="AF150" s="4" t="s">
        <v>156</v>
      </c>
      <c r="AG150" s="4" t="s">
        <v>156</v>
      </c>
      <c r="AH150" s="4" t="s">
        <v>156</v>
      </c>
      <c r="AI150" s="2" t="s">
        <v>156</v>
      </c>
      <c r="AJ150" s="4" t="s">
        <v>156</v>
      </c>
      <c r="AK150" s="4" t="s">
        <v>156</v>
      </c>
      <c r="AL150" s="4" t="s">
        <v>156</v>
      </c>
      <c r="AM150" s="17" t="s">
        <v>156</v>
      </c>
      <c r="AN150" s="17" t="s">
        <v>156</v>
      </c>
      <c r="AO150" s="2" t="s">
        <v>156</v>
      </c>
      <c r="AP150" s="4" t="s">
        <v>156</v>
      </c>
      <c r="AQ150" s="2" t="s">
        <v>156</v>
      </c>
      <c r="AR150" s="4" t="s">
        <v>156</v>
      </c>
      <c r="AS150" s="2" t="s">
        <v>156</v>
      </c>
      <c r="AT150" s="4" t="s">
        <v>156</v>
      </c>
      <c r="AU150" s="2" t="s">
        <v>156</v>
      </c>
      <c r="AV150" s="4" t="s">
        <v>156</v>
      </c>
      <c r="AW150" s="4" t="s">
        <v>156</v>
      </c>
      <c r="AX150" s="17" t="s">
        <v>156</v>
      </c>
      <c r="AY150" s="17" t="s">
        <v>156</v>
      </c>
      <c r="AZ150" s="17" t="s">
        <v>156</v>
      </c>
      <c r="BA150" s="17" t="s">
        <v>156</v>
      </c>
      <c r="BB150" s="17" t="s">
        <v>156</v>
      </c>
      <c r="BC150" s="2" t="s">
        <v>156</v>
      </c>
      <c r="BD150" s="4" t="s">
        <v>156</v>
      </c>
      <c r="BE150" s="4" t="s">
        <v>156</v>
      </c>
      <c r="BF150" s="17" t="s">
        <v>156</v>
      </c>
      <c r="BG150" s="4" t="s">
        <v>156</v>
      </c>
      <c r="BH150" s="4" t="s">
        <v>156</v>
      </c>
      <c r="BI150" s="2" t="s">
        <v>156</v>
      </c>
      <c r="BK150" s="4" t="s">
        <v>156</v>
      </c>
      <c r="BL150" s="4" t="s">
        <v>156</v>
      </c>
      <c r="BM150" s="17" t="s">
        <v>156</v>
      </c>
      <c r="BN150" s="17" t="s">
        <v>156</v>
      </c>
      <c r="BO150" s="17" t="s">
        <v>156</v>
      </c>
      <c r="BP150" s="4" t="s">
        <v>156</v>
      </c>
      <c r="BQ150" s="2" t="s">
        <v>156</v>
      </c>
      <c r="BR150" s="2" t="s">
        <v>156</v>
      </c>
      <c r="BS150" s="4" t="s">
        <v>156</v>
      </c>
      <c r="BT150" s="4" t="s">
        <v>156</v>
      </c>
      <c r="BU150" s="4" t="s">
        <v>156</v>
      </c>
      <c r="BV150" s="4" t="s">
        <v>156</v>
      </c>
      <c r="BW150" s="4" t="s">
        <v>156</v>
      </c>
      <c r="BX150" s="2" t="s">
        <v>156</v>
      </c>
    </row>
    <row r="151" spans="1:76" x14ac:dyDescent="0.2">
      <c r="A151" s="6">
        <v>33074</v>
      </c>
      <c r="B151" s="2" t="s">
        <v>156</v>
      </c>
      <c r="C151" s="17" t="s">
        <v>156</v>
      </c>
      <c r="D151" s="4" t="s">
        <v>156</v>
      </c>
      <c r="E151" s="4" t="s">
        <v>156</v>
      </c>
      <c r="F151" s="4" t="s">
        <v>156</v>
      </c>
      <c r="G151" s="4" t="s">
        <v>156</v>
      </c>
      <c r="H151" s="2" t="s">
        <v>156</v>
      </c>
      <c r="I151" s="17" t="s">
        <v>156</v>
      </c>
      <c r="K151" s="2" t="s">
        <v>156</v>
      </c>
      <c r="L151" s="17" t="s">
        <v>156</v>
      </c>
      <c r="M151" s="17" t="s">
        <v>156</v>
      </c>
      <c r="N151" s="17" t="s">
        <v>156</v>
      </c>
      <c r="O151" s="4" t="s">
        <v>156</v>
      </c>
      <c r="P151" s="2" t="s">
        <v>156</v>
      </c>
      <c r="Q151" s="4" t="s">
        <v>156</v>
      </c>
      <c r="R151" s="4" t="s">
        <v>156</v>
      </c>
      <c r="S151" s="4" t="s">
        <v>156</v>
      </c>
      <c r="T151" s="17" t="s">
        <v>156</v>
      </c>
      <c r="U151" s="4" t="s">
        <v>156</v>
      </c>
      <c r="V151" s="2" t="s">
        <v>156</v>
      </c>
      <c r="W151" s="4" t="s">
        <v>156</v>
      </c>
      <c r="X151" s="4" t="s">
        <v>156</v>
      </c>
      <c r="Y151" s="2" t="s">
        <v>156</v>
      </c>
      <c r="Z151" s="4" t="s">
        <v>156</v>
      </c>
      <c r="AA151" s="2" t="s">
        <v>156</v>
      </c>
      <c r="AB151" s="17" t="s">
        <v>156</v>
      </c>
      <c r="AC151" s="17" t="s">
        <v>156</v>
      </c>
      <c r="AD151" s="17" t="s">
        <v>156</v>
      </c>
      <c r="AE151" s="4" t="s">
        <v>156</v>
      </c>
      <c r="AF151" s="4" t="s">
        <v>156</v>
      </c>
      <c r="AG151" s="4" t="s">
        <v>156</v>
      </c>
      <c r="AH151" s="4" t="s">
        <v>156</v>
      </c>
      <c r="AI151" s="2" t="s">
        <v>156</v>
      </c>
      <c r="AJ151" s="4" t="s">
        <v>156</v>
      </c>
      <c r="AK151" s="4" t="s">
        <v>156</v>
      </c>
      <c r="AL151" s="4" t="s">
        <v>156</v>
      </c>
      <c r="AM151" s="17" t="s">
        <v>156</v>
      </c>
      <c r="AN151" s="17" t="s">
        <v>156</v>
      </c>
      <c r="AO151" s="2" t="s">
        <v>156</v>
      </c>
      <c r="AP151" s="4" t="s">
        <v>156</v>
      </c>
      <c r="AQ151" s="2" t="s">
        <v>156</v>
      </c>
      <c r="AR151" s="4" t="s">
        <v>156</v>
      </c>
      <c r="AS151" s="2" t="s">
        <v>156</v>
      </c>
      <c r="AT151" s="4" t="s">
        <v>156</v>
      </c>
      <c r="AU151" s="2" t="s">
        <v>156</v>
      </c>
      <c r="AV151" s="4" t="s">
        <v>156</v>
      </c>
      <c r="AW151" s="4" t="s">
        <v>156</v>
      </c>
      <c r="AX151" s="17" t="s">
        <v>156</v>
      </c>
      <c r="AY151" s="17" t="s">
        <v>156</v>
      </c>
      <c r="AZ151" s="17" t="s">
        <v>156</v>
      </c>
      <c r="BA151" s="17" t="s">
        <v>156</v>
      </c>
      <c r="BB151" s="17" t="s">
        <v>156</v>
      </c>
      <c r="BC151" s="2" t="s">
        <v>156</v>
      </c>
      <c r="BD151" s="4" t="s">
        <v>156</v>
      </c>
      <c r="BE151" s="4" t="s">
        <v>156</v>
      </c>
      <c r="BF151" s="17" t="s">
        <v>156</v>
      </c>
      <c r="BG151" s="4" t="s">
        <v>156</v>
      </c>
      <c r="BH151" s="4" t="s">
        <v>156</v>
      </c>
      <c r="BI151" s="2" t="s">
        <v>156</v>
      </c>
      <c r="BK151" s="4" t="s">
        <v>156</v>
      </c>
      <c r="BL151" s="4" t="s">
        <v>156</v>
      </c>
      <c r="BM151" s="17" t="s">
        <v>156</v>
      </c>
      <c r="BN151" s="17" t="s">
        <v>156</v>
      </c>
      <c r="BO151" s="17" t="s">
        <v>156</v>
      </c>
      <c r="BP151" s="4" t="s">
        <v>156</v>
      </c>
      <c r="BQ151" s="2" t="s">
        <v>156</v>
      </c>
      <c r="BR151" s="2" t="s">
        <v>156</v>
      </c>
      <c r="BS151" s="4" t="s">
        <v>156</v>
      </c>
      <c r="BT151" s="4" t="s">
        <v>156</v>
      </c>
      <c r="BU151" s="4" t="s">
        <v>156</v>
      </c>
      <c r="BV151" s="4" t="s">
        <v>156</v>
      </c>
      <c r="BW151" s="4" t="s">
        <v>156</v>
      </c>
      <c r="BX151" s="2" t="s">
        <v>156</v>
      </c>
    </row>
    <row r="152" spans="1:76" x14ac:dyDescent="0.2">
      <c r="A152" s="6">
        <v>33077</v>
      </c>
      <c r="B152" s="2" t="s">
        <v>156</v>
      </c>
      <c r="C152" s="17" t="s">
        <v>156</v>
      </c>
      <c r="D152" s="4" t="s">
        <v>156</v>
      </c>
      <c r="E152" s="4" t="s">
        <v>156</v>
      </c>
      <c r="F152" s="4" t="s">
        <v>156</v>
      </c>
      <c r="G152" s="4" t="s">
        <v>156</v>
      </c>
      <c r="H152" s="2" t="s">
        <v>156</v>
      </c>
      <c r="I152" s="17" t="s">
        <v>156</v>
      </c>
      <c r="K152" s="2" t="s">
        <v>156</v>
      </c>
      <c r="L152" s="17" t="s">
        <v>156</v>
      </c>
      <c r="M152" s="17" t="s">
        <v>156</v>
      </c>
      <c r="N152" s="17" t="s">
        <v>156</v>
      </c>
      <c r="O152" s="4" t="s">
        <v>156</v>
      </c>
      <c r="P152" s="2" t="s">
        <v>156</v>
      </c>
      <c r="Q152" s="4" t="s">
        <v>156</v>
      </c>
      <c r="R152" s="4" t="s">
        <v>156</v>
      </c>
      <c r="S152" s="4" t="s">
        <v>156</v>
      </c>
      <c r="T152" s="17" t="s">
        <v>156</v>
      </c>
      <c r="U152" s="4" t="s">
        <v>156</v>
      </c>
      <c r="V152" s="2" t="s">
        <v>156</v>
      </c>
      <c r="W152" s="4" t="s">
        <v>156</v>
      </c>
      <c r="X152" s="4" t="s">
        <v>156</v>
      </c>
      <c r="Y152" s="2" t="s">
        <v>156</v>
      </c>
      <c r="Z152" s="4" t="s">
        <v>156</v>
      </c>
      <c r="AA152" s="2" t="s">
        <v>156</v>
      </c>
      <c r="AB152" s="17" t="s">
        <v>156</v>
      </c>
      <c r="AC152" s="17" t="s">
        <v>156</v>
      </c>
      <c r="AD152" s="17" t="s">
        <v>156</v>
      </c>
      <c r="AE152" s="4" t="s">
        <v>156</v>
      </c>
      <c r="AF152" s="4" t="s">
        <v>156</v>
      </c>
      <c r="AG152" s="4" t="s">
        <v>156</v>
      </c>
      <c r="AH152" s="4" t="s">
        <v>156</v>
      </c>
      <c r="AI152" s="2" t="s">
        <v>156</v>
      </c>
      <c r="AJ152" s="4" t="s">
        <v>156</v>
      </c>
      <c r="AK152" s="4" t="s">
        <v>156</v>
      </c>
      <c r="AL152" s="4" t="s">
        <v>156</v>
      </c>
      <c r="AM152" s="17" t="s">
        <v>156</v>
      </c>
      <c r="AN152" s="17" t="s">
        <v>156</v>
      </c>
      <c r="AO152" s="2" t="s">
        <v>156</v>
      </c>
      <c r="AP152" s="4" t="s">
        <v>156</v>
      </c>
      <c r="AQ152" s="2" t="s">
        <v>156</v>
      </c>
      <c r="AR152" s="4" t="s">
        <v>156</v>
      </c>
      <c r="AS152" s="2" t="s">
        <v>156</v>
      </c>
      <c r="AT152" s="4" t="s">
        <v>156</v>
      </c>
      <c r="AU152" s="2" t="s">
        <v>156</v>
      </c>
      <c r="AV152" s="4" t="s">
        <v>156</v>
      </c>
      <c r="AW152" s="4" t="s">
        <v>156</v>
      </c>
      <c r="AX152" s="17" t="s">
        <v>156</v>
      </c>
      <c r="AY152" s="17" t="s">
        <v>156</v>
      </c>
      <c r="AZ152" s="17" t="s">
        <v>156</v>
      </c>
      <c r="BA152" s="17" t="s">
        <v>156</v>
      </c>
      <c r="BB152" s="17" t="s">
        <v>156</v>
      </c>
      <c r="BC152" s="2" t="s">
        <v>156</v>
      </c>
      <c r="BD152" s="4" t="s">
        <v>156</v>
      </c>
      <c r="BE152" s="4" t="s">
        <v>156</v>
      </c>
      <c r="BF152" s="17" t="s">
        <v>156</v>
      </c>
      <c r="BG152" s="4" t="s">
        <v>156</v>
      </c>
      <c r="BH152" s="4" t="s">
        <v>156</v>
      </c>
      <c r="BI152" s="2" t="s">
        <v>156</v>
      </c>
      <c r="BK152" s="4" t="s">
        <v>156</v>
      </c>
      <c r="BL152" s="4" t="s">
        <v>156</v>
      </c>
      <c r="BM152" s="17" t="s">
        <v>156</v>
      </c>
      <c r="BN152" s="17" t="s">
        <v>156</v>
      </c>
      <c r="BO152" s="17" t="s">
        <v>156</v>
      </c>
      <c r="BP152" s="4" t="s">
        <v>156</v>
      </c>
      <c r="BQ152" s="2" t="s">
        <v>156</v>
      </c>
      <c r="BR152" s="2" t="s">
        <v>156</v>
      </c>
      <c r="BS152" s="4" t="s">
        <v>156</v>
      </c>
      <c r="BT152" s="4" t="s">
        <v>156</v>
      </c>
      <c r="BU152" s="4" t="s">
        <v>156</v>
      </c>
      <c r="BV152" s="4" t="s">
        <v>156</v>
      </c>
      <c r="BW152" s="4" t="s">
        <v>156</v>
      </c>
      <c r="BX152" s="2" t="s">
        <v>156</v>
      </c>
    </row>
    <row r="153" spans="1:76" x14ac:dyDescent="0.2">
      <c r="A153" s="6">
        <v>33078</v>
      </c>
      <c r="B153" s="2" t="s">
        <v>156</v>
      </c>
      <c r="C153" s="17" t="s">
        <v>156</v>
      </c>
      <c r="D153" s="4" t="s">
        <v>156</v>
      </c>
      <c r="E153" s="4" t="s">
        <v>156</v>
      </c>
      <c r="F153" s="4" t="s">
        <v>156</v>
      </c>
      <c r="G153" s="4" t="s">
        <v>156</v>
      </c>
      <c r="H153" s="2" t="s">
        <v>156</v>
      </c>
      <c r="I153" s="17" t="s">
        <v>156</v>
      </c>
      <c r="K153" s="2" t="s">
        <v>156</v>
      </c>
      <c r="L153" s="17" t="s">
        <v>156</v>
      </c>
      <c r="M153" s="17" t="s">
        <v>156</v>
      </c>
      <c r="N153" s="17" t="s">
        <v>156</v>
      </c>
      <c r="O153" s="4" t="s">
        <v>156</v>
      </c>
      <c r="P153" s="2" t="s">
        <v>156</v>
      </c>
      <c r="Q153" s="4" t="s">
        <v>156</v>
      </c>
      <c r="R153" s="4" t="s">
        <v>156</v>
      </c>
      <c r="S153" s="4" t="s">
        <v>156</v>
      </c>
      <c r="T153" s="17" t="s">
        <v>156</v>
      </c>
      <c r="U153" s="4" t="s">
        <v>156</v>
      </c>
      <c r="V153" s="2" t="s">
        <v>156</v>
      </c>
      <c r="W153" s="4" t="s">
        <v>156</v>
      </c>
      <c r="X153" s="4" t="s">
        <v>156</v>
      </c>
      <c r="Y153" s="2" t="s">
        <v>156</v>
      </c>
      <c r="Z153" s="4" t="s">
        <v>156</v>
      </c>
      <c r="AA153" s="2" t="s">
        <v>156</v>
      </c>
      <c r="AB153" s="17" t="s">
        <v>156</v>
      </c>
      <c r="AC153" s="17" t="s">
        <v>156</v>
      </c>
      <c r="AD153" s="17" t="s">
        <v>156</v>
      </c>
      <c r="AE153" s="4" t="s">
        <v>156</v>
      </c>
      <c r="AF153" s="4" t="s">
        <v>156</v>
      </c>
      <c r="AG153" s="4" t="s">
        <v>156</v>
      </c>
      <c r="AH153" s="4" t="s">
        <v>156</v>
      </c>
      <c r="AI153" s="2" t="s">
        <v>156</v>
      </c>
      <c r="AJ153" s="4" t="s">
        <v>156</v>
      </c>
      <c r="AK153" s="4" t="s">
        <v>156</v>
      </c>
      <c r="AL153" s="4" t="s">
        <v>156</v>
      </c>
      <c r="AM153" s="17" t="s">
        <v>156</v>
      </c>
      <c r="AN153" s="17" t="s">
        <v>156</v>
      </c>
      <c r="AO153" s="2" t="s">
        <v>156</v>
      </c>
      <c r="AP153" s="4" t="s">
        <v>156</v>
      </c>
      <c r="AQ153" s="2" t="s">
        <v>156</v>
      </c>
      <c r="AR153" s="4" t="s">
        <v>156</v>
      </c>
      <c r="AS153" s="2" t="s">
        <v>156</v>
      </c>
      <c r="AT153" s="4" t="s">
        <v>156</v>
      </c>
      <c r="AU153" s="2" t="s">
        <v>156</v>
      </c>
      <c r="AV153" s="4" t="s">
        <v>156</v>
      </c>
      <c r="AW153" s="4" t="s">
        <v>156</v>
      </c>
      <c r="AX153" s="17" t="s">
        <v>156</v>
      </c>
      <c r="AY153" s="17" t="s">
        <v>156</v>
      </c>
      <c r="AZ153" s="17" t="s">
        <v>156</v>
      </c>
      <c r="BA153" s="17" t="s">
        <v>156</v>
      </c>
      <c r="BB153" s="17" t="s">
        <v>156</v>
      </c>
      <c r="BC153" s="2" t="s">
        <v>156</v>
      </c>
      <c r="BD153" s="4" t="s">
        <v>156</v>
      </c>
      <c r="BE153" s="4" t="s">
        <v>156</v>
      </c>
      <c r="BF153" s="17" t="s">
        <v>156</v>
      </c>
      <c r="BG153" s="4" t="s">
        <v>156</v>
      </c>
      <c r="BH153" s="4" t="s">
        <v>156</v>
      </c>
      <c r="BI153" s="2" t="s">
        <v>156</v>
      </c>
      <c r="BK153" s="4" t="s">
        <v>156</v>
      </c>
      <c r="BL153" s="4" t="s">
        <v>156</v>
      </c>
      <c r="BM153" s="17" t="s">
        <v>156</v>
      </c>
      <c r="BN153" s="17" t="s">
        <v>156</v>
      </c>
      <c r="BO153" s="17" t="s">
        <v>156</v>
      </c>
      <c r="BP153" s="4" t="s">
        <v>156</v>
      </c>
      <c r="BQ153" s="2" t="s">
        <v>156</v>
      </c>
      <c r="BR153" s="2" t="s">
        <v>156</v>
      </c>
      <c r="BS153" s="4" t="s">
        <v>156</v>
      </c>
      <c r="BT153" s="4" t="s">
        <v>156</v>
      </c>
      <c r="BU153" s="4" t="s">
        <v>156</v>
      </c>
      <c r="BV153" s="4" t="s">
        <v>156</v>
      </c>
      <c r="BW153" s="4" t="s">
        <v>156</v>
      </c>
      <c r="BX153" s="2" t="s">
        <v>156</v>
      </c>
    </row>
    <row r="154" spans="1:76" x14ac:dyDescent="0.2">
      <c r="A154" s="6">
        <v>33079</v>
      </c>
      <c r="B154" s="2" t="s">
        <v>156</v>
      </c>
      <c r="C154" s="17" t="s">
        <v>156</v>
      </c>
      <c r="D154" s="4" t="s">
        <v>156</v>
      </c>
      <c r="E154" s="4" t="s">
        <v>156</v>
      </c>
      <c r="F154" s="4" t="s">
        <v>156</v>
      </c>
      <c r="G154" s="4" t="s">
        <v>156</v>
      </c>
      <c r="H154" s="2" t="s">
        <v>156</v>
      </c>
      <c r="I154" s="17" t="s">
        <v>156</v>
      </c>
      <c r="K154" s="2" t="s">
        <v>156</v>
      </c>
      <c r="L154" s="17" t="s">
        <v>156</v>
      </c>
      <c r="M154" s="17" t="s">
        <v>156</v>
      </c>
      <c r="N154" s="17" t="s">
        <v>156</v>
      </c>
      <c r="O154" s="4" t="s">
        <v>156</v>
      </c>
      <c r="P154" s="2" t="s">
        <v>156</v>
      </c>
      <c r="Q154" s="4" t="s">
        <v>156</v>
      </c>
      <c r="R154" s="4" t="s">
        <v>156</v>
      </c>
      <c r="S154" s="4" t="s">
        <v>156</v>
      </c>
      <c r="T154" s="17" t="s">
        <v>156</v>
      </c>
      <c r="U154" s="4" t="s">
        <v>156</v>
      </c>
      <c r="V154" s="2" t="s">
        <v>156</v>
      </c>
      <c r="W154" s="4" t="s">
        <v>156</v>
      </c>
      <c r="X154" s="4" t="s">
        <v>156</v>
      </c>
      <c r="Y154" s="2" t="s">
        <v>156</v>
      </c>
      <c r="Z154" s="4" t="s">
        <v>156</v>
      </c>
      <c r="AA154" s="2" t="s">
        <v>156</v>
      </c>
      <c r="AB154" s="17" t="s">
        <v>156</v>
      </c>
      <c r="AC154" s="17" t="s">
        <v>156</v>
      </c>
      <c r="AD154" s="17" t="s">
        <v>156</v>
      </c>
      <c r="AE154" s="4" t="s">
        <v>156</v>
      </c>
      <c r="AF154" s="4" t="s">
        <v>156</v>
      </c>
      <c r="AG154" s="4" t="s">
        <v>156</v>
      </c>
      <c r="AH154" s="4" t="s">
        <v>156</v>
      </c>
      <c r="AI154" s="2" t="s">
        <v>156</v>
      </c>
      <c r="AJ154" s="4" t="s">
        <v>156</v>
      </c>
      <c r="AK154" s="4" t="s">
        <v>156</v>
      </c>
      <c r="AL154" s="4" t="s">
        <v>156</v>
      </c>
      <c r="AM154" s="17" t="s">
        <v>156</v>
      </c>
      <c r="AN154" s="17" t="s">
        <v>156</v>
      </c>
      <c r="AO154" s="2" t="s">
        <v>156</v>
      </c>
      <c r="AP154" s="4" t="s">
        <v>156</v>
      </c>
      <c r="AQ154" s="2" t="s">
        <v>156</v>
      </c>
      <c r="AR154" s="4" t="s">
        <v>156</v>
      </c>
      <c r="AS154" s="2" t="s">
        <v>156</v>
      </c>
      <c r="AT154" s="4" t="s">
        <v>156</v>
      </c>
      <c r="AU154" s="2" t="s">
        <v>156</v>
      </c>
      <c r="AV154" s="4" t="s">
        <v>156</v>
      </c>
      <c r="AW154" s="4" t="s">
        <v>156</v>
      </c>
      <c r="AX154" s="17" t="s">
        <v>156</v>
      </c>
      <c r="AY154" s="17" t="s">
        <v>156</v>
      </c>
      <c r="AZ154" s="17" t="s">
        <v>156</v>
      </c>
      <c r="BA154" s="17" t="s">
        <v>156</v>
      </c>
      <c r="BB154" s="17" t="s">
        <v>156</v>
      </c>
      <c r="BC154" s="2" t="s">
        <v>156</v>
      </c>
      <c r="BD154" s="4" t="s">
        <v>156</v>
      </c>
      <c r="BE154" s="4" t="s">
        <v>156</v>
      </c>
      <c r="BF154" s="17" t="s">
        <v>156</v>
      </c>
      <c r="BG154" s="4" t="s">
        <v>156</v>
      </c>
      <c r="BH154" s="4" t="s">
        <v>156</v>
      </c>
      <c r="BI154" s="2" t="s">
        <v>156</v>
      </c>
      <c r="BK154" s="4" t="s">
        <v>156</v>
      </c>
      <c r="BL154" s="4" t="s">
        <v>156</v>
      </c>
      <c r="BM154" s="17" t="s">
        <v>156</v>
      </c>
      <c r="BN154" s="17" t="s">
        <v>156</v>
      </c>
      <c r="BO154" s="17" t="s">
        <v>156</v>
      </c>
      <c r="BP154" s="4" t="s">
        <v>156</v>
      </c>
      <c r="BQ154" s="2" t="s">
        <v>156</v>
      </c>
      <c r="BR154" s="2" t="s">
        <v>156</v>
      </c>
      <c r="BS154" s="4" t="s">
        <v>156</v>
      </c>
      <c r="BT154" s="4" t="s">
        <v>156</v>
      </c>
      <c r="BU154" s="4" t="s">
        <v>156</v>
      </c>
      <c r="BV154" s="4" t="s">
        <v>156</v>
      </c>
      <c r="BW154" s="4" t="s">
        <v>156</v>
      </c>
      <c r="BX154" s="2" t="s">
        <v>156</v>
      </c>
    </row>
    <row r="155" spans="1:76" x14ac:dyDescent="0.2">
      <c r="A155" s="6">
        <v>33080</v>
      </c>
      <c r="B155" s="2" t="s">
        <v>156</v>
      </c>
      <c r="C155" s="17" t="s">
        <v>156</v>
      </c>
      <c r="D155" s="4" t="s">
        <v>156</v>
      </c>
      <c r="E155" s="4" t="s">
        <v>156</v>
      </c>
      <c r="F155" s="4" t="s">
        <v>156</v>
      </c>
      <c r="G155" s="4" t="s">
        <v>156</v>
      </c>
      <c r="H155" s="2" t="s">
        <v>156</v>
      </c>
      <c r="I155" s="17" t="s">
        <v>156</v>
      </c>
      <c r="K155" s="2" t="s">
        <v>156</v>
      </c>
      <c r="L155" s="17" t="s">
        <v>156</v>
      </c>
      <c r="M155" s="17" t="s">
        <v>156</v>
      </c>
      <c r="N155" s="17" t="s">
        <v>156</v>
      </c>
      <c r="O155" s="4" t="s">
        <v>156</v>
      </c>
      <c r="P155" s="2" t="s">
        <v>156</v>
      </c>
      <c r="Q155" s="4" t="s">
        <v>156</v>
      </c>
      <c r="R155" s="4" t="s">
        <v>156</v>
      </c>
      <c r="S155" s="4" t="s">
        <v>156</v>
      </c>
      <c r="T155" s="17" t="s">
        <v>156</v>
      </c>
      <c r="U155" s="4" t="s">
        <v>156</v>
      </c>
      <c r="V155" s="2" t="s">
        <v>156</v>
      </c>
      <c r="W155" s="4" t="s">
        <v>156</v>
      </c>
      <c r="X155" s="4" t="s">
        <v>156</v>
      </c>
      <c r="Y155" s="2" t="s">
        <v>156</v>
      </c>
      <c r="Z155" s="4" t="s">
        <v>156</v>
      </c>
      <c r="AA155" s="2" t="s">
        <v>156</v>
      </c>
      <c r="AB155" s="17" t="s">
        <v>156</v>
      </c>
      <c r="AC155" s="17" t="s">
        <v>156</v>
      </c>
      <c r="AD155" s="17" t="s">
        <v>156</v>
      </c>
      <c r="AE155" s="4" t="s">
        <v>156</v>
      </c>
      <c r="AF155" s="4" t="s">
        <v>156</v>
      </c>
      <c r="AG155" s="4" t="s">
        <v>156</v>
      </c>
      <c r="AH155" s="4" t="s">
        <v>156</v>
      </c>
      <c r="AI155" s="2" t="s">
        <v>156</v>
      </c>
      <c r="AJ155" s="4" t="s">
        <v>156</v>
      </c>
      <c r="AK155" s="4" t="s">
        <v>156</v>
      </c>
      <c r="AL155" s="4" t="s">
        <v>156</v>
      </c>
      <c r="AM155" s="17" t="s">
        <v>156</v>
      </c>
      <c r="AN155" s="17" t="s">
        <v>156</v>
      </c>
      <c r="AO155" s="2" t="s">
        <v>156</v>
      </c>
      <c r="AP155" s="4" t="s">
        <v>156</v>
      </c>
      <c r="AQ155" s="2" t="s">
        <v>156</v>
      </c>
      <c r="AR155" s="4" t="s">
        <v>156</v>
      </c>
      <c r="AS155" s="2" t="s">
        <v>156</v>
      </c>
      <c r="AT155" s="4" t="s">
        <v>156</v>
      </c>
      <c r="AU155" s="2" t="s">
        <v>156</v>
      </c>
      <c r="AV155" s="4" t="s">
        <v>156</v>
      </c>
      <c r="AW155" s="4" t="s">
        <v>156</v>
      </c>
      <c r="AX155" s="17" t="s">
        <v>156</v>
      </c>
      <c r="AY155" s="17" t="s">
        <v>156</v>
      </c>
      <c r="AZ155" s="17" t="s">
        <v>156</v>
      </c>
      <c r="BA155" s="17" t="s">
        <v>156</v>
      </c>
      <c r="BB155" s="17" t="s">
        <v>156</v>
      </c>
      <c r="BC155" s="2" t="s">
        <v>156</v>
      </c>
      <c r="BD155" s="4" t="s">
        <v>156</v>
      </c>
      <c r="BE155" s="4" t="s">
        <v>156</v>
      </c>
      <c r="BF155" s="17" t="s">
        <v>156</v>
      </c>
      <c r="BG155" s="4" t="s">
        <v>156</v>
      </c>
      <c r="BH155" s="4" t="s">
        <v>156</v>
      </c>
      <c r="BI155" s="2" t="s">
        <v>156</v>
      </c>
      <c r="BK155" s="4" t="s">
        <v>156</v>
      </c>
      <c r="BL155" s="4" t="s">
        <v>156</v>
      </c>
      <c r="BM155" s="17" t="s">
        <v>156</v>
      </c>
      <c r="BN155" s="17" t="s">
        <v>156</v>
      </c>
      <c r="BO155" s="17" t="s">
        <v>156</v>
      </c>
      <c r="BP155" s="4" t="s">
        <v>156</v>
      </c>
      <c r="BQ155" s="2" t="s">
        <v>156</v>
      </c>
      <c r="BR155" s="2" t="s">
        <v>156</v>
      </c>
      <c r="BS155" s="4" t="s">
        <v>156</v>
      </c>
      <c r="BT155" s="4" t="s">
        <v>156</v>
      </c>
      <c r="BU155" s="4" t="s">
        <v>156</v>
      </c>
      <c r="BV155" s="4" t="s">
        <v>156</v>
      </c>
      <c r="BW155" s="4" t="s">
        <v>156</v>
      </c>
      <c r="BX155" s="2" t="s">
        <v>156</v>
      </c>
    </row>
    <row r="156" spans="1:76" x14ac:dyDescent="0.2">
      <c r="A156" s="6">
        <v>33081</v>
      </c>
      <c r="B156" s="2" t="s">
        <v>156</v>
      </c>
      <c r="C156" s="17" t="s">
        <v>156</v>
      </c>
      <c r="D156" s="4" t="s">
        <v>156</v>
      </c>
      <c r="E156" s="4" t="s">
        <v>156</v>
      </c>
      <c r="F156" s="4" t="s">
        <v>156</v>
      </c>
      <c r="G156" s="4" t="s">
        <v>156</v>
      </c>
      <c r="H156" s="2" t="s">
        <v>156</v>
      </c>
      <c r="I156" s="17" t="s">
        <v>156</v>
      </c>
      <c r="K156" s="2" t="s">
        <v>156</v>
      </c>
      <c r="L156" s="17" t="s">
        <v>156</v>
      </c>
      <c r="M156" s="17" t="s">
        <v>156</v>
      </c>
      <c r="N156" s="17" t="s">
        <v>156</v>
      </c>
      <c r="O156" s="4" t="s">
        <v>156</v>
      </c>
      <c r="P156" s="2" t="s">
        <v>156</v>
      </c>
      <c r="Q156" s="4" t="s">
        <v>156</v>
      </c>
      <c r="R156" s="4" t="s">
        <v>156</v>
      </c>
      <c r="S156" s="4" t="s">
        <v>156</v>
      </c>
      <c r="T156" s="17" t="s">
        <v>156</v>
      </c>
      <c r="U156" s="4" t="s">
        <v>156</v>
      </c>
      <c r="V156" s="2" t="s">
        <v>156</v>
      </c>
      <c r="W156" s="4" t="s">
        <v>156</v>
      </c>
      <c r="X156" s="4" t="s">
        <v>156</v>
      </c>
      <c r="Y156" s="2" t="s">
        <v>156</v>
      </c>
      <c r="Z156" s="4" t="s">
        <v>156</v>
      </c>
      <c r="AA156" s="2" t="s">
        <v>156</v>
      </c>
      <c r="AB156" s="17" t="s">
        <v>156</v>
      </c>
      <c r="AC156" s="17" t="s">
        <v>156</v>
      </c>
      <c r="AD156" s="17" t="s">
        <v>156</v>
      </c>
      <c r="AE156" s="4" t="s">
        <v>156</v>
      </c>
      <c r="AF156" s="4" t="s">
        <v>156</v>
      </c>
      <c r="AG156" s="4" t="s">
        <v>156</v>
      </c>
      <c r="AH156" s="4" t="s">
        <v>156</v>
      </c>
      <c r="AI156" s="2" t="s">
        <v>156</v>
      </c>
      <c r="AJ156" s="4" t="s">
        <v>156</v>
      </c>
      <c r="AK156" s="4" t="s">
        <v>156</v>
      </c>
      <c r="AL156" s="4" t="s">
        <v>156</v>
      </c>
      <c r="AM156" s="17" t="s">
        <v>156</v>
      </c>
      <c r="AN156" s="17" t="s">
        <v>156</v>
      </c>
      <c r="AO156" s="2" t="s">
        <v>156</v>
      </c>
      <c r="AP156" s="4" t="s">
        <v>156</v>
      </c>
      <c r="AQ156" s="2" t="s">
        <v>156</v>
      </c>
      <c r="AR156" s="4" t="s">
        <v>156</v>
      </c>
      <c r="AS156" s="2" t="s">
        <v>156</v>
      </c>
      <c r="AT156" s="4" t="s">
        <v>156</v>
      </c>
      <c r="AU156" s="2" t="s">
        <v>156</v>
      </c>
      <c r="AV156" s="4" t="s">
        <v>156</v>
      </c>
      <c r="AW156" s="4" t="s">
        <v>156</v>
      </c>
      <c r="AX156" s="17" t="s">
        <v>156</v>
      </c>
      <c r="AY156" s="17" t="s">
        <v>156</v>
      </c>
      <c r="AZ156" s="17" t="s">
        <v>156</v>
      </c>
      <c r="BA156" s="17" t="s">
        <v>156</v>
      </c>
      <c r="BB156" s="17" t="s">
        <v>156</v>
      </c>
      <c r="BC156" s="2" t="s">
        <v>156</v>
      </c>
      <c r="BD156" s="4" t="s">
        <v>156</v>
      </c>
      <c r="BE156" s="4" t="s">
        <v>156</v>
      </c>
      <c r="BF156" s="17" t="s">
        <v>156</v>
      </c>
      <c r="BG156" s="4" t="s">
        <v>156</v>
      </c>
      <c r="BH156" s="4" t="s">
        <v>156</v>
      </c>
      <c r="BI156" s="2" t="s">
        <v>156</v>
      </c>
      <c r="BK156" s="4" t="s">
        <v>156</v>
      </c>
      <c r="BL156" s="4" t="s">
        <v>156</v>
      </c>
      <c r="BM156" s="17" t="s">
        <v>156</v>
      </c>
      <c r="BN156" s="17" t="s">
        <v>156</v>
      </c>
      <c r="BO156" s="17" t="s">
        <v>156</v>
      </c>
      <c r="BP156" s="4" t="s">
        <v>156</v>
      </c>
      <c r="BQ156" s="2" t="s">
        <v>156</v>
      </c>
      <c r="BR156" s="2" t="s">
        <v>156</v>
      </c>
      <c r="BS156" s="4" t="s">
        <v>156</v>
      </c>
      <c r="BT156" s="4" t="s">
        <v>156</v>
      </c>
      <c r="BU156" s="4" t="s">
        <v>156</v>
      </c>
      <c r="BV156" s="4" t="s">
        <v>156</v>
      </c>
      <c r="BW156" s="4" t="s">
        <v>156</v>
      </c>
      <c r="BX156" s="2" t="s">
        <v>156</v>
      </c>
    </row>
    <row r="157" spans="1:76" x14ac:dyDescent="0.2">
      <c r="A157" s="6">
        <v>33084</v>
      </c>
      <c r="B157" s="2" t="s">
        <v>156</v>
      </c>
      <c r="C157" s="17" t="s">
        <v>156</v>
      </c>
      <c r="D157" s="4" t="s">
        <v>156</v>
      </c>
      <c r="E157" s="4" t="s">
        <v>156</v>
      </c>
      <c r="F157" s="4" t="s">
        <v>156</v>
      </c>
      <c r="G157" s="4" t="s">
        <v>156</v>
      </c>
      <c r="H157" s="2" t="s">
        <v>156</v>
      </c>
      <c r="I157" s="17" t="s">
        <v>156</v>
      </c>
      <c r="K157" s="2" t="s">
        <v>156</v>
      </c>
      <c r="L157" s="17" t="s">
        <v>156</v>
      </c>
      <c r="M157" s="17" t="s">
        <v>156</v>
      </c>
      <c r="N157" s="17" t="s">
        <v>156</v>
      </c>
      <c r="O157" s="4" t="s">
        <v>156</v>
      </c>
      <c r="P157" s="2" t="s">
        <v>156</v>
      </c>
      <c r="Q157" s="4" t="s">
        <v>156</v>
      </c>
      <c r="R157" s="4" t="s">
        <v>156</v>
      </c>
      <c r="S157" s="4" t="s">
        <v>156</v>
      </c>
      <c r="T157" s="17" t="s">
        <v>156</v>
      </c>
      <c r="U157" s="4" t="s">
        <v>156</v>
      </c>
      <c r="V157" s="2" t="s">
        <v>156</v>
      </c>
      <c r="W157" s="4" t="s">
        <v>156</v>
      </c>
      <c r="X157" s="4" t="s">
        <v>156</v>
      </c>
      <c r="Y157" s="2" t="s">
        <v>156</v>
      </c>
      <c r="Z157" s="4" t="s">
        <v>156</v>
      </c>
      <c r="AA157" s="2" t="s">
        <v>156</v>
      </c>
      <c r="AB157" s="17" t="s">
        <v>156</v>
      </c>
      <c r="AC157" s="17" t="s">
        <v>156</v>
      </c>
      <c r="AD157" s="17" t="s">
        <v>156</v>
      </c>
      <c r="AE157" s="4" t="s">
        <v>156</v>
      </c>
      <c r="AF157" s="4" t="s">
        <v>156</v>
      </c>
      <c r="AG157" s="4" t="s">
        <v>156</v>
      </c>
      <c r="AH157" s="4" t="s">
        <v>156</v>
      </c>
      <c r="AI157" s="2" t="s">
        <v>156</v>
      </c>
      <c r="AJ157" s="4" t="s">
        <v>156</v>
      </c>
      <c r="AK157" s="4" t="s">
        <v>156</v>
      </c>
      <c r="AL157" s="4" t="s">
        <v>156</v>
      </c>
      <c r="AM157" s="17" t="s">
        <v>156</v>
      </c>
      <c r="AN157" s="17" t="s">
        <v>156</v>
      </c>
      <c r="AO157" s="2" t="s">
        <v>156</v>
      </c>
      <c r="AP157" s="4" t="s">
        <v>156</v>
      </c>
      <c r="AQ157" s="2" t="s">
        <v>156</v>
      </c>
      <c r="AR157" s="4" t="s">
        <v>156</v>
      </c>
      <c r="AS157" s="2" t="s">
        <v>156</v>
      </c>
      <c r="AT157" s="4" t="s">
        <v>156</v>
      </c>
      <c r="AU157" s="2" t="s">
        <v>156</v>
      </c>
      <c r="AV157" s="4" t="s">
        <v>156</v>
      </c>
      <c r="AW157" s="4" t="s">
        <v>156</v>
      </c>
      <c r="AX157" s="17" t="s">
        <v>156</v>
      </c>
      <c r="AY157" s="17" t="s">
        <v>156</v>
      </c>
      <c r="AZ157" s="17" t="s">
        <v>156</v>
      </c>
      <c r="BA157" s="17" t="s">
        <v>156</v>
      </c>
      <c r="BB157" s="17" t="s">
        <v>156</v>
      </c>
      <c r="BC157" s="2" t="s">
        <v>156</v>
      </c>
      <c r="BD157" s="4" t="s">
        <v>156</v>
      </c>
      <c r="BE157" s="4" t="s">
        <v>156</v>
      </c>
      <c r="BF157" s="17" t="s">
        <v>156</v>
      </c>
      <c r="BG157" s="4" t="s">
        <v>156</v>
      </c>
      <c r="BH157" s="4" t="s">
        <v>156</v>
      </c>
      <c r="BI157" s="2" t="s">
        <v>156</v>
      </c>
      <c r="BK157" s="4" t="s">
        <v>156</v>
      </c>
      <c r="BL157" s="4" t="s">
        <v>156</v>
      </c>
      <c r="BM157" s="17" t="s">
        <v>156</v>
      </c>
      <c r="BN157" s="17" t="s">
        <v>156</v>
      </c>
      <c r="BO157" s="17" t="s">
        <v>156</v>
      </c>
      <c r="BP157" s="4" t="s">
        <v>156</v>
      </c>
      <c r="BQ157" s="2" t="s">
        <v>156</v>
      </c>
      <c r="BR157" s="2" t="s">
        <v>156</v>
      </c>
      <c r="BS157" s="4" t="s">
        <v>156</v>
      </c>
      <c r="BT157" s="4" t="s">
        <v>156</v>
      </c>
      <c r="BU157" s="4" t="s">
        <v>156</v>
      </c>
      <c r="BV157" s="4" t="s">
        <v>156</v>
      </c>
      <c r="BW157" s="4" t="s">
        <v>156</v>
      </c>
      <c r="BX157" s="2" t="s">
        <v>156</v>
      </c>
    </row>
    <row r="158" spans="1:76" x14ac:dyDescent="0.2">
      <c r="A158" s="6">
        <v>33085</v>
      </c>
      <c r="B158" s="2" t="s">
        <v>156</v>
      </c>
      <c r="C158" s="17" t="s">
        <v>156</v>
      </c>
      <c r="D158" s="4" t="s">
        <v>156</v>
      </c>
      <c r="E158" s="4" t="s">
        <v>156</v>
      </c>
      <c r="F158" s="4" t="s">
        <v>156</v>
      </c>
      <c r="G158" s="4" t="s">
        <v>156</v>
      </c>
      <c r="H158" s="2" t="s">
        <v>156</v>
      </c>
      <c r="I158" s="17" t="s">
        <v>156</v>
      </c>
      <c r="K158" s="2" t="s">
        <v>156</v>
      </c>
      <c r="L158" s="17" t="s">
        <v>156</v>
      </c>
      <c r="M158" s="17" t="s">
        <v>156</v>
      </c>
      <c r="N158" s="17" t="s">
        <v>156</v>
      </c>
      <c r="O158" s="4" t="s">
        <v>156</v>
      </c>
      <c r="P158" s="2" t="s">
        <v>156</v>
      </c>
      <c r="Q158" s="4" t="s">
        <v>156</v>
      </c>
      <c r="R158" s="4" t="s">
        <v>156</v>
      </c>
      <c r="S158" s="4" t="s">
        <v>156</v>
      </c>
      <c r="T158" s="17" t="s">
        <v>156</v>
      </c>
      <c r="U158" s="4" t="s">
        <v>156</v>
      </c>
      <c r="V158" s="2" t="s">
        <v>156</v>
      </c>
      <c r="W158" s="4" t="s">
        <v>156</v>
      </c>
      <c r="X158" s="4" t="s">
        <v>156</v>
      </c>
      <c r="Y158" s="2" t="s">
        <v>156</v>
      </c>
      <c r="Z158" s="4" t="s">
        <v>156</v>
      </c>
      <c r="AA158" s="2" t="s">
        <v>156</v>
      </c>
      <c r="AB158" s="17" t="s">
        <v>156</v>
      </c>
      <c r="AC158" s="17" t="s">
        <v>156</v>
      </c>
      <c r="AD158" s="17" t="s">
        <v>156</v>
      </c>
      <c r="AE158" s="4" t="s">
        <v>156</v>
      </c>
      <c r="AF158" s="4" t="s">
        <v>156</v>
      </c>
      <c r="AG158" s="4" t="s">
        <v>156</v>
      </c>
      <c r="AH158" s="4" t="s">
        <v>156</v>
      </c>
      <c r="AI158" s="2" t="s">
        <v>156</v>
      </c>
      <c r="AJ158" s="4" t="s">
        <v>156</v>
      </c>
      <c r="AK158" s="4" t="s">
        <v>156</v>
      </c>
      <c r="AL158" s="4" t="s">
        <v>156</v>
      </c>
      <c r="AM158" s="17" t="s">
        <v>156</v>
      </c>
      <c r="AN158" s="17" t="s">
        <v>156</v>
      </c>
      <c r="AO158" s="2" t="s">
        <v>156</v>
      </c>
      <c r="AP158" s="4" t="s">
        <v>156</v>
      </c>
      <c r="AQ158" s="2" t="s">
        <v>156</v>
      </c>
      <c r="AR158" s="4" t="s">
        <v>156</v>
      </c>
      <c r="AS158" s="2" t="s">
        <v>156</v>
      </c>
      <c r="AT158" s="4" t="s">
        <v>156</v>
      </c>
      <c r="AU158" s="2" t="s">
        <v>156</v>
      </c>
      <c r="AV158" s="4" t="s">
        <v>156</v>
      </c>
      <c r="AW158" s="4" t="s">
        <v>156</v>
      </c>
      <c r="AX158" s="17" t="s">
        <v>156</v>
      </c>
      <c r="AY158" s="17" t="s">
        <v>156</v>
      </c>
      <c r="AZ158" s="17" t="s">
        <v>156</v>
      </c>
      <c r="BA158" s="17" t="s">
        <v>156</v>
      </c>
      <c r="BB158" s="17" t="s">
        <v>156</v>
      </c>
      <c r="BC158" s="2" t="s">
        <v>156</v>
      </c>
      <c r="BD158" s="4" t="s">
        <v>156</v>
      </c>
      <c r="BE158" s="4" t="s">
        <v>156</v>
      </c>
      <c r="BF158" s="17" t="s">
        <v>156</v>
      </c>
      <c r="BG158" s="4" t="s">
        <v>156</v>
      </c>
      <c r="BH158" s="4" t="s">
        <v>156</v>
      </c>
      <c r="BI158" s="2" t="s">
        <v>156</v>
      </c>
      <c r="BK158" s="4" t="s">
        <v>156</v>
      </c>
      <c r="BL158" s="4" t="s">
        <v>156</v>
      </c>
      <c r="BM158" s="17" t="s">
        <v>156</v>
      </c>
      <c r="BN158" s="17" t="s">
        <v>156</v>
      </c>
      <c r="BO158" s="17" t="s">
        <v>156</v>
      </c>
      <c r="BP158" s="4" t="s">
        <v>156</v>
      </c>
      <c r="BQ158" s="2" t="s">
        <v>156</v>
      </c>
      <c r="BR158" s="2" t="s">
        <v>156</v>
      </c>
      <c r="BS158" s="4" t="s">
        <v>156</v>
      </c>
      <c r="BT158" s="4" t="s">
        <v>156</v>
      </c>
      <c r="BU158" s="4" t="s">
        <v>156</v>
      </c>
      <c r="BV158" s="4" t="s">
        <v>156</v>
      </c>
      <c r="BW158" s="4" t="s">
        <v>156</v>
      </c>
      <c r="BX158" s="2" t="s">
        <v>156</v>
      </c>
    </row>
    <row r="159" spans="1:76" x14ac:dyDescent="0.2">
      <c r="A159" s="6">
        <v>33086</v>
      </c>
      <c r="B159" s="2" t="s">
        <v>156</v>
      </c>
      <c r="C159" s="17" t="s">
        <v>156</v>
      </c>
      <c r="D159" s="4" t="s">
        <v>156</v>
      </c>
      <c r="E159" s="4" t="s">
        <v>156</v>
      </c>
      <c r="F159" s="4" t="s">
        <v>156</v>
      </c>
      <c r="G159" s="4" t="s">
        <v>156</v>
      </c>
      <c r="H159" s="2" t="s">
        <v>156</v>
      </c>
      <c r="I159" s="17" t="s">
        <v>156</v>
      </c>
      <c r="K159" s="2" t="s">
        <v>156</v>
      </c>
      <c r="L159" s="17" t="s">
        <v>156</v>
      </c>
      <c r="M159" s="17" t="s">
        <v>156</v>
      </c>
      <c r="N159" s="17" t="s">
        <v>156</v>
      </c>
      <c r="O159" s="4" t="s">
        <v>156</v>
      </c>
      <c r="P159" s="2" t="s">
        <v>156</v>
      </c>
      <c r="Q159" s="4" t="s">
        <v>156</v>
      </c>
      <c r="R159" s="4" t="s">
        <v>156</v>
      </c>
      <c r="S159" s="4" t="s">
        <v>156</v>
      </c>
      <c r="T159" s="17" t="s">
        <v>156</v>
      </c>
      <c r="U159" s="4" t="s">
        <v>156</v>
      </c>
      <c r="V159" s="2" t="s">
        <v>156</v>
      </c>
      <c r="W159" s="4" t="s">
        <v>156</v>
      </c>
      <c r="X159" s="4" t="s">
        <v>156</v>
      </c>
      <c r="Y159" s="2" t="s">
        <v>156</v>
      </c>
      <c r="Z159" s="4" t="s">
        <v>156</v>
      </c>
      <c r="AA159" s="2" t="s">
        <v>156</v>
      </c>
      <c r="AB159" s="17" t="s">
        <v>156</v>
      </c>
      <c r="AC159" s="17" t="s">
        <v>156</v>
      </c>
      <c r="AD159" s="17" t="s">
        <v>156</v>
      </c>
      <c r="AE159" s="4" t="s">
        <v>156</v>
      </c>
      <c r="AF159" s="4" t="s">
        <v>156</v>
      </c>
      <c r="AG159" s="4" t="s">
        <v>156</v>
      </c>
      <c r="AH159" s="4" t="s">
        <v>156</v>
      </c>
      <c r="AI159" s="2" t="s">
        <v>156</v>
      </c>
      <c r="AJ159" s="4" t="s">
        <v>156</v>
      </c>
      <c r="AK159" s="4" t="s">
        <v>156</v>
      </c>
      <c r="AL159" s="4" t="s">
        <v>156</v>
      </c>
      <c r="AM159" s="17" t="s">
        <v>156</v>
      </c>
      <c r="AN159" s="17" t="s">
        <v>156</v>
      </c>
      <c r="AO159" s="2" t="s">
        <v>156</v>
      </c>
      <c r="AP159" s="4" t="s">
        <v>156</v>
      </c>
      <c r="AQ159" s="2" t="s">
        <v>156</v>
      </c>
      <c r="AR159" s="4" t="s">
        <v>156</v>
      </c>
      <c r="AS159" s="2" t="s">
        <v>156</v>
      </c>
      <c r="AT159" s="4" t="s">
        <v>156</v>
      </c>
      <c r="AU159" s="2" t="s">
        <v>156</v>
      </c>
      <c r="AV159" s="4" t="s">
        <v>156</v>
      </c>
      <c r="AW159" s="4" t="s">
        <v>156</v>
      </c>
      <c r="AX159" s="17" t="s">
        <v>156</v>
      </c>
      <c r="AY159" s="17" t="s">
        <v>156</v>
      </c>
      <c r="AZ159" s="17" t="s">
        <v>156</v>
      </c>
      <c r="BA159" s="17" t="s">
        <v>156</v>
      </c>
      <c r="BB159" s="17" t="s">
        <v>156</v>
      </c>
      <c r="BC159" s="2" t="s">
        <v>156</v>
      </c>
      <c r="BD159" s="4" t="s">
        <v>156</v>
      </c>
      <c r="BE159" s="4" t="s">
        <v>156</v>
      </c>
      <c r="BF159" s="17" t="s">
        <v>156</v>
      </c>
      <c r="BG159" s="4" t="s">
        <v>156</v>
      </c>
      <c r="BH159" s="4" t="s">
        <v>156</v>
      </c>
      <c r="BI159" s="2" t="s">
        <v>156</v>
      </c>
      <c r="BK159" s="4" t="s">
        <v>156</v>
      </c>
      <c r="BL159" s="4" t="s">
        <v>156</v>
      </c>
      <c r="BM159" s="17" t="s">
        <v>156</v>
      </c>
      <c r="BN159" s="17" t="s">
        <v>156</v>
      </c>
      <c r="BO159" s="17" t="s">
        <v>156</v>
      </c>
      <c r="BP159" s="4" t="s">
        <v>156</v>
      </c>
      <c r="BQ159" s="2" t="s">
        <v>156</v>
      </c>
      <c r="BR159" s="2" t="s">
        <v>156</v>
      </c>
      <c r="BS159" s="4" t="s">
        <v>156</v>
      </c>
      <c r="BT159" s="4" t="s">
        <v>156</v>
      </c>
      <c r="BU159" s="4" t="s">
        <v>156</v>
      </c>
      <c r="BV159" s="4" t="s">
        <v>156</v>
      </c>
      <c r="BW159" s="4" t="s">
        <v>156</v>
      </c>
      <c r="BX159" s="2" t="s">
        <v>156</v>
      </c>
    </row>
    <row r="160" spans="1:76" x14ac:dyDescent="0.2">
      <c r="A160" s="6">
        <v>33087</v>
      </c>
      <c r="B160" s="2" t="s">
        <v>156</v>
      </c>
      <c r="C160" s="17" t="s">
        <v>156</v>
      </c>
      <c r="D160" s="4" t="s">
        <v>156</v>
      </c>
      <c r="E160" s="4" t="s">
        <v>156</v>
      </c>
      <c r="F160" s="4" t="s">
        <v>156</v>
      </c>
      <c r="G160" s="4" t="s">
        <v>156</v>
      </c>
      <c r="H160" s="2" t="s">
        <v>156</v>
      </c>
      <c r="I160" s="17" t="s">
        <v>156</v>
      </c>
      <c r="K160" s="2" t="s">
        <v>156</v>
      </c>
      <c r="L160" s="17" t="s">
        <v>156</v>
      </c>
      <c r="M160" s="17" t="s">
        <v>156</v>
      </c>
      <c r="N160" s="17" t="s">
        <v>156</v>
      </c>
      <c r="O160" s="4" t="s">
        <v>156</v>
      </c>
      <c r="P160" s="2" t="s">
        <v>156</v>
      </c>
      <c r="Q160" s="4" t="s">
        <v>156</v>
      </c>
      <c r="R160" s="4" t="s">
        <v>156</v>
      </c>
      <c r="S160" s="4" t="s">
        <v>156</v>
      </c>
      <c r="T160" s="17" t="s">
        <v>156</v>
      </c>
      <c r="U160" s="4" t="s">
        <v>156</v>
      </c>
      <c r="V160" s="2" t="s">
        <v>156</v>
      </c>
      <c r="W160" s="4" t="s">
        <v>156</v>
      </c>
      <c r="X160" s="4" t="s">
        <v>156</v>
      </c>
      <c r="Y160" s="2" t="s">
        <v>156</v>
      </c>
      <c r="Z160" s="4" t="s">
        <v>156</v>
      </c>
      <c r="AA160" s="2" t="s">
        <v>156</v>
      </c>
      <c r="AB160" s="17" t="s">
        <v>156</v>
      </c>
      <c r="AC160" s="17" t="s">
        <v>156</v>
      </c>
      <c r="AD160" s="17" t="s">
        <v>156</v>
      </c>
      <c r="AE160" s="4" t="s">
        <v>156</v>
      </c>
      <c r="AF160" s="4" t="s">
        <v>156</v>
      </c>
      <c r="AG160" s="4" t="s">
        <v>156</v>
      </c>
      <c r="AH160" s="4" t="s">
        <v>156</v>
      </c>
      <c r="AI160" s="2" t="s">
        <v>156</v>
      </c>
      <c r="AJ160" s="4" t="s">
        <v>156</v>
      </c>
      <c r="AK160" s="4" t="s">
        <v>156</v>
      </c>
      <c r="AL160" s="4" t="s">
        <v>156</v>
      </c>
      <c r="AM160" s="17" t="s">
        <v>156</v>
      </c>
      <c r="AN160" s="17" t="s">
        <v>156</v>
      </c>
      <c r="AO160" s="2" t="s">
        <v>156</v>
      </c>
      <c r="AP160" s="4" t="s">
        <v>156</v>
      </c>
      <c r="AQ160" s="2" t="s">
        <v>156</v>
      </c>
      <c r="AR160" s="4" t="s">
        <v>156</v>
      </c>
      <c r="AS160" s="2" t="s">
        <v>156</v>
      </c>
      <c r="AT160" s="4" t="s">
        <v>156</v>
      </c>
      <c r="AU160" s="2" t="s">
        <v>156</v>
      </c>
      <c r="AV160" s="4" t="s">
        <v>156</v>
      </c>
      <c r="AW160" s="4" t="s">
        <v>156</v>
      </c>
      <c r="AX160" s="17" t="s">
        <v>156</v>
      </c>
      <c r="AY160" s="17" t="s">
        <v>156</v>
      </c>
      <c r="AZ160" s="17" t="s">
        <v>156</v>
      </c>
      <c r="BA160" s="17" t="s">
        <v>156</v>
      </c>
      <c r="BB160" s="17" t="s">
        <v>156</v>
      </c>
      <c r="BC160" s="2" t="s">
        <v>156</v>
      </c>
      <c r="BD160" s="4" t="s">
        <v>156</v>
      </c>
      <c r="BE160" s="4" t="s">
        <v>156</v>
      </c>
      <c r="BF160" s="17" t="s">
        <v>156</v>
      </c>
      <c r="BG160" s="4" t="s">
        <v>156</v>
      </c>
      <c r="BH160" s="4" t="s">
        <v>156</v>
      </c>
      <c r="BI160" s="2" t="s">
        <v>156</v>
      </c>
      <c r="BK160" s="4" t="s">
        <v>156</v>
      </c>
      <c r="BL160" s="4" t="s">
        <v>156</v>
      </c>
      <c r="BM160" s="17" t="s">
        <v>156</v>
      </c>
      <c r="BN160" s="17" t="s">
        <v>156</v>
      </c>
      <c r="BO160" s="17" t="s">
        <v>156</v>
      </c>
      <c r="BP160" s="4" t="s">
        <v>156</v>
      </c>
      <c r="BQ160" s="2" t="s">
        <v>156</v>
      </c>
      <c r="BR160" s="2" t="s">
        <v>156</v>
      </c>
      <c r="BS160" s="4" t="s">
        <v>156</v>
      </c>
      <c r="BT160" s="4" t="s">
        <v>156</v>
      </c>
      <c r="BU160" s="4" t="s">
        <v>156</v>
      </c>
      <c r="BV160" s="4" t="s">
        <v>156</v>
      </c>
      <c r="BW160" s="4" t="s">
        <v>156</v>
      </c>
      <c r="BX160" s="2" t="s">
        <v>156</v>
      </c>
    </row>
    <row r="161" spans="1:76" x14ac:dyDescent="0.2">
      <c r="A161" s="6">
        <v>33088</v>
      </c>
      <c r="B161" s="2" t="s">
        <v>156</v>
      </c>
      <c r="C161" s="17" t="s">
        <v>156</v>
      </c>
      <c r="D161" s="4" t="s">
        <v>156</v>
      </c>
      <c r="E161" s="4" t="s">
        <v>156</v>
      </c>
      <c r="F161" s="4" t="s">
        <v>156</v>
      </c>
      <c r="G161" s="4" t="s">
        <v>156</v>
      </c>
      <c r="H161" s="2" t="s">
        <v>156</v>
      </c>
      <c r="I161" s="17" t="s">
        <v>156</v>
      </c>
      <c r="K161" s="2" t="s">
        <v>156</v>
      </c>
      <c r="L161" s="17" t="s">
        <v>156</v>
      </c>
      <c r="M161" s="17" t="s">
        <v>156</v>
      </c>
      <c r="N161" s="17" t="s">
        <v>156</v>
      </c>
      <c r="O161" s="4" t="s">
        <v>156</v>
      </c>
      <c r="P161" s="2" t="s">
        <v>156</v>
      </c>
      <c r="Q161" s="4" t="s">
        <v>156</v>
      </c>
      <c r="R161" s="4" t="s">
        <v>156</v>
      </c>
      <c r="S161" s="4" t="s">
        <v>156</v>
      </c>
      <c r="T161" s="17" t="s">
        <v>156</v>
      </c>
      <c r="U161" s="4" t="s">
        <v>156</v>
      </c>
      <c r="V161" s="2" t="s">
        <v>156</v>
      </c>
      <c r="W161" s="4" t="s">
        <v>156</v>
      </c>
      <c r="X161" s="4" t="s">
        <v>156</v>
      </c>
      <c r="Y161" s="2" t="s">
        <v>156</v>
      </c>
      <c r="Z161" s="4" t="s">
        <v>156</v>
      </c>
      <c r="AA161" s="2" t="s">
        <v>156</v>
      </c>
      <c r="AB161" s="17" t="s">
        <v>156</v>
      </c>
      <c r="AC161" s="17" t="s">
        <v>156</v>
      </c>
      <c r="AD161" s="17" t="s">
        <v>156</v>
      </c>
      <c r="AE161" s="4" t="s">
        <v>156</v>
      </c>
      <c r="AF161" s="4" t="s">
        <v>156</v>
      </c>
      <c r="AG161" s="4" t="s">
        <v>156</v>
      </c>
      <c r="AH161" s="4" t="s">
        <v>156</v>
      </c>
      <c r="AI161" s="2" t="s">
        <v>156</v>
      </c>
      <c r="AJ161" s="4" t="s">
        <v>156</v>
      </c>
      <c r="AK161" s="4" t="s">
        <v>156</v>
      </c>
      <c r="AL161" s="4" t="s">
        <v>156</v>
      </c>
      <c r="AM161" s="17" t="s">
        <v>156</v>
      </c>
      <c r="AN161" s="17" t="s">
        <v>156</v>
      </c>
      <c r="AO161" s="2" t="s">
        <v>156</v>
      </c>
      <c r="AP161" s="4" t="s">
        <v>156</v>
      </c>
      <c r="AQ161" s="2" t="s">
        <v>156</v>
      </c>
      <c r="AR161" s="4" t="s">
        <v>156</v>
      </c>
      <c r="AS161" s="2" t="s">
        <v>156</v>
      </c>
      <c r="AT161" s="4" t="s">
        <v>156</v>
      </c>
      <c r="AU161" s="2" t="s">
        <v>156</v>
      </c>
      <c r="AV161" s="4" t="s">
        <v>156</v>
      </c>
      <c r="AW161" s="4" t="s">
        <v>156</v>
      </c>
      <c r="AX161" s="17" t="s">
        <v>156</v>
      </c>
      <c r="AY161" s="17" t="s">
        <v>156</v>
      </c>
      <c r="AZ161" s="17" t="s">
        <v>156</v>
      </c>
      <c r="BA161" s="17" t="s">
        <v>156</v>
      </c>
      <c r="BB161" s="17" t="s">
        <v>156</v>
      </c>
      <c r="BC161" s="2" t="s">
        <v>156</v>
      </c>
      <c r="BD161" s="4" t="s">
        <v>156</v>
      </c>
      <c r="BE161" s="4" t="s">
        <v>156</v>
      </c>
      <c r="BF161" s="17" t="s">
        <v>156</v>
      </c>
      <c r="BG161" s="4" t="s">
        <v>156</v>
      </c>
      <c r="BH161" s="4" t="s">
        <v>156</v>
      </c>
      <c r="BI161" s="2" t="s">
        <v>156</v>
      </c>
      <c r="BK161" s="4" t="s">
        <v>156</v>
      </c>
      <c r="BL161" s="4" t="s">
        <v>156</v>
      </c>
      <c r="BM161" s="17" t="s">
        <v>156</v>
      </c>
      <c r="BN161" s="17" t="s">
        <v>156</v>
      </c>
      <c r="BO161" s="17" t="s">
        <v>156</v>
      </c>
      <c r="BP161" s="4" t="s">
        <v>156</v>
      </c>
      <c r="BQ161" s="2" t="s">
        <v>156</v>
      </c>
      <c r="BR161" s="2" t="s">
        <v>156</v>
      </c>
      <c r="BS161" s="4" t="s">
        <v>156</v>
      </c>
      <c r="BT161" s="4" t="s">
        <v>156</v>
      </c>
      <c r="BU161" s="4" t="s">
        <v>156</v>
      </c>
      <c r="BV161" s="4" t="s">
        <v>156</v>
      </c>
      <c r="BW161" s="4" t="s">
        <v>156</v>
      </c>
      <c r="BX161" s="2" t="s">
        <v>156</v>
      </c>
    </row>
    <row r="162" spans="1:76" x14ac:dyDescent="0.2">
      <c r="A162" s="6">
        <v>33091</v>
      </c>
      <c r="B162" s="2" t="s">
        <v>156</v>
      </c>
      <c r="C162" s="17" t="s">
        <v>156</v>
      </c>
      <c r="D162" s="4" t="s">
        <v>156</v>
      </c>
      <c r="E162" s="4" t="s">
        <v>156</v>
      </c>
      <c r="F162" s="4" t="s">
        <v>156</v>
      </c>
      <c r="G162" s="4" t="s">
        <v>156</v>
      </c>
      <c r="H162" s="2" t="s">
        <v>156</v>
      </c>
      <c r="I162" s="17" t="s">
        <v>156</v>
      </c>
      <c r="K162" s="2" t="s">
        <v>156</v>
      </c>
      <c r="L162" s="17" t="s">
        <v>156</v>
      </c>
      <c r="M162" s="17" t="s">
        <v>156</v>
      </c>
      <c r="N162" s="17" t="s">
        <v>156</v>
      </c>
      <c r="O162" s="4" t="s">
        <v>156</v>
      </c>
      <c r="P162" s="2" t="s">
        <v>156</v>
      </c>
      <c r="Q162" s="4" t="s">
        <v>156</v>
      </c>
      <c r="R162" s="4" t="s">
        <v>156</v>
      </c>
      <c r="S162" s="4" t="s">
        <v>156</v>
      </c>
      <c r="T162" s="17" t="s">
        <v>156</v>
      </c>
      <c r="U162" s="4" t="s">
        <v>156</v>
      </c>
      <c r="V162" s="2" t="s">
        <v>156</v>
      </c>
      <c r="W162" s="4" t="s">
        <v>156</v>
      </c>
      <c r="X162" s="4" t="s">
        <v>156</v>
      </c>
      <c r="Y162" s="2" t="s">
        <v>156</v>
      </c>
      <c r="Z162" s="4" t="s">
        <v>156</v>
      </c>
      <c r="AA162" s="2" t="s">
        <v>156</v>
      </c>
      <c r="AB162" s="17" t="s">
        <v>156</v>
      </c>
      <c r="AC162" s="17" t="s">
        <v>156</v>
      </c>
      <c r="AD162" s="17" t="s">
        <v>156</v>
      </c>
      <c r="AE162" s="4" t="s">
        <v>156</v>
      </c>
      <c r="AF162" s="4" t="s">
        <v>156</v>
      </c>
      <c r="AG162" s="4" t="s">
        <v>156</v>
      </c>
      <c r="AH162" s="4" t="s">
        <v>156</v>
      </c>
      <c r="AI162" s="2" t="s">
        <v>156</v>
      </c>
      <c r="AJ162" s="4" t="s">
        <v>156</v>
      </c>
      <c r="AK162" s="4" t="s">
        <v>156</v>
      </c>
      <c r="AL162" s="4" t="s">
        <v>156</v>
      </c>
      <c r="AM162" s="17" t="s">
        <v>156</v>
      </c>
      <c r="AN162" s="17" t="s">
        <v>156</v>
      </c>
      <c r="AO162" s="2" t="s">
        <v>156</v>
      </c>
      <c r="AP162" s="4" t="s">
        <v>156</v>
      </c>
      <c r="AQ162" s="2" t="s">
        <v>156</v>
      </c>
      <c r="AR162" s="4" t="s">
        <v>156</v>
      </c>
      <c r="AS162" s="2" t="s">
        <v>156</v>
      </c>
      <c r="AT162" s="4" t="s">
        <v>156</v>
      </c>
      <c r="AU162" s="2" t="s">
        <v>156</v>
      </c>
      <c r="AV162" s="4" t="s">
        <v>156</v>
      </c>
      <c r="AW162" s="4" t="s">
        <v>156</v>
      </c>
      <c r="AX162" s="17" t="s">
        <v>156</v>
      </c>
      <c r="AY162" s="17" t="s">
        <v>156</v>
      </c>
      <c r="AZ162" s="17" t="s">
        <v>156</v>
      </c>
      <c r="BA162" s="17" t="s">
        <v>156</v>
      </c>
      <c r="BB162" s="17" t="s">
        <v>156</v>
      </c>
      <c r="BC162" s="2" t="s">
        <v>156</v>
      </c>
      <c r="BD162" s="4" t="s">
        <v>156</v>
      </c>
      <c r="BE162" s="4" t="s">
        <v>156</v>
      </c>
      <c r="BF162" s="17" t="s">
        <v>156</v>
      </c>
      <c r="BG162" s="4" t="s">
        <v>156</v>
      </c>
      <c r="BH162" s="4" t="s">
        <v>156</v>
      </c>
      <c r="BI162" s="2" t="s">
        <v>156</v>
      </c>
      <c r="BK162" s="4" t="s">
        <v>156</v>
      </c>
      <c r="BL162" s="4" t="s">
        <v>156</v>
      </c>
      <c r="BM162" s="17" t="s">
        <v>156</v>
      </c>
      <c r="BN162" s="17" t="s">
        <v>156</v>
      </c>
      <c r="BO162" s="17" t="s">
        <v>156</v>
      </c>
      <c r="BP162" s="4" t="s">
        <v>156</v>
      </c>
      <c r="BQ162" s="2" t="s">
        <v>156</v>
      </c>
      <c r="BR162" s="2" t="s">
        <v>156</v>
      </c>
      <c r="BS162" s="4" t="s">
        <v>156</v>
      </c>
      <c r="BT162" s="4" t="s">
        <v>156</v>
      </c>
      <c r="BU162" s="4" t="s">
        <v>156</v>
      </c>
      <c r="BV162" s="4" t="s">
        <v>156</v>
      </c>
      <c r="BW162" s="4" t="s">
        <v>156</v>
      </c>
      <c r="BX162" s="2" t="s">
        <v>156</v>
      </c>
    </row>
    <row r="163" spans="1:76" x14ac:dyDescent="0.2">
      <c r="A163" s="6">
        <v>33092</v>
      </c>
      <c r="B163" s="2" t="s">
        <v>156</v>
      </c>
      <c r="C163" s="17" t="s">
        <v>156</v>
      </c>
      <c r="D163" s="4" t="s">
        <v>156</v>
      </c>
      <c r="E163" s="4" t="s">
        <v>156</v>
      </c>
      <c r="F163" s="4" t="s">
        <v>156</v>
      </c>
      <c r="G163" s="4" t="s">
        <v>156</v>
      </c>
      <c r="H163" s="2" t="s">
        <v>156</v>
      </c>
      <c r="I163" s="17" t="s">
        <v>156</v>
      </c>
      <c r="K163" s="2" t="s">
        <v>156</v>
      </c>
      <c r="L163" s="17" t="s">
        <v>156</v>
      </c>
      <c r="M163" s="17" t="s">
        <v>156</v>
      </c>
      <c r="N163" s="17" t="s">
        <v>156</v>
      </c>
      <c r="O163" s="4" t="s">
        <v>156</v>
      </c>
      <c r="P163" s="2" t="s">
        <v>156</v>
      </c>
      <c r="Q163" s="4" t="s">
        <v>156</v>
      </c>
      <c r="R163" s="4" t="s">
        <v>156</v>
      </c>
      <c r="S163" s="4" t="s">
        <v>156</v>
      </c>
      <c r="T163" s="17" t="s">
        <v>156</v>
      </c>
      <c r="U163" s="4" t="s">
        <v>156</v>
      </c>
      <c r="V163" s="2" t="s">
        <v>156</v>
      </c>
      <c r="W163" s="4" t="s">
        <v>156</v>
      </c>
      <c r="X163" s="4" t="s">
        <v>156</v>
      </c>
      <c r="Y163" s="2" t="s">
        <v>156</v>
      </c>
      <c r="Z163" s="4" t="s">
        <v>156</v>
      </c>
      <c r="AA163" s="2" t="s">
        <v>156</v>
      </c>
      <c r="AB163" s="17" t="s">
        <v>156</v>
      </c>
      <c r="AC163" s="17" t="s">
        <v>156</v>
      </c>
      <c r="AD163" s="17" t="s">
        <v>156</v>
      </c>
      <c r="AE163" s="4" t="s">
        <v>156</v>
      </c>
      <c r="AF163" s="4" t="s">
        <v>156</v>
      </c>
      <c r="AG163" s="4" t="s">
        <v>156</v>
      </c>
      <c r="AH163" s="4" t="s">
        <v>156</v>
      </c>
      <c r="AI163" s="2" t="s">
        <v>156</v>
      </c>
      <c r="AJ163" s="4" t="s">
        <v>156</v>
      </c>
      <c r="AK163" s="4" t="s">
        <v>156</v>
      </c>
      <c r="AL163" s="4" t="s">
        <v>156</v>
      </c>
      <c r="AM163" s="17" t="s">
        <v>156</v>
      </c>
      <c r="AN163" s="17" t="s">
        <v>156</v>
      </c>
      <c r="AO163" s="2" t="s">
        <v>156</v>
      </c>
      <c r="AP163" s="4" t="s">
        <v>156</v>
      </c>
      <c r="AQ163" s="2" t="s">
        <v>156</v>
      </c>
      <c r="AR163" s="4" t="s">
        <v>156</v>
      </c>
      <c r="AS163" s="2" t="s">
        <v>156</v>
      </c>
      <c r="AT163" s="4" t="s">
        <v>156</v>
      </c>
      <c r="AU163" s="2" t="s">
        <v>156</v>
      </c>
      <c r="AV163" s="4" t="s">
        <v>156</v>
      </c>
      <c r="AW163" s="4" t="s">
        <v>156</v>
      </c>
      <c r="AX163" s="17" t="s">
        <v>156</v>
      </c>
      <c r="AY163" s="17" t="s">
        <v>156</v>
      </c>
      <c r="AZ163" s="17" t="s">
        <v>156</v>
      </c>
      <c r="BA163" s="17" t="s">
        <v>156</v>
      </c>
      <c r="BB163" s="17" t="s">
        <v>156</v>
      </c>
      <c r="BC163" s="2" t="s">
        <v>156</v>
      </c>
      <c r="BD163" s="4" t="s">
        <v>156</v>
      </c>
      <c r="BE163" s="4" t="s">
        <v>156</v>
      </c>
      <c r="BF163" s="17" t="s">
        <v>156</v>
      </c>
      <c r="BG163" s="4" t="s">
        <v>156</v>
      </c>
      <c r="BH163" s="4" t="s">
        <v>156</v>
      </c>
      <c r="BI163" s="2" t="s">
        <v>156</v>
      </c>
      <c r="BK163" s="4" t="s">
        <v>156</v>
      </c>
      <c r="BL163" s="4" t="s">
        <v>156</v>
      </c>
      <c r="BM163" s="17" t="s">
        <v>156</v>
      </c>
      <c r="BN163" s="17" t="s">
        <v>156</v>
      </c>
      <c r="BO163" s="17" t="s">
        <v>156</v>
      </c>
      <c r="BP163" s="4" t="s">
        <v>156</v>
      </c>
      <c r="BQ163" s="2" t="s">
        <v>156</v>
      </c>
      <c r="BR163" s="2" t="s">
        <v>156</v>
      </c>
      <c r="BS163" s="4" t="s">
        <v>156</v>
      </c>
      <c r="BT163" s="4" t="s">
        <v>156</v>
      </c>
      <c r="BU163" s="4" t="s">
        <v>156</v>
      </c>
      <c r="BV163" s="4" t="s">
        <v>156</v>
      </c>
      <c r="BW163" s="4" t="s">
        <v>156</v>
      </c>
      <c r="BX163" s="2" t="s">
        <v>156</v>
      </c>
    </row>
    <row r="164" spans="1:76" x14ac:dyDescent="0.2">
      <c r="A164" s="6">
        <v>33093</v>
      </c>
      <c r="B164" s="2" t="s">
        <v>156</v>
      </c>
      <c r="C164" s="17" t="s">
        <v>156</v>
      </c>
      <c r="D164" s="4" t="s">
        <v>156</v>
      </c>
      <c r="E164" s="4" t="s">
        <v>156</v>
      </c>
      <c r="F164" s="4" t="s">
        <v>156</v>
      </c>
      <c r="G164" s="4" t="s">
        <v>156</v>
      </c>
      <c r="H164" s="2" t="s">
        <v>156</v>
      </c>
      <c r="I164" s="17" t="s">
        <v>156</v>
      </c>
      <c r="K164" s="2" t="s">
        <v>156</v>
      </c>
      <c r="L164" s="17" t="s">
        <v>156</v>
      </c>
      <c r="M164" s="17" t="s">
        <v>156</v>
      </c>
      <c r="N164" s="17" t="s">
        <v>156</v>
      </c>
      <c r="O164" s="4" t="s">
        <v>156</v>
      </c>
      <c r="P164" s="2" t="s">
        <v>156</v>
      </c>
      <c r="Q164" s="4" t="s">
        <v>156</v>
      </c>
      <c r="R164" s="4" t="s">
        <v>156</v>
      </c>
      <c r="S164" s="4" t="s">
        <v>156</v>
      </c>
      <c r="T164" s="17" t="s">
        <v>156</v>
      </c>
      <c r="U164" s="4" t="s">
        <v>156</v>
      </c>
      <c r="V164" s="2" t="s">
        <v>156</v>
      </c>
      <c r="W164" s="4" t="s">
        <v>156</v>
      </c>
      <c r="X164" s="4" t="s">
        <v>156</v>
      </c>
      <c r="Y164" s="2" t="s">
        <v>156</v>
      </c>
      <c r="Z164" s="4" t="s">
        <v>156</v>
      </c>
      <c r="AA164" s="2" t="s">
        <v>156</v>
      </c>
      <c r="AB164" s="17" t="s">
        <v>156</v>
      </c>
      <c r="AC164" s="17" t="s">
        <v>156</v>
      </c>
      <c r="AD164" s="17" t="s">
        <v>156</v>
      </c>
      <c r="AE164" s="4" t="s">
        <v>156</v>
      </c>
      <c r="AF164" s="4" t="s">
        <v>156</v>
      </c>
      <c r="AG164" s="4" t="s">
        <v>156</v>
      </c>
      <c r="AH164" s="4" t="s">
        <v>156</v>
      </c>
      <c r="AI164" s="2" t="s">
        <v>156</v>
      </c>
      <c r="AJ164" s="4" t="s">
        <v>156</v>
      </c>
      <c r="AK164" s="4" t="s">
        <v>156</v>
      </c>
      <c r="AL164" s="4" t="s">
        <v>156</v>
      </c>
      <c r="AM164" s="17" t="s">
        <v>156</v>
      </c>
      <c r="AN164" s="17" t="s">
        <v>156</v>
      </c>
      <c r="AO164" s="2" t="s">
        <v>156</v>
      </c>
      <c r="AP164" s="4" t="s">
        <v>156</v>
      </c>
      <c r="AQ164" s="2" t="s">
        <v>156</v>
      </c>
      <c r="AR164" s="4" t="s">
        <v>156</v>
      </c>
      <c r="AS164" s="2" t="s">
        <v>156</v>
      </c>
      <c r="AT164" s="4" t="s">
        <v>156</v>
      </c>
      <c r="AU164" s="2" t="s">
        <v>156</v>
      </c>
      <c r="AV164" s="4" t="s">
        <v>156</v>
      </c>
      <c r="AW164" s="4" t="s">
        <v>156</v>
      </c>
      <c r="AX164" s="17" t="s">
        <v>156</v>
      </c>
      <c r="AY164" s="17" t="s">
        <v>156</v>
      </c>
      <c r="AZ164" s="17" t="s">
        <v>156</v>
      </c>
      <c r="BA164" s="17" t="s">
        <v>156</v>
      </c>
      <c r="BB164" s="17" t="s">
        <v>156</v>
      </c>
      <c r="BC164" s="2" t="s">
        <v>156</v>
      </c>
      <c r="BD164" s="4" t="s">
        <v>156</v>
      </c>
      <c r="BE164" s="4" t="s">
        <v>156</v>
      </c>
      <c r="BF164" s="17" t="s">
        <v>156</v>
      </c>
      <c r="BG164" s="4" t="s">
        <v>156</v>
      </c>
      <c r="BH164" s="4" t="s">
        <v>156</v>
      </c>
      <c r="BI164" s="2" t="s">
        <v>156</v>
      </c>
      <c r="BK164" s="4" t="s">
        <v>156</v>
      </c>
      <c r="BL164" s="4" t="s">
        <v>156</v>
      </c>
      <c r="BM164" s="17" t="s">
        <v>156</v>
      </c>
      <c r="BN164" s="17" t="s">
        <v>156</v>
      </c>
      <c r="BO164" s="17" t="s">
        <v>156</v>
      </c>
      <c r="BP164" s="4" t="s">
        <v>156</v>
      </c>
      <c r="BQ164" s="2" t="s">
        <v>156</v>
      </c>
      <c r="BR164" s="2" t="s">
        <v>156</v>
      </c>
      <c r="BS164" s="4" t="s">
        <v>156</v>
      </c>
      <c r="BT164" s="4" t="s">
        <v>156</v>
      </c>
      <c r="BU164" s="4" t="s">
        <v>156</v>
      </c>
      <c r="BV164" s="4" t="s">
        <v>156</v>
      </c>
      <c r="BW164" s="4" t="s">
        <v>156</v>
      </c>
      <c r="BX164" s="2" t="s">
        <v>156</v>
      </c>
    </row>
    <row r="165" spans="1:76" x14ac:dyDescent="0.2">
      <c r="A165" s="6">
        <v>33094</v>
      </c>
      <c r="B165" s="2" t="s">
        <v>156</v>
      </c>
      <c r="C165" s="17" t="s">
        <v>156</v>
      </c>
      <c r="D165" s="4" t="s">
        <v>156</v>
      </c>
      <c r="E165" s="4" t="s">
        <v>156</v>
      </c>
      <c r="F165" s="4" t="s">
        <v>156</v>
      </c>
      <c r="G165" s="4" t="s">
        <v>156</v>
      </c>
      <c r="H165" s="2" t="s">
        <v>156</v>
      </c>
      <c r="I165" s="17" t="s">
        <v>156</v>
      </c>
      <c r="K165" s="2" t="s">
        <v>156</v>
      </c>
      <c r="L165" s="17" t="s">
        <v>156</v>
      </c>
      <c r="M165" s="17" t="s">
        <v>156</v>
      </c>
      <c r="N165" s="17" t="s">
        <v>156</v>
      </c>
      <c r="O165" s="4" t="s">
        <v>156</v>
      </c>
      <c r="P165" s="2" t="s">
        <v>156</v>
      </c>
      <c r="Q165" s="4" t="s">
        <v>156</v>
      </c>
      <c r="R165" s="4" t="s">
        <v>156</v>
      </c>
      <c r="S165" s="4" t="s">
        <v>156</v>
      </c>
      <c r="T165" s="17" t="s">
        <v>156</v>
      </c>
      <c r="U165" s="4" t="s">
        <v>156</v>
      </c>
      <c r="V165" s="2" t="s">
        <v>156</v>
      </c>
      <c r="W165" s="4" t="s">
        <v>156</v>
      </c>
      <c r="X165" s="4" t="s">
        <v>156</v>
      </c>
      <c r="Y165" s="2" t="s">
        <v>156</v>
      </c>
      <c r="Z165" s="4" t="s">
        <v>156</v>
      </c>
      <c r="AA165" s="2" t="s">
        <v>156</v>
      </c>
      <c r="AB165" s="17" t="s">
        <v>156</v>
      </c>
      <c r="AC165" s="17" t="s">
        <v>156</v>
      </c>
      <c r="AD165" s="17" t="s">
        <v>156</v>
      </c>
      <c r="AE165" s="4" t="s">
        <v>156</v>
      </c>
      <c r="AF165" s="4" t="s">
        <v>156</v>
      </c>
      <c r="AG165" s="4" t="s">
        <v>156</v>
      </c>
      <c r="AH165" s="4" t="s">
        <v>156</v>
      </c>
      <c r="AI165" s="2" t="s">
        <v>156</v>
      </c>
      <c r="AJ165" s="4" t="s">
        <v>156</v>
      </c>
      <c r="AK165" s="4" t="s">
        <v>156</v>
      </c>
      <c r="AL165" s="4" t="s">
        <v>156</v>
      </c>
      <c r="AM165" s="17" t="s">
        <v>156</v>
      </c>
      <c r="AN165" s="17" t="s">
        <v>156</v>
      </c>
      <c r="AO165" s="2" t="s">
        <v>156</v>
      </c>
      <c r="AP165" s="4" t="s">
        <v>156</v>
      </c>
      <c r="AQ165" s="2" t="s">
        <v>156</v>
      </c>
      <c r="AR165" s="4" t="s">
        <v>156</v>
      </c>
      <c r="AS165" s="2" t="s">
        <v>156</v>
      </c>
      <c r="AT165" s="4" t="s">
        <v>156</v>
      </c>
      <c r="AU165" s="2" t="s">
        <v>156</v>
      </c>
      <c r="AV165" s="4" t="s">
        <v>156</v>
      </c>
      <c r="AW165" s="4" t="s">
        <v>156</v>
      </c>
      <c r="AX165" s="17" t="s">
        <v>156</v>
      </c>
      <c r="AY165" s="17" t="s">
        <v>156</v>
      </c>
      <c r="AZ165" s="17" t="s">
        <v>156</v>
      </c>
      <c r="BA165" s="17" t="s">
        <v>156</v>
      </c>
      <c r="BB165" s="17" t="s">
        <v>156</v>
      </c>
      <c r="BC165" s="2" t="s">
        <v>156</v>
      </c>
      <c r="BD165" s="4" t="s">
        <v>156</v>
      </c>
      <c r="BE165" s="4" t="s">
        <v>156</v>
      </c>
      <c r="BF165" s="17" t="s">
        <v>156</v>
      </c>
      <c r="BG165" s="4" t="s">
        <v>156</v>
      </c>
      <c r="BH165" s="4" t="s">
        <v>156</v>
      </c>
      <c r="BI165" s="2" t="s">
        <v>156</v>
      </c>
      <c r="BK165" s="4" t="s">
        <v>156</v>
      </c>
      <c r="BL165" s="4" t="s">
        <v>156</v>
      </c>
      <c r="BM165" s="17" t="s">
        <v>156</v>
      </c>
      <c r="BN165" s="17" t="s">
        <v>156</v>
      </c>
      <c r="BO165" s="17" t="s">
        <v>156</v>
      </c>
      <c r="BP165" s="4" t="s">
        <v>156</v>
      </c>
      <c r="BQ165" s="2" t="s">
        <v>156</v>
      </c>
      <c r="BR165" s="2" t="s">
        <v>156</v>
      </c>
      <c r="BS165" s="4" t="s">
        <v>156</v>
      </c>
      <c r="BT165" s="4" t="s">
        <v>156</v>
      </c>
      <c r="BU165" s="4" t="s">
        <v>156</v>
      </c>
      <c r="BV165" s="4" t="s">
        <v>156</v>
      </c>
      <c r="BW165" s="4" t="s">
        <v>156</v>
      </c>
      <c r="BX165" s="2" t="s">
        <v>156</v>
      </c>
    </row>
    <row r="166" spans="1:76" x14ac:dyDescent="0.2">
      <c r="A166" s="6">
        <v>33095</v>
      </c>
      <c r="B166" s="2" t="s">
        <v>156</v>
      </c>
      <c r="C166" s="17" t="s">
        <v>156</v>
      </c>
      <c r="D166" s="4" t="s">
        <v>156</v>
      </c>
      <c r="E166" s="4" t="s">
        <v>156</v>
      </c>
      <c r="F166" s="4" t="s">
        <v>156</v>
      </c>
      <c r="G166" s="4" t="s">
        <v>156</v>
      </c>
      <c r="H166" s="2" t="s">
        <v>156</v>
      </c>
      <c r="I166" s="17" t="s">
        <v>156</v>
      </c>
      <c r="K166" s="2" t="s">
        <v>156</v>
      </c>
      <c r="L166" s="17" t="s">
        <v>156</v>
      </c>
      <c r="M166" s="17" t="s">
        <v>156</v>
      </c>
      <c r="N166" s="17" t="s">
        <v>156</v>
      </c>
      <c r="O166" s="4" t="s">
        <v>156</v>
      </c>
      <c r="P166" s="2" t="s">
        <v>156</v>
      </c>
      <c r="Q166" s="4" t="s">
        <v>156</v>
      </c>
      <c r="R166" s="4" t="s">
        <v>156</v>
      </c>
      <c r="S166" s="4" t="s">
        <v>156</v>
      </c>
      <c r="T166" s="17" t="s">
        <v>156</v>
      </c>
      <c r="U166" s="4" t="s">
        <v>156</v>
      </c>
      <c r="V166" s="2" t="s">
        <v>156</v>
      </c>
      <c r="W166" s="4" t="s">
        <v>156</v>
      </c>
      <c r="X166" s="4" t="s">
        <v>156</v>
      </c>
      <c r="Y166" s="2" t="s">
        <v>156</v>
      </c>
      <c r="Z166" s="4" t="s">
        <v>156</v>
      </c>
      <c r="AA166" s="2" t="s">
        <v>156</v>
      </c>
      <c r="AB166" s="17" t="s">
        <v>156</v>
      </c>
      <c r="AC166" s="17" t="s">
        <v>156</v>
      </c>
      <c r="AD166" s="17" t="s">
        <v>156</v>
      </c>
      <c r="AE166" s="4" t="s">
        <v>156</v>
      </c>
      <c r="AF166" s="4" t="s">
        <v>156</v>
      </c>
      <c r="AG166" s="4" t="s">
        <v>156</v>
      </c>
      <c r="AH166" s="4" t="s">
        <v>156</v>
      </c>
      <c r="AI166" s="2" t="s">
        <v>156</v>
      </c>
      <c r="AJ166" s="4" t="s">
        <v>156</v>
      </c>
      <c r="AK166" s="4" t="s">
        <v>156</v>
      </c>
      <c r="AL166" s="4" t="s">
        <v>156</v>
      </c>
      <c r="AM166" s="17" t="s">
        <v>156</v>
      </c>
      <c r="AN166" s="17" t="s">
        <v>156</v>
      </c>
      <c r="AO166" s="2" t="s">
        <v>156</v>
      </c>
      <c r="AP166" s="4" t="s">
        <v>156</v>
      </c>
      <c r="AQ166" s="2" t="s">
        <v>156</v>
      </c>
      <c r="AR166" s="4" t="s">
        <v>156</v>
      </c>
      <c r="AS166" s="2" t="s">
        <v>156</v>
      </c>
      <c r="AT166" s="4" t="s">
        <v>156</v>
      </c>
      <c r="AU166" s="2" t="s">
        <v>156</v>
      </c>
      <c r="AV166" s="4" t="s">
        <v>156</v>
      </c>
      <c r="AW166" s="4" t="s">
        <v>156</v>
      </c>
      <c r="AX166" s="17" t="s">
        <v>156</v>
      </c>
      <c r="AY166" s="17" t="s">
        <v>156</v>
      </c>
      <c r="AZ166" s="17" t="s">
        <v>156</v>
      </c>
      <c r="BA166" s="17" t="s">
        <v>156</v>
      </c>
      <c r="BB166" s="17" t="s">
        <v>156</v>
      </c>
      <c r="BC166" s="2" t="s">
        <v>156</v>
      </c>
      <c r="BD166" s="4" t="s">
        <v>156</v>
      </c>
      <c r="BE166" s="4" t="s">
        <v>156</v>
      </c>
      <c r="BF166" s="17" t="s">
        <v>156</v>
      </c>
      <c r="BG166" s="4" t="s">
        <v>156</v>
      </c>
      <c r="BH166" s="4" t="s">
        <v>156</v>
      </c>
      <c r="BI166" s="2" t="s">
        <v>156</v>
      </c>
      <c r="BK166" s="4" t="s">
        <v>156</v>
      </c>
      <c r="BL166" s="4" t="s">
        <v>156</v>
      </c>
      <c r="BM166" s="17" t="s">
        <v>156</v>
      </c>
      <c r="BN166" s="17" t="s">
        <v>156</v>
      </c>
      <c r="BO166" s="17" t="s">
        <v>156</v>
      </c>
      <c r="BP166" s="4" t="s">
        <v>156</v>
      </c>
      <c r="BQ166" s="2" t="s">
        <v>156</v>
      </c>
      <c r="BR166" s="2" t="s">
        <v>156</v>
      </c>
      <c r="BS166" s="4" t="s">
        <v>156</v>
      </c>
      <c r="BT166" s="4" t="s">
        <v>156</v>
      </c>
      <c r="BU166" s="4" t="s">
        <v>156</v>
      </c>
      <c r="BV166" s="4" t="s">
        <v>156</v>
      </c>
      <c r="BW166" s="4" t="s">
        <v>156</v>
      </c>
      <c r="BX166" s="2" t="s">
        <v>156</v>
      </c>
    </row>
    <row r="167" spans="1:76" x14ac:dyDescent="0.2">
      <c r="A167" s="6">
        <v>33098</v>
      </c>
      <c r="B167" s="2" t="s">
        <v>156</v>
      </c>
      <c r="C167" s="17" t="s">
        <v>156</v>
      </c>
      <c r="D167" s="4" t="s">
        <v>156</v>
      </c>
      <c r="E167" s="4" t="s">
        <v>156</v>
      </c>
      <c r="F167" s="4" t="s">
        <v>156</v>
      </c>
      <c r="G167" s="4" t="s">
        <v>156</v>
      </c>
      <c r="H167" s="2" t="s">
        <v>156</v>
      </c>
      <c r="I167" s="17" t="s">
        <v>156</v>
      </c>
      <c r="K167" s="2" t="s">
        <v>156</v>
      </c>
      <c r="L167" s="17" t="s">
        <v>156</v>
      </c>
      <c r="M167" s="17" t="s">
        <v>156</v>
      </c>
      <c r="N167" s="17" t="s">
        <v>156</v>
      </c>
      <c r="O167" s="4" t="s">
        <v>156</v>
      </c>
      <c r="P167" s="2" t="s">
        <v>156</v>
      </c>
      <c r="Q167" s="4" t="s">
        <v>156</v>
      </c>
      <c r="R167" s="4" t="s">
        <v>156</v>
      </c>
      <c r="S167" s="4" t="s">
        <v>156</v>
      </c>
      <c r="T167" s="17" t="s">
        <v>156</v>
      </c>
      <c r="U167" s="4" t="s">
        <v>156</v>
      </c>
      <c r="V167" s="2" t="s">
        <v>156</v>
      </c>
      <c r="W167" s="4" t="s">
        <v>156</v>
      </c>
      <c r="X167" s="4" t="s">
        <v>156</v>
      </c>
      <c r="Y167" s="2" t="s">
        <v>156</v>
      </c>
      <c r="Z167" s="4" t="s">
        <v>156</v>
      </c>
      <c r="AA167" s="2" t="s">
        <v>156</v>
      </c>
      <c r="AB167" s="17" t="s">
        <v>156</v>
      </c>
      <c r="AC167" s="17" t="s">
        <v>156</v>
      </c>
      <c r="AD167" s="17" t="s">
        <v>156</v>
      </c>
      <c r="AE167" s="4" t="s">
        <v>156</v>
      </c>
      <c r="AF167" s="4" t="s">
        <v>156</v>
      </c>
      <c r="AG167" s="4" t="s">
        <v>156</v>
      </c>
      <c r="AH167" s="4" t="s">
        <v>156</v>
      </c>
      <c r="AI167" s="2" t="s">
        <v>156</v>
      </c>
      <c r="AJ167" s="4" t="s">
        <v>156</v>
      </c>
      <c r="AK167" s="4" t="s">
        <v>156</v>
      </c>
      <c r="AL167" s="4" t="s">
        <v>156</v>
      </c>
      <c r="AM167" s="17" t="s">
        <v>156</v>
      </c>
      <c r="AN167" s="17" t="s">
        <v>156</v>
      </c>
      <c r="AO167" s="2" t="s">
        <v>156</v>
      </c>
      <c r="AP167" s="4" t="s">
        <v>156</v>
      </c>
      <c r="AQ167" s="2" t="s">
        <v>156</v>
      </c>
      <c r="AR167" s="4" t="s">
        <v>156</v>
      </c>
      <c r="AS167" s="2" t="s">
        <v>156</v>
      </c>
      <c r="AT167" s="4" t="s">
        <v>156</v>
      </c>
      <c r="AU167" s="2" t="s">
        <v>156</v>
      </c>
      <c r="AV167" s="4" t="s">
        <v>156</v>
      </c>
      <c r="AW167" s="4" t="s">
        <v>156</v>
      </c>
      <c r="AX167" s="17" t="s">
        <v>156</v>
      </c>
      <c r="AY167" s="17" t="s">
        <v>156</v>
      </c>
      <c r="AZ167" s="17" t="s">
        <v>156</v>
      </c>
      <c r="BA167" s="17" t="s">
        <v>156</v>
      </c>
      <c r="BB167" s="17" t="s">
        <v>156</v>
      </c>
      <c r="BC167" s="2" t="s">
        <v>156</v>
      </c>
      <c r="BD167" s="4" t="s">
        <v>156</v>
      </c>
      <c r="BE167" s="4" t="s">
        <v>156</v>
      </c>
      <c r="BF167" s="17" t="s">
        <v>156</v>
      </c>
      <c r="BG167" s="4" t="s">
        <v>156</v>
      </c>
      <c r="BH167" s="4" t="s">
        <v>156</v>
      </c>
      <c r="BI167" s="2" t="s">
        <v>156</v>
      </c>
      <c r="BK167" s="4" t="s">
        <v>156</v>
      </c>
      <c r="BL167" s="4" t="s">
        <v>156</v>
      </c>
      <c r="BM167" s="17" t="s">
        <v>156</v>
      </c>
      <c r="BN167" s="17" t="s">
        <v>156</v>
      </c>
      <c r="BO167" s="17" t="s">
        <v>156</v>
      </c>
      <c r="BP167" s="4" t="s">
        <v>156</v>
      </c>
      <c r="BQ167" s="2" t="s">
        <v>156</v>
      </c>
      <c r="BR167" s="2" t="s">
        <v>156</v>
      </c>
      <c r="BS167" s="4" t="s">
        <v>156</v>
      </c>
      <c r="BT167" s="4" t="s">
        <v>156</v>
      </c>
      <c r="BU167" s="4" t="s">
        <v>156</v>
      </c>
      <c r="BV167" s="4" t="s">
        <v>156</v>
      </c>
      <c r="BW167" s="4" t="s">
        <v>156</v>
      </c>
      <c r="BX167" s="2" t="s">
        <v>156</v>
      </c>
    </row>
    <row r="168" spans="1:76" x14ac:dyDescent="0.2">
      <c r="A168" s="6">
        <v>33099</v>
      </c>
      <c r="B168" s="2" t="s">
        <v>156</v>
      </c>
      <c r="C168" s="17" t="s">
        <v>156</v>
      </c>
      <c r="D168" s="4" t="s">
        <v>156</v>
      </c>
      <c r="E168" s="4" t="s">
        <v>156</v>
      </c>
      <c r="F168" s="4" t="s">
        <v>156</v>
      </c>
      <c r="G168" s="4" t="s">
        <v>156</v>
      </c>
      <c r="H168" s="2" t="s">
        <v>156</v>
      </c>
      <c r="I168" s="17" t="s">
        <v>156</v>
      </c>
      <c r="K168" s="2" t="s">
        <v>156</v>
      </c>
      <c r="L168" s="17" t="s">
        <v>156</v>
      </c>
      <c r="M168" s="17" t="s">
        <v>156</v>
      </c>
      <c r="N168" s="17" t="s">
        <v>156</v>
      </c>
      <c r="O168" s="4" t="s">
        <v>156</v>
      </c>
      <c r="P168" s="2" t="s">
        <v>156</v>
      </c>
      <c r="Q168" s="4" t="s">
        <v>156</v>
      </c>
      <c r="R168" s="4" t="s">
        <v>156</v>
      </c>
      <c r="S168" s="4" t="s">
        <v>156</v>
      </c>
      <c r="T168" s="17" t="s">
        <v>156</v>
      </c>
      <c r="U168" s="4" t="s">
        <v>156</v>
      </c>
      <c r="V168" s="2" t="s">
        <v>156</v>
      </c>
      <c r="W168" s="4" t="s">
        <v>156</v>
      </c>
      <c r="X168" s="4" t="s">
        <v>156</v>
      </c>
      <c r="Y168" s="2" t="s">
        <v>156</v>
      </c>
      <c r="Z168" s="4" t="s">
        <v>156</v>
      </c>
      <c r="AA168" s="2" t="s">
        <v>156</v>
      </c>
      <c r="AB168" s="17" t="s">
        <v>156</v>
      </c>
      <c r="AC168" s="17" t="s">
        <v>156</v>
      </c>
      <c r="AD168" s="17" t="s">
        <v>156</v>
      </c>
      <c r="AE168" s="4" t="s">
        <v>156</v>
      </c>
      <c r="AF168" s="4" t="s">
        <v>156</v>
      </c>
      <c r="AG168" s="4" t="s">
        <v>156</v>
      </c>
      <c r="AH168" s="4" t="s">
        <v>156</v>
      </c>
      <c r="AI168" s="2" t="s">
        <v>156</v>
      </c>
      <c r="AJ168" s="4" t="s">
        <v>156</v>
      </c>
      <c r="AK168" s="4" t="s">
        <v>156</v>
      </c>
      <c r="AL168" s="4" t="s">
        <v>156</v>
      </c>
      <c r="AM168" s="17" t="s">
        <v>156</v>
      </c>
      <c r="AN168" s="17" t="s">
        <v>156</v>
      </c>
      <c r="AO168" s="2" t="s">
        <v>156</v>
      </c>
      <c r="AP168" s="4" t="s">
        <v>156</v>
      </c>
      <c r="AQ168" s="2" t="s">
        <v>156</v>
      </c>
      <c r="AR168" s="4" t="s">
        <v>156</v>
      </c>
      <c r="AS168" s="2" t="s">
        <v>156</v>
      </c>
      <c r="AT168" s="4" t="s">
        <v>156</v>
      </c>
      <c r="AU168" s="2" t="s">
        <v>156</v>
      </c>
      <c r="AV168" s="4" t="s">
        <v>156</v>
      </c>
      <c r="AW168" s="4" t="s">
        <v>156</v>
      </c>
      <c r="AX168" s="17" t="s">
        <v>156</v>
      </c>
      <c r="AY168" s="17" t="s">
        <v>156</v>
      </c>
      <c r="AZ168" s="17" t="s">
        <v>156</v>
      </c>
      <c r="BA168" s="17" t="s">
        <v>156</v>
      </c>
      <c r="BB168" s="17" t="s">
        <v>156</v>
      </c>
      <c r="BC168" s="2" t="s">
        <v>156</v>
      </c>
      <c r="BD168" s="4" t="s">
        <v>156</v>
      </c>
      <c r="BE168" s="4" t="s">
        <v>156</v>
      </c>
      <c r="BF168" s="17" t="s">
        <v>156</v>
      </c>
      <c r="BG168" s="4" t="s">
        <v>156</v>
      </c>
      <c r="BH168" s="4" t="s">
        <v>156</v>
      </c>
      <c r="BI168" s="2" t="s">
        <v>156</v>
      </c>
      <c r="BK168" s="4" t="s">
        <v>156</v>
      </c>
      <c r="BL168" s="4" t="s">
        <v>156</v>
      </c>
      <c r="BM168" s="17" t="s">
        <v>156</v>
      </c>
      <c r="BN168" s="17" t="s">
        <v>156</v>
      </c>
      <c r="BO168" s="17" t="s">
        <v>156</v>
      </c>
      <c r="BP168" s="4" t="s">
        <v>156</v>
      </c>
      <c r="BQ168" s="2" t="s">
        <v>156</v>
      </c>
      <c r="BR168" s="2" t="s">
        <v>156</v>
      </c>
      <c r="BS168" s="4" t="s">
        <v>156</v>
      </c>
      <c r="BT168" s="4" t="s">
        <v>156</v>
      </c>
      <c r="BU168" s="4" t="s">
        <v>156</v>
      </c>
      <c r="BV168" s="4" t="s">
        <v>156</v>
      </c>
      <c r="BW168" s="4" t="s">
        <v>156</v>
      </c>
      <c r="BX168" s="2" t="s">
        <v>156</v>
      </c>
    </row>
    <row r="169" spans="1:76" x14ac:dyDescent="0.2">
      <c r="A169" s="6">
        <v>33100</v>
      </c>
      <c r="B169" s="2" t="s">
        <v>156</v>
      </c>
      <c r="C169" s="17" t="s">
        <v>156</v>
      </c>
      <c r="D169" s="4" t="s">
        <v>156</v>
      </c>
      <c r="E169" s="4" t="s">
        <v>156</v>
      </c>
      <c r="F169" s="4" t="s">
        <v>156</v>
      </c>
      <c r="G169" s="4" t="s">
        <v>156</v>
      </c>
      <c r="H169" s="2" t="s">
        <v>156</v>
      </c>
      <c r="I169" s="17" t="s">
        <v>156</v>
      </c>
      <c r="K169" s="2" t="s">
        <v>156</v>
      </c>
      <c r="L169" s="17" t="s">
        <v>156</v>
      </c>
      <c r="M169" s="17" t="s">
        <v>156</v>
      </c>
      <c r="N169" s="17" t="s">
        <v>156</v>
      </c>
      <c r="O169" s="4" t="s">
        <v>156</v>
      </c>
      <c r="P169" s="2" t="s">
        <v>156</v>
      </c>
      <c r="Q169" s="4" t="s">
        <v>156</v>
      </c>
      <c r="R169" s="4" t="s">
        <v>156</v>
      </c>
      <c r="S169" s="4" t="s">
        <v>156</v>
      </c>
      <c r="T169" s="17" t="s">
        <v>156</v>
      </c>
      <c r="U169" s="4" t="s">
        <v>156</v>
      </c>
      <c r="V169" s="2" t="s">
        <v>156</v>
      </c>
      <c r="W169" s="4" t="s">
        <v>156</v>
      </c>
      <c r="X169" s="4" t="s">
        <v>156</v>
      </c>
      <c r="Y169" s="2" t="s">
        <v>156</v>
      </c>
      <c r="Z169" s="4" t="s">
        <v>156</v>
      </c>
      <c r="AA169" s="2" t="s">
        <v>156</v>
      </c>
      <c r="AB169" s="17" t="s">
        <v>156</v>
      </c>
      <c r="AC169" s="17" t="s">
        <v>156</v>
      </c>
      <c r="AD169" s="17" t="s">
        <v>156</v>
      </c>
      <c r="AE169" s="4" t="s">
        <v>156</v>
      </c>
      <c r="AF169" s="4" t="s">
        <v>156</v>
      </c>
      <c r="AG169" s="4" t="s">
        <v>156</v>
      </c>
      <c r="AH169" s="4" t="s">
        <v>156</v>
      </c>
      <c r="AI169" s="2" t="s">
        <v>156</v>
      </c>
      <c r="AJ169" s="4" t="s">
        <v>156</v>
      </c>
      <c r="AK169" s="4" t="s">
        <v>156</v>
      </c>
      <c r="AL169" s="4" t="s">
        <v>156</v>
      </c>
      <c r="AM169" s="17" t="s">
        <v>156</v>
      </c>
      <c r="AN169" s="17" t="s">
        <v>156</v>
      </c>
      <c r="AO169" s="2" t="s">
        <v>156</v>
      </c>
      <c r="AP169" s="4" t="s">
        <v>156</v>
      </c>
      <c r="AQ169" s="2" t="s">
        <v>156</v>
      </c>
      <c r="AR169" s="4" t="s">
        <v>156</v>
      </c>
      <c r="AS169" s="2" t="s">
        <v>156</v>
      </c>
      <c r="AT169" s="4" t="s">
        <v>156</v>
      </c>
      <c r="AU169" s="2" t="s">
        <v>156</v>
      </c>
      <c r="AV169" s="4" t="s">
        <v>156</v>
      </c>
      <c r="AW169" s="4" t="s">
        <v>156</v>
      </c>
      <c r="AX169" s="17" t="s">
        <v>156</v>
      </c>
      <c r="AY169" s="17" t="s">
        <v>156</v>
      </c>
      <c r="AZ169" s="17" t="s">
        <v>156</v>
      </c>
      <c r="BA169" s="17" t="s">
        <v>156</v>
      </c>
      <c r="BB169" s="17" t="s">
        <v>156</v>
      </c>
      <c r="BC169" s="2" t="s">
        <v>156</v>
      </c>
      <c r="BD169" s="4" t="s">
        <v>156</v>
      </c>
      <c r="BE169" s="4" t="s">
        <v>156</v>
      </c>
      <c r="BF169" s="17" t="s">
        <v>156</v>
      </c>
      <c r="BG169" s="4" t="s">
        <v>156</v>
      </c>
      <c r="BH169" s="4" t="s">
        <v>156</v>
      </c>
      <c r="BI169" s="2" t="s">
        <v>156</v>
      </c>
      <c r="BK169" s="4" t="s">
        <v>156</v>
      </c>
      <c r="BL169" s="4" t="s">
        <v>156</v>
      </c>
      <c r="BM169" s="17" t="s">
        <v>156</v>
      </c>
      <c r="BN169" s="17" t="s">
        <v>156</v>
      </c>
      <c r="BO169" s="17" t="s">
        <v>156</v>
      </c>
      <c r="BP169" s="4" t="s">
        <v>156</v>
      </c>
      <c r="BQ169" s="2" t="s">
        <v>156</v>
      </c>
      <c r="BR169" s="2" t="s">
        <v>156</v>
      </c>
      <c r="BS169" s="4" t="s">
        <v>156</v>
      </c>
      <c r="BT169" s="4" t="s">
        <v>156</v>
      </c>
      <c r="BU169" s="4" t="s">
        <v>156</v>
      </c>
      <c r="BV169" s="4" t="s">
        <v>156</v>
      </c>
      <c r="BW169" s="4" t="s">
        <v>156</v>
      </c>
      <c r="BX169" s="2" t="s">
        <v>156</v>
      </c>
    </row>
    <row r="170" spans="1:76" x14ac:dyDescent="0.2">
      <c r="A170" s="6">
        <v>33101</v>
      </c>
      <c r="B170" s="2" t="s">
        <v>156</v>
      </c>
      <c r="C170" s="17" t="s">
        <v>156</v>
      </c>
      <c r="D170" s="4" t="s">
        <v>156</v>
      </c>
      <c r="E170" s="4" t="s">
        <v>156</v>
      </c>
      <c r="F170" s="4" t="s">
        <v>156</v>
      </c>
      <c r="G170" s="4" t="s">
        <v>156</v>
      </c>
      <c r="H170" s="2" t="s">
        <v>156</v>
      </c>
      <c r="I170" s="17" t="s">
        <v>156</v>
      </c>
      <c r="K170" s="2" t="s">
        <v>156</v>
      </c>
      <c r="L170" s="17" t="s">
        <v>156</v>
      </c>
      <c r="M170" s="17" t="s">
        <v>156</v>
      </c>
      <c r="N170" s="17" t="s">
        <v>156</v>
      </c>
      <c r="O170" s="4" t="s">
        <v>156</v>
      </c>
      <c r="P170" s="2" t="s">
        <v>156</v>
      </c>
      <c r="Q170" s="4" t="s">
        <v>156</v>
      </c>
      <c r="R170" s="4" t="s">
        <v>156</v>
      </c>
      <c r="S170" s="4" t="s">
        <v>156</v>
      </c>
      <c r="T170" s="17" t="s">
        <v>156</v>
      </c>
      <c r="U170" s="4" t="s">
        <v>156</v>
      </c>
      <c r="V170" s="2" t="s">
        <v>156</v>
      </c>
      <c r="W170" s="4" t="s">
        <v>156</v>
      </c>
      <c r="X170" s="4" t="s">
        <v>156</v>
      </c>
      <c r="Y170" s="2" t="s">
        <v>156</v>
      </c>
      <c r="Z170" s="4" t="s">
        <v>156</v>
      </c>
      <c r="AA170" s="2" t="s">
        <v>156</v>
      </c>
      <c r="AB170" s="17" t="s">
        <v>156</v>
      </c>
      <c r="AC170" s="17" t="s">
        <v>156</v>
      </c>
      <c r="AD170" s="17" t="s">
        <v>156</v>
      </c>
      <c r="AE170" s="4" t="s">
        <v>156</v>
      </c>
      <c r="AF170" s="4" t="s">
        <v>156</v>
      </c>
      <c r="AG170" s="4" t="s">
        <v>156</v>
      </c>
      <c r="AH170" s="4" t="s">
        <v>156</v>
      </c>
      <c r="AI170" s="2" t="s">
        <v>156</v>
      </c>
      <c r="AJ170" s="4" t="s">
        <v>156</v>
      </c>
      <c r="AK170" s="4" t="s">
        <v>156</v>
      </c>
      <c r="AL170" s="4" t="s">
        <v>156</v>
      </c>
      <c r="AM170" s="17" t="s">
        <v>156</v>
      </c>
      <c r="AN170" s="17" t="s">
        <v>156</v>
      </c>
      <c r="AO170" s="2" t="s">
        <v>156</v>
      </c>
      <c r="AP170" s="4" t="s">
        <v>156</v>
      </c>
      <c r="AQ170" s="2" t="s">
        <v>156</v>
      </c>
      <c r="AR170" s="4" t="s">
        <v>156</v>
      </c>
      <c r="AS170" s="2" t="s">
        <v>156</v>
      </c>
      <c r="AT170" s="4" t="s">
        <v>156</v>
      </c>
      <c r="AU170" s="2" t="s">
        <v>156</v>
      </c>
      <c r="AV170" s="4" t="s">
        <v>156</v>
      </c>
      <c r="AW170" s="4" t="s">
        <v>156</v>
      </c>
      <c r="AX170" s="17" t="s">
        <v>156</v>
      </c>
      <c r="AY170" s="17" t="s">
        <v>156</v>
      </c>
      <c r="AZ170" s="17" t="s">
        <v>156</v>
      </c>
      <c r="BA170" s="17" t="s">
        <v>156</v>
      </c>
      <c r="BB170" s="17" t="s">
        <v>156</v>
      </c>
      <c r="BC170" s="2" t="s">
        <v>156</v>
      </c>
      <c r="BD170" s="4" t="s">
        <v>156</v>
      </c>
      <c r="BE170" s="4" t="s">
        <v>156</v>
      </c>
      <c r="BF170" s="17" t="s">
        <v>156</v>
      </c>
      <c r="BG170" s="4" t="s">
        <v>156</v>
      </c>
      <c r="BH170" s="4" t="s">
        <v>156</v>
      </c>
      <c r="BI170" s="2" t="s">
        <v>156</v>
      </c>
      <c r="BK170" s="4" t="s">
        <v>156</v>
      </c>
      <c r="BL170" s="4" t="s">
        <v>156</v>
      </c>
      <c r="BM170" s="17" t="s">
        <v>156</v>
      </c>
      <c r="BN170" s="17" t="s">
        <v>156</v>
      </c>
      <c r="BO170" s="17" t="s">
        <v>156</v>
      </c>
      <c r="BP170" s="4" t="s">
        <v>156</v>
      </c>
      <c r="BQ170" s="2" t="s">
        <v>156</v>
      </c>
      <c r="BR170" s="2" t="s">
        <v>156</v>
      </c>
      <c r="BS170" s="4" t="s">
        <v>156</v>
      </c>
      <c r="BT170" s="4" t="s">
        <v>156</v>
      </c>
      <c r="BU170" s="4" t="s">
        <v>156</v>
      </c>
      <c r="BV170" s="4" t="s">
        <v>156</v>
      </c>
      <c r="BW170" s="4" t="s">
        <v>156</v>
      </c>
      <c r="BX170" s="2" t="s">
        <v>156</v>
      </c>
    </row>
    <row r="171" spans="1:76" x14ac:dyDescent="0.2">
      <c r="A171" s="6">
        <v>33102</v>
      </c>
      <c r="B171" s="2" t="s">
        <v>156</v>
      </c>
      <c r="C171" s="17" t="s">
        <v>156</v>
      </c>
      <c r="D171" s="4" t="s">
        <v>156</v>
      </c>
      <c r="E171" s="4" t="s">
        <v>156</v>
      </c>
      <c r="F171" s="4" t="s">
        <v>156</v>
      </c>
      <c r="G171" s="4" t="s">
        <v>156</v>
      </c>
      <c r="H171" s="2" t="s">
        <v>156</v>
      </c>
      <c r="I171" s="17" t="s">
        <v>156</v>
      </c>
      <c r="K171" s="2" t="s">
        <v>156</v>
      </c>
      <c r="L171" s="17" t="s">
        <v>156</v>
      </c>
      <c r="M171" s="17" t="s">
        <v>156</v>
      </c>
      <c r="N171" s="17" t="s">
        <v>156</v>
      </c>
      <c r="O171" s="4" t="s">
        <v>156</v>
      </c>
      <c r="P171" s="2" t="s">
        <v>156</v>
      </c>
      <c r="Q171" s="4" t="s">
        <v>156</v>
      </c>
      <c r="R171" s="4" t="s">
        <v>156</v>
      </c>
      <c r="S171" s="4" t="s">
        <v>156</v>
      </c>
      <c r="T171" s="17" t="s">
        <v>156</v>
      </c>
      <c r="U171" s="4" t="s">
        <v>156</v>
      </c>
      <c r="V171" s="2" t="s">
        <v>156</v>
      </c>
      <c r="W171" s="4" t="s">
        <v>156</v>
      </c>
      <c r="X171" s="4" t="s">
        <v>156</v>
      </c>
      <c r="Y171" s="2" t="s">
        <v>156</v>
      </c>
      <c r="Z171" s="4" t="s">
        <v>156</v>
      </c>
      <c r="AA171" s="2" t="s">
        <v>156</v>
      </c>
      <c r="AB171" s="17" t="s">
        <v>156</v>
      </c>
      <c r="AC171" s="17" t="s">
        <v>156</v>
      </c>
      <c r="AD171" s="17" t="s">
        <v>156</v>
      </c>
      <c r="AE171" s="4" t="s">
        <v>156</v>
      </c>
      <c r="AF171" s="4" t="s">
        <v>156</v>
      </c>
      <c r="AG171" s="4" t="s">
        <v>156</v>
      </c>
      <c r="AH171" s="4" t="s">
        <v>156</v>
      </c>
      <c r="AI171" s="2" t="s">
        <v>156</v>
      </c>
      <c r="AJ171" s="4" t="s">
        <v>156</v>
      </c>
      <c r="AK171" s="4" t="s">
        <v>156</v>
      </c>
      <c r="AL171" s="4" t="s">
        <v>156</v>
      </c>
      <c r="AM171" s="17" t="s">
        <v>156</v>
      </c>
      <c r="AN171" s="17" t="s">
        <v>156</v>
      </c>
      <c r="AO171" s="2" t="s">
        <v>156</v>
      </c>
      <c r="AP171" s="4" t="s">
        <v>156</v>
      </c>
      <c r="AQ171" s="2" t="s">
        <v>156</v>
      </c>
      <c r="AR171" s="4" t="s">
        <v>156</v>
      </c>
      <c r="AS171" s="2" t="s">
        <v>156</v>
      </c>
      <c r="AT171" s="4" t="s">
        <v>156</v>
      </c>
      <c r="AU171" s="2" t="s">
        <v>156</v>
      </c>
      <c r="AV171" s="4" t="s">
        <v>156</v>
      </c>
      <c r="AW171" s="4" t="s">
        <v>156</v>
      </c>
      <c r="AX171" s="17" t="s">
        <v>156</v>
      </c>
      <c r="AY171" s="17" t="s">
        <v>156</v>
      </c>
      <c r="AZ171" s="17" t="s">
        <v>156</v>
      </c>
      <c r="BA171" s="17" t="s">
        <v>156</v>
      </c>
      <c r="BB171" s="17" t="s">
        <v>156</v>
      </c>
      <c r="BC171" s="2" t="s">
        <v>156</v>
      </c>
      <c r="BD171" s="4" t="s">
        <v>156</v>
      </c>
      <c r="BE171" s="4" t="s">
        <v>156</v>
      </c>
      <c r="BF171" s="17" t="s">
        <v>156</v>
      </c>
      <c r="BG171" s="4" t="s">
        <v>156</v>
      </c>
      <c r="BH171" s="4" t="s">
        <v>156</v>
      </c>
      <c r="BI171" s="2" t="s">
        <v>156</v>
      </c>
      <c r="BK171" s="4" t="s">
        <v>156</v>
      </c>
      <c r="BL171" s="4" t="s">
        <v>156</v>
      </c>
      <c r="BM171" s="17" t="s">
        <v>156</v>
      </c>
      <c r="BN171" s="17" t="s">
        <v>156</v>
      </c>
      <c r="BO171" s="17" t="s">
        <v>156</v>
      </c>
      <c r="BP171" s="4" t="s">
        <v>156</v>
      </c>
      <c r="BQ171" s="2" t="s">
        <v>156</v>
      </c>
      <c r="BR171" s="2" t="s">
        <v>156</v>
      </c>
      <c r="BS171" s="4" t="s">
        <v>156</v>
      </c>
      <c r="BT171" s="4" t="s">
        <v>156</v>
      </c>
      <c r="BU171" s="4" t="s">
        <v>156</v>
      </c>
      <c r="BV171" s="4" t="s">
        <v>156</v>
      </c>
      <c r="BW171" s="4" t="s">
        <v>156</v>
      </c>
      <c r="BX171" s="2" t="s">
        <v>156</v>
      </c>
    </row>
    <row r="172" spans="1:76" x14ac:dyDescent="0.2">
      <c r="A172" s="6">
        <v>33105</v>
      </c>
      <c r="B172" s="2" t="s">
        <v>156</v>
      </c>
      <c r="C172" s="17" t="s">
        <v>156</v>
      </c>
      <c r="D172" s="4" t="s">
        <v>156</v>
      </c>
      <c r="E172" s="4" t="s">
        <v>156</v>
      </c>
      <c r="F172" s="4" t="s">
        <v>156</v>
      </c>
      <c r="G172" s="4" t="s">
        <v>156</v>
      </c>
      <c r="H172" s="2" t="s">
        <v>156</v>
      </c>
      <c r="I172" s="17" t="s">
        <v>156</v>
      </c>
      <c r="K172" s="2" t="s">
        <v>156</v>
      </c>
      <c r="L172" s="17" t="s">
        <v>156</v>
      </c>
      <c r="M172" s="17" t="s">
        <v>156</v>
      </c>
      <c r="N172" s="17" t="s">
        <v>156</v>
      </c>
      <c r="O172" s="4" t="s">
        <v>156</v>
      </c>
      <c r="P172" s="2" t="s">
        <v>156</v>
      </c>
      <c r="Q172" s="4" t="s">
        <v>156</v>
      </c>
      <c r="R172" s="4" t="s">
        <v>156</v>
      </c>
      <c r="S172" s="4" t="s">
        <v>156</v>
      </c>
      <c r="T172" s="17" t="s">
        <v>156</v>
      </c>
      <c r="U172" s="4" t="s">
        <v>156</v>
      </c>
      <c r="V172" s="2" t="s">
        <v>156</v>
      </c>
      <c r="W172" s="4" t="s">
        <v>156</v>
      </c>
      <c r="X172" s="4" t="s">
        <v>156</v>
      </c>
      <c r="Y172" s="2" t="s">
        <v>156</v>
      </c>
      <c r="Z172" s="4" t="s">
        <v>156</v>
      </c>
      <c r="AA172" s="2" t="s">
        <v>156</v>
      </c>
      <c r="AB172" s="17" t="s">
        <v>156</v>
      </c>
      <c r="AC172" s="17" t="s">
        <v>156</v>
      </c>
      <c r="AD172" s="17" t="s">
        <v>156</v>
      </c>
      <c r="AE172" s="4" t="s">
        <v>156</v>
      </c>
      <c r="AF172" s="4" t="s">
        <v>156</v>
      </c>
      <c r="AG172" s="4" t="s">
        <v>156</v>
      </c>
      <c r="AH172" s="4" t="s">
        <v>156</v>
      </c>
      <c r="AI172" s="2" t="s">
        <v>156</v>
      </c>
      <c r="AJ172" s="4" t="s">
        <v>156</v>
      </c>
      <c r="AK172" s="4" t="s">
        <v>156</v>
      </c>
      <c r="AL172" s="4" t="s">
        <v>156</v>
      </c>
      <c r="AM172" s="17" t="s">
        <v>156</v>
      </c>
      <c r="AN172" s="17" t="s">
        <v>156</v>
      </c>
      <c r="AO172" s="2" t="s">
        <v>156</v>
      </c>
      <c r="AP172" s="4" t="s">
        <v>156</v>
      </c>
      <c r="AQ172" s="2" t="s">
        <v>156</v>
      </c>
      <c r="AR172" s="4" t="s">
        <v>156</v>
      </c>
      <c r="AS172" s="2" t="s">
        <v>156</v>
      </c>
      <c r="AT172" s="4" t="s">
        <v>156</v>
      </c>
      <c r="AU172" s="2" t="s">
        <v>156</v>
      </c>
      <c r="AV172" s="4" t="s">
        <v>156</v>
      </c>
      <c r="AW172" s="4" t="s">
        <v>156</v>
      </c>
      <c r="AX172" s="17" t="s">
        <v>156</v>
      </c>
      <c r="AY172" s="17" t="s">
        <v>156</v>
      </c>
      <c r="AZ172" s="17" t="s">
        <v>156</v>
      </c>
      <c r="BA172" s="17" t="s">
        <v>156</v>
      </c>
      <c r="BB172" s="17" t="s">
        <v>156</v>
      </c>
      <c r="BC172" s="2" t="s">
        <v>156</v>
      </c>
      <c r="BD172" s="4" t="s">
        <v>156</v>
      </c>
      <c r="BE172" s="4" t="s">
        <v>156</v>
      </c>
      <c r="BF172" s="17" t="s">
        <v>156</v>
      </c>
      <c r="BG172" s="4" t="s">
        <v>156</v>
      </c>
      <c r="BH172" s="4" t="s">
        <v>156</v>
      </c>
      <c r="BI172" s="2" t="s">
        <v>156</v>
      </c>
      <c r="BK172" s="4" t="s">
        <v>156</v>
      </c>
      <c r="BL172" s="4" t="s">
        <v>156</v>
      </c>
      <c r="BM172" s="17" t="s">
        <v>156</v>
      </c>
      <c r="BN172" s="17" t="s">
        <v>156</v>
      </c>
      <c r="BO172" s="17" t="s">
        <v>156</v>
      </c>
      <c r="BP172" s="4" t="s">
        <v>156</v>
      </c>
      <c r="BQ172" s="2" t="s">
        <v>156</v>
      </c>
      <c r="BR172" s="2" t="s">
        <v>156</v>
      </c>
      <c r="BS172" s="4" t="s">
        <v>156</v>
      </c>
      <c r="BT172" s="4" t="s">
        <v>156</v>
      </c>
      <c r="BU172" s="4" t="s">
        <v>156</v>
      </c>
      <c r="BV172" s="4" t="s">
        <v>156</v>
      </c>
      <c r="BW172" s="4" t="s">
        <v>156</v>
      </c>
      <c r="BX172" s="2" t="s">
        <v>156</v>
      </c>
    </row>
    <row r="173" spans="1:76" x14ac:dyDescent="0.2">
      <c r="A173" s="6">
        <v>33106</v>
      </c>
      <c r="B173" s="2" t="s">
        <v>156</v>
      </c>
      <c r="C173" s="17" t="s">
        <v>156</v>
      </c>
      <c r="D173" s="4" t="s">
        <v>156</v>
      </c>
      <c r="E173" s="4" t="s">
        <v>156</v>
      </c>
      <c r="F173" s="4" t="s">
        <v>156</v>
      </c>
      <c r="G173" s="4" t="s">
        <v>156</v>
      </c>
      <c r="H173" s="2" t="s">
        <v>156</v>
      </c>
      <c r="I173" s="17" t="s">
        <v>156</v>
      </c>
      <c r="K173" s="2" t="s">
        <v>156</v>
      </c>
      <c r="L173" s="17" t="s">
        <v>156</v>
      </c>
      <c r="M173" s="17" t="s">
        <v>156</v>
      </c>
      <c r="N173" s="17" t="s">
        <v>156</v>
      </c>
      <c r="O173" s="4" t="s">
        <v>156</v>
      </c>
      <c r="P173" s="2" t="s">
        <v>156</v>
      </c>
      <c r="Q173" s="4" t="s">
        <v>156</v>
      </c>
      <c r="R173" s="4" t="s">
        <v>156</v>
      </c>
      <c r="S173" s="4" t="s">
        <v>156</v>
      </c>
      <c r="T173" s="17" t="s">
        <v>156</v>
      </c>
      <c r="U173" s="4" t="s">
        <v>156</v>
      </c>
      <c r="V173" s="2" t="s">
        <v>156</v>
      </c>
      <c r="W173" s="4" t="s">
        <v>156</v>
      </c>
      <c r="X173" s="4" t="s">
        <v>156</v>
      </c>
      <c r="Y173" s="2" t="s">
        <v>156</v>
      </c>
      <c r="Z173" s="4" t="s">
        <v>156</v>
      </c>
      <c r="AA173" s="2" t="s">
        <v>156</v>
      </c>
      <c r="AB173" s="17" t="s">
        <v>156</v>
      </c>
      <c r="AC173" s="17" t="s">
        <v>156</v>
      </c>
      <c r="AD173" s="17" t="s">
        <v>156</v>
      </c>
      <c r="AE173" s="4" t="s">
        <v>156</v>
      </c>
      <c r="AF173" s="4" t="s">
        <v>156</v>
      </c>
      <c r="AG173" s="4" t="s">
        <v>156</v>
      </c>
      <c r="AH173" s="4" t="s">
        <v>156</v>
      </c>
      <c r="AI173" s="2" t="s">
        <v>156</v>
      </c>
      <c r="AJ173" s="4" t="s">
        <v>156</v>
      </c>
      <c r="AK173" s="4" t="s">
        <v>156</v>
      </c>
      <c r="AL173" s="4" t="s">
        <v>156</v>
      </c>
      <c r="AM173" s="17" t="s">
        <v>156</v>
      </c>
      <c r="AN173" s="17" t="s">
        <v>156</v>
      </c>
      <c r="AO173" s="2" t="s">
        <v>156</v>
      </c>
      <c r="AP173" s="4" t="s">
        <v>156</v>
      </c>
      <c r="AQ173" s="2" t="s">
        <v>156</v>
      </c>
      <c r="AR173" s="4" t="s">
        <v>156</v>
      </c>
      <c r="AS173" s="2" t="s">
        <v>156</v>
      </c>
      <c r="AT173" s="4" t="s">
        <v>156</v>
      </c>
      <c r="AU173" s="2" t="s">
        <v>156</v>
      </c>
      <c r="AV173" s="4" t="s">
        <v>156</v>
      </c>
      <c r="AW173" s="4" t="s">
        <v>156</v>
      </c>
      <c r="AX173" s="17" t="s">
        <v>156</v>
      </c>
      <c r="AY173" s="17" t="s">
        <v>156</v>
      </c>
      <c r="AZ173" s="17" t="s">
        <v>156</v>
      </c>
      <c r="BA173" s="17" t="s">
        <v>156</v>
      </c>
      <c r="BB173" s="17" t="s">
        <v>156</v>
      </c>
      <c r="BC173" s="2" t="s">
        <v>156</v>
      </c>
      <c r="BD173" s="4" t="s">
        <v>156</v>
      </c>
      <c r="BE173" s="4" t="s">
        <v>156</v>
      </c>
      <c r="BF173" s="17" t="s">
        <v>156</v>
      </c>
      <c r="BG173" s="4" t="s">
        <v>156</v>
      </c>
      <c r="BH173" s="4" t="s">
        <v>156</v>
      </c>
      <c r="BI173" s="2" t="s">
        <v>156</v>
      </c>
      <c r="BK173" s="4" t="s">
        <v>156</v>
      </c>
      <c r="BL173" s="4" t="s">
        <v>156</v>
      </c>
      <c r="BM173" s="17" t="s">
        <v>156</v>
      </c>
      <c r="BN173" s="17" t="s">
        <v>156</v>
      </c>
      <c r="BO173" s="17" t="s">
        <v>156</v>
      </c>
      <c r="BP173" s="4" t="s">
        <v>156</v>
      </c>
      <c r="BQ173" s="2" t="s">
        <v>156</v>
      </c>
      <c r="BR173" s="2" t="s">
        <v>156</v>
      </c>
      <c r="BS173" s="4" t="s">
        <v>156</v>
      </c>
      <c r="BT173" s="4" t="s">
        <v>156</v>
      </c>
      <c r="BU173" s="4" t="s">
        <v>156</v>
      </c>
      <c r="BV173" s="4" t="s">
        <v>156</v>
      </c>
      <c r="BW173" s="4" t="s">
        <v>156</v>
      </c>
      <c r="BX173" s="2" t="s">
        <v>156</v>
      </c>
    </row>
    <row r="174" spans="1:76" x14ac:dyDescent="0.2">
      <c r="A174" s="6">
        <v>33107</v>
      </c>
      <c r="B174" s="2" t="s">
        <v>156</v>
      </c>
      <c r="C174" s="17" t="s">
        <v>156</v>
      </c>
      <c r="D174" s="4" t="s">
        <v>156</v>
      </c>
      <c r="E174" s="4" t="s">
        <v>156</v>
      </c>
      <c r="F174" s="4" t="s">
        <v>156</v>
      </c>
      <c r="G174" s="4" t="s">
        <v>156</v>
      </c>
      <c r="H174" s="2" t="s">
        <v>156</v>
      </c>
      <c r="I174" s="17" t="s">
        <v>156</v>
      </c>
      <c r="K174" s="2" t="s">
        <v>156</v>
      </c>
      <c r="L174" s="17" t="s">
        <v>156</v>
      </c>
      <c r="M174" s="17" t="s">
        <v>156</v>
      </c>
      <c r="N174" s="17" t="s">
        <v>156</v>
      </c>
      <c r="O174" s="4" t="s">
        <v>156</v>
      </c>
      <c r="P174" s="2" t="s">
        <v>156</v>
      </c>
      <c r="Q174" s="4" t="s">
        <v>156</v>
      </c>
      <c r="R174" s="4" t="s">
        <v>156</v>
      </c>
      <c r="S174" s="4" t="s">
        <v>156</v>
      </c>
      <c r="T174" s="17" t="s">
        <v>156</v>
      </c>
      <c r="U174" s="4" t="s">
        <v>156</v>
      </c>
      <c r="V174" s="2" t="s">
        <v>156</v>
      </c>
      <c r="W174" s="4" t="s">
        <v>156</v>
      </c>
      <c r="X174" s="4" t="s">
        <v>156</v>
      </c>
      <c r="Y174" s="2" t="s">
        <v>156</v>
      </c>
      <c r="Z174" s="4" t="s">
        <v>156</v>
      </c>
      <c r="AA174" s="2" t="s">
        <v>156</v>
      </c>
      <c r="AB174" s="17" t="s">
        <v>156</v>
      </c>
      <c r="AC174" s="17" t="s">
        <v>156</v>
      </c>
      <c r="AD174" s="17" t="s">
        <v>156</v>
      </c>
      <c r="AE174" s="4" t="s">
        <v>156</v>
      </c>
      <c r="AF174" s="4" t="s">
        <v>156</v>
      </c>
      <c r="AG174" s="4" t="s">
        <v>156</v>
      </c>
      <c r="AH174" s="4" t="s">
        <v>156</v>
      </c>
      <c r="AI174" s="2" t="s">
        <v>156</v>
      </c>
      <c r="AJ174" s="4" t="s">
        <v>156</v>
      </c>
      <c r="AK174" s="4" t="s">
        <v>156</v>
      </c>
      <c r="AL174" s="4" t="s">
        <v>156</v>
      </c>
      <c r="AM174" s="17" t="s">
        <v>156</v>
      </c>
      <c r="AN174" s="17" t="s">
        <v>156</v>
      </c>
      <c r="AO174" s="2" t="s">
        <v>156</v>
      </c>
      <c r="AP174" s="4" t="s">
        <v>156</v>
      </c>
      <c r="AQ174" s="2" t="s">
        <v>156</v>
      </c>
      <c r="AR174" s="4" t="s">
        <v>156</v>
      </c>
      <c r="AS174" s="2" t="s">
        <v>156</v>
      </c>
      <c r="AT174" s="4" t="s">
        <v>156</v>
      </c>
      <c r="AU174" s="2" t="s">
        <v>156</v>
      </c>
      <c r="AV174" s="4" t="s">
        <v>156</v>
      </c>
      <c r="AW174" s="4" t="s">
        <v>156</v>
      </c>
      <c r="AX174" s="17" t="s">
        <v>156</v>
      </c>
      <c r="AY174" s="17" t="s">
        <v>156</v>
      </c>
      <c r="AZ174" s="17" t="s">
        <v>156</v>
      </c>
      <c r="BA174" s="17" t="s">
        <v>156</v>
      </c>
      <c r="BB174" s="17" t="s">
        <v>156</v>
      </c>
      <c r="BC174" s="2" t="s">
        <v>156</v>
      </c>
      <c r="BD174" s="4" t="s">
        <v>156</v>
      </c>
      <c r="BE174" s="4" t="s">
        <v>156</v>
      </c>
      <c r="BF174" s="17" t="s">
        <v>156</v>
      </c>
      <c r="BG174" s="4" t="s">
        <v>156</v>
      </c>
      <c r="BH174" s="4" t="s">
        <v>156</v>
      </c>
      <c r="BI174" s="2" t="s">
        <v>156</v>
      </c>
      <c r="BK174" s="4" t="s">
        <v>156</v>
      </c>
      <c r="BL174" s="4" t="s">
        <v>156</v>
      </c>
      <c r="BM174" s="17" t="s">
        <v>156</v>
      </c>
      <c r="BN174" s="17" t="s">
        <v>156</v>
      </c>
      <c r="BO174" s="17" t="s">
        <v>156</v>
      </c>
      <c r="BP174" s="4" t="s">
        <v>156</v>
      </c>
      <c r="BQ174" s="2" t="s">
        <v>156</v>
      </c>
      <c r="BR174" s="2" t="s">
        <v>156</v>
      </c>
      <c r="BS174" s="4" t="s">
        <v>156</v>
      </c>
      <c r="BT174" s="4" t="s">
        <v>156</v>
      </c>
      <c r="BU174" s="4" t="s">
        <v>156</v>
      </c>
      <c r="BV174" s="4" t="s">
        <v>156</v>
      </c>
      <c r="BW174" s="4" t="s">
        <v>156</v>
      </c>
      <c r="BX174" s="2" t="s">
        <v>156</v>
      </c>
    </row>
    <row r="175" spans="1:76" x14ac:dyDescent="0.2">
      <c r="A175" s="6">
        <v>33108</v>
      </c>
      <c r="B175" s="2" t="s">
        <v>156</v>
      </c>
      <c r="C175" s="17" t="s">
        <v>156</v>
      </c>
      <c r="D175" s="4" t="s">
        <v>156</v>
      </c>
      <c r="E175" s="4" t="s">
        <v>156</v>
      </c>
      <c r="F175" s="4" t="s">
        <v>156</v>
      </c>
      <c r="G175" s="4" t="s">
        <v>156</v>
      </c>
      <c r="H175" s="2" t="s">
        <v>156</v>
      </c>
      <c r="I175" s="17" t="s">
        <v>156</v>
      </c>
      <c r="K175" s="2" t="s">
        <v>156</v>
      </c>
      <c r="L175" s="17" t="s">
        <v>156</v>
      </c>
      <c r="M175" s="17" t="s">
        <v>156</v>
      </c>
      <c r="N175" s="17" t="s">
        <v>156</v>
      </c>
      <c r="O175" s="4" t="s">
        <v>156</v>
      </c>
      <c r="P175" s="2" t="s">
        <v>156</v>
      </c>
      <c r="Q175" s="4" t="s">
        <v>156</v>
      </c>
      <c r="R175" s="4" t="s">
        <v>156</v>
      </c>
      <c r="S175" s="4" t="s">
        <v>156</v>
      </c>
      <c r="T175" s="17" t="s">
        <v>156</v>
      </c>
      <c r="U175" s="4" t="s">
        <v>156</v>
      </c>
      <c r="V175" s="2" t="s">
        <v>156</v>
      </c>
      <c r="W175" s="4" t="s">
        <v>156</v>
      </c>
      <c r="X175" s="4" t="s">
        <v>156</v>
      </c>
      <c r="Y175" s="2" t="s">
        <v>156</v>
      </c>
      <c r="Z175" s="4" t="s">
        <v>156</v>
      </c>
      <c r="AA175" s="2" t="s">
        <v>156</v>
      </c>
      <c r="AB175" s="17" t="s">
        <v>156</v>
      </c>
      <c r="AC175" s="17" t="s">
        <v>156</v>
      </c>
      <c r="AD175" s="17" t="s">
        <v>156</v>
      </c>
      <c r="AE175" s="4" t="s">
        <v>156</v>
      </c>
      <c r="AF175" s="4" t="s">
        <v>156</v>
      </c>
      <c r="AG175" s="4" t="s">
        <v>156</v>
      </c>
      <c r="AH175" s="4" t="s">
        <v>156</v>
      </c>
      <c r="AI175" s="2" t="s">
        <v>156</v>
      </c>
      <c r="AJ175" s="4" t="s">
        <v>156</v>
      </c>
      <c r="AK175" s="4" t="s">
        <v>156</v>
      </c>
      <c r="AL175" s="4" t="s">
        <v>156</v>
      </c>
      <c r="AM175" s="17" t="s">
        <v>156</v>
      </c>
      <c r="AN175" s="17" t="s">
        <v>156</v>
      </c>
      <c r="AO175" s="2" t="s">
        <v>156</v>
      </c>
      <c r="AP175" s="4" t="s">
        <v>156</v>
      </c>
      <c r="AQ175" s="2" t="s">
        <v>156</v>
      </c>
      <c r="AR175" s="4" t="s">
        <v>156</v>
      </c>
      <c r="AS175" s="2" t="s">
        <v>156</v>
      </c>
      <c r="AT175" s="4" t="s">
        <v>156</v>
      </c>
      <c r="AU175" s="2" t="s">
        <v>156</v>
      </c>
      <c r="AV175" s="4" t="s">
        <v>156</v>
      </c>
      <c r="AW175" s="4" t="s">
        <v>156</v>
      </c>
      <c r="AX175" s="17" t="s">
        <v>156</v>
      </c>
      <c r="AY175" s="17" t="s">
        <v>156</v>
      </c>
      <c r="AZ175" s="17" t="s">
        <v>156</v>
      </c>
      <c r="BA175" s="17" t="s">
        <v>156</v>
      </c>
      <c r="BB175" s="17" t="s">
        <v>156</v>
      </c>
      <c r="BC175" s="2" t="s">
        <v>156</v>
      </c>
      <c r="BD175" s="4" t="s">
        <v>156</v>
      </c>
      <c r="BE175" s="4" t="s">
        <v>156</v>
      </c>
      <c r="BF175" s="17" t="s">
        <v>156</v>
      </c>
      <c r="BG175" s="4" t="s">
        <v>156</v>
      </c>
      <c r="BH175" s="4" t="s">
        <v>156</v>
      </c>
      <c r="BI175" s="2" t="s">
        <v>156</v>
      </c>
      <c r="BK175" s="4" t="s">
        <v>156</v>
      </c>
      <c r="BL175" s="4" t="s">
        <v>156</v>
      </c>
      <c r="BM175" s="17" t="s">
        <v>156</v>
      </c>
      <c r="BN175" s="17" t="s">
        <v>156</v>
      </c>
      <c r="BO175" s="17" t="s">
        <v>156</v>
      </c>
      <c r="BP175" s="4" t="s">
        <v>156</v>
      </c>
      <c r="BQ175" s="2" t="s">
        <v>156</v>
      </c>
      <c r="BR175" s="2" t="s">
        <v>156</v>
      </c>
      <c r="BS175" s="4" t="s">
        <v>156</v>
      </c>
      <c r="BT175" s="4" t="s">
        <v>156</v>
      </c>
      <c r="BU175" s="4" t="s">
        <v>156</v>
      </c>
      <c r="BV175" s="4" t="s">
        <v>156</v>
      </c>
      <c r="BW175" s="4" t="s">
        <v>156</v>
      </c>
      <c r="BX175" s="2" t="s">
        <v>156</v>
      </c>
    </row>
    <row r="176" spans="1:76" x14ac:dyDescent="0.2">
      <c r="A176" s="6">
        <v>33109</v>
      </c>
      <c r="B176" s="2" t="s">
        <v>156</v>
      </c>
      <c r="C176" s="17" t="s">
        <v>156</v>
      </c>
      <c r="D176" s="4" t="s">
        <v>156</v>
      </c>
      <c r="E176" s="4" t="s">
        <v>156</v>
      </c>
      <c r="F176" s="4" t="s">
        <v>156</v>
      </c>
      <c r="G176" s="4" t="s">
        <v>156</v>
      </c>
      <c r="H176" s="2" t="s">
        <v>156</v>
      </c>
      <c r="I176" s="17" t="s">
        <v>156</v>
      </c>
      <c r="K176" s="2" t="s">
        <v>156</v>
      </c>
      <c r="L176" s="17" t="s">
        <v>156</v>
      </c>
      <c r="M176" s="17" t="s">
        <v>156</v>
      </c>
      <c r="N176" s="17" t="s">
        <v>156</v>
      </c>
      <c r="O176" s="4" t="s">
        <v>156</v>
      </c>
      <c r="P176" s="2" t="s">
        <v>156</v>
      </c>
      <c r="Q176" s="4" t="s">
        <v>156</v>
      </c>
      <c r="R176" s="4" t="s">
        <v>156</v>
      </c>
      <c r="S176" s="4" t="s">
        <v>156</v>
      </c>
      <c r="T176" s="17" t="s">
        <v>156</v>
      </c>
      <c r="U176" s="4" t="s">
        <v>156</v>
      </c>
      <c r="V176" s="2" t="s">
        <v>156</v>
      </c>
      <c r="W176" s="4" t="s">
        <v>156</v>
      </c>
      <c r="X176" s="4" t="s">
        <v>156</v>
      </c>
      <c r="Y176" s="2" t="s">
        <v>156</v>
      </c>
      <c r="Z176" s="4" t="s">
        <v>156</v>
      </c>
      <c r="AA176" s="2" t="s">
        <v>156</v>
      </c>
      <c r="AB176" s="17" t="s">
        <v>156</v>
      </c>
      <c r="AC176" s="17" t="s">
        <v>156</v>
      </c>
      <c r="AD176" s="17" t="s">
        <v>156</v>
      </c>
      <c r="AE176" s="4" t="s">
        <v>156</v>
      </c>
      <c r="AF176" s="4" t="s">
        <v>156</v>
      </c>
      <c r="AG176" s="4" t="s">
        <v>156</v>
      </c>
      <c r="AH176" s="4" t="s">
        <v>156</v>
      </c>
      <c r="AI176" s="2" t="s">
        <v>156</v>
      </c>
      <c r="AJ176" s="4" t="s">
        <v>156</v>
      </c>
      <c r="AK176" s="4" t="s">
        <v>156</v>
      </c>
      <c r="AL176" s="4" t="s">
        <v>156</v>
      </c>
      <c r="AM176" s="17" t="s">
        <v>156</v>
      </c>
      <c r="AN176" s="17" t="s">
        <v>156</v>
      </c>
      <c r="AO176" s="2" t="s">
        <v>156</v>
      </c>
      <c r="AP176" s="4" t="s">
        <v>156</v>
      </c>
      <c r="AQ176" s="2" t="s">
        <v>156</v>
      </c>
      <c r="AR176" s="4" t="s">
        <v>156</v>
      </c>
      <c r="AS176" s="2" t="s">
        <v>156</v>
      </c>
      <c r="AT176" s="4" t="s">
        <v>156</v>
      </c>
      <c r="AU176" s="2" t="s">
        <v>156</v>
      </c>
      <c r="AV176" s="4" t="s">
        <v>156</v>
      </c>
      <c r="AW176" s="4" t="s">
        <v>156</v>
      </c>
      <c r="AX176" s="17" t="s">
        <v>156</v>
      </c>
      <c r="AY176" s="17" t="s">
        <v>156</v>
      </c>
      <c r="AZ176" s="17" t="s">
        <v>156</v>
      </c>
      <c r="BA176" s="17" t="s">
        <v>156</v>
      </c>
      <c r="BB176" s="17" t="s">
        <v>156</v>
      </c>
      <c r="BC176" s="2" t="s">
        <v>156</v>
      </c>
      <c r="BD176" s="4" t="s">
        <v>156</v>
      </c>
      <c r="BE176" s="4" t="s">
        <v>156</v>
      </c>
      <c r="BF176" s="17" t="s">
        <v>156</v>
      </c>
      <c r="BG176" s="4" t="s">
        <v>156</v>
      </c>
      <c r="BH176" s="4" t="s">
        <v>156</v>
      </c>
      <c r="BI176" s="2" t="s">
        <v>156</v>
      </c>
      <c r="BK176" s="4" t="s">
        <v>156</v>
      </c>
      <c r="BL176" s="4" t="s">
        <v>156</v>
      </c>
      <c r="BM176" s="17" t="s">
        <v>156</v>
      </c>
      <c r="BN176" s="17" t="s">
        <v>156</v>
      </c>
      <c r="BO176" s="17" t="s">
        <v>156</v>
      </c>
      <c r="BP176" s="4" t="s">
        <v>156</v>
      </c>
      <c r="BQ176" s="2" t="s">
        <v>156</v>
      </c>
      <c r="BR176" s="2" t="s">
        <v>156</v>
      </c>
      <c r="BS176" s="4" t="s">
        <v>156</v>
      </c>
      <c r="BT176" s="4" t="s">
        <v>156</v>
      </c>
      <c r="BU176" s="4" t="s">
        <v>156</v>
      </c>
      <c r="BV176" s="4" t="s">
        <v>156</v>
      </c>
      <c r="BW176" s="4" t="s">
        <v>156</v>
      </c>
      <c r="BX176" s="2" t="s">
        <v>156</v>
      </c>
    </row>
    <row r="177" spans="1:76" x14ac:dyDescent="0.2">
      <c r="A177" s="6">
        <v>33112</v>
      </c>
      <c r="B177" s="2" t="s">
        <v>156</v>
      </c>
      <c r="C177" s="17" t="s">
        <v>156</v>
      </c>
      <c r="D177" s="4" t="s">
        <v>156</v>
      </c>
      <c r="E177" s="4" t="s">
        <v>156</v>
      </c>
      <c r="F177" s="4" t="s">
        <v>156</v>
      </c>
      <c r="G177" s="4" t="s">
        <v>156</v>
      </c>
      <c r="H177" s="2" t="s">
        <v>156</v>
      </c>
      <c r="I177" s="17" t="s">
        <v>156</v>
      </c>
      <c r="K177" s="2" t="s">
        <v>156</v>
      </c>
      <c r="L177" s="17" t="s">
        <v>156</v>
      </c>
      <c r="M177" s="17" t="s">
        <v>156</v>
      </c>
      <c r="N177" s="17" t="s">
        <v>156</v>
      </c>
      <c r="O177" s="4" t="s">
        <v>156</v>
      </c>
      <c r="P177" s="2" t="s">
        <v>156</v>
      </c>
      <c r="Q177" s="4" t="s">
        <v>156</v>
      </c>
      <c r="R177" s="4" t="s">
        <v>156</v>
      </c>
      <c r="S177" s="4" t="s">
        <v>156</v>
      </c>
      <c r="T177" s="17" t="s">
        <v>156</v>
      </c>
      <c r="U177" s="4" t="s">
        <v>156</v>
      </c>
      <c r="V177" s="2" t="s">
        <v>156</v>
      </c>
      <c r="W177" s="4" t="s">
        <v>156</v>
      </c>
      <c r="X177" s="4" t="s">
        <v>156</v>
      </c>
      <c r="Y177" s="2" t="s">
        <v>156</v>
      </c>
      <c r="Z177" s="4" t="s">
        <v>156</v>
      </c>
      <c r="AA177" s="2" t="s">
        <v>156</v>
      </c>
      <c r="AB177" s="17" t="s">
        <v>156</v>
      </c>
      <c r="AC177" s="17" t="s">
        <v>156</v>
      </c>
      <c r="AD177" s="17" t="s">
        <v>156</v>
      </c>
      <c r="AE177" s="4" t="s">
        <v>156</v>
      </c>
      <c r="AF177" s="4" t="s">
        <v>156</v>
      </c>
      <c r="AG177" s="4" t="s">
        <v>156</v>
      </c>
      <c r="AH177" s="4" t="s">
        <v>156</v>
      </c>
      <c r="AI177" s="2" t="s">
        <v>156</v>
      </c>
      <c r="AJ177" s="4" t="s">
        <v>156</v>
      </c>
      <c r="AK177" s="4" t="s">
        <v>156</v>
      </c>
      <c r="AL177" s="4" t="s">
        <v>156</v>
      </c>
      <c r="AM177" s="17" t="s">
        <v>156</v>
      </c>
      <c r="AN177" s="17" t="s">
        <v>156</v>
      </c>
      <c r="AO177" s="2" t="s">
        <v>156</v>
      </c>
      <c r="AP177" s="4" t="s">
        <v>156</v>
      </c>
      <c r="AQ177" s="2" t="s">
        <v>156</v>
      </c>
      <c r="AR177" s="4" t="s">
        <v>156</v>
      </c>
      <c r="AS177" s="2" t="s">
        <v>156</v>
      </c>
      <c r="AT177" s="4" t="s">
        <v>156</v>
      </c>
      <c r="AU177" s="2" t="s">
        <v>156</v>
      </c>
      <c r="AV177" s="4" t="s">
        <v>156</v>
      </c>
      <c r="AW177" s="4" t="s">
        <v>156</v>
      </c>
      <c r="AX177" s="17" t="s">
        <v>156</v>
      </c>
      <c r="AY177" s="17" t="s">
        <v>156</v>
      </c>
      <c r="AZ177" s="17" t="s">
        <v>156</v>
      </c>
      <c r="BA177" s="17" t="s">
        <v>156</v>
      </c>
      <c r="BB177" s="17" t="s">
        <v>156</v>
      </c>
      <c r="BC177" s="2" t="s">
        <v>156</v>
      </c>
      <c r="BD177" s="4" t="s">
        <v>156</v>
      </c>
      <c r="BE177" s="4" t="s">
        <v>156</v>
      </c>
      <c r="BF177" s="17" t="s">
        <v>156</v>
      </c>
      <c r="BG177" s="4" t="s">
        <v>156</v>
      </c>
      <c r="BH177" s="4" t="s">
        <v>156</v>
      </c>
      <c r="BI177" s="2" t="s">
        <v>156</v>
      </c>
      <c r="BK177" s="4" t="s">
        <v>156</v>
      </c>
      <c r="BL177" s="4" t="s">
        <v>156</v>
      </c>
      <c r="BM177" s="17" t="s">
        <v>156</v>
      </c>
      <c r="BN177" s="17" t="s">
        <v>156</v>
      </c>
      <c r="BO177" s="17" t="s">
        <v>156</v>
      </c>
      <c r="BP177" s="4" t="s">
        <v>156</v>
      </c>
      <c r="BQ177" s="2" t="s">
        <v>156</v>
      </c>
      <c r="BR177" s="2" t="s">
        <v>156</v>
      </c>
      <c r="BS177" s="4" t="s">
        <v>156</v>
      </c>
      <c r="BT177" s="4" t="s">
        <v>156</v>
      </c>
      <c r="BU177" s="4" t="s">
        <v>156</v>
      </c>
      <c r="BV177" s="4" t="s">
        <v>156</v>
      </c>
      <c r="BW177" s="4" t="s">
        <v>156</v>
      </c>
      <c r="BX177" s="2" t="s">
        <v>156</v>
      </c>
    </row>
    <row r="178" spans="1:76" x14ac:dyDescent="0.2">
      <c r="A178" s="6">
        <v>33113</v>
      </c>
      <c r="B178" s="2" t="s">
        <v>156</v>
      </c>
      <c r="C178" s="17" t="s">
        <v>156</v>
      </c>
      <c r="D178" s="4" t="s">
        <v>156</v>
      </c>
      <c r="E178" s="4" t="s">
        <v>156</v>
      </c>
      <c r="F178" s="4" t="s">
        <v>156</v>
      </c>
      <c r="G178" s="4" t="s">
        <v>156</v>
      </c>
      <c r="H178" s="2" t="s">
        <v>156</v>
      </c>
      <c r="I178" s="17" t="s">
        <v>156</v>
      </c>
      <c r="K178" s="2" t="s">
        <v>156</v>
      </c>
      <c r="L178" s="17" t="s">
        <v>156</v>
      </c>
      <c r="M178" s="17" t="s">
        <v>156</v>
      </c>
      <c r="N178" s="17" t="s">
        <v>156</v>
      </c>
      <c r="O178" s="4" t="s">
        <v>156</v>
      </c>
      <c r="P178" s="2" t="s">
        <v>156</v>
      </c>
      <c r="Q178" s="4" t="s">
        <v>156</v>
      </c>
      <c r="R178" s="4" t="s">
        <v>156</v>
      </c>
      <c r="S178" s="4" t="s">
        <v>156</v>
      </c>
      <c r="T178" s="17" t="s">
        <v>156</v>
      </c>
      <c r="U178" s="4" t="s">
        <v>156</v>
      </c>
      <c r="V178" s="2" t="s">
        <v>156</v>
      </c>
      <c r="W178" s="4" t="s">
        <v>156</v>
      </c>
      <c r="X178" s="4" t="s">
        <v>156</v>
      </c>
      <c r="Y178" s="2" t="s">
        <v>156</v>
      </c>
      <c r="Z178" s="4" t="s">
        <v>156</v>
      </c>
      <c r="AA178" s="2" t="s">
        <v>156</v>
      </c>
      <c r="AB178" s="17" t="s">
        <v>156</v>
      </c>
      <c r="AC178" s="17" t="s">
        <v>156</v>
      </c>
      <c r="AD178" s="17" t="s">
        <v>156</v>
      </c>
      <c r="AE178" s="4" t="s">
        <v>156</v>
      </c>
      <c r="AF178" s="4" t="s">
        <v>156</v>
      </c>
      <c r="AG178" s="4" t="s">
        <v>156</v>
      </c>
      <c r="AH178" s="4" t="s">
        <v>156</v>
      </c>
      <c r="AI178" s="2" t="s">
        <v>156</v>
      </c>
      <c r="AJ178" s="4" t="s">
        <v>156</v>
      </c>
      <c r="AK178" s="4" t="s">
        <v>156</v>
      </c>
      <c r="AL178" s="4" t="s">
        <v>156</v>
      </c>
      <c r="AM178" s="17" t="s">
        <v>156</v>
      </c>
      <c r="AN178" s="17" t="s">
        <v>156</v>
      </c>
      <c r="AO178" s="2" t="s">
        <v>156</v>
      </c>
      <c r="AP178" s="4" t="s">
        <v>156</v>
      </c>
      <c r="AQ178" s="2" t="s">
        <v>156</v>
      </c>
      <c r="AR178" s="4" t="s">
        <v>156</v>
      </c>
      <c r="AS178" s="2" t="s">
        <v>156</v>
      </c>
      <c r="AT178" s="4" t="s">
        <v>156</v>
      </c>
      <c r="AU178" s="2" t="s">
        <v>156</v>
      </c>
      <c r="AV178" s="4" t="s">
        <v>156</v>
      </c>
      <c r="AW178" s="4" t="s">
        <v>156</v>
      </c>
      <c r="AX178" s="17" t="s">
        <v>156</v>
      </c>
      <c r="AY178" s="17" t="s">
        <v>156</v>
      </c>
      <c r="AZ178" s="17" t="s">
        <v>156</v>
      </c>
      <c r="BA178" s="17" t="s">
        <v>156</v>
      </c>
      <c r="BB178" s="17" t="s">
        <v>156</v>
      </c>
      <c r="BC178" s="2" t="s">
        <v>156</v>
      </c>
      <c r="BD178" s="4" t="s">
        <v>156</v>
      </c>
      <c r="BE178" s="4" t="s">
        <v>156</v>
      </c>
      <c r="BF178" s="17" t="s">
        <v>156</v>
      </c>
      <c r="BG178" s="4" t="s">
        <v>156</v>
      </c>
      <c r="BH178" s="4" t="s">
        <v>156</v>
      </c>
      <c r="BI178" s="2" t="s">
        <v>156</v>
      </c>
      <c r="BK178" s="4" t="s">
        <v>156</v>
      </c>
      <c r="BL178" s="4" t="s">
        <v>156</v>
      </c>
      <c r="BM178" s="17" t="s">
        <v>156</v>
      </c>
      <c r="BN178" s="17" t="s">
        <v>156</v>
      </c>
      <c r="BO178" s="17" t="s">
        <v>156</v>
      </c>
      <c r="BP178" s="4" t="s">
        <v>156</v>
      </c>
      <c r="BQ178" s="2" t="s">
        <v>156</v>
      </c>
      <c r="BR178" s="2" t="s">
        <v>156</v>
      </c>
      <c r="BS178" s="4" t="s">
        <v>156</v>
      </c>
      <c r="BT178" s="4" t="s">
        <v>156</v>
      </c>
      <c r="BU178" s="4" t="s">
        <v>156</v>
      </c>
      <c r="BV178" s="4" t="s">
        <v>156</v>
      </c>
      <c r="BW178" s="4" t="s">
        <v>156</v>
      </c>
      <c r="BX178" s="2" t="s">
        <v>156</v>
      </c>
    </row>
    <row r="179" spans="1:76" x14ac:dyDescent="0.2">
      <c r="A179" s="6">
        <v>33114</v>
      </c>
      <c r="B179" s="2" t="s">
        <v>156</v>
      </c>
      <c r="C179" s="17" t="s">
        <v>156</v>
      </c>
      <c r="D179" s="4" t="s">
        <v>156</v>
      </c>
      <c r="E179" s="4" t="s">
        <v>156</v>
      </c>
      <c r="F179" s="4" t="s">
        <v>156</v>
      </c>
      <c r="G179" s="4" t="s">
        <v>156</v>
      </c>
      <c r="H179" s="2" t="s">
        <v>156</v>
      </c>
      <c r="I179" s="17" t="s">
        <v>156</v>
      </c>
      <c r="K179" s="2" t="s">
        <v>156</v>
      </c>
      <c r="L179" s="17" t="s">
        <v>156</v>
      </c>
      <c r="M179" s="17" t="s">
        <v>156</v>
      </c>
      <c r="N179" s="17" t="s">
        <v>156</v>
      </c>
      <c r="O179" s="4" t="s">
        <v>156</v>
      </c>
      <c r="P179" s="2" t="s">
        <v>156</v>
      </c>
      <c r="Q179" s="4" t="s">
        <v>156</v>
      </c>
      <c r="R179" s="4" t="s">
        <v>156</v>
      </c>
      <c r="S179" s="4" t="s">
        <v>156</v>
      </c>
      <c r="T179" s="17" t="s">
        <v>156</v>
      </c>
      <c r="U179" s="4" t="s">
        <v>156</v>
      </c>
      <c r="V179" s="2" t="s">
        <v>156</v>
      </c>
      <c r="W179" s="4" t="s">
        <v>156</v>
      </c>
      <c r="X179" s="4" t="s">
        <v>156</v>
      </c>
      <c r="Y179" s="2" t="s">
        <v>156</v>
      </c>
      <c r="Z179" s="4" t="s">
        <v>156</v>
      </c>
      <c r="AA179" s="2" t="s">
        <v>156</v>
      </c>
      <c r="AB179" s="17" t="s">
        <v>156</v>
      </c>
      <c r="AC179" s="17" t="s">
        <v>156</v>
      </c>
      <c r="AD179" s="17" t="s">
        <v>156</v>
      </c>
      <c r="AE179" s="4" t="s">
        <v>156</v>
      </c>
      <c r="AF179" s="4" t="s">
        <v>156</v>
      </c>
      <c r="AG179" s="4" t="s">
        <v>156</v>
      </c>
      <c r="AH179" s="4" t="s">
        <v>156</v>
      </c>
      <c r="AI179" s="2" t="s">
        <v>156</v>
      </c>
      <c r="AJ179" s="4" t="s">
        <v>156</v>
      </c>
      <c r="AK179" s="4" t="s">
        <v>156</v>
      </c>
      <c r="AL179" s="4" t="s">
        <v>156</v>
      </c>
      <c r="AM179" s="17" t="s">
        <v>156</v>
      </c>
      <c r="AN179" s="17" t="s">
        <v>156</v>
      </c>
      <c r="AO179" s="2" t="s">
        <v>156</v>
      </c>
      <c r="AP179" s="4" t="s">
        <v>156</v>
      </c>
      <c r="AQ179" s="2" t="s">
        <v>156</v>
      </c>
      <c r="AR179" s="4" t="s">
        <v>156</v>
      </c>
      <c r="AS179" s="2" t="s">
        <v>156</v>
      </c>
      <c r="AT179" s="4" t="s">
        <v>156</v>
      </c>
      <c r="AU179" s="2" t="s">
        <v>156</v>
      </c>
      <c r="AV179" s="4" t="s">
        <v>156</v>
      </c>
      <c r="AW179" s="4" t="s">
        <v>156</v>
      </c>
      <c r="AX179" s="17" t="s">
        <v>156</v>
      </c>
      <c r="AY179" s="17" t="s">
        <v>156</v>
      </c>
      <c r="AZ179" s="17" t="s">
        <v>156</v>
      </c>
      <c r="BA179" s="17" t="s">
        <v>156</v>
      </c>
      <c r="BB179" s="17" t="s">
        <v>156</v>
      </c>
      <c r="BC179" s="2" t="s">
        <v>156</v>
      </c>
      <c r="BD179" s="4" t="s">
        <v>156</v>
      </c>
      <c r="BE179" s="4" t="s">
        <v>156</v>
      </c>
      <c r="BF179" s="17" t="s">
        <v>156</v>
      </c>
      <c r="BG179" s="4" t="s">
        <v>156</v>
      </c>
      <c r="BH179" s="4" t="s">
        <v>156</v>
      </c>
      <c r="BI179" s="2" t="s">
        <v>156</v>
      </c>
      <c r="BK179" s="4" t="s">
        <v>156</v>
      </c>
      <c r="BL179" s="4" t="s">
        <v>156</v>
      </c>
      <c r="BM179" s="17" t="s">
        <v>156</v>
      </c>
      <c r="BN179" s="17" t="s">
        <v>156</v>
      </c>
      <c r="BO179" s="17" t="s">
        <v>156</v>
      </c>
      <c r="BP179" s="4" t="s">
        <v>156</v>
      </c>
      <c r="BQ179" s="2" t="s">
        <v>156</v>
      </c>
      <c r="BR179" s="2" t="s">
        <v>156</v>
      </c>
      <c r="BS179" s="4" t="s">
        <v>156</v>
      </c>
      <c r="BT179" s="4" t="s">
        <v>156</v>
      </c>
      <c r="BU179" s="4" t="s">
        <v>156</v>
      </c>
      <c r="BV179" s="4" t="s">
        <v>156</v>
      </c>
      <c r="BW179" s="4" t="s">
        <v>156</v>
      </c>
      <c r="BX179" s="2" t="s">
        <v>156</v>
      </c>
    </row>
    <row r="180" spans="1:76" x14ac:dyDescent="0.2">
      <c r="A180" s="6">
        <v>33115</v>
      </c>
      <c r="B180" s="2" t="s">
        <v>156</v>
      </c>
      <c r="C180" s="17" t="s">
        <v>156</v>
      </c>
      <c r="D180" s="4" t="s">
        <v>156</v>
      </c>
      <c r="E180" s="4" t="s">
        <v>156</v>
      </c>
      <c r="F180" s="4" t="s">
        <v>156</v>
      </c>
      <c r="G180" s="4" t="s">
        <v>156</v>
      </c>
      <c r="H180" s="2" t="s">
        <v>156</v>
      </c>
      <c r="I180" s="17" t="s">
        <v>156</v>
      </c>
      <c r="K180" s="2" t="s">
        <v>156</v>
      </c>
      <c r="L180" s="17" t="s">
        <v>156</v>
      </c>
      <c r="M180" s="17" t="s">
        <v>156</v>
      </c>
      <c r="N180" s="17" t="s">
        <v>156</v>
      </c>
      <c r="O180" s="4" t="s">
        <v>156</v>
      </c>
      <c r="P180" s="2" t="s">
        <v>156</v>
      </c>
      <c r="Q180" s="4" t="s">
        <v>156</v>
      </c>
      <c r="R180" s="4" t="s">
        <v>156</v>
      </c>
      <c r="S180" s="4" t="s">
        <v>156</v>
      </c>
      <c r="T180" s="17" t="s">
        <v>156</v>
      </c>
      <c r="U180" s="4" t="s">
        <v>156</v>
      </c>
      <c r="V180" s="2" t="s">
        <v>156</v>
      </c>
      <c r="W180" s="4" t="s">
        <v>156</v>
      </c>
      <c r="X180" s="4" t="s">
        <v>156</v>
      </c>
      <c r="Y180" s="2" t="s">
        <v>156</v>
      </c>
      <c r="Z180" s="4" t="s">
        <v>156</v>
      </c>
      <c r="AA180" s="2" t="s">
        <v>156</v>
      </c>
      <c r="AB180" s="17" t="s">
        <v>156</v>
      </c>
      <c r="AC180" s="17" t="s">
        <v>156</v>
      </c>
      <c r="AD180" s="17" t="s">
        <v>156</v>
      </c>
      <c r="AE180" s="4" t="s">
        <v>156</v>
      </c>
      <c r="AF180" s="4" t="s">
        <v>156</v>
      </c>
      <c r="AG180" s="4" t="s">
        <v>156</v>
      </c>
      <c r="AH180" s="4" t="s">
        <v>156</v>
      </c>
      <c r="AI180" s="2" t="s">
        <v>156</v>
      </c>
      <c r="AJ180" s="4" t="s">
        <v>156</v>
      </c>
      <c r="AK180" s="4" t="s">
        <v>156</v>
      </c>
      <c r="AL180" s="4" t="s">
        <v>156</v>
      </c>
      <c r="AM180" s="17" t="s">
        <v>156</v>
      </c>
      <c r="AN180" s="17" t="s">
        <v>156</v>
      </c>
      <c r="AO180" s="2" t="s">
        <v>156</v>
      </c>
      <c r="AP180" s="4" t="s">
        <v>156</v>
      </c>
      <c r="AQ180" s="2" t="s">
        <v>156</v>
      </c>
      <c r="AR180" s="4" t="s">
        <v>156</v>
      </c>
      <c r="AS180" s="2" t="s">
        <v>156</v>
      </c>
      <c r="AT180" s="4" t="s">
        <v>156</v>
      </c>
      <c r="AU180" s="2" t="s">
        <v>156</v>
      </c>
      <c r="AV180" s="4" t="s">
        <v>156</v>
      </c>
      <c r="AW180" s="4" t="s">
        <v>156</v>
      </c>
      <c r="AX180" s="17" t="s">
        <v>156</v>
      </c>
      <c r="AY180" s="17" t="s">
        <v>156</v>
      </c>
      <c r="AZ180" s="17" t="s">
        <v>156</v>
      </c>
      <c r="BA180" s="17" t="s">
        <v>156</v>
      </c>
      <c r="BB180" s="17" t="s">
        <v>156</v>
      </c>
      <c r="BC180" s="2" t="s">
        <v>156</v>
      </c>
      <c r="BD180" s="4" t="s">
        <v>156</v>
      </c>
      <c r="BE180" s="4" t="s">
        <v>156</v>
      </c>
      <c r="BF180" s="17" t="s">
        <v>156</v>
      </c>
      <c r="BG180" s="4" t="s">
        <v>156</v>
      </c>
      <c r="BH180" s="4" t="s">
        <v>156</v>
      </c>
      <c r="BI180" s="2" t="s">
        <v>156</v>
      </c>
      <c r="BK180" s="4" t="s">
        <v>156</v>
      </c>
      <c r="BL180" s="4" t="s">
        <v>156</v>
      </c>
      <c r="BM180" s="17" t="s">
        <v>156</v>
      </c>
      <c r="BN180" s="17" t="s">
        <v>156</v>
      </c>
      <c r="BO180" s="17" t="s">
        <v>156</v>
      </c>
      <c r="BP180" s="4" t="s">
        <v>156</v>
      </c>
      <c r="BQ180" s="2" t="s">
        <v>156</v>
      </c>
      <c r="BR180" s="2" t="s">
        <v>156</v>
      </c>
      <c r="BS180" s="4" t="s">
        <v>156</v>
      </c>
      <c r="BT180" s="4" t="s">
        <v>156</v>
      </c>
      <c r="BU180" s="4" t="s">
        <v>156</v>
      </c>
      <c r="BV180" s="4" t="s">
        <v>156</v>
      </c>
      <c r="BW180" s="4" t="s">
        <v>156</v>
      </c>
      <c r="BX180" s="2" t="s">
        <v>156</v>
      </c>
    </row>
    <row r="181" spans="1:76" x14ac:dyDescent="0.2">
      <c r="A181" s="6">
        <v>33116</v>
      </c>
      <c r="B181" s="2" t="s">
        <v>156</v>
      </c>
      <c r="C181" s="17" t="s">
        <v>156</v>
      </c>
      <c r="D181" s="4" t="s">
        <v>156</v>
      </c>
      <c r="E181" s="4" t="s">
        <v>156</v>
      </c>
      <c r="F181" s="4" t="s">
        <v>156</v>
      </c>
      <c r="G181" s="4" t="s">
        <v>156</v>
      </c>
      <c r="H181" s="2" t="s">
        <v>156</v>
      </c>
      <c r="I181" s="17" t="s">
        <v>156</v>
      </c>
      <c r="K181" s="2" t="s">
        <v>156</v>
      </c>
      <c r="L181" s="17" t="s">
        <v>156</v>
      </c>
      <c r="M181" s="17" t="s">
        <v>156</v>
      </c>
      <c r="N181" s="17" t="s">
        <v>156</v>
      </c>
      <c r="O181" s="4" t="s">
        <v>156</v>
      </c>
      <c r="P181" s="2" t="s">
        <v>156</v>
      </c>
      <c r="Q181" s="4" t="s">
        <v>156</v>
      </c>
      <c r="R181" s="4" t="s">
        <v>156</v>
      </c>
      <c r="S181" s="4" t="s">
        <v>156</v>
      </c>
      <c r="T181" s="17" t="s">
        <v>156</v>
      </c>
      <c r="U181" s="4" t="s">
        <v>156</v>
      </c>
      <c r="V181" s="2" t="s">
        <v>156</v>
      </c>
      <c r="W181" s="4" t="s">
        <v>156</v>
      </c>
      <c r="X181" s="4" t="s">
        <v>156</v>
      </c>
      <c r="Y181" s="2" t="s">
        <v>156</v>
      </c>
      <c r="Z181" s="4" t="s">
        <v>156</v>
      </c>
      <c r="AA181" s="2" t="s">
        <v>156</v>
      </c>
      <c r="AB181" s="17" t="s">
        <v>156</v>
      </c>
      <c r="AC181" s="17" t="s">
        <v>156</v>
      </c>
      <c r="AD181" s="17" t="s">
        <v>156</v>
      </c>
      <c r="AE181" s="4" t="s">
        <v>156</v>
      </c>
      <c r="AF181" s="4" t="s">
        <v>156</v>
      </c>
      <c r="AG181" s="4" t="s">
        <v>156</v>
      </c>
      <c r="AH181" s="4" t="s">
        <v>156</v>
      </c>
      <c r="AI181" s="2" t="s">
        <v>156</v>
      </c>
      <c r="AJ181" s="4" t="s">
        <v>156</v>
      </c>
      <c r="AK181" s="4" t="s">
        <v>156</v>
      </c>
      <c r="AL181" s="4" t="s">
        <v>156</v>
      </c>
      <c r="AM181" s="17" t="s">
        <v>156</v>
      </c>
      <c r="AN181" s="17" t="s">
        <v>156</v>
      </c>
      <c r="AO181" s="2" t="s">
        <v>156</v>
      </c>
      <c r="AP181" s="4" t="s">
        <v>156</v>
      </c>
      <c r="AQ181" s="2" t="s">
        <v>156</v>
      </c>
      <c r="AR181" s="4" t="s">
        <v>156</v>
      </c>
      <c r="AS181" s="2" t="s">
        <v>156</v>
      </c>
      <c r="AT181" s="4" t="s">
        <v>156</v>
      </c>
      <c r="AU181" s="2" t="s">
        <v>156</v>
      </c>
      <c r="AV181" s="4" t="s">
        <v>156</v>
      </c>
      <c r="AW181" s="4" t="s">
        <v>156</v>
      </c>
      <c r="AX181" s="17" t="s">
        <v>156</v>
      </c>
      <c r="AY181" s="17" t="s">
        <v>156</v>
      </c>
      <c r="AZ181" s="17" t="s">
        <v>156</v>
      </c>
      <c r="BA181" s="17" t="s">
        <v>156</v>
      </c>
      <c r="BB181" s="17" t="s">
        <v>156</v>
      </c>
      <c r="BC181" s="2" t="s">
        <v>156</v>
      </c>
      <c r="BD181" s="4" t="s">
        <v>156</v>
      </c>
      <c r="BE181" s="4" t="s">
        <v>156</v>
      </c>
      <c r="BF181" s="17" t="s">
        <v>156</v>
      </c>
      <c r="BG181" s="4" t="s">
        <v>156</v>
      </c>
      <c r="BH181" s="4" t="s">
        <v>156</v>
      </c>
      <c r="BI181" s="2" t="s">
        <v>156</v>
      </c>
      <c r="BK181" s="4" t="s">
        <v>156</v>
      </c>
      <c r="BL181" s="4" t="s">
        <v>156</v>
      </c>
      <c r="BM181" s="17" t="s">
        <v>156</v>
      </c>
      <c r="BN181" s="17" t="s">
        <v>156</v>
      </c>
      <c r="BO181" s="17" t="s">
        <v>156</v>
      </c>
      <c r="BP181" s="4" t="s">
        <v>156</v>
      </c>
      <c r="BQ181" s="2" t="s">
        <v>156</v>
      </c>
      <c r="BR181" s="2" t="s">
        <v>156</v>
      </c>
      <c r="BS181" s="4" t="s">
        <v>156</v>
      </c>
      <c r="BT181" s="4" t="s">
        <v>156</v>
      </c>
      <c r="BU181" s="4" t="s">
        <v>156</v>
      </c>
      <c r="BV181" s="4" t="s">
        <v>156</v>
      </c>
      <c r="BW181" s="4" t="s">
        <v>156</v>
      </c>
      <c r="BX181" s="2" t="s">
        <v>156</v>
      </c>
    </row>
    <row r="182" spans="1:76" x14ac:dyDescent="0.2">
      <c r="A182" s="6">
        <v>33119</v>
      </c>
      <c r="B182" s="2" t="s">
        <v>156</v>
      </c>
      <c r="C182" s="17" t="s">
        <v>156</v>
      </c>
      <c r="D182" s="4" t="s">
        <v>156</v>
      </c>
      <c r="E182" s="4" t="s">
        <v>156</v>
      </c>
      <c r="F182" s="4" t="s">
        <v>156</v>
      </c>
      <c r="G182" s="4" t="s">
        <v>156</v>
      </c>
      <c r="H182" s="2" t="s">
        <v>156</v>
      </c>
      <c r="I182" s="17" t="s">
        <v>156</v>
      </c>
      <c r="K182" s="2" t="s">
        <v>156</v>
      </c>
      <c r="L182" s="17" t="s">
        <v>156</v>
      </c>
      <c r="M182" s="17" t="s">
        <v>156</v>
      </c>
      <c r="N182" s="17" t="s">
        <v>156</v>
      </c>
      <c r="O182" s="4" t="s">
        <v>156</v>
      </c>
      <c r="P182" s="2" t="s">
        <v>156</v>
      </c>
      <c r="Q182" s="4" t="s">
        <v>156</v>
      </c>
      <c r="R182" s="4" t="s">
        <v>156</v>
      </c>
      <c r="S182" s="4" t="s">
        <v>156</v>
      </c>
      <c r="T182" s="17" t="s">
        <v>156</v>
      </c>
      <c r="U182" s="4" t="s">
        <v>156</v>
      </c>
      <c r="V182" s="2" t="s">
        <v>156</v>
      </c>
      <c r="W182" s="4" t="s">
        <v>156</v>
      </c>
      <c r="X182" s="4" t="s">
        <v>156</v>
      </c>
      <c r="Y182" s="2" t="s">
        <v>156</v>
      </c>
      <c r="Z182" s="4" t="s">
        <v>156</v>
      </c>
      <c r="AA182" s="2" t="s">
        <v>156</v>
      </c>
      <c r="AB182" s="17" t="s">
        <v>156</v>
      </c>
      <c r="AC182" s="17" t="s">
        <v>156</v>
      </c>
      <c r="AD182" s="17" t="s">
        <v>156</v>
      </c>
      <c r="AE182" s="4" t="s">
        <v>156</v>
      </c>
      <c r="AF182" s="4" t="s">
        <v>156</v>
      </c>
      <c r="AG182" s="4" t="s">
        <v>156</v>
      </c>
      <c r="AH182" s="4" t="s">
        <v>156</v>
      </c>
      <c r="AI182" s="2" t="s">
        <v>156</v>
      </c>
      <c r="AJ182" s="4" t="s">
        <v>156</v>
      </c>
      <c r="AK182" s="4" t="s">
        <v>156</v>
      </c>
      <c r="AL182" s="4" t="s">
        <v>156</v>
      </c>
      <c r="AM182" s="17" t="s">
        <v>156</v>
      </c>
      <c r="AN182" s="17" t="s">
        <v>156</v>
      </c>
      <c r="AO182" s="2" t="s">
        <v>156</v>
      </c>
      <c r="AP182" s="4" t="s">
        <v>156</v>
      </c>
      <c r="AQ182" s="2" t="s">
        <v>156</v>
      </c>
      <c r="AR182" s="4" t="s">
        <v>156</v>
      </c>
      <c r="AS182" s="2" t="s">
        <v>156</v>
      </c>
      <c r="AT182" s="4" t="s">
        <v>156</v>
      </c>
      <c r="AU182" s="2" t="s">
        <v>156</v>
      </c>
      <c r="AV182" s="4" t="s">
        <v>156</v>
      </c>
      <c r="AW182" s="4" t="s">
        <v>156</v>
      </c>
      <c r="AX182" s="17" t="s">
        <v>156</v>
      </c>
      <c r="AY182" s="17" t="s">
        <v>156</v>
      </c>
      <c r="AZ182" s="17" t="s">
        <v>156</v>
      </c>
      <c r="BA182" s="17" t="s">
        <v>156</v>
      </c>
      <c r="BB182" s="17" t="s">
        <v>156</v>
      </c>
      <c r="BC182" s="2" t="s">
        <v>156</v>
      </c>
      <c r="BD182" s="4" t="s">
        <v>156</v>
      </c>
      <c r="BE182" s="4" t="s">
        <v>156</v>
      </c>
      <c r="BF182" s="17" t="s">
        <v>156</v>
      </c>
      <c r="BG182" s="4" t="s">
        <v>156</v>
      </c>
      <c r="BH182" s="4" t="s">
        <v>156</v>
      </c>
      <c r="BI182" s="2" t="s">
        <v>156</v>
      </c>
      <c r="BK182" s="4" t="s">
        <v>156</v>
      </c>
      <c r="BL182" s="4" t="s">
        <v>156</v>
      </c>
      <c r="BM182" s="17" t="s">
        <v>156</v>
      </c>
      <c r="BN182" s="17" t="s">
        <v>156</v>
      </c>
      <c r="BO182" s="17" t="s">
        <v>156</v>
      </c>
      <c r="BP182" s="4" t="s">
        <v>156</v>
      </c>
      <c r="BQ182" s="2" t="s">
        <v>156</v>
      </c>
      <c r="BR182" s="2" t="s">
        <v>156</v>
      </c>
      <c r="BS182" s="4" t="s">
        <v>156</v>
      </c>
      <c r="BT182" s="4" t="s">
        <v>156</v>
      </c>
      <c r="BU182" s="4" t="s">
        <v>156</v>
      </c>
      <c r="BV182" s="4" t="s">
        <v>156</v>
      </c>
      <c r="BW182" s="4" t="s">
        <v>156</v>
      </c>
      <c r="BX182" s="2" t="s">
        <v>156</v>
      </c>
    </row>
    <row r="183" spans="1:76" x14ac:dyDescent="0.2">
      <c r="A183" s="6">
        <v>33120</v>
      </c>
      <c r="B183" s="2" t="s">
        <v>156</v>
      </c>
      <c r="C183" s="17" t="s">
        <v>156</v>
      </c>
      <c r="D183" s="4" t="s">
        <v>156</v>
      </c>
      <c r="E183" s="4" t="s">
        <v>156</v>
      </c>
      <c r="F183" s="4" t="s">
        <v>156</v>
      </c>
      <c r="G183" s="4" t="s">
        <v>156</v>
      </c>
      <c r="H183" s="2" t="s">
        <v>156</v>
      </c>
      <c r="I183" s="17" t="s">
        <v>156</v>
      </c>
      <c r="K183" s="2" t="s">
        <v>156</v>
      </c>
      <c r="L183" s="17" t="s">
        <v>156</v>
      </c>
      <c r="M183" s="17" t="s">
        <v>156</v>
      </c>
      <c r="N183" s="17" t="s">
        <v>156</v>
      </c>
      <c r="O183" s="4" t="s">
        <v>156</v>
      </c>
      <c r="P183" s="2" t="s">
        <v>156</v>
      </c>
      <c r="Q183" s="4" t="s">
        <v>156</v>
      </c>
      <c r="R183" s="4" t="s">
        <v>156</v>
      </c>
      <c r="S183" s="4" t="s">
        <v>156</v>
      </c>
      <c r="T183" s="17" t="s">
        <v>156</v>
      </c>
      <c r="U183" s="4" t="s">
        <v>156</v>
      </c>
      <c r="V183" s="2" t="s">
        <v>156</v>
      </c>
      <c r="W183" s="4" t="s">
        <v>156</v>
      </c>
      <c r="X183" s="4" t="s">
        <v>156</v>
      </c>
      <c r="Y183" s="2" t="s">
        <v>156</v>
      </c>
      <c r="Z183" s="4" t="s">
        <v>156</v>
      </c>
      <c r="AA183" s="2" t="s">
        <v>156</v>
      </c>
      <c r="AB183" s="17" t="s">
        <v>156</v>
      </c>
      <c r="AC183" s="17" t="s">
        <v>156</v>
      </c>
      <c r="AD183" s="17" t="s">
        <v>156</v>
      </c>
      <c r="AE183" s="4" t="s">
        <v>156</v>
      </c>
      <c r="AF183" s="4" t="s">
        <v>156</v>
      </c>
      <c r="AG183" s="4" t="s">
        <v>156</v>
      </c>
      <c r="AH183" s="4" t="s">
        <v>156</v>
      </c>
      <c r="AI183" s="2" t="s">
        <v>156</v>
      </c>
      <c r="AJ183" s="4" t="s">
        <v>156</v>
      </c>
      <c r="AK183" s="4" t="s">
        <v>156</v>
      </c>
      <c r="AL183" s="4" t="s">
        <v>156</v>
      </c>
      <c r="AM183" s="17" t="s">
        <v>156</v>
      </c>
      <c r="AN183" s="17" t="s">
        <v>156</v>
      </c>
      <c r="AO183" s="2" t="s">
        <v>156</v>
      </c>
      <c r="AP183" s="4" t="s">
        <v>156</v>
      </c>
      <c r="AQ183" s="2" t="s">
        <v>156</v>
      </c>
      <c r="AR183" s="4" t="s">
        <v>156</v>
      </c>
      <c r="AS183" s="2" t="s">
        <v>156</v>
      </c>
      <c r="AT183" s="4" t="s">
        <v>156</v>
      </c>
      <c r="AU183" s="2" t="s">
        <v>156</v>
      </c>
      <c r="AV183" s="4" t="s">
        <v>156</v>
      </c>
      <c r="AW183" s="4" t="s">
        <v>156</v>
      </c>
      <c r="AX183" s="17" t="s">
        <v>156</v>
      </c>
      <c r="AY183" s="17" t="s">
        <v>156</v>
      </c>
      <c r="AZ183" s="17" t="s">
        <v>156</v>
      </c>
      <c r="BA183" s="17" t="s">
        <v>156</v>
      </c>
      <c r="BB183" s="17" t="s">
        <v>156</v>
      </c>
      <c r="BC183" s="2" t="s">
        <v>156</v>
      </c>
      <c r="BD183" s="4" t="s">
        <v>156</v>
      </c>
      <c r="BE183" s="4" t="s">
        <v>156</v>
      </c>
      <c r="BF183" s="17" t="s">
        <v>156</v>
      </c>
      <c r="BG183" s="4" t="s">
        <v>156</v>
      </c>
      <c r="BH183" s="4" t="s">
        <v>156</v>
      </c>
      <c r="BI183" s="2" t="s">
        <v>156</v>
      </c>
      <c r="BK183" s="4" t="s">
        <v>156</v>
      </c>
      <c r="BL183" s="4" t="s">
        <v>156</v>
      </c>
      <c r="BM183" s="17" t="s">
        <v>156</v>
      </c>
      <c r="BN183" s="17" t="s">
        <v>156</v>
      </c>
      <c r="BO183" s="17" t="s">
        <v>156</v>
      </c>
      <c r="BP183" s="4" t="s">
        <v>156</v>
      </c>
      <c r="BQ183" s="2" t="s">
        <v>156</v>
      </c>
      <c r="BR183" s="2" t="s">
        <v>156</v>
      </c>
      <c r="BS183" s="4" t="s">
        <v>156</v>
      </c>
      <c r="BT183" s="4" t="s">
        <v>156</v>
      </c>
      <c r="BU183" s="4" t="s">
        <v>156</v>
      </c>
      <c r="BV183" s="4" t="s">
        <v>156</v>
      </c>
      <c r="BW183" s="4" t="s">
        <v>156</v>
      </c>
      <c r="BX183" s="2" t="s">
        <v>156</v>
      </c>
    </row>
    <row r="184" spans="1:76" x14ac:dyDescent="0.2">
      <c r="A184" s="6">
        <v>33121</v>
      </c>
      <c r="B184" s="2" t="s">
        <v>156</v>
      </c>
      <c r="C184" s="17" t="s">
        <v>156</v>
      </c>
      <c r="D184" s="4" t="s">
        <v>156</v>
      </c>
      <c r="E184" s="4" t="s">
        <v>156</v>
      </c>
      <c r="F184" s="4" t="s">
        <v>156</v>
      </c>
      <c r="G184" s="4" t="s">
        <v>156</v>
      </c>
      <c r="H184" s="2" t="s">
        <v>156</v>
      </c>
      <c r="I184" s="17" t="s">
        <v>156</v>
      </c>
      <c r="K184" s="2" t="s">
        <v>156</v>
      </c>
      <c r="L184" s="17" t="s">
        <v>156</v>
      </c>
      <c r="M184" s="17" t="s">
        <v>156</v>
      </c>
      <c r="N184" s="17" t="s">
        <v>156</v>
      </c>
      <c r="O184" s="4" t="s">
        <v>156</v>
      </c>
      <c r="P184" s="2" t="s">
        <v>156</v>
      </c>
      <c r="Q184" s="4" t="s">
        <v>156</v>
      </c>
      <c r="R184" s="4" t="s">
        <v>156</v>
      </c>
      <c r="S184" s="4" t="s">
        <v>156</v>
      </c>
      <c r="T184" s="17" t="s">
        <v>156</v>
      </c>
      <c r="U184" s="4" t="s">
        <v>156</v>
      </c>
      <c r="V184" s="2" t="s">
        <v>156</v>
      </c>
      <c r="W184" s="4" t="s">
        <v>156</v>
      </c>
      <c r="X184" s="4" t="s">
        <v>156</v>
      </c>
      <c r="Y184" s="2" t="s">
        <v>156</v>
      </c>
      <c r="Z184" s="4" t="s">
        <v>156</v>
      </c>
      <c r="AA184" s="2" t="s">
        <v>156</v>
      </c>
      <c r="AB184" s="17" t="s">
        <v>156</v>
      </c>
      <c r="AC184" s="17" t="s">
        <v>156</v>
      </c>
      <c r="AD184" s="17" t="s">
        <v>156</v>
      </c>
      <c r="AE184" s="4" t="s">
        <v>156</v>
      </c>
      <c r="AF184" s="4" t="s">
        <v>156</v>
      </c>
      <c r="AG184" s="4" t="s">
        <v>156</v>
      </c>
      <c r="AH184" s="4" t="s">
        <v>156</v>
      </c>
      <c r="AI184" s="2" t="s">
        <v>156</v>
      </c>
      <c r="AJ184" s="4" t="s">
        <v>156</v>
      </c>
      <c r="AK184" s="4" t="s">
        <v>156</v>
      </c>
      <c r="AL184" s="4" t="s">
        <v>156</v>
      </c>
      <c r="AM184" s="17" t="s">
        <v>156</v>
      </c>
      <c r="AN184" s="17" t="s">
        <v>156</v>
      </c>
      <c r="AO184" s="2" t="s">
        <v>156</v>
      </c>
      <c r="AP184" s="4" t="s">
        <v>156</v>
      </c>
      <c r="AQ184" s="2" t="s">
        <v>156</v>
      </c>
      <c r="AR184" s="4" t="s">
        <v>156</v>
      </c>
      <c r="AS184" s="2" t="s">
        <v>156</v>
      </c>
      <c r="AT184" s="4" t="s">
        <v>156</v>
      </c>
      <c r="AU184" s="2" t="s">
        <v>156</v>
      </c>
      <c r="AV184" s="4" t="s">
        <v>156</v>
      </c>
      <c r="AW184" s="4" t="s">
        <v>156</v>
      </c>
      <c r="AX184" s="17" t="s">
        <v>156</v>
      </c>
      <c r="AY184" s="17" t="s">
        <v>156</v>
      </c>
      <c r="AZ184" s="17" t="s">
        <v>156</v>
      </c>
      <c r="BA184" s="17" t="s">
        <v>156</v>
      </c>
      <c r="BB184" s="17" t="s">
        <v>156</v>
      </c>
      <c r="BC184" s="2" t="s">
        <v>156</v>
      </c>
      <c r="BD184" s="4" t="s">
        <v>156</v>
      </c>
      <c r="BE184" s="4" t="s">
        <v>156</v>
      </c>
      <c r="BF184" s="17" t="s">
        <v>156</v>
      </c>
      <c r="BG184" s="4" t="s">
        <v>156</v>
      </c>
      <c r="BH184" s="4" t="s">
        <v>156</v>
      </c>
      <c r="BI184" s="2" t="s">
        <v>156</v>
      </c>
      <c r="BK184" s="4" t="s">
        <v>156</v>
      </c>
      <c r="BL184" s="4" t="s">
        <v>156</v>
      </c>
      <c r="BM184" s="17" t="s">
        <v>156</v>
      </c>
      <c r="BN184" s="17" t="s">
        <v>156</v>
      </c>
      <c r="BO184" s="17" t="s">
        <v>156</v>
      </c>
      <c r="BP184" s="4" t="s">
        <v>156</v>
      </c>
      <c r="BQ184" s="2" t="s">
        <v>156</v>
      </c>
      <c r="BR184" s="2" t="s">
        <v>156</v>
      </c>
      <c r="BS184" s="4" t="s">
        <v>156</v>
      </c>
      <c r="BT184" s="4" t="s">
        <v>156</v>
      </c>
      <c r="BU184" s="4" t="s">
        <v>156</v>
      </c>
      <c r="BV184" s="4" t="s">
        <v>156</v>
      </c>
      <c r="BW184" s="4" t="s">
        <v>156</v>
      </c>
      <c r="BX184" s="2" t="s">
        <v>156</v>
      </c>
    </row>
    <row r="185" spans="1:76" x14ac:dyDescent="0.2">
      <c r="A185" s="6">
        <v>33122</v>
      </c>
      <c r="B185" s="2" t="s">
        <v>156</v>
      </c>
      <c r="C185" s="17" t="s">
        <v>156</v>
      </c>
      <c r="D185" s="4" t="s">
        <v>156</v>
      </c>
      <c r="E185" s="4" t="s">
        <v>156</v>
      </c>
      <c r="F185" s="4" t="s">
        <v>156</v>
      </c>
      <c r="G185" s="4" t="s">
        <v>156</v>
      </c>
      <c r="H185" s="2" t="s">
        <v>156</v>
      </c>
      <c r="I185" s="17" t="s">
        <v>156</v>
      </c>
      <c r="K185" s="2" t="s">
        <v>156</v>
      </c>
      <c r="L185" s="17" t="s">
        <v>156</v>
      </c>
      <c r="M185" s="17" t="s">
        <v>156</v>
      </c>
      <c r="N185" s="17" t="s">
        <v>156</v>
      </c>
      <c r="O185" s="4" t="s">
        <v>156</v>
      </c>
      <c r="P185" s="2" t="s">
        <v>156</v>
      </c>
      <c r="Q185" s="4" t="s">
        <v>156</v>
      </c>
      <c r="R185" s="4" t="s">
        <v>156</v>
      </c>
      <c r="S185" s="4" t="s">
        <v>156</v>
      </c>
      <c r="T185" s="17" t="s">
        <v>156</v>
      </c>
      <c r="U185" s="4" t="s">
        <v>156</v>
      </c>
      <c r="V185" s="2" t="s">
        <v>156</v>
      </c>
      <c r="W185" s="4" t="s">
        <v>156</v>
      </c>
      <c r="X185" s="4" t="s">
        <v>156</v>
      </c>
      <c r="Y185" s="2" t="s">
        <v>156</v>
      </c>
      <c r="Z185" s="4" t="s">
        <v>156</v>
      </c>
      <c r="AA185" s="2" t="s">
        <v>156</v>
      </c>
      <c r="AB185" s="17" t="s">
        <v>156</v>
      </c>
      <c r="AC185" s="17" t="s">
        <v>156</v>
      </c>
      <c r="AD185" s="17" t="s">
        <v>156</v>
      </c>
      <c r="AE185" s="4" t="s">
        <v>156</v>
      </c>
      <c r="AF185" s="4" t="s">
        <v>156</v>
      </c>
      <c r="AG185" s="4" t="s">
        <v>156</v>
      </c>
      <c r="AH185" s="4" t="s">
        <v>156</v>
      </c>
      <c r="AI185" s="2" t="s">
        <v>156</v>
      </c>
      <c r="AJ185" s="4" t="s">
        <v>156</v>
      </c>
      <c r="AK185" s="4" t="s">
        <v>156</v>
      </c>
      <c r="AL185" s="4" t="s">
        <v>156</v>
      </c>
      <c r="AM185" s="17" t="s">
        <v>156</v>
      </c>
      <c r="AN185" s="17" t="s">
        <v>156</v>
      </c>
      <c r="AO185" s="2" t="s">
        <v>156</v>
      </c>
      <c r="AP185" s="4" t="s">
        <v>156</v>
      </c>
      <c r="AQ185" s="2" t="s">
        <v>156</v>
      </c>
      <c r="AR185" s="4" t="s">
        <v>156</v>
      </c>
      <c r="AS185" s="2" t="s">
        <v>156</v>
      </c>
      <c r="AT185" s="4" t="s">
        <v>156</v>
      </c>
      <c r="AU185" s="2" t="s">
        <v>156</v>
      </c>
      <c r="AV185" s="4" t="s">
        <v>156</v>
      </c>
      <c r="AW185" s="4" t="s">
        <v>156</v>
      </c>
      <c r="AX185" s="17" t="s">
        <v>156</v>
      </c>
      <c r="AY185" s="17" t="s">
        <v>156</v>
      </c>
      <c r="AZ185" s="17" t="s">
        <v>156</v>
      </c>
      <c r="BA185" s="17" t="s">
        <v>156</v>
      </c>
      <c r="BB185" s="17" t="s">
        <v>156</v>
      </c>
      <c r="BC185" s="2" t="s">
        <v>156</v>
      </c>
      <c r="BD185" s="4" t="s">
        <v>156</v>
      </c>
      <c r="BE185" s="4" t="s">
        <v>156</v>
      </c>
      <c r="BF185" s="17" t="s">
        <v>156</v>
      </c>
      <c r="BG185" s="4" t="s">
        <v>156</v>
      </c>
      <c r="BH185" s="4" t="s">
        <v>156</v>
      </c>
      <c r="BI185" s="2" t="s">
        <v>156</v>
      </c>
      <c r="BK185" s="4" t="s">
        <v>156</v>
      </c>
      <c r="BL185" s="4" t="s">
        <v>156</v>
      </c>
      <c r="BM185" s="17" t="s">
        <v>156</v>
      </c>
      <c r="BN185" s="17" t="s">
        <v>156</v>
      </c>
      <c r="BO185" s="17" t="s">
        <v>156</v>
      </c>
      <c r="BP185" s="4" t="s">
        <v>156</v>
      </c>
      <c r="BQ185" s="2" t="s">
        <v>156</v>
      </c>
      <c r="BR185" s="2" t="s">
        <v>156</v>
      </c>
      <c r="BS185" s="4" t="s">
        <v>156</v>
      </c>
      <c r="BT185" s="4" t="s">
        <v>156</v>
      </c>
      <c r="BU185" s="4" t="s">
        <v>156</v>
      </c>
      <c r="BV185" s="4" t="s">
        <v>156</v>
      </c>
      <c r="BW185" s="4" t="s">
        <v>156</v>
      </c>
      <c r="BX185" s="2" t="s">
        <v>156</v>
      </c>
    </row>
    <row r="186" spans="1:76" x14ac:dyDescent="0.2">
      <c r="A186" s="6">
        <v>33123</v>
      </c>
      <c r="B186" s="2" t="s">
        <v>156</v>
      </c>
      <c r="C186" s="17" t="s">
        <v>156</v>
      </c>
      <c r="D186" s="4" t="s">
        <v>156</v>
      </c>
      <c r="E186" s="4" t="s">
        <v>156</v>
      </c>
      <c r="F186" s="4" t="s">
        <v>156</v>
      </c>
      <c r="G186" s="4" t="s">
        <v>156</v>
      </c>
      <c r="H186" s="2" t="s">
        <v>156</v>
      </c>
      <c r="I186" s="17" t="s">
        <v>156</v>
      </c>
      <c r="K186" s="2" t="s">
        <v>156</v>
      </c>
      <c r="L186" s="17" t="s">
        <v>156</v>
      </c>
      <c r="M186" s="17" t="s">
        <v>156</v>
      </c>
      <c r="N186" s="17" t="s">
        <v>156</v>
      </c>
      <c r="O186" s="4" t="s">
        <v>156</v>
      </c>
      <c r="P186" s="2" t="s">
        <v>156</v>
      </c>
      <c r="Q186" s="4" t="s">
        <v>156</v>
      </c>
      <c r="R186" s="4" t="s">
        <v>156</v>
      </c>
      <c r="S186" s="4" t="s">
        <v>156</v>
      </c>
      <c r="T186" s="17" t="s">
        <v>156</v>
      </c>
      <c r="U186" s="4" t="s">
        <v>156</v>
      </c>
      <c r="V186" s="2" t="s">
        <v>156</v>
      </c>
      <c r="W186" s="4" t="s">
        <v>156</v>
      </c>
      <c r="X186" s="4" t="s">
        <v>156</v>
      </c>
      <c r="Y186" s="2" t="s">
        <v>156</v>
      </c>
      <c r="Z186" s="4" t="s">
        <v>156</v>
      </c>
      <c r="AA186" s="2" t="s">
        <v>156</v>
      </c>
      <c r="AB186" s="17" t="s">
        <v>156</v>
      </c>
      <c r="AC186" s="17" t="s">
        <v>156</v>
      </c>
      <c r="AD186" s="17" t="s">
        <v>156</v>
      </c>
      <c r="AE186" s="4" t="s">
        <v>156</v>
      </c>
      <c r="AF186" s="4" t="s">
        <v>156</v>
      </c>
      <c r="AG186" s="4" t="s">
        <v>156</v>
      </c>
      <c r="AH186" s="4" t="s">
        <v>156</v>
      </c>
      <c r="AI186" s="2" t="s">
        <v>156</v>
      </c>
      <c r="AJ186" s="4" t="s">
        <v>156</v>
      </c>
      <c r="AK186" s="4" t="s">
        <v>156</v>
      </c>
      <c r="AL186" s="4" t="s">
        <v>156</v>
      </c>
      <c r="AM186" s="17" t="s">
        <v>156</v>
      </c>
      <c r="AN186" s="17" t="s">
        <v>156</v>
      </c>
      <c r="AO186" s="2" t="s">
        <v>156</v>
      </c>
      <c r="AP186" s="4" t="s">
        <v>156</v>
      </c>
      <c r="AQ186" s="2" t="s">
        <v>156</v>
      </c>
      <c r="AR186" s="4" t="s">
        <v>156</v>
      </c>
      <c r="AS186" s="2" t="s">
        <v>156</v>
      </c>
      <c r="AT186" s="4" t="s">
        <v>156</v>
      </c>
      <c r="AU186" s="2" t="s">
        <v>156</v>
      </c>
      <c r="AV186" s="4" t="s">
        <v>156</v>
      </c>
      <c r="AW186" s="4" t="s">
        <v>156</v>
      </c>
      <c r="AX186" s="17" t="s">
        <v>156</v>
      </c>
      <c r="AY186" s="17" t="s">
        <v>156</v>
      </c>
      <c r="AZ186" s="17" t="s">
        <v>156</v>
      </c>
      <c r="BA186" s="17" t="s">
        <v>156</v>
      </c>
      <c r="BB186" s="17" t="s">
        <v>156</v>
      </c>
      <c r="BC186" s="2" t="s">
        <v>156</v>
      </c>
      <c r="BD186" s="4" t="s">
        <v>156</v>
      </c>
      <c r="BE186" s="4" t="s">
        <v>156</v>
      </c>
      <c r="BF186" s="17" t="s">
        <v>156</v>
      </c>
      <c r="BG186" s="4" t="s">
        <v>156</v>
      </c>
      <c r="BH186" s="4" t="s">
        <v>156</v>
      </c>
      <c r="BI186" s="2" t="s">
        <v>156</v>
      </c>
      <c r="BK186" s="4" t="s">
        <v>156</v>
      </c>
      <c r="BL186" s="4" t="s">
        <v>156</v>
      </c>
      <c r="BM186" s="17" t="s">
        <v>156</v>
      </c>
      <c r="BN186" s="17" t="s">
        <v>156</v>
      </c>
      <c r="BO186" s="17" t="s">
        <v>156</v>
      </c>
      <c r="BP186" s="4" t="s">
        <v>156</v>
      </c>
      <c r="BQ186" s="2" t="s">
        <v>156</v>
      </c>
      <c r="BR186" s="2" t="s">
        <v>156</v>
      </c>
      <c r="BS186" s="4" t="s">
        <v>156</v>
      </c>
      <c r="BT186" s="4" t="s">
        <v>156</v>
      </c>
      <c r="BU186" s="4" t="s">
        <v>156</v>
      </c>
      <c r="BV186" s="4" t="s">
        <v>156</v>
      </c>
      <c r="BW186" s="4" t="s">
        <v>156</v>
      </c>
      <c r="BX186" s="2" t="s">
        <v>156</v>
      </c>
    </row>
    <row r="187" spans="1:76" x14ac:dyDescent="0.2">
      <c r="A187" s="6">
        <v>33126</v>
      </c>
      <c r="B187" s="2" t="s">
        <v>156</v>
      </c>
      <c r="C187" s="17" t="s">
        <v>156</v>
      </c>
      <c r="D187" s="4" t="s">
        <v>156</v>
      </c>
      <c r="E187" s="4" t="s">
        <v>156</v>
      </c>
      <c r="F187" s="4" t="s">
        <v>156</v>
      </c>
      <c r="G187" s="4" t="s">
        <v>156</v>
      </c>
      <c r="H187" s="2" t="s">
        <v>156</v>
      </c>
      <c r="I187" s="17" t="s">
        <v>156</v>
      </c>
      <c r="K187" s="2" t="s">
        <v>156</v>
      </c>
      <c r="L187" s="17" t="s">
        <v>156</v>
      </c>
      <c r="M187" s="17" t="s">
        <v>156</v>
      </c>
      <c r="N187" s="17" t="s">
        <v>156</v>
      </c>
      <c r="O187" s="4" t="s">
        <v>156</v>
      </c>
      <c r="P187" s="2" t="s">
        <v>156</v>
      </c>
      <c r="Q187" s="4" t="s">
        <v>156</v>
      </c>
      <c r="R187" s="4" t="s">
        <v>156</v>
      </c>
      <c r="S187" s="4" t="s">
        <v>156</v>
      </c>
      <c r="T187" s="17" t="s">
        <v>156</v>
      </c>
      <c r="U187" s="4" t="s">
        <v>156</v>
      </c>
      <c r="V187" s="2" t="s">
        <v>156</v>
      </c>
      <c r="W187" s="4" t="s">
        <v>156</v>
      </c>
      <c r="X187" s="4" t="s">
        <v>156</v>
      </c>
      <c r="Y187" s="2" t="s">
        <v>156</v>
      </c>
      <c r="Z187" s="4" t="s">
        <v>156</v>
      </c>
      <c r="AA187" s="2" t="s">
        <v>156</v>
      </c>
      <c r="AB187" s="17" t="s">
        <v>156</v>
      </c>
      <c r="AC187" s="17" t="s">
        <v>156</v>
      </c>
      <c r="AD187" s="17" t="s">
        <v>156</v>
      </c>
      <c r="AE187" s="4" t="s">
        <v>156</v>
      </c>
      <c r="AF187" s="4" t="s">
        <v>156</v>
      </c>
      <c r="AG187" s="4" t="s">
        <v>156</v>
      </c>
      <c r="AH187" s="4" t="s">
        <v>156</v>
      </c>
      <c r="AI187" s="2" t="s">
        <v>156</v>
      </c>
      <c r="AJ187" s="4" t="s">
        <v>156</v>
      </c>
      <c r="AK187" s="4" t="s">
        <v>156</v>
      </c>
      <c r="AL187" s="4" t="s">
        <v>156</v>
      </c>
      <c r="AM187" s="17" t="s">
        <v>156</v>
      </c>
      <c r="AN187" s="17" t="s">
        <v>156</v>
      </c>
      <c r="AO187" s="2" t="s">
        <v>156</v>
      </c>
      <c r="AP187" s="4" t="s">
        <v>156</v>
      </c>
      <c r="AQ187" s="2" t="s">
        <v>156</v>
      </c>
      <c r="AR187" s="4" t="s">
        <v>156</v>
      </c>
      <c r="AS187" s="2" t="s">
        <v>156</v>
      </c>
      <c r="AT187" s="4" t="s">
        <v>156</v>
      </c>
      <c r="AU187" s="2" t="s">
        <v>156</v>
      </c>
      <c r="AV187" s="4" t="s">
        <v>156</v>
      </c>
      <c r="AW187" s="4" t="s">
        <v>156</v>
      </c>
      <c r="AX187" s="17" t="s">
        <v>156</v>
      </c>
      <c r="AY187" s="17" t="s">
        <v>156</v>
      </c>
      <c r="AZ187" s="17" t="s">
        <v>156</v>
      </c>
      <c r="BA187" s="17" t="s">
        <v>156</v>
      </c>
      <c r="BB187" s="17" t="s">
        <v>156</v>
      </c>
      <c r="BC187" s="2" t="s">
        <v>156</v>
      </c>
      <c r="BD187" s="4" t="s">
        <v>156</v>
      </c>
      <c r="BE187" s="4" t="s">
        <v>156</v>
      </c>
      <c r="BF187" s="17" t="s">
        <v>156</v>
      </c>
      <c r="BG187" s="4" t="s">
        <v>156</v>
      </c>
      <c r="BH187" s="4" t="s">
        <v>156</v>
      </c>
      <c r="BI187" s="2" t="s">
        <v>156</v>
      </c>
      <c r="BK187" s="4" t="s">
        <v>156</v>
      </c>
      <c r="BL187" s="4" t="s">
        <v>156</v>
      </c>
      <c r="BM187" s="17" t="s">
        <v>156</v>
      </c>
      <c r="BN187" s="17" t="s">
        <v>156</v>
      </c>
      <c r="BO187" s="17" t="s">
        <v>156</v>
      </c>
      <c r="BP187" s="4" t="s">
        <v>156</v>
      </c>
      <c r="BQ187" s="2" t="s">
        <v>156</v>
      </c>
      <c r="BR187" s="2" t="s">
        <v>156</v>
      </c>
      <c r="BS187" s="4" t="s">
        <v>156</v>
      </c>
      <c r="BT187" s="4" t="s">
        <v>156</v>
      </c>
      <c r="BU187" s="4" t="s">
        <v>156</v>
      </c>
      <c r="BV187" s="4" t="s">
        <v>156</v>
      </c>
      <c r="BW187" s="4" t="s">
        <v>156</v>
      </c>
      <c r="BX187" s="2" t="s">
        <v>156</v>
      </c>
    </row>
    <row r="188" spans="1:76" x14ac:dyDescent="0.2">
      <c r="A188" s="6">
        <v>33127</v>
      </c>
      <c r="B188" s="2" t="s">
        <v>156</v>
      </c>
      <c r="C188" s="17" t="s">
        <v>156</v>
      </c>
      <c r="D188" s="4" t="s">
        <v>156</v>
      </c>
      <c r="E188" s="4" t="s">
        <v>156</v>
      </c>
      <c r="F188" s="4" t="s">
        <v>156</v>
      </c>
      <c r="G188" s="4" t="s">
        <v>156</v>
      </c>
      <c r="H188" s="2" t="s">
        <v>156</v>
      </c>
      <c r="I188" s="17" t="s">
        <v>156</v>
      </c>
      <c r="K188" s="2" t="s">
        <v>156</v>
      </c>
      <c r="L188" s="17" t="s">
        <v>156</v>
      </c>
      <c r="M188" s="17" t="s">
        <v>156</v>
      </c>
      <c r="N188" s="17" t="s">
        <v>156</v>
      </c>
      <c r="O188" s="4" t="s">
        <v>156</v>
      </c>
      <c r="P188" s="2" t="s">
        <v>156</v>
      </c>
      <c r="Q188" s="4" t="s">
        <v>156</v>
      </c>
      <c r="R188" s="4" t="s">
        <v>156</v>
      </c>
      <c r="S188" s="4" t="s">
        <v>156</v>
      </c>
      <c r="T188" s="17" t="s">
        <v>156</v>
      </c>
      <c r="U188" s="4" t="s">
        <v>156</v>
      </c>
      <c r="V188" s="2" t="s">
        <v>156</v>
      </c>
      <c r="W188" s="4" t="s">
        <v>156</v>
      </c>
      <c r="X188" s="4" t="s">
        <v>156</v>
      </c>
      <c r="Y188" s="2" t="s">
        <v>156</v>
      </c>
      <c r="Z188" s="4" t="s">
        <v>156</v>
      </c>
      <c r="AA188" s="2" t="s">
        <v>156</v>
      </c>
      <c r="AB188" s="17" t="s">
        <v>156</v>
      </c>
      <c r="AC188" s="17" t="s">
        <v>156</v>
      </c>
      <c r="AD188" s="17" t="s">
        <v>156</v>
      </c>
      <c r="AE188" s="4" t="s">
        <v>156</v>
      </c>
      <c r="AF188" s="4" t="s">
        <v>156</v>
      </c>
      <c r="AG188" s="4" t="s">
        <v>156</v>
      </c>
      <c r="AH188" s="4" t="s">
        <v>156</v>
      </c>
      <c r="AI188" s="2" t="s">
        <v>156</v>
      </c>
      <c r="AJ188" s="4" t="s">
        <v>156</v>
      </c>
      <c r="AK188" s="4" t="s">
        <v>156</v>
      </c>
      <c r="AL188" s="4" t="s">
        <v>156</v>
      </c>
      <c r="AM188" s="17" t="s">
        <v>156</v>
      </c>
      <c r="AN188" s="17" t="s">
        <v>156</v>
      </c>
      <c r="AO188" s="2" t="s">
        <v>156</v>
      </c>
      <c r="AP188" s="4" t="s">
        <v>156</v>
      </c>
      <c r="AQ188" s="2" t="s">
        <v>156</v>
      </c>
      <c r="AR188" s="4" t="s">
        <v>156</v>
      </c>
      <c r="AS188" s="2" t="s">
        <v>156</v>
      </c>
      <c r="AT188" s="4" t="s">
        <v>156</v>
      </c>
      <c r="AU188" s="2" t="s">
        <v>156</v>
      </c>
      <c r="AV188" s="4" t="s">
        <v>156</v>
      </c>
      <c r="AW188" s="4" t="s">
        <v>156</v>
      </c>
      <c r="AX188" s="17" t="s">
        <v>156</v>
      </c>
      <c r="AY188" s="17" t="s">
        <v>156</v>
      </c>
      <c r="AZ188" s="17" t="s">
        <v>156</v>
      </c>
      <c r="BA188" s="17" t="s">
        <v>156</v>
      </c>
      <c r="BB188" s="17" t="s">
        <v>156</v>
      </c>
      <c r="BC188" s="2" t="s">
        <v>156</v>
      </c>
      <c r="BD188" s="4" t="s">
        <v>156</v>
      </c>
      <c r="BE188" s="4" t="s">
        <v>156</v>
      </c>
      <c r="BF188" s="17" t="s">
        <v>156</v>
      </c>
      <c r="BG188" s="4" t="s">
        <v>156</v>
      </c>
      <c r="BH188" s="4" t="s">
        <v>156</v>
      </c>
      <c r="BI188" s="2" t="s">
        <v>156</v>
      </c>
      <c r="BK188" s="4" t="s">
        <v>156</v>
      </c>
      <c r="BL188" s="4" t="s">
        <v>156</v>
      </c>
      <c r="BM188" s="17" t="s">
        <v>156</v>
      </c>
      <c r="BN188" s="17" t="s">
        <v>156</v>
      </c>
      <c r="BO188" s="17" t="s">
        <v>156</v>
      </c>
      <c r="BP188" s="4" t="s">
        <v>156</v>
      </c>
      <c r="BQ188" s="2" t="s">
        <v>156</v>
      </c>
      <c r="BR188" s="2" t="s">
        <v>156</v>
      </c>
      <c r="BS188" s="4" t="s">
        <v>156</v>
      </c>
      <c r="BT188" s="4" t="s">
        <v>156</v>
      </c>
      <c r="BU188" s="4" t="s">
        <v>156</v>
      </c>
      <c r="BV188" s="4" t="s">
        <v>156</v>
      </c>
      <c r="BW188" s="4" t="s">
        <v>156</v>
      </c>
      <c r="BX188" s="2" t="s">
        <v>156</v>
      </c>
    </row>
    <row r="189" spans="1:76" x14ac:dyDescent="0.2">
      <c r="A189" s="6">
        <v>33128</v>
      </c>
      <c r="B189" s="2" t="s">
        <v>156</v>
      </c>
      <c r="C189" s="17" t="s">
        <v>156</v>
      </c>
      <c r="D189" s="4" t="s">
        <v>156</v>
      </c>
      <c r="E189" s="4" t="s">
        <v>156</v>
      </c>
      <c r="F189" s="4" t="s">
        <v>156</v>
      </c>
      <c r="G189" s="4" t="s">
        <v>156</v>
      </c>
      <c r="H189" s="2" t="s">
        <v>156</v>
      </c>
      <c r="I189" s="17" t="s">
        <v>156</v>
      </c>
      <c r="K189" s="2" t="s">
        <v>156</v>
      </c>
      <c r="L189" s="17" t="s">
        <v>156</v>
      </c>
      <c r="M189" s="17" t="s">
        <v>156</v>
      </c>
      <c r="N189" s="17" t="s">
        <v>156</v>
      </c>
      <c r="O189" s="4" t="s">
        <v>156</v>
      </c>
      <c r="P189" s="2" t="s">
        <v>156</v>
      </c>
      <c r="Q189" s="4" t="s">
        <v>156</v>
      </c>
      <c r="R189" s="4" t="s">
        <v>156</v>
      </c>
      <c r="S189" s="4" t="s">
        <v>156</v>
      </c>
      <c r="T189" s="17" t="s">
        <v>156</v>
      </c>
      <c r="U189" s="4" t="s">
        <v>156</v>
      </c>
      <c r="V189" s="2" t="s">
        <v>156</v>
      </c>
      <c r="W189" s="4" t="s">
        <v>156</v>
      </c>
      <c r="X189" s="4" t="s">
        <v>156</v>
      </c>
      <c r="Y189" s="2" t="s">
        <v>156</v>
      </c>
      <c r="Z189" s="4" t="s">
        <v>156</v>
      </c>
      <c r="AA189" s="2" t="s">
        <v>156</v>
      </c>
      <c r="AB189" s="17" t="s">
        <v>156</v>
      </c>
      <c r="AC189" s="17" t="s">
        <v>156</v>
      </c>
      <c r="AD189" s="17" t="s">
        <v>156</v>
      </c>
      <c r="AE189" s="4" t="s">
        <v>156</v>
      </c>
      <c r="AF189" s="4" t="s">
        <v>156</v>
      </c>
      <c r="AG189" s="4" t="s">
        <v>156</v>
      </c>
      <c r="AH189" s="4" t="s">
        <v>156</v>
      </c>
      <c r="AI189" s="2" t="s">
        <v>156</v>
      </c>
      <c r="AJ189" s="4" t="s">
        <v>156</v>
      </c>
      <c r="AK189" s="4" t="s">
        <v>156</v>
      </c>
      <c r="AL189" s="4" t="s">
        <v>156</v>
      </c>
      <c r="AM189" s="17" t="s">
        <v>156</v>
      </c>
      <c r="AN189" s="17" t="s">
        <v>156</v>
      </c>
      <c r="AO189" s="2" t="s">
        <v>156</v>
      </c>
      <c r="AP189" s="4" t="s">
        <v>156</v>
      </c>
      <c r="AQ189" s="2" t="s">
        <v>156</v>
      </c>
      <c r="AR189" s="4" t="s">
        <v>156</v>
      </c>
      <c r="AS189" s="2" t="s">
        <v>156</v>
      </c>
      <c r="AT189" s="4" t="s">
        <v>156</v>
      </c>
      <c r="AU189" s="2" t="s">
        <v>156</v>
      </c>
      <c r="AV189" s="4" t="s">
        <v>156</v>
      </c>
      <c r="AW189" s="4" t="s">
        <v>156</v>
      </c>
      <c r="AX189" s="17" t="s">
        <v>156</v>
      </c>
      <c r="AY189" s="17" t="s">
        <v>156</v>
      </c>
      <c r="AZ189" s="17" t="s">
        <v>156</v>
      </c>
      <c r="BA189" s="17" t="s">
        <v>156</v>
      </c>
      <c r="BB189" s="17" t="s">
        <v>156</v>
      </c>
      <c r="BC189" s="2" t="s">
        <v>156</v>
      </c>
      <c r="BD189" s="4" t="s">
        <v>156</v>
      </c>
      <c r="BE189" s="4" t="s">
        <v>156</v>
      </c>
      <c r="BF189" s="17" t="s">
        <v>156</v>
      </c>
      <c r="BG189" s="4" t="s">
        <v>156</v>
      </c>
      <c r="BH189" s="4" t="s">
        <v>156</v>
      </c>
      <c r="BI189" s="2" t="s">
        <v>156</v>
      </c>
      <c r="BK189" s="4" t="s">
        <v>156</v>
      </c>
      <c r="BL189" s="4" t="s">
        <v>156</v>
      </c>
      <c r="BM189" s="17" t="s">
        <v>156</v>
      </c>
      <c r="BN189" s="17" t="s">
        <v>156</v>
      </c>
      <c r="BO189" s="17" t="s">
        <v>156</v>
      </c>
      <c r="BP189" s="4" t="s">
        <v>156</v>
      </c>
      <c r="BQ189" s="2" t="s">
        <v>156</v>
      </c>
      <c r="BR189" s="2" t="s">
        <v>156</v>
      </c>
      <c r="BS189" s="4" t="s">
        <v>156</v>
      </c>
      <c r="BT189" s="4" t="s">
        <v>156</v>
      </c>
      <c r="BU189" s="4" t="s">
        <v>156</v>
      </c>
      <c r="BV189" s="4" t="s">
        <v>156</v>
      </c>
      <c r="BW189" s="4" t="s">
        <v>156</v>
      </c>
      <c r="BX189" s="2" t="s">
        <v>156</v>
      </c>
    </row>
    <row r="190" spans="1:76" x14ac:dyDescent="0.2">
      <c r="A190" s="6">
        <v>33129</v>
      </c>
      <c r="B190" s="2" t="s">
        <v>156</v>
      </c>
      <c r="C190" s="17" t="s">
        <v>156</v>
      </c>
      <c r="D190" s="4" t="s">
        <v>156</v>
      </c>
      <c r="E190" s="4" t="s">
        <v>156</v>
      </c>
      <c r="F190" s="4" t="s">
        <v>156</v>
      </c>
      <c r="G190" s="4" t="s">
        <v>156</v>
      </c>
      <c r="H190" s="2" t="s">
        <v>156</v>
      </c>
      <c r="I190" s="17" t="s">
        <v>156</v>
      </c>
      <c r="K190" s="2" t="s">
        <v>156</v>
      </c>
      <c r="L190" s="17" t="s">
        <v>156</v>
      </c>
      <c r="M190" s="17" t="s">
        <v>156</v>
      </c>
      <c r="N190" s="17" t="s">
        <v>156</v>
      </c>
      <c r="O190" s="4" t="s">
        <v>156</v>
      </c>
      <c r="P190" s="2" t="s">
        <v>156</v>
      </c>
      <c r="Q190" s="4" t="s">
        <v>156</v>
      </c>
      <c r="R190" s="4" t="s">
        <v>156</v>
      </c>
      <c r="S190" s="4" t="s">
        <v>156</v>
      </c>
      <c r="T190" s="17" t="s">
        <v>156</v>
      </c>
      <c r="U190" s="4" t="s">
        <v>156</v>
      </c>
      <c r="V190" s="2" t="s">
        <v>156</v>
      </c>
      <c r="W190" s="4" t="s">
        <v>156</v>
      </c>
      <c r="X190" s="4" t="s">
        <v>156</v>
      </c>
      <c r="Y190" s="2" t="s">
        <v>156</v>
      </c>
      <c r="Z190" s="4" t="s">
        <v>156</v>
      </c>
      <c r="AA190" s="2" t="s">
        <v>156</v>
      </c>
      <c r="AB190" s="17" t="s">
        <v>156</v>
      </c>
      <c r="AC190" s="17" t="s">
        <v>156</v>
      </c>
      <c r="AD190" s="17" t="s">
        <v>156</v>
      </c>
      <c r="AE190" s="4" t="s">
        <v>156</v>
      </c>
      <c r="AF190" s="4" t="s">
        <v>156</v>
      </c>
      <c r="AG190" s="4" t="s">
        <v>156</v>
      </c>
      <c r="AH190" s="4" t="s">
        <v>156</v>
      </c>
      <c r="AI190" s="2" t="s">
        <v>156</v>
      </c>
      <c r="AJ190" s="4" t="s">
        <v>156</v>
      </c>
      <c r="AK190" s="4" t="s">
        <v>156</v>
      </c>
      <c r="AL190" s="4" t="s">
        <v>156</v>
      </c>
      <c r="AM190" s="17" t="s">
        <v>156</v>
      </c>
      <c r="AN190" s="17" t="s">
        <v>156</v>
      </c>
      <c r="AO190" s="2" t="s">
        <v>156</v>
      </c>
      <c r="AP190" s="4" t="s">
        <v>156</v>
      </c>
      <c r="AQ190" s="2" t="s">
        <v>156</v>
      </c>
      <c r="AR190" s="4" t="s">
        <v>156</v>
      </c>
      <c r="AS190" s="2" t="s">
        <v>156</v>
      </c>
      <c r="AT190" s="4" t="s">
        <v>156</v>
      </c>
      <c r="AU190" s="2" t="s">
        <v>156</v>
      </c>
      <c r="AV190" s="4" t="s">
        <v>156</v>
      </c>
      <c r="AW190" s="4" t="s">
        <v>156</v>
      </c>
      <c r="AX190" s="17" t="s">
        <v>156</v>
      </c>
      <c r="AY190" s="17" t="s">
        <v>156</v>
      </c>
      <c r="AZ190" s="17" t="s">
        <v>156</v>
      </c>
      <c r="BA190" s="17" t="s">
        <v>156</v>
      </c>
      <c r="BB190" s="17" t="s">
        <v>156</v>
      </c>
      <c r="BC190" s="2" t="s">
        <v>156</v>
      </c>
      <c r="BD190" s="4" t="s">
        <v>156</v>
      </c>
      <c r="BE190" s="4" t="s">
        <v>156</v>
      </c>
      <c r="BF190" s="17" t="s">
        <v>156</v>
      </c>
      <c r="BG190" s="4" t="s">
        <v>156</v>
      </c>
      <c r="BH190" s="4" t="s">
        <v>156</v>
      </c>
      <c r="BI190" s="2" t="s">
        <v>156</v>
      </c>
      <c r="BK190" s="4" t="s">
        <v>156</v>
      </c>
      <c r="BL190" s="4" t="s">
        <v>156</v>
      </c>
      <c r="BM190" s="17" t="s">
        <v>156</v>
      </c>
      <c r="BN190" s="17" t="s">
        <v>156</v>
      </c>
      <c r="BO190" s="17" t="s">
        <v>156</v>
      </c>
      <c r="BP190" s="4" t="s">
        <v>156</v>
      </c>
      <c r="BQ190" s="2" t="s">
        <v>156</v>
      </c>
      <c r="BR190" s="2" t="s">
        <v>156</v>
      </c>
      <c r="BS190" s="4" t="s">
        <v>156</v>
      </c>
      <c r="BT190" s="4" t="s">
        <v>156</v>
      </c>
      <c r="BU190" s="4" t="s">
        <v>156</v>
      </c>
      <c r="BV190" s="4" t="s">
        <v>156</v>
      </c>
      <c r="BW190" s="4" t="s">
        <v>156</v>
      </c>
      <c r="BX190" s="2" t="s">
        <v>156</v>
      </c>
    </row>
    <row r="191" spans="1:76" x14ac:dyDescent="0.2">
      <c r="A191" s="6">
        <v>33130</v>
      </c>
      <c r="B191" s="2" t="s">
        <v>156</v>
      </c>
      <c r="C191" s="17" t="s">
        <v>156</v>
      </c>
      <c r="D191" s="4" t="s">
        <v>156</v>
      </c>
      <c r="E191" s="4" t="s">
        <v>156</v>
      </c>
      <c r="F191" s="4" t="s">
        <v>156</v>
      </c>
      <c r="G191" s="4" t="s">
        <v>156</v>
      </c>
      <c r="H191" s="2" t="s">
        <v>156</v>
      </c>
      <c r="I191" s="17" t="s">
        <v>156</v>
      </c>
      <c r="K191" s="2" t="s">
        <v>156</v>
      </c>
      <c r="L191" s="17" t="s">
        <v>156</v>
      </c>
      <c r="M191" s="17" t="s">
        <v>156</v>
      </c>
      <c r="N191" s="17" t="s">
        <v>156</v>
      </c>
      <c r="O191" s="4" t="s">
        <v>156</v>
      </c>
      <c r="P191" s="2" t="s">
        <v>156</v>
      </c>
      <c r="Q191" s="4" t="s">
        <v>156</v>
      </c>
      <c r="R191" s="4" t="s">
        <v>156</v>
      </c>
      <c r="S191" s="4" t="s">
        <v>156</v>
      </c>
      <c r="T191" s="17" t="s">
        <v>156</v>
      </c>
      <c r="U191" s="4" t="s">
        <v>156</v>
      </c>
      <c r="V191" s="2" t="s">
        <v>156</v>
      </c>
      <c r="W191" s="4" t="s">
        <v>156</v>
      </c>
      <c r="X191" s="4" t="s">
        <v>156</v>
      </c>
      <c r="Y191" s="2" t="s">
        <v>156</v>
      </c>
      <c r="Z191" s="4" t="s">
        <v>156</v>
      </c>
      <c r="AA191" s="2" t="s">
        <v>156</v>
      </c>
      <c r="AB191" s="17" t="s">
        <v>156</v>
      </c>
      <c r="AC191" s="17" t="s">
        <v>156</v>
      </c>
      <c r="AD191" s="17" t="s">
        <v>156</v>
      </c>
      <c r="AE191" s="4" t="s">
        <v>156</v>
      </c>
      <c r="AF191" s="4" t="s">
        <v>156</v>
      </c>
      <c r="AG191" s="4" t="s">
        <v>156</v>
      </c>
      <c r="AH191" s="4" t="s">
        <v>156</v>
      </c>
      <c r="AI191" s="2" t="s">
        <v>156</v>
      </c>
      <c r="AJ191" s="4" t="s">
        <v>156</v>
      </c>
      <c r="AK191" s="4" t="s">
        <v>156</v>
      </c>
      <c r="AL191" s="4" t="s">
        <v>156</v>
      </c>
      <c r="AM191" s="17" t="s">
        <v>156</v>
      </c>
      <c r="AN191" s="17" t="s">
        <v>156</v>
      </c>
      <c r="AO191" s="2" t="s">
        <v>156</v>
      </c>
      <c r="AP191" s="4" t="s">
        <v>156</v>
      </c>
      <c r="AQ191" s="2" t="s">
        <v>156</v>
      </c>
      <c r="AR191" s="4" t="s">
        <v>156</v>
      </c>
      <c r="AS191" s="2" t="s">
        <v>156</v>
      </c>
      <c r="AT191" s="4" t="s">
        <v>156</v>
      </c>
      <c r="AU191" s="2" t="s">
        <v>156</v>
      </c>
      <c r="AV191" s="4" t="s">
        <v>156</v>
      </c>
      <c r="AW191" s="4" t="s">
        <v>156</v>
      </c>
      <c r="AX191" s="17" t="s">
        <v>156</v>
      </c>
      <c r="AY191" s="17" t="s">
        <v>156</v>
      </c>
      <c r="AZ191" s="17" t="s">
        <v>156</v>
      </c>
      <c r="BA191" s="17" t="s">
        <v>156</v>
      </c>
      <c r="BB191" s="17" t="s">
        <v>156</v>
      </c>
      <c r="BC191" s="2" t="s">
        <v>156</v>
      </c>
      <c r="BD191" s="4" t="s">
        <v>156</v>
      </c>
      <c r="BE191" s="4" t="s">
        <v>156</v>
      </c>
      <c r="BF191" s="17" t="s">
        <v>156</v>
      </c>
      <c r="BG191" s="4" t="s">
        <v>156</v>
      </c>
      <c r="BH191" s="4" t="s">
        <v>156</v>
      </c>
      <c r="BI191" s="2" t="s">
        <v>156</v>
      </c>
      <c r="BK191" s="4" t="s">
        <v>156</v>
      </c>
      <c r="BL191" s="4" t="s">
        <v>156</v>
      </c>
      <c r="BM191" s="17" t="s">
        <v>156</v>
      </c>
      <c r="BN191" s="17" t="s">
        <v>156</v>
      </c>
      <c r="BO191" s="17" t="s">
        <v>156</v>
      </c>
      <c r="BP191" s="4" t="s">
        <v>156</v>
      </c>
      <c r="BQ191" s="2" t="s">
        <v>156</v>
      </c>
      <c r="BR191" s="2" t="s">
        <v>156</v>
      </c>
      <c r="BS191" s="4" t="s">
        <v>156</v>
      </c>
      <c r="BT191" s="4" t="s">
        <v>156</v>
      </c>
      <c r="BU191" s="4" t="s">
        <v>156</v>
      </c>
      <c r="BV191" s="4" t="s">
        <v>156</v>
      </c>
      <c r="BW191" s="4" t="s">
        <v>156</v>
      </c>
      <c r="BX191" s="2" t="s">
        <v>156</v>
      </c>
    </row>
    <row r="192" spans="1:76" x14ac:dyDescent="0.2">
      <c r="A192" s="6">
        <v>33133</v>
      </c>
      <c r="B192" s="2" t="s">
        <v>156</v>
      </c>
      <c r="C192" s="17" t="s">
        <v>156</v>
      </c>
      <c r="D192" s="4" t="s">
        <v>156</v>
      </c>
      <c r="E192" s="4" t="s">
        <v>156</v>
      </c>
      <c r="F192" s="4" t="s">
        <v>156</v>
      </c>
      <c r="G192" s="4" t="s">
        <v>156</v>
      </c>
      <c r="H192" s="2" t="s">
        <v>156</v>
      </c>
      <c r="I192" s="17" t="s">
        <v>156</v>
      </c>
      <c r="K192" s="2" t="s">
        <v>156</v>
      </c>
      <c r="L192" s="17" t="s">
        <v>156</v>
      </c>
      <c r="M192" s="17" t="s">
        <v>156</v>
      </c>
      <c r="N192" s="17" t="s">
        <v>156</v>
      </c>
      <c r="O192" s="4" t="s">
        <v>156</v>
      </c>
      <c r="P192" s="2" t="s">
        <v>156</v>
      </c>
      <c r="Q192" s="4" t="s">
        <v>156</v>
      </c>
      <c r="R192" s="4" t="s">
        <v>156</v>
      </c>
      <c r="S192" s="4" t="s">
        <v>156</v>
      </c>
      <c r="T192" s="17" t="s">
        <v>156</v>
      </c>
      <c r="U192" s="4" t="s">
        <v>156</v>
      </c>
      <c r="V192" s="2" t="s">
        <v>156</v>
      </c>
      <c r="W192" s="4" t="s">
        <v>156</v>
      </c>
      <c r="X192" s="4" t="s">
        <v>156</v>
      </c>
      <c r="Y192" s="2" t="s">
        <v>156</v>
      </c>
      <c r="Z192" s="4" t="s">
        <v>156</v>
      </c>
      <c r="AA192" s="2" t="s">
        <v>156</v>
      </c>
      <c r="AB192" s="17" t="s">
        <v>156</v>
      </c>
      <c r="AC192" s="17" t="s">
        <v>156</v>
      </c>
      <c r="AD192" s="17" t="s">
        <v>156</v>
      </c>
      <c r="AE192" s="4" t="s">
        <v>156</v>
      </c>
      <c r="AF192" s="4" t="s">
        <v>156</v>
      </c>
      <c r="AG192" s="4" t="s">
        <v>156</v>
      </c>
      <c r="AH192" s="4" t="s">
        <v>156</v>
      </c>
      <c r="AI192" s="2" t="s">
        <v>156</v>
      </c>
      <c r="AJ192" s="4" t="s">
        <v>156</v>
      </c>
      <c r="AK192" s="4" t="s">
        <v>156</v>
      </c>
      <c r="AL192" s="4" t="s">
        <v>156</v>
      </c>
      <c r="AM192" s="17" t="s">
        <v>156</v>
      </c>
      <c r="AN192" s="17" t="s">
        <v>156</v>
      </c>
      <c r="AO192" s="2" t="s">
        <v>156</v>
      </c>
      <c r="AP192" s="4" t="s">
        <v>156</v>
      </c>
      <c r="AQ192" s="2" t="s">
        <v>156</v>
      </c>
      <c r="AR192" s="4" t="s">
        <v>156</v>
      </c>
      <c r="AS192" s="2" t="s">
        <v>156</v>
      </c>
      <c r="AT192" s="4" t="s">
        <v>156</v>
      </c>
      <c r="AU192" s="2" t="s">
        <v>156</v>
      </c>
      <c r="AV192" s="4" t="s">
        <v>156</v>
      </c>
      <c r="AW192" s="4" t="s">
        <v>156</v>
      </c>
      <c r="AX192" s="17" t="s">
        <v>156</v>
      </c>
      <c r="AY192" s="17" t="s">
        <v>156</v>
      </c>
      <c r="AZ192" s="17" t="s">
        <v>156</v>
      </c>
      <c r="BA192" s="17" t="s">
        <v>156</v>
      </c>
      <c r="BB192" s="17" t="s">
        <v>156</v>
      </c>
      <c r="BC192" s="2" t="s">
        <v>156</v>
      </c>
      <c r="BD192" s="4" t="s">
        <v>156</v>
      </c>
      <c r="BE192" s="4" t="s">
        <v>156</v>
      </c>
      <c r="BF192" s="17" t="s">
        <v>156</v>
      </c>
      <c r="BG192" s="4" t="s">
        <v>156</v>
      </c>
      <c r="BH192" s="4" t="s">
        <v>156</v>
      </c>
      <c r="BI192" s="2" t="s">
        <v>156</v>
      </c>
      <c r="BK192" s="4" t="s">
        <v>156</v>
      </c>
      <c r="BL192" s="4" t="s">
        <v>156</v>
      </c>
      <c r="BM192" s="17" t="s">
        <v>156</v>
      </c>
      <c r="BN192" s="17" t="s">
        <v>156</v>
      </c>
      <c r="BO192" s="17" t="s">
        <v>156</v>
      </c>
      <c r="BP192" s="4" t="s">
        <v>156</v>
      </c>
      <c r="BQ192" s="2" t="s">
        <v>156</v>
      </c>
      <c r="BR192" s="2" t="s">
        <v>156</v>
      </c>
      <c r="BS192" s="4" t="s">
        <v>156</v>
      </c>
      <c r="BT192" s="4" t="s">
        <v>156</v>
      </c>
      <c r="BU192" s="4" t="s">
        <v>156</v>
      </c>
      <c r="BV192" s="4" t="s">
        <v>156</v>
      </c>
      <c r="BW192" s="4" t="s">
        <v>156</v>
      </c>
      <c r="BX192" s="2" t="s">
        <v>156</v>
      </c>
    </row>
    <row r="193" spans="1:76" x14ac:dyDescent="0.2">
      <c r="A193" s="6">
        <v>33134</v>
      </c>
      <c r="B193" s="2" t="s">
        <v>156</v>
      </c>
      <c r="C193" s="17" t="s">
        <v>156</v>
      </c>
      <c r="D193" s="4" t="s">
        <v>156</v>
      </c>
      <c r="E193" s="4" t="s">
        <v>156</v>
      </c>
      <c r="F193" s="4" t="s">
        <v>156</v>
      </c>
      <c r="G193" s="4" t="s">
        <v>156</v>
      </c>
      <c r="H193" s="2" t="s">
        <v>156</v>
      </c>
      <c r="I193" s="17" t="s">
        <v>156</v>
      </c>
      <c r="K193" s="2" t="s">
        <v>156</v>
      </c>
      <c r="L193" s="17" t="s">
        <v>156</v>
      </c>
      <c r="M193" s="17" t="s">
        <v>156</v>
      </c>
      <c r="N193" s="17" t="s">
        <v>156</v>
      </c>
      <c r="O193" s="4" t="s">
        <v>156</v>
      </c>
      <c r="P193" s="2" t="s">
        <v>156</v>
      </c>
      <c r="Q193" s="4" t="s">
        <v>156</v>
      </c>
      <c r="R193" s="4" t="s">
        <v>156</v>
      </c>
      <c r="S193" s="4" t="s">
        <v>156</v>
      </c>
      <c r="T193" s="17" t="s">
        <v>156</v>
      </c>
      <c r="U193" s="4" t="s">
        <v>156</v>
      </c>
      <c r="V193" s="2" t="s">
        <v>156</v>
      </c>
      <c r="W193" s="4" t="s">
        <v>156</v>
      </c>
      <c r="X193" s="4" t="s">
        <v>156</v>
      </c>
      <c r="Y193" s="2" t="s">
        <v>156</v>
      </c>
      <c r="Z193" s="4" t="s">
        <v>156</v>
      </c>
      <c r="AA193" s="2" t="s">
        <v>156</v>
      </c>
      <c r="AB193" s="17" t="s">
        <v>156</v>
      </c>
      <c r="AC193" s="17" t="s">
        <v>156</v>
      </c>
      <c r="AD193" s="17" t="s">
        <v>156</v>
      </c>
      <c r="AE193" s="4" t="s">
        <v>156</v>
      </c>
      <c r="AF193" s="4" t="s">
        <v>156</v>
      </c>
      <c r="AG193" s="4" t="s">
        <v>156</v>
      </c>
      <c r="AH193" s="4" t="s">
        <v>156</v>
      </c>
      <c r="AI193" s="2" t="s">
        <v>156</v>
      </c>
      <c r="AJ193" s="4" t="s">
        <v>156</v>
      </c>
      <c r="AK193" s="4" t="s">
        <v>156</v>
      </c>
      <c r="AL193" s="4" t="s">
        <v>156</v>
      </c>
      <c r="AM193" s="17" t="s">
        <v>156</v>
      </c>
      <c r="AN193" s="17" t="s">
        <v>156</v>
      </c>
      <c r="AO193" s="2" t="s">
        <v>156</v>
      </c>
      <c r="AP193" s="4" t="s">
        <v>156</v>
      </c>
      <c r="AQ193" s="2" t="s">
        <v>156</v>
      </c>
      <c r="AR193" s="4" t="s">
        <v>156</v>
      </c>
      <c r="AS193" s="2" t="s">
        <v>156</v>
      </c>
      <c r="AT193" s="4" t="s">
        <v>156</v>
      </c>
      <c r="AU193" s="2" t="s">
        <v>156</v>
      </c>
      <c r="AV193" s="4" t="s">
        <v>156</v>
      </c>
      <c r="AW193" s="4" t="s">
        <v>156</v>
      </c>
      <c r="AX193" s="17" t="s">
        <v>156</v>
      </c>
      <c r="AY193" s="17" t="s">
        <v>156</v>
      </c>
      <c r="AZ193" s="17" t="s">
        <v>156</v>
      </c>
      <c r="BA193" s="17" t="s">
        <v>156</v>
      </c>
      <c r="BB193" s="17" t="s">
        <v>156</v>
      </c>
      <c r="BC193" s="2" t="s">
        <v>156</v>
      </c>
      <c r="BD193" s="4" t="s">
        <v>156</v>
      </c>
      <c r="BE193" s="4" t="s">
        <v>156</v>
      </c>
      <c r="BF193" s="17" t="s">
        <v>156</v>
      </c>
      <c r="BG193" s="4" t="s">
        <v>156</v>
      </c>
      <c r="BH193" s="4" t="s">
        <v>156</v>
      </c>
      <c r="BI193" s="2" t="s">
        <v>156</v>
      </c>
      <c r="BK193" s="4" t="s">
        <v>156</v>
      </c>
      <c r="BL193" s="4" t="s">
        <v>156</v>
      </c>
      <c r="BM193" s="17" t="s">
        <v>156</v>
      </c>
      <c r="BN193" s="17" t="s">
        <v>156</v>
      </c>
      <c r="BO193" s="17" t="s">
        <v>156</v>
      </c>
      <c r="BP193" s="4" t="s">
        <v>156</v>
      </c>
      <c r="BQ193" s="2" t="s">
        <v>156</v>
      </c>
      <c r="BR193" s="2" t="s">
        <v>156</v>
      </c>
      <c r="BS193" s="4" t="s">
        <v>156</v>
      </c>
      <c r="BT193" s="4" t="s">
        <v>156</v>
      </c>
      <c r="BU193" s="4" t="s">
        <v>156</v>
      </c>
      <c r="BV193" s="4" t="s">
        <v>156</v>
      </c>
      <c r="BW193" s="4" t="s">
        <v>156</v>
      </c>
      <c r="BX193" s="2" t="s">
        <v>156</v>
      </c>
    </row>
    <row r="194" spans="1:76" x14ac:dyDescent="0.2">
      <c r="A194" s="6">
        <v>33135</v>
      </c>
      <c r="B194" s="2" t="s">
        <v>156</v>
      </c>
      <c r="C194" s="17" t="s">
        <v>156</v>
      </c>
      <c r="D194" s="4" t="s">
        <v>156</v>
      </c>
      <c r="E194" s="4" t="s">
        <v>156</v>
      </c>
      <c r="F194" s="4" t="s">
        <v>156</v>
      </c>
      <c r="G194" s="4" t="s">
        <v>156</v>
      </c>
      <c r="H194" s="2" t="s">
        <v>156</v>
      </c>
      <c r="I194" s="17" t="s">
        <v>156</v>
      </c>
      <c r="K194" s="2" t="s">
        <v>156</v>
      </c>
      <c r="L194" s="17" t="s">
        <v>156</v>
      </c>
      <c r="M194" s="17" t="s">
        <v>156</v>
      </c>
      <c r="N194" s="17" t="s">
        <v>156</v>
      </c>
      <c r="O194" s="4" t="s">
        <v>156</v>
      </c>
      <c r="P194" s="2" t="s">
        <v>156</v>
      </c>
      <c r="Q194" s="4" t="s">
        <v>156</v>
      </c>
      <c r="R194" s="4" t="s">
        <v>156</v>
      </c>
      <c r="S194" s="4" t="s">
        <v>156</v>
      </c>
      <c r="T194" s="17" t="s">
        <v>156</v>
      </c>
      <c r="U194" s="4" t="s">
        <v>156</v>
      </c>
      <c r="V194" s="2" t="s">
        <v>156</v>
      </c>
      <c r="W194" s="4" t="s">
        <v>156</v>
      </c>
      <c r="X194" s="4" t="s">
        <v>156</v>
      </c>
      <c r="Y194" s="2" t="s">
        <v>156</v>
      </c>
      <c r="Z194" s="4" t="s">
        <v>156</v>
      </c>
      <c r="AA194" s="2" t="s">
        <v>156</v>
      </c>
      <c r="AB194" s="17" t="s">
        <v>156</v>
      </c>
      <c r="AC194" s="17" t="s">
        <v>156</v>
      </c>
      <c r="AD194" s="17" t="s">
        <v>156</v>
      </c>
      <c r="AE194" s="4" t="s">
        <v>156</v>
      </c>
      <c r="AF194" s="4" t="s">
        <v>156</v>
      </c>
      <c r="AG194" s="4" t="s">
        <v>156</v>
      </c>
      <c r="AH194" s="4" t="s">
        <v>156</v>
      </c>
      <c r="AI194" s="2" t="s">
        <v>156</v>
      </c>
      <c r="AJ194" s="4" t="s">
        <v>156</v>
      </c>
      <c r="AK194" s="4" t="s">
        <v>156</v>
      </c>
      <c r="AL194" s="4" t="s">
        <v>156</v>
      </c>
      <c r="AM194" s="17" t="s">
        <v>156</v>
      </c>
      <c r="AN194" s="17" t="s">
        <v>156</v>
      </c>
      <c r="AO194" s="2" t="s">
        <v>156</v>
      </c>
      <c r="AP194" s="4" t="s">
        <v>156</v>
      </c>
      <c r="AQ194" s="2" t="s">
        <v>156</v>
      </c>
      <c r="AR194" s="4" t="s">
        <v>156</v>
      </c>
      <c r="AS194" s="2" t="s">
        <v>156</v>
      </c>
      <c r="AT194" s="4" t="s">
        <v>156</v>
      </c>
      <c r="AU194" s="2" t="s">
        <v>156</v>
      </c>
      <c r="AV194" s="4" t="s">
        <v>156</v>
      </c>
      <c r="AW194" s="4" t="s">
        <v>156</v>
      </c>
      <c r="AX194" s="17" t="s">
        <v>156</v>
      </c>
      <c r="AY194" s="17" t="s">
        <v>156</v>
      </c>
      <c r="AZ194" s="17" t="s">
        <v>156</v>
      </c>
      <c r="BA194" s="17" t="s">
        <v>156</v>
      </c>
      <c r="BB194" s="17" t="s">
        <v>156</v>
      </c>
      <c r="BC194" s="2" t="s">
        <v>156</v>
      </c>
      <c r="BD194" s="4" t="s">
        <v>156</v>
      </c>
      <c r="BE194" s="4" t="s">
        <v>156</v>
      </c>
      <c r="BF194" s="17" t="s">
        <v>156</v>
      </c>
      <c r="BG194" s="4" t="s">
        <v>156</v>
      </c>
      <c r="BH194" s="4" t="s">
        <v>156</v>
      </c>
      <c r="BI194" s="2" t="s">
        <v>156</v>
      </c>
      <c r="BK194" s="4" t="s">
        <v>156</v>
      </c>
      <c r="BL194" s="4" t="s">
        <v>156</v>
      </c>
      <c r="BM194" s="17" t="s">
        <v>156</v>
      </c>
      <c r="BN194" s="17" t="s">
        <v>156</v>
      </c>
      <c r="BO194" s="17" t="s">
        <v>156</v>
      </c>
      <c r="BP194" s="4" t="s">
        <v>156</v>
      </c>
      <c r="BQ194" s="2" t="s">
        <v>156</v>
      </c>
      <c r="BR194" s="2" t="s">
        <v>156</v>
      </c>
      <c r="BS194" s="4" t="s">
        <v>156</v>
      </c>
      <c r="BT194" s="4" t="s">
        <v>156</v>
      </c>
      <c r="BU194" s="4" t="s">
        <v>156</v>
      </c>
      <c r="BV194" s="4" t="s">
        <v>156</v>
      </c>
      <c r="BW194" s="4" t="s">
        <v>156</v>
      </c>
      <c r="BX194" s="2" t="s">
        <v>156</v>
      </c>
    </row>
    <row r="195" spans="1:76" x14ac:dyDescent="0.2">
      <c r="A195" s="6">
        <v>33136</v>
      </c>
      <c r="B195" s="2" t="s">
        <v>156</v>
      </c>
      <c r="C195" s="17" t="s">
        <v>156</v>
      </c>
      <c r="D195" s="4" t="s">
        <v>156</v>
      </c>
      <c r="E195" s="4" t="s">
        <v>156</v>
      </c>
      <c r="F195" s="4" t="s">
        <v>156</v>
      </c>
      <c r="G195" s="4" t="s">
        <v>156</v>
      </c>
      <c r="H195" s="2" t="s">
        <v>156</v>
      </c>
      <c r="I195" s="17" t="s">
        <v>156</v>
      </c>
      <c r="K195" s="2" t="s">
        <v>156</v>
      </c>
      <c r="L195" s="17" t="s">
        <v>156</v>
      </c>
      <c r="M195" s="17" t="s">
        <v>156</v>
      </c>
      <c r="N195" s="17" t="s">
        <v>156</v>
      </c>
      <c r="O195" s="4" t="s">
        <v>156</v>
      </c>
      <c r="P195" s="2" t="s">
        <v>156</v>
      </c>
      <c r="Q195" s="4" t="s">
        <v>156</v>
      </c>
      <c r="R195" s="4" t="s">
        <v>156</v>
      </c>
      <c r="S195" s="4" t="s">
        <v>156</v>
      </c>
      <c r="T195" s="17" t="s">
        <v>156</v>
      </c>
      <c r="U195" s="4" t="s">
        <v>156</v>
      </c>
      <c r="V195" s="2" t="s">
        <v>156</v>
      </c>
      <c r="W195" s="4" t="s">
        <v>156</v>
      </c>
      <c r="X195" s="4" t="s">
        <v>156</v>
      </c>
      <c r="Y195" s="2" t="s">
        <v>156</v>
      </c>
      <c r="Z195" s="4" t="s">
        <v>156</v>
      </c>
      <c r="AA195" s="2" t="s">
        <v>156</v>
      </c>
      <c r="AB195" s="17" t="s">
        <v>156</v>
      </c>
      <c r="AC195" s="17" t="s">
        <v>156</v>
      </c>
      <c r="AD195" s="17" t="s">
        <v>156</v>
      </c>
      <c r="AE195" s="4" t="s">
        <v>156</v>
      </c>
      <c r="AF195" s="4" t="s">
        <v>156</v>
      </c>
      <c r="AG195" s="4" t="s">
        <v>156</v>
      </c>
      <c r="AH195" s="4" t="s">
        <v>156</v>
      </c>
      <c r="AI195" s="2" t="s">
        <v>156</v>
      </c>
      <c r="AJ195" s="4" t="s">
        <v>156</v>
      </c>
      <c r="AK195" s="4" t="s">
        <v>156</v>
      </c>
      <c r="AL195" s="4" t="s">
        <v>156</v>
      </c>
      <c r="AM195" s="17" t="s">
        <v>156</v>
      </c>
      <c r="AN195" s="17" t="s">
        <v>156</v>
      </c>
      <c r="AO195" s="2" t="s">
        <v>156</v>
      </c>
      <c r="AP195" s="4" t="s">
        <v>156</v>
      </c>
      <c r="AQ195" s="2" t="s">
        <v>156</v>
      </c>
      <c r="AR195" s="4" t="s">
        <v>156</v>
      </c>
      <c r="AS195" s="2" t="s">
        <v>156</v>
      </c>
      <c r="AT195" s="4" t="s">
        <v>156</v>
      </c>
      <c r="AU195" s="2" t="s">
        <v>156</v>
      </c>
      <c r="AV195" s="4" t="s">
        <v>156</v>
      </c>
      <c r="AW195" s="4" t="s">
        <v>156</v>
      </c>
      <c r="AX195" s="17" t="s">
        <v>156</v>
      </c>
      <c r="AY195" s="17" t="s">
        <v>156</v>
      </c>
      <c r="AZ195" s="17" t="s">
        <v>156</v>
      </c>
      <c r="BA195" s="17" t="s">
        <v>156</v>
      </c>
      <c r="BB195" s="17" t="s">
        <v>156</v>
      </c>
      <c r="BC195" s="2" t="s">
        <v>156</v>
      </c>
      <c r="BD195" s="4" t="s">
        <v>156</v>
      </c>
      <c r="BE195" s="4" t="s">
        <v>156</v>
      </c>
      <c r="BF195" s="17" t="s">
        <v>156</v>
      </c>
      <c r="BG195" s="4" t="s">
        <v>156</v>
      </c>
      <c r="BH195" s="4" t="s">
        <v>156</v>
      </c>
      <c r="BI195" s="2" t="s">
        <v>156</v>
      </c>
      <c r="BK195" s="4" t="s">
        <v>156</v>
      </c>
      <c r="BL195" s="4" t="s">
        <v>156</v>
      </c>
      <c r="BM195" s="17" t="s">
        <v>156</v>
      </c>
      <c r="BN195" s="17" t="s">
        <v>156</v>
      </c>
      <c r="BO195" s="17" t="s">
        <v>156</v>
      </c>
      <c r="BP195" s="4" t="s">
        <v>156</v>
      </c>
      <c r="BQ195" s="2" t="s">
        <v>156</v>
      </c>
      <c r="BR195" s="2" t="s">
        <v>156</v>
      </c>
      <c r="BS195" s="4" t="s">
        <v>156</v>
      </c>
      <c r="BT195" s="4" t="s">
        <v>156</v>
      </c>
      <c r="BU195" s="4" t="s">
        <v>156</v>
      </c>
      <c r="BV195" s="4" t="s">
        <v>156</v>
      </c>
      <c r="BW195" s="4" t="s">
        <v>156</v>
      </c>
      <c r="BX195" s="2" t="s">
        <v>156</v>
      </c>
    </row>
    <row r="196" spans="1:76" x14ac:dyDescent="0.2">
      <c r="A196" s="6">
        <v>33137</v>
      </c>
      <c r="B196" s="2" t="s">
        <v>156</v>
      </c>
      <c r="C196" s="17" t="s">
        <v>156</v>
      </c>
      <c r="D196" s="4" t="s">
        <v>156</v>
      </c>
      <c r="E196" s="4" t="s">
        <v>156</v>
      </c>
      <c r="F196" s="4" t="s">
        <v>156</v>
      </c>
      <c r="G196" s="4" t="s">
        <v>156</v>
      </c>
      <c r="H196" s="2" t="s">
        <v>156</v>
      </c>
      <c r="I196" s="17" t="s">
        <v>156</v>
      </c>
      <c r="K196" s="2" t="s">
        <v>156</v>
      </c>
      <c r="L196" s="17" t="s">
        <v>156</v>
      </c>
      <c r="M196" s="17" t="s">
        <v>156</v>
      </c>
      <c r="N196" s="17" t="s">
        <v>156</v>
      </c>
      <c r="O196" s="4" t="s">
        <v>156</v>
      </c>
      <c r="P196" s="2" t="s">
        <v>156</v>
      </c>
      <c r="Q196" s="4" t="s">
        <v>156</v>
      </c>
      <c r="R196" s="4" t="s">
        <v>156</v>
      </c>
      <c r="S196" s="4" t="s">
        <v>156</v>
      </c>
      <c r="T196" s="17" t="s">
        <v>156</v>
      </c>
      <c r="U196" s="4" t="s">
        <v>156</v>
      </c>
      <c r="V196" s="2" t="s">
        <v>156</v>
      </c>
      <c r="W196" s="4" t="s">
        <v>156</v>
      </c>
      <c r="X196" s="4" t="s">
        <v>156</v>
      </c>
      <c r="Y196" s="2" t="s">
        <v>156</v>
      </c>
      <c r="Z196" s="4" t="s">
        <v>156</v>
      </c>
      <c r="AA196" s="2" t="s">
        <v>156</v>
      </c>
      <c r="AB196" s="17" t="s">
        <v>156</v>
      </c>
      <c r="AC196" s="17" t="s">
        <v>156</v>
      </c>
      <c r="AD196" s="17" t="s">
        <v>156</v>
      </c>
      <c r="AE196" s="4" t="s">
        <v>156</v>
      </c>
      <c r="AF196" s="4" t="s">
        <v>156</v>
      </c>
      <c r="AG196" s="4" t="s">
        <v>156</v>
      </c>
      <c r="AH196" s="4" t="s">
        <v>156</v>
      </c>
      <c r="AI196" s="2" t="s">
        <v>156</v>
      </c>
      <c r="AJ196" s="4" t="s">
        <v>156</v>
      </c>
      <c r="AK196" s="4" t="s">
        <v>156</v>
      </c>
      <c r="AL196" s="4" t="s">
        <v>156</v>
      </c>
      <c r="AM196" s="17" t="s">
        <v>156</v>
      </c>
      <c r="AN196" s="17" t="s">
        <v>156</v>
      </c>
      <c r="AO196" s="2" t="s">
        <v>156</v>
      </c>
      <c r="AP196" s="4" t="s">
        <v>156</v>
      </c>
      <c r="AQ196" s="2" t="s">
        <v>156</v>
      </c>
      <c r="AR196" s="4" t="s">
        <v>156</v>
      </c>
      <c r="AS196" s="2" t="s">
        <v>156</v>
      </c>
      <c r="AT196" s="4" t="s">
        <v>156</v>
      </c>
      <c r="AU196" s="2" t="s">
        <v>156</v>
      </c>
      <c r="AV196" s="4" t="s">
        <v>156</v>
      </c>
      <c r="AW196" s="4" t="s">
        <v>156</v>
      </c>
      <c r="AX196" s="17" t="s">
        <v>156</v>
      </c>
      <c r="AY196" s="17" t="s">
        <v>156</v>
      </c>
      <c r="AZ196" s="17" t="s">
        <v>156</v>
      </c>
      <c r="BA196" s="17" t="s">
        <v>156</v>
      </c>
      <c r="BB196" s="17" t="s">
        <v>156</v>
      </c>
      <c r="BC196" s="2" t="s">
        <v>156</v>
      </c>
      <c r="BD196" s="4" t="s">
        <v>156</v>
      </c>
      <c r="BE196" s="4" t="s">
        <v>156</v>
      </c>
      <c r="BF196" s="17" t="s">
        <v>156</v>
      </c>
      <c r="BG196" s="4" t="s">
        <v>156</v>
      </c>
      <c r="BH196" s="4" t="s">
        <v>156</v>
      </c>
      <c r="BI196" s="2" t="s">
        <v>156</v>
      </c>
      <c r="BK196" s="4" t="s">
        <v>156</v>
      </c>
      <c r="BL196" s="4" t="s">
        <v>156</v>
      </c>
      <c r="BM196" s="17" t="s">
        <v>156</v>
      </c>
      <c r="BN196" s="17" t="s">
        <v>156</v>
      </c>
      <c r="BO196" s="17" t="s">
        <v>156</v>
      </c>
      <c r="BP196" s="4" t="s">
        <v>156</v>
      </c>
      <c r="BQ196" s="2" t="s">
        <v>156</v>
      </c>
      <c r="BR196" s="2" t="s">
        <v>156</v>
      </c>
      <c r="BS196" s="4" t="s">
        <v>156</v>
      </c>
      <c r="BT196" s="4" t="s">
        <v>156</v>
      </c>
      <c r="BU196" s="4" t="s">
        <v>156</v>
      </c>
      <c r="BV196" s="4" t="s">
        <v>156</v>
      </c>
      <c r="BW196" s="4" t="s">
        <v>156</v>
      </c>
      <c r="BX196" s="2" t="s">
        <v>156</v>
      </c>
    </row>
    <row r="197" spans="1:76" x14ac:dyDescent="0.2">
      <c r="A197" s="6">
        <v>33140</v>
      </c>
      <c r="B197" s="2" t="s">
        <v>156</v>
      </c>
      <c r="C197" s="17" t="s">
        <v>156</v>
      </c>
      <c r="D197" s="4" t="s">
        <v>156</v>
      </c>
      <c r="E197" s="4" t="s">
        <v>156</v>
      </c>
      <c r="F197" s="4" t="s">
        <v>156</v>
      </c>
      <c r="G197" s="4" t="s">
        <v>156</v>
      </c>
      <c r="H197" s="2" t="s">
        <v>156</v>
      </c>
      <c r="I197" s="17" t="s">
        <v>156</v>
      </c>
      <c r="K197" s="2" t="s">
        <v>156</v>
      </c>
      <c r="L197" s="17" t="s">
        <v>156</v>
      </c>
      <c r="M197" s="17" t="s">
        <v>156</v>
      </c>
      <c r="N197" s="17" t="s">
        <v>156</v>
      </c>
      <c r="O197" s="4" t="s">
        <v>156</v>
      </c>
      <c r="P197" s="2" t="s">
        <v>156</v>
      </c>
      <c r="Q197" s="4" t="s">
        <v>156</v>
      </c>
      <c r="R197" s="4" t="s">
        <v>156</v>
      </c>
      <c r="S197" s="4" t="s">
        <v>156</v>
      </c>
      <c r="T197" s="17" t="s">
        <v>156</v>
      </c>
      <c r="U197" s="4" t="s">
        <v>156</v>
      </c>
      <c r="V197" s="2" t="s">
        <v>156</v>
      </c>
      <c r="W197" s="4" t="s">
        <v>156</v>
      </c>
      <c r="X197" s="4" t="s">
        <v>156</v>
      </c>
      <c r="Y197" s="2" t="s">
        <v>156</v>
      </c>
      <c r="Z197" s="4" t="s">
        <v>156</v>
      </c>
      <c r="AA197" s="2" t="s">
        <v>156</v>
      </c>
      <c r="AB197" s="17" t="s">
        <v>156</v>
      </c>
      <c r="AC197" s="17" t="s">
        <v>156</v>
      </c>
      <c r="AD197" s="17" t="s">
        <v>156</v>
      </c>
      <c r="AE197" s="4" t="s">
        <v>156</v>
      </c>
      <c r="AF197" s="4" t="s">
        <v>156</v>
      </c>
      <c r="AG197" s="4" t="s">
        <v>156</v>
      </c>
      <c r="AH197" s="4" t="s">
        <v>156</v>
      </c>
      <c r="AI197" s="2" t="s">
        <v>156</v>
      </c>
      <c r="AJ197" s="4" t="s">
        <v>156</v>
      </c>
      <c r="AK197" s="4" t="s">
        <v>156</v>
      </c>
      <c r="AL197" s="4" t="s">
        <v>156</v>
      </c>
      <c r="AM197" s="17" t="s">
        <v>156</v>
      </c>
      <c r="AN197" s="17" t="s">
        <v>156</v>
      </c>
      <c r="AO197" s="2" t="s">
        <v>156</v>
      </c>
      <c r="AP197" s="4" t="s">
        <v>156</v>
      </c>
      <c r="AQ197" s="2" t="s">
        <v>156</v>
      </c>
      <c r="AR197" s="4" t="s">
        <v>156</v>
      </c>
      <c r="AS197" s="2" t="s">
        <v>156</v>
      </c>
      <c r="AT197" s="4" t="s">
        <v>156</v>
      </c>
      <c r="AU197" s="2" t="s">
        <v>156</v>
      </c>
      <c r="AV197" s="4" t="s">
        <v>156</v>
      </c>
      <c r="AW197" s="4" t="s">
        <v>156</v>
      </c>
      <c r="AX197" s="17" t="s">
        <v>156</v>
      </c>
      <c r="AY197" s="17" t="s">
        <v>156</v>
      </c>
      <c r="AZ197" s="17" t="s">
        <v>156</v>
      </c>
      <c r="BA197" s="17" t="s">
        <v>156</v>
      </c>
      <c r="BB197" s="17" t="s">
        <v>156</v>
      </c>
      <c r="BC197" s="2" t="s">
        <v>156</v>
      </c>
      <c r="BD197" s="4" t="s">
        <v>156</v>
      </c>
      <c r="BE197" s="4" t="s">
        <v>156</v>
      </c>
      <c r="BF197" s="17" t="s">
        <v>156</v>
      </c>
      <c r="BG197" s="4" t="s">
        <v>156</v>
      </c>
      <c r="BH197" s="4" t="s">
        <v>156</v>
      </c>
      <c r="BI197" s="2" t="s">
        <v>156</v>
      </c>
      <c r="BK197" s="4" t="s">
        <v>156</v>
      </c>
      <c r="BL197" s="4" t="s">
        <v>156</v>
      </c>
      <c r="BM197" s="17" t="s">
        <v>156</v>
      </c>
      <c r="BN197" s="17" t="s">
        <v>156</v>
      </c>
      <c r="BO197" s="17" t="s">
        <v>156</v>
      </c>
      <c r="BP197" s="4" t="s">
        <v>156</v>
      </c>
      <c r="BQ197" s="2" t="s">
        <v>156</v>
      </c>
      <c r="BR197" s="2" t="s">
        <v>156</v>
      </c>
      <c r="BS197" s="4" t="s">
        <v>156</v>
      </c>
      <c r="BT197" s="4" t="s">
        <v>156</v>
      </c>
      <c r="BU197" s="4" t="s">
        <v>156</v>
      </c>
      <c r="BV197" s="4" t="s">
        <v>156</v>
      </c>
      <c r="BW197" s="4" t="s">
        <v>156</v>
      </c>
      <c r="BX197" s="2" t="s">
        <v>156</v>
      </c>
    </row>
    <row r="198" spans="1:76" x14ac:dyDescent="0.2">
      <c r="A198" s="6">
        <v>33141</v>
      </c>
      <c r="B198" s="2" t="s">
        <v>156</v>
      </c>
      <c r="C198" s="17" t="s">
        <v>156</v>
      </c>
      <c r="D198" s="4" t="s">
        <v>156</v>
      </c>
      <c r="E198" s="4" t="s">
        <v>156</v>
      </c>
      <c r="F198" s="4" t="s">
        <v>156</v>
      </c>
      <c r="G198" s="4" t="s">
        <v>156</v>
      </c>
      <c r="H198" s="2" t="s">
        <v>156</v>
      </c>
      <c r="I198" s="17" t="s">
        <v>156</v>
      </c>
      <c r="K198" s="2" t="s">
        <v>156</v>
      </c>
      <c r="L198" s="17" t="s">
        <v>156</v>
      </c>
      <c r="M198" s="17" t="s">
        <v>156</v>
      </c>
      <c r="N198" s="17" t="s">
        <v>156</v>
      </c>
      <c r="O198" s="4" t="s">
        <v>156</v>
      </c>
      <c r="P198" s="2" t="s">
        <v>156</v>
      </c>
      <c r="Q198" s="4" t="s">
        <v>156</v>
      </c>
      <c r="R198" s="4" t="s">
        <v>156</v>
      </c>
      <c r="S198" s="4" t="s">
        <v>156</v>
      </c>
      <c r="T198" s="17" t="s">
        <v>156</v>
      </c>
      <c r="U198" s="4" t="s">
        <v>156</v>
      </c>
      <c r="V198" s="2" t="s">
        <v>156</v>
      </c>
      <c r="W198" s="4" t="s">
        <v>156</v>
      </c>
      <c r="X198" s="4" t="s">
        <v>156</v>
      </c>
      <c r="Y198" s="2" t="s">
        <v>156</v>
      </c>
      <c r="Z198" s="4" t="s">
        <v>156</v>
      </c>
      <c r="AA198" s="2" t="s">
        <v>156</v>
      </c>
      <c r="AB198" s="17" t="s">
        <v>156</v>
      </c>
      <c r="AC198" s="17" t="s">
        <v>156</v>
      </c>
      <c r="AD198" s="17" t="s">
        <v>156</v>
      </c>
      <c r="AE198" s="4" t="s">
        <v>156</v>
      </c>
      <c r="AF198" s="4" t="s">
        <v>156</v>
      </c>
      <c r="AG198" s="4" t="s">
        <v>156</v>
      </c>
      <c r="AH198" s="4" t="s">
        <v>156</v>
      </c>
      <c r="AI198" s="2" t="s">
        <v>156</v>
      </c>
      <c r="AJ198" s="4" t="s">
        <v>156</v>
      </c>
      <c r="AK198" s="4" t="s">
        <v>156</v>
      </c>
      <c r="AL198" s="4" t="s">
        <v>156</v>
      </c>
      <c r="AM198" s="17" t="s">
        <v>156</v>
      </c>
      <c r="AN198" s="17" t="s">
        <v>156</v>
      </c>
      <c r="AO198" s="2" t="s">
        <v>156</v>
      </c>
      <c r="AP198" s="4" t="s">
        <v>156</v>
      </c>
      <c r="AQ198" s="2" t="s">
        <v>156</v>
      </c>
      <c r="AR198" s="4" t="s">
        <v>156</v>
      </c>
      <c r="AS198" s="2" t="s">
        <v>156</v>
      </c>
      <c r="AT198" s="4" t="s">
        <v>156</v>
      </c>
      <c r="AU198" s="2" t="s">
        <v>156</v>
      </c>
      <c r="AV198" s="4" t="s">
        <v>156</v>
      </c>
      <c r="AW198" s="4" t="s">
        <v>156</v>
      </c>
      <c r="AX198" s="17" t="s">
        <v>156</v>
      </c>
      <c r="AY198" s="17" t="s">
        <v>156</v>
      </c>
      <c r="AZ198" s="17" t="s">
        <v>156</v>
      </c>
      <c r="BA198" s="17" t="s">
        <v>156</v>
      </c>
      <c r="BB198" s="17" t="s">
        <v>156</v>
      </c>
      <c r="BC198" s="2" t="s">
        <v>156</v>
      </c>
      <c r="BD198" s="4" t="s">
        <v>156</v>
      </c>
      <c r="BE198" s="4" t="s">
        <v>156</v>
      </c>
      <c r="BF198" s="17" t="s">
        <v>156</v>
      </c>
      <c r="BG198" s="4" t="s">
        <v>156</v>
      </c>
      <c r="BH198" s="4" t="s">
        <v>156</v>
      </c>
      <c r="BI198" s="2" t="s">
        <v>156</v>
      </c>
      <c r="BK198" s="4" t="s">
        <v>156</v>
      </c>
      <c r="BL198" s="4" t="s">
        <v>156</v>
      </c>
      <c r="BM198" s="17" t="s">
        <v>156</v>
      </c>
      <c r="BN198" s="17" t="s">
        <v>156</v>
      </c>
      <c r="BO198" s="17" t="s">
        <v>156</v>
      </c>
      <c r="BP198" s="4" t="s">
        <v>156</v>
      </c>
      <c r="BQ198" s="2" t="s">
        <v>156</v>
      </c>
      <c r="BR198" s="2" t="s">
        <v>156</v>
      </c>
      <c r="BS198" s="4" t="s">
        <v>156</v>
      </c>
      <c r="BT198" s="4" t="s">
        <v>156</v>
      </c>
      <c r="BU198" s="4" t="s">
        <v>156</v>
      </c>
      <c r="BV198" s="4" t="s">
        <v>156</v>
      </c>
      <c r="BW198" s="4" t="s">
        <v>156</v>
      </c>
      <c r="BX198" s="2" t="s">
        <v>156</v>
      </c>
    </row>
    <row r="199" spans="1:76" x14ac:dyDescent="0.2">
      <c r="A199" s="6">
        <v>33142</v>
      </c>
      <c r="B199" s="2" t="s">
        <v>156</v>
      </c>
      <c r="C199" s="17" t="s">
        <v>156</v>
      </c>
      <c r="D199" s="4" t="s">
        <v>156</v>
      </c>
      <c r="E199" s="4" t="s">
        <v>156</v>
      </c>
      <c r="F199" s="4" t="s">
        <v>156</v>
      </c>
      <c r="G199" s="4" t="s">
        <v>156</v>
      </c>
      <c r="H199" s="2" t="s">
        <v>156</v>
      </c>
      <c r="I199" s="17" t="s">
        <v>156</v>
      </c>
      <c r="K199" s="2" t="s">
        <v>156</v>
      </c>
      <c r="L199" s="17" t="s">
        <v>156</v>
      </c>
      <c r="M199" s="17" t="s">
        <v>156</v>
      </c>
      <c r="N199" s="17" t="s">
        <v>156</v>
      </c>
      <c r="O199" s="4" t="s">
        <v>156</v>
      </c>
      <c r="P199" s="2" t="s">
        <v>156</v>
      </c>
      <c r="Q199" s="4" t="s">
        <v>156</v>
      </c>
      <c r="R199" s="4" t="s">
        <v>156</v>
      </c>
      <c r="S199" s="4" t="s">
        <v>156</v>
      </c>
      <c r="T199" s="17" t="s">
        <v>156</v>
      </c>
      <c r="U199" s="4" t="s">
        <v>156</v>
      </c>
      <c r="V199" s="2" t="s">
        <v>156</v>
      </c>
      <c r="W199" s="4" t="s">
        <v>156</v>
      </c>
      <c r="X199" s="4" t="s">
        <v>156</v>
      </c>
      <c r="Y199" s="2" t="s">
        <v>156</v>
      </c>
      <c r="Z199" s="4" t="s">
        <v>156</v>
      </c>
      <c r="AA199" s="2" t="s">
        <v>156</v>
      </c>
      <c r="AB199" s="17" t="s">
        <v>156</v>
      </c>
      <c r="AC199" s="17" t="s">
        <v>156</v>
      </c>
      <c r="AD199" s="17" t="s">
        <v>156</v>
      </c>
      <c r="AE199" s="4" t="s">
        <v>156</v>
      </c>
      <c r="AF199" s="4" t="s">
        <v>156</v>
      </c>
      <c r="AG199" s="4" t="s">
        <v>156</v>
      </c>
      <c r="AH199" s="4" t="s">
        <v>156</v>
      </c>
      <c r="AI199" s="2" t="s">
        <v>156</v>
      </c>
      <c r="AJ199" s="4" t="s">
        <v>156</v>
      </c>
      <c r="AK199" s="4" t="s">
        <v>156</v>
      </c>
      <c r="AL199" s="4" t="s">
        <v>156</v>
      </c>
      <c r="AM199" s="17" t="s">
        <v>156</v>
      </c>
      <c r="AN199" s="17" t="s">
        <v>156</v>
      </c>
      <c r="AO199" s="2" t="s">
        <v>156</v>
      </c>
      <c r="AP199" s="4" t="s">
        <v>156</v>
      </c>
      <c r="AQ199" s="2" t="s">
        <v>156</v>
      </c>
      <c r="AR199" s="4" t="s">
        <v>156</v>
      </c>
      <c r="AS199" s="2" t="s">
        <v>156</v>
      </c>
      <c r="AT199" s="4" t="s">
        <v>156</v>
      </c>
      <c r="AU199" s="2" t="s">
        <v>156</v>
      </c>
      <c r="AV199" s="4" t="s">
        <v>156</v>
      </c>
      <c r="AW199" s="4" t="s">
        <v>156</v>
      </c>
      <c r="AX199" s="17" t="s">
        <v>156</v>
      </c>
      <c r="AY199" s="17" t="s">
        <v>156</v>
      </c>
      <c r="AZ199" s="17" t="s">
        <v>156</v>
      </c>
      <c r="BA199" s="17" t="s">
        <v>156</v>
      </c>
      <c r="BB199" s="17" t="s">
        <v>156</v>
      </c>
      <c r="BC199" s="2" t="s">
        <v>156</v>
      </c>
      <c r="BD199" s="4" t="s">
        <v>156</v>
      </c>
      <c r="BE199" s="4" t="s">
        <v>156</v>
      </c>
      <c r="BF199" s="17" t="s">
        <v>156</v>
      </c>
      <c r="BG199" s="4" t="s">
        <v>156</v>
      </c>
      <c r="BH199" s="4" t="s">
        <v>156</v>
      </c>
      <c r="BI199" s="2" t="s">
        <v>156</v>
      </c>
      <c r="BK199" s="4" t="s">
        <v>156</v>
      </c>
      <c r="BL199" s="4" t="s">
        <v>156</v>
      </c>
      <c r="BM199" s="17" t="s">
        <v>156</v>
      </c>
      <c r="BN199" s="17" t="s">
        <v>156</v>
      </c>
      <c r="BO199" s="17" t="s">
        <v>156</v>
      </c>
      <c r="BP199" s="4" t="s">
        <v>156</v>
      </c>
      <c r="BQ199" s="2" t="s">
        <v>156</v>
      </c>
      <c r="BR199" s="2" t="s">
        <v>156</v>
      </c>
      <c r="BS199" s="4" t="s">
        <v>156</v>
      </c>
      <c r="BT199" s="4" t="s">
        <v>156</v>
      </c>
      <c r="BU199" s="4" t="s">
        <v>156</v>
      </c>
      <c r="BV199" s="4" t="s">
        <v>156</v>
      </c>
      <c r="BW199" s="4" t="s">
        <v>156</v>
      </c>
      <c r="BX199" s="2" t="s">
        <v>156</v>
      </c>
    </row>
    <row r="200" spans="1:76" x14ac:dyDescent="0.2">
      <c r="A200" s="6">
        <v>33143</v>
      </c>
      <c r="B200" s="2" t="s">
        <v>156</v>
      </c>
      <c r="C200" s="17" t="s">
        <v>156</v>
      </c>
      <c r="D200" s="4" t="s">
        <v>156</v>
      </c>
      <c r="E200" s="4" t="s">
        <v>156</v>
      </c>
      <c r="F200" s="4" t="s">
        <v>156</v>
      </c>
      <c r="G200" s="4" t="s">
        <v>156</v>
      </c>
      <c r="H200" s="2" t="s">
        <v>156</v>
      </c>
      <c r="I200" s="17" t="s">
        <v>156</v>
      </c>
      <c r="K200" s="2" t="s">
        <v>156</v>
      </c>
      <c r="L200" s="17" t="s">
        <v>156</v>
      </c>
      <c r="M200" s="17" t="s">
        <v>156</v>
      </c>
      <c r="N200" s="17" t="s">
        <v>156</v>
      </c>
      <c r="O200" s="4" t="s">
        <v>156</v>
      </c>
      <c r="P200" s="2" t="s">
        <v>156</v>
      </c>
      <c r="Q200" s="4" t="s">
        <v>156</v>
      </c>
      <c r="R200" s="4" t="s">
        <v>156</v>
      </c>
      <c r="S200" s="4" t="s">
        <v>156</v>
      </c>
      <c r="T200" s="17" t="s">
        <v>156</v>
      </c>
      <c r="U200" s="4" t="s">
        <v>156</v>
      </c>
      <c r="V200" s="2" t="s">
        <v>156</v>
      </c>
      <c r="W200" s="4" t="s">
        <v>156</v>
      </c>
      <c r="X200" s="4" t="s">
        <v>156</v>
      </c>
      <c r="Y200" s="2" t="s">
        <v>156</v>
      </c>
      <c r="Z200" s="4" t="s">
        <v>156</v>
      </c>
      <c r="AA200" s="2" t="s">
        <v>156</v>
      </c>
      <c r="AB200" s="17" t="s">
        <v>156</v>
      </c>
      <c r="AC200" s="17" t="s">
        <v>156</v>
      </c>
      <c r="AD200" s="17" t="s">
        <v>156</v>
      </c>
      <c r="AE200" s="4" t="s">
        <v>156</v>
      </c>
      <c r="AF200" s="4" t="s">
        <v>156</v>
      </c>
      <c r="AG200" s="4" t="s">
        <v>156</v>
      </c>
      <c r="AH200" s="4" t="s">
        <v>156</v>
      </c>
      <c r="AI200" s="2" t="s">
        <v>156</v>
      </c>
      <c r="AJ200" s="4" t="s">
        <v>156</v>
      </c>
      <c r="AK200" s="4" t="s">
        <v>156</v>
      </c>
      <c r="AL200" s="4" t="s">
        <v>156</v>
      </c>
      <c r="AM200" s="17" t="s">
        <v>156</v>
      </c>
      <c r="AN200" s="17" t="s">
        <v>156</v>
      </c>
      <c r="AO200" s="2" t="s">
        <v>156</v>
      </c>
      <c r="AP200" s="4" t="s">
        <v>156</v>
      </c>
      <c r="AQ200" s="2" t="s">
        <v>156</v>
      </c>
      <c r="AR200" s="4" t="s">
        <v>156</v>
      </c>
      <c r="AS200" s="2" t="s">
        <v>156</v>
      </c>
      <c r="AT200" s="4" t="s">
        <v>156</v>
      </c>
      <c r="AU200" s="2" t="s">
        <v>156</v>
      </c>
      <c r="AV200" s="4" t="s">
        <v>156</v>
      </c>
      <c r="AW200" s="4" t="s">
        <v>156</v>
      </c>
      <c r="AX200" s="17" t="s">
        <v>156</v>
      </c>
      <c r="AY200" s="17" t="s">
        <v>156</v>
      </c>
      <c r="AZ200" s="17" t="s">
        <v>156</v>
      </c>
      <c r="BA200" s="17" t="s">
        <v>156</v>
      </c>
      <c r="BB200" s="17" t="s">
        <v>156</v>
      </c>
      <c r="BC200" s="2" t="s">
        <v>156</v>
      </c>
      <c r="BD200" s="4" t="s">
        <v>156</v>
      </c>
      <c r="BE200" s="4" t="s">
        <v>156</v>
      </c>
      <c r="BF200" s="17" t="s">
        <v>156</v>
      </c>
      <c r="BG200" s="4" t="s">
        <v>156</v>
      </c>
      <c r="BH200" s="4" t="s">
        <v>156</v>
      </c>
      <c r="BI200" s="2" t="s">
        <v>156</v>
      </c>
      <c r="BK200" s="4" t="s">
        <v>156</v>
      </c>
      <c r="BL200" s="4" t="s">
        <v>156</v>
      </c>
      <c r="BM200" s="17" t="s">
        <v>156</v>
      </c>
      <c r="BN200" s="17" t="s">
        <v>156</v>
      </c>
      <c r="BO200" s="17" t="s">
        <v>156</v>
      </c>
      <c r="BP200" s="4" t="s">
        <v>156</v>
      </c>
      <c r="BQ200" s="2" t="s">
        <v>156</v>
      </c>
      <c r="BR200" s="2" t="s">
        <v>156</v>
      </c>
      <c r="BS200" s="4" t="s">
        <v>156</v>
      </c>
      <c r="BT200" s="4" t="s">
        <v>156</v>
      </c>
      <c r="BU200" s="4" t="s">
        <v>156</v>
      </c>
      <c r="BV200" s="4" t="s">
        <v>156</v>
      </c>
      <c r="BW200" s="4" t="s">
        <v>156</v>
      </c>
      <c r="BX200" s="2" t="s">
        <v>156</v>
      </c>
    </row>
    <row r="201" spans="1:76" x14ac:dyDescent="0.2">
      <c r="A201" s="6">
        <v>33144</v>
      </c>
      <c r="B201" s="2" t="s">
        <v>156</v>
      </c>
      <c r="C201" s="17" t="s">
        <v>156</v>
      </c>
      <c r="D201" s="4" t="s">
        <v>156</v>
      </c>
      <c r="E201" s="4" t="s">
        <v>156</v>
      </c>
      <c r="F201" s="4" t="s">
        <v>156</v>
      </c>
      <c r="G201" s="4" t="s">
        <v>156</v>
      </c>
      <c r="H201" s="2" t="s">
        <v>156</v>
      </c>
      <c r="I201" s="17" t="s">
        <v>156</v>
      </c>
      <c r="K201" s="2" t="s">
        <v>156</v>
      </c>
      <c r="L201" s="17" t="s">
        <v>156</v>
      </c>
      <c r="M201" s="17" t="s">
        <v>156</v>
      </c>
      <c r="N201" s="17" t="s">
        <v>156</v>
      </c>
      <c r="O201" s="4" t="s">
        <v>156</v>
      </c>
      <c r="P201" s="2" t="s">
        <v>156</v>
      </c>
      <c r="Q201" s="4" t="s">
        <v>156</v>
      </c>
      <c r="R201" s="4" t="s">
        <v>156</v>
      </c>
      <c r="S201" s="4" t="s">
        <v>156</v>
      </c>
      <c r="T201" s="17" t="s">
        <v>156</v>
      </c>
      <c r="U201" s="4" t="s">
        <v>156</v>
      </c>
      <c r="V201" s="2" t="s">
        <v>156</v>
      </c>
      <c r="W201" s="4" t="s">
        <v>156</v>
      </c>
      <c r="X201" s="4" t="s">
        <v>156</v>
      </c>
      <c r="Y201" s="2" t="s">
        <v>156</v>
      </c>
      <c r="Z201" s="4" t="s">
        <v>156</v>
      </c>
      <c r="AA201" s="2" t="s">
        <v>156</v>
      </c>
      <c r="AB201" s="17" t="s">
        <v>156</v>
      </c>
      <c r="AC201" s="17" t="s">
        <v>156</v>
      </c>
      <c r="AD201" s="17" t="s">
        <v>156</v>
      </c>
      <c r="AE201" s="4" t="s">
        <v>156</v>
      </c>
      <c r="AF201" s="4" t="s">
        <v>156</v>
      </c>
      <c r="AG201" s="4" t="s">
        <v>156</v>
      </c>
      <c r="AH201" s="4" t="s">
        <v>156</v>
      </c>
      <c r="AI201" s="2" t="s">
        <v>156</v>
      </c>
      <c r="AJ201" s="4" t="s">
        <v>156</v>
      </c>
      <c r="AK201" s="4" t="s">
        <v>156</v>
      </c>
      <c r="AL201" s="4" t="s">
        <v>156</v>
      </c>
      <c r="AM201" s="17" t="s">
        <v>156</v>
      </c>
      <c r="AN201" s="17" t="s">
        <v>156</v>
      </c>
      <c r="AO201" s="2" t="s">
        <v>156</v>
      </c>
      <c r="AP201" s="4" t="s">
        <v>156</v>
      </c>
      <c r="AQ201" s="2" t="s">
        <v>156</v>
      </c>
      <c r="AR201" s="4" t="s">
        <v>156</v>
      </c>
      <c r="AS201" s="2" t="s">
        <v>156</v>
      </c>
      <c r="AT201" s="4" t="s">
        <v>156</v>
      </c>
      <c r="AU201" s="2" t="s">
        <v>156</v>
      </c>
      <c r="AV201" s="4" t="s">
        <v>156</v>
      </c>
      <c r="AW201" s="4" t="s">
        <v>156</v>
      </c>
      <c r="AX201" s="17" t="s">
        <v>156</v>
      </c>
      <c r="AY201" s="17" t="s">
        <v>156</v>
      </c>
      <c r="AZ201" s="17" t="s">
        <v>156</v>
      </c>
      <c r="BA201" s="17" t="s">
        <v>156</v>
      </c>
      <c r="BB201" s="17" t="s">
        <v>156</v>
      </c>
      <c r="BC201" s="2" t="s">
        <v>156</v>
      </c>
      <c r="BD201" s="4" t="s">
        <v>156</v>
      </c>
      <c r="BE201" s="4" t="s">
        <v>156</v>
      </c>
      <c r="BF201" s="17" t="s">
        <v>156</v>
      </c>
      <c r="BG201" s="4" t="s">
        <v>156</v>
      </c>
      <c r="BH201" s="4" t="s">
        <v>156</v>
      </c>
      <c r="BI201" s="2" t="s">
        <v>156</v>
      </c>
      <c r="BK201" s="4" t="s">
        <v>156</v>
      </c>
      <c r="BL201" s="4" t="s">
        <v>156</v>
      </c>
      <c r="BM201" s="17" t="s">
        <v>156</v>
      </c>
      <c r="BN201" s="17" t="s">
        <v>156</v>
      </c>
      <c r="BO201" s="17" t="s">
        <v>156</v>
      </c>
      <c r="BP201" s="4" t="s">
        <v>156</v>
      </c>
      <c r="BQ201" s="2" t="s">
        <v>156</v>
      </c>
      <c r="BR201" s="2" t="s">
        <v>156</v>
      </c>
      <c r="BS201" s="4" t="s">
        <v>156</v>
      </c>
      <c r="BT201" s="4" t="s">
        <v>156</v>
      </c>
      <c r="BU201" s="4" t="s">
        <v>156</v>
      </c>
      <c r="BV201" s="4" t="s">
        <v>156</v>
      </c>
      <c r="BW201" s="4" t="s">
        <v>156</v>
      </c>
      <c r="BX201" s="2" t="s">
        <v>156</v>
      </c>
    </row>
    <row r="202" spans="1:76" x14ac:dyDescent="0.2">
      <c r="A202" s="6">
        <v>33147</v>
      </c>
      <c r="B202" s="2" t="s">
        <v>156</v>
      </c>
      <c r="C202" s="17" t="s">
        <v>156</v>
      </c>
      <c r="D202" s="4" t="s">
        <v>156</v>
      </c>
      <c r="E202" s="4" t="s">
        <v>156</v>
      </c>
      <c r="F202" s="4" t="s">
        <v>156</v>
      </c>
      <c r="G202" s="4" t="s">
        <v>156</v>
      </c>
      <c r="H202" s="2" t="s">
        <v>156</v>
      </c>
      <c r="I202" s="17" t="s">
        <v>156</v>
      </c>
      <c r="K202" s="2" t="s">
        <v>156</v>
      </c>
      <c r="L202" s="17" t="s">
        <v>156</v>
      </c>
      <c r="M202" s="17" t="s">
        <v>156</v>
      </c>
      <c r="N202" s="17" t="s">
        <v>156</v>
      </c>
      <c r="O202" s="4" t="s">
        <v>156</v>
      </c>
      <c r="P202" s="2" t="s">
        <v>156</v>
      </c>
      <c r="Q202" s="4" t="s">
        <v>156</v>
      </c>
      <c r="R202" s="4" t="s">
        <v>156</v>
      </c>
      <c r="S202" s="4" t="s">
        <v>156</v>
      </c>
      <c r="T202" s="17" t="s">
        <v>156</v>
      </c>
      <c r="U202" s="4" t="s">
        <v>156</v>
      </c>
      <c r="V202" s="2" t="s">
        <v>156</v>
      </c>
      <c r="W202" s="4" t="s">
        <v>156</v>
      </c>
      <c r="X202" s="4" t="s">
        <v>156</v>
      </c>
      <c r="Y202" s="2" t="s">
        <v>156</v>
      </c>
      <c r="Z202" s="4" t="s">
        <v>156</v>
      </c>
      <c r="AA202" s="2" t="s">
        <v>156</v>
      </c>
      <c r="AB202" s="17" t="s">
        <v>156</v>
      </c>
      <c r="AC202" s="17" t="s">
        <v>156</v>
      </c>
      <c r="AD202" s="17" t="s">
        <v>156</v>
      </c>
      <c r="AE202" s="4" t="s">
        <v>156</v>
      </c>
      <c r="AF202" s="4" t="s">
        <v>156</v>
      </c>
      <c r="AG202" s="4" t="s">
        <v>156</v>
      </c>
      <c r="AH202" s="4" t="s">
        <v>156</v>
      </c>
      <c r="AI202" s="2" t="s">
        <v>156</v>
      </c>
      <c r="AJ202" s="4" t="s">
        <v>156</v>
      </c>
      <c r="AK202" s="4" t="s">
        <v>156</v>
      </c>
      <c r="AL202" s="4" t="s">
        <v>156</v>
      </c>
      <c r="AM202" s="17" t="s">
        <v>156</v>
      </c>
      <c r="AN202" s="17" t="s">
        <v>156</v>
      </c>
      <c r="AO202" s="2" t="s">
        <v>156</v>
      </c>
      <c r="AP202" s="4" t="s">
        <v>156</v>
      </c>
      <c r="AQ202" s="2" t="s">
        <v>156</v>
      </c>
      <c r="AR202" s="4" t="s">
        <v>156</v>
      </c>
      <c r="AS202" s="2" t="s">
        <v>156</v>
      </c>
      <c r="AT202" s="4" t="s">
        <v>156</v>
      </c>
      <c r="AU202" s="2" t="s">
        <v>156</v>
      </c>
      <c r="AV202" s="4" t="s">
        <v>156</v>
      </c>
      <c r="AW202" s="4" t="s">
        <v>156</v>
      </c>
      <c r="AX202" s="17" t="s">
        <v>156</v>
      </c>
      <c r="AY202" s="17" t="s">
        <v>156</v>
      </c>
      <c r="AZ202" s="17" t="s">
        <v>156</v>
      </c>
      <c r="BA202" s="17" t="s">
        <v>156</v>
      </c>
      <c r="BB202" s="17" t="s">
        <v>156</v>
      </c>
      <c r="BC202" s="2" t="s">
        <v>156</v>
      </c>
      <c r="BD202" s="4" t="s">
        <v>156</v>
      </c>
      <c r="BE202" s="4" t="s">
        <v>156</v>
      </c>
      <c r="BF202" s="17" t="s">
        <v>156</v>
      </c>
      <c r="BG202" s="4" t="s">
        <v>156</v>
      </c>
      <c r="BH202" s="4" t="s">
        <v>156</v>
      </c>
      <c r="BI202" s="2" t="s">
        <v>156</v>
      </c>
      <c r="BK202" s="4" t="s">
        <v>156</v>
      </c>
      <c r="BL202" s="4" t="s">
        <v>156</v>
      </c>
      <c r="BM202" s="17" t="s">
        <v>156</v>
      </c>
      <c r="BN202" s="17" t="s">
        <v>156</v>
      </c>
      <c r="BO202" s="17" t="s">
        <v>156</v>
      </c>
      <c r="BP202" s="4" t="s">
        <v>156</v>
      </c>
      <c r="BQ202" s="2" t="s">
        <v>156</v>
      </c>
      <c r="BR202" s="2" t="s">
        <v>156</v>
      </c>
      <c r="BS202" s="4" t="s">
        <v>156</v>
      </c>
      <c r="BT202" s="4" t="s">
        <v>156</v>
      </c>
      <c r="BU202" s="4" t="s">
        <v>156</v>
      </c>
      <c r="BV202" s="4" t="s">
        <v>156</v>
      </c>
      <c r="BW202" s="4" t="s">
        <v>156</v>
      </c>
      <c r="BX202" s="2" t="s">
        <v>156</v>
      </c>
    </row>
    <row r="203" spans="1:76" x14ac:dyDescent="0.2">
      <c r="A203" s="6">
        <v>33148</v>
      </c>
      <c r="B203" s="2" t="s">
        <v>156</v>
      </c>
      <c r="C203" s="17" t="s">
        <v>156</v>
      </c>
      <c r="D203" s="4" t="s">
        <v>156</v>
      </c>
      <c r="E203" s="4" t="s">
        <v>156</v>
      </c>
      <c r="F203" s="4" t="s">
        <v>156</v>
      </c>
      <c r="G203" s="4" t="s">
        <v>156</v>
      </c>
      <c r="H203" s="2" t="s">
        <v>156</v>
      </c>
      <c r="I203" s="17" t="s">
        <v>156</v>
      </c>
      <c r="K203" s="2" t="s">
        <v>156</v>
      </c>
      <c r="L203" s="17" t="s">
        <v>156</v>
      </c>
      <c r="M203" s="17" t="s">
        <v>156</v>
      </c>
      <c r="N203" s="17" t="s">
        <v>156</v>
      </c>
      <c r="O203" s="4" t="s">
        <v>156</v>
      </c>
      <c r="P203" s="2" t="s">
        <v>156</v>
      </c>
      <c r="Q203" s="4" t="s">
        <v>156</v>
      </c>
      <c r="R203" s="4" t="s">
        <v>156</v>
      </c>
      <c r="S203" s="4" t="s">
        <v>156</v>
      </c>
      <c r="T203" s="17" t="s">
        <v>156</v>
      </c>
      <c r="U203" s="4" t="s">
        <v>156</v>
      </c>
      <c r="V203" s="2" t="s">
        <v>156</v>
      </c>
      <c r="W203" s="4" t="s">
        <v>156</v>
      </c>
      <c r="X203" s="4" t="s">
        <v>156</v>
      </c>
      <c r="Y203" s="2" t="s">
        <v>156</v>
      </c>
      <c r="Z203" s="4" t="s">
        <v>156</v>
      </c>
      <c r="AA203" s="2" t="s">
        <v>156</v>
      </c>
      <c r="AB203" s="17" t="s">
        <v>156</v>
      </c>
      <c r="AC203" s="17" t="s">
        <v>156</v>
      </c>
      <c r="AD203" s="17" t="s">
        <v>156</v>
      </c>
      <c r="AE203" s="4" t="s">
        <v>156</v>
      </c>
      <c r="AF203" s="4" t="s">
        <v>156</v>
      </c>
      <c r="AG203" s="4" t="s">
        <v>156</v>
      </c>
      <c r="AH203" s="4" t="s">
        <v>156</v>
      </c>
      <c r="AI203" s="2" t="s">
        <v>156</v>
      </c>
      <c r="AJ203" s="4" t="s">
        <v>156</v>
      </c>
      <c r="AK203" s="4" t="s">
        <v>156</v>
      </c>
      <c r="AL203" s="4" t="s">
        <v>156</v>
      </c>
      <c r="AM203" s="17" t="s">
        <v>156</v>
      </c>
      <c r="AN203" s="17" t="s">
        <v>156</v>
      </c>
      <c r="AO203" s="2" t="s">
        <v>156</v>
      </c>
      <c r="AP203" s="4" t="s">
        <v>156</v>
      </c>
      <c r="AQ203" s="2" t="s">
        <v>156</v>
      </c>
      <c r="AR203" s="4" t="s">
        <v>156</v>
      </c>
      <c r="AS203" s="2" t="s">
        <v>156</v>
      </c>
      <c r="AT203" s="4" t="s">
        <v>156</v>
      </c>
      <c r="AU203" s="2" t="s">
        <v>156</v>
      </c>
      <c r="AV203" s="4" t="s">
        <v>156</v>
      </c>
      <c r="AW203" s="4" t="s">
        <v>156</v>
      </c>
      <c r="AX203" s="17" t="s">
        <v>156</v>
      </c>
      <c r="AY203" s="17" t="s">
        <v>156</v>
      </c>
      <c r="AZ203" s="17" t="s">
        <v>156</v>
      </c>
      <c r="BA203" s="17" t="s">
        <v>156</v>
      </c>
      <c r="BB203" s="17" t="s">
        <v>156</v>
      </c>
      <c r="BC203" s="2" t="s">
        <v>156</v>
      </c>
      <c r="BD203" s="4" t="s">
        <v>156</v>
      </c>
      <c r="BE203" s="4" t="s">
        <v>156</v>
      </c>
      <c r="BF203" s="17" t="s">
        <v>156</v>
      </c>
      <c r="BG203" s="4" t="s">
        <v>156</v>
      </c>
      <c r="BH203" s="4" t="s">
        <v>156</v>
      </c>
      <c r="BI203" s="2" t="s">
        <v>156</v>
      </c>
      <c r="BK203" s="4" t="s">
        <v>156</v>
      </c>
      <c r="BL203" s="4" t="s">
        <v>156</v>
      </c>
      <c r="BM203" s="17" t="s">
        <v>156</v>
      </c>
      <c r="BN203" s="17" t="s">
        <v>156</v>
      </c>
      <c r="BO203" s="17" t="s">
        <v>156</v>
      </c>
      <c r="BP203" s="4" t="s">
        <v>156</v>
      </c>
      <c r="BQ203" s="2" t="s">
        <v>156</v>
      </c>
      <c r="BR203" s="2" t="s">
        <v>156</v>
      </c>
      <c r="BS203" s="4" t="s">
        <v>156</v>
      </c>
      <c r="BT203" s="4" t="s">
        <v>156</v>
      </c>
      <c r="BU203" s="4" t="s">
        <v>156</v>
      </c>
      <c r="BV203" s="4" t="s">
        <v>156</v>
      </c>
      <c r="BW203" s="4" t="s">
        <v>156</v>
      </c>
      <c r="BX203" s="2" t="s">
        <v>156</v>
      </c>
    </row>
    <row r="204" spans="1:76" x14ac:dyDescent="0.2">
      <c r="A204" s="6">
        <v>33149</v>
      </c>
      <c r="B204" s="2" t="s">
        <v>156</v>
      </c>
      <c r="C204" s="17" t="s">
        <v>156</v>
      </c>
      <c r="D204" s="4" t="s">
        <v>156</v>
      </c>
      <c r="E204" s="4" t="s">
        <v>156</v>
      </c>
      <c r="F204" s="4" t="s">
        <v>156</v>
      </c>
      <c r="G204" s="4" t="s">
        <v>156</v>
      </c>
      <c r="H204" s="2" t="s">
        <v>156</v>
      </c>
      <c r="I204" s="17" t="s">
        <v>156</v>
      </c>
      <c r="K204" s="2" t="s">
        <v>156</v>
      </c>
      <c r="L204" s="17" t="s">
        <v>156</v>
      </c>
      <c r="M204" s="17" t="s">
        <v>156</v>
      </c>
      <c r="N204" s="17" t="s">
        <v>156</v>
      </c>
      <c r="O204" s="4" t="s">
        <v>156</v>
      </c>
      <c r="P204" s="2" t="s">
        <v>156</v>
      </c>
      <c r="Q204" s="4" t="s">
        <v>156</v>
      </c>
      <c r="R204" s="4" t="s">
        <v>156</v>
      </c>
      <c r="S204" s="4" t="s">
        <v>156</v>
      </c>
      <c r="T204" s="17" t="s">
        <v>156</v>
      </c>
      <c r="U204" s="4" t="s">
        <v>156</v>
      </c>
      <c r="V204" s="2" t="s">
        <v>156</v>
      </c>
      <c r="W204" s="4" t="s">
        <v>156</v>
      </c>
      <c r="X204" s="4" t="s">
        <v>156</v>
      </c>
      <c r="Y204" s="2" t="s">
        <v>156</v>
      </c>
      <c r="Z204" s="4" t="s">
        <v>156</v>
      </c>
      <c r="AA204" s="2" t="s">
        <v>156</v>
      </c>
      <c r="AB204" s="17" t="s">
        <v>156</v>
      </c>
      <c r="AC204" s="17" t="s">
        <v>156</v>
      </c>
      <c r="AD204" s="17" t="s">
        <v>156</v>
      </c>
      <c r="AE204" s="4" t="s">
        <v>156</v>
      </c>
      <c r="AF204" s="4" t="s">
        <v>156</v>
      </c>
      <c r="AG204" s="4" t="s">
        <v>156</v>
      </c>
      <c r="AH204" s="4" t="s">
        <v>156</v>
      </c>
      <c r="AI204" s="2" t="s">
        <v>156</v>
      </c>
      <c r="AJ204" s="4" t="s">
        <v>156</v>
      </c>
      <c r="AK204" s="4" t="s">
        <v>156</v>
      </c>
      <c r="AL204" s="4" t="s">
        <v>156</v>
      </c>
      <c r="AM204" s="17" t="s">
        <v>156</v>
      </c>
      <c r="AN204" s="17" t="s">
        <v>156</v>
      </c>
      <c r="AO204" s="2" t="s">
        <v>156</v>
      </c>
      <c r="AP204" s="4" t="s">
        <v>156</v>
      </c>
      <c r="AQ204" s="2" t="s">
        <v>156</v>
      </c>
      <c r="AR204" s="4" t="s">
        <v>156</v>
      </c>
      <c r="AS204" s="2" t="s">
        <v>156</v>
      </c>
      <c r="AT204" s="4" t="s">
        <v>156</v>
      </c>
      <c r="AU204" s="2" t="s">
        <v>156</v>
      </c>
      <c r="AV204" s="4" t="s">
        <v>156</v>
      </c>
      <c r="AW204" s="4" t="s">
        <v>156</v>
      </c>
      <c r="AX204" s="17" t="s">
        <v>156</v>
      </c>
      <c r="AY204" s="17" t="s">
        <v>156</v>
      </c>
      <c r="AZ204" s="17" t="s">
        <v>156</v>
      </c>
      <c r="BA204" s="17" t="s">
        <v>156</v>
      </c>
      <c r="BB204" s="17" t="s">
        <v>156</v>
      </c>
      <c r="BC204" s="2" t="s">
        <v>156</v>
      </c>
      <c r="BD204" s="4" t="s">
        <v>156</v>
      </c>
      <c r="BE204" s="4" t="s">
        <v>156</v>
      </c>
      <c r="BF204" s="17" t="s">
        <v>156</v>
      </c>
      <c r="BG204" s="4" t="s">
        <v>156</v>
      </c>
      <c r="BH204" s="4" t="s">
        <v>156</v>
      </c>
      <c r="BI204" s="2" t="s">
        <v>156</v>
      </c>
      <c r="BK204" s="4" t="s">
        <v>156</v>
      </c>
      <c r="BL204" s="4" t="s">
        <v>156</v>
      </c>
      <c r="BM204" s="17" t="s">
        <v>156</v>
      </c>
      <c r="BN204" s="17" t="s">
        <v>156</v>
      </c>
      <c r="BO204" s="17" t="s">
        <v>156</v>
      </c>
      <c r="BP204" s="4" t="s">
        <v>156</v>
      </c>
      <c r="BQ204" s="2" t="s">
        <v>156</v>
      </c>
      <c r="BR204" s="2" t="s">
        <v>156</v>
      </c>
      <c r="BS204" s="4" t="s">
        <v>156</v>
      </c>
      <c r="BT204" s="4" t="s">
        <v>156</v>
      </c>
      <c r="BU204" s="4" t="s">
        <v>156</v>
      </c>
      <c r="BV204" s="4" t="s">
        <v>156</v>
      </c>
      <c r="BW204" s="4" t="s">
        <v>156</v>
      </c>
      <c r="BX204" s="2" t="s">
        <v>156</v>
      </c>
    </row>
    <row r="205" spans="1:76" x14ac:dyDescent="0.2">
      <c r="A205" s="6">
        <v>33150</v>
      </c>
      <c r="B205" s="2" t="s">
        <v>156</v>
      </c>
      <c r="C205" s="17" t="s">
        <v>156</v>
      </c>
      <c r="D205" s="4" t="s">
        <v>156</v>
      </c>
      <c r="E205" s="4" t="s">
        <v>156</v>
      </c>
      <c r="F205" s="4" t="s">
        <v>156</v>
      </c>
      <c r="G205" s="4" t="s">
        <v>156</v>
      </c>
      <c r="H205" s="2" t="s">
        <v>156</v>
      </c>
      <c r="I205" s="17" t="s">
        <v>156</v>
      </c>
      <c r="K205" s="2" t="s">
        <v>156</v>
      </c>
      <c r="L205" s="17" t="s">
        <v>156</v>
      </c>
      <c r="M205" s="17" t="s">
        <v>156</v>
      </c>
      <c r="N205" s="17" t="s">
        <v>156</v>
      </c>
      <c r="O205" s="4" t="s">
        <v>156</v>
      </c>
      <c r="P205" s="2" t="s">
        <v>156</v>
      </c>
      <c r="Q205" s="4" t="s">
        <v>156</v>
      </c>
      <c r="R205" s="4" t="s">
        <v>156</v>
      </c>
      <c r="S205" s="4" t="s">
        <v>156</v>
      </c>
      <c r="T205" s="17" t="s">
        <v>156</v>
      </c>
      <c r="U205" s="4" t="s">
        <v>156</v>
      </c>
      <c r="V205" s="2" t="s">
        <v>156</v>
      </c>
      <c r="W205" s="4" t="s">
        <v>156</v>
      </c>
      <c r="X205" s="4" t="s">
        <v>156</v>
      </c>
      <c r="Y205" s="2" t="s">
        <v>156</v>
      </c>
      <c r="Z205" s="4" t="s">
        <v>156</v>
      </c>
      <c r="AA205" s="2" t="s">
        <v>156</v>
      </c>
      <c r="AB205" s="17" t="s">
        <v>156</v>
      </c>
      <c r="AC205" s="17" t="s">
        <v>156</v>
      </c>
      <c r="AD205" s="17" t="s">
        <v>156</v>
      </c>
      <c r="AE205" s="4" t="s">
        <v>156</v>
      </c>
      <c r="AF205" s="4" t="s">
        <v>156</v>
      </c>
      <c r="AG205" s="4" t="s">
        <v>156</v>
      </c>
      <c r="AH205" s="4" t="s">
        <v>156</v>
      </c>
      <c r="AI205" s="2" t="s">
        <v>156</v>
      </c>
      <c r="AJ205" s="4" t="s">
        <v>156</v>
      </c>
      <c r="AK205" s="4" t="s">
        <v>156</v>
      </c>
      <c r="AL205" s="4" t="s">
        <v>156</v>
      </c>
      <c r="AM205" s="17" t="s">
        <v>156</v>
      </c>
      <c r="AN205" s="17" t="s">
        <v>156</v>
      </c>
      <c r="AO205" s="2" t="s">
        <v>156</v>
      </c>
      <c r="AP205" s="4" t="s">
        <v>156</v>
      </c>
      <c r="AQ205" s="2" t="s">
        <v>156</v>
      </c>
      <c r="AR205" s="4" t="s">
        <v>156</v>
      </c>
      <c r="AS205" s="2" t="s">
        <v>156</v>
      </c>
      <c r="AT205" s="4" t="s">
        <v>156</v>
      </c>
      <c r="AU205" s="2" t="s">
        <v>156</v>
      </c>
      <c r="AV205" s="4" t="s">
        <v>156</v>
      </c>
      <c r="AW205" s="4" t="s">
        <v>156</v>
      </c>
      <c r="AX205" s="17" t="s">
        <v>156</v>
      </c>
      <c r="AY205" s="17" t="s">
        <v>156</v>
      </c>
      <c r="AZ205" s="17" t="s">
        <v>156</v>
      </c>
      <c r="BA205" s="17" t="s">
        <v>156</v>
      </c>
      <c r="BB205" s="17" t="s">
        <v>156</v>
      </c>
      <c r="BC205" s="2" t="s">
        <v>156</v>
      </c>
      <c r="BD205" s="4" t="s">
        <v>156</v>
      </c>
      <c r="BE205" s="4" t="s">
        <v>156</v>
      </c>
      <c r="BF205" s="17" t="s">
        <v>156</v>
      </c>
      <c r="BG205" s="4" t="s">
        <v>156</v>
      </c>
      <c r="BH205" s="4" t="s">
        <v>156</v>
      </c>
      <c r="BI205" s="2" t="s">
        <v>156</v>
      </c>
      <c r="BK205" s="4" t="s">
        <v>156</v>
      </c>
      <c r="BL205" s="4" t="s">
        <v>156</v>
      </c>
      <c r="BM205" s="17" t="s">
        <v>156</v>
      </c>
      <c r="BN205" s="17" t="s">
        <v>156</v>
      </c>
      <c r="BO205" s="17" t="s">
        <v>156</v>
      </c>
      <c r="BP205" s="4" t="s">
        <v>156</v>
      </c>
      <c r="BQ205" s="2" t="s">
        <v>156</v>
      </c>
      <c r="BR205" s="2" t="s">
        <v>156</v>
      </c>
      <c r="BS205" s="4" t="s">
        <v>156</v>
      </c>
      <c r="BT205" s="4" t="s">
        <v>156</v>
      </c>
      <c r="BU205" s="4" t="s">
        <v>156</v>
      </c>
      <c r="BV205" s="4" t="s">
        <v>156</v>
      </c>
      <c r="BW205" s="4" t="s">
        <v>156</v>
      </c>
      <c r="BX205" s="2" t="s">
        <v>156</v>
      </c>
    </row>
    <row r="206" spans="1:76" x14ac:dyDescent="0.2">
      <c r="A206" s="6">
        <v>33151</v>
      </c>
      <c r="B206" s="2" t="s">
        <v>156</v>
      </c>
      <c r="C206" s="17" t="s">
        <v>156</v>
      </c>
      <c r="D206" s="4" t="s">
        <v>156</v>
      </c>
      <c r="E206" s="4" t="s">
        <v>156</v>
      </c>
      <c r="F206" s="4" t="s">
        <v>156</v>
      </c>
      <c r="G206" s="4" t="s">
        <v>156</v>
      </c>
      <c r="H206" s="2" t="s">
        <v>156</v>
      </c>
      <c r="I206" s="17" t="s">
        <v>156</v>
      </c>
      <c r="K206" s="2" t="s">
        <v>156</v>
      </c>
      <c r="L206" s="17" t="s">
        <v>156</v>
      </c>
      <c r="M206" s="17" t="s">
        <v>156</v>
      </c>
      <c r="N206" s="17" t="s">
        <v>156</v>
      </c>
      <c r="O206" s="4" t="s">
        <v>156</v>
      </c>
      <c r="P206" s="2" t="s">
        <v>156</v>
      </c>
      <c r="Q206" s="4" t="s">
        <v>156</v>
      </c>
      <c r="R206" s="4" t="s">
        <v>156</v>
      </c>
      <c r="S206" s="4" t="s">
        <v>156</v>
      </c>
      <c r="T206" s="17" t="s">
        <v>156</v>
      </c>
      <c r="U206" s="4" t="s">
        <v>156</v>
      </c>
      <c r="V206" s="2" t="s">
        <v>156</v>
      </c>
      <c r="W206" s="4" t="s">
        <v>156</v>
      </c>
      <c r="X206" s="4" t="s">
        <v>156</v>
      </c>
      <c r="Y206" s="2" t="s">
        <v>156</v>
      </c>
      <c r="Z206" s="4" t="s">
        <v>156</v>
      </c>
      <c r="AA206" s="2" t="s">
        <v>156</v>
      </c>
      <c r="AB206" s="17" t="s">
        <v>156</v>
      </c>
      <c r="AC206" s="17" t="s">
        <v>156</v>
      </c>
      <c r="AD206" s="17" t="s">
        <v>156</v>
      </c>
      <c r="AE206" s="4" t="s">
        <v>156</v>
      </c>
      <c r="AF206" s="4" t="s">
        <v>156</v>
      </c>
      <c r="AG206" s="4" t="s">
        <v>156</v>
      </c>
      <c r="AH206" s="4" t="s">
        <v>156</v>
      </c>
      <c r="AI206" s="2" t="s">
        <v>156</v>
      </c>
      <c r="AJ206" s="4" t="s">
        <v>156</v>
      </c>
      <c r="AK206" s="4" t="s">
        <v>156</v>
      </c>
      <c r="AL206" s="4" t="s">
        <v>156</v>
      </c>
      <c r="AM206" s="17" t="s">
        <v>156</v>
      </c>
      <c r="AN206" s="17" t="s">
        <v>156</v>
      </c>
      <c r="AO206" s="2" t="s">
        <v>156</v>
      </c>
      <c r="AP206" s="4" t="s">
        <v>156</v>
      </c>
      <c r="AQ206" s="2" t="s">
        <v>156</v>
      </c>
      <c r="AR206" s="4" t="s">
        <v>156</v>
      </c>
      <c r="AS206" s="2" t="s">
        <v>156</v>
      </c>
      <c r="AT206" s="4" t="s">
        <v>156</v>
      </c>
      <c r="AU206" s="2" t="s">
        <v>156</v>
      </c>
      <c r="AV206" s="4" t="s">
        <v>156</v>
      </c>
      <c r="AW206" s="4" t="s">
        <v>156</v>
      </c>
      <c r="AX206" s="17" t="s">
        <v>156</v>
      </c>
      <c r="AY206" s="17" t="s">
        <v>156</v>
      </c>
      <c r="AZ206" s="17" t="s">
        <v>156</v>
      </c>
      <c r="BA206" s="17" t="s">
        <v>156</v>
      </c>
      <c r="BB206" s="17" t="s">
        <v>156</v>
      </c>
      <c r="BC206" s="2" t="s">
        <v>156</v>
      </c>
      <c r="BD206" s="4" t="s">
        <v>156</v>
      </c>
      <c r="BE206" s="4" t="s">
        <v>156</v>
      </c>
      <c r="BF206" s="17" t="s">
        <v>156</v>
      </c>
      <c r="BG206" s="4" t="s">
        <v>156</v>
      </c>
      <c r="BH206" s="4" t="s">
        <v>156</v>
      </c>
      <c r="BI206" s="2" t="s">
        <v>156</v>
      </c>
      <c r="BK206" s="4" t="s">
        <v>156</v>
      </c>
      <c r="BL206" s="4" t="s">
        <v>156</v>
      </c>
      <c r="BM206" s="17" t="s">
        <v>156</v>
      </c>
      <c r="BN206" s="17" t="s">
        <v>156</v>
      </c>
      <c r="BO206" s="17" t="s">
        <v>156</v>
      </c>
      <c r="BP206" s="4" t="s">
        <v>156</v>
      </c>
      <c r="BQ206" s="2" t="s">
        <v>156</v>
      </c>
      <c r="BR206" s="2" t="s">
        <v>156</v>
      </c>
      <c r="BS206" s="4" t="s">
        <v>156</v>
      </c>
      <c r="BT206" s="4" t="s">
        <v>156</v>
      </c>
      <c r="BU206" s="4" t="s">
        <v>156</v>
      </c>
      <c r="BV206" s="4" t="s">
        <v>156</v>
      </c>
      <c r="BW206" s="4" t="s">
        <v>156</v>
      </c>
      <c r="BX206" s="2" t="s">
        <v>156</v>
      </c>
    </row>
    <row r="207" spans="1:76" x14ac:dyDescent="0.2">
      <c r="A207" s="6">
        <v>33154</v>
      </c>
      <c r="B207" s="2" t="s">
        <v>156</v>
      </c>
      <c r="C207" s="17" t="s">
        <v>156</v>
      </c>
      <c r="D207" s="4" t="s">
        <v>156</v>
      </c>
      <c r="E207" s="4" t="s">
        <v>156</v>
      </c>
      <c r="F207" s="4" t="s">
        <v>156</v>
      </c>
      <c r="G207" s="4" t="s">
        <v>156</v>
      </c>
      <c r="H207" s="2" t="s">
        <v>156</v>
      </c>
      <c r="I207" s="17" t="s">
        <v>156</v>
      </c>
      <c r="K207" s="2" t="s">
        <v>156</v>
      </c>
      <c r="L207" s="17" t="s">
        <v>156</v>
      </c>
      <c r="M207" s="17" t="s">
        <v>156</v>
      </c>
      <c r="N207" s="17" t="s">
        <v>156</v>
      </c>
      <c r="O207" s="4" t="s">
        <v>156</v>
      </c>
      <c r="P207" s="2" t="s">
        <v>156</v>
      </c>
      <c r="Q207" s="4" t="s">
        <v>156</v>
      </c>
      <c r="R207" s="4" t="s">
        <v>156</v>
      </c>
      <c r="S207" s="4" t="s">
        <v>156</v>
      </c>
      <c r="T207" s="17" t="s">
        <v>156</v>
      </c>
      <c r="U207" s="4" t="s">
        <v>156</v>
      </c>
      <c r="V207" s="2" t="s">
        <v>156</v>
      </c>
      <c r="W207" s="4" t="s">
        <v>156</v>
      </c>
      <c r="X207" s="4" t="s">
        <v>156</v>
      </c>
      <c r="Y207" s="2" t="s">
        <v>156</v>
      </c>
      <c r="Z207" s="4" t="s">
        <v>156</v>
      </c>
      <c r="AA207" s="2" t="s">
        <v>156</v>
      </c>
      <c r="AB207" s="17" t="s">
        <v>156</v>
      </c>
      <c r="AC207" s="17" t="s">
        <v>156</v>
      </c>
      <c r="AD207" s="17" t="s">
        <v>156</v>
      </c>
      <c r="AE207" s="4" t="s">
        <v>156</v>
      </c>
      <c r="AF207" s="4" t="s">
        <v>156</v>
      </c>
      <c r="AG207" s="4" t="s">
        <v>156</v>
      </c>
      <c r="AH207" s="4" t="s">
        <v>156</v>
      </c>
      <c r="AI207" s="2" t="s">
        <v>156</v>
      </c>
      <c r="AJ207" s="4" t="s">
        <v>156</v>
      </c>
      <c r="AK207" s="4" t="s">
        <v>156</v>
      </c>
      <c r="AL207" s="4" t="s">
        <v>156</v>
      </c>
      <c r="AM207" s="17" t="s">
        <v>156</v>
      </c>
      <c r="AN207" s="17" t="s">
        <v>156</v>
      </c>
      <c r="AO207" s="2" t="s">
        <v>156</v>
      </c>
      <c r="AP207" s="4" t="s">
        <v>156</v>
      </c>
      <c r="AQ207" s="2" t="s">
        <v>156</v>
      </c>
      <c r="AR207" s="4" t="s">
        <v>156</v>
      </c>
      <c r="AS207" s="2" t="s">
        <v>156</v>
      </c>
      <c r="AT207" s="4" t="s">
        <v>156</v>
      </c>
      <c r="AU207" s="2" t="s">
        <v>156</v>
      </c>
      <c r="AV207" s="4" t="s">
        <v>156</v>
      </c>
      <c r="AW207" s="4" t="s">
        <v>156</v>
      </c>
      <c r="AX207" s="17" t="s">
        <v>156</v>
      </c>
      <c r="AY207" s="17" t="s">
        <v>156</v>
      </c>
      <c r="AZ207" s="17" t="s">
        <v>156</v>
      </c>
      <c r="BA207" s="17" t="s">
        <v>156</v>
      </c>
      <c r="BB207" s="17" t="s">
        <v>156</v>
      </c>
      <c r="BC207" s="2" t="s">
        <v>156</v>
      </c>
      <c r="BD207" s="4" t="s">
        <v>156</v>
      </c>
      <c r="BE207" s="4" t="s">
        <v>156</v>
      </c>
      <c r="BF207" s="17" t="s">
        <v>156</v>
      </c>
      <c r="BG207" s="4" t="s">
        <v>156</v>
      </c>
      <c r="BH207" s="4" t="s">
        <v>156</v>
      </c>
      <c r="BI207" s="2" t="s">
        <v>156</v>
      </c>
      <c r="BK207" s="4" t="s">
        <v>156</v>
      </c>
      <c r="BL207" s="4" t="s">
        <v>156</v>
      </c>
      <c r="BM207" s="17" t="s">
        <v>156</v>
      </c>
      <c r="BN207" s="17" t="s">
        <v>156</v>
      </c>
      <c r="BO207" s="17" t="s">
        <v>156</v>
      </c>
      <c r="BP207" s="4" t="s">
        <v>156</v>
      </c>
      <c r="BQ207" s="2" t="s">
        <v>156</v>
      </c>
      <c r="BR207" s="2" t="s">
        <v>156</v>
      </c>
      <c r="BS207" s="4" t="s">
        <v>156</v>
      </c>
      <c r="BT207" s="4" t="s">
        <v>156</v>
      </c>
      <c r="BU207" s="4" t="s">
        <v>156</v>
      </c>
      <c r="BV207" s="4" t="s">
        <v>156</v>
      </c>
      <c r="BW207" s="4" t="s">
        <v>156</v>
      </c>
      <c r="BX207" s="2" t="s">
        <v>156</v>
      </c>
    </row>
    <row r="208" spans="1:76" x14ac:dyDescent="0.2">
      <c r="A208" s="6">
        <v>33155</v>
      </c>
      <c r="B208" s="2" t="s">
        <v>156</v>
      </c>
      <c r="C208" s="17" t="s">
        <v>156</v>
      </c>
      <c r="D208" s="4" t="s">
        <v>156</v>
      </c>
      <c r="E208" s="4" t="s">
        <v>156</v>
      </c>
      <c r="F208" s="4" t="s">
        <v>156</v>
      </c>
      <c r="G208" s="4" t="s">
        <v>156</v>
      </c>
      <c r="H208" s="2" t="s">
        <v>156</v>
      </c>
      <c r="I208" s="17" t="s">
        <v>156</v>
      </c>
      <c r="K208" s="2" t="s">
        <v>156</v>
      </c>
      <c r="L208" s="17" t="s">
        <v>156</v>
      </c>
      <c r="M208" s="17" t="s">
        <v>156</v>
      </c>
      <c r="N208" s="17" t="s">
        <v>156</v>
      </c>
      <c r="O208" s="4" t="s">
        <v>156</v>
      </c>
      <c r="P208" s="2" t="s">
        <v>156</v>
      </c>
      <c r="Q208" s="4" t="s">
        <v>156</v>
      </c>
      <c r="R208" s="4" t="s">
        <v>156</v>
      </c>
      <c r="S208" s="4" t="s">
        <v>156</v>
      </c>
      <c r="T208" s="17" t="s">
        <v>156</v>
      </c>
      <c r="U208" s="4" t="s">
        <v>156</v>
      </c>
      <c r="V208" s="2" t="s">
        <v>156</v>
      </c>
      <c r="W208" s="4" t="s">
        <v>156</v>
      </c>
      <c r="X208" s="4" t="s">
        <v>156</v>
      </c>
      <c r="Y208" s="2" t="s">
        <v>156</v>
      </c>
      <c r="Z208" s="4" t="s">
        <v>156</v>
      </c>
      <c r="AA208" s="2" t="s">
        <v>156</v>
      </c>
      <c r="AB208" s="17" t="s">
        <v>156</v>
      </c>
      <c r="AC208" s="17" t="s">
        <v>156</v>
      </c>
      <c r="AD208" s="17" t="s">
        <v>156</v>
      </c>
      <c r="AE208" s="4" t="s">
        <v>156</v>
      </c>
      <c r="AF208" s="4" t="s">
        <v>156</v>
      </c>
      <c r="AG208" s="4" t="s">
        <v>156</v>
      </c>
      <c r="AH208" s="4" t="s">
        <v>156</v>
      </c>
      <c r="AI208" s="2" t="s">
        <v>156</v>
      </c>
      <c r="AJ208" s="4" t="s">
        <v>156</v>
      </c>
      <c r="AK208" s="4" t="s">
        <v>156</v>
      </c>
      <c r="AL208" s="4" t="s">
        <v>156</v>
      </c>
      <c r="AM208" s="17" t="s">
        <v>156</v>
      </c>
      <c r="AN208" s="17" t="s">
        <v>156</v>
      </c>
      <c r="AO208" s="2" t="s">
        <v>156</v>
      </c>
      <c r="AP208" s="4" t="s">
        <v>156</v>
      </c>
      <c r="AQ208" s="2" t="s">
        <v>156</v>
      </c>
      <c r="AR208" s="4" t="s">
        <v>156</v>
      </c>
      <c r="AS208" s="2" t="s">
        <v>156</v>
      </c>
      <c r="AT208" s="4" t="s">
        <v>156</v>
      </c>
      <c r="AU208" s="2" t="s">
        <v>156</v>
      </c>
      <c r="AV208" s="4" t="s">
        <v>156</v>
      </c>
      <c r="AW208" s="4" t="s">
        <v>156</v>
      </c>
      <c r="AX208" s="17" t="s">
        <v>156</v>
      </c>
      <c r="AY208" s="17" t="s">
        <v>156</v>
      </c>
      <c r="AZ208" s="17" t="s">
        <v>156</v>
      </c>
      <c r="BA208" s="17" t="s">
        <v>156</v>
      </c>
      <c r="BB208" s="17" t="s">
        <v>156</v>
      </c>
      <c r="BC208" s="2" t="s">
        <v>156</v>
      </c>
      <c r="BD208" s="4" t="s">
        <v>156</v>
      </c>
      <c r="BE208" s="4" t="s">
        <v>156</v>
      </c>
      <c r="BF208" s="17" t="s">
        <v>156</v>
      </c>
      <c r="BG208" s="4" t="s">
        <v>156</v>
      </c>
      <c r="BH208" s="4" t="s">
        <v>156</v>
      </c>
      <c r="BI208" s="2" t="s">
        <v>156</v>
      </c>
      <c r="BK208" s="4" t="s">
        <v>156</v>
      </c>
      <c r="BL208" s="4" t="s">
        <v>156</v>
      </c>
      <c r="BM208" s="17" t="s">
        <v>156</v>
      </c>
      <c r="BN208" s="17" t="s">
        <v>156</v>
      </c>
      <c r="BO208" s="17" t="s">
        <v>156</v>
      </c>
      <c r="BP208" s="4" t="s">
        <v>156</v>
      </c>
      <c r="BQ208" s="2" t="s">
        <v>156</v>
      </c>
      <c r="BR208" s="2" t="s">
        <v>156</v>
      </c>
      <c r="BS208" s="4" t="s">
        <v>156</v>
      </c>
      <c r="BT208" s="4" t="s">
        <v>156</v>
      </c>
      <c r="BU208" s="4" t="s">
        <v>156</v>
      </c>
      <c r="BV208" s="4" t="s">
        <v>156</v>
      </c>
      <c r="BW208" s="4" t="s">
        <v>156</v>
      </c>
      <c r="BX208" s="2" t="s">
        <v>156</v>
      </c>
    </row>
    <row r="209" spans="1:76" x14ac:dyDescent="0.2">
      <c r="A209" s="6">
        <v>33156</v>
      </c>
      <c r="B209" s="2" t="s">
        <v>156</v>
      </c>
      <c r="C209" s="17" t="s">
        <v>156</v>
      </c>
      <c r="D209" s="4" t="s">
        <v>156</v>
      </c>
      <c r="E209" s="4" t="s">
        <v>156</v>
      </c>
      <c r="F209" s="4" t="s">
        <v>156</v>
      </c>
      <c r="G209" s="4" t="s">
        <v>156</v>
      </c>
      <c r="H209" s="2" t="s">
        <v>156</v>
      </c>
      <c r="I209" s="17" t="s">
        <v>156</v>
      </c>
      <c r="K209" s="2" t="s">
        <v>156</v>
      </c>
      <c r="L209" s="17" t="s">
        <v>156</v>
      </c>
      <c r="M209" s="17" t="s">
        <v>156</v>
      </c>
      <c r="N209" s="17" t="s">
        <v>156</v>
      </c>
      <c r="O209" s="4" t="s">
        <v>156</v>
      </c>
      <c r="P209" s="2" t="s">
        <v>156</v>
      </c>
      <c r="Q209" s="4" t="s">
        <v>156</v>
      </c>
      <c r="R209" s="4" t="s">
        <v>156</v>
      </c>
      <c r="S209" s="4" t="s">
        <v>156</v>
      </c>
      <c r="T209" s="17" t="s">
        <v>156</v>
      </c>
      <c r="U209" s="4" t="s">
        <v>156</v>
      </c>
      <c r="V209" s="2" t="s">
        <v>156</v>
      </c>
      <c r="W209" s="4" t="s">
        <v>156</v>
      </c>
      <c r="X209" s="4" t="s">
        <v>156</v>
      </c>
      <c r="Y209" s="2" t="s">
        <v>156</v>
      </c>
      <c r="Z209" s="4" t="s">
        <v>156</v>
      </c>
      <c r="AA209" s="2" t="s">
        <v>156</v>
      </c>
      <c r="AB209" s="17" t="s">
        <v>156</v>
      </c>
      <c r="AC209" s="17" t="s">
        <v>156</v>
      </c>
      <c r="AD209" s="17" t="s">
        <v>156</v>
      </c>
      <c r="AE209" s="4" t="s">
        <v>156</v>
      </c>
      <c r="AF209" s="4" t="s">
        <v>156</v>
      </c>
      <c r="AG209" s="4" t="s">
        <v>156</v>
      </c>
      <c r="AH209" s="4" t="s">
        <v>156</v>
      </c>
      <c r="AI209" s="2" t="s">
        <v>156</v>
      </c>
      <c r="AJ209" s="4" t="s">
        <v>156</v>
      </c>
      <c r="AK209" s="4" t="s">
        <v>156</v>
      </c>
      <c r="AL209" s="4" t="s">
        <v>156</v>
      </c>
      <c r="AM209" s="17" t="s">
        <v>156</v>
      </c>
      <c r="AN209" s="17" t="s">
        <v>156</v>
      </c>
      <c r="AO209" s="2" t="s">
        <v>156</v>
      </c>
      <c r="AP209" s="4" t="s">
        <v>156</v>
      </c>
      <c r="AQ209" s="2" t="s">
        <v>156</v>
      </c>
      <c r="AR209" s="4" t="s">
        <v>156</v>
      </c>
      <c r="AS209" s="2" t="s">
        <v>156</v>
      </c>
      <c r="AT209" s="4" t="s">
        <v>156</v>
      </c>
      <c r="AU209" s="2" t="s">
        <v>156</v>
      </c>
      <c r="AV209" s="4" t="s">
        <v>156</v>
      </c>
      <c r="AW209" s="4" t="s">
        <v>156</v>
      </c>
      <c r="AX209" s="17" t="s">
        <v>156</v>
      </c>
      <c r="AY209" s="17" t="s">
        <v>156</v>
      </c>
      <c r="AZ209" s="17" t="s">
        <v>156</v>
      </c>
      <c r="BA209" s="17" t="s">
        <v>156</v>
      </c>
      <c r="BB209" s="17" t="s">
        <v>156</v>
      </c>
      <c r="BC209" s="2" t="s">
        <v>156</v>
      </c>
      <c r="BD209" s="4" t="s">
        <v>156</v>
      </c>
      <c r="BE209" s="4" t="s">
        <v>156</v>
      </c>
      <c r="BF209" s="17" t="s">
        <v>156</v>
      </c>
      <c r="BG209" s="4" t="s">
        <v>156</v>
      </c>
      <c r="BH209" s="4" t="s">
        <v>156</v>
      </c>
      <c r="BI209" s="2" t="s">
        <v>156</v>
      </c>
      <c r="BK209" s="4" t="s">
        <v>156</v>
      </c>
      <c r="BL209" s="4" t="s">
        <v>156</v>
      </c>
      <c r="BM209" s="17" t="s">
        <v>156</v>
      </c>
      <c r="BN209" s="17" t="s">
        <v>156</v>
      </c>
      <c r="BO209" s="17" t="s">
        <v>156</v>
      </c>
      <c r="BP209" s="4" t="s">
        <v>156</v>
      </c>
      <c r="BQ209" s="2" t="s">
        <v>156</v>
      </c>
      <c r="BR209" s="2" t="s">
        <v>156</v>
      </c>
      <c r="BS209" s="4" t="s">
        <v>156</v>
      </c>
      <c r="BT209" s="4" t="s">
        <v>156</v>
      </c>
      <c r="BU209" s="4" t="s">
        <v>156</v>
      </c>
      <c r="BV209" s="4" t="s">
        <v>156</v>
      </c>
      <c r="BW209" s="4" t="s">
        <v>156</v>
      </c>
      <c r="BX209" s="2" t="s">
        <v>156</v>
      </c>
    </row>
    <row r="210" spans="1:76" x14ac:dyDescent="0.2">
      <c r="A210" s="6">
        <v>33157</v>
      </c>
      <c r="B210" s="2" t="s">
        <v>156</v>
      </c>
      <c r="C210" s="17" t="s">
        <v>156</v>
      </c>
      <c r="D210" s="4" t="s">
        <v>156</v>
      </c>
      <c r="E210" s="4" t="s">
        <v>156</v>
      </c>
      <c r="F210" s="4" t="s">
        <v>156</v>
      </c>
      <c r="G210" s="4" t="s">
        <v>156</v>
      </c>
      <c r="H210" s="2" t="s">
        <v>156</v>
      </c>
      <c r="I210" s="17" t="s">
        <v>156</v>
      </c>
      <c r="K210" s="2" t="s">
        <v>156</v>
      </c>
      <c r="L210" s="17" t="s">
        <v>156</v>
      </c>
      <c r="M210" s="17" t="s">
        <v>156</v>
      </c>
      <c r="N210" s="17" t="s">
        <v>156</v>
      </c>
      <c r="O210" s="4" t="s">
        <v>156</v>
      </c>
      <c r="P210" s="2" t="s">
        <v>156</v>
      </c>
      <c r="Q210" s="4" t="s">
        <v>156</v>
      </c>
      <c r="R210" s="4" t="s">
        <v>156</v>
      </c>
      <c r="S210" s="4" t="s">
        <v>156</v>
      </c>
      <c r="T210" s="17" t="s">
        <v>156</v>
      </c>
      <c r="U210" s="4" t="s">
        <v>156</v>
      </c>
      <c r="V210" s="2" t="s">
        <v>156</v>
      </c>
      <c r="W210" s="4" t="s">
        <v>156</v>
      </c>
      <c r="X210" s="4" t="s">
        <v>156</v>
      </c>
      <c r="Y210" s="2" t="s">
        <v>156</v>
      </c>
      <c r="Z210" s="4" t="s">
        <v>156</v>
      </c>
      <c r="AA210" s="2" t="s">
        <v>156</v>
      </c>
      <c r="AB210" s="17" t="s">
        <v>156</v>
      </c>
      <c r="AC210" s="17" t="s">
        <v>156</v>
      </c>
      <c r="AD210" s="17" t="s">
        <v>156</v>
      </c>
      <c r="AE210" s="4" t="s">
        <v>156</v>
      </c>
      <c r="AF210" s="4" t="s">
        <v>156</v>
      </c>
      <c r="AG210" s="4" t="s">
        <v>156</v>
      </c>
      <c r="AH210" s="4" t="s">
        <v>156</v>
      </c>
      <c r="AI210" s="2" t="s">
        <v>156</v>
      </c>
      <c r="AJ210" s="4" t="s">
        <v>156</v>
      </c>
      <c r="AK210" s="4" t="s">
        <v>156</v>
      </c>
      <c r="AL210" s="4" t="s">
        <v>156</v>
      </c>
      <c r="AM210" s="17" t="s">
        <v>156</v>
      </c>
      <c r="AN210" s="17" t="s">
        <v>156</v>
      </c>
      <c r="AO210" s="2" t="s">
        <v>156</v>
      </c>
      <c r="AP210" s="4" t="s">
        <v>156</v>
      </c>
      <c r="AQ210" s="2" t="s">
        <v>156</v>
      </c>
      <c r="AR210" s="4" t="s">
        <v>156</v>
      </c>
      <c r="AS210" s="2" t="s">
        <v>156</v>
      </c>
      <c r="AT210" s="4" t="s">
        <v>156</v>
      </c>
      <c r="AU210" s="2" t="s">
        <v>156</v>
      </c>
      <c r="AV210" s="4" t="s">
        <v>156</v>
      </c>
      <c r="AW210" s="4" t="s">
        <v>156</v>
      </c>
      <c r="AX210" s="17" t="s">
        <v>156</v>
      </c>
      <c r="AY210" s="17" t="s">
        <v>156</v>
      </c>
      <c r="AZ210" s="17" t="s">
        <v>156</v>
      </c>
      <c r="BA210" s="17" t="s">
        <v>156</v>
      </c>
      <c r="BB210" s="17" t="s">
        <v>156</v>
      </c>
      <c r="BC210" s="2" t="s">
        <v>156</v>
      </c>
      <c r="BD210" s="4" t="s">
        <v>156</v>
      </c>
      <c r="BE210" s="4" t="s">
        <v>156</v>
      </c>
      <c r="BF210" s="17" t="s">
        <v>156</v>
      </c>
      <c r="BG210" s="4" t="s">
        <v>156</v>
      </c>
      <c r="BH210" s="4" t="s">
        <v>156</v>
      </c>
      <c r="BI210" s="2" t="s">
        <v>156</v>
      </c>
      <c r="BK210" s="4" t="s">
        <v>156</v>
      </c>
      <c r="BL210" s="4" t="s">
        <v>156</v>
      </c>
      <c r="BM210" s="17" t="s">
        <v>156</v>
      </c>
      <c r="BN210" s="17" t="s">
        <v>156</v>
      </c>
      <c r="BO210" s="17" t="s">
        <v>156</v>
      </c>
      <c r="BP210" s="4" t="s">
        <v>156</v>
      </c>
      <c r="BQ210" s="2" t="s">
        <v>156</v>
      </c>
      <c r="BR210" s="2" t="s">
        <v>156</v>
      </c>
      <c r="BS210" s="4" t="s">
        <v>156</v>
      </c>
      <c r="BT210" s="4" t="s">
        <v>156</v>
      </c>
      <c r="BU210" s="4" t="s">
        <v>156</v>
      </c>
      <c r="BV210" s="4" t="s">
        <v>156</v>
      </c>
      <c r="BW210" s="4" t="s">
        <v>156</v>
      </c>
      <c r="BX210" s="2" t="s">
        <v>156</v>
      </c>
    </row>
    <row r="211" spans="1:76" x14ac:dyDescent="0.2">
      <c r="A211" s="6">
        <v>33158</v>
      </c>
      <c r="B211" s="2" t="s">
        <v>156</v>
      </c>
      <c r="C211" s="17" t="s">
        <v>156</v>
      </c>
      <c r="D211" s="4" t="s">
        <v>156</v>
      </c>
      <c r="E211" s="4" t="s">
        <v>156</v>
      </c>
      <c r="F211" s="4" t="s">
        <v>156</v>
      </c>
      <c r="G211" s="4" t="s">
        <v>156</v>
      </c>
      <c r="H211" s="2" t="s">
        <v>156</v>
      </c>
      <c r="I211" s="17" t="s">
        <v>156</v>
      </c>
      <c r="K211" s="2" t="s">
        <v>156</v>
      </c>
      <c r="L211" s="17" t="s">
        <v>156</v>
      </c>
      <c r="M211" s="17" t="s">
        <v>156</v>
      </c>
      <c r="N211" s="17" t="s">
        <v>156</v>
      </c>
      <c r="O211" s="4" t="s">
        <v>156</v>
      </c>
      <c r="P211" s="2" t="s">
        <v>156</v>
      </c>
      <c r="Q211" s="4" t="s">
        <v>156</v>
      </c>
      <c r="R211" s="4" t="s">
        <v>156</v>
      </c>
      <c r="S211" s="4" t="s">
        <v>156</v>
      </c>
      <c r="T211" s="17" t="s">
        <v>156</v>
      </c>
      <c r="U211" s="4" t="s">
        <v>156</v>
      </c>
      <c r="V211" s="2" t="s">
        <v>156</v>
      </c>
      <c r="W211" s="4" t="s">
        <v>156</v>
      </c>
      <c r="X211" s="4" t="s">
        <v>156</v>
      </c>
      <c r="Y211" s="2" t="s">
        <v>156</v>
      </c>
      <c r="Z211" s="4" t="s">
        <v>156</v>
      </c>
      <c r="AA211" s="2" t="s">
        <v>156</v>
      </c>
      <c r="AB211" s="17" t="s">
        <v>156</v>
      </c>
      <c r="AC211" s="17" t="s">
        <v>156</v>
      </c>
      <c r="AD211" s="17" t="s">
        <v>156</v>
      </c>
      <c r="AE211" s="4" t="s">
        <v>156</v>
      </c>
      <c r="AF211" s="4" t="s">
        <v>156</v>
      </c>
      <c r="AG211" s="4" t="s">
        <v>156</v>
      </c>
      <c r="AH211" s="4" t="s">
        <v>156</v>
      </c>
      <c r="AI211" s="2" t="s">
        <v>156</v>
      </c>
      <c r="AJ211" s="4" t="s">
        <v>156</v>
      </c>
      <c r="AK211" s="4" t="s">
        <v>156</v>
      </c>
      <c r="AL211" s="4" t="s">
        <v>156</v>
      </c>
      <c r="AM211" s="17" t="s">
        <v>156</v>
      </c>
      <c r="AN211" s="17" t="s">
        <v>156</v>
      </c>
      <c r="AO211" s="2" t="s">
        <v>156</v>
      </c>
      <c r="AP211" s="4" t="s">
        <v>156</v>
      </c>
      <c r="AQ211" s="2" t="s">
        <v>156</v>
      </c>
      <c r="AR211" s="4" t="s">
        <v>156</v>
      </c>
      <c r="AS211" s="2" t="s">
        <v>156</v>
      </c>
      <c r="AT211" s="4" t="s">
        <v>156</v>
      </c>
      <c r="AU211" s="2" t="s">
        <v>156</v>
      </c>
      <c r="AV211" s="4" t="s">
        <v>156</v>
      </c>
      <c r="AW211" s="4" t="s">
        <v>156</v>
      </c>
      <c r="AX211" s="17" t="s">
        <v>156</v>
      </c>
      <c r="AY211" s="17" t="s">
        <v>156</v>
      </c>
      <c r="AZ211" s="17" t="s">
        <v>156</v>
      </c>
      <c r="BA211" s="17" t="s">
        <v>156</v>
      </c>
      <c r="BB211" s="17" t="s">
        <v>156</v>
      </c>
      <c r="BC211" s="2" t="s">
        <v>156</v>
      </c>
      <c r="BD211" s="4" t="s">
        <v>156</v>
      </c>
      <c r="BE211" s="4" t="s">
        <v>156</v>
      </c>
      <c r="BF211" s="17" t="s">
        <v>156</v>
      </c>
      <c r="BG211" s="4" t="s">
        <v>156</v>
      </c>
      <c r="BH211" s="4" t="s">
        <v>156</v>
      </c>
      <c r="BI211" s="2" t="s">
        <v>156</v>
      </c>
      <c r="BK211" s="4" t="s">
        <v>156</v>
      </c>
      <c r="BL211" s="4" t="s">
        <v>156</v>
      </c>
      <c r="BM211" s="17" t="s">
        <v>156</v>
      </c>
      <c r="BN211" s="17" t="s">
        <v>156</v>
      </c>
      <c r="BO211" s="17" t="s">
        <v>156</v>
      </c>
      <c r="BP211" s="4" t="s">
        <v>156</v>
      </c>
      <c r="BQ211" s="2" t="s">
        <v>156</v>
      </c>
      <c r="BR211" s="2" t="s">
        <v>156</v>
      </c>
      <c r="BS211" s="4" t="s">
        <v>156</v>
      </c>
      <c r="BT211" s="4" t="s">
        <v>156</v>
      </c>
      <c r="BU211" s="4" t="s">
        <v>156</v>
      </c>
      <c r="BV211" s="4" t="s">
        <v>156</v>
      </c>
      <c r="BW211" s="4" t="s">
        <v>156</v>
      </c>
      <c r="BX211" s="2" t="s">
        <v>156</v>
      </c>
    </row>
    <row r="212" spans="1:76" x14ac:dyDescent="0.2">
      <c r="A212" s="6">
        <v>33161</v>
      </c>
      <c r="B212" s="2" t="s">
        <v>156</v>
      </c>
      <c r="C212" s="17" t="s">
        <v>156</v>
      </c>
      <c r="D212" s="4" t="s">
        <v>156</v>
      </c>
      <c r="E212" s="4" t="s">
        <v>156</v>
      </c>
      <c r="F212" s="4" t="s">
        <v>156</v>
      </c>
      <c r="G212" s="4" t="s">
        <v>156</v>
      </c>
      <c r="H212" s="2" t="s">
        <v>156</v>
      </c>
      <c r="I212" s="17" t="s">
        <v>156</v>
      </c>
      <c r="K212" s="2" t="s">
        <v>156</v>
      </c>
      <c r="L212" s="17" t="s">
        <v>156</v>
      </c>
      <c r="M212" s="17" t="s">
        <v>156</v>
      </c>
      <c r="N212" s="17" t="s">
        <v>156</v>
      </c>
      <c r="O212" s="4" t="s">
        <v>156</v>
      </c>
      <c r="P212" s="2" t="s">
        <v>156</v>
      </c>
      <c r="Q212" s="4" t="s">
        <v>156</v>
      </c>
      <c r="R212" s="4" t="s">
        <v>156</v>
      </c>
      <c r="S212" s="4" t="s">
        <v>156</v>
      </c>
      <c r="T212" s="17" t="s">
        <v>156</v>
      </c>
      <c r="U212" s="4" t="s">
        <v>156</v>
      </c>
      <c r="V212" s="2" t="s">
        <v>156</v>
      </c>
      <c r="W212" s="4" t="s">
        <v>156</v>
      </c>
      <c r="X212" s="4" t="s">
        <v>156</v>
      </c>
      <c r="Y212" s="2" t="s">
        <v>156</v>
      </c>
      <c r="Z212" s="4" t="s">
        <v>156</v>
      </c>
      <c r="AA212" s="2" t="s">
        <v>156</v>
      </c>
      <c r="AB212" s="17" t="s">
        <v>156</v>
      </c>
      <c r="AC212" s="17" t="s">
        <v>156</v>
      </c>
      <c r="AD212" s="17" t="s">
        <v>156</v>
      </c>
      <c r="AE212" s="4" t="s">
        <v>156</v>
      </c>
      <c r="AF212" s="4" t="s">
        <v>156</v>
      </c>
      <c r="AG212" s="4" t="s">
        <v>156</v>
      </c>
      <c r="AH212" s="4" t="s">
        <v>156</v>
      </c>
      <c r="AI212" s="2" t="s">
        <v>156</v>
      </c>
      <c r="AJ212" s="4" t="s">
        <v>156</v>
      </c>
      <c r="AK212" s="4" t="s">
        <v>156</v>
      </c>
      <c r="AL212" s="4" t="s">
        <v>156</v>
      </c>
      <c r="AM212" s="17" t="s">
        <v>156</v>
      </c>
      <c r="AN212" s="17" t="s">
        <v>156</v>
      </c>
      <c r="AO212" s="2" t="s">
        <v>156</v>
      </c>
      <c r="AP212" s="4" t="s">
        <v>156</v>
      </c>
      <c r="AQ212" s="2" t="s">
        <v>156</v>
      </c>
      <c r="AR212" s="4" t="s">
        <v>156</v>
      </c>
      <c r="AS212" s="2" t="s">
        <v>156</v>
      </c>
      <c r="AT212" s="4" t="s">
        <v>156</v>
      </c>
      <c r="AU212" s="2" t="s">
        <v>156</v>
      </c>
      <c r="AV212" s="4" t="s">
        <v>156</v>
      </c>
      <c r="AW212" s="4" t="s">
        <v>156</v>
      </c>
      <c r="AX212" s="17" t="s">
        <v>156</v>
      </c>
      <c r="AY212" s="17" t="s">
        <v>156</v>
      </c>
      <c r="AZ212" s="17" t="s">
        <v>156</v>
      </c>
      <c r="BA212" s="17" t="s">
        <v>156</v>
      </c>
      <c r="BB212" s="17" t="s">
        <v>156</v>
      </c>
      <c r="BC212" s="2" t="s">
        <v>156</v>
      </c>
      <c r="BD212" s="4" t="s">
        <v>156</v>
      </c>
      <c r="BE212" s="4" t="s">
        <v>156</v>
      </c>
      <c r="BF212" s="17" t="s">
        <v>156</v>
      </c>
      <c r="BG212" s="4" t="s">
        <v>156</v>
      </c>
      <c r="BH212" s="4" t="s">
        <v>156</v>
      </c>
      <c r="BI212" s="2" t="s">
        <v>156</v>
      </c>
      <c r="BK212" s="4" t="s">
        <v>156</v>
      </c>
      <c r="BL212" s="4" t="s">
        <v>156</v>
      </c>
      <c r="BM212" s="17" t="s">
        <v>156</v>
      </c>
      <c r="BN212" s="17" t="s">
        <v>156</v>
      </c>
      <c r="BO212" s="17" t="s">
        <v>156</v>
      </c>
      <c r="BP212" s="4" t="s">
        <v>156</v>
      </c>
      <c r="BQ212" s="2" t="s">
        <v>156</v>
      </c>
      <c r="BR212" s="2" t="s">
        <v>156</v>
      </c>
      <c r="BS212" s="4" t="s">
        <v>156</v>
      </c>
      <c r="BT212" s="4" t="s">
        <v>156</v>
      </c>
      <c r="BU212" s="4" t="s">
        <v>156</v>
      </c>
      <c r="BV212" s="4" t="s">
        <v>156</v>
      </c>
      <c r="BW212" s="4" t="s">
        <v>156</v>
      </c>
      <c r="BX212" s="2" t="s">
        <v>156</v>
      </c>
    </row>
    <row r="213" spans="1:76" x14ac:dyDescent="0.2">
      <c r="A213" s="6">
        <v>33162</v>
      </c>
      <c r="B213" s="2" t="s">
        <v>156</v>
      </c>
      <c r="C213" s="17" t="s">
        <v>156</v>
      </c>
      <c r="D213" s="4" t="s">
        <v>156</v>
      </c>
      <c r="E213" s="4" t="s">
        <v>156</v>
      </c>
      <c r="F213" s="4" t="s">
        <v>156</v>
      </c>
      <c r="G213" s="4" t="s">
        <v>156</v>
      </c>
      <c r="H213" s="2" t="s">
        <v>156</v>
      </c>
      <c r="I213" s="17" t="s">
        <v>156</v>
      </c>
      <c r="K213" s="2" t="s">
        <v>156</v>
      </c>
      <c r="L213" s="17" t="s">
        <v>156</v>
      </c>
      <c r="M213" s="17" t="s">
        <v>156</v>
      </c>
      <c r="N213" s="17" t="s">
        <v>156</v>
      </c>
      <c r="O213" s="4" t="s">
        <v>156</v>
      </c>
      <c r="P213" s="2" t="s">
        <v>156</v>
      </c>
      <c r="Q213" s="4" t="s">
        <v>156</v>
      </c>
      <c r="R213" s="4" t="s">
        <v>156</v>
      </c>
      <c r="S213" s="4" t="s">
        <v>156</v>
      </c>
      <c r="T213" s="17" t="s">
        <v>156</v>
      </c>
      <c r="U213" s="4" t="s">
        <v>156</v>
      </c>
      <c r="V213" s="2" t="s">
        <v>156</v>
      </c>
      <c r="W213" s="4" t="s">
        <v>156</v>
      </c>
      <c r="X213" s="4" t="s">
        <v>156</v>
      </c>
      <c r="Y213" s="2" t="s">
        <v>156</v>
      </c>
      <c r="Z213" s="4" t="s">
        <v>156</v>
      </c>
      <c r="AA213" s="2" t="s">
        <v>156</v>
      </c>
      <c r="AB213" s="17" t="s">
        <v>156</v>
      </c>
      <c r="AC213" s="17" t="s">
        <v>156</v>
      </c>
      <c r="AD213" s="17" t="s">
        <v>156</v>
      </c>
      <c r="AE213" s="4" t="s">
        <v>156</v>
      </c>
      <c r="AF213" s="4" t="s">
        <v>156</v>
      </c>
      <c r="AG213" s="4" t="s">
        <v>156</v>
      </c>
      <c r="AH213" s="4" t="s">
        <v>156</v>
      </c>
      <c r="AI213" s="2" t="s">
        <v>156</v>
      </c>
      <c r="AJ213" s="4" t="s">
        <v>156</v>
      </c>
      <c r="AK213" s="4" t="s">
        <v>156</v>
      </c>
      <c r="AL213" s="4" t="s">
        <v>156</v>
      </c>
      <c r="AM213" s="17" t="s">
        <v>156</v>
      </c>
      <c r="AN213" s="17" t="s">
        <v>156</v>
      </c>
      <c r="AO213" s="2" t="s">
        <v>156</v>
      </c>
      <c r="AP213" s="4" t="s">
        <v>156</v>
      </c>
      <c r="AQ213" s="2" t="s">
        <v>156</v>
      </c>
      <c r="AR213" s="4" t="s">
        <v>156</v>
      </c>
      <c r="AS213" s="2" t="s">
        <v>156</v>
      </c>
      <c r="AT213" s="4" t="s">
        <v>156</v>
      </c>
      <c r="AU213" s="2" t="s">
        <v>156</v>
      </c>
      <c r="AV213" s="4" t="s">
        <v>156</v>
      </c>
      <c r="AW213" s="4" t="s">
        <v>156</v>
      </c>
      <c r="AX213" s="17" t="s">
        <v>156</v>
      </c>
      <c r="AY213" s="17" t="s">
        <v>156</v>
      </c>
      <c r="AZ213" s="17" t="s">
        <v>156</v>
      </c>
      <c r="BA213" s="17" t="s">
        <v>156</v>
      </c>
      <c r="BB213" s="17" t="s">
        <v>156</v>
      </c>
      <c r="BC213" s="2" t="s">
        <v>156</v>
      </c>
      <c r="BD213" s="4" t="s">
        <v>156</v>
      </c>
      <c r="BE213" s="4" t="s">
        <v>156</v>
      </c>
      <c r="BF213" s="17" t="s">
        <v>156</v>
      </c>
      <c r="BG213" s="4" t="s">
        <v>156</v>
      </c>
      <c r="BH213" s="4" t="s">
        <v>156</v>
      </c>
      <c r="BI213" s="2" t="s">
        <v>156</v>
      </c>
      <c r="BK213" s="4" t="s">
        <v>156</v>
      </c>
      <c r="BL213" s="4" t="s">
        <v>156</v>
      </c>
      <c r="BM213" s="17" t="s">
        <v>156</v>
      </c>
      <c r="BN213" s="17" t="s">
        <v>156</v>
      </c>
      <c r="BO213" s="17" t="s">
        <v>156</v>
      </c>
      <c r="BP213" s="4" t="s">
        <v>156</v>
      </c>
      <c r="BQ213" s="2" t="s">
        <v>156</v>
      </c>
      <c r="BR213" s="2" t="s">
        <v>156</v>
      </c>
      <c r="BS213" s="4" t="s">
        <v>156</v>
      </c>
      <c r="BT213" s="4" t="s">
        <v>156</v>
      </c>
      <c r="BU213" s="4" t="s">
        <v>156</v>
      </c>
      <c r="BV213" s="4" t="s">
        <v>156</v>
      </c>
      <c r="BW213" s="4" t="s">
        <v>156</v>
      </c>
      <c r="BX213" s="2" t="s">
        <v>156</v>
      </c>
    </row>
    <row r="214" spans="1:76" x14ac:dyDescent="0.2">
      <c r="A214" s="6">
        <v>33163</v>
      </c>
      <c r="B214" s="2" t="s">
        <v>156</v>
      </c>
      <c r="C214" s="17" t="s">
        <v>156</v>
      </c>
      <c r="D214" s="4" t="s">
        <v>156</v>
      </c>
      <c r="E214" s="4" t="s">
        <v>156</v>
      </c>
      <c r="F214" s="4" t="s">
        <v>156</v>
      </c>
      <c r="G214" s="4" t="s">
        <v>156</v>
      </c>
      <c r="H214" s="2" t="s">
        <v>156</v>
      </c>
      <c r="I214" s="17" t="s">
        <v>156</v>
      </c>
      <c r="K214" s="2" t="s">
        <v>156</v>
      </c>
      <c r="L214" s="17" t="s">
        <v>156</v>
      </c>
      <c r="M214" s="17" t="s">
        <v>156</v>
      </c>
      <c r="N214" s="17" t="s">
        <v>156</v>
      </c>
      <c r="O214" s="4" t="s">
        <v>156</v>
      </c>
      <c r="P214" s="2" t="s">
        <v>156</v>
      </c>
      <c r="Q214" s="4" t="s">
        <v>156</v>
      </c>
      <c r="R214" s="4" t="s">
        <v>156</v>
      </c>
      <c r="S214" s="4" t="s">
        <v>156</v>
      </c>
      <c r="T214" s="17" t="s">
        <v>156</v>
      </c>
      <c r="U214" s="4" t="s">
        <v>156</v>
      </c>
      <c r="V214" s="2" t="s">
        <v>156</v>
      </c>
      <c r="W214" s="4" t="s">
        <v>156</v>
      </c>
      <c r="X214" s="4" t="s">
        <v>156</v>
      </c>
      <c r="Y214" s="2" t="s">
        <v>156</v>
      </c>
      <c r="Z214" s="4" t="s">
        <v>156</v>
      </c>
      <c r="AA214" s="2" t="s">
        <v>156</v>
      </c>
      <c r="AB214" s="17" t="s">
        <v>156</v>
      </c>
      <c r="AC214" s="17" t="s">
        <v>156</v>
      </c>
      <c r="AD214" s="17" t="s">
        <v>156</v>
      </c>
      <c r="AE214" s="4" t="s">
        <v>156</v>
      </c>
      <c r="AF214" s="4" t="s">
        <v>156</v>
      </c>
      <c r="AG214" s="4" t="s">
        <v>156</v>
      </c>
      <c r="AH214" s="4" t="s">
        <v>156</v>
      </c>
      <c r="AI214" s="2" t="s">
        <v>156</v>
      </c>
      <c r="AJ214" s="4" t="s">
        <v>156</v>
      </c>
      <c r="AK214" s="4" t="s">
        <v>156</v>
      </c>
      <c r="AL214" s="4" t="s">
        <v>156</v>
      </c>
      <c r="AM214" s="17" t="s">
        <v>156</v>
      </c>
      <c r="AN214" s="17" t="s">
        <v>156</v>
      </c>
      <c r="AO214" s="2" t="s">
        <v>156</v>
      </c>
      <c r="AP214" s="4" t="s">
        <v>156</v>
      </c>
      <c r="AQ214" s="2" t="s">
        <v>156</v>
      </c>
      <c r="AR214" s="4" t="s">
        <v>156</v>
      </c>
      <c r="AS214" s="2" t="s">
        <v>156</v>
      </c>
      <c r="AT214" s="4" t="s">
        <v>156</v>
      </c>
      <c r="AU214" s="2" t="s">
        <v>156</v>
      </c>
      <c r="AV214" s="4" t="s">
        <v>156</v>
      </c>
      <c r="AW214" s="4" t="s">
        <v>156</v>
      </c>
      <c r="AX214" s="17" t="s">
        <v>156</v>
      </c>
      <c r="AY214" s="17" t="s">
        <v>156</v>
      </c>
      <c r="AZ214" s="17" t="s">
        <v>156</v>
      </c>
      <c r="BA214" s="17" t="s">
        <v>156</v>
      </c>
      <c r="BB214" s="17" t="s">
        <v>156</v>
      </c>
      <c r="BC214" s="2" t="s">
        <v>156</v>
      </c>
      <c r="BD214" s="4" t="s">
        <v>156</v>
      </c>
      <c r="BE214" s="4" t="s">
        <v>156</v>
      </c>
      <c r="BF214" s="17" t="s">
        <v>156</v>
      </c>
      <c r="BG214" s="4" t="s">
        <v>156</v>
      </c>
      <c r="BH214" s="4" t="s">
        <v>156</v>
      </c>
      <c r="BI214" s="2" t="s">
        <v>156</v>
      </c>
      <c r="BK214" s="4" t="s">
        <v>156</v>
      </c>
      <c r="BL214" s="4" t="s">
        <v>156</v>
      </c>
      <c r="BM214" s="17" t="s">
        <v>156</v>
      </c>
      <c r="BN214" s="17" t="s">
        <v>156</v>
      </c>
      <c r="BO214" s="17" t="s">
        <v>156</v>
      </c>
      <c r="BP214" s="4" t="s">
        <v>156</v>
      </c>
      <c r="BQ214" s="2" t="s">
        <v>156</v>
      </c>
      <c r="BR214" s="2" t="s">
        <v>156</v>
      </c>
      <c r="BS214" s="4" t="s">
        <v>156</v>
      </c>
      <c r="BT214" s="4" t="s">
        <v>156</v>
      </c>
      <c r="BU214" s="4" t="s">
        <v>156</v>
      </c>
      <c r="BV214" s="4" t="s">
        <v>156</v>
      </c>
      <c r="BW214" s="4" t="s">
        <v>156</v>
      </c>
      <c r="BX214" s="2" t="s">
        <v>156</v>
      </c>
    </row>
    <row r="215" spans="1:76" x14ac:dyDescent="0.2">
      <c r="A215" s="6">
        <v>33164</v>
      </c>
      <c r="B215" s="2" t="s">
        <v>156</v>
      </c>
      <c r="C215" s="17" t="s">
        <v>156</v>
      </c>
      <c r="D215" s="4" t="s">
        <v>156</v>
      </c>
      <c r="E215" s="4" t="s">
        <v>156</v>
      </c>
      <c r="F215" s="4" t="s">
        <v>156</v>
      </c>
      <c r="G215" s="4" t="s">
        <v>156</v>
      </c>
      <c r="H215" s="2" t="s">
        <v>156</v>
      </c>
      <c r="I215" s="17" t="s">
        <v>156</v>
      </c>
      <c r="K215" s="2" t="s">
        <v>156</v>
      </c>
      <c r="L215" s="17" t="s">
        <v>156</v>
      </c>
      <c r="M215" s="17" t="s">
        <v>156</v>
      </c>
      <c r="N215" s="17" t="s">
        <v>156</v>
      </c>
      <c r="O215" s="4" t="s">
        <v>156</v>
      </c>
      <c r="P215" s="2" t="s">
        <v>156</v>
      </c>
      <c r="Q215" s="4" t="s">
        <v>156</v>
      </c>
      <c r="R215" s="4" t="s">
        <v>156</v>
      </c>
      <c r="S215" s="4" t="s">
        <v>156</v>
      </c>
      <c r="T215" s="17" t="s">
        <v>156</v>
      </c>
      <c r="U215" s="4" t="s">
        <v>156</v>
      </c>
      <c r="V215" s="2" t="s">
        <v>156</v>
      </c>
      <c r="W215" s="4" t="s">
        <v>156</v>
      </c>
      <c r="X215" s="4" t="s">
        <v>156</v>
      </c>
      <c r="Y215" s="2" t="s">
        <v>156</v>
      </c>
      <c r="Z215" s="4" t="s">
        <v>156</v>
      </c>
      <c r="AA215" s="2" t="s">
        <v>156</v>
      </c>
      <c r="AB215" s="17" t="s">
        <v>156</v>
      </c>
      <c r="AC215" s="17" t="s">
        <v>156</v>
      </c>
      <c r="AD215" s="17" t="s">
        <v>156</v>
      </c>
      <c r="AE215" s="4" t="s">
        <v>156</v>
      </c>
      <c r="AF215" s="4" t="s">
        <v>156</v>
      </c>
      <c r="AG215" s="4" t="s">
        <v>156</v>
      </c>
      <c r="AH215" s="4" t="s">
        <v>156</v>
      </c>
      <c r="AI215" s="2" t="s">
        <v>156</v>
      </c>
      <c r="AJ215" s="4" t="s">
        <v>156</v>
      </c>
      <c r="AK215" s="4" t="s">
        <v>156</v>
      </c>
      <c r="AL215" s="4" t="s">
        <v>156</v>
      </c>
      <c r="AM215" s="17" t="s">
        <v>156</v>
      </c>
      <c r="AN215" s="17" t="s">
        <v>156</v>
      </c>
      <c r="AO215" s="2" t="s">
        <v>156</v>
      </c>
      <c r="AP215" s="4" t="s">
        <v>156</v>
      </c>
      <c r="AQ215" s="2" t="s">
        <v>156</v>
      </c>
      <c r="AR215" s="4" t="s">
        <v>156</v>
      </c>
      <c r="AS215" s="2" t="s">
        <v>156</v>
      </c>
      <c r="AT215" s="4" t="s">
        <v>156</v>
      </c>
      <c r="AU215" s="2" t="s">
        <v>156</v>
      </c>
      <c r="AV215" s="4" t="s">
        <v>156</v>
      </c>
      <c r="AW215" s="4" t="s">
        <v>156</v>
      </c>
      <c r="AX215" s="17" t="s">
        <v>156</v>
      </c>
      <c r="AY215" s="17" t="s">
        <v>156</v>
      </c>
      <c r="AZ215" s="17" t="s">
        <v>156</v>
      </c>
      <c r="BA215" s="17" t="s">
        <v>156</v>
      </c>
      <c r="BB215" s="17" t="s">
        <v>156</v>
      </c>
      <c r="BC215" s="2" t="s">
        <v>156</v>
      </c>
      <c r="BD215" s="4" t="s">
        <v>156</v>
      </c>
      <c r="BE215" s="4" t="s">
        <v>156</v>
      </c>
      <c r="BF215" s="17" t="s">
        <v>156</v>
      </c>
      <c r="BG215" s="4" t="s">
        <v>156</v>
      </c>
      <c r="BH215" s="4" t="s">
        <v>156</v>
      </c>
      <c r="BI215" s="2" t="s">
        <v>156</v>
      </c>
      <c r="BK215" s="4" t="s">
        <v>156</v>
      </c>
      <c r="BL215" s="4" t="s">
        <v>156</v>
      </c>
      <c r="BM215" s="17" t="s">
        <v>156</v>
      </c>
      <c r="BN215" s="17" t="s">
        <v>156</v>
      </c>
      <c r="BO215" s="17" t="s">
        <v>156</v>
      </c>
      <c r="BP215" s="4" t="s">
        <v>156</v>
      </c>
      <c r="BQ215" s="2" t="s">
        <v>156</v>
      </c>
      <c r="BR215" s="2" t="s">
        <v>156</v>
      </c>
      <c r="BS215" s="4" t="s">
        <v>156</v>
      </c>
      <c r="BT215" s="4" t="s">
        <v>156</v>
      </c>
      <c r="BU215" s="4" t="s">
        <v>156</v>
      </c>
      <c r="BV215" s="4" t="s">
        <v>156</v>
      </c>
      <c r="BW215" s="4" t="s">
        <v>156</v>
      </c>
      <c r="BX215" s="2" t="s">
        <v>156</v>
      </c>
    </row>
    <row r="216" spans="1:76" x14ac:dyDescent="0.2">
      <c r="A216" s="6">
        <v>33165</v>
      </c>
      <c r="B216" s="2" t="s">
        <v>156</v>
      </c>
      <c r="C216" s="17" t="s">
        <v>156</v>
      </c>
      <c r="D216" s="4" t="s">
        <v>156</v>
      </c>
      <c r="E216" s="4" t="s">
        <v>156</v>
      </c>
      <c r="F216" s="4" t="s">
        <v>156</v>
      </c>
      <c r="G216" s="4" t="s">
        <v>156</v>
      </c>
      <c r="H216" s="2" t="s">
        <v>156</v>
      </c>
      <c r="I216" s="17" t="s">
        <v>156</v>
      </c>
      <c r="K216" s="2" t="s">
        <v>156</v>
      </c>
      <c r="L216" s="17" t="s">
        <v>156</v>
      </c>
      <c r="M216" s="17" t="s">
        <v>156</v>
      </c>
      <c r="N216" s="17" t="s">
        <v>156</v>
      </c>
      <c r="O216" s="4" t="s">
        <v>156</v>
      </c>
      <c r="P216" s="2" t="s">
        <v>156</v>
      </c>
      <c r="Q216" s="4" t="s">
        <v>156</v>
      </c>
      <c r="R216" s="4" t="s">
        <v>156</v>
      </c>
      <c r="S216" s="4" t="s">
        <v>156</v>
      </c>
      <c r="T216" s="17" t="s">
        <v>156</v>
      </c>
      <c r="U216" s="4" t="s">
        <v>156</v>
      </c>
      <c r="V216" s="2" t="s">
        <v>156</v>
      </c>
      <c r="W216" s="4" t="s">
        <v>156</v>
      </c>
      <c r="X216" s="4" t="s">
        <v>156</v>
      </c>
      <c r="Y216" s="2" t="s">
        <v>156</v>
      </c>
      <c r="Z216" s="4" t="s">
        <v>156</v>
      </c>
      <c r="AA216" s="2" t="s">
        <v>156</v>
      </c>
      <c r="AB216" s="17" t="s">
        <v>156</v>
      </c>
      <c r="AC216" s="17" t="s">
        <v>156</v>
      </c>
      <c r="AD216" s="17" t="s">
        <v>156</v>
      </c>
      <c r="AE216" s="4" t="s">
        <v>156</v>
      </c>
      <c r="AF216" s="4" t="s">
        <v>156</v>
      </c>
      <c r="AG216" s="4" t="s">
        <v>156</v>
      </c>
      <c r="AH216" s="4" t="s">
        <v>156</v>
      </c>
      <c r="AI216" s="2" t="s">
        <v>156</v>
      </c>
      <c r="AJ216" s="4" t="s">
        <v>156</v>
      </c>
      <c r="AK216" s="4" t="s">
        <v>156</v>
      </c>
      <c r="AL216" s="4" t="s">
        <v>156</v>
      </c>
      <c r="AM216" s="17" t="s">
        <v>156</v>
      </c>
      <c r="AN216" s="17" t="s">
        <v>156</v>
      </c>
      <c r="AO216" s="2" t="s">
        <v>156</v>
      </c>
      <c r="AP216" s="4" t="s">
        <v>156</v>
      </c>
      <c r="AQ216" s="2" t="s">
        <v>156</v>
      </c>
      <c r="AR216" s="4" t="s">
        <v>156</v>
      </c>
      <c r="AS216" s="2" t="s">
        <v>156</v>
      </c>
      <c r="AT216" s="4" t="s">
        <v>156</v>
      </c>
      <c r="AU216" s="2" t="s">
        <v>156</v>
      </c>
      <c r="AV216" s="4" t="s">
        <v>156</v>
      </c>
      <c r="AW216" s="4" t="s">
        <v>156</v>
      </c>
      <c r="AX216" s="17" t="s">
        <v>156</v>
      </c>
      <c r="AY216" s="17" t="s">
        <v>156</v>
      </c>
      <c r="AZ216" s="17" t="s">
        <v>156</v>
      </c>
      <c r="BA216" s="17" t="s">
        <v>156</v>
      </c>
      <c r="BB216" s="17" t="s">
        <v>156</v>
      </c>
      <c r="BC216" s="2" t="s">
        <v>156</v>
      </c>
      <c r="BD216" s="4" t="s">
        <v>156</v>
      </c>
      <c r="BE216" s="4" t="s">
        <v>156</v>
      </c>
      <c r="BF216" s="17" t="s">
        <v>156</v>
      </c>
      <c r="BG216" s="4" t="s">
        <v>156</v>
      </c>
      <c r="BH216" s="4" t="s">
        <v>156</v>
      </c>
      <c r="BI216" s="2" t="s">
        <v>156</v>
      </c>
      <c r="BK216" s="4" t="s">
        <v>156</v>
      </c>
      <c r="BL216" s="4" t="s">
        <v>156</v>
      </c>
      <c r="BM216" s="17" t="s">
        <v>156</v>
      </c>
      <c r="BN216" s="17" t="s">
        <v>156</v>
      </c>
      <c r="BO216" s="17" t="s">
        <v>156</v>
      </c>
      <c r="BP216" s="4" t="s">
        <v>156</v>
      </c>
      <c r="BQ216" s="2" t="s">
        <v>156</v>
      </c>
      <c r="BR216" s="2" t="s">
        <v>156</v>
      </c>
      <c r="BS216" s="4" t="s">
        <v>156</v>
      </c>
      <c r="BT216" s="4" t="s">
        <v>156</v>
      </c>
      <c r="BU216" s="4" t="s">
        <v>156</v>
      </c>
      <c r="BV216" s="4" t="s">
        <v>156</v>
      </c>
      <c r="BW216" s="4" t="s">
        <v>156</v>
      </c>
      <c r="BX216" s="2" t="s">
        <v>156</v>
      </c>
    </row>
    <row r="217" spans="1:76" x14ac:dyDescent="0.2">
      <c r="A217" s="6">
        <v>33168</v>
      </c>
      <c r="B217" s="2" t="s">
        <v>156</v>
      </c>
      <c r="C217" s="17" t="s">
        <v>156</v>
      </c>
      <c r="D217" s="4" t="s">
        <v>156</v>
      </c>
      <c r="E217" s="4" t="s">
        <v>156</v>
      </c>
      <c r="F217" s="4" t="s">
        <v>156</v>
      </c>
      <c r="G217" s="4" t="s">
        <v>156</v>
      </c>
      <c r="H217" s="2" t="s">
        <v>156</v>
      </c>
      <c r="I217" s="17" t="s">
        <v>156</v>
      </c>
      <c r="K217" s="2" t="s">
        <v>156</v>
      </c>
      <c r="L217" s="17" t="s">
        <v>156</v>
      </c>
      <c r="M217" s="17" t="s">
        <v>156</v>
      </c>
      <c r="N217" s="17" t="s">
        <v>156</v>
      </c>
      <c r="O217" s="4" t="s">
        <v>156</v>
      </c>
      <c r="P217" s="2" t="s">
        <v>156</v>
      </c>
      <c r="Q217" s="4" t="s">
        <v>156</v>
      </c>
      <c r="R217" s="4" t="s">
        <v>156</v>
      </c>
      <c r="S217" s="4" t="s">
        <v>156</v>
      </c>
      <c r="T217" s="17" t="s">
        <v>156</v>
      </c>
      <c r="U217" s="4" t="s">
        <v>156</v>
      </c>
      <c r="V217" s="2" t="s">
        <v>156</v>
      </c>
      <c r="W217" s="4" t="s">
        <v>156</v>
      </c>
      <c r="X217" s="4" t="s">
        <v>156</v>
      </c>
      <c r="Y217" s="2" t="s">
        <v>156</v>
      </c>
      <c r="Z217" s="4" t="s">
        <v>156</v>
      </c>
      <c r="AA217" s="2" t="s">
        <v>156</v>
      </c>
      <c r="AB217" s="17" t="s">
        <v>156</v>
      </c>
      <c r="AC217" s="17" t="s">
        <v>156</v>
      </c>
      <c r="AD217" s="17" t="s">
        <v>156</v>
      </c>
      <c r="AE217" s="4" t="s">
        <v>156</v>
      </c>
      <c r="AF217" s="4" t="s">
        <v>156</v>
      </c>
      <c r="AG217" s="4" t="s">
        <v>156</v>
      </c>
      <c r="AH217" s="4" t="s">
        <v>156</v>
      </c>
      <c r="AI217" s="2" t="s">
        <v>156</v>
      </c>
      <c r="AJ217" s="4" t="s">
        <v>156</v>
      </c>
      <c r="AK217" s="4" t="s">
        <v>156</v>
      </c>
      <c r="AL217" s="4" t="s">
        <v>156</v>
      </c>
      <c r="AM217" s="17" t="s">
        <v>156</v>
      </c>
      <c r="AN217" s="17" t="s">
        <v>156</v>
      </c>
      <c r="AO217" s="2" t="s">
        <v>156</v>
      </c>
      <c r="AP217" s="4" t="s">
        <v>156</v>
      </c>
      <c r="AQ217" s="2" t="s">
        <v>156</v>
      </c>
      <c r="AR217" s="4" t="s">
        <v>156</v>
      </c>
      <c r="AS217" s="2" t="s">
        <v>156</v>
      </c>
      <c r="AT217" s="4" t="s">
        <v>156</v>
      </c>
      <c r="AU217" s="2" t="s">
        <v>156</v>
      </c>
      <c r="AV217" s="4" t="s">
        <v>156</v>
      </c>
      <c r="AW217" s="4" t="s">
        <v>156</v>
      </c>
      <c r="AX217" s="17" t="s">
        <v>156</v>
      </c>
      <c r="AY217" s="17" t="s">
        <v>156</v>
      </c>
      <c r="AZ217" s="17" t="s">
        <v>156</v>
      </c>
      <c r="BA217" s="17" t="s">
        <v>156</v>
      </c>
      <c r="BB217" s="17" t="s">
        <v>156</v>
      </c>
      <c r="BC217" s="2" t="s">
        <v>156</v>
      </c>
      <c r="BD217" s="4" t="s">
        <v>156</v>
      </c>
      <c r="BE217" s="4" t="s">
        <v>156</v>
      </c>
      <c r="BF217" s="17" t="s">
        <v>156</v>
      </c>
      <c r="BG217" s="4" t="s">
        <v>156</v>
      </c>
      <c r="BH217" s="4" t="s">
        <v>156</v>
      </c>
      <c r="BI217" s="2" t="s">
        <v>156</v>
      </c>
      <c r="BK217" s="4" t="s">
        <v>156</v>
      </c>
      <c r="BL217" s="4" t="s">
        <v>156</v>
      </c>
      <c r="BM217" s="17" t="s">
        <v>156</v>
      </c>
      <c r="BN217" s="17" t="s">
        <v>156</v>
      </c>
      <c r="BO217" s="17" t="s">
        <v>156</v>
      </c>
      <c r="BP217" s="4" t="s">
        <v>156</v>
      </c>
      <c r="BQ217" s="2" t="s">
        <v>156</v>
      </c>
      <c r="BR217" s="2" t="s">
        <v>156</v>
      </c>
      <c r="BS217" s="4" t="s">
        <v>156</v>
      </c>
      <c r="BT217" s="4" t="s">
        <v>156</v>
      </c>
      <c r="BU217" s="4" t="s">
        <v>156</v>
      </c>
      <c r="BV217" s="4" t="s">
        <v>156</v>
      </c>
      <c r="BW217" s="4" t="s">
        <v>156</v>
      </c>
      <c r="BX217" s="2" t="s">
        <v>156</v>
      </c>
    </row>
    <row r="218" spans="1:76" x14ac:dyDescent="0.2">
      <c r="A218" s="6">
        <v>33169</v>
      </c>
      <c r="B218" s="2" t="s">
        <v>156</v>
      </c>
      <c r="C218" s="17" t="s">
        <v>156</v>
      </c>
      <c r="D218" s="4" t="s">
        <v>156</v>
      </c>
      <c r="E218" s="4" t="s">
        <v>156</v>
      </c>
      <c r="F218" s="4" t="s">
        <v>156</v>
      </c>
      <c r="G218" s="4" t="s">
        <v>156</v>
      </c>
      <c r="H218" s="2" t="s">
        <v>156</v>
      </c>
      <c r="I218" s="17" t="s">
        <v>156</v>
      </c>
      <c r="K218" s="2" t="s">
        <v>156</v>
      </c>
      <c r="L218" s="17" t="s">
        <v>156</v>
      </c>
      <c r="M218" s="17" t="s">
        <v>156</v>
      </c>
      <c r="N218" s="17" t="s">
        <v>156</v>
      </c>
      <c r="O218" s="4" t="s">
        <v>156</v>
      </c>
      <c r="P218" s="2" t="s">
        <v>156</v>
      </c>
      <c r="Q218" s="4" t="s">
        <v>156</v>
      </c>
      <c r="R218" s="4" t="s">
        <v>156</v>
      </c>
      <c r="S218" s="4" t="s">
        <v>156</v>
      </c>
      <c r="T218" s="17" t="s">
        <v>156</v>
      </c>
      <c r="U218" s="4" t="s">
        <v>156</v>
      </c>
      <c r="V218" s="2" t="s">
        <v>156</v>
      </c>
      <c r="W218" s="4" t="s">
        <v>156</v>
      </c>
      <c r="X218" s="4" t="s">
        <v>156</v>
      </c>
      <c r="Y218" s="2" t="s">
        <v>156</v>
      </c>
      <c r="Z218" s="4" t="s">
        <v>156</v>
      </c>
      <c r="AA218" s="2" t="s">
        <v>156</v>
      </c>
      <c r="AB218" s="17" t="s">
        <v>156</v>
      </c>
      <c r="AC218" s="17" t="s">
        <v>156</v>
      </c>
      <c r="AD218" s="17" t="s">
        <v>156</v>
      </c>
      <c r="AE218" s="4" t="s">
        <v>156</v>
      </c>
      <c r="AF218" s="4" t="s">
        <v>156</v>
      </c>
      <c r="AG218" s="4" t="s">
        <v>156</v>
      </c>
      <c r="AH218" s="4" t="s">
        <v>156</v>
      </c>
      <c r="AI218" s="2" t="s">
        <v>156</v>
      </c>
      <c r="AJ218" s="4" t="s">
        <v>156</v>
      </c>
      <c r="AK218" s="4" t="s">
        <v>156</v>
      </c>
      <c r="AL218" s="4" t="s">
        <v>156</v>
      </c>
      <c r="AM218" s="17" t="s">
        <v>156</v>
      </c>
      <c r="AN218" s="17" t="s">
        <v>156</v>
      </c>
      <c r="AO218" s="2" t="s">
        <v>156</v>
      </c>
      <c r="AP218" s="4" t="s">
        <v>156</v>
      </c>
      <c r="AQ218" s="2" t="s">
        <v>156</v>
      </c>
      <c r="AR218" s="4" t="s">
        <v>156</v>
      </c>
      <c r="AS218" s="2" t="s">
        <v>156</v>
      </c>
      <c r="AT218" s="4" t="s">
        <v>156</v>
      </c>
      <c r="AU218" s="2" t="s">
        <v>156</v>
      </c>
      <c r="AV218" s="4" t="s">
        <v>156</v>
      </c>
      <c r="AW218" s="4" t="s">
        <v>156</v>
      </c>
      <c r="AX218" s="17" t="s">
        <v>156</v>
      </c>
      <c r="AY218" s="17" t="s">
        <v>156</v>
      </c>
      <c r="AZ218" s="17" t="s">
        <v>156</v>
      </c>
      <c r="BA218" s="17" t="s">
        <v>156</v>
      </c>
      <c r="BB218" s="17" t="s">
        <v>156</v>
      </c>
      <c r="BC218" s="2" t="s">
        <v>156</v>
      </c>
      <c r="BD218" s="4" t="s">
        <v>156</v>
      </c>
      <c r="BE218" s="4" t="s">
        <v>156</v>
      </c>
      <c r="BF218" s="17" t="s">
        <v>156</v>
      </c>
      <c r="BG218" s="4" t="s">
        <v>156</v>
      </c>
      <c r="BH218" s="4" t="s">
        <v>156</v>
      </c>
      <c r="BI218" s="2" t="s">
        <v>156</v>
      </c>
      <c r="BK218" s="4" t="s">
        <v>156</v>
      </c>
      <c r="BL218" s="4" t="s">
        <v>156</v>
      </c>
      <c r="BM218" s="17" t="s">
        <v>156</v>
      </c>
      <c r="BN218" s="17" t="s">
        <v>156</v>
      </c>
      <c r="BO218" s="17" t="s">
        <v>156</v>
      </c>
      <c r="BP218" s="4" t="s">
        <v>156</v>
      </c>
      <c r="BQ218" s="2" t="s">
        <v>156</v>
      </c>
      <c r="BR218" s="2" t="s">
        <v>156</v>
      </c>
      <c r="BS218" s="4" t="s">
        <v>156</v>
      </c>
      <c r="BT218" s="4" t="s">
        <v>156</v>
      </c>
      <c r="BU218" s="4" t="s">
        <v>156</v>
      </c>
      <c r="BV218" s="4" t="s">
        <v>156</v>
      </c>
      <c r="BW218" s="4" t="s">
        <v>156</v>
      </c>
      <c r="BX218" s="2" t="s">
        <v>156</v>
      </c>
    </row>
    <row r="219" spans="1:76" x14ac:dyDescent="0.2">
      <c r="A219" s="6">
        <v>33170</v>
      </c>
      <c r="B219" s="2" t="s">
        <v>156</v>
      </c>
      <c r="C219" s="17" t="s">
        <v>156</v>
      </c>
      <c r="D219" s="4" t="s">
        <v>156</v>
      </c>
      <c r="E219" s="4" t="s">
        <v>156</v>
      </c>
      <c r="F219" s="4" t="s">
        <v>156</v>
      </c>
      <c r="G219" s="4" t="s">
        <v>156</v>
      </c>
      <c r="H219" s="2" t="s">
        <v>156</v>
      </c>
      <c r="I219" s="17" t="s">
        <v>156</v>
      </c>
      <c r="K219" s="2" t="s">
        <v>156</v>
      </c>
      <c r="L219" s="17" t="s">
        <v>156</v>
      </c>
      <c r="M219" s="17" t="s">
        <v>156</v>
      </c>
      <c r="N219" s="17" t="s">
        <v>156</v>
      </c>
      <c r="O219" s="4" t="s">
        <v>156</v>
      </c>
      <c r="P219" s="2" t="s">
        <v>156</v>
      </c>
      <c r="Q219" s="4" t="s">
        <v>156</v>
      </c>
      <c r="R219" s="4" t="s">
        <v>156</v>
      </c>
      <c r="S219" s="4" t="s">
        <v>156</v>
      </c>
      <c r="T219" s="17" t="s">
        <v>156</v>
      </c>
      <c r="U219" s="4" t="s">
        <v>156</v>
      </c>
      <c r="V219" s="2" t="s">
        <v>156</v>
      </c>
      <c r="W219" s="4" t="s">
        <v>156</v>
      </c>
      <c r="X219" s="4" t="s">
        <v>156</v>
      </c>
      <c r="Y219" s="2" t="s">
        <v>156</v>
      </c>
      <c r="Z219" s="4" t="s">
        <v>156</v>
      </c>
      <c r="AA219" s="2" t="s">
        <v>156</v>
      </c>
      <c r="AB219" s="17" t="s">
        <v>156</v>
      </c>
      <c r="AC219" s="17" t="s">
        <v>156</v>
      </c>
      <c r="AD219" s="17" t="s">
        <v>156</v>
      </c>
      <c r="AE219" s="4" t="s">
        <v>156</v>
      </c>
      <c r="AF219" s="4" t="s">
        <v>156</v>
      </c>
      <c r="AG219" s="4" t="s">
        <v>156</v>
      </c>
      <c r="AH219" s="4" t="s">
        <v>156</v>
      </c>
      <c r="AI219" s="2" t="s">
        <v>156</v>
      </c>
      <c r="AJ219" s="4" t="s">
        <v>156</v>
      </c>
      <c r="AK219" s="4" t="s">
        <v>156</v>
      </c>
      <c r="AL219" s="4" t="s">
        <v>156</v>
      </c>
      <c r="AM219" s="17" t="s">
        <v>156</v>
      </c>
      <c r="AN219" s="17" t="s">
        <v>156</v>
      </c>
      <c r="AO219" s="2" t="s">
        <v>156</v>
      </c>
      <c r="AP219" s="4" t="s">
        <v>156</v>
      </c>
      <c r="AQ219" s="2" t="s">
        <v>156</v>
      </c>
      <c r="AR219" s="4" t="s">
        <v>156</v>
      </c>
      <c r="AS219" s="2" t="s">
        <v>156</v>
      </c>
      <c r="AT219" s="4" t="s">
        <v>156</v>
      </c>
      <c r="AU219" s="2" t="s">
        <v>156</v>
      </c>
      <c r="AV219" s="4" t="s">
        <v>156</v>
      </c>
      <c r="AW219" s="4" t="s">
        <v>156</v>
      </c>
      <c r="AX219" s="17" t="s">
        <v>156</v>
      </c>
      <c r="AY219" s="17" t="s">
        <v>156</v>
      </c>
      <c r="AZ219" s="17" t="s">
        <v>156</v>
      </c>
      <c r="BA219" s="17" t="s">
        <v>156</v>
      </c>
      <c r="BB219" s="17" t="s">
        <v>156</v>
      </c>
      <c r="BC219" s="2" t="s">
        <v>156</v>
      </c>
      <c r="BD219" s="4" t="s">
        <v>156</v>
      </c>
      <c r="BE219" s="4" t="s">
        <v>156</v>
      </c>
      <c r="BF219" s="17" t="s">
        <v>156</v>
      </c>
      <c r="BG219" s="4" t="s">
        <v>156</v>
      </c>
      <c r="BH219" s="4" t="s">
        <v>156</v>
      </c>
      <c r="BI219" s="2" t="s">
        <v>156</v>
      </c>
      <c r="BK219" s="4" t="s">
        <v>156</v>
      </c>
      <c r="BL219" s="4" t="s">
        <v>156</v>
      </c>
      <c r="BM219" s="17" t="s">
        <v>156</v>
      </c>
      <c r="BN219" s="17" t="s">
        <v>156</v>
      </c>
      <c r="BO219" s="17" t="s">
        <v>156</v>
      </c>
      <c r="BP219" s="4" t="s">
        <v>156</v>
      </c>
      <c r="BQ219" s="2" t="s">
        <v>156</v>
      </c>
      <c r="BR219" s="2" t="s">
        <v>156</v>
      </c>
      <c r="BS219" s="4" t="s">
        <v>156</v>
      </c>
      <c r="BT219" s="4" t="s">
        <v>156</v>
      </c>
      <c r="BU219" s="4" t="s">
        <v>156</v>
      </c>
      <c r="BV219" s="4" t="s">
        <v>156</v>
      </c>
      <c r="BW219" s="4" t="s">
        <v>156</v>
      </c>
      <c r="BX219" s="2" t="s">
        <v>156</v>
      </c>
    </row>
    <row r="220" spans="1:76" x14ac:dyDescent="0.2">
      <c r="A220" s="6">
        <v>33171</v>
      </c>
      <c r="B220" s="2" t="s">
        <v>156</v>
      </c>
      <c r="C220" s="17" t="s">
        <v>156</v>
      </c>
      <c r="D220" s="4" t="s">
        <v>156</v>
      </c>
      <c r="E220" s="4" t="s">
        <v>156</v>
      </c>
      <c r="F220" s="4" t="s">
        <v>156</v>
      </c>
      <c r="G220" s="4" t="s">
        <v>156</v>
      </c>
      <c r="H220" s="2" t="s">
        <v>156</v>
      </c>
      <c r="I220" s="17" t="s">
        <v>156</v>
      </c>
      <c r="K220" s="2" t="s">
        <v>156</v>
      </c>
      <c r="L220" s="17" t="s">
        <v>156</v>
      </c>
      <c r="M220" s="17" t="s">
        <v>156</v>
      </c>
      <c r="N220" s="17" t="s">
        <v>156</v>
      </c>
      <c r="O220" s="4" t="s">
        <v>156</v>
      </c>
      <c r="P220" s="2" t="s">
        <v>156</v>
      </c>
      <c r="Q220" s="4" t="s">
        <v>156</v>
      </c>
      <c r="R220" s="4" t="s">
        <v>156</v>
      </c>
      <c r="S220" s="4" t="s">
        <v>156</v>
      </c>
      <c r="T220" s="17" t="s">
        <v>156</v>
      </c>
      <c r="U220" s="4" t="s">
        <v>156</v>
      </c>
      <c r="V220" s="2" t="s">
        <v>156</v>
      </c>
      <c r="W220" s="4" t="s">
        <v>156</v>
      </c>
      <c r="X220" s="4" t="s">
        <v>156</v>
      </c>
      <c r="Y220" s="2" t="s">
        <v>156</v>
      </c>
      <c r="Z220" s="4" t="s">
        <v>156</v>
      </c>
      <c r="AA220" s="2" t="s">
        <v>156</v>
      </c>
      <c r="AB220" s="17" t="s">
        <v>156</v>
      </c>
      <c r="AC220" s="17" t="s">
        <v>156</v>
      </c>
      <c r="AD220" s="17" t="s">
        <v>156</v>
      </c>
      <c r="AE220" s="4" t="s">
        <v>156</v>
      </c>
      <c r="AF220" s="4" t="s">
        <v>156</v>
      </c>
      <c r="AG220" s="4" t="s">
        <v>156</v>
      </c>
      <c r="AH220" s="4" t="s">
        <v>156</v>
      </c>
      <c r="AI220" s="2" t="s">
        <v>156</v>
      </c>
      <c r="AJ220" s="4" t="s">
        <v>156</v>
      </c>
      <c r="AK220" s="4" t="s">
        <v>156</v>
      </c>
      <c r="AL220" s="4" t="s">
        <v>156</v>
      </c>
      <c r="AM220" s="17" t="s">
        <v>156</v>
      </c>
      <c r="AN220" s="17" t="s">
        <v>156</v>
      </c>
      <c r="AO220" s="2" t="s">
        <v>156</v>
      </c>
      <c r="AP220" s="4" t="s">
        <v>156</v>
      </c>
      <c r="AQ220" s="2" t="s">
        <v>156</v>
      </c>
      <c r="AR220" s="4" t="s">
        <v>156</v>
      </c>
      <c r="AS220" s="2" t="s">
        <v>156</v>
      </c>
      <c r="AT220" s="4" t="s">
        <v>156</v>
      </c>
      <c r="AU220" s="2" t="s">
        <v>156</v>
      </c>
      <c r="AV220" s="4" t="s">
        <v>156</v>
      </c>
      <c r="AW220" s="4" t="s">
        <v>156</v>
      </c>
      <c r="AX220" s="17" t="s">
        <v>156</v>
      </c>
      <c r="AY220" s="17" t="s">
        <v>156</v>
      </c>
      <c r="AZ220" s="17" t="s">
        <v>156</v>
      </c>
      <c r="BA220" s="17" t="s">
        <v>156</v>
      </c>
      <c r="BB220" s="17" t="s">
        <v>156</v>
      </c>
      <c r="BC220" s="2" t="s">
        <v>156</v>
      </c>
      <c r="BD220" s="4" t="s">
        <v>156</v>
      </c>
      <c r="BE220" s="4" t="s">
        <v>156</v>
      </c>
      <c r="BF220" s="17" t="s">
        <v>156</v>
      </c>
      <c r="BG220" s="4" t="s">
        <v>156</v>
      </c>
      <c r="BH220" s="4" t="s">
        <v>156</v>
      </c>
      <c r="BI220" s="2" t="s">
        <v>156</v>
      </c>
      <c r="BK220" s="4" t="s">
        <v>156</v>
      </c>
      <c r="BL220" s="4" t="s">
        <v>156</v>
      </c>
      <c r="BM220" s="17" t="s">
        <v>156</v>
      </c>
      <c r="BN220" s="17" t="s">
        <v>156</v>
      </c>
      <c r="BO220" s="17" t="s">
        <v>156</v>
      </c>
      <c r="BP220" s="4" t="s">
        <v>156</v>
      </c>
      <c r="BQ220" s="2" t="s">
        <v>156</v>
      </c>
      <c r="BR220" s="2" t="s">
        <v>156</v>
      </c>
      <c r="BS220" s="4" t="s">
        <v>156</v>
      </c>
      <c r="BT220" s="4" t="s">
        <v>156</v>
      </c>
      <c r="BU220" s="4" t="s">
        <v>156</v>
      </c>
      <c r="BV220" s="4" t="s">
        <v>156</v>
      </c>
      <c r="BW220" s="4" t="s">
        <v>156</v>
      </c>
      <c r="BX220" s="2" t="s">
        <v>156</v>
      </c>
    </row>
    <row r="221" spans="1:76" x14ac:dyDescent="0.2">
      <c r="A221" s="6">
        <v>33172</v>
      </c>
      <c r="B221" s="2" t="s">
        <v>156</v>
      </c>
      <c r="C221" s="17" t="s">
        <v>156</v>
      </c>
      <c r="D221" s="4" t="s">
        <v>156</v>
      </c>
      <c r="E221" s="4" t="s">
        <v>156</v>
      </c>
      <c r="F221" s="4" t="s">
        <v>156</v>
      </c>
      <c r="G221" s="4" t="s">
        <v>156</v>
      </c>
      <c r="H221" s="2" t="s">
        <v>156</v>
      </c>
      <c r="I221" s="17" t="s">
        <v>156</v>
      </c>
      <c r="K221" s="2" t="s">
        <v>156</v>
      </c>
      <c r="L221" s="17" t="s">
        <v>156</v>
      </c>
      <c r="M221" s="17" t="s">
        <v>156</v>
      </c>
      <c r="N221" s="17" t="s">
        <v>156</v>
      </c>
      <c r="O221" s="4" t="s">
        <v>156</v>
      </c>
      <c r="P221" s="2" t="s">
        <v>156</v>
      </c>
      <c r="Q221" s="4" t="s">
        <v>156</v>
      </c>
      <c r="R221" s="4" t="s">
        <v>156</v>
      </c>
      <c r="S221" s="4" t="s">
        <v>156</v>
      </c>
      <c r="T221" s="17" t="s">
        <v>156</v>
      </c>
      <c r="U221" s="4" t="s">
        <v>156</v>
      </c>
      <c r="V221" s="2" t="s">
        <v>156</v>
      </c>
      <c r="W221" s="4" t="s">
        <v>156</v>
      </c>
      <c r="X221" s="4" t="s">
        <v>156</v>
      </c>
      <c r="Y221" s="2" t="s">
        <v>156</v>
      </c>
      <c r="Z221" s="4" t="s">
        <v>156</v>
      </c>
      <c r="AA221" s="2" t="s">
        <v>156</v>
      </c>
      <c r="AB221" s="17" t="s">
        <v>156</v>
      </c>
      <c r="AC221" s="17" t="s">
        <v>156</v>
      </c>
      <c r="AD221" s="17" t="s">
        <v>156</v>
      </c>
      <c r="AE221" s="4" t="s">
        <v>156</v>
      </c>
      <c r="AF221" s="4" t="s">
        <v>156</v>
      </c>
      <c r="AG221" s="4" t="s">
        <v>156</v>
      </c>
      <c r="AH221" s="4" t="s">
        <v>156</v>
      </c>
      <c r="AI221" s="2" t="s">
        <v>156</v>
      </c>
      <c r="AJ221" s="4" t="s">
        <v>156</v>
      </c>
      <c r="AK221" s="4" t="s">
        <v>156</v>
      </c>
      <c r="AL221" s="4" t="s">
        <v>156</v>
      </c>
      <c r="AM221" s="17" t="s">
        <v>156</v>
      </c>
      <c r="AN221" s="17" t="s">
        <v>156</v>
      </c>
      <c r="AO221" s="2" t="s">
        <v>156</v>
      </c>
      <c r="AP221" s="4" t="s">
        <v>156</v>
      </c>
      <c r="AQ221" s="2" t="s">
        <v>156</v>
      </c>
      <c r="AR221" s="4" t="s">
        <v>156</v>
      </c>
      <c r="AS221" s="2" t="s">
        <v>156</v>
      </c>
      <c r="AT221" s="4" t="s">
        <v>156</v>
      </c>
      <c r="AU221" s="2" t="s">
        <v>156</v>
      </c>
      <c r="AV221" s="4" t="s">
        <v>156</v>
      </c>
      <c r="AW221" s="4" t="s">
        <v>156</v>
      </c>
      <c r="AX221" s="17" t="s">
        <v>156</v>
      </c>
      <c r="AY221" s="17" t="s">
        <v>156</v>
      </c>
      <c r="AZ221" s="17" t="s">
        <v>156</v>
      </c>
      <c r="BA221" s="17" t="s">
        <v>156</v>
      </c>
      <c r="BB221" s="17" t="s">
        <v>156</v>
      </c>
      <c r="BC221" s="2" t="s">
        <v>156</v>
      </c>
      <c r="BD221" s="4" t="s">
        <v>156</v>
      </c>
      <c r="BE221" s="4" t="s">
        <v>156</v>
      </c>
      <c r="BF221" s="17" t="s">
        <v>156</v>
      </c>
      <c r="BG221" s="4" t="s">
        <v>156</v>
      </c>
      <c r="BH221" s="4" t="s">
        <v>156</v>
      </c>
      <c r="BI221" s="2" t="s">
        <v>156</v>
      </c>
      <c r="BK221" s="4" t="s">
        <v>156</v>
      </c>
      <c r="BL221" s="4" t="s">
        <v>156</v>
      </c>
      <c r="BM221" s="17" t="s">
        <v>156</v>
      </c>
      <c r="BN221" s="17" t="s">
        <v>156</v>
      </c>
      <c r="BO221" s="17" t="s">
        <v>156</v>
      </c>
      <c r="BP221" s="4" t="s">
        <v>156</v>
      </c>
      <c r="BQ221" s="2" t="s">
        <v>156</v>
      </c>
      <c r="BR221" s="2" t="s">
        <v>156</v>
      </c>
      <c r="BS221" s="4" t="s">
        <v>156</v>
      </c>
      <c r="BT221" s="4" t="s">
        <v>156</v>
      </c>
      <c r="BU221" s="4" t="s">
        <v>156</v>
      </c>
      <c r="BV221" s="4" t="s">
        <v>156</v>
      </c>
      <c r="BW221" s="4" t="s">
        <v>156</v>
      </c>
      <c r="BX221" s="2" t="s">
        <v>156</v>
      </c>
    </row>
    <row r="222" spans="1:76" x14ac:dyDescent="0.2">
      <c r="A222" s="6">
        <v>33175</v>
      </c>
      <c r="B222" s="2" t="s">
        <v>156</v>
      </c>
      <c r="C222" s="17" t="s">
        <v>156</v>
      </c>
      <c r="D222" s="4" t="s">
        <v>156</v>
      </c>
      <c r="E222" s="4" t="s">
        <v>156</v>
      </c>
      <c r="F222" s="4" t="s">
        <v>156</v>
      </c>
      <c r="G222" s="4" t="s">
        <v>156</v>
      </c>
      <c r="H222" s="2" t="s">
        <v>156</v>
      </c>
      <c r="I222" s="17" t="s">
        <v>156</v>
      </c>
      <c r="K222" s="2" t="s">
        <v>156</v>
      </c>
      <c r="L222" s="17" t="s">
        <v>156</v>
      </c>
      <c r="M222" s="17" t="s">
        <v>156</v>
      </c>
      <c r="N222" s="17" t="s">
        <v>156</v>
      </c>
      <c r="O222" s="4" t="s">
        <v>156</v>
      </c>
      <c r="P222" s="2" t="s">
        <v>156</v>
      </c>
      <c r="Q222" s="4" t="s">
        <v>156</v>
      </c>
      <c r="R222" s="4" t="s">
        <v>156</v>
      </c>
      <c r="S222" s="4" t="s">
        <v>156</v>
      </c>
      <c r="T222" s="17" t="s">
        <v>156</v>
      </c>
      <c r="U222" s="4" t="s">
        <v>156</v>
      </c>
      <c r="V222" s="2" t="s">
        <v>156</v>
      </c>
      <c r="W222" s="4" t="s">
        <v>156</v>
      </c>
      <c r="X222" s="4" t="s">
        <v>156</v>
      </c>
      <c r="Y222" s="2" t="s">
        <v>156</v>
      </c>
      <c r="Z222" s="4" t="s">
        <v>156</v>
      </c>
      <c r="AA222" s="2" t="s">
        <v>156</v>
      </c>
      <c r="AB222" s="17" t="s">
        <v>156</v>
      </c>
      <c r="AC222" s="17" t="s">
        <v>156</v>
      </c>
      <c r="AD222" s="17" t="s">
        <v>156</v>
      </c>
      <c r="AE222" s="4" t="s">
        <v>156</v>
      </c>
      <c r="AF222" s="4" t="s">
        <v>156</v>
      </c>
      <c r="AG222" s="4" t="s">
        <v>156</v>
      </c>
      <c r="AH222" s="4" t="s">
        <v>156</v>
      </c>
      <c r="AI222" s="2" t="s">
        <v>156</v>
      </c>
      <c r="AJ222" s="4" t="s">
        <v>156</v>
      </c>
      <c r="AK222" s="4" t="s">
        <v>156</v>
      </c>
      <c r="AL222" s="4" t="s">
        <v>156</v>
      </c>
      <c r="AM222" s="17" t="s">
        <v>156</v>
      </c>
      <c r="AN222" s="17" t="s">
        <v>156</v>
      </c>
      <c r="AO222" s="2" t="s">
        <v>156</v>
      </c>
      <c r="AP222" s="4" t="s">
        <v>156</v>
      </c>
      <c r="AQ222" s="2" t="s">
        <v>156</v>
      </c>
      <c r="AR222" s="4" t="s">
        <v>156</v>
      </c>
      <c r="AS222" s="2" t="s">
        <v>156</v>
      </c>
      <c r="AT222" s="4" t="s">
        <v>156</v>
      </c>
      <c r="AU222" s="2" t="s">
        <v>156</v>
      </c>
      <c r="AV222" s="4" t="s">
        <v>156</v>
      </c>
      <c r="AW222" s="4" t="s">
        <v>156</v>
      </c>
      <c r="AX222" s="17" t="s">
        <v>156</v>
      </c>
      <c r="AY222" s="17" t="s">
        <v>156</v>
      </c>
      <c r="AZ222" s="17" t="s">
        <v>156</v>
      </c>
      <c r="BA222" s="17" t="s">
        <v>156</v>
      </c>
      <c r="BB222" s="17" t="s">
        <v>156</v>
      </c>
      <c r="BC222" s="2" t="s">
        <v>156</v>
      </c>
      <c r="BD222" s="4" t="s">
        <v>156</v>
      </c>
      <c r="BE222" s="4" t="s">
        <v>156</v>
      </c>
      <c r="BF222" s="17" t="s">
        <v>156</v>
      </c>
      <c r="BG222" s="4" t="s">
        <v>156</v>
      </c>
      <c r="BH222" s="4" t="s">
        <v>156</v>
      </c>
      <c r="BI222" s="2" t="s">
        <v>156</v>
      </c>
      <c r="BK222" s="4" t="s">
        <v>156</v>
      </c>
      <c r="BL222" s="4" t="s">
        <v>156</v>
      </c>
      <c r="BM222" s="17" t="s">
        <v>156</v>
      </c>
      <c r="BN222" s="17" t="s">
        <v>156</v>
      </c>
      <c r="BO222" s="17" t="s">
        <v>156</v>
      </c>
      <c r="BP222" s="4" t="s">
        <v>156</v>
      </c>
      <c r="BQ222" s="2" t="s">
        <v>156</v>
      </c>
      <c r="BR222" s="2" t="s">
        <v>156</v>
      </c>
      <c r="BS222" s="4" t="s">
        <v>156</v>
      </c>
      <c r="BT222" s="4" t="s">
        <v>156</v>
      </c>
      <c r="BU222" s="4" t="s">
        <v>156</v>
      </c>
      <c r="BV222" s="4" t="s">
        <v>156</v>
      </c>
      <c r="BW222" s="4" t="s">
        <v>156</v>
      </c>
      <c r="BX222" s="2" t="s">
        <v>156</v>
      </c>
    </row>
    <row r="223" spans="1:76" x14ac:dyDescent="0.2">
      <c r="A223" s="6">
        <v>33176</v>
      </c>
      <c r="B223" s="2" t="s">
        <v>156</v>
      </c>
      <c r="C223" s="17" t="s">
        <v>156</v>
      </c>
      <c r="D223" s="4" t="s">
        <v>156</v>
      </c>
      <c r="E223" s="4" t="s">
        <v>156</v>
      </c>
      <c r="F223" s="4" t="s">
        <v>156</v>
      </c>
      <c r="G223" s="4" t="s">
        <v>156</v>
      </c>
      <c r="H223" s="2" t="s">
        <v>156</v>
      </c>
      <c r="I223" s="17" t="s">
        <v>156</v>
      </c>
      <c r="K223" s="2" t="s">
        <v>156</v>
      </c>
      <c r="L223" s="17" t="s">
        <v>156</v>
      </c>
      <c r="M223" s="17" t="s">
        <v>156</v>
      </c>
      <c r="N223" s="17" t="s">
        <v>156</v>
      </c>
      <c r="O223" s="4" t="s">
        <v>156</v>
      </c>
      <c r="P223" s="2" t="s">
        <v>156</v>
      </c>
      <c r="Q223" s="4" t="s">
        <v>156</v>
      </c>
      <c r="R223" s="4" t="s">
        <v>156</v>
      </c>
      <c r="S223" s="4" t="s">
        <v>156</v>
      </c>
      <c r="T223" s="17" t="s">
        <v>156</v>
      </c>
      <c r="U223" s="4" t="s">
        <v>156</v>
      </c>
      <c r="V223" s="2" t="s">
        <v>156</v>
      </c>
      <c r="W223" s="4" t="s">
        <v>156</v>
      </c>
      <c r="X223" s="4" t="s">
        <v>156</v>
      </c>
      <c r="Y223" s="2" t="s">
        <v>156</v>
      </c>
      <c r="Z223" s="4" t="s">
        <v>156</v>
      </c>
      <c r="AA223" s="2" t="s">
        <v>156</v>
      </c>
      <c r="AB223" s="17" t="s">
        <v>156</v>
      </c>
      <c r="AC223" s="17" t="s">
        <v>156</v>
      </c>
      <c r="AD223" s="17" t="s">
        <v>156</v>
      </c>
      <c r="AE223" s="4" t="s">
        <v>156</v>
      </c>
      <c r="AF223" s="4" t="s">
        <v>156</v>
      </c>
      <c r="AG223" s="4" t="s">
        <v>156</v>
      </c>
      <c r="AH223" s="4" t="s">
        <v>156</v>
      </c>
      <c r="AI223" s="2" t="s">
        <v>156</v>
      </c>
      <c r="AJ223" s="4" t="s">
        <v>156</v>
      </c>
      <c r="AK223" s="4" t="s">
        <v>156</v>
      </c>
      <c r="AL223" s="4" t="s">
        <v>156</v>
      </c>
      <c r="AM223" s="17" t="s">
        <v>156</v>
      </c>
      <c r="AN223" s="17" t="s">
        <v>156</v>
      </c>
      <c r="AO223" s="2" t="s">
        <v>156</v>
      </c>
      <c r="AP223" s="4" t="s">
        <v>156</v>
      </c>
      <c r="AQ223" s="2" t="s">
        <v>156</v>
      </c>
      <c r="AR223" s="4" t="s">
        <v>156</v>
      </c>
      <c r="AS223" s="2" t="s">
        <v>156</v>
      </c>
      <c r="AT223" s="4" t="s">
        <v>156</v>
      </c>
      <c r="AU223" s="2" t="s">
        <v>156</v>
      </c>
      <c r="AV223" s="4" t="s">
        <v>156</v>
      </c>
      <c r="AW223" s="4" t="s">
        <v>156</v>
      </c>
      <c r="AX223" s="17" t="s">
        <v>156</v>
      </c>
      <c r="AY223" s="17" t="s">
        <v>156</v>
      </c>
      <c r="AZ223" s="17" t="s">
        <v>156</v>
      </c>
      <c r="BA223" s="17" t="s">
        <v>156</v>
      </c>
      <c r="BB223" s="17" t="s">
        <v>156</v>
      </c>
      <c r="BC223" s="2" t="s">
        <v>156</v>
      </c>
      <c r="BD223" s="4" t="s">
        <v>156</v>
      </c>
      <c r="BE223" s="4" t="s">
        <v>156</v>
      </c>
      <c r="BF223" s="17" t="s">
        <v>156</v>
      </c>
      <c r="BG223" s="4" t="s">
        <v>156</v>
      </c>
      <c r="BH223" s="4" t="s">
        <v>156</v>
      </c>
      <c r="BI223" s="2" t="s">
        <v>156</v>
      </c>
      <c r="BK223" s="4" t="s">
        <v>156</v>
      </c>
      <c r="BL223" s="4" t="s">
        <v>156</v>
      </c>
      <c r="BM223" s="17" t="s">
        <v>156</v>
      </c>
      <c r="BN223" s="17" t="s">
        <v>156</v>
      </c>
      <c r="BO223" s="17" t="s">
        <v>156</v>
      </c>
      <c r="BP223" s="4" t="s">
        <v>156</v>
      </c>
      <c r="BQ223" s="2" t="s">
        <v>156</v>
      </c>
      <c r="BR223" s="2" t="s">
        <v>156</v>
      </c>
      <c r="BS223" s="4" t="s">
        <v>156</v>
      </c>
      <c r="BT223" s="4" t="s">
        <v>156</v>
      </c>
      <c r="BU223" s="4" t="s">
        <v>156</v>
      </c>
      <c r="BV223" s="4" t="s">
        <v>156</v>
      </c>
      <c r="BW223" s="4" t="s">
        <v>156</v>
      </c>
      <c r="BX223" s="2" t="s">
        <v>156</v>
      </c>
    </row>
    <row r="224" spans="1:76" x14ac:dyDescent="0.2">
      <c r="A224" s="6">
        <v>33177</v>
      </c>
      <c r="B224" s="2" t="s">
        <v>156</v>
      </c>
      <c r="C224" s="17" t="s">
        <v>156</v>
      </c>
      <c r="D224" s="4" t="s">
        <v>156</v>
      </c>
      <c r="E224" s="4" t="s">
        <v>156</v>
      </c>
      <c r="F224" s="4" t="s">
        <v>156</v>
      </c>
      <c r="G224" s="4" t="s">
        <v>156</v>
      </c>
      <c r="H224" s="2" t="s">
        <v>156</v>
      </c>
      <c r="I224" s="17" t="s">
        <v>156</v>
      </c>
      <c r="K224" s="2" t="s">
        <v>156</v>
      </c>
      <c r="L224" s="17" t="s">
        <v>156</v>
      </c>
      <c r="M224" s="17" t="s">
        <v>156</v>
      </c>
      <c r="N224" s="17" t="s">
        <v>156</v>
      </c>
      <c r="O224" s="4" t="s">
        <v>156</v>
      </c>
      <c r="P224" s="2" t="s">
        <v>156</v>
      </c>
      <c r="Q224" s="4" t="s">
        <v>156</v>
      </c>
      <c r="R224" s="4" t="s">
        <v>156</v>
      </c>
      <c r="S224" s="4" t="s">
        <v>156</v>
      </c>
      <c r="T224" s="17" t="s">
        <v>156</v>
      </c>
      <c r="U224" s="4" t="s">
        <v>156</v>
      </c>
      <c r="V224" s="2" t="s">
        <v>156</v>
      </c>
      <c r="W224" s="4" t="s">
        <v>156</v>
      </c>
      <c r="X224" s="4" t="s">
        <v>156</v>
      </c>
      <c r="Y224" s="2" t="s">
        <v>156</v>
      </c>
      <c r="Z224" s="4" t="s">
        <v>156</v>
      </c>
      <c r="AA224" s="2" t="s">
        <v>156</v>
      </c>
      <c r="AB224" s="17" t="s">
        <v>156</v>
      </c>
      <c r="AC224" s="17" t="s">
        <v>156</v>
      </c>
      <c r="AD224" s="17" t="s">
        <v>156</v>
      </c>
      <c r="AE224" s="4" t="s">
        <v>156</v>
      </c>
      <c r="AF224" s="4" t="s">
        <v>156</v>
      </c>
      <c r="AG224" s="4" t="s">
        <v>156</v>
      </c>
      <c r="AH224" s="4" t="s">
        <v>156</v>
      </c>
      <c r="AI224" s="2" t="s">
        <v>156</v>
      </c>
      <c r="AJ224" s="4" t="s">
        <v>156</v>
      </c>
      <c r="AK224" s="4" t="s">
        <v>156</v>
      </c>
      <c r="AL224" s="4" t="s">
        <v>156</v>
      </c>
      <c r="AM224" s="17" t="s">
        <v>156</v>
      </c>
      <c r="AN224" s="17" t="s">
        <v>156</v>
      </c>
      <c r="AO224" s="2" t="s">
        <v>156</v>
      </c>
      <c r="AP224" s="4" t="s">
        <v>156</v>
      </c>
      <c r="AQ224" s="2" t="s">
        <v>156</v>
      </c>
      <c r="AR224" s="4" t="s">
        <v>156</v>
      </c>
      <c r="AS224" s="2" t="s">
        <v>156</v>
      </c>
      <c r="AT224" s="4" t="s">
        <v>156</v>
      </c>
      <c r="AU224" s="2" t="s">
        <v>156</v>
      </c>
      <c r="AV224" s="4" t="s">
        <v>156</v>
      </c>
      <c r="AW224" s="4" t="s">
        <v>156</v>
      </c>
      <c r="AX224" s="17" t="s">
        <v>156</v>
      </c>
      <c r="AY224" s="17" t="s">
        <v>156</v>
      </c>
      <c r="AZ224" s="17" t="s">
        <v>156</v>
      </c>
      <c r="BA224" s="17" t="s">
        <v>156</v>
      </c>
      <c r="BB224" s="17" t="s">
        <v>156</v>
      </c>
      <c r="BC224" s="2" t="s">
        <v>156</v>
      </c>
      <c r="BD224" s="4" t="s">
        <v>156</v>
      </c>
      <c r="BE224" s="4" t="s">
        <v>156</v>
      </c>
      <c r="BF224" s="17" t="s">
        <v>156</v>
      </c>
      <c r="BG224" s="4" t="s">
        <v>156</v>
      </c>
      <c r="BH224" s="4" t="s">
        <v>156</v>
      </c>
      <c r="BI224" s="2" t="s">
        <v>156</v>
      </c>
      <c r="BK224" s="4" t="s">
        <v>156</v>
      </c>
      <c r="BL224" s="4" t="s">
        <v>156</v>
      </c>
      <c r="BM224" s="17" t="s">
        <v>156</v>
      </c>
      <c r="BN224" s="17" t="s">
        <v>156</v>
      </c>
      <c r="BO224" s="17" t="s">
        <v>156</v>
      </c>
      <c r="BP224" s="4" t="s">
        <v>156</v>
      </c>
      <c r="BQ224" s="2" t="s">
        <v>156</v>
      </c>
      <c r="BR224" s="2" t="s">
        <v>156</v>
      </c>
      <c r="BS224" s="4" t="s">
        <v>156</v>
      </c>
      <c r="BT224" s="4" t="s">
        <v>156</v>
      </c>
      <c r="BU224" s="4" t="s">
        <v>156</v>
      </c>
      <c r="BV224" s="4" t="s">
        <v>156</v>
      </c>
      <c r="BW224" s="4" t="s">
        <v>156</v>
      </c>
      <c r="BX224" s="2" t="s">
        <v>156</v>
      </c>
    </row>
    <row r="225" spans="1:76" x14ac:dyDescent="0.2">
      <c r="A225" s="6">
        <v>33178</v>
      </c>
      <c r="B225" s="2" t="s">
        <v>156</v>
      </c>
      <c r="C225" s="17" t="s">
        <v>156</v>
      </c>
      <c r="D225" s="4" t="s">
        <v>156</v>
      </c>
      <c r="E225" s="4" t="s">
        <v>156</v>
      </c>
      <c r="F225" s="4" t="s">
        <v>156</v>
      </c>
      <c r="G225" s="4" t="s">
        <v>156</v>
      </c>
      <c r="H225" s="2" t="s">
        <v>156</v>
      </c>
      <c r="I225" s="17" t="s">
        <v>156</v>
      </c>
      <c r="K225" s="2" t="s">
        <v>156</v>
      </c>
      <c r="L225" s="17" t="s">
        <v>156</v>
      </c>
      <c r="M225" s="17" t="s">
        <v>156</v>
      </c>
      <c r="N225" s="17" t="s">
        <v>156</v>
      </c>
      <c r="O225" s="4" t="s">
        <v>156</v>
      </c>
      <c r="P225" s="2" t="s">
        <v>156</v>
      </c>
      <c r="Q225" s="4" t="s">
        <v>156</v>
      </c>
      <c r="R225" s="4" t="s">
        <v>156</v>
      </c>
      <c r="S225" s="4" t="s">
        <v>156</v>
      </c>
      <c r="T225" s="17" t="s">
        <v>156</v>
      </c>
      <c r="U225" s="4" t="s">
        <v>156</v>
      </c>
      <c r="V225" s="2" t="s">
        <v>156</v>
      </c>
      <c r="W225" s="4" t="s">
        <v>156</v>
      </c>
      <c r="X225" s="4" t="s">
        <v>156</v>
      </c>
      <c r="Y225" s="2" t="s">
        <v>156</v>
      </c>
      <c r="Z225" s="4" t="s">
        <v>156</v>
      </c>
      <c r="AA225" s="2" t="s">
        <v>156</v>
      </c>
      <c r="AB225" s="17" t="s">
        <v>156</v>
      </c>
      <c r="AC225" s="17" t="s">
        <v>156</v>
      </c>
      <c r="AD225" s="17" t="s">
        <v>156</v>
      </c>
      <c r="AE225" s="4" t="s">
        <v>156</v>
      </c>
      <c r="AF225" s="4" t="s">
        <v>156</v>
      </c>
      <c r="AG225" s="4" t="s">
        <v>156</v>
      </c>
      <c r="AH225" s="4" t="s">
        <v>156</v>
      </c>
      <c r="AI225" s="2" t="s">
        <v>156</v>
      </c>
      <c r="AJ225" s="4" t="s">
        <v>156</v>
      </c>
      <c r="AK225" s="4" t="s">
        <v>156</v>
      </c>
      <c r="AL225" s="4" t="s">
        <v>156</v>
      </c>
      <c r="AM225" s="17" t="s">
        <v>156</v>
      </c>
      <c r="AN225" s="17" t="s">
        <v>156</v>
      </c>
      <c r="AO225" s="2" t="s">
        <v>156</v>
      </c>
      <c r="AP225" s="4" t="s">
        <v>156</v>
      </c>
      <c r="AQ225" s="2" t="s">
        <v>156</v>
      </c>
      <c r="AR225" s="4" t="s">
        <v>156</v>
      </c>
      <c r="AS225" s="2" t="s">
        <v>156</v>
      </c>
      <c r="AT225" s="4" t="s">
        <v>156</v>
      </c>
      <c r="AU225" s="2" t="s">
        <v>156</v>
      </c>
      <c r="AV225" s="4" t="s">
        <v>156</v>
      </c>
      <c r="AW225" s="4" t="s">
        <v>156</v>
      </c>
      <c r="AX225" s="17" t="s">
        <v>156</v>
      </c>
      <c r="AY225" s="17" t="s">
        <v>156</v>
      </c>
      <c r="AZ225" s="17" t="s">
        <v>156</v>
      </c>
      <c r="BA225" s="17" t="s">
        <v>156</v>
      </c>
      <c r="BB225" s="17" t="s">
        <v>156</v>
      </c>
      <c r="BC225" s="2" t="s">
        <v>156</v>
      </c>
      <c r="BD225" s="4" t="s">
        <v>156</v>
      </c>
      <c r="BE225" s="4" t="s">
        <v>156</v>
      </c>
      <c r="BF225" s="17" t="s">
        <v>156</v>
      </c>
      <c r="BG225" s="4" t="s">
        <v>156</v>
      </c>
      <c r="BH225" s="4" t="s">
        <v>156</v>
      </c>
      <c r="BI225" s="2" t="s">
        <v>156</v>
      </c>
      <c r="BK225" s="4" t="s">
        <v>156</v>
      </c>
      <c r="BL225" s="4" t="s">
        <v>156</v>
      </c>
      <c r="BM225" s="17" t="s">
        <v>156</v>
      </c>
      <c r="BN225" s="17" t="s">
        <v>156</v>
      </c>
      <c r="BO225" s="17" t="s">
        <v>156</v>
      </c>
      <c r="BP225" s="4" t="s">
        <v>156</v>
      </c>
      <c r="BQ225" s="2" t="s">
        <v>156</v>
      </c>
      <c r="BR225" s="2" t="s">
        <v>156</v>
      </c>
      <c r="BS225" s="4" t="s">
        <v>156</v>
      </c>
      <c r="BT225" s="4" t="s">
        <v>156</v>
      </c>
      <c r="BU225" s="4" t="s">
        <v>156</v>
      </c>
      <c r="BV225" s="4" t="s">
        <v>156</v>
      </c>
      <c r="BW225" s="4" t="s">
        <v>156</v>
      </c>
      <c r="BX225" s="2" t="s">
        <v>156</v>
      </c>
    </row>
    <row r="226" spans="1:76" x14ac:dyDescent="0.2">
      <c r="A226" s="6">
        <v>33179</v>
      </c>
      <c r="B226" s="2" t="s">
        <v>156</v>
      </c>
      <c r="C226" s="17" t="s">
        <v>156</v>
      </c>
      <c r="D226" s="4" t="s">
        <v>156</v>
      </c>
      <c r="E226" s="4" t="s">
        <v>156</v>
      </c>
      <c r="F226" s="4" t="s">
        <v>156</v>
      </c>
      <c r="G226" s="4" t="s">
        <v>156</v>
      </c>
      <c r="H226" s="2" t="s">
        <v>156</v>
      </c>
      <c r="I226" s="17" t="s">
        <v>156</v>
      </c>
      <c r="K226" s="2" t="s">
        <v>156</v>
      </c>
      <c r="L226" s="17" t="s">
        <v>156</v>
      </c>
      <c r="M226" s="17" t="s">
        <v>156</v>
      </c>
      <c r="N226" s="17" t="s">
        <v>156</v>
      </c>
      <c r="O226" s="4" t="s">
        <v>156</v>
      </c>
      <c r="P226" s="2" t="s">
        <v>156</v>
      </c>
      <c r="Q226" s="4" t="s">
        <v>156</v>
      </c>
      <c r="R226" s="4" t="s">
        <v>156</v>
      </c>
      <c r="S226" s="4" t="s">
        <v>156</v>
      </c>
      <c r="T226" s="17" t="s">
        <v>156</v>
      </c>
      <c r="U226" s="4" t="s">
        <v>156</v>
      </c>
      <c r="V226" s="2" t="s">
        <v>156</v>
      </c>
      <c r="W226" s="4" t="s">
        <v>156</v>
      </c>
      <c r="X226" s="4" t="s">
        <v>156</v>
      </c>
      <c r="Y226" s="2" t="s">
        <v>156</v>
      </c>
      <c r="Z226" s="4" t="s">
        <v>156</v>
      </c>
      <c r="AA226" s="2" t="s">
        <v>156</v>
      </c>
      <c r="AB226" s="17" t="s">
        <v>156</v>
      </c>
      <c r="AC226" s="17" t="s">
        <v>156</v>
      </c>
      <c r="AD226" s="17" t="s">
        <v>156</v>
      </c>
      <c r="AE226" s="4" t="s">
        <v>156</v>
      </c>
      <c r="AF226" s="4" t="s">
        <v>156</v>
      </c>
      <c r="AG226" s="4" t="s">
        <v>156</v>
      </c>
      <c r="AH226" s="4" t="s">
        <v>156</v>
      </c>
      <c r="AI226" s="2" t="s">
        <v>156</v>
      </c>
      <c r="AJ226" s="4" t="s">
        <v>156</v>
      </c>
      <c r="AK226" s="4" t="s">
        <v>156</v>
      </c>
      <c r="AL226" s="4" t="s">
        <v>156</v>
      </c>
      <c r="AM226" s="17" t="s">
        <v>156</v>
      </c>
      <c r="AN226" s="17" t="s">
        <v>156</v>
      </c>
      <c r="AO226" s="2" t="s">
        <v>156</v>
      </c>
      <c r="AP226" s="4" t="s">
        <v>156</v>
      </c>
      <c r="AQ226" s="2" t="s">
        <v>156</v>
      </c>
      <c r="AR226" s="4" t="s">
        <v>156</v>
      </c>
      <c r="AS226" s="2" t="s">
        <v>156</v>
      </c>
      <c r="AT226" s="4" t="s">
        <v>156</v>
      </c>
      <c r="AU226" s="2" t="s">
        <v>156</v>
      </c>
      <c r="AV226" s="4" t="s">
        <v>156</v>
      </c>
      <c r="AW226" s="4" t="s">
        <v>156</v>
      </c>
      <c r="AX226" s="17" t="s">
        <v>156</v>
      </c>
      <c r="AY226" s="17" t="s">
        <v>156</v>
      </c>
      <c r="AZ226" s="17" t="s">
        <v>156</v>
      </c>
      <c r="BA226" s="17" t="s">
        <v>156</v>
      </c>
      <c r="BB226" s="17" t="s">
        <v>156</v>
      </c>
      <c r="BC226" s="2" t="s">
        <v>156</v>
      </c>
      <c r="BD226" s="4" t="s">
        <v>156</v>
      </c>
      <c r="BE226" s="4" t="s">
        <v>156</v>
      </c>
      <c r="BF226" s="17" t="s">
        <v>156</v>
      </c>
      <c r="BG226" s="4" t="s">
        <v>156</v>
      </c>
      <c r="BH226" s="4" t="s">
        <v>156</v>
      </c>
      <c r="BI226" s="2" t="s">
        <v>156</v>
      </c>
      <c r="BK226" s="4" t="s">
        <v>156</v>
      </c>
      <c r="BL226" s="4" t="s">
        <v>156</v>
      </c>
      <c r="BM226" s="17" t="s">
        <v>156</v>
      </c>
      <c r="BN226" s="17" t="s">
        <v>156</v>
      </c>
      <c r="BO226" s="17" t="s">
        <v>156</v>
      </c>
      <c r="BP226" s="4" t="s">
        <v>156</v>
      </c>
      <c r="BQ226" s="2" t="s">
        <v>156</v>
      </c>
      <c r="BR226" s="2" t="s">
        <v>156</v>
      </c>
      <c r="BS226" s="4" t="s">
        <v>156</v>
      </c>
      <c r="BT226" s="4" t="s">
        <v>156</v>
      </c>
      <c r="BU226" s="4" t="s">
        <v>156</v>
      </c>
      <c r="BV226" s="4" t="s">
        <v>156</v>
      </c>
      <c r="BW226" s="4" t="s">
        <v>156</v>
      </c>
      <c r="BX226" s="2" t="s">
        <v>156</v>
      </c>
    </row>
    <row r="227" spans="1:76" x14ac:dyDescent="0.2">
      <c r="A227" s="6">
        <v>33182</v>
      </c>
      <c r="B227" s="2" t="s">
        <v>156</v>
      </c>
      <c r="C227" s="17" t="s">
        <v>156</v>
      </c>
      <c r="D227" s="4" t="s">
        <v>156</v>
      </c>
      <c r="E227" s="4" t="s">
        <v>156</v>
      </c>
      <c r="F227" s="4" t="s">
        <v>156</v>
      </c>
      <c r="G227" s="4" t="s">
        <v>156</v>
      </c>
      <c r="H227" s="2" t="s">
        <v>156</v>
      </c>
      <c r="I227" s="17" t="s">
        <v>156</v>
      </c>
      <c r="K227" s="2" t="s">
        <v>156</v>
      </c>
      <c r="L227" s="17" t="s">
        <v>156</v>
      </c>
      <c r="M227" s="17" t="s">
        <v>156</v>
      </c>
      <c r="N227" s="17" t="s">
        <v>156</v>
      </c>
      <c r="O227" s="4" t="s">
        <v>156</v>
      </c>
      <c r="P227" s="2" t="s">
        <v>156</v>
      </c>
      <c r="Q227" s="4" t="s">
        <v>156</v>
      </c>
      <c r="R227" s="4" t="s">
        <v>156</v>
      </c>
      <c r="S227" s="4" t="s">
        <v>156</v>
      </c>
      <c r="T227" s="17" t="s">
        <v>156</v>
      </c>
      <c r="U227" s="4" t="s">
        <v>156</v>
      </c>
      <c r="V227" s="2" t="s">
        <v>156</v>
      </c>
      <c r="W227" s="4" t="s">
        <v>156</v>
      </c>
      <c r="X227" s="4" t="s">
        <v>156</v>
      </c>
      <c r="Y227" s="2" t="s">
        <v>156</v>
      </c>
      <c r="Z227" s="4" t="s">
        <v>156</v>
      </c>
      <c r="AA227" s="2" t="s">
        <v>156</v>
      </c>
      <c r="AB227" s="17" t="s">
        <v>156</v>
      </c>
      <c r="AC227" s="17" t="s">
        <v>156</v>
      </c>
      <c r="AD227" s="17" t="s">
        <v>156</v>
      </c>
      <c r="AE227" s="4" t="s">
        <v>156</v>
      </c>
      <c r="AF227" s="4" t="s">
        <v>156</v>
      </c>
      <c r="AG227" s="4" t="s">
        <v>156</v>
      </c>
      <c r="AH227" s="4" t="s">
        <v>156</v>
      </c>
      <c r="AI227" s="2" t="s">
        <v>156</v>
      </c>
      <c r="AJ227" s="4" t="s">
        <v>156</v>
      </c>
      <c r="AK227" s="4" t="s">
        <v>156</v>
      </c>
      <c r="AL227" s="4" t="s">
        <v>156</v>
      </c>
      <c r="AM227" s="17" t="s">
        <v>156</v>
      </c>
      <c r="AN227" s="17" t="s">
        <v>156</v>
      </c>
      <c r="AO227" s="2" t="s">
        <v>156</v>
      </c>
      <c r="AP227" s="4" t="s">
        <v>156</v>
      </c>
      <c r="AQ227" s="2" t="s">
        <v>156</v>
      </c>
      <c r="AR227" s="4" t="s">
        <v>156</v>
      </c>
      <c r="AS227" s="2" t="s">
        <v>156</v>
      </c>
      <c r="AT227" s="4" t="s">
        <v>156</v>
      </c>
      <c r="AU227" s="2" t="s">
        <v>156</v>
      </c>
      <c r="AV227" s="4" t="s">
        <v>156</v>
      </c>
      <c r="AW227" s="4" t="s">
        <v>156</v>
      </c>
      <c r="AX227" s="17" t="s">
        <v>156</v>
      </c>
      <c r="AY227" s="17" t="s">
        <v>156</v>
      </c>
      <c r="AZ227" s="17" t="s">
        <v>156</v>
      </c>
      <c r="BA227" s="17" t="s">
        <v>156</v>
      </c>
      <c r="BB227" s="17" t="s">
        <v>156</v>
      </c>
      <c r="BC227" s="2" t="s">
        <v>156</v>
      </c>
      <c r="BD227" s="4" t="s">
        <v>156</v>
      </c>
      <c r="BE227" s="4" t="s">
        <v>156</v>
      </c>
      <c r="BF227" s="17" t="s">
        <v>156</v>
      </c>
      <c r="BG227" s="4" t="s">
        <v>156</v>
      </c>
      <c r="BH227" s="4" t="s">
        <v>156</v>
      </c>
      <c r="BI227" s="2" t="s">
        <v>156</v>
      </c>
      <c r="BK227" s="4" t="s">
        <v>156</v>
      </c>
      <c r="BL227" s="4" t="s">
        <v>156</v>
      </c>
      <c r="BM227" s="17" t="s">
        <v>156</v>
      </c>
      <c r="BN227" s="17" t="s">
        <v>156</v>
      </c>
      <c r="BO227" s="17" t="s">
        <v>156</v>
      </c>
      <c r="BP227" s="4" t="s">
        <v>156</v>
      </c>
      <c r="BQ227" s="2" t="s">
        <v>156</v>
      </c>
      <c r="BR227" s="2" t="s">
        <v>156</v>
      </c>
      <c r="BS227" s="4" t="s">
        <v>156</v>
      </c>
      <c r="BT227" s="4" t="s">
        <v>156</v>
      </c>
      <c r="BU227" s="4" t="s">
        <v>156</v>
      </c>
      <c r="BV227" s="4" t="s">
        <v>156</v>
      </c>
      <c r="BW227" s="4" t="s">
        <v>156</v>
      </c>
      <c r="BX227" s="2" t="s">
        <v>156</v>
      </c>
    </row>
    <row r="228" spans="1:76" x14ac:dyDescent="0.2">
      <c r="A228" s="6">
        <v>33183</v>
      </c>
      <c r="B228" s="2" t="s">
        <v>156</v>
      </c>
      <c r="C228" s="17" t="s">
        <v>156</v>
      </c>
      <c r="D228" s="4" t="s">
        <v>156</v>
      </c>
      <c r="E228" s="4" t="s">
        <v>156</v>
      </c>
      <c r="F228" s="4" t="s">
        <v>156</v>
      </c>
      <c r="G228" s="4" t="s">
        <v>156</v>
      </c>
      <c r="H228" s="2" t="s">
        <v>156</v>
      </c>
      <c r="I228" s="17" t="s">
        <v>156</v>
      </c>
      <c r="K228" s="2" t="s">
        <v>156</v>
      </c>
      <c r="L228" s="17" t="s">
        <v>156</v>
      </c>
      <c r="M228" s="17" t="s">
        <v>156</v>
      </c>
      <c r="N228" s="17" t="s">
        <v>156</v>
      </c>
      <c r="O228" s="4" t="s">
        <v>156</v>
      </c>
      <c r="P228" s="2" t="s">
        <v>156</v>
      </c>
      <c r="Q228" s="4" t="s">
        <v>156</v>
      </c>
      <c r="R228" s="4" t="s">
        <v>156</v>
      </c>
      <c r="S228" s="4" t="s">
        <v>156</v>
      </c>
      <c r="T228" s="17" t="s">
        <v>156</v>
      </c>
      <c r="U228" s="4" t="s">
        <v>156</v>
      </c>
      <c r="V228" s="2" t="s">
        <v>156</v>
      </c>
      <c r="W228" s="4" t="s">
        <v>156</v>
      </c>
      <c r="X228" s="4" t="s">
        <v>156</v>
      </c>
      <c r="Y228" s="2" t="s">
        <v>156</v>
      </c>
      <c r="Z228" s="4" t="s">
        <v>156</v>
      </c>
      <c r="AA228" s="2" t="s">
        <v>156</v>
      </c>
      <c r="AB228" s="17" t="s">
        <v>156</v>
      </c>
      <c r="AC228" s="17" t="s">
        <v>156</v>
      </c>
      <c r="AD228" s="17" t="s">
        <v>156</v>
      </c>
      <c r="AE228" s="4" t="s">
        <v>156</v>
      </c>
      <c r="AF228" s="4" t="s">
        <v>156</v>
      </c>
      <c r="AG228" s="4" t="s">
        <v>156</v>
      </c>
      <c r="AH228" s="4" t="s">
        <v>156</v>
      </c>
      <c r="AI228" s="2" t="s">
        <v>156</v>
      </c>
      <c r="AJ228" s="4" t="s">
        <v>156</v>
      </c>
      <c r="AK228" s="4" t="s">
        <v>156</v>
      </c>
      <c r="AL228" s="4" t="s">
        <v>156</v>
      </c>
      <c r="AM228" s="17" t="s">
        <v>156</v>
      </c>
      <c r="AN228" s="17" t="s">
        <v>156</v>
      </c>
      <c r="AO228" s="2" t="s">
        <v>156</v>
      </c>
      <c r="AP228" s="4" t="s">
        <v>156</v>
      </c>
      <c r="AQ228" s="2" t="s">
        <v>156</v>
      </c>
      <c r="AR228" s="4" t="s">
        <v>156</v>
      </c>
      <c r="AS228" s="2" t="s">
        <v>156</v>
      </c>
      <c r="AT228" s="4" t="s">
        <v>156</v>
      </c>
      <c r="AU228" s="2" t="s">
        <v>156</v>
      </c>
      <c r="AV228" s="4" t="s">
        <v>156</v>
      </c>
      <c r="AW228" s="4" t="s">
        <v>156</v>
      </c>
      <c r="AX228" s="17" t="s">
        <v>156</v>
      </c>
      <c r="AY228" s="17" t="s">
        <v>156</v>
      </c>
      <c r="AZ228" s="17" t="s">
        <v>156</v>
      </c>
      <c r="BA228" s="17" t="s">
        <v>156</v>
      </c>
      <c r="BB228" s="17" t="s">
        <v>156</v>
      </c>
      <c r="BC228" s="2" t="s">
        <v>156</v>
      </c>
      <c r="BD228" s="4" t="s">
        <v>156</v>
      </c>
      <c r="BE228" s="4" t="s">
        <v>156</v>
      </c>
      <c r="BF228" s="17" t="s">
        <v>156</v>
      </c>
      <c r="BG228" s="4" t="s">
        <v>156</v>
      </c>
      <c r="BH228" s="4" t="s">
        <v>156</v>
      </c>
      <c r="BI228" s="2" t="s">
        <v>156</v>
      </c>
      <c r="BK228" s="4" t="s">
        <v>156</v>
      </c>
      <c r="BL228" s="4" t="s">
        <v>156</v>
      </c>
      <c r="BM228" s="17" t="s">
        <v>156</v>
      </c>
      <c r="BN228" s="17" t="s">
        <v>156</v>
      </c>
      <c r="BO228" s="17" t="s">
        <v>156</v>
      </c>
      <c r="BP228" s="4" t="s">
        <v>156</v>
      </c>
      <c r="BQ228" s="2" t="s">
        <v>156</v>
      </c>
      <c r="BR228" s="2" t="s">
        <v>156</v>
      </c>
      <c r="BS228" s="4" t="s">
        <v>156</v>
      </c>
      <c r="BT228" s="4" t="s">
        <v>156</v>
      </c>
      <c r="BU228" s="4" t="s">
        <v>156</v>
      </c>
      <c r="BV228" s="4" t="s">
        <v>156</v>
      </c>
      <c r="BW228" s="4" t="s">
        <v>156</v>
      </c>
      <c r="BX228" s="2" t="s">
        <v>156</v>
      </c>
    </row>
    <row r="229" spans="1:76" x14ac:dyDescent="0.2">
      <c r="A229" s="6">
        <v>33184</v>
      </c>
      <c r="B229" s="2" t="s">
        <v>156</v>
      </c>
      <c r="C229" s="17" t="s">
        <v>156</v>
      </c>
      <c r="D229" s="4" t="s">
        <v>156</v>
      </c>
      <c r="E229" s="4" t="s">
        <v>156</v>
      </c>
      <c r="F229" s="4" t="s">
        <v>156</v>
      </c>
      <c r="G229" s="4" t="s">
        <v>156</v>
      </c>
      <c r="H229" s="2" t="s">
        <v>156</v>
      </c>
      <c r="I229" s="17" t="s">
        <v>156</v>
      </c>
      <c r="K229" s="2" t="s">
        <v>156</v>
      </c>
      <c r="L229" s="17" t="s">
        <v>156</v>
      </c>
      <c r="M229" s="17" t="s">
        <v>156</v>
      </c>
      <c r="N229" s="17" t="s">
        <v>156</v>
      </c>
      <c r="O229" s="4" t="s">
        <v>156</v>
      </c>
      <c r="P229" s="2" t="s">
        <v>156</v>
      </c>
      <c r="Q229" s="4" t="s">
        <v>156</v>
      </c>
      <c r="R229" s="4" t="s">
        <v>156</v>
      </c>
      <c r="S229" s="4" t="s">
        <v>156</v>
      </c>
      <c r="T229" s="17" t="s">
        <v>156</v>
      </c>
      <c r="U229" s="4" t="s">
        <v>156</v>
      </c>
      <c r="V229" s="2" t="s">
        <v>156</v>
      </c>
      <c r="W229" s="4" t="s">
        <v>156</v>
      </c>
      <c r="X229" s="4" t="s">
        <v>156</v>
      </c>
      <c r="Y229" s="2" t="s">
        <v>156</v>
      </c>
      <c r="Z229" s="4" t="s">
        <v>156</v>
      </c>
      <c r="AA229" s="2" t="s">
        <v>156</v>
      </c>
      <c r="AB229" s="17" t="s">
        <v>156</v>
      </c>
      <c r="AC229" s="17" t="s">
        <v>156</v>
      </c>
      <c r="AD229" s="17" t="s">
        <v>156</v>
      </c>
      <c r="AE229" s="4" t="s">
        <v>156</v>
      </c>
      <c r="AF229" s="4" t="s">
        <v>156</v>
      </c>
      <c r="AG229" s="4" t="s">
        <v>156</v>
      </c>
      <c r="AH229" s="4" t="s">
        <v>156</v>
      </c>
      <c r="AI229" s="2" t="s">
        <v>156</v>
      </c>
      <c r="AJ229" s="4" t="s">
        <v>156</v>
      </c>
      <c r="AK229" s="4" t="s">
        <v>156</v>
      </c>
      <c r="AL229" s="4" t="s">
        <v>156</v>
      </c>
      <c r="AM229" s="17" t="s">
        <v>156</v>
      </c>
      <c r="AN229" s="17" t="s">
        <v>156</v>
      </c>
      <c r="AO229" s="2" t="s">
        <v>156</v>
      </c>
      <c r="AP229" s="4" t="s">
        <v>156</v>
      </c>
      <c r="AQ229" s="2" t="s">
        <v>156</v>
      </c>
      <c r="AR229" s="4" t="s">
        <v>156</v>
      </c>
      <c r="AS229" s="2" t="s">
        <v>156</v>
      </c>
      <c r="AT229" s="4" t="s">
        <v>156</v>
      </c>
      <c r="AU229" s="2" t="s">
        <v>156</v>
      </c>
      <c r="AV229" s="4" t="s">
        <v>156</v>
      </c>
      <c r="AW229" s="4" t="s">
        <v>156</v>
      </c>
      <c r="AX229" s="17" t="s">
        <v>156</v>
      </c>
      <c r="AY229" s="17" t="s">
        <v>156</v>
      </c>
      <c r="AZ229" s="17" t="s">
        <v>156</v>
      </c>
      <c r="BA229" s="17" t="s">
        <v>156</v>
      </c>
      <c r="BB229" s="17" t="s">
        <v>156</v>
      </c>
      <c r="BC229" s="2" t="s">
        <v>156</v>
      </c>
      <c r="BD229" s="4" t="s">
        <v>156</v>
      </c>
      <c r="BE229" s="4" t="s">
        <v>156</v>
      </c>
      <c r="BF229" s="17" t="s">
        <v>156</v>
      </c>
      <c r="BG229" s="4" t="s">
        <v>156</v>
      </c>
      <c r="BH229" s="4" t="s">
        <v>156</v>
      </c>
      <c r="BI229" s="2" t="s">
        <v>156</v>
      </c>
      <c r="BK229" s="4" t="s">
        <v>156</v>
      </c>
      <c r="BL229" s="4" t="s">
        <v>156</v>
      </c>
      <c r="BM229" s="17" t="s">
        <v>156</v>
      </c>
      <c r="BN229" s="17" t="s">
        <v>156</v>
      </c>
      <c r="BO229" s="17" t="s">
        <v>156</v>
      </c>
      <c r="BP229" s="4" t="s">
        <v>156</v>
      </c>
      <c r="BQ229" s="2" t="s">
        <v>156</v>
      </c>
      <c r="BR229" s="2" t="s">
        <v>156</v>
      </c>
      <c r="BS229" s="4" t="s">
        <v>156</v>
      </c>
      <c r="BT229" s="4" t="s">
        <v>156</v>
      </c>
      <c r="BU229" s="4" t="s">
        <v>156</v>
      </c>
      <c r="BV229" s="4" t="s">
        <v>156</v>
      </c>
      <c r="BW229" s="4" t="s">
        <v>156</v>
      </c>
      <c r="BX229" s="2" t="s">
        <v>156</v>
      </c>
    </row>
    <row r="230" spans="1:76" x14ac:dyDescent="0.2">
      <c r="A230" s="6">
        <v>33185</v>
      </c>
      <c r="B230" s="2" t="s">
        <v>156</v>
      </c>
      <c r="C230" s="17" t="s">
        <v>156</v>
      </c>
      <c r="D230" s="4" t="s">
        <v>156</v>
      </c>
      <c r="E230" s="4" t="s">
        <v>156</v>
      </c>
      <c r="F230" s="4" t="s">
        <v>156</v>
      </c>
      <c r="G230" s="4" t="s">
        <v>156</v>
      </c>
      <c r="H230" s="2" t="s">
        <v>156</v>
      </c>
      <c r="I230" s="17" t="s">
        <v>156</v>
      </c>
      <c r="K230" s="2" t="s">
        <v>156</v>
      </c>
      <c r="L230" s="17" t="s">
        <v>156</v>
      </c>
      <c r="M230" s="17" t="s">
        <v>156</v>
      </c>
      <c r="N230" s="17" t="s">
        <v>156</v>
      </c>
      <c r="O230" s="4" t="s">
        <v>156</v>
      </c>
      <c r="P230" s="2" t="s">
        <v>156</v>
      </c>
      <c r="Q230" s="4" t="s">
        <v>156</v>
      </c>
      <c r="R230" s="4" t="s">
        <v>156</v>
      </c>
      <c r="S230" s="4" t="s">
        <v>156</v>
      </c>
      <c r="T230" s="17" t="s">
        <v>156</v>
      </c>
      <c r="U230" s="4" t="s">
        <v>156</v>
      </c>
      <c r="V230" s="2" t="s">
        <v>156</v>
      </c>
      <c r="W230" s="4" t="s">
        <v>156</v>
      </c>
      <c r="X230" s="4" t="s">
        <v>156</v>
      </c>
      <c r="Y230" s="2" t="s">
        <v>156</v>
      </c>
      <c r="Z230" s="4" t="s">
        <v>156</v>
      </c>
      <c r="AA230" s="2" t="s">
        <v>156</v>
      </c>
      <c r="AB230" s="17" t="s">
        <v>156</v>
      </c>
      <c r="AC230" s="17" t="s">
        <v>156</v>
      </c>
      <c r="AD230" s="17" t="s">
        <v>156</v>
      </c>
      <c r="AE230" s="4" t="s">
        <v>156</v>
      </c>
      <c r="AF230" s="4" t="s">
        <v>156</v>
      </c>
      <c r="AG230" s="4" t="s">
        <v>156</v>
      </c>
      <c r="AH230" s="4" t="s">
        <v>156</v>
      </c>
      <c r="AI230" s="2" t="s">
        <v>156</v>
      </c>
      <c r="AJ230" s="4" t="s">
        <v>156</v>
      </c>
      <c r="AK230" s="4" t="s">
        <v>156</v>
      </c>
      <c r="AL230" s="4" t="s">
        <v>156</v>
      </c>
      <c r="AM230" s="17" t="s">
        <v>156</v>
      </c>
      <c r="AN230" s="17" t="s">
        <v>156</v>
      </c>
      <c r="AO230" s="2" t="s">
        <v>156</v>
      </c>
      <c r="AP230" s="4" t="s">
        <v>156</v>
      </c>
      <c r="AQ230" s="2" t="s">
        <v>156</v>
      </c>
      <c r="AR230" s="4" t="s">
        <v>156</v>
      </c>
      <c r="AS230" s="2" t="s">
        <v>156</v>
      </c>
      <c r="AT230" s="4" t="s">
        <v>156</v>
      </c>
      <c r="AU230" s="2" t="s">
        <v>156</v>
      </c>
      <c r="AV230" s="4" t="s">
        <v>156</v>
      </c>
      <c r="AW230" s="4" t="s">
        <v>156</v>
      </c>
      <c r="AX230" s="17" t="s">
        <v>156</v>
      </c>
      <c r="AY230" s="17" t="s">
        <v>156</v>
      </c>
      <c r="AZ230" s="17" t="s">
        <v>156</v>
      </c>
      <c r="BA230" s="17" t="s">
        <v>156</v>
      </c>
      <c r="BB230" s="17" t="s">
        <v>156</v>
      </c>
      <c r="BC230" s="2" t="s">
        <v>156</v>
      </c>
      <c r="BD230" s="4" t="s">
        <v>156</v>
      </c>
      <c r="BE230" s="4" t="s">
        <v>156</v>
      </c>
      <c r="BF230" s="17" t="s">
        <v>156</v>
      </c>
      <c r="BG230" s="4" t="s">
        <v>156</v>
      </c>
      <c r="BH230" s="4" t="s">
        <v>156</v>
      </c>
      <c r="BI230" s="2" t="s">
        <v>156</v>
      </c>
      <c r="BK230" s="4" t="s">
        <v>156</v>
      </c>
      <c r="BL230" s="4" t="s">
        <v>156</v>
      </c>
      <c r="BM230" s="17" t="s">
        <v>156</v>
      </c>
      <c r="BN230" s="17" t="s">
        <v>156</v>
      </c>
      <c r="BO230" s="17" t="s">
        <v>156</v>
      </c>
      <c r="BP230" s="4" t="s">
        <v>156</v>
      </c>
      <c r="BQ230" s="2" t="s">
        <v>156</v>
      </c>
      <c r="BR230" s="2" t="s">
        <v>156</v>
      </c>
      <c r="BS230" s="4" t="s">
        <v>156</v>
      </c>
      <c r="BT230" s="4" t="s">
        <v>156</v>
      </c>
      <c r="BU230" s="4" t="s">
        <v>156</v>
      </c>
      <c r="BV230" s="4" t="s">
        <v>156</v>
      </c>
      <c r="BW230" s="4" t="s">
        <v>156</v>
      </c>
      <c r="BX230" s="2" t="s">
        <v>156</v>
      </c>
    </row>
    <row r="231" spans="1:76" x14ac:dyDescent="0.2">
      <c r="A231" s="6">
        <v>33186</v>
      </c>
      <c r="B231" s="2" t="s">
        <v>156</v>
      </c>
      <c r="C231" s="17" t="s">
        <v>156</v>
      </c>
      <c r="D231" s="4" t="s">
        <v>156</v>
      </c>
      <c r="E231" s="4" t="s">
        <v>156</v>
      </c>
      <c r="F231" s="4" t="s">
        <v>156</v>
      </c>
      <c r="G231" s="4" t="s">
        <v>156</v>
      </c>
      <c r="H231" s="2" t="s">
        <v>156</v>
      </c>
      <c r="I231" s="17" t="s">
        <v>156</v>
      </c>
      <c r="K231" s="2" t="s">
        <v>156</v>
      </c>
      <c r="L231" s="17" t="s">
        <v>156</v>
      </c>
      <c r="M231" s="17" t="s">
        <v>156</v>
      </c>
      <c r="N231" s="17" t="s">
        <v>156</v>
      </c>
      <c r="O231" s="4" t="s">
        <v>156</v>
      </c>
      <c r="P231" s="2" t="s">
        <v>156</v>
      </c>
      <c r="Q231" s="4" t="s">
        <v>156</v>
      </c>
      <c r="R231" s="4" t="s">
        <v>156</v>
      </c>
      <c r="S231" s="4" t="s">
        <v>156</v>
      </c>
      <c r="T231" s="17" t="s">
        <v>156</v>
      </c>
      <c r="U231" s="4" t="s">
        <v>156</v>
      </c>
      <c r="V231" s="2" t="s">
        <v>156</v>
      </c>
      <c r="W231" s="4" t="s">
        <v>156</v>
      </c>
      <c r="X231" s="4" t="s">
        <v>156</v>
      </c>
      <c r="Y231" s="2" t="s">
        <v>156</v>
      </c>
      <c r="Z231" s="4" t="s">
        <v>156</v>
      </c>
      <c r="AA231" s="2" t="s">
        <v>156</v>
      </c>
      <c r="AB231" s="17" t="s">
        <v>156</v>
      </c>
      <c r="AC231" s="17" t="s">
        <v>156</v>
      </c>
      <c r="AD231" s="17" t="s">
        <v>156</v>
      </c>
      <c r="AE231" s="4" t="s">
        <v>156</v>
      </c>
      <c r="AF231" s="4" t="s">
        <v>156</v>
      </c>
      <c r="AG231" s="4" t="s">
        <v>156</v>
      </c>
      <c r="AH231" s="4" t="s">
        <v>156</v>
      </c>
      <c r="AI231" s="2" t="s">
        <v>156</v>
      </c>
      <c r="AJ231" s="4" t="s">
        <v>156</v>
      </c>
      <c r="AK231" s="4" t="s">
        <v>156</v>
      </c>
      <c r="AL231" s="4" t="s">
        <v>156</v>
      </c>
      <c r="AM231" s="17" t="s">
        <v>156</v>
      </c>
      <c r="AN231" s="17" t="s">
        <v>156</v>
      </c>
      <c r="AO231" s="2" t="s">
        <v>156</v>
      </c>
      <c r="AP231" s="4" t="s">
        <v>156</v>
      </c>
      <c r="AQ231" s="2" t="s">
        <v>156</v>
      </c>
      <c r="AR231" s="4" t="s">
        <v>156</v>
      </c>
      <c r="AS231" s="2" t="s">
        <v>156</v>
      </c>
      <c r="AT231" s="4" t="s">
        <v>156</v>
      </c>
      <c r="AU231" s="2" t="s">
        <v>156</v>
      </c>
      <c r="AV231" s="4" t="s">
        <v>156</v>
      </c>
      <c r="AW231" s="4" t="s">
        <v>156</v>
      </c>
      <c r="AX231" s="17" t="s">
        <v>156</v>
      </c>
      <c r="AY231" s="17" t="s">
        <v>156</v>
      </c>
      <c r="AZ231" s="17" t="s">
        <v>156</v>
      </c>
      <c r="BA231" s="17" t="s">
        <v>156</v>
      </c>
      <c r="BB231" s="17" t="s">
        <v>156</v>
      </c>
      <c r="BC231" s="2" t="s">
        <v>156</v>
      </c>
      <c r="BD231" s="4" t="s">
        <v>156</v>
      </c>
      <c r="BE231" s="4" t="s">
        <v>156</v>
      </c>
      <c r="BF231" s="17" t="s">
        <v>156</v>
      </c>
      <c r="BG231" s="4" t="s">
        <v>156</v>
      </c>
      <c r="BH231" s="4" t="s">
        <v>156</v>
      </c>
      <c r="BI231" s="2" t="s">
        <v>156</v>
      </c>
      <c r="BK231" s="4" t="s">
        <v>156</v>
      </c>
      <c r="BL231" s="4" t="s">
        <v>156</v>
      </c>
      <c r="BM231" s="17" t="s">
        <v>156</v>
      </c>
      <c r="BN231" s="17" t="s">
        <v>156</v>
      </c>
      <c r="BO231" s="17" t="s">
        <v>156</v>
      </c>
      <c r="BP231" s="4" t="s">
        <v>156</v>
      </c>
      <c r="BQ231" s="2" t="s">
        <v>156</v>
      </c>
      <c r="BR231" s="2" t="s">
        <v>156</v>
      </c>
      <c r="BS231" s="4" t="s">
        <v>156</v>
      </c>
      <c r="BT231" s="4" t="s">
        <v>156</v>
      </c>
      <c r="BU231" s="4" t="s">
        <v>156</v>
      </c>
      <c r="BV231" s="4" t="s">
        <v>156</v>
      </c>
      <c r="BW231" s="4" t="s">
        <v>156</v>
      </c>
      <c r="BX231" s="2" t="s">
        <v>156</v>
      </c>
    </row>
    <row r="232" spans="1:76" x14ac:dyDescent="0.2">
      <c r="A232" s="6">
        <v>33189</v>
      </c>
      <c r="B232" s="2" t="s">
        <v>156</v>
      </c>
      <c r="C232" s="17" t="s">
        <v>156</v>
      </c>
      <c r="D232" s="4" t="s">
        <v>156</v>
      </c>
      <c r="E232" s="4" t="s">
        <v>156</v>
      </c>
      <c r="F232" s="4" t="s">
        <v>156</v>
      </c>
      <c r="G232" s="4" t="s">
        <v>156</v>
      </c>
      <c r="H232" s="2" t="s">
        <v>156</v>
      </c>
      <c r="I232" s="17" t="s">
        <v>156</v>
      </c>
      <c r="K232" s="2" t="s">
        <v>156</v>
      </c>
      <c r="L232" s="17" t="s">
        <v>156</v>
      </c>
      <c r="M232" s="17" t="s">
        <v>156</v>
      </c>
      <c r="N232" s="17" t="s">
        <v>156</v>
      </c>
      <c r="O232" s="4" t="s">
        <v>156</v>
      </c>
      <c r="P232" s="2" t="s">
        <v>156</v>
      </c>
      <c r="Q232" s="4" t="s">
        <v>156</v>
      </c>
      <c r="R232" s="4" t="s">
        <v>156</v>
      </c>
      <c r="S232" s="4" t="s">
        <v>156</v>
      </c>
      <c r="T232" s="17" t="s">
        <v>156</v>
      </c>
      <c r="U232" s="4" t="s">
        <v>156</v>
      </c>
      <c r="V232" s="2" t="s">
        <v>156</v>
      </c>
      <c r="W232" s="4" t="s">
        <v>156</v>
      </c>
      <c r="X232" s="4" t="s">
        <v>156</v>
      </c>
      <c r="Y232" s="2" t="s">
        <v>156</v>
      </c>
      <c r="Z232" s="4" t="s">
        <v>156</v>
      </c>
      <c r="AA232" s="2" t="s">
        <v>156</v>
      </c>
      <c r="AB232" s="17" t="s">
        <v>156</v>
      </c>
      <c r="AC232" s="17" t="s">
        <v>156</v>
      </c>
      <c r="AD232" s="17" t="s">
        <v>156</v>
      </c>
      <c r="AE232" s="4" t="s">
        <v>156</v>
      </c>
      <c r="AF232" s="4" t="s">
        <v>156</v>
      </c>
      <c r="AG232" s="4" t="s">
        <v>156</v>
      </c>
      <c r="AH232" s="4" t="s">
        <v>156</v>
      </c>
      <c r="AI232" s="2" t="s">
        <v>156</v>
      </c>
      <c r="AJ232" s="4" t="s">
        <v>156</v>
      </c>
      <c r="AK232" s="4" t="s">
        <v>156</v>
      </c>
      <c r="AL232" s="4" t="s">
        <v>156</v>
      </c>
      <c r="AM232" s="17" t="s">
        <v>156</v>
      </c>
      <c r="AN232" s="17" t="s">
        <v>156</v>
      </c>
      <c r="AO232" s="2" t="s">
        <v>156</v>
      </c>
      <c r="AP232" s="4" t="s">
        <v>156</v>
      </c>
      <c r="AQ232" s="2" t="s">
        <v>156</v>
      </c>
      <c r="AR232" s="4" t="s">
        <v>156</v>
      </c>
      <c r="AS232" s="2" t="s">
        <v>156</v>
      </c>
      <c r="AT232" s="4" t="s">
        <v>156</v>
      </c>
      <c r="AU232" s="2" t="s">
        <v>156</v>
      </c>
      <c r="AV232" s="4" t="s">
        <v>156</v>
      </c>
      <c r="AW232" s="4" t="s">
        <v>156</v>
      </c>
      <c r="AX232" s="17" t="s">
        <v>156</v>
      </c>
      <c r="AY232" s="17" t="s">
        <v>156</v>
      </c>
      <c r="AZ232" s="17" t="s">
        <v>156</v>
      </c>
      <c r="BA232" s="17" t="s">
        <v>156</v>
      </c>
      <c r="BB232" s="17" t="s">
        <v>156</v>
      </c>
      <c r="BC232" s="2" t="s">
        <v>156</v>
      </c>
      <c r="BD232" s="4" t="s">
        <v>156</v>
      </c>
      <c r="BE232" s="4" t="s">
        <v>156</v>
      </c>
      <c r="BF232" s="17" t="s">
        <v>156</v>
      </c>
      <c r="BG232" s="4" t="s">
        <v>156</v>
      </c>
      <c r="BH232" s="4" t="s">
        <v>156</v>
      </c>
      <c r="BI232" s="2" t="s">
        <v>156</v>
      </c>
      <c r="BK232" s="4" t="s">
        <v>156</v>
      </c>
      <c r="BL232" s="4" t="s">
        <v>156</v>
      </c>
      <c r="BM232" s="17" t="s">
        <v>156</v>
      </c>
      <c r="BN232" s="17" t="s">
        <v>156</v>
      </c>
      <c r="BO232" s="17" t="s">
        <v>156</v>
      </c>
      <c r="BP232" s="4" t="s">
        <v>156</v>
      </c>
      <c r="BQ232" s="2" t="s">
        <v>156</v>
      </c>
      <c r="BR232" s="2" t="s">
        <v>156</v>
      </c>
      <c r="BS232" s="4" t="s">
        <v>156</v>
      </c>
      <c r="BT232" s="4" t="s">
        <v>156</v>
      </c>
      <c r="BU232" s="4" t="s">
        <v>156</v>
      </c>
      <c r="BV232" s="4" t="s">
        <v>156</v>
      </c>
      <c r="BW232" s="4" t="s">
        <v>156</v>
      </c>
      <c r="BX232" s="2" t="s">
        <v>156</v>
      </c>
    </row>
    <row r="233" spans="1:76" x14ac:dyDescent="0.2">
      <c r="A233" s="6">
        <v>33190</v>
      </c>
      <c r="B233" s="2" t="s">
        <v>156</v>
      </c>
      <c r="C233" s="17" t="s">
        <v>156</v>
      </c>
      <c r="D233" s="4" t="s">
        <v>156</v>
      </c>
      <c r="E233" s="4" t="s">
        <v>156</v>
      </c>
      <c r="F233" s="4" t="s">
        <v>156</v>
      </c>
      <c r="G233" s="4" t="s">
        <v>156</v>
      </c>
      <c r="H233" s="2" t="s">
        <v>156</v>
      </c>
      <c r="I233" s="17" t="s">
        <v>156</v>
      </c>
      <c r="K233" s="2" t="s">
        <v>156</v>
      </c>
      <c r="L233" s="17" t="s">
        <v>156</v>
      </c>
      <c r="M233" s="17" t="s">
        <v>156</v>
      </c>
      <c r="N233" s="17" t="s">
        <v>156</v>
      </c>
      <c r="O233" s="4" t="s">
        <v>156</v>
      </c>
      <c r="P233" s="2" t="s">
        <v>156</v>
      </c>
      <c r="Q233" s="4" t="s">
        <v>156</v>
      </c>
      <c r="R233" s="4" t="s">
        <v>156</v>
      </c>
      <c r="S233" s="4" t="s">
        <v>156</v>
      </c>
      <c r="T233" s="17" t="s">
        <v>156</v>
      </c>
      <c r="U233" s="4" t="s">
        <v>156</v>
      </c>
      <c r="V233" s="2" t="s">
        <v>156</v>
      </c>
      <c r="W233" s="4" t="s">
        <v>156</v>
      </c>
      <c r="X233" s="4" t="s">
        <v>156</v>
      </c>
      <c r="Y233" s="2" t="s">
        <v>156</v>
      </c>
      <c r="Z233" s="4" t="s">
        <v>156</v>
      </c>
      <c r="AA233" s="2" t="s">
        <v>156</v>
      </c>
      <c r="AB233" s="17" t="s">
        <v>156</v>
      </c>
      <c r="AC233" s="17" t="s">
        <v>156</v>
      </c>
      <c r="AD233" s="17" t="s">
        <v>156</v>
      </c>
      <c r="AE233" s="4" t="s">
        <v>156</v>
      </c>
      <c r="AF233" s="4" t="s">
        <v>156</v>
      </c>
      <c r="AG233" s="4" t="s">
        <v>156</v>
      </c>
      <c r="AH233" s="4" t="s">
        <v>156</v>
      </c>
      <c r="AI233" s="2" t="s">
        <v>156</v>
      </c>
      <c r="AJ233" s="4" t="s">
        <v>156</v>
      </c>
      <c r="AK233" s="4" t="s">
        <v>156</v>
      </c>
      <c r="AL233" s="4" t="s">
        <v>156</v>
      </c>
      <c r="AM233" s="17" t="s">
        <v>156</v>
      </c>
      <c r="AN233" s="17" t="s">
        <v>156</v>
      </c>
      <c r="AO233" s="2" t="s">
        <v>156</v>
      </c>
      <c r="AP233" s="4" t="s">
        <v>156</v>
      </c>
      <c r="AQ233" s="2" t="s">
        <v>156</v>
      </c>
      <c r="AR233" s="4" t="s">
        <v>156</v>
      </c>
      <c r="AS233" s="2" t="s">
        <v>156</v>
      </c>
      <c r="AT233" s="4" t="s">
        <v>156</v>
      </c>
      <c r="AU233" s="2" t="s">
        <v>156</v>
      </c>
      <c r="AV233" s="4" t="s">
        <v>156</v>
      </c>
      <c r="AW233" s="4" t="s">
        <v>156</v>
      </c>
      <c r="AX233" s="17" t="s">
        <v>156</v>
      </c>
      <c r="AY233" s="17" t="s">
        <v>156</v>
      </c>
      <c r="AZ233" s="17" t="s">
        <v>156</v>
      </c>
      <c r="BA233" s="17" t="s">
        <v>156</v>
      </c>
      <c r="BB233" s="17" t="s">
        <v>156</v>
      </c>
      <c r="BC233" s="2" t="s">
        <v>156</v>
      </c>
      <c r="BD233" s="4" t="s">
        <v>156</v>
      </c>
      <c r="BE233" s="4" t="s">
        <v>156</v>
      </c>
      <c r="BF233" s="17" t="s">
        <v>156</v>
      </c>
      <c r="BG233" s="4" t="s">
        <v>156</v>
      </c>
      <c r="BH233" s="4" t="s">
        <v>156</v>
      </c>
      <c r="BI233" s="2" t="s">
        <v>156</v>
      </c>
      <c r="BK233" s="4" t="s">
        <v>156</v>
      </c>
      <c r="BL233" s="4" t="s">
        <v>156</v>
      </c>
      <c r="BM233" s="17" t="s">
        <v>156</v>
      </c>
      <c r="BN233" s="17" t="s">
        <v>156</v>
      </c>
      <c r="BO233" s="17" t="s">
        <v>156</v>
      </c>
      <c r="BP233" s="4" t="s">
        <v>156</v>
      </c>
      <c r="BQ233" s="2" t="s">
        <v>156</v>
      </c>
      <c r="BR233" s="2" t="s">
        <v>156</v>
      </c>
      <c r="BS233" s="4" t="s">
        <v>156</v>
      </c>
      <c r="BT233" s="4" t="s">
        <v>156</v>
      </c>
      <c r="BU233" s="4" t="s">
        <v>156</v>
      </c>
      <c r="BV233" s="4" t="s">
        <v>156</v>
      </c>
      <c r="BW233" s="4" t="s">
        <v>156</v>
      </c>
      <c r="BX233" s="2" t="s">
        <v>156</v>
      </c>
    </row>
    <row r="234" spans="1:76" x14ac:dyDescent="0.2">
      <c r="A234" s="6">
        <v>33191</v>
      </c>
      <c r="B234" s="2" t="s">
        <v>156</v>
      </c>
      <c r="C234" s="17" t="s">
        <v>156</v>
      </c>
      <c r="D234" s="4" t="s">
        <v>156</v>
      </c>
      <c r="E234" s="4" t="s">
        <v>156</v>
      </c>
      <c r="F234" s="4" t="s">
        <v>156</v>
      </c>
      <c r="G234" s="4" t="s">
        <v>156</v>
      </c>
      <c r="H234" s="2" t="s">
        <v>156</v>
      </c>
      <c r="I234" s="17" t="s">
        <v>156</v>
      </c>
      <c r="K234" s="2" t="s">
        <v>156</v>
      </c>
      <c r="L234" s="17" t="s">
        <v>156</v>
      </c>
      <c r="M234" s="17" t="s">
        <v>156</v>
      </c>
      <c r="N234" s="17" t="s">
        <v>156</v>
      </c>
      <c r="O234" s="4" t="s">
        <v>156</v>
      </c>
      <c r="P234" s="2" t="s">
        <v>156</v>
      </c>
      <c r="Q234" s="4" t="s">
        <v>156</v>
      </c>
      <c r="R234" s="4" t="s">
        <v>156</v>
      </c>
      <c r="S234" s="4" t="s">
        <v>156</v>
      </c>
      <c r="T234" s="17" t="s">
        <v>156</v>
      </c>
      <c r="U234" s="4" t="s">
        <v>156</v>
      </c>
      <c r="V234" s="2" t="s">
        <v>156</v>
      </c>
      <c r="W234" s="4" t="s">
        <v>156</v>
      </c>
      <c r="X234" s="4" t="s">
        <v>156</v>
      </c>
      <c r="Y234" s="2" t="s">
        <v>156</v>
      </c>
      <c r="Z234" s="4" t="s">
        <v>156</v>
      </c>
      <c r="AA234" s="2" t="s">
        <v>156</v>
      </c>
      <c r="AB234" s="17" t="s">
        <v>156</v>
      </c>
      <c r="AC234" s="17" t="s">
        <v>156</v>
      </c>
      <c r="AD234" s="17" t="s">
        <v>156</v>
      </c>
      <c r="AE234" s="4" t="s">
        <v>156</v>
      </c>
      <c r="AF234" s="4" t="s">
        <v>156</v>
      </c>
      <c r="AG234" s="4" t="s">
        <v>156</v>
      </c>
      <c r="AH234" s="4" t="s">
        <v>156</v>
      </c>
      <c r="AI234" s="2" t="s">
        <v>156</v>
      </c>
      <c r="AJ234" s="4" t="s">
        <v>156</v>
      </c>
      <c r="AK234" s="4" t="s">
        <v>156</v>
      </c>
      <c r="AL234" s="4" t="s">
        <v>156</v>
      </c>
      <c r="AM234" s="17" t="s">
        <v>156</v>
      </c>
      <c r="AN234" s="17" t="s">
        <v>156</v>
      </c>
      <c r="AO234" s="2" t="s">
        <v>156</v>
      </c>
      <c r="AP234" s="4" t="s">
        <v>156</v>
      </c>
      <c r="AQ234" s="2" t="s">
        <v>156</v>
      </c>
      <c r="AR234" s="4" t="s">
        <v>156</v>
      </c>
      <c r="AS234" s="2" t="s">
        <v>156</v>
      </c>
      <c r="AT234" s="4" t="s">
        <v>156</v>
      </c>
      <c r="AU234" s="2" t="s">
        <v>156</v>
      </c>
      <c r="AV234" s="4" t="s">
        <v>156</v>
      </c>
      <c r="AW234" s="4" t="s">
        <v>156</v>
      </c>
      <c r="AX234" s="17" t="s">
        <v>156</v>
      </c>
      <c r="AY234" s="17" t="s">
        <v>156</v>
      </c>
      <c r="AZ234" s="17" t="s">
        <v>156</v>
      </c>
      <c r="BA234" s="17" t="s">
        <v>156</v>
      </c>
      <c r="BB234" s="17" t="s">
        <v>156</v>
      </c>
      <c r="BC234" s="2" t="s">
        <v>156</v>
      </c>
      <c r="BD234" s="4" t="s">
        <v>156</v>
      </c>
      <c r="BE234" s="4" t="s">
        <v>156</v>
      </c>
      <c r="BF234" s="17" t="s">
        <v>156</v>
      </c>
      <c r="BG234" s="4" t="s">
        <v>156</v>
      </c>
      <c r="BH234" s="4" t="s">
        <v>156</v>
      </c>
      <c r="BI234" s="2" t="s">
        <v>156</v>
      </c>
      <c r="BK234" s="4" t="s">
        <v>156</v>
      </c>
      <c r="BL234" s="4" t="s">
        <v>156</v>
      </c>
      <c r="BM234" s="17" t="s">
        <v>156</v>
      </c>
      <c r="BN234" s="17" t="s">
        <v>156</v>
      </c>
      <c r="BO234" s="17" t="s">
        <v>156</v>
      </c>
      <c r="BP234" s="4" t="s">
        <v>156</v>
      </c>
      <c r="BQ234" s="2" t="s">
        <v>156</v>
      </c>
      <c r="BR234" s="2" t="s">
        <v>156</v>
      </c>
      <c r="BS234" s="4" t="s">
        <v>156</v>
      </c>
      <c r="BT234" s="4" t="s">
        <v>156</v>
      </c>
      <c r="BU234" s="4" t="s">
        <v>156</v>
      </c>
      <c r="BV234" s="4" t="s">
        <v>156</v>
      </c>
      <c r="BW234" s="4" t="s">
        <v>156</v>
      </c>
      <c r="BX234" s="2" t="s">
        <v>156</v>
      </c>
    </row>
    <row r="235" spans="1:76" x14ac:dyDescent="0.2">
      <c r="A235" s="6">
        <v>33192</v>
      </c>
      <c r="B235" s="2" t="s">
        <v>156</v>
      </c>
      <c r="C235" s="17" t="s">
        <v>156</v>
      </c>
      <c r="D235" s="4" t="s">
        <v>156</v>
      </c>
      <c r="E235" s="4" t="s">
        <v>156</v>
      </c>
      <c r="F235" s="4" t="s">
        <v>156</v>
      </c>
      <c r="G235" s="4" t="s">
        <v>156</v>
      </c>
      <c r="H235" s="2" t="s">
        <v>156</v>
      </c>
      <c r="I235" s="17" t="s">
        <v>156</v>
      </c>
      <c r="K235" s="2" t="s">
        <v>156</v>
      </c>
      <c r="L235" s="17" t="s">
        <v>156</v>
      </c>
      <c r="M235" s="17" t="s">
        <v>156</v>
      </c>
      <c r="N235" s="17" t="s">
        <v>156</v>
      </c>
      <c r="O235" s="4" t="s">
        <v>156</v>
      </c>
      <c r="P235" s="2" t="s">
        <v>156</v>
      </c>
      <c r="Q235" s="4" t="s">
        <v>156</v>
      </c>
      <c r="R235" s="4" t="s">
        <v>156</v>
      </c>
      <c r="S235" s="4" t="s">
        <v>156</v>
      </c>
      <c r="T235" s="17" t="s">
        <v>156</v>
      </c>
      <c r="U235" s="4" t="s">
        <v>156</v>
      </c>
      <c r="V235" s="2" t="s">
        <v>156</v>
      </c>
      <c r="W235" s="4" t="s">
        <v>156</v>
      </c>
      <c r="X235" s="4" t="s">
        <v>156</v>
      </c>
      <c r="Y235" s="2" t="s">
        <v>156</v>
      </c>
      <c r="Z235" s="4" t="s">
        <v>156</v>
      </c>
      <c r="AA235" s="2" t="s">
        <v>156</v>
      </c>
      <c r="AB235" s="17" t="s">
        <v>156</v>
      </c>
      <c r="AC235" s="17" t="s">
        <v>156</v>
      </c>
      <c r="AD235" s="17" t="s">
        <v>156</v>
      </c>
      <c r="AE235" s="4" t="s">
        <v>156</v>
      </c>
      <c r="AF235" s="4" t="s">
        <v>156</v>
      </c>
      <c r="AG235" s="4" t="s">
        <v>156</v>
      </c>
      <c r="AH235" s="4" t="s">
        <v>156</v>
      </c>
      <c r="AI235" s="2" t="s">
        <v>156</v>
      </c>
      <c r="AJ235" s="4" t="s">
        <v>156</v>
      </c>
      <c r="AK235" s="4" t="s">
        <v>156</v>
      </c>
      <c r="AL235" s="4" t="s">
        <v>156</v>
      </c>
      <c r="AM235" s="17" t="s">
        <v>156</v>
      </c>
      <c r="AN235" s="17" t="s">
        <v>156</v>
      </c>
      <c r="AO235" s="2" t="s">
        <v>156</v>
      </c>
      <c r="AP235" s="4" t="s">
        <v>156</v>
      </c>
      <c r="AQ235" s="2" t="s">
        <v>156</v>
      </c>
      <c r="AR235" s="4" t="s">
        <v>156</v>
      </c>
      <c r="AS235" s="2" t="s">
        <v>156</v>
      </c>
      <c r="AT235" s="4" t="s">
        <v>156</v>
      </c>
      <c r="AU235" s="2" t="s">
        <v>156</v>
      </c>
      <c r="AV235" s="4" t="s">
        <v>156</v>
      </c>
      <c r="AW235" s="4" t="s">
        <v>156</v>
      </c>
      <c r="AX235" s="17" t="s">
        <v>156</v>
      </c>
      <c r="AY235" s="17" t="s">
        <v>156</v>
      </c>
      <c r="AZ235" s="17" t="s">
        <v>156</v>
      </c>
      <c r="BA235" s="17" t="s">
        <v>156</v>
      </c>
      <c r="BB235" s="17" t="s">
        <v>156</v>
      </c>
      <c r="BC235" s="2" t="s">
        <v>156</v>
      </c>
      <c r="BD235" s="4" t="s">
        <v>156</v>
      </c>
      <c r="BE235" s="4" t="s">
        <v>156</v>
      </c>
      <c r="BF235" s="17" t="s">
        <v>156</v>
      </c>
      <c r="BG235" s="4" t="s">
        <v>156</v>
      </c>
      <c r="BH235" s="4" t="s">
        <v>156</v>
      </c>
      <c r="BI235" s="2" t="s">
        <v>156</v>
      </c>
      <c r="BK235" s="4" t="s">
        <v>156</v>
      </c>
      <c r="BL235" s="4" t="s">
        <v>156</v>
      </c>
      <c r="BM235" s="17" t="s">
        <v>156</v>
      </c>
      <c r="BN235" s="17" t="s">
        <v>156</v>
      </c>
      <c r="BO235" s="17" t="s">
        <v>156</v>
      </c>
      <c r="BP235" s="4" t="s">
        <v>156</v>
      </c>
      <c r="BQ235" s="2" t="s">
        <v>156</v>
      </c>
      <c r="BR235" s="2" t="s">
        <v>156</v>
      </c>
      <c r="BS235" s="4" t="s">
        <v>156</v>
      </c>
      <c r="BT235" s="4" t="s">
        <v>156</v>
      </c>
      <c r="BU235" s="4" t="s">
        <v>156</v>
      </c>
      <c r="BV235" s="4" t="s">
        <v>156</v>
      </c>
      <c r="BW235" s="4" t="s">
        <v>156</v>
      </c>
      <c r="BX235" s="2" t="s">
        <v>156</v>
      </c>
    </row>
    <row r="236" spans="1:76" x14ac:dyDescent="0.2">
      <c r="A236" s="6">
        <v>33193</v>
      </c>
      <c r="B236" s="2" t="s">
        <v>156</v>
      </c>
      <c r="C236" s="17" t="s">
        <v>156</v>
      </c>
      <c r="D236" s="4" t="s">
        <v>156</v>
      </c>
      <c r="E236" s="4" t="s">
        <v>156</v>
      </c>
      <c r="F236" s="4" t="s">
        <v>156</v>
      </c>
      <c r="G236" s="4" t="s">
        <v>156</v>
      </c>
      <c r="H236" s="2" t="s">
        <v>156</v>
      </c>
      <c r="I236" s="17" t="s">
        <v>156</v>
      </c>
      <c r="K236" s="2" t="s">
        <v>156</v>
      </c>
      <c r="L236" s="17" t="s">
        <v>156</v>
      </c>
      <c r="M236" s="17" t="s">
        <v>156</v>
      </c>
      <c r="N236" s="17" t="s">
        <v>156</v>
      </c>
      <c r="O236" s="4" t="s">
        <v>156</v>
      </c>
      <c r="P236" s="2" t="s">
        <v>156</v>
      </c>
      <c r="Q236" s="4" t="s">
        <v>156</v>
      </c>
      <c r="R236" s="4" t="s">
        <v>156</v>
      </c>
      <c r="S236" s="4" t="s">
        <v>156</v>
      </c>
      <c r="T236" s="17" t="s">
        <v>156</v>
      </c>
      <c r="U236" s="4" t="s">
        <v>156</v>
      </c>
      <c r="V236" s="2" t="s">
        <v>156</v>
      </c>
      <c r="W236" s="4" t="s">
        <v>156</v>
      </c>
      <c r="X236" s="4" t="s">
        <v>156</v>
      </c>
      <c r="Y236" s="2" t="s">
        <v>156</v>
      </c>
      <c r="Z236" s="4" t="s">
        <v>156</v>
      </c>
      <c r="AA236" s="2" t="s">
        <v>156</v>
      </c>
      <c r="AB236" s="17" t="s">
        <v>156</v>
      </c>
      <c r="AC236" s="17" t="s">
        <v>156</v>
      </c>
      <c r="AD236" s="17" t="s">
        <v>156</v>
      </c>
      <c r="AE236" s="4" t="s">
        <v>156</v>
      </c>
      <c r="AF236" s="4" t="s">
        <v>156</v>
      </c>
      <c r="AG236" s="4" t="s">
        <v>156</v>
      </c>
      <c r="AH236" s="4" t="s">
        <v>156</v>
      </c>
      <c r="AI236" s="2" t="s">
        <v>156</v>
      </c>
      <c r="AJ236" s="4" t="s">
        <v>156</v>
      </c>
      <c r="AK236" s="4" t="s">
        <v>156</v>
      </c>
      <c r="AL236" s="4" t="s">
        <v>156</v>
      </c>
      <c r="AM236" s="17" t="s">
        <v>156</v>
      </c>
      <c r="AN236" s="17" t="s">
        <v>156</v>
      </c>
      <c r="AO236" s="2" t="s">
        <v>156</v>
      </c>
      <c r="AP236" s="4" t="s">
        <v>156</v>
      </c>
      <c r="AQ236" s="2" t="s">
        <v>156</v>
      </c>
      <c r="AR236" s="4" t="s">
        <v>156</v>
      </c>
      <c r="AS236" s="2" t="s">
        <v>156</v>
      </c>
      <c r="AT236" s="4" t="s">
        <v>156</v>
      </c>
      <c r="AU236" s="2" t="s">
        <v>156</v>
      </c>
      <c r="AV236" s="4" t="s">
        <v>156</v>
      </c>
      <c r="AW236" s="4" t="s">
        <v>156</v>
      </c>
      <c r="AX236" s="17" t="s">
        <v>156</v>
      </c>
      <c r="AY236" s="17" t="s">
        <v>156</v>
      </c>
      <c r="AZ236" s="17" t="s">
        <v>156</v>
      </c>
      <c r="BA236" s="17" t="s">
        <v>156</v>
      </c>
      <c r="BB236" s="17" t="s">
        <v>156</v>
      </c>
      <c r="BC236" s="2" t="s">
        <v>156</v>
      </c>
      <c r="BD236" s="4" t="s">
        <v>156</v>
      </c>
      <c r="BE236" s="4" t="s">
        <v>156</v>
      </c>
      <c r="BF236" s="17" t="s">
        <v>156</v>
      </c>
      <c r="BG236" s="4" t="s">
        <v>156</v>
      </c>
      <c r="BH236" s="4" t="s">
        <v>156</v>
      </c>
      <c r="BI236" s="2" t="s">
        <v>156</v>
      </c>
      <c r="BK236" s="4" t="s">
        <v>156</v>
      </c>
      <c r="BL236" s="4" t="s">
        <v>156</v>
      </c>
      <c r="BM236" s="17" t="s">
        <v>156</v>
      </c>
      <c r="BN236" s="17" t="s">
        <v>156</v>
      </c>
      <c r="BO236" s="17" t="s">
        <v>156</v>
      </c>
      <c r="BP236" s="4" t="s">
        <v>156</v>
      </c>
      <c r="BQ236" s="2" t="s">
        <v>156</v>
      </c>
      <c r="BR236" s="2" t="s">
        <v>156</v>
      </c>
      <c r="BS236" s="4" t="s">
        <v>156</v>
      </c>
      <c r="BT236" s="4" t="s">
        <v>156</v>
      </c>
      <c r="BU236" s="4" t="s">
        <v>156</v>
      </c>
      <c r="BV236" s="4" t="s">
        <v>156</v>
      </c>
      <c r="BW236" s="4" t="s">
        <v>156</v>
      </c>
      <c r="BX236" s="2" t="s">
        <v>156</v>
      </c>
    </row>
    <row r="237" spans="1:76" x14ac:dyDescent="0.2">
      <c r="A237" s="6">
        <v>33196</v>
      </c>
      <c r="B237" s="2" t="s">
        <v>156</v>
      </c>
      <c r="C237" s="17" t="s">
        <v>156</v>
      </c>
      <c r="D237" s="4" t="s">
        <v>156</v>
      </c>
      <c r="E237" s="4" t="s">
        <v>156</v>
      </c>
      <c r="F237" s="4" t="s">
        <v>156</v>
      </c>
      <c r="G237" s="4" t="s">
        <v>156</v>
      </c>
      <c r="H237" s="2" t="s">
        <v>156</v>
      </c>
      <c r="I237" s="17" t="s">
        <v>156</v>
      </c>
      <c r="K237" s="2" t="s">
        <v>156</v>
      </c>
      <c r="L237" s="17" t="s">
        <v>156</v>
      </c>
      <c r="M237" s="17" t="s">
        <v>156</v>
      </c>
      <c r="N237" s="17" t="s">
        <v>156</v>
      </c>
      <c r="O237" s="4" t="s">
        <v>156</v>
      </c>
      <c r="P237" s="2" t="s">
        <v>156</v>
      </c>
      <c r="Q237" s="4" t="s">
        <v>156</v>
      </c>
      <c r="R237" s="4" t="s">
        <v>156</v>
      </c>
      <c r="S237" s="4" t="s">
        <v>156</v>
      </c>
      <c r="T237" s="17" t="s">
        <v>156</v>
      </c>
      <c r="U237" s="4" t="s">
        <v>156</v>
      </c>
      <c r="V237" s="2" t="s">
        <v>156</v>
      </c>
      <c r="W237" s="4" t="s">
        <v>156</v>
      </c>
      <c r="X237" s="4" t="s">
        <v>156</v>
      </c>
      <c r="Y237" s="2" t="s">
        <v>156</v>
      </c>
      <c r="Z237" s="4" t="s">
        <v>156</v>
      </c>
      <c r="AA237" s="2" t="s">
        <v>156</v>
      </c>
      <c r="AB237" s="17" t="s">
        <v>156</v>
      </c>
      <c r="AC237" s="17" t="s">
        <v>156</v>
      </c>
      <c r="AD237" s="17" t="s">
        <v>156</v>
      </c>
      <c r="AE237" s="4" t="s">
        <v>156</v>
      </c>
      <c r="AF237" s="4" t="s">
        <v>156</v>
      </c>
      <c r="AG237" s="4" t="s">
        <v>156</v>
      </c>
      <c r="AH237" s="4" t="s">
        <v>156</v>
      </c>
      <c r="AI237" s="2" t="s">
        <v>156</v>
      </c>
      <c r="AJ237" s="4" t="s">
        <v>156</v>
      </c>
      <c r="AK237" s="4" t="s">
        <v>156</v>
      </c>
      <c r="AL237" s="4" t="s">
        <v>156</v>
      </c>
      <c r="AM237" s="17" t="s">
        <v>156</v>
      </c>
      <c r="AN237" s="17" t="s">
        <v>156</v>
      </c>
      <c r="AO237" s="2" t="s">
        <v>156</v>
      </c>
      <c r="AP237" s="4" t="s">
        <v>156</v>
      </c>
      <c r="AQ237" s="2" t="s">
        <v>156</v>
      </c>
      <c r="AR237" s="4" t="s">
        <v>156</v>
      </c>
      <c r="AS237" s="2" t="s">
        <v>156</v>
      </c>
      <c r="AT237" s="4" t="s">
        <v>156</v>
      </c>
      <c r="AU237" s="2" t="s">
        <v>156</v>
      </c>
      <c r="AV237" s="4" t="s">
        <v>156</v>
      </c>
      <c r="AW237" s="4" t="s">
        <v>156</v>
      </c>
      <c r="AX237" s="17" t="s">
        <v>156</v>
      </c>
      <c r="AY237" s="17" t="s">
        <v>156</v>
      </c>
      <c r="AZ237" s="17" t="s">
        <v>156</v>
      </c>
      <c r="BA237" s="17" t="s">
        <v>156</v>
      </c>
      <c r="BB237" s="17" t="s">
        <v>156</v>
      </c>
      <c r="BC237" s="2" t="s">
        <v>156</v>
      </c>
      <c r="BD237" s="4" t="s">
        <v>156</v>
      </c>
      <c r="BE237" s="4" t="s">
        <v>156</v>
      </c>
      <c r="BF237" s="17" t="s">
        <v>156</v>
      </c>
      <c r="BG237" s="4" t="s">
        <v>156</v>
      </c>
      <c r="BH237" s="4" t="s">
        <v>156</v>
      </c>
      <c r="BI237" s="2" t="s">
        <v>156</v>
      </c>
      <c r="BK237" s="4" t="s">
        <v>156</v>
      </c>
      <c r="BL237" s="4" t="s">
        <v>156</v>
      </c>
      <c r="BM237" s="17" t="s">
        <v>156</v>
      </c>
      <c r="BN237" s="17" t="s">
        <v>156</v>
      </c>
      <c r="BO237" s="17" t="s">
        <v>156</v>
      </c>
      <c r="BP237" s="4" t="s">
        <v>156</v>
      </c>
      <c r="BQ237" s="2" t="s">
        <v>156</v>
      </c>
      <c r="BR237" s="2" t="s">
        <v>156</v>
      </c>
      <c r="BS237" s="4" t="s">
        <v>156</v>
      </c>
      <c r="BT237" s="4" t="s">
        <v>156</v>
      </c>
      <c r="BU237" s="4" t="s">
        <v>156</v>
      </c>
      <c r="BV237" s="4" t="s">
        <v>156</v>
      </c>
      <c r="BW237" s="4" t="s">
        <v>156</v>
      </c>
      <c r="BX237" s="2" t="s">
        <v>156</v>
      </c>
    </row>
    <row r="238" spans="1:76" x14ac:dyDescent="0.2">
      <c r="A238" s="6">
        <v>33197</v>
      </c>
      <c r="B238" s="2" t="s">
        <v>156</v>
      </c>
      <c r="C238" s="17" t="s">
        <v>156</v>
      </c>
      <c r="D238" s="4" t="s">
        <v>156</v>
      </c>
      <c r="E238" s="4" t="s">
        <v>156</v>
      </c>
      <c r="F238" s="4" t="s">
        <v>156</v>
      </c>
      <c r="G238" s="4" t="s">
        <v>156</v>
      </c>
      <c r="H238" s="2" t="s">
        <v>156</v>
      </c>
      <c r="I238" s="17" t="s">
        <v>156</v>
      </c>
      <c r="K238" s="2" t="s">
        <v>156</v>
      </c>
      <c r="L238" s="17" t="s">
        <v>156</v>
      </c>
      <c r="M238" s="17" t="s">
        <v>156</v>
      </c>
      <c r="N238" s="17" t="s">
        <v>156</v>
      </c>
      <c r="O238" s="4" t="s">
        <v>156</v>
      </c>
      <c r="P238" s="2" t="s">
        <v>156</v>
      </c>
      <c r="Q238" s="4" t="s">
        <v>156</v>
      </c>
      <c r="R238" s="4" t="s">
        <v>156</v>
      </c>
      <c r="S238" s="4" t="s">
        <v>156</v>
      </c>
      <c r="T238" s="17" t="s">
        <v>156</v>
      </c>
      <c r="U238" s="4" t="s">
        <v>156</v>
      </c>
      <c r="V238" s="2" t="s">
        <v>156</v>
      </c>
      <c r="W238" s="4" t="s">
        <v>156</v>
      </c>
      <c r="X238" s="4" t="s">
        <v>156</v>
      </c>
      <c r="Y238" s="2" t="s">
        <v>156</v>
      </c>
      <c r="Z238" s="4" t="s">
        <v>156</v>
      </c>
      <c r="AA238" s="2" t="s">
        <v>156</v>
      </c>
      <c r="AB238" s="17" t="s">
        <v>156</v>
      </c>
      <c r="AC238" s="17" t="s">
        <v>156</v>
      </c>
      <c r="AD238" s="17" t="s">
        <v>156</v>
      </c>
      <c r="AE238" s="4" t="s">
        <v>156</v>
      </c>
      <c r="AF238" s="4" t="s">
        <v>156</v>
      </c>
      <c r="AG238" s="4" t="s">
        <v>156</v>
      </c>
      <c r="AH238" s="4" t="s">
        <v>156</v>
      </c>
      <c r="AI238" s="2" t="s">
        <v>156</v>
      </c>
      <c r="AJ238" s="4" t="s">
        <v>156</v>
      </c>
      <c r="AK238" s="4" t="s">
        <v>156</v>
      </c>
      <c r="AL238" s="4" t="s">
        <v>156</v>
      </c>
      <c r="AM238" s="17" t="s">
        <v>156</v>
      </c>
      <c r="AN238" s="17" t="s">
        <v>156</v>
      </c>
      <c r="AO238" s="2" t="s">
        <v>156</v>
      </c>
      <c r="AP238" s="4" t="s">
        <v>156</v>
      </c>
      <c r="AQ238" s="2" t="s">
        <v>156</v>
      </c>
      <c r="AR238" s="4" t="s">
        <v>156</v>
      </c>
      <c r="AS238" s="2" t="s">
        <v>156</v>
      </c>
      <c r="AT238" s="4" t="s">
        <v>156</v>
      </c>
      <c r="AU238" s="2" t="s">
        <v>156</v>
      </c>
      <c r="AV238" s="4" t="s">
        <v>156</v>
      </c>
      <c r="AW238" s="4" t="s">
        <v>156</v>
      </c>
      <c r="AX238" s="17" t="s">
        <v>156</v>
      </c>
      <c r="AY238" s="17" t="s">
        <v>156</v>
      </c>
      <c r="AZ238" s="17" t="s">
        <v>156</v>
      </c>
      <c r="BA238" s="17" t="s">
        <v>156</v>
      </c>
      <c r="BB238" s="17" t="s">
        <v>156</v>
      </c>
      <c r="BC238" s="2" t="s">
        <v>156</v>
      </c>
      <c r="BD238" s="4" t="s">
        <v>156</v>
      </c>
      <c r="BE238" s="4" t="s">
        <v>156</v>
      </c>
      <c r="BF238" s="17" t="s">
        <v>156</v>
      </c>
      <c r="BG238" s="4" t="s">
        <v>156</v>
      </c>
      <c r="BH238" s="4" t="s">
        <v>156</v>
      </c>
      <c r="BI238" s="2" t="s">
        <v>156</v>
      </c>
      <c r="BK238" s="4" t="s">
        <v>156</v>
      </c>
      <c r="BL238" s="4" t="s">
        <v>156</v>
      </c>
      <c r="BM238" s="17" t="s">
        <v>156</v>
      </c>
      <c r="BN238" s="17" t="s">
        <v>156</v>
      </c>
      <c r="BO238" s="17" t="s">
        <v>156</v>
      </c>
      <c r="BP238" s="4" t="s">
        <v>156</v>
      </c>
      <c r="BQ238" s="2" t="s">
        <v>156</v>
      </c>
      <c r="BR238" s="2" t="s">
        <v>156</v>
      </c>
      <c r="BS238" s="4" t="s">
        <v>156</v>
      </c>
      <c r="BT238" s="4" t="s">
        <v>156</v>
      </c>
      <c r="BU238" s="4" t="s">
        <v>156</v>
      </c>
      <c r="BV238" s="4" t="s">
        <v>156</v>
      </c>
      <c r="BW238" s="4" t="s">
        <v>156</v>
      </c>
      <c r="BX238" s="2" t="s">
        <v>156</v>
      </c>
    </row>
    <row r="239" spans="1:76" x14ac:dyDescent="0.2">
      <c r="A239" s="6">
        <v>33198</v>
      </c>
      <c r="B239" s="2" t="s">
        <v>156</v>
      </c>
      <c r="C239" s="17" t="s">
        <v>156</v>
      </c>
      <c r="D239" s="4" t="s">
        <v>156</v>
      </c>
      <c r="E239" s="4" t="s">
        <v>156</v>
      </c>
      <c r="F239" s="4" t="s">
        <v>156</v>
      </c>
      <c r="G239" s="4" t="s">
        <v>156</v>
      </c>
      <c r="H239" s="2" t="s">
        <v>156</v>
      </c>
      <c r="I239" s="17" t="s">
        <v>156</v>
      </c>
      <c r="K239" s="2" t="s">
        <v>156</v>
      </c>
      <c r="L239" s="17" t="s">
        <v>156</v>
      </c>
      <c r="M239" s="17" t="s">
        <v>156</v>
      </c>
      <c r="N239" s="17" t="s">
        <v>156</v>
      </c>
      <c r="O239" s="4" t="s">
        <v>156</v>
      </c>
      <c r="P239" s="2" t="s">
        <v>156</v>
      </c>
      <c r="Q239" s="4" t="s">
        <v>156</v>
      </c>
      <c r="R239" s="4" t="s">
        <v>156</v>
      </c>
      <c r="S239" s="4" t="s">
        <v>156</v>
      </c>
      <c r="T239" s="17" t="s">
        <v>156</v>
      </c>
      <c r="U239" s="4" t="s">
        <v>156</v>
      </c>
      <c r="V239" s="2" t="s">
        <v>156</v>
      </c>
      <c r="W239" s="4" t="s">
        <v>156</v>
      </c>
      <c r="X239" s="4" t="s">
        <v>156</v>
      </c>
      <c r="Y239" s="2" t="s">
        <v>156</v>
      </c>
      <c r="Z239" s="4" t="s">
        <v>156</v>
      </c>
      <c r="AA239" s="2" t="s">
        <v>156</v>
      </c>
      <c r="AB239" s="17" t="s">
        <v>156</v>
      </c>
      <c r="AC239" s="17" t="s">
        <v>156</v>
      </c>
      <c r="AD239" s="17" t="s">
        <v>156</v>
      </c>
      <c r="AE239" s="4" t="s">
        <v>156</v>
      </c>
      <c r="AF239" s="4" t="s">
        <v>156</v>
      </c>
      <c r="AG239" s="4" t="s">
        <v>156</v>
      </c>
      <c r="AH239" s="4" t="s">
        <v>156</v>
      </c>
      <c r="AI239" s="2" t="s">
        <v>156</v>
      </c>
      <c r="AJ239" s="4" t="s">
        <v>156</v>
      </c>
      <c r="AK239" s="4" t="s">
        <v>156</v>
      </c>
      <c r="AL239" s="4" t="s">
        <v>156</v>
      </c>
      <c r="AM239" s="17" t="s">
        <v>156</v>
      </c>
      <c r="AN239" s="17" t="s">
        <v>156</v>
      </c>
      <c r="AO239" s="2" t="s">
        <v>156</v>
      </c>
      <c r="AP239" s="4" t="s">
        <v>156</v>
      </c>
      <c r="AQ239" s="2" t="s">
        <v>156</v>
      </c>
      <c r="AR239" s="4" t="s">
        <v>156</v>
      </c>
      <c r="AS239" s="2" t="s">
        <v>156</v>
      </c>
      <c r="AT239" s="4" t="s">
        <v>156</v>
      </c>
      <c r="AU239" s="2" t="s">
        <v>156</v>
      </c>
      <c r="AV239" s="4" t="s">
        <v>156</v>
      </c>
      <c r="AW239" s="4" t="s">
        <v>156</v>
      </c>
      <c r="AX239" s="17" t="s">
        <v>156</v>
      </c>
      <c r="AY239" s="17" t="s">
        <v>156</v>
      </c>
      <c r="AZ239" s="17" t="s">
        <v>156</v>
      </c>
      <c r="BA239" s="17" t="s">
        <v>156</v>
      </c>
      <c r="BB239" s="17" t="s">
        <v>156</v>
      </c>
      <c r="BC239" s="2" t="s">
        <v>156</v>
      </c>
      <c r="BD239" s="4" t="s">
        <v>156</v>
      </c>
      <c r="BE239" s="4" t="s">
        <v>156</v>
      </c>
      <c r="BF239" s="17" t="s">
        <v>156</v>
      </c>
      <c r="BG239" s="4" t="s">
        <v>156</v>
      </c>
      <c r="BH239" s="4" t="s">
        <v>156</v>
      </c>
      <c r="BI239" s="2" t="s">
        <v>156</v>
      </c>
      <c r="BK239" s="4" t="s">
        <v>156</v>
      </c>
      <c r="BL239" s="4" t="s">
        <v>156</v>
      </c>
      <c r="BM239" s="17" t="s">
        <v>156</v>
      </c>
      <c r="BN239" s="17" t="s">
        <v>156</v>
      </c>
      <c r="BO239" s="17" t="s">
        <v>156</v>
      </c>
      <c r="BP239" s="4" t="s">
        <v>156</v>
      </c>
      <c r="BQ239" s="2" t="s">
        <v>156</v>
      </c>
      <c r="BR239" s="2" t="s">
        <v>156</v>
      </c>
      <c r="BS239" s="4" t="s">
        <v>156</v>
      </c>
      <c r="BT239" s="4" t="s">
        <v>156</v>
      </c>
      <c r="BU239" s="4" t="s">
        <v>156</v>
      </c>
      <c r="BV239" s="4" t="s">
        <v>156</v>
      </c>
      <c r="BW239" s="4" t="s">
        <v>156</v>
      </c>
      <c r="BX239" s="2" t="s">
        <v>156</v>
      </c>
    </row>
    <row r="240" spans="1:76" x14ac:dyDescent="0.2">
      <c r="A240" s="6">
        <v>33199</v>
      </c>
      <c r="B240" s="2" t="s">
        <v>156</v>
      </c>
      <c r="C240" s="17" t="s">
        <v>156</v>
      </c>
      <c r="D240" s="4" t="s">
        <v>156</v>
      </c>
      <c r="E240" s="4" t="s">
        <v>156</v>
      </c>
      <c r="F240" s="4" t="s">
        <v>156</v>
      </c>
      <c r="G240" s="4" t="s">
        <v>156</v>
      </c>
      <c r="H240" s="2" t="s">
        <v>156</v>
      </c>
      <c r="I240" s="17" t="s">
        <v>156</v>
      </c>
      <c r="K240" s="2" t="s">
        <v>156</v>
      </c>
      <c r="L240" s="17" t="s">
        <v>156</v>
      </c>
      <c r="M240" s="17" t="s">
        <v>156</v>
      </c>
      <c r="N240" s="17" t="s">
        <v>156</v>
      </c>
      <c r="O240" s="4" t="s">
        <v>156</v>
      </c>
      <c r="P240" s="2" t="s">
        <v>156</v>
      </c>
      <c r="Q240" s="4" t="s">
        <v>156</v>
      </c>
      <c r="R240" s="4" t="s">
        <v>156</v>
      </c>
      <c r="S240" s="4" t="s">
        <v>156</v>
      </c>
      <c r="T240" s="17" t="s">
        <v>156</v>
      </c>
      <c r="U240" s="4" t="s">
        <v>156</v>
      </c>
      <c r="V240" s="2" t="s">
        <v>156</v>
      </c>
      <c r="W240" s="4" t="s">
        <v>156</v>
      </c>
      <c r="X240" s="4" t="s">
        <v>156</v>
      </c>
      <c r="Y240" s="2" t="s">
        <v>156</v>
      </c>
      <c r="Z240" s="4" t="s">
        <v>156</v>
      </c>
      <c r="AA240" s="2" t="s">
        <v>156</v>
      </c>
      <c r="AB240" s="17" t="s">
        <v>156</v>
      </c>
      <c r="AC240" s="17" t="s">
        <v>156</v>
      </c>
      <c r="AD240" s="17" t="s">
        <v>156</v>
      </c>
      <c r="AE240" s="4" t="s">
        <v>156</v>
      </c>
      <c r="AF240" s="4" t="s">
        <v>156</v>
      </c>
      <c r="AG240" s="4" t="s">
        <v>156</v>
      </c>
      <c r="AH240" s="4" t="s">
        <v>156</v>
      </c>
      <c r="AI240" s="2" t="s">
        <v>156</v>
      </c>
      <c r="AJ240" s="4" t="s">
        <v>156</v>
      </c>
      <c r="AK240" s="4" t="s">
        <v>156</v>
      </c>
      <c r="AL240" s="4" t="s">
        <v>156</v>
      </c>
      <c r="AM240" s="17" t="s">
        <v>156</v>
      </c>
      <c r="AN240" s="17" t="s">
        <v>156</v>
      </c>
      <c r="AO240" s="2" t="s">
        <v>156</v>
      </c>
      <c r="AP240" s="4" t="s">
        <v>156</v>
      </c>
      <c r="AQ240" s="2" t="s">
        <v>156</v>
      </c>
      <c r="AR240" s="4" t="s">
        <v>156</v>
      </c>
      <c r="AS240" s="2" t="s">
        <v>156</v>
      </c>
      <c r="AT240" s="4" t="s">
        <v>156</v>
      </c>
      <c r="AU240" s="2" t="s">
        <v>156</v>
      </c>
      <c r="AV240" s="4" t="s">
        <v>156</v>
      </c>
      <c r="AW240" s="4" t="s">
        <v>156</v>
      </c>
      <c r="AX240" s="17" t="s">
        <v>156</v>
      </c>
      <c r="AY240" s="17" t="s">
        <v>156</v>
      </c>
      <c r="AZ240" s="17" t="s">
        <v>156</v>
      </c>
      <c r="BA240" s="17" t="s">
        <v>156</v>
      </c>
      <c r="BB240" s="17" t="s">
        <v>156</v>
      </c>
      <c r="BC240" s="2" t="s">
        <v>156</v>
      </c>
      <c r="BD240" s="4" t="s">
        <v>156</v>
      </c>
      <c r="BE240" s="4" t="s">
        <v>156</v>
      </c>
      <c r="BF240" s="17" t="s">
        <v>156</v>
      </c>
      <c r="BG240" s="4" t="s">
        <v>156</v>
      </c>
      <c r="BH240" s="4" t="s">
        <v>156</v>
      </c>
      <c r="BI240" s="2" t="s">
        <v>156</v>
      </c>
      <c r="BK240" s="4" t="s">
        <v>156</v>
      </c>
      <c r="BL240" s="4" t="s">
        <v>156</v>
      </c>
      <c r="BM240" s="17" t="s">
        <v>156</v>
      </c>
      <c r="BN240" s="17" t="s">
        <v>156</v>
      </c>
      <c r="BO240" s="17" t="s">
        <v>156</v>
      </c>
      <c r="BP240" s="4" t="s">
        <v>156</v>
      </c>
      <c r="BQ240" s="2" t="s">
        <v>156</v>
      </c>
      <c r="BR240" s="2" t="s">
        <v>156</v>
      </c>
      <c r="BS240" s="4" t="s">
        <v>156</v>
      </c>
      <c r="BT240" s="4" t="s">
        <v>156</v>
      </c>
      <c r="BU240" s="4" t="s">
        <v>156</v>
      </c>
      <c r="BV240" s="4" t="s">
        <v>156</v>
      </c>
      <c r="BW240" s="4" t="s">
        <v>156</v>
      </c>
      <c r="BX240" s="2" t="s">
        <v>156</v>
      </c>
    </row>
    <row r="241" spans="1:76" x14ac:dyDescent="0.2">
      <c r="A241" s="6">
        <v>33200</v>
      </c>
      <c r="B241" s="2" t="s">
        <v>156</v>
      </c>
      <c r="C241" s="17" t="s">
        <v>156</v>
      </c>
      <c r="D241" s="4" t="s">
        <v>156</v>
      </c>
      <c r="E241" s="4" t="s">
        <v>156</v>
      </c>
      <c r="F241" s="4" t="s">
        <v>156</v>
      </c>
      <c r="G241" s="4" t="s">
        <v>156</v>
      </c>
      <c r="H241" s="2" t="s">
        <v>156</v>
      </c>
      <c r="I241" s="17" t="s">
        <v>156</v>
      </c>
      <c r="K241" s="2" t="s">
        <v>156</v>
      </c>
      <c r="L241" s="17" t="s">
        <v>156</v>
      </c>
      <c r="M241" s="17" t="s">
        <v>156</v>
      </c>
      <c r="N241" s="17" t="s">
        <v>156</v>
      </c>
      <c r="O241" s="4" t="s">
        <v>156</v>
      </c>
      <c r="P241" s="2" t="s">
        <v>156</v>
      </c>
      <c r="Q241" s="4" t="s">
        <v>156</v>
      </c>
      <c r="R241" s="4" t="s">
        <v>156</v>
      </c>
      <c r="S241" s="4" t="s">
        <v>156</v>
      </c>
      <c r="T241" s="17" t="s">
        <v>156</v>
      </c>
      <c r="U241" s="4" t="s">
        <v>156</v>
      </c>
      <c r="V241" s="2" t="s">
        <v>156</v>
      </c>
      <c r="W241" s="4" t="s">
        <v>156</v>
      </c>
      <c r="X241" s="4" t="s">
        <v>156</v>
      </c>
      <c r="Y241" s="2" t="s">
        <v>156</v>
      </c>
      <c r="Z241" s="4" t="s">
        <v>156</v>
      </c>
      <c r="AA241" s="2" t="s">
        <v>156</v>
      </c>
      <c r="AB241" s="17" t="s">
        <v>156</v>
      </c>
      <c r="AC241" s="17" t="s">
        <v>156</v>
      </c>
      <c r="AD241" s="17" t="s">
        <v>156</v>
      </c>
      <c r="AE241" s="4" t="s">
        <v>156</v>
      </c>
      <c r="AF241" s="4" t="s">
        <v>156</v>
      </c>
      <c r="AG241" s="4" t="s">
        <v>156</v>
      </c>
      <c r="AH241" s="4" t="s">
        <v>156</v>
      </c>
      <c r="AI241" s="2" t="s">
        <v>156</v>
      </c>
      <c r="AJ241" s="4" t="s">
        <v>156</v>
      </c>
      <c r="AK241" s="4" t="s">
        <v>156</v>
      </c>
      <c r="AL241" s="4" t="s">
        <v>156</v>
      </c>
      <c r="AM241" s="17" t="s">
        <v>156</v>
      </c>
      <c r="AN241" s="17" t="s">
        <v>156</v>
      </c>
      <c r="AO241" s="2" t="s">
        <v>156</v>
      </c>
      <c r="AP241" s="4" t="s">
        <v>156</v>
      </c>
      <c r="AQ241" s="2" t="s">
        <v>156</v>
      </c>
      <c r="AR241" s="4" t="s">
        <v>156</v>
      </c>
      <c r="AS241" s="2" t="s">
        <v>156</v>
      </c>
      <c r="AT241" s="4" t="s">
        <v>156</v>
      </c>
      <c r="AU241" s="2" t="s">
        <v>156</v>
      </c>
      <c r="AV241" s="4" t="s">
        <v>156</v>
      </c>
      <c r="AW241" s="4" t="s">
        <v>156</v>
      </c>
      <c r="AX241" s="17" t="s">
        <v>156</v>
      </c>
      <c r="AY241" s="17" t="s">
        <v>156</v>
      </c>
      <c r="AZ241" s="17" t="s">
        <v>156</v>
      </c>
      <c r="BA241" s="17" t="s">
        <v>156</v>
      </c>
      <c r="BB241" s="17" t="s">
        <v>156</v>
      </c>
      <c r="BC241" s="2" t="s">
        <v>156</v>
      </c>
      <c r="BD241" s="4" t="s">
        <v>156</v>
      </c>
      <c r="BE241" s="4" t="s">
        <v>156</v>
      </c>
      <c r="BF241" s="17" t="s">
        <v>156</v>
      </c>
      <c r="BG241" s="4" t="s">
        <v>156</v>
      </c>
      <c r="BH241" s="4" t="s">
        <v>156</v>
      </c>
      <c r="BI241" s="2" t="s">
        <v>156</v>
      </c>
      <c r="BK241" s="4" t="s">
        <v>156</v>
      </c>
      <c r="BL241" s="4" t="s">
        <v>156</v>
      </c>
      <c r="BM241" s="17" t="s">
        <v>156</v>
      </c>
      <c r="BN241" s="17" t="s">
        <v>156</v>
      </c>
      <c r="BO241" s="17" t="s">
        <v>156</v>
      </c>
      <c r="BP241" s="4" t="s">
        <v>156</v>
      </c>
      <c r="BQ241" s="2" t="s">
        <v>156</v>
      </c>
      <c r="BR241" s="2" t="s">
        <v>156</v>
      </c>
      <c r="BS241" s="4" t="s">
        <v>156</v>
      </c>
      <c r="BT241" s="4" t="s">
        <v>156</v>
      </c>
      <c r="BU241" s="4" t="s">
        <v>156</v>
      </c>
      <c r="BV241" s="4" t="s">
        <v>156</v>
      </c>
      <c r="BW241" s="4" t="s">
        <v>156</v>
      </c>
      <c r="BX241" s="2" t="s">
        <v>156</v>
      </c>
    </row>
    <row r="242" spans="1:76" x14ac:dyDescent="0.2">
      <c r="A242" s="6">
        <v>33203</v>
      </c>
      <c r="B242" s="2" t="s">
        <v>156</v>
      </c>
      <c r="C242" s="17" t="s">
        <v>156</v>
      </c>
      <c r="D242" s="4" t="s">
        <v>156</v>
      </c>
      <c r="E242" s="4" t="s">
        <v>156</v>
      </c>
      <c r="F242" s="4" t="s">
        <v>156</v>
      </c>
      <c r="G242" s="4" t="s">
        <v>156</v>
      </c>
      <c r="H242" s="2" t="s">
        <v>156</v>
      </c>
      <c r="I242" s="17" t="s">
        <v>156</v>
      </c>
      <c r="K242" s="2" t="s">
        <v>156</v>
      </c>
      <c r="L242" s="17" t="s">
        <v>156</v>
      </c>
      <c r="M242" s="17" t="s">
        <v>156</v>
      </c>
      <c r="N242" s="17" t="s">
        <v>156</v>
      </c>
      <c r="O242" s="4" t="s">
        <v>156</v>
      </c>
      <c r="P242" s="2" t="s">
        <v>156</v>
      </c>
      <c r="Q242" s="4" t="s">
        <v>156</v>
      </c>
      <c r="R242" s="4" t="s">
        <v>156</v>
      </c>
      <c r="S242" s="4" t="s">
        <v>156</v>
      </c>
      <c r="T242" s="17" t="s">
        <v>156</v>
      </c>
      <c r="U242" s="4" t="s">
        <v>156</v>
      </c>
      <c r="V242" s="2" t="s">
        <v>156</v>
      </c>
      <c r="W242" s="4" t="s">
        <v>156</v>
      </c>
      <c r="X242" s="4" t="s">
        <v>156</v>
      </c>
      <c r="Y242" s="2" t="s">
        <v>156</v>
      </c>
      <c r="Z242" s="4" t="s">
        <v>156</v>
      </c>
      <c r="AA242" s="2" t="s">
        <v>156</v>
      </c>
      <c r="AB242" s="17" t="s">
        <v>156</v>
      </c>
      <c r="AC242" s="17" t="s">
        <v>156</v>
      </c>
      <c r="AD242" s="17" t="s">
        <v>156</v>
      </c>
      <c r="AE242" s="4" t="s">
        <v>156</v>
      </c>
      <c r="AF242" s="4" t="s">
        <v>156</v>
      </c>
      <c r="AG242" s="4" t="s">
        <v>156</v>
      </c>
      <c r="AH242" s="4" t="s">
        <v>156</v>
      </c>
      <c r="AI242" s="2" t="s">
        <v>156</v>
      </c>
      <c r="AJ242" s="4" t="s">
        <v>156</v>
      </c>
      <c r="AK242" s="4" t="s">
        <v>156</v>
      </c>
      <c r="AL242" s="4" t="s">
        <v>156</v>
      </c>
      <c r="AM242" s="17" t="s">
        <v>156</v>
      </c>
      <c r="AN242" s="17" t="s">
        <v>156</v>
      </c>
      <c r="AO242" s="2" t="s">
        <v>156</v>
      </c>
      <c r="AP242" s="4" t="s">
        <v>156</v>
      </c>
      <c r="AQ242" s="2" t="s">
        <v>156</v>
      </c>
      <c r="AR242" s="4" t="s">
        <v>156</v>
      </c>
      <c r="AS242" s="2" t="s">
        <v>156</v>
      </c>
      <c r="AT242" s="4" t="s">
        <v>156</v>
      </c>
      <c r="AU242" s="2" t="s">
        <v>156</v>
      </c>
      <c r="AV242" s="4" t="s">
        <v>156</v>
      </c>
      <c r="AW242" s="4" t="s">
        <v>156</v>
      </c>
      <c r="AX242" s="17" t="s">
        <v>156</v>
      </c>
      <c r="AY242" s="17" t="s">
        <v>156</v>
      </c>
      <c r="AZ242" s="17" t="s">
        <v>156</v>
      </c>
      <c r="BA242" s="17" t="s">
        <v>156</v>
      </c>
      <c r="BB242" s="17" t="s">
        <v>156</v>
      </c>
      <c r="BC242" s="2" t="s">
        <v>156</v>
      </c>
      <c r="BD242" s="4" t="s">
        <v>156</v>
      </c>
      <c r="BE242" s="4" t="s">
        <v>156</v>
      </c>
      <c r="BF242" s="17" t="s">
        <v>156</v>
      </c>
      <c r="BG242" s="4" t="s">
        <v>156</v>
      </c>
      <c r="BH242" s="4" t="s">
        <v>156</v>
      </c>
      <c r="BI242" s="2" t="s">
        <v>156</v>
      </c>
      <c r="BK242" s="4" t="s">
        <v>156</v>
      </c>
      <c r="BL242" s="4" t="s">
        <v>156</v>
      </c>
      <c r="BM242" s="17" t="s">
        <v>156</v>
      </c>
      <c r="BN242" s="17" t="s">
        <v>156</v>
      </c>
      <c r="BO242" s="17" t="s">
        <v>156</v>
      </c>
      <c r="BP242" s="4" t="s">
        <v>156</v>
      </c>
      <c r="BQ242" s="2" t="s">
        <v>156</v>
      </c>
      <c r="BR242" s="2" t="s">
        <v>156</v>
      </c>
      <c r="BS242" s="4" t="s">
        <v>156</v>
      </c>
      <c r="BT242" s="4" t="s">
        <v>156</v>
      </c>
      <c r="BU242" s="4" t="s">
        <v>156</v>
      </c>
      <c r="BV242" s="4" t="s">
        <v>156</v>
      </c>
      <c r="BW242" s="4" t="s">
        <v>156</v>
      </c>
      <c r="BX242" s="2" t="s">
        <v>156</v>
      </c>
    </row>
    <row r="243" spans="1:76" x14ac:dyDescent="0.2">
      <c r="A243" s="6">
        <v>33204</v>
      </c>
      <c r="B243" s="2" t="s">
        <v>156</v>
      </c>
      <c r="C243" s="17" t="s">
        <v>156</v>
      </c>
      <c r="D243" s="4" t="s">
        <v>156</v>
      </c>
      <c r="E243" s="4" t="s">
        <v>156</v>
      </c>
      <c r="F243" s="4" t="s">
        <v>156</v>
      </c>
      <c r="G243" s="4" t="s">
        <v>156</v>
      </c>
      <c r="H243" s="2" t="s">
        <v>156</v>
      </c>
      <c r="I243" s="17" t="s">
        <v>156</v>
      </c>
      <c r="K243" s="2" t="s">
        <v>156</v>
      </c>
      <c r="L243" s="17" t="s">
        <v>156</v>
      </c>
      <c r="M243" s="17" t="s">
        <v>156</v>
      </c>
      <c r="N243" s="17" t="s">
        <v>156</v>
      </c>
      <c r="O243" s="4" t="s">
        <v>156</v>
      </c>
      <c r="P243" s="2" t="s">
        <v>156</v>
      </c>
      <c r="Q243" s="4" t="s">
        <v>156</v>
      </c>
      <c r="R243" s="4" t="s">
        <v>156</v>
      </c>
      <c r="S243" s="4" t="s">
        <v>156</v>
      </c>
      <c r="T243" s="17" t="s">
        <v>156</v>
      </c>
      <c r="U243" s="4" t="s">
        <v>156</v>
      </c>
      <c r="V243" s="2" t="s">
        <v>156</v>
      </c>
      <c r="W243" s="4" t="s">
        <v>156</v>
      </c>
      <c r="X243" s="4" t="s">
        <v>156</v>
      </c>
      <c r="Y243" s="2" t="s">
        <v>156</v>
      </c>
      <c r="Z243" s="4" t="s">
        <v>156</v>
      </c>
      <c r="AA243" s="2" t="s">
        <v>156</v>
      </c>
      <c r="AB243" s="17" t="s">
        <v>156</v>
      </c>
      <c r="AC243" s="17" t="s">
        <v>156</v>
      </c>
      <c r="AD243" s="17" t="s">
        <v>156</v>
      </c>
      <c r="AE243" s="4" t="s">
        <v>156</v>
      </c>
      <c r="AF243" s="4" t="s">
        <v>156</v>
      </c>
      <c r="AG243" s="4" t="s">
        <v>156</v>
      </c>
      <c r="AH243" s="4" t="s">
        <v>156</v>
      </c>
      <c r="AI243" s="2" t="s">
        <v>156</v>
      </c>
      <c r="AJ243" s="4" t="s">
        <v>156</v>
      </c>
      <c r="AK243" s="4" t="s">
        <v>156</v>
      </c>
      <c r="AL243" s="4" t="s">
        <v>156</v>
      </c>
      <c r="AM243" s="17" t="s">
        <v>156</v>
      </c>
      <c r="AN243" s="17" t="s">
        <v>156</v>
      </c>
      <c r="AO243" s="2" t="s">
        <v>156</v>
      </c>
      <c r="AP243" s="4" t="s">
        <v>156</v>
      </c>
      <c r="AQ243" s="2" t="s">
        <v>156</v>
      </c>
      <c r="AR243" s="4" t="s">
        <v>156</v>
      </c>
      <c r="AS243" s="2" t="s">
        <v>156</v>
      </c>
      <c r="AT243" s="4" t="s">
        <v>156</v>
      </c>
      <c r="AU243" s="2" t="s">
        <v>156</v>
      </c>
      <c r="AV243" s="4" t="s">
        <v>156</v>
      </c>
      <c r="AW243" s="4" t="s">
        <v>156</v>
      </c>
      <c r="AX243" s="17" t="s">
        <v>156</v>
      </c>
      <c r="AY243" s="17" t="s">
        <v>156</v>
      </c>
      <c r="AZ243" s="17" t="s">
        <v>156</v>
      </c>
      <c r="BA243" s="17" t="s">
        <v>156</v>
      </c>
      <c r="BB243" s="17" t="s">
        <v>156</v>
      </c>
      <c r="BC243" s="2" t="s">
        <v>156</v>
      </c>
      <c r="BD243" s="4" t="s">
        <v>156</v>
      </c>
      <c r="BE243" s="4" t="s">
        <v>156</v>
      </c>
      <c r="BF243" s="17" t="s">
        <v>156</v>
      </c>
      <c r="BG243" s="4" t="s">
        <v>156</v>
      </c>
      <c r="BH243" s="4" t="s">
        <v>156</v>
      </c>
      <c r="BI243" s="2" t="s">
        <v>156</v>
      </c>
      <c r="BK243" s="4" t="s">
        <v>156</v>
      </c>
      <c r="BL243" s="4" t="s">
        <v>156</v>
      </c>
      <c r="BM243" s="17" t="s">
        <v>156</v>
      </c>
      <c r="BN243" s="17" t="s">
        <v>156</v>
      </c>
      <c r="BO243" s="17" t="s">
        <v>156</v>
      </c>
      <c r="BP243" s="4" t="s">
        <v>156</v>
      </c>
      <c r="BQ243" s="2" t="s">
        <v>156</v>
      </c>
      <c r="BR243" s="2" t="s">
        <v>156</v>
      </c>
      <c r="BS243" s="4" t="s">
        <v>156</v>
      </c>
      <c r="BT243" s="4" t="s">
        <v>156</v>
      </c>
      <c r="BU243" s="4" t="s">
        <v>156</v>
      </c>
      <c r="BV243" s="4" t="s">
        <v>156</v>
      </c>
      <c r="BW243" s="4" t="s">
        <v>156</v>
      </c>
      <c r="BX243" s="2" t="s">
        <v>156</v>
      </c>
    </row>
    <row r="244" spans="1:76" x14ac:dyDescent="0.2">
      <c r="A244" s="6">
        <v>33205</v>
      </c>
      <c r="B244" s="2" t="s">
        <v>156</v>
      </c>
      <c r="C244" s="17" t="s">
        <v>156</v>
      </c>
      <c r="D244" s="4" t="s">
        <v>156</v>
      </c>
      <c r="E244" s="4" t="s">
        <v>156</v>
      </c>
      <c r="F244" s="4" t="s">
        <v>156</v>
      </c>
      <c r="G244" s="4" t="s">
        <v>156</v>
      </c>
      <c r="H244" s="2" t="s">
        <v>156</v>
      </c>
      <c r="I244" s="17" t="s">
        <v>156</v>
      </c>
      <c r="K244" s="2" t="s">
        <v>156</v>
      </c>
      <c r="L244" s="17" t="s">
        <v>156</v>
      </c>
      <c r="M244" s="17" t="s">
        <v>156</v>
      </c>
      <c r="N244" s="17" t="s">
        <v>156</v>
      </c>
      <c r="O244" s="4" t="s">
        <v>156</v>
      </c>
      <c r="P244" s="2" t="s">
        <v>156</v>
      </c>
      <c r="Q244" s="4" t="s">
        <v>156</v>
      </c>
      <c r="R244" s="4" t="s">
        <v>156</v>
      </c>
      <c r="S244" s="4" t="s">
        <v>156</v>
      </c>
      <c r="T244" s="17" t="s">
        <v>156</v>
      </c>
      <c r="U244" s="4" t="s">
        <v>156</v>
      </c>
      <c r="V244" s="2" t="s">
        <v>156</v>
      </c>
      <c r="W244" s="4" t="s">
        <v>156</v>
      </c>
      <c r="X244" s="4" t="s">
        <v>156</v>
      </c>
      <c r="Y244" s="2" t="s">
        <v>156</v>
      </c>
      <c r="Z244" s="4" t="s">
        <v>156</v>
      </c>
      <c r="AA244" s="2" t="s">
        <v>156</v>
      </c>
      <c r="AB244" s="17" t="s">
        <v>156</v>
      </c>
      <c r="AC244" s="17" t="s">
        <v>156</v>
      </c>
      <c r="AD244" s="17" t="s">
        <v>156</v>
      </c>
      <c r="AE244" s="4" t="s">
        <v>156</v>
      </c>
      <c r="AF244" s="4" t="s">
        <v>156</v>
      </c>
      <c r="AG244" s="4" t="s">
        <v>156</v>
      </c>
      <c r="AH244" s="4" t="s">
        <v>156</v>
      </c>
      <c r="AI244" s="2" t="s">
        <v>156</v>
      </c>
      <c r="AJ244" s="4" t="s">
        <v>156</v>
      </c>
      <c r="AK244" s="4" t="s">
        <v>156</v>
      </c>
      <c r="AL244" s="4" t="s">
        <v>156</v>
      </c>
      <c r="AM244" s="17" t="s">
        <v>156</v>
      </c>
      <c r="AN244" s="17" t="s">
        <v>156</v>
      </c>
      <c r="AO244" s="2" t="s">
        <v>156</v>
      </c>
      <c r="AP244" s="4" t="s">
        <v>156</v>
      </c>
      <c r="AQ244" s="2" t="s">
        <v>156</v>
      </c>
      <c r="AR244" s="4" t="s">
        <v>156</v>
      </c>
      <c r="AS244" s="2" t="s">
        <v>156</v>
      </c>
      <c r="AT244" s="4" t="s">
        <v>156</v>
      </c>
      <c r="AU244" s="2" t="s">
        <v>156</v>
      </c>
      <c r="AV244" s="4" t="s">
        <v>156</v>
      </c>
      <c r="AW244" s="4" t="s">
        <v>156</v>
      </c>
      <c r="AX244" s="17" t="s">
        <v>156</v>
      </c>
      <c r="AY244" s="17" t="s">
        <v>156</v>
      </c>
      <c r="AZ244" s="17" t="s">
        <v>156</v>
      </c>
      <c r="BA244" s="17" t="s">
        <v>156</v>
      </c>
      <c r="BB244" s="17" t="s">
        <v>156</v>
      </c>
      <c r="BC244" s="2" t="s">
        <v>156</v>
      </c>
      <c r="BD244" s="4" t="s">
        <v>156</v>
      </c>
      <c r="BE244" s="4" t="s">
        <v>156</v>
      </c>
      <c r="BF244" s="17" t="s">
        <v>156</v>
      </c>
      <c r="BG244" s="4" t="s">
        <v>156</v>
      </c>
      <c r="BH244" s="4" t="s">
        <v>156</v>
      </c>
      <c r="BI244" s="2" t="s">
        <v>156</v>
      </c>
      <c r="BK244" s="4" t="s">
        <v>156</v>
      </c>
      <c r="BL244" s="4" t="s">
        <v>156</v>
      </c>
      <c r="BM244" s="17" t="s">
        <v>156</v>
      </c>
      <c r="BN244" s="17" t="s">
        <v>156</v>
      </c>
      <c r="BO244" s="17" t="s">
        <v>156</v>
      </c>
      <c r="BP244" s="4" t="s">
        <v>156</v>
      </c>
      <c r="BQ244" s="2" t="s">
        <v>156</v>
      </c>
      <c r="BR244" s="2" t="s">
        <v>156</v>
      </c>
      <c r="BS244" s="4" t="s">
        <v>156</v>
      </c>
      <c r="BT244" s="4" t="s">
        <v>156</v>
      </c>
      <c r="BU244" s="4" t="s">
        <v>156</v>
      </c>
      <c r="BV244" s="4" t="s">
        <v>156</v>
      </c>
      <c r="BW244" s="4" t="s">
        <v>156</v>
      </c>
      <c r="BX244" s="2" t="s">
        <v>156</v>
      </c>
    </row>
    <row r="245" spans="1:76" x14ac:dyDescent="0.2">
      <c r="A245" s="6">
        <v>33206</v>
      </c>
      <c r="B245" s="2" t="s">
        <v>156</v>
      </c>
      <c r="C245" s="17" t="s">
        <v>156</v>
      </c>
      <c r="D245" s="4" t="s">
        <v>156</v>
      </c>
      <c r="E245" s="4" t="s">
        <v>156</v>
      </c>
      <c r="F245" s="4" t="s">
        <v>156</v>
      </c>
      <c r="G245" s="4" t="s">
        <v>156</v>
      </c>
      <c r="H245" s="2" t="s">
        <v>156</v>
      </c>
      <c r="I245" s="17" t="s">
        <v>156</v>
      </c>
      <c r="K245" s="2" t="s">
        <v>156</v>
      </c>
      <c r="L245" s="17" t="s">
        <v>156</v>
      </c>
      <c r="M245" s="17" t="s">
        <v>156</v>
      </c>
      <c r="N245" s="17" t="s">
        <v>156</v>
      </c>
      <c r="O245" s="4" t="s">
        <v>156</v>
      </c>
      <c r="P245" s="2" t="s">
        <v>156</v>
      </c>
      <c r="Q245" s="4" t="s">
        <v>156</v>
      </c>
      <c r="R245" s="4" t="s">
        <v>156</v>
      </c>
      <c r="S245" s="4" t="s">
        <v>156</v>
      </c>
      <c r="T245" s="17" t="s">
        <v>156</v>
      </c>
      <c r="U245" s="4" t="s">
        <v>156</v>
      </c>
      <c r="V245" s="2" t="s">
        <v>156</v>
      </c>
      <c r="W245" s="4" t="s">
        <v>156</v>
      </c>
      <c r="X245" s="4" t="s">
        <v>156</v>
      </c>
      <c r="Y245" s="2" t="s">
        <v>156</v>
      </c>
      <c r="Z245" s="4" t="s">
        <v>156</v>
      </c>
      <c r="AA245" s="2" t="s">
        <v>156</v>
      </c>
      <c r="AB245" s="17" t="s">
        <v>156</v>
      </c>
      <c r="AC245" s="17" t="s">
        <v>156</v>
      </c>
      <c r="AD245" s="17" t="s">
        <v>156</v>
      </c>
      <c r="AE245" s="4" t="s">
        <v>156</v>
      </c>
      <c r="AF245" s="4" t="s">
        <v>156</v>
      </c>
      <c r="AG245" s="4" t="s">
        <v>156</v>
      </c>
      <c r="AH245" s="4" t="s">
        <v>156</v>
      </c>
      <c r="AI245" s="2" t="s">
        <v>156</v>
      </c>
      <c r="AJ245" s="4" t="s">
        <v>156</v>
      </c>
      <c r="AK245" s="4" t="s">
        <v>156</v>
      </c>
      <c r="AL245" s="4" t="s">
        <v>156</v>
      </c>
      <c r="AM245" s="17" t="s">
        <v>156</v>
      </c>
      <c r="AN245" s="17" t="s">
        <v>156</v>
      </c>
      <c r="AO245" s="2" t="s">
        <v>156</v>
      </c>
      <c r="AP245" s="4" t="s">
        <v>156</v>
      </c>
      <c r="AQ245" s="2" t="s">
        <v>156</v>
      </c>
      <c r="AR245" s="4" t="s">
        <v>156</v>
      </c>
      <c r="AS245" s="2" t="s">
        <v>156</v>
      </c>
      <c r="AT245" s="4" t="s">
        <v>156</v>
      </c>
      <c r="AU245" s="2" t="s">
        <v>156</v>
      </c>
      <c r="AV245" s="4" t="s">
        <v>156</v>
      </c>
      <c r="AW245" s="4" t="s">
        <v>156</v>
      </c>
      <c r="AX245" s="17" t="s">
        <v>156</v>
      </c>
      <c r="AY245" s="17" t="s">
        <v>156</v>
      </c>
      <c r="AZ245" s="17" t="s">
        <v>156</v>
      </c>
      <c r="BA245" s="17" t="s">
        <v>156</v>
      </c>
      <c r="BB245" s="17" t="s">
        <v>156</v>
      </c>
      <c r="BC245" s="2" t="s">
        <v>156</v>
      </c>
      <c r="BD245" s="4" t="s">
        <v>156</v>
      </c>
      <c r="BE245" s="4" t="s">
        <v>156</v>
      </c>
      <c r="BF245" s="17" t="s">
        <v>156</v>
      </c>
      <c r="BG245" s="4" t="s">
        <v>156</v>
      </c>
      <c r="BH245" s="4" t="s">
        <v>156</v>
      </c>
      <c r="BI245" s="2" t="s">
        <v>156</v>
      </c>
      <c r="BK245" s="4" t="s">
        <v>156</v>
      </c>
      <c r="BL245" s="4" t="s">
        <v>156</v>
      </c>
      <c r="BM245" s="17" t="s">
        <v>156</v>
      </c>
      <c r="BN245" s="17" t="s">
        <v>156</v>
      </c>
      <c r="BO245" s="17" t="s">
        <v>156</v>
      </c>
      <c r="BP245" s="4" t="s">
        <v>156</v>
      </c>
      <c r="BQ245" s="2" t="s">
        <v>156</v>
      </c>
      <c r="BR245" s="2" t="s">
        <v>156</v>
      </c>
      <c r="BS245" s="4" t="s">
        <v>156</v>
      </c>
      <c r="BT245" s="4" t="s">
        <v>156</v>
      </c>
      <c r="BU245" s="4" t="s">
        <v>156</v>
      </c>
      <c r="BV245" s="4" t="s">
        <v>156</v>
      </c>
      <c r="BW245" s="4" t="s">
        <v>156</v>
      </c>
      <c r="BX245" s="2" t="s">
        <v>156</v>
      </c>
    </row>
    <row r="246" spans="1:76" x14ac:dyDescent="0.2">
      <c r="A246" s="6">
        <v>33207</v>
      </c>
      <c r="B246" s="2" t="s">
        <v>156</v>
      </c>
      <c r="C246" s="17" t="s">
        <v>156</v>
      </c>
      <c r="D246" s="4" t="s">
        <v>156</v>
      </c>
      <c r="E246" s="4" t="s">
        <v>156</v>
      </c>
      <c r="F246" s="4" t="s">
        <v>156</v>
      </c>
      <c r="G246" s="4" t="s">
        <v>156</v>
      </c>
      <c r="H246" s="2" t="s">
        <v>156</v>
      </c>
      <c r="I246" s="17" t="s">
        <v>156</v>
      </c>
      <c r="K246" s="2" t="s">
        <v>156</v>
      </c>
      <c r="L246" s="17" t="s">
        <v>156</v>
      </c>
      <c r="M246" s="17" t="s">
        <v>156</v>
      </c>
      <c r="N246" s="17" t="s">
        <v>156</v>
      </c>
      <c r="O246" s="4" t="s">
        <v>156</v>
      </c>
      <c r="P246" s="2" t="s">
        <v>156</v>
      </c>
      <c r="Q246" s="4" t="s">
        <v>156</v>
      </c>
      <c r="R246" s="4" t="s">
        <v>156</v>
      </c>
      <c r="S246" s="4" t="s">
        <v>156</v>
      </c>
      <c r="T246" s="17" t="s">
        <v>156</v>
      </c>
      <c r="U246" s="4" t="s">
        <v>156</v>
      </c>
      <c r="V246" s="2" t="s">
        <v>156</v>
      </c>
      <c r="W246" s="4" t="s">
        <v>156</v>
      </c>
      <c r="X246" s="4" t="s">
        <v>156</v>
      </c>
      <c r="Y246" s="2" t="s">
        <v>156</v>
      </c>
      <c r="Z246" s="4" t="s">
        <v>156</v>
      </c>
      <c r="AA246" s="2" t="s">
        <v>156</v>
      </c>
      <c r="AB246" s="17" t="s">
        <v>156</v>
      </c>
      <c r="AC246" s="17" t="s">
        <v>156</v>
      </c>
      <c r="AD246" s="17" t="s">
        <v>156</v>
      </c>
      <c r="AE246" s="4" t="s">
        <v>156</v>
      </c>
      <c r="AF246" s="4" t="s">
        <v>156</v>
      </c>
      <c r="AG246" s="4" t="s">
        <v>156</v>
      </c>
      <c r="AH246" s="4" t="s">
        <v>156</v>
      </c>
      <c r="AI246" s="2" t="s">
        <v>156</v>
      </c>
      <c r="AJ246" s="4" t="s">
        <v>156</v>
      </c>
      <c r="AK246" s="4" t="s">
        <v>156</v>
      </c>
      <c r="AL246" s="4" t="s">
        <v>156</v>
      </c>
      <c r="AM246" s="17" t="s">
        <v>156</v>
      </c>
      <c r="AN246" s="17" t="s">
        <v>156</v>
      </c>
      <c r="AO246" s="2" t="s">
        <v>156</v>
      </c>
      <c r="AP246" s="4" t="s">
        <v>156</v>
      </c>
      <c r="AQ246" s="2" t="s">
        <v>156</v>
      </c>
      <c r="AR246" s="4" t="s">
        <v>156</v>
      </c>
      <c r="AS246" s="2" t="s">
        <v>156</v>
      </c>
      <c r="AT246" s="4" t="s">
        <v>156</v>
      </c>
      <c r="AU246" s="2" t="s">
        <v>156</v>
      </c>
      <c r="AV246" s="4" t="s">
        <v>156</v>
      </c>
      <c r="AW246" s="4" t="s">
        <v>156</v>
      </c>
      <c r="AX246" s="17" t="s">
        <v>156</v>
      </c>
      <c r="AY246" s="17" t="s">
        <v>156</v>
      </c>
      <c r="AZ246" s="17" t="s">
        <v>156</v>
      </c>
      <c r="BA246" s="17" t="s">
        <v>156</v>
      </c>
      <c r="BB246" s="17" t="s">
        <v>156</v>
      </c>
      <c r="BC246" s="2" t="s">
        <v>156</v>
      </c>
      <c r="BD246" s="4" t="s">
        <v>156</v>
      </c>
      <c r="BE246" s="4" t="s">
        <v>156</v>
      </c>
      <c r="BF246" s="17" t="s">
        <v>156</v>
      </c>
      <c r="BG246" s="4" t="s">
        <v>156</v>
      </c>
      <c r="BH246" s="4" t="s">
        <v>156</v>
      </c>
      <c r="BI246" s="2" t="s">
        <v>156</v>
      </c>
      <c r="BK246" s="4" t="s">
        <v>156</v>
      </c>
      <c r="BL246" s="4" t="s">
        <v>156</v>
      </c>
      <c r="BM246" s="17" t="s">
        <v>156</v>
      </c>
      <c r="BN246" s="17" t="s">
        <v>156</v>
      </c>
      <c r="BO246" s="17" t="s">
        <v>156</v>
      </c>
      <c r="BP246" s="4" t="s">
        <v>156</v>
      </c>
      <c r="BQ246" s="2" t="s">
        <v>156</v>
      </c>
      <c r="BR246" s="2" t="s">
        <v>156</v>
      </c>
      <c r="BS246" s="4" t="s">
        <v>156</v>
      </c>
      <c r="BT246" s="4" t="s">
        <v>156</v>
      </c>
      <c r="BU246" s="4" t="s">
        <v>156</v>
      </c>
      <c r="BV246" s="4" t="s">
        <v>156</v>
      </c>
      <c r="BW246" s="4" t="s">
        <v>156</v>
      </c>
      <c r="BX246" s="2" t="s">
        <v>156</v>
      </c>
    </row>
    <row r="247" spans="1:76" x14ac:dyDescent="0.2">
      <c r="A247" s="6">
        <v>33210</v>
      </c>
      <c r="B247" s="2" t="s">
        <v>156</v>
      </c>
      <c r="C247" s="17" t="s">
        <v>156</v>
      </c>
      <c r="D247" s="4" t="s">
        <v>156</v>
      </c>
      <c r="E247" s="4" t="s">
        <v>156</v>
      </c>
      <c r="F247" s="4" t="s">
        <v>156</v>
      </c>
      <c r="G247" s="4" t="s">
        <v>156</v>
      </c>
      <c r="H247" s="2" t="s">
        <v>156</v>
      </c>
      <c r="I247" s="17" t="s">
        <v>156</v>
      </c>
      <c r="K247" s="2" t="s">
        <v>156</v>
      </c>
      <c r="L247" s="17" t="s">
        <v>156</v>
      </c>
      <c r="M247" s="17" t="s">
        <v>156</v>
      </c>
      <c r="N247" s="17" t="s">
        <v>156</v>
      </c>
      <c r="O247" s="4" t="s">
        <v>156</v>
      </c>
      <c r="P247" s="2" t="s">
        <v>156</v>
      </c>
      <c r="Q247" s="4" t="s">
        <v>156</v>
      </c>
      <c r="R247" s="4" t="s">
        <v>156</v>
      </c>
      <c r="S247" s="4" t="s">
        <v>156</v>
      </c>
      <c r="T247" s="17" t="s">
        <v>156</v>
      </c>
      <c r="U247" s="4" t="s">
        <v>156</v>
      </c>
      <c r="V247" s="2" t="s">
        <v>156</v>
      </c>
      <c r="W247" s="4" t="s">
        <v>156</v>
      </c>
      <c r="X247" s="4" t="s">
        <v>156</v>
      </c>
      <c r="Y247" s="2" t="s">
        <v>156</v>
      </c>
      <c r="Z247" s="4" t="s">
        <v>156</v>
      </c>
      <c r="AA247" s="2" t="s">
        <v>156</v>
      </c>
      <c r="AB247" s="17" t="s">
        <v>156</v>
      </c>
      <c r="AC247" s="17" t="s">
        <v>156</v>
      </c>
      <c r="AD247" s="17" t="s">
        <v>156</v>
      </c>
      <c r="AE247" s="4" t="s">
        <v>156</v>
      </c>
      <c r="AF247" s="4" t="s">
        <v>156</v>
      </c>
      <c r="AG247" s="4" t="s">
        <v>156</v>
      </c>
      <c r="AH247" s="4" t="s">
        <v>156</v>
      </c>
      <c r="AI247" s="2" t="s">
        <v>156</v>
      </c>
      <c r="AJ247" s="4" t="s">
        <v>156</v>
      </c>
      <c r="AK247" s="4" t="s">
        <v>156</v>
      </c>
      <c r="AL247" s="4" t="s">
        <v>156</v>
      </c>
      <c r="AM247" s="17" t="s">
        <v>156</v>
      </c>
      <c r="AN247" s="17" t="s">
        <v>156</v>
      </c>
      <c r="AO247" s="2" t="s">
        <v>156</v>
      </c>
      <c r="AP247" s="4" t="s">
        <v>156</v>
      </c>
      <c r="AQ247" s="2" t="s">
        <v>156</v>
      </c>
      <c r="AR247" s="4" t="s">
        <v>156</v>
      </c>
      <c r="AS247" s="2" t="s">
        <v>156</v>
      </c>
      <c r="AT247" s="4" t="s">
        <v>156</v>
      </c>
      <c r="AU247" s="2" t="s">
        <v>156</v>
      </c>
      <c r="AV247" s="4" t="s">
        <v>156</v>
      </c>
      <c r="AW247" s="4" t="s">
        <v>156</v>
      </c>
      <c r="AX247" s="17" t="s">
        <v>156</v>
      </c>
      <c r="AY247" s="17" t="s">
        <v>156</v>
      </c>
      <c r="AZ247" s="17" t="s">
        <v>156</v>
      </c>
      <c r="BA247" s="17" t="s">
        <v>156</v>
      </c>
      <c r="BB247" s="17" t="s">
        <v>156</v>
      </c>
      <c r="BC247" s="2" t="s">
        <v>156</v>
      </c>
      <c r="BD247" s="4" t="s">
        <v>156</v>
      </c>
      <c r="BE247" s="4" t="s">
        <v>156</v>
      </c>
      <c r="BF247" s="17" t="s">
        <v>156</v>
      </c>
      <c r="BG247" s="4" t="s">
        <v>156</v>
      </c>
      <c r="BH247" s="4" t="s">
        <v>156</v>
      </c>
      <c r="BI247" s="2" t="s">
        <v>156</v>
      </c>
      <c r="BK247" s="4" t="s">
        <v>156</v>
      </c>
      <c r="BL247" s="4" t="s">
        <v>156</v>
      </c>
      <c r="BM247" s="17" t="s">
        <v>156</v>
      </c>
      <c r="BN247" s="17" t="s">
        <v>156</v>
      </c>
      <c r="BO247" s="17" t="s">
        <v>156</v>
      </c>
      <c r="BP247" s="4" t="s">
        <v>156</v>
      </c>
      <c r="BQ247" s="2" t="s">
        <v>156</v>
      </c>
      <c r="BR247" s="2" t="s">
        <v>156</v>
      </c>
      <c r="BS247" s="4" t="s">
        <v>156</v>
      </c>
      <c r="BT247" s="4" t="s">
        <v>156</v>
      </c>
      <c r="BU247" s="4" t="s">
        <v>156</v>
      </c>
      <c r="BV247" s="4" t="s">
        <v>156</v>
      </c>
      <c r="BW247" s="4" t="s">
        <v>156</v>
      </c>
      <c r="BX247" s="2" t="s">
        <v>156</v>
      </c>
    </row>
    <row r="248" spans="1:76" x14ac:dyDescent="0.2">
      <c r="A248" s="6">
        <v>33211</v>
      </c>
      <c r="B248" s="2" t="s">
        <v>156</v>
      </c>
      <c r="C248" s="17" t="s">
        <v>156</v>
      </c>
      <c r="D248" s="4" t="s">
        <v>156</v>
      </c>
      <c r="E248" s="4" t="s">
        <v>156</v>
      </c>
      <c r="F248" s="4" t="s">
        <v>156</v>
      </c>
      <c r="G248" s="4" t="s">
        <v>156</v>
      </c>
      <c r="H248" s="2" t="s">
        <v>156</v>
      </c>
      <c r="I248" s="17" t="s">
        <v>156</v>
      </c>
      <c r="K248" s="2" t="s">
        <v>156</v>
      </c>
      <c r="L248" s="17" t="s">
        <v>156</v>
      </c>
      <c r="M248" s="17" t="s">
        <v>156</v>
      </c>
      <c r="N248" s="17" t="s">
        <v>156</v>
      </c>
      <c r="O248" s="4" t="s">
        <v>156</v>
      </c>
      <c r="P248" s="2" t="s">
        <v>156</v>
      </c>
      <c r="Q248" s="4" t="s">
        <v>156</v>
      </c>
      <c r="R248" s="4" t="s">
        <v>156</v>
      </c>
      <c r="S248" s="4" t="s">
        <v>156</v>
      </c>
      <c r="T248" s="17" t="s">
        <v>156</v>
      </c>
      <c r="U248" s="4" t="s">
        <v>156</v>
      </c>
      <c r="V248" s="2" t="s">
        <v>156</v>
      </c>
      <c r="W248" s="4" t="s">
        <v>156</v>
      </c>
      <c r="X248" s="4" t="s">
        <v>156</v>
      </c>
      <c r="Y248" s="2" t="s">
        <v>156</v>
      </c>
      <c r="Z248" s="4" t="s">
        <v>156</v>
      </c>
      <c r="AA248" s="2" t="s">
        <v>156</v>
      </c>
      <c r="AB248" s="17" t="s">
        <v>156</v>
      </c>
      <c r="AC248" s="17" t="s">
        <v>156</v>
      </c>
      <c r="AD248" s="17" t="s">
        <v>156</v>
      </c>
      <c r="AE248" s="4" t="s">
        <v>156</v>
      </c>
      <c r="AF248" s="4" t="s">
        <v>156</v>
      </c>
      <c r="AG248" s="4" t="s">
        <v>156</v>
      </c>
      <c r="AH248" s="4" t="s">
        <v>156</v>
      </c>
      <c r="AI248" s="2" t="s">
        <v>156</v>
      </c>
      <c r="AJ248" s="4" t="s">
        <v>156</v>
      </c>
      <c r="AK248" s="4" t="s">
        <v>156</v>
      </c>
      <c r="AL248" s="4" t="s">
        <v>156</v>
      </c>
      <c r="AM248" s="17" t="s">
        <v>156</v>
      </c>
      <c r="AN248" s="17" t="s">
        <v>156</v>
      </c>
      <c r="AO248" s="2" t="s">
        <v>156</v>
      </c>
      <c r="AP248" s="4" t="s">
        <v>156</v>
      </c>
      <c r="AQ248" s="2" t="s">
        <v>156</v>
      </c>
      <c r="AR248" s="4" t="s">
        <v>156</v>
      </c>
      <c r="AS248" s="2" t="s">
        <v>156</v>
      </c>
      <c r="AT248" s="4" t="s">
        <v>156</v>
      </c>
      <c r="AU248" s="2" t="s">
        <v>156</v>
      </c>
      <c r="AV248" s="4" t="s">
        <v>156</v>
      </c>
      <c r="AW248" s="4" t="s">
        <v>156</v>
      </c>
      <c r="AX248" s="17" t="s">
        <v>156</v>
      </c>
      <c r="AY248" s="17" t="s">
        <v>156</v>
      </c>
      <c r="AZ248" s="17" t="s">
        <v>156</v>
      </c>
      <c r="BA248" s="17" t="s">
        <v>156</v>
      </c>
      <c r="BB248" s="17" t="s">
        <v>156</v>
      </c>
      <c r="BC248" s="2" t="s">
        <v>156</v>
      </c>
      <c r="BD248" s="4" t="s">
        <v>156</v>
      </c>
      <c r="BE248" s="4" t="s">
        <v>156</v>
      </c>
      <c r="BF248" s="17" t="s">
        <v>156</v>
      </c>
      <c r="BG248" s="4" t="s">
        <v>156</v>
      </c>
      <c r="BH248" s="4" t="s">
        <v>156</v>
      </c>
      <c r="BI248" s="2" t="s">
        <v>156</v>
      </c>
      <c r="BK248" s="4" t="s">
        <v>156</v>
      </c>
      <c r="BL248" s="4" t="s">
        <v>156</v>
      </c>
      <c r="BM248" s="17" t="s">
        <v>156</v>
      </c>
      <c r="BN248" s="17" t="s">
        <v>156</v>
      </c>
      <c r="BO248" s="17" t="s">
        <v>156</v>
      </c>
      <c r="BP248" s="4" t="s">
        <v>156</v>
      </c>
      <c r="BQ248" s="2" t="s">
        <v>156</v>
      </c>
      <c r="BR248" s="2" t="s">
        <v>156</v>
      </c>
      <c r="BS248" s="4" t="s">
        <v>156</v>
      </c>
      <c r="BT248" s="4" t="s">
        <v>156</v>
      </c>
      <c r="BU248" s="4" t="s">
        <v>156</v>
      </c>
      <c r="BV248" s="4" t="s">
        <v>156</v>
      </c>
      <c r="BW248" s="4" t="s">
        <v>156</v>
      </c>
      <c r="BX248" s="2" t="s">
        <v>156</v>
      </c>
    </row>
    <row r="249" spans="1:76" x14ac:dyDescent="0.2">
      <c r="A249" s="6">
        <v>33212</v>
      </c>
      <c r="B249" s="2" t="s">
        <v>156</v>
      </c>
      <c r="C249" s="17" t="s">
        <v>156</v>
      </c>
      <c r="D249" s="4" t="s">
        <v>156</v>
      </c>
      <c r="E249" s="4" t="s">
        <v>156</v>
      </c>
      <c r="F249" s="4" t="s">
        <v>156</v>
      </c>
      <c r="G249" s="4" t="s">
        <v>156</v>
      </c>
      <c r="H249" s="2" t="s">
        <v>156</v>
      </c>
      <c r="I249" s="17" t="s">
        <v>156</v>
      </c>
      <c r="K249" s="2" t="s">
        <v>156</v>
      </c>
      <c r="L249" s="17" t="s">
        <v>156</v>
      </c>
      <c r="M249" s="17" t="s">
        <v>156</v>
      </c>
      <c r="N249" s="17" t="s">
        <v>156</v>
      </c>
      <c r="O249" s="4" t="s">
        <v>156</v>
      </c>
      <c r="P249" s="2" t="s">
        <v>156</v>
      </c>
      <c r="Q249" s="4" t="s">
        <v>156</v>
      </c>
      <c r="R249" s="4" t="s">
        <v>156</v>
      </c>
      <c r="S249" s="4" t="s">
        <v>156</v>
      </c>
      <c r="T249" s="17" t="s">
        <v>156</v>
      </c>
      <c r="U249" s="4" t="s">
        <v>156</v>
      </c>
      <c r="V249" s="2" t="s">
        <v>156</v>
      </c>
      <c r="W249" s="4" t="s">
        <v>156</v>
      </c>
      <c r="X249" s="4" t="s">
        <v>156</v>
      </c>
      <c r="Y249" s="2" t="s">
        <v>156</v>
      </c>
      <c r="Z249" s="4" t="s">
        <v>156</v>
      </c>
      <c r="AA249" s="2" t="s">
        <v>156</v>
      </c>
      <c r="AB249" s="17" t="s">
        <v>156</v>
      </c>
      <c r="AC249" s="17" t="s">
        <v>156</v>
      </c>
      <c r="AD249" s="17" t="s">
        <v>156</v>
      </c>
      <c r="AE249" s="4" t="s">
        <v>156</v>
      </c>
      <c r="AF249" s="4" t="s">
        <v>156</v>
      </c>
      <c r="AG249" s="4" t="s">
        <v>156</v>
      </c>
      <c r="AH249" s="4" t="s">
        <v>156</v>
      </c>
      <c r="AI249" s="2" t="s">
        <v>156</v>
      </c>
      <c r="AJ249" s="4" t="s">
        <v>156</v>
      </c>
      <c r="AK249" s="4" t="s">
        <v>156</v>
      </c>
      <c r="AL249" s="4" t="s">
        <v>156</v>
      </c>
      <c r="AM249" s="17" t="s">
        <v>156</v>
      </c>
      <c r="AN249" s="17" t="s">
        <v>156</v>
      </c>
      <c r="AO249" s="2" t="s">
        <v>156</v>
      </c>
      <c r="AP249" s="4" t="s">
        <v>156</v>
      </c>
      <c r="AQ249" s="2" t="s">
        <v>156</v>
      </c>
      <c r="AR249" s="4" t="s">
        <v>156</v>
      </c>
      <c r="AS249" s="2" t="s">
        <v>156</v>
      </c>
      <c r="AT249" s="4" t="s">
        <v>156</v>
      </c>
      <c r="AU249" s="2" t="s">
        <v>156</v>
      </c>
      <c r="AV249" s="4" t="s">
        <v>156</v>
      </c>
      <c r="AW249" s="4" t="s">
        <v>156</v>
      </c>
      <c r="AX249" s="17" t="s">
        <v>156</v>
      </c>
      <c r="AY249" s="17" t="s">
        <v>156</v>
      </c>
      <c r="AZ249" s="17" t="s">
        <v>156</v>
      </c>
      <c r="BA249" s="17" t="s">
        <v>156</v>
      </c>
      <c r="BB249" s="17" t="s">
        <v>156</v>
      </c>
      <c r="BC249" s="2" t="s">
        <v>156</v>
      </c>
      <c r="BD249" s="4" t="s">
        <v>156</v>
      </c>
      <c r="BE249" s="4" t="s">
        <v>156</v>
      </c>
      <c r="BF249" s="17" t="s">
        <v>156</v>
      </c>
      <c r="BG249" s="4" t="s">
        <v>156</v>
      </c>
      <c r="BH249" s="4" t="s">
        <v>156</v>
      </c>
      <c r="BI249" s="2" t="s">
        <v>156</v>
      </c>
      <c r="BK249" s="4" t="s">
        <v>156</v>
      </c>
      <c r="BL249" s="4" t="s">
        <v>156</v>
      </c>
      <c r="BM249" s="17" t="s">
        <v>156</v>
      </c>
      <c r="BN249" s="17" t="s">
        <v>156</v>
      </c>
      <c r="BO249" s="17" t="s">
        <v>156</v>
      </c>
      <c r="BP249" s="4" t="s">
        <v>156</v>
      </c>
      <c r="BQ249" s="2" t="s">
        <v>156</v>
      </c>
      <c r="BR249" s="2" t="s">
        <v>156</v>
      </c>
      <c r="BS249" s="4" t="s">
        <v>156</v>
      </c>
      <c r="BT249" s="4" t="s">
        <v>156</v>
      </c>
      <c r="BU249" s="4" t="s">
        <v>156</v>
      </c>
      <c r="BV249" s="4" t="s">
        <v>156</v>
      </c>
      <c r="BW249" s="4" t="s">
        <v>156</v>
      </c>
      <c r="BX249" s="2" t="s">
        <v>156</v>
      </c>
    </row>
    <row r="250" spans="1:76" x14ac:dyDescent="0.2">
      <c r="A250" s="6">
        <v>33213</v>
      </c>
      <c r="B250" s="2" t="s">
        <v>156</v>
      </c>
      <c r="C250" s="17" t="s">
        <v>156</v>
      </c>
      <c r="D250" s="4" t="s">
        <v>156</v>
      </c>
      <c r="E250" s="4" t="s">
        <v>156</v>
      </c>
      <c r="F250" s="4" t="s">
        <v>156</v>
      </c>
      <c r="G250" s="4" t="s">
        <v>156</v>
      </c>
      <c r="H250" s="2" t="s">
        <v>156</v>
      </c>
      <c r="I250" s="17" t="s">
        <v>156</v>
      </c>
      <c r="K250" s="2" t="s">
        <v>156</v>
      </c>
      <c r="L250" s="17" t="s">
        <v>156</v>
      </c>
      <c r="M250" s="17" t="s">
        <v>156</v>
      </c>
      <c r="N250" s="17" t="s">
        <v>156</v>
      </c>
      <c r="O250" s="4" t="s">
        <v>156</v>
      </c>
      <c r="P250" s="2" t="s">
        <v>156</v>
      </c>
      <c r="Q250" s="4" t="s">
        <v>156</v>
      </c>
      <c r="R250" s="4" t="s">
        <v>156</v>
      </c>
      <c r="S250" s="4" t="s">
        <v>156</v>
      </c>
      <c r="T250" s="17" t="s">
        <v>156</v>
      </c>
      <c r="U250" s="4" t="s">
        <v>156</v>
      </c>
      <c r="V250" s="2" t="s">
        <v>156</v>
      </c>
      <c r="W250" s="4" t="s">
        <v>156</v>
      </c>
      <c r="X250" s="4" t="s">
        <v>156</v>
      </c>
      <c r="Y250" s="2" t="s">
        <v>156</v>
      </c>
      <c r="Z250" s="4" t="s">
        <v>156</v>
      </c>
      <c r="AA250" s="2" t="s">
        <v>156</v>
      </c>
      <c r="AB250" s="17" t="s">
        <v>156</v>
      </c>
      <c r="AC250" s="17" t="s">
        <v>156</v>
      </c>
      <c r="AD250" s="17" t="s">
        <v>156</v>
      </c>
      <c r="AE250" s="4" t="s">
        <v>156</v>
      </c>
      <c r="AF250" s="4" t="s">
        <v>156</v>
      </c>
      <c r="AG250" s="4" t="s">
        <v>156</v>
      </c>
      <c r="AH250" s="4" t="s">
        <v>156</v>
      </c>
      <c r="AI250" s="2" t="s">
        <v>156</v>
      </c>
      <c r="AJ250" s="4" t="s">
        <v>156</v>
      </c>
      <c r="AK250" s="4" t="s">
        <v>156</v>
      </c>
      <c r="AL250" s="4" t="s">
        <v>156</v>
      </c>
      <c r="AM250" s="17" t="s">
        <v>156</v>
      </c>
      <c r="AN250" s="17" t="s">
        <v>156</v>
      </c>
      <c r="AO250" s="2" t="s">
        <v>156</v>
      </c>
      <c r="AP250" s="4" t="s">
        <v>156</v>
      </c>
      <c r="AQ250" s="2" t="s">
        <v>156</v>
      </c>
      <c r="AR250" s="4" t="s">
        <v>156</v>
      </c>
      <c r="AS250" s="2" t="s">
        <v>156</v>
      </c>
      <c r="AT250" s="4" t="s">
        <v>156</v>
      </c>
      <c r="AU250" s="2" t="s">
        <v>156</v>
      </c>
      <c r="AV250" s="4" t="s">
        <v>156</v>
      </c>
      <c r="AW250" s="4" t="s">
        <v>156</v>
      </c>
      <c r="AX250" s="17" t="s">
        <v>156</v>
      </c>
      <c r="AY250" s="17" t="s">
        <v>156</v>
      </c>
      <c r="AZ250" s="17" t="s">
        <v>156</v>
      </c>
      <c r="BA250" s="17" t="s">
        <v>156</v>
      </c>
      <c r="BB250" s="17" t="s">
        <v>156</v>
      </c>
      <c r="BC250" s="2" t="s">
        <v>156</v>
      </c>
      <c r="BD250" s="4" t="s">
        <v>156</v>
      </c>
      <c r="BE250" s="4" t="s">
        <v>156</v>
      </c>
      <c r="BF250" s="17" t="s">
        <v>156</v>
      </c>
      <c r="BG250" s="4" t="s">
        <v>156</v>
      </c>
      <c r="BH250" s="4" t="s">
        <v>156</v>
      </c>
      <c r="BI250" s="2" t="s">
        <v>156</v>
      </c>
      <c r="BK250" s="4" t="s">
        <v>156</v>
      </c>
      <c r="BL250" s="4" t="s">
        <v>156</v>
      </c>
      <c r="BM250" s="17" t="s">
        <v>156</v>
      </c>
      <c r="BN250" s="17" t="s">
        <v>156</v>
      </c>
      <c r="BO250" s="17" t="s">
        <v>156</v>
      </c>
      <c r="BP250" s="4" t="s">
        <v>156</v>
      </c>
      <c r="BQ250" s="2" t="s">
        <v>156</v>
      </c>
      <c r="BR250" s="2" t="s">
        <v>156</v>
      </c>
      <c r="BS250" s="4" t="s">
        <v>156</v>
      </c>
      <c r="BT250" s="4" t="s">
        <v>156</v>
      </c>
      <c r="BU250" s="4" t="s">
        <v>156</v>
      </c>
      <c r="BV250" s="4" t="s">
        <v>156</v>
      </c>
      <c r="BW250" s="4" t="s">
        <v>156</v>
      </c>
      <c r="BX250" s="2" t="s">
        <v>156</v>
      </c>
    </row>
    <row r="251" spans="1:76" x14ac:dyDescent="0.2">
      <c r="A251" s="6">
        <v>33214</v>
      </c>
      <c r="B251" s="2" t="s">
        <v>156</v>
      </c>
      <c r="C251" s="17" t="s">
        <v>156</v>
      </c>
      <c r="D251" s="4" t="s">
        <v>156</v>
      </c>
      <c r="E251" s="4" t="s">
        <v>156</v>
      </c>
      <c r="F251" s="4" t="s">
        <v>156</v>
      </c>
      <c r="G251" s="4" t="s">
        <v>156</v>
      </c>
      <c r="H251" s="2" t="s">
        <v>156</v>
      </c>
      <c r="I251" s="17" t="s">
        <v>156</v>
      </c>
      <c r="K251" s="2" t="s">
        <v>156</v>
      </c>
      <c r="L251" s="17" t="s">
        <v>156</v>
      </c>
      <c r="M251" s="17" t="s">
        <v>156</v>
      </c>
      <c r="N251" s="17" t="s">
        <v>156</v>
      </c>
      <c r="O251" s="4" t="s">
        <v>156</v>
      </c>
      <c r="P251" s="2" t="s">
        <v>156</v>
      </c>
      <c r="Q251" s="4" t="s">
        <v>156</v>
      </c>
      <c r="R251" s="4" t="s">
        <v>156</v>
      </c>
      <c r="S251" s="4" t="s">
        <v>156</v>
      </c>
      <c r="T251" s="17" t="s">
        <v>156</v>
      </c>
      <c r="U251" s="4" t="s">
        <v>156</v>
      </c>
      <c r="V251" s="2" t="s">
        <v>156</v>
      </c>
      <c r="W251" s="4" t="s">
        <v>156</v>
      </c>
      <c r="X251" s="4" t="s">
        <v>156</v>
      </c>
      <c r="Y251" s="2" t="s">
        <v>156</v>
      </c>
      <c r="Z251" s="4" t="s">
        <v>156</v>
      </c>
      <c r="AA251" s="2" t="s">
        <v>156</v>
      </c>
      <c r="AB251" s="17" t="s">
        <v>156</v>
      </c>
      <c r="AC251" s="17" t="s">
        <v>156</v>
      </c>
      <c r="AD251" s="17" t="s">
        <v>156</v>
      </c>
      <c r="AE251" s="4" t="s">
        <v>156</v>
      </c>
      <c r="AF251" s="4" t="s">
        <v>156</v>
      </c>
      <c r="AG251" s="4" t="s">
        <v>156</v>
      </c>
      <c r="AH251" s="4" t="s">
        <v>156</v>
      </c>
      <c r="AI251" s="2" t="s">
        <v>156</v>
      </c>
      <c r="AJ251" s="4" t="s">
        <v>156</v>
      </c>
      <c r="AK251" s="4" t="s">
        <v>156</v>
      </c>
      <c r="AL251" s="4" t="s">
        <v>156</v>
      </c>
      <c r="AM251" s="17" t="s">
        <v>156</v>
      </c>
      <c r="AN251" s="17" t="s">
        <v>156</v>
      </c>
      <c r="AO251" s="2" t="s">
        <v>156</v>
      </c>
      <c r="AP251" s="4" t="s">
        <v>156</v>
      </c>
      <c r="AQ251" s="2" t="s">
        <v>156</v>
      </c>
      <c r="AR251" s="4" t="s">
        <v>156</v>
      </c>
      <c r="AS251" s="2" t="s">
        <v>156</v>
      </c>
      <c r="AT251" s="4" t="s">
        <v>156</v>
      </c>
      <c r="AU251" s="2" t="s">
        <v>156</v>
      </c>
      <c r="AV251" s="4" t="s">
        <v>156</v>
      </c>
      <c r="AW251" s="4" t="s">
        <v>156</v>
      </c>
      <c r="AX251" s="17" t="s">
        <v>156</v>
      </c>
      <c r="AY251" s="17" t="s">
        <v>156</v>
      </c>
      <c r="AZ251" s="17" t="s">
        <v>156</v>
      </c>
      <c r="BA251" s="17" t="s">
        <v>156</v>
      </c>
      <c r="BB251" s="17" t="s">
        <v>156</v>
      </c>
      <c r="BC251" s="2" t="s">
        <v>156</v>
      </c>
      <c r="BD251" s="4" t="s">
        <v>156</v>
      </c>
      <c r="BE251" s="4" t="s">
        <v>156</v>
      </c>
      <c r="BF251" s="17" t="s">
        <v>156</v>
      </c>
      <c r="BG251" s="4" t="s">
        <v>156</v>
      </c>
      <c r="BH251" s="4" t="s">
        <v>156</v>
      </c>
      <c r="BI251" s="2" t="s">
        <v>156</v>
      </c>
      <c r="BK251" s="4" t="s">
        <v>156</v>
      </c>
      <c r="BL251" s="4" t="s">
        <v>156</v>
      </c>
      <c r="BM251" s="17" t="s">
        <v>156</v>
      </c>
      <c r="BN251" s="17" t="s">
        <v>156</v>
      </c>
      <c r="BO251" s="17" t="s">
        <v>156</v>
      </c>
      <c r="BP251" s="4" t="s">
        <v>156</v>
      </c>
      <c r="BQ251" s="2" t="s">
        <v>156</v>
      </c>
      <c r="BR251" s="2" t="s">
        <v>156</v>
      </c>
      <c r="BS251" s="4" t="s">
        <v>156</v>
      </c>
      <c r="BT251" s="4" t="s">
        <v>156</v>
      </c>
      <c r="BU251" s="4" t="s">
        <v>156</v>
      </c>
      <c r="BV251" s="4" t="s">
        <v>156</v>
      </c>
      <c r="BW251" s="4" t="s">
        <v>156</v>
      </c>
      <c r="BX251" s="2" t="s">
        <v>156</v>
      </c>
    </row>
    <row r="252" spans="1:76" x14ac:dyDescent="0.2">
      <c r="A252" s="6">
        <v>33217</v>
      </c>
      <c r="B252" s="2" t="s">
        <v>156</v>
      </c>
      <c r="C252" s="17" t="s">
        <v>156</v>
      </c>
      <c r="D252" s="4" t="s">
        <v>156</v>
      </c>
      <c r="E252" s="4" t="s">
        <v>156</v>
      </c>
      <c r="F252" s="4" t="s">
        <v>156</v>
      </c>
      <c r="G252" s="4" t="s">
        <v>156</v>
      </c>
      <c r="H252" s="2" t="s">
        <v>156</v>
      </c>
      <c r="I252" s="17" t="s">
        <v>156</v>
      </c>
      <c r="K252" s="2" t="s">
        <v>156</v>
      </c>
      <c r="L252" s="17" t="s">
        <v>156</v>
      </c>
      <c r="M252" s="17" t="s">
        <v>156</v>
      </c>
      <c r="N252" s="17" t="s">
        <v>156</v>
      </c>
      <c r="O252" s="4" t="s">
        <v>156</v>
      </c>
      <c r="P252" s="2" t="s">
        <v>156</v>
      </c>
      <c r="Q252" s="4" t="s">
        <v>156</v>
      </c>
      <c r="R252" s="4" t="s">
        <v>156</v>
      </c>
      <c r="S252" s="4" t="s">
        <v>156</v>
      </c>
      <c r="T252" s="17" t="s">
        <v>156</v>
      </c>
      <c r="U252" s="4" t="s">
        <v>156</v>
      </c>
      <c r="V252" s="2" t="s">
        <v>156</v>
      </c>
      <c r="W252" s="4" t="s">
        <v>156</v>
      </c>
      <c r="X252" s="4" t="s">
        <v>156</v>
      </c>
      <c r="Y252" s="2" t="s">
        <v>156</v>
      </c>
      <c r="Z252" s="4" t="s">
        <v>156</v>
      </c>
      <c r="AA252" s="2" t="s">
        <v>156</v>
      </c>
      <c r="AB252" s="17" t="s">
        <v>156</v>
      </c>
      <c r="AC252" s="17" t="s">
        <v>156</v>
      </c>
      <c r="AD252" s="17" t="s">
        <v>156</v>
      </c>
      <c r="AE252" s="4" t="s">
        <v>156</v>
      </c>
      <c r="AF252" s="4" t="s">
        <v>156</v>
      </c>
      <c r="AG252" s="4" t="s">
        <v>156</v>
      </c>
      <c r="AH252" s="4" t="s">
        <v>156</v>
      </c>
      <c r="AI252" s="2" t="s">
        <v>156</v>
      </c>
      <c r="AJ252" s="4" t="s">
        <v>156</v>
      </c>
      <c r="AK252" s="4" t="s">
        <v>156</v>
      </c>
      <c r="AL252" s="4" t="s">
        <v>156</v>
      </c>
      <c r="AM252" s="17" t="s">
        <v>156</v>
      </c>
      <c r="AN252" s="17" t="s">
        <v>156</v>
      </c>
      <c r="AO252" s="2" t="s">
        <v>156</v>
      </c>
      <c r="AP252" s="4" t="s">
        <v>156</v>
      </c>
      <c r="AQ252" s="2" t="s">
        <v>156</v>
      </c>
      <c r="AR252" s="4" t="s">
        <v>156</v>
      </c>
      <c r="AS252" s="2" t="s">
        <v>156</v>
      </c>
      <c r="AT252" s="4" t="s">
        <v>156</v>
      </c>
      <c r="AU252" s="2" t="s">
        <v>156</v>
      </c>
      <c r="AV252" s="4" t="s">
        <v>156</v>
      </c>
      <c r="AW252" s="4" t="s">
        <v>156</v>
      </c>
      <c r="AX252" s="17" t="s">
        <v>156</v>
      </c>
      <c r="AY252" s="17" t="s">
        <v>156</v>
      </c>
      <c r="AZ252" s="17" t="s">
        <v>156</v>
      </c>
      <c r="BA252" s="17" t="s">
        <v>156</v>
      </c>
      <c r="BB252" s="17" t="s">
        <v>156</v>
      </c>
      <c r="BC252" s="2" t="s">
        <v>156</v>
      </c>
      <c r="BD252" s="4" t="s">
        <v>156</v>
      </c>
      <c r="BE252" s="4" t="s">
        <v>156</v>
      </c>
      <c r="BF252" s="17" t="s">
        <v>156</v>
      </c>
      <c r="BG252" s="4" t="s">
        <v>156</v>
      </c>
      <c r="BH252" s="4" t="s">
        <v>156</v>
      </c>
      <c r="BI252" s="2" t="s">
        <v>156</v>
      </c>
      <c r="BK252" s="4" t="s">
        <v>156</v>
      </c>
      <c r="BL252" s="4" t="s">
        <v>156</v>
      </c>
      <c r="BM252" s="17" t="s">
        <v>156</v>
      </c>
      <c r="BN252" s="17" t="s">
        <v>156</v>
      </c>
      <c r="BO252" s="17" t="s">
        <v>156</v>
      </c>
      <c r="BP252" s="4" t="s">
        <v>156</v>
      </c>
      <c r="BQ252" s="2" t="s">
        <v>156</v>
      </c>
      <c r="BR252" s="2" t="s">
        <v>156</v>
      </c>
      <c r="BS252" s="4" t="s">
        <v>156</v>
      </c>
      <c r="BT252" s="4" t="s">
        <v>156</v>
      </c>
      <c r="BU252" s="4" t="s">
        <v>156</v>
      </c>
      <c r="BV252" s="4" t="s">
        <v>156</v>
      </c>
      <c r="BW252" s="4" t="s">
        <v>156</v>
      </c>
      <c r="BX252" s="2" t="s">
        <v>156</v>
      </c>
    </row>
    <row r="253" spans="1:76" x14ac:dyDescent="0.2">
      <c r="A253" s="6">
        <v>33218</v>
      </c>
      <c r="B253" s="2" t="s">
        <v>156</v>
      </c>
      <c r="C253" s="17" t="s">
        <v>156</v>
      </c>
      <c r="D253" s="4" t="s">
        <v>156</v>
      </c>
      <c r="E253" s="4" t="s">
        <v>156</v>
      </c>
      <c r="F253" s="4" t="s">
        <v>156</v>
      </c>
      <c r="G253" s="4" t="s">
        <v>156</v>
      </c>
      <c r="H253" s="2" t="s">
        <v>156</v>
      </c>
      <c r="I253" s="17" t="s">
        <v>156</v>
      </c>
      <c r="K253" s="2" t="s">
        <v>156</v>
      </c>
      <c r="L253" s="17" t="s">
        <v>156</v>
      </c>
      <c r="M253" s="17" t="s">
        <v>156</v>
      </c>
      <c r="N253" s="17" t="s">
        <v>156</v>
      </c>
      <c r="O253" s="4" t="s">
        <v>156</v>
      </c>
      <c r="P253" s="2" t="s">
        <v>156</v>
      </c>
      <c r="Q253" s="4" t="s">
        <v>156</v>
      </c>
      <c r="R253" s="4" t="s">
        <v>156</v>
      </c>
      <c r="S253" s="4" t="s">
        <v>156</v>
      </c>
      <c r="T253" s="17" t="s">
        <v>156</v>
      </c>
      <c r="U253" s="4" t="s">
        <v>156</v>
      </c>
      <c r="V253" s="2" t="s">
        <v>156</v>
      </c>
      <c r="W253" s="4" t="s">
        <v>156</v>
      </c>
      <c r="X253" s="4" t="s">
        <v>156</v>
      </c>
      <c r="Y253" s="2" t="s">
        <v>156</v>
      </c>
      <c r="Z253" s="4" t="s">
        <v>156</v>
      </c>
      <c r="AA253" s="2" t="s">
        <v>156</v>
      </c>
      <c r="AB253" s="17" t="s">
        <v>156</v>
      </c>
      <c r="AC253" s="17" t="s">
        <v>156</v>
      </c>
      <c r="AD253" s="17" t="s">
        <v>156</v>
      </c>
      <c r="AE253" s="4" t="s">
        <v>156</v>
      </c>
      <c r="AF253" s="4" t="s">
        <v>156</v>
      </c>
      <c r="AG253" s="4" t="s">
        <v>156</v>
      </c>
      <c r="AH253" s="4" t="s">
        <v>156</v>
      </c>
      <c r="AI253" s="2" t="s">
        <v>156</v>
      </c>
      <c r="AJ253" s="4" t="s">
        <v>156</v>
      </c>
      <c r="AK253" s="4" t="s">
        <v>156</v>
      </c>
      <c r="AL253" s="4" t="s">
        <v>156</v>
      </c>
      <c r="AM253" s="17" t="s">
        <v>156</v>
      </c>
      <c r="AN253" s="17" t="s">
        <v>156</v>
      </c>
      <c r="AO253" s="2" t="s">
        <v>156</v>
      </c>
      <c r="AP253" s="4" t="s">
        <v>156</v>
      </c>
      <c r="AQ253" s="2" t="s">
        <v>156</v>
      </c>
      <c r="AR253" s="4" t="s">
        <v>156</v>
      </c>
      <c r="AS253" s="2" t="s">
        <v>156</v>
      </c>
      <c r="AT253" s="4" t="s">
        <v>156</v>
      </c>
      <c r="AU253" s="2" t="s">
        <v>156</v>
      </c>
      <c r="AV253" s="4" t="s">
        <v>156</v>
      </c>
      <c r="AW253" s="4" t="s">
        <v>156</v>
      </c>
      <c r="AX253" s="17" t="s">
        <v>156</v>
      </c>
      <c r="AY253" s="17" t="s">
        <v>156</v>
      </c>
      <c r="AZ253" s="17" t="s">
        <v>156</v>
      </c>
      <c r="BA253" s="17" t="s">
        <v>156</v>
      </c>
      <c r="BB253" s="17" t="s">
        <v>156</v>
      </c>
      <c r="BC253" s="2" t="s">
        <v>156</v>
      </c>
      <c r="BD253" s="4" t="s">
        <v>156</v>
      </c>
      <c r="BE253" s="4" t="s">
        <v>156</v>
      </c>
      <c r="BF253" s="17" t="s">
        <v>156</v>
      </c>
      <c r="BG253" s="4" t="s">
        <v>156</v>
      </c>
      <c r="BH253" s="4" t="s">
        <v>156</v>
      </c>
      <c r="BI253" s="2" t="s">
        <v>156</v>
      </c>
      <c r="BK253" s="4" t="s">
        <v>156</v>
      </c>
      <c r="BL253" s="4" t="s">
        <v>156</v>
      </c>
      <c r="BM253" s="17" t="s">
        <v>156</v>
      </c>
      <c r="BN253" s="17" t="s">
        <v>156</v>
      </c>
      <c r="BO253" s="17" t="s">
        <v>156</v>
      </c>
      <c r="BP253" s="4" t="s">
        <v>156</v>
      </c>
      <c r="BQ253" s="2" t="s">
        <v>156</v>
      </c>
      <c r="BR253" s="2" t="s">
        <v>156</v>
      </c>
      <c r="BS253" s="4" t="s">
        <v>156</v>
      </c>
      <c r="BT253" s="4" t="s">
        <v>156</v>
      </c>
      <c r="BU253" s="4" t="s">
        <v>156</v>
      </c>
      <c r="BV253" s="4" t="s">
        <v>156</v>
      </c>
      <c r="BW253" s="4" t="s">
        <v>156</v>
      </c>
      <c r="BX253" s="2" t="s">
        <v>156</v>
      </c>
    </row>
    <row r="254" spans="1:76" x14ac:dyDescent="0.2">
      <c r="A254" s="6">
        <v>33219</v>
      </c>
      <c r="B254" s="2" t="s">
        <v>156</v>
      </c>
      <c r="C254" s="17" t="s">
        <v>156</v>
      </c>
      <c r="D254" s="4" t="s">
        <v>156</v>
      </c>
      <c r="E254" s="4" t="s">
        <v>156</v>
      </c>
      <c r="F254" s="4" t="s">
        <v>156</v>
      </c>
      <c r="G254" s="4" t="s">
        <v>156</v>
      </c>
      <c r="H254" s="2" t="s">
        <v>156</v>
      </c>
      <c r="I254" s="17" t="s">
        <v>156</v>
      </c>
      <c r="K254" s="2" t="s">
        <v>156</v>
      </c>
      <c r="L254" s="17" t="s">
        <v>156</v>
      </c>
      <c r="M254" s="17" t="s">
        <v>156</v>
      </c>
      <c r="N254" s="17" t="s">
        <v>156</v>
      </c>
      <c r="O254" s="4" t="s">
        <v>156</v>
      </c>
      <c r="P254" s="2" t="s">
        <v>156</v>
      </c>
      <c r="Q254" s="4" t="s">
        <v>156</v>
      </c>
      <c r="R254" s="4" t="s">
        <v>156</v>
      </c>
      <c r="S254" s="4" t="s">
        <v>156</v>
      </c>
      <c r="T254" s="17" t="s">
        <v>156</v>
      </c>
      <c r="U254" s="4" t="s">
        <v>156</v>
      </c>
      <c r="V254" s="2" t="s">
        <v>156</v>
      </c>
      <c r="W254" s="4" t="s">
        <v>156</v>
      </c>
      <c r="X254" s="4" t="s">
        <v>156</v>
      </c>
      <c r="Y254" s="2" t="s">
        <v>156</v>
      </c>
      <c r="Z254" s="4" t="s">
        <v>156</v>
      </c>
      <c r="AA254" s="2" t="s">
        <v>156</v>
      </c>
      <c r="AB254" s="17" t="s">
        <v>156</v>
      </c>
      <c r="AC254" s="17" t="s">
        <v>156</v>
      </c>
      <c r="AD254" s="17" t="s">
        <v>156</v>
      </c>
      <c r="AE254" s="4" t="s">
        <v>156</v>
      </c>
      <c r="AF254" s="4" t="s">
        <v>156</v>
      </c>
      <c r="AG254" s="4" t="s">
        <v>156</v>
      </c>
      <c r="AH254" s="4" t="s">
        <v>156</v>
      </c>
      <c r="AI254" s="2" t="s">
        <v>156</v>
      </c>
      <c r="AJ254" s="4" t="s">
        <v>156</v>
      </c>
      <c r="AK254" s="4" t="s">
        <v>156</v>
      </c>
      <c r="AL254" s="4" t="s">
        <v>156</v>
      </c>
      <c r="AM254" s="17" t="s">
        <v>156</v>
      </c>
      <c r="AN254" s="17" t="s">
        <v>156</v>
      </c>
      <c r="AO254" s="2" t="s">
        <v>156</v>
      </c>
      <c r="AP254" s="4" t="s">
        <v>156</v>
      </c>
      <c r="AQ254" s="2" t="s">
        <v>156</v>
      </c>
      <c r="AR254" s="4" t="s">
        <v>156</v>
      </c>
      <c r="AS254" s="2" t="s">
        <v>156</v>
      </c>
      <c r="AT254" s="4" t="s">
        <v>156</v>
      </c>
      <c r="AU254" s="2" t="s">
        <v>156</v>
      </c>
      <c r="AV254" s="4" t="s">
        <v>156</v>
      </c>
      <c r="AW254" s="4" t="s">
        <v>156</v>
      </c>
      <c r="AX254" s="17" t="s">
        <v>156</v>
      </c>
      <c r="AY254" s="17" t="s">
        <v>156</v>
      </c>
      <c r="AZ254" s="17" t="s">
        <v>156</v>
      </c>
      <c r="BA254" s="17" t="s">
        <v>156</v>
      </c>
      <c r="BB254" s="17" t="s">
        <v>156</v>
      </c>
      <c r="BC254" s="2" t="s">
        <v>156</v>
      </c>
      <c r="BD254" s="4" t="s">
        <v>156</v>
      </c>
      <c r="BE254" s="4" t="s">
        <v>156</v>
      </c>
      <c r="BF254" s="17" t="s">
        <v>156</v>
      </c>
      <c r="BG254" s="4" t="s">
        <v>156</v>
      </c>
      <c r="BH254" s="4" t="s">
        <v>156</v>
      </c>
      <c r="BI254" s="2" t="s">
        <v>156</v>
      </c>
      <c r="BK254" s="4" t="s">
        <v>156</v>
      </c>
      <c r="BL254" s="4" t="s">
        <v>156</v>
      </c>
      <c r="BM254" s="17" t="s">
        <v>156</v>
      </c>
      <c r="BN254" s="17" t="s">
        <v>156</v>
      </c>
      <c r="BO254" s="17" t="s">
        <v>156</v>
      </c>
      <c r="BP254" s="4" t="s">
        <v>156</v>
      </c>
      <c r="BQ254" s="2" t="s">
        <v>156</v>
      </c>
      <c r="BR254" s="2" t="s">
        <v>156</v>
      </c>
      <c r="BS254" s="4" t="s">
        <v>156</v>
      </c>
      <c r="BT254" s="4" t="s">
        <v>156</v>
      </c>
      <c r="BU254" s="4" t="s">
        <v>156</v>
      </c>
      <c r="BV254" s="4" t="s">
        <v>156</v>
      </c>
      <c r="BW254" s="4" t="s">
        <v>156</v>
      </c>
      <c r="BX254" s="2" t="s">
        <v>156</v>
      </c>
    </row>
    <row r="255" spans="1:76" x14ac:dyDescent="0.2">
      <c r="A255" s="6">
        <v>33220</v>
      </c>
      <c r="B255" s="2" t="s">
        <v>156</v>
      </c>
      <c r="C255" s="17" t="s">
        <v>156</v>
      </c>
      <c r="D255" s="4" t="s">
        <v>156</v>
      </c>
      <c r="E255" s="4" t="s">
        <v>156</v>
      </c>
      <c r="F255" s="4" t="s">
        <v>156</v>
      </c>
      <c r="G255" s="4" t="s">
        <v>156</v>
      </c>
      <c r="H255" s="2" t="s">
        <v>156</v>
      </c>
      <c r="I255" s="17" t="s">
        <v>156</v>
      </c>
      <c r="K255" s="2" t="s">
        <v>156</v>
      </c>
      <c r="L255" s="17" t="s">
        <v>156</v>
      </c>
      <c r="M255" s="17" t="s">
        <v>156</v>
      </c>
      <c r="N255" s="17" t="s">
        <v>156</v>
      </c>
      <c r="O255" s="4" t="s">
        <v>156</v>
      </c>
      <c r="P255" s="2" t="s">
        <v>156</v>
      </c>
      <c r="Q255" s="4" t="s">
        <v>156</v>
      </c>
      <c r="R255" s="4" t="s">
        <v>156</v>
      </c>
      <c r="S255" s="4" t="s">
        <v>156</v>
      </c>
      <c r="T255" s="17" t="s">
        <v>156</v>
      </c>
      <c r="U255" s="4" t="s">
        <v>156</v>
      </c>
      <c r="V255" s="2" t="s">
        <v>156</v>
      </c>
      <c r="W255" s="4" t="s">
        <v>156</v>
      </c>
      <c r="X255" s="4" t="s">
        <v>156</v>
      </c>
      <c r="Y255" s="2" t="s">
        <v>156</v>
      </c>
      <c r="Z255" s="4" t="s">
        <v>156</v>
      </c>
      <c r="AA255" s="2" t="s">
        <v>156</v>
      </c>
      <c r="AB255" s="17" t="s">
        <v>156</v>
      </c>
      <c r="AC255" s="17" t="s">
        <v>156</v>
      </c>
      <c r="AD255" s="17" t="s">
        <v>156</v>
      </c>
      <c r="AE255" s="4" t="s">
        <v>156</v>
      </c>
      <c r="AF255" s="4" t="s">
        <v>156</v>
      </c>
      <c r="AG255" s="4" t="s">
        <v>156</v>
      </c>
      <c r="AH255" s="4" t="s">
        <v>156</v>
      </c>
      <c r="AI255" s="2" t="s">
        <v>156</v>
      </c>
      <c r="AJ255" s="4" t="s">
        <v>156</v>
      </c>
      <c r="AK255" s="4" t="s">
        <v>156</v>
      </c>
      <c r="AL255" s="4" t="s">
        <v>156</v>
      </c>
      <c r="AM255" s="17" t="s">
        <v>156</v>
      </c>
      <c r="AN255" s="17" t="s">
        <v>156</v>
      </c>
      <c r="AO255" s="2" t="s">
        <v>156</v>
      </c>
      <c r="AP255" s="4" t="s">
        <v>156</v>
      </c>
      <c r="AQ255" s="2" t="s">
        <v>156</v>
      </c>
      <c r="AR255" s="4" t="s">
        <v>156</v>
      </c>
      <c r="AS255" s="2" t="s">
        <v>156</v>
      </c>
      <c r="AT255" s="4" t="s">
        <v>156</v>
      </c>
      <c r="AU255" s="2" t="s">
        <v>156</v>
      </c>
      <c r="AV255" s="4" t="s">
        <v>156</v>
      </c>
      <c r="AW255" s="4" t="s">
        <v>156</v>
      </c>
      <c r="AX255" s="17" t="s">
        <v>156</v>
      </c>
      <c r="AY255" s="17" t="s">
        <v>156</v>
      </c>
      <c r="AZ255" s="17" t="s">
        <v>156</v>
      </c>
      <c r="BA255" s="17" t="s">
        <v>156</v>
      </c>
      <c r="BB255" s="17" t="s">
        <v>156</v>
      </c>
      <c r="BC255" s="2" t="s">
        <v>156</v>
      </c>
      <c r="BD255" s="4" t="s">
        <v>156</v>
      </c>
      <c r="BE255" s="4" t="s">
        <v>156</v>
      </c>
      <c r="BF255" s="17" t="s">
        <v>156</v>
      </c>
      <c r="BG255" s="4" t="s">
        <v>156</v>
      </c>
      <c r="BH255" s="4" t="s">
        <v>156</v>
      </c>
      <c r="BI255" s="2" t="s">
        <v>156</v>
      </c>
      <c r="BK255" s="4" t="s">
        <v>156</v>
      </c>
      <c r="BL255" s="4" t="s">
        <v>156</v>
      </c>
      <c r="BM255" s="17" t="s">
        <v>156</v>
      </c>
      <c r="BN255" s="17" t="s">
        <v>156</v>
      </c>
      <c r="BO255" s="17" t="s">
        <v>156</v>
      </c>
      <c r="BP255" s="4" t="s">
        <v>156</v>
      </c>
      <c r="BQ255" s="2" t="s">
        <v>156</v>
      </c>
      <c r="BR255" s="2" t="s">
        <v>156</v>
      </c>
      <c r="BS255" s="4" t="s">
        <v>156</v>
      </c>
      <c r="BT255" s="4" t="s">
        <v>156</v>
      </c>
      <c r="BU255" s="4" t="s">
        <v>156</v>
      </c>
      <c r="BV255" s="4" t="s">
        <v>156</v>
      </c>
      <c r="BW255" s="4" t="s">
        <v>156</v>
      </c>
      <c r="BX255" s="2" t="s">
        <v>156</v>
      </c>
    </row>
    <row r="256" spans="1:76" x14ac:dyDescent="0.2">
      <c r="A256" s="6">
        <v>33221</v>
      </c>
      <c r="B256" s="2" t="s">
        <v>156</v>
      </c>
      <c r="C256" s="17" t="s">
        <v>156</v>
      </c>
      <c r="D256" s="4" t="s">
        <v>156</v>
      </c>
      <c r="E256" s="4" t="s">
        <v>156</v>
      </c>
      <c r="F256" s="4" t="s">
        <v>156</v>
      </c>
      <c r="G256" s="4" t="s">
        <v>156</v>
      </c>
      <c r="H256" s="2" t="s">
        <v>156</v>
      </c>
      <c r="I256" s="17" t="s">
        <v>156</v>
      </c>
      <c r="K256" s="2" t="s">
        <v>156</v>
      </c>
      <c r="L256" s="17" t="s">
        <v>156</v>
      </c>
      <c r="M256" s="17" t="s">
        <v>156</v>
      </c>
      <c r="N256" s="17" t="s">
        <v>156</v>
      </c>
      <c r="O256" s="4" t="s">
        <v>156</v>
      </c>
      <c r="P256" s="2" t="s">
        <v>156</v>
      </c>
      <c r="Q256" s="4" t="s">
        <v>156</v>
      </c>
      <c r="R256" s="4" t="s">
        <v>156</v>
      </c>
      <c r="S256" s="4" t="s">
        <v>156</v>
      </c>
      <c r="T256" s="17" t="s">
        <v>156</v>
      </c>
      <c r="U256" s="4" t="s">
        <v>156</v>
      </c>
      <c r="V256" s="2" t="s">
        <v>156</v>
      </c>
      <c r="W256" s="4" t="s">
        <v>156</v>
      </c>
      <c r="X256" s="4" t="s">
        <v>156</v>
      </c>
      <c r="Y256" s="2" t="s">
        <v>156</v>
      </c>
      <c r="Z256" s="4" t="s">
        <v>156</v>
      </c>
      <c r="AA256" s="2" t="s">
        <v>156</v>
      </c>
      <c r="AB256" s="17" t="s">
        <v>156</v>
      </c>
      <c r="AC256" s="17" t="s">
        <v>156</v>
      </c>
      <c r="AD256" s="17" t="s">
        <v>156</v>
      </c>
      <c r="AE256" s="4" t="s">
        <v>156</v>
      </c>
      <c r="AF256" s="4" t="s">
        <v>156</v>
      </c>
      <c r="AG256" s="4" t="s">
        <v>156</v>
      </c>
      <c r="AH256" s="4" t="s">
        <v>156</v>
      </c>
      <c r="AI256" s="2" t="s">
        <v>156</v>
      </c>
      <c r="AJ256" s="4" t="s">
        <v>156</v>
      </c>
      <c r="AK256" s="4" t="s">
        <v>156</v>
      </c>
      <c r="AL256" s="4" t="s">
        <v>156</v>
      </c>
      <c r="AM256" s="17" t="s">
        <v>156</v>
      </c>
      <c r="AN256" s="17" t="s">
        <v>156</v>
      </c>
      <c r="AO256" s="2" t="s">
        <v>156</v>
      </c>
      <c r="AP256" s="4" t="s">
        <v>156</v>
      </c>
      <c r="AQ256" s="2" t="s">
        <v>156</v>
      </c>
      <c r="AR256" s="4" t="s">
        <v>156</v>
      </c>
      <c r="AS256" s="2" t="s">
        <v>156</v>
      </c>
      <c r="AT256" s="4" t="s">
        <v>156</v>
      </c>
      <c r="AU256" s="2" t="s">
        <v>156</v>
      </c>
      <c r="AV256" s="4" t="s">
        <v>156</v>
      </c>
      <c r="AW256" s="4" t="s">
        <v>156</v>
      </c>
      <c r="AX256" s="17" t="s">
        <v>156</v>
      </c>
      <c r="AY256" s="17" t="s">
        <v>156</v>
      </c>
      <c r="AZ256" s="17" t="s">
        <v>156</v>
      </c>
      <c r="BA256" s="17" t="s">
        <v>156</v>
      </c>
      <c r="BB256" s="17" t="s">
        <v>156</v>
      </c>
      <c r="BC256" s="2" t="s">
        <v>156</v>
      </c>
      <c r="BD256" s="4" t="s">
        <v>156</v>
      </c>
      <c r="BE256" s="4" t="s">
        <v>156</v>
      </c>
      <c r="BF256" s="17" t="s">
        <v>156</v>
      </c>
      <c r="BG256" s="4" t="s">
        <v>156</v>
      </c>
      <c r="BH256" s="4" t="s">
        <v>156</v>
      </c>
      <c r="BI256" s="2" t="s">
        <v>156</v>
      </c>
      <c r="BK256" s="4" t="s">
        <v>156</v>
      </c>
      <c r="BL256" s="4" t="s">
        <v>156</v>
      </c>
      <c r="BM256" s="17" t="s">
        <v>156</v>
      </c>
      <c r="BN256" s="17" t="s">
        <v>156</v>
      </c>
      <c r="BO256" s="17" t="s">
        <v>156</v>
      </c>
      <c r="BP256" s="4" t="s">
        <v>156</v>
      </c>
      <c r="BQ256" s="2" t="s">
        <v>156</v>
      </c>
      <c r="BR256" s="2" t="s">
        <v>156</v>
      </c>
      <c r="BS256" s="4" t="s">
        <v>156</v>
      </c>
      <c r="BT256" s="4" t="s">
        <v>156</v>
      </c>
      <c r="BU256" s="4" t="s">
        <v>156</v>
      </c>
      <c r="BV256" s="4" t="s">
        <v>156</v>
      </c>
      <c r="BW256" s="4" t="s">
        <v>156</v>
      </c>
      <c r="BX256" s="2" t="s">
        <v>156</v>
      </c>
    </row>
    <row r="257" spans="1:76" x14ac:dyDescent="0.2">
      <c r="A257" s="6">
        <v>33224</v>
      </c>
      <c r="B257" s="2" t="s">
        <v>156</v>
      </c>
      <c r="C257" s="17" t="s">
        <v>156</v>
      </c>
      <c r="D257" s="4" t="s">
        <v>156</v>
      </c>
      <c r="E257" s="4" t="s">
        <v>156</v>
      </c>
      <c r="F257" s="4" t="s">
        <v>156</v>
      </c>
      <c r="G257" s="4" t="s">
        <v>156</v>
      </c>
      <c r="H257" s="2" t="s">
        <v>156</v>
      </c>
      <c r="I257" s="17" t="s">
        <v>156</v>
      </c>
      <c r="K257" s="2" t="s">
        <v>156</v>
      </c>
      <c r="L257" s="17" t="s">
        <v>156</v>
      </c>
      <c r="M257" s="17" t="s">
        <v>156</v>
      </c>
      <c r="N257" s="17" t="s">
        <v>156</v>
      </c>
      <c r="O257" s="4" t="s">
        <v>156</v>
      </c>
      <c r="P257" s="2" t="s">
        <v>156</v>
      </c>
      <c r="Q257" s="4" t="s">
        <v>156</v>
      </c>
      <c r="R257" s="4" t="s">
        <v>156</v>
      </c>
      <c r="S257" s="4" t="s">
        <v>156</v>
      </c>
      <c r="T257" s="17" t="s">
        <v>156</v>
      </c>
      <c r="U257" s="4" t="s">
        <v>156</v>
      </c>
      <c r="V257" s="2" t="s">
        <v>156</v>
      </c>
      <c r="W257" s="4" t="s">
        <v>156</v>
      </c>
      <c r="X257" s="4" t="s">
        <v>156</v>
      </c>
      <c r="Y257" s="2" t="s">
        <v>156</v>
      </c>
      <c r="Z257" s="4" t="s">
        <v>156</v>
      </c>
      <c r="AA257" s="2" t="s">
        <v>156</v>
      </c>
      <c r="AB257" s="17" t="s">
        <v>156</v>
      </c>
      <c r="AC257" s="17" t="s">
        <v>156</v>
      </c>
      <c r="AD257" s="17" t="s">
        <v>156</v>
      </c>
      <c r="AE257" s="4" t="s">
        <v>156</v>
      </c>
      <c r="AF257" s="4" t="s">
        <v>156</v>
      </c>
      <c r="AG257" s="4" t="s">
        <v>156</v>
      </c>
      <c r="AH257" s="4" t="s">
        <v>156</v>
      </c>
      <c r="AI257" s="2" t="s">
        <v>156</v>
      </c>
      <c r="AJ257" s="4" t="s">
        <v>156</v>
      </c>
      <c r="AK257" s="4" t="s">
        <v>156</v>
      </c>
      <c r="AL257" s="4" t="s">
        <v>156</v>
      </c>
      <c r="AM257" s="17" t="s">
        <v>156</v>
      </c>
      <c r="AN257" s="17" t="s">
        <v>156</v>
      </c>
      <c r="AO257" s="2" t="s">
        <v>156</v>
      </c>
      <c r="AP257" s="4" t="s">
        <v>156</v>
      </c>
      <c r="AQ257" s="2" t="s">
        <v>156</v>
      </c>
      <c r="AR257" s="4" t="s">
        <v>156</v>
      </c>
      <c r="AS257" s="2" t="s">
        <v>156</v>
      </c>
      <c r="AT257" s="4" t="s">
        <v>156</v>
      </c>
      <c r="AU257" s="2" t="s">
        <v>156</v>
      </c>
      <c r="AV257" s="4" t="s">
        <v>156</v>
      </c>
      <c r="AW257" s="4" t="s">
        <v>156</v>
      </c>
      <c r="AX257" s="17" t="s">
        <v>156</v>
      </c>
      <c r="AY257" s="17" t="s">
        <v>156</v>
      </c>
      <c r="AZ257" s="17" t="s">
        <v>156</v>
      </c>
      <c r="BA257" s="17" t="s">
        <v>156</v>
      </c>
      <c r="BB257" s="17" t="s">
        <v>156</v>
      </c>
      <c r="BC257" s="2" t="s">
        <v>156</v>
      </c>
      <c r="BD257" s="4" t="s">
        <v>156</v>
      </c>
      <c r="BE257" s="4" t="s">
        <v>156</v>
      </c>
      <c r="BF257" s="17" t="s">
        <v>156</v>
      </c>
      <c r="BG257" s="4" t="s">
        <v>156</v>
      </c>
      <c r="BH257" s="4" t="s">
        <v>156</v>
      </c>
      <c r="BI257" s="2" t="s">
        <v>156</v>
      </c>
      <c r="BK257" s="4" t="s">
        <v>156</v>
      </c>
      <c r="BL257" s="4" t="s">
        <v>156</v>
      </c>
      <c r="BM257" s="17" t="s">
        <v>156</v>
      </c>
      <c r="BN257" s="17" t="s">
        <v>156</v>
      </c>
      <c r="BO257" s="17" t="s">
        <v>156</v>
      </c>
      <c r="BP257" s="4" t="s">
        <v>156</v>
      </c>
      <c r="BQ257" s="2" t="s">
        <v>156</v>
      </c>
      <c r="BR257" s="2" t="s">
        <v>156</v>
      </c>
      <c r="BS257" s="4" t="s">
        <v>156</v>
      </c>
      <c r="BT257" s="4" t="s">
        <v>156</v>
      </c>
      <c r="BU257" s="4" t="s">
        <v>156</v>
      </c>
      <c r="BV257" s="4" t="s">
        <v>156</v>
      </c>
      <c r="BW257" s="4" t="s">
        <v>156</v>
      </c>
      <c r="BX257" s="2" t="s">
        <v>156</v>
      </c>
    </row>
    <row r="258" spans="1:76" x14ac:dyDescent="0.2">
      <c r="A258" s="6">
        <v>33225</v>
      </c>
      <c r="B258" s="2" t="s">
        <v>156</v>
      </c>
      <c r="C258" s="17" t="s">
        <v>156</v>
      </c>
      <c r="D258" s="4" t="s">
        <v>156</v>
      </c>
      <c r="E258" s="4" t="s">
        <v>156</v>
      </c>
      <c r="F258" s="4" t="s">
        <v>156</v>
      </c>
      <c r="G258" s="4" t="s">
        <v>156</v>
      </c>
      <c r="H258" s="2" t="s">
        <v>156</v>
      </c>
      <c r="I258" s="17" t="s">
        <v>156</v>
      </c>
      <c r="K258" s="2" t="s">
        <v>156</v>
      </c>
      <c r="L258" s="17" t="s">
        <v>156</v>
      </c>
      <c r="M258" s="17" t="s">
        <v>156</v>
      </c>
      <c r="N258" s="17" t="s">
        <v>156</v>
      </c>
      <c r="O258" s="4" t="s">
        <v>156</v>
      </c>
      <c r="P258" s="2" t="s">
        <v>156</v>
      </c>
      <c r="Q258" s="4" t="s">
        <v>156</v>
      </c>
      <c r="R258" s="4" t="s">
        <v>156</v>
      </c>
      <c r="S258" s="4" t="s">
        <v>156</v>
      </c>
      <c r="T258" s="17" t="s">
        <v>156</v>
      </c>
      <c r="U258" s="4" t="s">
        <v>156</v>
      </c>
      <c r="V258" s="2" t="s">
        <v>156</v>
      </c>
      <c r="W258" s="4" t="s">
        <v>156</v>
      </c>
      <c r="X258" s="4" t="s">
        <v>156</v>
      </c>
      <c r="Y258" s="2" t="s">
        <v>156</v>
      </c>
      <c r="Z258" s="4" t="s">
        <v>156</v>
      </c>
      <c r="AA258" s="2" t="s">
        <v>156</v>
      </c>
      <c r="AB258" s="17" t="s">
        <v>156</v>
      </c>
      <c r="AC258" s="17" t="s">
        <v>156</v>
      </c>
      <c r="AD258" s="17" t="s">
        <v>156</v>
      </c>
      <c r="AE258" s="4" t="s">
        <v>156</v>
      </c>
      <c r="AF258" s="4" t="s">
        <v>156</v>
      </c>
      <c r="AG258" s="4" t="s">
        <v>156</v>
      </c>
      <c r="AH258" s="4" t="s">
        <v>156</v>
      </c>
      <c r="AI258" s="2" t="s">
        <v>156</v>
      </c>
      <c r="AJ258" s="4" t="s">
        <v>156</v>
      </c>
      <c r="AK258" s="4" t="s">
        <v>156</v>
      </c>
      <c r="AL258" s="4" t="s">
        <v>156</v>
      </c>
      <c r="AM258" s="17" t="s">
        <v>156</v>
      </c>
      <c r="AN258" s="17" t="s">
        <v>156</v>
      </c>
      <c r="AO258" s="2" t="s">
        <v>156</v>
      </c>
      <c r="AP258" s="4" t="s">
        <v>156</v>
      </c>
      <c r="AQ258" s="2" t="s">
        <v>156</v>
      </c>
      <c r="AR258" s="4" t="s">
        <v>156</v>
      </c>
      <c r="AS258" s="2" t="s">
        <v>156</v>
      </c>
      <c r="AT258" s="4" t="s">
        <v>156</v>
      </c>
      <c r="AU258" s="2" t="s">
        <v>156</v>
      </c>
      <c r="AV258" s="4" t="s">
        <v>156</v>
      </c>
      <c r="AW258" s="4" t="s">
        <v>156</v>
      </c>
      <c r="AX258" s="17" t="s">
        <v>156</v>
      </c>
      <c r="AY258" s="17" t="s">
        <v>156</v>
      </c>
      <c r="AZ258" s="17" t="s">
        <v>156</v>
      </c>
      <c r="BA258" s="17" t="s">
        <v>156</v>
      </c>
      <c r="BB258" s="17" t="s">
        <v>156</v>
      </c>
      <c r="BC258" s="2" t="s">
        <v>156</v>
      </c>
      <c r="BD258" s="4" t="s">
        <v>156</v>
      </c>
      <c r="BE258" s="4" t="s">
        <v>156</v>
      </c>
      <c r="BF258" s="17" t="s">
        <v>156</v>
      </c>
      <c r="BG258" s="4" t="s">
        <v>156</v>
      </c>
      <c r="BH258" s="4" t="s">
        <v>156</v>
      </c>
      <c r="BI258" s="2" t="s">
        <v>156</v>
      </c>
      <c r="BK258" s="4" t="s">
        <v>156</v>
      </c>
      <c r="BL258" s="4" t="s">
        <v>156</v>
      </c>
      <c r="BM258" s="17" t="s">
        <v>156</v>
      </c>
      <c r="BN258" s="17" t="s">
        <v>156</v>
      </c>
      <c r="BO258" s="17" t="s">
        <v>156</v>
      </c>
      <c r="BP258" s="4" t="s">
        <v>156</v>
      </c>
      <c r="BQ258" s="2" t="s">
        <v>156</v>
      </c>
      <c r="BR258" s="2" t="s">
        <v>156</v>
      </c>
      <c r="BS258" s="4" t="s">
        <v>156</v>
      </c>
      <c r="BT258" s="4" t="s">
        <v>156</v>
      </c>
      <c r="BU258" s="4" t="s">
        <v>156</v>
      </c>
      <c r="BV258" s="4" t="s">
        <v>156</v>
      </c>
      <c r="BW258" s="4" t="s">
        <v>156</v>
      </c>
      <c r="BX258" s="2" t="s">
        <v>156</v>
      </c>
    </row>
    <row r="259" spans="1:76" x14ac:dyDescent="0.2">
      <c r="A259" s="6">
        <v>33226</v>
      </c>
      <c r="B259" s="2" t="s">
        <v>156</v>
      </c>
      <c r="C259" s="17" t="s">
        <v>156</v>
      </c>
      <c r="D259" s="4" t="s">
        <v>156</v>
      </c>
      <c r="E259" s="4" t="s">
        <v>156</v>
      </c>
      <c r="F259" s="4" t="s">
        <v>156</v>
      </c>
      <c r="G259" s="4" t="s">
        <v>156</v>
      </c>
      <c r="H259" s="2" t="s">
        <v>156</v>
      </c>
      <c r="I259" s="17" t="s">
        <v>156</v>
      </c>
      <c r="K259" s="2" t="s">
        <v>156</v>
      </c>
      <c r="L259" s="17" t="s">
        <v>156</v>
      </c>
      <c r="M259" s="17" t="s">
        <v>156</v>
      </c>
      <c r="N259" s="17" t="s">
        <v>156</v>
      </c>
      <c r="O259" s="4" t="s">
        <v>156</v>
      </c>
      <c r="P259" s="2" t="s">
        <v>156</v>
      </c>
      <c r="Q259" s="4" t="s">
        <v>156</v>
      </c>
      <c r="R259" s="4" t="s">
        <v>156</v>
      </c>
      <c r="S259" s="4" t="s">
        <v>156</v>
      </c>
      <c r="T259" s="17" t="s">
        <v>156</v>
      </c>
      <c r="U259" s="4" t="s">
        <v>156</v>
      </c>
      <c r="V259" s="2" t="s">
        <v>156</v>
      </c>
      <c r="W259" s="4" t="s">
        <v>156</v>
      </c>
      <c r="X259" s="4" t="s">
        <v>156</v>
      </c>
      <c r="Y259" s="2" t="s">
        <v>156</v>
      </c>
      <c r="Z259" s="4" t="s">
        <v>156</v>
      </c>
      <c r="AA259" s="2" t="s">
        <v>156</v>
      </c>
      <c r="AB259" s="17" t="s">
        <v>156</v>
      </c>
      <c r="AC259" s="17" t="s">
        <v>156</v>
      </c>
      <c r="AD259" s="17" t="s">
        <v>156</v>
      </c>
      <c r="AE259" s="4" t="s">
        <v>156</v>
      </c>
      <c r="AF259" s="4" t="s">
        <v>156</v>
      </c>
      <c r="AG259" s="4" t="s">
        <v>156</v>
      </c>
      <c r="AH259" s="4" t="s">
        <v>156</v>
      </c>
      <c r="AI259" s="2" t="s">
        <v>156</v>
      </c>
      <c r="AJ259" s="4" t="s">
        <v>156</v>
      </c>
      <c r="AK259" s="4" t="s">
        <v>156</v>
      </c>
      <c r="AL259" s="4" t="s">
        <v>156</v>
      </c>
      <c r="AM259" s="17" t="s">
        <v>156</v>
      </c>
      <c r="AN259" s="17" t="s">
        <v>156</v>
      </c>
      <c r="AO259" s="2" t="s">
        <v>156</v>
      </c>
      <c r="AP259" s="4" t="s">
        <v>156</v>
      </c>
      <c r="AQ259" s="2" t="s">
        <v>156</v>
      </c>
      <c r="AR259" s="4" t="s">
        <v>156</v>
      </c>
      <c r="AS259" s="2" t="s">
        <v>156</v>
      </c>
      <c r="AT259" s="4" t="s">
        <v>156</v>
      </c>
      <c r="AU259" s="2" t="s">
        <v>156</v>
      </c>
      <c r="AV259" s="4" t="s">
        <v>156</v>
      </c>
      <c r="AW259" s="4" t="s">
        <v>156</v>
      </c>
      <c r="AX259" s="17" t="s">
        <v>156</v>
      </c>
      <c r="AY259" s="17" t="s">
        <v>156</v>
      </c>
      <c r="AZ259" s="17" t="s">
        <v>156</v>
      </c>
      <c r="BA259" s="17" t="s">
        <v>156</v>
      </c>
      <c r="BB259" s="17" t="s">
        <v>156</v>
      </c>
      <c r="BC259" s="2" t="s">
        <v>156</v>
      </c>
      <c r="BD259" s="4" t="s">
        <v>156</v>
      </c>
      <c r="BE259" s="4" t="s">
        <v>156</v>
      </c>
      <c r="BF259" s="17" t="s">
        <v>156</v>
      </c>
      <c r="BG259" s="4" t="s">
        <v>156</v>
      </c>
      <c r="BH259" s="4" t="s">
        <v>156</v>
      </c>
      <c r="BI259" s="2" t="s">
        <v>156</v>
      </c>
      <c r="BK259" s="4" t="s">
        <v>156</v>
      </c>
      <c r="BL259" s="4" t="s">
        <v>156</v>
      </c>
      <c r="BM259" s="17" t="s">
        <v>156</v>
      </c>
      <c r="BN259" s="17" t="s">
        <v>156</v>
      </c>
      <c r="BO259" s="17" t="s">
        <v>156</v>
      </c>
      <c r="BP259" s="4" t="s">
        <v>156</v>
      </c>
      <c r="BQ259" s="2" t="s">
        <v>156</v>
      </c>
      <c r="BR259" s="2" t="s">
        <v>156</v>
      </c>
      <c r="BS259" s="4" t="s">
        <v>156</v>
      </c>
      <c r="BT259" s="4" t="s">
        <v>156</v>
      </c>
      <c r="BU259" s="4" t="s">
        <v>156</v>
      </c>
      <c r="BV259" s="4" t="s">
        <v>156</v>
      </c>
      <c r="BW259" s="4" t="s">
        <v>156</v>
      </c>
      <c r="BX259" s="2" t="s">
        <v>156</v>
      </c>
    </row>
    <row r="260" spans="1:76" x14ac:dyDescent="0.2">
      <c r="A260" s="6">
        <v>33227</v>
      </c>
      <c r="B260" s="2" t="s">
        <v>156</v>
      </c>
      <c r="C260" s="17" t="s">
        <v>156</v>
      </c>
      <c r="D260" s="4" t="s">
        <v>156</v>
      </c>
      <c r="E260" s="4" t="s">
        <v>156</v>
      </c>
      <c r="F260" s="4" t="s">
        <v>156</v>
      </c>
      <c r="G260" s="4" t="s">
        <v>156</v>
      </c>
      <c r="H260" s="2" t="s">
        <v>156</v>
      </c>
      <c r="I260" s="17" t="s">
        <v>156</v>
      </c>
      <c r="K260" s="2" t="s">
        <v>156</v>
      </c>
      <c r="L260" s="17" t="s">
        <v>156</v>
      </c>
      <c r="M260" s="17" t="s">
        <v>156</v>
      </c>
      <c r="N260" s="17" t="s">
        <v>156</v>
      </c>
      <c r="O260" s="4" t="s">
        <v>156</v>
      </c>
      <c r="P260" s="2" t="s">
        <v>156</v>
      </c>
      <c r="Q260" s="4" t="s">
        <v>156</v>
      </c>
      <c r="R260" s="4" t="s">
        <v>156</v>
      </c>
      <c r="S260" s="4" t="s">
        <v>156</v>
      </c>
      <c r="T260" s="17" t="s">
        <v>156</v>
      </c>
      <c r="U260" s="4" t="s">
        <v>156</v>
      </c>
      <c r="V260" s="2" t="s">
        <v>156</v>
      </c>
      <c r="W260" s="4" t="s">
        <v>156</v>
      </c>
      <c r="X260" s="4" t="s">
        <v>156</v>
      </c>
      <c r="Y260" s="2" t="s">
        <v>156</v>
      </c>
      <c r="Z260" s="4" t="s">
        <v>156</v>
      </c>
      <c r="AA260" s="2" t="s">
        <v>156</v>
      </c>
      <c r="AB260" s="17" t="s">
        <v>156</v>
      </c>
      <c r="AC260" s="17" t="s">
        <v>156</v>
      </c>
      <c r="AD260" s="17" t="s">
        <v>156</v>
      </c>
      <c r="AE260" s="4" t="s">
        <v>156</v>
      </c>
      <c r="AF260" s="4" t="s">
        <v>156</v>
      </c>
      <c r="AG260" s="4" t="s">
        <v>156</v>
      </c>
      <c r="AH260" s="4" t="s">
        <v>156</v>
      </c>
      <c r="AI260" s="2" t="s">
        <v>156</v>
      </c>
      <c r="AJ260" s="4" t="s">
        <v>156</v>
      </c>
      <c r="AK260" s="4" t="s">
        <v>156</v>
      </c>
      <c r="AL260" s="4" t="s">
        <v>156</v>
      </c>
      <c r="AM260" s="17" t="s">
        <v>156</v>
      </c>
      <c r="AN260" s="17" t="s">
        <v>156</v>
      </c>
      <c r="AO260" s="2" t="s">
        <v>156</v>
      </c>
      <c r="AP260" s="4" t="s">
        <v>156</v>
      </c>
      <c r="AQ260" s="2" t="s">
        <v>156</v>
      </c>
      <c r="AR260" s="4" t="s">
        <v>156</v>
      </c>
      <c r="AS260" s="2" t="s">
        <v>156</v>
      </c>
      <c r="AT260" s="4" t="s">
        <v>156</v>
      </c>
      <c r="AU260" s="2" t="s">
        <v>156</v>
      </c>
      <c r="AV260" s="4" t="s">
        <v>156</v>
      </c>
      <c r="AW260" s="4" t="s">
        <v>156</v>
      </c>
      <c r="AX260" s="17" t="s">
        <v>156</v>
      </c>
      <c r="AY260" s="17" t="s">
        <v>156</v>
      </c>
      <c r="AZ260" s="17" t="s">
        <v>156</v>
      </c>
      <c r="BA260" s="17" t="s">
        <v>156</v>
      </c>
      <c r="BB260" s="17" t="s">
        <v>156</v>
      </c>
      <c r="BC260" s="2" t="s">
        <v>156</v>
      </c>
      <c r="BD260" s="4" t="s">
        <v>156</v>
      </c>
      <c r="BE260" s="4" t="s">
        <v>156</v>
      </c>
      <c r="BF260" s="17" t="s">
        <v>156</v>
      </c>
      <c r="BG260" s="4" t="s">
        <v>156</v>
      </c>
      <c r="BH260" s="4" t="s">
        <v>156</v>
      </c>
      <c r="BI260" s="2" t="s">
        <v>156</v>
      </c>
      <c r="BK260" s="4" t="s">
        <v>156</v>
      </c>
      <c r="BL260" s="4" t="s">
        <v>156</v>
      </c>
      <c r="BM260" s="17" t="s">
        <v>156</v>
      </c>
      <c r="BN260" s="17" t="s">
        <v>156</v>
      </c>
      <c r="BO260" s="17" t="s">
        <v>156</v>
      </c>
      <c r="BP260" s="4" t="s">
        <v>156</v>
      </c>
      <c r="BQ260" s="2" t="s">
        <v>156</v>
      </c>
      <c r="BR260" s="2" t="s">
        <v>156</v>
      </c>
      <c r="BS260" s="4" t="s">
        <v>156</v>
      </c>
      <c r="BT260" s="4" t="s">
        <v>156</v>
      </c>
      <c r="BU260" s="4" t="s">
        <v>156</v>
      </c>
      <c r="BV260" s="4" t="s">
        <v>156</v>
      </c>
      <c r="BW260" s="4" t="s">
        <v>156</v>
      </c>
      <c r="BX260" s="2" t="s">
        <v>156</v>
      </c>
    </row>
    <row r="261" spans="1:76" x14ac:dyDescent="0.2">
      <c r="A261" s="6">
        <v>33228</v>
      </c>
      <c r="B261" s="2" t="s">
        <v>156</v>
      </c>
      <c r="C261" s="17" t="s">
        <v>156</v>
      </c>
      <c r="D261" s="4" t="s">
        <v>156</v>
      </c>
      <c r="E261" s="4" t="s">
        <v>156</v>
      </c>
      <c r="F261" s="4" t="s">
        <v>156</v>
      </c>
      <c r="G261" s="4" t="s">
        <v>156</v>
      </c>
      <c r="H261" s="2" t="s">
        <v>156</v>
      </c>
      <c r="I261" s="17" t="s">
        <v>156</v>
      </c>
      <c r="K261" s="2" t="s">
        <v>156</v>
      </c>
      <c r="L261" s="17" t="s">
        <v>156</v>
      </c>
      <c r="M261" s="17" t="s">
        <v>156</v>
      </c>
      <c r="N261" s="17" t="s">
        <v>156</v>
      </c>
      <c r="O261" s="4" t="s">
        <v>156</v>
      </c>
      <c r="P261" s="2" t="s">
        <v>156</v>
      </c>
      <c r="Q261" s="4" t="s">
        <v>156</v>
      </c>
      <c r="R261" s="4" t="s">
        <v>156</v>
      </c>
      <c r="S261" s="4" t="s">
        <v>156</v>
      </c>
      <c r="T261" s="17" t="s">
        <v>156</v>
      </c>
      <c r="U261" s="4" t="s">
        <v>156</v>
      </c>
      <c r="V261" s="2" t="s">
        <v>156</v>
      </c>
      <c r="W261" s="4" t="s">
        <v>156</v>
      </c>
      <c r="X261" s="4" t="s">
        <v>156</v>
      </c>
      <c r="Y261" s="2" t="s">
        <v>156</v>
      </c>
      <c r="Z261" s="4" t="s">
        <v>156</v>
      </c>
      <c r="AA261" s="2" t="s">
        <v>156</v>
      </c>
      <c r="AB261" s="17" t="s">
        <v>156</v>
      </c>
      <c r="AC261" s="17" t="s">
        <v>156</v>
      </c>
      <c r="AD261" s="17" t="s">
        <v>156</v>
      </c>
      <c r="AE261" s="4" t="s">
        <v>156</v>
      </c>
      <c r="AF261" s="4" t="s">
        <v>156</v>
      </c>
      <c r="AG261" s="4" t="s">
        <v>156</v>
      </c>
      <c r="AH261" s="4" t="s">
        <v>156</v>
      </c>
      <c r="AI261" s="2" t="s">
        <v>156</v>
      </c>
      <c r="AJ261" s="4" t="s">
        <v>156</v>
      </c>
      <c r="AK261" s="4" t="s">
        <v>156</v>
      </c>
      <c r="AL261" s="4" t="s">
        <v>156</v>
      </c>
      <c r="AM261" s="17" t="s">
        <v>156</v>
      </c>
      <c r="AN261" s="17" t="s">
        <v>156</v>
      </c>
      <c r="AO261" s="2" t="s">
        <v>156</v>
      </c>
      <c r="AP261" s="4" t="s">
        <v>156</v>
      </c>
      <c r="AQ261" s="2" t="s">
        <v>156</v>
      </c>
      <c r="AR261" s="4" t="s">
        <v>156</v>
      </c>
      <c r="AS261" s="2" t="s">
        <v>156</v>
      </c>
      <c r="AT261" s="4" t="s">
        <v>156</v>
      </c>
      <c r="AU261" s="2" t="s">
        <v>156</v>
      </c>
      <c r="AV261" s="4" t="s">
        <v>156</v>
      </c>
      <c r="AW261" s="4" t="s">
        <v>156</v>
      </c>
      <c r="AX261" s="17" t="s">
        <v>156</v>
      </c>
      <c r="AY261" s="17" t="s">
        <v>156</v>
      </c>
      <c r="AZ261" s="17" t="s">
        <v>156</v>
      </c>
      <c r="BA261" s="17" t="s">
        <v>156</v>
      </c>
      <c r="BB261" s="17" t="s">
        <v>156</v>
      </c>
      <c r="BC261" s="2" t="s">
        <v>156</v>
      </c>
      <c r="BD261" s="4" t="s">
        <v>156</v>
      </c>
      <c r="BE261" s="4" t="s">
        <v>156</v>
      </c>
      <c r="BF261" s="17" t="s">
        <v>156</v>
      </c>
      <c r="BG261" s="4" t="s">
        <v>156</v>
      </c>
      <c r="BH261" s="4" t="s">
        <v>156</v>
      </c>
      <c r="BI261" s="2" t="s">
        <v>156</v>
      </c>
      <c r="BK261" s="4" t="s">
        <v>156</v>
      </c>
      <c r="BL261" s="4" t="s">
        <v>156</v>
      </c>
      <c r="BM261" s="17" t="s">
        <v>156</v>
      </c>
      <c r="BN261" s="17" t="s">
        <v>156</v>
      </c>
      <c r="BO261" s="17" t="s">
        <v>156</v>
      </c>
      <c r="BP261" s="4" t="s">
        <v>156</v>
      </c>
      <c r="BQ261" s="2" t="s">
        <v>156</v>
      </c>
      <c r="BR261" s="2" t="s">
        <v>156</v>
      </c>
      <c r="BS261" s="4" t="s">
        <v>156</v>
      </c>
      <c r="BT261" s="4" t="s">
        <v>156</v>
      </c>
      <c r="BU261" s="4" t="s">
        <v>156</v>
      </c>
      <c r="BV261" s="4" t="s">
        <v>156</v>
      </c>
      <c r="BW261" s="4" t="s">
        <v>156</v>
      </c>
      <c r="BX261" s="2" t="s">
        <v>156</v>
      </c>
    </row>
    <row r="262" spans="1:76" x14ac:dyDescent="0.2">
      <c r="A262" s="6">
        <v>33231</v>
      </c>
      <c r="B262" s="2" t="s">
        <v>156</v>
      </c>
      <c r="C262" s="17" t="s">
        <v>156</v>
      </c>
      <c r="D262" s="4" t="s">
        <v>156</v>
      </c>
      <c r="E262" s="4" t="s">
        <v>156</v>
      </c>
      <c r="F262" s="4" t="s">
        <v>156</v>
      </c>
      <c r="G262" s="4" t="s">
        <v>156</v>
      </c>
      <c r="H262" s="2" t="s">
        <v>156</v>
      </c>
      <c r="I262" s="17" t="s">
        <v>156</v>
      </c>
      <c r="K262" s="2" t="s">
        <v>156</v>
      </c>
      <c r="L262" s="17" t="s">
        <v>156</v>
      </c>
      <c r="M262" s="17" t="s">
        <v>156</v>
      </c>
      <c r="N262" s="17" t="s">
        <v>156</v>
      </c>
      <c r="O262" s="4" t="s">
        <v>156</v>
      </c>
      <c r="P262" s="2" t="s">
        <v>156</v>
      </c>
      <c r="Q262" s="4" t="s">
        <v>156</v>
      </c>
      <c r="R262" s="4" t="s">
        <v>156</v>
      </c>
      <c r="S262" s="4" t="s">
        <v>156</v>
      </c>
      <c r="T262" s="17" t="s">
        <v>156</v>
      </c>
      <c r="U262" s="4" t="s">
        <v>156</v>
      </c>
      <c r="V262" s="2" t="s">
        <v>156</v>
      </c>
      <c r="W262" s="4" t="s">
        <v>156</v>
      </c>
      <c r="X262" s="4" t="s">
        <v>156</v>
      </c>
      <c r="Y262" s="2" t="s">
        <v>156</v>
      </c>
      <c r="Z262" s="4" t="s">
        <v>156</v>
      </c>
      <c r="AA262" s="2" t="s">
        <v>156</v>
      </c>
      <c r="AB262" s="17" t="s">
        <v>156</v>
      </c>
      <c r="AC262" s="17" t="s">
        <v>156</v>
      </c>
      <c r="AD262" s="17" t="s">
        <v>156</v>
      </c>
      <c r="AE262" s="4" t="s">
        <v>156</v>
      </c>
      <c r="AF262" s="4" t="s">
        <v>156</v>
      </c>
      <c r="AG262" s="4" t="s">
        <v>156</v>
      </c>
      <c r="AH262" s="4" t="s">
        <v>156</v>
      </c>
      <c r="AI262" s="2" t="s">
        <v>156</v>
      </c>
      <c r="AJ262" s="4" t="s">
        <v>156</v>
      </c>
      <c r="AK262" s="4" t="s">
        <v>156</v>
      </c>
      <c r="AL262" s="4" t="s">
        <v>156</v>
      </c>
      <c r="AM262" s="17" t="s">
        <v>156</v>
      </c>
      <c r="AN262" s="17" t="s">
        <v>156</v>
      </c>
      <c r="AO262" s="2" t="s">
        <v>156</v>
      </c>
      <c r="AP262" s="4" t="s">
        <v>156</v>
      </c>
      <c r="AQ262" s="2" t="s">
        <v>156</v>
      </c>
      <c r="AR262" s="4" t="s">
        <v>156</v>
      </c>
      <c r="AS262" s="2" t="s">
        <v>156</v>
      </c>
      <c r="AT262" s="4" t="s">
        <v>156</v>
      </c>
      <c r="AU262" s="2" t="s">
        <v>156</v>
      </c>
      <c r="AV262" s="4" t="s">
        <v>156</v>
      </c>
      <c r="AW262" s="4" t="s">
        <v>156</v>
      </c>
      <c r="AX262" s="17" t="s">
        <v>156</v>
      </c>
      <c r="AY262" s="17" t="s">
        <v>156</v>
      </c>
      <c r="AZ262" s="17" t="s">
        <v>156</v>
      </c>
      <c r="BA262" s="17" t="s">
        <v>156</v>
      </c>
      <c r="BB262" s="17" t="s">
        <v>156</v>
      </c>
      <c r="BC262" s="2" t="s">
        <v>156</v>
      </c>
      <c r="BD262" s="4" t="s">
        <v>156</v>
      </c>
      <c r="BE262" s="4" t="s">
        <v>156</v>
      </c>
      <c r="BF262" s="17" t="s">
        <v>156</v>
      </c>
      <c r="BG262" s="4" t="s">
        <v>156</v>
      </c>
      <c r="BH262" s="4" t="s">
        <v>156</v>
      </c>
      <c r="BI262" s="2" t="s">
        <v>156</v>
      </c>
      <c r="BK262" s="4" t="s">
        <v>156</v>
      </c>
      <c r="BL262" s="4" t="s">
        <v>156</v>
      </c>
      <c r="BM262" s="17" t="s">
        <v>156</v>
      </c>
      <c r="BN262" s="17" t="s">
        <v>156</v>
      </c>
      <c r="BO262" s="17" t="s">
        <v>156</v>
      </c>
      <c r="BP262" s="4" t="s">
        <v>156</v>
      </c>
      <c r="BQ262" s="2" t="s">
        <v>156</v>
      </c>
      <c r="BR262" s="2" t="s">
        <v>156</v>
      </c>
      <c r="BS262" s="4" t="s">
        <v>156</v>
      </c>
      <c r="BT262" s="4" t="s">
        <v>156</v>
      </c>
      <c r="BU262" s="4" t="s">
        <v>156</v>
      </c>
      <c r="BV262" s="4" t="s">
        <v>156</v>
      </c>
      <c r="BW262" s="4" t="s">
        <v>156</v>
      </c>
      <c r="BX262" s="2" t="s">
        <v>156</v>
      </c>
    </row>
    <row r="263" spans="1:76" x14ac:dyDescent="0.2">
      <c r="A263" s="6">
        <v>33232</v>
      </c>
      <c r="B263" s="2" t="s">
        <v>156</v>
      </c>
      <c r="C263" s="17" t="s">
        <v>156</v>
      </c>
      <c r="D263" s="4" t="s">
        <v>156</v>
      </c>
      <c r="E263" s="4" t="s">
        <v>156</v>
      </c>
      <c r="F263" s="4" t="s">
        <v>156</v>
      </c>
      <c r="G263" s="4" t="s">
        <v>156</v>
      </c>
      <c r="H263" s="2" t="s">
        <v>156</v>
      </c>
      <c r="I263" s="17" t="s">
        <v>156</v>
      </c>
      <c r="K263" s="2" t="s">
        <v>156</v>
      </c>
      <c r="L263" s="17" t="s">
        <v>156</v>
      </c>
      <c r="M263" s="17" t="s">
        <v>156</v>
      </c>
      <c r="N263" s="17" t="s">
        <v>156</v>
      </c>
      <c r="O263" s="4" t="s">
        <v>156</v>
      </c>
      <c r="P263" s="2" t="s">
        <v>156</v>
      </c>
      <c r="Q263" s="4" t="s">
        <v>156</v>
      </c>
      <c r="R263" s="4" t="s">
        <v>156</v>
      </c>
      <c r="S263" s="4" t="s">
        <v>156</v>
      </c>
      <c r="T263" s="17" t="s">
        <v>156</v>
      </c>
      <c r="U263" s="4" t="s">
        <v>156</v>
      </c>
      <c r="V263" s="2" t="s">
        <v>156</v>
      </c>
      <c r="W263" s="4" t="s">
        <v>156</v>
      </c>
      <c r="X263" s="4" t="s">
        <v>156</v>
      </c>
      <c r="Y263" s="2" t="s">
        <v>156</v>
      </c>
      <c r="Z263" s="4" t="s">
        <v>156</v>
      </c>
      <c r="AA263" s="2" t="s">
        <v>156</v>
      </c>
      <c r="AB263" s="17" t="s">
        <v>156</v>
      </c>
      <c r="AC263" s="17" t="s">
        <v>156</v>
      </c>
      <c r="AD263" s="17" t="s">
        <v>156</v>
      </c>
      <c r="AE263" s="4" t="s">
        <v>156</v>
      </c>
      <c r="AF263" s="4" t="s">
        <v>156</v>
      </c>
      <c r="AG263" s="4" t="s">
        <v>156</v>
      </c>
      <c r="AH263" s="4" t="s">
        <v>156</v>
      </c>
      <c r="AI263" s="2" t="s">
        <v>156</v>
      </c>
      <c r="AJ263" s="4" t="s">
        <v>156</v>
      </c>
      <c r="AK263" s="4" t="s">
        <v>156</v>
      </c>
      <c r="AL263" s="4" t="s">
        <v>156</v>
      </c>
      <c r="AM263" s="17" t="s">
        <v>156</v>
      </c>
      <c r="AN263" s="17" t="s">
        <v>156</v>
      </c>
      <c r="AO263" s="2" t="s">
        <v>156</v>
      </c>
      <c r="AP263" s="4" t="s">
        <v>156</v>
      </c>
      <c r="AQ263" s="2" t="s">
        <v>156</v>
      </c>
      <c r="AR263" s="4" t="s">
        <v>156</v>
      </c>
      <c r="AS263" s="2" t="s">
        <v>156</v>
      </c>
      <c r="AT263" s="4" t="s">
        <v>156</v>
      </c>
      <c r="AU263" s="2" t="s">
        <v>156</v>
      </c>
      <c r="AV263" s="4" t="s">
        <v>156</v>
      </c>
      <c r="AW263" s="4" t="s">
        <v>156</v>
      </c>
      <c r="AX263" s="17" t="s">
        <v>156</v>
      </c>
      <c r="AY263" s="17" t="s">
        <v>156</v>
      </c>
      <c r="AZ263" s="17" t="s">
        <v>156</v>
      </c>
      <c r="BA263" s="17" t="s">
        <v>156</v>
      </c>
      <c r="BB263" s="17" t="s">
        <v>156</v>
      </c>
      <c r="BC263" s="2" t="s">
        <v>156</v>
      </c>
      <c r="BD263" s="4" t="s">
        <v>156</v>
      </c>
      <c r="BE263" s="4" t="s">
        <v>156</v>
      </c>
      <c r="BF263" s="17" t="s">
        <v>156</v>
      </c>
      <c r="BG263" s="4" t="s">
        <v>156</v>
      </c>
      <c r="BH263" s="4" t="s">
        <v>156</v>
      </c>
      <c r="BI263" s="2" t="s">
        <v>156</v>
      </c>
      <c r="BK263" s="4" t="s">
        <v>156</v>
      </c>
      <c r="BL263" s="4" t="s">
        <v>156</v>
      </c>
      <c r="BM263" s="17" t="s">
        <v>156</v>
      </c>
      <c r="BN263" s="17" t="s">
        <v>156</v>
      </c>
      <c r="BO263" s="17" t="s">
        <v>156</v>
      </c>
      <c r="BP263" s="4" t="s">
        <v>156</v>
      </c>
      <c r="BQ263" s="2" t="s">
        <v>156</v>
      </c>
      <c r="BR263" s="2" t="s">
        <v>156</v>
      </c>
      <c r="BS263" s="4" t="s">
        <v>156</v>
      </c>
      <c r="BT263" s="4" t="s">
        <v>156</v>
      </c>
      <c r="BU263" s="4" t="s">
        <v>156</v>
      </c>
      <c r="BV263" s="4" t="s">
        <v>156</v>
      </c>
      <c r="BW263" s="4" t="s">
        <v>156</v>
      </c>
      <c r="BX263" s="2" t="s">
        <v>156</v>
      </c>
    </row>
    <row r="264" spans="1:76" x14ac:dyDescent="0.2">
      <c r="A264" s="6">
        <v>33233</v>
      </c>
      <c r="B264" s="2" t="s">
        <v>156</v>
      </c>
      <c r="C264" s="17" t="s">
        <v>156</v>
      </c>
      <c r="D264" s="4" t="s">
        <v>156</v>
      </c>
      <c r="E264" s="4" t="s">
        <v>156</v>
      </c>
      <c r="F264" s="4" t="s">
        <v>156</v>
      </c>
      <c r="G264" s="4" t="s">
        <v>156</v>
      </c>
      <c r="H264" s="2" t="s">
        <v>156</v>
      </c>
      <c r="I264" s="17" t="s">
        <v>156</v>
      </c>
      <c r="K264" s="2" t="s">
        <v>156</v>
      </c>
      <c r="L264" s="17" t="s">
        <v>156</v>
      </c>
      <c r="M264" s="17" t="s">
        <v>156</v>
      </c>
      <c r="N264" s="17" t="s">
        <v>156</v>
      </c>
      <c r="O264" s="4" t="s">
        <v>156</v>
      </c>
      <c r="P264" s="2" t="s">
        <v>156</v>
      </c>
      <c r="Q264" s="4" t="s">
        <v>156</v>
      </c>
      <c r="R264" s="4" t="s">
        <v>156</v>
      </c>
      <c r="S264" s="4" t="s">
        <v>156</v>
      </c>
      <c r="T264" s="17" t="s">
        <v>156</v>
      </c>
      <c r="U264" s="4" t="s">
        <v>156</v>
      </c>
      <c r="V264" s="2" t="s">
        <v>156</v>
      </c>
      <c r="W264" s="4" t="s">
        <v>156</v>
      </c>
      <c r="X264" s="4" t="s">
        <v>156</v>
      </c>
      <c r="Y264" s="2" t="s">
        <v>156</v>
      </c>
      <c r="Z264" s="4" t="s">
        <v>156</v>
      </c>
      <c r="AA264" s="2" t="s">
        <v>156</v>
      </c>
      <c r="AB264" s="17" t="s">
        <v>156</v>
      </c>
      <c r="AC264" s="17" t="s">
        <v>156</v>
      </c>
      <c r="AD264" s="17" t="s">
        <v>156</v>
      </c>
      <c r="AE264" s="4" t="s">
        <v>156</v>
      </c>
      <c r="AF264" s="4" t="s">
        <v>156</v>
      </c>
      <c r="AG264" s="4" t="s">
        <v>156</v>
      </c>
      <c r="AH264" s="4" t="s">
        <v>156</v>
      </c>
      <c r="AI264" s="2" t="s">
        <v>156</v>
      </c>
      <c r="AJ264" s="4" t="s">
        <v>156</v>
      </c>
      <c r="AK264" s="4" t="s">
        <v>156</v>
      </c>
      <c r="AL264" s="4" t="s">
        <v>156</v>
      </c>
      <c r="AM264" s="17" t="s">
        <v>156</v>
      </c>
      <c r="AN264" s="17" t="s">
        <v>156</v>
      </c>
      <c r="AO264" s="2" t="s">
        <v>156</v>
      </c>
      <c r="AP264" s="4" t="s">
        <v>156</v>
      </c>
      <c r="AQ264" s="2" t="s">
        <v>156</v>
      </c>
      <c r="AR264" s="4" t="s">
        <v>156</v>
      </c>
      <c r="AS264" s="2" t="s">
        <v>156</v>
      </c>
      <c r="AT264" s="4" t="s">
        <v>156</v>
      </c>
      <c r="AU264" s="2" t="s">
        <v>156</v>
      </c>
      <c r="AV264" s="4" t="s">
        <v>156</v>
      </c>
      <c r="AW264" s="4" t="s">
        <v>156</v>
      </c>
      <c r="AX264" s="17" t="s">
        <v>156</v>
      </c>
      <c r="AY264" s="17" t="s">
        <v>156</v>
      </c>
      <c r="AZ264" s="17" t="s">
        <v>156</v>
      </c>
      <c r="BA264" s="17" t="s">
        <v>156</v>
      </c>
      <c r="BB264" s="17" t="s">
        <v>156</v>
      </c>
      <c r="BC264" s="2" t="s">
        <v>156</v>
      </c>
      <c r="BD264" s="4" t="s">
        <v>156</v>
      </c>
      <c r="BE264" s="4" t="s">
        <v>156</v>
      </c>
      <c r="BF264" s="17" t="s">
        <v>156</v>
      </c>
      <c r="BG264" s="4" t="s">
        <v>156</v>
      </c>
      <c r="BH264" s="4" t="s">
        <v>156</v>
      </c>
      <c r="BI264" s="2" t="s">
        <v>156</v>
      </c>
      <c r="BK264" s="4" t="s">
        <v>156</v>
      </c>
      <c r="BL264" s="4" t="s">
        <v>156</v>
      </c>
      <c r="BM264" s="17" t="s">
        <v>156</v>
      </c>
      <c r="BN264" s="17" t="s">
        <v>156</v>
      </c>
      <c r="BO264" s="17" t="s">
        <v>156</v>
      </c>
      <c r="BP264" s="4" t="s">
        <v>156</v>
      </c>
      <c r="BQ264" s="2" t="s">
        <v>156</v>
      </c>
      <c r="BR264" s="2" t="s">
        <v>156</v>
      </c>
      <c r="BS264" s="4" t="s">
        <v>156</v>
      </c>
      <c r="BT264" s="4" t="s">
        <v>156</v>
      </c>
      <c r="BU264" s="4" t="s">
        <v>156</v>
      </c>
      <c r="BV264" s="4" t="s">
        <v>156</v>
      </c>
      <c r="BW264" s="4" t="s">
        <v>156</v>
      </c>
      <c r="BX264" s="2" t="s">
        <v>156</v>
      </c>
    </row>
    <row r="265" spans="1:76" x14ac:dyDescent="0.2">
      <c r="A265" s="6">
        <v>33234</v>
      </c>
      <c r="B265" s="2" t="s">
        <v>156</v>
      </c>
      <c r="C265" s="17" t="s">
        <v>156</v>
      </c>
      <c r="D265" s="4" t="s">
        <v>156</v>
      </c>
      <c r="E265" s="4" t="s">
        <v>156</v>
      </c>
      <c r="F265" s="4" t="s">
        <v>156</v>
      </c>
      <c r="G265" s="4" t="s">
        <v>156</v>
      </c>
      <c r="H265" s="2" t="s">
        <v>156</v>
      </c>
      <c r="I265" s="17" t="s">
        <v>156</v>
      </c>
      <c r="K265" s="2" t="s">
        <v>156</v>
      </c>
      <c r="L265" s="17" t="s">
        <v>156</v>
      </c>
      <c r="M265" s="17" t="s">
        <v>156</v>
      </c>
      <c r="N265" s="17" t="s">
        <v>156</v>
      </c>
      <c r="O265" s="4" t="s">
        <v>156</v>
      </c>
      <c r="P265" s="2" t="s">
        <v>156</v>
      </c>
      <c r="Q265" s="4" t="s">
        <v>156</v>
      </c>
      <c r="R265" s="4" t="s">
        <v>156</v>
      </c>
      <c r="S265" s="4" t="s">
        <v>156</v>
      </c>
      <c r="T265" s="17" t="s">
        <v>156</v>
      </c>
      <c r="U265" s="4" t="s">
        <v>156</v>
      </c>
      <c r="V265" s="2" t="s">
        <v>156</v>
      </c>
      <c r="W265" s="4" t="s">
        <v>156</v>
      </c>
      <c r="X265" s="4" t="s">
        <v>156</v>
      </c>
      <c r="Y265" s="2" t="s">
        <v>156</v>
      </c>
      <c r="Z265" s="4" t="s">
        <v>156</v>
      </c>
      <c r="AA265" s="2" t="s">
        <v>156</v>
      </c>
      <c r="AB265" s="17" t="s">
        <v>156</v>
      </c>
      <c r="AC265" s="17" t="s">
        <v>156</v>
      </c>
      <c r="AD265" s="17" t="s">
        <v>156</v>
      </c>
      <c r="AE265" s="4" t="s">
        <v>156</v>
      </c>
      <c r="AF265" s="4" t="s">
        <v>156</v>
      </c>
      <c r="AG265" s="4" t="s">
        <v>156</v>
      </c>
      <c r="AH265" s="4" t="s">
        <v>156</v>
      </c>
      <c r="AI265" s="2" t="s">
        <v>156</v>
      </c>
      <c r="AJ265" s="4" t="s">
        <v>156</v>
      </c>
      <c r="AK265" s="4" t="s">
        <v>156</v>
      </c>
      <c r="AL265" s="4" t="s">
        <v>156</v>
      </c>
      <c r="AM265" s="17" t="s">
        <v>156</v>
      </c>
      <c r="AN265" s="17" t="s">
        <v>156</v>
      </c>
      <c r="AO265" s="2" t="s">
        <v>156</v>
      </c>
      <c r="AP265" s="4" t="s">
        <v>156</v>
      </c>
      <c r="AQ265" s="2" t="s">
        <v>156</v>
      </c>
      <c r="AR265" s="4" t="s">
        <v>156</v>
      </c>
      <c r="AS265" s="2" t="s">
        <v>156</v>
      </c>
      <c r="AT265" s="4" t="s">
        <v>156</v>
      </c>
      <c r="AU265" s="2" t="s">
        <v>156</v>
      </c>
      <c r="AV265" s="4" t="s">
        <v>156</v>
      </c>
      <c r="AW265" s="4" t="s">
        <v>156</v>
      </c>
      <c r="AX265" s="17" t="s">
        <v>156</v>
      </c>
      <c r="AY265" s="17" t="s">
        <v>156</v>
      </c>
      <c r="AZ265" s="17" t="s">
        <v>156</v>
      </c>
      <c r="BA265" s="17" t="s">
        <v>156</v>
      </c>
      <c r="BB265" s="17" t="s">
        <v>156</v>
      </c>
      <c r="BC265" s="2" t="s">
        <v>156</v>
      </c>
      <c r="BD265" s="4" t="s">
        <v>156</v>
      </c>
      <c r="BE265" s="4" t="s">
        <v>156</v>
      </c>
      <c r="BF265" s="17" t="s">
        <v>156</v>
      </c>
      <c r="BG265" s="4" t="s">
        <v>156</v>
      </c>
      <c r="BH265" s="4" t="s">
        <v>156</v>
      </c>
      <c r="BI265" s="2" t="s">
        <v>156</v>
      </c>
      <c r="BK265" s="4" t="s">
        <v>156</v>
      </c>
      <c r="BL265" s="4" t="s">
        <v>156</v>
      </c>
      <c r="BM265" s="17" t="s">
        <v>156</v>
      </c>
      <c r="BN265" s="17" t="s">
        <v>156</v>
      </c>
      <c r="BO265" s="17" t="s">
        <v>156</v>
      </c>
      <c r="BP265" s="4" t="s">
        <v>156</v>
      </c>
      <c r="BQ265" s="2" t="s">
        <v>156</v>
      </c>
      <c r="BR265" s="2" t="s">
        <v>156</v>
      </c>
      <c r="BS265" s="4" t="s">
        <v>156</v>
      </c>
      <c r="BT265" s="4" t="s">
        <v>156</v>
      </c>
      <c r="BU265" s="4" t="s">
        <v>156</v>
      </c>
      <c r="BV265" s="4" t="s">
        <v>156</v>
      </c>
      <c r="BW265" s="4" t="s">
        <v>156</v>
      </c>
      <c r="BX265" s="2" t="s">
        <v>156</v>
      </c>
    </row>
    <row r="266" spans="1:76" x14ac:dyDescent="0.2">
      <c r="A266" s="6">
        <v>33235</v>
      </c>
      <c r="B266" s="2" t="s">
        <v>156</v>
      </c>
      <c r="C266" s="17" t="s">
        <v>156</v>
      </c>
      <c r="D266" s="4" t="s">
        <v>156</v>
      </c>
      <c r="E266" s="4" t="s">
        <v>156</v>
      </c>
      <c r="F266" s="4" t="s">
        <v>156</v>
      </c>
      <c r="G266" s="4" t="s">
        <v>156</v>
      </c>
      <c r="H266" s="2" t="s">
        <v>156</v>
      </c>
      <c r="I266" s="17" t="s">
        <v>156</v>
      </c>
      <c r="K266" s="2" t="s">
        <v>156</v>
      </c>
      <c r="L266" s="17" t="s">
        <v>156</v>
      </c>
      <c r="M266" s="17" t="s">
        <v>156</v>
      </c>
      <c r="N266" s="17" t="s">
        <v>156</v>
      </c>
      <c r="O266" s="4" t="s">
        <v>156</v>
      </c>
      <c r="P266" s="2" t="s">
        <v>156</v>
      </c>
      <c r="Q266" s="4" t="s">
        <v>156</v>
      </c>
      <c r="R266" s="4" t="s">
        <v>156</v>
      </c>
      <c r="S266" s="4" t="s">
        <v>156</v>
      </c>
      <c r="T266" s="17" t="s">
        <v>156</v>
      </c>
      <c r="U266" s="4" t="s">
        <v>156</v>
      </c>
      <c r="V266" s="2" t="s">
        <v>156</v>
      </c>
      <c r="W266" s="4" t="s">
        <v>156</v>
      </c>
      <c r="X266" s="4" t="s">
        <v>156</v>
      </c>
      <c r="Y266" s="2" t="s">
        <v>156</v>
      </c>
      <c r="Z266" s="4" t="s">
        <v>156</v>
      </c>
      <c r="AA266" s="2" t="s">
        <v>156</v>
      </c>
      <c r="AB266" s="17" t="s">
        <v>156</v>
      </c>
      <c r="AC266" s="17" t="s">
        <v>156</v>
      </c>
      <c r="AD266" s="17" t="s">
        <v>156</v>
      </c>
      <c r="AE266" s="4" t="s">
        <v>156</v>
      </c>
      <c r="AF266" s="4" t="s">
        <v>156</v>
      </c>
      <c r="AG266" s="4" t="s">
        <v>156</v>
      </c>
      <c r="AH266" s="4" t="s">
        <v>156</v>
      </c>
      <c r="AI266" s="2" t="s">
        <v>156</v>
      </c>
      <c r="AJ266" s="4" t="s">
        <v>156</v>
      </c>
      <c r="AK266" s="4" t="s">
        <v>156</v>
      </c>
      <c r="AL266" s="4" t="s">
        <v>156</v>
      </c>
      <c r="AM266" s="17" t="s">
        <v>156</v>
      </c>
      <c r="AN266" s="17" t="s">
        <v>156</v>
      </c>
      <c r="AO266" s="2" t="s">
        <v>156</v>
      </c>
      <c r="AP266" s="4" t="s">
        <v>156</v>
      </c>
      <c r="AQ266" s="2" t="s">
        <v>156</v>
      </c>
      <c r="AR266" s="4" t="s">
        <v>156</v>
      </c>
      <c r="AS266" s="2" t="s">
        <v>156</v>
      </c>
      <c r="AT266" s="4" t="s">
        <v>156</v>
      </c>
      <c r="AU266" s="2" t="s">
        <v>156</v>
      </c>
      <c r="AV266" s="4" t="s">
        <v>156</v>
      </c>
      <c r="AW266" s="4" t="s">
        <v>156</v>
      </c>
      <c r="AX266" s="17" t="s">
        <v>156</v>
      </c>
      <c r="AY266" s="17" t="s">
        <v>156</v>
      </c>
      <c r="AZ266" s="17" t="s">
        <v>156</v>
      </c>
      <c r="BA266" s="17" t="s">
        <v>156</v>
      </c>
      <c r="BB266" s="17" t="s">
        <v>156</v>
      </c>
      <c r="BC266" s="2" t="s">
        <v>156</v>
      </c>
      <c r="BD266" s="4" t="s">
        <v>156</v>
      </c>
      <c r="BE266" s="4" t="s">
        <v>156</v>
      </c>
      <c r="BF266" s="17" t="s">
        <v>156</v>
      </c>
      <c r="BG266" s="4" t="s">
        <v>156</v>
      </c>
      <c r="BH266" s="4" t="s">
        <v>156</v>
      </c>
      <c r="BI266" s="2" t="s">
        <v>156</v>
      </c>
      <c r="BK266" s="4" t="s">
        <v>156</v>
      </c>
      <c r="BL266" s="4" t="s">
        <v>156</v>
      </c>
      <c r="BM266" s="17" t="s">
        <v>156</v>
      </c>
      <c r="BN266" s="17" t="s">
        <v>156</v>
      </c>
      <c r="BO266" s="17" t="s">
        <v>156</v>
      </c>
      <c r="BP266" s="4" t="s">
        <v>156</v>
      </c>
      <c r="BQ266" s="2" t="s">
        <v>156</v>
      </c>
      <c r="BR266" s="2" t="s">
        <v>156</v>
      </c>
      <c r="BS266" s="4" t="s">
        <v>156</v>
      </c>
      <c r="BT266" s="4" t="s">
        <v>156</v>
      </c>
      <c r="BU266" s="4" t="s">
        <v>156</v>
      </c>
      <c r="BV266" s="4" t="s">
        <v>156</v>
      </c>
      <c r="BW266" s="4" t="s">
        <v>156</v>
      </c>
      <c r="BX266" s="2" t="s">
        <v>156</v>
      </c>
    </row>
    <row r="267" spans="1:76" x14ac:dyDescent="0.2">
      <c r="A267" s="6">
        <v>33238</v>
      </c>
      <c r="B267" s="2" t="s">
        <v>156</v>
      </c>
      <c r="C267" s="17" t="s">
        <v>156</v>
      </c>
      <c r="D267" s="4" t="s">
        <v>156</v>
      </c>
      <c r="E267" s="4" t="s">
        <v>156</v>
      </c>
      <c r="F267" s="4" t="s">
        <v>156</v>
      </c>
      <c r="G267" s="4" t="s">
        <v>156</v>
      </c>
      <c r="H267" s="2" t="s">
        <v>156</v>
      </c>
      <c r="I267" s="17" t="s">
        <v>156</v>
      </c>
      <c r="K267" s="2" t="s">
        <v>156</v>
      </c>
      <c r="L267" s="17" t="s">
        <v>156</v>
      </c>
      <c r="M267" s="17" t="s">
        <v>156</v>
      </c>
      <c r="N267" s="17" t="s">
        <v>156</v>
      </c>
      <c r="O267" s="4" t="s">
        <v>156</v>
      </c>
      <c r="P267" s="2" t="s">
        <v>156</v>
      </c>
      <c r="Q267" s="4" t="s">
        <v>156</v>
      </c>
      <c r="R267" s="4" t="s">
        <v>156</v>
      </c>
      <c r="S267" s="4" t="s">
        <v>156</v>
      </c>
      <c r="T267" s="17" t="s">
        <v>156</v>
      </c>
      <c r="U267" s="4" t="s">
        <v>156</v>
      </c>
      <c r="V267" s="2" t="s">
        <v>156</v>
      </c>
      <c r="W267" s="4" t="s">
        <v>156</v>
      </c>
      <c r="X267" s="4" t="s">
        <v>156</v>
      </c>
      <c r="Y267" s="2" t="s">
        <v>156</v>
      </c>
      <c r="Z267" s="4" t="s">
        <v>156</v>
      </c>
      <c r="AA267" s="2" t="s">
        <v>156</v>
      </c>
      <c r="AB267" s="17" t="s">
        <v>156</v>
      </c>
      <c r="AC267" s="17" t="s">
        <v>156</v>
      </c>
      <c r="AD267" s="17" t="s">
        <v>156</v>
      </c>
      <c r="AE267" s="4" t="s">
        <v>156</v>
      </c>
      <c r="AF267" s="4" t="s">
        <v>156</v>
      </c>
      <c r="AG267" s="4" t="s">
        <v>156</v>
      </c>
      <c r="AH267" s="4" t="s">
        <v>156</v>
      </c>
      <c r="AI267" s="2" t="s">
        <v>156</v>
      </c>
      <c r="AJ267" s="4" t="s">
        <v>156</v>
      </c>
      <c r="AK267" s="4" t="s">
        <v>156</v>
      </c>
      <c r="AL267" s="4" t="s">
        <v>156</v>
      </c>
      <c r="AM267" s="17" t="s">
        <v>156</v>
      </c>
      <c r="AN267" s="17" t="s">
        <v>156</v>
      </c>
      <c r="AO267" s="2" t="s">
        <v>156</v>
      </c>
      <c r="AP267" s="4" t="s">
        <v>156</v>
      </c>
      <c r="AQ267" s="2" t="s">
        <v>156</v>
      </c>
      <c r="AR267" s="4" t="s">
        <v>156</v>
      </c>
      <c r="AS267" s="2" t="s">
        <v>156</v>
      </c>
      <c r="AT267" s="4" t="s">
        <v>156</v>
      </c>
      <c r="AU267" s="2" t="s">
        <v>156</v>
      </c>
      <c r="AV267" s="4" t="s">
        <v>156</v>
      </c>
      <c r="AW267" s="4" t="s">
        <v>156</v>
      </c>
      <c r="AX267" s="17" t="s">
        <v>156</v>
      </c>
      <c r="AY267" s="17" t="s">
        <v>156</v>
      </c>
      <c r="AZ267" s="17" t="s">
        <v>156</v>
      </c>
      <c r="BA267" s="17" t="s">
        <v>156</v>
      </c>
      <c r="BB267" s="17" t="s">
        <v>156</v>
      </c>
      <c r="BC267" s="2" t="s">
        <v>156</v>
      </c>
      <c r="BD267" s="4" t="s">
        <v>156</v>
      </c>
      <c r="BE267" s="4" t="s">
        <v>156</v>
      </c>
      <c r="BF267" s="17" t="s">
        <v>156</v>
      </c>
      <c r="BG267" s="4" t="s">
        <v>156</v>
      </c>
      <c r="BH267" s="4" t="s">
        <v>156</v>
      </c>
      <c r="BI267" s="2" t="s">
        <v>156</v>
      </c>
      <c r="BK267" s="4" t="s">
        <v>156</v>
      </c>
      <c r="BL267" s="4" t="s">
        <v>156</v>
      </c>
      <c r="BM267" s="17" t="s">
        <v>156</v>
      </c>
      <c r="BN267" s="17" t="s">
        <v>156</v>
      </c>
      <c r="BO267" s="17" t="s">
        <v>156</v>
      </c>
      <c r="BP267" s="4" t="s">
        <v>156</v>
      </c>
      <c r="BQ267" s="2" t="s">
        <v>156</v>
      </c>
      <c r="BR267" s="2" t="s">
        <v>156</v>
      </c>
      <c r="BS267" s="4" t="s">
        <v>156</v>
      </c>
      <c r="BT267" s="4" t="s">
        <v>156</v>
      </c>
      <c r="BU267" s="4" t="s">
        <v>156</v>
      </c>
      <c r="BV267" s="4" t="s">
        <v>156</v>
      </c>
      <c r="BW267" s="4" t="s">
        <v>156</v>
      </c>
      <c r="BX267" s="2" t="s">
        <v>156</v>
      </c>
    </row>
    <row r="268" spans="1:76" x14ac:dyDescent="0.2">
      <c r="A268" s="6">
        <v>33239</v>
      </c>
      <c r="B268" s="2" t="s">
        <v>156</v>
      </c>
      <c r="C268" s="17" t="s">
        <v>156</v>
      </c>
      <c r="D268" s="4" t="s">
        <v>156</v>
      </c>
      <c r="E268" s="4" t="s">
        <v>156</v>
      </c>
      <c r="F268" s="4" t="s">
        <v>156</v>
      </c>
      <c r="G268" s="4" t="s">
        <v>156</v>
      </c>
      <c r="H268" s="2" t="s">
        <v>156</v>
      </c>
      <c r="I268" s="17" t="s">
        <v>156</v>
      </c>
      <c r="K268" s="2" t="s">
        <v>156</v>
      </c>
      <c r="L268" s="17" t="s">
        <v>156</v>
      </c>
      <c r="M268" s="17" t="s">
        <v>156</v>
      </c>
      <c r="N268" s="17" t="s">
        <v>156</v>
      </c>
      <c r="O268" s="4" t="s">
        <v>156</v>
      </c>
      <c r="P268" s="2" t="s">
        <v>156</v>
      </c>
      <c r="Q268" s="4" t="s">
        <v>156</v>
      </c>
      <c r="R268" s="4" t="s">
        <v>156</v>
      </c>
      <c r="S268" s="4" t="s">
        <v>156</v>
      </c>
      <c r="T268" s="17" t="s">
        <v>156</v>
      </c>
      <c r="U268" s="4" t="s">
        <v>156</v>
      </c>
      <c r="V268" s="2" t="s">
        <v>156</v>
      </c>
      <c r="W268" s="4" t="s">
        <v>156</v>
      </c>
      <c r="X268" s="4" t="s">
        <v>156</v>
      </c>
      <c r="Y268" s="2" t="s">
        <v>156</v>
      </c>
      <c r="Z268" s="4" t="s">
        <v>156</v>
      </c>
      <c r="AA268" s="2" t="s">
        <v>156</v>
      </c>
      <c r="AB268" s="17" t="s">
        <v>156</v>
      </c>
      <c r="AC268" s="17" t="s">
        <v>156</v>
      </c>
      <c r="AD268" s="17" t="s">
        <v>156</v>
      </c>
      <c r="AE268" s="4" t="s">
        <v>156</v>
      </c>
      <c r="AF268" s="4" t="s">
        <v>156</v>
      </c>
      <c r="AG268" s="4" t="s">
        <v>156</v>
      </c>
      <c r="AH268" s="4" t="s">
        <v>156</v>
      </c>
      <c r="AI268" s="2" t="s">
        <v>156</v>
      </c>
      <c r="AJ268" s="4" t="s">
        <v>156</v>
      </c>
      <c r="AK268" s="4" t="s">
        <v>156</v>
      </c>
      <c r="AL268" s="4" t="s">
        <v>156</v>
      </c>
      <c r="AM268" s="17" t="s">
        <v>156</v>
      </c>
      <c r="AN268" s="17" t="s">
        <v>156</v>
      </c>
      <c r="AO268" s="2" t="s">
        <v>156</v>
      </c>
      <c r="AP268" s="4" t="s">
        <v>156</v>
      </c>
      <c r="AQ268" s="2" t="s">
        <v>156</v>
      </c>
      <c r="AR268" s="4" t="s">
        <v>156</v>
      </c>
      <c r="AS268" s="2" t="s">
        <v>156</v>
      </c>
      <c r="AT268" s="4" t="s">
        <v>156</v>
      </c>
      <c r="AU268" s="2" t="s">
        <v>156</v>
      </c>
      <c r="AV268" s="4" t="s">
        <v>156</v>
      </c>
      <c r="AW268" s="4" t="s">
        <v>156</v>
      </c>
      <c r="AX268" s="17" t="s">
        <v>156</v>
      </c>
      <c r="AY268" s="17" t="s">
        <v>156</v>
      </c>
      <c r="AZ268" s="17" t="s">
        <v>156</v>
      </c>
      <c r="BA268" s="17" t="s">
        <v>156</v>
      </c>
      <c r="BB268" s="17" t="s">
        <v>156</v>
      </c>
      <c r="BC268" s="2" t="s">
        <v>156</v>
      </c>
      <c r="BD268" s="4" t="s">
        <v>156</v>
      </c>
      <c r="BE268" s="4" t="s">
        <v>156</v>
      </c>
      <c r="BF268" s="17" t="s">
        <v>156</v>
      </c>
      <c r="BG268" s="4" t="s">
        <v>156</v>
      </c>
      <c r="BH268" s="4" t="s">
        <v>156</v>
      </c>
      <c r="BI268" s="2" t="s">
        <v>156</v>
      </c>
      <c r="BK268" s="4" t="s">
        <v>156</v>
      </c>
      <c r="BL268" s="4" t="s">
        <v>156</v>
      </c>
      <c r="BM268" s="17" t="s">
        <v>156</v>
      </c>
      <c r="BN268" s="17" t="s">
        <v>156</v>
      </c>
      <c r="BO268" s="17" t="s">
        <v>156</v>
      </c>
      <c r="BP268" s="4" t="s">
        <v>156</v>
      </c>
      <c r="BQ268" s="2" t="s">
        <v>156</v>
      </c>
      <c r="BR268" s="2" t="s">
        <v>156</v>
      </c>
      <c r="BS268" s="4" t="s">
        <v>156</v>
      </c>
      <c r="BT268" s="4" t="s">
        <v>156</v>
      </c>
      <c r="BU268" s="4" t="s">
        <v>156</v>
      </c>
      <c r="BV268" s="4" t="s">
        <v>156</v>
      </c>
      <c r="BW268" s="4" t="s">
        <v>156</v>
      </c>
      <c r="BX268" s="2" t="s">
        <v>156</v>
      </c>
    </row>
    <row r="269" spans="1:76" x14ac:dyDescent="0.2">
      <c r="A269" s="6">
        <v>33240</v>
      </c>
      <c r="B269" s="2" t="s">
        <v>156</v>
      </c>
      <c r="C269" s="17" t="s">
        <v>156</v>
      </c>
      <c r="D269" s="4" t="s">
        <v>156</v>
      </c>
      <c r="E269" s="4" t="s">
        <v>156</v>
      </c>
      <c r="F269" s="4" t="s">
        <v>156</v>
      </c>
      <c r="G269" s="4" t="s">
        <v>156</v>
      </c>
      <c r="H269" s="2" t="s">
        <v>156</v>
      </c>
      <c r="I269" s="17" t="s">
        <v>156</v>
      </c>
      <c r="K269" s="2" t="s">
        <v>156</v>
      </c>
      <c r="L269" s="17" t="s">
        <v>156</v>
      </c>
      <c r="M269" s="17" t="s">
        <v>156</v>
      </c>
      <c r="N269" s="17" t="s">
        <v>156</v>
      </c>
      <c r="O269" s="4" t="s">
        <v>156</v>
      </c>
      <c r="P269" s="2" t="s">
        <v>156</v>
      </c>
      <c r="Q269" s="4" t="s">
        <v>156</v>
      </c>
      <c r="R269" s="4" t="s">
        <v>156</v>
      </c>
      <c r="S269" s="4" t="s">
        <v>156</v>
      </c>
      <c r="T269" s="17" t="s">
        <v>156</v>
      </c>
      <c r="U269" s="4" t="s">
        <v>156</v>
      </c>
      <c r="V269" s="2" t="s">
        <v>156</v>
      </c>
      <c r="W269" s="4" t="s">
        <v>156</v>
      </c>
      <c r="X269" s="4" t="s">
        <v>156</v>
      </c>
      <c r="Y269" s="2" t="s">
        <v>156</v>
      </c>
      <c r="Z269" s="4" t="s">
        <v>156</v>
      </c>
      <c r="AA269" s="2" t="s">
        <v>156</v>
      </c>
      <c r="AB269" s="17" t="s">
        <v>156</v>
      </c>
      <c r="AC269" s="17" t="s">
        <v>156</v>
      </c>
      <c r="AD269" s="17" t="s">
        <v>156</v>
      </c>
      <c r="AE269" s="4" t="s">
        <v>156</v>
      </c>
      <c r="AF269" s="4" t="s">
        <v>156</v>
      </c>
      <c r="AG269" s="4" t="s">
        <v>156</v>
      </c>
      <c r="AH269" s="4" t="s">
        <v>156</v>
      </c>
      <c r="AI269" s="2" t="s">
        <v>156</v>
      </c>
      <c r="AJ269" s="4" t="s">
        <v>156</v>
      </c>
      <c r="AK269" s="4" t="s">
        <v>156</v>
      </c>
      <c r="AL269" s="4" t="s">
        <v>156</v>
      </c>
      <c r="AM269" s="17" t="s">
        <v>156</v>
      </c>
      <c r="AN269" s="17" t="s">
        <v>156</v>
      </c>
      <c r="AO269" s="2" t="s">
        <v>156</v>
      </c>
      <c r="AP269" s="4" t="s">
        <v>156</v>
      </c>
      <c r="AQ269" s="2" t="s">
        <v>156</v>
      </c>
      <c r="AR269" s="4" t="s">
        <v>156</v>
      </c>
      <c r="AS269" s="2" t="s">
        <v>156</v>
      </c>
      <c r="AT269" s="4" t="s">
        <v>156</v>
      </c>
      <c r="AU269" s="2" t="s">
        <v>156</v>
      </c>
      <c r="AV269" s="4" t="s">
        <v>156</v>
      </c>
      <c r="AW269" s="4" t="s">
        <v>156</v>
      </c>
      <c r="AX269" s="17" t="s">
        <v>156</v>
      </c>
      <c r="AY269" s="17" t="s">
        <v>156</v>
      </c>
      <c r="AZ269" s="17" t="s">
        <v>156</v>
      </c>
      <c r="BA269" s="17" t="s">
        <v>156</v>
      </c>
      <c r="BB269" s="17" t="s">
        <v>156</v>
      </c>
      <c r="BC269" s="2" t="s">
        <v>156</v>
      </c>
      <c r="BD269" s="4" t="s">
        <v>156</v>
      </c>
      <c r="BE269" s="4" t="s">
        <v>156</v>
      </c>
      <c r="BF269" s="17" t="s">
        <v>156</v>
      </c>
      <c r="BG269" s="4" t="s">
        <v>156</v>
      </c>
      <c r="BH269" s="4" t="s">
        <v>156</v>
      </c>
      <c r="BI269" s="2" t="s">
        <v>156</v>
      </c>
      <c r="BK269" s="4" t="s">
        <v>156</v>
      </c>
      <c r="BL269" s="4" t="s">
        <v>156</v>
      </c>
      <c r="BM269" s="17" t="s">
        <v>156</v>
      </c>
      <c r="BN269" s="17" t="s">
        <v>156</v>
      </c>
      <c r="BO269" s="17" t="s">
        <v>156</v>
      </c>
      <c r="BP269" s="4" t="s">
        <v>156</v>
      </c>
      <c r="BQ269" s="2" t="s">
        <v>156</v>
      </c>
      <c r="BR269" s="2" t="s">
        <v>156</v>
      </c>
      <c r="BS269" s="4" t="s">
        <v>156</v>
      </c>
      <c r="BT269" s="4" t="s">
        <v>156</v>
      </c>
      <c r="BU269" s="4" t="s">
        <v>156</v>
      </c>
      <c r="BV269" s="4" t="s">
        <v>156</v>
      </c>
      <c r="BW269" s="4" t="s">
        <v>156</v>
      </c>
      <c r="BX269" s="2" t="s">
        <v>156</v>
      </c>
    </row>
    <row r="270" spans="1:76" x14ac:dyDescent="0.2">
      <c r="A270" s="6">
        <v>33241</v>
      </c>
      <c r="B270" s="2" t="s">
        <v>156</v>
      </c>
      <c r="C270" s="17" t="s">
        <v>156</v>
      </c>
      <c r="D270" s="4" t="s">
        <v>156</v>
      </c>
      <c r="E270" s="4" t="s">
        <v>156</v>
      </c>
      <c r="F270" s="4" t="s">
        <v>156</v>
      </c>
      <c r="G270" s="4" t="s">
        <v>156</v>
      </c>
      <c r="H270" s="2" t="s">
        <v>156</v>
      </c>
      <c r="I270" s="17" t="s">
        <v>156</v>
      </c>
      <c r="K270" s="2" t="s">
        <v>156</v>
      </c>
      <c r="L270" s="17" t="s">
        <v>156</v>
      </c>
      <c r="M270" s="17" t="s">
        <v>156</v>
      </c>
      <c r="N270" s="17" t="s">
        <v>156</v>
      </c>
      <c r="O270" s="4" t="s">
        <v>156</v>
      </c>
      <c r="P270" s="2" t="s">
        <v>156</v>
      </c>
      <c r="Q270" s="4" t="s">
        <v>156</v>
      </c>
      <c r="R270" s="4" t="s">
        <v>156</v>
      </c>
      <c r="S270" s="4" t="s">
        <v>156</v>
      </c>
      <c r="T270" s="17" t="s">
        <v>156</v>
      </c>
      <c r="U270" s="4" t="s">
        <v>156</v>
      </c>
      <c r="V270" s="2" t="s">
        <v>156</v>
      </c>
      <c r="W270" s="4" t="s">
        <v>156</v>
      </c>
      <c r="X270" s="4" t="s">
        <v>156</v>
      </c>
      <c r="Y270" s="2" t="s">
        <v>156</v>
      </c>
      <c r="Z270" s="4" t="s">
        <v>156</v>
      </c>
      <c r="AA270" s="2" t="s">
        <v>156</v>
      </c>
      <c r="AB270" s="17" t="s">
        <v>156</v>
      </c>
      <c r="AC270" s="17" t="s">
        <v>156</v>
      </c>
      <c r="AD270" s="17" t="s">
        <v>156</v>
      </c>
      <c r="AE270" s="4" t="s">
        <v>156</v>
      </c>
      <c r="AF270" s="4" t="s">
        <v>156</v>
      </c>
      <c r="AG270" s="4" t="s">
        <v>156</v>
      </c>
      <c r="AH270" s="4" t="s">
        <v>156</v>
      </c>
      <c r="AI270" s="2" t="s">
        <v>156</v>
      </c>
      <c r="AJ270" s="4" t="s">
        <v>156</v>
      </c>
      <c r="AK270" s="4" t="s">
        <v>156</v>
      </c>
      <c r="AL270" s="4" t="s">
        <v>156</v>
      </c>
      <c r="AM270" s="17" t="s">
        <v>156</v>
      </c>
      <c r="AN270" s="17" t="s">
        <v>156</v>
      </c>
      <c r="AO270" s="2" t="s">
        <v>156</v>
      </c>
      <c r="AP270" s="4" t="s">
        <v>156</v>
      </c>
      <c r="AQ270" s="2" t="s">
        <v>156</v>
      </c>
      <c r="AR270" s="4" t="s">
        <v>156</v>
      </c>
      <c r="AS270" s="2" t="s">
        <v>156</v>
      </c>
      <c r="AT270" s="4" t="s">
        <v>156</v>
      </c>
      <c r="AU270" s="2" t="s">
        <v>156</v>
      </c>
      <c r="AV270" s="4" t="s">
        <v>156</v>
      </c>
      <c r="AW270" s="4" t="s">
        <v>156</v>
      </c>
      <c r="AX270" s="17" t="s">
        <v>156</v>
      </c>
      <c r="AY270" s="17" t="s">
        <v>156</v>
      </c>
      <c r="AZ270" s="17" t="s">
        <v>156</v>
      </c>
      <c r="BA270" s="17" t="s">
        <v>156</v>
      </c>
      <c r="BB270" s="17" t="s">
        <v>156</v>
      </c>
      <c r="BC270" s="2" t="s">
        <v>156</v>
      </c>
      <c r="BD270" s="4" t="s">
        <v>156</v>
      </c>
      <c r="BE270" s="4" t="s">
        <v>156</v>
      </c>
      <c r="BF270" s="17" t="s">
        <v>156</v>
      </c>
      <c r="BG270" s="4" t="s">
        <v>156</v>
      </c>
      <c r="BH270" s="4" t="s">
        <v>156</v>
      </c>
      <c r="BI270" s="2" t="s">
        <v>156</v>
      </c>
      <c r="BK270" s="4" t="s">
        <v>156</v>
      </c>
      <c r="BL270" s="4" t="s">
        <v>156</v>
      </c>
      <c r="BM270" s="17" t="s">
        <v>156</v>
      </c>
      <c r="BN270" s="17" t="s">
        <v>156</v>
      </c>
      <c r="BO270" s="17" t="s">
        <v>156</v>
      </c>
      <c r="BP270" s="4" t="s">
        <v>156</v>
      </c>
      <c r="BQ270" s="2" t="s">
        <v>156</v>
      </c>
      <c r="BR270" s="2" t="s">
        <v>156</v>
      </c>
      <c r="BS270" s="4" t="s">
        <v>156</v>
      </c>
      <c r="BT270" s="4" t="s">
        <v>156</v>
      </c>
      <c r="BU270" s="4" t="s">
        <v>156</v>
      </c>
      <c r="BV270" s="4" t="s">
        <v>156</v>
      </c>
      <c r="BW270" s="4" t="s">
        <v>156</v>
      </c>
      <c r="BX270" s="2" t="s">
        <v>156</v>
      </c>
    </row>
    <row r="271" spans="1:76" x14ac:dyDescent="0.2">
      <c r="A271" s="6">
        <v>33242</v>
      </c>
      <c r="B271" s="2" t="s">
        <v>156</v>
      </c>
      <c r="C271" s="17" t="s">
        <v>156</v>
      </c>
      <c r="D271" s="4" t="s">
        <v>156</v>
      </c>
      <c r="E271" s="4" t="s">
        <v>156</v>
      </c>
      <c r="F271" s="4" t="s">
        <v>156</v>
      </c>
      <c r="G271" s="4" t="s">
        <v>156</v>
      </c>
      <c r="H271" s="2" t="s">
        <v>156</v>
      </c>
      <c r="I271" s="17" t="s">
        <v>156</v>
      </c>
      <c r="K271" s="2" t="s">
        <v>156</v>
      </c>
      <c r="L271" s="17" t="s">
        <v>156</v>
      </c>
      <c r="M271" s="17" t="s">
        <v>156</v>
      </c>
      <c r="N271" s="17" t="s">
        <v>156</v>
      </c>
      <c r="O271" s="4" t="s">
        <v>156</v>
      </c>
      <c r="P271" s="2" t="s">
        <v>156</v>
      </c>
      <c r="Q271" s="4" t="s">
        <v>156</v>
      </c>
      <c r="R271" s="4" t="s">
        <v>156</v>
      </c>
      <c r="S271" s="4" t="s">
        <v>156</v>
      </c>
      <c r="T271" s="17" t="s">
        <v>156</v>
      </c>
      <c r="U271" s="4" t="s">
        <v>156</v>
      </c>
      <c r="V271" s="2" t="s">
        <v>156</v>
      </c>
      <c r="W271" s="4" t="s">
        <v>156</v>
      </c>
      <c r="X271" s="4" t="s">
        <v>156</v>
      </c>
      <c r="Y271" s="2" t="s">
        <v>156</v>
      </c>
      <c r="Z271" s="4" t="s">
        <v>156</v>
      </c>
      <c r="AA271" s="2" t="s">
        <v>156</v>
      </c>
      <c r="AB271" s="17" t="s">
        <v>156</v>
      </c>
      <c r="AC271" s="17" t="s">
        <v>156</v>
      </c>
      <c r="AD271" s="17" t="s">
        <v>156</v>
      </c>
      <c r="AE271" s="4" t="s">
        <v>156</v>
      </c>
      <c r="AF271" s="4" t="s">
        <v>156</v>
      </c>
      <c r="AG271" s="4" t="s">
        <v>156</v>
      </c>
      <c r="AH271" s="4" t="s">
        <v>156</v>
      </c>
      <c r="AI271" s="2" t="s">
        <v>156</v>
      </c>
      <c r="AJ271" s="4" t="s">
        <v>156</v>
      </c>
      <c r="AK271" s="4" t="s">
        <v>156</v>
      </c>
      <c r="AL271" s="4" t="s">
        <v>156</v>
      </c>
      <c r="AM271" s="17" t="s">
        <v>156</v>
      </c>
      <c r="AN271" s="17" t="s">
        <v>156</v>
      </c>
      <c r="AO271" s="2" t="s">
        <v>156</v>
      </c>
      <c r="AP271" s="4" t="s">
        <v>156</v>
      </c>
      <c r="AQ271" s="2" t="s">
        <v>156</v>
      </c>
      <c r="AR271" s="4" t="s">
        <v>156</v>
      </c>
      <c r="AS271" s="2" t="s">
        <v>156</v>
      </c>
      <c r="AT271" s="4" t="s">
        <v>156</v>
      </c>
      <c r="AU271" s="2" t="s">
        <v>156</v>
      </c>
      <c r="AV271" s="4" t="s">
        <v>156</v>
      </c>
      <c r="AW271" s="4" t="s">
        <v>156</v>
      </c>
      <c r="AX271" s="17" t="s">
        <v>156</v>
      </c>
      <c r="AY271" s="17" t="s">
        <v>156</v>
      </c>
      <c r="AZ271" s="17" t="s">
        <v>156</v>
      </c>
      <c r="BA271" s="17" t="s">
        <v>156</v>
      </c>
      <c r="BB271" s="17" t="s">
        <v>156</v>
      </c>
      <c r="BC271" s="2" t="s">
        <v>156</v>
      </c>
      <c r="BD271" s="4" t="s">
        <v>156</v>
      </c>
      <c r="BE271" s="4" t="s">
        <v>156</v>
      </c>
      <c r="BF271" s="17" t="s">
        <v>156</v>
      </c>
      <c r="BG271" s="4" t="s">
        <v>156</v>
      </c>
      <c r="BH271" s="4" t="s">
        <v>156</v>
      </c>
      <c r="BI271" s="2" t="s">
        <v>156</v>
      </c>
      <c r="BK271" s="4" t="s">
        <v>156</v>
      </c>
      <c r="BL271" s="4" t="s">
        <v>156</v>
      </c>
      <c r="BM271" s="17" t="s">
        <v>156</v>
      </c>
      <c r="BN271" s="17" t="s">
        <v>156</v>
      </c>
      <c r="BO271" s="17" t="s">
        <v>156</v>
      </c>
      <c r="BP271" s="4" t="s">
        <v>156</v>
      </c>
      <c r="BQ271" s="2" t="s">
        <v>156</v>
      </c>
      <c r="BR271" s="2" t="s">
        <v>156</v>
      </c>
      <c r="BS271" s="4" t="s">
        <v>156</v>
      </c>
      <c r="BT271" s="4" t="s">
        <v>156</v>
      </c>
      <c r="BU271" s="4" t="s">
        <v>156</v>
      </c>
      <c r="BV271" s="4" t="s">
        <v>156</v>
      </c>
      <c r="BW271" s="4" t="s">
        <v>156</v>
      </c>
      <c r="BX271" s="2" t="s">
        <v>156</v>
      </c>
    </row>
    <row r="272" spans="1:76" x14ac:dyDescent="0.2">
      <c r="A272" s="6">
        <v>33245</v>
      </c>
      <c r="B272" s="2" t="s">
        <v>156</v>
      </c>
      <c r="C272" s="17" t="s">
        <v>156</v>
      </c>
      <c r="D272" s="4" t="s">
        <v>156</v>
      </c>
      <c r="E272" s="4" t="s">
        <v>156</v>
      </c>
      <c r="F272" s="4" t="s">
        <v>156</v>
      </c>
      <c r="G272" s="4" t="s">
        <v>156</v>
      </c>
      <c r="H272" s="2" t="s">
        <v>156</v>
      </c>
      <c r="I272" s="17" t="s">
        <v>156</v>
      </c>
      <c r="K272" s="2" t="s">
        <v>156</v>
      </c>
      <c r="L272" s="17" t="s">
        <v>156</v>
      </c>
      <c r="M272" s="17" t="s">
        <v>156</v>
      </c>
      <c r="N272" s="17" t="s">
        <v>156</v>
      </c>
      <c r="O272" s="4" t="s">
        <v>156</v>
      </c>
      <c r="P272" s="2" t="s">
        <v>156</v>
      </c>
      <c r="Q272" s="4" t="s">
        <v>156</v>
      </c>
      <c r="R272" s="4" t="s">
        <v>156</v>
      </c>
      <c r="S272" s="4" t="s">
        <v>156</v>
      </c>
      <c r="T272" s="17" t="s">
        <v>156</v>
      </c>
      <c r="U272" s="4" t="s">
        <v>156</v>
      </c>
      <c r="V272" s="2" t="s">
        <v>156</v>
      </c>
      <c r="W272" s="4" t="s">
        <v>156</v>
      </c>
      <c r="X272" s="4" t="s">
        <v>156</v>
      </c>
      <c r="Y272" s="2" t="s">
        <v>156</v>
      </c>
      <c r="Z272" s="4" t="s">
        <v>156</v>
      </c>
      <c r="AA272" s="2" t="s">
        <v>156</v>
      </c>
      <c r="AB272" s="17" t="s">
        <v>156</v>
      </c>
      <c r="AC272" s="17" t="s">
        <v>156</v>
      </c>
      <c r="AD272" s="17" t="s">
        <v>156</v>
      </c>
      <c r="AE272" s="4" t="s">
        <v>156</v>
      </c>
      <c r="AF272" s="4" t="s">
        <v>156</v>
      </c>
      <c r="AG272" s="4" t="s">
        <v>156</v>
      </c>
      <c r="AH272" s="4" t="s">
        <v>156</v>
      </c>
      <c r="AI272" s="2" t="s">
        <v>156</v>
      </c>
      <c r="AJ272" s="4" t="s">
        <v>156</v>
      </c>
      <c r="AK272" s="4" t="s">
        <v>156</v>
      </c>
      <c r="AL272" s="4" t="s">
        <v>156</v>
      </c>
      <c r="AM272" s="17" t="s">
        <v>156</v>
      </c>
      <c r="AN272" s="17" t="s">
        <v>156</v>
      </c>
      <c r="AO272" s="2" t="s">
        <v>156</v>
      </c>
      <c r="AP272" s="4" t="s">
        <v>156</v>
      </c>
      <c r="AQ272" s="2" t="s">
        <v>156</v>
      </c>
      <c r="AR272" s="4" t="s">
        <v>156</v>
      </c>
      <c r="AS272" s="2" t="s">
        <v>156</v>
      </c>
      <c r="AT272" s="4" t="s">
        <v>156</v>
      </c>
      <c r="AU272" s="2" t="s">
        <v>156</v>
      </c>
      <c r="AV272" s="4" t="s">
        <v>156</v>
      </c>
      <c r="AW272" s="4" t="s">
        <v>156</v>
      </c>
      <c r="AX272" s="17" t="s">
        <v>156</v>
      </c>
      <c r="AY272" s="17" t="s">
        <v>156</v>
      </c>
      <c r="AZ272" s="17" t="s">
        <v>156</v>
      </c>
      <c r="BA272" s="17" t="s">
        <v>156</v>
      </c>
      <c r="BB272" s="17" t="s">
        <v>156</v>
      </c>
      <c r="BC272" s="2" t="s">
        <v>156</v>
      </c>
      <c r="BD272" s="4" t="s">
        <v>156</v>
      </c>
      <c r="BE272" s="4" t="s">
        <v>156</v>
      </c>
      <c r="BF272" s="17" t="s">
        <v>156</v>
      </c>
      <c r="BG272" s="4" t="s">
        <v>156</v>
      </c>
      <c r="BH272" s="4" t="s">
        <v>156</v>
      </c>
      <c r="BI272" s="2" t="s">
        <v>156</v>
      </c>
      <c r="BK272" s="4" t="s">
        <v>156</v>
      </c>
      <c r="BL272" s="4" t="s">
        <v>156</v>
      </c>
      <c r="BM272" s="17" t="s">
        <v>156</v>
      </c>
      <c r="BN272" s="17" t="s">
        <v>156</v>
      </c>
      <c r="BO272" s="17" t="s">
        <v>156</v>
      </c>
      <c r="BP272" s="4" t="s">
        <v>156</v>
      </c>
      <c r="BQ272" s="2" t="s">
        <v>156</v>
      </c>
      <c r="BR272" s="2" t="s">
        <v>156</v>
      </c>
      <c r="BS272" s="4" t="s">
        <v>156</v>
      </c>
      <c r="BT272" s="4" t="s">
        <v>156</v>
      </c>
      <c r="BU272" s="4" t="s">
        <v>156</v>
      </c>
      <c r="BV272" s="4" t="s">
        <v>156</v>
      </c>
      <c r="BW272" s="4" t="s">
        <v>156</v>
      </c>
      <c r="BX272" s="2" t="s">
        <v>156</v>
      </c>
    </row>
    <row r="273" spans="1:76" x14ac:dyDescent="0.2">
      <c r="A273" s="6">
        <v>33246</v>
      </c>
      <c r="B273" s="2" t="s">
        <v>156</v>
      </c>
      <c r="C273" s="17" t="s">
        <v>156</v>
      </c>
      <c r="D273" s="4" t="s">
        <v>156</v>
      </c>
      <c r="E273" s="4" t="s">
        <v>156</v>
      </c>
      <c r="F273" s="4" t="s">
        <v>156</v>
      </c>
      <c r="G273" s="4" t="s">
        <v>156</v>
      </c>
      <c r="H273" s="2" t="s">
        <v>156</v>
      </c>
      <c r="I273" s="17" t="s">
        <v>156</v>
      </c>
      <c r="K273" s="2" t="s">
        <v>156</v>
      </c>
      <c r="L273" s="17" t="s">
        <v>156</v>
      </c>
      <c r="M273" s="17" t="s">
        <v>156</v>
      </c>
      <c r="N273" s="17" t="s">
        <v>156</v>
      </c>
      <c r="O273" s="4" t="s">
        <v>156</v>
      </c>
      <c r="P273" s="2" t="s">
        <v>156</v>
      </c>
      <c r="Q273" s="4" t="s">
        <v>156</v>
      </c>
      <c r="R273" s="4" t="s">
        <v>156</v>
      </c>
      <c r="S273" s="4" t="s">
        <v>156</v>
      </c>
      <c r="T273" s="17" t="s">
        <v>156</v>
      </c>
      <c r="U273" s="4" t="s">
        <v>156</v>
      </c>
      <c r="V273" s="2" t="s">
        <v>156</v>
      </c>
      <c r="W273" s="4" t="s">
        <v>156</v>
      </c>
      <c r="X273" s="4" t="s">
        <v>156</v>
      </c>
      <c r="Y273" s="2" t="s">
        <v>156</v>
      </c>
      <c r="Z273" s="4" t="s">
        <v>156</v>
      </c>
      <c r="AA273" s="2" t="s">
        <v>156</v>
      </c>
      <c r="AB273" s="17" t="s">
        <v>156</v>
      </c>
      <c r="AC273" s="17" t="s">
        <v>156</v>
      </c>
      <c r="AD273" s="17" t="s">
        <v>156</v>
      </c>
      <c r="AE273" s="4" t="s">
        <v>156</v>
      </c>
      <c r="AF273" s="4" t="s">
        <v>156</v>
      </c>
      <c r="AG273" s="4" t="s">
        <v>156</v>
      </c>
      <c r="AH273" s="4" t="s">
        <v>156</v>
      </c>
      <c r="AI273" s="2" t="s">
        <v>156</v>
      </c>
      <c r="AJ273" s="4" t="s">
        <v>156</v>
      </c>
      <c r="AK273" s="4" t="s">
        <v>156</v>
      </c>
      <c r="AL273" s="4" t="s">
        <v>156</v>
      </c>
      <c r="AM273" s="17" t="s">
        <v>156</v>
      </c>
      <c r="AN273" s="17" t="s">
        <v>156</v>
      </c>
      <c r="AO273" s="2" t="s">
        <v>156</v>
      </c>
      <c r="AP273" s="4" t="s">
        <v>156</v>
      </c>
      <c r="AQ273" s="2" t="s">
        <v>156</v>
      </c>
      <c r="AR273" s="4" t="s">
        <v>156</v>
      </c>
      <c r="AS273" s="2" t="s">
        <v>156</v>
      </c>
      <c r="AT273" s="4" t="s">
        <v>156</v>
      </c>
      <c r="AU273" s="2" t="s">
        <v>156</v>
      </c>
      <c r="AV273" s="4" t="s">
        <v>156</v>
      </c>
      <c r="AW273" s="4" t="s">
        <v>156</v>
      </c>
      <c r="AX273" s="17" t="s">
        <v>156</v>
      </c>
      <c r="AY273" s="17" t="s">
        <v>156</v>
      </c>
      <c r="AZ273" s="17" t="s">
        <v>156</v>
      </c>
      <c r="BA273" s="17" t="s">
        <v>156</v>
      </c>
      <c r="BB273" s="17" t="s">
        <v>156</v>
      </c>
      <c r="BC273" s="2" t="s">
        <v>156</v>
      </c>
      <c r="BD273" s="4" t="s">
        <v>156</v>
      </c>
      <c r="BE273" s="4" t="s">
        <v>156</v>
      </c>
      <c r="BF273" s="17" t="s">
        <v>156</v>
      </c>
      <c r="BG273" s="4" t="s">
        <v>156</v>
      </c>
      <c r="BH273" s="4" t="s">
        <v>156</v>
      </c>
      <c r="BI273" s="2" t="s">
        <v>156</v>
      </c>
      <c r="BK273" s="4" t="s">
        <v>156</v>
      </c>
      <c r="BL273" s="4" t="s">
        <v>156</v>
      </c>
      <c r="BM273" s="17" t="s">
        <v>156</v>
      </c>
      <c r="BN273" s="17" t="s">
        <v>156</v>
      </c>
      <c r="BO273" s="17" t="s">
        <v>156</v>
      </c>
      <c r="BP273" s="4" t="s">
        <v>156</v>
      </c>
      <c r="BQ273" s="2" t="s">
        <v>156</v>
      </c>
      <c r="BR273" s="2" t="s">
        <v>156</v>
      </c>
      <c r="BS273" s="4" t="s">
        <v>156</v>
      </c>
      <c r="BT273" s="4" t="s">
        <v>156</v>
      </c>
      <c r="BU273" s="4" t="s">
        <v>156</v>
      </c>
      <c r="BV273" s="4" t="s">
        <v>156</v>
      </c>
      <c r="BW273" s="4" t="s">
        <v>156</v>
      </c>
      <c r="BX273" s="2" t="s">
        <v>156</v>
      </c>
    </row>
    <row r="274" spans="1:76" x14ac:dyDescent="0.2">
      <c r="A274" s="6">
        <v>33247</v>
      </c>
      <c r="B274" s="2" t="s">
        <v>156</v>
      </c>
      <c r="C274" s="17" t="s">
        <v>156</v>
      </c>
      <c r="D274" s="4" t="s">
        <v>156</v>
      </c>
      <c r="E274" s="4" t="s">
        <v>156</v>
      </c>
      <c r="F274" s="4" t="s">
        <v>156</v>
      </c>
      <c r="G274" s="4" t="s">
        <v>156</v>
      </c>
      <c r="H274" s="2" t="s">
        <v>156</v>
      </c>
      <c r="I274" s="17" t="s">
        <v>156</v>
      </c>
      <c r="K274" s="2" t="s">
        <v>156</v>
      </c>
      <c r="L274" s="17" t="s">
        <v>156</v>
      </c>
      <c r="M274" s="17" t="s">
        <v>156</v>
      </c>
      <c r="N274" s="17" t="s">
        <v>156</v>
      </c>
      <c r="O274" s="4" t="s">
        <v>156</v>
      </c>
      <c r="P274" s="2" t="s">
        <v>156</v>
      </c>
      <c r="Q274" s="4" t="s">
        <v>156</v>
      </c>
      <c r="R274" s="4" t="s">
        <v>156</v>
      </c>
      <c r="S274" s="4" t="s">
        <v>156</v>
      </c>
      <c r="T274" s="17" t="s">
        <v>156</v>
      </c>
      <c r="U274" s="4" t="s">
        <v>156</v>
      </c>
      <c r="V274" s="2" t="s">
        <v>156</v>
      </c>
      <c r="W274" s="4" t="s">
        <v>156</v>
      </c>
      <c r="X274" s="4" t="s">
        <v>156</v>
      </c>
      <c r="Y274" s="2" t="s">
        <v>156</v>
      </c>
      <c r="Z274" s="4" t="s">
        <v>156</v>
      </c>
      <c r="AA274" s="2" t="s">
        <v>156</v>
      </c>
      <c r="AB274" s="17" t="s">
        <v>156</v>
      </c>
      <c r="AC274" s="17" t="s">
        <v>156</v>
      </c>
      <c r="AD274" s="17" t="s">
        <v>156</v>
      </c>
      <c r="AE274" s="4" t="s">
        <v>156</v>
      </c>
      <c r="AF274" s="4" t="s">
        <v>156</v>
      </c>
      <c r="AG274" s="4" t="s">
        <v>156</v>
      </c>
      <c r="AH274" s="4" t="s">
        <v>156</v>
      </c>
      <c r="AI274" s="2" t="s">
        <v>156</v>
      </c>
      <c r="AJ274" s="4" t="s">
        <v>156</v>
      </c>
      <c r="AK274" s="4" t="s">
        <v>156</v>
      </c>
      <c r="AL274" s="4" t="s">
        <v>156</v>
      </c>
      <c r="AM274" s="17" t="s">
        <v>156</v>
      </c>
      <c r="AN274" s="17" t="s">
        <v>156</v>
      </c>
      <c r="AO274" s="2" t="s">
        <v>156</v>
      </c>
      <c r="AP274" s="4" t="s">
        <v>156</v>
      </c>
      <c r="AQ274" s="2" t="s">
        <v>156</v>
      </c>
      <c r="AR274" s="4" t="s">
        <v>156</v>
      </c>
      <c r="AS274" s="2" t="s">
        <v>156</v>
      </c>
      <c r="AT274" s="4" t="s">
        <v>156</v>
      </c>
      <c r="AU274" s="2" t="s">
        <v>156</v>
      </c>
      <c r="AV274" s="4" t="s">
        <v>156</v>
      </c>
      <c r="AW274" s="4" t="s">
        <v>156</v>
      </c>
      <c r="AX274" s="17" t="s">
        <v>156</v>
      </c>
      <c r="AY274" s="17" t="s">
        <v>156</v>
      </c>
      <c r="AZ274" s="17" t="s">
        <v>156</v>
      </c>
      <c r="BA274" s="17" t="s">
        <v>156</v>
      </c>
      <c r="BB274" s="17" t="s">
        <v>156</v>
      </c>
      <c r="BC274" s="2" t="s">
        <v>156</v>
      </c>
      <c r="BD274" s="4" t="s">
        <v>156</v>
      </c>
      <c r="BE274" s="4" t="s">
        <v>156</v>
      </c>
      <c r="BF274" s="17" t="s">
        <v>156</v>
      </c>
      <c r="BG274" s="4" t="s">
        <v>156</v>
      </c>
      <c r="BH274" s="4" t="s">
        <v>156</v>
      </c>
      <c r="BI274" s="2" t="s">
        <v>156</v>
      </c>
      <c r="BK274" s="4" t="s">
        <v>156</v>
      </c>
      <c r="BL274" s="4" t="s">
        <v>156</v>
      </c>
      <c r="BM274" s="17" t="s">
        <v>156</v>
      </c>
      <c r="BN274" s="17" t="s">
        <v>156</v>
      </c>
      <c r="BO274" s="17" t="s">
        <v>156</v>
      </c>
      <c r="BP274" s="4" t="s">
        <v>156</v>
      </c>
      <c r="BQ274" s="2" t="s">
        <v>156</v>
      </c>
      <c r="BR274" s="2" t="s">
        <v>156</v>
      </c>
      <c r="BS274" s="4" t="s">
        <v>156</v>
      </c>
      <c r="BT274" s="4" t="s">
        <v>156</v>
      </c>
      <c r="BU274" s="4" t="s">
        <v>156</v>
      </c>
      <c r="BV274" s="4" t="s">
        <v>156</v>
      </c>
      <c r="BW274" s="4" t="s">
        <v>156</v>
      </c>
      <c r="BX274" s="2" t="s">
        <v>156</v>
      </c>
    </row>
    <row r="275" spans="1:76" x14ac:dyDescent="0.2">
      <c r="A275" s="6">
        <v>33248</v>
      </c>
      <c r="B275" s="2" t="s">
        <v>156</v>
      </c>
      <c r="C275" s="17" t="s">
        <v>156</v>
      </c>
      <c r="D275" s="4" t="s">
        <v>156</v>
      </c>
      <c r="E275" s="4" t="s">
        <v>156</v>
      </c>
      <c r="F275" s="4" t="s">
        <v>156</v>
      </c>
      <c r="G275" s="4" t="s">
        <v>156</v>
      </c>
      <c r="H275" s="2" t="s">
        <v>156</v>
      </c>
      <c r="I275" s="17" t="s">
        <v>156</v>
      </c>
      <c r="K275" s="2" t="s">
        <v>156</v>
      </c>
      <c r="L275" s="17" t="s">
        <v>156</v>
      </c>
      <c r="M275" s="17" t="s">
        <v>156</v>
      </c>
      <c r="N275" s="17" t="s">
        <v>156</v>
      </c>
      <c r="O275" s="4" t="s">
        <v>156</v>
      </c>
      <c r="P275" s="2" t="s">
        <v>156</v>
      </c>
      <c r="Q275" s="4" t="s">
        <v>156</v>
      </c>
      <c r="R275" s="4" t="s">
        <v>156</v>
      </c>
      <c r="S275" s="4" t="s">
        <v>156</v>
      </c>
      <c r="T275" s="17" t="s">
        <v>156</v>
      </c>
      <c r="U275" s="4" t="s">
        <v>156</v>
      </c>
      <c r="V275" s="2" t="s">
        <v>156</v>
      </c>
      <c r="W275" s="4" t="s">
        <v>156</v>
      </c>
      <c r="X275" s="4" t="s">
        <v>156</v>
      </c>
      <c r="Y275" s="2" t="s">
        <v>156</v>
      </c>
      <c r="Z275" s="4" t="s">
        <v>156</v>
      </c>
      <c r="AA275" s="2" t="s">
        <v>156</v>
      </c>
      <c r="AB275" s="17" t="s">
        <v>156</v>
      </c>
      <c r="AC275" s="17" t="s">
        <v>156</v>
      </c>
      <c r="AD275" s="17" t="s">
        <v>156</v>
      </c>
      <c r="AE275" s="4" t="s">
        <v>156</v>
      </c>
      <c r="AF275" s="4" t="s">
        <v>156</v>
      </c>
      <c r="AG275" s="4" t="s">
        <v>156</v>
      </c>
      <c r="AH275" s="4" t="s">
        <v>156</v>
      </c>
      <c r="AI275" s="2" t="s">
        <v>156</v>
      </c>
      <c r="AJ275" s="4" t="s">
        <v>156</v>
      </c>
      <c r="AK275" s="4" t="s">
        <v>156</v>
      </c>
      <c r="AL275" s="4" t="s">
        <v>156</v>
      </c>
      <c r="AM275" s="17" t="s">
        <v>156</v>
      </c>
      <c r="AN275" s="17" t="s">
        <v>156</v>
      </c>
      <c r="AO275" s="2" t="s">
        <v>156</v>
      </c>
      <c r="AP275" s="4" t="s">
        <v>156</v>
      </c>
      <c r="AQ275" s="2" t="s">
        <v>156</v>
      </c>
      <c r="AR275" s="4" t="s">
        <v>156</v>
      </c>
      <c r="AS275" s="2" t="s">
        <v>156</v>
      </c>
      <c r="AT275" s="4" t="s">
        <v>156</v>
      </c>
      <c r="AU275" s="2" t="s">
        <v>156</v>
      </c>
      <c r="AV275" s="4" t="s">
        <v>156</v>
      </c>
      <c r="AW275" s="4" t="s">
        <v>156</v>
      </c>
      <c r="AX275" s="17" t="s">
        <v>156</v>
      </c>
      <c r="AY275" s="17" t="s">
        <v>156</v>
      </c>
      <c r="AZ275" s="17" t="s">
        <v>156</v>
      </c>
      <c r="BA275" s="17" t="s">
        <v>156</v>
      </c>
      <c r="BB275" s="17" t="s">
        <v>156</v>
      </c>
      <c r="BC275" s="2" t="s">
        <v>156</v>
      </c>
      <c r="BD275" s="4" t="s">
        <v>156</v>
      </c>
      <c r="BE275" s="4" t="s">
        <v>156</v>
      </c>
      <c r="BF275" s="17" t="s">
        <v>156</v>
      </c>
      <c r="BG275" s="4" t="s">
        <v>156</v>
      </c>
      <c r="BH275" s="4" t="s">
        <v>156</v>
      </c>
      <c r="BI275" s="2" t="s">
        <v>156</v>
      </c>
      <c r="BK275" s="4" t="s">
        <v>156</v>
      </c>
      <c r="BL275" s="4" t="s">
        <v>156</v>
      </c>
      <c r="BM275" s="17" t="s">
        <v>156</v>
      </c>
      <c r="BN275" s="17" t="s">
        <v>156</v>
      </c>
      <c r="BO275" s="17" t="s">
        <v>156</v>
      </c>
      <c r="BP275" s="4" t="s">
        <v>156</v>
      </c>
      <c r="BQ275" s="2" t="s">
        <v>156</v>
      </c>
      <c r="BR275" s="2" t="s">
        <v>156</v>
      </c>
      <c r="BS275" s="4" t="s">
        <v>156</v>
      </c>
      <c r="BT275" s="4" t="s">
        <v>156</v>
      </c>
      <c r="BU275" s="4" t="s">
        <v>156</v>
      </c>
      <c r="BV275" s="4" t="s">
        <v>156</v>
      </c>
      <c r="BW275" s="4" t="s">
        <v>156</v>
      </c>
      <c r="BX275" s="2" t="s">
        <v>156</v>
      </c>
    </row>
    <row r="276" spans="1:76" x14ac:dyDescent="0.2">
      <c r="A276" s="6">
        <v>33249</v>
      </c>
      <c r="B276" s="2" t="s">
        <v>156</v>
      </c>
      <c r="C276" s="17" t="s">
        <v>156</v>
      </c>
      <c r="D276" s="4" t="s">
        <v>156</v>
      </c>
      <c r="E276" s="4" t="s">
        <v>156</v>
      </c>
      <c r="F276" s="4" t="s">
        <v>156</v>
      </c>
      <c r="G276" s="4" t="s">
        <v>156</v>
      </c>
      <c r="H276" s="2" t="s">
        <v>156</v>
      </c>
      <c r="I276" s="17" t="s">
        <v>156</v>
      </c>
      <c r="K276" s="2" t="s">
        <v>156</v>
      </c>
      <c r="L276" s="17" t="s">
        <v>156</v>
      </c>
      <c r="M276" s="17" t="s">
        <v>156</v>
      </c>
      <c r="N276" s="17" t="s">
        <v>156</v>
      </c>
      <c r="O276" s="4" t="s">
        <v>156</v>
      </c>
      <c r="P276" s="2" t="s">
        <v>156</v>
      </c>
      <c r="Q276" s="4" t="s">
        <v>156</v>
      </c>
      <c r="R276" s="4" t="s">
        <v>156</v>
      </c>
      <c r="S276" s="4" t="s">
        <v>156</v>
      </c>
      <c r="T276" s="17" t="s">
        <v>156</v>
      </c>
      <c r="U276" s="4" t="s">
        <v>156</v>
      </c>
      <c r="V276" s="2" t="s">
        <v>156</v>
      </c>
      <c r="W276" s="4" t="s">
        <v>156</v>
      </c>
      <c r="X276" s="4" t="s">
        <v>156</v>
      </c>
      <c r="Y276" s="2" t="s">
        <v>156</v>
      </c>
      <c r="Z276" s="4" t="s">
        <v>156</v>
      </c>
      <c r="AA276" s="2" t="s">
        <v>156</v>
      </c>
      <c r="AB276" s="17" t="s">
        <v>156</v>
      </c>
      <c r="AC276" s="17" t="s">
        <v>156</v>
      </c>
      <c r="AD276" s="17" t="s">
        <v>156</v>
      </c>
      <c r="AE276" s="4" t="s">
        <v>156</v>
      </c>
      <c r="AF276" s="4" t="s">
        <v>156</v>
      </c>
      <c r="AG276" s="4" t="s">
        <v>156</v>
      </c>
      <c r="AH276" s="4" t="s">
        <v>156</v>
      </c>
      <c r="AI276" s="2" t="s">
        <v>156</v>
      </c>
      <c r="AJ276" s="4" t="s">
        <v>156</v>
      </c>
      <c r="AK276" s="4" t="s">
        <v>156</v>
      </c>
      <c r="AL276" s="4" t="s">
        <v>156</v>
      </c>
      <c r="AM276" s="17" t="s">
        <v>156</v>
      </c>
      <c r="AN276" s="17" t="s">
        <v>156</v>
      </c>
      <c r="AO276" s="2" t="s">
        <v>156</v>
      </c>
      <c r="AP276" s="4" t="s">
        <v>156</v>
      </c>
      <c r="AQ276" s="2" t="s">
        <v>156</v>
      </c>
      <c r="AR276" s="4" t="s">
        <v>156</v>
      </c>
      <c r="AS276" s="2" t="s">
        <v>156</v>
      </c>
      <c r="AT276" s="4" t="s">
        <v>156</v>
      </c>
      <c r="AU276" s="2" t="s">
        <v>156</v>
      </c>
      <c r="AV276" s="4" t="s">
        <v>156</v>
      </c>
      <c r="AW276" s="4" t="s">
        <v>156</v>
      </c>
      <c r="AX276" s="17" t="s">
        <v>156</v>
      </c>
      <c r="AY276" s="17" t="s">
        <v>156</v>
      </c>
      <c r="AZ276" s="17" t="s">
        <v>156</v>
      </c>
      <c r="BA276" s="17" t="s">
        <v>156</v>
      </c>
      <c r="BB276" s="17" t="s">
        <v>156</v>
      </c>
      <c r="BC276" s="2" t="s">
        <v>156</v>
      </c>
      <c r="BD276" s="4" t="s">
        <v>156</v>
      </c>
      <c r="BE276" s="4" t="s">
        <v>156</v>
      </c>
      <c r="BF276" s="17" t="s">
        <v>156</v>
      </c>
      <c r="BG276" s="4" t="s">
        <v>156</v>
      </c>
      <c r="BH276" s="4" t="s">
        <v>156</v>
      </c>
      <c r="BI276" s="2" t="s">
        <v>156</v>
      </c>
      <c r="BK276" s="4" t="s">
        <v>156</v>
      </c>
      <c r="BL276" s="4" t="s">
        <v>156</v>
      </c>
      <c r="BM276" s="17" t="s">
        <v>156</v>
      </c>
      <c r="BN276" s="17" t="s">
        <v>156</v>
      </c>
      <c r="BO276" s="17" t="s">
        <v>156</v>
      </c>
      <c r="BP276" s="4" t="s">
        <v>156</v>
      </c>
      <c r="BQ276" s="2" t="s">
        <v>156</v>
      </c>
      <c r="BR276" s="2" t="s">
        <v>156</v>
      </c>
      <c r="BS276" s="4" t="s">
        <v>156</v>
      </c>
      <c r="BT276" s="4" t="s">
        <v>156</v>
      </c>
      <c r="BU276" s="4" t="s">
        <v>156</v>
      </c>
      <c r="BV276" s="4" t="s">
        <v>156</v>
      </c>
      <c r="BW276" s="4" t="s">
        <v>156</v>
      </c>
      <c r="BX276" s="2" t="s">
        <v>156</v>
      </c>
    </row>
    <row r="277" spans="1:76" x14ac:dyDescent="0.2">
      <c r="A277" s="6">
        <v>33252</v>
      </c>
      <c r="B277" s="2" t="s">
        <v>156</v>
      </c>
      <c r="C277" s="17" t="s">
        <v>156</v>
      </c>
      <c r="D277" s="4" t="s">
        <v>156</v>
      </c>
      <c r="E277" s="4" t="s">
        <v>156</v>
      </c>
      <c r="F277" s="4" t="s">
        <v>156</v>
      </c>
      <c r="G277" s="4" t="s">
        <v>156</v>
      </c>
      <c r="H277" s="2" t="s">
        <v>156</v>
      </c>
      <c r="I277" s="17" t="s">
        <v>156</v>
      </c>
      <c r="K277" s="2" t="s">
        <v>156</v>
      </c>
      <c r="L277" s="17" t="s">
        <v>156</v>
      </c>
      <c r="M277" s="17" t="s">
        <v>156</v>
      </c>
      <c r="N277" s="17" t="s">
        <v>156</v>
      </c>
      <c r="O277" s="4" t="s">
        <v>156</v>
      </c>
      <c r="P277" s="2" t="s">
        <v>156</v>
      </c>
      <c r="Q277" s="4" t="s">
        <v>156</v>
      </c>
      <c r="R277" s="4" t="s">
        <v>156</v>
      </c>
      <c r="S277" s="4" t="s">
        <v>156</v>
      </c>
      <c r="T277" s="17" t="s">
        <v>156</v>
      </c>
      <c r="U277" s="4" t="s">
        <v>156</v>
      </c>
      <c r="V277" s="2" t="s">
        <v>156</v>
      </c>
      <c r="W277" s="4" t="s">
        <v>156</v>
      </c>
      <c r="X277" s="4" t="s">
        <v>156</v>
      </c>
      <c r="Y277" s="2" t="s">
        <v>156</v>
      </c>
      <c r="Z277" s="4" t="s">
        <v>156</v>
      </c>
      <c r="AA277" s="2" t="s">
        <v>156</v>
      </c>
      <c r="AB277" s="17" t="s">
        <v>156</v>
      </c>
      <c r="AC277" s="17" t="s">
        <v>156</v>
      </c>
      <c r="AD277" s="17" t="s">
        <v>156</v>
      </c>
      <c r="AE277" s="4" t="s">
        <v>156</v>
      </c>
      <c r="AF277" s="4" t="s">
        <v>156</v>
      </c>
      <c r="AG277" s="4" t="s">
        <v>156</v>
      </c>
      <c r="AH277" s="4" t="s">
        <v>156</v>
      </c>
      <c r="AI277" s="2" t="s">
        <v>156</v>
      </c>
      <c r="AJ277" s="4" t="s">
        <v>156</v>
      </c>
      <c r="AK277" s="4" t="s">
        <v>156</v>
      </c>
      <c r="AL277" s="4" t="s">
        <v>156</v>
      </c>
      <c r="AM277" s="17" t="s">
        <v>156</v>
      </c>
      <c r="AN277" s="17" t="s">
        <v>156</v>
      </c>
      <c r="AO277" s="2" t="s">
        <v>156</v>
      </c>
      <c r="AP277" s="4" t="s">
        <v>156</v>
      </c>
      <c r="AQ277" s="2" t="s">
        <v>156</v>
      </c>
      <c r="AR277" s="4" t="s">
        <v>156</v>
      </c>
      <c r="AS277" s="2" t="s">
        <v>156</v>
      </c>
      <c r="AT277" s="4" t="s">
        <v>156</v>
      </c>
      <c r="AU277" s="2" t="s">
        <v>156</v>
      </c>
      <c r="AV277" s="4" t="s">
        <v>156</v>
      </c>
      <c r="AW277" s="4" t="s">
        <v>156</v>
      </c>
      <c r="AX277" s="17" t="s">
        <v>156</v>
      </c>
      <c r="AY277" s="17" t="s">
        <v>156</v>
      </c>
      <c r="AZ277" s="17" t="s">
        <v>156</v>
      </c>
      <c r="BA277" s="17" t="s">
        <v>156</v>
      </c>
      <c r="BB277" s="17" t="s">
        <v>156</v>
      </c>
      <c r="BC277" s="2" t="s">
        <v>156</v>
      </c>
      <c r="BD277" s="4" t="s">
        <v>156</v>
      </c>
      <c r="BE277" s="4" t="s">
        <v>156</v>
      </c>
      <c r="BF277" s="17" t="s">
        <v>156</v>
      </c>
      <c r="BG277" s="4" t="s">
        <v>156</v>
      </c>
      <c r="BH277" s="4" t="s">
        <v>156</v>
      </c>
      <c r="BI277" s="2" t="s">
        <v>156</v>
      </c>
      <c r="BK277" s="4" t="s">
        <v>156</v>
      </c>
      <c r="BL277" s="4" t="s">
        <v>156</v>
      </c>
      <c r="BM277" s="17" t="s">
        <v>156</v>
      </c>
      <c r="BN277" s="17" t="s">
        <v>156</v>
      </c>
      <c r="BO277" s="17" t="s">
        <v>156</v>
      </c>
      <c r="BP277" s="4" t="s">
        <v>156</v>
      </c>
      <c r="BQ277" s="2" t="s">
        <v>156</v>
      </c>
      <c r="BR277" s="2" t="s">
        <v>156</v>
      </c>
      <c r="BS277" s="4" t="s">
        <v>156</v>
      </c>
      <c r="BT277" s="4" t="s">
        <v>156</v>
      </c>
      <c r="BU277" s="4" t="s">
        <v>156</v>
      </c>
      <c r="BV277" s="4" t="s">
        <v>156</v>
      </c>
      <c r="BW277" s="4" t="s">
        <v>156</v>
      </c>
      <c r="BX277" s="2" t="s">
        <v>156</v>
      </c>
    </row>
    <row r="278" spans="1:76" x14ac:dyDescent="0.2">
      <c r="A278" s="6">
        <v>33253</v>
      </c>
      <c r="B278" s="2" t="s">
        <v>156</v>
      </c>
      <c r="C278" s="17" t="s">
        <v>156</v>
      </c>
      <c r="D278" s="4" t="s">
        <v>156</v>
      </c>
      <c r="E278" s="4" t="s">
        <v>156</v>
      </c>
      <c r="F278" s="4" t="s">
        <v>156</v>
      </c>
      <c r="G278" s="4" t="s">
        <v>156</v>
      </c>
      <c r="H278" s="2" t="s">
        <v>156</v>
      </c>
      <c r="I278" s="17" t="s">
        <v>156</v>
      </c>
      <c r="K278" s="2" t="s">
        <v>156</v>
      </c>
      <c r="L278" s="17" t="s">
        <v>156</v>
      </c>
      <c r="M278" s="17" t="s">
        <v>156</v>
      </c>
      <c r="N278" s="17" t="s">
        <v>156</v>
      </c>
      <c r="O278" s="4" t="s">
        <v>156</v>
      </c>
      <c r="P278" s="2" t="s">
        <v>156</v>
      </c>
      <c r="Q278" s="4" t="s">
        <v>156</v>
      </c>
      <c r="R278" s="4" t="s">
        <v>156</v>
      </c>
      <c r="S278" s="4" t="s">
        <v>156</v>
      </c>
      <c r="T278" s="17" t="s">
        <v>156</v>
      </c>
      <c r="U278" s="4" t="s">
        <v>156</v>
      </c>
      <c r="V278" s="2" t="s">
        <v>156</v>
      </c>
      <c r="W278" s="4" t="s">
        <v>156</v>
      </c>
      <c r="X278" s="4" t="s">
        <v>156</v>
      </c>
      <c r="Y278" s="2" t="s">
        <v>156</v>
      </c>
      <c r="Z278" s="4" t="s">
        <v>156</v>
      </c>
      <c r="AA278" s="2" t="s">
        <v>156</v>
      </c>
      <c r="AB278" s="17" t="s">
        <v>156</v>
      </c>
      <c r="AC278" s="17" t="s">
        <v>156</v>
      </c>
      <c r="AD278" s="17" t="s">
        <v>156</v>
      </c>
      <c r="AE278" s="4" t="s">
        <v>156</v>
      </c>
      <c r="AF278" s="4" t="s">
        <v>156</v>
      </c>
      <c r="AG278" s="4" t="s">
        <v>156</v>
      </c>
      <c r="AH278" s="4" t="s">
        <v>156</v>
      </c>
      <c r="AI278" s="2" t="s">
        <v>156</v>
      </c>
      <c r="AJ278" s="4" t="s">
        <v>156</v>
      </c>
      <c r="AK278" s="4" t="s">
        <v>156</v>
      </c>
      <c r="AL278" s="4" t="s">
        <v>156</v>
      </c>
      <c r="AM278" s="17" t="s">
        <v>156</v>
      </c>
      <c r="AN278" s="17" t="s">
        <v>156</v>
      </c>
      <c r="AO278" s="2" t="s">
        <v>156</v>
      </c>
      <c r="AP278" s="4" t="s">
        <v>156</v>
      </c>
      <c r="AQ278" s="2" t="s">
        <v>156</v>
      </c>
      <c r="AR278" s="4" t="s">
        <v>156</v>
      </c>
      <c r="AS278" s="2" t="s">
        <v>156</v>
      </c>
      <c r="AT278" s="4" t="s">
        <v>156</v>
      </c>
      <c r="AU278" s="2" t="s">
        <v>156</v>
      </c>
      <c r="AV278" s="4" t="s">
        <v>156</v>
      </c>
      <c r="AW278" s="4" t="s">
        <v>156</v>
      </c>
      <c r="AX278" s="17" t="s">
        <v>156</v>
      </c>
      <c r="AY278" s="17" t="s">
        <v>156</v>
      </c>
      <c r="AZ278" s="17" t="s">
        <v>156</v>
      </c>
      <c r="BA278" s="17" t="s">
        <v>156</v>
      </c>
      <c r="BB278" s="17" t="s">
        <v>156</v>
      </c>
      <c r="BC278" s="2" t="s">
        <v>156</v>
      </c>
      <c r="BD278" s="4" t="s">
        <v>156</v>
      </c>
      <c r="BE278" s="4" t="s">
        <v>156</v>
      </c>
      <c r="BF278" s="17" t="s">
        <v>156</v>
      </c>
      <c r="BG278" s="4" t="s">
        <v>156</v>
      </c>
      <c r="BH278" s="4" t="s">
        <v>156</v>
      </c>
      <c r="BI278" s="2" t="s">
        <v>156</v>
      </c>
      <c r="BK278" s="4" t="s">
        <v>156</v>
      </c>
      <c r="BL278" s="4" t="s">
        <v>156</v>
      </c>
      <c r="BM278" s="17" t="s">
        <v>156</v>
      </c>
      <c r="BN278" s="17" t="s">
        <v>156</v>
      </c>
      <c r="BO278" s="17" t="s">
        <v>156</v>
      </c>
      <c r="BP278" s="4" t="s">
        <v>156</v>
      </c>
      <c r="BQ278" s="2" t="s">
        <v>156</v>
      </c>
      <c r="BR278" s="2" t="s">
        <v>156</v>
      </c>
      <c r="BS278" s="4" t="s">
        <v>156</v>
      </c>
      <c r="BT278" s="4" t="s">
        <v>156</v>
      </c>
      <c r="BU278" s="4" t="s">
        <v>156</v>
      </c>
      <c r="BV278" s="4" t="s">
        <v>156</v>
      </c>
      <c r="BW278" s="4" t="s">
        <v>156</v>
      </c>
      <c r="BX278" s="2" t="s">
        <v>156</v>
      </c>
    </row>
    <row r="279" spans="1:76" x14ac:dyDescent="0.2">
      <c r="A279" s="6">
        <v>33254</v>
      </c>
      <c r="B279" s="2" t="s">
        <v>156</v>
      </c>
      <c r="C279" s="17" t="s">
        <v>156</v>
      </c>
      <c r="D279" s="4" t="s">
        <v>156</v>
      </c>
      <c r="E279" s="4" t="s">
        <v>156</v>
      </c>
      <c r="F279" s="4" t="s">
        <v>156</v>
      </c>
      <c r="G279" s="4" t="s">
        <v>156</v>
      </c>
      <c r="H279" s="2" t="s">
        <v>156</v>
      </c>
      <c r="I279" s="17" t="s">
        <v>156</v>
      </c>
      <c r="K279" s="2" t="s">
        <v>156</v>
      </c>
      <c r="L279" s="17" t="s">
        <v>156</v>
      </c>
      <c r="M279" s="17" t="s">
        <v>156</v>
      </c>
      <c r="N279" s="17" t="s">
        <v>156</v>
      </c>
      <c r="O279" s="4" t="s">
        <v>156</v>
      </c>
      <c r="P279" s="2" t="s">
        <v>156</v>
      </c>
      <c r="Q279" s="4" t="s">
        <v>156</v>
      </c>
      <c r="R279" s="4" t="s">
        <v>156</v>
      </c>
      <c r="S279" s="4" t="s">
        <v>156</v>
      </c>
      <c r="T279" s="17" t="s">
        <v>156</v>
      </c>
      <c r="U279" s="4" t="s">
        <v>156</v>
      </c>
      <c r="V279" s="2" t="s">
        <v>156</v>
      </c>
      <c r="W279" s="4" t="s">
        <v>156</v>
      </c>
      <c r="X279" s="4" t="s">
        <v>156</v>
      </c>
      <c r="Y279" s="2" t="s">
        <v>156</v>
      </c>
      <c r="Z279" s="4" t="s">
        <v>156</v>
      </c>
      <c r="AA279" s="2" t="s">
        <v>156</v>
      </c>
      <c r="AB279" s="17" t="s">
        <v>156</v>
      </c>
      <c r="AC279" s="17" t="s">
        <v>156</v>
      </c>
      <c r="AD279" s="17" t="s">
        <v>156</v>
      </c>
      <c r="AE279" s="4" t="s">
        <v>156</v>
      </c>
      <c r="AF279" s="4" t="s">
        <v>156</v>
      </c>
      <c r="AG279" s="4" t="s">
        <v>156</v>
      </c>
      <c r="AH279" s="4" t="s">
        <v>156</v>
      </c>
      <c r="AI279" s="2" t="s">
        <v>156</v>
      </c>
      <c r="AJ279" s="4" t="s">
        <v>156</v>
      </c>
      <c r="AK279" s="4" t="s">
        <v>156</v>
      </c>
      <c r="AL279" s="4" t="s">
        <v>156</v>
      </c>
      <c r="AM279" s="17" t="s">
        <v>156</v>
      </c>
      <c r="AN279" s="17" t="s">
        <v>156</v>
      </c>
      <c r="AO279" s="2" t="s">
        <v>156</v>
      </c>
      <c r="AP279" s="4" t="s">
        <v>156</v>
      </c>
      <c r="AQ279" s="2" t="s">
        <v>156</v>
      </c>
      <c r="AR279" s="4" t="s">
        <v>156</v>
      </c>
      <c r="AS279" s="2" t="s">
        <v>156</v>
      </c>
      <c r="AT279" s="4" t="s">
        <v>156</v>
      </c>
      <c r="AU279" s="2" t="s">
        <v>156</v>
      </c>
      <c r="AV279" s="4" t="s">
        <v>156</v>
      </c>
      <c r="AW279" s="4" t="s">
        <v>156</v>
      </c>
      <c r="AX279" s="17" t="s">
        <v>156</v>
      </c>
      <c r="AY279" s="17" t="s">
        <v>156</v>
      </c>
      <c r="AZ279" s="17" t="s">
        <v>156</v>
      </c>
      <c r="BA279" s="17" t="s">
        <v>156</v>
      </c>
      <c r="BB279" s="17" t="s">
        <v>156</v>
      </c>
      <c r="BC279" s="2" t="s">
        <v>156</v>
      </c>
      <c r="BD279" s="4" t="s">
        <v>156</v>
      </c>
      <c r="BE279" s="4" t="s">
        <v>156</v>
      </c>
      <c r="BF279" s="17" t="s">
        <v>156</v>
      </c>
      <c r="BG279" s="4" t="s">
        <v>156</v>
      </c>
      <c r="BH279" s="4" t="s">
        <v>156</v>
      </c>
      <c r="BI279" s="2" t="s">
        <v>156</v>
      </c>
      <c r="BK279" s="4" t="s">
        <v>156</v>
      </c>
      <c r="BL279" s="4" t="s">
        <v>156</v>
      </c>
      <c r="BM279" s="17" t="s">
        <v>156</v>
      </c>
      <c r="BN279" s="17" t="s">
        <v>156</v>
      </c>
      <c r="BO279" s="17" t="s">
        <v>156</v>
      </c>
      <c r="BP279" s="4" t="s">
        <v>156</v>
      </c>
      <c r="BQ279" s="2" t="s">
        <v>156</v>
      </c>
      <c r="BR279" s="2" t="s">
        <v>156</v>
      </c>
      <c r="BS279" s="4" t="s">
        <v>156</v>
      </c>
      <c r="BT279" s="4" t="s">
        <v>156</v>
      </c>
      <c r="BU279" s="4" t="s">
        <v>156</v>
      </c>
      <c r="BV279" s="4" t="s">
        <v>156</v>
      </c>
      <c r="BW279" s="4" t="s">
        <v>156</v>
      </c>
      <c r="BX279" s="2" t="s">
        <v>156</v>
      </c>
    </row>
    <row r="280" spans="1:76" x14ac:dyDescent="0.2">
      <c r="A280" s="6">
        <v>33255</v>
      </c>
      <c r="B280" s="2" t="s">
        <v>156</v>
      </c>
      <c r="C280" s="17" t="s">
        <v>156</v>
      </c>
      <c r="D280" s="4" t="s">
        <v>156</v>
      </c>
      <c r="E280" s="4" t="s">
        <v>156</v>
      </c>
      <c r="F280" s="4" t="s">
        <v>156</v>
      </c>
      <c r="G280" s="4" t="s">
        <v>156</v>
      </c>
      <c r="H280" s="2" t="s">
        <v>156</v>
      </c>
      <c r="I280" s="17" t="s">
        <v>156</v>
      </c>
      <c r="K280" s="2" t="s">
        <v>156</v>
      </c>
      <c r="L280" s="17" t="s">
        <v>156</v>
      </c>
      <c r="M280" s="17" t="s">
        <v>156</v>
      </c>
      <c r="N280" s="17" t="s">
        <v>156</v>
      </c>
      <c r="O280" s="4" t="s">
        <v>156</v>
      </c>
      <c r="P280" s="2" t="s">
        <v>156</v>
      </c>
      <c r="Q280" s="4" t="s">
        <v>156</v>
      </c>
      <c r="R280" s="4" t="s">
        <v>156</v>
      </c>
      <c r="S280" s="4" t="s">
        <v>156</v>
      </c>
      <c r="T280" s="17" t="s">
        <v>156</v>
      </c>
      <c r="U280" s="4" t="s">
        <v>156</v>
      </c>
      <c r="V280" s="2" t="s">
        <v>156</v>
      </c>
      <c r="W280" s="4" t="s">
        <v>156</v>
      </c>
      <c r="X280" s="4" t="s">
        <v>156</v>
      </c>
      <c r="Y280" s="2" t="s">
        <v>156</v>
      </c>
      <c r="Z280" s="4" t="s">
        <v>156</v>
      </c>
      <c r="AA280" s="2" t="s">
        <v>156</v>
      </c>
      <c r="AB280" s="17" t="s">
        <v>156</v>
      </c>
      <c r="AC280" s="17" t="s">
        <v>156</v>
      </c>
      <c r="AD280" s="17" t="s">
        <v>156</v>
      </c>
      <c r="AE280" s="4" t="s">
        <v>156</v>
      </c>
      <c r="AF280" s="4" t="s">
        <v>156</v>
      </c>
      <c r="AG280" s="4" t="s">
        <v>156</v>
      </c>
      <c r="AH280" s="4" t="s">
        <v>156</v>
      </c>
      <c r="AI280" s="2" t="s">
        <v>156</v>
      </c>
      <c r="AJ280" s="4" t="s">
        <v>156</v>
      </c>
      <c r="AK280" s="4" t="s">
        <v>156</v>
      </c>
      <c r="AL280" s="4" t="s">
        <v>156</v>
      </c>
      <c r="AM280" s="17" t="s">
        <v>156</v>
      </c>
      <c r="AN280" s="17" t="s">
        <v>156</v>
      </c>
      <c r="AO280" s="2" t="s">
        <v>156</v>
      </c>
      <c r="AP280" s="4" t="s">
        <v>156</v>
      </c>
      <c r="AQ280" s="2" t="s">
        <v>156</v>
      </c>
      <c r="AR280" s="4" t="s">
        <v>156</v>
      </c>
      <c r="AS280" s="2" t="s">
        <v>156</v>
      </c>
      <c r="AT280" s="4" t="s">
        <v>156</v>
      </c>
      <c r="AU280" s="2" t="s">
        <v>156</v>
      </c>
      <c r="AV280" s="4" t="s">
        <v>156</v>
      </c>
      <c r="AW280" s="4" t="s">
        <v>156</v>
      </c>
      <c r="AX280" s="17" t="s">
        <v>156</v>
      </c>
      <c r="AY280" s="17" t="s">
        <v>156</v>
      </c>
      <c r="AZ280" s="17" t="s">
        <v>156</v>
      </c>
      <c r="BA280" s="17" t="s">
        <v>156</v>
      </c>
      <c r="BB280" s="17" t="s">
        <v>156</v>
      </c>
      <c r="BC280" s="2" t="s">
        <v>156</v>
      </c>
      <c r="BD280" s="4" t="s">
        <v>156</v>
      </c>
      <c r="BE280" s="4" t="s">
        <v>156</v>
      </c>
      <c r="BF280" s="17" t="s">
        <v>156</v>
      </c>
      <c r="BG280" s="4" t="s">
        <v>156</v>
      </c>
      <c r="BH280" s="4" t="s">
        <v>156</v>
      </c>
      <c r="BI280" s="2" t="s">
        <v>156</v>
      </c>
      <c r="BK280" s="4" t="s">
        <v>156</v>
      </c>
      <c r="BL280" s="4" t="s">
        <v>156</v>
      </c>
      <c r="BM280" s="17" t="s">
        <v>156</v>
      </c>
      <c r="BN280" s="17" t="s">
        <v>156</v>
      </c>
      <c r="BO280" s="17" t="s">
        <v>156</v>
      </c>
      <c r="BP280" s="4" t="s">
        <v>156</v>
      </c>
      <c r="BQ280" s="2" t="s">
        <v>156</v>
      </c>
      <c r="BR280" s="2" t="s">
        <v>156</v>
      </c>
      <c r="BS280" s="4" t="s">
        <v>156</v>
      </c>
      <c r="BT280" s="4" t="s">
        <v>156</v>
      </c>
      <c r="BU280" s="4" t="s">
        <v>156</v>
      </c>
      <c r="BV280" s="4" t="s">
        <v>156</v>
      </c>
      <c r="BW280" s="4" t="s">
        <v>156</v>
      </c>
      <c r="BX280" s="2" t="s">
        <v>156</v>
      </c>
    </row>
    <row r="281" spans="1:76" x14ac:dyDescent="0.2">
      <c r="A281" s="6">
        <v>33256</v>
      </c>
      <c r="B281" s="2" t="s">
        <v>156</v>
      </c>
      <c r="C281" s="17" t="s">
        <v>156</v>
      </c>
      <c r="D281" s="4" t="s">
        <v>156</v>
      </c>
      <c r="E281" s="4" t="s">
        <v>156</v>
      </c>
      <c r="F281" s="4" t="s">
        <v>156</v>
      </c>
      <c r="G281" s="4" t="s">
        <v>156</v>
      </c>
      <c r="H281" s="2" t="s">
        <v>156</v>
      </c>
      <c r="I281" s="17" t="s">
        <v>156</v>
      </c>
      <c r="K281" s="2" t="s">
        <v>156</v>
      </c>
      <c r="L281" s="17" t="s">
        <v>156</v>
      </c>
      <c r="M281" s="17" t="s">
        <v>156</v>
      </c>
      <c r="N281" s="17" t="s">
        <v>156</v>
      </c>
      <c r="O281" s="4" t="s">
        <v>156</v>
      </c>
      <c r="P281" s="2" t="s">
        <v>156</v>
      </c>
      <c r="Q281" s="4" t="s">
        <v>156</v>
      </c>
      <c r="R281" s="4" t="s">
        <v>156</v>
      </c>
      <c r="S281" s="4" t="s">
        <v>156</v>
      </c>
      <c r="T281" s="17" t="s">
        <v>156</v>
      </c>
      <c r="U281" s="4" t="s">
        <v>156</v>
      </c>
      <c r="V281" s="2" t="s">
        <v>156</v>
      </c>
      <c r="W281" s="4" t="s">
        <v>156</v>
      </c>
      <c r="X281" s="4" t="s">
        <v>156</v>
      </c>
      <c r="Y281" s="2" t="s">
        <v>156</v>
      </c>
      <c r="Z281" s="4" t="s">
        <v>156</v>
      </c>
      <c r="AA281" s="2" t="s">
        <v>156</v>
      </c>
      <c r="AB281" s="17" t="s">
        <v>156</v>
      </c>
      <c r="AC281" s="17" t="s">
        <v>156</v>
      </c>
      <c r="AD281" s="17" t="s">
        <v>156</v>
      </c>
      <c r="AE281" s="4" t="s">
        <v>156</v>
      </c>
      <c r="AF281" s="4" t="s">
        <v>156</v>
      </c>
      <c r="AG281" s="4" t="s">
        <v>156</v>
      </c>
      <c r="AH281" s="4" t="s">
        <v>156</v>
      </c>
      <c r="AI281" s="2" t="s">
        <v>156</v>
      </c>
      <c r="AJ281" s="4" t="s">
        <v>156</v>
      </c>
      <c r="AK281" s="4" t="s">
        <v>156</v>
      </c>
      <c r="AL281" s="4" t="s">
        <v>156</v>
      </c>
      <c r="AM281" s="17" t="s">
        <v>156</v>
      </c>
      <c r="AN281" s="17" t="s">
        <v>156</v>
      </c>
      <c r="AO281" s="2" t="s">
        <v>156</v>
      </c>
      <c r="AP281" s="4" t="s">
        <v>156</v>
      </c>
      <c r="AQ281" s="2" t="s">
        <v>156</v>
      </c>
      <c r="AR281" s="4" t="s">
        <v>156</v>
      </c>
      <c r="AS281" s="2" t="s">
        <v>156</v>
      </c>
      <c r="AT281" s="4" t="s">
        <v>156</v>
      </c>
      <c r="AU281" s="2" t="s">
        <v>156</v>
      </c>
      <c r="AV281" s="4" t="s">
        <v>156</v>
      </c>
      <c r="AW281" s="4" t="s">
        <v>156</v>
      </c>
      <c r="AX281" s="17" t="s">
        <v>156</v>
      </c>
      <c r="AY281" s="17" t="s">
        <v>156</v>
      </c>
      <c r="AZ281" s="17" t="s">
        <v>156</v>
      </c>
      <c r="BA281" s="17" t="s">
        <v>156</v>
      </c>
      <c r="BB281" s="17" t="s">
        <v>156</v>
      </c>
      <c r="BC281" s="2" t="s">
        <v>156</v>
      </c>
      <c r="BD281" s="4" t="s">
        <v>156</v>
      </c>
      <c r="BE281" s="4" t="s">
        <v>156</v>
      </c>
      <c r="BF281" s="17" t="s">
        <v>156</v>
      </c>
      <c r="BG281" s="4" t="s">
        <v>156</v>
      </c>
      <c r="BH281" s="4" t="s">
        <v>156</v>
      </c>
      <c r="BI281" s="2" t="s">
        <v>156</v>
      </c>
      <c r="BK281" s="4" t="s">
        <v>156</v>
      </c>
      <c r="BL281" s="4" t="s">
        <v>156</v>
      </c>
      <c r="BM281" s="17" t="s">
        <v>156</v>
      </c>
      <c r="BN281" s="17" t="s">
        <v>156</v>
      </c>
      <c r="BO281" s="17" t="s">
        <v>156</v>
      </c>
      <c r="BP281" s="4" t="s">
        <v>156</v>
      </c>
      <c r="BQ281" s="2" t="s">
        <v>156</v>
      </c>
      <c r="BR281" s="2" t="s">
        <v>156</v>
      </c>
      <c r="BS281" s="4" t="s">
        <v>156</v>
      </c>
      <c r="BT281" s="4" t="s">
        <v>156</v>
      </c>
      <c r="BU281" s="4" t="s">
        <v>156</v>
      </c>
      <c r="BV281" s="4" t="s">
        <v>156</v>
      </c>
      <c r="BW281" s="4" t="s">
        <v>156</v>
      </c>
      <c r="BX281" s="2" t="s">
        <v>156</v>
      </c>
    </row>
    <row r="282" spans="1:76" x14ac:dyDescent="0.2">
      <c r="A282" s="6">
        <v>33259</v>
      </c>
      <c r="B282" s="2" t="s">
        <v>156</v>
      </c>
      <c r="C282" s="17" t="s">
        <v>156</v>
      </c>
      <c r="D282" s="4" t="s">
        <v>156</v>
      </c>
      <c r="E282" s="4" t="s">
        <v>156</v>
      </c>
      <c r="F282" s="4" t="s">
        <v>156</v>
      </c>
      <c r="G282" s="4" t="s">
        <v>156</v>
      </c>
      <c r="H282" s="2" t="s">
        <v>156</v>
      </c>
      <c r="I282" s="17" t="s">
        <v>156</v>
      </c>
      <c r="K282" s="2" t="s">
        <v>156</v>
      </c>
      <c r="L282" s="17" t="s">
        <v>156</v>
      </c>
      <c r="M282" s="17" t="s">
        <v>156</v>
      </c>
      <c r="N282" s="17" t="s">
        <v>156</v>
      </c>
      <c r="O282" s="4" t="s">
        <v>156</v>
      </c>
      <c r="P282" s="2" t="s">
        <v>156</v>
      </c>
      <c r="Q282" s="4" t="s">
        <v>156</v>
      </c>
      <c r="R282" s="4" t="s">
        <v>156</v>
      </c>
      <c r="S282" s="4" t="s">
        <v>156</v>
      </c>
      <c r="T282" s="17" t="s">
        <v>156</v>
      </c>
      <c r="U282" s="4" t="s">
        <v>156</v>
      </c>
      <c r="V282" s="2" t="s">
        <v>156</v>
      </c>
      <c r="W282" s="4" t="s">
        <v>156</v>
      </c>
      <c r="X282" s="4" t="s">
        <v>156</v>
      </c>
      <c r="Y282" s="2" t="s">
        <v>156</v>
      </c>
      <c r="Z282" s="4" t="s">
        <v>156</v>
      </c>
      <c r="AA282" s="2" t="s">
        <v>156</v>
      </c>
      <c r="AB282" s="17" t="s">
        <v>156</v>
      </c>
      <c r="AC282" s="17" t="s">
        <v>156</v>
      </c>
      <c r="AD282" s="17" t="s">
        <v>156</v>
      </c>
      <c r="AE282" s="4" t="s">
        <v>156</v>
      </c>
      <c r="AF282" s="4" t="s">
        <v>156</v>
      </c>
      <c r="AG282" s="4" t="s">
        <v>156</v>
      </c>
      <c r="AH282" s="4" t="s">
        <v>156</v>
      </c>
      <c r="AI282" s="2" t="s">
        <v>156</v>
      </c>
      <c r="AJ282" s="4" t="s">
        <v>156</v>
      </c>
      <c r="AK282" s="4" t="s">
        <v>156</v>
      </c>
      <c r="AL282" s="4" t="s">
        <v>156</v>
      </c>
      <c r="AM282" s="17" t="s">
        <v>156</v>
      </c>
      <c r="AN282" s="17" t="s">
        <v>156</v>
      </c>
      <c r="AO282" s="2" t="s">
        <v>156</v>
      </c>
      <c r="AP282" s="4" t="s">
        <v>156</v>
      </c>
      <c r="AQ282" s="2" t="s">
        <v>156</v>
      </c>
      <c r="AR282" s="4" t="s">
        <v>156</v>
      </c>
      <c r="AS282" s="2" t="s">
        <v>156</v>
      </c>
      <c r="AT282" s="4" t="s">
        <v>156</v>
      </c>
      <c r="AU282" s="2" t="s">
        <v>156</v>
      </c>
      <c r="AV282" s="4" t="s">
        <v>156</v>
      </c>
      <c r="AW282" s="4" t="s">
        <v>156</v>
      </c>
      <c r="AX282" s="17" t="s">
        <v>156</v>
      </c>
      <c r="AY282" s="17" t="s">
        <v>156</v>
      </c>
      <c r="AZ282" s="17" t="s">
        <v>156</v>
      </c>
      <c r="BA282" s="17" t="s">
        <v>156</v>
      </c>
      <c r="BB282" s="17" t="s">
        <v>156</v>
      </c>
      <c r="BC282" s="2" t="s">
        <v>156</v>
      </c>
      <c r="BD282" s="4" t="s">
        <v>156</v>
      </c>
      <c r="BE282" s="4" t="s">
        <v>156</v>
      </c>
      <c r="BF282" s="17" t="s">
        <v>156</v>
      </c>
      <c r="BG282" s="4" t="s">
        <v>156</v>
      </c>
      <c r="BH282" s="4" t="s">
        <v>156</v>
      </c>
      <c r="BI282" s="2" t="s">
        <v>156</v>
      </c>
      <c r="BK282" s="4" t="s">
        <v>156</v>
      </c>
      <c r="BL282" s="4" t="s">
        <v>156</v>
      </c>
      <c r="BM282" s="17" t="s">
        <v>156</v>
      </c>
      <c r="BN282" s="17" t="s">
        <v>156</v>
      </c>
      <c r="BO282" s="17" t="s">
        <v>156</v>
      </c>
      <c r="BP282" s="4" t="s">
        <v>156</v>
      </c>
      <c r="BQ282" s="2" t="s">
        <v>156</v>
      </c>
      <c r="BR282" s="2" t="s">
        <v>156</v>
      </c>
      <c r="BS282" s="4" t="s">
        <v>156</v>
      </c>
      <c r="BT282" s="4" t="s">
        <v>156</v>
      </c>
      <c r="BU282" s="4" t="s">
        <v>156</v>
      </c>
      <c r="BV282" s="4" t="s">
        <v>156</v>
      </c>
      <c r="BW282" s="4" t="s">
        <v>156</v>
      </c>
      <c r="BX282" s="2" t="s">
        <v>156</v>
      </c>
    </row>
    <row r="283" spans="1:76" x14ac:dyDescent="0.2">
      <c r="A283" s="6">
        <v>33260</v>
      </c>
      <c r="B283" s="2" t="s">
        <v>156</v>
      </c>
      <c r="C283" s="17" t="s">
        <v>156</v>
      </c>
      <c r="D283" s="4" t="s">
        <v>156</v>
      </c>
      <c r="E283" s="4" t="s">
        <v>156</v>
      </c>
      <c r="F283" s="4" t="s">
        <v>156</v>
      </c>
      <c r="G283" s="4" t="s">
        <v>156</v>
      </c>
      <c r="H283" s="2" t="s">
        <v>156</v>
      </c>
      <c r="I283" s="17" t="s">
        <v>156</v>
      </c>
      <c r="K283" s="2" t="s">
        <v>156</v>
      </c>
      <c r="L283" s="17" t="s">
        <v>156</v>
      </c>
      <c r="M283" s="17" t="s">
        <v>156</v>
      </c>
      <c r="N283" s="17" t="s">
        <v>156</v>
      </c>
      <c r="O283" s="4" t="s">
        <v>156</v>
      </c>
      <c r="P283" s="2" t="s">
        <v>156</v>
      </c>
      <c r="Q283" s="4" t="s">
        <v>156</v>
      </c>
      <c r="R283" s="4" t="s">
        <v>156</v>
      </c>
      <c r="S283" s="4" t="s">
        <v>156</v>
      </c>
      <c r="T283" s="17" t="s">
        <v>156</v>
      </c>
      <c r="U283" s="4" t="s">
        <v>156</v>
      </c>
      <c r="V283" s="2" t="s">
        <v>156</v>
      </c>
      <c r="W283" s="4" t="s">
        <v>156</v>
      </c>
      <c r="X283" s="4" t="s">
        <v>156</v>
      </c>
      <c r="Y283" s="2" t="s">
        <v>156</v>
      </c>
      <c r="Z283" s="4" t="s">
        <v>156</v>
      </c>
      <c r="AA283" s="2" t="s">
        <v>156</v>
      </c>
      <c r="AB283" s="17" t="s">
        <v>156</v>
      </c>
      <c r="AC283" s="17" t="s">
        <v>156</v>
      </c>
      <c r="AD283" s="17" t="s">
        <v>156</v>
      </c>
      <c r="AE283" s="4" t="s">
        <v>156</v>
      </c>
      <c r="AF283" s="4" t="s">
        <v>156</v>
      </c>
      <c r="AG283" s="4" t="s">
        <v>156</v>
      </c>
      <c r="AH283" s="4" t="s">
        <v>156</v>
      </c>
      <c r="AI283" s="2" t="s">
        <v>156</v>
      </c>
      <c r="AJ283" s="4" t="s">
        <v>156</v>
      </c>
      <c r="AK283" s="4" t="s">
        <v>156</v>
      </c>
      <c r="AL283" s="4" t="s">
        <v>156</v>
      </c>
      <c r="AM283" s="17" t="s">
        <v>156</v>
      </c>
      <c r="AN283" s="17" t="s">
        <v>156</v>
      </c>
      <c r="AO283" s="2" t="s">
        <v>156</v>
      </c>
      <c r="AP283" s="4" t="s">
        <v>156</v>
      </c>
      <c r="AQ283" s="2" t="s">
        <v>156</v>
      </c>
      <c r="AR283" s="4" t="s">
        <v>156</v>
      </c>
      <c r="AS283" s="2" t="s">
        <v>156</v>
      </c>
      <c r="AT283" s="4" t="s">
        <v>156</v>
      </c>
      <c r="AU283" s="2" t="s">
        <v>156</v>
      </c>
      <c r="AV283" s="4" t="s">
        <v>156</v>
      </c>
      <c r="AW283" s="4" t="s">
        <v>156</v>
      </c>
      <c r="AX283" s="17" t="s">
        <v>156</v>
      </c>
      <c r="AY283" s="17" t="s">
        <v>156</v>
      </c>
      <c r="AZ283" s="17" t="s">
        <v>156</v>
      </c>
      <c r="BA283" s="17" t="s">
        <v>156</v>
      </c>
      <c r="BB283" s="17" t="s">
        <v>156</v>
      </c>
      <c r="BC283" s="2" t="s">
        <v>156</v>
      </c>
      <c r="BD283" s="4" t="s">
        <v>156</v>
      </c>
      <c r="BE283" s="4" t="s">
        <v>156</v>
      </c>
      <c r="BF283" s="17" t="s">
        <v>156</v>
      </c>
      <c r="BG283" s="4" t="s">
        <v>156</v>
      </c>
      <c r="BH283" s="4" t="s">
        <v>156</v>
      </c>
      <c r="BI283" s="2" t="s">
        <v>156</v>
      </c>
      <c r="BK283" s="4" t="s">
        <v>156</v>
      </c>
      <c r="BL283" s="4" t="s">
        <v>156</v>
      </c>
      <c r="BM283" s="17" t="s">
        <v>156</v>
      </c>
      <c r="BN283" s="17" t="s">
        <v>156</v>
      </c>
      <c r="BO283" s="17" t="s">
        <v>156</v>
      </c>
      <c r="BP283" s="4" t="s">
        <v>156</v>
      </c>
      <c r="BQ283" s="2" t="s">
        <v>156</v>
      </c>
      <c r="BR283" s="2" t="s">
        <v>156</v>
      </c>
      <c r="BS283" s="4" t="s">
        <v>156</v>
      </c>
      <c r="BT283" s="4" t="s">
        <v>156</v>
      </c>
      <c r="BU283" s="4" t="s">
        <v>156</v>
      </c>
      <c r="BV283" s="4" t="s">
        <v>156</v>
      </c>
      <c r="BW283" s="4" t="s">
        <v>156</v>
      </c>
      <c r="BX283" s="2" t="s">
        <v>156</v>
      </c>
    </row>
    <row r="284" spans="1:76" x14ac:dyDescent="0.2">
      <c r="A284" s="6">
        <v>33261</v>
      </c>
      <c r="B284" s="2" t="s">
        <v>156</v>
      </c>
      <c r="C284" s="17" t="s">
        <v>156</v>
      </c>
      <c r="D284" s="4" t="s">
        <v>156</v>
      </c>
      <c r="E284" s="4" t="s">
        <v>156</v>
      </c>
      <c r="F284" s="4" t="s">
        <v>156</v>
      </c>
      <c r="G284" s="4" t="s">
        <v>156</v>
      </c>
      <c r="H284" s="2" t="s">
        <v>156</v>
      </c>
      <c r="I284" s="17" t="s">
        <v>156</v>
      </c>
      <c r="K284" s="2" t="s">
        <v>156</v>
      </c>
      <c r="L284" s="17" t="s">
        <v>156</v>
      </c>
      <c r="M284" s="17" t="s">
        <v>156</v>
      </c>
      <c r="N284" s="17" t="s">
        <v>156</v>
      </c>
      <c r="O284" s="4" t="s">
        <v>156</v>
      </c>
      <c r="P284" s="2" t="s">
        <v>156</v>
      </c>
      <c r="Q284" s="4" t="s">
        <v>156</v>
      </c>
      <c r="R284" s="4" t="s">
        <v>156</v>
      </c>
      <c r="S284" s="4" t="s">
        <v>156</v>
      </c>
      <c r="T284" s="17" t="s">
        <v>156</v>
      </c>
      <c r="U284" s="4" t="s">
        <v>156</v>
      </c>
      <c r="V284" s="2" t="s">
        <v>156</v>
      </c>
      <c r="W284" s="4" t="s">
        <v>156</v>
      </c>
      <c r="X284" s="4" t="s">
        <v>156</v>
      </c>
      <c r="Y284" s="2" t="s">
        <v>156</v>
      </c>
      <c r="Z284" s="4" t="s">
        <v>156</v>
      </c>
      <c r="AA284" s="2" t="s">
        <v>156</v>
      </c>
      <c r="AB284" s="17" t="s">
        <v>156</v>
      </c>
      <c r="AC284" s="17" t="s">
        <v>156</v>
      </c>
      <c r="AD284" s="17" t="s">
        <v>156</v>
      </c>
      <c r="AE284" s="4" t="s">
        <v>156</v>
      </c>
      <c r="AF284" s="4" t="s">
        <v>156</v>
      </c>
      <c r="AG284" s="4" t="s">
        <v>156</v>
      </c>
      <c r="AH284" s="4" t="s">
        <v>156</v>
      </c>
      <c r="AI284" s="2" t="s">
        <v>156</v>
      </c>
      <c r="AJ284" s="4" t="s">
        <v>156</v>
      </c>
      <c r="AK284" s="4" t="s">
        <v>156</v>
      </c>
      <c r="AL284" s="4" t="s">
        <v>156</v>
      </c>
      <c r="AM284" s="17" t="s">
        <v>156</v>
      </c>
      <c r="AN284" s="17" t="s">
        <v>156</v>
      </c>
      <c r="AO284" s="2" t="s">
        <v>156</v>
      </c>
      <c r="AP284" s="4" t="s">
        <v>156</v>
      </c>
      <c r="AQ284" s="2" t="s">
        <v>156</v>
      </c>
      <c r="AR284" s="4" t="s">
        <v>156</v>
      </c>
      <c r="AS284" s="2" t="s">
        <v>156</v>
      </c>
      <c r="AT284" s="4" t="s">
        <v>156</v>
      </c>
      <c r="AU284" s="2" t="s">
        <v>156</v>
      </c>
      <c r="AV284" s="4" t="s">
        <v>156</v>
      </c>
      <c r="AW284" s="4" t="s">
        <v>156</v>
      </c>
      <c r="AX284" s="17" t="s">
        <v>156</v>
      </c>
      <c r="AY284" s="17" t="s">
        <v>156</v>
      </c>
      <c r="AZ284" s="17" t="s">
        <v>156</v>
      </c>
      <c r="BA284" s="17" t="s">
        <v>156</v>
      </c>
      <c r="BB284" s="17" t="s">
        <v>156</v>
      </c>
      <c r="BC284" s="2" t="s">
        <v>156</v>
      </c>
      <c r="BD284" s="4" t="s">
        <v>156</v>
      </c>
      <c r="BE284" s="4" t="s">
        <v>156</v>
      </c>
      <c r="BF284" s="17" t="s">
        <v>156</v>
      </c>
      <c r="BG284" s="4" t="s">
        <v>156</v>
      </c>
      <c r="BH284" s="4" t="s">
        <v>156</v>
      </c>
      <c r="BI284" s="2" t="s">
        <v>156</v>
      </c>
      <c r="BK284" s="4" t="s">
        <v>156</v>
      </c>
      <c r="BL284" s="4" t="s">
        <v>156</v>
      </c>
      <c r="BM284" s="17" t="s">
        <v>156</v>
      </c>
      <c r="BN284" s="17" t="s">
        <v>156</v>
      </c>
      <c r="BO284" s="17" t="s">
        <v>156</v>
      </c>
      <c r="BP284" s="4" t="s">
        <v>156</v>
      </c>
      <c r="BQ284" s="2" t="s">
        <v>156</v>
      </c>
      <c r="BR284" s="2" t="s">
        <v>156</v>
      </c>
      <c r="BS284" s="4" t="s">
        <v>156</v>
      </c>
      <c r="BT284" s="4" t="s">
        <v>156</v>
      </c>
      <c r="BU284" s="4" t="s">
        <v>156</v>
      </c>
      <c r="BV284" s="4" t="s">
        <v>156</v>
      </c>
      <c r="BW284" s="4" t="s">
        <v>156</v>
      </c>
      <c r="BX284" s="2" t="s">
        <v>156</v>
      </c>
    </row>
    <row r="285" spans="1:76" x14ac:dyDescent="0.2">
      <c r="A285" s="6">
        <v>33262</v>
      </c>
      <c r="B285" s="2" t="s">
        <v>156</v>
      </c>
      <c r="C285" s="17" t="s">
        <v>156</v>
      </c>
      <c r="D285" s="4" t="s">
        <v>156</v>
      </c>
      <c r="E285" s="4" t="s">
        <v>156</v>
      </c>
      <c r="F285" s="4" t="s">
        <v>156</v>
      </c>
      <c r="G285" s="4" t="s">
        <v>156</v>
      </c>
      <c r="H285" s="2" t="s">
        <v>156</v>
      </c>
      <c r="I285" s="17" t="s">
        <v>156</v>
      </c>
      <c r="K285" s="2" t="s">
        <v>156</v>
      </c>
      <c r="L285" s="17" t="s">
        <v>156</v>
      </c>
      <c r="M285" s="17" t="s">
        <v>156</v>
      </c>
      <c r="N285" s="17" t="s">
        <v>156</v>
      </c>
      <c r="O285" s="4" t="s">
        <v>156</v>
      </c>
      <c r="P285" s="2" t="s">
        <v>156</v>
      </c>
      <c r="Q285" s="4" t="s">
        <v>156</v>
      </c>
      <c r="R285" s="4" t="s">
        <v>156</v>
      </c>
      <c r="S285" s="4" t="s">
        <v>156</v>
      </c>
      <c r="T285" s="17" t="s">
        <v>156</v>
      </c>
      <c r="U285" s="4" t="s">
        <v>156</v>
      </c>
      <c r="V285" s="2" t="s">
        <v>156</v>
      </c>
      <c r="W285" s="4" t="s">
        <v>156</v>
      </c>
      <c r="X285" s="4" t="s">
        <v>156</v>
      </c>
      <c r="Y285" s="2" t="s">
        <v>156</v>
      </c>
      <c r="Z285" s="4" t="s">
        <v>156</v>
      </c>
      <c r="AA285" s="2" t="s">
        <v>156</v>
      </c>
      <c r="AB285" s="17" t="s">
        <v>156</v>
      </c>
      <c r="AC285" s="17" t="s">
        <v>156</v>
      </c>
      <c r="AD285" s="17" t="s">
        <v>156</v>
      </c>
      <c r="AE285" s="4" t="s">
        <v>156</v>
      </c>
      <c r="AF285" s="4" t="s">
        <v>156</v>
      </c>
      <c r="AG285" s="4" t="s">
        <v>156</v>
      </c>
      <c r="AH285" s="4" t="s">
        <v>156</v>
      </c>
      <c r="AI285" s="2" t="s">
        <v>156</v>
      </c>
      <c r="AJ285" s="4" t="s">
        <v>156</v>
      </c>
      <c r="AK285" s="4" t="s">
        <v>156</v>
      </c>
      <c r="AL285" s="4" t="s">
        <v>156</v>
      </c>
      <c r="AM285" s="17" t="s">
        <v>156</v>
      </c>
      <c r="AN285" s="17" t="s">
        <v>156</v>
      </c>
      <c r="AO285" s="2" t="s">
        <v>156</v>
      </c>
      <c r="AP285" s="4" t="s">
        <v>156</v>
      </c>
      <c r="AQ285" s="2" t="s">
        <v>156</v>
      </c>
      <c r="AR285" s="4" t="s">
        <v>156</v>
      </c>
      <c r="AS285" s="2" t="s">
        <v>156</v>
      </c>
      <c r="AT285" s="4" t="s">
        <v>156</v>
      </c>
      <c r="AU285" s="2" t="s">
        <v>156</v>
      </c>
      <c r="AV285" s="4" t="s">
        <v>156</v>
      </c>
      <c r="AW285" s="4" t="s">
        <v>156</v>
      </c>
      <c r="AX285" s="17" t="s">
        <v>156</v>
      </c>
      <c r="AY285" s="17" t="s">
        <v>156</v>
      </c>
      <c r="AZ285" s="17" t="s">
        <v>156</v>
      </c>
      <c r="BA285" s="17" t="s">
        <v>156</v>
      </c>
      <c r="BB285" s="17" t="s">
        <v>156</v>
      </c>
      <c r="BC285" s="2" t="s">
        <v>156</v>
      </c>
      <c r="BD285" s="4" t="s">
        <v>156</v>
      </c>
      <c r="BE285" s="4" t="s">
        <v>156</v>
      </c>
      <c r="BF285" s="17" t="s">
        <v>156</v>
      </c>
      <c r="BG285" s="4" t="s">
        <v>156</v>
      </c>
      <c r="BH285" s="4" t="s">
        <v>156</v>
      </c>
      <c r="BI285" s="2" t="s">
        <v>156</v>
      </c>
      <c r="BK285" s="4" t="s">
        <v>156</v>
      </c>
      <c r="BL285" s="4" t="s">
        <v>156</v>
      </c>
      <c r="BM285" s="17" t="s">
        <v>156</v>
      </c>
      <c r="BN285" s="17" t="s">
        <v>156</v>
      </c>
      <c r="BO285" s="17" t="s">
        <v>156</v>
      </c>
      <c r="BP285" s="4" t="s">
        <v>156</v>
      </c>
      <c r="BQ285" s="2" t="s">
        <v>156</v>
      </c>
      <c r="BR285" s="2" t="s">
        <v>156</v>
      </c>
      <c r="BS285" s="4" t="s">
        <v>156</v>
      </c>
      <c r="BT285" s="4" t="s">
        <v>156</v>
      </c>
      <c r="BU285" s="4" t="s">
        <v>156</v>
      </c>
      <c r="BV285" s="4" t="s">
        <v>156</v>
      </c>
      <c r="BW285" s="4" t="s">
        <v>156</v>
      </c>
      <c r="BX285" s="2" t="s">
        <v>156</v>
      </c>
    </row>
    <row r="286" spans="1:76" x14ac:dyDescent="0.2">
      <c r="A286" s="6">
        <v>33263</v>
      </c>
      <c r="B286" s="2" t="s">
        <v>156</v>
      </c>
      <c r="C286" s="17" t="s">
        <v>156</v>
      </c>
      <c r="D286" s="4" t="s">
        <v>156</v>
      </c>
      <c r="E286" s="4" t="s">
        <v>156</v>
      </c>
      <c r="F286" s="4" t="s">
        <v>156</v>
      </c>
      <c r="G286" s="4" t="s">
        <v>156</v>
      </c>
      <c r="H286" s="2" t="s">
        <v>156</v>
      </c>
      <c r="I286" s="17" t="s">
        <v>156</v>
      </c>
      <c r="K286" s="2" t="s">
        <v>156</v>
      </c>
      <c r="L286" s="17" t="s">
        <v>156</v>
      </c>
      <c r="M286" s="17" t="s">
        <v>156</v>
      </c>
      <c r="N286" s="17" t="s">
        <v>156</v>
      </c>
      <c r="O286" s="4" t="s">
        <v>156</v>
      </c>
      <c r="P286" s="2" t="s">
        <v>156</v>
      </c>
      <c r="Q286" s="4" t="s">
        <v>156</v>
      </c>
      <c r="R286" s="4" t="s">
        <v>156</v>
      </c>
      <c r="S286" s="4" t="s">
        <v>156</v>
      </c>
      <c r="T286" s="17" t="s">
        <v>156</v>
      </c>
      <c r="U286" s="4" t="s">
        <v>156</v>
      </c>
      <c r="V286" s="2" t="s">
        <v>156</v>
      </c>
      <c r="W286" s="4" t="s">
        <v>156</v>
      </c>
      <c r="X286" s="4" t="s">
        <v>156</v>
      </c>
      <c r="Y286" s="2" t="s">
        <v>156</v>
      </c>
      <c r="Z286" s="4" t="s">
        <v>156</v>
      </c>
      <c r="AA286" s="2" t="s">
        <v>156</v>
      </c>
      <c r="AB286" s="17" t="s">
        <v>156</v>
      </c>
      <c r="AC286" s="17" t="s">
        <v>156</v>
      </c>
      <c r="AD286" s="17" t="s">
        <v>156</v>
      </c>
      <c r="AE286" s="4" t="s">
        <v>156</v>
      </c>
      <c r="AF286" s="4" t="s">
        <v>156</v>
      </c>
      <c r="AG286" s="4" t="s">
        <v>156</v>
      </c>
      <c r="AH286" s="4" t="s">
        <v>156</v>
      </c>
      <c r="AI286" s="2" t="s">
        <v>156</v>
      </c>
      <c r="AJ286" s="4" t="s">
        <v>156</v>
      </c>
      <c r="AK286" s="4" t="s">
        <v>156</v>
      </c>
      <c r="AL286" s="4" t="s">
        <v>156</v>
      </c>
      <c r="AM286" s="17" t="s">
        <v>156</v>
      </c>
      <c r="AN286" s="17" t="s">
        <v>156</v>
      </c>
      <c r="AO286" s="2" t="s">
        <v>156</v>
      </c>
      <c r="AP286" s="4" t="s">
        <v>156</v>
      </c>
      <c r="AQ286" s="2" t="s">
        <v>156</v>
      </c>
      <c r="AR286" s="4" t="s">
        <v>156</v>
      </c>
      <c r="AS286" s="2" t="s">
        <v>156</v>
      </c>
      <c r="AT286" s="4" t="s">
        <v>156</v>
      </c>
      <c r="AU286" s="2" t="s">
        <v>156</v>
      </c>
      <c r="AV286" s="4" t="s">
        <v>156</v>
      </c>
      <c r="AW286" s="4" t="s">
        <v>156</v>
      </c>
      <c r="AX286" s="17" t="s">
        <v>156</v>
      </c>
      <c r="AY286" s="17" t="s">
        <v>156</v>
      </c>
      <c r="AZ286" s="17" t="s">
        <v>156</v>
      </c>
      <c r="BA286" s="17" t="s">
        <v>156</v>
      </c>
      <c r="BB286" s="17" t="s">
        <v>156</v>
      </c>
      <c r="BC286" s="2" t="s">
        <v>156</v>
      </c>
      <c r="BD286" s="4" t="s">
        <v>156</v>
      </c>
      <c r="BE286" s="4" t="s">
        <v>156</v>
      </c>
      <c r="BF286" s="17" t="s">
        <v>156</v>
      </c>
      <c r="BG286" s="4" t="s">
        <v>156</v>
      </c>
      <c r="BH286" s="4" t="s">
        <v>156</v>
      </c>
      <c r="BI286" s="2" t="s">
        <v>156</v>
      </c>
      <c r="BK286" s="4" t="s">
        <v>156</v>
      </c>
      <c r="BL286" s="4" t="s">
        <v>156</v>
      </c>
      <c r="BM286" s="17" t="s">
        <v>156</v>
      </c>
      <c r="BN286" s="17" t="s">
        <v>156</v>
      </c>
      <c r="BO286" s="17" t="s">
        <v>156</v>
      </c>
      <c r="BP286" s="4" t="s">
        <v>156</v>
      </c>
      <c r="BQ286" s="2" t="s">
        <v>156</v>
      </c>
      <c r="BR286" s="2" t="s">
        <v>156</v>
      </c>
      <c r="BS286" s="4" t="s">
        <v>156</v>
      </c>
      <c r="BT286" s="4" t="s">
        <v>156</v>
      </c>
      <c r="BU286" s="4" t="s">
        <v>156</v>
      </c>
      <c r="BV286" s="4" t="s">
        <v>156</v>
      </c>
      <c r="BW286" s="4" t="s">
        <v>156</v>
      </c>
      <c r="BX286" s="2" t="s">
        <v>156</v>
      </c>
    </row>
    <row r="287" spans="1:76" x14ac:dyDescent="0.2">
      <c r="A287" s="6">
        <v>33266</v>
      </c>
      <c r="B287" s="2" t="s">
        <v>156</v>
      </c>
      <c r="C287" s="17" t="s">
        <v>156</v>
      </c>
      <c r="D287" s="4" t="s">
        <v>156</v>
      </c>
      <c r="E287" s="4" t="s">
        <v>156</v>
      </c>
      <c r="F287" s="4" t="s">
        <v>156</v>
      </c>
      <c r="G287" s="4" t="s">
        <v>156</v>
      </c>
      <c r="H287" s="2" t="s">
        <v>156</v>
      </c>
      <c r="I287" s="17" t="s">
        <v>156</v>
      </c>
      <c r="K287" s="2" t="s">
        <v>156</v>
      </c>
      <c r="L287" s="17" t="s">
        <v>156</v>
      </c>
      <c r="M287" s="17" t="s">
        <v>156</v>
      </c>
      <c r="N287" s="17" t="s">
        <v>156</v>
      </c>
      <c r="O287" s="4" t="s">
        <v>156</v>
      </c>
      <c r="P287" s="2" t="s">
        <v>156</v>
      </c>
      <c r="Q287" s="4" t="s">
        <v>156</v>
      </c>
      <c r="R287" s="4" t="s">
        <v>156</v>
      </c>
      <c r="S287" s="4" t="s">
        <v>156</v>
      </c>
      <c r="T287" s="17" t="s">
        <v>156</v>
      </c>
      <c r="U287" s="4" t="s">
        <v>156</v>
      </c>
      <c r="V287" s="2" t="s">
        <v>156</v>
      </c>
      <c r="W287" s="4" t="s">
        <v>156</v>
      </c>
      <c r="X287" s="4" t="s">
        <v>156</v>
      </c>
      <c r="Y287" s="2" t="s">
        <v>156</v>
      </c>
      <c r="Z287" s="4" t="s">
        <v>156</v>
      </c>
      <c r="AA287" s="2" t="s">
        <v>156</v>
      </c>
      <c r="AB287" s="17" t="s">
        <v>156</v>
      </c>
      <c r="AC287" s="17" t="s">
        <v>156</v>
      </c>
      <c r="AD287" s="17" t="s">
        <v>156</v>
      </c>
      <c r="AE287" s="4" t="s">
        <v>156</v>
      </c>
      <c r="AF287" s="4" t="s">
        <v>156</v>
      </c>
      <c r="AG287" s="4" t="s">
        <v>156</v>
      </c>
      <c r="AH287" s="4" t="s">
        <v>156</v>
      </c>
      <c r="AI287" s="2" t="s">
        <v>156</v>
      </c>
      <c r="AJ287" s="4" t="s">
        <v>156</v>
      </c>
      <c r="AK287" s="4" t="s">
        <v>156</v>
      </c>
      <c r="AL287" s="4" t="s">
        <v>156</v>
      </c>
      <c r="AM287" s="17" t="s">
        <v>156</v>
      </c>
      <c r="AN287" s="17" t="s">
        <v>156</v>
      </c>
      <c r="AO287" s="2" t="s">
        <v>156</v>
      </c>
      <c r="AP287" s="4" t="s">
        <v>156</v>
      </c>
      <c r="AQ287" s="2" t="s">
        <v>156</v>
      </c>
      <c r="AR287" s="4" t="s">
        <v>156</v>
      </c>
      <c r="AS287" s="2" t="s">
        <v>156</v>
      </c>
      <c r="AT287" s="4" t="s">
        <v>156</v>
      </c>
      <c r="AU287" s="2" t="s">
        <v>156</v>
      </c>
      <c r="AV287" s="4" t="s">
        <v>156</v>
      </c>
      <c r="AW287" s="4" t="s">
        <v>156</v>
      </c>
      <c r="AX287" s="17" t="s">
        <v>156</v>
      </c>
      <c r="AY287" s="17" t="s">
        <v>156</v>
      </c>
      <c r="AZ287" s="17" t="s">
        <v>156</v>
      </c>
      <c r="BA287" s="17" t="s">
        <v>156</v>
      </c>
      <c r="BB287" s="17" t="s">
        <v>156</v>
      </c>
      <c r="BC287" s="2" t="s">
        <v>156</v>
      </c>
      <c r="BD287" s="4" t="s">
        <v>156</v>
      </c>
      <c r="BE287" s="4" t="s">
        <v>156</v>
      </c>
      <c r="BF287" s="17" t="s">
        <v>156</v>
      </c>
      <c r="BG287" s="4" t="s">
        <v>156</v>
      </c>
      <c r="BH287" s="4" t="s">
        <v>156</v>
      </c>
      <c r="BI287" s="2" t="s">
        <v>156</v>
      </c>
      <c r="BK287" s="4" t="s">
        <v>156</v>
      </c>
      <c r="BL287" s="4" t="s">
        <v>156</v>
      </c>
      <c r="BM287" s="17" t="s">
        <v>156</v>
      </c>
      <c r="BN287" s="17" t="s">
        <v>156</v>
      </c>
      <c r="BO287" s="17" t="s">
        <v>156</v>
      </c>
      <c r="BP287" s="4" t="s">
        <v>156</v>
      </c>
      <c r="BQ287" s="2" t="s">
        <v>156</v>
      </c>
      <c r="BR287" s="2" t="s">
        <v>156</v>
      </c>
      <c r="BS287" s="4" t="s">
        <v>156</v>
      </c>
      <c r="BT287" s="4" t="s">
        <v>156</v>
      </c>
      <c r="BU287" s="4" t="s">
        <v>156</v>
      </c>
      <c r="BV287" s="4" t="s">
        <v>156</v>
      </c>
      <c r="BW287" s="4" t="s">
        <v>156</v>
      </c>
      <c r="BX287" s="2" t="s">
        <v>156</v>
      </c>
    </row>
    <row r="288" spans="1:76" x14ac:dyDescent="0.2">
      <c r="A288" s="6">
        <v>33267</v>
      </c>
      <c r="B288" s="2" t="s">
        <v>156</v>
      </c>
      <c r="C288" s="17" t="s">
        <v>156</v>
      </c>
      <c r="D288" s="4" t="s">
        <v>156</v>
      </c>
      <c r="E288" s="4" t="s">
        <v>156</v>
      </c>
      <c r="F288" s="4" t="s">
        <v>156</v>
      </c>
      <c r="G288" s="4" t="s">
        <v>156</v>
      </c>
      <c r="H288" s="2" t="s">
        <v>156</v>
      </c>
      <c r="I288" s="17" t="s">
        <v>156</v>
      </c>
      <c r="K288" s="2" t="s">
        <v>156</v>
      </c>
      <c r="L288" s="17" t="s">
        <v>156</v>
      </c>
      <c r="M288" s="17" t="s">
        <v>156</v>
      </c>
      <c r="N288" s="17" t="s">
        <v>156</v>
      </c>
      <c r="O288" s="4" t="s">
        <v>156</v>
      </c>
      <c r="P288" s="2" t="s">
        <v>156</v>
      </c>
      <c r="Q288" s="4" t="s">
        <v>156</v>
      </c>
      <c r="R288" s="4" t="s">
        <v>156</v>
      </c>
      <c r="S288" s="4" t="s">
        <v>156</v>
      </c>
      <c r="T288" s="17" t="s">
        <v>156</v>
      </c>
      <c r="U288" s="4" t="s">
        <v>156</v>
      </c>
      <c r="V288" s="2" t="s">
        <v>156</v>
      </c>
      <c r="W288" s="4" t="s">
        <v>156</v>
      </c>
      <c r="X288" s="4" t="s">
        <v>156</v>
      </c>
      <c r="Y288" s="2" t="s">
        <v>156</v>
      </c>
      <c r="Z288" s="4" t="s">
        <v>156</v>
      </c>
      <c r="AA288" s="2" t="s">
        <v>156</v>
      </c>
      <c r="AB288" s="17" t="s">
        <v>156</v>
      </c>
      <c r="AC288" s="17" t="s">
        <v>156</v>
      </c>
      <c r="AD288" s="17" t="s">
        <v>156</v>
      </c>
      <c r="AE288" s="4" t="s">
        <v>156</v>
      </c>
      <c r="AF288" s="4" t="s">
        <v>156</v>
      </c>
      <c r="AG288" s="4" t="s">
        <v>156</v>
      </c>
      <c r="AH288" s="4" t="s">
        <v>156</v>
      </c>
      <c r="AI288" s="2" t="s">
        <v>156</v>
      </c>
      <c r="AJ288" s="4" t="s">
        <v>156</v>
      </c>
      <c r="AK288" s="4" t="s">
        <v>156</v>
      </c>
      <c r="AL288" s="4" t="s">
        <v>156</v>
      </c>
      <c r="AM288" s="17" t="s">
        <v>156</v>
      </c>
      <c r="AN288" s="17" t="s">
        <v>156</v>
      </c>
      <c r="AO288" s="2" t="s">
        <v>156</v>
      </c>
      <c r="AP288" s="4" t="s">
        <v>156</v>
      </c>
      <c r="AQ288" s="2" t="s">
        <v>156</v>
      </c>
      <c r="AR288" s="4" t="s">
        <v>156</v>
      </c>
      <c r="AS288" s="2" t="s">
        <v>156</v>
      </c>
      <c r="AT288" s="4" t="s">
        <v>156</v>
      </c>
      <c r="AU288" s="2" t="s">
        <v>156</v>
      </c>
      <c r="AV288" s="4" t="s">
        <v>156</v>
      </c>
      <c r="AW288" s="4" t="s">
        <v>156</v>
      </c>
      <c r="AX288" s="17" t="s">
        <v>156</v>
      </c>
      <c r="AY288" s="17" t="s">
        <v>156</v>
      </c>
      <c r="AZ288" s="17" t="s">
        <v>156</v>
      </c>
      <c r="BA288" s="17" t="s">
        <v>156</v>
      </c>
      <c r="BB288" s="17" t="s">
        <v>156</v>
      </c>
      <c r="BC288" s="2" t="s">
        <v>156</v>
      </c>
      <c r="BD288" s="4" t="s">
        <v>156</v>
      </c>
      <c r="BE288" s="4" t="s">
        <v>156</v>
      </c>
      <c r="BF288" s="17" t="s">
        <v>156</v>
      </c>
      <c r="BG288" s="4" t="s">
        <v>156</v>
      </c>
      <c r="BH288" s="4" t="s">
        <v>156</v>
      </c>
      <c r="BI288" s="2" t="s">
        <v>156</v>
      </c>
      <c r="BK288" s="4" t="s">
        <v>156</v>
      </c>
      <c r="BL288" s="4" t="s">
        <v>156</v>
      </c>
      <c r="BM288" s="17" t="s">
        <v>156</v>
      </c>
      <c r="BN288" s="17" t="s">
        <v>156</v>
      </c>
      <c r="BO288" s="17" t="s">
        <v>156</v>
      </c>
      <c r="BP288" s="4" t="s">
        <v>156</v>
      </c>
      <c r="BQ288" s="2" t="s">
        <v>156</v>
      </c>
      <c r="BR288" s="2" t="s">
        <v>156</v>
      </c>
      <c r="BS288" s="4" t="s">
        <v>156</v>
      </c>
      <c r="BT288" s="4" t="s">
        <v>156</v>
      </c>
      <c r="BU288" s="4" t="s">
        <v>156</v>
      </c>
      <c r="BV288" s="4" t="s">
        <v>156</v>
      </c>
      <c r="BW288" s="4" t="s">
        <v>156</v>
      </c>
      <c r="BX288" s="2" t="s">
        <v>156</v>
      </c>
    </row>
    <row r="289" spans="1:76" x14ac:dyDescent="0.2">
      <c r="A289" s="6">
        <v>33268</v>
      </c>
      <c r="B289" s="2" t="s">
        <v>156</v>
      </c>
      <c r="C289" s="17" t="s">
        <v>156</v>
      </c>
      <c r="D289" s="4" t="s">
        <v>156</v>
      </c>
      <c r="E289" s="4" t="s">
        <v>156</v>
      </c>
      <c r="F289" s="4" t="s">
        <v>156</v>
      </c>
      <c r="G289" s="4" t="s">
        <v>156</v>
      </c>
      <c r="H289" s="2" t="s">
        <v>156</v>
      </c>
      <c r="I289" s="17" t="s">
        <v>156</v>
      </c>
      <c r="K289" s="2" t="s">
        <v>156</v>
      </c>
      <c r="L289" s="17" t="s">
        <v>156</v>
      </c>
      <c r="M289" s="17" t="s">
        <v>156</v>
      </c>
      <c r="N289" s="17" t="s">
        <v>156</v>
      </c>
      <c r="O289" s="4" t="s">
        <v>156</v>
      </c>
      <c r="P289" s="2" t="s">
        <v>156</v>
      </c>
      <c r="Q289" s="4" t="s">
        <v>156</v>
      </c>
      <c r="R289" s="4" t="s">
        <v>156</v>
      </c>
      <c r="S289" s="4" t="s">
        <v>156</v>
      </c>
      <c r="T289" s="17" t="s">
        <v>156</v>
      </c>
      <c r="U289" s="4" t="s">
        <v>156</v>
      </c>
      <c r="V289" s="2" t="s">
        <v>156</v>
      </c>
      <c r="W289" s="4" t="s">
        <v>156</v>
      </c>
      <c r="X289" s="4" t="s">
        <v>156</v>
      </c>
      <c r="Y289" s="2" t="s">
        <v>156</v>
      </c>
      <c r="Z289" s="4" t="s">
        <v>156</v>
      </c>
      <c r="AA289" s="2" t="s">
        <v>156</v>
      </c>
      <c r="AB289" s="17" t="s">
        <v>156</v>
      </c>
      <c r="AC289" s="17" t="s">
        <v>156</v>
      </c>
      <c r="AD289" s="17" t="s">
        <v>156</v>
      </c>
      <c r="AE289" s="4" t="s">
        <v>156</v>
      </c>
      <c r="AF289" s="4" t="s">
        <v>156</v>
      </c>
      <c r="AG289" s="4" t="s">
        <v>156</v>
      </c>
      <c r="AH289" s="4" t="s">
        <v>156</v>
      </c>
      <c r="AI289" s="2" t="s">
        <v>156</v>
      </c>
      <c r="AJ289" s="4" t="s">
        <v>156</v>
      </c>
      <c r="AK289" s="4" t="s">
        <v>156</v>
      </c>
      <c r="AL289" s="4" t="s">
        <v>156</v>
      </c>
      <c r="AM289" s="17" t="s">
        <v>156</v>
      </c>
      <c r="AN289" s="17" t="s">
        <v>156</v>
      </c>
      <c r="AO289" s="2" t="s">
        <v>156</v>
      </c>
      <c r="AP289" s="4" t="s">
        <v>156</v>
      </c>
      <c r="AQ289" s="2" t="s">
        <v>156</v>
      </c>
      <c r="AR289" s="4" t="s">
        <v>156</v>
      </c>
      <c r="AS289" s="2" t="s">
        <v>156</v>
      </c>
      <c r="AT289" s="4" t="s">
        <v>156</v>
      </c>
      <c r="AU289" s="2" t="s">
        <v>156</v>
      </c>
      <c r="AV289" s="4" t="s">
        <v>156</v>
      </c>
      <c r="AW289" s="4" t="s">
        <v>156</v>
      </c>
      <c r="AX289" s="17" t="s">
        <v>156</v>
      </c>
      <c r="AY289" s="17" t="s">
        <v>156</v>
      </c>
      <c r="AZ289" s="17" t="s">
        <v>156</v>
      </c>
      <c r="BA289" s="17" t="s">
        <v>156</v>
      </c>
      <c r="BB289" s="17" t="s">
        <v>156</v>
      </c>
      <c r="BC289" s="2" t="s">
        <v>156</v>
      </c>
      <c r="BD289" s="4" t="s">
        <v>156</v>
      </c>
      <c r="BE289" s="4" t="s">
        <v>156</v>
      </c>
      <c r="BF289" s="17" t="s">
        <v>156</v>
      </c>
      <c r="BG289" s="4" t="s">
        <v>156</v>
      </c>
      <c r="BH289" s="4" t="s">
        <v>156</v>
      </c>
      <c r="BI289" s="2" t="s">
        <v>156</v>
      </c>
      <c r="BK289" s="4" t="s">
        <v>156</v>
      </c>
      <c r="BL289" s="4" t="s">
        <v>156</v>
      </c>
      <c r="BM289" s="17" t="s">
        <v>156</v>
      </c>
      <c r="BN289" s="17" t="s">
        <v>156</v>
      </c>
      <c r="BO289" s="17" t="s">
        <v>156</v>
      </c>
      <c r="BP289" s="4" t="s">
        <v>156</v>
      </c>
      <c r="BQ289" s="2" t="s">
        <v>156</v>
      </c>
      <c r="BR289" s="2" t="s">
        <v>156</v>
      </c>
      <c r="BS289" s="4" t="s">
        <v>156</v>
      </c>
      <c r="BT289" s="4" t="s">
        <v>156</v>
      </c>
      <c r="BU289" s="4" t="s">
        <v>156</v>
      </c>
      <c r="BV289" s="4" t="s">
        <v>156</v>
      </c>
      <c r="BW289" s="4" t="s">
        <v>156</v>
      </c>
      <c r="BX289" s="2" t="s">
        <v>156</v>
      </c>
    </row>
    <row r="290" spans="1:76" x14ac:dyDescent="0.2">
      <c r="A290" s="6">
        <v>33269</v>
      </c>
      <c r="B290" s="2" t="s">
        <v>156</v>
      </c>
      <c r="C290" s="17" t="s">
        <v>156</v>
      </c>
      <c r="D290" s="4" t="s">
        <v>156</v>
      </c>
      <c r="E290" s="4" t="s">
        <v>156</v>
      </c>
      <c r="F290" s="4" t="s">
        <v>156</v>
      </c>
      <c r="G290" s="4" t="s">
        <v>156</v>
      </c>
      <c r="H290" s="2" t="s">
        <v>156</v>
      </c>
      <c r="I290" s="17" t="s">
        <v>156</v>
      </c>
      <c r="K290" s="2" t="s">
        <v>156</v>
      </c>
      <c r="L290" s="17" t="s">
        <v>156</v>
      </c>
      <c r="M290" s="17" t="s">
        <v>156</v>
      </c>
      <c r="N290" s="17" t="s">
        <v>156</v>
      </c>
      <c r="O290" s="4" t="s">
        <v>156</v>
      </c>
      <c r="P290" s="2" t="s">
        <v>156</v>
      </c>
      <c r="Q290" s="4" t="s">
        <v>156</v>
      </c>
      <c r="R290" s="4" t="s">
        <v>156</v>
      </c>
      <c r="S290" s="4" t="s">
        <v>156</v>
      </c>
      <c r="T290" s="17" t="s">
        <v>156</v>
      </c>
      <c r="U290" s="4" t="s">
        <v>156</v>
      </c>
      <c r="V290" s="2" t="s">
        <v>156</v>
      </c>
      <c r="W290" s="4" t="s">
        <v>156</v>
      </c>
      <c r="X290" s="4" t="s">
        <v>156</v>
      </c>
      <c r="Y290" s="2" t="s">
        <v>156</v>
      </c>
      <c r="Z290" s="4" t="s">
        <v>156</v>
      </c>
      <c r="AA290" s="2" t="s">
        <v>156</v>
      </c>
      <c r="AB290" s="17" t="s">
        <v>156</v>
      </c>
      <c r="AC290" s="17" t="s">
        <v>156</v>
      </c>
      <c r="AD290" s="17" t="s">
        <v>156</v>
      </c>
      <c r="AE290" s="4" t="s">
        <v>156</v>
      </c>
      <c r="AF290" s="4" t="s">
        <v>156</v>
      </c>
      <c r="AG290" s="4" t="s">
        <v>156</v>
      </c>
      <c r="AH290" s="4" t="s">
        <v>156</v>
      </c>
      <c r="AI290" s="2" t="s">
        <v>156</v>
      </c>
      <c r="AJ290" s="4" t="s">
        <v>156</v>
      </c>
      <c r="AK290" s="4" t="s">
        <v>156</v>
      </c>
      <c r="AL290" s="4" t="s">
        <v>156</v>
      </c>
      <c r="AM290" s="17" t="s">
        <v>156</v>
      </c>
      <c r="AN290" s="17" t="s">
        <v>156</v>
      </c>
      <c r="AO290" s="2" t="s">
        <v>156</v>
      </c>
      <c r="AP290" s="4" t="s">
        <v>156</v>
      </c>
      <c r="AQ290" s="2" t="s">
        <v>156</v>
      </c>
      <c r="AR290" s="4" t="s">
        <v>156</v>
      </c>
      <c r="AS290" s="2" t="s">
        <v>156</v>
      </c>
      <c r="AT290" s="4" t="s">
        <v>156</v>
      </c>
      <c r="AU290" s="2" t="s">
        <v>156</v>
      </c>
      <c r="AV290" s="4" t="s">
        <v>156</v>
      </c>
      <c r="AW290" s="4" t="s">
        <v>156</v>
      </c>
      <c r="AX290" s="17" t="s">
        <v>156</v>
      </c>
      <c r="AY290" s="17" t="s">
        <v>156</v>
      </c>
      <c r="AZ290" s="17" t="s">
        <v>156</v>
      </c>
      <c r="BA290" s="17" t="s">
        <v>156</v>
      </c>
      <c r="BB290" s="17" t="s">
        <v>156</v>
      </c>
      <c r="BC290" s="2" t="s">
        <v>156</v>
      </c>
      <c r="BD290" s="4" t="s">
        <v>156</v>
      </c>
      <c r="BE290" s="4" t="s">
        <v>156</v>
      </c>
      <c r="BF290" s="17" t="s">
        <v>156</v>
      </c>
      <c r="BG290" s="4" t="s">
        <v>156</v>
      </c>
      <c r="BH290" s="4" t="s">
        <v>156</v>
      </c>
      <c r="BI290" s="2" t="s">
        <v>156</v>
      </c>
      <c r="BK290" s="4" t="s">
        <v>156</v>
      </c>
      <c r="BL290" s="4" t="s">
        <v>156</v>
      </c>
      <c r="BM290" s="17" t="s">
        <v>156</v>
      </c>
      <c r="BN290" s="17" t="s">
        <v>156</v>
      </c>
      <c r="BO290" s="17" t="s">
        <v>156</v>
      </c>
      <c r="BP290" s="4" t="s">
        <v>156</v>
      </c>
      <c r="BQ290" s="2" t="s">
        <v>156</v>
      </c>
      <c r="BR290" s="2" t="s">
        <v>156</v>
      </c>
      <c r="BS290" s="4" t="s">
        <v>156</v>
      </c>
      <c r="BT290" s="4" t="s">
        <v>156</v>
      </c>
      <c r="BU290" s="4" t="s">
        <v>156</v>
      </c>
      <c r="BV290" s="4" t="s">
        <v>156</v>
      </c>
      <c r="BW290" s="4" t="s">
        <v>156</v>
      </c>
      <c r="BX290" s="2" t="s">
        <v>156</v>
      </c>
    </row>
    <row r="291" spans="1:76" x14ac:dyDescent="0.2">
      <c r="A291" s="6">
        <v>33270</v>
      </c>
      <c r="B291" s="2" t="s">
        <v>156</v>
      </c>
      <c r="C291" s="17" t="s">
        <v>156</v>
      </c>
      <c r="D291" s="4" t="s">
        <v>156</v>
      </c>
      <c r="E291" s="4" t="s">
        <v>156</v>
      </c>
      <c r="F291" s="4" t="s">
        <v>156</v>
      </c>
      <c r="G291" s="4" t="s">
        <v>156</v>
      </c>
      <c r="H291" s="2" t="s">
        <v>156</v>
      </c>
      <c r="I291" s="17" t="s">
        <v>156</v>
      </c>
      <c r="K291" s="2" t="s">
        <v>156</v>
      </c>
      <c r="L291" s="17" t="s">
        <v>156</v>
      </c>
      <c r="M291" s="17" t="s">
        <v>156</v>
      </c>
      <c r="N291" s="17" t="s">
        <v>156</v>
      </c>
      <c r="O291" s="4" t="s">
        <v>156</v>
      </c>
      <c r="P291" s="2" t="s">
        <v>156</v>
      </c>
      <c r="Q291" s="4" t="s">
        <v>156</v>
      </c>
      <c r="R291" s="4" t="s">
        <v>156</v>
      </c>
      <c r="S291" s="4" t="s">
        <v>156</v>
      </c>
      <c r="T291" s="17" t="s">
        <v>156</v>
      </c>
      <c r="U291" s="4" t="s">
        <v>156</v>
      </c>
      <c r="V291" s="2" t="s">
        <v>156</v>
      </c>
      <c r="W291" s="4" t="s">
        <v>156</v>
      </c>
      <c r="X291" s="4" t="s">
        <v>156</v>
      </c>
      <c r="Y291" s="2" t="s">
        <v>156</v>
      </c>
      <c r="Z291" s="4" t="s">
        <v>156</v>
      </c>
      <c r="AA291" s="2" t="s">
        <v>156</v>
      </c>
      <c r="AB291" s="17" t="s">
        <v>156</v>
      </c>
      <c r="AC291" s="17" t="s">
        <v>156</v>
      </c>
      <c r="AD291" s="17" t="s">
        <v>156</v>
      </c>
      <c r="AE291" s="4" t="s">
        <v>156</v>
      </c>
      <c r="AF291" s="4" t="s">
        <v>156</v>
      </c>
      <c r="AG291" s="4" t="s">
        <v>156</v>
      </c>
      <c r="AH291" s="4" t="s">
        <v>156</v>
      </c>
      <c r="AI291" s="2" t="s">
        <v>156</v>
      </c>
      <c r="AJ291" s="4" t="s">
        <v>156</v>
      </c>
      <c r="AK291" s="4" t="s">
        <v>156</v>
      </c>
      <c r="AL291" s="4" t="s">
        <v>156</v>
      </c>
      <c r="AM291" s="17" t="s">
        <v>156</v>
      </c>
      <c r="AN291" s="17" t="s">
        <v>156</v>
      </c>
      <c r="AO291" s="2" t="s">
        <v>156</v>
      </c>
      <c r="AP291" s="4" t="s">
        <v>156</v>
      </c>
      <c r="AQ291" s="2" t="s">
        <v>156</v>
      </c>
      <c r="AR291" s="4" t="s">
        <v>156</v>
      </c>
      <c r="AS291" s="2" t="s">
        <v>156</v>
      </c>
      <c r="AT291" s="4" t="s">
        <v>156</v>
      </c>
      <c r="AU291" s="2" t="s">
        <v>156</v>
      </c>
      <c r="AV291" s="4" t="s">
        <v>156</v>
      </c>
      <c r="AW291" s="4" t="s">
        <v>156</v>
      </c>
      <c r="AX291" s="17" t="s">
        <v>156</v>
      </c>
      <c r="AY291" s="17" t="s">
        <v>156</v>
      </c>
      <c r="AZ291" s="17" t="s">
        <v>156</v>
      </c>
      <c r="BA291" s="17" t="s">
        <v>156</v>
      </c>
      <c r="BB291" s="17" t="s">
        <v>156</v>
      </c>
      <c r="BC291" s="2" t="s">
        <v>156</v>
      </c>
      <c r="BD291" s="4" t="s">
        <v>156</v>
      </c>
      <c r="BE291" s="4" t="s">
        <v>156</v>
      </c>
      <c r="BF291" s="17" t="s">
        <v>156</v>
      </c>
      <c r="BG291" s="4" t="s">
        <v>156</v>
      </c>
      <c r="BH291" s="4" t="s">
        <v>156</v>
      </c>
      <c r="BI291" s="2" t="s">
        <v>156</v>
      </c>
      <c r="BK291" s="4" t="s">
        <v>156</v>
      </c>
      <c r="BL291" s="4" t="s">
        <v>156</v>
      </c>
      <c r="BM291" s="17" t="s">
        <v>156</v>
      </c>
      <c r="BN291" s="17" t="s">
        <v>156</v>
      </c>
      <c r="BO291" s="17" t="s">
        <v>156</v>
      </c>
      <c r="BP291" s="4" t="s">
        <v>156</v>
      </c>
      <c r="BQ291" s="2" t="s">
        <v>156</v>
      </c>
      <c r="BR291" s="2" t="s">
        <v>156</v>
      </c>
      <c r="BS291" s="4" t="s">
        <v>156</v>
      </c>
      <c r="BT291" s="4" t="s">
        <v>156</v>
      </c>
      <c r="BU291" s="4" t="s">
        <v>156</v>
      </c>
      <c r="BV291" s="4" t="s">
        <v>156</v>
      </c>
      <c r="BW291" s="4" t="s">
        <v>156</v>
      </c>
      <c r="BX291" s="2" t="s">
        <v>156</v>
      </c>
    </row>
    <row r="292" spans="1:76" x14ac:dyDescent="0.2">
      <c r="A292" s="6">
        <v>33273</v>
      </c>
      <c r="B292" s="2" t="s">
        <v>156</v>
      </c>
      <c r="C292" s="17" t="s">
        <v>156</v>
      </c>
      <c r="D292" s="4" t="s">
        <v>156</v>
      </c>
      <c r="E292" s="4" t="s">
        <v>156</v>
      </c>
      <c r="F292" s="4" t="s">
        <v>156</v>
      </c>
      <c r="G292" s="4" t="s">
        <v>156</v>
      </c>
      <c r="H292" s="2" t="s">
        <v>156</v>
      </c>
      <c r="I292" s="17" t="s">
        <v>156</v>
      </c>
      <c r="K292" s="2" t="s">
        <v>156</v>
      </c>
      <c r="L292" s="17" t="s">
        <v>156</v>
      </c>
      <c r="M292" s="17" t="s">
        <v>156</v>
      </c>
      <c r="N292" s="17" t="s">
        <v>156</v>
      </c>
      <c r="O292" s="4" t="s">
        <v>156</v>
      </c>
      <c r="P292" s="2" t="s">
        <v>156</v>
      </c>
      <c r="Q292" s="4" t="s">
        <v>156</v>
      </c>
      <c r="R292" s="4" t="s">
        <v>156</v>
      </c>
      <c r="S292" s="4" t="s">
        <v>156</v>
      </c>
      <c r="T292" s="17" t="s">
        <v>156</v>
      </c>
      <c r="U292" s="4" t="s">
        <v>156</v>
      </c>
      <c r="V292" s="2" t="s">
        <v>156</v>
      </c>
      <c r="W292" s="4" t="s">
        <v>156</v>
      </c>
      <c r="X292" s="4" t="s">
        <v>156</v>
      </c>
      <c r="Y292" s="2" t="s">
        <v>156</v>
      </c>
      <c r="Z292" s="4" t="s">
        <v>156</v>
      </c>
      <c r="AA292" s="2" t="s">
        <v>156</v>
      </c>
      <c r="AB292" s="17" t="s">
        <v>156</v>
      </c>
      <c r="AC292" s="17" t="s">
        <v>156</v>
      </c>
      <c r="AD292" s="17" t="s">
        <v>156</v>
      </c>
      <c r="AE292" s="4" t="s">
        <v>156</v>
      </c>
      <c r="AF292" s="4" t="s">
        <v>156</v>
      </c>
      <c r="AG292" s="4" t="s">
        <v>156</v>
      </c>
      <c r="AH292" s="4" t="s">
        <v>156</v>
      </c>
      <c r="AI292" s="2" t="s">
        <v>156</v>
      </c>
      <c r="AJ292" s="4" t="s">
        <v>156</v>
      </c>
      <c r="AK292" s="4" t="s">
        <v>156</v>
      </c>
      <c r="AL292" s="4" t="s">
        <v>156</v>
      </c>
      <c r="AM292" s="17" t="s">
        <v>156</v>
      </c>
      <c r="AN292" s="17" t="s">
        <v>156</v>
      </c>
      <c r="AO292" s="2" t="s">
        <v>156</v>
      </c>
      <c r="AP292" s="4" t="s">
        <v>156</v>
      </c>
      <c r="AQ292" s="2" t="s">
        <v>156</v>
      </c>
      <c r="AR292" s="4" t="s">
        <v>156</v>
      </c>
      <c r="AS292" s="2" t="s">
        <v>156</v>
      </c>
      <c r="AT292" s="4" t="s">
        <v>156</v>
      </c>
      <c r="AU292" s="2" t="s">
        <v>156</v>
      </c>
      <c r="AV292" s="4" t="s">
        <v>156</v>
      </c>
      <c r="AW292" s="4" t="s">
        <v>156</v>
      </c>
      <c r="AX292" s="17" t="s">
        <v>156</v>
      </c>
      <c r="AY292" s="17" t="s">
        <v>156</v>
      </c>
      <c r="AZ292" s="17" t="s">
        <v>156</v>
      </c>
      <c r="BA292" s="17" t="s">
        <v>156</v>
      </c>
      <c r="BB292" s="17" t="s">
        <v>156</v>
      </c>
      <c r="BC292" s="2" t="s">
        <v>156</v>
      </c>
      <c r="BD292" s="4" t="s">
        <v>156</v>
      </c>
      <c r="BE292" s="4" t="s">
        <v>156</v>
      </c>
      <c r="BF292" s="17" t="s">
        <v>156</v>
      </c>
      <c r="BG292" s="4" t="s">
        <v>156</v>
      </c>
      <c r="BH292" s="4" t="s">
        <v>156</v>
      </c>
      <c r="BI292" s="2" t="s">
        <v>156</v>
      </c>
      <c r="BK292" s="4" t="s">
        <v>156</v>
      </c>
      <c r="BL292" s="4" t="s">
        <v>156</v>
      </c>
      <c r="BM292" s="17" t="s">
        <v>156</v>
      </c>
      <c r="BN292" s="17" t="s">
        <v>156</v>
      </c>
      <c r="BO292" s="17" t="s">
        <v>156</v>
      </c>
      <c r="BP292" s="4" t="s">
        <v>156</v>
      </c>
      <c r="BQ292" s="2" t="s">
        <v>156</v>
      </c>
      <c r="BR292" s="2" t="s">
        <v>156</v>
      </c>
      <c r="BS292" s="4" t="s">
        <v>156</v>
      </c>
      <c r="BT292" s="4" t="s">
        <v>156</v>
      </c>
      <c r="BU292" s="4" t="s">
        <v>156</v>
      </c>
      <c r="BV292" s="4" t="s">
        <v>156</v>
      </c>
      <c r="BW292" s="4" t="s">
        <v>156</v>
      </c>
      <c r="BX292" s="2" t="s">
        <v>156</v>
      </c>
    </row>
    <row r="293" spans="1:76" x14ac:dyDescent="0.2">
      <c r="A293" s="6">
        <v>33274</v>
      </c>
      <c r="B293" s="2" t="s">
        <v>156</v>
      </c>
      <c r="C293" s="17" t="s">
        <v>156</v>
      </c>
      <c r="D293" s="4" t="s">
        <v>156</v>
      </c>
      <c r="E293" s="4" t="s">
        <v>156</v>
      </c>
      <c r="F293" s="4" t="s">
        <v>156</v>
      </c>
      <c r="G293" s="4" t="s">
        <v>156</v>
      </c>
      <c r="H293" s="2" t="s">
        <v>156</v>
      </c>
      <c r="I293" s="17" t="s">
        <v>156</v>
      </c>
      <c r="K293" s="2" t="s">
        <v>156</v>
      </c>
      <c r="L293" s="17" t="s">
        <v>156</v>
      </c>
      <c r="M293" s="17" t="s">
        <v>156</v>
      </c>
      <c r="N293" s="17" t="s">
        <v>156</v>
      </c>
      <c r="O293" s="4" t="s">
        <v>156</v>
      </c>
      <c r="P293" s="2" t="s">
        <v>156</v>
      </c>
      <c r="Q293" s="4" t="s">
        <v>156</v>
      </c>
      <c r="R293" s="4" t="s">
        <v>156</v>
      </c>
      <c r="S293" s="4" t="s">
        <v>156</v>
      </c>
      <c r="T293" s="17" t="s">
        <v>156</v>
      </c>
      <c r="U293" s="4" t="s">
        <v>156</v>
      </c>
      <c r="V293" s="2" t="s">
        <v>156</v>
      </c>
      <c r="W293" s="4" t="s">
        <v>156</v>
      </c>
      <c r="X293" s="4" t="s">
        <v>156</v>
      </c>
      <c r="Y293" s="2" t="s">
        <v>156</v>
      </c>
      <c r="Z293" s="4" t="s">
        <v>156</v>
      </c>
      <c r="AA293" s="2" t="s">
        <v>156</v>
      </c>
      <c r="AB293" s="17" t="s">
        <v>156</v>
      </c>
      <c r="AC293" s="17" t="s">
        <v>156</v>
      </c>
      <c r="AD293" s="17" t="s">
        <v>156</v>
      </c>
      <c r="AE293" s="4" t="s">
        <v>156</v>
      </c>
      <c r="AF293" s="4" t="s">
        <v>156</v>
      </c>
      <c r="AG293" s="4" t="s">
        <v>156</v>
      </c>
      <c r="AH293" s="4" t="s">
        <v>156</v>
      </c>
      <c r="AI293" s="2" t="s">
        <v>156</v>
      </c>
      <c r="AJ293" s="4" t="s">
        <v>156</v>
      </c>
      <c r="AK293" s="4" t="s">
        <v>156</v>
      </c>
      <c r="AL293" s="4" t="s">
        <v>156</v>
      </c>
      <c r="AM293" s="17" t="s">
        <v>156</v>
      </c>
      <c r="AN293" s="17" t="s">
        <v>156</v>
      </c>
      <c r="AO293" s="2" t="s">
        <v>156</v>
      </c>
      <c r="AP293" s="4" t="s">
        <v>156</v>
      </c>
      <c r="AQ293" s="2" t="s">
        <v>156</v>
      </c>
      <c r="AR293" s="4" t="s">
        <v>156</v>
      </c>
      <c r="AS293" s="2" t="s">
        <v>156</v>
      </c>
      <c r="AT293" s="4" t="s">
        <v>156</v>
      </c>
      <c r="AU293" s="2" t="s">
        <v>156</v>
      </c>
      <c r="AV293" s="4" t="s">
        <v>156</v>
      </c>
      <c r="AW293" s="4" t="s">
        <v>156</v>
      </c>
      <c r="AX293" s="17" t="s">
        <v>156</v>
      </c>
      <c r="AY293" s="17" t="s">
        <v>156</v>
      </c>
      <c r="AZ293" s="17" t="s">
        <v>156</v>
      </c>
      <c r="BA293" s="17" t="s">
        <v>156</v>
      </c>
      <c r="BB293" s="17" t="s">
        <v>156</v>
      </c>
      <c r="BC293" s="2" t="s">
        <v>156</v>
      </c>
      <c r="BD293" s="4" t="s">
        <v>156</v>
      </c>
      <c r="BE293" s="4" t="s">
        <v>156</v>
      </c>
      <c r="BF293" s="17" t="s">
        <v>156</v>
      </c>
      <c r="BG293" s="4" t="s">
        <v>156</v>
      </c>
      <c r="BH293" s="4" t="s">
        <v>156</v>
      </c>
      <c r="BI293" s="2" t="s">
        <v>156</v>
      </c>
      <c r="BK293" s="4" t="s">
        <v>156</v>
      </c>
      <c r="BL293" s="4" t="s">
        <v>156</v>
      </c>
      <c r="BM293" s="17" t="s">
        <v>156</v>
      </c>
      <c r="BN293" s="17" t="s">
        <v>156</v>
      </c>
      <c r="BO293" s="17" t="s">
        <v>156</v>
      </c>
      <c r="BP293" s="4" t="s">
        <v>156</v>
      </c>
      <c r="BQ293" s="2" t="s">
        <v>156</v>
      </c>
      <c r="BR293" s="2" t="s">
        <v>156</v>
      </c>
      <c r="BS293" s="4" t="s">
        <v>156</v>
      </c>
      <c r="BT293" s="4" t="s">
        <v>156</v>
      </c>
      <c r="BU293" s="4" t="s">
        <v>156</v>
      </c>
      <c r="BV293" s="4" t="s">
        <v>156</v>
      </c>
      <c r="BW293" s="4" t="s">
        <v>156</v>
      </c>
      <c r="BX293" s="2" t="s">
        <v>156</v>
      </c>
    </row>
    <row r="294" spans="1:76" x14ac:dyDescent="0.2">
      <c r="A294" s="6">
        <v>33275</v>
      </c>
      <c r="B294" s="2" t="s">
        <v>156</v>
      </c>
      <c r="C294" s="17" t="s">
        <v>156</v>
      </c>
      <c r="D294" s="4" t="s">
        <v>156</v>
      </c>
      <c r="E294" s="4" t="s">
        <v>156</v>
      </c>
      <c r="F294" s="4" t="s">
        <v>156</v>
      </c>
      <c r="G294" s="4" t="s">
        <v>156</v>
      </c>
      <c r="H294" s="2" t="s">
        <v>156</v>
      </c>
      <c r="I294" s="17" t="s">
        <v>156</v>
      </c>
      <c r="K294" s="2" t="s">
        <v>156</v>
      </c>
      <c r="L294" s="17" t="s">
        <v>156</v>
      </c>
      <c r="M294" s="17" t="s">
        <v>156</v>
      </c>
      <c r="N294" s="17" t="s">
        <v>156</v>
      </c>
      <c r="O294" s="4" t="s">
        <v>156</v>
      </c>
      <c r="P294" s="2" t="s">
        <v>156</v>
      </c>
      <c r="Q294" s="4" t="s">
        <v>156</v>
      </c>
      <c r="R294" s="4" t="s">
        <v>156</v>
      </c>
      <c r="S294" s="4" t="s">
        <v>156</v>
      </c>
      <c r="T294" s="17" t="s">
        <v>156</v>
      </c>
      <c r="U294" s="4" t="s">
        <v>156</v>
      </c>
      <c r="V294" s="2" t="s">
        <v>156</v>
      </c>
      <c r="W294" s="4" t="s">
        <v>156</v>
      </c>
      <c r="X294" s="4" t="s">
        <v>156</v>
      </c>
      <c r="Y294" s="2" t="s">
        <v>156</v>
      </c>
      <c r="Z294" s="4" t="s">
        <v>156</v>
      </c>
      <c r="AA294" s="2" t="s">
        <v>156</v>
      </c>
      <c r="AB294" s="17" t="s">
        <v>156</v>
      </c>
      <c r="AC294" s="17" t="s">
        <v>156</v>
      </c>
      <c r="AD294" s="17" t="s">
        <v>156</v>
      </c>
      <c r="AE294" s="4" t="s">
        <v>156</v>
      </c>
      <c r="AF294" s="4" t="s">
        <v>156</v>
      </c>
      <c r="AG294" s="4" t="s">
        <v>156</v>
      </c>
      <c r="AH294" s="4" t="s">
        <v>156</v>
      </c>
      <c r="AI294" s="2" t="s">
        <v>156</v>
      </c>
      <c r="AJ294" s="4" t="s">
        <v>156</v>
      </c>
      <c r="AK294" s="4" t="s">
        <v>156</v>
      </c>
      <c r="AL294" s="4" t="s">
        <v>156</v>
      </c>
      <c r="AM294" s="17" t="s">
        <v>156</v>
      </c>
      <c r="AN294" s="17" t="s">
        <v>156</v>
      </c>
      <c r="AO294" s="2" t="s">
        <v>156</v>
      </c>
      <c r="AP294" s="4" t="s">
        <v>156</v>
      </c>
      <c r="AQ294" s="2" t="s">
        <v>156</v>
      </c>
      <c r="AR294" s="4" t="s">
        <v>156</v>
      </c>
      <c r="AS294" s="2" t="s">
        <v>156</v>
      </c>
      <c r="AT294" s="4" t="s">
        <v>156</v>
      </c>
      <c r="AU294" s="2" t="s">
        <v>156</v>
      </c>
      <c r="AV294" s="4" t="s">
        <v>156</v>
      </c>
      <c r="AW294" s="4" t="s">
        <v>156</v>
      </c>
      <c r="AX294" s="17" t="s">
        <v>156</v>
      </c>
      <c r="AY294" s="17" t="s">
        <v>156</v>
      </c>
      <c r="AZ294" s="17" t="s">
        <v>156</v>
      </c>
      <c r="BA294" s="17" t="s">
        <v>156</v>
      </c>
      <c r="BB294" s="17" t="s">
        <v>156</v>
      </c>
      <c r="BC294" s="2" t="s">
        <v>156</v>
      </c>
      <c r="BD294" s="4" t="s">
        <v>156</v>
      </c>
      <c r="BE294" s="4" t="s">
        <v>156</v>
      </c>
      <c r="BF294" s="17" t="s">
        <v>156</v>
      </c>
      <c r="BG294" s="4" t="s">
        <v>156</v>
      </c>
      <c r="BH294" s="4" t="s">
        <v>156</v>
      </c>
      <c r="BI294" s="2" t="s">
        <v>156</v>
      </c>
      <c r="BK294" s="4" t="s">
        <v>156</v>
      </c>
      <c r="BL294" s="4" t="s">
        <v>156</v>
      </c>
      <c r="BM294" s="17" t="s">
        <v>156</v>
      </c>
      <c r="BN294" s="17" t="s">
        <v>156</v>
      </c>
      <c r="BO294" s="17" t="s">
        <v>156</v>
      </c>
      <c r="BP294" s="4" t="s">
        <v>156</v>
      </c>
      <c r="BQ294" s="2" t="s">
        <v>156</v>
      </c>
      <c r="BR294" s="2" t="s">
        <v>156</v>
      </c>
      <c r="BS294" s="4" t="s">
        <v>156</v>
      </c>
      <c r="BT294" s="4" t="s">
        <v>156</v>
      </c>
      <c r="BU294" s="4" t="s">
        <v>156</v>
      </c>
      <c r="BV294" s="4" t="s">
        <v>156</v>
      </c>
      <c r="BW294" s="4" t="s">
        <v>156</v>
      </c>
      <c r="BX294" s="2" t="s">
        <v>156</v>
      </c>
    </row>
    <row r="295" spans="1:76" x14ac:dyDescent="0.2">
      <c r="A295" s="6">
        <v>33276</v>
      </c>
      <c r="B295" s="2" t="s">
        <v>156</v>
      </c>
      <c r="C295" s="17" t="s">
        <v>156</v>
      </c>
      <c r="D295" s="4" t="s">
        <v>156</v>
      </c>
      <c r="E295" s="4" t="s">
        <v>156</v>
      </c>
      <c r="F295" s="4" t="s">
        <v>156</v>
      </c>
      <c r="G295" s="4" t="s">
        <v>156</v>
      </c>
      <c r="H295" s="2" t="s">
        <v>156</v>
      </c>
      <c r="I295" s="17" t="s">
        <v>156</v>
      </c>
      <c r="K295" s="2" t="s">
        <v>156</v>
      </c>
      <c r="L295" s="17" t="s">
        <v>156</v>
      </c>
      <c r="M295" s="17" t="s">
        <v>156</v>
      </c>
      <c r="N295" s="17" t="s">
        <v>156</v>
      </c>
      <c r="O295" s="4" t="s">
        <v>156</v>
      </c>
      <c r="P295" s="2" t="s">
        <v>156</v>
      </c>
      <c r="Q295" s="4" t="s">
        <v>156</v>
      </c>
      <c r="R295" s="4" t="s">
        <v>156</v>
      </c>
      <c r="S295" s="4" t="s">
        <v>156</v>
      </c>
      <c r="T295" s="17" t="s">
        <v>156</v>
      </c>
      <c r="U295" s="4" t="s">
        <v>156</v>
      </c>
      <c r="V295" s="2" t="s">
        <v>156</v>
      </c>
      <c r="W295" s="4" t="s">
        <v>156</v>
      </c>
      <c r="X295" s="4" t="s">
        <v>156</v>
      </c>
      <c r="Y295" s="2" t="s">
        <v>156</v>
      </c>
      <c r="Z295" s="4" t="s">
        <v>156</v>
      </c>
      <c r="AA295" s="2" t="s">
        <v>156</v>
      </c>
      <c r="AB295" s="17" t="s">
        <v>156</v>
      </c>
      <c r="AC295" s="17" t="s">
        <v>156</v>
      </c>
      <c r="AD295" s="17" t="s">
        <v>156</v>
      </c>
      <c r="AE295" s="4" t="s">
        <v>156</v>
      </c>
      <c r="AF295" s="4" t="s">
        <v>156</v>
      </c>
      <c r="AG295" s="4" t="s">
        <v>156</v>
      </c>
      <c r="AH295" s="4" t="s">
        <v>156</v>
      </c>
      <c r="AI295" s="2" t="s">
        <v>156</v>
      </c>
      <c r="AJ295" s="4" t="s">
        <v>156</v>
      </c>
      <c r="AK295" s="4" t="s">
        <v>156</v>
      </c>
      <c r="AL295" s="4" t="s">
        <v>156</v>
      </c>
      <c r="AM295" s="17" t="s">
        <v>156</v>
      </c>
      <c r="AN295" s="17" t="s">
        <v>156</v>
      </c>
      <c r="AO295" s="2" t="s">
        <v>156</v>
      </c>
      <c r="AP295" s="4" t="s">
        <v>156</v>
      </c>
      <c r="AQ295" s="2" t="s">
        <v>156</v>
      </c>
      <c r="AR295" s="4" t="s">
        <v>156</v>
      </c>
      <c r="AS295" s="2" t="s">
        <v>156</v>
      </c>
      <c r="AT295" s="4" t="s">
        <v>156</v>
      </c>
      <c r="AU295" s="2" t="s">
        <v>156</v>
      </c>
      <c r="AV295" s="4" t="s">
        <v>156</v>
      </c>
      <c r="AW295" s="4" t="s">
        <v>156</v>
      </c>
      <c r="AX295" s="17" t="s">
        <v>156</v>
      </c>
      <c r="AY295" s="17" t="s">
        <v>156</v>
      </c>
      <c r="AZ295" s="17" t="s">
        <v>156</v>
      </c>
      <c r="BA295" s="17" t="s">
        <v>156</v>
      </c>
      <c r="BB295" s="17" t="s">
        <v>156</v>
      </c>
      <c r="BC295" s="2" t="s">
        <v>156</v>
      </c>
      <c r="BD295" s="4" t="s">
        <v>156</v>
      </c>
      <c r="BE295" s="4" t="s">
        <v>156</v>
      </c>
      <c r="BF295" s="17" t="s">
        <v>156</v>
      </c>
      <c r="BG295" s="4" t="s">
        <v>156</v>
      </c>
      <c r="BH295" s="4" t="s">
        <v>156</v>
      </c>
      <c r="BI295" s="2" t="s">
        <v>156</v>
      </c>
      <c r="BK295" s="4" t="s">
        <v>156</v>
      </c>
      <c r="BL295" s="4" t="s">
        <v>156</v>
      </c>
      <c r="BM295" s="17" t="s">
        <v>156</v>
      </c>
      <c r="BN295" s="17" t="s">
        <v>156</v>
      </c>
      <c r="BO295" s="17" t="s">
        <v>156</v>
      </c>
      <c r="BP295" s="4" t="s">
        <v>156</v>
      </c>
      <c r="BQ295" s="2" t="s">
        <v>156</v>
      </c>
      <c r="BR295" s="2" t="s">
        <v>156</v>
      </c>
      <c r="BS295" s="4" t="s">
        <v>156</v>
      </c>
      <c r="BT295" s="4" t="s">
        <v>156</v>
      </c>
      <c r="BU295" s="4" t="s">
        <v>156</v>
      </c>
      <c r="BV295" s="4" t="s">
        <v>156</v>
      </c>
      <c r="BW295" s="4" t="s">
        <v>156</v>
      </c>
      <c r="BX295" s="2" t="s">
        <v>156</v>
      </c>
    </row>
    <row r="296" spans="1:76" x14ac:dyDescent="0.2">
      <c r="A296" s="6">
        <v>33277</v>
      </c>
      <c r="B296" s="2" t="s">
        <v>156</v>
      </c>
      <c r="C296" s="17" t="s">
        <v>156</v>
      </c>
      <c r="D296" s="4" t="s">
        <v>156</v>
      </c>
      <c r="E296" s="4" t="s">
        <v>156</v>
      </c>
      <c r="F296" s="4" t="s">
        <v>156</v>
      </c>
      <c r="G296" s="4" t="s">
        <v>156</v>
      </c>
      <c r="H296" s="2" t="s">
        <v>156</v>
      </c>
      <c r="I296" s="17" t="s">
        <v>156</v>
      </c>
      <c r="K296" s="2" t="s">
        <v>156</v>
      </c>
      <c r="L296" s="17" t="s">
        <v>156</v>
      </c>
      <c r="M296" s="17" t="s">
        <v>156</v>
      </c>
      <c r="N296" s="17" t="s">
        <v>156</v>
      </c>
      <c r="O296" s="4" t="s">
        <v>156</v>
      </c>
      <c r="P296" s="2" t="s">
        <v>156</v>
      </c>
      <c r="Q296" s="4" t="s">
        <v>156</v>
      </c>
      <c r="R296" s="4" t="s">
        <v>156</v>
      </c>
      <c r="S296" s="4" t="s">
        <v>156</v>
      </c>
      <c r="T296" s="17" t="s">
        <v>156</v>
      </c>
      <c r="U296" s="4" t="s">
        <v>156</v>
      </c>
      <c r="V296" s="2" t="s">
        <v>156</v>
      </c>
      <c r="W296" s="4" t="s">
        <v>156</v>
      </c>
      <c r="X296" s="4" t="s">
        <v>156</v>
      </c>
      <c r="Y296" s="2" t="s">
        <v>156</v>
      </c>
      <c r="Z296" s="4" t="s">
        <v>156</v>
      </c>
      <c r="AA296" s="2" t="s">
        <v>156</v>
      </c>
      <c r="AB296" s="17" t="s">
        <v>156</v>
      </c>
      <c r="AC296" s="17" t="s">
        <v>156</v>
      </c>
      <c r="AD296" s="17" t="s">
        <v>156</v>
      </c>
      <c r="AE296" s="4" t="s">
        <v>156</v>
      </c>
      <c r="AF296" s="4" t="s">
        <v>156</v>
      </c>
      <c r="AG296" s="4" t="s">
        <v>156</v>
      </c>
      <c r="AH296" s="4" t="s">
        <v>156</v>
      </c>
      <c r="AI296" s="2" t="s">
        <v>156</v>
      </c>
      <c r="AJ296" s="4" t="s">
        <v>156</v>
      </c>
      <c r="AK296" s="4" t="s">
        <v>156</v>
      </c>
      <c r="AL296" s="4" t="s">
        <v>156</v>
      </c>
      <c r="AM296" s="17" t="s">
        <v>156</v>
      </c>
      <c r="AN296" s="17" t="s">
        <v>156</v>
      </c>
      <c r="AO296" s="2" t="s">
        <v>156</v>
      </c>
      <c r="AP296" s="4" t="s">
        <v>156</v>
      </c>
      <c r="AQ296" s="2" t="s">
        <v>156</v>
      </c>
      <c r="AR296" s="4" t="s">
        <v>156</v>
      </c>
      <c r="AS296" s="2" t="s">
        <v>156</v>
      </c>
      <c r="AT296" s="4" t="s">
        <v>156</v>
      </c>
      <c r="AU296" s="2" t="s">
        <v>156</v>
      </c>
      <c r="AV296" s="4" t="s">
        <v>156</v>
      </c>
      <c r="AW296" s="4" t="s">
        <v>156</v>
      </c>
      <c r="AX296" s="17" t="s">
        <v>156</v>
      </c>
      <c r="AY296" s="17" t="s">
        <v>156</v>
      </c>
      <c r="AZ296" s="17" t="s">
        <v>156</v>
      </c>
      <c r="BA296" s="17" t="s">
        <v>156</v>
      </c>
      <c r="BB296" s="17" t="s">
        <v>156</v>
      </c>
      <c r="BC296" s="2" t="s">
        <v>156</v>
      </c>
      <c r="BD296" s="4" t="s">
        <v>156</v>
      </c>
      <c r="BE296" s="4" t="s">
        <v>156</v>
      </c>
      <c r="BF296" s="17" t="s">
        <v>156</v>
      </c>
      <c r="BG296" s="4" t="s">
        <v>156</v>
      </c>
      <c r="BH296" s="4" t="s">
        <v>156</v>
      </c>
      <c r="BI296" s="2" t="s">
        <v>156</v>
      </c>
      <c r="BK296" s="4" t="s">
        <v>156</v>
      </c>
      <c r="BL296" s="4" t="s">
        <v>156</v>
      </c>
      <c r="BM296" s="17" t="s">
        <v>156</v>
      </c>
      <c r="BN296" s="17" t="s">
        <v>156</v>
      </c>
      <c r="BO296" s="17" t="s">
        <v>156</v>
      </c>
      <c r="BP296" s="4" t="s">
        <v>156</v>
      </c>
      <c r="BQ296" s="2" t="s">
        <v>156</v>
      </c>
      <c r="BR296" s="2" t="s">
        <v>156</v>
      </c>
      <c r="BS296" s="4" t="s">
        <v>156</v>
      </c>
      <c r="BT296" s="4" t="s">
        <v>156</v>
      </c>
      <c r="BU296" s="4" t="s">
        <v>156</v>
      </c>
      <c r="BV296" s="4" t="s">
        <v>156</v>
      </c>
      <c r="BW296" s="4" t="s">
        <v>156</v>
      </c>
      <c r="BX296" s="2" t="s">
        <v>156</v>
      </c>
    </row>
    <row r="297" spans="1:76" x14ac:dyDescent="0.2">
      <c r="A297" s="6">
        <v>33280</v>
      </c>
      <c r="B297" s="2" t="s">
        <v>156</v>
      </c>
      <c r="C297" s="17" t="s">
        <v>156</v>
      </c>
      <c r="D297" s="4" t="s">
        <v>156</v>
      </c>
      <c r="E297" s="4" t="s">
        <v>156</v>
      </c>
      <c r="F297" s="4" t="s">
        <v>156</v>
      </c>
      <c r="G297" s="4" t="s">
        <v>156</v>
      </c>
      <c r="H297" s="2" t="s">
        <v>156</v>
      </c>
      <c r="I297" s="17" t="s">
        <v>156</v>
      </c>
      <c r="K297" s="2" t="s">
        <v>156</v>
      </c>
      <c r="L297" s="17" t="s">
        <v>156</v>
      </c>
      <c r="M297" s="17" t="s">
        <v>156</v>
      </c>
      <c r="N297" s="17" t="s">
        <v>156</v>
      </c>
      <c r="O297" s="4" t="s">
        <v>156</v>
      </c>
      <c r="P297" s="2" t="s">
        <v>156</v>
      </c>
      <c r="Q297" s="4" t="s">
        <v>156</v>
      </c>
      <c r="R297" s="4" t="s">
        <v>156</v>
      </c>
      <c r="S297" s="4" t="s">
        <v>156</v>
      </c>
      <c r="T297" s="17" t="s">
        <v>156</v>
      </c>
      <c r="U297" s="4" t="s">
        <v>156</v>
      </c>
      <c r="V297" s="2" t="s">
        <v>156</v>
      </c>
      <c r="W297" s="4" t="s">
        <v>156</v>
      </c>
      <c r="X297" s="4" t="s">
        <v>156</v>
      </c>
      <c r="Y297" s="2" t="s">
        <v>156</v>
      </c>
      <c r="Z297" s="4" t="s">
        <v>156</v>
      </c>
      <c r="AA297" s="2" t="s">
        <v>156</v>
      </c>
      <c r="AB297" s="17" t="s">
        <v>156</v>
      </c>
      <c r="AC297" s="17" t="s">
        <v>156</v>
      </c>
      <c r="AD297" s="17" t="s">
        <v>156</v>
      </c>
      <c r="AE297" s="4" t="s">
        <v>156</v>
      </c>
      <c r="AF297" s="4" t="s">
        <v>156</v>
      </c>
      <c r="AG297" s="4" t="s">
        <v>156</v>
      </c>
      <c r="AH297" s="4" t="s">
        <v>156</v>
      </c>
      <c r="AI297" s="2" t="s">
        <v>156</v>
      </c>
      <c r="AJ297" s="4" t="s">
        <v>156</v>
      </c>
      <c r="AK297" s="4" t="s">
        <v>156</v>
      </c>
      <c r="AL297" s="4" t="s">
        <v>156</v>
      </c>
      <c r="AM297" s="17" t="s">
        <v>156</v>
      </c>
      <c r="AN297" s="17" t="s">
        <v>156</v>
      </c>
      <c r="AO297" s="2" t="s">
        <v>156</v>
      </c>
      <c r="AP297" s="4" t="s">
        <v>156</v>
      </c>
      <c r="AQ297" s="2" t="s">
        <v>156</v>
      </c>
      <c r="AR297" s="4" t="s">
        <v>156</v>
      </c>
      <c r="AS297" s="2" t="s">
        <v>156</v>
      </c>
      <c r="AT297" s="4" t="s">
        <v>156</v>
      </c>
      <c r="AU297" s="2" t="s">
        <v>156</v>
      </c>
      <c r="AV297" s="4" t="s">
        <v>156</v>
      </c>
      <c r="AW297" s="4" t="s">
        <v>156</v>
      </c>
      <c r="AX297" s="17" t="s">
        <v>156</v>
      </c>
      <c r="AY297" s="17" t="s">
        <v>156</v>
      </c>
      <c r="AZ297" s="17" t="s">
        <v>156</v>
      </c>
      <c r="BA297" s="17" t="s">
        <v>156</v>
      </c>
      <c r="BB297" s="17" t="s">
        <v>156</v>
      </c>
      <c r="BC297" s="2" t="s">
        <v>156</v>
      </c>
      <c r="BD297" s="4" t="s">
        <v>156</v>
      </c>
      <c r="BE297" s="4" t="s">
        <v>156</v>
      </c>
      <c r="BF297" s="17" t="s">
        <v>156</v>
      </c>
      <c r="BG297" s="4" t="s">
        <v>156</v>
      </c>
      <c r="BH297" s="4" t="s">
        <v>156</v>
      </c>
      <c r="BI297" s="2" t="s">
        <v>156</v>
      </c>
      <c r="BK297" s="4" t="s">
        <v>156</v>
      </c>
      <c r="BL297" s="4" t="s">
        <v>156</v>
      </c>
      <c r="BM297" s="17" t="s">
        <v>156</v>
      </c>
      <c r="BN297" s="17" t="s">
        <v>156</v>
      </c>
      <c r="BO297" s="17" t="s">
        <v>156</v>
      </c>
      <c r="BP297" s="4" t="s">
        <v>156</v>
      </c>
      <c r="BQ297" s="2" t="s">
        <v>156</v>
      </c>
      <c r="BR297" s="2" t="s">
        <v>156</v>
      </c>
      <c r="BS297" s="4" t="s">
        <v>156</v>
      </c>
      <c r="BT297" s="4" t="s">
        <v>156</v>
      </c>
      <c r="BU297" s="4" t="s">
        <v>156</v>
      </c>
      <c r="BV297" s="4" t="s">
        <v>156</v>
      </c>
      <c r="BW297" s="4" t="s">
        <v>156</v>
      </c>
      <c r="BX297" s="2" t="s">
        <v>156</v>
      </c>
    </row>
    <row r="298" spans="1:76" x14ac:dyDescent="0.2">
      <c r="A298" s="6">
        <v>33281</v>
      </c>
      <c r="B298" s="2" t="s">
        <v>156</v>
      </c>
      <c r="C298" s="17" t="s">
        <v>156</v>
      </c>
      <c r="D298" s="4" t="s">
        <v>156</v>
      </c>
      <c r="E298" s="4" t="s">
        <v>156</v>
      </c>
      <c r="F298" s="4" t="s">
        <v>156</v>
      </c>
      <c r="G298" s="4" t="s">
        <v>156</v>
      </c>
      <c r="H298" s="2" t="s">
        <v>156</v>
      </c>
      <c r="I298" s="17" t="s">
        <v>156</v>
      </c>
      <c r="K298" s="2" t="s">
        <v>156</v>
      </c>
      <c r="L298" s="17" t="s">
        <v>156</v>
      </c>
      <c r="M298" s="17" t="s">
        <v>156</v>
      </c>
      <c r="N298" s="17" t="s">
        <v>156</v>
      </c>
      <c r="O298" s="4" t="s">
        <v>156</v>
      </c>
      <c r="P298" s="2" t="s">
        <v>156</v>
      </c>
      <c r="Q298" s="4" t="s">
        <v>156</v>
      </c>
      <c r="R298" s="4" t="s">
        <v>156</v>
      </c>
      <c r="S298" s="4" t="s">
        <v>156</v>
      </c>
      <c r="T298" s="17" t="s">
        <v>156</v>
      </c>
      <c r="U298" s="4" t="s">
        <v>156</v>
      </c>
      <c r="V298" s="2" t="s">
        <v>156</v>
      </c>
      <c r="W298" s="4" t="s">
        <v>156</v>
      </c>
      <c r="X298" s="4" t="s">
        <v>156</v>
      </c>
      <c r="Y298" s="2" t="s">
        <v>156</v>
      </c>
      <c r="Z298" s="4" t="s">
        <v>156</v>
      </c>
      <c r="AA298" s="2" t="s">
        <v>156</v>
      </c>
      <c r="AB298" s="17" t="s">
        <v>156</v>
      </c>
      <c r="AC298" s="17" t="s">
        <v>156</v>
      </c>
      <c r="AD298" s="17" t="s">
        <v>156</v>
      </c>
      <c r="AE298" s="4" t="s">
        <v>156</v>
      </c>
      <c r="AF298" s="4" t="s">
        <v>156</v>
      </c>
      <c r="AG298" s="4" t="s">
        <v>156</v>
      </c>
      <c r="AH298" s="4" t="s">
        <v>156</v>
      </c>
      <c r="AI298" s="2" t="s">
        <v>156</v>
      </c>
      <c r="AJ298" s="4" t="s">
        <v>156</v>
      </c>
      <c r="AK298" s="4" t="s">
        <v>156</v>
      </c>
      <c r="AL298" s="4" t="s">
        <v>156</v>
      </c>
      <c r="AM298" s="17" t="s">
        <v>156</v>
      </c>
      <c r="AN298" s="17" t="s">
        <v>156</v>
      </c>
      <c r="AO298" s="2" t="s">
        <v>156</v>
      </c>
      <c r="AP298" s="4" t="s">
        <v>156</v>
      </c>
      <c r="AQ298" s="2" t="s">
        <v>156</v>
      </c>
      <c r="AR298" s="4" t="s">
        <v>156</v>
      </c>
      <c r="AS298" s="2" t="s">
        <v>156</v>
      </c>
      <c r="AT298" s="4" t="s">
        <v>156</v>
      </c>
      <c r="AU298" s="2" t="s">
        <v>156</v>
      </c>
      <c r="AV298" s="4" t="s">
        <v>156</v>
      </c>
      <c r="AW298" s="4" t="s">
        <v>156</v>
      </c>
      <c r="AX298" s="17" t="s">
        <v>156</v>
      </c>
      <c r="AY298" s="17" t="s">
        <v>156</v>
      </c>
      <c r="AZ298" s="17" t="s">
        <v>156</v>
      </c>
      <c r="BA298" s="17" t="s">
        <v>156</v>
      </c>
      <c r="BB298" s="17" t="s">
        <v>156</v>
      </c>
      <c r="BC298" s="2" t="s">
        <v>156</v>
      </c>
      <c r="BD298" s="4" t="s">
        <v>156</v>
      </c>
      <c r="BE298" s="4" t="s">
        <v>156</v>
      </c>
      <c r="BF298" s="17" t="s">
        <v>156</v>
      </c>
      <c r="BG298" s="4" t="s">
        <v>156</v>
      </c>
      <c r="BH298" s="4" t="s">
        <v>156</v>
      </c>
      <c r="BI298" s="2" t="s">
        <v>156</v>
      </c>
      <c r="BK298" s="4" t="s">
        <v>156</v>
      </c>
      <c r="BL298" s="4" t="s">
        <v>156</v>
      </c>
      <c r="BM298" s="17" t="s">
        <v>156</v>
      </c>
      <c r="BN298" s="17" t="s">
        <v>156</v>
      </c>
      <c r="BO298" s="17" t="s">
        <v>156</v>
      </c>
      <c r="BP298" s="4" t="s">
        <v>156</v>
      </c>
      <c r="BQ298" s="2" t="s">
        <v>156</v>
      </c>
      <c r="BR298" s="2" t="s">
        <v>156</v>
      </c>
      <c r="BS298" s="4" t="s">
        <v>156</v>
      </c>
      <c r="BT298" s="4" t="s">
        <v>156</v>
      </c>
      <c r="BU298" s="4" t="s">
        <v>156</v>
      </c>
      <c r="BV298" s="4" t="s">
        <v>156</v>
      </c>
      <c r="BW298" s="4" t="s">
        <v>156</v>
      </c>
      <c r="BX298" s="2" t="s">
        <v>156</v>
      </c>
    </row>
    <row r="299" spans="1:76" x14ac:dyDescent="0.2">
      <c r="A299" s="6">
        <v>33282</v>
      </c>
      <c r="B299" s="2" t="s">
        <v>156</v>
      </c>
      <c r="C299" s="17" t="s">
        <v>156</v>
      </c>
      <c r="D299" s="4" t="s">
        <v>156</v>
      </c>
      <c r="E299" s="4" t="s">
        <v>156</v>
      </c>
      <c r="F299" s="4" t="s">
        <v>156</v>
      </c>
      <c r="G299" s="4" t="s">
        <v>156</v>
      </c>
      <c r="H299" s="2" t="s">
        <v>156</v>
      </c>
      <c r="I299" s="17" t="s">
        <v>156</v>
      </c>
      <c r="K299" s="2" t="s">
        <v>156</v>
      </c>
      <c r="L299" s="17" t="s">
        <v>156</v>
      </c>
      <c r="M299" s="17" t="s">
        <v>156</v>
      </c>
      <c r="N299" s="17" t="s">
        <v>156</v>
      </c>
      <c r="O299" s="4" t="s">
        <v>156</v>
      </c>
      <c r="P299" s="2" t="s">
        <v>156</v>
      </c>
      <c r="Q299" s="4" t="s">
        <v>156</v>
      </c>
      <c r="R299" s="4" t="s">
        <v>156</v>
      </c>
      <c r="S299" s="4" t="s">
        <v>156</v>
      </c>
      <c r="T299" s="17" t="s">
        <v>156</v>
      </c>
      <c r="U299" s="4" t="s">
        <v>156</v>
      </c>
      <c r="V299" s="2" t="s">
        <v>156</v>
      </c>
      <c r="W299" s="4" t="s">
        <v>156</v>
      </c>
      <c r="X299" s="4" t="s">
        <v>156</v>
      </c>
      <c r="Y299" s="2" t="s">
        <v>156</v>
      </c>
      <c r="Z299" s="4" t="s">
        <v>156</v>
      </c>
      <c r="AA299" s="2" t="s">
        <v>156</v>
      </c>
      <c r="AB299" s="17" t="s">
        <v>156</v>
      </c>
      <c r="AC299" s="17" t="s">
        <v>156</v>
      </c>
      <c r="AD299" s="17" t="s">
        <v>156</v>
      </c>
      <c r="AE299" s="4" t="s">
        <v>156</v>
      </c>
      <c r="AF299" s="4" t="s">
        <v>156</v>
      </c>
      <c r="AG299" s="4" t="s">
        <v>156</v>
      </c>
      <c r="AH299" s="4" t="s">
        <v>156</v>
      </c>
      <c r="AI299" s="2" t="s">
        <v>156</v>
      </c>
      <c r="AJ299" s="4" t="s">
        <v>156</v>
      </c>
      <c r="AK299" s="4" t="s">
        <v>156</v>
      </c>
      <c r="AL299" s="4" t="s">
        <v>156</v>
      </c>
      <c r="AM299" s="17" t="s">
        <v>156</v>
      </c>
      <c r="AN299" s="17" t="s">
        <v>156</v>
      </c>
      <c r="AO299" s="2" t="s">
        <v>156</v>
      </c>
      <c r="AP299" s="4" t="s">
        <v>156</v>
      </c>
      <c r="AQ299" s="2" t="s">
        <v>156</v>
      </c>
      <c r="AR299" s="4" t="s">
        <v>156</v>
      </c>
      <c r="AS299" s="2" t="s">
        <v>156</v>
      </c>
      <c r="AT299" s="4" t="s">
        <v>156</v>
      </c>
      <c r="AU299" s="2" t="s">
        <v>156</v>
      </c>
      <c r="AV299" s="4" t="s">
        <v>156</v>
      </c>
      <c r="AW299" s="4" t="s">
        <v>156</v>
      </c>
      <c r="AX299" s="17" t="s">
        <v>156</v>
      </c>
      <c r="AY299" s="17" t="s">
        <v>156</v>
      </c>
      <c r="AZ299" s="17" t="s">
        <v>156</v>
      </c>
      <c r="BA299" s="17" t="s">
        <v>156</v>
      </c>
      <c r="BB299" s="17" t="s">
        <v>156</v>
      </c>
      <c r="BC299" s="2" t="s">
        <v>156</v>
      </c>
      <c r="BD299" s="4" t="s">
        <v>156</v>
      </c>
      <c r="BE299" s="4" t="s">
        <v>156</v>
      </c>
      <c r="BF299" s="17" t="s">
        <v>156</v>
      </c>
      <c r="BG299" s="4" t="s">
        <v>156</v>
      </c>
      <c r="BH299" s="4" t="s">
        <v>156</v>
      </c>
      <c r="BI299" s="2" t="s">
        <v>156</v>
      </c>
      <c r="BK299" s="4" t="s">
        <v>156</v>
      </c>
      <c r="BL299" s="4" t="s">
        <v>156</v>
      </c>
      <c r="BM299" s="17" t="s">
        <v>156</v>
      </c>
      <c r="BN299" s="17" t="s">
        <v>156</v>
      </c>
      <c r="BO299" s="17" t="s">
        <v>156</v>
      </c>
      <c r="BP299" s="4" t="s">
        <v>156</v>
      </c>
      <c r="BQ299" s="2" t="s">
        <v>156</v>
      </c>
      <c r="BR299" s="2" t="s">
        <v>156</v>
      </c>
      <c r="BS299" s="4" t="s">
        <v>156</v>
      </c>
      <c r="BT299" s="4" t="s">
        <v>156</v>
      </c>
      <c r="BU299" s="4" t="s">
        <v>156</v>
      </c>
      <c r="BV299" s="4" t="s">
        <v>156</v>
      </c>
      <c r="BW299" s="4" t="s">
        <v>156</v>
      </c>
      <c r="BX299" s="2" t="s">
        <v>156</v>
      </c>
    </row>
    <row r="300" spans="1:76" x14ac:dyDescent="0.2">
      <c r="A300" s="6">
        <v>33283</v>
      </c>
      <c r="B300" s="2" t="s">
        <v>156</v>
      </c>
      <c r="C300" s="17" t="s">
        <v>156</v>
      </c>
      <c r="D300" s="4" t="s">
        <v>156</v>
      </c>
      <c r="E300" s="4" t="s">
        <v>156</v>
      </c>
      <c r="F300" s="4" t="s">
        <v>156</v>
      </c>
      <c r="G300" s="4" t="s">
        <v>156</v>
      </c>
      <c r="H300" s="2" t="s">
        <v>156</v>
      </c>
      <c r="I300" s="17" t="s">
        <v>156</v>
      </c>
      <c r="K300" s="2" t="s">
        <v>156</v>
      </c>
      <c r="L300" s="17" t="s">
        <v>156</v>
      </c>
      <c r="M300" s="17" t="s">
        <v>156</v>
      </c>
      <c r="N300" s="17" t="s">
        <v>156</v>
      </c>
      <c r="O300" s="4" t="s">
        <v>156</v>
      </c>
      <c r="P300" s="2" t="s">
        <v>156</v>
      </c>
      <c r="Q300" s="4" t="s">
        <v>156</v>
      </c>
      <c r="R300" s="4" t="s">
        <v>156</v>
      </c>
      <c r="S300" s="4" t="s">
        <v>156</v>
      </c>
      <c r="T300" s="17" t="s">
        <v>156</v>
      </c>
      <c r="U300" s="4" t="s">
        <v>156</v>
      </c>
      <c r="V300" s="2" t="s">
        <v>156</v>
      </c>
      <c r="W300" s="4" t="s">
        <v>156</v>
      </c>
      <c r="X300" s="4" t="s">
        <v>156</v>
      </c>
      <c r="Y300" s="2" t="s">
        <v>156</v>
      </c>
      <c r="Z300" s="4" t="s">
        <v>156</v>
      </c>
      <c r="AA300" s="2" t="s">
        <v>156</v>
      </c>
      <c r="AB300" s="17" t="s">
        <v>156</v>
      </c>
      <c r="AC300" s="17" t="s">
        <v>156</v>
      </c>
      <c r="AD300" s="17" t="s">
        <v>156</v>
      </c>
      <c r="AE300" s="4" t="s">
        <v>156</v>
      </c>
      <c r="AF300" s="4" t="s">
        <v>156</v>
      </c>
      <c r="AG300" s="4" t="s">
        <v>156</v>
      </c>
      <c r="AH300" s="4" t="s">
        <v>156</v>
      </c>
      <c r="AI300" s="2" t="s">
        <v>156</v>
      </c>
      <c r="AJ300" s="4" t="s">
        <v>156</v>
      </c>
      <c r="AK300" s="4" t="s">
        <v>156</v>
      </c>
      <c r="AL300" s="4" t="s">
        <v>156</v>
      </c>
      <c r="AM300" s="17" t="s">
        <v>156</v>
      </c>
      <c r="AN300" s="17" t="s">
        <v>156</v>
      </c>
      <c r="AO300" s="2" t="s">
        <v>156</v>
      </c>
      <c r="AP300" s="4" t="s">
        <v>156</v>
      </c>
      <c r="AQ300" s="2" t="s">
        <v>156</v>
      </c>
      <c r="AR300" s="4" t="s">
        <v>156</v>
      </c>
      <c r="AS300" s="2" t="s">
        <v>156</v>
      </c>
      <c r="AT300" s="4" t="s">
        <v>156</v>
      </c>
      <c r="AU300" s="2" t="s">
        <v>156</v>
      </c>
      <c r="AV300" s="4" t="s">
        <v>156</v>
      </c>
      <c r="AW300" s="4" t="s">
        <v>156</v>
      </c>
      <c r="AX300" s="17" t="s">
        <v>156</v>
      </c>
      <c r="AY300" s="17" t="s">
        <v>156</v>
      </c>
      <c r="AZ300" s="17" t="s">
        <v>156</v>
      </c>
      <c r="BA300" s="17" t="s">
        <v>156</v>
      </c>
      <c r="BB300" s="17" t="s">
        <v>156</v>
      </c>
      <c r="BC300" s="2" t="s">
        <v>156</v>
      </c>
      <c r="BD300" s="4" t="s">
        <v>156</v>
      </c>
      <c r="BE300" s="4" t="s">
        <v>156</v>
      </c>
      <c r="BF300" s="17" t="s">
        <v>156</v>
      </c>
      <c r="BG300" s="4" t="s">
        <v>156</v>
      </c>
      <c r="BH300" s="4" t="s">
        <v>156</v>
      </c>
      <c r="BI300" s="2" t="s">
        <v>156</v>
      </c>
      <c r="BK300" s="4" t="s">
        <v>156</v>
      </c>
      <c r="BL300" s="4" t="s">
        <v>156</v>
      </c>
      <c r="BM300" s="17" t="s">
        <v>156</v>
      </c>
      <c r="BN300" s="17" t="s">
        <v>156</v>
      </c>
      <c r="BO300" s="17" t="s">
        <v>156</v>
      </c>
      <c r="BP300" s="4" t="s">
        <v>156</v>
      </c>
      <c r="BQ300" s="2" t="s">
        <v>156</v>
      </c>
      <c r="BR300" s="2" t="s">
        <v>156</v>
      </c>
      <c r="BS300" s="4" t="s">
        <v>156</v>
      </c>
      <c r="BT300" s="4" t="s">
        <v>156</v>
      </c>
      <c r="BU300" s="4" t="s">
        <v>156</v>
      </c>
      <c r="BV300" s="4" t="s">
        <v>156</v>
      </c>
      <c r="BW300" s="4" t="s">
        <v>156</v>
      </c>
      <c r="BX300" s="2" t="s">
        <v>156</v>
      </c>
    </row>
    <row r="301" spans="1:76" x14ac:dyDescent="0.2">
      <c r="A301" s="6">
        <v>33284</v>
      </c>
      <c r="B301" s="2" t="s">
        <v>156</v>
      </c>
      <c r="C301" s="17" t="s">
        <v>156</v>
      </c>
      <c r="D301" s="4" t="s">
        <v>156</v>
      </c>
      <c r="E301" s="4" t="s">
        <v>156</v>
      </c>
      <c r="F301" s="4" t="s">
        <v>156</v>
      </c>
      <c r="G301" s="4" t="s">
        <v>156</v>
      </c>
      <c r="H301" s="2" t="s">
        <v>156</v>
      </c>
      <c r="I301" s="17" t="s">
        <v>156</v>
      </c>
      <c r="K301" s="2" t="s">
        <v>156</v>
      </c>
      <c r="L301" s="17" t="s">
        <v>156</v>
      </c>
      <c r="M301" s="17" t="s">
        <v>156</v>
      </c>
      <c r="N301" s="17" t="s">
        <v>156</v>
      </c>
      <c r="O301" s="4" t="s">
        <v>156</v>
      </c>
      <c r="P301" s="2" t="s">
        <v>156</v>
      </c>
      <c r="Q301" s="4" t="s">
        <v>156</v>
      </c>
      <c r="R301" s="4" t="s">
        <v>156</v>
      </c>
      <c r="S301" s="4" t="s">
        <v>156</v>
      </c>
      <c r="T301" s="17" t="s">
        <v>156</v>
      </c>
      <c r="U301" s="4" t="s">
        <v>156</v>
      </c>
      <c r="V301" s="2" t="s">
        <v>156</v>
      </c>
      <c r="W301" s="4" t="s">
        <v>156</v>
      </c>
      <c r="X301" s="4" t="s">
        <v>156</v>
      </c>
      <c r="Y301" s="2" t="s">
        <v>156</v>
      </c>
      <c r="Z301" s="4" t="s">
        <v>156</v>
      </c>
      <c r="AA301" s="2" t="s">
        <v>156</v>
      </c>
      <c r="AB301" s="17" t="s">
        <v>156</v>
      </c>
      <c r="AC301" s="17" t="s">
        <v>156</v>
      </c>
      <c r="AD301" s="17" t="s">
        <v>156</v>
      </c>
      <c r="AE301" s="4" t="s">
        <v>156</v>
      </c>
      <c r="AF301" s="4" t="s">
        <v>156</v>
      </c>
      <c r="AG301" s="4" t="s">
        <v>156</v>
      </c>
      <c r="AH301" s="4" t="s">
        <v>156</v>
      </c>
      <c r="AI301" s="2" t="s">
        <v>156</v>
      </c>
      <c r="AJ301" s="4" t="s">
        <v>156</v>
      </c>
      <c r="AK301" s="4" t="s">
        <v>156</v>
      </c>
      <c r="AL301" s="4" t="s">
        <v>156</v>
      </c>
      <c r="AM301" s="17" t="s">
        <v>156</v>
      </c>
      <c r="AN301" s="17" t="s">
        <v>156</v>
      </c>
      <c r="AO301" s="2" t="s">
        <v>156</v>
      </c>
      <c r="AP301" s="4" t="s">
        <v>156</v>
      </c>
      <c r="AQ301" s="2" t="s">
        <v>156</v>
      </c>
      <c r="AR301" s="4" t="s">
        <v>156</v>
      </c>
      <c r="AS301" s="2" t="s">
        <v>156</v>
      </c>
      <c r="AT301" s="4" t="s">
        <v>156</v>
      </c>
      <c r="AU301" s="2" t="s">
        <v>156</v>
      </c>
      <c r="AV301" s="4" t="s">
        <v>156</v>
      </c>
      <c r="AW301" s="4" t="s">
        <v>156</v>
      </c>
      <c r="AX301" s="17" t="s">
        <v>156</v>
      </c>
      <c r="AY301" s="17" t="s">
        <v>156</v>
      </c>
      <c r="AZ301" s="17" t="s">
        <v>156</v>
      </c>
      <c r="BA301" s="17" t="s">
        <v>156</v>
      </c>
      <c r="BB301" s="17" t="s">
        <v>156</v>
      </c>
      <c r="BC301" s="2" t="s">
        <v>156</v>
      </c>
      <c r="BD301" s="4" t="s">
        <v>156</v>
      </c>
      <c r="BE301" s="4" t="s">
        <v>156</v>
      </c>
      <c r="BF301" s="17" t="s">
        <v>156</v>
      </c>
      <c r="BG301" s="4" t="s">
        <v>156</v>
      </c>
      <c r="BH301" s="4" t="s">
        <v>156</v>
      </c>
      <c r="BI301" s="2" t="s">
        <v>156</v>
      </c>
      <c r="BK301" s="4" t="s">
        <v>156</v>
      </c>
      <c r="BL301" s="4" t="s">
        <v>156</v>
      </c>
      <c r="BM301" s="17" t="s">
        <v>156</v>
      </c>
      <c r="BN301" s="17" t="s">
        <v>156</v>
      </c>
      <c r="BO301" s="17" t="s">
        <v>156</v>
      </c>
      <c r="BP301" s="4" t="s">
        <v>156</v>
      </c>
      <c r="BQ301" s="2" t="s">
        <v>156</v>
      </c>
      <c r="BR301" s="2" t="s">
        <v>156</v>
      </c>
      <c r="BS301" s="4" t="s">
        <v>156</v>
      </c>
      <c r="BT301" s="4" t="s">
        <v>156</v>
      </c>
      <c r="BU301" s="4" t="s">
        <v>156</v>
      </c>
      <c r="BV301" s="4" t="s">
        <v>156</v>
      </c>
      <c r="BW301" s="4" t="s">
        <v>156</v>
      </c>
      <c r="BX301" s="2" t="s">
        <v>156</v>
      </c>
    </row>
    <row r="302" spans="1:76" x14ac:dyDescent="0.2">
      <c r="A302" s="6">
        <v>33287</v>
      </c>
      <c r="B302" s="2" t="s">
        <v>156</v>
      </c>
      <c r="C302" s="17" t="s">
        <v>156</v>
      </c>
      <c r="D302" s="4" t="s">
        <v>156</v>
      </c>
      <c r="E302" s="4" t="s">
        <v>156</v>
      </c>
      <c r="F302" s="4" t="s">
        <v>156</v>
      </c>
      <c r="G302" s="4" t="s">
        <v>156</v>
      </c>
      <c r="H302" s="2" t="s">
        <v>156</v>
      </c>
      <c r="I302" s="17" t="s">
        <v>156</v>
      </c>
      <c r="K302" s="2" t="s">
        <v>156</v>
      </c>
      <c r="L302" s="17" t="s">
        <v>156</v>
      </c>
      <c r="M302" s="17" t="s">
        <v>156</v>
      </c>
      <c r="N302" s="17" t="s">
        <v>156</v>
      </c>
      <c r="O302" s="4" t="s">
        <v>156</v>
      </c>
      <c r="P302" s="2" t="s">
        <v>156</v>
      </c>
      <c r="Q302" s="4" t="s">
        <v>156</v>
      </c>
      <c r="R302" s="4" t="s">
        <v>156</v>
      </c>
      <c r="S302" s="4" t="s">
        <v>156</v>
      </c>
      <c r="T302" s="17" t="s">
        <v>156</v>
      </c>
      <c r="U302" s="4" t="s">
        <v>156</v>
      </c>
      <c r="V302" s="2" t="s">
        <v>156</v>
      </c>
      <c r="W302" s="4" t="s">
        <v>156</v>
      </c>
      <c r="X302" s="4" t="s">
        <v>156</v>
      </c>
      <c r="Y302" s="2" t="s">
        <v>156</v>
      </c>
      <c r="Z302" s="4" t="s">
        <v>156</v>
      </c>
      <c r="AA302" s="2" t="s">
        <v>156</v>
      </c>
      <c r="AB302" s="17" t="s">
        <v>156</v>
      </c>
      <c r="AC302" s="17" t="s">
        <v>156</v>
      </c>
      <c r="AD302" s="17" t="s">
        <v>156</v>
      </c>
      <c r="AE302" s="4" t="s">
        <v>156</v>
      </c>
      <c r="AF302" s="4" t="s">
        <v>156</v>
      </c>
      <c r="AG302" s="4" t="s">
        <v>156</v>
      </c>
      <c r="AH302" s="4" t="s">
        <v>156</v>
      </c>
      <c r="AI302" s="2" t="s">
        <v>156</v>
      </c>
      <c r="AJ302" s="4" t="s">
        <v>156</v>
      </c>
      <c r="AK302" s="4" t="s">
        <v>156</v>
      </c>
      <c r="AL302" s="4" t="s">
        <v>156</v>
      </c>
      <c r="AM302" s="17" t="s">
        <v>156</v>
      </c>
      <c r="AN302" s="17" t="s">
        <v>156</v>
      </c>
      <c r="AO302" s="2" t="s">
        <v>156</v>
      </c>
      <c r="AP302" s="4" t="s">
        <v>156</v>
      </c>
      <c r="AQ302" s="2" t="s">
        <v>156</v>
      </c>
      <c r="AR302" s="4" t="s">
        <v>156</v>
      </c>
      <c r="AS302" s="2" t="s">
        <v>156</v>
      </c>
      <c r="AT302" s="4" t="s">
        <v>156</v>
      </c>
      <c r="AU302" s="2" t="s">
        <v>156</v>
      </c>
      <c r="AV302" s="4" t="s">
        <v>156</v>
      </c>
      <c r="AW302" s="4" t="s">
        <v>156</v>
      </c>
      <c r="AX302" s="17" t="s">
        <v>156</v>
      </c>
      <c r="AY302" s="17" t="s">
        <v>156</v>
      </c>
      <c r="AZ302" s="17" t="s">
        <v>156</v>
      </c>
      <c r="BA302" s="17" t="s">
        <v>156</v>
      </c>
      <c r="BB302" s="17" t="s">
        <v>156</v>
      </c>
      <c r="BC302" s="2" t="s">
        <v>156</v>
      </c>
      <c r="BD302" s="4" t="s">
        <v>156</v>
      </c>
      <c r="BE302" s="4" t="s">
        <v>156</v>
      </c>
      <c r="BF302" s="17" t="s">
        <v>156</v>
      </c>
      <c r="BG302" s="4" t="s">
        <v>156</v>
      </c>
      <c r="BH302" s="4" t="s">
        <v>156</v>
      </c>
      <c r="BI302" s="2" t="s">
        <v>156</v>
      </c>
      <c r="BK302" s="4" t="s">
        <v>156</v>
      </c>
      <c r="BL302" s="4" t="s">
        <v>156</v>
      </c>
      <c r="BM302" s="17" t="s">
        <v>156</v>
      </c>
      <c r="BN302" s="17" t="s">
        <v>156</v>
      </c>
      <c r="BO302" s="17" t="s">
        <v>156</v>
      </c>
      <c r="BP302" s="4" t="s">
        <v>156</v>
      </c>
      <c r="BQ302" s="2" t="s">
        <v>156</v>
      </c>
      <c r="BR302" s="2" t="s">
        <v>156</v>
      </c>
      <c r="BS302" s="4" t="s">
        <v>156</v>
      </c>
      <c r="BT302" s="4" t="s">
        <v>156</v>
      </c>
      <c r="BU302" s="4" t="s">
        <v>156</v>
      </c>
      <c r="BV302" s="4" t="s">
        <v>156</v>
      </c>
      <c r="BW302" s="4" t="s">
        <v>156</v>
      </c>
      <c r="BX302" s="2" t="s">
        <v>156</v>
      </c>
    </row>
    <row r="303" spans="1:76" x14ac:dyDescent="0.2">
      <c r="A303" s="6">
        <v>33288</v>
      </c>
      <c r="B303" s="2" t="s">
        <v>156</v>
      </c>
      <c r="C303" s="17" t="s">
        <v>156</v>
      </c>
      <c r="D303" s="4" t="s">
        <v>156</v>
      </c>
      <c r="E303" s="4" t="s">
        <v>156</v>
      </c>
      <c r="F303" s="4" t="s">
        <v>156</v>
      </c>
      <c r="G303" s="4" t="s">
        <v>156</v>
      </c>
      <c r="H303" s="2" t="s">
        <v>156</v>
      </c>
      <c r="I303" s="17" t="s">
        <v>156</v>
      </c>
      <c r="K303" s="2" t="s">
        <v>156</v>
      </c>
      <c r="L303" s="17" t="s">
        <v>156</v>
      </c>
      <c r="M303" s="17" t="s">
        <v>156</v>
      </c>
      <c r="N303" s="17" t="s">
        <v>156</v>
      </c>
      <c r="O303" s="4" t="s">
        <v>156</v>
      </c>
      <c r="P303" s="2" t="s">
        <v>156</v>
      </c>
      <c r="Q303" s="4" t="s">
        <v>156</v>
      </c>
      <c r="R303" s="4" t="s">
        <v>156</v>
      </c>
      <c r="S303" s="4" t="s">
        <v>156</v>
      </c>
      <c r="T303" s="17" t="s">
        <v>156</v>
      </c>
      <c r="U303" s="4" t="s">
        <v>156</v>
      </c>
      <c r="V303" s="2" t="s">
        <v>156</v>
      </c>
      <c r="W303" s="4" t="s">
        <v>156</v>
      </c>
      <c r="X303" s="4" t="s">
        <v>156</v>
      </c>
      <c r="Y303" s="2" t="s">
        <v>156</v>
      </c>
      <c r="Z303" s="4" t="s">
        <v>156</v>
      </c>
      <c r="AA303" s="2" t="s">
        <v>156</v>
      </c>
      <c r="AB303" s="17" t="s">
        <v>156</v>
      </c>
      <c r="AC303" s="17" t="s">
        <v>156</v>
      </c>
      <c r="AD303" s="17" t="s">
        <v>156</v>
      </c>
      <c r="AE303" s="4" t="s">
        <v>156</v>
      </c>
      <c r="AF303" s="4" t="s">
        <v>156</v>
      </c>
      <c r="AG303" s="4" t="s">
        <v>156</v>
      </c>
      <c r="AH303" s="4" t="s">
        <v>156</v>
      </c>
      <c r="AI303" s="2" t="s">
        <v>156</v>
      </c>
      <c r="AJ303" s="4" t="s">
        <v>156</v>
      </c>
      <c r="AK303" s="4" t="s">
        <v>156</v>
      </c>
      <c r="AL303" s="4" t="s">
        <v>156</v>
      </c>
      <c r="AM303" s="17" t="s">
        <v>156</v>
      </c>
      <c r="AN303" s="17" t="s">
        <v>156</v>
      </c>
      <c r="AO303" s="2" t="s">
        <v>156</v>
      </c>
      <c r="AP303" s="4" t="s">
        <v>156</v>
      </c>
      <c r="AQ303" s="2" t="s">
        <v>156</v>
      </c>
      <c r="AR303" s="4" t="s">
        <v>156</v>
      </c>
      <c r="AS303" s="2" t="s">
        <v>156</v>
      </c>
      <c r="AT303" s="4" t="s">
        <v>156</v>
      </c>
      <c r="AU303" s="2" t="s">
        <v>156</v>
      </c>
      <c r="AV303" s="4" t="s">
        <v>156</v>
      </c>
      <c r="AW303" s="4" t="s">
        <v>156</v>
      </c>
      <c r="AX303" s="17" t="s">
        <v>156</v>
      </c>
      <c r="AY303" s="17" t="s">
        <v>156</v>
      </c>
      <c r="AZ303" s="17" t="s">
        <v>156</v>
      </c>
      <c r="BA303" s="17" t="s">
        <v>156</v>
      </c>
      <c r="BB303" s="17" t="s">
        <v>156</v>
      </c>
      <c r="BC303" s="2" t="s">
        <v>156</v>
      </c>
      <c r="BD303" s="4" t="s">
        <v>156</v>
      </c>
      <c r="BE303" s="4" t="s">
        <v>156</v>
      </c>
      <c r="BF303" s="17" t="s">
        <v>156</v>
      </c>
      <c r="BG303" s="4" t="s">
        <v>156</v>
      </c>
      <c r="BH303" s="4" t="s">
        <v>156</v>
      </c>
      <c r="BI303" s="2" t="s">
        <v>156</v>
      </c>
      <c r="BK303" s="4" t="s">
        <v>156</v>
      </c>
      <c r="BL303" s="4" t="s">
        <v>156</v>
      </c>
      <c r="BM303" s="17" t="s">
        <v>156</v>
      </c>
      <c r="BN303" s="17" t="s">
        <v>156</v>
      </c>
      <c r="BO303" s="17" t="s">
        <v>156</v>
      </c>
      <c r="BP303" s="4" t="s">
        <v>156</v>
      </c>
      <c r="BQ303" s="2" t="s">
        <v>156</v>
      </c>
      <c r="BR303" s="2" t="s">
        <v>156</v>
      </c>
      <c r="BS303" s="4" t="s">
        <v>156</v>
      </c>
      <c r="BT303" s="4" t="s">
        <v>156</v>
      </c>
      <c r="BU303" s="4" t="s">
        <v>156</v>
      </c>
      <c r="BV303" s="4" t="s">
        <v>156</v>
      </c>
      <c r="BW303" s="4" t="s">
        <v>156</v>
      </c>
      <c r="BX303" s="2" t="s">
        <v>156</v>
      </c>
    </row>
    <row r="304" spans="1:76" x14ac:dyDescent="0.2">
      <c r="A304" s="6">
        <v>33289</v>
      </c>
      <c r="B304" s="2" t="s">
        <v>156</v>
      </c>
      <c r="C304" s="17" t="s">
        <v>156</v>
      </c>
      <c r="D304" s="4" t="s">
        <v>156</v>
      </c>
      <c r="E304" s="4" t="s">
        <v>156</v>
      </c>
      <c r="F304" s="4" t="s">
        <v>156</v>
      </c>
      <c r="G304" s="4" t="s">
        <v>156</v>
      </c>
      <c r="H304" s="2" t="s">
        <v>156</v>
      </c>
      <c r="I304" s="17" t="s">
        <v>156</v>
      </c>
      <c r="K304" s="2" t="s">
        <v>156</v>
      </c>
      <c r="L304" s="17" t="s">
        <v>156</v>
      </c>
      <c r="M304" s="17" t="s">
        <v>156</v>
      </c>
      <c r="N304" s="17" t="s">
        <v>156</v>
      </c>
      <c r="O304" s="4" t="s">
        <v>156</v>
      </c>
      <c r="P304" s="2" t="s">
        <v>156</v>
      </c>
      <c r="Q304" s="4" t="s">
        <v>156</v>
      </c>
      <c r="R304" s="4" t="s">
        <v>156</v>
      </c>
      <c r="S304" s="4" t="s">
        <v>156</v>
      </c>
      <c r="T304" s="17" t="s">
        <v>156</v>
      </c>
      <c r="U304" s="4" t="s">
        <v>156</v>
      </c>
      <c r="V304" s="2" t="s">
        <v>156</v>
      </c>
      <c r="W304" s="4" t="s">
        <v>156</v>
      </c>
      <c r="X304" s="4" t="s">
        <v>156</v>
      </c>
      <c r="Y304" s="2" t="s">
        <v>156</v>
      </c>
      <c r="Z304" s="4" t="s">
        <v>156</v>
      </c>
      <c r="AA304" s="2" t="s">
        <v>156</v>
      </c>
      <c r="AB304" s="17" t="s">
        <v>156</v>
      </c>
      <c r="AC304" s="17" t="s">
        <v>156</v>
      </c>
      <c r="AD304" s="17" t="s">
        <v>156</v>
      </c>
      <c r="AE304" s="4" t="s">
        <v>156</v>
      </c>
      <c r="AF304" s="4" t="s">
        <v>156</v>
      </c>
      <c r="AG304" s="4" t="s">
        <v>156</v>
      </c>
      <c r="AH304" s="4" t="s">
        <v>156</v>
      </c>
      <c r="AI304" s="2" t="s">
        <v>156</v>
      </c>
      <c r="AJ304" s="4" t="s">
        <v>156</v>
      </c>
      <c r="AK304" s="4" t="s">
        <v>156</v>
      </c>
      <c r="AL304" s="4" t="s">
        <v>156</v>
      </c>
      <c r="AM304" s="17" t="s">
        <v>156</v>
      </c>
      <c r="AN304" s="17" t="s">
        <v>156</v>
      </c>
      <c r="AO304" s="2" t="s">
        <v>156</v>
      </c>
      <c r="AP304" s="4" t="s">
        <v>156</v>
      </c>
      <c r="AQ304" s="2" t="s">
        <v>156</v>
      </c>
      <c r="AR304" s="4" t="s">
        <v>156</v>
      </c>
      <c r="AS304" s="2" t="s">
        <v>156</v>
      </c>
      <c r="AT304" s="4" t="s">
        <v>156</v>
      </c>
      <c r="AU304" s="2" t="s">
        <v>156</v>
      </c>
      <c r="AV304" s="4" t="s">
        <v>156</v>
      </c>
      <c r="AW304" s="4" t="s">
        <v>156</v>
      </c>
      <c r="AX304" s="17" t="s">
        <v>156</v>
      </c>
      <c r="AY304" s="17" t="s">
        <v>156</v>
      </c>
      <c r="AZ304" s="17" t="s">
        <v>156</v>
      </c>
      <c r="BA304" s="17" t="s">
        <v>156</v>
      </c>
      <c r="BB304" s="17" t="s">
        <v>156</v>
      </c>
      <c r="BC304" s="2" t="s">
        <v>156</v>
      </c>
      <c r="BD304" s="4" t="s">
        <v>156</v>
      </c>
      <c r="BE304" s="4" t="s">
        <v>156</v>
      </c>
      <c r="BF304" s="17" t="s">
        <v>156</v>
      </c>
      <c r="BG304" s="4" t="s">
        <v>156</v>
      </c>
      <c r="BH304" s="4" t="s">
        <v>156</v>
      </c>
      <c r="BI304" s="2" t="s">
        <v>156</v>
      </c>
      <c r="BK304" s="4" t="s">
        <v>156</v>
      </c>
      <c r="BL304" s="4" t="s">
        <v>156</v>
      </c>
      <c r="BM304" s="17" t="s">
        <v>156</v>
      </c>
      <c r="BN304" s="17" t="s">
        <v>156</v>
      </c>
      <c r="BO304" s="17" t="s">
        <v>156</v>
      </c>
      <c r="BP304" s="4" t="s">
        <v>156</v>
      </c>
      <c r="BQ304" s="2" t="s">
        <v>156</v>
      </c>
      <c r="BR304" s="2" t="s">
        <v>156</v>
      </c>
      <c r="BS304" s="4" t="s">
        <v>156</v>
      </c>
      <c r="BT304" s="4" t="s">
        <v>156</v>
      </c>
      <c r="BU304" s="4" t="s">
        <v>156</v>
      </c>
      <c r="BV304" s="4" t="s">
        <v>156</v>
      </c>
      <c r="BW304" s="4" t="s">
        <v>156</v>
      </c>
      <c r="BX304" s="2" t="s">
        <v>156</v>
      </c>
    </row>
    <row r="305" spans="1:76" x14ac:dyDescent="0.2">
      <c r="A305" s="6">
        <v>33290</v>
      </c>
      <c r="B305" s="2" t="s">
        <v>156</v>
      </c>
      <c r="C305" s="17" t="s">
        <v>156</v>
      </c>
      <c r="D305" s="4" t="s">
        <v>156</v>
      </c>
      <c r="E305" s="4" t="s">
        <v>156</v>
      </c>
      <c r="F305" s="4" t="s">
        <v>156</v>
      </c>
      <c r="G305" s="4" t="s">
        <v>156</v>
      </c>
      <c r="H305" s="2" t="s">
        <v>156</v>
      </c>
      <c r="I305" s="17" t="s">
        <v>156</v>
      </c>
      <c r="K305" s="2" t="s">
        <v>156</v>
      </c>
      <c r="L305" s="17" t="s">
        <v>156</v>
      </c>
      <c r="M305" s="17" t="s">
        <v>156</v>
      </c>
      <c r="N305" s="17" t="s">
        <v>156</v>
      </c>
      <c r="O305" s="4" t="s">
        <v>156</v>
      </c>
      <c r="P305" s="2" t="s">
        <v>156</v>
      </c>
      <c r="Q305" s="4" t="s">
        <v>156</v>
      </c>
      <c r="R305" s="4" t="s">
        <v>156</v>
      </c>
      <c r="S305" s="4" t="s">
        <v>156</v>
      </c>
      <c r="T305" s="17" t="s">
        <v>156</v>
      </c>
      <c r="U305" s="4" t="s">
        <v>156</v>
      </c>
      <c r="V305" s="2" t="s">
        <v>156</v>
      </c>
      <c r="W305" s="4" t="s">
        <v>156</v>
      </c>
      <c r="X305" s="4" t="s">
        <v>156</v>
      </c>
      <c r="Y305" s="2" t="s">
        <v>156</v>
      </c>
      <c r="Z305" s="4" t="s">
        <v>156</v>
      </c>
      <c r="AA305" s="2" t="s">
        <v>156</v>
      </c>
      <c r="AB305" s="17" t="s">
        <v>156</v>
      </c>
      <c r="AC305" s="17" t="s">
        <v>156</v>
      </c>
      <c r="AD305" s="17" t="s">
        <v>156</v>
      </c>
      <c r="AE305" s="4" t="s">
        <v>156</v>
      </c>
      <c r="AF305" s="4" t="s">
        <v>156</v>
      </c>
      <c r="AG305" s="4" t="s">
        <v>156</v>
      </c>
      <c r="AH305" s="4" t="s">
        <v>156</v>
      </c>
      <c r="AI305" s="2" t="s">
        <v>156</v>
      </c>
      <c r="AJ305" s="4" t="s">
        <v>156</v>
      </c>
      <c r="AK305" s="4" t="s">
        <v>156</v>
      </c>
      <c r="AL305" s="4" t="s">
        <v>156</v>
      </c>
      <c r="AM305" s="17" t="s">
        <v>156</v>
      </c>
      <c r="AN305" s="17" t="s">
        <v>156</v>
      </c>
      <c r="AO305" s="2" t="s">
        <v>156</v>
      </c>
      <c r="AP305" s="4" t="s">
        <v>156</v>
      </c>
      <c r="AQ305" s="2" t="s">
        <v>156</v>
      </c>
      <c r="AR305" s="4" t="s">
        <v>156</v>
      </c>
      <c r="AS305" s="2" t="s">
        <v>156</v>
      </c>
      <c r="AT305" s="4" t="s">
        <v>156</v>
      </c>
      <c r="AU305" s="2" t="s">
        <v>156</v>
      </c>
      <c r="AV305" s="4" t="s">
        <v>156</v>
      </c>
      <c r="AW305" s="4" t="s">
        <v>156</v>
      </c>
      <c r="AX305" s="17" t="s">
        <v>156</v>
      </c>
      <c r="AY305" s="17" t="s">
        <v>156</v>
      </c>
      <c r="AZ305" s="17" t="s">
        <v>156</v>
      </c>
      <c r="BA305" s="17" t="s">
        <v>156</v>
      </c>
      <c r="BB305" s="17" t="s">
        <v>156</v>
      </c>
      <c r="BC305" s="2" t="s">
        <v>156</v>
      </c>
      <c r="BD305" s="4" t="s">
        <v>156</v>
      </c>
      <c r="BE305" s="4" t="s">
        <v>156</v>
      </c>
      <c r="BF305" s="17" t="s">
        <v>156</v>
      </c>
      <c r="BG305" s="4" t="s">
        <v>156</v>
      </c>
      <c r="BH305" s="4" t="s">
        <v>156</v>
      </c>
      <c r="BI305" s="2" t="s">
        <v>156</v>
      </c>
      <c r="BK305" s="4" t="s">
        <v>156</v>
      </c>
      <c r="BL305" s="4" t="s">
        <v>156</v>
      </c>
      <c r="BM305" s="17" t="s">
        <v>156</v>
      </c>
      <c r="BN305" s="17" t="s">
        <v>156</v>
      </c>
      <c r="BO305" s="17" t="s">
        <v>156</v>
      </c>
      <c r="BP305" s="4" t="s">
        <v>156</v>
      </c>
      <c r="BQ305" s="2" t="s">
        <v>156</v>
      </c>
      <c r="BR305" s="2" t="s">
        <v>156</v>
      </c>
      <c r="BS305" s="4" t="s">
        <v>156</v>
      </c>
      <c r="BT305" s="4" t="s">
        <v>156</v>
      </c>
      <c r="BU305" s="4" t="s">
        <v>156</v>
      </c>
      <c r="BV305" s="4" t="s">
        <v>156</v>
      </c>
      <c r="BW305" s="4" t="s">
        <v>156</v>
      </c>
      <c r="BX305" s="2" t="s">
        <v>156</v>
      </c>
    </row>
    <row r="306" spans="1:76" x14ac:dyDescent="0.2">
      <c r="A306" s="6">
        <v>33291</v>
      </c>
      <c r="B306" s="2" t="s">
        <v>156</v>
      </c>
      <c r="C306" s="17" t="s">
        <v>156</v>
      </c>
      <c r="D306" s="4" t="s">
        <v>156</v>
      </c>
      <c r="E306" s="4" t="s">
        <v>156</v>
      </c>
      <c r="F306" s="4" t="s">
        <v>156</v>
      </c>
      <c r="G306" s="4" t="s">
        <v>156</v>
      </c>
      <c r="H306" s="2" t="s">
        <v>156</v>
      </c>
      <c r="I306" s="17" t="s">
        <v>156</v>
      </c>
      <c r="K306" s="2" t="s">
        <v>156</v>
      </c>
      <c r="L306" s="17" t="s">
        <v>156</v>
      </c>
      <c r="M306" s="17" t="s">
        <v>156</v>
      </c>
      <c r="N306" s="17" t="s">
        <v>156</v>
      </c>
      <c r="O306" s="4" t="s">
        <v>156</v>
      </c>
      <c r="P306" s="2" t="s">
        <v>156</v>
      </c>
      <c r="Q306" s="4" t="s">
        <v>156</v>
      </c>
      <c r="R306" s="4" t="s">
        <v>156</v>
      </c>
      <c r="S306" s="4" t="s">
        <v>156</v>
      </c>
      <c r="T306" s="17" t="s">
        <v>156</v>
      </c>
      <c r="U306" s="4" t="s">
        <v>156</v>
      </c>
      <c r="V306" s="2" t="s">
        <v>156</v>
      </c>
      <c r="W306" s="4" t="s">
        <v>156</v>
      </c>
      <c r="X306" s="4" t="s">
        <v>156</v>
      </c>
      <c r="Y306" s="2" t="s">
        <v>156</v>
      </c>
      <c r="Z306" s="4" t="s">
        <v>156</v>
      </c>
      <c r="AA306" s="2" t="s">
        <v>156</v>
      </c>
      <c r="AB306" s="17" t="s">
        <v>156</v>
      </c>
      <c r="AC306" s="17" t="s">
        <v>156</v>
      </c>
      <c r="AD306" s="17" t="s">
        <v>156</v>
      </c>
      <c r="AE306" s="4" t="s">
        <v>156</v>
      </c>
      <c r="AF306" s="4" t="s">
        <v>156</v>
      </c>
      <c r="AG306" s="4" t="s">
        <v>156</v>
      </c>
      <c r="AH306" s="4" t="s">
        <v>156</v>
      </c>
      <c r="AI306" s="2" t="s">
        <v>156</v>
      </c>
      <c r="AJ306" s="4" t="s">
        <v>156</v>
      </c>
      <c r="AK306" s="4" t="s">
        <v>156</v>
      </c>
      <c r="AL306" s="4" t="s">
        <v>156</v>
      </c>
      <c r="AM306" s="17" t="s">
        <v>156</v>
      </c>
      <c r="AN306" s="17" t="s">
        <v>156</v>
      </c>
      <c r="AO306" s="2" t="s">
        <v>156</v>
      </c>
      <c r="AP306" s="4" t="s">
        <v>156</v>
      </c>
      <c r="AQ306" s="2" t="s">
        <v>156</v>
      </c>
      <c r="AR306" s="4" t="s">
        <v>156</v>
      </c>
      <c r="AS306" s="2" t="s">
        <v>156</v>
      </c>
      <c r="AT306" s="4" t="s">
        <v>156</v>
      </c>
      <c r="AU306" s="2" t="s">
        <v>156</v>
      </c>
      <c r="AV306" s="4" t="s">
        <v>156</v>
      </c>
      <c r="AW306" s="4" t="s">
        <v>156</v>
      </c>
      <c r="AX306" s="17" t="s">
        <v>156</v>
      </c>
      <c r="AY306" s="17" t="s">
        <v>156</v>
      </c>
      <c r="AZ306" s="17" t="s">
        <v>156</v>
      </c>
      <c r="BA306" s="17" t="s">
        <v>156</v>
      </c>
      <c r="BB306" s="17" t="s">
        <v>156</v>
      </c>
      <c r="BC306" s="2" t="s">
        <v>156</v>
      </c>
      <c r="BD306" s="4" t="s">
        <v>156</v>
      </c>
      <c r="BE306" s="4" t="s">
        <v>156</v>
      </c>
      <c r="BF306" s="17" t="s">
        <v>156</v>
      </c>
      <c r="BG306" s="4" t="s">
        <v>156</v>
      </c>
      <c r="BH306" s="4" t="s">
        <v>156</v>
      </c>
      <c r="BI306" s="2" t="s">
        <v>156</v>
      </c>
      <c r="BK306" s="4" t="s">
        <v>156</v>
      </c>
      <c r="BL306" s="4" t="s">
        <v>156</v>
      </c>
      <c r="BM306" s="17" t="s">
        <v>156</v>
      </c>
      <c r="BN306" s="17" t="s">
        <v>156</v>
      </c>
      <c r="BO306" s="17" t="s">
        <v>156</v>
      </c>
      <c r="BP306" s="4" t="s">
        <v>156</v>
      </c>
      <c r="BQ306" s="2" t="s">
        <v>156</v>
      </c>
      <c r="BR306" s="2" t="s">
        <v>156</v>
      </c>
      <c r="BS306" s="4" t="s">
        <v>156</v>
      </c>
      <c r="BT306" s="4" t="s">
        <v>156</v>
      </c>
      <c r="BU306" s="4" t="s">
        <v>156</v>
      </c>
      <c r="BV306" s="4" t="s">
        <v>156</v>
      </c>
      <c r="BW306" s="4" t="s">
        <v>156</v>
      </c>
      <c r="BX306" s="2" t="s">
        <v>156</v>
      </c>
    </row>
    <row r="307" spans="1:76" x14ac:dyDescent="0.2">
      <c r="A307" s="6">
        <v>33294</v>
      </c>
      <c r="B307" s="2" t="s">
        <v>156</v>
      </c>
      <c r="C307" s="17" t="s">
        <v>156</v>
      </c>
      <c r="D307" s="4" t="s">
        <v>156</v>
      </c>
      <c r="E307" s="4" t="s">
        <v>156</v>
      </c>
      <c r="F307" s="4" t="s">
        <v>156</v>
      </c>
      <c r="G307" s="4" t="s">
        <v>156</v>
      </c>
      <c r="H307" s="2" t="s">
        <v>156</v>
      </c>
      <c r="I307" s="17" t="s">
        <v>156</v>
      </c>
      <c r="K307" s="2" t="s">
        <v>156</v>
      </c>
      <c r="L307" s="17" t="s">
        <v>156</v>
      </c>
      <c r="M307" s="17" t="s">
        <v>156</v>
      </c>
      <c r="N307" s="17" t="s">
        <v>156</v>
      </c>
      <c r="O307" s="4" t="s">
        <v>156</v>
      </c>
      <c r="P307" s="2" t="s">
        <v>156</v>
      </c>
      <c r="Q307" s="4" t="s">
        <v>156</v>
      </c>
      <c r="R307" s="4" t="s">
        <v>156</v>
      </c>
      <c r="S307" s="4" t="s">
        <v>156</v>
      </c>
      <c r="T307" s="17" t="s">
        <v>156</v>
      </c>
      <c r="U307" s="4" t="s">
        <v>156</v>
      </c>
      <c r="V307" s="2" t="s">
        <v>156</v>
      </c>
      <c r="W307" s="4" t="s">
        <v>156</v>
      </c>
      <c r="X307" s="4" t="s">
        <v>156</v>
      </c>
      <c r="Y307" s="2" t="s">
        <v>156</v>
      </c>
      <c r="Z307" s="4" t="s">
        <v>156</v>
      </c>
      <c r="AA307" s="2" t="s">
        <v>156</v>
      </c>
      <c r="AB307" s="17" t="s">
        <v>156</v>
      </c>
      <c r="AC307" s="17" t="s">
        <v>156</v>
      </c>
      <c r="AD307" s="17" t="s">
        <v>156</v>
      </c>
      <c r="AE307" s="4" t="s">
        <v>156</v>
      </c>
      <c r="AF307" s="4" t="s">
        <v>156</v>
      </c>
      <c r="AG307" s="4" t="s">
        <v>156</v>
      </c>
      <c r="AH307" s="4" t="s">
        <v>156</v>
      </c>
      <c r="AI307" s="2" t="s">
        <v>156</v>
      </c>
      <c r="AJ307" s="4" t="s">
        <v>156</v>
      </c>
      <c r="AK307" s="4" t="s">
        <v>156</v>
      </c>
      <c r="AL307" s="4" t="s">
        <v>156</v>
      </c>
      <c r="AM307" s="17" t="s">
        <v>156</v>
      </c>
      <c r="AN307" s="17" t="s">
        <v>156</v>
      </c>
      <c r="AO307" s="2" t="s">
        <v>156</v>
      </c>
      <c r="AP307" s="4" t="s">
        <v>156</v>
      </c>
      <c r="AQ307" s="2" t="s">
        <v>156</v>
      </c>
      <c r="AR307" s="4" t="s">
        <v>156</v>
      </c>
      <c r="AS307" s="2" t="s">
        <v>156</v>
      </c>
      <c r="AT307" s="4" t="s">
        <v>156</v>
      </c>
      <c r="AU307" s="2" t="s">
        <v>156</v>
      </c>
      <c r="AV307" s="4" t="s">
        <v>156</v>
      </c>
      <c r="AW307" s="4" t="s">
        <v>156</v>
      </c>
      <c r="AX307" s="17" t="s">
        <v>156</v>
      </c>
      <c r="AY307" s="17" t="s">
        <v>156</v>
      </c>
      <c r="AZ307" s="17" t="s">
        <v>156</v>
      </c>
      <c r="BA307" s="17" t="s">
        <v>156</v>
      </c>
      <c r="BB307" s="17" t="s">
        <v>156</v>
      </c>
      <c r="BC307" s="2" t="s">
        <v>156</v>
      </c>
      <c r="BD307" s="4" t="s">
        <v>156</v>
      </c>
      <c r="BE307" s="4" t="s">
        <v>156</v>
      </c>
      <c r="BF307" s="17" t="s">
        <v>156</v>
      </c>
      <c r="BG307" s="4" t="s">
        <v>156</v>
      </c>
      <c r="BH307" s="4" t="s">
        <v>156</v>
      </c>
      <c r="BI307" s="2" t="s">
        <v>156</v>
      </c>
      <c r="BK307" s="4" t="s">
        <v>156</v>
      </c>
      <c r="BL307" s="4" t="s">
        <v>156</v>
      </c>
      <c r="BM307" s="17" t="s">
        <v>156</v>
      </c>
      <c r="BN307" s="17" t="s">
        <v>156</v>
      </c>
      <c r="BO307" s="17" t="s">
        <v>156</v>
      </c>
      <c r="BP307" s="4" t="s">
        <v>156</v>
      </c>
      <c r="BQ307" s="2" t="s">
        <v>156</v>
      </c>
      <c r="BR307" s="2" t="s">
        <v>156</v>
      </c>
      <c r="BS307" s="4" t="s">
        <v>156</v>
      </c>
      <c r="BT307" s="4" t="s">
        <v>156</v>
      </c>
      <c r="BU307" s="4" t="s">
        <v>156</v>
      </c>
      <c r="BV307" s="4" t="s">
        <v>156</v>
      </c>
      <c r="BW307" s="4" t="s">
        <v>156</v>
      </c>
      <c r="BX307" s="2" t="s">
        <v>156</v>
      </c>
    </row>
    <row r="308" spans="1:76" x14ac:dyDescent="0.2">
      <c r="A308" s="6">
        <v>33295</v>
      </c>
      <c r="B308" s="2" t="s">
        <v>156</v>
      </c>
      <c r="C308" s="17" t="s">
        <v>156</v>
      </c>
      <c r="D308" s="4" t="s">
        <v>156</v>
      </c>
      <c r="E308" s="4" t="s">
        <v>156</v>
      </c>
      <c r="F308" s="4" t="s">
        <v>156</v>
      </c>
      <c r="G308" s="4" t="s">
        <v>156</v>
      </c>
      <c r="H308" s="2" t="s">
        <v>156</v>
      </c>
      <c r="I308" s="17" t="s">
        <v>156</v>
      </c>
      <c r="K308" s="2" t="s">
        <v>156</v>
      </c>
      <c r="L308" s="17" t="s">
        <v>156</v>
      </c>
      <c r="M308" s="17" t="s">
        <v>156</v>
      </c>
      <c r="N308" s="17" t="s">
        <v>156</v>
      </c>
      <c r="O308" s="4" t="s">
        <v>156</v>
      </c>
      <c r="P308" s="2" t="s">
        <v>156</v>
      </c>
      <c r="Q308" s="4" t="s">
        <v>156</v>
      </c>
      <c r="R308" s="4" t="s">
        <v>156</v>
      </c>
      <c r="S308" s="4" t="s">
        <v>156</v>
      </c>
      <c r="T308" s="17" t="s">
        <v>156</v>
      </c>
      <c r="U308" s="4" t="s">
        <v>156</v>
      </c>
      <c r="V308" s="2" t="s">
        <v>156</v>
      </c>
      <c r="W308" s="4" t="s">
        <v>156</v>
      </c>
      <c r="X308" s="4" t="s">
        <v>156</v>
      </c>
      <c r="Y308" s="2" t="s">
        <v>156</v>
      </c>
      <c r="Z308" s="4" t="s">
        <v>156</v>
      </c>
      <c r="AA308" s="2" t="s">
        <v>156</v>
      </c>
      <c r="AB308" s="17" t="s">
        <v>156</v>
      </c>
      <c r="AC308" s="17" t="s">
        <v>156</v>
      </c>
      <c r="AD308" s="17" t="s">
        <v>156</v>
      </c>
      <c r="AE308" s="4" t="s">
        <v>156</v>
      </c>
      <c r="AF308" s="4" t="s">
        <v>156</v>
      </c>
      <c r="AG308" s="4" t="s">
        <v>156</v>
      </c>
      <c r="AH308" s="4" t="s">
        <v>156</v>
      </c>
      <c r="AI308" s="2" t="s">
        <v>156</v>
      </c>
      <c r="AJ308" s="4" t="s">
        <v>156</v>
      </c>
      <c r="AK308" s="4" t="s">
        <v>156</v>
      </c>
      <c r="AL308" s="4" t="s">
        <v>156</v>
      </c>
      <c r="AM308" s="17" t="s">
        <v>156</v>
      </c>
      <c r="AN308" s="17" t="s">
        <v>156</v>
      </c>
      <c r="AO308" s="2" t="s">
        <v>156</v>
      </c>
      <c r="AP308" s="4" t="s">
        <v>156</v>
      </c>
      <c r="AQ308" s="2" t="s">
        <v>156</v>
      </c>
      <c r="AR308" s="4" t="s">
        <v>156</v>
      </c>
      <c r="AS308" s="2" t="s">
        <v>156</v>
      </c>
      <c r="AT308" s="4" t="s">
        <v>156</v>
      </c>
      <c r="AU308" s="2" t="s">
        <v>156</v>
      </c>
      <c r="AV308" s="4" t="s">
        <v>156</v>
      </c>
      <c r="AW308" s="4" t="s">
        <v>156</v>
      </c>
      <c r="AX308" s="17" t="s">
        <v>156</v>
      </c>
      <c r="AY308" s="17" t="s">
        <v>156</v>
      </c>
      <c r="AZ308" s="17" t="s">
        <v>156</v>
      </c>
      <c r="BA308" s="17" t="s">
        <v>156</v>
      </c>
      <c r="BB308" s="17" t="s">
        <v>156</v>
      </c>
      <c r="BC308" s="2" t="s">
        <v>156</v>
      </c>
      <c r="BD308" s="4" t="s">
        <v>156</v>
      </c>
      <c r="BE308" s="4" t="s">
        <v>156</v>
      </c>
      <c r="BF308" s="17" t="s">
        <v>156</v>
      </c>
      <c r="BG308" s="4" t="s">
        <v>156</v>
      </c>
      <c r="BH308" s="4" t="s">
        <v>156</v>
      </c>
      <c r="BI308" s="2" t="s">
        <v>156</v>
      </c>
      <c r="BK308" s="4" t="s">
        <v>156</v>
      </c>
      <c r="BL308" s="4" t="s">
        <v>156</v>
      </c>
      <c r="BM308" s="17" t="s">
        <v>156</v>
      </c>
      <c r="BN308" s="17" t="s">
        <v>156</v>
      </c>
      <c r="BO308" s="17" t="s">
        <v>156</v>
      </c>
      <c r="BP308" s="4" t="s">
        <v>156</v>
      </c>
      <c r="BQ308" s="2" t="s">
        <v>156</v>
      </c>
      <c r="BR308" s="2" t="s">
        <v>156</v>
      </c>
      <c r="BS308" s="4" t="s">
        <v>156</v>
      </c>
      <c r="BT308" s="4" t="s">
        <v>156</v>
      </c>
      <c r="BU308" s="4" t="s">
        <v>156</v>
      </c>
      <c r="BV308" s="4" t="s">
        <v>156</v>
      </c>
      <c r="BW308" s="4" t="s">
        <v>156</v>
      </c>
      <c r="BX308" s="2" t="s">
        <v>156</v>
      </c>
    </row>
    <row r="309" spans="1:76" x14ac:dyDescent="0.2">
      <c r="A309" s="6">
        <v>33296</v>
      </c>
      <c r="B309" s="2" t="s">
        <v>156</v>
      </c>
      <c r="C309" s="17" t="s">
        <v>156</v>
      </c>
      <c r="D309" s="4" t="s">
        <v>156</v>
      </c>
      <c r="E309" s="4" t="s">
        <v>156</v>
      </c>
      <c r="F309" s="4" t="s">
        <v>156</v>
      </c>
      <c r="G309" s="4" t="s">
        <v>156</v>
      </c>
      <c r="H309" s="2" t="s">
        <v>156</v>
      </c>
      <c r="I309" s="17" t="s">
        <v>156</v>
      </c>
      <c r="K309" s="2" t="s">
        <v>156</v>
      </c>
      <c r="L309" s="17" t="s">
        <v>156</v>
      </c>
      <c r="M309" s="17" t="s">
        <v>156</v>
      </c>
      <c r="N309" s="17" t="s">
        <v>156</v>
      </c>
      <c r="O309" s="4" t="s">
        <v>156</v>
      </c>
      <c r="P309" s="2" t="s">
        <v>156</v>
      </c>
      <c r="Q309" s="4" t="s">
        <v>156</v>
      </c>
      <c r="R309" s="4" t="s">
        <v>156</v>
      </c>
      <c r="S309" s="4" t="s">
        <v>156</v>
      </c>
      <c r="T309" s="17" t="s">
        <v>156</v>
      </c>
      <c r="U309" s="4" t="s">
        <v>156</v>
      </c>
      <c r="V309" s="2" t="s">
        <v>156</v>
      </c>
      <c r="W309" s="4" t="s">
        <v>156</v>
      </c>
      <c r="X309" s="4" t="s">
        <v>156</v>
      </c>
      <c r="Y309" s="2" t="s">
        <v>156</v>
      </c>
      <c r="Z309" s="4" t="s">
        <v>156</v>
      </c>
      <c r="AA309" s="2" t="s">
        <v>156</v>
      </c>
      <c r="AB309" s="17" t="s">
        <v>156</v>
      </c>
      <c r="AC309" s="17" t="s">
        <v>156</v>
      </c>
      <c r="AD309" s="17" t="s">
        <v>156</v>
      </c>
      <c r="AE309" s="4" t="s">
        <v>156</v>
      </c>
      <c r="AF309" s="4" t="s">
        <v>156</v>
      </c>
      <c r="AG309" s="4" t="s">
        <v>156</v>
      </c>
      <c r="AH309" s="4" t="s">
        <v>156</v>
      </c>
      <c r="AI309" s="2" t="s">
        <v>156</v>
      </c>
      <c r="AJ309" s="4" t="s">
        <v>156</v>
      </c>
      <c r="AK309" s="4" t="s">
        <v>156</v>
      </c>
      <c r="AL309" s="4" t="s">
        <v>156</v>
      </c>
      <c r="AM309" s="17" t="s">
        <v>156</v>
      </c>
      <c r="AN309" s="17" t="s">
        <v>156</v>
      </c>
      <c r="AO309" s="2" t="s">
        <v>156</v>
      </c>
      <c r="AP309" s="4" t="s">
        <v>156</v>
      </c>
      <c r="AQ309" s="2" t="s">
        <v>156</v>
      </c>
      <c r="AR309" s="4" t="s">
        <v>156</v>
      </c>
      <c r="AS309" s="2" t="s">
        <v>156</v>
      </c>
      <c r="AT309" s="4" t="s">
        <v>156</v>
      </c>
      <c r="AU309" s="2" t="s">
        <v>156</v>
      </c>
      <c r="AV309" s="4" t="s">
        <v>156</v>
      </c>
      <c r="AW309" s="4" t="s">
        <v>156</v>
      </c>
      <c r="AX309" s="17" t="s">
        <v>156</v>
      </c>
      <c r="AY309" s="17" t="s">
        <v>156</v>
      </c>
      <c r="AZ309" s="17" t="s">
        <v>156</v>
      </c>
      <c r="BA309" s="17" t="s">
        <v>156</v>
      </c>
      <c r="BB309" s="17" t="s">
        <v>156</v>
      </c>
      <c r="BC309" s="2" t="s">
        <v>156</v>
      </c>
      <c r="BD309" s="4" t="s">
        <v>156</v>
      </c>
      <c r="BE309" s="4" t="s">
        <v>156</v>
      </c>
      <c r="BF309" s="17" t="s">
        <v>156</v>
      </c>
      <c r="BG309" s="4" t="s">
        <v>156</v>
      </c>
      <c r="BH309" s="4" t="s">
        <v>156</v>
      </c>
      <c r="BI309" s="2" t="s">
        <v>156</v>
      </c>
      <c r="BK309" s="4" t="s">
        <v>156</v>
      </c>
      <c r="BL309" s="4" t="s">
        <v>156</v>
      </c>
      <c r="BM309" s="17" t="s">
        <v>156</v>
      </c>
      <c r="BN309" s="17" t="s">
        <v>156</v>
      </c>
      <c r="BO309" s="17" t="s">
        <v>156</v>
      </c>
      <c r="BP309" s="4" t="s">
        <v>156</v>
      </c>
      <c r="BQ309" s="2" t="s">
        <v>156</v>
      </c>
      <c r="BR309" s="2" t="s">
        <v>156</v>
      </c>
      <c r="BS309" s="4" t="s">
        <v>156</v>
      </c>
      <c r="BT309" s="4" t="s">
        <v>156</v>
      </c>
      <c r="BU309" s="4" t="s">
        <v>156</v>
      </c>
      <c r="BV309" s="4" t="s">
        <v>156</v>
      </c>
      <c r="BW309" s="4" t="s">
        <v>156</v>
      </c>
      <c r="BX309" s="2" t="s">
        <v>156</v>
      </c>
    </row>
    <row r="310" spans="1:76" x14ac:dyDescent="0.2">
      <c r="A310" s="6">
        <v>33297</v>
      </c>
      <c r="B310" s="2" t="s">
        <v>156</v>
      </c>
      <c r="C310" s="17" t="s">
        <v>156</v>
      </c>
      <c r="D310" s="4" t="s">
        <v>156</v>
      </c>
      <c r="E310" s="4" t="s">
        <v>156</v>
      </c>
      <c r="F310" s="4" t="s">
        <v>156</v>
      </c>
      <c r="G310" s="4" t="s">
        <v>156</v>
      </c>
      <c r="H310" s="2" t="s">
        <v>156</v>
      </c>
      <c r="I310" s="17" t="s">
        <v>156</v>
      </c>
      <c r="K310" s="2" t="s">
        <v>156</v>
      </c>
      <c r="L310" s="17" t="s">
        <v>156</v>
      </c>
      <c r="M310" s="17" t="s">
        <v>156</v>
      </c>
      <c r="N310" s="17" t="s">
        <v>156</v>
      </c>
      <c r="O310" s="4" t="s">
        <v>156</v>
      </c>
      <c r="P310" s="2" t="s">
        <v>156</v>
      </c>
      <c r="Q310" s="4" t="s">
        <v>156</v>
      </c>
      <c r="R310" s="4" t="s">
        <v>156</v>
      </c>
      <c r="S310" s="4" t="s">
        <v>156</v>
      </c>
      <c r="T310" s="17" t="s">
        <v>156</v>
      </c>
      <c r="U310" s="4" t="s">
        <v>156</v>
      </c>
      <c r="V310" s="2" t="s">
        <v>156</v>
      </c>
      <c r="W310" s="4" t="s">
        <v>156</v>
      </c>
      <c r="X310" s="4" t="s">
        <v>156</v>
      </c>
      <c r="Y310" s="2" t="s">
        <v>156</v>
      </c>
      <c r="Z310" s="4" t="s">
        <v>156</v>
      </c>
      <c r="AA310" s="2" t="s">
        <v>156</v>
      </c>
      <c r="AB310" s="17" t="s">
        <v>156</v>
      </c>
      <c r="AC310" s="17" t="s">
        <v>156</v>
      </c>
      <c r="AD310" s="17" t="s">
        <v>156</v>
      </c>
      <c r="AE310" s="4" t="s">
        <v>156</v>
      </c>
      <c r="AF310" s="4" t="s">
        <v>156</v>
      </c>
      <c r="AG310" s="4" t="s">
        <v>156</v>
      </c>
      <c r="AH310" s="4" t="s">
        <v>156</v>
      </c>
      <c r="AI310" s="2" t="s">
        <v>156</v>
      </c>
      <c r="AJ310" s="4" t="s">
        <v>156</v>
      </c>
      <c r="AK310" s="4" t="s">
        <v>156</v>
      </c>
      <c r="AL310" s="4" t="s">
        <v>156</v>
      </c>
      <c r="AM310" s="17" t="s">
        <v>156</v>
      </c>
      <c r="AN310" s="17" t="s">
        <v>156</v>
      </c>
      <c r="AO310" s="2" t="s">
        <v>156</v>
      </c>
      <c r="AP310" s="4" t="s">
        <v>156</v>
      </c>
      <c r="AQ310" s="2" t="s">
        <v>156</v>
      </c>
      <c r="AR310" s="4" t="s">
        <v>156</v>
      </c>
      <c r="AS310" s="2" t="s">
        <v>156</v>
      </c>
      <c r="AT310" s="4" t="s">
        <v>156</v>
      </c>
      <c r="AU310" s="2" t="s">
        <v>156</v>
      </c>
      <c r="AV310" s="4" t="s">
        <v>156</v>
      </c>
      <c r="AW310" s="4" t="s">
        <v>156</v>
      </c>
      <c r="AX310" s="17" t="s">
        <v>156</v>
      </c>
      <c r="AY310" s="17" t="s">
        <v>156</v>
      </c>
      <c r="AZ310" s="17" t="s">
        <v>156</v>
      </c>
      <c r="BA310" s="17" t="s">
        <v>156</v>
      </c>
      <c r="BB310" s="17" t="s">
        <v>156</v>
      </c>
      <c r="BC310" s="2" t="s">
        <v>156</v>
      </c>
      <c r="BD310" s="4" t="s">
        <v>156</v>
      </c>
      <c r="BE310" s="4" t="s">
        <v>156</v>
      </c>
      <c r="BF310" s="17" t="s">
        <v>156</v>
      </c>
      <c r="BG310" s="4" t="s">
        <v>156</v>
      </c>
      <c r="BH310" s="4" t="s">
        <v>156</v>
      </c>
      <c r="BI310" s="2" t="s">
        <v>156</v>
      </c>
      <c r="BK310" s="4" t="s">
        <v>156</v>
      </c>
      <c r="BL310" s="4" t="s">
        <v>156</v>
      </c>
      <c r="BM310" s="17" t="s">
        <v>156</v>
      </c>
      <c r="BN310" s="17" t="s">
        <v>156</v>
      </c>
      <c r="BO310" s="17" t="s">
        <v>156</v>
      </c>
      <c r="BP310" s="4" t="s">
        <v>156</v>
      </c>
      <c r="BQ310" s="2" t="s">
        <v>156</v>
      </c>
      <c r="BR310" s="2" t="s">
        <v>156</v>
      </c>
      <c r="BS310" s="4" t="s">
        <v>156</v>
      </c>
      <c r="BT310" s="4" t="s">
        <v>156</v>
      </c>
      <c r="BU310" s="4" t="s">
        <v>156</v>
      </c>
      <c r="BV310" s="4" t="s">
        <v>156</v>
      </c>
      <c r="BW310" s="4" t="s">
        <v>156</v>
      </c>
      <c r="BX310" s="2" t="s">
        <v>156</v>
      </c>
    </row>
    <row r="311" spans="1:76" x14ac:dyDescent="0.2">
      <c r="A311" s="6">
        <v>33298</v>
      </c>
      <c r="B311" s="2" t="s">
        <v>156</v>
      </c>
      <c r="C311" s="17" t="s">
        <v>156</v>
      </c>
      <c r="D311" s="4" t="s">
        <v>156</v>
      </c>
      <c r="E311" s="4" t="s">
        <v>156</v>
      </c>
      <c r="F311" s="4" t="s">
        <v>156</v>
      </c>
      <c r="G311" s="4" t="s">
        <v>156</v>
      </c>
      <c r="H311" s="2" t="s">
        <v>156</v>
      </c>
      <c r="I311" s="17" t="s">
        <v>156</v>
      </c>
      <c r="K311" s="2" t="s">
        <v>156</v>
      </c>
      <c r="L311" s="17" t="s">
        <v>156</v>
      </c>
      <c r="M311" s="17" t="s">
        <v>156</v>
      </c>
      <c r="N311" s="17" t="s">
        <v>156</v>
      </c>
      <c r="O311" s="4" t="s">
        <v>156</v>
      </c>
      <c r="P311" s="2" t="s">
        <v>156</v>
      </c>
      <c r="Q311" s="4" t="s">
        <v>156</v>
      </c>
      <c r="R311" s="4" t="s">
        <v>156</v>
      </c>
      <c r="S311" s="4" t="s">
        <v>156</v>
      </c>
      <c r="T311" s="17" t="s">
        <v>156</v>
      </c>
      <c r="U311" s="4" t="s">
        <v>156</v>
      </c>
      <c r="V311" s="2" t="s">
        <v>156</v>
      </c>
      <c r="W311" s="4" t="s">
        <v>156</v>
      </c>
      <c r="X311" s="4" t="s">
        <v>156</v>
      </c>
      <c r="Y311" s="2" t="s">
        <v>156</v>
      </c>
      <c r="Z311" s="4" t="s">
        <v>156</v>
      </c>
      <c r="AA311" s="2" t="s">
        <v>156</v>
      </c>
      <c r="AB311" s="17" t="s">
        <v>156</v>
      </c>
      <c r="AC311" s="17" t="s">
        <v>156</v>
      </c>
      <c r="AD311" s="17" t="s">
        <v>156</v>
      </c>
      <c r="AE311" s="4" t="s">
        <v>156</v>
      </c>
      <c r="AF311" s="4" t="s">
        <v>156</v>
      </c>
      <c r="AG311" s="4" t="s">
        <v>156</v>
      </c>
      <c r="AH311" s="4" t="s">
        <v>156</v>
      </c>
      <c r="AI311" s="2" t="s">
        <v>156</v>
      </c>
      <c r="AJ311" s="4" t="s">
        <v>156</v>
      </c>
      <c r="AK311" s="4" t="s">
        <v>156</v>
      </c>
      <c r="AL311" s="4" t="s">
        <v>156</v>
      </c>
      <c r="AM311" s="17" t="s">
        <v>156</v>
      </c>
      <c r="AN311" s="17" t="s">
        <v>156</v>
      </c>
      <c r="AO311" s="2" t="s">
        <v>156</v>
      </c>
      <c r="AP311" s="4" t="s">
        <v>156</v>
      </c>
      <c r="AQ311" s="2" t="s">
        <v>156</v>
      </c>
      <c r="AR311" s="4" t="s">
        <v>156</v>
      </c>
      <c r="AS311" s="2" t="s">
        <v>156</v>
      </c>
      <c r="AT311" s="4" t="s">
        <v>156</v>
      </c>
      <c r="AU311" s="2" t="s">
        <v>156</v>
      </c>
      <c r="AV311" s="4" t="s">
        <v>156</v>
      </c>
      <c r="AW311" s="4" t="s">
        <v>156</v>
      </c>
      <c r="AX311" s="17" t="s">
        <v>156</v>
      </c>
      <c r="AY311" s="17" t="s">
        <v>156</v>
      </c>
      <c r="AZ311" s="17" t="s">
        <v>156</v>
      </c>
      <c r="BA311" s="17" t="s">
        <v>156</v>
      </c>
      <c r="BB311" s="17" t="s">
        <v>156</v>
      </c>
      <c r="BC311" s="2" t="s">
        <v>156</v>
      </c>
      <c r="BD311" s="4" t="s">
        <v>156</v>
      </c>
      <c r="BE311" s="4" t="s">
        <v>156</v>
      </c>
      <c r="BF311" s="17" t="s">
        <v>156</v>
      </c>
      <c r="BG311" s="4" t="s">
        <v>156</v>
      </c>
      <c r="BH311" s="4" t="s">
        <v>156</v>
      </c>
      <c r="BI311" s="2" t="s">
        <v>156</v>
      </c>
      <c r="BK311" s="4" t="s">
        <v>156</v>
      </c>
      <c r="BL311" s="4" t="s">
        <v>156</v>
      </c>
      <c r="BM311" s="17" t="s">
        <v>156</v>
      </c>
      <c r="BN311" s="17" t="s">
        <v>156</v>
      </c>
      <c r="BO311" s="17" t="s">
        <v>156</v>
      </c>
      <c r="BP311" s="4" t="s">
        <v>156</v>
      </c>
      <c r="BQ311" s="2" t="s">
        <v>156</v>
      </c>
      <c r="BR311" s="2" t="s">
        <v>156</v>
      </c>
      <c r="BS311" s="4" t="s">
        <v>156</v>
      </c>
      <c r="BT311" s="4" t="s">
        <v>156</v>
      </c>
      <c r="BU311" s="4" t="s">
        <v>156</v>
      </c>
      <c r="BV311" s="4" t="s">
        <v>156</v>
      </c>
      <c r="BW311" s="4" t="s">
        <v>156</v>
      </c>
      <c r="BX311" s="2" t="s">
        <v>156</v>
      </c>
    </row>
    <row r="312" spans="1:76" x14ac:dyDescent="0.2">
      <c r="A312" s="6">
        <v>33301</v>
      </c>
      <c r="B312" s="2" t="s">
        <v>156</v>
      </c>
      <c r="C312" s="17" t="s">
        <v>156</v>
      </c>
      <c r="D312" s="4" t="s">
        <v>156</v>
      </c>
      <c r="E312" s="4" t="s">
        <v>156</v>
      </c>
      <c r="F312" s="4" t="s">
        <v>156</v>
      </c>
      <c r="G312" s="4" t="s">
        <v>156</v>
      </c>
      <c r="H312" s="2" t="s">
        <v>156</v>
      </c>
      <c r="I312" s="17" t="s">
        <v>156</v>
      </c>
      <c r="K312" s="2" t="s">
        <v>156</v>
      </c>
      <c r="L312" s="17" t="s">
        <v>156</v>
      </c>
      <c r="M312" s="17" t="s">
        <v>156</v>
      </c>
      <c r="N312" s="17" t="s">
        <v>156</v>
      </c>
      <c r="O312" s="4" t="s">
        <v>156</v>
      </c>
      <c r="P312" s="2" t="s">
        <v>156</v>
      </c>
      <c r="Q312" s="4" t="s">
        <v>156</v>
      </c>
      <c r="R312" s="4" t="s">
        <v>156</v>
      </c>
      <c r="S312" s="4" t="s">
        <v>156</v>
      </c>
      <c r="T312" s="17" t="s">
        <v>156</v>
      </c>
      <c r="U312" s="4" t="s">
        <v>156</v>
      </c>
      <c r="V312" s="2" t="s">
        <v>156</v>
      </c>
      <c r="W312" s="4" t="s">
        <v>156</v>
      </c>
      <c r="X312" s="4" t="s">
        <v>156</v>
      </c>
      <c r="Y312" s="2" t="s">
        <v>156</v>
      </c>
      <c r="Z312" s="4" t="s">
        <v>156</v>
      </c>
      <c r="AA312" s="2" t="s">
        <v>156</v>
      </c>
      <c r="AB312" s="17" t="s">
        <v>156</v>
      </c>
      <c r="AC312" s="17" t="s">
        <v>156</v>
      </c>
      <c r="AD312" s="17" t="s">
        <v>156</v>
      </c>
      <c r="AE312" s="4" t="s">
        <v>156</v>
      </c>
      <c r="AF312" s="4" t="s">
        <v>156</v>
      </c>
      <c r="AG312" s="4" t="s">
        <v>156</v>
      </c>
      <c r="AH312" s="4" t="s">
        <v>156</v>
      </c>
      <c r="AI312" s="2" t="s">
        <v>156</v>
      </c>
      <c r="AJ312" s="4" t="s">
        <v>156</v>
      </c>
      <c r="AK312" s="4" t="s">
        <v>156</v>
      </c>
      <c r="AL312" s="4" t="s">
        <v>156</v>
      </c>
      <c r="AM312" s="17" t="s">
        <v>156</v>
      </c>
      <c r="AN312" s="17" t="s">
        <v>156</v>
      </c>
      <c r="AO312" s="2" t="s">
        <v>156</v>
      </c>
      <c r="AP312" s="4" t="s">
        <v>156</v>
      </c>
      <c r="AQ312" s="2" t="s">
        <v>156</v>
      </c>
      <c r="AR312" s="4" t="s">
        <v>156</v>
      </c>
      <c r="AS312" s="2" t="s">
        <v>156</v>
      </c>
      <c r="AT312" s="4" t="s">
        <v>156</v>
      </c>
      <c r="AU312" s="2" t="s">
        <v>156</v>
      </c>
      <c r="AV312" s="4" t="s">
        <v>156</v>
      </c>
      <c r="AW312" s="4" t="s">
        <v>156</v>
      </c>
      <c r="AX312" s="17" t="s">
        <v>156</v>
      </c>
      <c r="AY312" s="17" t="s">
        <v>156</v>
      </c>
      <c r="AZ312" s="17" t="s">
        <v>156</v>
      </c>
      <c r="BA312" s="17" t="s">
        <v>156</v>
      </c>
      <c r="BB312" s="17" t="s">
        <v>156</v>
      </c>
      <c r="BC312" s="2" t="s">
        <v>156</v>
      </c>
      <c r="BD312" s="4" t="s">
        <v>156</v>
      </c>
      <c r="BE312" s="4" t="s">
        <v>156</v>
      </c>
      <c r="BF312" s="17" t="s">
        <v>156</v>
      </c>
      <c r="BG312" s="4" t="s">
        <v>156</v>
      </c>
      <c r="BH312" s="4" t="s">
        <v>156</v>
      </c>
      <c r="BI312" s="2" t="s">
        <v>156</v>
      </c>
      <c r="BK312" s="4" t="s">
        <v>156</v>
      </c>
      <c r="BL312" s="4" t="s">
        <v>156</v>
      </c>
      <c r="BM312" s="17" t="s">
        <v>156</v>
      </c>
      <c r="BN312" s="17" t="s">
        <v>156</v>
      </c>
      <c r="BO312" s="17" t="s">
        <v>156</v>
      </c>
      <c r="BP312" s="4" t="s">
        <v>156</v>
      </c>
      <c r="BQ312" s="2" t="s">
        <v>156</v>
      </c>
      <c r="BR312" s="2" t="s">
        <v>156</v>
      </c>
      <c r="BS312" s="4" t="s">
        <v>156</v>
      </c>
      <c r="BT312" s="4" t="s">
        <v>156</v>
      </c>
      <c r="BU312" s="4" t="s">
        <v>156</v>
      </c>
      <c r="BV312" s="4" t="s">
        <v>156</v>
      </c>
      <c r="BW312" s="4" t="s">
        <v>156</v>
      </c>
      <c r="BX312" s="2" t="s">
        <v>156</v>
      </c>
    </row>
    <row r="313" spans="1:76" x14ac:dyDescent="0.2">
      <c r="A313" s="6">
        <v>33302</v>
      </c>
      <c r="B313" s="2" t="s">
        <v>156</v>
      </c>
      <c r="C313" s="17" t="s">
        <v>156</v>
      </c>
      <c r="D313" s="4" t="s">
        <v>156</v>
      </c>
      <c r="E313" s="4" t="s">
        <v>156</v>
      </c>
      <c r="F313" s="4" t="s">
        <v>156</v>
      </c>
      <c r="G313" s="4" t="s">
        <v>156</v>
      </c>
      <c r="H313" s="2" t="s">
        <v>156</v>
      </c>
      <c r="I313" s="17" t="s">
        <v>156</v>
      </c>
      <c r="K313" s="2" t="s">
        <v>156</v>
      </c>
      <c r="L313" s="17" t="s">
        <v>156</v>
      </c>
      <c r="M313" s="17" t="s">
        <v>156</v>
      </c>
      <c r="N313" s="17" t="s">
        <v>156</v>
      </c>
      <c r="O313" s="4" t="s">
        <v>156</v>
      </c>
      <c r="P313" s="2" t="s">
        <v>156</v>
      </c>
      <c r="Q313" s="4" t="s">
        <v>156</v>
      </c>
      <c r="R313" s="4" t="s">
        <v>156</v>
      </c>
      <c r="S313" s="4" t="s">
        <v>156</v>
      </c>
      <c r="T313" s="17" t="s">
        <v>156</v>
      </c>
      <c r="U313" s="4" t="s">
        <v>156</v>
      </c>
      <c r="V313" s="2" t="s">
        <v>156</v>
      </c>
      <c r="W313" s="4" t="s">
        <v>156</v>
      </c>
      <c r="X313" s="4" t="s">
        <v>156</v>
      </c>
      <c r="Y313" s="2" t="s">
        <v>156</v>
      </c>
      <c r="Z313" s="4" t="s">
        <v>156</v>
      </c>
      <c r="AA313" s="2" t="s">
        <v>156</v>
      </c>
      <c r="AB313" s="17" t="s">
        <v>156</v>
      </c>
      <c r="AC313" s="17" t="s">
        <v>156</v>
      </c>
      <c r="AD313" s="17" t="s">
        <v>156</v>
      </c>
      <c r="AE313" s="4" t="s">
        <v>156</v>
      </c>
      <c r="AF313" s="4" t="s">
        <v>156</v>
      </c>
      <c r="AG313" s="4" t="s">
        <v>156</v>
      </c>
      <c r="AH313" s="4" t="s">
        <v>156</v>
      </c>
      <c r="AI313" s="2" t="s">
        <v>156</v>
      </c>
      <c r="AJ313" s="4" t="s">
        <v>156</v>
      </c>
      <c r="AK313" s="4" t="s">
        <v>156</v>
      </c>
      <c r="AL313" s="4" t="s">
        <v>156</v>
      </c>
      <c r="AM313" s="17" t="s">
        <v>156</v>
      </c>
      <c r="AN313" s="17" t="s">
        <v>156</v>
      </c>
      <c r="AO313" s="2" t="s">
        <v>156</v>
      </c>
      <c r="AP313" s="4" t="s">
        <v>156</v>
      </c>
      <c r="AQ313" s="2" t="s">
        <v>156</v>
      </c>
      <c r="AR313" s="4" t="s">
        <v>156</v>
      </c>
      <c r="AS313" s="2" t="s">
        <v>156</v>
      </c>
      <c r="AT313" s="4" t="s">
        <v>156</v>
      </c>
      <c r="AU313" s="2" t="s">
        <v>156</v>
      </c>
      <c r="AV313" s="4" t="s">
        <v>156</v>
      </c>
      <c r="AW313" s="4" t="s">
        <v>156</v>
      </c>
      <c r="AX313" s="17" t="s">
        <v>156</v>
      </c>
      <c r="AY313" s="17" t="s">
        <v>156</v>
      </c>
      <c r="AZ313" s="17" t="s">
        <v>156</v>
      </c>
      <c r="BA313" s="17" t="s">
        <v>156</v>
      </c>
      <c r="BB313" s="17" t="s">
        <v>156</v>
      </c>
      <c r="BC313" s="2" t="s">
        <v>156</v>
      </c>
      <c r="BD313" s="4" t="s">
        <v>156</v>
      </c>
      <c r="BE313" s="4" t="s">
        <v>156</v>
      </c>
      <c r="BF313" s="17" t="s">
        <v>156</v>
      </c>
      <c r="BG313" s="4" t="s">
        <v>156</v>
      </c>
      <c r="BH313" s="4" t="s">
        <v>156</v>
      </c>
      <c r="BI313" s="2" t="s">
        <v>156</v>
      </c>
      <c r="BK313" s="4" t="s">
        <v>156</v>
      </c>
      <c r="BL313" s="4" t="s">
        <v>156</v>
      </c>
      <c r="BM313" s="17" t="s">
        <v>156</v>
      </c>
      <c r="BN313" s="17" t="s">
        <v>156</v>
      </c>
      <c r="BO313" s="17" t="s">
        <v>156</v>
      </c>
      <c r="BP313" s="4" t="s">
        <v>156</v>
      </c>
      <c r="BQ313" s="2" t="s">
        <v>156</v>
      </c>
      <c r="BR313" s="2" t="s">
        <v>156</v>
      </c>
      <c r="BS313" s="4" t="s">
        <v>156</v>
      </c>
      <c r="BT313" s="4" t="s">
        <v>156</v>
      </c>
      <c r="BU313" s="4" t="s">
        <v>156</v>
      </c>
      <c r="BV313" s="4" t="s">
        <v>156</v>
      </c>
      <c r="BW313" s="4" t="s">
        <v>156</v>
      </c>
      <c r="BX313" s="2" t="s">
        <v>156</v>
      </c>
    </row>
    <row r="314" spans="1:76" x14ac:dyDescent="0.2">
      <c r="A314" s="6">
        <v>33303</v>
      </c>
      <c r="B314" s="2" t="s">
        <v>156</v>
      </c>
      <c r="C314" s="17" t="s">
        <v>156</v>
      </c>
      <c r="D314" s="4" t="s">
        <v>156</v>
      </c>
      <c r="E314" s="4" t="s">
        <v>156</v>
      </c>
      <c r="F314" s="4" t="s">
        <v>156</v>
      </c>
      <c r="G314" s="4" t="s">
        <v>156</v>
      </c>
      <c r="H314" s="2" t="s">
        <v>156</v>
      </c>
      <c r="I314" s="17" t="s">
        <v>156</v>
      </c>
      <c r="K314" s="2" t="s">
        <v>156</v>
      </c>
      <c r="L314" s="17" t="s">
        <v>156</v>
      </c>
      <c r="M314" s="17" t="s">
        <v>156</v>
      </c>
      <c r="N314" s="17" t="s">
        <v>156</v>
      </c>
      <c r="O314" s="4" t="s">
        <v>156</v>
      </c>
      <c r="P314" s="2" t="s">
        <v>156</v>
      </c>
      <c r="Q314" s="4" t="s">
        <v>156</v>
      </c>
      <c r="R314" s="4" t="s">
        <v>156</v>
      </c>
      <c r="S314" s="4" t="s">
        <v>156</v>
      </c>
      <c r="T314" s="17" t="s">
        <v>156</v>
      </c>
      <c r="U314" s="4" t="s">
        <v>156</v>
      </c>
      <c r="V314" s="2" t="s">
        <v>156</v>
      </c>
      <c r="W314" s="4" t="s">
        <v>156</v>
      </c>
      <c r="X314" s="4" t="s">
        <v>156</v>
      </c>
      <c r="Y314" s="2" t="s">
        <v>156</v>
      </c>
      <c r="Z314" s="4" t="s">
        <v>156</v>
      </c>
      <c r="AA314" s="2" t="s">
        <v>156</v>
      </c>
      <c r="AB314" s="17" t="s">
        <v>156</v>
      </c>
      <c r="AC314" s="17" t="s">
        <v>156</v>
      </c>
      <c r="AD314" s="17" t="s">
        <v>156</v>
      </c>
      <c r="AE314" s="4" t="s">
        <v>156</v>
      </c>
      <c r="AF314" s="4" t="s">
        <v>156</v>
      </c>
      <c r="AG314" s="4" t="s">
        <v>156</v>
      </c>
      <c r="AH314" s="4" t="s">
        <v>156</v>
      </c>
      <c r="AI314" s="2" t="s">
        <v>156</v>
      </c>
      <c r="AJ314" s="4" t="s">
        <v>156</v>
      </c>
      <c r="AK314" s="4" t="s">
        <v>156</v>
      </c>
      <c r="AL314" s="4" t="s">
        <v>156</v>
      </c>
      <c r="AM314" s="17" t="s">
        <v>156</v>
      </c>
      <c r="AN314" s="17" t="s">
        <v>156</v>
      </c>
      <c r="AO314" s="2" t="s">
        <v>156</v>
      </c>
      <c r="AP314" s="4" t="s">
        <v>156</v>
      </c>
      <c r="AQ314" s="2" t="s">
        <v>156</v>
      </c>
      <c r="AR314" s="4" t="s">
        <v>156</v>
      </c>
      <c r="AS314" s="2" t="s">
        <v>156</v>
      </c>
      <c r="AT314" s="4" t="s">
        <v>156</v>
      </c>
      <c r="AU314" s="2" t="s">
        <v>156</v>
      </c>
      <c r="AV314" s="4" t="s">
        <v>156</v>
      </c>
      <c r="AW314" s="4" t="s">
        <v>156</v>
      </c>
      <c r="AX314" s="17" t="s">
        <v>156</v>
      </c>
      <c r="AY314" s="17" t="s">
        <v>156</v>
      </c>
      <c r="AZ314" s="17" t="s">
        <v>156</v>
      </c>
      <c r="BA314" s="17" t="s">
        <v>156</v>
      </c>
      <c r="BB314" s="17" t="s">
        <v>156</v>
      </c>
      <c r="BC314" s="2" t="s">
        <v>156</v>
      </c>
      <c r="BD314" s="4" t="s">
        <v>156</v>
      </c>
      <c r="BE314" s="4" t="s">
        <v>156</v>
      </c>
      <c r="BF314" s="17" t="s">
        <v>156</v>
      </c>
      <c r="BG314" s="4" t="s">
        <v>156</v>
      </c>
      <c r="BH314" s="4" t="s">
        <v>156</v>
      </c>
      <c r="BI314" s="2" t="s">
        <v>156</v>
      </c>
      <c r="BK314" s="4" t="s">
        <v>156</v>
      </c>
      <c r="BL314" s="4" t="s">
        <v>156</v>
      </c>
      <c r="BM314" s="17" t="s">
        <v>156</v>
      </c>
      <c r="BN314" s="17" t="s">
        <v>156</v>
      </c>
      <c r="BO314" s="17" t="s">
        <v>156</v>
      </c>
      <c r="BP314" s="4" t="s">
        <v>156</v>
      </c>
      <c r="BQ314" s="2" t="s">
        <v>156</v>
      </c>
      <c r="BR314" s="2" t="s">
        <v>156</v>
      </c>
      <c r="BS314" s="4" t="s">
        <v>156</v>
      </c>
      <c r="BT314" s="4" t="s">
        <v>156</v>
      </c>
      <c r="BU314" s="4" t="s">
        <v>156</v>
      </c>
      <c r="BV314" s="4" t="s">
        <v>156</v>
      </c>
      <c r="BW314" s="4" t="s">
        <v>156</v>
      </c>
      <c r="BX314" s="2" t="s">
        <v>156</v>
      </c>
    </row>
    <row r="315" spans="1:76" x14ac:dyDescent="0.2">
      <c r="A315" s="6">
        <v>33304</v>
      </c>
      <c r="B315" s="2" t="s">
        <v>156</v>
      </c>
      <c r="C315" s="17" t="s">
        <v>156</v>
      </c>
      <c r="D315" s="4" t="s">
        <v>156</v>
      </c>
      <c r="E315" s="4" t="s">
        <v>156</v>
      </c>
      <c r="F315" s="4" t="s">
        <v>156</v>
      </c>
      <c r="G315" s="4" t="s">
        <v>156</v>
      </c>
      <c r="H315" s="2" t="s">
        <v>156</v>
      </c>
      <c r="I315" s="17" t="s">
        <v>156</v>
      </c>
      <c r="K315" s="2" t="s">
        <v>156</v>
      </c>
      <c r="L315" s="17" t="s">
        <v>156</v>
      </c>
      <c r="M315" s="17" t="s">
        <v>156</v>
      </c>
      <c r="N315" s="17" t="s">
        <v>156</v>
      </c>
      <c r="O315" s="4" t="s">
        <v>156</v>
      </c>
      <c r="P315" s="2" t="s">
        <v>156</v>
      </c>
      <c r="Q315" s="4" t="s">
        <v>156</v>
      </c>
      <c r="R315" s="4" t="s">
        <v>156</v>
      </c>
      <c r="S315" s="4" t="s">
        <v>156</v>
      </c>
      <c r="T315" s="17" t="s">
        <v>156</v>
      </c>
      <c r="U315" s="4" t="s">
        <v>156</v>
      </c>
      <c r="V315" s="2" t="s">
        <v>156</v>
      </c>
      <c r="W315" s="4" t="s">
        <v>156</v>
      </c>
      <c r="X315" s="4" t="s">
        <v>156</v>
      </c>
      <c r="Y315" s="2" t="s">
        <v>156</v>
      </c>
      <c r="Z315" s="4" t="s">
        <v>156</v>
      </c>
      <c r="AA315" s="2" t="s">
        <v>156</v>
      </c>
      <c r="AB315" s="17" t="s">
        <v>156</v>
      </c>
      <c r="AC315" s="17" t="s">
        <v>156</v>
      </c>
      <c r="AD315" s="17" t="s">
        <v>156</v>
      </c>
      <c r="AE315" s="4" t="s">
        <v>156</v>
      </c>
      <c r="AF315" s="4" t="s">
        <v>156</v>
      </c>
      <c r="AG315" s="4" t="s">
        <v>156</v>
      </c>
      <c r="AH315" s="4" t="s">
        <v>156</v>
      </c>
      <c r="AI315" s="2" t="s">
        <v>156</v>
      </c>
      <c r="AJ315" s="4" t="s">
        <v>156</v>
      </c>
      <c r="AK315" s="4" t="s">
        <v>156</v>
      </c>
      <c r="AL315" s="4" t="s">
        <v>156</v>
      </c>
      <c r="AM315" s="17" t="s">
        <v>156</v>
      </c>
      <c r="AN315" s="17" t="s">
        <v>156</v>
      </c>
      <c r="AO315" s="2" t="s">
        <v>156</v>
      </c>
      <c r="AP315" s="4" t="s">
        <v>156</v>
      </c>
      <c r="AQ315" s="2" t="s">
        <v>156</v>
      </c>
      <c r="AR315" s="4" t="s">
        <v>156</v>
      </c>
      <c r="AS315" s="2" t="s">
        <v>156</v>
      </c>
      <c r="AT315" s="4" t="s">
        <v>156</v>
      </c>
      <c r="AU315" s="2" t="s">
        <v>156</v>
      </c>
      <c r="AV315" s="4" t="s">
        <v>156</v>
      </c>
      <c r="AW315" s="4" t="s">
        <v>156</v>
      </c>
      <c r="AX315" s="17" t="s">
        <v>156</v>
      </c>
      <c r="AY315" s="17" t="s">
        <v>156</v>
      </c>
      <c r="AZ315" s="17" t="s">
        <v>156</v>
      </c>
      <c r="BA315" s="17" t="s">
        <v>156</v>
      </c>
      <c r="BB315" s="17" t="s">
        <v>156</v>
      </c>
      <c r="BC315" s="2" t="s">
        <v>156</v>
      </c>
      <c r="BD315" s="4" t="s">
        <v>156</v>
      </c>
      <c r="BE315" s="4" t="s">
        <v>156</v>
      </c>
      <c r="BF315" s="17" t="s">
        <v>156</v>
      </c>
      <c r="BG315" s="4" t="s">
        <v>156</v>
      </c>
      <c r="BH315" s="4" t="s">
        <v>156</v>
      </c>
      <c r="BI315" s="2" t="s">
        <v>156</v>
      </c>
      <c r="BK315" s="4" t="s">
        <v>156</v>
      </c>
      <c r="BL315" s="4" t="s">
        <v>156</v>
      </c>
      <c r="BM315" s="17" t="s">
        <v>156</v>
      </c>
      <c r="BN315" s="17" t="s">
        <v>156</v>
      </c>
      <c r="BO315" s="17" t="s">
        <v>156</v>
      </c>
      <c r="BP315" s="4" t="s">
        <v>156</v>
      </c>
      <c r="BQ315" s="2" t="s">
        <v>156</v>
      </c>
      <c r="BR315" s="2" t="s">
        <v>156</v>
      </c>
      <c r="BS315" s="4" t="s">
        <v>156</v>
      </c>
      <c r="BT315" s="4" t="s">
        <v>156</v>
      </c>
      <c r="BU315" s="4" t="s">
        <v>156</v>
      </c>
      <c r="BV315" s="4" t="s">
        <v>156</v>
      </c>
      <c r="BW315" s="4" t="s">
        <v>156</v>
      </c>
      <c r="BX315" s="2" t="s">
        <v>156</v>
      </c>
    </row>
    <row r="316" spans="1:76" x14ac:dyDescent="0.2">
      <c r="A316" s="6">
        <v>33305</v>
      </c>
      <c r="B316" s="2" t="s">
        <v>156</v>
      </c>
      <c r="C316" s="17" t="s">
        <v>156</v>
      </c>
      <c r="D316" s="4" t="s">
        <v>156</v>
      </c>
      <c r="E316" s="4" t="s">
        <v>156</v>
      </c>
      <c r="F316" s="4" t="s">
        <v>156</v>
      </c>
      <c r="G316" s="4" t="s">
        <v>156</v>
      </c>
      <c r="H316" s="2" t="s">
        <v>156</v>
      </c>
      <c r="I316" s="17" t="s">
        <v>156</v>
      </c>
      <c r="K316" s="2" t="s">
        <v>156</v>
      </c>
      <c r="L316" s="17" t="s">
        <v>156</v>
      </c>
      <c r="M316" s="17" t="s">
        <v>156</v>
      </c>
      <c r="N316" s="17" t="s">
        <v>156</v>
      </c>
      <c r="O316" s="4" t="s">
        <v>156</v>
      </c>
      <c r="P316" s="2" t="s">
        <v>156</v>
      </c>
      <c r="Q316" s="4" t="s">
        <v>156</v>
      </c>
      <c r="R316" s="4" t="s">
        <v>156</v>
      </c>
      <c r="S316" s="4" t="s">
        <v>156</v>
      </c>
      <c r="T316" s="17" t="s">
        <v>156</v>
      </c>
      <c r="U316" s="4" t="s">
        <v>156</v>
      </c>
      <c r="V316" s="2" t="s">
        <v>156</v>
      </c>
      <c r="W316" s="4" t="s">
        <v>156</v>
      </c>
      <c r="X316" s="4" t="s">
        <v>156</v>
      </c>
      <c r="Y316" s="2" t="s">
        <v>156</v>
      </c>
      <c r="Z316" s="4" t="s">
        <v>156</v>
      </c>
      <c r="AA316" s="2" t="s">
        <v>156</v>
      </c>
      <c r="AB316" s="17" t="s">
        <v>156</v>
      </c>
      <c r="AC316" s="17" t="s">
        <v>156</v>
      </c>
      <c r="AD316" s="17" t="s">
        <v>156</v>
      </c>
      <c r="AE316" s="4" t="s">
        <v>156</v>
      </c>
      <c r="AF316" s="4" t="s">
        <v>156</v>
      </c>
      <c r="AG316" s="4" t="s">
        <v>156</v>
      </c>
      <c r="AH316" s="4" t="s">
        <v>156</v>
      </c>
      <c r="AI316" s="2" t="s">
        <v>156</v>
      </c>
      <c r="AJ316" s="4" t="s">
        <v>156</v>
      </c>
      <c r="AK316" s="4" t="s">
        <v>156</v>
      </c>
      <c r="AL316" s="4" t="s">
        <v>156</v>
      </c>
      <c r="AM316" s="17" t="s">
        <v>156</v>
      </c>
      <c r="AN316" s="17" t="s">
        <v>156</v>
      </c>
      <c r="AO316" s="2" t="s">
        <v>156</v>
      </c>
      <c r="AP316" s="4" t="s">
        <v>156</v>
      </c>
      <c r="AQ316" s="2" t="s">
        <v>156</v>
      </c>
      <c r="AR316" s="4" t="s">
        <v>156</v>
      </c>
      <c r="AS316" s="2" t="s">
        <v>156</v>
      </c>
      <c r="AT316" s="4" t="s">
        <v>156</v>
      </c>
      <c r="AU316" s="2" t="s">
        <v>156</v>
      </c>
      <c r="AV316" s="4" t="s">
        <v>156</v>
      </c>
      <c r="AW316" s="4" t="s">
        <v>156</v>
      </c>
      <c r="AX316" s="17" t="s">
        <v>156</v>
      </c>
      <c r="AY316" s="17" t="s">
        <v>156</v>
      </c>
      <c r="AZ316" s="17" t="s">
        <v>156</v>
      </c>
      <c r="BA316" s="17" t="s">
        <v>156</v>
      </c>
      <c r="BB316" s="17" t="s">
        <v>156</v>
      </c>
      <c r="BC316" s="2" t="s">
        <v>156</v>
      </c>
      <c r="BD316" s="4" t="s">
        <v>156</v>
      </c>
      <c r="BE316" s="4" t="s">
        <v>156</v>
      </c>
      <c r="BF316" s="17" t="s">
        <v>156</v>
      </c>
      <c r="BG316" s="4" t="s">
        <v>156</v>
      </c>
      <c r="BH316" s="4" t="s">
        <v>156</v>
      </c>
      <c r="BI316" s="2" t="s">
        <v>156</v>
      </c>
      <c r="BK316" s="4" t="s">
        <v>156</v>
      </c>
      <c r="BL316" s="4" t="s">
        <v>156</v>
      </c>
      <c r="BM316" s="17" t="s">
        <v>156</v>
      </c>
      <c r="BN316" s="17" t="s">
        <v>156</v>
      </c>
      <c r="BO316" s="17" t="s">
        <v>156</v>
      </c>
      <c r="BP316" s="4" t="s">
        <v>156</v>
      </c>
      <c r="BQ316" s="2" t="s">
        <v>156</v>
      </c>
      <c r="BR316" s="2" t="s">
        <v>156</v>
      </c>
      <c r="BS316" s="4" t="s">
        <v>156</v>
      </c>
      <c r="BT316" s="4" t="s">
        <v>156</v>
      </c>
      <c r="BU316" s="4" t="s">
        <v>156</v>
      </c>
      <c r="BV316" s="4" t="s">
        <v>156</v>
      </c>
      <c r="BW316" s="4" t="s">
        <v>156</v>
      </c>
      <c r="BX316" s="2" t="s">
        <v>156</v>
      </c>
    </row>
    <row r="317" spans="1:76" x14ac:dyDescent="0.2">
      <c r="A317" s="6">
        <v>33308</v>
      </c>
      <c r="B317" s="2" t="s">
        <v>156</v>
      </c>
      <c r="C317" s="17" t="s">
        <v>156</v>
      </c>
      <c r="D317" s="4" t="s">
        <v>156</v>
      </c>
      <c r="E317" s="4" t="s">
        <v>156</v>
      </c>
      <c r="F317" s="4" t="s">
        <v>156</v>
      </c>
      <c r="G317" s="4" t="s">
        <v>156</v>
      </c>
      <c r="H317" s="2" t="s">
        <v>156</v>
      </c>
      <c r="I317" s="17" t="s">
        <v>156</v>
      </c>
      <c r="K317" s="2" t="s">
        <v>156</v>
      </c>
      <c r="L317" s="17" t="s">
        <v>156</v>
      </c>
      <c r="M317" s="17" t="s">
        <v>156</v>
      </c>
      <c r="N317" s="17" t="s">
        <v>156</v>
      </c>
      <c r="O317" s="4" t="s">
        <v>156</v>
      </c>
      <c r="P317" s="2" t="s">
        <v>156</v>
      </c>
      <c r="Q317" s="4" t="s">
        <v>156</v>
      </c>
      <c r="R317" s="4" t="s">
        <v>156</v>
      </c>
      <c r="S317" s="4" t="s">
        <v>156</v>
      </c>
      <c r="T317" s="17" t="s">
        <v>156</v>
      </c>
      <c r="U317" s="4" t="s">
        <v>156</v>
      </c>
      <c r="V317" s="2" t="s">
        <v>156</v>
      </c>
      <c r="W317" s="4" t="s">
        <v>156</v>
      </c>
      <c r="X317" s="4" t="s">
        <v>156</v>
      </c>
      <c r="Y317" s="2" t="s">
        <v>156</v>
      </c>
      <c r="Z317" s="4" t="s">
        <v>156</v>
      </c>
      <c r="AA317" s="2" t="s">
        <v>156</v>
      </c>
      <c r="AB317" s="17" t="s">
        <v>156</v>
      </c>
      <c r="AC317" s="17" t="s">
        <v>156</v>
      </c>
      <c r="AD317" s="17" t="s">
        <v>156</v>
      </c>
      <c r="AE317" s="4" t="s">
        <v>156</v>
      </c>
      <c r="AF317" s="4" t="s">
        <v>156</v>
      </c>
      <c r="AG317" s="4" t="s">
        <v>156</v>
      </c>
      <c r="AH317" s="4" t="s">
        <v>156</v>
      </c>
      <c r="AI317" s="2" t="s">
        <v>156</v>
      </c>
      <c r="AJ317" s="4" t="s">
        <v>156</v>
      </c>
      <c r="AK317" s="4" t="s">
        <v>156</v>
      </c>
      <c r="AL317" s="4" t="s">
        <v>156</v>
      </c>
      <c r="AM317" s="17" t="s">
        <v>156</v>
      </c>
      <c r="AN317" s="17" t="s">
        <v>156</v>
      </c>
      <c r="AO317" s="2" t="s">
        <v>156</v>
      </c>
      <c r="AP317" s="4" t="s">
        <v>156</v>
      </c>
      <c r="AQ317" s="2" t="s">
        <v>156</v>
      </c>
      <c r="AR317" s="4" t="s">
        <v>156</v>
      </c>
      <c r="AS317" s="2" t="s">
        <v>156</v>
      </c>
      <c r="AT317" s="4" t="s">
        <v>156</v>
      </c>
      <c r="AU317" s="2" t="s">
        <v>156</v>
      </c>
      <c r="AV317" s="4" t="s">
        <v>156</v>
      </c>
      <c r="AW317" s="4" t="s">
        <v>156</v>
      </c>
      <c r="AX317" s="17" t="s">
        <v>156</v>
      </c>
      <c r="AY317" s="17" t="s">
        <v>156</v>
      </c>
      <c r="AZ317" s="17" t="s">
        <v>156</v>
      </c>
      <c r="BA317" s="17" t="s">
        <v>156</v>
      </c>
      <c r="BB317" s="17" t="s">
        <v>156</v>
      </c>
      <c r="BC317" s="2" t="s">
        <v>156</v>
      </c>
      <c r="BD317" s="4" t="s">
        <v>156</v>
      </c>
      <c r="BE317" s="4" t="s">
        <v>156</v>
      </c>
      <c r="BF317" s="17" t="s">
        <v>156</v>
      </c>
      <c r="BG317" s="4" t="s">
        <v>156</v>
      </c>
      <c r="BH317" s="4" t="s">
        <v>156</v>
      </c>
      <c r="BI317" s="2" t="s">
        <v>156</v>
      </c>
      <c r="BK317" s="4" t="s">
        <v>156</v>
      </c>
      <c r="BL317" s="4" t="s">
        <v>156</v>
      </c>
      <c r="BM317" s="17" t="s">
        <v>156</v>
      </c>
      <c r="BN317" s="17" t="s">
        <v>156</v>
      </c>
      <c r="BO317" s="17" t="s">
        <v>156</v>
      </c>
      <c r="BP317" s="4" t="s">
        <v>156</v>
      </c>
      <c r="BQ317" s="2" t="s">
        <v>156</v>
      </c>
      <c r="BR317" s="2" t="s">
        <v>156</v>
      </c>
      <c r="BS317" s="4" t="s">
        <v>156</v>
      </c>
      <c r="BT317" s="4" t="s">
        <v>156</v>
      </c>
      <c r="BU317" s="4" t="s">
        <v>156</v>
      </c>
      <c r="BV317" s="4" t="s">
        <v>156</v>
      </c>
      <c r="BW317" s="4" t="s">
        <v>156</v>
      </c>
      <c r="BX317" s="2" t="s">
        <v>156</v>
      </c>
    </row>
    <row r="318" spans="1:76" x14ac:dyDescent="0.2">
      <c r="A318" s="6">
        <v>33309</v>
      </c>
      <c r="B318" s="2" t="s">
        <v>156</v>
      </c>
      <c r="C318" s="17" t="s">
        <v>156</v>
      </c>
      <c r="D318" s="4" t="s">
        <v>156</v>
      </c>
      <c r="E318" s="4" t="s">
        <v>156</v>
      </c>
      <c r="F318" s="4" t="s">
        <v>156</v>
      </c>
      <c r="G318" s="4" t="s">
        <v>156</v>
      </c>
      <c r="H318" s="2" t="s">
        <v>156</v>
      </c>
      <c r="I318" s="17" t="s">
        <v>156</v>
      </c>
      <c r="K318" s="2" t="s">
        <v>156</v>
      </c>
      <c r="L318" s="17" t="s">
        <v>156</v>
      </c>
      <c r="M318" s="17" t="s">
        <v>156</v>
      </c>
      <c r="N318" s="17" t="s">
        <v>156</v>
      </c>
      <c r="O318" s="4" t="s">
        <v>156</v>
      </c>
      <c r="P318" s="2" t="s">
        <v>156</v>
      </c>
      <c r="Q318" s="4" t="s">
        <v>156</v>
      </c>
      <c r="R318" s="4" t="s">
        <v>156</v>
      </c>
      <c r="S318" s="4" t="s">
        <v>156</v>
      </c>
      <c r="T318" s="17" t="s">
        <v>156</v>
      </c>
      <c r="U318" s="4" t="s">
        <v>156</v>
      </c>
      <c r="V318" s="2" t="s">
        <v>156</v>
      </c>
      <c r="W318" s="4" t="s">
        <v>156</v>
      </c>
      <c r="X318" s="4" t="s">
        <v>156</v>
      </c>
      <c r="Y318" s="2" t="s">
        <v>156</v>
      </c>
      <c r="Z318" s="4" t="s">
        <v>156</v>
      </c>
      <c r="AA318" s="2" t="s">
        <v>156</v>
      </c>
      <c r="AB318" s="17" t="s">
        <v>156</v>
      </c>
      <c r="AC318" s="17" t="s">
        <v>156</v>
      </c>
      <c r="AD318" s="17" t="s">
        <v>156</v>
      </c>
      <c r="AE318" s="4" t="s">
        <v>156</v>
      </c>
      <c r="AF318" s="4" t="s">
        <v>156</v>
      </c>
      <c r="AG318" s="4" t="s">
        <v>156</v>
      </c>
      <c r="AH318" s="4" t="s">
        <v>156</v>
      </c>
      <c r="AI318" s="2" t="s">
        <v>156</v>
      </c>
      <c r="AJ318" s="4" t="s">
        <v>156</v>
      </c>
      <c r="AK318" s="4" t="s">
        <v>156</v>
      </c>
      <c r="AL318" s="4" t="s">
        <v>156</v>
      </c>
      <c r="AM318" s="17" t="s">
        <v>156</v>
      </c>
      <c r="AN318" s="17" t="s">
        <v>156</v>
      </c>
      <c r="AO318" s="2" t="s">
        <v>156</v>
      </c>
      <c r="AP318" s="4" t="s">
        <v>156</v>
      </c>
      <c r="AQ318" s="2" t="s">
        <v>156</v>
      </c>
      <c r="AR318" s="4" t="s">
        <v>156</v>
      </c>
      <c r="AS318" s="2" t="s">
        <v>156</v>
      </c>
      <c r="AT318" s="4" t="s">
        <v>156</v>
      </c>
      <c r="AU318" s="2" t="s">
        <v>156</v>
      </c>
      <c r="AV318" s="4" t="s">
        <v>156</v>
      </c>
      <c r="AW318" s="4" t="s">
        <v>156</v>
      </c>
      <c r="AX318" s="17" t="s">
        <v>156</v>
      </c>
      <c r="AY318" s="17" t="s">
        <v>156</v>
      </c>
      <c r="AZ318" s="17" t="s">
        <v>156</v>
      </c>
      <c r="BA318" s="17" t="s">
        <v>156</v>
      </c>
      <c r="BB318" s="17" t="s">
        <v>156</v>
      </c>
      <c r="BC318" s="2" t="s">
        <v>156</v>
      </c>
      <c r="BD318" s="4" t="s">
        <v>156</v>
      </c>
      <c r="BE318" s="4" t="s">
        <v>156</v>
      </c>
      <c r="BF318" s="17" t="s">
        <v>156</v>
      </c>
      <c r="BG318" s="4" t="s">
        <v>156</v>
      </c>
      <c r="BH318" s="4" t="s">
        <v>156</v>
      </c>
      <c r="BI318" s="2" t="s">
        <v>156</v>
      </c>
      <c r="BK318" s="4" t="s">
        <v>156</v>
      </c>
      <c r="BL318" s="4" t="s">
        <v>156</v>
      </c>
      <c r="BM318" s="17" t="s">
        <v>156</v>
      </c>
      <c r="BN318" s="17" t="s">
        <v>156</v>
      </c>
      <c r="BO318" s="17" t="s">
        <v>156</v>
      </c>
      <c r="BP318" s="4" t="s">
        <v>156</v>
      </c>
      <c r="BQ318" s="2" t="s">
        <v>156</v>
      </c>
      <c r="BR318" s="2" t="s">
        <v>156</v>
      </c>
      <c r="BS318" s="4" t="s">
        <v>156</v>
      </c>
      <c r="BT318" s="4" t="s">
        <v>156</v>
      </c>
      <c r="BU318" s="4" t="s">
        <v>156</v>
      </c>
      <c r="BV318" s="4" t="s">
        <v>156</v>
      </c>
      <c r="BW318" s="4" t="s">
        <v>156</v>
      </c>
      <c r="BX318" s="2" t="s">
        <v>156</v>
      </c>
    </row>
    <row r="319" spans="1:76" x14ac:dyDescent="0.2">
      <c r="A319" s="6">
        <v>33310</v>
      </c>
      <c r="B319" s="2" t="s">
        <v>156</v>
      </c>
      <c r="C319" s="17" t="s">
        <v>156</v>
      </c>
      <c r="D319" s="4" t="s">
        <v>156</v>
      </c>
      <c r="E319" s="4" t="s">
        <v>156</v>
      </c>
      <c r="F319" s="4" t="s">
        <v>156</v>
      </c>
      <c r="G319" s="4" t="s">
        <v>156</v>
      </c>
      <c r="H319" s="2" t="s">
        <v>156</v>
      </c>
      <c r="I319" s="17" t="s">
        <v>156</v>
      </c>
      <c r="K319" s="2" t="s">
        <v>156</v>
      </c>
      <c r="L319" s="17" t="s">
        <v>156</v>
      </c>
      <c r="M319" s="17" t="s">
        <v>156</v>
      </c>
      <c r="N319" s="17" t="s">
        <v>156</v>
      </c>
      <c r="O319" s="4" t="s">
        <v>156</v>
      </c>
      <c r="P319" s="2" t="s">
        <v>156</v>
      </c>
      <c r="Q319" s="4" t="s">
        <v>156</v>
      </c>
      <c r="R319" s="4" t="s">
        <v>156</v>
      </c>
      <c r="S319" s="4" t="s">
        <v>156</v>
      </c>
      <c r="T319" s="17" t="s">
        <v>156</v>
      </c>
      <c r="U319" s="4" t="s">
        <v>156</v>
      </c>
      <c r="V319" s="2" t="s">
        <v>156</v>
      </c>
      <c r="W319" s="4" t="s">
        <v>156</v>
      </c>
      <c r="X319" s="4" t="s">
        <v>156</v>
      </c>
      <c r="Y319" s="2" t="s">
        <v>156</v>
      </c>
      <c r="Z319" s="4" t="s">
        <v>156</v>
      </c>
      <c r="AA319" s="2" t="s">
        <v>156</v>
      </c>
      <c r="AB319" s="17" t="s">
        <v>156</v>
      </c>
      <c r="AC319" s="17" t="s">
        <v>156</v>
      </c>
      <c r="AD319" s="17" t="s">
        <v>156</v>
      </c>
      <c r="AE319" s="4" t="s">
        <v>156</v>
      </c>
      <c r="AF319" s="4" t="s">
        <v>156</v>
      </c>
      <c r="AG319" s="4" t="s">
        <v>156</v>
      </c>
      <c r="AH319" s="4" t="s">
        <v>156</v>
      </c>
      <c r="AI319" s="2" t="s">
        <v>156</v>
      </c>
      <c r="AJ319" s="4" t="s">
        <v>156</v>
      </c>
      <c r="AK319" s="4" t="s">
        <v>156</v>
      </c>
      <c r="AL319" s="4" t="s">
        <v>156</v>
      </c>
      <c r="AM319" s="17" t="s">
        <v>156</v>
      </c>
      <c r="AN319" s="17" t="s">
        <v>156</v>
      </c>
      <c r="AO319" s="2" t="s">
        <v>156</v>
      </c>
      <c r="AP319" s="4" t="s">
        <v>156</v>
      </c>
      <c r="AQ319" s="2" t="s">
        <v>156</v>
      </c>
      <c r="AR319" s="4" t="s">
        <v>156</v>
      </c>
      <c r="AS319" s="2" t="s">
        <v>156</v>
      </c>
      <c r="AT319" s="4" t="s">
        <v>156</v>
      </c>
      <c r="AU319" s="2" t="s">
        <v>156</v>
      </c>
      <c r="AV319" s="4" t="s">
        <v>156</v>
      </c>
      <c r="AW319" s="4" t="s">
        <v>156</v>
      </c>
      <c r="AX319" s="17" t="s">
        <v>156</v>
      </c>
      <c r="AY319" s="17" t="s">
        <v>156</v>
      </c>
      <c r="AZ319" s="17" t="s">
        <v>156</v>
      </c>
      <c r="BA319" s="17" t="s">
        <v>156</v>
      </c>
      <c r="BB319" s="17" t="s">
        <v>156</v>
      </c>
      <c r="BC319" s="2" t="s">
        <v>156</v>
      </c>
      <c r="BD319" s="4" t="s">
        <v>156</v>
      </c>
      <c r="BE319" s="4" t="s">
        <v>156</v>
      </c>
      <c r="BF319" s="17" t="s">
        <v>156</v>
      </c>
      <c r="BG319" s="4" t="s">
        <v>156</v>
      </c>
      <c r="BH319" s="4" t="s">
        <v>156</v>
      </c>
      <c r="BI319" s="2" t="s">
        <v>156</v>
      </c>
      <c r="BK319" s="4" t="s">
        <v>156</v>
      </c>
      <c r="BL319" s="4" t="s">
        <v>156</v>
      </c>
      <c r="BM319" s="17" t="s">
        <v>156</v>
      </c>
      <c r="BN319" s="17" t="s">
        <v>156</v>
      </c>
      <c r="BO319" s="17" t="s">
        <v>156</v>
      </c>
      <c r="BP319" s="4" t="s">
        <v>156</v>
      </c>
      <c r="BQ319" s="2" t="s">
        <v>156</v>
      </c>
      <c r="BR319" s="2" t="s">
        <v>156</v>
      </c>
      <c r="BS319" s="4" t="s">
        <v>156</v>
      </c>
      <c r="BT319" s="4" t="s">
        <v>156</v>
      </c>
      <c r="BU319" s="4" t="s">
        <v>156</v>
      </c>
      <c r="BV319" s="4" t="s">
        <v>156</v>
      </c>
      <c r="BW319" s="4" t="s">
        <v>156</v>
      </c>
      <c r="BX319" s="2" t="s">
        <v>156</v>
      </c>
    </row>
    <row r="320" spans="1:76" x14ac:dyDescent="0.2">
      <c r="A320" s="6">
        <v>33311</v>
      </c>
      <c r="B320" s="2" t="s">
        <v>156</v>
      </c>
      <c r="C320" s="17" t="s">
        <v>156</v>
      </c>
      <c r="D320" s="4" t="s">
        <v>156</v>
      </c>
      <c r="E320" s="4" t="s">
        <v>156</v>
      </c>
      <c r="F320" s="4" t="s">
        <v>156</v>
      </c>
      <c r="G320" s="4" t="s">
        <v>156</v>
      </c>
      <c r="H320" s="2" t="s">
        <v>156</v>
      </c>
      <c r="I320" s="17" t="s">
        <v>156</v>
      </c>
      <c r="K320" s="2" t="s">
        <v>156</v>
      </c>
      <c r="L320" s="17" t="s">
        <v>156</v>
      </c>
      <c r="M320" s="17" t="s">
        <v>156</v>
      </c>
      <c r="N320" s="17" t="s">
        <v>156</v>
      </c>
      <c r="O320" s="4" t="s">
        <v>156</v>
      </c>
      <c r="P320" s="2" t="s">
        <v>156</v>
      </c>
      <c r="Q320" s="4" t="s">
        <v>156</v>
      </c>
      <c r="R320" s="4" t="s">
        <v>156</v>
      </c>
      <c r="S320" s="4" t="s">
        <v>156</v>
      </c>
      <c r="T320" s="17" t="s">
        <v>156</v>
      </c>
      <c r="U320" s="4" t="s">
        <v>156</v>
      </c>
      <c r="V320" s="2" t="s">
        <v>156</v>
      </c>
      <c r="W320" s="4" t="s">
        <v>156</v>
      </c>
      <c r="X320" s="4" t="s">
        <v>156</v>
      </c>
      <c r="Y320" s="2" t="s">
        <v>156</v>
      </c>
      <c r="Z320" s="4" t="s">
        <v>156</v>
      </c>
      <c r="AA320" s="2" t="s">
        <v>156</v>
      </c>
      <c r="AB320" s="17" t="s">
        <v>156</v>
      </c>
      <c r="AC320" s="17" t="s">
        <v>156</v>
      </c>
      <c r="AD320" s="17" t="s">
        <v>156</v>
      </c>
      <c r="AE320" s="4" t="s">
        <v>156</v>
      </c>
      <c r="AF320" s="4" t="s">
        <v>156</v>
      </c>
      <c r="AG320" s="4" t="s">
        <v>156</v>
      </c>
      <c r="AH320" s="4" t="s">
        <v>156</v>
      </c>
      <c r="AI320" s="2" t="s">
        <v>156</v>
      </c>
      <c r="AJ320" s="4" t="s">
        <v>156</v>
      </c>
      <c r="AK320" s="4" t="s">
        <v>156</v>
      </c>
      <c r="AL320" s="4" t="s">
        <v>156</v>
      </c>
      <c r="AM320" s="17" t="s">
        <v>156</v>
      </c>
      <c r="AN320" s="17" t="s">
        <v>156</v>
      </c>
      <c r="AO320" s="2" t="s">
        <v>156</v>
      </c>
      <c r="AP320" s="4" t="s">
        <v>156</v>
      </c>
      <c r="AQ320" s="2" t="s">
        <v>156</v>
      </c>
      <c r="AR320" s="4" t="s">
        <v>156</v>
      </c>
      <c r="AS320" s="2" t="s">
        <v>156</v>
      </c>
      <c r="AT320" s="4" t="s">
        <v>156</v>
      </c>
      <c r="AU320" s="2" t="s">
        <v>156</v>
      </c>
      <c r="AV320" s="4" t="s">
        <v>156</v>
      </c>
      <c r="AW320" s="4" t="s">
        <v>156</v>
      </c>
      <c r="AX320" s="17" t="s">
        <v>156</v>
      </c>
      <c r="AY320" s="17" t="s">
        <v>156</v>
      </c>
      <c r="AZ320" s="17" t="s">
        <v>156</v>
      </c>
      <c r="BA320" s="17" t="s">
        <v>156</v>
      </c>
      <c r="BB320" s="17" t="s">
        <v>156</v>
      </c>
      <c r="BC320" s="2" t="s">
        <v>156</v>
      </c>
      <c r="BD320" s="4" t="s">
        <v>156</v>
      </c>
      <c r="BE320" s="4" t="s">
        <v>156</v>
      </c>
      <c r="BF320" s="17" t="s">
        <v>156</v>
      </c>
      <c r="BG320" s="4" t="s">
        <v>156</v>
      </c>
      <c r="BH320" s="4" t="s">
        <v>156</v>
      </c>
      <c r="BI320" s="2" t="s">
        <v>156</v>
      </c>
      <c r="BK320" s="4" t="s">
        <v>156</v>
      </c>
      <c r="BL320" s="4" t="s">
        <v>156</v>
      </c>
      <c r="BM320" s="17" t="s">
        <v>156</v>
      </c>
      <c r="BN320" s="17" t="s">
        <v>156</v>
      </c>
      <c r="BO320" s="17" t="s">
        <v>156</v>
      </c>
      <c r="BP320" s="4" t="s">
        <v>156</v>
      </c>
      <c r="BQ320" s="2" t="s">
        <v>156</v>
      </c>
      <c r="BR320" s="2" t="s">
        <v>156</v>
      </c>
      <c r="BS320" s="4" t="s">
        <v>156</v>
      </c>
      <c r="BT320" s="4" t="s">
        <v>156</v>
      </c>
      <c r="BU320" s="4" t="s">
        <v>156</v>
      </c>
      <c r="BV320" s="4" t="s">
        <v>156</v>
      </c>
      <c r="BW320" s="4" t="s">
        <v>156</v>
      </c>
      <c r="BX320" s="2" t="s">
        <v>156</v>
      </c>
    </row>
    <row r="321" spans="1:76" x14ac:dyDescent="0.2">
      <c r="A321" s="6">
        <v>33312</v>
      </c>
      <c r="B321" s="2" t="s">
        <v>156</v>
      </c>
      <c r="C321" s="17" t="s">
        <v>156</v>
      </c>
      <c r="D321" s="4" t="s">
        <v>156</v>
      </c>
      <c r="E321" s="4" t="s">
        <v>156</v>
      </c>
      <c r="F321" s="4" t="s">
        <v>156</v>
      </c>
      <c r="G321" s="4" t="s">
        <v>156</v>
      </c>
      <c r="H321" s="2" t="s">
        <v>156</v>
      </c>
      <c r="I321" s="17" t="s">
        <v>156</v>
      </c>
      <c r="K321" s="2" t="s">
        <v>156</v>
      </c>
      <c r="L321" s="17" t="s">
        <v>156</v>
      </c>
      <c r="M321" s="17" t="s">
        <v>156</v>
      </c>
      <c r="N321" s="17" t="s">
        <v>156</v>
      </c>
      <c r="O321" s="4" t="s">
        <v>156</v>
      </c>
      <c r="P321" s="2" t="s">
        <v>156</v>
      </c>
      <c r="Q321" s="4" t="s">
        <v>156</v>
      </c>
      <c r="R321" s="4" t="s">
        <v>156</v>
      </c>
      <c r="S321" s="4" t="s">
        <v>156</v>
      </c>
      <c r="T321" s="17" t="s">
        <v>156</v>
      </c>
      <c r="U321" s="4" t="s">
        <v>156</v>
      </c>
      <c r="V321" s="2" t="s">
        <v>156</v>
      </c>
      <c r="W321" s="4" t="s">
        <v>156</v>
      </c>
      <c r="X321" s="4" t="s">
        <v>156</v>
      </c>
      <c r="Y321" s="2" t="s">
        <v>156</v>
      </c>
      <c r="Z321" s="4" t="s">
        <v>156</v>
      </c>
      <c r="AA321" s="2" t="s">
        <v>156</v>
      </c>
      <c r="AB321" s="17" t="s">
        <v>156</v>
      </c>
      <c r="AC321" s="17" t="s">
        <v>156</v>
      </c>
      <c r="AD321" s="17" t="s">
        <v>156</v>
      </c>
      <c r="AE321" s="4" t="s">
        <v>156</v>
      </c>
      <c r="AF321" s="4" t="s">
        <v>156</v>
      </c>
      <c r="AG321" s="4" t="s">
        <v>156</v>
      </c>
      <c r="AH321" s="4" t="s">
        <v>156</v>
      </c>
      <c r="AI321" s="2" t="s">
        <v>156</v>
      </c>
      <c r="AJ321" s="4" t="s">
        <v>156</v>
      </c>
      <c r="AK321" s="4" t="s">
        <v>156</v>
      </c>
      <c r="AL321" s="4" t="s">
        <v>156</v>
      </c>
      <c r="AM321" s="17" t="s">
        <v>156</v>
      </c>
      <c r="AN321" s="17" t="s">
        <v>156</v>
      </c>
      <c r="AO321" s="2" t="s">
        <v>156</v>
      </c>
      <c r="AP321" s="4" t="s">
        <v>156</v>
      </c>
      <c r="AQ321" s="2" t="s">
        <v>156</v>
      </c>
      <c r="AR321" s="4" t="s">
        <v>156</v>
      </c>
      <c r="AS321" s="2" t="s">
        <v>156</v>
      </c>
      <c r="AT321" s="4" t="s">
        <v>156</v>
      </c>
      <c r="AU321" s="2" t="s">
        <v>156</v>
      </c>
      <c r="AV321" s="4" t="s">
        <v>156</v>
      </c>
      <c r="AW321" s="4" t="s">
        <v>156</v>
      </c>
      <c r="AX321" s="17" t="s">
        <v>156</v>
      </c>
      <c r="AY321" s="17" t="s">
        <v>156</v>
      </c>
      <c r="AZ321" s="17" t="s">
        <v>156</v>
      </c>
      <c r="BA321" s="17" t="s">
        <v>156</v>
      </c>
      <c r="BB321" s="17" t="s">
        <v>156</v>
      </c>
      <c r="BC321" s="2" t="s">
        <v>156</v>
      </c>
      <c r="BD321" s="4" t="s">
        <v>156</v>
      </c>
      <c r="BE321" s="4" t="s">
        <v>156</v>
      </c>
      <c r="BF321" s="17" t="s">
        <v>156</v>
      </c>
      <c r="BG321" s="4" t="s">
        <v>156</v>
      </c>
      <c r="BH321" s="4" t="s">
        <v>156</v>
      </c>
      <c r="BI321" s="2" t="s">
        <v>156</v>
      </c>
      <c r="BK321" s="4" t="s">
        <v>156</v>
      </c>
      <c r="BL321" s="4" t="s">
        <v>156</v>
      </c>
      <c r="BM321" s="17" t="s">
        <v>156</v>
      </c>
      <c r="BN321" s="17" t="s">
        <v>156</v>
      </c>
      <c r="BO321" s="17" t="s">
        <v>156</v>
      </c>
      <c r="BP321" s="4" t="s">
        <v>156</v>
      </c>
      <c r="BQ321" s="2" t="s">
        <v>156</v>
      </c>
      <c r="BR321" s="2" t="s">
        <v>156</v>
      </c>
      <c r="BS321" s="4" t="s">
        <v>156</v>
      </c>
      <c r="BT321" s="4" t="s">
        <v>156</v>
      </c>
      <c r="BU321" s="4" t="s">
        <v>156</v>
      </c>
      <c r="BV321" s="4" t="s">
        <v>156</v>
      </c>
      <c r="BW321" s="4" t="s">
        <v>156</v>
      </c>
      <c r="BX321" s="2" t="s">
        <v>156</v>
      </c>
    </row>
    <row r="322" spans="1:76" x14ac:dyDescent="0.2">
      <c r="A322" s="6">
        <v>33315</v>
      </c>
      <c r="B322" s="2" t="s">
        <v>156</v>
      </c>
      <c r="C322" s="17" t="s">
        <v>156</v>
      </c>
      <c r="D322" s="4" t="s">
        <v>156</v>
      </c>
      <c r="E322" s="4" t="s">
        <v>156</v>
      </c>
      <c r="F322" s="4" t="s">
        <v>156</v>
      </c>
      <c r="G322" s="4" t="s">
        <v>156</v>
      </c>
      <c r="H322" s="2" t="s">
        <v>156</v>
      </c>
      <c r="I322" s="17" t="s">
        <v>156</v>
      </c>
      <c r="K322" s="2" t="s">
        <v>156</v>
      </c>
      <c r="L322" s="17" t="s">
        <v>156</v>
      </c>
      <c r="M322" s="17" t="s">
        <v>156</v>
      </c>
      <c r="N322" s="17" t="s">
        <v>156</v>
      </c>
      <c r="O322" s="4" t="s">
        <v>156</v>
      </c>
      <c r="P322" s="2" t="s">
        <v>156</v>
      </c>
      <c r="Q322" s="4" t="s">
        <v>156</v>
      </c>
      <c r="R322" s="4" t="s">
        <v>156</v>
      </c>
      <c r="S322" s="4" t="s">
        <v>156</v>
      </c>
      <c r="T322" s="17" t="s">
        <v>156</v>
      </c>
      <c r="U322" s="4" t="s">
        <v>156</v>
      </c>
      <c r="V322" s="2" t="s">
        <v>156</v>
      </c>
      <c r="W322" s="4" t="s">
        <v>156</v>
      </c>
      <c r="X322" s="4" t="s">
        <v>156</v>
      </c>
      <c r="Y322" s="2" t="s">
        <v>156</v>
      </c>
      <c r="Z322" s="4" t="s">
        <v>156</v>
      </c>
      <c r="AA322" s="2" t="s">
        <v>156</v>
      </c>
      <c r="AB322" s="17" t="s">
        <v>156</v>
      </c>
      <c r="AC322" s="17" t="s">
        <v>156</v>
      </c>
      <c r="AD322" s="17" t="s">
        <v>156</v>
      </c>
      <c r="AE322" s="4" t="s">
        <v>156</v>
      </c>
      <c r="AF322" s="4" t="s">
        <v>156</v>
      </c>
      <c r="AG322" s="4" t="s">
        <v>156</v>
      </c>
      <c r="AH322" s="4" t="s">
        <v>156</v>
      </c>
      <c r="AI322" s="2" t="s">
        <v>156</v>
      </c>
      <c r="AJ322" s="4" t="s">
        <v>156</v>
      </c>
      <c r="AK322" s="4" t="s">
        <v>156</v>
      </c>
      <c r="AL322" s="4" t="s">
        <v>156</v>
      </c>
      <c r="AM322" s="17" t="s">
        <v>156</v>
      </c>
      <c r="AN322" s="17" t="s">
        <v>156</v>
      </c>
      <c r="AO322" s="2" t="s">
        <v>156</v>
      </c>
      <c r="AP322" s="4" t="s">
        <v>156</v>
      </c>
      <c r="AQ322" s="2" t="s">
        <v>156</v>
      </c>
      <c r="AR322" s="4" t="s">
        <v>156</v>
      </c>
      <c r="AS322" s="2" t="s">
        <v>156</v>
      </c>
      <c r="AT322" s="4" t="s">
        <v>156</v>
      </c>
      <c r="AU322" s="2" t="s">
        <v>156</v>
      </c>
      <c r="AV322" s="4" t="s">
        <v>156</v>
      </c>
      <c r="AW322" s="4" t="s">
        <v>156</v>
      </c>
      <c r="AX322" s="17" t="s">
        <v>156</v>
      </c>
      <c r="AY322" s="17" t="s">
        <v>156</v>
      </c>
      <c r="AZ322" s="17" t="s">
        <v>156</v>
      </c>
      <c r="BA322" s="17" t="s">
        <v>156</v>
      </c>
      <c r="BB322" s="17" t="s">
        <v>156</v>
      </c>
      <c r="BC322" s="2" t="s">
        <v>156</v>
      </c>
      <c r="BD322" s="4" t="s">
        <v>156</v>
      </c>
      <c r="BE322" s="4" t="s">
        <v>156</v>
      </c>
      <c r="BF322" s="17" t="s">
        <v>156</v>
      </c>
      <c r="BG322" s="4" t="s">
        <v>156</v>
      </c>
      <c r="BH322" s="4" t="s">
        <v>156</v>
      </c>
      <c r="BI322" s="2" t="s">
        <v>156</v>
      </c>
      <c r="BK322" s="4" t="s">
        <v>156</v>
      </c>
      <c r="BL322" s="4" t="s">
        <v>156</v>
      </c>
      <c r="BM322" s="17" t="s">
        <v>156</v>
      </c>
      <c r="BN322" s="17" t="s">
        <v>156</v>
      </c>
      <c r="BO322" s="17" t="s">
        <v>156</v>
      </c>
      <c r="BP322" s="4" t="s">
        <v>156</v>
      </c>
      <c r="BQ322" s="2" t="s">
        <v>156</v>
      </c>
      <c r="BR322" s="2" t="s">
        <v>156</v>
      </c>
      <c r="BS322" s="4" t="s">
        <v>156</v>
      </c>
      <c r="BT322" s="4" t="s">
        <v>156</v>
      </c>
      <c r="BU322" s="4" t="s">
        <v>156</v>
      </c>
      <c r="BV322" s="4" t="s">
        <v>156</v>
      </c>
      <c r="BW322" s="4" t="s">
        <v>156</v>
      </c>
      <c r="BX322" s="2" t="s">
        <v>156</v>
      </c>
    </row>
    <row r="323" spans="1:76" x14ac:dyDescent="0.2">
      <c r="A323" s="6">
        <v>33316</v>
      </c>
      <c r="B323" s="2" t="s">
        <v>156</v>
      </c>
      <c r="C323" s="17" t="s">
        <v>156</v>
      </c>
      <c r="D323" s="4" t="s">
        <v>156</v>
      </c>
      <c r="E323" s="4" t="s">
        <v>156</v>
      </c>
      <c r="F323" s="4" t="s">
        <v>156</v>
      </c>
      <c r="G323" s="4" t="s">
        <v>156</v>
      </c>
      <c r="H323" s="2" t="s">
        <v>156</v>
      </c>
      <c r="I323" s="17" t="s">
        <v>156</v>
      </c>
      <c r="K323" s="2" t="s">
        <v>156</v>
      </c>
      <c r="L323" s="17" t="s">
        <v>156</v>
      </c>
      <c r="M323" s="17" t="s">
        <v>156</v>
      </c>
      <c r="N323" s="17" t="s">
        <v>156</v>
      </c>
      <c r="O323" s="4" t="s">
        <v>156</v>
      </c>
      <c r="P323" s="2" t="s">
        <v>156</v>
      </c>
      <c r="Q323" s="4" t="s">
        <v>156</v>
      </c>
      <c r="R323" s="4" t="s">
        <v>156</v>
      </c>
      <c r="S323" s="4" t="s">
        <v>156</v>
      </c>
      <c r="T323" s="17" t="s">
        <v>156</v>
      </c>
      <c r="U323" s="4" t="s">
        <v>156</v>
      </c>
      <c r="V323" s="2" t="s">
        <v>156</v>
      </c>
      <c r="W323" s="4" t="s">
        <v>156</v>
      </c>
      <c r="X323" s="4" t="s">
        <v>156</v>
      </c>
      <c r="Y323" s="2" t="s">
        <v>156</v>
      </c>
      <c r="Z323" s="4" t="s">
        <v>156</v>
      </c>
      <c r="AA323" s="2" t="s">
        <v>156</v>
      </c>
      <c r="AB323" s="17" t="s">
        <v>156</v>
      </c>
      <c r="AC323" s="17" t="s">
        <v>156</v>
      </c>
      <c r="AD323" s="17" t="s">
        <v>156</v>
      </c>
      <c r="AE323" s="4" t="s">
        <v>156</v>
      </c>
      <c r="AF323" s="4" t="s">
        <v>156</v>
      </c>
      <c r="AG323" s="4" t="s">
        <v>156</v>
      </c>
      <c r="AH323" s="4" t="s">
        <v>156</v>
      </c>
      <c r="AI323" s="2" t="s">
        <v>156</v>
      </c>
      <c r="AJ323" s="4" t="s">
        <v>156</v>
      </c>
      <c r="AK323" s="4" t="s">
        <v>156</v>
      </c>
      <c r="AL323" s="4" t="s">
        <v>156</v>
      </c>
      <c r="AM323" s="17" t="s">
        <v>156</v>
      </c>
      <c r="AN323" s="17" t="s">
        <v>156</v>
      </c>
      <c r="AO323" s="2" t="s">
        <v>156</v>
      </c>
      <c r="AP323" s="4" t="s">
        <v>156</v>
      </c>
      <c r="AQ323" s="2" t="s">
        <v>156</v>
      </c>
      <c r="AR323" s="4" t="s">
        <v>156</v>
      </c>
      <c r="AS323" s="2" t="s">
        <v>156</v>
      </c>
      <c r="AT323" s="4" t="s">
        <v>156</v>
      </c>
      <c r="AU323" s="2" t="s">
        <v>156</v>
      </c>
      <c r="AV323" s="4" t="s">
        <v>156</v>
      </c>
      <c r="AW323" s="4" t="s">
        <v>156</v>
      </c>
      <c r="AX323" s="17" t="s">
        <v>156</v>
      </c>
      <c r="AY323" s="17" t="s">
        <v>156</v>
      </c>
      <c r="AZ323" s="17" t="s">
        <v>156</v>
      </c>
      <c r="BA323" s="17" t="s">
        <v>156</v>
      </c>
      <c r="BB323" s="17" t="s">
        <v>156</v>
      </c>
      <c r="BC323" s="2" t="s">
        <v>156</v>
      </c>
      <c r="BD323" s="4" t="s">
        <v>156</v>
      </c>
      <c r="BE323" s="4" t="s">
        <v>156</v>
      </c>
      <c r="BF323" s="17" t="s">
        <v>156</v>
      </c>
      <c r="BG323" s="4" t="s">
        <v>156</v>
      </c>
      <c r="BH323" s="4" t="s">
        <v>156</v>
      </c>
      <c r="BI323" s="2" t="s">
        <v>156</v>
      </c>
      <c r="BK323" s="4" t="s">
        <v>156</v>
      </c>
      <c r="BL323" s="4" t="s">
        <v>156</v>
      </c>
      <c r="BM323" s="17" t="s">
        <v>156</v>
      </c>
      <c r="BN323" s="17" t="s">
        <v>156</v>
      </c>
      <c r="BO323" s="17" t="s">
        <v>156</v>
      </c>
      <c r="BP323" s="4" t="s">
        <v>156</v>
      </c>
      <c r="BQ323" s="2" t="s">
        <v>156</v>
      </c>
      <c r="BR323" s="2" t="s">
        <v>156</v>
      </c>
      <c r="BS323" s="4" t="s">
        <v>156</v>
      </c>
      <c r="BT323" s="4" t="s">
        <v>156</v>
      </c>
      <c r="BU323" s="4" t="s">
        <v>156</v>
      </c>
      <c r="BV323" s="4" t="s">
        <v>156</v>
      </c>
      <c r="BW323" s="4" t="s">
        <v>156</v>
      </c>
      <c r="BX323" s="2" t="s">
        <v>156</v>
      </c>
    </row>
    <row r="324" spans="1:76" x14ac:dyDescent="0.2">
      <c r="A324" s="6">
        <v>33317</v>
      </c>
      <c r="B324" s="2" t="s">
        <v>156</v>
      </c>
      <c r="C324" s="17" t="s">
        <v>156</v>
      </c>
      <c r="D324" s="4" t="s">
        <v>156</v>
      </c>
      <c r="E324" s="4" t="s">
        <v>156</v>
      </c>
      <c r="F324" s="4" t="s">
        <v>156</v>
      </c>
      <c r="G324" s="4" t="s">
        <v>156</v>
      </c>
      <c r="H324" s="2" t="s">
        <v>156</v>
      </c>
      <c r="I324" s="17" t="s">
        <v>156</v>
      </c>
      <c r="K324" s="2" t="s">
        <v>156</v>
      </c>
      <c r="L324" s="17" t="s">
        <v>156</v>
      </c>
      <c r="M324" s="17" t="s">
        <v>156</v>
      </c>
      <c r="N324" s="17" t="s">
        <v>156</v>
      </c>
      <c r="O324" s="4" t="s">
        <v>156</v>
      </c>
      <c r="P324" s="2" t="s">
        <v>156</v>
      </c>
      <c r="Q324" s="4" t="s">
        <v>156</v>
      </c>
      <c r="R324" s="4" t="s">
        <v>156</v>
      </c>
      <c r="S324" s="4" t="s">
        <v>156</v>
      </c>
      <c r="T324" s="17" t="s">
        <v>156</v>
      </c>
      <c r="U324" s="4" t="s">
        <v>156</v>
      </c>
      <c r="V324" s="2" t="s">
        <v>156</v>
      </c>
      <c r="W324" s="4" t="s">
        <v>156</v>
      </c>
      <c r="X324" s="4" t="s">
        <v>156</v>
      </c>
      <c r="Y324" s="2" t="s">
        <v>156</v>
      </c>
      <c r="Z324" s="4" t="s">
        <v>156</v>
      </c>
      <c r="AA324" s="2" t="s">
        <v>156</v>
      </c>
      <c r="AB324" s="17" t="s">
        <v>156</v>
      </c>
      <c r="AC324" s="17" t="s">
        <v>156</v>
      </c>
      <c r="AD324" s="17" t="s">
        <v>156</v>
      </c>
      <c r="AE324" s="4" t="s">
        <v>156</v>
      </c>
      <c r="AF324" s="4" t="s">
        <v>156</v>
      </c>
      <c r="AG324" s="4" t="s">
        <v>156</v>
      </c>
      <c r="AH324" s="4" t="s">
        <v>156</v>
      </c>
      <c r="AI324" s="2" t="s">
        <v>156</v>
      </c>
      <c r="AJ324" s="4" t="s">
        <v>156</v>
      </c>
      <c r="AK324" s="4" t="s">
        <v>156</v>
      </c>
      <c r="AL324" s="4" t="s">
        <v>156</v>
      </c>
      <c r="AM324" s="17" t="s">
        <v>156</v>
      </c>
      <c r="AN324" s="17" t="s">
        <v>156</v>
      </c>
      <c r="AO324" s="2" t="s">
        <v>156</v>
      </c>
      <c r="AP324" s="4" t="s">
        <v>156</v>
      </c>
      <c r="AQ324" s="2" t="s">
        <v>156</v>
      </c>
      <c r="AR324" s="4" t="s">
        <v>156</v>
      </c>
      <c r="AS324" s="2" t="s">
        <v>156</v>
      </c>
      <c r="AT324" s="4" t="s">
        <v>156</v>
      </c>
      <c r="AU324" s="2" t="s">
        <v>156</v>
      </c>
      <c r="AV324" s="4" t="s">
        <v>156</v>
      </c>
      <c r="AW324" s="4" t="s">
        <v>156</v>
      </c>
      <c r="AX324" s="17" t="s">
        <v>156</v>
      </c>
      <c r="AY324" s="17" t="s">
        <v>156</v>
      </c>
      <c r="AZ324" s="17" t="s">
        <v>156</v>
      </c>
      <c r="BA324" s="17" t="s">
        <v>156</v>
      </c>
      <c r="BB324" s="17" t="s">
        <v>156</v>
      </c>
      <c r="BC324" s="2" t="s">
        <v>156</v>
      </c>
      <c r="BD324" s="4" t="s">
        <v>156</v>
      </c>
      <c r="BE324" s="4" t="s">
        <v>156</v>
      </c>
      <c r="BF324" s="17" t="s">
        <v>156</v>
      </c>
      <c r="BG324" s="4" t="s">
        <v>156</v>
      </c>
      <c r="BH324" s="4" t="s">
        <v>156</v>
      </c>
      <c r="BI324" s="2" t="s">
        <v>156</v>
      </c>
      <c r="BK324" s="4" t="s">
        <v>156</v>
      </c>
      <c r="BL324" s="4" t="s">
        <v>156</v>
      </c>
      <c r="BM324" s="17" t="s">
        <v>156</v>
      </c>
      <c r="BN324" s="17" t="s">
        <v>156</v>
      </c>
      <c r="BO324" s="17" t="s">
        <v>156</v>
      </c>
      <c r="BP324" s="4" t="s">
        <v>156</v>
      </c>
      <c r="BQ324" s="2" t="s">
        <v>156</v>
      </c>
      <c r="BR324" s="2" t="s">
        <v>156</v>
      </c>
      <c r="BS324" s="4" t="s">
        <v>156</v>
      </c>
      <c r="BT324" s="4" t="s">
        <v>156</v>
      </c>
      <c r="BU324" s="4" t="s">
        <v>156</v>
      </c>
      <c r="BV324" s="4" t="s">
        <v>156</v>
      </c>
      <c r="BW324" s="4" t="s">
        <v>156</v>
      </c>
      <c r="BX324" s="2" t="s">
        <v>156</v>
      </c>
    </row>
    <row r="325" spans="1:76" x14ac:dyDescent="0.2">
      <c r="A325" s="6">
        <v>33318</v>
      </c>
      <c r="B325" s="2" t="s">
        <v>156</v>
      </c>
      <c r="C325" s="17" t="s">
        <v>156</v>
      </c>
      <c r="D325" s="4" t="s">
        <v>156</v>
      </c>
      <c r="E325" s="4" t="s">
        <v>156</v>
      </c>
      <c r="F325" s="4" t="s">
        <v>156</v>
      </c>
      <c r="G325" s="4" t="s">
        <v>156</v>
      </c>
      <c r="H325" s="2" t="s">
        <v>156</v>
      </c>
      <c r="I325" s="17" t="s">
        <v>156</v>
      </c>
      <c r="K325" s="2" t="s">
        <v>156</v>
      </c>
      <c r="L325" s="17" t="s">
        <v>156</v>
      </c>
      <c r="M325" s="17" t="s">
        <v>156</v>
      </c>
      <c r="N325" s="17" t="s">
        <v>156</v>
      </c>
      <c r="O325" s="4" t="s">
        <v>156</v>
      </c>
      <c r="P325" s="2" t="s">
        <v>156</v>
      </c>
      <c r="Q325" s="4" t="s">
        <v>156</v>
      </c>
      <c r="R325" s="4" t="s">
        <v>156</v>
      </c>
      <c r="S325" s="4" t="s">
        <v>156</v>
      </c>
      <c r="T325" s="17" t="s">
        <v>156</v>
      </c>
      <c r="U325" s="4" t="s">
        <v>156</v>
      </c>
      <c r="V325" s="2" t="s">
        <v>156</v>
      </c>
      <c r="W325" s="4" t="s">
        <v>156</v>
      </c>
      <c r="X325" s="4" t="s">
        <v>156</v>
      </c>
      <c r="Y325" s="2" t="s">
        <v>156</v>
      </c>
      <c r="Z325" s="4" t="s">
        <v>156</v>
      </c>
      <c r="AA325" s="2" t="s">
        <v>156</v>
      </c>
      <c r="AB325" s="17" t="s">
        <v>156</v>
      </c>
      <c r="AC325" s="17" t="s">
        <v>156</v>
      </c>
      <c r="AD325" s="17" t="s">
        <v>156</v>
      </c>
      <c r="AE325" s="4" t="s">
        <v>156</v>
      </c>
      <c r="AF325" s="4" t="s">
        <v>156</v>
      </c>
      <c r="AG325" s="4" t="s">
        <v>156</v>
      </c>
      <c r="AH325" s="4" t="s">
        <v>156</v>
      </c>
      <c r="AI325" s="2" t="s">
        <v>156</v>
      </c>
      <c r="AJ325" s="4" t="s">
        <v>156</v>
      </c>
      <c r="AK325" s="4" t="s">
        <v>156</v>
      </c>
      <c r="AL325" s="4" t="s">
        <v>156</v>
      </c>
      <c r="AM325" s="17" t="s">
        <v>156</v>
      </c>
      <c r="AN325" s="17" t="s">
        <v>156</v>
      </c>
      <c r="AO325" s="2" t="s">
        <v>156</v>
      </c>
      <c r="AP325" s="4" t="s">
        <v>156</v>
      </c>
      <c r="AQ325" s="2" t="s">
        <v>156</v>
      </c>
      <c r="AR325" s="4" t="s">
        <v>156</v>
      </c>
      <c r="AS325" s="2" t="s">
        <v>156</v>
      </c>
      <c r="AT325" s="4" t="s">
        <v>156</v>
      </c>
      <c r="AU325" s="2" t="s">
        <v>156</v>
      </c>
      <c r="AV325" s="4" t="s">
        <v>156</v>
      </c>
      <c r="AW325" s="4" t="s">
        <v>156</v>
      </c>
      <c r="AX325" s="17" t="s">
        <v>156</v>
      </c>
      <c r="AY325" s="17" t="s">
        <v>156</v>
      </c>
      <c r="AZ325" s="17" t="s">
        <v>156</v>
      </c>
      <c r="BA325" s="17" t="s">
        <v>156</v>
      </c>
      <c r="BB325" s="17" t="s">
        <v>156</v>
      </c>
      <c r="BC325" s="2" t="s">
        <v>156</v>
      </c>
      <c r="BD325" s="4" t="s">
        <v>156</v>
      </c>
      <c r="BE325" s="4" t="s">
        <v>156</v>
      </c>
      <c r="BF325" s="17" t="s">
        <v>156</v>
      </c>
      <c r="BG325" s="4" t="s">
        <v>156</v>
      </c>
      <c r="BH325" s="4" t="s">
        <v>156</v>
      </c>
      <c r="BI325" s="2" t="s">
        <v>156</v>
      </c>
      <c r="BK325" s="4" t="s">
        <v>156</v>
      </c>
      <c r="BL325" s="4" t="s">
        <v>156</v>
      </c>
      <c r="BM325" s="17" t="s">
        <v>156</v>
      </c>
      <c r="BN325" s="17" t="s">
        <v>156</v>
      </c>
      <c r="BO325" s="17" t="s">
        <v>156</v>
      </c>
      <c r="BP325" s="4" t="s">
        <v>156</v>
      </c>
      <c r="BQ325" s="2" t="s">
        <v>156</v>
      </c>
      <c r="BR325" s="2" t="s">
        <v>156</v>
      </c>
      <c r="BS325" s="4" t="s">
        <v>156</v>
      </c>
      <c r="BT325" s="4" t="s">
        <v>156</v>
      </c>
      <c r="BU325" s="4" t="s">
        <v>156</v>
      </c>
      <c r="BV325" s="4" t="s">
        <v>156</v>
      </c>
      <c r="BW325" s="4" t="s">
        <v>156</v>
      </c>
      <c r="BX325" s="2" t="s">
        <v>156</v>
      </c>
    </row>
    <row r="326" spans="1:76" x14ac:dyDescent="0.2">
      <c r="A326" s="6">
        <v>33319</v>
      </c>
      <c r="B326" s="2" t="s">
        <v>156</v>
      </c>
      <c r="C326" s="17" t="s">
        <v>156</v>
      </c>
      <c r="D326" s="4" t="s">
        <v>156</v>
      </c>
      <c r="E326" s="4" t="s">
        <v>156</v>
      </c>
      <c r="F326" s="4" t="s">
        <v>156</v>
      </c>
      <c r="G326" s="4" t="s">
        <v>156</v>
      </c>
      <c r="H326" s="2" t="s">
        <v>156</v>
      </c>
      <c r="I326" s="17" t="s">
        <v>156</v>
      </c>
      <c r="K326" s="2" t="s">
        <v>156</v>
      </c>
      <c r="L326" s="17" t="s">
        <v>156</v>
      </c>
      <c r="M326" s="17" t="s">
        <v>156</v>
      </c>
      <c r="N326" s="17" t="s">
        <v>156</v>
      </c>
      <c r="O326" s="4" t="s">
        <v>156</v>
      </c>
      <c r="P326" s="2" t="s">
        <v>156</v>
      </c>
      <c r="Q326" s="4" t="s">
        <v>156</v>
      </c>
      <c r="R326" s="4" t="s">
        <v>156</v>
      </c>
      <c r="S326" s="4" t="s">
        <v>156</v>
      </c>
      <c r="T326" s="17" t="s">
        <v>156</v>
      </c>
      <c r="U326" s="4" t="s">
        <v>156</v>
      </c>
      <c r="V326" s="2" t="s">
        <v>156</v>
      </c>
      <c r="W326" s="4" t="s">
        <v>156</v>
      </c>
      <c r="X326" s="4" t="s">
        <v>156</v>
      </c>
      <c r="Y326" s="2" t="s">
        <v>156</v>
      </c>
      <c r="Z326" s="4" t="s">
        <v>156</v>
      </c>
      <c r="AA326" s="2" t="s">
        <v>156</v>
      </c>
      <c r="AB326" s="17" t="s">
        <v>156</v>
      </c>
      <c r="AC326" s="17" t="s">
        <v>156</v>
      </c>
      <c r="AD326" s="17" t="s">
        <v>156</v>
      </c>
      <c r="AE326" s="4" t="s">
        <v>156</v>
      </c>
      <c r="AF326" s="4" t="s">
        <v>156</v>
      </c>
      <c r="AG326" s="4" t="s">
        <v>156</v>
      </c>
      <c r="AH326" s="4" t="s">
        <v>156</v>
      </c>
      <c r="AI326" s="2" t="s">
        <v>156</v>
      </c>
      <c r="AJ326" s="4" t="s">
        <v>156</v>
      </c>
      <c r="AK326" s="4" t="s">
        <v>156</v>
      </c>
      <c r="AL326" s="4" t="s">
        <v>156</v>
      </c>
      <c r="AM326" s="17" t="s">
        <v>156</v>
      </c>
      <c r="AN326" s="17" t="s">
        <v>156</v>
      </c>
      <c r="AO326" s="2" t="s">
        <v>156</v>
      </c>
      <c r="AP326" s="4" t="s">
        <v>156</v>
      </c>
      <c r="AQ326" s="2" t="s">
        <v>156</v>
      </c>
      <c r="AR326" s="4" t="s">
        <v>156</v>
      </c>
      <c r="AS326" s="2" t="s">
        <v>156</v>
      </c>
      <c r="AT326" s="4" t="s">
        <v>156</v>
      </c>
      <c r="AU326" s="2" t="s">
        <v>156</v>
      </c>
      <c r="AV326" s="4" t="s">
        <v>156</v>
      </c>
      <c r="AW326" s="4" t="s">
        <v>156</v>
      </c>
      <c r="AX326" s="17" t="s">
        <v>156</v>
      </c>
      <c r="AY326" s="17" t="s">
        <v>156</v>
      </c>
      <c r="AZ326" s="17" t="s">
        <v>156</v>
      </c>
      <c r="BA326" s="17" t="s">
        <v>156</v>
      </c>
      <c r="BB326" s="17" t="s">
        <v>156</v>
      </c>
      <c r="BC326" s="2" t="s">
        <v>156</v>
      </c>
      <c r="BD326" s="4" t="s">
        <v>156</v>
      </c>
      <c r="BE326" s="4" t="s">
        <v>156</v>
      </c>
      <c r="BF326" s="17" t="s">
        <v>156</v>
      </c>
      <c r="BG326" s="4" t="s">
        <v>156</v>
      </c>
      <c r="BH326" s="4" t="s">
        <v>156</v>
      </c>
      <c r="BI326" s="2" t="s">
        <v>156</v>
      </c>
      <c r="BK326" s="4" t="s">
        <v>156</v>
      </c>
      <c r="BL326" s="4" t="s">
        <v>156</v>
      </c>
      <c r="BM326" s="17" t="s">
        <v>156</v>
      </c>
      <c r="BN326" s="17" t="s">
        <v>156</v>
      </c>
      <c r="BO326" s="17" t="s">
        <v>156</v>
      </c>
      <c r="BP326" s="4" t="s">
        <v>156</v>
      </c>
      <c r="BQ326" s="2" t="s">
        <v>156</v>
      </c>
      <c r="BR326" s="2" t="s">
        <v>156</v>
      </c>
      <c r="BS326" s="4" t="s">
        <v>156</v>
      </c>
      <c r="BT326" s="4" t="s">
        <v>156</v>
      </c>
      <c r="BU326" s="4" t="s">
        <v>156</v>
      </c>
      <c r="BV326" s="4" t="s">
        <v>156</v>
      </c>
      <c r="BW326" s="4" t="s">
        <v>156</v>
      </c>
      <c r="BX326" s="2" t="s">
        <v>156</v>
      </c>
    </row>
    <row r="327" spans="1:76" x14ac:dyDescent="0.2">
      <c r="A327" s="6">
        <v>33322</v>
      </c>
      <c r="B327" s="2" t="s">
        <v>156</v>
      </c>
      <c r="C327" s="17" t="s">
        <v>156</v>
      </c>
      <c r="D327" s="4" t="s">
        <v>156</v>
      </c>
      <c r="E327" s="4" t="s">
        <v>156</v>
      </c>
      <c r="F327" s="4" t="s">
        <v>156</v>
      </c>
      <c r="G327" s="4" t="s">
        <v>156</v>
      </c>
      <c r="H327" s="2" t="s">
        <v>156</v>
      </c>
      <c r="I327" s="17" t="s">
        <v>156</v>
      </c>
      <c r="K327" s="2" t="s">
        <v>156</v>
      </c>
      <c r="L327" s="17" t="s">
        <v>156</v>
      </c>
      <c r="M327" s="17" t="s">
        <v>156</v>
      </c>
      <c r="N327" s="17" t="s">
        <v>156</v>
      </c>
      <c r="O327" s="4" t="s">
        <v>156</v>
      </c>
      <c r="P327" s="2" t="s">
        <v>156</v>
      </c>
      <c r="Q327" s="4" t="s">
        <v>156</v>
      </c>
      <c r="R327" s="4" t="s">
        <v>156</v>
      </c>
      <c r="S327" s="4" t="s">
        <v>156</v>
      </c>
      <c r="T327" s="17" t="s">
        <v>156</v>
      </c>
      <c r="U327" s="4" t="s">
        <v>156</v>
      </c>
      <c r="V327" s="2" t="s">
        <v>156</v>
      </c>
      <c r="W327" s="4" t="s">
        <v>156</v>
      </c>
      <c r="X327" s="4" t="s">
        <v>156</v>
      </c>
      <c r="Y327" s="2" t="s">
        <v>156</v>
      </c>
      <c r="Z327" s="4" t="s">
        <v>156</v>
      </c>
      <c r="AA327" s="2" t="s">
        <v>156</v>
      </c>
      <c r="AB327" s="17" t="s">
        <v>156</v>
      </c>
      <c r="AC327" s="17" t="s">
        <v>156</v>
      </c>
      <c r="AD327" s="17" t="s">
        <v>156</v>
      </c>
      <c r="AE327" s="4" t="s">
        <v>156</v>
      </c>
      <c r="AF327" s="4" t="s">
        <v>156</v>
      </c>
      <c r="AG327" s="4" t="s">
        <v>156</v>
      </c>
      <c r="AH327" s="4" t="s">
        <v>156</v>
      </c>
      <c r="AI327" s="2" t="s">
        <v>156</v>
      </c>
      <c r="AJ327" s="4" t="s">
        <v>156</v>
      </c>
      <c r="AK327" s="4" t="s">
        <v>156</v>
      </c>
      <c r="AL327" s="4" t="s">
        <v>156</v>
      </c>
      <c r="AM327" s="17" t="s">
        <v>156</v>
      </c>
      <c r="AN327" s="17" t="s">
        <v>156</v>
      </c>
      <c r="AO327" s="2" t="s">
        <v>156</v>
      </c>
      <c r="AP327" s="4" t="s">
        <v>156</v>
      </c>
      <c r="AQ327" s="2" t="s">
        <v>156</v>
      </c>
      <c r="AR327" s="4" t="s">
        <v>156</v>
      </c>
      <c r="AS327" s="2" t="s">
        <v>156</v>
      </c>
      <c r="AT327" s="4" t="s">
        <v>156</v>
      </c>
      <c r="AU327" s="2" t="s">
        <v>156</v>
      </c>
      <c r="AV327" s="4" t="s">
        <v>156</v>
      </c>
      <c r="AW327" s="4" t="s">
        <v>156</v>
      </c>
      <c r="AX327" s="17" t="s">
        <v>156</v>
      </c>
      <c r="AY327" s="17" t="s">
        <v>156</v>
      </c>
      <c r="AZ327" s="17" t="s">
        <v>156</v>
      </c>
      <c r="BA327" s="17" t="s">
        <v>156</v>
      </c>
      <c r="BB327" s="17" t="s">
        <v>156</v>
      </c>
      <c r="BC327" s="2" t="s">
        <v>156</v>
      </c>
      <c r="BD327" s="4" t="s">
        <v>156</v>
      </c>
      <c r="BE327" s="4" t="s">
        <v>156</v>
      </c>
      <c r="BF327" s="17" t="s">
        <v>156</v>
      </c>
      <c r="BG327" s="4" t="s">
        <v>156</v>
      </c>
      <c r="BH327" s="4" t="s">
        <v>156</v>
      </c>
      <c r="BI327" s="2" t="s">
        <v>156</v>
      </c>
      <c r="BK327" s="4" t="s">
        <v>156</v>
      </c>
      <c r="BL327" s="4" t="s">
        <v>156</v>
      </c>
      <c r="BM327" s="17" t="s">
        <v>156</v>
      </c>
      <c r="BN327" s="17" t="s">
        <v>156</v>
      </c>
      <c r="BO327" s="17" t="s">
        <v>156</v>
      </c>
      <c r="BP327" s="4" t="s">
        <v>156</v>
      </c>
      <c r="BQ327" s="2" t="s">
        <v>156</v>
      </c>
      <c r="BR327" s="2" t="s">
        <v>156</v>
      </c>
      <c r="BS327" s="4" t="s">
        <v>156</v>
      </c>
      <c r="BT327" s="4" t="s">
        <v>156</v>
      </c>
      <c r="BU327" s="4" t="s">
        <v>156</v>
      </c>
      <c r="BV327" s="4" t="s">
        <v>156</v>
      </c>
      <c r="BW327" s="4" t="s">
        <v>156</v>
      </c>
      <c r="BX327" s="2" t="s">
        <v>156</v>
      </c>
    </row>
    <row r="328" spans="1:76" x14ac:dyDescent="0.2">
      <c r="A328" s="6">
        <v>33323</v>
      </c>
      <c r="B328" s="2" t="s">
        <v>156</v>
      </c>
      <c r="C328" s="17" t="s">
        <v>156</v>
      </c>
      <c r="D328" s="4" t="s">
        <v>156</v>
      </c>
      <c r="E328" s="4" t="s">
        <v>156</v>
      </c>
      <c r="F328" s="4" t="s">
        <v>156</v>
      </c>
      <c r="G328" s="4" t="s">
        <v>156</v>
      </c>
      <c r="H328" s="2" t="s">
        <v>156</v>
      </c>
      <c r="I328" s="17" t="s">
        <v>156</v>
      </c>
      <c r="K328" s="2" t="s">
        <v>156</v>
      </c>
      <c r="L328" s="17" t="s">
        <v>156</v>
      </c>
      <c r="M328" s="17" t="s">
        <v>156</v>
      </c>
      <c r="N328" s="17" t="s">
        <v>156</v>
      </c>
      <c r="O328" s="4" t="s">
        <v>156</v>
      </c>
      <c r="P328" s="2" t="s">
        <v>156</v>
      </c>
      <c r="Q328" s="4" t="s">
        <v>156</v>
      </c>
      <c r="R328" s="4" t="s">
        <v>156</v>
      </c>
      <c r="S328" s="4" t="s">
        <v>156</v>
      </c>
      <c r="T328" s="17" t="s">
        <v>156</v>
      </c>
      <c r="U328" s="4" t="s">
        <v>156</v>
      </c>
      <c r="V328" s="2" t="s">
        <v>156</v>
      </c>
      <c r="W328" s="4" t="s">
        <v>156</v>
      </c>
      <c r="X328" s="4" t="s">
        <v>156</v>
      </c>
      <c r="Y328" s="2" t="s">
        <v>156</v>
      </c>
      <c r="Z328" s="4" t="s">
        <v>156</v>
      </c>
      <c r="AA328" s="2" t="s">
        <v>156</v>
      </c>
      <c r="AB328" s="17" t="s">
        <v>156</v>
      </c>
      <c r="AC328" s="17" t="s">
        <v>156</v>
      </c>
      <c r="AD328" s="17" t="s">
        <v>156</v>
      </c>
      <c r="AE328" s="4" t="s">
        <v>156</v>
      </c>
      <c r="AF328" s="4" t="s">
        <v>156</v>
      </c>
      <c r="AG328" s="4" t="s">
        <v>156</v>
      </c>
      <c r="AH328" s="4" t="s">
        <v>156</v>
      </c>
      <c r="AI328" s="2" t="s">
        <v>156</v>
      </c>
      <c r="AJ328" s="4" t="s">
        <v>156</v>
      </c>
      <c r="AK328" s="4" t="s">
        <v>156</v>
      </c>
      <c r="AL328" s="4" t="s">
        <v>156</v>
      </c>
      <c r="AM328" s="17" t="s">
        <v>156</v>
      </c>
      <c r="AN328" s="17" t="s">
        <v>156</v>
      </c>
      <c r="AO328" s="2" t="s">
        <v>156</v>
      </c>
      <c r="AP328" s="4" t="s">
        <v>156</v>
      </c>
      <c r="AQ328" s="2" t="s">
        <v>156</v>
      </c>
      <c r="AR328" s="4" t="s">
        <v>156</v>
      </c>
      <c r="AS328" s="2" t="s">
        <v>156</v>
      </c>
      <c r="AT328" s="4" t="s">
        <v>156</v>
      </c>
      <c r="AU328" s="2" t="s">
        <v>156</v>
      </c>
      <c r="AV328" s="4" t="s">
        <v>156</v>
      </c>
      <c r="AW328" s="4" t="s">
        <v>156</v>
      </c>
      <c r="AX328" s="17" t="s">
        <v>156</v>
      </c>
      <c r="AY328" s="17" t="s">
        <v>156</v>
      </c>
      <c r="AZ328" s="17" t="s">
        <v>156</v>
      </c>
      <c r="BA328" s="17" t="s">
        <v>156</v>
      </c>
      <c r="BB328" s="17" t="s">
        <v>156</v>
      </c>
      <c r="BC328" s="2" t="s">
        <v>156</v>
      </c>
      <c r="BD328" s="4" t="s">
        <v>156</v>
      </c>
      <c r="BE328" s="4" t="s">
        <v>156</v>
      </c>
      <c r="BF328" s="17" t="s">
        <v>156</v>
      </c>
      <c r="BG328" s="4" t="s">
        <v>156</v>
      </c>
      <c r="BH328" s="4" t="s">
        <v>156</v>
      </c>
      <c r="BI328" s="2" t="s">
        <v>156</v>
      </c>
      <c r="BK328" s="4" t="s">
        <v>156</v>
      </c>
      <c r="BL328" s="4" t="s">
        <v>156</v>
      </c>
      <c r="BM328" s="17" t="s">
        <v>156</v>
      </c>
      <c r="BN328" s="17" t="s">
        <v>156</v>
      </c>
      <c r="BO328" s="17" t="s">
        <v>156</v>
      </c>
      <c r="BP328" s="4" t="s">
        <v>156</v>
      </c>
      <c r="BQ328" s="2" t="s">
        <v>156</v>
      </c>
      <c r="BR328" s="2" t="s">
        <v>156</v>
      </c>
      <c r="BS328" s="4" t="s">
        <v>156</v>
      </c>
      <c r="BT328" s="4" t="s">
        <v>156</v>
      </c>
      <c r="BU328" s="4" t="s">
        <v>156</v>
      </c>
      <c r="BV328" s="4" t="s">
        <v>156</v>
      </c>
      <c r="BW328" s="4" t="s">
        <v>156</v>
      </c>
      <c r="BX328" s="2" t="s">
        <v>156</v>
      </c>
    </row>
    <row r="329" spans="1:76" x14ac:dyDescent="0.2">
      <c r="A329" s="6">
        <v>33324</v>
      </c>
      <c r="B329" s="2" t="s">
        <v>156</v>
      </c>
      <c r="C329" s="17" t="s">
        <v>156</v>
      </c>
      <c r="D329" s="4" t="s">
        <v>156</v>
      </c>
      <c r="E329" s="4" t="s">
        <v>156</v>
      </c>
      <c r="F329" s="4" t="s">
        <v>156</v>
      </c>
      <c r="G329" s="4" t="s">
        <v>156</v>
      </c>
      <c r="H329" s="2" t="s">
        <v>156</v>
      </c>
      <c r="I329" s="17" t="s">
        <v>156</v>
      </c>
      <c r="K329" s="2" t="s">
        <v>156</v>
      </c>
      <c r="L329" s="17" t="s">
        <v>156</v>
      </c>
      <c r="M329" s="17" t="s">
        <v>156</v>
      </c>
      <c r="N329" s="17" t="s">
        <v>156</v>
      </c>
      <c r="O329" s="4" t="s">
        <v>156</v>
      </c>
      <c r="P329" s="2" t="s">
        <v>156</v>
      </c>
      <c r="Q329" s="4" t="s">
        <v>156</v>
      </c>
      <c r="R329" s="4" t="s">
        <v>156</v>
      </c>
      <c r="S329" s="4" t="s">
        <v>156</v>
      </c>
      <c r="T329" s="17" t="s">
        <v>156</v>
      </c>
      <c r="U329" s="4" t="s">
        <v>156</v>
      </c>
      <c r="V329" s="2" t="s">
        <v>156</v>
      </c>
      <c r="W329" s="4" t="s">
        <v>156</v>
      </c>
      <c r="X329" s="4" t="s">
        <v>156</v>
      </c>
      <c r="Y329" s="2" t="s">
        <v>156</v>
      </c>
      <c r="Z329" s="4" t="s">
        <v>156</v>
      </c>
      <c r="AA329" s="2" t="s">
        <v>156</v>
      </c>
      <c r="AB329" s="17" t="s">
        <v>156</v>
      </c>
      <c r="AC329" s="17" t="s">
        <v>156</v>
      </c>
      <c r="AD329" s="17" t="s">
        <v>156</v>
      </c>
      <c r="AE329" s="4" t="s">
        <v>156</v>
      </c>
      <c r="AF329" s="4" t="s">
        <v>156</v>
      </c>
      <c r="AG329" s="4" t="s">
        <v>156</v>
      </c>
      <c r="AH329" s="4" t="s">
        <v>156</v>
      </c>
      <c r="AI329" s="2" t="s">
        <v>156</v>
      </c>
      <c r="AJ329" s="4" t="s">
        <v>156</v>
      </c>
      <c r="AK329" s="4" t="s">
        <v>156</v>
      </c>
      <c r="AL329" s="4" t="s">
        <v>156</v>
      </c>
      <c r="AM329" s="17" t="s">
        <v>156</v>
      </c>
      <c r="AN329" s="17" t="s">
        <v>156</v>
      </c>
      <c r="AO329" s="2" t="s">
        <v>156</v>
      </c>
      <c r="AP329" s="4" t="s">
        <v>156</v>
      </c>
      <c r="AQ329" s="2" t="s">
        <v>156</v>
      </c>
      <c r="AR329" s="4" t="s">
        <v>156</v>
      </c>
      <c r="AS329" s="2" t="s">
        <v>156</v>
      </c>
      <c r="AT329" s="4" t="s">
        <v>156</v>
      </c>
      <c r="AU329" s="2" t="s">
        <v>156</v>
      </c>
      <c r="AV329" s="4" t="s">
        <v>156</v>
      </c>
      <c r="AW329" s="4" t="s">
        <v>156</v>
      </c>
      <c r="AX329" s="17" t="s">
        <v>156</v>
      </c>
      <c r="AY329" s="17" t="s">
        <v>156</v>
      </c>
      <c r="AZ329" s="17" t="s">
        <v>156</v>
      </c>
      <c r="BA329" s="17" t="s">
        <v>156</v>
      </c>
      <c r="BB329" s="17" t="s">
        <v>156</v>
      </c>
      <c r="BC329" s="2" t="s">
        <v>156</v>
      </c>
      <c r="BD329" s="4" t="s">
        <v>156</v>
      </c>
      <c r="BE329" s="4" t="s">
        <v>156</v>
      </c>
      <c r="BF329" s="17" t="s">
        <v>156</v>
      </c>
      <c r="BG329" s="4" t="s">
        <v>156</v>
      </c>
      <c r="BH329" s="4" t="s">
        <v>156</v>
      </c>
      <c r="BI329" s="2" t="s">
        <v>156</v>
      </c>
      <c r="BK329" s="4" t="s">
        <v>156</v>
      </c>
      <c r="BL329" s="4" t="s">
        <v>156</v>
      </c>
      <c r="BM329" s="17" t="s">
        <v>156</v>
      </c>
      <c r="BN329" s="17" t="s">
        <v>156</v>
      </c>
      <c r="BO329" s="17" t="s">
        <v>156</v>
      </c>
      <c r="BP329" s="4" t="s">
        <v>156</v>
      </c>
      <c r="BQ329" s="2" t="s">
        <v>156</v>
      </c>
      <c r="BR329" s="2" t="s">
        <v>156</v>
      </c>
      <c r="BS329" s="4" t="s">
        <v>156</v>
      </c>
      <c r="BT329" s="4" t="s">
        <v>156</v>
      </c>
      <c r="BU329" s="4" t="s">
        <v>156</v>
      </c>
      <c r="BV329" s="4" t="s">
        <v>156</v>
      </c>
      <c r="BW329" s="4" t="s">
        <v>156</v>
      </c>
      <c r="BX329" s="2" t="s">
        <v>156</v>
      </c>
    </row>
    <row r="330" spans="1:76" x14ac:dyDescent="0.2">
      <c r="A330" s="6">
        <v>33325</v>
      </c>
      <c r="B330" s="2" t="s">
        <v>156</v>
      </c>
      <c r="C330" s="17" t="s">
        <v>156</v>
      </c>
      <c r="D330" s="4" t="s">
        <v>156</v>
      </c>
      <c r="E330" s="4" t="s">
        <v>156</v>
      </c>
      <c r="F330" s="4" t="s">
        <v>156</v>
      </c>
      <c r="G330" s="4" t="s">
        <v>156</v>
      </c>
      <c r="H330" s="2" t="s">
        <v>156</v>
      </c>
      <c r="I330" s="17" t="s">
        <v>156</v>
      </c>
      <c r="K330" s="2" t="s">
        <v>156</v>
      </c>
      <c r="L330" s="17" t="s">
        <v>156</v>
      </c>
      <c r="M330" s="17" t="s">
        <v>156</v>
      </c>
      <c r="N330" s="17" t="s">
        <v>156</v>
      </c>
      <c r="O330" s="4" t="s">
        <v>156</v>
      </c>
      <c r="P330" s="2" t="s">
        <v>156</v>
      </c>
      <c r="Q330" s="4" t="s">
        <v>156</v>
      </c>
      <c r="R330" s="4" t="s">
        <v>156</v>
      </c>
      <c r="S330" s="4" t="s">
        <v>156</v>
      </c>
      <c r="T330" s="17" t="s">
        <v>156</v>
      </c>
      <c r="U330" s="4" t="s">
        <v>156</v>
      </c>
      <c r="V330" s="2" t="s">
        <v>156</v>
      </c>
      <c r="W330" s="4" t="s">
        <v>156</v>
      </c>
      <c r="X330" s="4" t="s">
        <v>156</v>
      </c>
      <c r="Y330" s="2" t="s">
        <v>156</v>
      </c>
      <c r="Z330" s="4" t="s">
        <v>156</v>
      </c>
      <c r="AA330" s="2" t="s">
        <v>156</v>
      </c>
      <c r="AB330" s="17" t="s">
        <v>156</v>
      </c>
      <c r="AC330" s="17" t="s">
        <v>156</v>
      </c>
      <c r="AD330" s="17" t="s">
        <v>156</v>
      </c>
      <c r="AE330" s="4" t="s">
        <v>156</v>
      </c>
      <c r="AF330" s="4" t="s">
        <v>156</v>
      </c>
      <c r="AG330" s="4" t="s">
        <v>156</v>
      </c>
      <c r="AH330" s="4" t="s">
        <v>156</v>
      </c>
      <c r="AI330" s="2" t="s">
        <v>156</v>
      </c>
      <c r="AJ330" s="4" t="s">
        <v>156</v>
      </c>
      <c r="AK330" s="4" t="s">
        <v>156</v>
      </c>
      <c r="AL330" s="4" t="s">
        <v>156</v>
      </c>
      <c r="AM330" s="17" t="s">
        <v>156</v>
      </c>
      <c r="AN330" s="17" t="s">
        <v>156</v>
      </c>
      <c r="AO330" s="2" t="s">
        <v>156</v>
      </c>
      <c r="AP330" s="4" t="s">
        <v>156</v>
      </c>
      <c r="AQ330" s="2" t="s">
        <v>156</v>
      </c>
      <c r="AR330" s="4" t="s">
        <v>156</v>
      </c>
      <c r="AS330" s="2" t="s">
        <v>156</v>
      </c>
      <c r="AT330" s="4" t="s">
        <v>156</v>
      </c>
      <c r="AU330" s="2" t="s">
        <v>156</v>
      </c>
      <c r="AV330" s="4" t="s">
        <v>156</v>
      </c>
      <c r="AW330" s="4" t="s">
        <v>156</v>
      </c>
      <c r="AX330" s="17" t="s">
        <v>156</v>
      </c>
      <c r="AY330" s="17" t="s">
        <v>156</v>
      </c>
      <c r="AZ330" s="17" t="s">
        <v>156</v>
      </c>
      <c r="BA330" s="17" t="s">
        <v>156</v>
      </c>
      <c r="BB330" s="17" t="s">
        <v>156</v>
      </c>
      <c r="BC330" s="2" t="s">
        <v>156</v>
      </c>
      <c r="BD330" s="4" t="s">
        <v>156</v>
      </c>
      <c r="BE330" s="4" t="s">
        <v>156</v>
      </c>
      <c r="BF330" s="17" t="s">
        <v>156</v>
      </c>
      <c r="BG330" s="4" t="s">
        <v>156</v>
      </c>
      <c r="BH330" s="4" t="s">
        <v>156</v>
      </c>
      <c r="BI330" s="2" t="s">
        <v>156</v>
      </c>
      <c r="BK330" s="4" t="s">
        <v>156</v>
      </c>
      <c r="BL330" s="4" t="s">
        <v>156</v>
      </c>
      <c r="BM330" s="17" t="s">
        <v>156</v>
      </c>
      <c r="BN330" s="17" t="s">
        <v>156</v>
      </c>
      <c r="BO330" s="17" t="s">
        <v>156</v>
      </c>
      <c r="BP330" s="4" t="s">
        <v>156</v>
      </c>
      <c r="BQ330" s="2" t="s">
        <v>156</v>
      </c>
      <c r="BR330" s="2" t="s">
        <v>156</v>
      </c>
      <c r="BS330" s="4" t="s">
        <v>156</v>
      </c>
      <c r="BT330" s="4" t="s">
        <v>156</v>
      </c>
      <c r="BU330" s="4" t="s">
        <v>156</v>
      </c>
      <c r="BV330" s="4" t="s">
        <v>156</v>
      </c>
      <c r="BW330" s="4" t="s">
        <v>156</v>
      </c>
      <c r="BX330" s="2" t="s">
        <v>156</v>
      </c>
    </row>
    <row r="331" spans="1:76" x14ac:dyDescent="0.2">
      <c r="A331" s="6">
        <v>33326</v>
      </c>
      <c r="B331" s="2" t="s">
        <v>156</v>
      </c>
      <c r="C331" s="17" t="s">
        <v>156</v>
      </c>
      <c r="D331" s="4" t="s">
        <v>156</v>
      </c>
      <c r="E331" s="4" t="s">
        <v>156</v>
      </c>
      <c r="F331" s="4" t="s">
        <v>156</v>
      </c>
      <c r="G331" s="4" t="s">
        <v>156</v>
      </c>
      <c r="H331" s="2" t="s">
        <v>156</v>
      </c>
      <c r="I331" s="17" t="s">
        <v>156</v>
      </c>
      <c r="K331" s="2" t="s">
        <v>156</v>
      </c>
      <c r="L331" s="17" t="s">
        <v>156</v>
      </c>
      <c r="M331" s="17" t="s">
        <v>156</v>
      </c>
      <c r="N331" s="17" t="s">
        <v>156</v>
      </c>
      <c r="O331" s="4" t="s">
        <v>156</v>
      </c>
      <c r="P331" s="2" t="s">
        <v>156</v>
      </c>
      <c r="Q331" s="4" t="s">
        <v>156</v>
      </c>
      <c r="R331" s="4" t="s">
        <v>156</v>
      </c>
      <c r="S331" s="4" t="s">
        <v>156</v>
      </c>
      <c r="T331" s="17" t="s">
        <v>156</v>
      </c>
      <c r="U331" s="4" t="s">
        <v>156</v>
      </c>
      <c r="V331" s="2" t="s">
        <v>156</v>
      </c>
      <c r="W331" s="4" t="s">
        <v>156</v>
      </c>
      <c r="X331" s="4" t="s">
        <v>156</v>
      </c>
      <c r="Y331" s="2" t="s">
        <v>156</v>
      </c>
      <c r="Z331" s="4" t="s">
        <v>156</v>
      </c>
      <c r="AA331" s="2" t="s">
        <v>156</v>
      </c>
      <c r="AB331" s="17" t="s">
        <v>156</v>
      </c>
      <c r="AC331" s="17" t="s">
        <v>156</v>
      </c>
      <c r="AD331" s="17" t="s">
        <v>156</v>
      </c>
      <c r="AE331" s="4" t="s">
        <v>156</v>
      </c>
      <c r="AF331" s="4" t="s">
        <v>156</v>
      </c>
      <c r="AG331" s="4" t="s">
        <v>156</v>
      </c>
      <c r="AH331" s="4" t="s">
        <v>156</v>
      </c>
      <c r="AI331" s="2" t="s">
        <v>156</v>
      </c>
      <c r="AJ331" s="4" t="s">
        <v>156</v>
      </c>
      <c r="AK331" s="4" t="s">
        <v>156</v>
      </c>
      <c r="AL331" s="4" t="s">
        <v>156</v>
      </c>
      <c r="AM331" s="17" t="s">
        <v>156</v>
      </c>
      <c r="AN331" s="17" t="s">
        <v>156</v>
      </c>
      <c r="AO331" s="2" t="s">
        <v>156</v>
      </c>
      <c r="AP331" s="4" t="s">
        <v>156</v>
      </c>
      <c r="AQ331" s="2" t="s">
        <v>156</v>
      </c>
      <c r="AR331" s="4" t="s">
        <v>156</v>
      </c>
      <c r="AS331" s="2" t="s">
        <v>156</v>
      </c>
      <c r="AT331" s="4" t="s">
        <v>156</v>
      </c>
      <c r="AU331" s="2" t="s">
        <v>156</v>
      </c>
      <c r="AV331" s="4" t="s">
        <v>156</v>
      </c>
      <c r="AW331" s="4" t="s">
        <v>156</v>
      </c>
      <c r="AX331" s="17" t="s">
        <v>156</v>
      </c>
      <c r="AY331" s="17" t="s">
        <v>156</v>
      </c>
      <c r="AZ331" s="17" t="s">
        <v>156</v>
      </c>
      <c r="BA331" s="17" t="s">
        <v>156</v>
      </c>
      <c r="BB331" s="17" t="s">
        <v>156</v>
      </c>
      <c r="BC331" s="2" t="s">
        <v>156</v>
      </c>
      <c r="BD331" s="4" t="s">
        <v>156</v>
      </c>
      <c r="BE331" s="4" t="s">
        <v>156</v>
      </c>
      <c r="BF331" s="17" t="s">
        <v>156</v>
      </c>
      <c r="BG331" s="4" t="s">
        <v>156</v>
      </c>
      <c r="BH331" s="4" t="s">
        <v>156</v>
      </c>
      <c r="BI331" s="2" t="s">
        <v>156</v>
      </c>
      <c r="BK331" s="4" t="s">
        <v>156</v>
      </c>
      <c r="BL331" s="4" t="s">
        <v>156</v>
      </c>
      <c r="BM331" s="17" t="s">
        <v>156</v>
      </c>
      <c r="BN331" s="17" t="s">
        <v>156</v>
      </c>
      <c r="BO331" s="17" t="s">
        <v>156</v>
      </c>
      <c r="BP331" s="4" t="s">
        <v>156</v>
      </c>
      <c r="BQ331" s="2" t="s">
        <v>156</v>
      </c>
      <c r="BR331" s="2" t="s">
        <v>156</v>
      </c>
      <c r="BS331" s="4" t="s">
        <v>156</v>
      </c>
      <c r="BT331" s="4" t="s">
        <v>156</v>
      </c>
      <c r="BU331" s="4" t="s">
        <v>156</v>
      </c>
      <c r="BV331" s="4" t="s">
        <v>156</v>
      </c>
      <c r="BW331" s="4" t="s">
        <v>156</v>
      </c>
      <c r="BX331" s="2" t="s">
        <v>156</v>
      </c>
    </row>
    <row r="332" spans="1:76" x14ac:dyDescent="0.2">
      <c r="A332" s="6">
        <v>33329</v>
      </c>
      <c r="B332" s="2" t="s">
        <v>156</v>
      </c>
      <c r="C332" s="17" t="s">
        <v>156</v>
      </c>
      <c r="D332" s="4" t="s">
        <v>156</v>
      </c>
      <c r="E332" s="4" t="s">
        <v>156</v>
      </c>
      <c r="F332" s="4" t="s">
        <v>156</v>
      </c>
      <c r="G332" s="4" t="s">
        <v>156</v>
      </c>
      <c r="H332" s="2" t="s">
        <v>156</v>
      </c>
      <c r="I332" s="17" t="s">
        <v>156</v>
      </c>
      <c r="K332" s="2" t="s">
        <v>156</v>
      </c>
      <c r="L332" s="17" t="s">
        <v>156</v>
      </c>
      <c r="M332" s="17" t="s">
        <v>156</v>
      </c>
      <c r="N332" s="17" t="s">
        <v>156</v>
      </c>
      <c r="O332" s="4" t="s">
        <v>156</v>
      </c>
      <c r="P332" s="2" t="s">
        <v>156</v>
      </c>
      <c r="Q332" s="4" t="s">
        <v>156</v>
      </c>
      <c r="R332" s="4" t="s">
        <v>156</v>
      </c>
      <c r="S332" s="4" t="s">
        <v>156</v>
      </c>
      <c r="T332" s="17" t="s">
        <v>156</v>
      </c>
      <c r="U332" s="4" t="s">
        <v>156</v>
      </c>
      <c r="V332" s="2" t="s">
        <v>156</v>
      </c>
      <c r="W332" s="4" t="s">
        <v>156</v>
      </c>
      <c r="X332" s="4" t="s">
        <v>156</v>
      </c>
      <c r="Y332" s="2" t="s">
        <v>156</v>
      </c>
      <c r="Z332" s="4" t="s">
        <v>156</v>
      </c>
      <c r="AA332" s="2" t="s">
        <v>156</v>
      </c>
      <c r="AB332" s="17" t="s">
        <v>156</v>
      </c>
      <c r="AC332" s="17" t="s">
        <v>156</v>
      </c>
      <c r="AD332" s="17" t="s">
        <v>156</v>
      </c>
      <c r="AE332" s="4" t="s">
        <v>156</v>
      </c>
      <c r="AF332" s="4" t="s">
        <v>156</v>
      </c>
      <c r="AG332" s="4" t="s">
        <v>156</v>
      </c>
      <c r="AH332" s="4" t="s">
        <v>156</v>
      </c>
      <c r="AI332" s="2" t="s">
        <v>156</v>
      </c>
      <c r="AJ332" s="4" t="s">
        <v>156</v>
      </c>
      <c r="AK332" s="4" t="s">
        <v>156</v>
      </c>
      <c r="AL332" s="4" t="s">
        <v>156</v>
      </c>
      <c r="AM332" s="17" t="s">
        <v>156</v>
      </c>
      <c r="AN332" s="17" t="s">
        <v>156</v>
      </c>
      <c r="AO332" s="2" t="s">
        <v>156</v>
      </c>
      <c r="AP332" s="4" t="s">
        <v>156</v>
      </c>
      <c r="AQ332" s="2" t="s">
        <v>156</v>
      </c>
      <c r="AR332" s="4" t="s">
        <v>156</v>
      </c>
      <c r="AS332" s="2" t="s">
        <v>156</v>
      </c>
      <c r="AT332" s="4" t="s">
        <v>156</v>
      </c>
      <c r="AU332" s="2" t="s">
        <v>156</v>
      </c>
      <c r="AV332" s="4" t="s">
        <v>156</v>
      </c>
      <c r="AW332" s="4" t="s">
        <v>156</v>
      </c>
      <c r="AX332" s="17" t="s">
        <v>156</v>
      </c>
      <c r="AY332" s="17" t="s">
        <v>156</v>
      </c>
      <c r="AZ332" s="17" t="s">
        <v>156</v>
      </c>
      <c r="BA332" s="17" t="s">
        <v>156</v>
      </c>
      <c r="BB332" s="17" t="s">
        <v>156</v>
      </c>
      <c r="BC332" s="2" t="s">
        <v>156</v>
      </c>
      <c r="BD332" s="4" t="s">
        <v>156</v>
      </c>
      <c r="BE332" s="4" t="s">
        <v>156</v>
      </c>
      <c r="BF332" s="17" t="s">
        <v>156</v>
      </c>
      <c r="BG332" s="4" t="s">
        <v>156</v>
      </c>
      <c r="BH332" s="4" t="s">
        <v>156</v>
      </c>
      <c r="BI332" s="2" t="s">
        <v>156</v>
      </c>
      <c r="BK332" s="4" t="s">
        <v>156</v>
      </c>
      <c r="BL332" s="4" t="s">
        <v>156</v>
      </c>
      <c r="BM332" s="17" t="s">
        <v>156</v>
      </c>
      <c r="BN332" s="17" t="s">
        <v>156</v>
      </c>
      <c r="BO332" s="17" t="s">
        <v>156</v>
      </c>
      <c r="BP332" s="4" t="s">
        <v>156</v>
      </c>
      <c r="BQ332" s="2" t="s">
        <v>156</v>
      </c>
      <c r="BR332" s="2" t="s">
        <v>156</v>
      </c>
      <c r="BS332" s="4" t="s">
        <v>156</v>
      </c>
      <c r="BT332" s="4" t="s">
        <v>156</v>
      </c>
      <c r="BU332" s="4" t="s">
        <v>156</v>
      </c>
      <c r="BV332" s="4" t="s">
        <v>156</v>
      </c>
      <c r="BW332" s="4" t="s">
        <v>156</v>
      </c>
      <c r="BX332" s="2" t="s">
        <v>156</v>
      </c>
    </row>
    <row r="333" spans="1:76" x14ac:dyDescent="0.2">
      <c r="A333" s="6">
        <v>33330</v>
      </c>
      <c r="B333" s="2" t="s">
        <v>156</v>
      </c>
      <c r="C333" s="17" t="s">
        <v>156</v>
      </c>
      <c r="D333" s="4" t="s">
        <v>156</v>
      </c>
      <c r="E333" s="4" t="s">
        <v>156</v>
      </c>
      <c r="F333" s="4" t="s">
        <v>156</v>
      </c>
      <c r="G333" s="4" t="s">
        <v>156</v>
      </c>
      <c r="H333" s="2" t="s">
        <v>156</v>
      </c>
      <c r="I333" s="17" t="s">
        <v>156</v>
      </c>
      <c r="K333" s="2" t="s">
        <v>156</v>
      </c>
      <c r="L333" s="17" t="s">
        <v>156</v>
      </c>
      <c r="M333" s="17" t="s">
        <v>156</v>
      </c>
      <c r="N333" s="17" t="s">
        <v>156</v>
      </c>
      <c r="O333" s="4" t="s">
        <v>156</v>
      </c>
      <c r="P333" s="2" t="s">
        <v>156</v>
      </c>
      <c r="Q333" s="4" t="s">
        <v>156</v>
      </c>
      <c r="R333" s="4" t="s">
        <v>156</v>
      </c>
      <c r="S333" s="4" t="s">
        <v>156</v>
      </c>
      <c r="T333" s="17" t="s">
        <v>156</v>
      </c>
      <c r="U333" s="4" t="s">
        <v>156</v>
      </c>
      <c r="V333" s="2" t="s">
        <v>156</v>
      </c>
      <c r="W333" s="4" t="s">
        <v>156</v>
      </c>
      <c r="X333" s="4" t="s">
        <v>156</v>
      </c>
      <c r="Y333" s="2" t="s">
        <v>156</v>
      </c>
      <c r="Z333" s="4" t="s">
        <v>156</v>
      </c>
      <c r="AA333" s="2" t="s">
        <v>156</v>
      </c>
      <c r="AB333" s="17" t="s">
        <v>156</v>
      </c>
      <c r="AC333" s="17" t="s">
        <v>156</v>
      </c>
      <c r="AD333" s="17" t="s">
        <v>156</v>
      </c>
      <c r="AE333" s="4" t="s">
        <v>156</v>
      </c>
      <c r="AF333" s="4" t="s">
        <v>156</v>
      </c>
      <c r="AG333" s="4" t="s">
        <v>156</v>
      </c>
      <c r="AH333" s="4" t="s">
        <v>156</v>
      </c>
      <c r="AI333" s="2" t="s">
        <v>156</v>
      </c>
      <c r="AJ333" s="4" t="s">
        <v>156</v>
      </c>
      <c r="AK333" s="4" t="s">
        <v>156</v>
      </c>
      <c r="AL333" s="4" t="s">
        <v>156</v>
      </c>
      <c r="AM333" s="17" t="s">
        <v>156</v>
      </c>
      <c r="AN333" s="17" t="s">
        <v>156</v>
      </c>
      <c r="AO333" s="2" t="s">
        <v>156</v>
      </c>
      <c r="AP333" s="4" t="s">
        <v>156</v>
      </c>
      <c r="AQ333" s="2" t="s">
        <v>156</v>
      </c>
      <c r="AR333" s="4" t="s">
        <v>156</v>
      </c>
      <c r="AS333" s="2" t="s">
        <v>156</v>
      </c>
      <c r="AT333" s="4" t="s">
        <v>156</v>
      </c>
      <c r="AU333" s="2" t="s">
        <v>156</v>
      </c>
      <c r="AV333" s="4" t="s">
        <v>156</v>
      </c>
      <c r="AW333" s="4" t="s">
        <v>156</v>
      </c>
      <c r="AX333" s="17" t="s">
        <v>156</v>
      </c>
      <c r="AY333" s="17" t="s">
        <v>156</v>
      </c>
      <c r="AZ333" s="17" t="s">
        <v>156</v>
      </c>
      <c r="BA333" s="17" t="s">
        <v>156</v>
      </c>
      <c r="BB333" s="17" t="s">
        <v>156</v>
      </c>
      <c r="BC333" s="2" t="s">
        <v>156</v>
      </c>
      <c r="BD333" s="4" t="s">
        <v>156</v>
      </c>
      <c r="BE333" s="4" t="s">
        <v>156</v>
      </c>
      <c r="BF333" s="17" t="s">
        <v>156</v>
      </c>
      <c r="BG333" s="4" t="s">
        <v>156</v>
      </c>
      <c r="BH333" s="4" t="s">
        <v>156</v>
      </c>
      <c r="BI333" s="2" t="s">
        <v>156</v>
      </c>
      <c r="BK333" s="4" t="s">
        <v>156</v>
      </c>
      <c r="BL333" s="4" t="s">
        <v>156</v>
      </c>
      <c r="BM333" s="17" t="s">
        <v>156</v>
      </c>
      <c r="BN333" s="17" t="s">
        <v>156</v>
      </c>
      <c r="BO333" s="17" t="s">
        <v>156</v>
      </c>
      <c r="BP333" s="4" t="s">
        <v>156</v>
      </c>
      <c r="BQ333" s="2" t="s">
        <v>156</v>
      </c>
      <c r="BR333" s="2" t="s">
        <v>156</v>
      </c>
      <c r="BS333" s="4" t="s">
        <v>156</v>
      </c>
      <c r="BT333" s="4" t="s">
        <v>156</v>
      </c>
      <c r="BU333" s="4" t="s">
        <v>156</v>
      </c>
      <c r="BV333" s="4" t="s">
        <v>156</v>
      </c>
      <c r="BW333" s="4" t="s">
        <v>156</v>
      </c>
      <c r="BX333" s="2" t="s">
        <v>156</v>
      </c>
    </row>
    <row r="334" spans="1:76" x14ac:dyDescent="0.2">
      <c r="A334" s="6">
        <v>33331</v>
      </c>
      <c r="B334" s="2" t="s">
        <v>156</v>
      </c>
      <c r="C334" s="17" t="s">
        <v>156</v>
      </c>
      <c r="D334" s="4" t="s">
        <v>156</v>
      </c>
      <c r="E334" s="4" t="s">
        <v>156</v>
      </c>
      <c r="F334" s="4" t="s">
        <v>156</v>
      </c>
      <c r="G334" s="4" t="s">
        <v>156</v>
      </c>
      <c r="H334" s="2" t="s">
        <v>156</v>
      </c>
      <c r="I334" s="17" t="s">
        <v>156</v>
      </c>
      <c r="K334" s="2" t="s">
        <v>156</v>
      </c>
      <c r="L334" s="17" t="s">
        <v>156</v>
      </c>
      <c r="M334" s="17" t="s">
        <v>156</v>
      </c>
      <c r="N334" s="17" t="s">
        <v>156</v>
      </c>
      <c r="O334" s="4" t="s">
        <v>156</v>
      </c>
      <c r="P334" s="2" t="s">
        <v>156</v>
      </c>
      <c r="Q334" s="4" t="s">
        <v>156</v>
      </c>
      <c r="R334" s="4" t="s">
        <v>156</v>
      </c>
      <c r="S334" s="4" t="s">
        <v>156</v>
      </c>
      <c r="T334" s="17" t="s">
        <v>156</v>
      </c>
      <c r="U334" s="4" t="s">
        <v>156</v>
      </c>
      <c r="V334" s="2" t="s">
        <v>156</v>
      </c>
      <c r="W334" s="4" t="s">
        <v>156</v>
      </c>
      <c r="X334" s="4" t="s">
        <v>156</v>
      </c>
      <c r="Y334" s="2" t="s">
        <v>156</v>
      </c>
      <c r="Z334" s="4" t="s">
        <v>156</v>
      </c>
      <c r="AA334" s="2" t="s">
        <v>156</v>
      </c>
      <c r="AB334" s="17" t="s">
        <v>156</v>
      </c>
      <c r="AC334" s="17" t="s">
        <v>156</v>
      </c>
      <c r="AD334" s="17" t="s">
        <v>156</v>
      </c>
      <c r="AE334" s="4" t="s">
        <v>156</v>
      </c>
      <c r="AF334" s="4" t="s">
        <v>156</v>
      </c>
      <c r="AG334" s="4" t="s">
        <v>156</v>
      </c>
      <c r="AH334" s="4" t="s">
        <v>156</v>
      </c>
      <c r="AI334" s="2" t="s">
        <v>156</v>
      </c>
      <c r="AJ334" s="4" t="s">
        <v>156</v>
      </c>
      <c r="AK334" s="4" t="s">
        <v>156</v>
      </c>
      <c r="AL334" s="4" t="s">
        <v>156</v>
      </c>
      <c r="AM334" s="17" t="s">
        <v>156</v>
      </c>
      <c r="AN334" s="17" t="s">
        <v>156</v>
      </c>
      <c r="AO334" s="2" t="s">
        <v>156</v>
      </c>
      <c r="AP334" s="4" t="s">
        <v>156</v>
      </c>
      <c r="AQ334" s="2" t="s">
        <v>156</v>
      </c>
      <c r="AR334" s="4" t="s">
        <v>156</v>
      </c>
      <c r="AS334" s="2" t="s">
        <v>156</v>
      </c>
      <c r="AT334" s="4" t="s">
        <v>156</v>
      </c>
      <c r="AU334" s="2" t="s">
        <v>156</v>
      </c>
      <c r="AV334" s="4" t="s">
        <v>156</v>
      </c>
      <c r="AW334" s="4" t="s">
        <v>156</v>
      </c>
      <c r="AX334" s="17" t="s">
        <v>156</v>
      </c>
      <c r="AY334" s="17" t="s">
        <v>156</v>
      </c>
      <c r="AZ334" s="17" t="s">
        <v>156</v>
      </c>
      <c r="BA334" s="17" t="s">
        <v>156</v>
      </c>
      <c r="BB334" s="17" t="s">
        <v>156</v>
      </c>
      <c r="BC334" s="2" t="s">
        <v>156</v>
      </c>
      <c r="BD334" s="4" t="s">
        <v>156</v>
      </c>
      <c r="BE334" s="4" t="s">
        <v>156</v>
      </c>
      <c r="BF334" s="17" t="s">
        <v>156</v>
      </c>
      <c r="BG334" s="4" t="s">
        <v>156</v>
      </c>
      <c r="BH334" s="4" t="s">
        <v>156</v>
      </c>
      <c r="BI334" s="2" t="s">
        <v>156</v>
      </c>
      <c r="BK334" s="4" t="s">
        <v>156</v>
      </c>
      <c r="BL334" s="4" t="s">
        <v>156</v>
      </c>
      <c r="BM334" s="17" t="s">
        <v>156</v>
      </c>
      <c r="BN334" s="17" t="s">
        <v>156</v>
      </c>
      <c r="BO334" s="17" t="s">
        <v>156</v>
      </c>
      <c r="BP334" s="4" t="s">
        <v>156</v>
      </c>
      <c r="BQ334" s="2" t="s">
        <v>156</v>
      </c>
      <c r="BR334" s="2" t="s">
        <v>156</v>
      </c>
      <c r="BS334" s="4" t="s">
        <v>156</v>
      </c>
      <c r="BT334" s="4" t="s">
        <v>156</v>
      </c>
      <c r="BU334" s="4" t="s">
        <v>156</v>
      </c>
      <c r="BV334" s="4" t="s">
        <v>156</v>
      </c>
      <c r="BW334" s="4" t="s">
        <v>156</v>
      </c>
      <c r="BX334" s="2" t="s">
        <v>156</v>
      </c>
    </row>
    <row r="335" spans="1:76" x14ac:dyDescent="0.2">
      <c r="A335" s="6">
        <v>33332</v>
      </c>
      <c r="B335" s="2" t="s">
        <v>156</v>
      </c>
      <c r="C335" s="17" t="s">
        <v>156</v>
      </c>
      <c r="D335" s="4" t="s">
        <v>156</v>
      </c>
      <c r="E335" s="4" t="s">
        <v>156</v>
      </c>
      <c r="F335" s="4" t="s">
        <v>156</v>
      </c>
      <c r="G335" s="4" t="s">
        <v>156</v>
      </c>
      <c r="H335" s="2" t="s">
        <v>156</v>
      </c>
      <c r="I335" s="17" t="s">
        <v>156</v>
      </c>
      <c r="K335" s="2" t="s">
        <v>156</v>
      </c>
      <c r="L335" s="17" t="s">
        <v>156</v>
      </c>
      <c r="M335" s="17" t="s">
        <v>156</v>
      </c>
      <c r="N335" s="17" t="s">
        <v>156</v>
      </c>
      <c r="O335" s="4" t="s">
        <v>156</v>
      </c>
      <c r="P335" s="2" t="s">
        <v>156</v>
      </c>
      <c r="Q335" s="4" t="s">
        <v>156</v>
      </c>
      <c r="R335" s="4" t="s">
        <v>156</v>
      </c>
      <c r="S335" s="4" t="s">
        <v>156</v>
      </c>
      <c r="T335" s="17" t="s">
        <v>156</v>
      </c>
      <c r="U335" s="4" t="s">
        <v>156</v>
      </c>
      <c r="V335" s="2" t="s">
        <v>156</v>
      </c>
      <c r="W335" s="4" t="s">
        <v>156</v>
      </c>
      <c r="X335" s="4" t="s">
        <v>156</v>
      </c>
      <c r="Y335" s="2" t="s">
        <v>156</v>
      </c>
      <c r="Z335" s="4" t="s">
        <v>156</v>
      </c>
      <c r="AA335" s="2" t="s">
        <v>156</v>
      </c>
      <c r="AB335" s="17" t="s">
        <v>156</v>
      </c>
      <c r="AC335" s="17" t="s">
        <v>156</v>
      </c>
      <c r="AD335" s="17" t="s">
        <v>156</v>
      </c>
      <c r="AE335" s="4" t="s">
        <v>156</v>
      </c>
      <c r="AF335" s="4" t="s">
        <v>156</v>
      </c>
      <c r="AG335" s="4" t="s">
        <v>156</v>
      </c>
      <c r="AH335" s="4" t="s">
        <v>156</v>
      </c>
      <c r="AI335" s="2" t="s">
        <v>156</v>
      </c>
      <c r="AJ335" s="4" t="s">
        <v>156</v>
      </c>
      <c r="AK335" s="4" t="s">
        <v>156</v>
      </c>
      <c r="AL335" s="4" t="s">
        <v>156</v>
      </c>
      <c r="AM335" s="17" t="s">
        <v>156</v>
      </c>
      <c r="AN335" s="17" t="s">
        <v>156</v>
      </c>
      <c r="AO335" s="2" t="s">
        <v>156</v>
      </c>
      <c r="AP335" s="4" t="s">
        <v>156</v>
      </c>
      <c r="AQ335" s="2" t="s">
        <v>156</v>
      </c>
      <c r="AR335" s="4" t="s">
        <v>156</v>
      </c>
      <c r="AS335" s="2" t="s">
        <v>156</v>
      </c>
      <c r="AT335" s="4" t="s">
        <v>156</v>
      </c>
      <c r="AU335" s="2" t="s">
        <v>156</v>
      </c>
      <c r="AV335" s="4" t="s">
        <v>156</v>
      </c>
      <c r="AW335" s="4" t="s">
        <v>156</v>
      </c>
      <c r="AX335" s="17" t="s">
        <v>156</v>
      </c>
      <c r="AY335" s="17" t="s">
        <v>156</v>
      </c>
      <c r="AZ335" s="17" t="s">
        <v>156</v>
      </c>
      <c r="BA335" s="17" t="s">
        <v>156</v>
      </c>
      <c r="BB335" s="17" t="s">
        <v>156</v>
      </c>
      <c r="BC335" s="2" t="s">
        <v>156</v>
      </c>
      <c r="BD335" s="4" t="s">
        <v>156</v>
      </c>
      <c r="BE335" s="4" t="s">
        <v>156</v>
      </c>
      <c r="BF335" s="17" t="s">
        <v>156</v>
      </c>
      <c r="BG335" s="4" t="s">
        <v>156</v>
      </c>
      <c r="BH335" s="4" t="s">
        <v>156</v>
      </c>
      <c r="BI335" s="2" t="s">
        <v>156</v>
      </c>
      <c r="BK335" s="4" t="s">
        <v>156</v>
      </c>
      <c r="BL335" s="4" t="s">
        <v>156</v>
      </c>
      <c r="BM335" s="17" t="s">
        <v>156</v>
      </c>
      <c r="BN335" s="17" t="s">
        <v>156</v>
      </c>
      <c r="BO335" s="17" t="s">
        <v>156</v>
      </c>
      <c r="BP335" s="4" t="s">
        <v>156</v>
      </c>
      <c r="BQ335" s="2" t="s">
        <v>156</v>
      </c>
      <c r="BR335" s="2" t="s">
        <v>156</v>
      </c>
      <c r="BS335" s="4" t="s">
        <v>156</v>
      </c>
      <c r="BT335" s="4" t="s">
        <v>156</v>
      </c>
      <c r="BU335" s="4" t="s">
        <v>156</v>
      </c>
      <c r="BV335" s="4" t="s">
        <v>156</v>
      </c>
      <c r="BW335" s="4" t="s">
        <v>156</v>
      </c>
      <c r="BX335" s="2" t="s">
        <v>156</v>
      </c>
    </row>
    <row r="336" spans="1:76" x14ac:dyDescent="0.2">
      <c r="A336" s="6">
        <v>33333</v>
      </c>
      <c r="B336" s="2" t="s">
        <v>156</v>
      </c>
      <c r="C336" s="17" t="s">
        <v>156</v>
      </c>
      <c r="D336" s="4" t="s">
        <v>156</v>
      </c>
      <c r="E336" s="4" t="s">
        <v>156</v>
      </c>
      <c r="F336" s="4" t="s">
        <v>156</v>
      </c>
      <c r="G336" s="4" t="s">
        <v>156</v>
      </c>
      <c r="H336" s="2" t="s">
        <v>156</v>
      </c>
      <c r="I336" s="17" t="s">
        <v>156</v>
      </c>
      <c r="K336" s="2" t="s">
        <v>156</v>
      </c>
      <c r="L336" s="17" t="s">
        <v>156</v>
      </c>
      <c r="M336" s="17" t="s">
        <v>156</v>
      </c>
      <c r="N336" s="17" t="s">
        <v>156</v>
      </c>
      <c r="O336" s="4" t="s">
        <v>156</v>
      </c>
      <c r="P336" s="2" t="s">
        <v>156</v>
      </c>
      <c r="Q336" s="4" t="s">
        <v>156</v>
      </c>
      <c r="R336" s="4" t="s">
        <v>156</v>
      </c>
      <c r="S336" s="4" t="s">
        <v>156</v>
      </c>
      <c r="T336" s="17" t="s">
        <v>156</v>
      </c>
      <c r="U336" s="4" t="s">
        <v>156</v>
      </c>
      <c r="V336" s="2" t="s">
        <v>156</v>
      </c>
      <c r="W336" s="4" t="s">
        <v>156</v>
      </c>
      <c r="X336" s="4" t="s">
        <v>156</v>
      </c>
      <c r="Y336" s="2" t="s">
        <v>156</v>
      </c>
      <c r="Z336" s="4" t="s">
        <v>156</v>
      </c>
      <c r="AA336" s="2" t="s">
        <v>156</v>
      </c>
      <c r="AB336" s="17" t="s">
        <v>156</v>
      </c>
      <c r="AC336" s="17" t="s">
        <v>156</v>
      </c>
      <c r="AD336" s="17" t="s">
        <v>156</v>
      </c>
      <c r="AE336" s="4" t="s">
        <v>156</v>
      </c>
      <c r="AF336" s="4" t="s">
        <v>156</v>
      </c>
      <c r="AG336" s="4" t="s">
        <v>156</v>
      </c>
      <c r="AH336" s="4" t="s">
        <v>156</v>
      </c>
      <c r="AI336" s="2" t="s">
        <v>156</v>
      </c>
      <c r="AJ336" s="4" t="s">
        <v>156</v>
      </c>
      <c r="AK336" s="4" t="s">
        <v>156</v>
      </c>
      <c r="AL336" s="4" t="s">
        <v>156</v>
      </c>
      <c r="AM336" s="17" t="s">
        <v>156</v>
      </c>
      <c r="AN336" s="17" t="s">
        <v>156</v>
      </c>
      <c r="AO336" s="2" t="s">
        <v>156</v>
      </c>
      <c r="AP336" s="4" t="s">
        <v>156</v>
      </c>
      <c r="AQ336" s="2" t="s">
        <v>156</v>
      </c>
      <c r="AR336" s="4" t="s">
        <v>156</v>
      </c>
      <c r="AS336" s="2" t="s">
        <v>156</v>
      </c>
      <c r="AT336" s="4" t="s">
        <v>156</v>
      </c>
      <c r="AU336" s="2" t="s">
        <v>156</v>
      </c>
      <c r="AV336" s="4" t="s">
        <v>156</v>
      </c>
      <c r="AW336" s="4" t="s">
        <v>156</v>
      </c>
      <c r="AX336" s="17" t="s">
        <v>156</v>
      </c>
      <c r="AY336" s="17" t="s">
        <v>156</v>
      </c>
      <c r="AZ336" s="17" t="s">
        <v>156</v>
      </c>
      <c r="BA336" s="17" t="s">
        <v>156</v>
      </c>
      <c r="BB336" s="17" t="s">
        <v>156</v>
      </c>
      <c r="BC336" s="2" t="s">
        <v>156</v>
      </c>
      <c r="BD336" s="4" t="s">
        <v>156</v>
      </c>
      <c r="BE336" s="4" t="s">
        <v>156</v>
      </c>
      <c r="BF336" s="17" t="s">
        <v>156</v>
      </c>
      <c r="BG336" s="4" t="s">
        <v>156</v>
      </c>
      <c r="BH336" s="4" t="s">
        <v>156</v>
      </c>
      <c r="BI336" s="2" t="s">
        <v>156</v>
      </c>
      <c r="BK336" s="4" t="s">
        <v>156</v>
      </c>
      <c r="BL336" s="4" t="s">
        <v>156</v>
      </c>
      <c r="BM336" s="17" t="s">
        <v>156</v>
      </c>
      <c r="BN336" s="17" t="s">
        <v>156</v>
      </c>
      <c r="BO336" s="17" t="s">
        <v>156</v>
      </c>
      <c r="BP336" s="4" t="s">
        <v>156</v>
      </c>
      <c r="BQ336" s="2" t="s">
        <v>156</v>
      </c>
      <c r="BR336" s="2" t="s">
        <v>156</v>
      </c>
      <c r="BS336" s="4" t="s">
        <v>156</v>
      </c>
      <c r="BT336" s="4" t="s">
        <v>156</v>
      </c>
      <c r="BU336" s="4" t="s">
        <v>156</v>
      </c>
      <c r="BV336" s="4" t="s">
        <v>156</v>
      </c>
      <c r="BW336" s="4" t="s">
        <v>156</v>
      </c>
      <c r="BX336" s="2" t="s">
        <v>156</v>
      </c>
    </row>
    <row r="337" spans="1:76" x14ac:dyDescent="0.2">
      <c r="A337" s="6">
        <v>33336</v>
      </c>
      <c r="B337" s="2" t="s">
        <v>156</v>
      </c>
      <c r="C337" s="17" t="s">
        <v>156</v>
      </c>
      <c r="D337" s="4" t="s">
        <v>156</v>
      </c>
      <c r="E337" s="4" t="s">
        <v>156</v>
      </c>
      <c r="F337" s="4" t="s">
        <v>156</v>
      </c>
      <c r="G337" s="4" t="s">
        <v>156</v>
      </c>
      <c r="H337" s="2" t="s">
        <v>156</v>
      </c>
      <c r="I337" s="17" t="s">
        <v>156</v>
      </c>
      <c r="K337" s="2" t="s">
        <v>156</v>
      </c>
      <c r="L337" s="17" t="s">
        <v>156</v>
      </c>
      <c r="M337" s="17" t="s">
        <v>156</v>
      </c>
      <c r="N337" s="17" t="s">
        <v>156</v>
      </c>
      <c r="O337" s="4" t="s">
        <v>156</v>
      </c>
      <c r="P337" s="2" t="s">
        <v>156</v>
      </c>
      <c r="Q337" s="4" t="s">
        <v>156</v>
      </c>
      <c r="R337" s="4" t="s">
        <v>156</v>
      </c>
      <c r="S337" s="4" t="s">
        <v>156</v>
      </c>
      <c r="T337" s="17" t="s">
        <v>156</v>
      </c>
      <c r="U337" s="4" t="s">
        <v>156</v>
      </c>
      <c r="V337" s="2" t="s">
        <v>156</v>
      </c>
      <c r="W337" s="4" t="s">
        <v>156</v>
      </c>
      <c r="X337" s="4" t="s">
        <v>156</v>
      </c>
      <c r="Y337" s="2" t="s">
        <v>156</v>
      </c>
      <c r="Z337" s="4" t="s">
        <v>156</v>
      </c>
      <c r="AA337" s="2" t="s">
        <v>156</v>
      </c>
      <c r="AB337" s="17" t="s">
        <v>156</v>
      </c>
      <c r="AC337" s="17" t="s">
        <v>156</v>
      </c>
      <c r="AD337" s="17" t="s">
        <v>156</v>
      </c>
      <c r="AE337" s="4" t="s">
        <v>156</v>
      </c>
      <c r="AF337" s="4" t="s">
        <v>156</v>
      </c>
      <c r="AG337" s="4" t="s">
        <v>156</v>
      </c>
      <c r="AH337" s="4" t="s">
        <v>156</v>
      </c>
      <c r="AI337" s="2" t="s">
        <v>156</v>
      </c>
      <c r="AJ337" s="4" t="s">
        <v>156</v>
      </c>
      <c r="AK337" s="4" t="s">
        <v>156</v>
      </c>
      <c r="AL337" s="4" t="s">
        <v>156</v>
      </c>
      <c r="AM337" s="17" t="s">
        <v>156</v>
      </c>
      <c r="AN337" s="17" t="s">
        <v>156</v>
      </c>
      <c r="AO337" s="2" t="s">
        <v>156</v>
      </c>
      <c r="AP337" s="4" t="s">
        <v>156</v>
      </c>
      <c r="AQ337" s="2" t="s">
        <v>156</v>
      </c>
      <c r="AR337" s="4" t="s">
        <v>156</v>
      </c>
      <c r="AS337" s="2" t="s">
        <v>156</v>
      </c>
      <c r="AT337" s="4" t="s">
        <v>156</v>
      </c>
      <c r="AU337" s="2" t="s">
        <v>156</v>
      </c>
      <c r="AV337" s="4" t="s">
        <v>156</v>
      </c>
      <c r="AW337" s="4" t="s">
        <v>156</v>
      </c>
      <c r="AX337" s="17" t="s">
        <v>156</v>
      </c>
      <c r="AY337" s="17" t="s">
        <v>156</v>
      </c>
      <c r="AZ337" s="17" t="s">
        <v>156</v>
      </c>
      <c r="BA337" s="17" t="s">
        <v>156</v>
      </c>
      <c r="BB337" s="17" t="s">
        <v>156</v>
      </c>
      <c r="BC337" s="2" t="s">
        <v>156</v>
      </c>
      <c r="BD337" s="4" t="s">
        <v>156</v>
      </c>
      <c r="BE337" s="4" t="s">
        <v>156</v>
      </c>
      <c r="BF337" s="17" t="s">
        <v>156</v>
      </c>
      <c r="BG337" s="4" t="s">
        <v>156</v>
      </c>
      <c r="BH337" s="4" t="s">
        <v>156</v>
      </c>
      <c r="BI337" s="2" t="s">
        <v>156</v>
      </c>
      <c r="BK337" s="4" t="s">
        <v>156</v>
      </c>
      <c r="BL337" s="4" t="s">
        <v>156</v>
      </c>
      <c r="BM337" s="17" t="s">
        <v>156</v>
      </c>
      <c r="BN337" s="17" t="s">
        <v>156</v>
      </c>
      <c r="BO337" s="17" t="s">
        <v>156</v>
      </c>
      <c r="BP337" s="4" t="s">
        <v>156</v>
      </c>
      <c r="BQ337" s="2" t="s">
        <v>156</v>
      </c>
      <c r="BR337" s="2" t="s">
        <v>156</v>
      </c>
      <c r="BS337" s="4" t="s">
        <v>156</v>
      </c>
      <c r="BT337" s="4" t="s">
        <v>156</v>
      </c>
      <c r="BU337" s="4" t="s">
        <v>156</v>
      </c>
      <c r="BV337" s="4" t="s">
        <v>156</v>
      </c>
      <c r="BW337" s="4" t="s">
        <v>156</v>
      </c>
      <c r="BX337" s="2" t="s">
        <v>156</v>
      </c>
    </row>
    <row r="338" spans="1:76" x14ac:dyDescent="0.2">
      <c r="A338" s="6">
        <v>33337</v>
      </c>
      <c r="B338" s="2" t="s">
        <v>156</v>
      </c>
      <c r="C338" s="17" t="s">
        <v>156</v>
      </c>
      <c r="D338" s="4" t="s">
        <v>156</v>
      </c>
      <c r="E338" s="4" t="s">
        <v>156</v>
      </c>
      <c r="F338" s="4" t="s">
        <v>156</v>
      </c>
      <c r="G338" s="4" t="s">
        <v>156</v>
      </c>
      <c r="H338" s="2" t="s">
        <v>156</v>
      </c>
      <c r="I338" s="17" t="s">
        <v>156</v>
      </c>
      <c r="K338" s="2" t="s">
        <v>156</v>
      </c>
      <c r="L338" s="17" t="s">
        <v>156</v>
      </c>
      <c r="M338" s="17" t="s">
        <v>156</v>
      </c>
      <c r="N338" s="17" t="s">
        <v>156</v>
      </c>
      <c r="O338" s="4" t="s">
        <v>156</v>
      </c>
      <c r="P338" s="2" t="s">
        <v>156</v>
      </c>
      <c r="Q338" s="4" t="s">
        <v>156</v>
      </c>
      <c r="R338" s="4" t="s">
        <v>156</v>
      </c>
      <c r="S338" s="4" t="s">
        <v>156</v>
      </c>
      <c r="T338" s="17" t="s">
        <v>156</v>
      </c>
      <c r="U338" s="4" t="s">
        <v>156</v>
      </c>
      <c r="V338" s="2" t="s">
        <v>156</v>
      </c>
      <c r="W338" s="4" t="s">
        <v>156</v>
      </c>
      <c r="X338" s="4" t="s">
        <v>156</v>
      </c>
      <c r="Y338" s="2" t="s">
        <v>156</v>
      </c>
      <c r="Z338" s="4" t="s">
        <v>156</v>
      </c>
      <c r="AA338" s="2" t="s">
        <v>156</v>
      </c>
      <c r="AB338" s="17" t="s">
        <v>156</v>
      </c>
      <c r="AC338" s="17" t="s">
        <v>156</v>
      </c>
      <c r="AD338" s="17" t="s">
        <v>156</v>
      </c>
      <c r="AE338" s="4" t="s">
        <v>156</v>
      </c>
      <c r="AF338" s="4" t="s">
        <v>156</v>
      </c>
      <c r="AG338" s="4" t="s">
        <v>156</v>
      </c>
      <c r="AH338" s="4" t="s">
        <v>156</v>
      </c>
      <c r="AI338" s="2" t="s">
        <v>156</v>
      </c>
      <c r="AJ338" s="4" t="s">
        <v>156</v>
      </c>
      <c r="AK338" s="4" t="s">
        <v>156</v>
      </c>
      <c r="AL338" s="4" t="s">
        <v>156</v>
      </c>
      <c r="AM338" s="17" t="s">
        <v>156</v>
      </c>
      <c r="AN338" s="17" t="s">
        <v>156</v>
      </c>
      <c r="AO338" s="2" t="s">
        <v>156</v>
      </c>
      <c r="AP338" s="4" t="s">
        <v>156</v>
      </c>
      <c r="AQ338" s="2" t="s">
        <v>156</v>
      </c>
      <c r="AR338" s="4" t="s">
        <v>156</v>
      </c>
      <c r="AS338" s="2" t="s">
        <v>156</v>
      </c>
      <c r="AT338" s="4" t="s">
        <v>156</v>
      </c>
      <c r="AU338" s="2" t="s">
        <v>156</v>
      </c>
      <c r="AV338" s="4" t="s">
        <v>156</v>
      </c>
      <c r="AW338" s="4" t="s">
        <v>156</v>
      </c>
      <c r="AX338" s="17" t="s">
        <v>156</v>
      </c>
      <c r="AY338" s="17" t="s">
        <v>156</v>
      </c>
      <c r="AZ338" s="17" t="s">
        <v>156</v>
      </c>
      <c r="BA338" s="17" t="s">
        <v>156</v>
      </c>
      <c r="BB338" s="17" t="s">
        <v>156</v>
      </c>
      <c r="BC338" s="2" t="s">
        <v>156</v>
      </c>
      <c r="BD338" s="4" t="s">
        <v>156</v>
      </c>
      <c r="BE338" s="4" t="s">
        <v>156</v>
      </c>
      <c r="BF338" s="17" t="s">
        <v>156</v>
      </c>
      <c r="BG338" s="4" t="s">
        <v>156</v>
      </c>
      <c r="BH338" s="4" t="s">
        <v>156</v>
      </c>
      <c r="BI338" s="2" t="s">
        <v>156</v>
      </c>
      <c r="BK338" s="4" t="s">
        <v>156</v>
      </c>
      <c r="BL338" s="4" t="s">
        <v>156</v>
      </c>
      <c r="BM338" s="17" t="s">
        <v>156</v>
      </c>
      <c r="BN338" s="17" t="s">
        <v>156</v>
      </c>
      <c r="BO338" s="17" t="s">
        <v>156</v>
      </c>
      <c r="BP338" s="4" t="s">
        <v>156</v>
      </c>
      <c r="BQ338" s="2" t="s">
        <v>156</v>
      </c>
      <c r="BR338" s="2" t="s">
        <v>156</v>
      </c>
      <c r="BS338" s="4" t="s">
        <v>156</v>
      </c>
      <c r="BT338" s="4" t="s">
        <v>156</v>
      </c>
      <c r="BU338" s="4" t="s">
        <v>156</v>
      </c>
      <c r="BV338" s="4" t="s">
        <v>156</v>
      </c>
      <c r="BW338" s="4" t="s">
        <v>156</v>
      </c>
      <c r="BX338" s="2" t="s">
        <v>156</v>
      </c>
    </row>
    <row r="339" spans="1:76" x14ac:dyDescent="0.2">
      <c r="A339" s="6">
        <v>33338</v>
      </c>
      <c r="B339" s="2" t="s">
        <v>156</v>
      </c>
      <c r="C339" s="17" t="s">
        <v>156</v>
      </c>
      <c r="D339" s="4" t="s">
        <v>156</v>
      </c>
      <c r="E339" s="4" t="s">
        <v>156</v>
      </c>
      <c r="F339" s="4" t="s">
        <v>156</v>
      </c>
      <c r="G339" s="4" t="s">
        <v>156</v>
      </c>
      <c r="H339" s="2" t="s">
        <v>156</v>
      </c>
      <c r="I339" s="17" t="s">
        <v>156</v>
      </c>
      <c r="K339" s="2" t="s">
        <v>156</v>
      </c>
      <c r="L339" s="17" t="s">
        <v>156</v>
      </c>
      <c r="M339" s="17" t="s">
        <v>156</v>
      </c>
      <c r="N339" s="17" t="s">
        <v>156</v>
      </c>
      <c r="O339" s="4" t="s">
        <v>156</v>
      </c>
      <c r="P339" s="2" t="s">
        <v>156</v>
      </c>
      <c r="Q339" s="4" t="s">
        <v>156</v>
      </c>
      <c r="R339" s="4" t="s">
        <v>156</v>
      </c>
      <c r="S339" s="4" t="s">
        <v>156</v>
      </c>
      <c r="T339" s="17" t="s">
        <v>156</v>
      </c>
      <c r="U339" s="4" t="s">
        <v>156</v>
      </c>
      <c r="V339" s="2" t="s">
        <v>156</v>
      </c>
      <c r="W339" s="4" t="s">
        <v>156</v>
      </c>
      <c r="X339" s="4" t="s">
        <v>156</v>
      </c>
      <c r="Y339" s="2" t="s">
        <v>156</v>
      </c>
      <c r="Z339" s="4" t="s">
        <v>156</v>
      </c>
      <c r="AA339" s="2" t="s">
        <v>156</v>
      </c>
      <c r="AB339" s="17" t="s">
        <v>156</v>
      </c>
      <c r="AC339" s="17" t="s">
        <v>156</v>
      </c>
      <c r="AD339" s="17" t="s">
        <v>156</v>
      </c>
      <c r="AE339" s="4" t="s">
        <v>156</v>
      </c>
      <c r="AF339" s="4" t="s">
        <v>156</v>
      </c>
      <c r="AG339" s="4" t="s">
        <v>156</v>
      </c>
      <c r="AH339" s="4" t="s">
        <v>156</v>
      </c>
      <c r="AI339" s="2" t="s">
        <v>156</v>
      </c>
      <c r="AJ339" s="4" t="s">
        <v>156</v>
      </c>
      <c r="AK339" s="4" t="s">
        <v>156</v>
      </c>
      <c r="AL339" s="4" t="s">
        <v>156</v>
      </c>
      <c r="AM339" s="17" t="s">
        <v>156</v>
      </c>
      <c r="AN339" s="17" t="s">
        <v>156</v>
      </c>
      <c r="AO339" s="2" t="s">
        <v>156</v>
      </c>
      <c r="AP339" s="4" t="s">
        <v>156</v>
      </c>
      <c r="AQ339" s="2" t="s">
        <v>156</v>
      </c>
      <c r="AR339" s="4" t="s">
        <v>156</v>
      </c>
      <c r="AS339" s="2" t="s">
        <v>156</v>
      </c>
      <c r="AT339" s="4" t="s">
        <v>156</v>
      </c>
      <c r="AU339" s="2" t="s">
        <v>156</v>
      </c>
      <c r="AV339" s="4" t="s">
        <v>156</v>
      </c>
      <c r="AW339" s="4" t="s">
        <v>156</v>
      </c>
      <c r="AX339" s="17" t="s">
        <v>156</v>
      </c>
      <c r="AY339" s="17" t="s">
        <v>156</v>
      </c>
      <c r="AZ339" s="17" t="s">
        <v>156</v>
      </c>
      <c r="BA339" s="17" t="s">
        <v>156</v>
      </c>
      <c r="BB339" s="17" t="s">
        <v>156</v>
      </c>
      <c r="BC339" s="2" t="s">
        <v>156</v>
      </c>
      <c r="BD339" s="4" t="s">
        <v>156</v>
      </c>
      <c r="BE339" s="4" t="s">
        <v>156</v>
      </c>
      <c r="BF339" s="17" t="s">
        <v>156</v>
      </c>
      <c r="BG339" s="4" t="s">
        <v>156</v>
      </c>
      <c r="BH339" s="4" t="s">
        <v>156</v>
      </c>
      <c r="BI339" s="2" t="s">
        <v>156</v>
      </c>
      <c r="BK339" s="4" t="s">
        <v>156</v>
      </c>
      <c r="BL339" s="4" t="s">
        <v>156</v>
      </c>
      <c r="BM339" s="17" t="s">
        <v>156</v>
      </c>
      <c r="BN339" s="17" t="s">
        <v>156</v>
      </c>
      <c r="BO339" s="17" t="s">
        <v>156</v>
      </c>
      <c r="BP339" s="4" t="s">
        <v>156</v>
      </c>
      <c r="BQ339" s="2" t="s">
        <v>156</v>
      </c>
      <c r="BR339" s="2" t="s">
        <v>156</v>
      </c>
      <c r="BS339" s="4" t="s">
        <v>156</v>
      </c>
      <c r="BT339" s="4" t="s">
        <v>156</v>
      </c>
      <c r="BU339" s="4" t="s">
        <v>156</v>
      </c>
      <c r="BV339" s="4" t="s">
        <v>156</v>
      </c>
      <c r="BW339" s="4" t="s">
        <v>156</v>
      </c>
      <c r="BX339" s="2" t="s">
        <v>156</v>
      </c>
    </row>
    <row r="340" spans="1:76" x14ac:dyDescent="0.2">
      <c r="A340" s="6">
        <v>33339</v>
      </c>
      <c r="B340" s="2" t="s">
        <v>156</v>
      </c>
      <c r="C340" s="17" t="s">
        <v>156</v>
      </c>
      <c r="D340" s="4" t="s">
        <v>156</v>
      </c>
      <c r="E340" s="4" t="s">
        <v>156</v>
      </c>
      <c r="F340" s="4" t="s">
        <v>156</v>
      </c>
      <c r="G340" s="4" t="s">
        <v>156</v>
      </c>
      <c r="H340" s="2" t="s">
        <v>156</v>
      </c>
      <c r="I340" s="17" t="s">
        <v>156</v>
      </c>
      <c r="K340" s="2" t="s">
        <v>156</v>
      </c>
      <c r="L340" s="17" t="s">
        <v>156</v>
      </c>
      <c r="M340" s="17" t="s">
        <v>156</v>
      </c>
      <c r="N340" s="17" t="s">
        <v>156</v>
      </c>
      <c r="O340" s="4" t="s">
        <v>156</v>
      </c>
      <c r="P340" s="2" t="s">
        <v>156</v>
      </c>
      <c r="Q340" s="4" t="s">
        <v>156</v>
      </c>
      <c r="R340" s="4" t="s">
        <v>156</v>
      </c>
      <c r="S340" s="4" t="s">
        <v>156</v>
      </c>
      <c r="T340" s="17" t="s">
        <v>156</v>
      </c>
      <c r="U340" s="4" t="s">
        <v>156</v>
      </c>
      <c r="V340" s="2" t="s">
        <v>156</v>
      </c>
      <c r="W340" s="4" t="s">
        <v>156</v>
      </c>
      <c r="X340" s="4" t="s">
        <v>156</v>
      </c>
      <c r="Y340" s="2" t="s">
        <v>156</v>
      </c>
      <c r="Z340" s="4" t="s">
        <v>156</v>
      </c>
      <c r="AA340" s="2" t="s">
        <v>156</v>
      </c>
      <c r="AB340" s="17" t="s">
        <v>156</v>
      </c>
      <c r="AC340" s="17" t="s">
        <v>156</v>
      </c>
      <c r="AD340" s="17" t="s">
        <v>156</v>
      </c>
      <c r="AE340" s="4" t="s">
        <v>156</v>
      </c>
      <c r="AF340" s="4" t="s">
        <v>156</v>
      </c>
      <c r="AG340" s="4" t="s">
        <v>156</v>
      </c>
      <c r="AH340" s="4" t="s">
        <v>156</v>
      </c>
      <c r="AI340" s="2" t="s">
        <v>156</v>
      </c>
      <c r="AJ340" s="4" t="s">
        <v>156</v>
      </c>
      <c r="AK340" s="4" t="s">
        <v>156</v>
      </c>
      <c r="AL340" s="4" t="s">
        <v>156</v>
      </c>
      <c r="AM340" s="17" t="s">
        <v>156</v>
      </c>
      <c r="AN340" s="17" t="s">
        <v>156</v>
      </c>
      <c r="AO340" s="2" t="s">
        <v>156</v>
      </c>
      <c r="AP340" s="4" t="s">
        <v>156</v>
      </c>
      <c r="AQ340" s="2" t="s">
        <v>156</v>
      </c>
      <c r="AR340" s="4" t="s">
        <v>156</v>
      </c>
      <c r="AS340" s="2" t="s">
        <v>156</v>
      </c>
      <c r="AT340" s="4" t="s">
        <v>156</v>
      </c>
      <c r="AU340" s="2" t="s">
        <v>156</v>
      </c>
      <c r="AV340" s="4" t="s">
        <v>156</v>
      </c>
      <c r="AW340" s="4" t="s">
        <v>156</v>
      </c>
      <c r="AX340" s="17" t="s">
        <v>156</v>
      </c>
      <c r="AY340" s="17" t="s">
        <v>156</v>
      </c>
      <c r="AZ340" s="17" t="s">
        <v>156</v>
      </c>
      <c r="BA340" s="17" t="s">
        <v>156</v>
      </c>
      <c r="BB340" s="17" t="s">
        <v>156</v>
      </c>
      <c r="BC340" s="2" t="s">
        <v>156</v>
      </c>
      <c r="BD340" s="4" t="s">
        <v>156</v>
      </c>
      <c r="BE340" s="4" t="s">
        <v>156</v>
      </c>
      <c r="BF340" s="17" t="s">
        <v>156</v>
      </c>
      <c r="BG340" s="4" t="s">
        <v>156</v>
      </c>
      <c r="BH340" s="4" t="s">
        <v>156</v>
      </c>
      <c r="BI340" s="2" t="s">
        <v>156</v>
      </c>
      <c r="BK340" s="4" t="s">
        <v>156</v>
      </c>
      <c r="BL340" s="4" t="s">
        <v>156</v>
      </c>
      <c r="BM340" s="17" t="s">
        <v>156</v>
      </c>
      <c r="BN340" s="17" t="s">
        <v>156</v>
      </c>
      <c r="BO340" s="17" t="s">
        <v>156</v>
      </c>
      <c r="BP340" s="4" t="s">
        <v>156</v>
      </c>
      <c r="BQ340" s="2" t="s">
        <v>156</v>
      </c>
      <c r="BR340" s="2" t="s">
        <v>156</v>
      </c>
      <c r="BS340" s="4" t="s">
        <v>156</v>
      </c>
      <c r="BT340" s="4" t="s">
        <v>156</v>
      </c>
      <c r="BU340" s="4" t="s">
        <v>156</v>
      </c>
      <c r="BV340" s="4" t="s">
        <v>156</v>
      </c>
      <c r="BW340" s="4" t="s">
        <v>156</v>
      </c>
      <c r="BX340" s="2" t="s">
        <v>156</v>
      </c>
    </row>
    <row r="341" spans="1:76" x14ac:dyDescent="0.2">
      <c r="A341" s="6">
        <v>33340</v>
      </c>
      <c r="B341" s="2" t="s">
        <v>156</v>
      </c>
      <c r="C341" s="17" t="s">
        <v>156</v>
      </c>
      <c r="D341" s="4" t="s">
        <v>156</v>
      </c>
      <c r="E341" s="4" t="s">
        <v>156</v>
      </c>
      <c r="F341" s="4" t="s">
        <v>156</v>
      </c>
      <c r="G341" s="4" t="s">
        <v>156</v>
      </c>
      <c r="H341" s="2" t="s">
        <v>156</v>
      </c>
      <c r="I341" s="17" t="s">
        <v>156</v>
      </c>
      <c r="K341" s="2" t="s">
        <v>156</v>
      </c>
      <c r="L341" s="17" t="s">
        <v>156</v>
      </c>
      <c r="M341" s="17" t="s">
        <v>156</v>
      </c>
      <c r="N341" s="17" t="s">
        <v>156</v>
      </c>
      <c r="O341" s="4" t="s">
        <v>156</v>
      </c>
      <c r="P341" s="2" t="s">
        <v>156</v>
      </c>
      <c r="Q341" s="4" t="s">
        <v>156</v>
      </c>
      <c r="R341" s="4" t="s">
        <v>156</v>
      </c>
      <c r="S341" s="4" t="s">
        <v>156</v>
      </c>
      <c r="T341" s="17" t="s">
        <v>156</v>
      </c>
      <c r="U341" s="4" t="s">
        <v>156</v>
      </c>
      <c r="V341" s="2" t="s">
        <v>156</v>
      </c>
      <c r="W341" s="4" t="s">
        <v>156</v>
      </c>
      <c r="X341" s="4" t="s">
        <v>156</v>
      </c>
      <c r="Y341" s="2" t="s">
        <v>156</v>
      </c>
      <c r="Z341" s="4" t="s">
        <v>156</v>
      </c>
      <c r="AA341" s="2" t="s">
        <v>156</v>
      </c>
      <c r="AB341" s="17" t="s">
        <v>156</v>
      </c>
      <c r="AC341" s="17" t="s">
        <v>156</v>
      </c>
      <c r="AD341" s="17" t="s">
        <v>156</v>
      </c>
      <c r="AE341" s="4" t="s">
        <v>156</v>
      </c>
      <c r="AF341" s="4" t="s">
        <v>156</v>
      </c>
      <c r="AG341" s="4" t="s">
        <v>156</v>
      </c>
      <c r="AH341" s="4" t="s">
        <v>156</v>
      </c>
      <c r="AI341" s="2" t="s">
        <v>156</v>
      </c>
      <c r="AJ341" s="4" t="s">
        <v>156</v>
      </c>
      <c r="AK341" s="4" t="s">
        <v>156</v>
      </c>
      <c r="AL341" s="4" t="s">
        <v>156</v>
      </c>
      <c r="AM341" s="17" t="s">
        <v>156</v>
      </c>
      <c r="AN341" s="17" t="s">
        <v>156</v>
      </c>
      <c r="AO341" s="2" t="s">
        <v>156</v>
      </c>
      <c r="AP341" s="4" t="s">
        <v>156</v>
      </c>
      <c r="AQ341" s="2" t="s">
        <v>156</v>
      </c>
      <c r="AR341" s="4" t="s">
        <v>156</v>
      </c>
      <c r="AS341" s="2" t="s">
        <v>156</v>
      </c>
      <c r="AT341" s="4" t="s">
        <v>156</v>
      </c>
      <c r="AU341" s="2" t="s">
        <v>156</v>
      </c>
      <c r="AV341" s="4" t="s">
        <v>156</v>
      </c>
      <c r="AW341" s="4" t="s">
        <v>156</v>
      </c>
      <c r="AX341" s="17" t="s">
        <v>156</v>
      </c>
      <c r="AY341" s="17" t="s">
        <v>156</v>
      </c>
      <c r="AZ341" s="17" t="s">
        <v>156</v>
      </c>
      <c r="BA341" s="17" t="s">
        <v>156</v>
      </c>
      <c r="BB341" s="17" t="s">
        <v>156</v>
      </c>
      <c r="BC341" s="2" t="s">
        <v>156</v>
      </c>
      <c r="BD341" s="4" t="s">
        <v>156</v>
      </c>
      <c r="BE341" s="4" t="s">
        <v>156</v>
      </c>
      <c r="BF341" s="17" t="s">
        <v>156</v>
      </c>
      <c r="BG341" s="4" t="s">
        <v>156</v>
      </c>
      <c r="BH341" s="4" t="s">
        <v>156</v>
      </c>
      <c r="BI341" s="2" t="s">
        <v>156</v>
      </c>
      <c r="BK341" s="4" t="s">
        <v>156</v>
      </c>
      <c r="BL341" s="4" t="s">
        <v>156</v>
      </c>
      <c r="BM341" s="17" t="s">
        <v>156</v>
      </c>
      <c r="BN341" s="17" t="s">
        <v>156</v>
      </c>
      <c r="BO341" s="17" t="s">
        <v>156</v>
      </c>
      <c r="BP341" s="4" t="s">
        <v>156</v>
      </c>
      <c r="BQ341" s="2" t="s">
        <v>156</v>
      </c>
      <c r="BR341" s="2" t="s">
        <v>156</v>
      </c>
      <c r="BS341" s="4" t="s">
        <v>156</v>
      </c>
      <c r="BT341" s="4" t="s">
        <v>156</v>
      </c>
      <c r="BU341" s="4" t="s">
        <v>156</v>
      </c>
      <c r="BV341" s="4" t="s">
        <v>156</v>
      </c>
      <c r="BW341" s="4" t="s">
        <v>156</v>
      </c>
      <c r="BX341" s="2" t="s">
        <v>156</v>
      </c>
    </row>
    <row r="342" spans="1:76" x14ac:dyDescent="0.2">
      <c r="A342" s="6">
        <v>33343</v>
      </c>
      <c r="B342" s="2" t="s">
        <v>156</v>
      </c>
      <c r="C342" s="17" t="s">
        <v>156</v>
      </c>
      <c r="D342" s="4" t="s">
        <v>156</v>
      </c>
      <c r="E342" s="4" t="s">
        <v>156</v>
      </c>
      <c r="F342" s="4" t="s">
        <v>156</v>
      </c>
      <c r="G342" s="4" t="s">
        <v>156</v>
      </c>
      <c r="H342" s="2" t="s">
        <v>156</v>
      </c>
      <c r="I342" s="17" t="s">
        <v>156</v>
      </c>
      <c r="K342" s="2" t="s">
        <v>156</v>
      </c>
      <c r="L342" s="17" t="s">
        <v>156</v>
      </c>
      <c r="M342" s="17" t="s">
        <v>156</v>
      </c>
      <c r="N342" s="17" t="s">
        <v>156</v>
      </c>
      <c r="O342" s="4" t="s">
        <v>156</v>
      </c>
      <c r="P342" s="2" t="s">
        <v>156</v>
      </c>
      <c r="Q342" s="4" t="s">
        <v>156</v>
      </c>
      <c r="R342" s="4" t="s">
        <v>156</v>
      </c>
      <c r="S342" s="4" t="s">
        <v>156</v>
      </c>
      <c r="T342" s="17" t="s">
        <v>156</v>
      </c>
      <c r="U342" s="4" t="s">
        <v>156</v>
      </c>
      <c r="V342" s="2" t="s">
        <v>156</v>
      </c>
      <c r="W342" s="4" t="s">
        <v>156</v>
      </c>
      <c r="X342" s="4" t="s">
        <v>156</v>
      </c>
      <c r="Y342" s="2" t="s">
        <v>156</v>
      </c>
      <c r="Z342" s="4" t="s">
        <v>156</v>
      </c>
      <c r="AA342" s="2" t="s">
        <v>156</v>
      </c>
      <c r="AB342" s="17" t="s">
        <v>156</v>
      </c>
      <c r="AC342" s="17" t="s">
        <v>156</v>
      </c>
      <c r="AD342" s="17" t="s">
        <v>156</v>
      </c>
      <c r="AE342" s="4" t="s">
        <v>156</v>
      </c>
      <c r="AF342" s="4" t="s">
        <v>156</v>
      </c>
      <c r="AG342" s="4" t="s">
        <v>156</v>
      </c>
      <c r="AH342" s="4" t="s">
        <v>156</v>
      </c>
      <c r="AI342" s="2" t="s">
        <v>156</v>
      </c>
      <c r="AJ342" s="4" t="s">
        <v>156</v>
      </c>
      <c r="AK342" s="4" t="s">
        <v>156</v>
      </c>
      <c r="AL342" s="4" t="s">
        <v>156</v>
      </c>
      <c r="AM342" s="17" t="s">
        <v>156</v>
      </c>
      <c r="AN342" s="17" t="s">
        <v>156</v>
      </c>
      <c r="AO342" s="2" t="s">
        <v>156</v>
      </c>
      <c r="AP342" s="4" t="s">
        <v>156</v>
      </c>
      <c r="AQ342" s="2" t="s">
        <v>156</v>
      </c>
      <c r="AR342" s="4" t="s">
        <v>156</v>
      </c>
      <c r="AS342" s="2" t="s">
        <v>156</v>
      </c>
      <c r="AT342" s="4" t="s">
        <v>156</v>
      </c>
      <c r="AU342" s="2" t="s">
        <v>156</v>
      </c>
      <c r="AV342" s="4" t="s">
        <v>156</v>
      </c>
      <c r="AW342" s="4" t="s">
        <v>156</v>
      </c>
      <c r="AX342" s="17" t="s">
        <v>156</v>
      </c>
      <c r="AY342" s="17" t="s">
        <v>156</v>
      </c>
      <c r="AZ342" s="17" t="s">
        <v>156</v>
      </c>
      <c r="BA342" s="17" t="s">
        <v>156</v>
      </c>
      <c r="BB342" s="17" t="s">
        <v>156</v>
      </c>
      <c r="BC342" s="2" t="s">
        <v>156</v>
      </c>
      <c r="BD342" s="4" t="s">
        <v>156</v>
      </c>
      <c r="BE342" s="4" t="s">
        <v>156</v>
      </c>
      <c r="BF342" s="17" t="s">
        <v>156</v>
      </c>
      <c r="BG342" s="4" t="s">
        <v>156</v>
      </c>
      <c r="BH342" s="4" t="s">
        <v>156</v>
      </c>
      <c r="BI342" s="2" t="s">
        <v>156</v>
      </c>
      <c r="BK342" s="4" t="s">
        <v>156</v>
      </c>
      <c r="BL342" s="4" t="s">
        <v>156</v>
      </c>
      <c r="BM342" s="17" t="s">
        <v>156</v>
      </c>
      <c r="BN342" s="17" t="s">
        <v>156</v>
      </c>
      <c r="BO342" s="17" t="s">
        <v>156</v>
      </c>
      <c r="BP342" s="4" t="s">
        <v>156</v>
      </c>
      <c r="BQ342" s="2" t="s">
        <v>156</v>
      </c>
      <c r="BR342" s="2" t="s">
        <v>156</v>
      </c>
      <c r="BS342" s="4" t="s">
        <v>156</v>
      </c>
      <c r="BT342" s="4" t="s">
        <v>156</v>
      </c>
      <c r="BU342" s="4" t="s">
        <v>156</v>
      </c>
      <c r="BV342" s="4" t="s">
        <v>156</v>
      </c>
      <c r="BW342" s="4" t="s">
        <v>156</v>
      </c>
      <c r="BX342" s="2" t="s">
        <v>156</v>
      </c>
    </row>
    <row r="343" spans="1:76" x14ac:dyDescent="0.2">
      <c r="A343" s="6">
        <v>33344</v>
      </c>
      <c r="B343" s="2" t="s">
        <v>156</v>
      </c>
      <c r="C343" s="17" t="s">
        <v>156</v>
      </c>
      <c r="D343" s="4" t="s">
        <v>156</v>
      </c>
      <c r="E343" s="4" t="s">
        <v>156</v>
      </c>
      <c r="F343" s="4" t="s">
        <v>156</v>
      </c>
      <c r="G343" s="4" t="s">
        <v>156</v>
      </c>
      <c r="H343" s="2" t="s">
        <v>156</v>
      </c>
      <c r="I343" s="17" t="s">
        <v>156</v>
      </c>
      <c r="K343" s="2" t="s">
        <v>156</v>
      </c>
      <c r="L343" s="17" t="s">
        <v>156</v>
      </c>
      <c r="M343" s="17" t="s">
        <v>156</v>
      </c>
      <c r="N343" s="17" t="s">
        <v>156</v>
      </c>
      <c r="O343" s="4" t="s">
        <v>156</v>
      </c>
      <c r="P343" s="2" t="s">
        <v>156</v>
      </c>
      <c r="Q343" s="4" t="s">
        <v>156</v>
      </c>
      <c r="R343" s="4" t="s">
        <v>156</v>
      </c>
      <c r="S343" s="4" t="s">
        <v>156</v>
      </c>
      <c r="T343" s="17" t="s">
        <v>156</v>
      </c>
      <c r="U343" s="4" t="s">
        <v>156</v>
      </c>
      <c r="V343" s="2" t="s">
        <v>156</v>
      </c>
      <c r="W343" s="4" t="s">
        <v>156</v>
      </c>
      <c r="X343" s="4" t="s">
        <v>156</v>
      </c>
      <c r="Y343" s="2" t="s">
        <v>156</v>
      </c>
      <c r="Z343" s="4" t="s">
        <v>156</v>
      </c>
      <c r="AA343" s="2" t="s">
        <v>156</v>
      </c>
      <c r="AB343" s="17" t="s">
        <v>156</v>
      </c>
      <c r="AC343" s="17" t="s">
        <v>156</v>
      </c>
      <c r="AD343" s="17" t="s">
        <v>156</v>
      </c>
      <c r="AE343" s="4" t="s">
        <v>156</v>
      </c>
      <c r="AF343" s="4" t="s">
        <v>156</v>
      </c>
      <c r="AG343" s="4" t="s">
        <v>156</v>
      </c>
      <c r="AH343" s="4" t="s">
        <v>156</v>
      </c>
      <c r="AI343" s="2" t="s">
        <v>156</v>
      </c>
      <c r="AJ343" s="4" t="s">
        <v>156</v>
      </c>
      <c r="AK343" s="4" t="s">
        <v>156</v>
      </c>
      <c r="AL343" s="4" t="s">
        <v>156</v>
      </c>
      <c r="AM343" s="17" t="s">
        <v>156</v>
      </c>
      <c r="AN343" s="17" t="s">
        <v>156</v>
      </c>
      <c r="AO343" s="2" t="s">
        <v>156</v>
      </c>
      <c r="AP343" s="4" t="s">
        <v>156</v>
      </c>
      <c r="AQ343" s="2" t="s">
        <v>156</v>
      </c>
      <c r="AR343" s="4" t="s">
        <v>156</v>
      </c>
      <c r="AS343" s="2" t="s">
        <v>156</v>
      </c>
      <c r="AT343" s="4" t="s">
        <v>156</v>
      </c>
      <c r="AU343" s="2" t="s">
        <v>156</v>
      </c>
      <c r="AV343" s="4" t="s">
        <v>156</v>
      </c>
      <c r="AW343" s="4" t="s">
        <v>156</v>
      </c>
      <c r="AX343" s="17" t="s">
        <v>156</v>
      </c>
      <c r="AY343" s="17" t="s">
        <v>156</v>
      </c>
      <c r="AZ343" s="17" t="s">
        <v>156</v>
      </c>
      <c r="BA343" s="17" t="s">
        <v>156</v>
      </c>
      <c r="BB343" s="17" t="s">
        <v>156</v>
      </c>
      <c r="BC343" s="2" t="s">
        <v>156</v>
      </c>
      <c r="BD343" s="4" t="s">
        <v>156</v>
      </c>
      <c r="BE343" s="4" t="s">
        <v>156</v>
      </c>
      <c r="BF343" s="17" t="s">
        <v>156</v>
      </c>
      <c r="BG343" s="4" t="s">
        <v>156</v>
      </c>
      <c r="BH343" s="4" t="s">
        <v>156</v>
      </c>
      <c r="BI343" s="2" t="s">
        <v>156</v>
      </c>
      <c r="BK343" s="4" t="s">
        <v>156</v>
      </c>
      <c r="BL343" s="4" t="s">
        <v>156</v>
      </c>
      <c r="BM343" s="17" t="s">
        <v>156</v>
      </c>
      <c r="BN343" s="17" t="s">
        <v>156</v>
      </c>
      <c r="BO343" s="17" t="s">
        <v>156</v>
      </c>
      <c r="BP343" s="4" t="s">
        <v>156</v>
      </c>
      <c r="BQ343" s="2" t="s">
        <v>156</v>
      </c>
      <c r="BR343" s="2" t="s">
        <v>156</v>
      </c>
      <c r="BS343" s="4" t="s">
        <v>156</v>
      </c>
      <c r="BT343" s="4" t="s">
        <v>156</v>
      </c>
      <c r="BU343" s="4" t="s">
        <v>156</v>
      </c>
      <c r="BV343" s="4" t="s">
        <v>156</v>
      </c>
      <c r="BW343" s="4" t="s">
        <v>156</v>
      </c>
      <c r="BX343" s="2" t="s">
        <v>156</v>
      </c>
    </row>
    <row r="344" spans="1:76" x14ac:dyDescent="0.2">
      <c r="A344" s="6">
        <v>33345</v>
      </c>
      <c r="B344" s="2" t="s">
        <v>156</v>
      </c>
      <c r="C344" s="17" t="s">
        <v>156</v>
      </c>
      <c r="D344" s="4" t="s">
        <v>156</v>
      </c>
      <c r="E344" s="4" t="s">
        <v>156</v>
      </c>
      <c r="F344" s="4" t="s">
        <v>156</v>
      </c>
      <c r="G344" s="4" t="s">
        <v>156</v>
      </c>
      <c r="H344" s="2" t="s">
        <v>156</v>
      </c>
      <c r="I344" s="17" t="s">
        <v>156</v>
      </c>
      <c r="K344" s="2" t="s">
        <v>156</v>
      </c>
      <c r="L344" s="17" t="s">
        <v>156</v>
      </c>
      <c r="M344" s="17" t="s">
        <v>156</v>
      </c>
      <c r="N344" s="17" t="s">
        <v>156</v>
      </c>
      <c r="O344" s="4" t="s">
        <v>156</v>
      </c>
      <c r="P344" s="2" t="s">
        <v>156</v>
      </c>
      <c r="Q344" s="4" t="s">
        <v>156</v>
      </c>
      <c r="R344" s="4" t="s">
        <v>156</v>
      </c>
      <c r="S344" s="4" t="s">
        <v>156</v>
      </c>
      <c r="T344" s="17" t="s">
        <v>156</v>
      </c>
      <c r="U344" s="4" t="s">
        <v>156</v>
      </c>
      <c r="V344" s="2" t="s">
        <v>156</v>
      </c>
      <c r="W344" s="4" t="s">
        <v>156</v>
      </c>
      <c r="X344" s="4" t="s">
        <v>156</v>
      </c>
      <c r="Y344" s="2" t="s">
        <v>156</v>
      </c>
      <c r="Z344" s="4" t="s">
        <v>156</v>
      </c>
      <c r="AA344" s="2" t="s">
        <v>156</v>
      </c>
      <c r="AB344" s="17" t="s">
        <v>156</v>
      </c>
      <c r="AC344" s="17" t="s">
        <v>156</v>
      </c>
      <c r="AD344" s="17" t="s">
        <v>156</v>
      </c>
      <c r="AE344" s="4" t="s">
        <v>156</v>
      </c>
      <c r="AF344" s="4" t="s">
        <v>156</v>
      </c>
      <c r="AG344" s="4" t="s">
        <v>156</v>
      </c>
      <c r="AH344" s="4" t="s">
        <v>156</v>
      </c>
      <c r="AI344" s="2" t="s">
        <v>156</v>
      </c>
      <c r="AJ344" s="4" t="s">
        <v>156</v>
      </c>
      <c r="AK344" s="4" t="s">
        <v>156</v>
      </c>
      <c r="AL344" s="4" t="s">
        <v>156</v>
      </c>
      <c r="AM344" s="17" t="s">
        <v>156</v>
      </c>
      <c r="AN344" s="17" t="s">
        <v>156</v>
      </c>
      <c r="AO344" s="2" t="s">
        <v>156</v>
      </c>
      <c r="AP344" s="4" t="s">
        <v>156</v>
      </c>
      <c r="AQ344" s="2" t="s">
        <v>156</v>
      </c>
      <c r="AR344" s="4" t="s">
        <v>156</v>
      </c>
      <c r="AS344" s="2" t="s">
        <v>156</v>
      </c>
      <c r="AT344" s="4" t="s">
        <v>156</v>
      </c>
      <c r="AU344" s="2" t="s">
        <v>156</v>
      </c>
      <c r="AV344" s="4" t="s">
        <v>156</v>
      </c>
      <c r="AW344" s="4" t="s">
        <v>156</v>
      </c>
      <c r="AX344" s="17" t="s">
        <v>156</v>
      </c>
      <c r="AY344" s="17" t="s">
        <v>156</v>
      </c>
      <c r="AZ344" s="17" t="s">
        <v>156</v>
      </c>
      <c r="BA344" s="17" t="s">
        <v>156</v>
      </c>
      <c r="BB344" s="17" t="s">
        <v>156</v>
      </c>
      <c r="BC344" s="2" t="s">
        <v>156</v>
      </c>
      <c r="BD344" s="4" t="s">
        <v>156</v>
      </c>
      <c r="BE344" s="4" t="s">
        <v>156</v>
      </c>
      <c r="BF344" s="17" t="s">
        <v>156</v>
      </c>
      <c r="BG344" s="4" t="s">
        <v>156</v>
      </c>
      <c r="BH344" s="4" t="s">
        <v>156</v>
      </c>
      <c r="BI344" s="2" t="s">
        <v>156</v>
      </c>
      <c r="BK344" s="4" t="s">
        <v>156</v>
      </c>
      <c r="BL344" s="4" t="s">
        <v>156</v>
      </c>
      <c r="BM344" s="17" t="s">
        <v>156</v>
      </c>
      <c r="BN344" s="17" t="s">
        <v>156</v>
      </c>
      <c r="BO344" s="17" t="s">
        <v>156</v>
      </c>
      <c r="BP344" s="4" t="s">
        <v>156</v>
      </c>
      <c r="BQ344" s="2" t="s">
        <v>156</v>
      </c>
      <c r="BR344" s="2" t="s">
        <v>156</v>
      </c>
      <c r="BS344" s="4" t="s">
        <v>156</v>
      </c>
      <c r="BT344" s="4" t="s">
        <v>156</v>
      </c>
      <c r="BU344" s="4" t="s">
        <v>156</v>
      </c>
      <c r="BV344" s="4" t="s">
        <v>156</v>
      </c>
      <c r="BW344" s="4" t="s">
        <v>156</v>
      </c>
      <c r="BX344" s="2" t="s">
        <v>156</v>
      </c>
    </row>
    <row r="345" spans="1:76" x14ac:dyDescent="0.2">
      <c r="A345" s="6">
        <v>33346</v>
      </c>
      <c r="B345" s="2" t="s">
        <v>156</v>
      </c>
      <c r="C345" s="17" t="s">
        <v>156</v>
      </c>
      <c r="D345" s="4" t="s">
        <v>156</v>
      </c>
      <c r="E345" s="4" t="s">
        <v>156</v>
      </c>
      <c r="F345" s="4" t="s">
        <v>156</v>
      </c>
      <c r="G345" s="4" t="s">
        <v>156</v>
      </c>
      <c r="H345" s="2" t="s">
        <v>156</v>
      </c>
      <c r="I345" s="17" t="s">
        <v>156</v>
      </c>
      <c r="K345" s="2" t="s">
        <v>156</v>
      </c>
      <c r="L345" s="17" t="s">
        <v>156</v>
      </c>
      <c r="M345" s="17" t="s">
        <v>156</v>
      </c>
      <c r="N345" s="17" t="s">
        <v>156</v>
      </c>
      <c r="O345" s="4" t="s">
        <v>156</v>
      </c>
      <c r="P345" s="2" t="s">
        <v>156</v>
      </c>
      <c r="Q345" s="4" t="s">
        <v>156</v>
      </c>
      <c r="R345" s="4" t="s">
        <v>156</v>
      </c>
      <c r="S345" s="4" t="s">
        <v>156</v>
      </c>
      <c r="T345" s="17" t="s">
        <v>156</v>
      </c>
      <c r="U345" s="4" t="s">
        <v>156</v>
      </c>
      <c r="V345" s="2" t="s">
        <v>156</v>
      </c>
      <c r="W345" s="4" t="s">
        <v>156</v>
      </c>
      <c r="X345" s="4" t="s">
        <v>156</v>
      </c>
      <c r="Y345" s="2" t="s">
        <v>156</v>
      </c>
      <c r="Z345" s="4" t="s">
        <v>156</v>
      </c>
      <c r="AA345" s="2" t="s">
        <v>156</v>
      </c>
      <c r="AB345" s="17" t="s">
        <v>156</v>
      </c>
      <c r="AC345" s="17" t="s">
        <v>156</v>
      </c>
      <c r="AD345" s="17" t="s">
        <v>156</v>
      </c>
      <c r="AE345" s="4" t="s">
        <v>156</v>
      </c>
      <c r="AF345" s="4" t="s">
        <v>156</v>
      </c>
      <c r="AG345" s="4" t="s">
        <v>156</v>
      </c>
      <c r="AH345" s="4" t="s">
        <v>156</v>
      </c>
      <c r="AI345" s="2" t="s">
        <v>156</v>
      </c>
      <c r="AJ345" s="4" t="s">
        <v>156</v>
      </c>
      <c r="AK345" s="4" t="s">
        <v>156</v>
      </c>
      <c r="AL345" s="4" t="s">
        <v>156</v>
      </c>
      <c r="AM345" s="17" t="s">
        <v>156</v>
      </c>
      <c r="AN345" s="17" t="s">
        <v>156</v>
      </c>
      <c r="AO345" s="2" t="s">
        <v>156</v>
      </c>
      <c r="AP345" s="4" t="s">
        <v>156</v>
      </c>
      <c r="AQ345" s="2" t="s">
        <v>156</v>
      </c>
      <c r="AR345" s="4" t="s">
        <v>156</v>
      </c>
      <c r="AS345" s="2" t="s">
        <v>156</v>
      </c>
      <c r="AT345" s="4" t="s">
        <v>156</v>
      </c>
      <c r="AU345" s="2" t="s">
        <v>156</v>
      </c>
      <c r="AV345" s="4" t="s">
        <v>156</v>
      </c>
      <c r="AW345" s="4" t="s">
        <v>156</v>
      </c>
      <c r="AX345" s="17" t="s">
        <v>156</v>
      </c>
      <c r="AY345" s="17" t="s">
        <v>156</v>
      </c>
      <c r="AZ345" s="17" t="s">
        <v>156</v>
      </c>
      <c r="BA345" s="17" t="s">
        <v>156</v>
      </c>
      <c r="BB345" s="17" t="s">
        <v>156</v>
      </c>
      <c r="BC345" s="2" t="s">
        <v>156</v>
      </c>
      <c r="BD345" s="4" t="s">
        <v>156</v>
      </c>
      <c r="BE345" s="4" t="s">
        <v>156</v>
      </c>
      <c r="BF345" s="17" t="s">
        <v>156</v>
      </c>
      <c r="BG345" s="4" t="s">
        <v>156</v>
      </c>
      <c r="BH345" s="4" t="s">
        <v>156</v>
      </c>
      <c r="BI345" s="2" t="s">
        <v>156</v>
      </c>
      <c r="BK345" s="4" t="s">
        <v>156</v>
      </c>
      <c r="BL345" s="4" t="s">
        <v>156</v>
      </c>
      <c r="BM345" s="17" t="s">
        <v>156</v>
      </c>
      <c r="BN345" s="17" t="s">
        <v>156</v>
      </c>
      <c r="BO345" s="17" t="s">
        <v>156</v>
      </c>
      <c r="BP345" s="4" t="s">
        <v>156</v>
      </c>
      <c r="BQ345" s="2" t="s">
        <v>156</v>
      </c>
      <c r="BR345" s="2" t="s">
        <v>156</v>
      </c>
      <c r="BS345" s="4" t="s">
        <v>156</v>
      </c>
      <c r="BT345" s="4" t="s">
        <v>156</v>
      </c>
      <c r="BU345" s="4" t="s">
        <v>156</v>
      </c>
      <c r="BV345" s="4" t="s">
        <v>156</v>
      </c>
      <c r="BW345" s="4" t="s">
        <v>156</v>
      </c>
      <c r="BX345" s="2" t="s">
        <v>156</v>
      </c>
    </row>
    <row r="346" spans="1:76" x14ac:dyDescent="0.2">
      <c r="A346" s="6">
        <v>33347</v>
      </c>
      <c r="B346" s="2" t="s">
        <v>156</v>
      </c>
      <c r="C346" s="17" t="s">
        <v>156</v>
      </c>
      <c r="D346" s="4" t="s">
        <v>156</v>
      </c>
      <c r="E346" s="4" t="s">
        <v>156</v>
      </c>
      <c r="F346" s="4" t="s">
        <v>156</v>
      </c>
      <c r="G346" s="4" t="s">
        <v>156</v>
      </c>
      <c r="H346" s="2" t="s">
        <v>156</v>
      </c>
      <c r="I346" s="17" t="s">
        <v>156</v>
      </c>
      <c r="K346" s="2" t="s">
        <v>156</v>
      </c>
      <c r="L346" s="17" t="s">
        <v>156</v>
      </c>
      <c r="M346" s="17" t="s">
        <v>156</v>
      </c>
      <c r="N346" s="17" t="s">
        <v>156</v>
      </c>
      <c r="O346" s="4" t="s">
        <v>156</v>
      </c>
      <c r="P346" s="2" t="s">
        <v>156</v>
      </c>
      <c r="Q346" s="4" t="s">
        <v>156</v>
      </c>
      <c r="R346" s="4" t="s">
        <v>156</v>
      </c>
      <c r="S346" s="4" t="s">
        <v>156</v>
      </c>
      <c r="T346" s="17" t="s">
        <v>156</v>
      </c>
      <c r="U346" s="4" t="s">
        <v>156</v>
      </c>
      <c r="V346" s="2" t="s">
        <v>156</v>
      </c>
      <c r="W346" s="4" t="s">
        <v>156</v>
      </c>
      <c r="X346" s="4" t="s">
        <v>156</v>
      </c>
      <c r="Y346" s="2" t="s">
        <v>156</v>
      </c>
      <c r="Z346" s="4" t="s">
        <v>156</v>
      </c>
      <c r="AA346" s="2" t="s">
        <v>156</v>
      </c>
      <c r="AB346" s="17" t="s">
        <v>156</v>
      </c>
      <c r="AC346" s="17" t="s">
        <v>156</v>
      </c>
      <c r="AD346" s="17" t="s">
        <v>156</v>
      </c>
      <c r="AE346" s="4" t="s">
        <v>156</v>
      </c>
      <c r="AF346" s="4" t="s">
        <v>156</v>
      </c>
      <c r="AG346" s="4" t="s">
        <v>156</v>
      </c>
      <c r="AH346" s="4" t="s">
        <v>156</v>
      </c>
      <c r="AI346" s="2" t="s">
        <v>156</v>
      </c>
      <c r="AJ346" s="4" t="s">
        <v>156</v>
      </c>
      <c r="AK346" s="4" t="s">
        <v>156</v>
      </c>
      <c r="AL346" s="4" t="s">
        <v>156</v>
      </c>
      <c r="AM346" s="17" t="s">
        <v>156</v>
      </c>
      <c r="AN346" s="17" t="s">
        <v>156</v>
      </c>
      <c r="AO346" s="2" t="s">
        <v>156</v>
      </c>
      <c r="AP346" s="4" t="s">
        <v>156</v>
      </c>
      <c r="AQ346" s="2" t="s">
        <v>156</v>
      </c>
      <c r="AR346" s="4" t="s">
        <v>156</v>
      </c>
      <c r="AS346" s="2" t="s">
        <v>156</v>
      </c>
      <c r="AT346" s="4" t="s">
        <v>156</v>
      </c>
      <c r="AU346" s="2" t="s">
        <v>156</v>
      </c>
      <c r="AV346" s="4" t="s">
        <v>156</v>
      </c>
      <c r="AW346" s="4" t="s">
        <v>156</v>
      </c>
      <c r="AX346" s="17" t="s">
        <v>156</v>
      </c>
      <c r="AY346" s="17" t="s">
        <v>156</v>
      </c>
      <c r="AZ346" s="17" t="s">
        <v>156</v>
      </c>
      <c r="BA346" s="17" t="s">
        <v>156</v>
      </c>
      <c r="BB346" s="17" t="s">
        <v>156</v>
      </c>
      <c r="BC346" s="2" t="s">
        <v>156</v>
      </c>
      <c r="BD346" s="4" t="s">
        <v>156</v>
      </c>
      <c r="BE346" s="4" t="s">
        <v>156</v>
      </c>
      <c r="BF346" s="17" t="s">
        <v>156</v>
      </c>
      <c r="BG346" s="4" t="s">
        <v>156</v>
      </c>
      <c r="BH346" s="4" t="s">
        <v>156</v>
      </c>
      <c r="BI346" s="2" t="s">
        <v>156</v>
      </c>
      <c r="BK346" s="4" t="s">
        <v>156</v>
      </c>
      <c r="BL346" s="4" t="s">
        <v>156</v>
      </c>
      <c r="BM346" s="17" t="s">
        <v>156</v>
      </c>
      <c r="BN346" s="17" t="s">
        <v>156</v>
      </c>
      <c r="BO346" s="17" t="s">
        <v>156</v>
      </c>
      <c r="BP346" s="4" t="s">
        <v>156</v>
      </c>
      <c r="BQ346" s="2" t="s">
        <v>156</v>
      </c>
      <c r="BR346" s="2" t="s">
        <v>156</v>
      </c>
      <c r="BS346" s="4" t="s">
        <v>156</v>
      </c>
      <c r="BT346" s="4" t="s">
        <v>156</v>
      </c>
      <c r="BU346" s="4" t="s">
        <v>156</v>
      </c>
      <c r="BV346" s="4" t="s">
        <v>156</v>
      </c>
      <c r="BW346" s="4" t="s">
        <v>156</v>
      </c>
      <c r="BX346" s="2" t="s">
        <v>156</v>
      </c>
    </row>
    <row r="347" spans="1:76" x14ac:dyDescent="0.2">
      <c r="A347" s="6">
        <v>33350</v>
      </c>
      <c r="B347" s="2" t="s">
        <v>156</v>
      </c>
      <c r="C347" s="17" t="s">
        <v>156</v>
      </c>
      <c r="D347" s="4" t="s">
        <v>156</v>
      </c>
      <c r="E347" s="4" t="s">
        <v>156</v>
      </c>
      <c r="F347" s="4" t="s">
        <v>156</v>
      </c>
      <c r="G347" s="4" t="s">
        <v>156</v>
      </c>
      <c r="H347" s="2" t="s">
        <v>156</v>
      </c>
      <c r="I347" s="17" t="s">
        <v>156</v>
      </c>
      <c r="K347" s="2" t="s">
        <v>156</v>
      </c>
      <c r="L347" s="17" t="s">
        <v>156</v>
      </c>
      <c r="M347" s="17" t="s">
        <v>156</v>
      </c>
      <c r="N347" s="17" t="s">
        <v>156</v>
      </c>
      <c r="O347" s="4" t="s">
        <v>156</v>
      </c>
      <c r="P347" s="2" t="s">
        <v>156</v>
      </c>
      <c r="Q347" s="4" t="s">
        <v>156</v>
      </c>
      <c r="R347" s="4" t="s">
        <v>156</v>
      </c>
      <c r="S347" s="4" t="s">
        <v>156</v>
      </c>
      <c r="T347" s="17" t="s">
        <v>156</v>
      </c>
      <c r="U347" s="4" t="s">
        <v>156</v>
      </c>
      <c r="V347" s="2" t="s">
        <v>156</v>
      </c>
      <c r="W347" s="4" t="s">
        <v>156</v>
      </c>
      <c r="X347" s="4" t="s">
        <v>156</v>
      </c>
      <c r="Y347" s="2" t="s">
        <v>156</v>
      </c>
      <c r="Z347" s="4" t="s">
        <v>156</v>
      </c>
      <c r="AA347" s="2" t="s">
        <v>156</v>
      </c>
      <c r="AB347" s="17" t="s">
        <v>156</v>
      </c>
      <c r="AC347" s="17" t="s">
        <v>156</v>
      </c>
      <c r="AD347" s="17" t="s">
        <v>156</v>
      </c>
      <c r="AE347" s="4" t="s">
        <v>156</v>
      </c>
      <c r="AF347" s="4" t="s">
        <v>156</v>
      </c>
      <c r="AG347" s="4" t="s">
        <v>156</v>
      </c>
      <c r="AH347" s="4" t="s">
        <v>156</v>
      </c>
      <c r="AI347" s="2" t="s">
        <v>156</v>
      </c>
      <c r="AJ347" s="4" t="s">
        <v>156</v>
      </c>
      <c r="AK347" s="4" t="s">
        <v>156</v>
      </c>
      <c r="AL347" s="4" t="s">
        <v>156</v>
      </c>
      <c r="AM347" s="17" t="s">
        <v>156</v>
      </c>
      <c r="AN347" s="17" t="s">
        <v>156</v>
      </c>
      <c r="AO347" s="2" t="s">
        <v>156</v>
      </c>
      <c r="AP347" s="4" t="s">
        <v>156</v>
      </c>
      <c r="AQ347" s="2" t="s">
        <v>156</v>
      </c>
      <c r="AR347" s="4" t="s">
        <v>156</v>
      </c>
      <c r="AS347" s="2" t="s">
        <v>156</v>
      </c>
      <c r="AT347" s="4" t="s">
        <v>156</v>
      </c>
      <c r="AU347" s="2" t="s">
        <v>156</v>
      </c>
      <c r="AV347" s="4" t="s">
        <v>156</v>
      </c>
      <c r="AW347" s="4" t="s">
        <v>156</v>
      </c>
      <c r="AX347" s="17" t="s">
        <v>156</v>
      </c>
      <c r="AY347" s="17" t="s">
        <v>156</v>
      </c>
      <c r="AZ347" s="17" t="s">
        <v>156</v>
      </c>
      <c r="BA347" s="17" t="s">
        <v>156</v>
      </c>
      <c r="BB347" s="17" t="s">
        <v>156</v>
      </c>
      <c r="BC347" s="2" t="s">
        <v>156</v>
      </c>
      <c r="BD347" s="4" t="s">
        <v>156</v>
      </c>
      <c r="BE347" s="4" t="s">
        <v>156</v>
      </c>
      <c r="BF347" s="17" t="s">
        <v>156</v>
      </c>
      <c r="BG347" s="4" t="s">
        <v>156</v>
      </c>
      <c r="BH347" s="4" t="s">
        <v>156</v>
      </c>
      <c r="BI347" s="2" t="s">
        <v>156</v>
      </c>
      <c r="BK347" s="4" t="s">
        <v>156</v>
      </c>
      <c r="BL347" s="4" t="s">
        <v>156</v>
      </c>
      <c r="BM347" s="17" t="s">
        <v>156</v>
      </c>
      <c r="BN347" s="17" t="s">
        <v>156</v>
      </c>
      <c r="BO347" s="17" t="s">
        <v>156</v>
      </c>
      <c r="BP347" s="4" t="s">
        <v>156</v>
      </c>
      <c r="BQ347" s="2" t="s">
        <v>156</v>
      </c>
      <c r="BR347" s="2" t="s">
        <v>156</v>
      </c>
      <c r="BS347" s="4" t="s">
        <v>156</v>
      </c>
      <c r="BT347" s="4" t="s">
        <v>156</v>
      </c>
      <c r="BU347" s="4" t="s">
        <v>156</v>
      </c>
      <c r="BV347" s="4" t="s">
        <v>156</v>
      </c>
      <c r="BW347" s="4" t="s">
        <v>156</v>
      </c>
      <c r="BX347" s="2" t="s">
        <v>156</v>
      </c>
    </row>
    <row r="348" spans="1:76" x14ac:dyDescent="0.2">
      <c r="A348" s="6">
        <v>33351</v>
      </c>
      <c r="B348" s="2" t="s">
        <v>156</v>
      </c>
      <c r="C348" s="17" t="s">
        <v>156</v>
      </c>
      <c r="D348" s="4" t="s">
        <v>156</v>
      </c>
      <c r="E348" s="4" t="s">
        <v>156</v>
      </c>
      <c r="F348" s="4" t="s">
        <v>156</v>
      </c>
      <c r="G348" s="4" t="s">
        <v>156</v>
      </c>
      <c r="H348" s="2" t="s">
        <v>156</v>
      </c>
      <c r="I348" s="17" t="s">
        <v>156</v>
      </c>
      <c r="K348" s="2" t="s">
        <v>156</v>
      </c>
      <c r="L348" s="17" t="s">
        <v>156</v>
      </c>
      <c r="M348" s="17" t="s">
        <v>156</v>
      </c>
      <c r="N348" s="17" t="s">
        <v>156</v>
      </c>
      <c r="O348" s="4" t="s">
        <v>156</v>
      </c>
      <c r="P348" s="2" t="s">
        <v>156</v>
      </c>
      <c r="Q348" s="4" t="s">
        <v>156</v>
      </c>
      <c r="R348" s="4" t="s">
        <v>156</v>
      </c>
      <c r="S348" s="4" t="s">
        <v>156</v>
      </c>
      <c r="T348" s="17" t="s">
        <v>156</v>
      </c>
      <c r="U348" s="4" t="s">
        <v>156</v>
      </c>
      <c r="V348" s="2" t="s">
        <v>156</v>
      </c>
      <c r="W348" s="4" t="s">
        <v>156</v>
      </c>
      <c r="X348" s="4" t="s">
        <v>156</v>
      </c>
      <c r="Y348" s="2" t="s">
        <v>156</v>
      </c>
      <c r="Z348" s="4" t="s">
        <v>156</v>
      </c>
      <c r="AA348" s="2" t="s">
        <v>156</v>
      </c>
      <c r="AB348" s="17" t="s">
        <v>156</v>
      </c>
      <c r="AC348" s="17" t="s">
        <v>156</v>
      </c>
      <c r="AD348" s="17" t="s">
        <v>156</v>
      </c>
      <c r="AE348" s="4" t="s">
        <v>156</v>
      </c>
      <c r="AF348" s="4" t="s">
        <v>156</v>
      </c>
      <c r="AG348" s="4" t="s">
        <v>156</v>
      </c>
      <c r="AH348" s="4" t="s">
        <v>156</v>
      </c>
      <c r="AI348" s="2" t="s">
        <v>156</v>
      </c>
      <c r="AJ348" s="4" t="s">
        <v>156</v>
      </c>
      <c r="AK348" s="4" t="s">
        <v>156</v>
      </c>
      <c r="AL348" s="4" t="s">
        <v>156</v>
      </c>
      <c r="AM348" s="17" t="s">
        <v>156</v>
      </c>
      <c r="AN348" s="17" t="s">
        <v>156</v>
      </c>
      <c r="AO348" s="2" t="s">
        <v>156</v>
      </c>
      <c r="AP348" s="4" t="s">
        <v>156</v>
      </c>
      <c r="AQ348" s="2" t="s">
        <v>156</v>
      </c>
      <c r="AR348" s="4" t="s">
        <v>156</v>
      </c>
      <c r="AS348" s="2" t="s">
        <v>156</v>
      </c>
      <c r="AT348" s="4" t="s">
        <v>156</v>
      </c>
      <c r="AU348" s="2" t="s">
        <v>156</v>
      </c>
      <c r="AV348" s="4" t="s">
        <v>156</v>
      </c>
      <c r="AW348" s="4" t="s">
        <v>156</v>
      </c>
      <c r="AX348" s="17" t="s">
        <v>156</v>
      </c>
      <c r="AY348" s="17" t="s">
        <v>156</v>
      </c>
      <c r="AZ348" s="17" t="s">
        <v>156</v>
      </c>
      <c r="BA348" s="17" t="s">
        <v>156</v>
      </c>
      <c r="BB348" s="17" t="s">
        <v>156</v>
      </c>
      <c r="BC348" s="2" t="s">
        <v>156</v>
      </c>
      <c r="BD348" s="4" t="s">
        <v>156</v>
      </c>
      <c r="BE348" s="4" t="s">
        <v>156</v>
      </c>
      <c r="BF348" s="17" t="s">
        <v>156</v>
      </c>
      <c r="BG348" s="4" t="s">
        <v>156</v>
      </c>
      <c r="BH348" s="4" t="s">
        <v>156</v>
      </c>
      <c r="BI348" s="2" t="s">
        <v>156</v>
      </c>
      <c r="BK348" s="4" t="s">
        <v>156</v>
      </c>
      <c r="BL348" s="4" t="s">
        <v>156</v>
      </c>
      <c r="BM348" s="17" t="s">
        <v>156</v>
      </c>
      <c r="BN348" s="17" t="s">
        <v>156</v>
      </c>
      <c r="BO348" s="17" t="s">
        <v>156</v>
      </c>
      <c r="BP348" s="4" t="s">
        <v>156</v>
      </c>
      <c r="BQ348" s="2" t="s">
        <v>156</v>
      </c>
      <c r="BR348" s="2" t="s">
        <v>156</v>
      </c>
      <c r="BS348" s="4" t="s">
        <v>156</v>
      </c>
      <c r="BT348" s="4" t="s">
        <v>156</v>
      </c>
      <c r="BU348" s="4" t="s">
        <v>156</v>
      </c>
      <c r="BV348" s="4" t="s">
        <v>156</v>
      </c>
      <c r="BW348" s="4" t="s">
        <v>156</v>
      </c>
      <c r="BX348" s="2" t="s">
        <v>156</v>
      </c>
    </row>
    <row r="349" spans="1:76" x14ac:dyDescent="0.2">
      <c r="A349" s="6">
        <v>33352</v>
      </c>
      <c r="B349" s="2" t="s">
        <v>156</v>
      </c>
      <c r="C349" s="17" t="s">
        <v>156</v>
      </c>
      <c r="D349" s="4" t="s">
        <v>156</v>
      </c>
      <c r="E349" s="4" t="s">
        <v>156</v>
      </c>
      <c r="F349" s="4" t="s">
        <v>156</v>
      </c>
      <c r="G349" s="4" t="s">
        <v>156</v>
      </c>
      <c r="H349" s="2" t="s">
        <v>156</v>
      </c>
      <c r="I349" s="17" t="s">
        <v>156</v>
      </c>
      <c r="K349" s="2" t="s">
        <v>156</v>
      </c>
      <c r="L349" s="17" t="s">
        <v>156</v>
      </c>
      <c r="M349" s="17" t="s">
        <v>156</v>
      </c>
      <c r="N349" s="17" t="s">
        <v>156</v>
      </c>
      <c r="O349" s="4" t="s">
        <v>156</v>
      </c>
      <c r="P349" s="2" t="s">
        <v>156</v>
      </c>
      <c r="Q349" s="4" t="s">
        <v>156</v>
      </c>
      <c r="R349" s="4" t="s">
        <v>156</v>
      </c>
      <c r="S349" s="4" t="s">
        <v>156</v>
      </c>
      <c r="T349" s="17" t="s">
        <v>156</v>
      </c>
      <c r="U349" s="4" t="s">
        <v>156</v>
      </c>
      <c r="V349" s="2" t="s">
        <v>156</v>
      </c>
      <c r="W349" s="4" t="s">
        <v>156</v>
      </c>
      <c r="X349" s="4" t="s">
        <v>156</v>
      </c>
      <c r="Y349" s="2" t="s">
        <v>156</v>
      </c>
      <c r="Z349" s="4" t="s">
        <v>156</v>
      </c>
      <c r="AA349" s="2" t="s">
        <v>156</v>
      </c>
      <c r="AB349" s="17" t="s">
        <v>156</v>
      </c>
      <c r="AC349" s="17" t="s">
        <v>156</v>
      </c>
      <c r="AD349" s="17" t="s">
        <v>156</v>
      </c>
      <c r="AE349" s="4" t="s">
        <v>156</v>
      </c>
      <c r="AF349" s="4" t="s">
        <v>156</v>
      </c>
      <c r="AG349" s="4" t="s">
        <v>156</v>
      </c>
      <c r="AH349" s="4" t="s">
        <v>156</v>
      </c>
      <c r="AI349" s="2" t="s">
        <v>156</v>
      </c>
      <c r="AJ349" s="4" t="s">
        <v>156</v>
      </c>
      <c r="AK349" s="4" t="s">
        <v>156</v>
      </c>
      <c r="AL349" s="4" t="s">
        <v>156</v>
      </c>
      <c r="AM349" s="17" t="s">
        <v>156</v>
      </c>
      <c r="AN349" s="17" t="s">
        <v>156</v>
      </c>
      <c r="AO349" s="2" t="s">
        <v>156</v>
      </c>
      <c r="AP349" s="4" t="s">
        <v>156</v>
      </c>
      <c r="AQ349" s="2" t="s">
        <v>156</v>
      </c>
      <c r="AR349" s="4" t="s">
        <v>156</v>
      </c>
      <c r="AS349" s="2" t="s">
        <v>156</v>
      </c>
      <c r="AT349" s="4" t="s">
        <v>156</v>
      </c>
      <c r="AU349" s="2" t="s">
        <v>156</v>
      </c>
      <c r="AV349" s="4" t="s">
        <v>156</v>
      </c>
      <c r="AW349" s="4" t="s">
        <v>156</v>
      </c>
      <c r="AX349" s="17" t="s">
        <v>156</v>
      </c>
      <c r="AY349" s="17" t="s">
        <v>156</v>
      </c>
      <c r="AZ349" s="17" t="s">
        <v>156</v>
      </c>
      <c r="BA349" s="17" t="s">
        <v>156</v>
      </c>
      <c r="BB349" s="17" t="s">
        <v>156</v>
      </c>
      <c r="BC349" s="2" t="s">
        <v>156</v>
      </c>
      <c r="BD349" s="4" t="s">
        <v>156</v>
      </c>
      <c r="BE349" s="4" t="s">
        <v>156</v>
      </c>
      <c r="BF349" s="17" t="s">
        <v>156</v>
      </c>
      <c r="BG349" s="4" t="s">
        <v>156</v>
      </c>
      <c r="BH349" s="4" t="s">
        <v>156</v>
      </c>
      <c r="BI349" s="2" t="s">
        <v>156</v>
      </c>
      <c r="BK349" s="4" t="s">
        <v>156</v>
      </c>
      <c r="BL349" s="4" t="s">
        <v>156</v>
      </c>
      <c r="BM349" s="17" t="s">
        <v>156</v>
      </c>
      <c r="BN349" s="17" t="s">
        <v>156</v>
      </c>
      <c r="BO349" s="17" t="s">
        <v>156</v>
      </c>
      <c r="BP349" s="4" t="s">
        <v>156</v>
      </c>
      <c r="BQ349" s="2" t="s">
        <v>156</v>
      </c>
      <c r="BR349" s="2" t="s">
        <v>156</v>
      </c>
      <c r="BS349" s="4" t="s">
        <v>156</v>
      </c>
      <c r="BT349" s="4" t="s">
        <v>156</v>
      </c>
      <c r="BU349" s="4" t="s">
        <v>156</v>
      </c>
      <c r="BV349" s="4" t="s">
        <v>156</v>
      </c>
      <c r="BW349" s="4" t="s">
        <v>156</v>
      </c>
      <c r="BX349" s="2" t="s">
        <v>156</v>
      </c>
    </row>
    <row r="350" spans="1:76" x14ac:dyDescent="0.2">
      <c r="A350" s="6">
        <v>33353</v>
      </c>
      <c r="B350" s="2" t="s">
        <v>156</v>
      </c>
      <c r="C350" s="17" t="s">
        <v>156</v>
      </c>
      <c r="D350" s="4" t="s">
        <v>156</v>
      </c>
      <c r="E350" s="4" t="s">
        <v>156</v>
      </c>
      <c r="F350" s="4" t="s">
        <v>156</v>
      </c>
      <c r="G350" s="4" t="s">
        <v>156</v>
      </c>
      <c r="H350" s="2" t="s">
        <v>156</v>
      </c>
      <c r="I350" s="17" t="s">
        <v>156</v>
      </c>
      <c r="K350" s="2" t="s">
        <v>156</v>
      </c>
      <c r="L350" s="17" t="s">
        <v>156</v>
      </c>
      <c r="M350" s="17" t="s">
        <v>156</v>
      </c>
      <c r="N350" s="17" t="s">
        <v>156</v>
      </c>
      <c r="O350" s="4" t="s">
        <v>156</v>
      </c>
      <c r="P350" s="2" t="s">
        <v>156</v>
      </c>
      <c r="Q350" s="4" t="s">
        <v>156</v>
      </c>
      <c r="R350" s="4" t="s">
        <v>156</v>
      </c>
      <c r="S350" s="4" t="s">
        <v>156</v>
      </c>
      <c r="T350" s="17" t="s">
        <v>156</v>
      </c>
      <c r="U350" s="4" t="s">
        <v>156</v>
      </c>
      <c r="V350" s="2" t="s">
        <v>156</v>
      </c>
      <c r="W350" s="4" t="s">
        <v>156</v>
      </c>
      <c r="X350" s="4" t="s">
        <v>156</v>
      </c>
      <c r="Y350" s="2" t="s">
        <v>156</v>
      </c>
      <c r="Z350" s="4" t="s">
        <v>156</v>
      </c>
      <c r="AA350" s="2" t="s">
        <v>156</v>
      </c>
      <c r="AB350" s="17" t="s">
        <v>156</v>
      </c>
      <c r="AC350" s="17" t="s">
        <v>156</v>
      </c>
      <c r="AD350" s="17" t="s">
        <v>156</v>
      </c>
      <c r="AE350" s="4" t="s">
        <v>156</v>
      </c>
      <c r="AF350" s="4" t="s">
        <v>156</v>
      </c>
      <c r="AG350" s="4" t="s">
        <v>156</v>
      </c>
      <c r="AH350" s="4" t="s">
        <v>156</v>
      </c>
      <c r="AI350" s="2" t="s">
        <v>156</v>
      </c>
      <c r="AJ350" s="4" t="s">
        <v>156</v>
      </c>
      <c r="AK350" s="4" t="s">
        <v>156</v>
      </c>
      <c r="AL350" s="4" t="s">
        <v>156</v>
      </c>
      <c r="AM350" s="17" t="s">
        <v>156</v>
      </c>
      <c r="AN350" s="17" t="s">
        <v>156</v>
      </c>
      <c r="AO350" s="2" t="s">
        <v>156</v>
      </c>
      <c r="AP350" s="4" t="s">
        <v>156</v>
      </c>
      <c r="AQ350" s="2" t="s">
        <v>156</v>
      </c>
      <c r="AR350" s="4" t="s">
        <v>156</v>
      </c>
      <c r="AS350" s="2" t="s">
        <v>156</v>
      </c>
      <c r="AT350" s="4" t="s">
        <v>156</v>
      </c>
      <c r="AU350" s="2" t="s">
        <v>156</v>
      </c>
      <c r="AV350" s="4" t="s">
        <v>156</v>
      </c>
      <c r="AW350" s="4" t="s">
        <v>156</v>
      </c>
      <c r="AX350" s="17" t="s">
        <v>156</v>
      </c>
      <c r="AY350" s="17" t="s">
        <v>156</v>
      </c>
      <c r="AZ350" s="17" t="s">
        <v>156</v>
      </c>
      <c r="BA350" s="17" t="s">
        <v>156</v>
      </c>
      <c r="BB350" s="17" t="s">
        <v>156</v>
      </c>
      <c r="BC350" s="2" t="s">
        <v>156</v>
      </c>
      <c r="BD350" s="4" t="s">
        <v>156</v>
      </c>
      <c r="BE350" s="4" t="s">
        <v>156</v>
      </c>
      <c r="BF350" s="17" t="s">
        <v>156</v>
      </c>
      <c r="BG350" s="4" t="s">
        <v>156</v>
      </c>
      <c r="BH350" s="4" t="s">
        <v>156</v>
      </c>
      <c r="BI350" s="2" t="s">
        <v>156</v>
      </c>
      <c r="BK350" s="4" t="s">
        <v>156</v>
      </c>
      <c r="BL350" s="4" t="s">
        <v>156</v>
      </c>
      <c r="BM350" s="17" t="s">
        <v>156</v>
      </c>
      <c r="BN350" s="17" t="s">
        <v>156</v>
      </c>
      <c r="BO350" s="17" t="s">
        <v>156</v>
      </c>
      <c r="BP350" s="4" t="s">
        <v>156</v>
      </c>
      <c r="BQ350" s="2" t="s">
        <v>156</v>
      </c>
      <c r="BR350" s="2" t="s">
        <v>156</v>
      </c>
      <c r="BS350" s="4" t="s">
        <v>156</v>
      </c>
      <c r="BT350" s="4" t="s">
        <v>156</v>
      </c>
      <c r="BU350" s="4" t="s">
        <v>156</v>
      </c>
      <c r="BV350" s="4" t="s">
        <v>156</v>
      </c>
      <c r="BW350" s="4" t="s">
        <v>156</v>
      </c>
      <c r="BX350" s="2" t="s">
        <v>156</v>
      </c>
    </row>
    <row r="351" spans="1:76" x14ac:dyDescent="0.2">
      <c r="A351" s="6">
        <v>33354</v>
      </c>
      <c r="B351" s="2" t="s">
        <v>156</v>
      </c>
      <c r="C351" s="17" t="s">
        <v>156</v>
      </c>
      <c r="D351" s="4" t="s">
        <v>156</v>
      </c>
      <c r="E351" s="4" t="s">
        <v>156</v>
      </c>
      <c r="F351" s="4" t="s">
        <v>156</v>
      </c>
      <c r="G351" s="4" t="s">
        <v>156</v>
      </c>
      <c r="H351" s="2" t="s">
        <v>156</v>
      </c>
      <c r="I351" s="17" t="s">
        <v>156</v>
      </c>
      <c r="K351" s="2" t="s">
        <v>156</v>
      </c>
      <c r="L351" s="17" t="s">
        <v>156</v>
      </c>
      <c r="M351" s="17" t="s">
        <v>156</v>
      </c>
      <c r="N351" s="17" t="s">
        <v>156</v>
      </c>
      <c r="O351" s="4" t="s">
        <v>156</v>
      </c>
      <c r="P351" s="2" t="s">
        <v>156</v>
      </c>
      <c r="Q351" s="4" t="s">
        <v>156</v>
      </c>
      <c r="R351" s="4" t="s">
        <v>156</v>
      </c>
      <c r="S351" s="4" t="s">
        <v>156</v>
      </c>
      <c r="T351" s="17" t="s">
        <v>156</v>
      </c>
      <c r="U351" s="4" t="s">
        <v>156</v>
      </c>
      <c r="V351" s="2" t="s">
        <v>156</v>
      </c>
      <c r="W351" s="4" t="s">
        <v>156</v>
      </c>
      <c r="X351" s="4" t="s">
        <v>156</v>
      </c>
      <c r="Y351" s="2" t="s">
        <v>156</v>
      </c>
      <c r="Z351" s="4" t="s">
        <v>156</v>
      </c>
      <c r="AA351" s="2" t="s">
        <v>156</v>
      </c>
      <c r="AB351" s="17" t="s">
        <v>156</v>
      </c>
      <c r="AC351" s="17" t="s">
        <v>156</v>
      </c>
      <c r="AD351" s="17" t="s">
        <v>156</v>
      </c>
      <c r="AE351" s="4" t="s">
        <v>156</v>
      </c>
      <c r="AF351" s="4" t="s">
        <v>156</v>
      </c>
      <c r="AG351" s="4" t="s">
        <v>156</v>
      </c>
      <c r="AH351" s="4" t="s">
        <v>156</v>
      </c>
      <c r="AI351" s="2" t="s">
        <v>156</v>
      </c>
      <c r="AJ351" s="4" t="s">
        <v>156</v>
      </c>
      <c r="AK351" s="4" t="s">
        <v>156</v>
      </c>
      <c r="AL351" s="4" t="s">
        <v>156</v>
      </c>
      <c r="AM351" s="17" t="s">
        <v>156</v>
      </c>
      <c r="AN351" s="17" t="s">
        <v>156</v>
      </c>
      <c r="AO351" s="2" t="s">
        <v>156</v>
      </c>
      <c r="AP351" s="4" t="s">
        <v>156</v>
      </c>
      <c r="AQ351" s="2" t="s">
        <v>156</v>
      </c>
      <c r="AR351" s="4" t="s">
        <v>156</v>
      </c>
      <c r="AS351" s="2" t="s">
        <v>156</v>
      </c>
      <c r="AT351" s="4" t="s">
        <v>156</v>
      </c>
      <c r="AU351" s="2" t="s">
        <v>156</v>
      </c>
      <c r="AV351" s="4" t="s">
        <v>156</v>
      </c>
      <c r="AW351" s="4" t="s">
        <v>156</v>
      </c>
      <c r="AX351" s="17" t="s">
        <v>156</v>
      </c>
      <c r="AY351" s="17" t="s">
        <v>156</v>
      </c>
      <c r="AZ351" s="17" t="s">
        <v>156</v>
      </c>
      <c r="BA351" s="17" t="s">
        <v>156</v>
      </c>
      <c r="BB351" s="17" t="s">
        <v>156</v>
      </c>
      <c r="BC351" s="2" t="s">
        <v>156</v>
      </c>
      <c r="BD351" s="4" t="s">
        <v>156</v>
      </c>
      <c r="BE351" s="4" t="s">
        <v>156</v>
      </c>
      <c r="BF351" s="17" t="s">
        <v>156</v>
      </c>
      <c r="BG351" s="4" t="s">
        <v>156</v>
      </c>
      <c r="BH351" s="4" t="s">
        <v>156</v>
      </c>
      <c r="BI351" s="2" t="s">
        <v>156</v>
      </c>
      <c r="BK351" s="4" t="s">
        <v>156</v>
      </c>
      <c r="BL351" s="4" t="s">
        <v>156</v>
      </c>
      <c r="BM351" s="17" t="s">
        <v>156</v>
      </c>
      <c r="BN351" s="17" t="s">
        <v>156</v>
      </c>
      <c r="BO351" s="17" t="s">
        <v>156</v>
      </c>
      <c r="BP351" s="4" t="s">
        <v>156</v>
      </c>
      <c r="BQ351" s="2" t="s">
        <v>156</v>
      </c>
      <c r="BR351" s="2" t="s">
        <v>156</v>
      </c>
      <c r="BS351" s="4" t="s">
        <v>156</v>
      </c>
      <c r="BT351" s="4" t="s">
        <v>156</v>
      </c>
      <c r="BU351" s="4" t="s">
        <v>156</v>
      </c>
      <c r="BV351" s="4" t="s">
        <v>156</v>
      </c>
      <c r="BW351" s="4" t="s">
        <v>156</v>
      </c>
      <c r="BX351" s="2" t="s">
        <v>156</v>
      </c>
    </row>
    <row r="352" spans="1:76" x14ac:dyDescent="0.2">
      <c r="A352" s="6">
        <v>33357</v>
      </c>
      <c r="B352" s="2" t="s">
        <v>156</v>
      </c>
      <c r="C352" s="17" t="s">
        <v>156</v>
      </c>
      <c r="D352" s="4" t="s">
        <v>156</v>
      </c>
      <c r="E352" s="4" t="s">
        <v>156</v>
      </c>
      <c r="F352" s="4" t="s">
        <v>156</v>
      </c>
      <c r="G352" s="4" t="s">
        <v>156</v>
      </c>
      <c r="H352" s="2" t="s">
        <v>156</v>
      </c>
      <c r="I352" s="17" t="s">
        <v>156</v>
      </c>
      <c r="K352" s="2" t="s">
        <v>156</v>
      </c>
      <c r="L352" s="17" t="s">
        <v>156</v>
      </c>
      <c r="M352" s="17" t="s">
        <v>156</v>
      </c>
      <c r="N352" s="17" t="s">
        <v>156</v>
      </c>
      <c r="O352" s="4" t="s">
        <v>156</v>
      </c>
      <c r="P352" s="2" t="s">
        <v>156</v>
      </c>
      <c r="Q352" s="4" t="s">
        <v>156</v>
      </c>
      <c r="R352" s="4" t="s">
        <v>156</v>
      </c>
      <c r="S352" s="4" t="s">
        <v>156</v>
      </c>
      <c r="T352" s="17" t="s">
        <v>156</v>
      </c>
      <c r="U352" s="4" t="s">
        <v>156</v>
      </c>
      <c r="V352" s="2" t="s">
        <v>156</v>
      </c>
      <c r="W352" s="4" t="s">
        <v>156</v>
      </c>
      <c r="X352" s="4" t="s">
        <v>156</v>
      </c>
      <c r="Y352" s="2" t="s">
        <v>156</v>
      </c>
      <c r="Z352" s="4" t="s">
        <v>156</v>
      </c>
      <c r="AA352" s="2" t="s">
        <v>156</v>
      </c>
      <c r="AB352" s="17" t="s">
        <v>156</v>
      </c>
      <c r="AC352" s="17" t="s">
        <v>156</v>
      </c>
      <c r="AD352" s="17" t="s">
        <v>156</v>
      </c>
      <c r="AE352" s="4" t="s">
        <v>156</v>
      </c>
      <c r="AF352" s="4" t="s">
        <v>156</v>
      </c>
      <c r="AG352" s="4" t="s">
        <v>156</v>
      </c>
      <c r="AH352" s="4" t="s">
        <v>156</v>
      </c>
      <c r="AI352" s="2" t="s">
        <v>156</v>
      </c>
      <c r="AJ352" s="4" t="s">
        <v>156</v>
      </c>
      <c r="AK352" s="4" t="s">
        <v>156</v>
      </c>
      <c r="AL352" s="4" t="s">
        <v>156</v>
      </c>
      <c r="AM352" s="17" t="s">
        <v>156</v>
      </c>
      <c r="AN352" s="17" t="s">
        <v>156</v>
      </c>
      <c r="AO352" s="2" t="s">
        <v>156</v>
      </c>
      <c r="AP352" s="4" t="s">
        <v>156</v>
      </c>
      <c r="AQ352" s="2" t="s">
        <v>156</v>
      </c>
      <c r="AR352" s="4" t="s">
        <v>156</v>
      </c>
      <c r="AS352" s="2" t="s">
        <v>156</v>
      </c>
      <c r="AT352" s="4" t="s">
        <v>156</v>
      </c>
      <c r="AU352" s="2" t="s">
        <v>156</v>
      </c>
      <c r="AV352" s="4" t="s">
        <v>156</v>
      </c>
      <c r="AW352" s="4" t="s">
        <v>156</v>
      </c>
      <c r="AX352" s="17" t="s">
        <v>156</v>
      </c>
      <c r="AY352" s="17" t="s">
        <v>156</v>
      </c>
      <c r="AZ352" s="17" t="s">
        <v>156</v>
      </c>
      <c r="BA352" s="17" t="s">
        <v>156</v>
      </c>
      <c r="BB352" s="17" t="s">
        <v>156</v>
      </c>
      <c r="BC352" s="2" t="s">
        <v>156</v>
      </c>
      <c r="BD352" s="4" t="s">
        <v>156</v>
      </c>
      <c r="BE352" s="4" t="s">
        <v>156</v>
      </c>
      <c r="BF352" s="17" t="s">
        <v>156</v>
      </c>
      <c r="BG352" s="4" t="s">
        <v>156</v>
      </c>
      <c r="BH352" s="4" t="s">
        <v>156</v>
      </c>
      <c r="BI352" s="2" t="s">
        <v>156</v>
      </c>
      <c r="BK352" s="4" t="s">
        <v>156</v>
      </c>
      <c r="BL352" s="4" t="s">
        <v>156</v>
      </c>
      <c r="BM352" s="17" t="s">
        <v>156</v>
      </c>
      <c r="BN352" s="17" t="s">
        <v>156</v>
      </c>
      <c r="BO352" s="17" t="s">
        <v>156</v>
      </c>
      <c r="BP352" s="4" t="s">
        <v>156</v>
      </c>
      <c r="BQ352" s="2" t="s">
        <v>156</v>
      </c>
      <c r="BR352" s="2" t="s">
        <v>156</v>
      </c>
      <c r="BS352" s="4" t="s">
        <v>156</v>
      </c>
      <c r="BT352" s="4" t="s">
        <v>156</v>
      </c>
      <c r="BU352" s="4" t="s">
        <v>156</v>
      </c>
      <c r="BV352" s="4" t="s">
        <v>156</v>
      </c>
      <c r="BW352" s="4" t="s">
        <v>156</v>
      </c>
      <c r="BX352" s="2" t="s">
        <v>156</v>
      </c>
    </row>
    <row r="353" spans="1:76" x14ac:dyDescent="0.2">
      <c r="A353" s="6">
        <v>33358</v>
      </c>
      <c r="B353" s="2" t="s">
        <v>156</v>
      </c>
      <c r="C353" s="17" t="s">
        <v>156</v>
      </c>
      <c r="D353" s="4" t="s">
        <v>156</v>
      </c>
      <c r="E353" s="4" t="s">
        <v>156</v>
      </c>
      <c r="F353" s="4" t="s">
        <v>156</v>
      </c>
      <c r="G353" s="4" t="s">
        <v>156</v>
      </c>
      <c r="H353" s="2" t="s">
        <v>156</v>
      </c>
      <c r="I353" s="17" t="s">
        <v>156</v>
      </c>
      <c r="K353" s="2" t="s">
        <v>156</v>
      </c>
      <c r="L353" s="17" t="s">
        <v>156</v>
      </c>
      <c r="M353" s="17" t="s">
        <v>156</v>
      </c>
      <c r="N353" s="17" t="s">
        <v>156</v>
      </c>
      <c r="O353" s="4" t="s">
        <v>156</v>
      </c>
      <c r="P353" s="2" t="s">
        <v>156</v>
      </c>
      <c r="Q353" s="4" t="s">
        <v>156</v>
      </c>
      <c r="R353" s="4" t="s">
        <v>156</v>
      </c>
      <c r="S353" s="4" t="s">
        <v>156</v>
      </c>
      <c r="T353" s="17" t="s">
        <v>156</v>
      </c>
      <c r="U353" s="4" t="s">
        <v>156</v>
      </c>
      <c r="V353" s="2" t="s">
        <v>156</v>
      </c>
      <c r="W353" s="4" t="s">
        <v>156</v>
      </c>
      <c r="X353" s="4" t="s">
        <v>156</v>
      </c>
      <c r="Y353" s="2" t="s">
        <v>156</v>
      </c>
      <c r="Z353" s="4" t="s">
        <v>156</v>
      </c>
      <c r="AA353" s="2" t="s">
        <v>156</v>
      </c>
      <c r="AB353" s="17" t="s">
        <v>156</v>
      </c>
      <c r="AC353" s="17" t="s">
        <v>156</v>
      </c>
      <c r="AD353" s="17" t="s">
        <v>156</v>
      </c>
      <c r="AE353" s="4" t="s">
        <v>156</v>
      </c>
      <c r="AF353" s="4" t="s">
        <v>156</v>
      </c>
      <c r="AG353" s="4" t="s">
        <v>156</v>
      </c>
      <c r="AH353" s="4" t="s">
        <v>156</v>
      </c>
      <c r="AI353" s="2" t="s">
        <v>156</v>
      </c>
      <c r="AJ353" s="4" t="s">
        <v>156</v>
      </c>
      <c r="AK353" s="4" t="s">
        <v>156</v>
      </c>
      <c r="AL353" s="4" t="s">
        <v>156</v>
      </c>
      <c r="AM353" s="17" t="s">
        <v>156</v>
      </c>
      <c r="AN353" s="17" t="s">
        <v>156</v>
      </c>
      <c r="AO353" s="2" t="s">
        <v>156</v>
      </c>
      <c r="AP353" s="4" t="s">
        <v>156</v>
      </c>
      <c r="AQ353" s="2" t="s">
        <v>156</v>
      </c>
      <c r="AR353" s="4" t="s">
        <v>156</v>
      </c>
      <c r="AS353" s="2" t="s">
        <v>156</v>
      </c>
      <c r="AT353" s="4" t="s">
        <v>156</v>
      </c>
      <c r="AU353" s="2" t="s">
        <v>156</v>
      </c>
      <c r="AV353" s="4" t="s">
        <v>156</v>
      </c>
      <c r="AW353" s="4" t="s">
        <v>156</v>
      </c>
      <c r="AX353" s="17" t="s">
        <v>156</v>
      </c>
      <c r="AY353" s="17" t="s">
        <v>156</v>
      </c>
      <c r="AZ353" s="17" t="s">
        <v>156</v>
      </c>
      <c r="BA353" s="17" t="s">
        <v>156</v>
      </c>
      <c r="BB353" s="17" t="s">
        <v>156</v>
      </c>
      <c r="BC353" s="2" t="s">
        <v>156</v>
      </c>
      <c r="BD353" s="4" t="s">
        <v>156</v>
      </c>
      <c r="BE353" s="4" t="s">
        <v>156</v>
      </c>
      <c r="BF353" s="17" t="s">
        <v>156</v>
      </c>
      <c r="BG353" s="4" t="s">
        <v>156</v>
      </c>
      <c r="BH353" s="4" t="s">
        <v>156</v>
      </c>
      <c r="BI353" s="2" t="s">
        <v>156</v>
      </c>
      <c r="BK353" s="4" t="s">
        <v>156</v>
      </c>
      <c r="BL353" s="4" t="s">
        <v>156</v>
      </c>
      <c r="BM353" s="17" t="s">
        <v>156</v>
      </c>
      <c r="BN353" s="17" t="s">
        <v>156</v>
      </c>
      <c r="BO353" s="17" t="s">
        <v>156</v>
      </c>
      <c r="BP353" s="4" t="s">
        <v>156</v>
      </c>
      <c r="BQ353" s="2" t="s">
        <v>156</v>
      </c>
      <c r="BR353" s="2" t="s">
        <v>156</v>
      </c>
      <c r="BS353" s="4" t="s">
        <v>156</v>
      </c>
      <c r="BT353" s="4" t="s">
        <v>156</v>
      </c>
      <c r="BU353" s="4" t="s">
        <v>156</v>
      </c>
      <c r="BV353" s="4" t="s">
        <v>156</v>
      </c>
      <c r="BW353" s="4" t="s">
        <v>156</v>
      </c>
      <c r="BX353" s="2" t="s">
        <v>156</v>
      </c>
    </row>
    <row r="354" spans="1:76" x14ac:dyDescent="0.2">
      <c r="A354" s="6">
        <v>33359</v>
      </c>
      <c r="B354" s="2" t="s">
        <v>156</v>
      </c>
      <c r="C354" s="17" t="s">
        <v>156</v>
      </c>
      <c r="D354" s="4" t="s">
        <v>156</v>
      </c>
      <c r="E354" s="4" t="s">
        <v>156</v>
      </c>
      <c r="F354" s="4" t="s">
        <v>156</v>
      </c>
      <c r="G354" s="4" t="s">
        <v>156</v>
      </c>
      <c r="H354" s="2" t="s">
        <v>156</v>
      </c>
      <c r="I354" s="17" t="s">
        <v>156</v>
      </c>
      <c r="K354" s="2" t="s">
        <v>156</v>
      </c>
      <c r="L354" s="17" t="s">
        <v>156</v>
      </c>
      <c r="M354" s="17" t="s">
        <v>156</v>
      </c>
      <c r="N354" s="17" t="s">
        <v>156</v>
      </c>
      <c r="O354" s="4" t="s">
        <v>156</v>
      </c>
      <c r="P354" s="2" t="s">
        <v>156</v>
      </c>
      <c r="Q354" s="4" t="s">
        <v>156</v>
      </c>
      <c r="R354" s="4" t="s">
        <v>156</v>
      </c>
      <c r="S354" s="4" t="s">
        <v>156</v>
      </c>
      <c r="T354" s="17" t="s">
        <v>156</v>
      </c>
      <c r="U354" s="4" t="s">
        <v>156</v>
      </c>
      <c r="V354" s="2" t="s">
        <v>156</v>
      </c>
      <c r="W354" s="4" t="s">
        <v>156</v>
      </c>
      <c r="X354" s="4" t="s">
        <v>156</v>
      </c>
      <c r="Y354" s="2" t="s">
        <v>156</v>
      </c>
      <c r="Z354" s="4" t="s">
        <v>156</v>
      </c>
      <c r="AA354" s="2" t="s">
        <v>156</v>
      </c>
      <c r="AB354" s="17" t="s">
        <v>156</v>
      </c>
      <c r="AC354" s="17" t="s">
        <v>156</v>
      </c>
      <c r="AD354" s="17" t="s">
        <v>156</v>
      </c>
      <c r="AE354" s="4" t="s">
        <v>156</v>
      </c>
      <c r="AF354" s="4" t="s">
        <v>156</v>
      </c>
      <c r="AG354" s="4" t="s">
        <v>156</v>
      </c>
      <c r="AH354" s="4" t="s">
        <v>156</v>
      </c>
      <c r="AI354" s="2" t="s">
        <v>156</v>
      </c>
      <c r="AJ354" s="4" t="s">
        <v>156</v>
      </c>
      <c r="AK354" s="4" t="s">
        <v>156</v>
      </c>
      <c r="AL354" s="4" t="s">
        <v>156</v>
      </c>
      <c r="AM354" s="17" t="s">
        <v>156</v>
      </c>
      <c r="AN354" s="17" t="s">
        <v>156</v>
      </c>
      <c r="AO354" s="2" t="s">
        <v>156</v>
      </c>
      <c r="AP354" s="4" t="s">
        <v>156</v>
      </c>
      <c r="AQ354" s="2" t="s">
        <v>156</v>
      </c>
      <c r="AR354" s="4" t="s">
        <v>156</v>
      </c>
      <c r="AS354" s="2" t="s">
        <v>156</v>
      </c>
      <c r="AT354" s="4" t="s">
        <v>156</v>
      </c>
      <c r="AU354" s="2" t="s">
        <v>156</v>
      </c>
      <c r="AV354" s="4" t="s">
        <v>156</v>
      </c>
      <c r="AW354" s="4" t="s">
        <v>156</v>
      </c>
      <c r="AX354" s="17" t="s">
        <v>156</v>
      </c>
      <c r="AY354" s="17" t="s">
        <v>156</v>
      </c>
      <c r="AZ354" s="17" t="s">
        <v>156</v>
      </c>
      <c r="BA354" s="17" t="s">
        <v>156</v>
      </c>
      <c r="BB354" s="17" t="s">
        <v>156</v>
      </c>
      <c r="BC354" s="2" t="s">
        <v>156</v>
      </c>
      <c r="BD354" s="4" t="s">
        <v>156</v>
      </c>
      <c r="BE354" s="4" t="s">
        <v>156</v>
      </c>
      <c r="BF354" s="17" t="s">
        <v>156</v>
      </c>
      <c r="BG354" s="4" t="s">
        <v>156</v>
      </c>
      <c r="BH354" s="4" t="s">
        <v>156</v>
      </c>
      <c r="BI354" s="2" t="s">
        <v>156</v>
      </c>
      <c r="BK354" s="4" t="s">
        <v>156</v>
      </c>
      <c r="BL354" s="4" t="s">
        <v>156</v>
      </c>
      <c r="BM354" s="17" t="s">
        <v>156</v>
      </c>
      <c r="BN354" s="17" t="s">
        <v>156</v>
      </c>
      <c r="BO354" s="17" t="s">
        <v>156</v>
      </c>
      <c r="BP354" s="4" t="s">
        <v>156</v>
      </c>
      <c r="BQ354" s="2" t="s">
        <v>156</v>
      </c>
      <c r="BR354" s="2" t="s">
        <v>156</v>
      </c>
      <c r="BS354" s="4" t="s">
        <v>156</v>
      </c>
      <c r="BT354" s="4" t="s">
        <v>156</v>
      </c>
      <c r="BU354" s="4" t="s">
        <v>156</v>
      </c>
      <c r="BV354" s="4" t="s">
        <v>156</v>
      </c>
      <c r="BW354" s="4" t="s">
        <v>156</v>
      </c>
      <c r="BX354" s="2" t="s">
        <v>156</v>
      </c>
    </row>
    <row r="355" spans="1:76" x14ac:dyDescent="0.2">
      <c r="A355" s="6">
        <v>33360</v>
      </c>
      <c r="B355" s="2" t="s">
        <v>156</v>
      </c>
      <c r="C355" s="17" t="s">
        <v>156</v>
      </c>
      <c r="D355" s="4" t="s">
        <v>156</v>
      </c>
      <c r="E355" s="4" t="s">
        <v>156</v>
      </c>
      <c r="F355" s="4" t="s">
        <v>156</v>
      </c>
      <c r="G355" s="4" t="s">
        <v>156</v>
      </c>
      <c r="H355" s="2" t="s">
        <v>156</v>
      </c>
      <c r="I355" s="17" t="s">
        <v>156</v>
      </c>
      <c r="K355" s="2" t="s">
        <v>156</v>
      </c>
      <c r="L355" s="17" t="s">
        <v>156</v>
      </c>
      <c r="M355" s="17" t="s">
        <v>156</v>
      </c>
      <c r="N355" s="17" t="s">
        <v>156</v>
      </c>
      <c r="O355" s="4" t="s">
        <v>156</v>
      </c>
      <c r="P355" s="2" t="s">
        <v>156</v>
      </c>
      <c r="Q355" s="4" t="s">
        <v>156</v>
      </c>
      <c r="R355" s="4" t="s">
        <v>156</v>
      </c>
      <c r="S355" s="4" t="s">
        <v>156</v>
      </c>
      <c r="T355" s="17" t="s">
        <v>156</v>
      </c>
      <c r="U355" s="4" t="s">
        <v>156</v>
      </c>
      <c r="V355" s="2" t="s">
        <v>156</v>
      </c>
      <c r="W355" s="4" t="s">
        <v>156</v>
      </c>
      <c r="X355" s="4" t="s">
        <v>156</v>
      </c>
      <c r="Y355" s="2" t="s">
        <v>156</v>
      </c>
      <c r="Z355" s="4" t="s">
        <v>156</v>
      </c>
      <c r="AA355" s="2" t="s">
        <v>156</v>
      </c>
      <c r="AB355" s="17" t="s">
        <v>156</v>
      </c>
      <c r="AC355" s="17" t="s">
        <v>156</v>
      </c>
      <c r="AD355" s="17" t="s">
        <v>156</v>
      </c>
      <c r="AE355" s="4" t="s">
        <v>156</v>
      </c>
      <c r="AF355" s="4" t="s">
        <v>156</v>
      </c>
      <c r="AG355" s="4" t="s">
        <v>156</v>
      </c>
      <c r="AH355" s="4" t="s">
        <v>156</v>
      </c>
      <c r="AI355" s="2" t="s">
        <v>156</v>
      </c>
      <c r="AJ355" s="4" t="s">
        <v>156</v>
      </c>
      <c r="AK355" s="4" t="s">
        <v>156</v>
      </c>
      <c r="AL355" s="4" t="s">
        <v>156</v>
      </c>
      <c r="AM355" s="17" t="s">
        <v>156</v>
      </c>
      <c r="AN355" s="17" t="s">
        <v>156</v>
      </c>
      <c r="AO355" s="2" t="s">
        <v>156</v>
      </c>
      <c r="AP355" s="4" t="s">
        <v>156</v>
      </c>
      <c r="AQ355" s="2" t="s">
        <v>156</v>
      </c>
      <c r="AR355" s="4" t="s">
        <v>156</v>
      </c>
      <c r="AS355" s="2" t="s">
        <v>156</v>
      </c>
      <c r="AT355" s="4" t="s">
        <v>156</v>
      </c>
      <c r="AU355" s="2" t="s">
        <v>156</v>
      </c>
      <c r="AV355" s="4" t="s">
        <v>156</v>
      </c>
      <c r="AW355" s="4" t="s">
        <v>156</v>
      </c>
      <c r="AX355" s="17" t="s">
        <v>156</v>
      </c>
      <c r="AY355" s="17" t="s">
        <v>156</v>
      </c>
      <c r="AZ355" s="17" t="s">
        <v>156</v>
      </c>
      <c r="BA355" s="17" t="s">
        <v>156</v>
      </c>
      <c r="BB355" s="17" t="s">
        <v>156</v>
      </c>
      <c r="BC355" s="2" t="s">
        <v>156</v>
      </c>
      <c r="BD355" s="4" t="s">
        <v>156</v>
      </c>
      <c r="BE355" s="4" t="s">
        <v>156</v>
      </c>
      <c r="BF355" s="17" t="s">
        <v>156</v>
      </c>
      <c r="BG355" s="4" t="s">
        <v>156</v>
      </c>
      <c r="BH355" s="4" t="s">
        <v>156</v>
      </c>
      <c r="BI355" s="2" t="s">
        <v>156</v>
      </c>
      <c r="BK355" s="4" t="s">
        <v>156</v>
      </c>
      <c r="BL355" s="4" t="s">
        <v>156</v>
      </c>
      <c r="BM355" s="17" t="s">
        <v>156</v>
      </c>
      <c r="BN355" s="17" t="s">
        <v>156</v>
      </c>
      <c r="BO355" s="17" t="s">
        <v>156</v>
      </c>
      <c r="BP355" s="4" t="s">
        <v>156</v>
      </c>
      <c r="BQ355" s="2" t="s">
        <v>156</v>
      </c>
      <c r="BR355" s="2" t="s">
        <v>156</v>
      </c>
      <c r="BS355" s="4" t="s">
        <v>156</v>
      </c>
      <c r="BT355" s="4" t="s">
        <v>156</v>
      </c>
      <c r="BU355" s="4" t="s">
        <v>156</v>
      </c>
      <c r="BV355" s="4" t="s">
        <v>156</v>
      </c>
      <c r="BW355" s="4" t="s">
        <v>156</v>
      </c>
      <c r="BX355" s="2" t="s">
        <v>156</v>
      </c>
    </row>
    <row r="356" spans="1:76" x14ac:dyDescent="0.2">
      <c r="A356" s="6">
        <v>33361</v>
      </c>
      <c r="B356" s="2" t="s">
        <v>156</v>
      </c>
      <c r="C356" s="17" t="s">
        <v>156</v>
      </c>
      <c r="D356" s="4" t="s">
        <v>156</v>
      </c>
      <c r="E356" s="4" t="s">
        <v>156</v>
      </c>
      <c r="F356" s="4" t="s">
        <v>156</v>
      </c>
      <c r="G356" s="4" t="s">
        <v>156</v>
      </c>
      <c r="H356" s="2" t="s">
        <v>156</v>
      </c>
      <c r="I356" s="17" t="s">
        <v>156</v>
      </c>
      <c r="K356" s="2" t="s">
        <v>156</v>
      </c>
      <c r="L356" s="17" t="s">
        <v>156</v>
      </c>
      <c r="M356" s="17" t="s">
        <v>156</v>
      </c>
      <c r="N356" s="17" t="s">
        <v>156</v>
      </c>
      <c r="O356" s="4" t="s">
        <v>156</v>
      </c>
      <c r="P356" s="2" t="s">
        <v>156</v>
      </c>
      <c r="Q356" s="4" t="s">
        <v>156</v>
      </c>
      <c r="R356" s="4" t="s">
        <v>156</v>
      </c>
      <c r="S356" s="4" t="s">
        <v>156</v>
      </c>
      <c r="T356" s="17" t="s">
        <v>156</v>
      </c>
      <c r="U356" s="4" t="s">
        <v>156</v>
      </c>
      <c r="V356" s="2" t="s">
        <v>156</v>
      </c>
      <c r="W356" s="4" t="s">
        <v>156</v>
      </c>
      <c r="X356" s="4" t="s">
        <v>156</v>
      </c>
      <c r="Y356" s="2" t="s">
        <v>156</v>
      </c>
      <c r="Z356" s="4" t="s">
        <v>156</v>
      </c>
      <c r="AA356" s="2" t="s">
        <v>156</v>
      </c>
      <c r="AB356" s="17" t="s">
        <v>156</v>
      </c>
      <c r="AC356" s="17" t="s">
        <v>156</v>
      </c>
      <c r="AD356" s="17" t="s">
        <v>156</v>
      </c>
      <c r="AE356" s="4" t="s">
        <v>156</v>
      </c>
      <c r="AF356" s="4" t="s">
        <v>156</v>
      </c>
      <c r="AG356" s="4" t="s">
        <v>156</v>
      </c>
      <c r="AH356" s="4" t="s">
        <v>156</v>
      </c>
      <c r="AI356" s="2" t="s">
        <v>156</v>
      </c>
      <c r="AJ356" s="4" t="s">
        <v>156</v>
      </c>
      <c r="AK356" s="4" t="s">
        <v>156</v>
      </c>
      <c r="AL356" s="4" t="s">
        <v>156</v>
      </c>
      <c r="AM356" s="17" t="s">
        <v>156</v>
      </c>
      <c r="AN356" s="17" t="s">
        <v>156</v>
      </c>
      <c r="AO356" s="2" t="s">
        <v>156</v>
      </c>
      <c r="AP356" s="4" t="s">
        <v>156</v>
      </c>
      <c r="AQ356" s="2" t="s">
        <v>156</v>
      </c>
      <c r="AR356" s="4" t="s">
        <v>156</v>
      </c>
      <c r="AS356" s="2" t="s">
        <v>156</v>
      </c>
      <c r="AT356" s="4" t="s">
        <v>156</v>
      </c>
      <c r="AU356" s="2" t="s">
        <v>156</v>
      </c>
      <c r="AV356" s="4" t="s">
        <v>156</v>
      </c>
      <c r="AW356" s="4" t="s">
        <v>156</v>
      </c>
      <c r="AX356" s="17" t="s">
        <v>156</v>
      </c>
      <c r="AY356" s="17" t="s">
        <v>156</v>
      </c>
      <c r="AZ356" s="17" t="s">
        <v>156</v>
      </c>
      <c r="BA356" s="17" t="s">
        <v>156</v>
      </c>
      <c r="BB356" s="17" t="s">
        <v>156</v>
      </c>
      <c r="BC356" s="2" t="s">
        <v>156</v>
      </c>
      <c r="BD356" s="4" t="s">
        <v>156</v>
      </c>
      <c r="BE356" s="4" t="s">
        <v>156</v>
      </c>
      <c r="BF356" s="17" t="s">
        <v>156</v>
      </c>
      <c r="BG356" s="4" t="s">
        <v>156</v>
      </c>
      <c r="BH356" s="4" t="s">
        <v>156</v>
      </c>
      <c r="BI356" s="2" t="s">
        <v>156</v>
      </c>
      <c r="BK356" s="4" t="s">
        <v>156</v>
      </c>
      <c r="BL356" s="4" t="s">
        <v>156</v>
      </c>
      <c r="BM356" s="17" t="s">
        <v>156</v>
      </c>
      <c r="BN356" s="17" t="s">
        <v>156</v>
      </c>
      <c r="BO356" s="17" t="s">
        <v>156</v>
      </c>
      <c r="BP356" s="4" t="s">
        <v>156</v>
      </c>
      <c r="BQ356" s="2" t="s">
        <v>156</v>
      </c>
      <c r="BR356" s="2" t="s">
        <v>156</v>
      </c>
      <c r="BS356" s="4" t="s">
        <v>156</v>
      </c>
      <c r="BT356" s="4" t="s">
        <v>156</v>
      </c>
      <c r="BU356" s="4" t="s">
        <v>156</v>
      </c>
      <c r="BV356" s="4" t="s">
        <v>156</v>
      </c>
      <c r="BW356" s="4" t="s">
        <v>156</v>
      </c>
      <c r="BX356" s="2" t="s">
        <v>156</v>
      </c>
    </row>
    <row r="357" spans="1:76" x14ac:dyDescent="0.2">
      <c r="A357" s="6">
        <v>33364</v>
      </c>
      <c r="B357" s="2" t="s">
        <v>156</v>
      </c>
      <c r="C357" s="17" t="s">
        <v>156</v>
      </c>
      <c r="D357" s="4" t="s">
        <v>156</v>
      </c>
      <c r="E357" s="4" t="s">
        <v>156</v>
      </c>
      <c r="F357" s="4" t="s">
        <v>156</v>
      </c>
      <c r="G357" s="4" t="s">
        <v>156</v>
      </c>
      <c r="H357" s="2" t="s">
        <v>156</v>
      </c>
      <c r="I357" s="17" t="s">
        <v>156</v>
      </c>
      <c r="K357" s="2" t="s">
        <v>156</v>
      </c>
      <c r="L357" s="17" t="s">
        <v>156</v>
      </c>
      <c r="M357" s="17" t="s">
        <v>156</v>
      </c>
      <c r="N357" s="17" t="s">
        <v>156</v>
      </c>
      <c r="O357" s="4" t="s">
        <v>156</v>
      </c>
      <c r="P357" s="2" t="s">
        <v>156</v>
      </c>
      <c r="Q357" s="4" t="s">
        <v>156</v>
      </c>
      <c r="R357" s="4" t="s">
        <v>156</v>
      </c>
      <c r="S357" s="4" t="s">
        <v>156</v>
      </c>
      <c r="T357" s="17" t="s">
        <v>156</v>
      </c>
      <c r="U357" s="4" t="s">
        <v>156</v>
      </c>
      <c r="V357" s="2" t="s">
        <v>156</v>
      </c>
      <c r="W357" s="4" t="s">
        <v>156</v>
      </c>
      <c r="X357" s="4" t="s">
        <v>156</v>
      </c>
      <c r="Y357" s="2" t="s">
        <v>156</v>
      </c>
      <c r="Z357" s="4" t="s">
        <v>156</v>
      </c>
      <c r="AA357" s="2" t="s">
        <v>156</v>
      </c>
      <c r="AB357" s="17" t="s">
        <v>156</v>
      </c>
      <c r="AC357" s="17" t="s">
        <v>156</v>
      </c>
      <c r="AD357" s="17" t="s">
        <v>156</v>
      </c>
      <c r="AE357" s="4" t="s">
        <v>156</v>
      </c>
      <c r="AF357" s="4" t="s">
        <v>156</v>
      </c>
      <c r="AG357" s="4" t="s">
        <v>156</v>
      </c>
      <c r="AH357" s="4" t="s">
        <v>156</v>
      </c>
      <c r="AI357" s="2" t="s">
        <v>156</v>
      </c>
      <c r="AJ357" s="4" t="s">
        <v>156</v>
      </c>
      <c r="AK357" s="4" t="s">
        <v>156</v>
      </c>
      <c r="AL357" s="4" t="s">
        <v>156</v>
      </c>
      <c r="AM357" s="17" t="s">
        <v>156</v>
      </c>
      <c r="AN357" s="17" t="s">
        <v>156</v>
      </c>
      <c r="AO357" s="2" t="s">
        <v>156</v>
      </c>
      <c r="AP357" s="4" t="s">
        <v>156</v>
      </c>
      <c r="AQ357" s="2" t="s">
        <v>156</v>
      </c>
      <c r="AR357" s="4" t="s">
        <v>156</v>
      </c>
      <c r="AS357" s="2" t="s">
        <v>156</v>
      </c>
      <c r="AT357" s="4" t="s">
        <v>156</v>
      </c>
      <c r="AU357" s="2" t="s">
        <v>156</v>
      </c>
      <c r="AV357" s="4" t="s">
        <v>156</v>
      </c>
      <c r="AW357" s="4" t="s">
        <v>156</v>
      </c>
      <c r="AX357" s="17" t="s">
        <v>156</v>
      </c>
      <c r="AY357" s="17" t="s">
        <v>156</v>
      </c>
      <c r="AZ357" s="17" t="s">
        <v>156</v>
      </c>
      <c r="BA357" s="17" t="s">
        <v>156</v>
      </c>
      <c r="BB357" s="17" t="s">
        <v>156</v>
      </c>
      <c r="BC357" s="2" t="s">
        <v>156</v>
      </c>
      <c r="BD357" s="4" t="s">
        <v>156</v>
      </c>
      <c r="BE357" s="4" t="s">
        <v>156</v>
      </c>
      <c r="BF357" s="17" t="s">
        <v>156</v>
      </c>
      <c r="BG357" s="4" t="s">
        <v>156</v>
      </c>
      <c r="BH357" s="4" t="s">
        <v>156</v>
      </c>
      <c r="BI357" s="2" t="s">
        <v>156</v>
      </c>
      <c r="BK357" s="4" t="s">
        <v>156</v>
      </c>
      <c r="BL357" s="4" t="s">
        <v>156</v>
      </c>
      <c r="BM357" s="17" t="s">
        <v>156</v>
      </c>
      <c r="BN357" s="17" t="s">
        <v>156</v>
      </c>
      <c r="BO357" s="17" t="s">
        <v>156</v>
      </c>
      <c r="BP357" s="4" t="s">
        <v>156</v>
      </c>
      <c r="BQ357" s="2" t="s">
        <v>156</v>
      </c>
      <c r="BR357" s="2" t="s">
        <v>156</v>
      </c>
      <c r="BS357" s="4" t="s">
        <v>156</v>
      </c>
      <c r="BT357" s="4" t="s">
        <v>156</v>
      </c>
      <c r="BU357" s="4" t="s">
        <v>156</v>
      </c>
      <c r="BV357" s="4" t="s">
        <v>156</v>
      </c>
      <c r="BW357" s="4" t="s">
        <v>156</v>
      </c>
      <c r="BX357" s="2" t="s">
        <v>156</v>
      </c>
    </row>
    <row r="358" spans="1:76" x14ac:dyDescent="0.2">
      <c r="A358" s="6">
        <v>33365</v>
      </c>
      <c r="B358" s="2" t="s">
        <v>156</v>
      </c>
      <c r="C358" s="17" t="s">
        <v>156</v>
      </c>
      <c r="D358" s="4" t="s">
        <v>156</v>
      </c>
      <c r="E358" s="4" t="s">
        <v>156</v>
      </c>
      <c r="F358" s="4" t="s">
        <v>156</v>
      </c>
      <c r="G358" s="4" t="s">
        <v>156</v>
      </c>
      <c r="H358" s="2" t="s">
        <v>156</v>
      </c>
      <c r="I358" s="17" t="s">
        <v>156</v>
      </c>
      <c r="K358" s="2" t="s">
        <v>156</v>
      </c>
      <c r="L358" s="17" t="s">
        <v>156</v>
      </c>
      <c r="M358" s="17" t="s">
        <v>156</v>
      </c>
      <c r="N358" s="17" t="s">
        <v>156</v>
      </c>
      <c r="O358" s="4" t="s">
        <v>156</v>
      </c>
      <c r="P358" s="2" t="s">
        <v>156</v>
      </c>
      <c r="Q358" s="4" t="s">
        <v>156</v>
      </c>
      <c r="R358" s="4" t="s">
        <v>156</v>
      </c>
      <c r="S358" s="4" t="s">
        <v>156</v>
      </c>
      <c r="T358" s="17" t="s">
        <v>156</v>
      </c>
      <c r="U358" s="4" t="s">
        <v>156</v>
      </c>
      <c r="V358" s="2" t="s">
        <v>156</v>
      </c>
      <c r="W358" s="4" t="s">
        <v>156</v>
      </c>
      <c r="X358" s="4" t="s">
        <v>156</v>
      </c>
      <c r="Y358" s="2" t="s">
        <v>156</v>
      </c>
      <c r="Z358" s="4" t="s">
        <v>156</v>
      </c>
      <c r="AA358" s="2" t="s">
        <v>156</v>
      </c>
      <c r="AB358" s="17" t="s">
        <v>156</v>
      </c>
      <c r="AC358" s="17" t="s">
        <v>156</v>
      </c>
      <c r="AD358" s="17" t="s">
        <v>156</v>
      </c>
      <c r="AE358" s="4" t="s">
        <v>156</v>
      </c>
      <c r="AF358" s="4" t="s">
        <v>156</v>
      </c>
      <c r="AG358" s="4" t="s">
        <v>156</v>
      </c>
      <c r="AH358" s="4" t="s">
        <v>156</v>
      </c>
      <c r="AI358" s="2" t="s">
        <v>156</v>
      </c>
      <c r="AJ358" s="4" t="s">
        <v>156</v>
      </c>
      <c r="AK358" s="4" t="s">
        <v>156</v>
      </c>
      <c r="AL358" s="4" t="s">
        <v>156</v>
      </c>
      <c r="AM358" s="17" t="s">
        <v>156</v>
      </c>
      <c r="AN358" s="17" t="s">
        <v>156</v>
      </c>
      <c r="AO358" s="2" t="s">
        <v>156</v>
      </c>
      <c r="AP358" s="4" t="s">
        <v>156</v>
      </c>
      <c r="AQ358" s="2" t="s">
        <v>156</v>
      </c>
      <c r="AR358" s="4" t="s">
        <v>156</v>
      </c>
      <c r="AS358" s="2" t="s">
        <v>156</v>
      </c>
      <c r="AT358" s="4" t="s">
        <v>156</v>
      </c>
      <c r="AU358" s="2" t="s">
        <v>156</v>
      </c>
      <c r="AV358" s="4" t="s">
        <v>156</v>
      </c>
      <c r="AW358" s="4" t="s">
        <v>156</v>
      </c>
      <c r="AX358" s="17" t="s">
        <v>156</v>
      </c>
      <c r="AY358" s="17" t="s">
        <v>156</v>
      </c>
      <c r="AZ358" s="17" t="s">
        <v>156</v>
      </c>
      <c r="BA358" s="17" t="s">
        <v>156</v>
      </c>
      <c r="BB358" s="17" t="s">
        <v>156</v>
      </c>
      <c r="BC358" s="2" t="s">
        <v>156</v>
      </c>
      <c r="BD358" s="4" t="s">
        <v>156</v>
      </c>
      <c r="BE358" s="4" t="s">
        <v>156</v>
      </c>
      <c r="BF358" s="17" t="s">
        <v>156</v>
      </c>
      <c r="BG358" s="4" t="s">
        <v>156</v>
      </c>
      <c r="BH358" s="4" t="s">
        <v>156</v>
      </c>
      <c r="BI358" s="2" t="s">
        <v>156</v>
      </c>
      <c r="BK358" s="4" t="s">
        <v>156</v>
      </c>
      <c r="BL358" s="4" t="s">
        <v>156</v>
      </c>
      <c r="BM358" s="17" t="s">
        <v>156</v>
      </c>
      <c r="BN358" s="17" t="s">
        <v>156</v>
      </c>
      <c r="BO358" s="17" t="s">
        <v>156</v>
      </c>
      <c r="BP358" s="4" t="s">
        <v>156</v>
      </c>
      <c r="BQ358" s="2" t="s">
        <v>156</v>
      </c>
      <c r="BR358" s="2" t="s">
        <v>156</v>
      </c>
      <c r="BS358" s="4" t="s">
        <v>156</v>
      </c>
      <c r="BT358" s="4" t="s">
        <v>156</v>
      </c>
      <c r="BU358" s="4" t="s">
        <v>156</v>
      </c>
      <c r="BV358" s="4" t="s">
        <v>156</v>
      </c>
      <c r="BW358" s="4" t="s">
        <v>156</v>
      </c>
      <c r="BX358" s="2" t="s">
        <v>156</v>
      </c>
    </row>
    <row r="359" spans="1:76" x14ac:dyDescent="0.2">
      <c r="A359" s="6">
        <v>33366</v>
      </c>
      <c r="B359" s="2" t="s">
        <v>156</v>
      </c>
      <c r="C359" s="17" t="s">
        <v>156</v>
      </c>
      <c r="D359" s="4" t="s">
        <v>156</v>
      </c>
      <c r="E359" s="4" t="s">
        <v>156</v>
      </c>
      <c r="F359" s="4" t="s">
        <v>156</v>
      </c>
      <c r="G359" s="4" t="s">
        <v>156</v>
      </c>
      <c r="H359" s="2" t="s">
        <v>156</v>
      </c>
      <c r="I359" s="17" t="s">
        <v>156</v>
      </c>
      <c r="K359" s="2" t="s">
        <v>156</v>
      </c>
      <c r="L359" s="17" t="s">
        <v>156</v>
      </c>
      <c r="M359" s="17" t="s">
        <v>156</v>
      </c>
      <c r="N359" s="17" t="s">
        <v>156</v>
      </c>
      <c r="O359" s="4" t="s">
        <v>156</v>
      </c>
      <c r="P359" s="2" t="s">
        <v>156</v>
      </c>
      <c r="Q359" s="4" t="s">
        <v>156</v>
      </c>
      <c r="R359" s="4" t="s">
        <v>156</v>
      </c>
      <c r="S359" s="4" t="s">
        <v>156</v>
      </c>
      <c r="T359" s="17" t="s">
        <v>156</v>
      </c>
      <c r="U359" s="4" t="s">
        <v>156</v>
      </c>
      <c r="V359" s="2" t="s">
        <v>156</v>
      </c>
      <c r="W359" s="4" t="s">
        <v>156</v>
      </c>
      <c r="X359" s="4" t="s">
        <v>156</v>
      </c>
      <c r="Y359" s="2" t="s">
        <v>156</v>
      </c>
      <c r="Z359" s="4" t="s">
        <v>156</v>
      </c>
      <c r="AA359" s="2" t="s">
        <v>156</v>
      </c>
      <c r="AB359" s="17" t="s">
        <v>156</v>
      </c>
      <c r="AC359" s="17" t="s">
        <v>156</v>
      </c>
      <c r="AD359" s="17" t="s">
        <v>156</v>
      </c>
      <c r="AE359" s="4" t="s">
        <v>156</v>
      </c>
      <c r="AF359" s="4" t="s">
        <v>156</v>
      </c>
      <c r="AG359" s="4" t="s">
        <v>156</v>
      </c>
      <c r="AH359" s="4" t="s">
        <v>156</v>
      </c>
      <c r="AI359" s="2" t="s">
        <v>156</v>
      </c>
      <c r="AJ359" s="4" t="s">
        <v>156</v>
      </c>
      <c r="AK359" s="4" t="s">
        <v>156</v>
      </c>
      <c r="AL359" s="4" t="s">
        <v>156</v>
      </c>
      <c r="AM359" s="17" t="s">
        <v>156</v>
      </c>
      <c r="AN359" s="17" t="s">
        <v>156</v>
      </c>
      <c r="AO359" s="2" t="s">
        <v>156</v>
      </c>
      <c r="AP359" s="4" t="s">
        <v>156</v>
      </c>
      <c r="AQ359" s="2" t="s">
        <v>156</v>
      </c>
      <c r="AR359" s="4" t="s">
        <v>156</v>
      </c>
      <c r="AS359" s="2" t="s">
        <v>156</v>
      </c>
      <c r="AT359" s="4" t="s">
        <v>156</v>
      </c>
      <c r="AU359" s="2" t="s">
        <v>156</v>
      </c>
      <c r="AV359" s="4" t="s">
        <v>156</v>
      </c>
      <c r="AW359" s="4" t="s">
        <v>156</v>
      </c>
      <c r="AX359" s="17" t="s">
        <v>156</v>
      </c>
      <c r="AY359" s="17" t="s">
        <v>156</v>
      </c>
      <c r="AZ359" s="17" t="s">
        <v>156</v>
      </c>
      <c r="BA359" s="17" t="s">
        <v>156</v>
      </c>
      <c r="BB359" s="17" t="s">
        <v>156</v>
      </c>
      <c r="BC359" s="2" t="s">
        <v>156</v>
      </c>
      <c r="BD359" s="4" t="s">
        <v>156</v>
      </c>
      <c r="BE359" s="4" t="s">
        <v>156</v>
      </c>
      <c r="BF359" s="17" t="s">
        <v>156</v>
      </c>
      <c r="BG359" s="4" t="s">
        <v>156</v>
      </c>
      <c r="BH359" s="4" t="s">
        <v>156</v>
      </c>
      <c r="BI359" s="2" t="s">
        <v>156</v>
      </c>
      <c r="BK359" s="4" t="s">
        <v>156</v>
      </c>
      <c r="BL359" s="4" t="s">
        <v>156</v>
      </c>
      <c r="BM359" s="17" t="s">
        <v>156</v>
      </c>
      <c r="BN359" s="17" t="s">
        <v>156</v>
      </c>
      <c r="BO359" s="17" t="s">
        <v>156</v>
      </c>
      <c r="BP359" s="4" t="s">
        <v>156</v>
      </c>
      <c r="BQ359" s="2" t="s">
        <v>156</v>
      </c>
      <c r="BR359" s="2" t="s">
        <v>156</v>
      </c>
      <c r="BS359" s="4" t="s">
        <v>156</v>
      </c>
      <c r="BT359" s="4" t="s">
        <v>156</v>
      </c>
      <c r="BU359" s="4" t="s">
        <v>156</v>
      </c>
      <c r="BV359" s="4" t="s">
        <v>156</v>
      </c>
      <c r="BW359" s="4" t="s">
        <v>156</v>
      </c>
      <c r="BX359" s="2" t="s">
        <v>156</v>
      </c>
    </row>
    <row r="360" spans="1:76" x14ac:dyDescent="0.2">
      <c r="A360" s="6">
        <v>33367</v>
      </c>
      <c r="B360" s="2" t="s">
        <v>156</v>
      </c>
      <c r="C360" s="17" t="s">
        <v>156</v>
      </c>
      <c r="D360" s="4" t="s">
        <v>156</v>
      </c>
      <c r="E360" s="4" t="s">
        <v>156</v>
      </c>
      <c r="F360" s="4" t="s">
        <v>156</v>
      </c>
      <c r="G360" s="4" t="s">
        <v>156</v>
      </c>
      <c r="H360" s="2" t="s">
        <v>156</v>
      </c>
      <c r="I360" s="17" t="s">
        <v>156</v>
      </c>
      <c r="K360" s="2" t="s">
        <v>156</v>
      </c>
      <c r="L360" s="17" t="s">
        <v>156</v>
      </c>
      <c r="M360" s="17" t="s">
        <v>156</v>
      </c>
      <c r="N360" s="17" t="s">
        <v>156</v>
      </c>
      <c r="O360" s="4" t="s">
        <v>156</v>
      </c>
      <c r="P360" s="2" t="s">
        <v>156</v>
      </c>
      <c r="Q360" s="4" t="s">
        <v>156</v>
      </c>
      <c r="R360" s="4" t="s">
        <v>156</v>
      </c>
      <c r="S360" s="4" t="s">
        <v>156</v>
      </c>
      <c r="T360" s="17" t="s">
        <v>156</v>
      </c>
      <c r="U360" s="4" t="s">
        <v>156</v>
      </c>
      <c r="V360" s="2" t="s">
        <v>156</v>
      </c>
      <c r="W360" s="4" t="s">
        <v>156</v>
      </c>
      <c r="X360" s="4" t="s">
        <v>156</v>
      </c>
      <c r="Y360" s="2" t="s">
        <v>156</v>
      </c>
      <c r="Z360" s="4" t="s">
        <v>156</v>
      </c>
      <c r="AA360" s="2" t="s">
        <v>156</v>
      </c>
      <c r="AB360" s="17" t="s">
        <v>156</v>
      </c>
      <c r="AC360" s="17" t="s">
        <v>156</v>
      </c>
      <c r="AD360" s="17" t="s">
        <v>156</v>
      </c>
      <c r="AE360" s="4" t="s">
        <v>156</v>
      </c>
      <c r="AF360" s="4" t="s">
        <v>156</v>
      </c>
      <c r="AG360" s="4" t="s">
        <v>156</v>
      </c>
      <c r="AH360" s="4" t="s">
        <v>156</v>
      </c>
      <c r="AI360" s="2" t="s">
        <v>156</v>
      </c>
      <c r="AJ360" s="4" t="s">
        <v>156</v>
      </c>
      <c r="AK360" s="4" t="s">
        <v>156</v>
      </c>
      <c r="AL360" s="4" t="s">
        <v>156</v>
      </c>
      <c r="AM360" s="17" t="s">
        <v>156</v>
      </c>
      <c r="AN360" s="17" t="s">
        <v>156</v>
      </c>
      <c r="AO360" s="2" t="s">
        <v>156</v>
      </c>
      <c r="AP360" s="4" t="s">
        <v>156</v>
      </c>
      <c r="AQ360" s="2" t="s">
        <v>156</v>
      </c>
      <c r="AR360" s="4" t="s">
        <v>156</v>
      </c>
      <c r="AS360" s="2" t="s">
        <v>156</v>
      </c>
      <c r="AT360" s="4" t="s">
        <v>156</v>
      </c>
      <c r="AU360" s="2" t="s">
        <v>156</v>
      </c>
      <c r="AV360" s="4" t="s">
        <v>156</v>
      </c>
      <c r="AW360" s="4" t="s">
        <v>156</v>
      </c>
      <c r="AX360" s="17" t="s">
        <v>156</v>
      </c>
      <c r="AY360" s="17" t="s">
        <v>156</v>
      </c>
      <c r="AZ360" s="17" t="s">
        <v>156</v>
      </c>
      <c r="BA360" s="17" t="s">
        <v>156</v>
      </c>
      <c r="BB360" s="17" t="s">
        <v>156</v>
      </c>
      <c r="BC360" s="2" t="s">
        <v>156</v>
      </c>
      <c r="BD360" s="4" t="s">
        <v>156</v>
      </c>
      <c r="BE360" s="4" t="s">
        <v>156</v>
      </c>
      <c r="BF360" s="17" t="s">
        <v>156</v>
      </c>
      <c r="BG360" s="4" t="s">
        <v>156</v>
      </c>
      <c r="BH360" s="4" t="s">
        <v>156</v>
      </c>
      <c r="BI360" s="2" t="s">
        <v>156</v>
      </c>
      <c r="BK360" s="4" t="s">
        <v>156</v>
      </c>
      <c r="BL360" s="4" t="s">
        <v>156</v>
      </c>
      <c r="BM360" s="17" t="s">
        <v>156</v>
      </c>
      <c r="BN360" s="17" t="s">
        <v>156</v>
      </c>
      <c r="BO360" s="17" t="s">
        <v>156</v>
      </c>
      <c r="BP360" s="4" t="s">
        <v>156</v>
      </c>
      <c r="BQ360" s="2" t="s">
        <v>156</v>
      </c>
      <c r="BR360" s="2" t="s">
        <v>156</v>
      </c>
      <c r="BS360" s="4" t="s">
        <v>156</v>
      </c>
      <c r="BT360" s="4" t="s">
        <v>156</v>
      </c>
      <c r="BU360" s="4" t="s">
        <v>156</v>
      </c>
      <c r="BV360" s="4" t="s">
        <v>156</v>
      </c>
      <c r="BW360" s="4" t="s">
        <v>156</v>
      </c>
      <c r="BX360" s="2" t="s">
        <v>156</v>
      </c>
    </row>
    <row r="361" spans="1:76" x14ac:dyDescent="0.2">
      <c r="A361" s="6">
        <v>33368</v>
      </c>
      <c r="B361" s="2" t="s">
        <v>156</v>
      </c>
      <c r="C361" s="17" t="s">
        <v>156</v>
      </c>
      <c r="D361" s="4" t="s">
        <v>156</v>
      </c>
      <c r="E361" s="4" t="s">
        <v>156</v>
      </c>
      <c r="F361" s="4" t="s">
        <v>156</v>
      </c>
      <c r="G361" s="4" t="s">
        <v>156</v>
      </c>
      <c r="H361" s="2" t="s">
        <v>156</v>
      </c>
      <c r="I361" s="17" t="s">
        <v>156</v>
      </c>
      <c r="K361" s="2" t="s">
        <v>156</v>
      </c>
      <c r="L361" s="17" t="s">
        <v>156</v>
      </c>
      <c r="M361" s="17" t="s">
        <v>156</v>
      </c>
      <c r="N361" s="17" t="s">
        <v>156</v>
      </c>
      <c r="O361" s="4" t="s">
        <v>156</v>
      </c>
      <c r="P361" s="2" t="s">
        <v>156</v>
      </c>
      <c r="Q361" s="4" t="s">
        <v>156</v>
      </c>
      <c r="R361" s="4" t="s">
        <v>156</v>
      </c>
      <c r="S361" s="4" t="s">
        <v>156</v>
      </c>
      <c r="T361" s="17" t="s">
        <v>156</v>
      </c>
      <c r="U361" s="4" t="s">
        <v>156</v>
      </c>
      <c r="V361" s="2" t="s">
        <v>156</v>
      </c>
      <c r="W361" s="4" t="s">
        <v>156</v>
      </c>
      <c r="X361" s="4" t="s">
        <v>156</v>
      </c>
      <c r="Y361" s="2" t="s">
        <v>156</v>
      </c>
      <c r="Z361" s="4" t="s">
        <v>156</v>
      </c>
      <c r="AA361" s="2" t="s">
        <v>156</v>
      </c>
      <c r="AB361" s="17" t="s">
        <v>156</v>
      </c>
      <c r="AC361" s="17" t="s">
        <v>156</v>
      </c>
      <c r="AD361" s="17" t="s">
        <v>156</v>
      </c>
      <c r="AE361" s="4" t="s">
        <v>156</v>
      </c>
      <c r="AF361" s="4" t="s">
        <v>156</v>
      </c>
      <c r="AG361" s="4" t="s">
        <v>156</v>
      </c>
      <c r="AH361" s="4" t="s">
        <v>156</v>
      </c>
      <c r="AI361" s="2" t="s">
        <v>156</v>
      </c>
      <c r="AJ361" s="4" t="s">
        <v>156</v>
      </c>
      <c r="AK361" s="4" t="s">
        <v>156</v>
      </c>
      <c r="AL361" s="4" t="s">
        <v>156</v>
      </c>
      <c r="AM361" s="17" t="s">
        <v>156</v>
      </c>
      <c r="AN361" s="17" t="s">
        <v>156</v>
      </c>
      <c r="AO361" s="2" t="s">
        <v>156</v>
      </c>
      <c r="AP361" s="4" t="s">
        <v>156</v>
      </c>
      <c r="AQ361" s="2" t="s">
        <v>156</v>
      </c>
      <c r="AR361" s="4" t="s">
        <v>156</v>
      </c>
      <c r="AS361" s="2" t="s">
        <v>156</v>
      </c>
      <c r="AT361" s="4" t="s">
        <v>156</v>
      </c>
      <c r="AU361" s="2" t="s">
        <v>156</v>
      </c>
      <c r="AV361" s="4" t="s">
        <v>156</v>
      </c>
      <c r="AW361" s="4" t="s">
        <v>156</v>
      </c>
      <c r="AX361" s="17" t="s">
        <v>156</v>
      </c>
      <c r="AY361" s="17" t="s">
        <v>156</v>
      </c>
      <c r="AZ361" s="17" t="s">
        <v>156</v>
      </c>
      <c r="BA361" s="17" t="s">
        <v>156</v>
      </c>
      <c r="BB361" s="17" t="s">
        <v>156</v>
      </c>
      <c r="BC361" s="2" t="s">
        <v>156</v>
      </c>
      <c r="BD361" s="4" t="s">
        <v>156</v>
      </c>
      <c r="BE361" s="4" t="s">
        <v>156</v>
      </c>
      <c r="BF361" s="17" t="s">
        <v>156</v>
      </c>
      <c r="BG361" s="4" t="s">
        <v>156</v>
      </c>
      <c r="BH361" s="4" t="s">
        <v>156</v>
      </c>
      <c r="BI361" s="2" t="s">
        <v>156</v>
      </c>
      <c r="BK361" s="4" t="s">
        <v>156</v>
      </c>
      <c r="BL361" s="4" t="s">
        <v>156</v>
      </c>
      <c r="BM361" s="17" t="s">
        <v>156</v>
      </c>
      <c r="BN361" s="17" t="s">
        <v>156</v>
      </c>
      <c r="BO361" s="17" t="s">
        <v>156</v>
      </c>
      <c r="BP361" s="4" t="s">
        <v>156</v>
      </c>
      <c r="BQ361" s="2" t="s">
        <v>156</v>
      </c>
      <c r="BR361" s="2" t="s">
        <v>156</v>
      </c>
      <c r="BS361" s="4" t="s">
        <v>156</v>
      </c>
      <c r="BT361" s="4" t="s">
        <v>156</v>
      </c>
      <c r="BU361" s="4" t="s">
        <v>156</v>
      </c>
      <c r="BV361" s="4" t="s">
        <v>156</v>
      </c>
      <c r="BW361" s="4" t="s">
        <v>156</v>
      </c>
      <c r="BX361" s="2" t="s">
        <v>156</v>
      </c>
    </row>
    <row r="362" spans="1:76" x14ac:dyDescent="0.2">
      <c r="A362" s="6">
        <v>33371</v>
      </c>
      <c r="B362" s="2" t="s">
        <v>156</v>
      </c>
      <c r="C362" s="17" t="s">
        <v>156</v>
      </c>
      <c r="D362" s="4" t="s">
        <v>156</v>
      </c>
      <c r="E362" s="4" t="s">
        <v>156</v>
      </c>
      <c r="F362" s="4" t="s">
        <v>156</v>
      </c>
      <c r="G362" s="4" t="s">
        <v>156</v>
      </c>
      <c r="H362" s="2" t="s">
        <v>156</v>
      </c>
      <c r="I362" s="17" t="s">
        <v>156</v>
      </c>
      <c r="K362" s="2" t="s">
        <v>156</v>
      </c>
      <c r="L362" s="17" t="s">
        <v>156</v>
      </c>
      <c r="M362" s="17" t="s">
        <v>156</v>
      </c>
      <c r="N362" s="17" t="s">
        <v>156</v>
      </c>
      <c r="O362" s="4" t="s">
        <v>156</v>
      </c>
      <c r="P362" s="2" t="s">
        <v>156</v>
      </c>
      <c r="Q362" s="4" t="s">
        <v>156</v>
      </c>
      <c r="R362" s="4" t="s">
        <v>156</v>
      </c>
      <c r="S362" s="4" t="s">
        <v>156</v>
      </c>
      <c r="T362" s="17" t="s">
        <v>156</v>
      </c>
      <c r="U362" s="4" t="s">
        <v>156</v>
      </c>
      <c r="V362" s="2" t="s">
        <v>156</v>
      </c>
      <c r="W362" s="4" t="s">
        <v>156</v>
      </c>
      <c r="X362" s="4" t="s">
        <v>156</v>
      </c>
      <c r="Y362" s="2" t="s">
        <v>156</v>
      </c>
      <c r="Z362" s="4" t="s">
        <v>156</v>
      </c>
      <c r="AA362" s="2" t="s">
        <v>156</v>
      </c>
      <c r="AB362" s="17" t="s">
        <v>156</v>
      </c>
      <c r="AC362" s="17" t="s">
        <v>156</v>
      </c>
      <c r="AD362" s="17" t="s">
        <v>156</v>
      </c>
      <c r="AE362" s="4" t="s">
        <v>156</v>
      </c>
      <c r="AF362" s="4" t="s">
        <v>156</v>
      </c>
      <c r="AG362" s="4" t="s">
        <v>156</v>
      </c>
      <c r="AH362" s="4" t="s">
        <v>156</v>
      </c>
      <c r="AI362" s="2" t="s">
        <v>156</v>
      </c>
      <c r="AJ362" s="4" t="s">
        <v>156</v>
      </c>
      <c r="AK362" s="4" t="s">
        <v>156</v>
      </c>
      <c r="AL362" s="4" t="s">
        <v>156</v>
      </c>
      <c r="AM362" s="17" t="s">
        <v>156</v>
      </c>
      <c r="AN362" s="17" t="s">
        <v>156</v>
      </c>
      <c r="AO362" s="2" t="s">
        <v>156</v>
      </c>
      <c r="AP362" s="4" t="s">
        <v>156</v>
      </c>
      <c r="AQ362" s="2" t="s">
        <v>156</v>
      </c>
      <c r="AR362" s="4" t="s">
        <v>156</v>
      </c>
      <c r="AS362" s="2" t="s">
        <v>156</v>
      </c>
      <c r="AT362" s="4" t="s">
        <v>156</v>
      </c>
      <c r="AU362" s="2" t="s">
        <v>156</v>
      </c>
      <c r="AV362" s="4" t="s">
        <v>156</v>
      </c>
      <c r="AW362" s="4" t="s">
        <v>156</v>
      </c>
      <c r="AX362" s="17" t="s">
        <v>156</v>
      </c>
      <c r="AY362" s="17" t="s">
        <v>156</v>
      </c>
      <c r="AZ362" s="17" t="s">
        <v>156</v>
      </c>
      <c r="BA362" s="17" t="s">
        <v>156</v>
      </c>
      <c r="BB362" s="17" t="s">
        <v>156</v>
      </c>
      <c r="BC362" s="2" t="s">
        <v>156</v>
      </c>
      <c r="BD362" s="4" t="s">
        <v>156</v>
      </c>
      <c r="BE362" s="4" t="s">
        <v>156</v>
      </c>
      <c r="BF362" s="17" t="s">
        <v>156</v>
      </c>
      <c r="BG362" s="4" t="s">
        <v>156</v>
      </c>
      <c r="BH362" s="4" t="s">
        <v>156</v>
      </c>
      <c r="BI362" s="2" t="s">
        <v>156</v>
      </c>
      <c r="BK362" s="4" t="s">
        <v>156</v>
      </c>
      <c r="BL362" s="4" t="s">
        <v>156</v>
      </c>
      <c r="BM362" s="17" t="s">
        <v>156</v>
      </c>
      <c r="BN362" s="17" t="s">
        <v>156</v>
      </c>
      <c r="BO362" s="17" t="s">
        <v>156</v>
      </c>
      <c r="BP362" s="4" t="s">
        <v>156</v>
      </c>
      <c r="BQ362" s="2" t="s">
        <v>156</v>
      </c>
      <c r="BR362" s="2" t="s">
        <v>156</v>
      </c>
      <c r="BS362" s="4" t="s">
        <v>156</v>
      </c>
      <c r="BT362" s="4" t="s">
        <v>156</v>
      </c>
      <c r="BU362" s="4" t="s">
        <v>156</v>
      </c>
      <c r="BV362" s="4" t="s">
        <v>156</v>
      </c>
      <c r="BW362" s="4" t="s">
        <v>156</v>
      </c>
      <c r="BX362" s="2" t="s">
        <v>156</v>
      </c>
    </row>
    <row r="363" spans="1:76" x14ac:dyDescent="0.2">
      <c r="A363" s="6">
        <v>33372</v>
      </c>
      <c r="B363" s="2" t="s">
        <v>156</v>
      </c>
      <c r="C363" s="17" t="s">
        <v>156</v>
      </c>
      <c r="D363" s="4" t="s">
        <v>156</v>
      </c>
      <c r="E363" s="4" t="s">
        <v>156</v>
      </c>
      <c r="F363" s="4" t="s">
        <v>156</v>
      </c>
      <c r="G363" s="4" t="s">
        <v>156</v>
      </c>
      <c r="H363" s="2" t="s">
        <v>156</v>
      </c>
      <c r="I363" s="17" t="s">
        <v>156</v>
      </c>
      <c r="K363" s="2" t="s">
        <v>156</v>
      </c>
      <c r="L363" s="17" t="s">
        <v>156</v>
      </c>
      <c r="M363" s="17" t="s">
        <v>156</v>
      </c>
      <c r="N363" s="17" t="s">
        <v>156</v>
      </c>
      <c r="O363" s="4" t="s">
        <v>156</v>
      </c>
      <c r="P363" s="2" t="s">
        <v>156</v>
      </c>
      <c r="Q363" s="4" t="s">
        <v>156</v>
      </c>
      <c r="R363" s="4" t="s">
        <v>156</v>
      </c>
      <c r="S363" s="4" t="s">
        <v>156</v>
      </c>
      <c r="T363" s="17" t="s">
        <v>156</v>
      </c>
      <c r="U363" s="4" t="s">
        <v>156</v>
      </c>
      <c r="V363" s="2" t="s">
        <v>156</v>
      </c>
      <c r="W363" s="4" t="s">
        <v>156</v>
      </c>
      <c r="X363" s="4" t="s">
        <v>156</v>
      </c>
      <c r="Y363" s="2" t="s">
        <v>156</v>
      </c>
      <c r="Z363" s="4" t="s">
        <v>156</v>
      </c>
      <c r="AA363" s="2" t="s">
        <v>156</v>
      </c>
      <c r="AB363" s="17" t="s">
        <v>156</v>
      </c>
      <c r="AC363" s="17" t="s">
        <v>156</v>
      </c>
      <c r="AD363" s="17" t="s">
        <v>156</v>
      </c>
      <c r="AE363" s="4" t="s">
        <v>156</v>
      </c>
      <c r="AF363" s="4" t="s">
        <v>156</v>
      </c>
      <c r="AG363" s="4" t="s">
        <v>156</v>
      </c>
      <c r="AH363" s="4" t="s">
        <v>156</v>
      </c>
      <c r="AI363" s="2" t="s">
        <v>156</v>
      </c>
      <c r="AJ363" s="4" t="s">
        <v>156</v>
      </c>
      <c r="AK363" s="4" t="s">
        <v>156</v>
      </c>
      <c r="AL363" s="4" t="s">
        <v>156</v>
      </c>
      <c r="AM363" s="17" t="s">
        <v>156</v>
      </c>
      <c r="AN363" s="17" t="s">
        <v>156</v>
      </c>
      <c r="AO363" s="2" t="s">
        <v>156</v>
      </c>
      <c r="AP363" s="4" t="s">
        <v>156</v>
      </c>
      <c r="AQ363" s="2" t="s">
        <v>156</v>
      </c>
      <c r="AR363" s="4" t="s">
        <v>156</v>
      </c>
      <c r="AS363" s="2" t="s">
        <v>156</v>
      </c>
      <c r="AT363" s="4" t="s">
        <v>156</v>
      </c>
      <c r="AU363" s="2" t="s">
        <v>156</v>
      </c>
      <c r="AV363" s="4" t="s">
        <v>156</v>
      </c>
      <c r="AW363" s="4" t="s">
        <v>156</v>
      </c>
      <c r="AX363" s="17" t="s">
        <v>156</v>
      </c>
      <c r="AY363" s="17" t="s">
        <v>156</v>
      </c>
      <c r="AZ363" s="17" t="s">
        <v>156</v>
      </c>
      <c r="BA363" s="17" t="s">
        <v>156</v>
      </c>
      <c r="BB363" s="17" t="s">
        <v>156</v>
      </c>
      <c r="BC363" s="2" t="s">
        <v>156</v>
      </c>
      <c r="BD363" s="4" t="s">
        <v>156</v>
      </c>
      <c r="BE363" s="4" t="s">
        <v>156</v>
      </c>
      <c r="BF363" s="17" t="s">
        <v>156</v>
      </c>
      <c r="BG363" s="4" t="s">
        <v>156</v>
      </c>
      <c r="BH363" s="4" t="s">
        <v>156</v>
      </c>
      <c r="BI363" s="2" t="s">
        <v>156</v>
      </c>
      <c r="BK363" s="4" t="s">
        <v>156</v>
      </c>
      <c r="BL363" s="4" t="s">
        <v>156</v>
      </c>
      <c r="BM363" s="17" t="s">
        <v>156</v>
      </c>
      <c r="BN363" s="17" t="s">
        <v>156</v>
      </c>
      <c r="BO363" s="17" t="s">
        <v>156</v>
      </c>
      <c r="BP363" s="4" t="s">
        <v>156</v>
      </c>
      <c r="BQ363" s="2" t="s">
        <v>156</v>
      </c>
      <c r="BR363" s="2" t="s">
        <v>156</v>
      </c>
      <c r="BS363" s="4" t="s">
        <v>156</v>
      </c>
      <c r="BT363" s="4" t="s">
        <v>156</v>
      </c>
      <c r="BU363" s="4" t="s">
        <v>156</v>
      </c>
      <c r="BV363" s="4" t="s">
        <v>156</v>
      </c>
      <c r="BW363" s="4" t="s">
        <v>156</v>
      </c>
      <c r="BX363" s="2" t="s">
        <v>156</v>
      </c>
    </row>
    <row r="364" spans="1:76" x14ac:dyDescent="0.2">
      <c r="A364" s="6">
        <v>33373</v>
      </c>
      <c r="B364" s="2" t="s">
        <v>156</v>
      </c>
      <c r="C364" s="17" t="s">
        <v>156</v>
      </c>
      <c r="D364" s="4" t="s">
        <v>156</v>
      </c>
      <c r="E364" s="4" t="s">
        <v>156</v>
      </c>
      <c r="F364" s="4" t="s">
        <v>156</v>
      </c>
      <c r="G364" s="4" t="s">
        <v>156</v>
      </c>
      <c r="H364" s="2" t="s">
        <v>156</v>
      </c>
      <c r="I364" s="17" t="s">
        <v>156</v>
      </c>
      <c r="K364" s="2" t="s">
        <v>156</v>
      </c>
      <c r="L364" s="17" t="s">
        <v>156</v>
      </c>
      <c r="M364" s="17" t="s">
        <v>156</v>
      </c>
      <c r="N364" s="17" t="s">
        <v>156</v>
      </c>
      <c r="O364" s="4" t="s">
        <v>156</v>
      </c>
      <c r="P364" s="2" t="s">
        <v>156</v>
      </c>
      <c r="Q364" s="4" t="s">
        <v>156</v>
      </c>
      <c r="R364" s="4" t="s">
        <v>156</v>
      </c>
      <c r="S364" s="4" t="s">
        <v>156</v>
      </c>
      <c r="T364" s="17" t="s">
        <v>156</v>
      </c>
      <c r="U364" s="4" t="s">
        <v>156</v>
      </c>
      <c r="V364" s="2" t="s">
        <v>156</v>
      </c>
      <c r="W364" s="4" t="s">
        <v>156</v>
      </c>
      <c r="X364" s="4" t="s">
        <v>156</v>
      </c>
      <c r="Y364" s="2" t="s">
        <v>156</v>
      </c>
      <c r="Z364" s="4" t="s">
        <v>156</v>
      </c>
      <c r="AA364" s="2" t="s">
        <v>156</v>
      </c>
      <c r="AB364" s="17" t="s">
        <v>156</v>
      </c>
      <c r="AC364" s="17" t="s">
        <v>156</v>
      </c>
      <c r="AD364" s="17" t="s">
        <v>156</v>
      </c>
      <c r="AE364" s="4" t="s">
        <v>156</v>
      </c>
      <c r="AF364" s="4" t="s">
        <v>156</v>
      </c>
      <c r="AG364" s="4" t="s">
        <v>156</v>
      </c>
      <c r="AH364" s="4" t="s">
        <v>156</v>
      </c>
      <c r="AI364" s="2" t="s">
        <v>156</v>
      </c>
      <c r="AJ364" s="4" t="s">
        <v>156</v>
      </c>
      <c r="AK364" s="4" t="s">
        <v>156</v>
      </c>
      <c r="AL364" s="4" t="s">
        <v>156</v>
      </c>
      <c r="AM364" s="17" t="s">
        <v>156</v>
      </c>
      <c r="AN364" s="17" t="s">
        <v>156</v>
      </c>
      <c r="AO364" s="2" t="s">
        <v>156</v>
      </c>
      <c r="AP364" s="4" t="s">
        <v>156</v>
      </c>
      <c r="AQ364" s="2" t="s">
        <v>156</v>
      </c>
      <c r="AR364" s="4" t="s">
        <v>156</v>
      </c>
      <c r="AS364" s="2" t="s">
        <v>156</v>
      </c>
      <c r="AT364" s="4" t="s">
        <v>156</v>
      </c>
      <c r="AU364" s="2" t="s">
        <v>156</v>
      </c>
      <c r="AV364" s="4" t="s">
        <v>156</v>
      </c>
      <c r="AW364" s="4" t="s">
        <v>156</v>
      </c>
      <c r="AX364" s="17" t="s">
        <v>156</v>
      </c>
      <c r="AY364" s="17" t="s">
        <v>156</v>
      </c>
      <c r="AZ364" s="17" t="s">
        <v>156</v>
      </c>
      <c r="BA364" s="17" t="s">
        <v>156</v>
      </c>
      <c r="BB364" s="17" t="s">
        <v>156</v>
      </c>
      <c r="BC364" s="2" t="s">
        <v>156</v>
      </c>
      <c r="BD364" s="4" t="s">
        <v>156</v>
      </c>
      <c r="BE364" s="4" t="s">
        <v>156</v>
      </c>
      <c r="BF364" s="17" t="s">
        <v>156</v>
      </c>
      <c r="BG364" s="4" t="s">
        <v>156</v>
      </c>
      <c r="BH364" s="4" t="s">
        <v>156</v>
      </c>
      <c r="BI364" s="2" t="s">
        <v>156</v>
      </c>
      <c r="BK364" s="4" t="s">
        <v>156</v>
      </c>
      <c r="BL364" s="4" t="s">
        <v>156</v>
      </c>
      <c r="BM364" s="17" t="s">
        <v>156</v>
      </c>
      <c r="BN364" s="17" t="s">
        <v>156</v>
      </c>
      <c r="BO364" s="17" t="s">
        <v>156</v>
      </c>
      <c r="BP364" s="4" t="s">
        <v>156</v>
      </c>
      <c r="BQ364" s="2" t="s">
        <v>156</v>
      </c>
      <c r="BR364" s="2" t="s">
        <v>156</v>
      </c>
      <c r="BS364" s="4" t="s">
        <v>156</v>
      </c>
      <c r="BT364" s="4" t="s">
        <v>156</v>
      </c>
      <c r="BU364" s="4" t="s">
        <v>156</v>
      </c>
      <c r="BV364" s="4" t="s">
        <v>156</v>
      </c>
      <c r="BW364" s="4" t="s">
        <v>156</v>
      </c>
      <c r="BX364" s="2" t="s">
        <v>156</v>
      </c>
    </row>
    <row r="365" spans="1:76" x14ac:dyDescent="0.2">
      <c r="A365" s="6">
        <v>33374</v>
      </c>
      <c r="B365" s="2" t="s">
        <v>156</v>
      </c>
      <c r="C365" s="17" t="s">
        <v>156</v>
      </c>
      <c r="D365" s="4" t="s">
        <v>156</v>
      </c>
      <c r="E365" s="4" t="s">
        <v>156</v>
      </c>
      <c r="F365" s="4" t="s">
        <v>156</v>
      </c>
      <c r="G365" s="4" t="s">
        <v>156</v>
      </c>
      <c r="H365" s="2" t="s">
        <v>156</v>
      </c>
      <c r="I365" s="17" t="s">
        <v>156</v>
      </c>
      <c r="K365" s="2" t="s">
        <v>156</v>
      </c>
      <c r="L365" s="17" t="s">
        <v>156</v>
      </c>
      <c r="M365" s="17" t="s">
        <v>156</v>
      </c>
      <c r="N365" s="17" t="s">
        <v>156</v>
      </c>
      <c r="O365" s="4" t="s">
        <v>156</v>
      </c>
      <c r="P365" s="2" t="s">
        <v>156</v>
      </c>
      <c r="Q365" s="4" t="s">
        <v>156</v>
      </c>
      <c r="R365" s="4" t="s">
        <v>156</v>
      </c>
      <c r="S365" s="4" t="s">
        <v>156</v>
      </c>
      <c r="T365" s="17" t="s">
        <v>156</v>
      </c>
      <c r="U365" s="4" t="s">
        <v>156</v>
      </c>
      <c r="V365" s="2" t="s">
        <v>156</v>
      </c>
      <c r="W365" s="4" t="s">
        <v>156</v>
      </c>
      <c r="X365" s="4" t="s">
        <v>156</v>
      </c>
      <c r="Y365" s="2" t="s">
        <v>156</v>
      </c>
      <c r="Z365" s="4" t="s">
        <v>156</v>
      </c>
      <c r="AA365" s="2" t="s">
        <v>156</v>
      </c>
      <c r="AB365" s="17" t="s">
        <v>156</v>
      </c>
      <c r="AC365" s="17" t="s">
        <v>156</v>
      </c>
      <c r="AD365" s="17" t="s">
        <v>156</v>
      </c>
      <c r="AE365" s="4" t="s">
        <v>156</v>
      </c>
      <c r="AF365" s="4" t="s">
        <v>156</v>
      </c>
      <c r="AG365" s="4" t="s">
        <v>156</v>
      </c>
      <c r="AH365" s="4" t="s">
        <v>156</v>
      </c>
      <c r="AI365" s="2" t="s">
        <v>156</v>
      </c>
      <c r="AJ365" s="4" t="s">
        <v>156</v>
      </c>
      <c r="AK365" s="4" t="s">
        <v>156</v>
      </c>
      <c r="AL365" s="4" t="s">
        <v>156</v>
      </c>
      <c r="AM365" s="17" t="s">
        <v>156</v>
      </c>
      <c r="AN365" s="17" t="s">
        <v>156</v>
      </c>
      <c r="AO365" s="2" t="s">
        <v>156</v>
      </c>
      <c r="AP365" s="4" t="s">
        <v>156</v>
      </c>
      <c r="AQ365" s="2" t="s">
        <v>156</v>
      </c>
      <c r="AR365" s="4" t="s">
        <v>156</v>
      </c>
      <c r="AS365" s="2" t="s">
        <v>156</v>
      </c>
      <c r="AT365" s="4" t="s">
        <v>156</v>
      </c>
      <c r="AU365" s="2" t="s">
        <v>156</v>
      </c>
      <c r="AV365" s="4" t="s">
        <v>156</v>
      </c>
      <c r="AW365" s="4" t="s">
        <v>156</v>
      </c>
      <c r="AX365" s="17" t="s">
        <v>156</v>
      </c>
      <c r="AY365" s="17" t="s">
        <v>156</v>
      </c>
      <c r="AZ365" s="17" t="s">
        <v>156</v>
      </c>
      <c r="BA365" s="17" t="s">
        <v>156</v>
      </c>
      <c r="BB365" s="17" t="s">
        <v>156</v>
      </c>
      <c r="BC365" s="2" t="s">
        <v>156</v>
      </c>
      <c r="BD365" s="4" t="s">
        <v>156</v>
      </c>
      <c r="BE365" s="4" t="s">
        <v>156</v>
      </c>
      <c r="BF365" s="17" t="s">
        <v>156</v>
      </c>
      <c r="BG365" s="4" t="s">
        <v>156</v>
      </c>
      <c r="BH365" s="4" t="s">
        <v>156</v>
      </c>
      <c r="BI365" s="2" t="s">
        <v>156</v>
      </c>
      <c r="BK365" s="4" t="s">
        <v>156</v>
      </c>
      <c r="BL365" s="4" t="s">
        <v>156</v>
      </c>
      <c r="BM365" s="17" t="s">
        <v>156</v>
      </c>
      <c r="BN365" s="17" t="s">
        <v>156</v>
      </c>
      <c r="BO365" s="17" t="s">
        <v>156</v>
      </c>
      <c r="BP365" s="4" t="s">
        <v>156</v>
      </c>
      <c r="BQ365" s="2" t="s">
        <v>156</v>
      </c>
      <c r="BR365" s="2" t="s">
        <v>156</v>
      </c>
      <c r="BS365" s="4" t="s">
        <v>156</v>
      </c>
      <c r="BT365" s="4" t="s">
        <v>156</v>
      </c>
      <c r="BU365" s="4" t="s">
        <v>156</v>
      </c>
      <c r="BV365" s="4" t="s">
        <v>156</v>
      </c>
      <c r="BW365" s="4" t="s">
        <v>156</v>
      </c>
      <c r="BX365" s="2" t="s">
        <v>156</v>
      </c>
    </row>
    <row r="366" spans="1:76" x14ac:dyDescent="0.2">
      <c r="A366" s="6">
        <v>33375</v>
      </c>
      <c r="B366" s="2" t="s">
        <v>156</v>
      </c>
      <c r="C366" s="17" t="s">
        <v>156</v>
      </c>
      <c r="D366" s="4" t="s">
        <v>156</v>
      </c>
      <c r="E366" s="4" t="s">
        <v>156</v>
      </c>
      <c r="F366" s="4" t="s">
        <v>156</v>
      </c>
      <c r="G366" s="4" t="s">
        <v>156</v>
      </c>
      <c r="H366" s="2" t="s">
        <v>156</v>
      </c>
      <c r="I366" s="17" t="s">
        <v>156</v>
      </c>
      <c r="K366" s="2" t="s">
        <v>156</v>
      </c>
      <c r="L366" s="17" t="s">
        <v>156</v>
      </c>
      <c r="M366" s="17" t="s">
        <v>156</v>
      </c>
      <c r="N366" s="17" t="s">
        <v>156</v>
      </c>
      <c r="O366" s="4" t="s">
        <v>156</v>
      </c>
      <c r="P366" s="2" t="s">
        <v>156</v>
      </c>
      <c r="Q366" s="4" t="s">
        <v>156</v>
      </c>
      <c r="R366" s="4" t="s">
        <v>156</v>
      </c>
      <c r="S366" s="4" t="s">
        <v>156</v>
      </c>
      <c r="T366" s="17" t="s">
        <v>156</v>
      </c>
      <c r="U366" s="4" t="s">
        <v>156</v>
      </c>
      <c r="V366" s="2" t="s">
        <v>156</v>
      </c>
      <c r="W366" s="4" t="s">
        <v>156</v>
      </c>
      <c r="X366" s="4" t="s">
        <v>156</v>
      </c>
      <c r="Y366" s="2" t="s">
        <v>156</v>
      </c>
      <c r="Z366" s="4" t="s">
        <v>156</v>
      </c>
      <c r="AA366" s="2" t="s">
        <v>156</v>
      </c>
      <c r="AB366" s="17" t="s">
        <v>156</v>
      </c>
      <c r="AC366" s="17" t="s">
        <v>156</v>
      </c>
      <c r="AD366" s="17" t="s">
        <v>156</v>
      </c>
      <c r="AE366" s="4" t="s">
        <v>156</v>
      </c>
      <c r="AF366" s="4" t="s">
        <v>156</v>
      </c>
      <c r="AG366" s="4" t="s">
        <v>156</v>
      </c>
      <c r="AH366" s="4" t="s">
        <v>156</v>
      </c>
      <c r="AI366" s="2" t="s">
        <v>156</v>
      </c>
      <c r="AJ366" s="4" t="s">
        <v>156</v>
      </c>
      <c r="AK366" s="4" t="s">
        <v>156</v>
      </c>
      <c r="AL366" s="4" t="s">
        <v>156</v>
      </c>
      <c r="AM366" s="17" t="s">
        <v>156</v>
      </c>
      <c r="AN366" s="17" t="s">
        <v>156</v>
      </c>
      <c r="AO366" s="2" t="s">
        <v>156</v>
      </c>
      <c r="AP366" s="4" t="s">
        <v>156</v>
      </c>
      <c r="AQ366" s="2" t="s">
        <v>156</v>
      </c>
      <c r="AR366" s="4" t="s">
        <v>156</v>
      </c>
      <c r="AS366" s="2" t="s">
        <v>156</v>
      </c>
      <c r="AT366" s="4" t="s">
        <v>156</v>
      </c>
      <c r="AU366" s="2" t="s">
        <v>156</v>
      </c>
      <c r="AV366" s="4" t="s">
        <v>156</v>
      </c>
      <c r="AW366" s="4" t="s">
        <v>156</v>
      </c>
      <c r="AX366" s="17" t="s">
        <v>156</v>
      </c>
      <c r="AY366" s="17" t="s">
        <v>156</v>
      </c>
      <c r="AZ366" s="17" t="s">
        <v>156</v>
      </c>
      <c r="BA366" s="17" t="s">
        <v>156</v>
      </c>
      <c r="BB366" s="17" t="s">
        <v>156</v>
      </c>
      <c r="BC366" s="2" t="s">
        <v>156</v>
      </c>
      <c r="BD366" s="4" t="s">
        <v>156</v>
      </c>
      <c r="BE366" s="4" t="s">
        <v>156</v>
      </c>
      <c r="BF366" s="17" t="s">
        <v>156</v>
      </c>
      <c r="BG366" s="4" t="s">
        <v>156</v>
      </c>
      <c r="BH366" s="4" t="s">
        <v>156</v>
      </c>
      <c r="BI366" s="2" t="s">
        <v>156</v>
      </c>
      <c r="BK366" s="4" t="s">
        <v>156</v>
      </c>
      <c r="BL366" s="4" t="s">
        <v>156</v>
      </c>
      <c r="BM366" s="17" t="s">
        <v>156</v>
      </c>
      <c r="BN366" s="17" t="s">
        <v>156</v>
      </c>
      <c r="BO366" s="17" t="s">
        <v>156</v>
      </c>
      <c r="BP366" s="4" t="s">
        <v>156</v>
      </c>
      <c r="BQ366" s="2" t="s">
        <v>156</v>
      </c>
      <c r="BR366" s="2" t="s">
        <v>156</v>
      </c>
      <c r="BS366" s="4" t="s">
        <v>156</v>
      </c>
      <c r="BT366" s="4" t="s">
        <v>156</v>
      </c>
      <c r="BU366" s="4" t="s">
        <v>156</v>
      </c>
      <c r="BV366" s="4" t="s">
        <v>156</v>
      </c>
      <c r="BW366" s="4" t="s">
        <v>156</v>
      </c>
      <c r="BX366" s="2" t="s">
        <v>156</v>
      </c>
    </row>
    <row r="367" spans="1:76" x14ac:dyDescent="0.2">
      <c r="A367" s="6">
        <v>33378</v>
      </c>
      <c r="B367" s="2" t="s">
        <v>156</v>
      </c>
      <c r="C367" s="17" t="s">
        <v>156</v>
      </c>
      <c r="D367" s="4" t="s">
        <v>156</v>
      </c>
      <c r="E367" s="4" t="s">
        <v>156</v>
      </c>
      <c r="F367" s="4" t="s">
        <v>156</v>
      </c>
      <c r="G367" s="4" t="s">
        <v>156</v>
      </c>
      <c r="H367" s="2" t="s">
        <v>156</v>
      </c>
      <c r="I367" s="17" t="s">
        <v>156</v>
      </c>
      <c r="K367" s="2" t="s">
        <v>156</v>
      </c>
      <c r="L367" s="17" t="s">
        <v>156</v>
      </c>
      <c r="M367" s="17" t="s">
        <v>156</v>
      </c>
      <c r="N367" s="17" t="s">
        <v>156</v>
      </c>
      <c r="O367" s="4" t="s">
        <v>156</v>
      </c>
      <c r="P367" s="2" t="s">
        <v>156</v>
      </c>
      <c r="Q367" s="4" t="s">
        <v>156</v>
      </c>
      <c r="R367" s="4" t="s">
        <v>156</v>
      </c>
      <c r="S367" s="4" t="s">
        <v>156</v>
      </c>
      <c r="T367" s="17" t="s">
        <v>156</v>
      </c>
      <c r="U367" s="4" t="s">
        <v>156</v>
      </c>
      <c r="V367" s="2" t="s">
        <v>156</v>
      </c>
      <c r="W367" s="4" t="s">
        <v>156</v>
      </c>
      <c r="X367" s="4" t="s">
        <v>156</v>
      </c>
      <c r="Y367" s="2" t="s">
        <v>156</v>
      </c>
      <c r="Z367" s="4" t="s">
        <v>156</v>
      </c>
      <c r="AA367" s="2" t="s">
        <v>156</v>
      </c>
      <c r="AB367" s="17" t="s">
        <v>156</v>
      </c>
      <c r="AC367" s="17" t="s">
        <v>156</v>
      </c>
      <c r="AD367" s="17" t="s">
        <v>156</v>
      </c>
      <c r="AE367" s="4" t="s">
        <v>156</v>
      </c>
      <c r="AF367" s="4" t="s">
        <v>156</v>
      </c>
      <c r="AG367" s="4" t="s">
        <v>156</v>
      </c>
      <c r="AH367" s="4" t="s">
        <v>156</v>
      </c>
      <c r="AI367" s="2" t="s">
        <v>156</v>
      </c>
      <c r="AJ367" s="4" t="s">
        <v>156</v>
      </c>
      <c r="AK367" s="4" t="s">
        <v>156</v>
      </c>
      <c r="AL367" s="4" t="s">
        <v>156</v>
      </c>
      <c r="AM367" s="17" t="s">
        <v>156</v>
      </c>
      <c r="AN367" s="17" t="s">
        <v>156</v>
      </c>
      <c r="AO367" s="2" t="s">
        <v>156</v>
      </c>
      <c r="AP367" s="4" t="s">
        <v>156</v>
      </c>
      <c r="AQ367" s="2" t="s">
        <v>156</v>
      </c>
      <c r="AR367" s="4" t="s">
        <v>156</v>
      </c>
      <c r="AS367" s="2" t="s">
        <v>156</v>
      </c>
      <c r="AT367" s="4" t="s">
        <v>156</v>
      </c>
      <c r="AU367" s="2" t="s">
        <v>156</v>
      </c>
      <c r="AV367" s="4" t="s">
        <v>156</v>
      </c>
      <c r="AW367" s="4" t="s">
        <v>156</v>
      </c>
      <c r="AX367" s="17" t="s">
        <v>156</v>
      </c>
      <c r="AY367" s="17" t="s">
        <v>156</v>
      </c>
      <c r="AZ367" s="17" t="s">
        <v>156</v>
      </c>
      <c r="BA367" s="17" t="s">
        <v>156</v>
      </c>
      <c r="BB367" s="17" t="s">
        <v>156</v>
      </c>
      <c r="BC367" s="2" t="s">
        <v>156</v>
      </c>
      <c r="BD367" s="4" t="s">
        <v>156</v>
      </c>
      <c r="BE367" s="4" t="s">
        <v>156</v>
      </c>
      <c r="BF367" s="17" t="s">
        <v>156</v>
      </c>
      <c r="BG367" s="4" t="s">
        <v>156</v>
      </c>
      <c r="BH367" s="4" t="s">
        <v>156</v>
      </c>
      <c r="BI367" s="2" t="s">
        <v>156</v>
      </c>
      <c r="BK367" s="4" t="s">
        <v>156</v>
      </c>
      <c r="BL367" s="4" t="s">
        <v>156</v>
      </c>
      <c r="BM367" s="17" t="s">
        <v>156</v>
      </c>
      <c r="BN367" s="17" t="s">
        <v>156</v>
      </c>
      <c r="BO367" s="17" t="s">
        <v>156</v>
      </c>
      <c r="BP367" s="4" t="s">
        <v>156</v>
      </c>
      <c r="BQ367" s="2" t="s">
        <v>156</v>
      </c>
      <c r="BR367" s="2" t="s">
        <v>156</v>
      </c>
      <c r="BS367" s="4" t="s">
        <v>156</v>
      </c>
      <c r="BT367" s="4" t="s">
        <v>156</v>
      </c>
      <c r="BU367" s="4" t="s">
        <v>156</v>
      </c>
      <c r="BV367" s="4" t="s">
        <v>156</v>
      </c>
      <c r="BW367" s="4" t="s">
        <v>156</v>
      </c>
      <c r="BX367" s="2" t="s">
        <v>156</v>
      </c>
    </row>
    <row r="368" spans="1:76" x14ac:dyDescent="0.2">
      <c r="A368" s="6">
        <v>33379</v>
      </c>
      <c r="B368" s="2" t="s">
        <v>156</v>
      </c>
      <c r="C368" s="17" t="s">
        <v>156</v>
      </c>
      <c r="D368" s="4" t="s">
        <v>156</v>
      </c>
      <c r="E368" s="4" t="s">
        <v>156</v>
      </c>
      <c r="F368" s="4" t="s">
        <v>156</v>
      </c>
      <c r="G368" s="4" t="s">
        <v>156</v>
      </c>
      <c r="H368" s="2" t="s">
        <v>156</v>
      </c>
      <c r="I368" s="17" t="s">
        <v>156</v>
      </c>
      <c r="K368" s="2" t="s">
        <v>156</v>
      </c>
      <c r="L368" s="17" t="s">
        <v>156</v>
      </c>
      <c r="M368" s="17" t="s">
        <v>156</v>
      </c>
      <c r="N368" s="17" t="s">
        <v>156</v>
      </c>
      <c r="O368" s="4" t="s">
        <v>156</v>
      </c>
      <c r="P368" s="2" t="s">
        <v>156</v>
      </c>
      <c r="Q368" s="4" t="s">
        <v>156</v>
      </c>
      <c r="R368" s="4" t="s">
        <v>156</v>
      </c>
      <c r="S368" s="4" t="s">
        <v>156</v>
      </c>
      <c r="T368" s="17" t="s">
        <v>156</v>
      </c>
      <c r="U368" s="4" t="s">
        <v>156</v>
      </c>
      <c r="V368" s="2" t="s">
        <v>156</v>
      </c>
      <c r="W368" s="4" t="s">
        <v>156</v>
      </c>
      <c r="X368" s="4" t="s">
        <v>156</v>
      </c>
      <c r="Y368" s="2" t="s">
        <v>156</v>
      </c>
      <c r="Z368" s="4" t="s">
        <v>156</v>
      </c>
      <c r="AA368" s="2" t="s">
        <v>156</v>
      </c>
      <c r="AB368" s="17" t="s">
        <v>156</v>
      </c>
      <c r="AC368" s="17" t="s">
        <v>156</v>
      </c>
      <c r="AD368" s="17" t="s">
        <v>156</v>
      </c>
      <c r="AE368" s="4" t="s">
        <v>156</v>
      </c>
      <c r="AF368" s="4" t="s">
        <v>156</v>
      </c>
      <c r="AG368" s="4" t="s">
        <v>156</v>
      </c>
      <c r="AH368" s="4" t="s">
        <v>156</v>
      </c>
      <c r="AI368" s="2" t="s">
        <v>156</v>
      </c>
      <c r="AJ368" s="4" t="s">
        <v>156</v>
      </c>
      <c r="AK368" s="4" t="s">
        <v>156</v>
      </c>
      <c r="AL368" s="4" t="s">
        <v>156</v>
      </c>
      <c r="AM368" s="17" t="s">
        <v>156</v>
      </c>
      <c r="AN368" s="17" t="s">
        <v>156</v>
      </c>
      <c r="AO368" s="2" t="s">
        <v>156</v>
      </c>
      <c r="AP368" s="4" t="s">
        <v>156</v>
      </c>
      <c r="AQ368" s="2" t="s">
        <v>156</v>
      </c>
      <c r="AR368" s="4" t="s">
        <v>156</v>
      </c>
      <c r="AS368" s="2" t="s">
        <v>156</v>
      </c>
      <c r="AT368" s="4" t="s">
        <v>156</v>
      </c>
      <c r="AU368" s="2" t="s">
        <v>156</v>
      </c>
      <c r="AV368" s="4" t="s">
        <v>156</v>
      </c>
      <c r="AW368" s="4" t="s">
        <v>156</v>
      </c>
      <c r="AX368" s="17" t="s">
        <v>156</v>
      </c>
      <c r="AY368" s="17" t="s">
        <v>156</v>
      </c>
      <c r="AZ368" s="17" t="s">
        <v>156</v>
      </c>
      <c r="BA368" s="17" t="s">
        <v>156</v>
      </c>
      <c r="BB368" s="17" t="s">
        <v>156</v>
      </c>
      <c r="BC368" s="2" t="s">
        <v>156</v>
      </c>
      <c r="BD368" s="4" t="s">
        <v>156</v>
      </c>
      <c r="BE368" s="4" t="s">
        <v>156</v>
      </c>
      <c r="BF368" s="17" t="s">
        <v>156</v>
      </c>
      <c r="BG368" s="4" t="s">
        <v>156</v>
      </c>
      <c r="BH368" s="4" t="s">
        <v>156</v>
      </c>
      <c r="BI368" s="2" t="s">
        <v>156</v>
      </c>
      <c r="BK368" s="4" t="s">
        <v>156</v>
      </c>
      <c r="BL368" s="4" t="s">
        <v>156</v>
      </c>
      <c r="BM368" s="17" t="s">
        <v>156</v>
      </c>
      <c r="BN368" s="17" t="s">
        <v>156</v>
      </c>
      <c r="BO368" s="17" t="s">
        <v>156</v>
      </c>
      <c r="BP368" s="4" t="s">
        <v>156</v>
      </c>
      <c r="BQ368" s="2" t="s">
        <v>156</v>
      </c>
      <c r="BR368" s="2" t="s">
        <v>156</v>
      </c>
      <c r="BS368" s="4" t="s">
        <v>156</v>
      </c>
      <c r="BT368" s="4" t="s">
        <v>156</v>
      </c>
      <c r="BU368" s="4" t="s">
        <v>156</v>
      </c>
      <c r="BV368" s="4" t="s">
        <v>156</v>
      </c>
      <c r="BW368" s="4" t="s">
        <v>156</v>
      </c>
      <c r="BX368" s="2" t="s">
        <v>156</v>
      </c>
    </row>
    <row r="369" spans="1:76" x14ac:dyDescent="0.2">
      <c r="A369" s="6">
        <v>33380</v>
      </c>
      <c r="B369" s="2" t="s">
        <v>156</v>
      </c>
      <c r="C369" s="17" t="s">
        <v>156</v>
      </c>
      <c r="D369" s="4" t="s">
        <v>156</v>
      </c>
      <c r="E369" s="4" t="s">
        <v>156</v>
      </c>
      <c r="F369" s="4" t="s">
        <v>156</v>
      </c>
      <c r="G369" s="4" t="s">
        <v>156</v>
      </c>
      <c r="H369" s="2" t="s">
        <v>156</v>
      </c>
      <c r="I369" s="17" t="s">
        <v>156</v>
      </c>
      <c r="K369" s="2" t="s">
        <v>156</v>
      </c>
      <c r="L369" s="17" t="s">
        <v>156</v>
      </c>
      <c r="M369" s="17" t="s">
        <v>156</v>
      </c>
      <c r="N369" s="17" t="s">
        <v>156</v>
      </c>
      <c r="O369" s="4" t="s">
        <v>156</v>
      </c>
      <c r="P369" s="2" t="s">
        <v>156</v>
      </c>
      <c r="Q369" s="4" t="s">
        <v>156</v>
      </c>
      <c r="R369" s="4" t="s">
        <v>156</v>
      </c>
      <c r="S369" s="4" t="s">
        <v>156</v>
      </c>
      <c r="T369" s="17" t="s">
        <v>156</v>
      </c>
      <c r="U369" s="4" t="s">
        <v>156</v>
      </c>
      <c r="V369" s="2" t="s">
        <v>156</v>
      </c>
      <c r="W369" s="4" t="s">
        <v>156</v>
      </c>
      <c r="X369" s="4" t="s">
        <v>156</v>
      </c>
      <c r="Y369" s="2" t="s">
        <v>156</v>
      </c>
      <c r="Z369" s="4" t="s">
        <v>156</v>
      </c>
      <c r="AA369" s="2" t="s">
        <v>156</v>
      </c>
      <c r="AB369" s="17" t="s">
        <v>156</v>
      </c>
      <c r="AC369" s="17" t="s">
        <v>156</v>
      </c>
      <c r="AD369" s="17" t="s">
        <v>156</v>
      </c>
      <c r="AE369" s="4" t="s">
        <v>156</v>
      </c>
      <c r="AF369" s="4" t="s">
        <v>156</v>
      </c>
      <c r="AG369" s="4" t="s">
        <v>156</v>
      </c>
      <c r="AH369" s="4" t="s">
        <v>156</v>
      </c>
      <c r="AI369" s="2" t="s">
        <v>156</v>
      </c>
      <c r="AJ369" s="4" t="s">
        <v>156</v>
      </c>
      <c r="AK369" s="4" t="s">
        <v>156</v>
      </c>
      <c r="AL369" s="4" t="s">
        <v>156</v>
      </c>
      <c r="AM369" s="17" t="s">
        <v>156</v>
      </c>
      <c r="AN369" s="17" t="s">
        <v>156</v>
      </c>
      <c r="AO369" s="2" t="s">
        <v>156</v>
      </c>
      <c r="AP369" s="4" t="s">
        <v>156</v>
      </c>
      <c r="AQ369" s="2" t="s">
        <v>156</v>
      </c>
      <c r="AR369" s="4" t="s">
        <v>156</v>
      </c>
      <c r="AS369" s="2" t="s">
        <v>156</v>
      </c>
      <c r="AT369" s="4" t="s">
        <v>156</v>
      </c>
      <c r="AU369" s="2" t="s">
        <v>156</v>
      </c>
      <c r="AV369" s="4" t="s">
        <v>156</v>
      </c>
      <c r="AW369" s="4" t="s">
        <v>156</v>
      </c>
      <c r="AX369" s="17" t="s">
        <v>156</v>
      </c>
      <c r="AY369" s="17" t="s">
        <v>156</v>
      </c>
      <c r="AZ369" s="17" t="s">
        <v>156</v>
      </c>
      <c r="BA369" s="17" t="s">
        <v>156</v>
      </c>
      <c r="BB369" s="17" t="s">
        <v>156</v>
      </c>
      <c r="BC369" s="2" t="s">
        <v>156</v>
      </c>
      <c r="BD369" s="4" t="s">
        <v>156</v>
      </c>
      <c r="BE369" s="4" t="s">
        <v>156</v>
      </c>
      <c r="BF369" s="17" t="s">
        <v>156</v>
      </c>
      <c r="BG369" s="4" t="s">
        <v>156</v>
      </c>
      <c r="BH369" s="4" t="s">
        <v>156</v>
      </c>
      <c r="BI369" s="2" t="s">
        <v>156</v>
      </c>
      <c r="BK369" s="4" t="s">
        <v>156</v>
      </c>
      <c r="BL369" s="4" t="s">
        <v>156</v>
      </c>
      <c r="BM369" s="17" t="s">
        <v>156</v>
      </c>
      <c r="BN369" s="17" t="s">
        <v>156</v>
      </c>
      <c r="BO369" s="17" t="s">
        <v>156</v>
      </c>
      <c r="BP369" s="4" t="s">
        <v>156</v>
      </c>
      <c r="BQ369" s="2" t="s">
        <v>156</v>
      </c>
      <c r="BR369" s="2" t="s">
        <v>156</v>
      </c>
      <c r="BS369" s="4" t="s">
        <v>156</v>
      </c>
      <c r="BT369" s="4" t="s">
        <v>156</v>
      </c>
      <c r="BU369" s="4" t="s">
        <v>156</v>
      </c>
      <c r="BV369" s="4" t="s">
        <v>156</v>
      </c>
      <c r="BW369" s="4" t="s">
        <v>156</v>
      </c>
      <c r="BX369" s="2" t="s">
        <v>156</v>
      </c>
    </row>
    <row r="370" spans="1:76" x14ac:dyDescent="0.2">
      <c r="A370" s="6">
        <v>33381</v>
      </c>
      <c r="B370" s="2" t="s">
        <v>156</v>
      </c>
      <c r="C370" s="17" t="s">
        <v>156</v>
      </c>
      <c r="D370" s="4" t="s">
        <v>156</v>
      </c>
      <c r="E370" s="4" t="s">
        <v>156</v>
      </c>
      <c r="F370" s="4" t="s">
        <v>156</v>
      </c>
      <c r="G370" s="4" t="s">
        <v>156</v>
      </c>
      <c r="H370" s="2" t="s">
        <v>156</v>
      </c>
      <c r="I370" s="17" t="s">
        <v>156</v>
      </c>
      <c r="K370" s="2" t="s">
        <v>156</v>
      </c>
      <c r="L370" s="17" t="s">
        <v>156</v>
      </c>
      <c r="M370" s="17" t="s">
        <v>156</v>
      </c>
      <c r="N370" s="17" t="s">
        <v>156</v>
      </c>
      <c r="O370" s="4" t="s">
        <v>156</v>
      </c>
      <c r="P370" s="2" t="s">
        <v>156</v>
      </c>
      <c r="Q370" s="4" t="s">
        <v>156</v>
      </c>
      <c r="R370" s="4" t="s">
        <v>156</v>
      </c>
      <c r="S370" s="4" t="s">
        <v>156</v>
      </c>
      <c r="T370" s="17" t="s">
        <v>156</v>
      </c>
      <c r="U370" s="4" t="s">
        <v>156</v>
      </c>
      <c r="V370" s="2" t="s">
        <v>156</v>
      </c>
      <c r="W370" s="4" t="s">
        <v>156</v>
      </c>
      <c r="X370" s="4" t="s">
        <v>156</v>
      </c>
      <c r="Y370" s="2" t="s">
        <v>156</v>
      </c>
      <c r="Z370" s="4" t="s">
        <v>156</v>
      </c>
      <c r="AA370" s="2" t="s">
        <v>156</v>
      </c>
      <c r="AB370" s="17" t="s">
        <v>156</v>
      </c>
      <c r="AC370" s="17" t="s">
        <v>156</v>
      </c>
      <c r="AD370" s="17" t="s">
        <v>156</v>
      </c>
      <c r="AE370" s="4" t="s">
        <v>156</v>
      </c>
      <c r="AF370" s="4" t="s">
        <v>156</v>
      </c>
      <c r="AG370" s="4" t="s">
        <v>156</v>
      </c>
      <c r="AH370" s="4" t="s">
        <v>156</v>
      </c>
      <c r="AI370" s="2" t="s">
        <v>156</v>
      </c>
      <c r="AJ370" s="4" t="s">
        <v>156</v>
      </c>
      <c r="AK370" s="4" t="s">
        <v>156</v>
      </c>
      <c r="AL370" s="4" t="s">
        <v>156</v>
      </c>
      <c r="AM370" s="17" t="s">
        <v>156</v>
      </c>
      <c r="AN370" s="17" t="s">
        <v>156</v>
      </c>
      <c r="AO370" s="2" t="s">
        <v>156</v>
      </c>
      <c r="AP370" s="4" t="s">
        <v>156</v>
      </c>
      <c r="AQ370" s="2" t="s">
        <v>156</v>
      </c>
      <c r="AR370" s="4" t="s">
        <v>156</v>
      </c>
      <c r="AS370" s="2" t="s">
        <v>156</v>
      </c>
      <c r="AT370" s="4" t="s">
        <v>156</v>
      </c>
      <c r="AU370" s="2" t="s">
        <v>156</v>
      </c>
      <c r="AV370" s="4" t="s">
        <v>156</v>
      </c>
      <c r="AW370" s="4" t="s">
        <v>156</v>
      </c>
      <c r="AX370" s="17" t="s">
        <v>156</v>
      </c>
      <c r="AY370" s="17" t="s">
        <v>156</v>
      </c>
      <c r="AZ370" s="17" t="s">
        <v>156</v>
      </c>
      <c r="BA370" s="17" t="s">
        <v>156</v>
      </c>
      <c r="BB370" s="17" t="s">
        <v>156</v>
      </c>
      <c r="BC370" s="2" t="s">
        <v>156</v>
      </c>
      <c r="BD370" s="4" t="s">
        <v>156</v>
      </c>
      <c r="BE370" s="4" t="s">
        <v>156</v>
      </c>
      <c r="BF370" s="17" t="s">
        <v>156</v>
      </c>
      <c r="BG370" s="4" t="s">
        <v>156</v>
      </c>
      <c r="BH370" s="4" t="s">
        <v>156</v>
      </c>
      <c r="BI370" s="2" t="s">
        <v>156</v>
      </c>
      <c r="BK370" s="4" t="s">
        <v>156</v>
      </c>
      <c r="BL370" s="4" t="s">
        <v>156</v>
      </c>
      <c r="BM370" s="17" t="s">
        <v>156</v>
      </c>
      <c r="BN370" s="17" t="s">
        <v>156</v>
      </c>
      <c r="BO370" s="17" t="s">
        <v>156</v>
      </c>
      <c r="BP370" s="4" t="s">
        <v>156</v>
      </c>
      <c r="BQ370" s="2" t="s">
        <v>156</v>
      </c>
      <c r="BR370" s="2" t="s">
        <v>156</v>
      </c>
      <c r="BS370" s="4" t="s">
        <v>156</v>
      </c>
      <c r="BT370" s="4" t="s">
        <v>156</v>
      </c>
      <c r="BU370" s="4" t="s">
        <v>156</v>
      </c>
      <c r="BV370" s="4" t="s">
        <v>156</v>
      </c>
      <c r="BW370" s="4" t="s">
        <v>156</v>
      </c>
      <c r="BX370" s="2" t="s">
        <v>156</v>
      </c>
    </row>
    <row r="371" spans="1:76" x14ac:dyDescent="0.2">
      <c r="A371" s="6">
        <v>33382</v>
      </c>
      <c r="B371" s="2" t="s">
        <v>156</v>
      </c>
      <c r="C371" s="17" t="s">
        <v>156</v>
      </c>
      <c r="D371" s="4" t="s">
        <v>156</v>
      </c>
      <c r="E371" s="4" t="s">
        <v>156</v>
      </c>
      <c r="F371" s="4" t="s">
        <v>156</v>
      </c>
      <c r="G371" s="4" t="s">
        <v>156</v>
      </c>
      <c r="H371" s="2" t="s">
        <v>156</v>
      </c>
      <c r="I371" s="17" t="s">
        <v>156</v>
      </c>
      <c r="K371" s="2" t="s">
        <v>156</v>
      </c>
      <c r="L371" s="17" t="s">
        <v>156</v>
      </c>
      <c r="M371" s="17" t="s">
        <v>156</v>
      </c>
      <c r="N371" s="17" t="s">
        <v>156</v>
      </c>
      <c r="O371" s="4" t="s">
        <v>156</v>
      </c>
      <c r="P371" s="2" t="s">
        <v>156</v>
      </c>
      <c r="Q371" s="4" t="s">
        <v>156</v>
      </c>
      <c r="R371" s="4" t="s">
        <v>156</v>
      </c>
      <c r="S371" s="4" t="s">
        <v>156</v>
      </c>
      <c r="T371" s="17" t="s">
        <v>156</v>
      </c>
      <c r="U371" s="4" t="s">
        <v>156</v>
      </c>
      <c r="V371" s="2" t="s">
        <v>156</v>
      </c>
      <c r="W371" s="4" t="s">
        <v>156</v>
      </c>
      <c r="X371" s="4" t="s">
        <v>156</v>
      </c>
      <c r="Y371" s="2" t="s">
        <v>156</v>
      </c>
      <c r="Z371" s="4" t="s">
        <v>156</v>
      </c>
      <c r="AA371" s="2" t="s">
        <v>156</v>
      </c>
      <c r="AB371" s="17" t="s">
        <v>156</v>
      </c>
      <c r="AC371" s="17" t="s">
        <v>156</v>
      </c>
      <c r="AD371" s="17" t="s">
        <v>156</v>
      </c>
      <c r="AE371" s="4" t="s">
        <v>156</v>
      </c>
      <c r="AF371" s="4" t="s">
        <v>156</v>
      </c>
      <c r="AG371" s="4" t="s">
        <v>156</v>
      </c>
      <c r="AH371" s="4" t="s">
        <v>156</v>
      </c>
      <c r="AI371" s="2" t="s">
        <v>156</v>
      </c>
      <c r="AJ371" s="4" t="s">
        <v>156</v>
      </c>
      <c r="AK371" s="4" t="s">
        <v>156</v>
      </c>
      <c r="AL371" s="4" t="s">
        <v>156</v>
      </c>
      <c r="AM371" s="17" t="s">
        <v>156</v>
      </c>
      <c r="AN371" s="17" t="s">
        <v>156</v>
      </c>
      <c r="AO371" s="2" t="s">
        <v>156</v>
      </c>
      <c r="AP371" s="4" t="s">
        <v>156</v>
      </c>
      <c r="AQ371" s="2" t="s">
        <v>156</v>
      </c>
      <c r="AR371" s="4" t="s">
        <v>156</v>
      </c>
      <c r="AS371" s="2" t="s">
        <v>156</v>
      </c>
      <c r="AT371" s="4" t="s">
        <v>156</v>
      </c>
      <c r="AU371" s="2" t="s">
        <v>156</v>
      </c>
      <c r="AV371" s="4" t="s">
        <v>156</v>
      </c>
      <c r="AW371" s="4" t="s">
        <v>156</v>
      </c>
      <c r="AX371" s="17" t="s">
        <v>156</v>
      </c>
      <c r="AY371" s="17" t="s">
        <v>156</v>
      </c>
      <c r="AZ371" s="17" t="s">
        <v>156</v>
      </c>
      <c r="BA371" s="17" t="s">
        <v>156</v>
      </c>
      <c r="BB371" s="17" t="s">
        <v>156</v>
      </c>
      <c r="BC371" s="2" t="s">
        <v>156</v>
      </c>
      <c r="BD371" s="4" t="s">
        <v>156</v>
      </c>
      <c r="BE371" s="4" t="s">
        <v>156</v>
      </c>
      <c r="BF371" s="17" t="s">
        <v>156</v>
      </c>
      <c r="BG371" s="4" t="s">
        <v>156</v>
      </c>
      <c r="BH371" s="4" t="s">
        <v>156</v>
      </c>
      <c r="BI371" s="2" t="s">
        <v>156</v>
      </c>
      <c r="BK371" s="4" t="s">
        <v>156</v>
      </c>
      <c r="BL371" s="4" t="s">
        <v>156</v>
      </c>
      <c r="BM371" s="17" t="s">
        <v>156</v>
      </c>
      <c r="BN371" s="17" t="s">
        <v>156</v>
      </c>
      <c r="BO371" s="17" t="s">
        <v>156</v>
      </c>
      <c r="BP371" s="4" t="s">
        <v>156</v>
      </c>
      <c r="BQ371" s="2" t="s">
        <v>156</v>
      </c>
      <c r="BR371" s="2" t="s">
        <v>156</v>
      </c>
      <c r="BS371" s="4" t="s">
        <v>156</v>
      </c>
      <c r="BT371" s="4" t="s">
        <v>156</v>
      </c>
      <c r="BU371" s="4" t="s">
        <v>156</v>
      </c>
      <c r="BV371" s="4" t="s">
        <v>156</v>
      </c>
      <c r="BW371" s="4" t="s">
        <v>156</v>
      </c>
      <c r="BX371" s="2" t="s">
        <v>156</v>
      </c>
    </row>
    <row r="372" spans="1:76" x14ac:dyDescent="0.2">
      <c r="A372" s="6">
        <v>33385</v>
      </c>
      <c r="B372" s="2" t="s">
        <v>156</v>
      </c>
      <c r="C372" s="17" t="s">
        <v>156</v>
      </c>
      <c r="D372" s="4" t="s">
        <v>156</v>
      </c>
      <c r="E372" s="4" t="s">
        <v>156</v>
      </c>
      <c r="F372" s="4" t="s">
        <v>156</v>
      </c>
      <c r="G372" s="4" t="s">
        <v>156</v>
      </c>
      <c r="H372" s="2" t="s">
        <v>156</v>
      </c>
      <c r="I372" s="17" t="s">
        <v>156</v>
      </c>
      <c r="K372" s="2" t="s">
        <v>156</v>
      </c>
      <c r="L372" s="17" t="s">
        <v>156</v>
      </c>
      <c r="M372" s="17" t="s">
        <v>156</v>
      </c>
      <c r="N372" s="17" t="s">
        <v>156</v>
      </c>
      <c r="O372" s="4" t="s">
        <v>156</v>
      </c>
      <c r="P372" s="2" t="s">
        <v>156</v>
      </c>
      <c r="Q372" s="4" t="s">
        <v>156</v>
      </c>
      <c r="R372" s="4" t="s">
        <v>156</v>
      </c>
      <c r="S372" s="4" t="s">
        <v>156</v>
      </c>
      <c r="T372" s="17" t="s">
        <v>156</v>
      </c>
      <c r="U372" s="4" t="s">
        <v>156</v>
      </c>
      <c r="V372" s="2" t="s">
        <v>156</v>
      </c>
      <c r="W372" s="4" t="s">
        <v>156</v>
      </c>
      <c r="X372" s="4" t="s">
        <v>156</v>
      </c>
      <c r="Y372" s="2" t="s">
        <v>156</v>
      </c>
      <c r="Z372" s="4" t="s">
        <v>156</v>
      </c>
      <c r="AA372" s="2" t="s">
        <v>156</v>
      </c>
      <c r="AB372" s="17" t="s">
        <v>156</v>
      </c>
      <c r="AC372" s="17" t="s">
        <v>156</v>
      </c>
      <c r="AD372" s="17" t="s">
        <v>156</v>
      </c>
      <c r="AE372" s="4" t="s">
        <v>156</v>
      </c>
      <c r="AF372" s="4" t="s">
        <v>156</v>
      </c>
      <c r="AG372" s="4" t="s">
        <v>156</v>
      </c>
      <c r="AH372" s="4" t="s">
        <v>156</v>
      </c>
      <c r="AI372" s="2" t="s">
        <v>156</v>
      </c>
      <c r="AJ372" s="4" t="s">
        <v>156</v>
      </c>
      <c r="AK372" s="4" t="s">
        <v>156</v>
      </c>
      <c r="AL372" s="4" t="s">
        <v>156</v>
      </c>
      <c r="AM372" s="17" t="s">
        <v>156</v>
      </c>
      <c r="AN372" s="17" t="s">
        <v>156</v>
      </c>
      <c r="AO372" s="2" t="s">
        <v>156</v>
      </c>
      <c r="AP372" s="4" t="s">
        <v>156</v>
      </c>
      <c r="AQ372" s="2" t="s">
        <v>156</v>
      </c>
      <c r="AR372" s="4" t="s">
        <v>156</v>
      </c>
      <c r="AS372" s="2" t="s">
        <v>156</v>
      </c>
      <c r="AT372" s="4" t="s">
        <v>156</v>
      </c>
      <c r="AU372" s="2" t="s">
        <v>156</v>
      </c>
      <c r="AV372" s="4" t="s">
        <v>156</v>
      </c>
      <c r="AW372" s="4" t="s">
        <v>156</v>
      </c>
      <c r="AX372" s="17" t="s">
        <v>156</v>
      </c>
      <c r="AY372" s="17" t="s">
        <v>156</v>
      </c>
      <c r="AZ372" s="17" t="s">
        <v>156</v>
      </c>
      <c r="BA372" s="17" t="s">
        <v>156</v>
      </c>
      <c r="BB372" s="17" t="s">
        <v>156</v>
      </c>
      <c r="BC372" s="2" t="s">
        <v>156</v>
      </c>
      <c r="BD372" s="4" t="s">
        <v>156</v>
      </c>
      <c r="BE372" s="4" t="s">
        <v>156</v>
      </c>
      <c r="BF372" s="17" t="s">
        <v>156</v>
      </c>
      <c r="BG372" s="4" t="s">
        <v>156</v>
      </c>
      <c r="BH372" s="4" t="s">
        <v>156</v>
      </c>
      <c r="BI372" s="2" t="s">
        <v>156</v>
      </c>
      <c r="BK372" s="4" t="s">
        <v>156</v>
      </c>
      <c r="BL372" s="4" t="s">
        <v>156</v>
      </c>
      <c r="BM372" s="17" t="s">
        <v>156</v>
      </c>
      <c r="BN372" s="17" t="s">
        <v>156</v>
      </c>
      <c r="BO372" s="17" t="s">
        <v>156</v>
      </c>
      <c r="BP372" s="4" t="s">
        <v>156</v>
      </c>
      <c r="BQ372" s="2" t="s">
        <v>156</v>
      </c>
      <c r="BR372" s="2" t="s">
        <v>156</v>
      </c>
      <c r="BS372" s="4" t="s">
        <v>156</v>
      </c>
      <c r="BT372" s="4" t="s">
        <v>156</v>
      </c>
      <c r="BU372" s="4" t="s">
        <v>156</v>
      </c>
      <c r="BV372" s="4" t="s">
        <v>156</v>
      </c>
      <c r="BW372" s="4" t="s">
        <v>156</v>
      </c>
      <c r="BX372" s="2" t="s">
        <v>156</v>
      </c>
    </row>
    <row r="373" spans="1:76" x14ac:dyDescent="0.2">
      <c r="A373" s="6">
        <v>33386</v>
      </c>
      <c r="B373" s="2" t="s">
        <v>156</v>
      </c>
      <c r="C373" s="17" t="s">
        <v>156</v>
      </c>
      <c r="D373" s="4" t="s">
        <v>156</v>
      </c>
      <c r="E373" s="4" t="s">
        <v>156</v>
      </c>
      <c r="F373" s="4" t="s">
        <v>156</v>
      </c>
      <c r="G373" s="4" t="s">
        <v>156</v>
      </c>
      <c r="H373" s="2" t="s">
        <v>156</v>
      </c>
      <c r="I373" s="17" t="s">
        <v>156</v>
      </c>
      <c r="K373" s="2" t="s">
        <v>156</v>
      </c>
      <c r="L373" s="17" t="s">
        <v>156</v>
      </c>
      <c r="M373" s="17" t="s">
        <v>156</v>
      </c>
      <c r="N373" s="17" t="s">
        <v>156</v>
      </c>
      <c r="O373" s="4" t="s">
        <v>156</v>
      </c>
      <c r="P373" s="2" t="s">
        <v>156</v>
      </c>
      <c r="Q373" s="4" t="s">
        <v>156</v>
      </c>
      <c r="R373" s="4" t="s">
        <v>156</v>
      </c>
      <c r="S373" s="4" t="s">
        <v>156</v>
      </c>
      <c r="T373" s="17" t="s">
        <v>156</v>
      </c>
      <c r="U373" s="4" t="s">
        <v>156</v>
      </c>
      <c r="V373" s="2" t="s">
        <v>156</v>
      </c>
      <c r="W373" s="4" t="s">
        <v>156</v>
      </c>
      <c r="X373" s="4" t="s">
        <v>156</v>
      </c>
      <c r="Y373" s="2" t="s">
        <v>156</v>
      </c>
      <c r="Z373" s="4" t="s">
        <v>156</v>
      </c>
      <c r="AA373" s="2" t="s">
        <v>156</v>
      </c>
      <c r="AB373" s="17" t="s">
        <v>156</v>
      </c>
      <c r="AC373" s="17" t="s">
        <v>156</v>
      </c>
      <c r="AD373" s="17" t="s">
        <v>156</v>
      </c>
      <c r="AE373" s="4" t="s">
        <v>156</v>
      </c>
      <c r="AF373" s="4" t="s">
        <v>156</v>
      </c>
      <c r="AG373" s="4" t="s">
        <v>156</v>
      </c>
      <c r="AH373" s="4" t="s">
        <v>156</v>
      </c>
      <c r="AI373" s="2" t="s">
        <v>156</v>
      </c>
      <c r="AJ373" s="4" t="s">
        <v>156</v>
      </c>
      <c r="AK373" s="4" t="s">
        <v>156</v>
      </c>
      <c r="AL373" s="4" t="s">
        <v>156</v>
      </c>
      <c r="AM373" s="17" t="s">
        <v>156</v>
      </c>
      <c r="AN373" s="17" t="s">
        <v>156</v>
      </c>
      <c r="AO373" s="2" t="s">
        <v>156</v>
      </c>
      <c r="AP373" s="4" t="s">
        <v>156</v>
      </c>
      <c r="AQ373" s="2" t="s">
        <v>156</v>
      </c>
      <c r="AR373" s="4" t="s">
        <v>156</v>
      </c>
      <c r="AS373" s="2" t="s">
        <v>156</v>
      </c>
      <c r="AT373" s="4" t="s">
        <v>156</v>
      </c>
      <c r="AU373" s="2" t="s">
        <v>156</v>
      </c>
      <c r="AV373" s="4" t="s">
        <v>156</v>
      </c>
      <c r="AW373" s="4" t="s">
        <v>156</v>
      </c>
      <c r="AX373" s="17" t="s">
        <v>156</v>
      </c>
      <c r="AY373" s="17" t="s">
        <v>156</v>
      </c>
      <c r="AZ373" s="17" t="s">
        <v>156</v>
      </c>
      <c r="BA373" s="17" t="s">
        <v>156</v>
      </c>
      <c r="BB373" s="17" t="s">
        <v>156</v>
      </c>
      <c r="BC373" s="2" t="s">
        <v>156</v>
      </c>
      <c r="BD373" s="4" t="s">
        <v>156</v>
      </c>
      <c r="BE373" s="4" t="s">
        <v>156</v>
      </c>
      <c r="BF373" s="17" t="s">
        <v>156</v>
      </c>
      <c r="BG373" s="4" t="s">
        <v>156</v>
      </c>
      <c r="BH373" s="4" t="s">
        <v>156</v>
      </c>
      <c r="BI373" s="2" t="s">
        <v>156</v>
      </c>
      <c r="BK373" s="4" t="s">
        <v>156</v>
      </c>
      <c r="BL373" s="4" t="s">
        <v>156</v>
      </c>
      <c r="BM373" s="17" t="s">
        <v>156</v>
      </c>
      <c r="BN373" s="17" t="s">
        <v>156</v>
      </c>
      <c r="BO373" s="17" t="s">
        <v>156</v>
      </c>
      <c r="BP373" s="4" t="s">
        <v>156</v>
      </c>
      <c r="BQ373" s="2" t="s">
        <v>156</v>
      </c>
      <c r="BR373" s="2" t="s">
        <v>156</v>
      </c>
      <c r="BS373" s="4" t="s">
        <v>156</v>
      </c>
      <c r="BT373" s="4" t="s">
        <v>156</v>
      </c>
      <c r="BU373" s="4" t="s">
        <v>156</v>
      </c>
      <c r="BV373" s="4" t="s">
        <v>156</v>
      </c>
      <c r="BW373" s="4" t="s">
        <v>156</v>
      </c>
      <c r="BX373" s="2" t="s">
        <v>156</v>
      </c>
    </row>
    <row r="374" spans="1:76" x14ac:dyDescent="0.2">
      <c r="A374" s="6">
        <v>33387</v>
      </c>
      <c r="B374" s="2" t="s">
        <v>156</v>
      </c>
      <c r="C374" s="17" t="s">
        <v>156</v>
      </c>
      <c r="D374" s="4" t="s">
        <v>156</v>
      </c>
      <c r="E374" s="4" t="s">
        <v>156</v>
      </c>
      <c r="F374" s="4" t="s">
        <v>156</v>
      </c>
      <c r="G374" s="4" t="s">
        <v>156</v>
      </c>
      <c r="H374" s="2" t="s">
        <v>156</v>
      </c>
      <c r="I374" s="17" t="s">
        <v>156</v>
      </c>
      <c r="K374" s="2" t="s">
        <v>156</v>
      </c>
      <c r="L374" s="17" t="s">
        <v>156</v>
      </c>
      <c r="M374" s="17" t="s">
        <v>156</v>
      </c>
      <c r="N374" s="17" t="s">
        <v>156</v>
      </c>
      <c r="O374" s="4" t="s">
        <v>156</v>
      </c>
      <c r="P374" s="2" t="s">
        <v>156</v>
      </c>
      <c r="Q374" s="4" t="s">
        <v>156</v>
      </c>
      <c r="R374" s="4" t="s">
        <v>156</v>
      </c>
      <c r="S374" s="4" t="s">
        <v>156</v>
      </c>
      <c r="T374" s="17" t="s">
        <v>156</v>
      </c>
      <c r="U374" s="4" t="s">
        <v>156</v>
      </c>
      <c r="V374" s="2" t="s">
        <v>156</v>
      </c>
      <c r="W374" s="4" t="s">
        <v>156</v>
      </c>
      <c r="X374" s="4" t="s">
        <v>156</v>
      </c>
      <c r="Y374" s="2" t="s">
        <v>156</v>
      </c>
      <c r="Z374" s="4" t="s">
        <v>156</v>
      </c>
      <c r="AA374" s="2" t="s">
        <v>156</v>
      </c>
      <c r="AB374" s="17" t="s">
        <v>156</v>
      </c>
      <c r="AC374" s="17" t="s">
        <v>156</v>
      </c>
      <c r="AD374" s="17" t="s">
        <v>156</v>
      </c>
      <c r="AE374" s="4" t="s">
        <v>156</v>
      </c>
      <c r="AF374" s="4" t="s">
        <v>156</v>
      </c>
      <c r="AG374" s="4" t="s">
        <v>156</v>
      </c>
      <c r="AH374" s="4" t="s">
        <v>156</v>
      </c>
      <c r="AI374" s="2" t="s">
        <v>156</v>
      </c>
      <c r="AJ374" s="4" t="s">
        <v>156</v>
      </c>
      <c r="AK374" s="4" t="s">
        <v>156</v>
      </c>
      <c r="AL374" s="4" t="s">
        <v>156</v>
      </c>
      <c r="AM374" s="17" t="s">
        <v>156</v>
      </c>
      <c r="AN374" s="17" t="s">
        <v>156</v>
      </c>
      <c r="AO374" s="2" t="s">
        <v>156</v>
      </c>
      <c r="AP374" s="4" t="s">
        <v>156</v>
      </c>
      <c r="AQ374" s="2" t="s">
        <v>156</v>
      </c>
      <c r="AR374" s="4" t="s">
        <v>156</v>
      </c>
      <c r="AS374" s="2" t="s">
        <v>156</v>
      </c>
      <c r="AT374" s="4" t="s">
        <v>156</v>
      </c>
      <c r="AU374" s="2" t="s">
        <v>156</v>
      </c>
      <c r="AV374" s="4" t="s">
        <v>156</v>
      </c>
      <c r="AW374" s="4" t="s">
        <v>156</v>
      </c>
      <c r="AX374" s="17" t="s">
        <v>156</v>
      </c>
      <c r="AY374" s="17" t="s">
        <v>156</v>
      </c>
      <c r="AZ374" s="17" t="s">
        <v>156</v>
      </c>
      <c r="BA374" s="17" t="s">
        <v>156</v>
      </c>
      <c r="BB374" s="17" t="s">
        <v>156</v>
      </c>
      <c r="BC374" s="2" t="s">
        <v>156</v>
      </c>
      <c r="BD374" s="4" t="s">
        <v>156</v>
      </c>
      <c r="BE374" s="4" t="s">
        <v>156</v>
      </c>
      <c r="BF374" s="17" t="s">
        <v>156</v>
      </c>
      <c r="BG374" s="4" t="s">
        <v>156</v>
      </c>
      <c r="BH374" s="4" t="s">
        <v>156</v>
      </c>
      <c r="BI374" s="2" t="s">
        <v>156</v>
      </c>
      <c r="BK374" s="4" t="s">
        <v>156</v>
      </c>
      <c r="BL374" s="4" t="s">
        <v>156</v>
      </c>
      <c r="BM374" s="17" t="s">
        <v>156</v>
      </c>
      <c r="BN374" s="17" t="s">
        <v>156</v>
      </c>
      <c r="BO374" s="17" t="s">
        <v>156</v>
      </c>
      <c r="BP374" s="4" t="s">
        <v>156</v>
      </c>
      <c r="BQ374" s="2" t="s">
        <v>156</v>
      </c>
      <c r="BR374" s="2" t="s">
        <v>156</v>
      </c>
      <c r="BS374" s="4" t="s">
        <v>156</v>
      </c>
      <c r="BT374" s="4" t="s">
        <v>156</v>
      </c>
      <c r="BU374" s="4" t="s">
        <v>156</v>
      </c>
      <c r="BV374" s="4" t="s">
        <v>156</v>
      </c>
      <c r="BW374" s="4" t="s">
        <v>156</v>
      </c>
      <c r="BX374" s="2" t="s">
        <v>156</v>
      </c>
    </row>
    <row r="375" spans="1:76" x14ac:dyDescent="0.2">
      <c r="A375" s="6">
        <v>33388</v>
      </c>
      <c r="B375" s="2" t="s">
        <v>156</v>
      </c>
      <c r="C375" s="17" t="s">
        <v>156</v>
      </c>
      <c r="D375" s="4" t="s">
        <v>156</v>
      </c>
      <c r="E375" s="4" t="s">
        <v>156</v>
      </c>
      <c r="F375" s="4" t="s">
        <v>156</v>
      </c>
      <c r="G375" s="4" t="s">
        <v>156</v>
      </c>
      <c r="H375" s="2" t="s">
        <v>156</v>
      </c>
      <c r="I375" s="17" t="s">
        <v>156</v>
      </c>
      <c r="K375" s="2" t="s">
        <v>156</v>
      </c>
      <c r="L375" s="17" t="s">
        <v>156</v>
      </c>
      <c r="M375" s="17" t="s">
        <v>156</v>
      </c>
      <c r="N375" s="17" t="s">
        <v>156</v>
      </c>
      <c r="O375" s="4" t="s">
        <v>156</v>
      </c>
      <c r="P375" s="2" t="s">
        <v>156</v>
      </c>
      <c r="Q375" s="4" t="s">
        <v>156</v>
      </c>
      <c r="R375" s="4" t="s">
        <v>156</v>
      </c>
      <c r="S375" s="4" t="s">
        <v>156</v>
      </c>
      <c r="T375" s="17" t="s">
        <v>156</v>
      </c>
      <c r="U375" s="4" t="s">
        <v>156</v>
      </c>
      <c r="V375" s="2" t="s">
        <v>156</v>
      </c>
      <c r="W375" s="4" t="s">
        <v>156</v>
      </c>
      <c r="X375" s="4" t="s">
        <v>156</v>
      </c>
      <c r="Y375" s="2" t="s">
        <v>156</v>
      </c>
      <c r="Z375" s="4" t="s">
        <v>156</v>
      </c>
      <c r="AA375" s="2" t="s">
        <v>156</v>
      </c>
      <c r="AB375" s="17" t="s">
        <v>156</v>
      </c>
      <c r="AC375" s="17" t="s">
        <v>156</v>
      </c>
      <c r="AD375" s="17" t="s">
        <v>156</v>
      </c>
      <c r="AE375" s="4" t="s">
        <v>156</v>
      </c>
      <c r="AF375" s="4" t="s">
        <v>156</v>
      </c>
      <c r="AG375" s="4" t="s">
        <v>156</v>
      </c>
      <c r="AH375" s="4" t="s">
        <v>156</v>
      </c>
      <c r="AI375" s="2" t="s">
        <v>156</v>
      </c>
      <c r="AJ375" s="4" t="s">
        <v>156</v>
      </c>
      <c r="AK375" s="4" t="s">
        <v>156</v>
      </c>
      <c r="AL375" s="4" t="s">
        <v>156</v>
      </c>
      <c r="AM375" s="17" t="s">
        <v>156</v>
      </c>
      <c r="AN375" s="17" t="s">
        <v>156</v>
      </c>
      <c r="AO375" s="2" t="s">
        <v>156</v>
      </c>
      <c r="AP375" s="4" t="s">
        <v>156</v>
      </c>
      <c r="AQ375" s="2" t="s">
        <v>156</v>
      </c>
      <c r="AR375" s="4" t="s">
        <v>156</v>
      </c>
      <c r="AS375" s="2" t="s">
        <v>156</v>
      </c>
      <c r="AT375" s="4" t="s">
        <v>156</v>
      </c>
      <c r="AU375" s="2" t="s">
        <v>156</v>
      </c>
      <c r="AV375" s="4" t="s">
        <v>156</v>
      </c>
      <c r="AW375" s="4" t="s">
        <v>156</v>
      </c>
      <c r="AX375" s="17" t="s">
        <v>156</v>
      </c>
      <c r="AY375" s="17" t="s">
        <v>156</v>
      </c>
      <c r="AZ375" s="17" t="s">
        <v>156</v>
      </c>
      <c r="BA375" s="17" t="s">
        <v>156</v>
      </c>
      <c r="BB375" s="17" t="s">
        <v>156</v>
      </c>
      <c r="BC375" s="2" t="s">
        <v>156</v>
      </c>
      <c r="BD375" s="4" t="s">
        <v>156</v>
      </c>
      <c r="BE375" s="4" t="s">
        <v>156</v>
      </c>
      <c r="BF375" s="17" t="s">
        <v>156</v>
      </c>
      <c r="BG375" s="4" t="s">
        <v>156</v>
      </c>
      <c r="BH375" s="4" t="s">
        <v>156</v>
      </c>
      <c r="BI375" s="2" t="s">
        <v>156</v>
      </c>
      <c r="BK375" s="4" t="s">
        <v>156</v>
      </c>
      <c r="BL375" s="4" t="s">
        <v>156</v>
      </c>
      <c r="BM375" s="17" t="s">
        <v>156</v>
      </c>
      <c r="BN375" s="17" t="s">
        <v>156</v>
      </c>
      <c r="BO375" s="17" t="s">
        <v>156</v>
      </c>
      <c r="BP375" s="4" t="s">
        <v>156</v>
      </c>
      <c r="BQ375" s="2" t="s">
        <v>156</v>
      </c>
      <c r="BR375" s="2" t="s">
        <v>156</v>
      </c>
      <c r="BS375" s="4" t="s">
        <v>156</v>
      </c>
      <c r="BT375" s="4" t="s">
        <v>156</v>
      </c>
      <c r="BU375" s="4" t="s">
        <v>156</v>
      </c>
      <c r="BV375" s="4" t="s">
        <v>156</v>
      </c>
      <c r="BW375" s="4" t="s">
        <v>156</v>
      </c>
      <c r="BX375" s="2" t="s">
        <v>156</v>
      </c>
    </row>
    <row r="376" spans="1:76" x14ac:dyDescent="0.2">
      <c r="A376" s="6">
        <v>33389</v>
      </c>
      <c r="B376" s="2" t="s">
        <v>156</v>
      </c>
      <c r="C376" s="17" t="s">
        <v>156</v>
      </c>
      <c r="D376" s="4" t="s">
        <v>156</v>
      </c>
      <c r="E376" s="4" t="s">
        <v>156</v>
      </c>
      <c r="F376" s="4" t="s">
        <v>156</v>
      </c>
      <c r="G376" s="4" t="s">
        <v>156</v>
      </c>
      <c r="H376" s="2" t="s">
        <v>156</v>
      </c>
      <c r="I376" s="17" t="s">
        <v>156</v>
      </c>
      <c r="K376" s="2" t="s">
        <v>156</v>
      </c>
      <c r="L376" s="17" t="s">
        <v>156</v>
      </c>
      <c r="M376" s="17" t="s">
        <v>156</v>
      </c>
      <c r="N376" s="17" t="s">
        <v>156</v>
      </c>
      <c r="O376" s="4" t="s">
        <v>156</v>
      </c>
      <c r="P376" s="2" t="s">
        <v>156</v>
      </c>
      <c r="Q376" s="4" t="s">
        <v>156</v>
      </c>
      <c r="R376" s="4" t="s">
        <v>156</v>
      </c>
      <c r="S376" s="4" t="s">
        <v>156</v>
      </c>
      <c r="T376" s="17" t="s">
        <v>156</v>
      </c>
      <c r="U376" s="4" t="s">
        <v>156</v>
      </c>
      <c r="V376" s="2" t="s">
        <v>156</v>
      </c>
      <c r="W376" s="4" t="s">
        <v>156</v>
      </c>
      <c r="X376" s="4" t="s">
        <v>156</v>
      </c>
      <c r="Y376" s="2" t="s">
        <v>156</v>
      </c>
      <c r="Z376" s="4" t="s">
        <v>156</v>
      </c>
      <c r="AA376" s="2" t="s">
        <v>156</v>
      </c>
      <c r="AB376" s="17" t="s">
        <v>156</v>
      </c>
      <c r="AC376" s="17" t="s">
        <v>156</v>
      </c>
      <c r="AD376" s="17" t="s">
        <v>156</v>
      </c>
      <c r="AE376" s="4" t="s">
        <v>156</v>
      </c>
      <c r="AF376" s="4" t="s">
        <v>156</v>
      </c>
      <c r="AG376" s="4" t="s">
        <v>156</v>
      </c>
      <c r="AH376" s="4" t="s">
        <v>156</v>
      </c>
      <c r="AI376" s="2" t="s">
        <v>156</v>
      </c>
      <c r="AJ376" s="4" t="s">
        <v>156</v>
      </c>
      <c r="AK376" s="4" t="s">
        <v>156</v>
      </c>
      <c r="AL376" s="4" t="s">
        <v>156</v>
      </c>
      <c r="AM376" s="17" t="s">
        <v>156</v>
      </c>
      <c r="AN376" s="17" t="s">
        <v>156</v>
      </c>
      <c r="AO376" s="2" t="s">
        <v>156</v>
      </c>
      <c r="AP376" s="4" t="s">
        <v>156</v>
      </c>
      <c r="AQ376" s="2" t="s">
        <v>156</v>
      </c>
      <c r="AR376" s="4" t="s">
        <v>156</v>
      </c>
      <c r="AS376" s="2" t="s">
        <v>156</v>
      </c>
      <c r="AT376" s="4" t="s">
        <v>156</v>
      </c>
      <c r="AU376" s="2" t="s">
        <v>156</v>
      </c>
      <c r="AV376" s="4" t="s">
        <v>156</v>
      </c>
      <c r="AW376" s="4" t="s">
        <v>156</v>
      </c>
      <c r="AX376" s="17" t="s">
        <v>156</v>
      </c>
      <c r="AY376" s="17" t="s">
        <v>156</v>
      </c>
      <c r="AZ376" s="17" t="s">
        <v>156</v>
      </c>
      <c r="BA376" s="17" t="s">
        <v>156</v>
      </c>
      <c r="BB376" s="17" t="s">
        <v>156</v>
      </c>
      <c r="BC376" s="2" t="s">
        <v>156</v>
      </c>
      <c r="BD376" s="4" t="s">
        <v>156</v>
      </c>
      <c r="BE376" s="4" t="s">
        <v>156</v>
      </c>
      <c r="BF376" s="17" t="s">
        <v>156</v>
      </c>
      <c r="BG376" s="4" t="s">
        <v>156</v>
      </c>
      <c r="BH376" s="4" t="s">
        <v>156</v>
      </c>
      <c r="BI376" s="2" t="s">
        <v>156</v>
      </c>
      <c r="BK376" s="4" t="s">
        <v>156</v>
      </c>
      <c r="BL376" s="4" t="s">
        <v>156</v>
      </c>
      <c r="BM376" s="17" t="s">
        <v>156</v>
      </c>
      <c r="BN376" s="17" t="s">
        <v>156</v>
      </c>
      <c r="BO376" s="17" t="s">
        <v>156</v>
      </c>
      <c r="BP376" s="4" t="s">
        <v>156</v>
      </c>
      <c r="BQ376" s="2" t="s">
        <v>156</v>
      </c>
      <c r="BR376" s="2" t="s">
        <v>156</v>
      </c>
      <c r="BS376" s="4" t="s">
        <v>156</v>
      </c>
      <c r="BT376" s="4" t="s">
        <v>156</v>
      </c>
      <c r="BU376" s="4" t="s">
        <v>156</v>
      </c>
      <c r="BV376" s="4" t="s">
        <v>156</v>
      </c>
      <c r="BW376" s="4" t="s">
        <v>156</v>
      </c>
      <c r="BX376" s="2" t="s">
        <v>156</v>
      </c>
    </row>
    <row r="377" spans="1:76" x14ac:dyDescent="0.2">
      <c r="A377" s="6">
        <v>33392</v>
      </c>
      <c r="B377" s="2" t="s">
        <v>156</v>
      </c>
      <c r="C377" s="17" t="s">
        <v>156</v>
      </c>
      <c r="D377" s="4" t="s">
        <v>156</v>
      </c>
      <c r="E377" s="4" t="s">
        <v>156</v>
      </c>
      <c r="F377" s="4" t="s">
        <v>156</v>
      </c>
      <c r="G377" s="4" t="s">
        <v>156</v>
      </c>
      <c r="H377" s="2" t="s">
        <v>156</v>
      </c>
      <c r="I377" s="17" t="s">
        <v>156</v>
      </c>
      <c r="K377" s="2" t="s">
        <v>156</v>
      </c>
      <c r="L377" s="17" t="s">
        <v>156</v>
      </c>
      <c r="M377" s="17" t="s">
        <v>156</v>
      </c>
      <c r="N377" s="17" t="s">
        <v>156</v>
      </c>
      <c r="O377" s="4" t="s">
        <v>156</v>
      </c>
      <c r="P377" s="2" t="s">
        <v>156</v>
      </c>
      <c r="Q377" s="4" t="s">
        <v>156</v>
      </c>
      <c r="R377" s="4" t="s">
        <v>156</v>
      </c>
      <c r="S377" s="4" t="s">
        <v>156</v>
      </c>
      <c r="T377" s="17" t="s">
        <v>156</v>
      </c>
      <c r="U377" s="4" t="s">
        <v>156</v>
      </c>
      <c r="V377" s="2" t="s">
        <v>156</v>
      </c>
      <c r="W377" s="4" t="s">
        <v>156</v>
      </c>
      <c r="X377" s="4" t="s">
        <v>156</v>
      </c>
      <c r="Y377" s="2" t="s">
        <v>156</v>
      </c>
      <c r="Z377" s="4" t="s">
        <v>156</v>
      </c>
      <c r="AA377" s="2" t="s">
        <v>156</v>
      </c>
      <c r="AB377" s="17" t="s">
        <v>156</v>
      </c>
      <c r="AC377" s="17" t="s">
        <v>156</v>
      </c>
      <c r="AD377" s="17" t="s">
        <v>156</v>
      </c>
      <c r="AE377" s="4" t="s">
        <v>156</v>
      </c>
      <c r="AF377" s="4" t="s">
        <v>156</v>
      </c>
      <c r="AG377" s="4" t="s">
        <v>156</v>
      </c>
      <c r="AH377" s="4" t="s">
        <v>156</v>
      </c>
      <c r="AI377" s="2" t="s">
        <v>156</v>
      </c>
      <c r="AJ377" s="4" t="s">
        <v>156</v>
      </c>
      <c r="AK377" s="4" t="s">
        <v>156</v>
      </c>
      <c r="AL377" s="4" t="s">
        <v>156</v>
      </c>
      <c r="AM377" s="17" t="s">
        <v>156</v>
      </c>
      <c r="AN377" s="17" t="s">
        <v>156</v>
      </c>
      <c r="AO377" s="2" t="s">
        <v>156</v>
      </c>
      <c r="AP377" s="4" t="s">
        <v>156</v>
      </c>
      <c r="AQ377" s="2" t="s">
        <v>156</v>
      </c>
      <c r="AR377" s="4" t="s">
        <v>156</v>
      </c>
      <c r="AS377" s="2" t="s">
        <v>156</v>
      </c>
      <c r="AT377" s="4" t="s">
        <v>156</v>
      </c>
      <c r="AU377" s="2" t="s">
        <v>156</v>
      </c>
      <c r="AV377" s="4" t="s">
        <v>156</v>
      </c>
      <c r="AW377" s="4" t="s">
        <v>156</v>
      </c>
      <c r="AX377" s="17" t="s">
        <v>156</v>
      </c>
      <c r="AY377" s="17" t="s">
        <v>156</v>
      </c>
      <c r="AZ377" s="17" t="s">
        <v>156</v>
      </c>
      <c r="BA377" s="17" t="s">
        <v>156</v>
      </c>
      <c r="BB377" s="17" t="s">
        <v>156</v>
      </c>
      <c r="BC377" s="2" t="s">
        <v>156</v>
      </c>
      <c r="BD377" s="4" t="s">
        <v>156</v>
      </c>
      <c r="BE377" s="4" t="s">
        <v>156</v>
      </c>
      <c r="BF377" s="17" t="s">
        <v>156</v>
      </c>
      <c r="BG377" s="4" t="s">
        <v>156</v>
      </c>
      <c r="BH377" s="4" t="s">
        <v>156</v>
      </c>
      <c r="BI377" s="2" t="s">
        <v>156</v>
      </c>
      <c r="BK377" s="4" t="s">
        <v>156</v>
      </c>
      <c r="BL377" s="4" t="s">
        <v>156</v>
      </c>
      <c r="BM377" s="17" t="s">
        <v>156</v>
      </c>
      <c r="BN377" s="17" t="s">
        <v>156</v>
      </c>
      <c r="BO377" s="17" t="s">
        <v>156</v>
      </c>
      <c r="BP377" s="4" t="s">
        <v>156</v>
      </c>
      <c r="BQ377" s="2" t="s">
        <v>156</v>
      </c>
      <c r="BR377" s="2" t="s">
        <v>156</v>
      </c>
      <c r="BS377" s="4" t="s">
        <v>156</v>
      </c>
      <c r="BT377" s="4" t="s">
        <v>156</v>
      </c>
      <c r="BU377" s="4" t="s">
        <v>156</v>
      </c>
      <c r="BV377" s="4" t="s">
        <v>156</v>
      </c>
      <c r="BW377" s="4" t="s">
        <v>156</v>
      </c>
      <c r="BX377" s="2" t="s">
        <v>156</v>
      </c>
    </row>
    <row r="378" spans="1:76" x14ac:dyDescent="0.2">
      <c r="A378" s="6">
        <v>33393</v>
      </c>
      <c r="B378" s="2" t="s">
        <v>156</v>
      </c>
      <c r="C378" s="17" t="s">
        <v>156</v>
      </c>
      <c r="D378" s="4" t="s">
        <v>156</v>
      </c>
      <c r="E378" s="4" t="s">
        <v>156</v>
      </c>
      <c r="F378" s="4" t="s">
        <v>156</v>
      </c>
      <c r="G378" s="4" t="s">
        <v>156</v>
      </c>
      <c r="H378" s="2" t="s">
        <v>156</v>
      </c>
      <c r="I378" s="17" t="s">
        <v>156</v>
      </c>
      <c r="K378" s="2" t="s">
        <v>156</v>
      </c>
      <c r="L378" s="17" t="s">
        <v>156</v>
      </c>
      <c r="M378" s="17" t="s">
        <v>156</v>
      </c>
      <c r="N378" s="17" t="s">
        <v>156</v>
      </c>
      <c r="O378" s="4" t="s">
        <v>156</v>
      </c>
      <c r="P378" s="2" t="s">
        <v>156</v>
      </c>
      <c r="Q378" s="4" t="s">
        <v>156</v>
      </c>
      <c r="R378" s="4" t="s">
        <v>156</v>
      </c>
      <c r="S378" s="4" t="s">
        <v>156</v>
      </c>
      <c r="T378" s="17" t="s">
        <v>156</v>
      </c>
      <c r="U378" s="4" t="s">
        <v>156</v>
      </c>
      <c r="V378" s="2" t="s">
        <v>156</v>
      </c>
      <c r="W378" s="4" t="s">
        <v>156</v>
      </c>
      <c r="X378" s="4" t="s">
        <v>156</v>
      </c>
      <c r="Y378" s="2" t="s">
        <v>156</v>
      </c>
      <c r="Z378" s="4" t="s">
        <v>156</v>
      </c>
      <c r="AA378" s="2" t="s">
        <v>156</v>
      </c>
      <c r="AB378" s="17" t="s">
        <v>156</v>
      </c>
      <c r="AC378" s="17" t="s">
        <v>156</v>
      </c>
      <c r="AD378" s="17" t="s">
        <v>156</v>
      </c>
      <c r="AE378" s="4" t="s">
        <v>156</v>
      </c>
      <c r="AF378" s="4" t="s">
        <v>156</v>
      </c>
      <c r="AG378" s="4" t="s">
        <v>156</v>
      </c>
      <c r="AH378" s="4" t="s">
        <v>156</v>
      </c>
      <c r="AI378" s="2" t="s">
        <v>156</v>
      </c>
      <c r="AJ378" s="4" t="s">
        <v>156</v>
      </c>
      <c r="AK378" s="4" t="s">
        <v>156</v>
      </c>
      <c r="AL378" s="4" t="s">
        <v>156</v>
      </c>
      <c r="AM378" s="17" t="s">
        <v>156</v>
      </c>
      <c r="AN378" s="17" t="s">
        <v>156</v>
      </c>
      <c r="AO378" s="2" t="s">
        <v>156</v>
      </c>
      <c r="AP378" s="4" t="s">
        <v>156</v>
      </c>
      <c r="AQ378" s="2" t="s">
        <v>156</v>
      </c>
      <c r="AR378" s="4" t="s">
        <v>156</v>
      </c>
      <c r="AS378" s="2" t="s">
        <v>156</v>
      </c>
      <c r="AT378" s="4" t="s">
        <v>156</v>
      </c>
      <c r="AU378" s="2" t="s">
        <v>156</v>
      </c>
      <c r="AV378" s="4" t="s">
        <v>156</v>
      </c>
      <c r="AW378" s="4" t="s">
        <v>156</v>
      </c>
      <c r="AX378" s="17" t="s">
        <v>156</v>
      </c>
      <c r="AY378" s="17" t="s">
        <v>156</v>
      </c>
      <c r="AZ378" s="17" t="s">
        <v>156</v>
      </c>
      <c r="BA378" s="17" t="s">
        <v>156</v>
      </c>
      <c r="BB378" s="17" t="s">
        <v>156</v>
      </c>
      <c r="BC378" s="2" t="s">
        <v>156</v>
      </c>
      <c r="BD378" s="4" t="s">
        <v>156</v>
      </c>
      <c r="BE378" s="4" t="s">
        <v>156</v>
      </c>
      <c r="BF378" s="17" t="s">
        <v>156</v>
      </c>
      <c r="BG378" s="4" t="s">
        <v>156</v>
      </c>
      <c r="BH378" s="4" t="s">
        <v>156</v>
      </c>
      <c r="BI378" s="2" t="s">
        <v>156</v>
      </c>
      <c r="BK378" s="4" t="s">
        <v>156</v>
      </c>
      <c r="BL378" s="4" t="s">
        <v>156</v>
      </c>
      <c r="BM378" s="17" t="s">
        <v>156</v>
      </c>
      <c r="BN378" s="17" t="s">
        <v>156</v>
      </c>
      <c r="BO378" s="17" t="s">
        <v>156</v>
      </c>
      <c r="BP378" s="4" t="s">
        <v>156</v>
      </c>
      <c r="BQ378" s="2" t="s">
        <v>156</v>
      </c>
      <c r="BR378" s="2" t="s">
        <v>156</v>
      </c>
      <c r="BS378" s="4" t="s">
        <v>156</v>
      </c>
      <c r="BT378" s="4" t="s">
        <v>156</v>
      </c>
      <c r="BU378" s="4" t="s">
        <v>156</v>
      </c>
      <c r="BV378" s="4" t="s">
        <v>156</v>
      </c>
      <c r="BW378" s="4" t="s">
        <v>156</v>
      </c>
      <c r="BX378" s="2" t="s">
        <v>156</v>
      </c>
    </row>
    <row r="379" spans="1:76" x14ac:dyDescent="0.2">
      <c r="A379" s="6">
        <v>33394</v>
      </c>
      <c r="B379" s="2" t="s">
        <v>156</v>
      </c>
      <c r="C379" s="17" t="s">
        <v>156</v>
      </c>
      <c r="D379" s="4" t="s">
        <v>156</v>
      </c>
      <c r="E379" s="4" t="s">
        <v>156</v>
      </c>
      <c r="F379" s="4" t="s">
        <v>156</v>
      </c>
      <c r="G379" s="4" t="s">
        <v>156</v>
      </c>
      <c r="H379" s="2" t="s">
        <v>156</v>
      </c>
      <c r="I379" s="17" t="s">
        <v>156</v>
      </c>
      <c r="K379" s="2" t="s">
        <v>156</v>
      </c>
      <c r="L379" s="17" t="s">
        <v>156</v>
      </c>
      <c r="M379" s="17" t="s">
        <v>156</v>
      </c>
      <c r="N379" s="17" t="s">
        <v>156</v>
      </c>
      <c r="O379" s="4" t="s">
        <v>156</v>
      </c>
      <c r="P379" s="2" t="s">
        <v>156</v>
      </c>
      <c r="Q379" s="4" t="s">
        <v>156</v>
      </c>
      <c r="R379" s="4" t="s">
        <v>156</v>
      </c>
      <c r="S379" s="4" t="s">
        <v>156</v>
      </c>
      <c r="T379" s="17" t="s">
        <v>156</v>
      </c>
      <c r="U379" s="4" t="s">
        <v>156</v>
      </c>
      <c r="V379" s="2" t="s">
        <v>156</v>
      </c>
      <c r="W379" s="4" t="s">
        <v>156</v>
      </c>
      <c r="X379" s="4" t="s">
        <v>156</v>
      </c>
      <c r="Y379" s="2" t="s">
        <v>156</v>
      </c>
      <c r="Z379" s="4" t="s">
        <v>156</v>
      </c>
      <c r="AA379" s="2" t="s">
        <v>156</v>
      </c>
      <c r="AB379" s="17" t="s">
        <v>156</v>
      </c>
      <c r="AC379" s="17" t="s">
        <v>156</v>
      </c>
      <c r="AD379" s="17" t="s">
        <v>156</v>
      </c>
      <c r="AE379" s="4" t="s">
        <v>156</v>
      </c>
      <c r="AF379" s="4" t="s">
        <v>156</v>
      </c>
      <c r="AG379" s="4" t="s">
        <v>156</v>
      </c>
      <c r="AH379" s="4" t="s">
        <v>156</v>
      </c>
      <c r="AI379" s="2" t="s">
        <v>156</v>
      </c>
      <c r="AJ379" s="4" t="s">
        <v>156</v>
      </c>
      <c r="AK379" s="4" t="s">
        <v>156</v>
      </c>
      <c r="AL379" s="4" t="s">
        <v>156</v>
      </c>
      <c r="AM379" s="17" t="s">
        <v>156</v>
      </c>
      <c r="AN379" s="17" t="s">
        <v>156</v>
      </c>
      <c r="AO379" s="2" t="s">
        <v>156</v>
      </c>
      <c r="AP379" s="4" t="s">
        <v>156</v>
      </c>
      <c r="AQ379" s="2" t="s">
        <v>156</v>
      </c>
      <c r="AR379" s="4" t="s">
        <v>156</v>
      </c>
      <c r="AS379" s="2" t="s">
        <v>156</v>
      </c>
      <c r="AT379" s="4" t="s">
        <v>156</v>
      </c>
      <c r="AU379" s="2" t="s">
        <v>156</v>
      </c>
      <c r="AV379" s="4" t="s">
        <v>156</v>
      </c>
      <c r="AW379" s="4" t="s">
        <v>156</v>
      </c>
      <c r="AX379" s="17" t="s">
        <v>156</v>
      </c>
      <c r="AY379" s="17" t="s">
        <v>156</v>
      </c>
      <c r="AZ379" s="17" t="s">
        <v>156</v>
      </c>
      <c r="BA379" s="17" t="s">
        <v>156</v>
      </c>
      <c r="BB379" s="17" t="s">
        <v>156</v>
      </c>
      <c r="BC379" s="2" t="s">
        <v>156</v>
      </c>
      <c r="BD379" s="4" t="s">
        <v>156</v>
      </c>
      <c r="BE379" s="4" t="s">
        <v>156</v>
      </c>
      <c r="BF379" s="17" t="s">
        <v>156</v>
      </c>
      <c r="BG379" s="4" t="s">
        <v>156</v>
      </c>
      <c r="BH379" s="4" t="s">
        <v>156</v>
      </c>
      <c r="BI379" s="2" t="s">
        <v>156</v>
      </c>
      <c r="BK379" s="4" t="s">
        <v>156</v>
      </c>
      <c r="BL379" s="4" t="s">
        <v>156</v>
      </c>
      <c r="BM379" s="17" t="s">
        <v>156</v>
      </c>
      <c r="BN379" s="17" t="s">
        <v>156</v>
      </c>
      <c r="BO379" s="17" t="s">
        <v>156</v>
      </c>
      <c r="BP379" s="4" t="s">
        <v>156</v>
      </c>
      <c r="BQ379" s="2" t="s">
        <v>156</v>
      </c>
      <c r="BR379" s="2" t="s">
        <v>156</v>
      </c>
      <c r="BS379" s="4" t="s">
        <v>156</v>
      </c>
      <c r="BT379" s="4" t="s">
        <v>156</v>
      </c>
      <c r="BU379" s="4" t="s">
        <v>156</v>
      </c>
      <c r="BV379" s="4" t="s">
        <v>156</v>
      </c>
      <c r="BW379" s="4" t="s">
        <v>156</v>
      </c>
      <c r="BX379" s="2" t="s">
        <v>156</v>
      </c>
    </row>
    <row r="380" spans="1:76" x14ac:dyDescent="0.2">
      <c r="A380" s="6">
        <v>33395</v>
      </c>
      <c r="B380" s="2" t="s">
        <v>156</v>
      </c>
      <c r="C380" s="17" t="s">
        <v>156</v>
      </c>
      <c r="D380" s="4" t="s">
        <v>156</v>
      </c>
      <c r="E380" s="4" t="s">
        <v>156</v>
      </c>
      <c r="F380" s="4" t="s">
        <v>156</v>
      </c>
      <c r="G380" s="4" t="s">
        <v>156</v>
      </c>
      <c r="H380" s="2" t="s">
        <v>156</v>
      </c>
      <c r="I380" s="17" t="s">
        <v>156</v>
      </c>
      <c r="K380" s="2" t="s">
        <v>156</v>
      </c>
      <c r="L380" s="17" t="s">
        <v>156</v>
      </c>
      <c r="M380" s="17" t="s">
        <v>156</v>
      </c>
      <c r="N380" s="17" t="s">
        <v>156</v>
      </c>
      <c r="O380" s="4" t="s">
        <v>156</v>
      </c>
      <c r="P380" s="2" t="s">
        <v>156</v>
      </c>
      <c r="Q380" s="4" t="s">
        <v>156</v>
      </c>
      <c r="R380" s="4" t="s">
        <v>156</v>
      </c>
      <c r="S380" s="4" t="s">
        <v>156</v>
      </c>
      <c r="T380" s="17" t="s">
        <v>156</v>
      </c>
      <c r="U380" s="4" t="s">
        <v>156</v>
      </c>
      <c r="V380" s="2" t="s">
        <v>156</v>
      </c>
      <c r="W380" s="4" t="s">
        <v>156</v>
      </c>
      <c r="X380" s="4" t="s">
        <v>156</v>
      </c>
      <c r="Y380" s="2" t="s">
        <v>156</v>
      </c>
      <c r="Z380" s="4" t="s">
        <v>156</v>
      </c>
      <c r="AA380" s="2" t="s">
        <v>156</v>
      </c>
      <c r="AB380" s="17" t="s">
        <v>156</v>
      </c>
      <c r="AC380" s="17" t="s">
        <v>156</v>
      </c>
      <c r="AD380" s="17" t="s">
        <v>156</v>
      </c>
      <c r="AE380" s="4" t="s">
        <v>156</v>
      </c>
      <c r="AF380" s="4" t="s">
        <v>156</v>
      </c>
      <c r="AG380" s="4" t="s">
        <v>156</v>
      </c>
      <c r="AH380" s="4" t="s">
        <v>156</v>
      </c>
      <c r="AI380" s="2" t="s">
        <v>156</v>
      </c>
      <c r="AJ380" s="4" t="s">
        <v>156</v>
      </c>
      <c r="AK380" s="4" t="s">
        <v>156</v>
      </c>
      <c r="AL380" s="4" t="s">
        <v>156</v>
      </c>
      <c r="AM380" s="17" t="s">
        <v>156</v>
      </c>
      <c r="AN380" s="17" t="s">
        <v>156</v>
      </c>
      <c r="AO380" s="2" t="s">
        <v>156</v>
      </c>
      <c r="AP380" s="4" t="s">
        <v>156</v>
      </c>
      <c r="AQ380" s="2" t="s">
        <v>156</v>
      </c>
      <c r="AR380" s="4" t="s">
        <v>156</v>
      </c>
      <c r="AS380" s="2" t="s">
        <v>156</v>
      </c>
      <c r="AT380" s="4" t="s">
        <v>156</v>
      </c>
      <c r="AU380" s="2" t="s">
        <v>156</v>
      </c>
      <c r="AV380" s="4" t="s">
        <v>156</v>
      </c>
      <c r="AW380" s="4" t="s">
        <v>156</v>
      </c>
      <c r="AX380" s="17" t="s">
        <v>156</v>
      </c>
      <c r="AY380" s="17" t="s">
        <v>156</v>
      </c>
      <c r="AZ380" s="17" t="s">
        <v>156</v>
      </c>
      <c r="BA380" s="17" t="s">
        <v>156</v>
      </c>
      <c r="BB380" s="17" t="s">
        <v>156</v>
      </c>
      <c r="BC380" s="2" t="s">
        <v>156</v>
      </c>
      <c r="BD380" s="4" t="s">
        <v>156</v>
      </c>
      <c r="BE380" s="4" t="s">
        <v>156</v>
      </c>
      <c r="BF380" s="17" t="s">
        <v>156</v>
      </c>
      <c r="BG380" s="4" t="s">
        <v>156</v>
      </c>
      <c r="BH380" s="4" t="s">
        <v>156</v>
      </c>
      <c r="BI380" s="2" t="s">
        <v>156</v>
      </c>
      <c r="BK380" s="4" t="s">
        <v>156</v>
      </c>
      <c r="BL380" s="4" t="s">
        <v>156</v>
      </c>
      <c r="BM380" s="17" t="s">
        <v>156</v>
      </c>
      <c r="BN380" s="17" t="s">
        <v>156</v>
      </c>
      <c r="BO380" s="17" t="s">
        <v>156</v>
      </c>
      <c r="BP380" s="4" t="s">
        <v>156</v>
      </c>
      <c r="BQ380" s="2" t="s">
        <v>156</v>
      </c>
      <c r="BR380" s="2" t="s">
        <v>156</v>
      </c>
      <c r="BS380" s="4" t="s">
        <v>156</v>
      </c>
      <c r="BT380" s="4" t="s">
        <v>156</v>
      </c>
      <c r="BU380" s="4" t="s">
        <v>156</v>
      </c>
      <c r="BV380" s="4" t="s">
        <v>156</v>
      </c>
      <c r="BW380" s="4" t="s">
        <v>156</v>
      </c>
      <c r="BX380" s="2" t="s">
        <v>156</v>
      </c>
    </row>
    <row r="381" spans="1:76" x14ac:dyDescent="0.2">
      <c r="A381" s="6">
        <v>33396</v>
      </c>
      <c r="B381" s="2" t="s">
        <v>156</v>
      </c>
      <c r="C381" s="17" t="s">
        <v>156</v>
      </c>
      <c r="D381" s="4" t="s">
        <v>156</v>
      </c>
      <c r="E381" s="4" t="s">
        <v>156</v>
      </c>
      <c r="F381" s="4" t="s">
        <v>156</v>
      </c>
      <c r="G381" s="4" t="s">
        <v>156</v>
      </c>
      <c r="H381" s="2" t="s">
        <v>156</v>
      </c>
      <c r="I381" s="17" t="s">
        <v>156</v>
      </c>
      <c r="K381" s="2" t="s">
        <v>156</v>
      </c>
      <c r="L381" s="17" t="s">
        <v>156</v>
      </c>
      <c r="M381" s="17" t="s">
        <v>156</v>
      </c>
      <c r="N381" s="17" t="s">
        <v>156</v>
      </c>
      <c r="O381" s="4" t="s">
        <v>156</v>
      </c>
      <c r="P381" s="2" t="s">
        <v>156</v>
      </c>
      <c r="Q381" s="4" t="s">
        <v>156</v>
      </c>
      <c r="R381" s="4" t="s">
        <v>156</v>
      </c>
      <c r="S381" s="4" t="s">
        <v>156</v>
      </c>
      <c r="T381" s="17" t="s">
        <v>156</v>
      </c>
      <c r="U381" s="4" t="s">
        <v>156</v>
      </c>
      <c r="V381" s="2" t="s">
        <v>156</v>
      </c>
      <c r="W381" s="4" t="s">
        <v>156</v>
      </c>
      <c r="X381" s="4" t="s">
        <v>156</v>
      </c>
      <c r="Y381" s="2" t="s">
        <v>156</v>
      </c>
      <c r="Z381" s="4" t="s">
        <v>156</v>
      </c>
      <c r="AA381" s="2" t="s">
        <v>156</v>
      </c>
      <c r="AB381" s="17" t="s">
        <v>156</v>
      </c>
      <c r="AC381" s="17" t="s">
        <v>156</v>
      </c>
      <c r="AD381" s="17" t="s">
        <v>156</v>
      </c>
      <c r="AE381" s="4" t="s">
        <v>156</v>
      </c>
      <c r="AF381" s="4" t="s">
        <v>156</v>
      </c>
      <c r="AG381" s="4" t="s">
        <v>156</v>
      </c>
      <c r="AH381" s="4" t="s">
        <v>156</v>
      </c>
      <c r="AI381" s="2" t="s">
        <v>156</v>
      </c>
      <c r="AJ381" s="4" t="s">
        <v>156</v>
      </c>
      <c r="AK381" s="4" t="s">
        <v>156</v>
      </c>
      <c r="AL381" s="4" t="s">
        <v>156</v>
      </c>
      <c r="AM381" s="17" t="s">
        <v>156</v>
      </c>
      <c r="AN381" s="17" t="s">
        <v>156</v>
      </c>
      <c r="AO381" s="2" t="s">
        <v>156</v>
      </c>
      <c r="AP381" s="4" t="s">
        <v>156</v>
      </c>
      <c r="AQ381" s="2" t="s">
        <v>156</v>
      </c>
      <c r="AR381" s="4" t="s">
        <v>156</v>
      </c>
      <c r="AS381" s="2" t="s">
        <v>156</v>
      </c>
      <c r="AT381" s="4" t="s">
        <v>156</v>
      </c>
      <c r="AU381" s="2" t="s">
        <v>156</v>
      </c>
      <c r="AV381" s="4" t="s">
        <v>156</v>
      </c>
      <c r="AW381" s="4" t="s">
        <v>156</v>
      </c>
      <c r="AX381" s="17" t="s">
        <v>156</v>
      </c>
      <c r="AY381" s="17" t="s">
        <v>156</v>
      </c>
      <c r="AZ381" s="17" t="s">
        <v>156</v>
      </c>
      <c r="BA381" s="17" t="s">
        <v>156</v>
      </c>
      <c r="BB381" s="17" t="s">
        <v>156</v>
      </c>
      <c r="BC381" s="2" t="s">
        <v>156</v>
      </c>
      <c r="BD381" s="4" t="s">
        <v>156</v>
      </c>
      <c r="BE381" s="4" t="s">
        <v>156</v>
      </c>
      <c r="BF381" s="17" t="s">
        <v>156</v>
      </c>
      <c r="BG381" s="4" t="s">
        <v>156</v>
      </c>
      <c r="BH381" s="4" t="s">
        <v>156</v>
      </c>
      <c r="BI381" s="2" t="s">
        <v>156</v>
      </c>
      <c r="BK381" s="4" t="s">
        <v>156</v>
      </c>
      <c r="BL381" s="4" t="s">
        <v>156</v>
      </c>
      <c r="BM381" s="17" t="s">
        <v>156</v>
      </c>
      <c r="BN381" s="17" t="s">
        <v>156</v>
      </c>
      <c r="BO381" s="17" t="s">
        <v>156</v>
      </c>
      <c r="BP381" s="4" t="s">
        <v>156</v>
      </c>
      <c r="BQ381" s="2" t="s">
        <v>156</v>
      </c>
      <c r="BR381" s="2" t="s">
        <v>156</v>
      </c>
      <c r="BS381" s="4" t="s">
        <v>156</v>
      </c>
      <c r="BT381" s="4" t="s">
        <v>156</v>
      </c>
      <c r="BU381" s="4" t="s">
        <v>156</v>
      </c>
      <c r="BV381" s="4" t="s">
        <v>156</v>
      </c>
      <c r="BW381" s="4" t="s">
        <v>156</v>
      </c>
      <c r="BX381" s="2" t="s">
        <v>156</v>
      </c>
    </row>
    <row r="382" spans="1:76" x14ac:dyDescent="0.2">
      <c r="A382" s="6">
        <v>33399</v>
      </c>
      <c r="B382" s="2" t="s">
        <v>156</v>
      </c>
      <c r="C382" s="17" t="s">
        <v>156</v>
      </c>
      <c r="D382" s="4" t="s">
        <v>156</v>
      </c>
      <c r="E382" s="4" t="s">
        <v>156</v>
      </c>
      <c r="F382" s="4" t="s">
        <v>156</v>
      </c>
      <c r="G382" s="4" t="s">
        <v>156</v>
      </c>
      <c r="H382" s="2" t="s">
        <v>156</v>
      </c>
      <c r="I382" s="17" t="s">
        <v>156</v>
      </c>
      <c r="K382" s="2" t="s">
        <v>156</v>
      </c>
      <c r="L382" s="17" t="s">
        <v>156</v>
      </c>
      <c r="M382" s="17" t="s">
        <v>156</v>
      </c>
      <c r="N382" s="17" t="s">
        <v>156</v>
      </c>
      <c r="O382" s="4" t="s">
        <v>156</v>
      </c>
      <c r="P382" s="2" t="s">
        <v>156</v>
      </c>
      <c r="Q382" s="4" t="s">
        <v>156</v>
      </c>
      <c r="R382" s="4" t="s">
        <v>156</v>
      </c>
      <c r="S382" s="4" t="s">
        <v>156</v>
      </c>
      <c r="T382" s="17" t="s">
        <v>156</v>
      </c>
      <c r="U382" s="4" t="s">
        <v>156</v>
      </c>
      <c r="V382" s="2" t="s">
        <v>156</v>
      </c>
      <c r="W382" s="4" t="s">
        <v>156</v>
      </c>
      <c r="X382" s="4" t="s">
        <v>156</v>
      </c>
      <c r="Y382" s="2" t="s">
        <v>156</v>
      </c>
      <c r="Z382" s="4" t="s">
        <v>156</v>
      </c>
      <c r="AA382" s="2" t="s">
        <v>156</v>
      </c>
      <c r="AB382" s="17" t="s">
        <v>156</v>
      </c>
      <c r="AC382" s="17" t="s">
        <v>156</v>
      </c>
      <c r="AD382" s="17" t="s">
        <v>156</v>
      </c>
      <c r="AE382" s="4" t="s">
        <v>156</v>
      </c>
      <c r="AF382" s="4" t="s">
        <v>156</v>
      </c>
      <c r="AG382" s="4" t="s">
        <v>156</v>
      </c>
      <c r="AH382" s="4" t="s">
        <v>156</v>
      </c>
      <c r="AI382" s="2" t="s">
        <v>156</v>
      </c>
      <c r="AJ382" s="4" t="s">
        <v>156</v>
      </c>
      <c r="AK382" s="4" t="s">
        <v>156</v>
      </c>
      <c r="AL382" s="4" t="s">
        <v>156</v>
      </c>
      <c r="AM382" s="17" t="s">
        <v>156</v>
      </c>
      <c r="AN382" s="17" t="s">
        <v>156</v>
      </c>
      <c r="AO382" s="2" t="s">
        <v>156</v>
      </c>
      <c r="AP382" s="4" t="s">
        <v>156</v>
      </c>
      <c r="AQ382" s="2" t="s">
        <v>156</v>
      </c>
      <c r="AR382" s="4" t="s">
        <v>156</v>
      </c>
      <c r="AS382" s="2" t="s">
        <v>156</v>
      </c>
      <c r="AT382" s="4" t="s">
        <v>156</v>
      </c>
      <c r="AU382" s="2" t="s">
        <v>156</v>
      </c>
      <c r="AV382" s="4" t="s">
        <v>156</v>
      </c>
      <c r="AW382" s="4" t="s">
        <v>156</v>
      </c>
      <c r="AX382" s="17" t="s">
        <v>156</v>
      </c>
      <c r="AY382" s="17" t="s">
        <v>156</v>
      </c>
      <c r="AZ382" s="17" t="s">
        <v>156</v>
      </c>
      <c r="BA382" s="17" t="s">
        <v>156</v>
      </c>
      <c r="BB382" s="17" t="s">
        <v>156</v>
      </c>
      <c r="BC382" s="2" t="s">
        <v>156</v>
      </c>
      <c r="BD382" s="4" t="s">
        <v>156</v>
      </c>
      <c r="BE382" s="4" t="s">
        <v>156</v>
      </c>
      <c r="BF382" s="17" t="s">
        <v>156</v>
      </c>
      <c r="BG382" s="4" t="s">
        <v>156</v>
      </c>
      <c r="BH382" s="4" t="s">
        <v>156</v>
      </c>
      <c r="BI382" s="2" t="s">
        <v>156</v>
      </c>
      <c r="BK382" s="4" t="s">
        <v>156</v>
      </c>
      <c r="BL382" s="4" t="s">
        <v>156</v>
      </c>
      <c r="BM382" s="17" t="s">
        <v>156</v>
      </c>
      <c r="BN382" s="17" t="s">
        <v>156</v>
      </c>
      <c r="BO382" s="17" t="s">
        <v>156</v>
      </c>
      <c r="BP382" s="4" t="s">
        <v>156</v>
      </c>
      <c r="BQ382" s="2" t="s">
        <v>156</v>
      </c>
      <c r="BR382" s="2" t="s">
        <v>156</v>
      </c>
      <c r="BS382" s="4" t="s">
        <v>156</v>
      </c>
      <c r="BT382" s="4" t="s">
        <v>156</v>
      </c>
      <c r="BU382" s="4" t="s">
        <v>156</v>
      </c>
      <c r="BV382" s="4" t="s">
        <v>156</v>
      </c>
      <c r="BW382" s="4" t="s">
        <v>156</v>
      </c>
      <c r="BX382" s="2" t="s">
        <v>156</v>
      </c>
    </row>
    <row r="383" spans="1:76" x14ac:dyDescent="0.2">
      <c r="A383" s="6">
        <v>33400</v>
      </c>
      <c r="B383" s="2" t="s">
        <v>156</v>
      </c>
      <c r="C383" s="17" t="s">
        <v>156</v>
      </c>
      <c r="D383" s="4" t="s">
        <v>156</v>
      </c>
      <c r="E383" s="4" t="s">
        <v>156</v>
      </c>
      <c r="F383" s="4" t="s">
        <v>156</v>
      </c>
      <c r="G383" s="4" t="s">
        <v>156</v>
      </c>
      <c r="H383" s="2" t="s">
        <v>156</v>
      </c>
      <c r="I383" s="17" t="s">
        <v>156</v>
      </c>
      <c r="K383" s="2" t="s">
        <v>156</v>
      </c>
      <c r="L383" s="17" t="s">
        <v>156</v>
      </c>
      <c r="M383" s="17" t="s">
        <v>156</v>
      </c>
      <c r="N383" s="17" t="s">
        <v>156</v>
      </c>
      <c r="O383" s="4" t="s">
        <v>156</v>
      </c>
      <c r="P383" s="2" t="s">
        <v>156</v>
      </c>
      <c r="Q383" s="4" t="s">
        <v>156</v>
      </c>
      <c r="R383" s="4" t="s">
        <v>156</v>
      </c>
      <c r="S383" s="4" t="s">
        <v>156</v>
      </c>
      <c r="T383" s="17" t="s">
        <v>156</v>
      </c>
      <c r="U383" s="4" t="s">
        <v>156</v>
      </c>
      <c r="V383" s="2" t="s">
        <v>156</v>
      </c>
      <c r="W383" s="4" t="s">
        <v>156</v>
      </c>
      <c r="X383" s="4" t="s">
        <v>156</v>
      </c>
      <c r="Y383" s="2" t="s">
        <v>156</v>
      </c>
      <c r="Z383" s="4" t="s">
        <v>156</v>
      </c>
      <c r="AA383" s="2" t="s">
        <v>156</v>
      </c>
      <c r="AB383" s="17" t="s">
        <v>156</v>
      </c>
      <c r="AC383" s="17" t="s">
        <v>156</v>
      </c>
      <c r="AD383" s="17" t="s">
        <v>156</v>
      </c>
      <c r="AE383" s="4" t="s">
        <v>156</v>
      </c>
      <c r="AF383" s="4" t="s">
        <v>156</v>
      </c>
      <c r="AG383" s="4" t="s">
        <v>156</v>
      </c>
      <c r="AH383" s="4" t="s">
        <v>156</v>
      </c>
      <c r="AI383" s="2" t="s">
        <v>156</v>
      </c>
      <c r="AJ383" s="4" t="s">
        <v>156</v>
      </c>
      <c r="AK383" s="4" t="s">
        <v>156</v>
      </c>
      <c r="AL383" s="4" t="s">
        <v>156</v>
      </c>
      <c r="AM383" s="17" t="s">
        <v>156</v>
      </c>
      <c r="AN383" s="17" t="s">
        <v>156</v>
      </c>
      <c r="AO383" s="2" t="s">
        <v>156</v>
      </c>
      <c r="AP383" s="4" t="s">
        <v>156</v>
      </c>
      <c r="AQ383" s="2" t="s">
        <v>156</v>
      </c>
      <c r="AR383" s="4" t="s">
        <v>156</v>
      </c>
      <c r="AS383" s="2" t="s">
        <v>156</v>
      </c>
      <c r="AT383" s="4" t="s">
        <v>156</v>
      </c>
      <c r="AU383" s="2" t="s">
        <v>156</v>
      </c>
      <c r="AV383" s="4" t="s">
        <v>156</v>
      </c>
      <c r="AW383" s="4" t="s">
        <v>156</v>
      </c>
      <c r="AX383" s="17" t="s">
        <v>156</v>
      </c>
      <c r="AY383" s="17" t="s">
        <v>156</v>
      </c>
      <c r="AZ383" s="17" t="s">
        <v>156</v>
      </c>
      <c r="BA383" s="17" t="s">
        <v>156</v>
      </c>
      <c r="BB383" s="17" t="s">
        <v>156</v>
      </c>
      <c r="BC383" s="2" t="s">
        <v>156</v>
      </c>
      <c r="BD383" s="4" t="s">
        <v>156</v>
      </c>
      <c r="BE383" s="4" t="s">
        <v>156</v>
      </c>
      <c r="BF383" s="17" t="s">
        <v>156</v>
      </c>
      <c r="BG383" s="4" t="s">
        <v>156</v>
      </c>
      <c r="BH383" s="4" t="s">
        <v>156</v>
      </c>
      <c r="BI383" s="2" t="s">
        <v>156</v>
      </c>
      <c r="BK383" s="4" t="s">
        <v>156</v>
      </c>
      <c r="BL383" s="4" t="s">
        <v>156</v>
      </c>
      <c r="BM383" s="17" t="s">
        <v>156</v>
      </c>
      <c r="BN383" s="17" t="s">
        <v>156</v>
      </c>
      <c r="BO383" s="17" t="s">
        <v>156</v>
      </c>
      <c r="BP383" s="4" t="s">
        <v>156</v>
      </c>
      <c r="BQ383" s="2" t="s">
        <v>156</v>
      </c>
      <c r="BR383" s="2" t="s">
        <v>156</v>
      </c>
      <c r="BS383" s="4" t="s">
        <v>156</v>
      </c>
      <c r="BT383" s="4" t="s">
        <v>156</v>
      </c>
      <c r="BU383" s="4" t="s">
        <v>156</v>
      </c>
      <c r="BV383" s="4" t="s">
        <v>156</v>
      </c>
      <c r="BW383" s="4" t="s">
        <v>156</v>
      </c>
      <c r="BX383" s="2" t="s">
        <v>156</v>
      </c>
    </row>
    <row r="384" spans="1:76" x14ac:dyDescent="0.2">
      <c r="A384" s="6">
        <v>33401</v>
      </c>
      <c r="B384" s="2" t="s">
        <v>156</v>
      </c>
      <c r="C384" s="17" t="s">
        <v>156</v>
      </c>
      <c r="D384" s="4" t="s">
        <v>156</v>
      </c>
      <c r="E384" s="4" t="s">
        <v>156</v>
      </c>
      <c r="F384" s="4" t="s">
        <v>156</v>
      </c>
      <c r="G384" s="4" t="s">
        <v>156</v>
      </c>
      <c r="H384" s="2" t="s">
        <v>156</v>
      </c>
      <c r="I384" s="17" t="s">
        <v>156</v>
      </c>
      <c r="K384" s="2" t="s">
        <v>156</v>
      </c>
      <c r="L384" s="17" t="s">
        <v>156</v>
      </c>
      <c r="M384" s="17" t="s">
        <v>156</v>
      </c>
      <c r="N384" s="17" t="s">
        <v>156</v>
      </c>
      <c r="O384" s="4" t="s">
        <v>156</v>
      </c>
      <c r="P384" s="2" t="s">
        <v>156</v>
      </c>
      <c r="Q384" s="4" t="s">
        <v>156</v>
      </c>
      <c r="R384" s="4" t="s">
        <v>156</v>
      </c>
      <c r="S384" s="4" t="s">
        <v>156</v>
      </c>
      <c r="T384" s="17" t="s">
        <v>156</v>
      </c>
      <c r="U384" s="4" t="s">
        <v>156</v>
      </c>
      <c r="V384" s="2" t="s">
        <v>156</v>
      </c>
      <c r="W384" s="4" t="s">
        <v>156</v>
      </c>
      <c r="X384" s="4" t="s">
        <v>156</v>
      </c>
      <c r="Y384" s="2" t="s">
        <v>156</v>
      </c>
      <c r="Z384" s="4" t="s">
        <v>156</v>
      </c>
      <c r="AA384" s="2" t="s">
        <v>156</v>
      </c>
      <c r="AB384" s="17" t="s">
        <v>156</v>
      </c>
      <c r="AC384" s="17" t="s">
        <v>156</v>
      </c>
      <c r="AD384" s="17" t="s">
        <v>156</v>
      </c>
      <c r="AE384" s="4" t="s">
        <v>156</v>
      </c>
      <c r="AF384" s="4" t="s">
        <v>156</v>
      </c>
      <c r="AG384" s="4" t="s">
        <v>156</v>
      </c>
      <c r="AH384" s="4" t="s">
        <v>156</v>
      </c>
      <c r="AI384" s="2" t="s">
        <v>156</v>
      </c>
      <c r="AJ384" s="4" t="s">
        <v>156</v>
      </c>
      <c r="AK384" s="4" t="s">
        <v>156</v>
      </c>
      <c r="AL384" s="4" t="s">
        <v>156</v>
      </c>
      <c r="AM384" s="17" t="s">
        <v>156</v>
      </c>
      <c r="AN384" s="17" t="s">
        <v>156</v>
      </c>
      <c r="AO384" s="2" t="s">
        <v>156</v>
      </c>
      <c r="AP384" s="4" t="s">
        <v>156</v>
      </c>
      <c r="AQ384" s="2" t="s">
        <v>156</v>
      </c>
      <c r="AR384" s="4" t="s">
        <v>156</v>
      </c>
      <c r="AS384" s="2" t="s">
        <v>156</v>
      </c>
      <c r="AT384" s="4" t="s">
        <v>156</v>
      </c>
      <c r="AU384" s="2" t="s">
        <v>156</v>
      </c>
      <c r="AV384" s="4" t="s">
        <v>156</v>
      </c>
      <c r="AW384" s="4" t="s">
        <v>156</v>
      </c>
      <c r="AX384" s="17" t="s">
        <v>156</v>
      </c>
      <c r="AY384" s="17" t="s">
        <v>156</v>
      </c>
      <c r="AZ384" s="17" t="s">
        <v>156</v>
      </c>
      <c r="BA384" s="17" t="s">
        <v>156</v>
      </c>
      <c r="BB384" s="17" t="s">
        <v>156</v>
      </c>
      <c r="BC384" s="2" t="s">
        <v>156</v>
      </c>
      <c r="BD384" s="4" t="s">
        <v>156</v>
      </c>
      <c r="BE384" s="4" t="s">
        <v>156</v>
      </c>
      <c r="BF384" s="17" t="s">
        <v>156</v>
      </c>
      <c r="BG384" s="4" t="s">
        <v>156</v>
      </c>
      <c r="BH384" s="4" t="s">
        <v>156</v>
      </c>
      <c r="BI384" s="2" t="s">
        <v>156</v>
      </c>
      <c r="BK384" s="4" t="s">
        <v>156</v>
      </c>
      <c r="BL384" s="4" t="s">
        <v>156</v>
      </c>
      <c r="BM384" s="17" t="s">
        <v>156</v>
      </c>
      <c r="BN384" s="17" t="s">
        <v>156</v>
      </c>
      <c r="BO384" s="17" t="s">
        <v>156</v>
      </c>
      <c r="BP384" s="4" t="s">
        <v>156</v>
      </c>
      <c r="BQ384" s="2" t="s">
        <v>156</v>
      </c>
      <c r="BR384" s="2" t="s">
        <v>156</v>
      </c>
      <c r="BS384" s="4" t="s">
        <v>156</v>
      </c>
      <c r="BT384" s="4" t="s">
        <v>156</v>
      </c>
      <c r="BU384" s="4" t="s">
        <v>156</v>
      </c>
      <c r="BV384" s="4" t="s">
        <v>156</v>
      </c>
      <c r="BW384" s="4" t="s">
        <v>156</v>
      </c>
      <c r="BX384" s="2" t="s">
        <v>156</v>
      </c>
    </row>
    <row r="385" spans="1:76" x14ac:dyDescent="0.2">
      <c r="A385" s="6">
        <v>33402</v>
      </c>
      <c r="B385" s="2" t="s">
        <v>156</v>
      </c>
      <c r="C385" s="17" t="s">
        <v>156</v>
      </c>
      <c r="D385" s="4" t="s">
        <v>156</v>
      </c>
      <c r="E385" s="4" t="s">
        <v>156</v>
      </c>
      <c r="F385" s="4" t="s">
        <v>156</v>
      </c>
      <c r="G385" s="4" t="s">
        <v>156</v>
      </c>
      <c r="H385" s="2" t="s">
        <v>156</v>
      </c>
      <c r="I385" s="17" t="s">
        <v>156</v>
      </c>
      <c r="K385" s="2" t="s">
        <v>156</v>
      </c>
      <c r="L385" s="17" t="s">
        <v>156</v>
      </c>
      <c r="M385" s="17" t="s">
        <v>156</v>
      </c>
      <c r="N385" s="17" t="s">
        <v>156</v>
      </c>
      <c r="O385" s="4" t="s">
        <v>156</v>
      </c>
      <c r="P385" s="2" t="s">
        <v>156</v>
      </c>
      <c r="Q385" s="4" t="s">
        <v>156</v>
      </c>
      <c r="R385" s="4" t="s">
        <v>156</v>
      </c>
      <c r="S385" s="4" t="s">
        <v>156</v>
      </c>
      <c r="T385" s="17" t="s">
        <v>156</v>
      </c>
      <c r="U385" s="4" t="s">
        <v>156</v>
      </c>
      <c r="V385" s="2" t="s">
        <v>156</v>
      </c>
      <c r="W385" s="4" t="s">
        <v>156</v>
      </c>
      <c r="X385" s="4" t="s">
        <v>156</v>
      </c>
      <c r="Y385" s="2" t="s">
        <v>156</v>
      </c>
      <c r="Z385" s="4" t="s">
        <v>156</v>
      </c>
      <c r="AA385" s="2" t="s">
        <v>156</v>
      </c>
      <c r="AB385" s="17" t="s">
        <v>156</v>
      </c>
      <c r="AC385" s="17" t="s">
        <v>156</v>
      </c>
      <c r="AD385" s="17" t="s">
        <v>156</v>
      </c>
      <c r="AE385" s="4" t="s">
        <v>156</v>
      </c>
      <c r="AF385" s="4" t="s">
        <v>156</v>
      </c>
      <c r="AG385" s="4" t="s">
        <v>156</v>
      </c>
      <c r="AH385" s="4" t="s">
        <v>156</v>
      </c>
      <c r="AI385" s="2" t="s">
        <v>156</v>
      </c>
      <c r="AJ385" s="4" t="s">
        <v>156</v>
      </c>
      <c r="AK385" s="4" t="s">
        <v>156</v>
      </c>
      <c r="AL385" s="4" t="s">
        <v>156</v>
      </c>
      <c r="AM385" s="17" t="s">
        <v>156</v>
      </c>
      <c r="AN385" s="17" t="s">
        <v>156</v>
      </c>
      <c r="AO385" s="2" t="s">
        <v>156</v>
      </c>
      <c r="AP385" s="4" t="s">
        <v>156</v>
      </c>
      <c r="AQ385" s="2" t="s">
        <v>156</v>
      </c>
      <c r="AR385" s="4" t="s">
        <v>156</v>
      </c>
      <c r="AS385" s="2" t="s">
        <v>156</v>
      </c>
      <c r="AT385" s="4" t="s">
        <v>156</v>
      </c>
      <c r="AU385" s="2" t="s">
        <v>156</v>
      </c>
      <c r="AV385" s="4" t="s">
        <v>156</v>
      </c>
      <c r="AW385" s="4" t="s">
        <v>156</v>
      </c>
      <c r="AX385" s="17" t="s">
        <v>156</v>
      </c>
      <c r="AY385" s="17" t="s">
        <v>156</v>
      </c>
      <c r="AZ385" s="17" t="s">
        <v>156</v>
      </c>
      <c r="BA385" s="17" t="s">
        <v>156</v>
      </c>
      <c r="BB385" s="17" t="s">
        <v>156</v>
      </c>
      <c r="BC385" s="2" t="s">
        <v>156</v>
      </c>
      <c r="BD385" s="4" t="s">
        <v>156</v>
      </c>
      <c r="BE385" s="4" t="s">
        <v>156</v>
      </c>
      <c r="BF385" s="17" t="s">
        <v>156</v>
      </c>
      <c r="BG385" s="4" t="s">
        <v>156</v>
      </c>
      <c r="BH385" s="4" t="s">
        <v>156</v>
      </c>
      <c r="BI385" s="2" t="s">
        <v>156</v>
      </c>
      <c r="BK385" s="4" t="s">
        <v>156</v>
      </c>
      <c r="BL385" s="4" t="s">
        <v>156</v>
      </c>
      <c r="BM385" s="17" t="s">
        <v>156</v>
      </c>
      <c r="BN385" s="17" t="s">
        <v>156</v>
      </c>
      <c r="BO385" s="17" t="s">
        <v>156</v>
      </c>
      <c r="BP385" s="4" t="s">
        <v>156</v>
      </c>
      <c r="BQ385" s="2" t="s">
        <v>156</v>
      </c>
      <c r="BR385" s="2" t="s">
        <v>156</v>
      </c>
      <c r="BS385" s="4" t="s">
        <v>156</v>
      </c>
      <c r="BT385" s="4" t="s">
        <v>156</v>
      </c>
      <c r="BU385" s="4" t="s">
        <v>156</v>
      </c>
      <c r="BV385" s="4" t="s">
        <v>156</v>
      </c>
      <c r="BW385" s="4" t="s">
        <v>156</v>
      </c>
      <c r="BX385" s="2" t="s">
        <v>156</v>
      </c>
    </row>
    <row r="386" spans="1:76" x14ac:dyDescent="0.2">
      <c r="A386" s="6">
        <v>33403</v>
      </c>
      <c r="B386" s="2" t="s">
        <v>156</v>
      </c>
      <c r="C386" s="17" t="s">
        <v>156</v>
      </c>
      <c r="D386" s="4" t="s">
        <v>156</v>
      </c>
      <c r="E386" s="4" t="s">
        <v>156</v>
      </c>
      <c r="F386" s="4" t="s">
        <v>156</v>
      </c>
      <c r="G386" s="4" t="s">
        <v>156</v>
      </c>
      <c r="H386" s="2" t="s">
        <v>156</v>
      </c>
      <c r="I386" s="17" t="s">
        <v>156</v>
      </c>
      <c r="K386" s="2" t="s">
        <v>156</v>
      </c>
      <c r="L386" s="17" t="s">
        <v>156</v>
      </c>
      <c r="M386" s="17" t="s">
        <v>156</v>
      </c>
      <c r="N386" s="17" t="s">
        <v>156</v>
      </c>
      <c r="O386" s="4" t="s">
        <v>156</v>
      </c>
      <c r="P386" s="2" t="s">
        <v>156</v>
      </c>
      <c r="Q386" s="4" t="s">
        <v>156</v>
      </c>
      <c r="R386" s="4" t="s">
        <v>156</v>
      </c>
      <c r="S386" s="4" t="s">
        <v>156</v>
      </c>
      <c r="T386" s="17" t="s">
        <v>156</v>
      </c>
      <c r="U386" s="4" t="s">
        <v>156</v>
      </c>
      <c r="V386" s="2" t="s">
        <v>156</v>
      </c>
      <c r="W386" s="4" t="s">
        <v>156</v>
      </c>
      <c r="X386" s="4" t="s">
        <v>156</v>
      </c>
      <c r="Y386" s="2" t="s">
        <v>156</v>
      </c>
      <c r="Z386" s="4" t="s">
        <v>156</v>
      </c>
      <c r="AA386" s="2" t="s">
        <v>156</v>
      </c>
      <c r="AB386" s="17" t="s">
        <v>156</v>
      </c>
      <c r="AC386" s="17" t="s">
        <v>156</v>
      </c>
      <c r="AD386" s="17" t="s">
        <v>156</v>
      </c>
      <c r="AE386" s="4" t="s">
        <v>156</v>
      </c>
      <c r="AF386" s="4" t="s">
        <v>156</v>
      </c>
      <c r="AG386" s="4" t="s">
        <v>156</v>
      </c>
      <c r="AH386" s="4" t="s">
        <v>156</v>
      </c>
      <c r="AI386" s="2" t="s">
        <v>156</v>
      </c>
      <c r="AJ386" s="4" t="s">
        <v>156</v>
      </c>
      <c r="AK386" s="4" t="s">
        <v>156</v>
      </c>
      <c r="AL386" s="4" t="s">
        <v>156</v>
      </c>
      <c r="AM386" s="17" t="s">
        <v>156</v>
      </c>
      <c r="AN386" s="17" t="s">
        <v>156</v>
      </c>
      <c r="AO386" s="2" t="s">
        <v>156</v>
      </c>
      <c r="AP386" s="4" t="s">
        <v>156</v>
      </c>
      <c r="AQ386" s="2" t="s">
        <v>156</v>
      </c>
      <c r="AR386" s="4" t="s">
        <v>156</v>
      </c>
      <c r="AS386" s="2" t="s">
        <v>156</v>
      </c>
      <c r="AT386" s="4" t="s">
        <v>156</v>
      </c>
      <c r="AU386" s="2" t="s">
        <v>156</v>
      </c>
      <c r="AV386" s="4" t="s">
        <v>156</v>
      </c>
      <c r="AW386" s="4" t="s">
        <v>156</v>
      </c>
      <c r="AX386" s="17" t="s">
        <v>156</v>
      </c>
      <c r="AY386" s="17" t="s">
        <v>156</v>
      </c>
      <c r="AZ386" s="17" t="s">
        <v>156</v>
      </c>
      <c r="BA386" s="17" t="s">
        <v>156</v>
      </c>
      <c r="BB386" s="17" t="s">
        <v>156</v>
      </c>
      <c r="BC386" s="2" t="s">
        <v>156</v>
      </c>
      <c r="BD386" s="4" t="s">
        <v>156</v>
      </c>
      <c r="BE386" s="4" t="s">
        <v>156</v>
      </c>
      <c r="BF386" s="17" t="s">
        <v>156</v>
      </c>
      <c r="BG386" s="4" t="s">
        <v>156</v>
      </c>
      <c r="BH386" s="4" t="s">
        <v>156</v>
      </c>
      <c r="BI386" s="2" t="s">
        <v>156</v>
      </c>
      <c r="BK386" s="4" t="s">
        <v>156</v>
      </c>
      <c r="BL386" s="4" t="s">
        <v>156</v>
      </c>
      <c r="BM386" s="17" t="s">
        <v>156</v>
      </c>
      <c r="BN386" s="17" t="s">
        <v>156</v>
      </c>
      <c r="BO386" s="17" t="s">
        <v>156</v>
      </c>
      <c r="BP386" s="4" t="s">
        <v>156</v>
      </c>
      <c r="BQ386" s="2" t="s">
        <v>156</v>
      </c>
      <c r="BR386" s="2" t="s">
        <v>156</v>
      </c>
      <c r="BS386" s="4" t="s">
        <v>156</v>
      </c>
      <c r="BT386" s="4" t="s">
        <v>156</v>
      </c>
      <c r="BU386" s="4" t="s">
        <v>156</v>
      </c>
      <c r="BV386" s="4" t="s">
        <v>156</v>
      </c>
      <c r="BW386" s="4" t="s">
        <v>156</v>
      </c>
      <c r="BX386" s="2" t="s">
        <v>156</v>
      </c>
    </row>
    <row r="387" spans="1:76" x14ac:dyDescent="0.2">
      <c r="A387" s="6">
        <v>33406</v>
      </c>
      <c r="B387" s="2" t="s">
        <v>156</v>
      </c>
      <c r="C387" s="17" t="s">
        <v>156</v>
      </c>
      <c r="D387" s="4" t="s">
        <v>156</v>
      </c>
      <c r="E387" s="4" t="s">
        <v>156</v>
      </c>
      <c r="F387" s="4" t="s">
        <v>156</v>
      </c>
      <c r="G387" s="4" t="s">
        <v>156</v>
      </c>
      <c r="H387" s="2" t="s">
        <v>156</v>
      </c>
      <c r="I387" s="17" t="s">
        <v>156</v>
      </c>
      <c r="K387" s="2" t="s">
        <v>156</v>
      </c>
      <c r="L387" s="17" t="s">
        <v>156</v>
      </c>
      <c r="M387" s="17" t="s">
        <v>156</v>
      </c>
      <c r="N387" s="17" t="s">
        <v>156</v>
      </c>
      <c r="O387" s="4" t="s">
        <v>156</v>
      </c>
      <c r="P387" s="2" t="s">
        <v>156</v>
      </c>
      <c r="Q387" s="4" t="s">
        <v>156</v>
      </c>
      <c r="R387" s="4" t="s">
        <v>156</v>
      </c>
      <c r="S387" s="4" t="s">
        <v>156</v>
      </c>
      <c r="T387" s="17" t="s">
        <v>156</v>
      </c>
      <c r="U387" s="4" t="s">
        <v>156</v>
      </c>
      <c r="V387" s="2" t="s">
        <v>156</v>
      </c>
      <c r="W387" s="4" t="s">
        <v>156</v>
      </c>
      <c r="X387" s="4" t="s">
        <v>156</v>
      </c>
      <c r="Y387" s="2" t="s">
        <v>156</v>
      </c>
      <c r="Z387" s="4" t="s">
        <v>156</v>
      </c>
      <c r="AA387" s="2" t="s">
        <v>156</v>
      </c>
      <c r="AB387" s="17" t="s">
        <v>156</v>
      </c>
      <c r="AC387" s="17" t="s">
        <v>156</v>
      </c>
      <c r="AD387" s="17" t="s">
        <v>156</v>
      </c>
      <c r="AE387" s="4" t="s">
        <v>156</v>
      </c>
      <c r="AF387" s="4" t="s">
        <v>156</v>
      </c>
      <c r="AG387" s="4" t="s">
        <v>156</v>
      </c>
      <c r="AH387" s="4" t="s">
        <v>156</v>
      </c>
      <c r="AI387" s="2" t="s">
        <v>156</v>
      </c>
      <c r="AJ387" s="4" t="s">
        <v>156</v>
      </c>
      <c r="AK387" s="4" t="s">
        <v>156</v>
      </c>
      <c r="AL387" s="4" t="s">
        <v>156</v>
      </c>
      <c r="AM387" s="17" t="s">
        <v>156</v>
      </c>
      <c r="AN387" s="17" t="s">
        <v>156</v>
      </c>
      <c r="AO387" s="2" t="s">
        <v>156</v>
      </c>
      <c r="AP387" s="4" t="s">
        <v>156</v>
      </c>
      <c r="AQ387" s="2" t="s">
        <v>156</v>
      </c>
      <c r="AR387" s="4" t="s">
        <v>156</v>
      </c>
      <c r="AS387" s="2" t="s">
        <v>156</v>
      </c>
      <c r="AT387" s="4" t="s">
        <v>156</v>
      </c>
      <c r="AU387" s="2" t="s">
        <v>156</v>
      </c>
      <c r="AV387" s="4" t="s">
        <v>156</v>
      </c>
      <c r="AW387" s="4" t="s">
        <v>156</v>
      </c>
      <c r="AX387" s="17" t="s">
        <v>156</v>
      </c>
      <c r="AY387" s="17" t="s">
        <v>156</v>
      </c>
      <c r="AZ387" s="17" t="s">
        <v>156</v>
      </c>
      <c r="BA387" s="17" t="s">
        <v>156</v>
      </c>
      <c r="BB387" s="17" t="s">
        <v>156</v>
      </c>
      <c r="BC387" s="2" t="s">
        <v>156</v>
      </c>
      <c r="BD387" s="4" t="s">
        <v>156</v>
      </c>
      <c r="BE387" s="4" t="s">
        <v>156</v>
      </c>
      <c r="BF387" s="17" t="s">
        <v>156</v>
      </c>
      <c r="BG387" s="4" t="s">
        <v>156</v>
      </c>
      <c r="BH387" s="4" t="s">
        <v>156</v>
      </c>
      <c r="BI387" s="2" t="s">
        <v>156</v>
      </c>
      <c r="BK387" s="4" t="s">
        <v>156</v>
      </c>
      <c r="BL387" s="4" t="s">
        <v>156</v>
      </c>
      <c r="BM387" s="17" t="s">
        <v>156</v>
      </c>
      <c r="BN387" s="17" t="s">
        <v>156</v>
      </c>
      <c r="BO387" s="17" t="s">
        <v>156</v>
      </c>
      <c r="BP387" s="4" t="s">
        <v>156</v>
      </c>
      <c r="BQ387" s="2" t="s">
        <v>156</v>
      </c>
      <c r="BR387" s="2" t="s">
        <v>156</v>
      </c>
      <c r="BS387" s="4" t="s">
        <v>156</v>
      </c>
      <c r="BT387" s="4" t="s">
        <v>156</v>
      </c>
      <c r="BU387" s="4" t="s">
        <v>156</v>
      </c>
      <c r="BV387" s="4" t="s">
        <v>156</v>
      </c>
      <c r="BW387" s="4" t="s">
        <v>156</v>
      </c>
      <c r="BX387" s="2" t="s">
        <v>156</v>
      </c>
    </row>
    <row r="388" spans="1:76" x14ac:dyDescent="0.2">
      <c r="A388" s="6">
        <v>33407</v>
      </c>
      <c r="B388" s="2" t="s">
        <v>156</v>
      </c>
      <c r="C388" s="17" t="s">
        <v>156</v>
      </c>
      <c r="D388" s="4" t="s">
        <v>156</v>
      </c>
      <c r="E388" s="4" t="s">
        <v>156</v>
      </c>
      <c r="F388" s="4" t="s">
        <v>156</v>
      </c>
      <c r="G388" s="4" t="s">
        <v>156</v>
      </c>
      <c r="H388" s="2" t="s">
        <v>156</v>
      </c>
      <c r="I388" s="17" t="s">
        <v>156</v>
      </c>
      <c r="K388" s="2" t="s">
        <v>156</v>
      </c>
      <c r="L388" s="17" t="s">
        <v>156</v>
      </c>
      <c r="M388" s="17" t="s">
        <v>156</v>
      </c>
      <c r="N388" s="17" t="s">
        <v>156</v>
      </c>
      <c r="O388" s="4" t="s">
        <v>156</v>
      </c>
      <c r="P388" s="2" t="s">
        <v>156</v>
      </c>
      <c r="Q388" s="4" t="s">
        <v>156</v>
      </c>
      <c r="R388" s="4" t="s">
        <v>156</v>
      </c>
      <c r="S388" s="4" t="s">
        <v>156</v>
      </c>
      <c r="T388" s="17" t="s">
        <v>156</v>
      </c>
      <c r="U388" s="4" t="s">
        <v>156</v>
      </c>
      <c r="V388" s="2" t="s">
        <v>156</v>
      </c>
      <c r="W388" s="4" t="s">
        <v>156</v>
      </c>
      <c r="X388" s="4" t="s">
        <v>156</v>
      </c>
      <c r="Y388" s="2" t="s">
        <v>156</v>
      </c>
      <c r="Z388" s="4" t="s">
        <v>156</v>
      </c>
      <c r="AA388" s="2" t="s">
        <v>156</v>
      </c>
      <c r="AB388" s="17" t="s">
        <v>156</v>
      </c>
      <c r="AC388" s="17" t="s">
        <v>156</v>
      </c>
      <c r="AD388" s="17" t="s">
        <v>156</v>
      </c>
      <c r="AE388" s="4" t="s">
        <v>156</v>
      </c>
      <c r="AF388" s="4" t="s">
        <v>156</v>
      </c>
      <c r="AG388" s="4" t="s">
        <v>156</v>
      </c>
      <c r="AH388" s="4" t="s">
        <v>156</v>
      </c>
      <c r="AI388" s="2" t="s">
        <v>156</v>
      </c>
      <c r="AJ388" s="4" t="s">
        <v>156</v>
      </c>
      <c r="AK388" s="4" t="s">
        <v>156</v>
      </c>
      <c r="AL388" s="4" t="s">
        <v>156</v>
      </c>
      <c r="AM388" s="17" t="s">
        <v>156</v>
      </c>
      <c r="AN388" s="17" t="s">
        <v>156</v>
      </c>
      <c r="AO388" s="2" t="s">
        <v>156</v>
      </c>
      <c r="AP388" s="4" t="s">
        <v>156</v>
      </c>
      <c r="AQ388" s="2" t="s">
        <v>156</v>
      </c>
      <c r="AR388" s="4" t="s">
        <v>156</v>
      </c>
      <c r="AS388" s="2" t="s">
        <v>156</v>
      </c>
      <c r="AT388" s="4" t="s">
        <v>156</v>
      </c>
      <c r="AU388" s="2" t="s">
        <v>156</v>
      </c>
      <c r="AV388" s="4" t="s">
        <v>156</v>
      </c>
      <c r="AW388" s="4" t="s">
        <v>156</v>
      </c>
      <c r="AX388" s="17" t="s">
        <v>156</v>
      </c>
      <c r="AY388" s="17" t="s">
        <v>156</v>
      </c>
      <c r="AZ388" s="17" t="s">
        <v>156</v>
      </c>
      <c r="BA388" s="17" t="s">
        <v>156</v>
      </c>
      <c r="BB388" s="17" t="s">
        <v>156</v>
      </c>
      <c r="BC388" s="2" t="s">
        <v>156</v>
      </c>
      <c r="BD388" s="4" t="s">
        <v>156</v>
      </c>
      <c r="BE388" s="4" t="s">
        <v>156</v>
      </c>
      <c r="BF388" s="17" t="s">
        <v>156</v>
      </c>
      <c r="BG388" s="4" t="s">
        <v>156</v>
      </c>
      <c r="BH388" s="4" t="s">
        <v>156</v>
      </c>
      <c r="BI388" s="2" t="s">
        <v>156</v>
      </c>
      <c r="BK388" s="4" t="s">
        <v>156</v>
      </c>
      <c r="BL388" s="4" t="s">
        <v>156</v>
      </c>
      <c r="BM388" s="17" t="s">
        <v>156</v>
      </c>
      <c r="BN388" s="17" t="s">
        <v>156</v>
      </c>
      <c r="BO388" s="17" t="s">
        <v>156</v>
      </c>
      <c r="BP388" s="4" t="s">
        <v>156</v>
      </c>
      <c r="BQ388" s="2" t="s">
        <v>156</v>
      </c>
      <c r="BR388" s="2" t="s">
        <v>156</v>
      </c>
      <c r="BS388" s="4" t="s">
        <v>156</v>
      </c>
      <c r="BT388" s="4" t="s">
        <v>156</v>
      </c>
      <c r="BU388" s="4" t="s">
        <v>156</v>
      </c>
      <c r="BV388" s="4" t="s">
        <v>156</v>
      </c>
      <c r="BW388" s="4" t="s">
        <v>156</v>
      </c>
      <c r="BX388" s="2" t="s">
        <v>156</v>
      </c>
    </row>
    <row r="389" spans="1:76" x14ac:dyDescent="0.2">
      <c r="A389" s="6">
        <v>33408</v>
      </c>
      <c r="B389" s="2" t="s">
        <v>156</v>
      </c>
      <c r="C389" s="17" t="s">
        <v>156</v>
      </c>
      <c r="D389" s="4" t="s">
        <v>156</v>
      </c>
      <c r="E389" s="4" t="s">
        <v>156</v>
      </c>
      <c r="F389" s="4" t="s">
        <v>156</v>
      </c>
      <c r="G389" s="4" t="s">
        <v>156</v>
      </c>
      <c r="H389" s="2" t="s">
        <v>156</v>
      </c>
      <c r="I389" s="17" t="s">
        <v>156</v>
      </c>
      <c r="K389" s="2" t="s">
        <v>156</v>
      </c>
      <c r="L389" s="17" t="s">
        <v>156</v>
      </c>
      <c r="M389" s="17" t="s">
        <v>156</v>
      </c>
      <c r="N389" s="17" t="s">
        <v>156</v>
      </c>
      <c r="O389" s="4" t="s">
        <v>156</v>
      </c>
      <c r="P389" s="2" t="s">
        <v>156</v>
      </c>
      <c r="Q389" s="4" t="s">
        <v>156</v>
      </c>
      <c r="R389" s="4" t="s">
        <v>156</v>
      </c>
      <c r="S389" s="4" t="s">
        <v>156</v>
      </c>
      <c r="T389" s="17" t="s">
        <v>156</v>
      </c>
      <c r="U389" s="4" t="s">
        <v>156</v>
      </c>
      <c r="V389" s="2" t="s">
        <v>156</v>
      </c>
      <c r="W389" s="4" t="s">
        <v>156</v>
      </c>
      <c r="X389" s="4" t="s">
        <v>156</v>
      </c>
      <c r="Y389" s="2" t="s">
        <v>156</v>
      </c>
      <c r="Z389" s="4" t="s">
        <v>156</v>
      </c>
      <c r="AA389" s="2" t="s">
        <v>156</v>
      </c>
      <c r="AB389" s="17" t="s">
        <v>156</v>
      </c>
      <c r="AC389" s="17" t="s">
        <v>156</v>
      </c>
      <c r="AD389" s="17" t="s">
        <v>156</v>
      </c>
      <c r="AE389" s="4" t="s">
        <v>156</v>
      </c>
      <c r="AF389" s="4" t="s">
        <v>156</v>
      </c>
      <c r="AG389" s="4" t="s">
        <v>156</v>
      </c>
      <c r="AH389" s="4" t="s">
        <v>156</v>
      </c>
      <c r="AI389" s="2" t="s">
        <v>156</v>
      </c>
      <c r="AJ389" s="4" t="s">
        <v>156</v>
      </c>
      <c r="AK389" s="4" t="s">
        <v>156</v>
      </c>
      <c r="AL389" s="4" t="s">
        <v>156</v>
      </c>
      <c r="AM389" s="17" t="s">
        <v>156</v>
      </c>
      <c r="AN389" s="17" t="s">
        <v>156</v>
      </c>
      <c r="AO389" s="2" t="s">
        <v>156</v>
      </c>
      <c r="AP389" s="4" t="s">
        <v>156</v>
      </c>
      <c r="AQ389" s="2" t="s">
        <v>156</v>
      </c>
      <c r="AR389" s="4" t="s">
        <v>156</v>
      </c>
      <c r="AS389" s="2" t="s">
        <v>156</v>
      </c>
      <c r="AT389" s="4" t="s">
        <v>156</v>
      </c>
      <c r="AU389" s="2" t="s">
        <v>156</v>
      </c>
      <c r="AV389" s="4" t="s">
        <v>156</v>
      </c>
      <c r="AW389" s="4" t="s">
        <v>156</v>
      </c>
      <c r="AX389" s="17" t="s">
        <v>156</v>
      </c>
      <c r="AY389" s="17" t="s">
        <v>156</v>
      </c>
      <c r="AZ389" s="17" t="s">
        <v>156</v>
      </c>
      <c r="BA389" s="17" t="s">
        <v>156</v>
      </c>
      <c r="BB389" s="17" t="s">
        <v>156</v>
      </c>
      <c r="BC389" s="2" t="s">
        <v>156</v>
      </c>
      <c r="BD389" s="4" t="s">
        <v>156</v>
      </c>
      <c r="BE389" s="4" t="s">
        <v>156</v>
      </c>
      <c r="BF389" s="17" t="s">
        <v>156</v>
      </c>
      <c r="BG389" s="4" t="s">
        <v>156</v>
      </c>
      <c r="BH389" s="4" t="s">
        <v>156</v>
      </c>
      <c r="BI389" s="2" t="s">
        <v>156</v>
      </c>
      <c r="BK389" s="4" t="s">
        <v>156</v>
      </c>
      <c r="BL389" s="4" t="s">
        <v>156</v>
      </c>
      <c r="BM389" s="17" t="s">
        <v>156</v>
      </c>
      <c r="BN389" s="17" t="s">
        <v>156</v>
      </c>
      <c r="BO389" s="17" t="s">
        <v>156</v>
      </c>
      <c r="BP389" s="4" t="s">
        <v>156</v>
      </c>
      <c r="BQ389" s="2" t="s">
        <v>156</v>
      </c>
      <c r="BR389" s="2" t="s">
        <v>156</v>
      </c>
      <c r="BS389" s="4" t="s">
        <v>156</v>
      </c>
      <c r="BT389" s="4" t="s">
        <v>156</v>
      </c>
      <c r="BU389" s="4" t="s">
        <v>156</v>
      </c>
      <c r="BV389" s="4" t="s">
        <v>156</v>
      </c>
      <c r="BW389" s="4" t="s">
        <v>156</v>
      </c>
      <c r="BX389" s="2" t="s">
        <v>156</v>
      </c>
    </row>
    <row r="390" spans="1:76" x14ac:dyDescent="0.2">
      <c r="A390" s="6">
        <v>33409</v>
      </c>
      <c r="B390" s="2" t="s">
        <v>156</v>
      </c>
      <c r="C390" s="17" t="s">
        <v>156</v>
      </c>
      <c r="D390" s="4" t="s">
        <v>156</v>
      </c>
      <c r="E390" s="4" t="s">
        <v>156</v>
      </c>
      <c r="F390" s="4" t="s">
        <v>156</v>
      </c>
      <c r="G390" s="4" t="s">
        <v>156</v>
      </c>
      <c r="H390" s="2" t="s">
        <v>156</v>
      </c>
      <c r="I390" s="17" t="s">
        <v>156</v>
      </c>
      <c r="K390" s="2" t="s">
        <v>156</v>
      </c>
      <c r="L390" s="17" t="s">
        <v>156</v>
      </c>
      <c r="M390" s="17" t="s">
        <v>156</v>
      </c>
      <c r="N390" s="17" t="s">
        <v>156</v>
      </c>
      <c r="O390" s="4" t="s">
        <v>156</v>
      </c>
      <c r="P390" s="2" t="s">
        <v>156</v>
      </c>
      <c r="Q390" s="4" t="s">
        <v>156</v>
      </c>
      <c r="R390" s="4" t="s">
        <v>156</v>
      </c>
      <c r="S390" s="4" t="s">
        <v>156</v>
      </c>
      <c r="T390" s="17" t="s">
        <v>156</v>
      </c>
      <c r="U390" s="4" t="s">
        <v>156</v>
      </c>
      <c r="V390" s="2" t="s">
        <v>156</v>
      </c>
      <c r="W390" s="4" t="s">
        <v>156</v>
      </c>
      <c r="X390" s="4" t="s">
        <v>156</v>
      </c>
      <c r="Y390" s="2" t="s">
        <v>156</v>
      </c>
      <c r="Z390" s="4" t="s">
        <v>156</v>
      </c>
      <c r="AA390" s="2" t="s">
        <v>156</v>
      </c>
      <c r="AB390" s="17" t="s">
        <v>156</v>
      </c>
      <c r="AC390" s="17" t="s">
        <v>156</v>
      </c>
      <c r="AD390" s="17" t="s">
        <v>156</v>
      </c>
      <c r="AE390" s="4" t="s">
        <v>156</v>
      </c>
      <c r="AF390" s="4" t="s">
        <v>156</v>
      </c>
      <c r="AG390" s="4" t="s">
        <v>156</v>
      </c>
      <c r="AH390" s="4" t="s">
        <v>156</v>
      </c>
      <c r="AI390" s="2" t="s">
        <v>156</v>
      </c>
      <c r="AJ390" s="4" t="s">
        <v>156</v>
      </c>
      <c r="AK390" s="4" t="s">
        <v>156</v>
      </c>
      <c r="AL390" s="4" t="s">
        <v>156</v>
      </c>
      <c r="AM390" s="17" t="s">
        <v>156</v>
      </c>
      <c r="AN390" s="17" t="s">
        <v>156</v>
      </c>
      <c r="AO390" s="2" t="s">
        <v>156</v>
      </c>
      <c r="AP390" s="4" t="s">
        <v>156</v>
      </c>
      <c r="AQ390" s="2" t="s">
        <v>156</v>
      </c>
      <c r="AR390" s="4" t="s">
        <v>156</v>
      </c>
      <c r="AS390" s="2" t="s">
        <v>156</v>
      </c>
      <c r="AT390" s="4" t="s">
        <v>156</v>
      </c>
      <c r="AU390" s="2" t="s">
        <v>156</v>
      </c>
      <c r="AV390" s="4" t="s">
        <v>156</v>
      </c>
      <c r="AW390" s="4" t="s">
        <v>156</v>
      </c>
      <c r="AX390" s="17" t="s">
        <v>156</v>
      </c>
      <c r="AY390" s="17" t="s">
        <v>156</v>
      </c>
      <c r="AZ390" s="17" t="s">
        <v>156</v>
      </c>
      <c r="BA390" s="17" t="s">
        <v>156</v>
      </c>
      <c r="BB390" s="17" t="s">
        <v>156</v>
      </c>
      <c r="BC390" s="2" t="s">
        <v>156</v>
      </c>
      <c r="BD390" s="4" t="s">
        <v>156</v>
      </c>
      <c r="BE390" s="4" t="s">
        <v>156</v>
      </c>
      <c r="BF390" s="17" t="s">
        <v>156</v>
      </c>
      <c r="BG390" s="4" t="s">
        <v>156</v>
      </c>
      <c r="BH390" s="4" t="s">
        <v>156</v>
      </c>
      <c r="BI390" s="2" t="s">
        <v>156</v>
      </c>
      <c r="BK390" s="4" t="s">
        <v>156</v>
      </c>
      <c r="BL390" s="4" t="s">
        <v>156</v>
      </c>
      <c r="BM390" s="17" t="s">
        <v>156</v>
      </c>
      <c r="BN390" s="17" t="s">
        <v>156</v>
      </c>
      <c r="BO390" s="17" t="s">
        <v>156</v>
      </c>
      <c r="BP390" s="4" t="s">
        <v>156</v>
      </c>
      <c r="BQ390" s="2" t="s">
        <v>156</v>
      </c>
      <c r="BR390" s="2" t="s">
        <v>156</v>
      </c>
      <c r="BS390" s="4" t="s">
        <v>156</v>
      </c>
      <c r="BT390" s="4" t="s">
        <v>156</v>
      </c>
      <c r="BU390" s="4" t="s">
        <v>156</v>
      </c>
      <c r="BV390" s="4" t="s">
        <v>156</v>
      </c>
      <c r="BW390" s="4" t="s">
        <v>156</v>
      </c>
      <c r="BX390" s="2" t="s">
        <v>156</v>
      </c>
    </row>
    <row r="391" spans="1:76" x14ac:dyDescent="0.2">
      <c r="A391" s="6">
        <v>33410</v>
      </c>
      <c r="B391" s="2" t="s">
        <v>156</v>
      </c>
      <c r="C391" s="17" t="s">
        <v>156</v>
      </c>
      <c r="D391" s="4" t="s">
        <v>156</v>
      </c>
      <c r="E391" s="4" t="s">
        <v>156</v>
      </c>
      <c r="F391" s="4" t="s">
        <v>156</v>
      </c>
      <c r="G391" s="4" t="s">
        <v>156</v>
      </c>
      <c r="H391" s="2" t="s">
        <v>156</v>
      </c>
      <c r="I391" s="17" t="s">
        <v>156</v>
      </c>
      <c r="K391" s="2" t="s">
        <v>156</v>
      </c>
      <c r="L391" s="17" t="s">
        <v>156</v>
      </c>
      <c r="M391" s="17" t="s">
        <v>156</v>
      </c>
      <c r="N391" s="17" t="s">
        <v>156</v>
      </c>
      <c r="O391" s="4" t="s">
        <v>156</v>
      </c>
      <c r="P391" s="2" t="s">
        <v>156</v>
      </c>
      <c r="Q391" s="4" t="s">
        <v>156</v>
      </c>
      <c r="R391" s="4" t="s">
        <v>156</v>
      </c>
      <c r="S391" s="4" t="s">
        <v>156</v>
      </c>
      <c r="T391" s="17" t="s">
        <v>156</v>
      </c>
      <c r="U391" s="4" t="s">
        <v>156</v>
      </c>
      <c r="V391" s="2" t="s">
        <v>156</v>
      </c>
      <c r="W391" s="4" t="s">
        <v>156</v>
      </c>
      <c r="X391" s="4" t="s">
        <v>156</v>
      </c>
      <c r="Y391" s="2" t="s">
        <v>156</v>
      </c>
      <c r="Z391" s="4" t="s">
        <v>156</v>
      </c>
      <c r="AA391" s="2" t="s">
        <v>156</v>
      </c>
      <c r="AB391" s="17" t="s">
        <v>156</v>
      </c>
      <c r="AC391" s="17" t="s">
        <v>156</v>
      </c>
      <c r="AD391" s="17" t="s">
        <v>156</v>
      </c>
      <c r="AE391" s="4" t="s">
        <v>156</v>
      </c>
      <c r="AF391" s="4" t="s">
        <v>156</v>
      </c>
      <c r="AG391" s="4" t="s">
        <v>156</v>
      </c>
      <c r="AH391" s="4" t="s">
        <v>156</v>
      </c>
      <c r="AI391" s="2" t="s">
        <v>156</v>
      </c>
      <c r="AJ391" s="4" t="s">
        <v>156</v>
      </c>
      <c r="AK391" s="4" t="s">
        <v>156</v>
      </c>
      <c r="AL391" s="4" t="s">
        <v>156</v>
      </c>
      <c r="AM391" s="17" t="s">
        <v>156</v>
      </c>
      <c r="AN391" s="17" t="s">
        <v>156</v>
      </c>
      <c r="AO391" s="2" t="s">
        <v>156</v>
      </c>
      <c r="AP391" s="4" t="s">
        <v>156</v>
      </c>
      <c r="AQ391" s="2" t="s">
        <v>156</v>
      </c>
      <c r="AR391" s="4" t="s">
        <v>156</v>
      </c>
      <c r="AS391" s="2" t="s">
        <v>156</v>
      </c>
      <c r="AT391" s="4" t="s">
        <v>156</v>
      </c>
      <c r="AU391" s="2" t="s">
        <v>156</v>
      </c>
      <c r="AV391" s="4" t="s">
        <v>156</v>
      </c>
      <c r="AW391" s="4" t="s">
        <v>156</v>
      </c>
      <c r="AX391" s="17" t="s">
        <v>156</v>
      </c>
      <c r="AY391" s="17" t="s">
        <v>156</v>
      </c>
      <c r="AZ391" s="17" t="s">
        <v>156</v>
      </c>
      <c r="BA391" s="17" t="s">
        <v>156</v>
      </c>
      <c r="BB391" s="17" t="s">
        <v>156</v>
      </c>
      <c r="BC391" s="2" t="s">
        <v>156</v>
      </c>
      <c r="BD391" s="4" t="s">
        <v>156</v>
      </c>
      <c r="BE391" s="4" t="s">
        <v>156</v>
      </c>
      <c r="BF391" s="17" t="s">
        <v>156</v>
      </c>
      <c r="BG391" s="4" t="s">
        <v>156</v>
      </c>
      <c r="BH391" s="4" t="s">
        <v>156</v>
      </c>
      <c r="BI391" s="2" t="s">
        <v>156</v>
      </c>
      <c r="BK391" s="4" t="s">
        <v>156</v>
      </c>
      <c r="BL391" s="4" t="s">
        <v>156</v>
      </c>
      <c r="BM391" s="17" t="s">
        <v>156</v>
      </c>
      <c r="BN391" s="17" t="s">
        <v>156</v>
      </c>
      <c r="BO391" s="17" t="s">
        <v>156</v>
      </c>
      <c r="BP391" s="4" t="s">
        <v>156</v>
      </c>
      <c r="BQ391" s="2" t="s">
        <v>156</v>
      </c>
      <c r="BR391" s="2" t="s">
        <v>156</v>
      </c>
      <c r="BS391" s="4" t="s">
        <v>156</v>
      </c>
      <c r="BT391" s="4" t="s">
        <v>156</v>
      </c>
      <c r="BU391" s="4" t="s">
        <v>156</v>
      </c>
      <c r="BV391" s="4" t="s">
        <v>156</v>
      </c>
      <c r="BW391" s="4" t="s">
        <v>156</v>
      </c>
      <c r="BX391" s="2" t="s">
        <v>156</v>
      </c>
    </row>
    <row r="392" spans="1:76" x14ac:dyDescent="0.2">
      <c r="A392" s="6">
        <v>33413</v>
      </c>
      <c r="B392" s="2" t="s">
        <v>156</v>
      </c>
      <c r="C392" s="17" t="s">
        <v>156</v>
      </c>
      <c r="D392" s="4" t="s">
        <v>156</v>
      </c>
      <c r="E392" s="4" t="s">
        <v>156</v>
      </c>
      <c r="F392" s="4" t="s">
        <v>156</v>
      </c>
      <c r="G392" s="4" t="s">
        <v>156</v>
      </c>
      <c r="H392" s="2" t="s">
        <v>156</v>
      </c>
      <c r="I392" s="17" t="s">
        <v>156</v>
      </c>
      <c r="K392" s="2" t="s">
        <v>156</v>
      </c>
      <c r="L392" s="17" t="s">
        <v>156</v>
      </c>
      <c r="M392" s="17" t="s">
        <v>156</v>
      </c>
      <c r="N392" s="17" t="s">
        <v>156</v>
      </c>
      <c r="O392" s="4" t="s">
        <v>156</v>
      </c>
      <c r="P392" s="2" t="s">
        <v>156</v>
      </c>
      <c r="Q392" s="4" t="s">
        <v>156</v>
      </c>
      <c r="R392" s="4" t="s">
        <v>156</v>
      </c>
      <c r="S392" s="4" t="s">
        <v>156</v>
      </c>
      <c r="T392" s="17" t="s">
        <v>156</v>
      </c>
      <c r="U392" s="4" t="s">
        <v>156</v>
      </c>
      <c r="V392" s="2" t="s">
        <v>156</v>
      </c>
      <c r="W392" s="4" t="s">
        <v>156</v>
      </c>
      <c r="X392" s="4" t="s">
        <v>156</v>
      </c>
      <c r="Y392" s="2" t="s">
        <v>156</v>
      </c>
      <c r="Z392" s="4" t="s">
        <v>156</v>
      </c>
      <c r="AA392" s="2" t="s">
        <v>156</v>
      </c>
      <c r="AB392" s="17" t="s">
        <v>156</v>
      </c>
      <c r="AC392" s="17" t="s">
        <v>156</v>
      </c>
      <c r="AD392" s="17" t="s">
        <v>156</v>
      </c>
      <c r="AE392" s="4" t="s">
        <v>156</v>
      </c>
      <c r="AF392" s="4" t="s">
        <v>156</v>
      </c>
      <c r="AG392" s="4" t="s">
        <v>156</v>
      </c>
      <c r="AH392" s="4" t="s">
        <v>156</v>
      </c>
      <c r="AI392" s="2" t="s">
        <v>156</v>
      </c>
      <c r="AJ392" s="4" t="s">
        <v>156</v>
      </c>
      <c r="AK392" s="4" t="s">
        <v>156</v>
      </c>
      <c r="AL392" s="4" t="s">
        <v>156</v>
      </c>
      <c r="AM392" s="17" t="s">
        <v>156</v>
      </c>
      <c r="AN392" s="17" t="s">
        <v>156</v>
      </c>
      <c r="AO392" s="2" t="s">
        <v>156</v>
      </c>
      <c r="AP392" s="4" t="s">
        <v>156</v>
      </c>
      <c r="AQ392" s="2" t="s">
        <v>156</v>
      </c>
      <c r="AR392" s="4" t="s">
        <v>156</v>
      </c>
      <c r="AS392" s="2" t="s">
        <v>156</v>
      </c>
      <c r="AT392" s="4" t="s">
        <v>156</v>
      </c>
      <c r="AU392" s="2" t="s">
        <v>156</v>
      </c>
      <c r="AV392" s="4" t="s">
        <v>156</v>
      </c>
      <c r="AW392" s="4" t="s">
        <v>156</v>
      </c>
      <c r="AX392" s="17" t="s">
        <v>156</v>
      </c>
      <c r="AY392" s="17" t="s">
        <v>156</v>
      </c>
      <c r="AZ392" s="17" t="s">
        <v>156</v>
      </c>
      <c r="BA392" s="17" t="s">
        <v>156</v>
      </c>
      <c r="BB392" s="17" t="s">
        <v>156</v>
      </c>
      <c r="BC392" s="2" t="s">
        <v>156</v>
      </c>
      <c r="BD392" s="4" t="s">
        <v>156</v>
      </c>
      <c r="BE392" s="4" t="s">
        <v>156</v>
      </c>
      <c r="BF392" s="17" t="s">
        <v>156</v>
      </c>
      <c r="BG392" s="4" t="s">
        <v>156</v>
      </c>
      <c r="BH392" s="4" t="s">
        <v>156</v>
      </c>
      <c r="BI392" s="2" t="s">
        <v>156</v>
      </c>
      <c r="BK392" s="4" t="s">
        <v>156</v>
      </c>
      <c r="BL392" s="4" t="s">
        <v>156</v>
      </c>
      <c r="BM392" s="17" t="s">
        <v>156</v>
      </c>
      <c r="BN392" s="17" t="s">
        <v>156</v>
      </c>
      <c r="BO392" s="17" t="s">
        <v>156</v>
      </c>
      <c r="BP392" s="4" t="s">
        <v>156</v>
      </c>
      <c r="BQ392" s="2" t="s">
        <v>156</v>
      </c>
      <c r="BR392" s="2" t="s">
        <v>156</v>
      </c>
      <c r="BS392" s="4" t="s">
        <v>156</v>
      </c>
      <c r="BT392" s="4" t="s">
        <v>156</v>
      </c>
      <c r="BU392" s="4" t="s">
        <v>156</v>
      </c>
      <c r="BV392" s="4" t="s">
        <v>156</v>
      </c>
      <c r="BW392" s="4" t="s">
        <v>156</v>
      </c>
      <c r="BX392" s="2" t="s">
        <v>156</v>
      </c>
    </row>
    <row r="393" spans="1:76" x14ac:dyDescent="0.2">
      <c r="A393" s="6">
        <v>33414</v>
      </c>
      <c r="B393" s="2" t="s">
        <v>156</v>
      </c>
      <c r="C393" s="17" t="s">
        <v>156</v>
      </c>
      <c r="D393" s="4" t="s">
        <v>156</v>
      </c>
      <c r="E393" s="4" t="s">
        <v>156</v>
      </c>
      <c r="F393" s="4" t="s">
        <v>156</v>
      </c>
      <c r="G393" s="4" t="s">
        <v>156</v>
      </c>
      <c r="H393" s="2" t="s">
        <v>156</v>
      </c>
      <c r="I393" s="17" t="s">
        <v>156</v>
      </c>
      <c r="K393" s="2" t="s">
        <v>156</v>
      </c>
      <c r="L393" s="17" t="s">
        <v>156</v>
      </c>
      <c r="M393" s="17" t="s">
        <v>156</v>
      </c>
      <c r="N393" s="17" t="s">
        <v>156</v>
      </c>
      <c r="O393" s="4" t="s">
        <v>156</v>
      </c>
      <c r="P393" s="2" t="s">
        <v>156</v>
      </c>
      <c r="Q393" s="4" t="s">
        <v>156</v>
      </c>
      <c r="R393" s="4" t="s">
        <v>156</v>
      </c>
      <c r="S393" s="4" t="s">
        <v>156</v>
      </c>
      <c r="T393" s="17" t="s">
        <v>156</v>
      </c>
      <c r="U393" s="4" t="s">
        <v>156</v>
      </c>
      <c r="V393" s="2" t="s">
        <v>156</v>
      </c>
      <c r="W393" s="4" t="s">
        <v>156</v>
      </c>
      <c r="X393" s="4" t="s">
        <v>156</v>
      </c>
      <c r="Y393" s="2" t="s">
        <v>156</v>
      </c>
      <c r="Z393" s="4" t="s">
        <v>156</v>
      </c>
      <c r="AA393" s="2" t="s">
        <v>156</v>
      </c>
      <c r="AB393" s="17" t="s">
        <v>156</v>
      </c>
      <c r="AC393" s="17" t="s">
        <v>156</v>
      </c>
      <c r="AD393" s="17" t="s">
        <v>156</v>
      </c>
      <c r="AE393" s="4" t="s">
        <v>156</v>
      </c>
      <c r="AF393" s="4" t="s">
        <v>156</v>
      </c>
      <c r="AG393" s="4" t="s">
        <v>156</v>
      </c>
      <c r="AH393" s="4" t="s">
        <v>156</v>
      </c>
      <c r="AI393" s="2" t="s">
        <v>156</v>
      </c>
      <c r="AJ393" s="4" t="s">
        <v>156</v>
      </c>
      <c r="AK393" s="4" t="s">
        <v>156</v>
      </c>
      <c r="AL393" s="4" t="s">
        <v>156</v>
      </c>
      <c r="AM393" s="17" t="s">
        <v>156</v>
      </c>
      <c r="AN393" s="17" t="s">
        <v>156</v>
      </c>
      <c r="AO393" s="2" t="s">
        <v>156</v>
      </c>
      <c r="AP393" s="4" t="s">
        <v>156</v>
      </c>
      <c r="AQ393" s="2" t="s">
        <v>156</v>
      </c>
      <c r="AR393" s="4" t="s">
        <v>156</v>
      </c>
      <c r="AS393" s="2" t="s">
        <v>156</v>
      </c>
      <c r="AT393" s="4" t="s">
        <v>156</v>
      </c>
      <c r="AU393" s="2" t="s">
        <v>156</v>
      </c>
      <c r="AV393" s="4" t="s">
        <v>156</v>
      </c>
      <c r="AW393" s="4" t="s">
        <v>156</v>
      </c>
      <c r="AX393" s="17" t="s">
        <v>156</v>
      </c>
      <c r="AY393" s="17" t="s">
        <v>156</v>
      </c>
      <c r="AZ393" s="17" t="s">
        <v>156</v>
      </c>
      <c r="BA393" s="17" t="s">
        <v>156</v>
      </c>
      <c r="BB393" s="17" t="s">
        <v>156</v>
      </c>
      <c r="BC393" s="2" t="s">
        <v>156</v>
      </c>
      <c r="BD393" s="4" t="s">
        <v>156</v>
      </c>
      <c r="BE393" s="4" t="s">
        <v>156</v>
      </c>
      <c r="BF393" s="17" t="s">
        <v>156</v>
      </c>
      <c r="BG393" s="4" t="s">
        <v>156</v>
      </c>
      <c r="BH393" s="4" t="s">
        <v>156</v>
      </c>
      <c r="BI393" s="2" t="s">
        <v>156</v>
      </c>
      <c r="BK393" s="4" t="s">
        <v>156</v>
      </c>
      <c r="BL393" s="4" t="s">
        <v>156</v>
      </c>
      <c r="BM393" s="17" t="s">
        <v>156</v>
      </c>
      <c r="BN393" s="17" t="s">
        <v>156</v>
      </c>
      <c r="BO393" s="17" t="s">
        <v>156</v>
      </c>
      <c r="BP393" s="4" t="s">
        <v>156</v>
      </c>
      <c r="BQ393" s="2" t="s">
        <v>156</v>
      </c>
      <c r="BR393" s="2" t="s">
        <v>156</v>
      </c>
      <c r="BS393" s="4" t="s">
        <v>156</v>
      </c>
      <c r="BT393" s="4" t="s">
        <v>156</v>
      </c>
      <c r="BU393" s="4" t="s">
        <v>156</v>
      </c>
      <c r="BV393" s="4" t="s">
        <v>156</v>
      </c>
      <c r="BW393" s="4" t="s">
        <v>156</v>
      </c>
      <c r="BX393" s="2" t="s">
        <v>156</v>
      </c>
    </row>
    <row r="394" spans="1:76" x14ac:dyDescent="0.2">
      <c r="A394" s="6">
        <v>33415</v>
      </c>
      <c r="B394" s="2" t="s">
        <v>156</v>
      </c>
      <c r="C394" s="17" t="s">
        <v>156</v>
      </c>
      <c r="D394" s="4" t="s">
        <v>156</v>
      </c>
      <c r="E394" s="4" t="s">
        <v>156</v>
      </c>
      <c r="F394" s="4" t="s">
        <v>156</v>
      </c>
      <c r="G394" s="4" t="s">
        <v>156</v>
      </c>
      <c r="H394" s="2" t="s">
        <v>156</v>
      </c>
      <c r="I394" s="17" t="s">
        <v>156</v>
      </c>
      <c r="K394" s="2" t="s">
        <v>156</v>
      </c>
      <c r="L394" s="17" t="s">
        <v>156</v>
      </c>
      <c r="M394" s="17" t="s">
        <v>156</v>
      </c>
      <c r="N394" s="17" t="s">
        <v>156</v>
      </c>
      <c r="O394" s="4" t="s">
        <v>156</v>
      </c>
      <c r="P394" s="2" t="s">
        <v>156</v>
      </c>
      <c r="Q394" s="4" t="s">
        <v>156</v>
      </c>
      <c r="R394" s="4" t="s">
        <v>156</v>
      </c>
      <c r="S394" s="4" t="s">
        <v>156</v>
      </c>
      <c r="T394" s="17" t="s">
        <v>156</v>
      </c>
      <c r="U394" s="4" t="s">
        <v>156</v>
      </c>
      <c r="V394" s="2" t="s">
        <v>156</v>
      </c>
      <c r="W394" s="4" t="s">
        <v>156</v>
      </c>
      <c r="X394" s="4" t="s">
        <v>156</v>
      </c>
      <c r="Y394" s="2" t="s">
        <v>156</v>
      </c>
      <c r="Z394" s="4" t="s">
        <v>156</v>
      </c>
      <c r="AA394" s="2" t="s">
        <v>156</v>
      </c>
      <c r="AB394" s="17" t="s">
        <v>156</v>
      </c>
      <c r="AC394" s="17" t="s">
        <v>156</v>
      </c>
      <c r="AD394" s="17" t="s">
        <v>156</v>
      </c>
      <c r="AE394" s="4" t="s">
        <v>156</v>
      </c>
      <c r="AF394" s="4" t="s">
        <v>156</v>
      </c>
      <c r="AG394" s="4" t="s">
        <v>156</v>
      </c>
      <c r="AH394" s="4" t="s">
        <v>156</v>
      </c>
      <c r="AI394" s="2" t="s">
        <v>156</v>
      </c>
      <c r="AJ394" s="4" t="s">
        <v>156</v>
      </c>
      <c r="AK394" s="4" t="s">
        <v>156</v>
      </c>
      <c r="AL394" s="4" t="s">
        <v>156</v>
      </c>
      <c r="AM394" s="17" t="s">
        <v>156</v>
      </c>
      <c r="AN394" s="17" t="s">
        <v>156</v>
      </c>
      <c r="AO394" s="2" t="s">
        <v>156</v>
      </c>
      <c r="AP394" s="4" t="s">
        <v>156</v>
      </c>
      <c r="AQ394" s="2" t="s">
        <v>156</v>
      </c>
      <c r="AR394" s="4" t="s">
        <v>156</v>
      </c>
      <c r="AS394" s="2" t="s">
        <v>156</v>
      </c>
      <c r="AT394" s="4" t="s">
        <v>156</v>
      </c>
      <c r="AU394" s="2" t="s">
        <v>156</v>
      </c>
      <c r="AV394" s="4" t="s">
        <v>156</v>
      </c>
      <c r="AW394" s="4" t="s">
        <v>156</v>
      </c>
      <c r="AX394" s="17" t="s">
        <v>156</v>
      </c>
      <c r="AY394" s="17" t="s">
        <v>156</v>
      </c>
      <c r="AZ394" s="17" t="s">
        <v>156</v>
      </c>
      <c r="BA394" s="17" t="s">
        <v>156</v>
      </c>
      <c r="BB394" s="17" t="s">
        <v>156</v>
      </c>
      <c r="BC394" s="2" t="s">
        <v>156</v>
      </c>
      <c r="BD394" s="4" t="s">
        <v>156</v>
      </c>
      <c r="BE394" s="4" t="s">
        <v>156</v>
      </c>
      <c r="BF394" s="17" t="s">
        <v>156</v>
      </c>
      <c r="BG394" s="4" t="s">
        <v>156</v>
      </c>
      <c r="BH394" s="4" t="s">
        <v>156</v>
      </c>
      <c r="BI394" s="2" t="s">
        <v>156</v>
      </c>
      <c r="BK394" s="4" t="s">
        <v>156</v>
      </c>
      <c r="BL394" s="4" t="s">
        <v>156</v>
      </c>
      <c r="BM394" s="17" t="s">
        <v>156</v>
      </c>
      <c r="BN394" s="17" t="s">
        <v>156</v>
      </c>
      <c r="BO394" s="17" t="s">
        <v>156</v>
      </c>
      <c r="BP394" s="4" t="s">
        <v>156</v>
      </c>
      <c r="BQ394" s="2" t="s">
        <v>156</v>
      </c>
      <c r="BR394" s="2" t="s">
        <v>156</v>
      </c>
      <c r="BS394" s="4" t="s">
        <v>156</v>
      </c>
      <c r="BT394" s="4" t="s">
        <v>156</v>
      </c>
      <c r="BU394" s="4" t="s">
        <v>156</v>
      </c>
      <c r="BV394" s="4" t="s">
        <v>156</v>
      </c>
      <c r="BW394" s="4" t="s">
        <v>156</v>
      </c>
      <c r="BX394" s="2" t="s">
        <v>156</v>
      </c>
    </row>
    <row r="395" spans="1:76" x14ac:dyDescent="0.2">
      <c r="A395" s="6">
        <v>33416</v>
      </c>
      <c r="B395" s="2" t="s">
        <v>156</v>
      </c>
      <c r="C395" s="17" t="s">
        <v>156</v>
      </c>
      <c r="D395" s="4" t="s">
        <v>156</v>
      </c>
      <c r="E395" s="4" t="s">
        <v>156</v>
      </c>
      <c r="F395" s="4" t="s">
        <v>156</v>
      </c>
      <c r="G395" s="4" t="s">
        <v>156</v>
      </c>
      <c r="H395" s="2" t="s">
        <v>156</v>
      </c>
      <c r="I395" s="17" t="s">
        <v>156</v>
      </c>
      <c r="K395" s="2" t="s">
        <v>156</v>
      </c>
      <c r="L395" s="17" t="s">
        <v>156</v>
      </c>
      <c r="M395" s="17" t="s">
        <v>156</v>
      </c>
      <c r="N395" s="17" t="s">
        <v>156</v>
      </c>
      <c r="O395" s="4" t="s">
        <v>156</v>
      </c>
      <c r="P395" s="2" t="s">
        <v>156</v>
      </c>
      <c r="Q395" s="4" t="s">
        <v>156</v>
      </c>
      <c r="R395" s="4" t="s">
        <v>156</v>
      </c>
      <c r="S395" s="4" t="s">
        <v>156</v>
      </c>
      <c r="T395" s="17" t="s">
        <v>156</v>
      </c>
      <c r="U395" s="4" t="s">
        <v>156</v>
      </c>
      <c r="V395" s="2" t="s">
        <v>156</v>
      </c>
      <c r="W395" s="4" t="s">
        <v>156</v>
      </c>
      <c r="X395" s="4" t="s">
        <v>156</v>
      </c>
      <c r="Y395" s="2" t="s">
        <v>156</v>
      </c>
      <c r="Z395" s="4" t="s">
        <v>156</v>
      </c>
      <c r="AA395" s="2" t="s">
        <v>156</v>
      </c>
      <c r="AB395" s="17" t="s">
        <v>156</v>
      </c>
      <c r="AC395" s="17" t="s">
        <v>156</v>
      </c>
      <c r="AD395" s="17" t="s">
        <v>156</v>
      </c>
      <c r="AE395" s="4" t="s">
        <v>156</v>
      </c>
      <c r="AF395" s="4" t="s">
        <v>156</v>
      </c>
      <c r="AG395" s="4" t="s">
        <v>156</v>
      </c>
      <c r="AH395" s="4" t="s">
        <v>156</v>
      </c>
      <c r="AI395" s="2" t="s">
        <v>156</v>
      </c>
      <c r="AJ395" s="4" t="s">
        <v>156</v>
      </c>
      <c r="AK395" s="4" t="s">
        <v>156</v>
      </c>
      <c r="AL395" s="4" t="s">
        <v>156</v>
      </c>
      <c r="AM395" s="17" t="s">
        <v>156</v>
      </c>
      <c r="AN395" s="17" t="s">
        <v>156</v>
      </c>
      <c r="AO395" s="2" t="s">
        <v>156</v>
      </c>
      <c r="AP395" s="4" t="s">
        <v>156</v>
      </c>
      <c r="AQ395" s="2" t="s">
        <v>156</v>
      </c>
      <c r="AR395" s="4" t="s">
        <v>156</v>
      </c>
      <c r="AS395" s="2" t="s">
        <v>156</v>
      </c>
      <c r="AT395" s="4" t="s">
        <v>156</v>
      </c>
      <c r="AU395" s="2" t="s">
        <v>156</v>
      </c>
      <c r="AV395" s="4" t="s">
        <v>156</v>
      </c>
      <c r="AW395" s="4" t="s">
        <v>156</v>
      </c>
      <c r="AX395" s="17" t="s">
        <v>156</v>
      </c>
      <c r="AY395" s="17" t="s">
        <v>156</v>
      </c>
      <c r="AZ395" s="17" t="s">
        <v>156</v>
      </c>
      <c r="BA395" s="17" t="s">
        <v>156</v>
      </c>
      <c r="BB395" s="17" t="s">
        <v>156</v>
      </c>
      <c r="BC395" s="2" t="s">
        <v>156</v>
      </c>
      <c r="BD395" s="4" t="s">
        <v>156</v>
      </c>
      <c r="BE395" s="4" t="s">
        <v>156</v>
      </c>
      <c r="BF395" s="17" t="s">
        <v>156</v>
      </c>
      <c r="BG395" s="4" t="s">
        <v>156</v>
      </c>
      <c r="BH395" s="4" t="s">
        <v>156</v>
      </c>
      <c r="BI395" s="2" t="s">
        <v>156</v>
      </c>
      <c r="BK395" s="4" t="s">
        <v>156</v>
      </c>
      <c r="BL395" s="4" t="s">
        <v>156</v>
      </c>
      <c r="BM395" s="17" t="s">
        <v>156</v>
      </c>
      <c r="BN395" s="17" t="s">
        <v>156</v>
      </c>
      <c r="BO395" s="17" t="s">
        <v>156</v>
      </c>
      <c r="BP395" s="4" t="s">
        <v>156</v>
      </c>
      <c r="BQ395" s="2" t="s">
        <v>156</v>
      </c>
      <c r="BR395" s="2" t="s">
        <v>156</v>
      </c>
      <c r="BS395" s="4" t="s">
        <v>156</v>
      </c>
      <c r="BT395" s="4" t="s">
        <v>156</v>
      </c>
      <c r="BU395" s="4" t="s">
        <v>156</v>
      </c>
      <c r="BV395" s="4" t="s">
        <v>156</v>
      </c>
      <c r="BW395" s="4" t="s">
        <v>156</v>
      </c>
      <c r="BX395" s="2" t="s">
        <v>156</v>
      </c>
    </row>
    <row r="396" spans="1:76" x14ac:dyDescent="0.2">
      <c r="A396" s="6">
        <v>33417</v>
      </c>
      <c r="B396" s="2" t="s">
        <v>156</v>
      </c>
      <c r="C396" s="17" t="s">
        <v>156</v>
      </c>
      <c r="D396" s="4" t="s">
        <v>156</v>
      </c>
      <c r="E396" s="4" t="s">
        <v>156</v>
      </c>
      <c r="F396" s="4" t="s">
        <v>156</v>
      </c>
      <c r="G396" s="4" t="s">
        <v>156</v>
      </c>
      <c r="H396" s="2" t="s">
        <v>156</v>
      </c>
      <c r="I396" s="17" t="s">
        <v>156</v>
      </c>
      <c r="K396" s="2" t="s">
        <v>156</v>
      </c>
      <c r="L396" s="17" t="s">
        <v>156</v>
      </c>
      <c r="M396" s="17" t="s">
        <v>156</v>
      </c>
      <c r="N396" s="17" t="s">
        <v>156</v>
      </c>
      <c r="O396" s="4" t="s">
        <v>156</v>
      </c>
      <c r="P396" s="2" t="s">
        <v>156</v>
      </c>
      <c r="Q396" s="4" t="s">
        <v>156</v>
      </c>
      <c r="R396" s="4" t="s">
        <v>156</v>
      </c>
      <c r="S396" s="4" t="s">
        <v>156</v>
      </c>
      <c r="T396" s="17" t="s">
        <v>156</v>
      </c>
      <c r="U396" s="4" t="s">
        <v>156</v>
      </c>
      <c r="V396" s="2" t="s">
        <v>156</v>
      </c>
      <c r="W396" s="4" t="s">
        <v>156</v>
      </c>
      <c r="X396" s="4" t="s">
        <v>156</v>
      </c>
      <c r="Y396" s="2" t="s">
        <v>156</v>
      </c>
      <c r="Z396" s="4" t="s">
        <v>156</v>
      </c>
      <c r="AA396" s="2" t="s">
        <v>156</v>
      </c>
      <c r="AB396" s="17" t="s">
        <v>156</v>
      </c>
      <c r="AC396" s="17" t="s">
        <v>156</v>
      </c>
      <c r="AD396" s="17" t="s">
        <v>156</v>
      </c>
      <c r="AE396" s="4" t="s">
        <v>156</v>
      </c>
      <c r="AF396" s="4" t="s">
        <v>156</v>
      </c>
      <c r="AG396" s="4" t="s">
        <v>156</v>
      </c>
      <c r="AH396" s="4" t="s">
        <v>156</v>
      </c>
      <c r="AI396" s="2" t="s">
        <v>156</v>
      </c>
      <c r="AJ396" s="4" t="s">
        <v>156</v>
      </c>
      <c r="AK396" s="4" t="s">
        <v>156</v>
      </c>
      <c r="AL396" s="4" t="s">
        <v>156</v>
      </c>
      <c r="AM396" s="17" t="s">
        <v>156</v>
      </c>
      <c r="AN396" s="17" t="s">
        <v>156</v>
      </c>
      <c r="AO396" s="2" t="s">
        <v>156</v>
      </c>
      <c r="AP396" s="4" t="s">
        <v>156</v>
      </c>
      <c r="AQ396" s="2" t="s">
        <v>156</v>
      </c>
      <c r="AR396" s="4" t="s">
        <v>156</v>
      </c>
      <c r="AS396" s="2" t="s">
        <v>156</v>
      </c>
      <c r="AT396" s="4" t="s">
        <v>156</v>
      </c>
      <c r="AU396" s="2" t="s">
        <v>156</v>
      </c>
      <c r="AV396" s="4" t="s">
        <v>156</v>
      </c>
      <c r="AW396" s="4" t="s">
        <v>156</v>
      </c>
      <c r="AX396" s="17" t="s">
        <v>156</v>
      </c>
      <c r="AY396" s="17" t="s">
        <v>156</v>
      </c>
      <c r="AZ396" s="17" t="s">
        <v>156</v>
      </c>
      <c r="BA396" s="17" t="s">
        <v>156</v>
      </c>
      <c r="BB396" s="17" t="s">
        <v>156</v>
      </c>
      <c r="BC396" s="2" t="s">
        <v>156</v>
      </c>
      <c r="BD396" s="4" t="s">
        <v>156</v>
      </c>
      <c r="BE396" s="4" t="s">
        <v>156</v>
      </c>
      <c r="BF396" s="17" t="s">
        <v>156</v>
      </c>
      <c r="BG396" s="4" t="s">
        <v>156</v>
      </c>
      <c r="BH396" s="4" t="s">
        <v>156</v>
      </c>
      <c r="BI396" s="2" t="s">
        <v>156</v>
      </c>
      <c r="BK396" s="4" t="s">
        <v>156</v>
      </c>
      <c r="BL396" s="4" t="s">
        <v>156</v>
      </c>
      <c r="BM396" s="17" t="s">
        <v>156</v>
      </c>
      <c r="BN396" s="17" t="s">
        <v>156</v>
      </c>
      <c r="BO396" s="17" t="s">
        <v>156</v>
      </c>
      <c r="BP396" s="4" t="s">
        <v>156</v>
      </c>
      <c r="BQ396" s="2" t="s">
        <v>156</v>
      </c>
      <c r="BR396" s="2" t="s">
        <v>156</v>
      </c>
      <c r="BS396" s="4" t="s">
        <v>156</v>
      </c>
      <c r="BT396" s="4" t="s">
        <v>156</v>
      </c>
      <c r="BU396" s="4" t="s">
        <v>156</v>
      </c>
      <c r="BV396" s="4" t="s">
        <v>156</v>
      </c>
      <c r="BW396" s="4" t="s">
        <v>156</v>
      </c>
      <c r="BX396" s="2" t="s">
        <v>156</v>
      </c>
    </row>
    <row r="397" spans="1:76" x14ac:dyDescent="0.2">
      <c r="A397" s="6">
        <v>33420</v>
      </c>
      <c r="B397" s="2" t="s">
        <v>156</v>
      </c>
      <c r="C397" s="17" t="s">
        <v>156</v>
      </c>
      <c r="D397" s="4" t="s">
        <v>156</v>
      </c>
      <c r="E397" s="4" t="s">
        <v>156</v>
      </c>
      <c r="F397" s="4" t="s">
        <v>156</v>
      </c>
      <c r="G397" s="4" t="s">
        <v>156</v>
      </c>
      <c r="H397" s="2" t="s">
        <v>156</v>
      </c>
      <c r="I397" s="17" t="s">
        <v>156</v>
      </c>
      <c r="K397" s="2" t="s">
        <v>156</v>
      </c>
      <c r="L397" s="17" t="s">
        <v>156</v>
      </c>
      <c r="M397" s="17" t="s">
        <v>156</v>
      </c>
      <c r="N397" s="17" t="s">
        <v>156</v>
      </c>
      <c r="O397" s="4" t="s">
        <v>156</v>
      </c>
      <c r="P397" s="2" t="s">
        <v>156</v>
      </c>
      <c r="Q397" s="4" t="s">
        <v>156</v>
      </c>
      <c r="R397" s="4" t="s">
        <v>156</v>
      </c>
      <c r="S397" s="4" t="s">
        <v>156</v>
      </c>
      <c r="T397" s="17" t="s">
        <v>156</v>
      </c>
      <c r="U397" s="4" t="s">
        <v>156</v>
      </c>
      <c r="V397" s="2" t="s">
        <v>156</v>
      </c>
      <c r="W397" s="4" t="s">
        <v>156</v>
      </c>
      <c r="X397" s="4" t="s">
        <v>156</v>
      </c>
      <c r="Y397" s="2" t="s">
        <v>156</v>
      </c>
      <c r="Z397" s="4" t="s">
        <v>156</v>
      </c>
      <c r="AA397" s="2" t="s">
        <v>156</v>
      </c>
      <c r="AB397" s="17" t="s">
        <v>156</v>
      </c>
      <c r="AC397" s="17" t="s">
        <v>156</v>
      </c>
      <c r="AD397" s="17" t="s">
        <v>156</v>
      </c>
      <c r="AE397" s="4" t="s">
        <v>156</v>
      </c>
      <c r="AF397" s="4" t="s">
        <v>156</v>
      </c>
      <c r="AG397" s="4" t="s">
        <v>156</v>
      </c>
      <c r="AH397" s="4" t="s">
        <v>156</v>
      </c>
      <c r="AI397" s="2" t="s">
        <v>156</v>
      </c>
      <c r="AJ397" s="4" t="s">
        <v>156</v>
      </c>
      <c r="AK397" s="4" t="s">
        <v>156</v>
      </c>
      <c r="AL397" s="4" t="s">
        <v>156</v>
      </c>
      <c r="AM397" s="17" t="s">
        <v>156</v>
      </c>
      <c r="AN397" s="17" t="s">
        <v>156</v>
      </c>
      <c r="AO397" s="2" t="s">
        <v>156</v>
      </c>
      <c r="AP397" s="4" t="s">
        <v>156</v>
      </c>
      <c r="AQ397" s="2" t="s">
        <v>156</v>
      </c>
      <c r="AR397" s="4" t="s">
        <v>156</v>
      </c>
      <c r="AS397" s="2" t="s">
        <v>156</v>
      </c>
      <c r="AT397" s="4" t="s">
        <v>156</v>
      </c>
      <c r="AU397" s="2" t="s">
        <v>156</v>
      </c>
      <c r="AV397" s="4" t="s">
        <v>156</v>
      </c>
      <c r="AW397" s="4" t="s">
        <v>156</v>
      </c>
      <c r="AX397" s="17" t="s">
        <v>156</v>
      </c>
      <c r="AY397" s="17" t="s">
        <v>156</v>
      </c>
      <c r="AZ397" s="17" t="s">
        <v>156</v>
      </c>
      <c r="BA397" s="17" t="s">
        <v>156</v>
      </c>
      <c r="BB397" s="17" t="s">
        <v>156</v>
      </c>
      <c r="BC397" s="2" t="s">
        <v>156</v>
      </c>
      <c r="BD397" s="4" t="s">
        <v>156</v>
      </c>
      <c r="BE397" s="4" t="s">
        <v>156</v>
      </c>
      <c r="BF397" s="17" t="s">
        <v>156</v>
      </c>
      <c r="BG397" s="4" t="s">
        <v>156</v>
      </c>
      <c r="BH397" s="4" t="s">
        <v>156</v>
      </c>
      <c r="BI397" s="2" t="s">
        <v>156</v>
      </c>
      <c r="BK397" s="4" t="s">
        <v>156</v>
      </c>
      <c r="BL397" s="4" t="s">
        <v>156</v>
      </c>
      <c r="BM397" s="17" t="s">
        <v>156</v>
      </c>
      <c r="BN397" s="17" t="s">
        <v>156</v>
      </c>
      <c r="BO397" s="17" t="s">
        <v>156</v>
      </c>
      <c r="BP397" s="4" t="s">
        <v>156</v>
      </c>
      <c r="BQ397" s="2" t="s">
        <v>156</v>
      </c>
      <c r="BR397" s="2" t="s">
        <v>156</v>
      </c>
      <c r="BS397" s="4" t="s">
        <v>156</v>
      </c>
      <c r="BT397" s="4" t="s">
        <v>156</v>
      </c>
      <c r="BU397" s="4" t="s">
        <v>156</v>
      </c>
      <c r="BV397" s="4" t="s">
        <v>156</v>
      </c>
      <c r="BW397" s="4" t="s">
        <v>156</v>
      </c>
      <c r="BX397" s="2" t="s">
        <v>156</v>
      </c>
    </row>
    <row r="398" spans="1:76" x14ac:dyDescent="0.2">
      <c r="A398" s="6">
        <v>33421</v>
      </c>
      <c r="B398" s="2" t="s">
        <v>156</v>
      </c>
      <c r="C398" s="17" t="s">
        <v>156</v>
      </c>
      <c r="D398" s="4" t="s">
        <v>156</v>
      </c>
      <c r="E398" s="4" t="s">
        <v>156</v>
      </c>
      <c r="F398" s="4" t="s">
        <v>156</v>
      </c>
      <c r="G398" s="4" t="s">
        <v>156</v>
      </c>
      <c r="H398" s="2" t="s">
        <v>156</v>
      </c>
      <c r="I398" s="17" t="s">
        <v>156</v>
      </c>
      <c r="K398" s="2" t="s">
        <v>156</v>
      </c>
      <c r="L398" s="17" t="s">
        <v>156</v>
      </c>
      <c r="M398" s="17" t="s">
        <v>156</v>
      </c>
      <c r="N398" s="17" t="s">
        <v>156</v>
      </c>
      <c r="O398" s="4" t="s">
        <v>156</v>
      </c>
      <c r="P398" s="2" t="s">
        <v>156</v>
      </c>
      <c r="Q398" s="4" t="s">
        <v>156</v>
      </c>
      <c r="R398" s="4" t="s">
        <v>156</v>
      </c>
      <c r="S398" s="4" t="s">
        <v>156</v>
      </c>
      <c r="T398" s="17" t="s">
        <v>156</v>
      </c>
      <c r="U398" s="4" t="s">
        <v>156</v>
      </c>
      <c r="V398" s="2" t="s">
        <v>156</v>
      </c>
      <c r="W398" s="4" t="s">
        <v>156</v>
      </c>
      <c r="X398" s="4" t="s">
        <v>156</v>
      </c>
      <c r="Y398" s="2" t="s">
        <v>156</v>
      </c>
      <c r="Z398" s="4" t="s">
        <v>156</v>
      </c>
      <c r="AA398" s="2" t="s">
        <v>156</v>
      </c>
      <c r="AB398" s="17" t="s">
        <v>156</v>
      </c>
      <c r="AC398" s="17" t="s">
        <v>156</v>
      </c>
      <c r="AD398" s="17" t="s">
        <v>156</v>
      </c>
      <c r="AE398" s="4" t="s">
        <v>156</v>
      </c>
      <c r="AF398" s="4" t="s">
        <v>156</v>
      </c>
      <c r="AG398" s="4" t="s">
        <v>156</v>
      </c>
      <c r="AH398" s="4" t="s">
        <v>156</v>
      </c>
      <c r="AI398" s="2" t="s">
        <v>156</v>
      </c>
      <c r="AJ398" s="4" t="s">
        <v>156</v>
      </c>
      <c r="AK398" s="4" t="s">
        <v>156</v>
      </c>
      <c r="AL398" s="4" t="s">
        <v>156</v>
      </c>
      <c r="AM398" s="17" t="s">
        <v>156</v>
      </c>
      <c r="AN398" s="17" t="s">
        <v>156</v>
      </c>
      <c r="AO398" s="2" t="s">
        <v>156</v>
      </c>
      <c r="AP398" s="4" t="s">
        <v>156</v>
      </c>
      <c r="AQ398" s="2" t="s">
        <v>156</v>
      </c>
      <c r="AR398" s="4" t="s">
        <v>156</v>
      </c>
      <c r="AS398" s="2" t="s">
        <v>156</v>
      </c>
      <c r="AT398" s="4" t="s">
        <v>156</v>
      </c>
      <c r="AU398" s="2" t="s">
        <v>156</v>
      </c>
      <c r="AV398" s="4" t="s">
        <v>156</v>
      </c>
      <c r="AW398" s="4" t="s">
        <v>156</v>
      </c>
      <c r="AX398" s="17" t="s">
        <v>156</v>
      </c>
      <c r="AY398" s="17" t="s">
        <v>156</v>
      </c>
      <c r="AZ398" s="17" t="s">
        <v>156</v>
      </c>
      <c r="BA398" s="17" t="s">
        <v>156</v>
      </c>
      <c r="BB398" s="17" t="s">
        <v>156</v>
      </c>
      <c r="BC398" s="2" t="s">
        <v>156</v>
      </c>
      <c r="BD398" s="4" t="s">
        <v>156</v>
      </c>
      <c r="BE398" s="4" t="s">
        <v>156</v>
      </c>
      <c r="BF398" s="17" t="s">
        <v>156</v>
      </c>
      <c r="BG398" s="4" t="s">
        <v>156</v>
      </c>
      <c r="BH398" s="4" t="s">
        <v>156</v>
      </c>
      <c r="BI398" s="2" t="s">
        <v>156</v>
      </c>
      <c r="BK398" s="4" t="s">
        <v>156</v>
      </c>
      <c r="BL398" s="4" t="s">
        <v>156</v>
      </c>
      <c r="BM398" s="17" t="s">
        <v>156</v>
      </c>
      <c r="BN398" s="17" t="s">
        <v>156</v>
      </c>
      <c r="BO398" s="17" t="s">
        <v>156</v>
      </c>
      <c r="BP398" s="4" t="s">
        <v>156</v>
      </c>
      <c r="BQ398" s="2" t="s">
        <v>156</v>
      </c>
      <c r="BR398" s="2" t="s">
        <v>156</v>
      </c>
      <c r="BS398" s="4" t="s">
        <v>156</v>
      </c>
      <c r="BT398" s="4" t="s">
        <v>156</v>
      </c>
      <c r="BU398" s="4" t="s">
        <v>156</v>
      </c>
      <c r="BV398" s="4" t="s">
        <v>156</v>
      </c>
      <c r="BW398" s="4" t="s">
        <v>156</v>
      </c>
      <c r="BX398" s="2" t="s">
        <v>156</v>
      </c>
    </row>
    <row r="399" spans="1:76" x14ac:dyDescent="0.2">
      <c r="A399" s="6">
        <v>33422</v>
      </c>
      <c r="B399" s="2" t="s">
        <v>156</v>
      </c>
      <c r="C399" s="17" t="s">
        <v>156</v>
      </c>
      <c r="D399" s="4" t="s">
        <v>156</v>
      </c>
      <c r="E399" s="4" t="s">
        <v>156</v>
      </c>
      <c r="F399" s="4" t="s">
        <v>156</v>
      </c>
      <c r="G399" s="4" t="s">
        <v>156</v>
      </c>
      <c r="H399" s="2" t="s">
        <v>156</v>
      </c>
      <c r="I399" s="17" t="s">
        <v>156</v>
      </c>
      <c r="K399" s="2" t="s">
        <v>156</v>
      </c>
      <c r="L399" s="17" t="s">
        <v>156</v>
      </c>
      <c r="M399" s="17" t="s">
        <v>156</v>
      </c>
      <c r="N399" s="17" t="s">
        <v>156</v>
      </c>
      <c r="O399" s="4" t="s">
        <v>156</v>
      </c>
      <c r="P399" s="2" t="s">
        <v>156</v>
      </c>
      <c r="Q399" s="4" t="s">
        <v>156</v>
      </c>
      <c r="R399" s="4" t="s">
        <v>156</v>
      </c>
      <c r="S399" s="4" t="s">
        <v>156</v>
      </c>
      <c r="T399" s="17" t="s">
        <v>156</v>
      </c>
      <c r="U399" s="4" t="s">
        <v>156</v>
      </c>
      <c r="V399" s="2" t="s">
        <v>156</v>
      </c>
      <c r="W399" s="4" t="s">
        <v>156</v>
      </c>
      <c r="X399" s="4" t="s">
        <v>156</v>
      </c>
      <c r="Y399" s="2" t="s">
        <v>156</v>
      </c>
      <c r="Z399" s="4" t="s">
        <v>156</v>
      </c>
      <c r="AA399" s="2" t="s">
        <v>156</v>
      </c>
      <c r="AB399" s="17" t="s">
        <v>156</v>
      </c>
      <c r="AC399" s="17" t="s">
        <v>156</v>
      </c>
      <c r="AD399" s="17" t="s">
        <v>156</v>
      </c>
      <c r="AE399" s="4" t="s">
        <v>156</v>
      </c>
      <c r="AF399" s="4" t="s">
        <v>156</v>
      </c>
      <c r="AG399" s="4" t="s">
        <v>156</v>
      </c>
      <c r="AH399" s="4" t="s">
        <v>156</v>
      </c>
      <c r="AI399" s="2" t="s">
        <v>156</v>
      </c>
      <c r="AJ399" s="4" t="s">
        <v>156</v>
      </c>
      <c r="AK399" s="4" t="s">
        <v>156</v>
      </c>
      <c r="AL399" s="4" t="s">
        <v>156</v>
      </c>
      <c r="AM399" s="17" t="s">
        <v>156</v>
      </c>
      <c r="AN399" s="17" t="s">
        <v>156</v>
      </c>
      <c r="AO399" s="2" t="s">
        <v>156</v>
      </c>
      <c r="AP399" s="4" t="s">
        <v>156</v>
      </c>
      <c r="AQ399" s="2" t="s">
        <v>156</v>
      </c>
      <c r="AR399" s="4" t="s">
        <v>156</v>
      </c>
      <c r="AS399" s="2" t="s">
        <v>156</v>
      </c>
      <c r="AT399" s="4" t="s">
        <v>156</v>
      </c>
      <c r="AU399" s="2" t="s">
        <v>156</v>
      </c>
      <c r="AV399" s="4" t="s">
        <v>156</v>
      </c>
      <c r="AW399" s="4" t="s">
        <v>156</v>
      </c>
      <c r="AX399" s="17" t="s">
        <v>156</v>
      </c>
      <c r="AY399" s="17" t="s">
        <v>156</v>
      </c>
      <c r="AZ399" s="17" t="s">
        <v>156</v>
      </c>
      <c r="BA399" s="17" t="s">
        <v>156</v>
      </c>
      <c r="BB399" s="17" t="s">
        <v>156</v>
      </c>
      <c r="BC399" s="2" t="s">
        <v>156</v>
      </c>
      <c r="BD399" s="4" t="s">
        <v>156</v>
      </c>
      <c r="BE399" s="4" t="s">
        <v>156</v>
      </c>
      <c r="BF399" s="17" t="s">
        <v>156</v>
      </c>
      <c r="BG399" s="4" t="s">
        <v>156</v>
      </c>
      <c r="BH399" s="4" t="s">
        <v>156</v>
      </c>
      <c r="BI399" s="2" t="s">
        <v>156</v>
      </c>
      <c r="BK399" s="4" t="s">
        <v>156</v>
      </c>
      <c r="BL399" s="4" t="s">
        <v>156</v>
      </c>
      <c r="BM399" s="17" t="s">
        <v>156</v>
      </c>
      <c r="BN399" s="17" t="s">
        <v>156</v>
      </c>
      <c r="BO399" s="17" t="s">
        <v>156</v>
      </c>
      <c r="BP399" s="4" t="s">
        <v>156</v>
      </c>
      <c r="BQ399" s="2" t="s">
        <v>156</v>
      </c>
      <c r="BR399" s="2" t="s">
        <v>156</v>
      </c>
      <c r="BS399" s="4" t="s">
        <v>156</v>
      </c>
      <c r="BT399" s="4" t="s">
        <v>156</v>
      </c>
      <c r="BU399" s="4" t="s">
        <v>156</v>
      </c>
      <c r="BV399" s="4" t="s">
        <v>156</v>
      </c>
      <c r="BW399" s="4" t="s">
        <v>156</v>
      </c>
      <c r="BX399" s="2" t="s">
        <v>156</v>
      </c>
    </row>
    <row r="400" spans="1:76" x14ac:dyDescent="0.2">
      <c r="A400" s="6">
        <v>33423</v>
      </c>
      <c r="B400" s="2" t="s">
        <v>156</v>
      </c>
      <c r="C400" s="17" t="s">
        <v>156</v>
      </c>
      <c r="D400" s="4" t="s">
        <v>156</v>
      </c>
      <c r="E400" s="4" t="s">
        <v>156</v>
      </c>
      <c r="F400" s="4" t="s">
        <v>156</v>
      </c>
      <c r="G400" s="4" t="s">
        <v>156</v>
      </c>
      <c r="H400" s="2" t="s">
        <v>156</v>
      </c>
      <c r="I400" s="17" t="s">
        <v>156</v>
      </c>
      <c r="K400" s="2" t="s">
        <v>156</v>
      </c>
      <c r="L400" s="17" t="s">
        <v>156</v>
      </c>
      <c r="M400" s="17" t="s">
        <v>156</v>
      </c>
      <c r="N400" s="17" t="s">
        <v>156</v>
      </c>
      <c r="O400" s="4" t="s">
        <v>156</v>
      </c>
      <c r="P400" s="2" t="s">
        <v>156</v>
      </c>
      <c r="Q400" s="4" t="s">
        <v>156</v>
      </c>
      <c r="R400" s="4" t="s">
        <v>156</v>
      </c>
      <c r="S400" s="4" t="s">
        <v>156</v>
      </c>
      <c r="T400" s="17" t="s">
        <v>156</v>
      </c>
      <c r="U400" s="4" t="s">
        <v>156</v>
      </c>
      <c r="V400" s="2" t="s">
        <v>156</v>
      </c>
      <c r="W400" s="4" t="s">
        <v>156</v>
      </c>
      <c r="X400" s="4" t="s">
        <v>156</v>
      </c>
      <c r="Y400" s="2" t="s">
        <v>156</v>
      </c>
      <c r="Z400" s="4" t="s">
        <v>156</v>
      </c>
      <c r="AA400" s="2" t="s">
        <v>156</v>
      </c>
      <c r="AB400" s="17" t="s">
        <v>156</v>
      </c>
      <c r="AC400" s="17" t="s">
        <v>156</v>
      </c>
      <c r="AD400" s="17" t="s">
        <v>156</v>
      </c>
      <c r="AE400" s="4" t="s">
        <v>156</v>
      </c>
      <c r="AF400" s="4" t="s">
        <v>156</v>
      </c>
      <c r="AG400" s="4" t="s">
        <v>156</v>
      </c>
      <c r="AH400" s="4" t="s">
        <v>156</v>
      </c>
      <c r="AI400" s="2" t="s">
        <v>156</v>
      </c>
      <c r="AJ400" s="4" t="s">
        <v>156</v>
      </c>
      <c r="AK400" s="4" t="s">
        <v>156</v>
      </c>
      <c r="AL400" s="4" t="s">
        <v>156</v>
      </c>
      <c r="AM400" s="17" t="s">
        <v>156</v>
      </c>
      <c r="AN400" s="17" t="s">
        <v>156</v>
      </c>
      <c r="AO400" s="2" t="s">
        <v>156</v>
      </c>
      <c r="AP400" s="4" t="s">
        <v>156</v>
      </c>
      <c r="AQ400" s="2" t="s">
        <v>156</v>
      </c>
      <c r="AR400" s="4" t="s">
        <v>156</v>
      </c>
      <c r="AS400" s="2" t="s">
        <v>156</v>
      </c>
      <c r="AT400" s="4" t="s">
        <v>156</v>
      </c>
      <c r="AU400" s="2" t="s">
        <v>156</v>
      </c>
      <c r="AV400" s="4" t="s">
        <v>156</v>
      </c>
      <c r="AW400" s="4" t="s">
        <v>156</v>
      </c>
      <c r="AX400" s="17" t="s">
        <v>156</v>
      </c>
      <c r="AY400" s="17" t="s">
        <v>156</v>
      </c>
      <c r="AZ400" s="17" t="s">
        <v>156</v>
      </c>
      <c r="BA400" s="17" t="s">
        <v>156</v>
      </c>
      <c r="BB400" s="17" t="s">
        <v>156</v>
      </c>
      <c r="BC400" s="2" t="s">
        <v>156</v>
      </c>
      <c r="BD400" s="4" t="s">
        <v>156</v>
      </c>
      <c r="BE400" s="4" t="s">
        <v>156</v>
      </c>
      <c r="BF400" s="17" t="s">
        <v>156</v>
      </c>
      <c r="BG400" s="4" t="s">
        <v>156</v>
      </c>
      <c r="BH400" s="4" t="s">
        <v>156</v>
      </c>
      <c r="BI400" s="2" t="s">
        <v>156</v>
      </c>
      <c r="BK400" s="4" t="s">
        <v>156</v>
      </c>
      <c r="BL400" s="4" t="s">
        <v>156</v>
      </c>
      <c r="BM400" s="17" t="s">
        <v>156</v>
      </c>
      <c r="BN400" s="17" t="s">
        <v>156</v>
      </c>
      <c r="BO400" s="17" t="s">
        <v>156</v>
      </c>
      <c r="BP400" s="4" t="s">
        <v>156</v>
      </c>
      <c r="BQ400" s="2" t="s">
        <v>156</v>
      </c>
      <c r="BR400" s="2" t="s">
        <v>156</v>
      </c>
      <c r="BS400" s="4" t="s">
        <v>156</v>
      </c>
      <c r="BT400" s="4" t="s">
        <v>156</v>
      </c>
      <c r="BU400" s="4" t="s">
        <v>156</v>
      </c>
      <c r="BV400" s="4" t="s">
        <v>156</v>
      </c>
      <c r="BW400" s="4" t="s">
        <v>156</v>
      </c>
      <c r="BX400" s="2" t="s">
        <v>156</v>
      </c>
    </row>
    <row r="401" spans="1:76" x14ac:dyDescent="0.2">
      <c r="A401" s="6">
        <v>33424</v>
      </c>
      <c r="B401" s="2" t="s">
        <v>156</v>
      </c>
      <c r="C401" s="17" t="s">
        <v>156</v>
      </c>
      <c r="D401" s="4" t="s">
        <v>156</v>
      </c>
      <c r="E401" s="4" t="s">
        <v>156</v>
      </c>
      <c r="F401" s="4" t="s">
        <v>156</v>
      </c>
      <c r="G401" s="4" t="s">
        <v>156</v>
      </c>
      <c r="H401" s="2" t="s">
        <v>156</v>
      </c>
      <c r="I401" s="17" t="s">
        <v>156</v>
      </c>
      <c r="K401" s="2" t="s">
        <v>156</v>
      </c>
      <c r="L401" s="17" t="s">
        <v>156</v>
      </c>
      <c r="M401" s="17" t="s">
        <v>156</v>
      </c>
      <c r="N401" s="17" t="s">
        <v>156</v>
      </c>
      <c r="O401" s="4" t="s">
        <v>156</v>
      </c>
      <c r="P401" s="2" t="s">
        <v>156</v>
      </c>
      <c r="Q401" s="4" t="s">
        <v>156</v>
      </c>
      <c r="R401" s="4" t="s">
        <v>156</v>
      </c>
      <c r="S401" s="4" t="s">
        <v>156</v>
      </c>
      <c r="T401" s="17" t="s">
        <v>156</v>
      </c>
      <c r="U401" s="4" t="s">
        <v>156</v>
      </c>
      <c r="V401" s="2" t="s">
        <v>156</v>
      </c>
      <c r="W401" s="4" t="s">
        <v>156</v>
      </c>
      <c r="X401" s="4" t="s">
        <v>156</v>
      </c>
      <c r="Y401" s="2" t="s">
        <v>156</v>
      </c>
      <c r="Z401" s="4" t="s">
        <v>156</v>
      </c>
      <c r="AA401" s="2" t="s">
        <v>156</v>
      </c>
      <c r="AB401" s="17" t="s">
        <v>156</v>
      </c>
      <c r="AC401" s="17" t="s">
        <v>156</v>
      </c>
      <c r="AD401" s="17" t="s">
        <v>156</v>
      </c>
      <c r="AE401" s="4" t="s">
        <v>156</v>
      </c>
      <c r="AF401" s="4" t="s">
        <v>156</v>
      </c>
      <c r="AG401" s="4" t="s">
        <v>156</v>
      </c>
      <c r="AH401" s="4" t="s">
        <v>156</v>
      </c>
      <c r="AI401" s="2" t="s">
        <v>156</v>
      </c>
      <c r="AJ401" s="4" t="s">
        <v>156</v>
      </c>
      <c r="AK401" s="4" t="s">
        <v>156</v>
      </c>
      <c r="AL401" s="4" t="s">
        <v>156</v>
      </c>
      <c r="AM401" s="17" t="s">
        <v>156</v>
      </c>
      <c r="AN401" s="17" t="s">
        <v>156</v>
      </c>
      <c r="AO401" s="2" t="s">
        <v>156</v>
      </c>
      <c r="AP401" s="4" t="s">
        <v>156</v>
      </c>
      <c r="AQ401" s="2" t="s">
        <v>156</v>
      </c>
      <c r="AR401" s="4" t="s">
        <v>156</v>
      </c>
      <c r="AS401" s="2" t="s">
        <v>156</v>
      </c>
      <c r="AT401" s="4" t="s">
        <v>156</v>
      </c>
      <c r="AU401" s="2" t="s">
        <v>156</v>
      </c>
      <c r="AV401" s="4" t="s">
        <v>156</v>
      </c>
      <c r="AW401" s="4" t="s">
        <v>156</v>
      </c>
      <c r="AX401" s="17" t="s">
        <v>156</v>
      </c>
      <c r="AY401" s="17" t="s">
        <v>156</v>
      </c>
      <c r="AZ401" s="17" t="s">
        <v>156</v>
      </c>
      <c r="BA401" s="17" t="s">
        <v>156</v>
      </c>
      <c r="BB401" s="17" t="s">
        <v>156</v>
      </c>
      <c r="BC401" s="2" t="s">
        <v>156</v>
      </c>
      <c r="BD401" s="4" t="s">
        <v>156</v>
      </c>
      <c r="BE401" s="4" t="s">
        <v>156</v>
      </c>
      <c r="BF401" s="17" t="s">
        <v>156</v>
      </c>
      <c r="BG401" s="4" t="s">
        <v>156</v>
      </c>
      <c r="BH401" s="4" t="s">
        <v>156</v>
      </c>
      <c r="BI401" s="2" t="s">
        <v>156</v>
      </c>
      <c r="BK401" s="4" t="s">
        <v>156</v>
      </c>
      <c r="BL401" s="4" t="s">
        <v>156</v>
      </c>
      <c r="BM401" s="17" t="s">
        <v>156</v>
      </c>
      <c r="BN401" s="17" t="s">
        <v>156</v>
      </c>
      <c r="BO401" s="17" t="s">
        <v>156</v>
      </c>
      <c r="BP401" s="4" t="s">
        <v>156</v>
      </c>
      <c r="BQ401" s="2" t="s">
        <v>156</v>
      </c>
      <c r="BR401" s="2" t="s">
        <v>156</v>
      </c>
      <c r="BS401" s="4" t="s">
        <v>156</v>
      </c>
      <c r="BT401" s="4" t="s">
        <v>156</v>
      </c>
      <c r="BU401" s="4" t="s">
        <v>156</v>
      </c>
      <c r="BV401" s="4" t="s">
        <v>156</v>
      </c>
      <c r="BW401" s="4" t="s">
        <v>156</v>
      </c>
      <c r="BX401" s="2" t="s">
        <v>156</v>
      </c>
    </row>
    <row r="402" spans="1:76" x14ac:dyDescent="0.2">
      <c r="A402" s="6">
        <v>33427</v>
      </c>
      <c r="B402" s="2" t="s">
        <v>156</v>
      </c>
      <c r="C402" s="17" t="s">
        <v>156</v>
      </c>
      <c r="D402" s="4" t="s">
        <v>156</v>
      </c>
      <c r="E402" s="4" t="s">
        <v>156</v>
      </c>
      <c r="F402" s="4" t="s">
        <v>156</v>
      </c>
      <c r="G402" s="4" t="s">
        <v>156</v>
      </c>
      <c r="H402" s="2" t="s">
        <v>156</v>
      </c>
      <c r="I402" s="17" t="s">
        <v>156</v>
      </c>
      <c r="K402" s="2" t="s">
        <v>156</v>
      </c>
      <c r="L402" s="17" t="s">
        <v>156</v>
      </c>
      <c r="M402" s="17" t="s">
        <v>156</v>
      </c>
      <c r="N402" s="17" t="s">
        <v>156</v>
      </c>
      <c r="O402" s="4" t="s">
        <v>156</v>
      </c>
      <c r="P402" s="2" t="s">
        <v>156</v>
      </c>
      <c r="Q402" s="4" t="s">
        <v>156</v>
      </c>
      <c r="R402" s="4" t="s">
        <v>156</v>
      </c>
      <c r="S402" s="4" t="s">
        <v>156</v>
      </c>
      <c r="T402" s="17" t="s">
        <v>156</v>
      </c>
      <c r="U402" s="4" t="s">
        <v>156</v>
      </c>
      <c r="V402" s="2" t="s">
        <v>156</v>
      </c>
      <c r="W402" s="4" t="s">
        <v>156</v>
      </c>
      <c r="X402" s="4" t="s">
        <v>156</v>
      </c>
      <c r="Y402" s="2" t="s">
        <v>156</v>
      </c>
      <c r="Z402" s="4" t="s">
        <v>156</v>
      </c>
      <c r="AA402" s="2" t="s">
        <v>156</v>
      </c>
      <c r="AB402" s="17" t="s">
        <v>156</v>
      </c>
      <c r="AC402" s="17" t="s">
        <v>156</v>
      </c>
      <c r="AD402" s="17" t="s">
        <v>156</v>
      </c>
      <c r="AE402" s="4" t="s">
        <v>156</v>
      </c>
      <c r="AF402" s="4" t="s">
        <v>156</v>
      </c>
      <c r="AG402" s="4" t="s">
        <v>156</v>
      </c>
      <c r="AH402" s="4" t="s">
        <v>156</v>
      </c>
      <c r="AI402" s="2" t="s">
        <v>156</v>
      </c>
      <c r="AJ402" s="4" t="s">
        <v>156</v>
      </c>
      <c r="AK402" s="4" t="s">
        <v>156</v>
      </c>
      <c r="AL402" s="4" t="s">
        <v>156</v>
      </c>
      <c r="AM402" s="17" t="s">
        <v>156</v>
      </c>
      <c r="AN402" s="17" t="s">
        <v>156</v>
      </c>
      <c r="AO402" s="2" t="s">
        <v>156</v>
      </c>
      <c r="AP402" s="4" t="s">
        <v>156</v>
      </c>
      <c r="AQ402" s="2" t="s">
        <v>156</v>
      </c>
      <c r="AR402" s="4" t="s">
        <v>156</v>
      </c>
      <c r="AS402" s="2" t="s">
        <v>156</v>
      </c>
      <c r="AT402" s="4" t="s">
        <v>156</v>
      </c>
      <c r="AU402" s="2" t="s">
        <v>156</v>
      </c>
      <c r="AV402" s="4" t="s">
        <v>156</v>
      </c>
      <c r="AW402" s="4" t="s">
        <v>156</v>
      </c>
      <c r="AX402" s="17" t="s">
        <v>156</v>
      </c>
      <c r="AY402" s="17" t="s">
        <v>156</v>
      </c>
      <c r="AZ402" s="17" t="s">
        <v>156</v>
      </c>
      <c r="BA402" s="17" t="s">
        <v>156</v>
      </c>
      <c r="BB402" s="17" t="s">
        <v>156</v>
      </c>
      <c r="BC402" s="2" t="s">
        <v>156</v>
      </c>
      <c r="BD402" s="4" t="s">
        <v>156</v>
      </c>
      <c r="BE402" s="4" t="s">
        <v>156</v>
      </c>
      <c r="BF402" s="17" t="s">
        <v>156</v>
      </c>
      <c r="BG402" s="4" t="s">
        <v>156</v>
      </c>
      <c r="BH402" s="4" t="s">
        <v>156</v>
      </c>
      <c r="BI402" s="2" t="s">
        <v>156</v>
      </c>
      <c r="BK402" s="4" t="s">
        <v>156</v>
      </c>
      <c r="BL402" s="4" t="s">
        <v>156</v>
      </c>
      <c r="BM402" s="17" t="s">
        <v>156</v>
      </c>
      <c r="BN402" s="17" t="s">
        <v>156</v>
      </c>
      <c r="BO402" s="17" t="s">
        <v>156</v>
      </c>
      <c r="BP402" s="4" t="s">
        <v>156</v>
      </c>
      <c r="BQ402" s="2" t="s">
        <v>156</v>
      </c>
      <c r="BR402" s="2" t="s">
        <v>156</v>
      </c>
      <c r="BS402" s="4" t="s">
        <v>156</v>
      </c>
      <c r="BT402" s="4" t="s">
        <v>156</v>
      </c>
      <c r="BU402" s="4" t="s">
        <v>156</v>
      </c>
      <c r="BV402" s="4" t="s">
        <v>156</v>
      </c>
      <c r="BW402" s="4" t="s">
        <v>156</v>
      </c>
      <c r="BX402" s="2" t="s">
        <v>156</v>
      </c>
    </row>
    <row r="403" spans="1:76" x14ac:dyDescent="0.2">
      <c r="A403" s="6">
        <v>33428</v>
      </c>
      <c r="B403" s="2" t="s">
        <v>156</v>
      </c>
      <c r="C403" s="17" t="s">
        <v>156</v>
      </c>
      <c r="D403" s="4" t="s">
        <v>156</v>
      </c>
      <c r="E403" s="4" t="s">
        <v>156</v>
      </c>
      <c r="F403" s="4" t="s">
        <v>156</v>
      </c>
      <c r="G403" s="4" t="s">
        <v>156</v>
      </c>
      <c r="H403" s="2" t="s">
        <v>156</v>
      </c>
      <c r="I403" s="17" t="s">
        <v>156</v>
      </c>
      <c r="K403" s="2" t="s">
        <v>156</v>
      </c>
      <c r="L403" s="17" t="s">
        <v>156</v>
      </c>
      <c r="M403" s="17" t="s">
        <v>156</v>
      </c>
      <c r="N403" s="17" t="s">
        <v>156</v>
      </c>
      <c r="O403" s="4" t="s">
        <v>156</v>
      </c>
      <c r="P403" s="2" t="s">
        <v>156</v>
      </c>
      <c r="Q403" s="4" t="s">
        <v>156</v>
      </c>
      <c r="R403" s="4" t="s">
        <v>156</v>
      </c>
      <c r="S403" s="4" t="s">
        <v>156</v>
      </c>
      <c r="T403" s="17" t="s">
        <v>156</v>
      </c>
      <c r="U403" s="4" t="s">
        <v>156</v>
      </c>
      <c r="V403" s="2" t="s">
        <v>156</v>
      </c>
      <c r="W403" s="4" t="s">
        <v>156</v>
      </c>
      <c r="X403" s="4" t="s">
        <v>156</v>
      </c>
      <c r="Y403" s="2" t="s">
        <v>156</v>
      </c>
      <c r="Z403" s="4" t="s">
        <v>156</v>
      </c>
      <c r="AA403" s="2" t="s">
        <v>156</v>
      </c>
      <c r="AB403" s="17" t="s">
        <v>156</v>
      </c>
      <c r="AC403" s="17" t="s">
        <v>156</v>
      </c>
      <c r="AD403" s="17" t="s">
        <v>156</v>
      </c>
      <c r="AE403" s="4" t="s">
        <v>156</v>
      </c>
      <c r="AF403" s="4" t="s">
        <v>156</v>
      </c>
      <c r="AG403" s="4" t="s">
        <v>156</v>
      </c>
      <c r="AH403" s="4" t="s">
        <v>156</v>
      </c>
      <c r="AI403" s="2" t="s">
        <v>156</v>
      </c>
      <c r="AJ403" s="4" t="s">
        <v>156</v>
      </c>
      <c r="AK403" s="4" t="s">
        <v>156</v>
      </c>
      <c r="AL403" s="4" t="s">
        <v>156</v>
      </c>
      <c r="AM403" s="17" t="s">
        <v>156</v>
      </c>
      <c r="AN403" s="17" t="s">
        <v>156</v>
      </c>
      <c r="AO403" s="2" t="s">
        <v>156</v>
      </c>
      <c r="AP403" s="4" t="s">
        <v>156</v>
      </c>
      <c r="AQ403" s="2" t="s">
        <v>156</v>
      </c>
      <c r="AR403" s="4" t="s">
        <v>156</v>
      </c>
      <c r="AS403" s="2" t="s">
        <v>156</v>
      </c>
      <c r="AT403" s="4" t="s">
        <v>156</v>
      </c>
      <c r="AU403" s="2" t="s">
        <v>156</v>
      </c>
      <c r="AV403" s="4" t="s">
        <v>156</v>
      </c>
      <c r="AW403" s="4" t="s">
        <v>156</v>
      </c>
      <c r="AX403" s="17" t="s">
        <v>156</v>
      </c>
      <c r="AY403" s="17" t="s">
        <v>156</v>
      </c>
      <c r="AZ403" s="17" t="s">
        <v>156</v>
      </c>
      <c r="BA403" s="17" t="s">
        <v>156</v>
      </c>
      <c r="BB403" s="17" t="s">
        <v>156</v>
      </c>
      <c r="BC403" s="2" t="s">
        <v>156</v>
      </c>
      <c r="BD403" s="4" t="s">
        <v>156</v>
      </c>
      <c r="BE403" s="4" t="s">
        <v>156</v>
      </c>
      <c r="BF403" s="17" t="s">
        <v>156</v>
      </c>
      <c r="BG403" s="4" t="s">
        <v>156</v>
      </c>
      <c r="BH403" s="4" t="s">
        <v>156</v>
      </c>
      <c r="BI403" s="2" t="s">
        <v>156</v>
      </c>
      <c r="BK403" s="4" t="s">
        <v>156</v>
      </c>
      <c r="BL403" s="4" t="s">
        <v>156</v>
      </c>
      <c r="BM403" s="17" t="s">
        <v>156</v>
      </c>
      <c r="BN403" s="17" t="s">
        <v>156</v>
      </c>
      <c r="BO403" s="17" t="s">
        <v>156</v>
      </c>
      <c r="BP403" s="4" t="s">
        <v>156</v>
      </c>
      <c r="BQ403" s="2" t="s">
        <v>156</v>
      </c>
      <c r="BR403" s="2" t="s">
        <v>156</v>
      </c>
      <c r="BS403" s="4" t="s">
        <v>156</v>
      </c>
      <c r="BT403" s="4" t="s">
        <v>156</v>
      </c>
      <c r="BU403" s="4" t="s">
        <v>156</v>
      </c>
      <c r="BV403" s="4" t="s">
        <v>156</v>
      </c>
      <c r="BW403" s="4" t="s">
        <v>156</v>
      </c>
      <c r="BX403" s="2" t="s">
        <v>156</v>
      </c>
    </row>
    <row r="404" spans="1:76" x14ac:dyDescent="0.2">
      <c r="A404" s="6">
        <v>33429</v>
      </c>
      <c r="B404" s="2" t="s">
        <v>156</v>
      </c>
      <c r="C404" s="17" t="s">
        <v>156</v>
      </c>
      <c r="D404" s="4" t="s">
        <v>156</v>
      </c>
      <c r="E404" s="4" t="s">
        <v>156</v>
      </c>
      <c r="F404" s="4" t="s">
        <v>156</v>
      </c>
      <c r="G404" s="4" t="s">
        <v>156</v>
      </c>
      <c r="H404" s="2" t="s">
        <v>156</v>
      </c>
      <c r="I404" s="17" t="s">
        <v>156</v>
      </c>
      <c r="K404" s="2" t="s">
        <v>156</v>
      </c>
      <c r="L404" s="17" t="s">
        <v>156</v>
      </c>
      <c r="M404" s="17" t="s">
        <v>156</v>
      </c>
      <c r="N404" s="17" t="s">
        <v>156</v>
      </c>
      <c r="O404" s="4" t="s">
        <v>156</v>
      </c>
      <c r="P404" s="2" t="s">
        <v>156</v>
      </c>
      <c r="Q404" s="4" t="s">
        <v>156</v>
      </c>
      <c r="R404" s="4" t="s">
        <v>156</v>
      </c>
      <c r="S404" s="4" t="s">
        <v>156</v>
      </c>
      <c r="T404" s="17" t="s">
        <v>156</v>
      </c>
      <c r="U404" s="4" t="s">
        <v>156</v>
      </c>
      <c r="V404" s="2" t="s">
        <v>156</v>
      </c>
      <c r="W404" s="4" t="s">
        <v>156</v>
      </c>
      <c r="X404" s="4" t="s">
        <v>156</v>
      </c>
      <c r="Y404" s="2" t="s">
        <v>156</v>
      </c>
      <c r="Z404" s="4" t="s">
        <v>156</v>
      </c>
      <c r="AA404" s="2" t="s">
        <v>156</v>
      </c>
      <c r="AB404" s="17" t="s">
        <v>156</v>
      </c>
      <c r="AC404" s="17" t="s">
        <v>156</v>
      </c>
      <c r="AD404" s="17" t="s">
        <v>156</v>
      </c>
      <c r="AE404" s="4" t="s">
        <v>156</v>
      </c>
      <c r="AF404" s="4" t="s">
        <v>156</v>
      </c>
      <c r="AG404" s="4" t="s">
        <v>156</v>
      </c>
      <c r="AH404" s="4" t="s">
        <v>156</v>
      </c>
      <c r="AI404" s="2" t="s">
        <v>156</v>
      </c>
      <c r="AJ404" s="4" t="s">
        <v>156</v>
      </c>
      <c r="AK404" s="4" t="s">
        <v>156</v>
      </c>
      <c r="AL404" s="4" t="s">
        <v>156</v>
      </c>
      <c r="AM404" s="17" t="s">
        <v>156</v>
      </c>
      <c r="AN404" s="17" t="s">
        <v>156</v>
      </c>
      <c r="AO404" s="2" t="s">
        <v>156</v>
      </c>
      <c r="AP404" s="4" t="s">
        <v>156</v>
      </c>
      <c r="AQ404" s="2" t="s">
        <v>156</v>
      </c>
      <c r="AR404" s="4" t="s">
        <v>156</v>
      </c>
      <c r="AS404" s="2" t="s">
        <v>156</v>
      </c>
      <c r="AT404" s="4" t="s">
        <v>156</v>
      </c>
      <c r="AU404" s="2" t="s">
        <v>156</v>
      </c>
      <c r="AV404" s="4" t="s">
        <v>156</v>
      </c>
      <c r="AW404" s="4" t="s">
        <v>156</v>
      </c>
      <c r="AX404" s="17" t="s">
        <v>156</v>
      </c>
      <c r="AY404" s="17" t="s">
        <v>156</v>
      </c>
      <c r="AZ404" s="17" t="s">
        <v>156</v>
      </c>
      <c r="BA404" s="17" t="s">
        <v>156</v>
      </c>
      <c r="BB404" s="17" t="s">
        <v>156</v>
      </c>
      <c r="BC404" s="2" t="s">
        <v>156</v>
      </c>
      <c r="BD404" s="4" t="s">
        <v>156</v>
      </c>
      <c r="BE404" s="4" t="s">
        <v>156</v>
      </c>
      <c r="BF404" s="17" t="s">
        <v>156</v>
      </c>
      <c r="BG404" s="4" t="s">
        <v>156</v>
      </c>
      <c r="BH404" s="4" t="s">
        <v>156</v>
      </c>
      <c r="BI404" s="2" t="s">
        <v>156</v>
      </c>
      <c r="BK404" s="4" t="s">
        <v>156</v>
      </c>
      <c r="BL404" s="4" t="s">
        <v>156</v>
      </c>
      <c r="BM404" s="17" t="s">
        <v>156</v>
      </c>
      <c r="BN404" s="17" t="s">
        <v>156</v>
      </c>
      <c r="BO404" s="17" t="s">
        <v>156</v>
      </c>
      <c r="BP404" s="4" t="s">
        <v>156</v>
      </c>
      <c r="BQ404" s="2" t="s">
        <v>156</v>
      </c>
      <c r="BR404" s="2" t="s">
        <v>156</v>
      </c>
      <c r="BS404" s="4" t="s">
        <v>156</v>
      </c>
      <c r="BT404" s="4" t="s">
        <v>156</v>
      </c>
      <c r="BU404" s="4" t="s">
        <v>156</v>
      </c>
      <c r="BV404" s="4" t="s">
        <v>156</v>
      </c>
      <c r="BW404" s="4" t="s">
        <v>156</v>
      </c>
      <c r="BX404" s="2" t="s">
        <v>156</v>
      </c>
    </row>
    <row r="405" spans="1:76" x14ac:dyDescent="0.2">
      <c r="A405" s="6">
        <v>33430</v>
      </c>
      <c r="B405" s="2" t="s">
        <v>156</v>
      </c>
      <c r="C405" s="17" t="s">
        <v>156</v>
      </c>
      <c r="D405" s="4" t="s">
        <v>156</v>
      </c>
      <c r="E405" s="4" t="s">
        <v>156</v>
      </c>
      <c r="F405" s="4" t="s">
        <v>156</v>
      </c>
      <c r="G405" s="4" t="s">
        <v>156</v>
      </c>
      <c r="H405" s="2" t="s">
        <v>156</v>
      </c>
      <c r="I405" s="17" t="s">
        <v>156</v>
      </c>
      <c r="K405" s="2" t="s">
        <v>156</v>
      </c>
      <c r="L405" s="17" t="s">
        <v>156</v>
      </c>
      <c r="M405" s="17" t="s">
        <v>156</v>
      </c>
      <c r="N405" s="17" t="s">
        <v>156</v>
      </c>
      <c r="O405" s="4" t="s">
        <v>156</v>
      </c>
      <c r="P405" s="2" t="s">
        <v>156</v>
      </c>
      <c r="Q405" s="4" t="s">
        <v>156</v>
      </c>
      <c r="R405" s="4" t="s">
        <v>156</v>
      </c>
      <c r="S405" s="4" t="s">
        <v>156</v>
      </c>
      <c r="T405" s="17" t="s">
        <v>156</v>
      </c>
      <c r="U405" s="4" t="s">
        <v>156</v>
      </c>
      <c r="V405" s="2" t="s">
        <v>156</v>
      </c>
      <c r="W405" s="4" t="s">
        <v>156</v>
      </c>
      <c r="X405" s="4" t="s">
        <v>156</v>
      </c>
      <c r="Y405" s="2" t="s">
        <v>156</v>
      </c>
      <c r="Z405" s="4" t="s">
        <v>156</v>
      </c>
      <c r="AA405" s="2" t="s">
        <v>156</v>
      </c>
      <c r="AB405" s="17" t="s">
        <v>156</v>
      </c>
      <c r="AC405" s="17" t="s">
        <v>156</v>
      </c>
      <c r="AD405" s="17" t="s">
        <v>156</v>
      </c>
      <c r="AE405" s="4" t="s">
        <v>156</v>
      </c>
      <c r="AF405" s="4" t="s">
        <v>156</v>
      </c>
      <c r="AG405" s="4" t="s">
        <v>156</v>
      </c>
      <c r="AH405" s="4" t="s">
        <v>156</v>
      </c>
      <c r="AI405" s="2" t="s">
        <v>156</v>
      </c>
      <c r="AJ405" s="4" t="s">
        <v>156</v>
      </c>
      <c r="AK405" s="4" t="s">
        <v>156</v>
      </c>
      <c r="AL405" s="4" t="s">
        <v>156</v>
      </c>
      <c r="AM405" s="17" t="s">
        <v>156</v>
      </c>
      <c r="AN405" s="17" t="s">
        <v>156</v>
      </c>
      <c r="AO405" s="2" t="s">
        <v>156</v>
      </c>
      <c r="AP405" s="4" t="s">
        <v>156</v>
      </c>
      <c r="AQ405" s="2" t="s">
        <v>156</v>
      </c>
      <c r="AR405" s="4" t="s">
        <v>156</v>
      </c>
      <c r="AS405" s="2" t="s">
        <v>156</v>
      </c>
      <c r="AT405" s="4" t="s">
        <v>156</v>
      </c>
      <c r="AU405" s="2" t="s">
        <v>156</v>
      </c>
      <c r="AV405" s="4" t="s">
        <v>156</v>
      </c>
      <c r="AW405" s="4" t="s">
        <v>156</v>
      </c>
      <c r="AX405" s="17" t="s">
        <v>156</v>
      </c>
      <c r="AY405" s="17" t="s">
        <v>156</v>
      </c>
      <c r="AZ405" s="17" t="s">
        <v>156</v>
      </c>
      <c r="BA405" s="17" t="s">
        <v>156</v>
      </c>
      <c r="BB405" s="17" t="s">
        <v>156</v>
      </c>
      <c r="BC405" s="2" t="s">
        <v>156</v>
      </c>
      <c r="BD405" s="4" t="s">
        <v>156</v>
      </c>
      <c r="BE405" s="4" t="s">
        <v>156</v>
      </c>
      <c r="BF405" s="17" t="s">
        <v>156</v>
      </c>
      <c r="BG405" s="4" t="s">
        <v>156</v>
      </c>
      <c r="BH405" s="4" t="s">
        <v>156</v>
      </c>
      <c r="BI405" s="2" t="s">
        <v>156</v>
      </c>
      <c r="BK405" s="4" t="s">
        <v>156</v>
      </c>
      <c r="BL405" s="4" t="s">
        <v>156</v>
      </c>
      <c r="BM405" s="17" t="s">
        <v>156</v>
      </c>
      <c r="BN405" s="17" t="s">
        <v>156</v>
      </c>
      <c r="BO405" s="17" t="s">
        <v>156</v>
      </c>
      <c r="BP405" s="4" t="s">
        <v>156</v>
      </c>
      <c r="BQ405" s="2" t="s">
        <v>156</v>
      </c>
      <c r="BR405" s="2" t="s">
        <v>156</v>
      </c>
      <c r="BS405" s="4" t="s">
        <v>156</v>
      </c>
      <c r="BT405" s="4" t="s">
        <v>156</v>
      </c>
      <c r="BU405" s="4" t="s">
        <v>156</v>
      </c>
      <c r="BV405" s="4" t="s">
        <v>156</v>
      </c>
      <c r="BW405" s="4" t="s">
        <v>156</v>
      </c>
      <c r="BX405" s="2" t="s">
        <v>156</v>
      </c>
    </row>
    <row r="406" spans="1:76" x14ac:dyDescent="0.2">
      <c r="A406" s="6">
        <v>33431</v>
      </c>
      <c r="B406" s="2" t="s">
        <v>156</v>
      </c>
      <c r="C406" s="17" t="s">
        <v>156</v>
      </c>
      <c r="D406" s="4" t="s">
        <v>156</v>
      </c>
      <c r="E406" s="4" t="s">
        <v>156</v>
      </c>
      <c r="F406" s="4" t="s">
        <v>156</v>
      </c>
      <c r="G406" s="4" t="s">
        <v>156</v>
      </c>
      <c r="H406" s="2" t="s">
        <v>156</v>
      </c>
      <c r="I406" s="17" t="s">
        <v>156</v>
      </c>
      <c r="K406" s="2" t="s">
        <v>156</v>
      </c>
      <c r="L406" s="17" t="s">
        <v>156</v>
      </c>
      <c r="M406" s="17" t="s">
        <v>156</v>
      </c>
      <c r="N406" s="17" t="s">
        <v>156</v>
      </c>
      <c r="O406" s="4" t="s">
        <v>156</v>
      </c>
      <c r="P406" s="2" t="s">
        <v>156</v>
      </c>
      <c r="Q406" s="4" t="s">
        <v>156</v>
      </c>
      <c r="R406" s="4" t="s">
        <v>156</v>
      </c>
      <c r="S406" s="4" t="s">
        <v>156</v>
      </c>
      <c r="T406" s="17" t="s">
        <v>156</v>
      </c>
      <c r="U406" s="4" t="s">
        <v>156</v>
      </c>
      <c r="V406" s="2" t="s">
        <v>156</v>
      </c>
      <c r="W406" s="4" t="s">
        <v>156</v>
      </c>
      <c r="X406" s="4" t="s">
        <v>156</v>
      </c>
      <c r="Y406" s="2" t="s">
        <v>156</v>
      </c>
      <c r="Z406" s="4" t="s">
        <v>156</v>
      </c>
      <c r="AA406" s="2" t="s">
        <v>156</v>
      </c>
      <c r="AB406" s="17" t="s">
        <v>156</v>
      </c>
      <c r="AC406" s="17" t="s">
        <v>156</v>
      </c>
      <c r="AD406" s="17" t="s">
        <v>156</v>
      </c>
      <c r="AE406" s="4" t="s">
        <v>156</v>
      </c>
      <c r="AF406" s="4" t="s">
        <v>156</v>
      </c>
      <c r="AG406" s="4" t="s">
        <v>156</v>
      </c>
      <c r="AH406" s="4" t="s">
        <v>156</v>
      </c>
      <c r="AI406" s="2" t="s">
        <v>156</v>
      </c>
      <c r="AJ406" s="4" t="s">
        <v>156</v>
      </c>
      <c r="AK406" s="4" t="s">
        <v>156</v>
      </c>
      <c r="AL406" s="4" t="s">
        <v>156</v>
      </c>
      <c r="AM406" s="17" t="s">
        <v>156</v>
      </c>
      <c r="AN406" s="17" t="s">
        <v>156</v>
      </c>
      <c r="AO406" s="2" t="s">
        <v>156</v>
      </c>
      <c r="AP406" s="4" t="s">
        <v>156</v>
      </c>
      <c r="AQ406" s="2" t="s">
        <v>156</v>
      </c>
      <c r="AR406" s="4" t="s">
        <v>156</v>
      </c>
      <c r="AS406" s="2" t="s">
        <v>156</v>
      </c>
      <c r="AT406" s="4" t="s">
        <v>156</v>
      </c>
      <c r="AU406" s="2" t="s">
        <v>156</v>
      </c>
      <c r="AV406" s="4" t="s">
        <v>156</v>
      </c>
      <c r="AW406" s="4" t="s">
        <v>156</v>
      </c>
      <c r="AX406" s="17" t="s">
        <v>156</v>
      </c>
      <c r="AY406" s="17" t="s">
        <v>156</v>
      </c>
      <c r="AZ406" s="17" t="s">
        <v>156</v>
      </c>
      <c r="BA406" s="17" t="s">
        <v>156</v>
      </c>
      <c r="BB406" s="17" t="s">
        <v>156</v>
      </c>
      <c r="BC406" s="2" t="s">
        <v>156</v>
      </c>
      <c r="BD406" s="4" t="s">
        <v>156</v>
      </c>
      <c r="BE406" s="4" t="s">
        <v>156</v>
      </c>
      <c r="BF406" s="17" t="s">
        <v>156</v>
      </c>
      <c r="BG406" s="4" t="s">
        <v>156</v>
      </c>
      <c r="BH406" s="4" t="s">
        <v>156</v>
      </c>
      <c r="BI406" s="2" t="s">
        <v>156</v>
      </c>
      <c r="BK406" s="4" t="s">
        <v>156</v>
      </c>
      <c r="BL406" s="4" t="s">
        <v>156</v>
      </c>
      <c r="BM406" s="17" t="s">
        <v>156</v>
      </c>
      <c r="BN406" s="17" t="s">
        <v>156</v>
      </c>
      <c r="BO406" s="17" t="s">
        <v>156</v>
      </c>
      <c r="BP406" s="4" t="s">
        <v>156</v>
      </c>
      <c r="BQ406" s="2" t="s">
        <v>156</v>
      </c>
      <c r="BR406" s="2" t="s">
        <v>156</v>
      </c>
      <c r="BS406" s="4" t="s">
        <v>156</v>
      </c>
      <c r="BT406" s="4" t="s">
        <v>156</v>
      </c>
      <c r="BU406" s="4" t="s">
        <v>156</v>
      </c>
      <c r="BV406" s="4" t="s">
        <v>156</v>
      </c>
      <c r="BW406" s="4" t="s">
        <v>156</v>
      </c>
      <c r="BX406" s="2" t="s">
        <v>156</v>
      </c>
    </row>
    <row r="407" spans="1:76" x14ac:dyDescent="0.2">
      <c r="A407" s="6">
        <v>33434</v>
      </c>
      <c r="B407" s="2" t="s">
        <v>156</v>
      </c>
      <c r="C407" s="17" t="s">
        <v>156</v>
      </c>
      <c r="D407" s="4" t="s">
        <v>156</v>
      </c>
      <c r="E407" s="4" t="s">
        <v>156</v>
      </c>
      <c r="F407" s="4" t="s">
        <v>156</v>
      </c>
      <c r="G407" s="4" t="s">
        <v>156</v>
      </c>
      <c r="H407" s="2" t="s">
        <v>156</v>
      </c>
      <c r="I407" s="17" t="s">
        <v>156</v>
      </c>
      <c r="K407" s="2" t="s">
        <v>156</v>
      </c>
      <c r="L407" s="17" t="s">
        <v>156</v>
      </c>
      <c r="M407" s="17" t="s">
        <v>156</v>
      </c>
      <c r="N407" s="17" t="s">
        <v>156</v>
      </c>
      <c r="O407" s="4" t="s">
        <v>156</v>
      </c>
      <c r="P407" s="2" t="s">
        <v>156</v>
      </c>
      <c r="Q407" s="4" t="s">
        <v>156</v>
      </c>
      <c r="R407" s="4" t="s">
        <v>156</v>
      </c>
      <c r="S407" s="4" t="s">
        <v>156</v>
      </c>
      <c r="T407" s="17" t="s">
        <v>156</v>
      </c>
      <c r="U407" s="4" t="s">
        <v>156</v>
      </c>
      <c r="V407" s="2" t="s">
        <v>156</v>
      </c>
      <c r="W407" s="4" t="s">
        <v>156</v>
      </c>
      <c r="X407" s="4" t="s">
        <v>156</v>
      </c>
      <c r="Y407" s="2" t="s">
        <v>156</v>
      </c>
      <c r="Z407" s="4" t="s">
        <v>156</v>
      </c>
      <c r="AA407" s="2" t="s">
        <v>156</v>
      </c>
      <c r="AB407" s="17" t="s">
        <v>156</v>
      </c>
      <c r="AC407" s="17" t="s">
        <v>156</v>
      </c>
      <c r="AD407" s="17" t="s">
        <v>156</v>
      </c>
      <c r="AE407" s="4" t="s">
        <v>156</v>
      </c>
      <c r="AF407" s="4" t="s">
        <v>156</v>
      </c>
      <c r="AG407" s="4" t="s">
        <v>156</v>
      </c>
      <c r="AH407" s="4" t="s">
        <v>156</v>
      </c>
      <c r="AI407" s="2" t="s">
        <v>156</v>
      </c>
      <c r="AJ407" s="4" t="s">
        <v>156</v>
      </c>
      <c r="AK407" s="4" t="s">
        <v>156</v>
      </c>
      <c r="AL407" s="4" t="s">
        <v>156</v>
      </c>
      <c r="AM407" s="17" t="s">
        <v>156</v>
      </c>
      <c r="AN407" s="17" t="s">
        <v>156</v>
      </c>
      <c r="AO407" s="2" t="s">
        <v>156</v>
      </c>
      <c r="AP407" s="4" t="s">
        <v>156</v>
      </c>
      <c r="AQ407" s="2" t="s">
        <v>156</v>
      </c>
      <c r="AR407" s="4" t="s">
        <v>156</v>
      </c>
      <c r="AS407" s="2" t="s">
        <v>156</v>
      </c>
      <c r="AT407" s="4" t="s">
        <v>156</v>
      </c>
      <c r="AU407" s="2" t="s">
        <v>156</v>
      </c>
      <c r="AV407" s="4" t="s">
        <v>156</v>
      </c>
      <c r="AW407" s="4" t="s">
        <v>156</v>
      </c>
      <c r="AX407" s="17" t="s">
        <v>156</v>
      </c>
      <c r="AY407" s="17" t="s">
        <v>156</v>
      </c>
      <c r="AZ407" s="17" t="s">
        <v>156</v>
      </c>
      <c r="BA407" s="17" t="s">
        <v>156</v>
      </c>
      <c r="BB407" s="17" t="s">
        <v>156</v>
      </c>
      <c r="BC407" s="2" t="s">
        <v>156</v>
      </c>
      <c r="BD407" s="4" t="s">
        <v>156</v>
      </c>
      <c r="BE407" s="4" t="s">
        <v>156</v>
      </c>
      <c r="BF407" s="17" t="s">
        <v>156</v>
      </c>
      <c r="BG407" s="4" t="s">
        <v>156</v>
      </c>
      <c r="BH407" s="4" t="s">
        <v>156</v>
      </c>
      <c r="BI407" s="2" t="s">
        <v>156</v>
      </c>
      <c r="BK407" s="4" t="s">
        <v>156</v>
      </c>
      <c r="BL407" s="4" t="s">
        <v>156</v>
      </c>
      <c r="BM407" s="17" t="s">
        <v>156</v>
      </c>
      <c r="BN407" s="17" t="s">
        <v>156</v>
      </c>
      <c r="BO407" s="17" t="s">
        <v>156</v>
      </c>
      <c r="BP407" s="4" t="s">
        <v>156</v>
      </c>
      <c r="BQ407" s="2" t="s">
        <v>156</v>
      </c>
      <c r="BR407" s="2" t="s">
        <v>156</v>
      </c>
      <c r="BS407" s="4" t="s">
        <v>156</v>
      </c>
      <c r="BT407" s="4" t="s">
        <v>156</v>
      </c>
      <c r="BU407" s="4" t="s">
        <v>156</v>
      </c>
      <c r="BV407" s="4" t="s">
        <v>156</v>
      </c>
      <c r="BW407" s="4" t="s">
        <v>156</v>
      </c>
      <c r="BX407" s="2" t="s">
        <v>156</v>
      </c>
    </row>
    <row r="408" spans="1:76" x14ac:dyDescent="0.2">
      <c r="A408" s="6">
        <v>33435</v>
      </c>
      <c r="B408" s="2" t="s">
        <v>156</v>
      </c>
      <c r="C408" s="17" t="s">
        <v>156</v>
      </c>
      <c r="D408" s="4" t="s">
        <v>156</v>
      </c>
      <c r="E408" s="4" t="s">
        <v>156</v>
      </c>
      <c r="F408" s="4" t="s">
        <v>156</v>
      </c>
      <c r="G408" s="4" t="s">
        <v>156</v>
      </c>
      <c r="H408" s="2" t="s">
        <v>156</v>
      </c>
      <c r="I408" s="17" t="s">
        <v>156</v>
      </c>
      <c r="K408" s="2" t="s">
        <v>156</v>
      </c>
      <c r="L408" s="17" t="s">
        <v>156</v>
      </c>
      <c r="M408" s="17" t="s">
        <v>156</v>
      </c>
      <c r="N408" s="17" t="s">
        <v>156</v>
      </c>
      <c r="O408" s="4" t="s">
        <v>156</v>
      </c>
      <c r="P408" s="2" t="s">
        <v>156</v>
      </c>
      <c r="Q408" s="4" t="s">
        <v>156</v>
      </c>
      <c r="R408" s="4" t="s">
        <v>156</v>
      </c>
      <c r="S408" s="4" t="s">
        <v>156</v>
      </c>
      <c r="T408" s="17" t="s">
        <v>156</v>
      </c>
      <c r="U408" s="4" t="s">
        <v>156</v>
      </c>
      <c r="V408" s="2" t="s">
        <v>156</v>
      </c>
      <c r="W408" s="4" t="s">
        <v>156</v>
      </c>
      <c r="X408" s="4" t="s">
        <v>156</v>
      </c>
      <c r="Y408" s="2" t="s">
        <v>156</v>
      </c>
      <c r="Z408" s="4" t="s">
        <v>156</v>
      </c>
      <c r="AA408" s="2" t="s">
        <v>156</v>
      </c>
      <c r="AB408" s="17" t="s">
        <v>156</v>
      </c>
      <c r="AC408" s="17" t="s">
        <v>156</v>
      </c>
      <c r="AD408" s="17" t="s">
        <v>156</v>
      </c>
      <c r="AE408" s="4" t="s">
        <v>156</v>
      </c>
      <c r="AF408" s="4" t="s">
        <v>156</v>
      </c>
      <c r="AG408" s="4" t="s">
        <v>156</v>
      </c>
      <c r="AH408" s="4" t="s">
        <v>156</v>
      </c>
      <c r="AI408" s="2" t="s">
        <v>156</v>
      </c>
      <c r="AJ408" s="4" t="s">
        <v>156</v>
      </c>
      <c r="AK408" s="4" t="s">
        <v>156</v>
      </c>
      <c r="AL408" s="4" t="s">
        <v>156</v>
      </c>
      <c r="AM408" s="17" t="s">
        <v>156</v>
      </c>
      <c r="AN408" s="17" t="s">
        <v>156</v>
      </c>
      <c r="AO408" s="2" t="s">
        <v>156</v>
      </c>
      <c r="AP408" s="4" t="s">
        <v>156</v>
      </c>
      <c r="AQ408" s="2" t="s">
        <v>156</v>
      </c>
      <c r="AR408" s="4" t="s">
        <v>156</v>
      </c>
      <c r="AS408" s="2" t="s">
        <v>156</v>
      </c>
      <c r="AT408" s="4" t="s">
        <v>156</v>
      </c>
      <c r="AU408" s="2" t="s">
        <v>156</v>
      </c>
      <c r="AV408" s="4" t="s">
        <v>156</v>
      </c>
      <c r="AW408" s="4" t="s">
        <v>156</v>
      </c>
      <c r="AX408" s="17" t="s">
        <v>156</v>
      </c>
      <c r="AY408" s="17" t="s">
        <v>156</v>
      </c>
      <c r="AZ408" s="17" t="s">
        <v>156</v>
      </c>
      <c r="BA408" s="17" t="s">
        <v>156</v>
      </c>
      <c r="BB408" s="17" t="s">
        <v>156</v>
      </c>
      <c r="BC408" s="2" t="s">
        <v>156</v>
      </c>
      <c r="BD408" s="4" t="s">
        <v>156</v>
      </c>
      <c r="BE408" s="4" t="s">
        <v>156</v>
      </c>
      <c r="BF408" s="17" t="s">
        <v>156</v>
      </c>
      <c r="BG408" s="4" t="s">
        <v>156</v>
      </c>
      <c r="BH408" s="4" t="s">
        <v>156</v>
      </c>
      <c r="BI408" s="2" t="s">
        <v>156</v>
      </c>
      <c r="BK408" s="4" t="s">
        <v>156</v>
      </c>
      <c r="BL408" s="4" t="s">
        <v>156</v>
      </c>
      <c r="BM408" s="17" t="s">
        <v>156</v>
      </c>
      <c r="BN408" s="17" t="s">
        <v>156</v>
      </c>
      <c r="BO408" s="17" t="s">
        <v>156</v>
      </c>
      <c r="BP408" s="4" t="s">
        <v>156</v>
      </c>
      <c r="BQ408" s="2" t="s">
        <v>156</v>
      </c>
      <c r="BR408" s="2" t="s">
        <v>156</v>
      </c>
      <c r="BS408" s="4" t="s">
        <v>156</v>
      </c>
      <c r="BT408" s="4" t="s">
        <v>156</v>
      </c>
      <c r="BU408" s="4" t="s">
        <v>156</v>
      </c>
      <c r="BV408" s="4" t="s">
        <v>156</v>
      </c>
      <c r="BW408" s="4" t="s">
        <v>156</v>
      </c>
      <c r="BX408" s="2" t="s">
        <v>156</v>
      </c>
    </row>
    <row r="409" spans="1:76" x14ac:dyDescent="0.2">
      <c r="A409" s="6">
        <v>33436</v>
      </c>
      <c r="B409" s="2" t="s">
        <v>156</v>
      </c>
      <c r="C409" s="17" t="s">
        <v>156</v>
      </c>
      <c r="D409" s="4" t="s">
        <v>156</v>
      </c>
      <c r="E409" s="4" t="s">
        <v>156</v>
      </c>
      <c r="F409" s="4" t="s">
        <v>156</v>
      </c>
      <c r="G409" s="4" t="s">
        <v>156</v>
      </c>
      <c r="H409" s="2" t="s">
        <v>156</v>
      </c>
      <c r="I409" s="17" t="s">
        <v>156</v>
      </c>
      <c r="K409" s="2" t="s">
        <v>156</v>
      </c>
      <c r="L409" s="17" t="s">
        <v>156</v>
      </c>
      <c r="M409" s="17" t="s">
        <v>156</v>
      </c>
      <c r="N409" s="17" t="s">
        <v>156</v>
      </c>
      <c r="O409" s="4" t="s">
        <v>156</v>
      </c>
      <c r="P409" s="2" t="s">
        <v>156</v>
      </c>
      <c r="Q409" s="4" t="s">
        <v>156</v>
      </c>
      <c r="R409" s="4" t="s">
        <v>156</v>
      </c>
      <c r="S409" s="4" t="s">
        <v>156</v>
      </c>
      <c r="T409" s="17" t="s">
        <v>156</v>
      </c>
      <c r="U409" s="4" t="s">
        <v>156</v>
      </c>
      <c r="V409" s="2" t="s">
        <v>156</v>
      </c>
      <c r="W409" s="4" t="s">
        <v>156</v>
      </c>
      <c r="X409" s="4" t="s">
        <v>156</v>
      </c>
      <c r="Y409" s="2" t="s">
        <v>156</v>
      </c>
      <c r="Z409" s="4" t="s">
        <v>156</v>
      </c>
      <c r="AA409" s="2" t="s">
        <v>156</v>
      </c>
      <c r="AB409" s="17" t="s">
        <v>156</v>
      </c>
      <c r="AC409" s="17" t="s">
        <v>156</v>
      </c>
      <c r="AD409" s="17" t="s">
        <v>156</v>
      </c>
      <c r="AE409" s="4" t="s">
        <v>156</v>
      </c>
      <c r="AF409" s="4" t="s">
        <v>156</v>
      </c>
      <c r="AG409" s="4" t="s">
        <v>156</v>
      </c>
      <c r="AH409" s="4" t="s">
        <v>156</v>
      </c>
      <c r="AI409" s="2" t="s">
        <v>156</v>
      </c>
      <c r="AJ409" s="4" t="s">
        <v>156</v>
      </c>
      <c r="AK409" s="4" t="s">
        <v>156</v>
      </c>
      <c r="AL409" s="4" t="s">
        <v>156</v>
      </c>
      <c r="AM409" s="17" t="s">
        <v>156</v>
      </c>
      <c r="AN409" s="17" t="s">
        <v>156</v>
      </c>
      <c r="AO409" s="2" t="s">
        <v>156</v>
      </c>
      <c r="AP409" s="4" t="s">
        <v>156</v>
      </c>
      <c r="AQ409" s="2" t="s">
        <v>156</v>
      </c>
      <c r="AR409" s="4" t="s">
        <v>156</v>
      </c>
      <c r="AS409" s="2" t="s">
        <v>156</v>
      </c>
      <c r="AT409" s="4" t="s">
        <v>156</v>
      </c>
      <c r="AU409" s="2" t="s">
        <v>156</v>
      </c>
      <c r="AV409" s="4" t="s">
        <v>156</v>
      </c>
      <c r="AW409" s="4" t="s">
        <v>156</v>
      </c>
      <c r="AX409" s="17" t="s">
        <v>156</v>
      </c>
      <c r="AY409" s="17" t="s">
        <v>156</v>
      </c>
      <c r="AZ409" s="17" t="s">
        <v>156</v>
      </c>
      <c r="BA409" s="17" t="s">
        <v>156</v>
      </c>
      <c r="BB409" s="17" t="s">
        <v>156</v>
      </c>
      <c r="BC409" s="2" t="s">
        <v>156</v>
      </c>
      <c r="BD409" s="4" t="s">
        <v>156</v>
      </c>
      <c r="BE409" s="4" t="s">
        <v>156</v>
      </c>
      <c r="BF409" s="17" t="s">
        <v>156</v>
      </c>
      <c r="BG409" s="4" t="s">
        <v>156</v>
      </c>
      <c r="BH409" s="4" t="s">
        <v>156</v>
      </c>
      <c r="BI409" s="2" t="s">
        <v>156</v>
      </c>
      <c r="BK409" s="4" t="s">
        <v>156</v>
      </c>
      <c r="BL409" s="4" t="s">
        <v>156</v>
      </c>
      <c r="BM409" s="17" t="s">
        <v>156</v>
      </c>
      <c r="BN409" s="17" t="s">
        <v>156</v>
      </c>
      <c r="BO409" s="17" t="s">
        <v>156</v>
      </c>
      <c r="BP409" s="4" t="s">
        <v>156</v>
      </c>
      <c r="BQ409" s="2" t="s">
        <v>156</v>
      </c>
      <c r="BR409" s="2" t="s">
        <v>156</v>
      </c>
      <c r="BS409" s="4" t="s">
        <v>156</v>
      </c>
      <c r="BT409" s="4" t="s">
        <v>156</v>
      </c>
      <c r="BU409" s="4" t="s">
        <v>156</v>
      </c>
      <c r="BV409" s="4" t="s">
        <v>156</v>
      </c>
      <c r="BW409" s="4" t="s">
        <v>156</v>
      </c>
      <c r="BX409" s="2" t="s">
        <v>156</v>
      </c>
    </row>
    <row r="410" spans="1:76" x14ac:dyDescent="0.2">
      <c r="A410" s="6">
        <v>33437</v>
      </c>
      <c r="B410" s="2" t="s">
        <v>156</v>
      </c>
      <c r="C410" s="17" t="s">
        <v>156</v>
      </c>
      <c r="D410" s="4" t="s">
        <v>156</v>
      </c>
      <c r="E410" s="4" t="s">
        <v>156</v>
      </c>
      <c r="F410" s="4" t="s">
        <v>156</v>
      </c>
      <c r="G410" s="4" t="s">
        <v>156</v>
      </c>
      <c r="H410" s="2" t="s">
        <v>156</v>
      </c>
      <c r="I410" s="17" t="s">
        <v>156</v>
      </c>
      <c r="K410" s="2" t="s">
        <v>156</v>
      </c>
      <c r="L410" s="17" t="s">
        <v>156</v>
      </c>
      <c r="M410" s="17" t="s">
        <v>156</v>
      </c>
      <c r="N410" s="17" t="s">
        <v>156</v>
      </c>
      <c r="O410" s="4" t="s">
        <v>156</v>
      </c>
      <c r="P410" s="2" t="s">
        <v>156</v>
      </c>
      <c r="Q410" s="4" t="s">
        <v>156</v>
      </c>
      <c r="R410" s="4" t="s">
        <v>156</v>
      </c>
      <c r="S410" s="4" t="s">
        <v>156</v>
      </c>
      <c r="T410" s="17" t="s">
        <v>156</v>
      </c>
      <c r="U410" s="4" t="s">
        <v>156</v>
      </c>
      <c r="V410" s="2" t="s">
        <v>156</v>
      </c>
      <c r="W410" s="4" t="s">
        <v>156</v>
      </c>
      <c r="X410" s="4" t="s">
        <v>156</v>
      </c>
      <c r="Y410" s="2" t="s">
        <v>156</v>
      </c>
      <c r="Z410" s="4" t="s">
        <v>156</v>
      </c>
      <c r="AA410" s="2" t="s">
        <v>156</v>
      </c>
      <c r="AB410" s="17" t="s">
        <v>156</v>
      </c>
      <c r="AC410" s="17" t="s">
        <v>156</v>
      </c>
      <c r="AD410" s="17" t="s">
        <v>156</v>
      </c>
      <c r="AE410" s="4" t="s">
        <v>156</v>
      </c>
      <c r="AF410" s="4" t="s">
        <v>156</v>
      </c>
      <c r="AG410" s="4" t="s">
        <v>156</v>
      </c>
      <c r="AH410" s="4" t="s">
        <v>156</v>
      </c>
      <c r="AI410" s="2" t="s">
        <v>156</v>
      </c>
      <c r="AJ410" s="4" t="s">
        <v>156</v>
      </c>
      <c r="AK410" s="4" t="s">
        <v>156</v>
      </c>
      <c r="AL410" s="4" t="s">
        <v>156</v>
      </c>
      <c r="AM410" s="17" t="s">
        <v>156</v>
      </c>
      <c r="AN410" s="17" t="s">
        <v>156</v>
      </c>
      <c r="AO410" s="2" t="s">
        <v>156</v>
      </c>
      <c r="AP410" s="4" t="s">
        <v>156</v>
      </c>
      <c r="AQ410" s="2" t="s">
        <v>156</v>
      </c>
      <c r="AR410" s="4" t="s">
        <v>156</v>
      </c>
      <c r="AS410" s="2" t="s">
        <v>156</v>
      </c>
      <c r="AT410" s="4" t="s">
        <v>156</v>
      </c>
      <c r="AU410" s="2" t="s">
        <v>156</v>
      </c>
      <c r="AV410" s="4" t="s">
        <v>156</v>
      </c>
      <c r="AW410" s="4" t="s">
        <v>156</v>
      </c>
      <c r="AX410" s="17" t="s">
        <v>156</v>
      </c>
      <c r="AY410" s="17" t="s">
        <v>156</v>
      </c>
      <c r="AZ410" s="17" t="s">
        <v>156</v>
      </c>
      <c r="BA410" s="17" t="s">
        <v>156</v>
      </c>
      <c r="BB410" s="17" t="s">
        <v>156</v>
      </c>
      <c r="BC410" s="2" t="s">
        <v>156</v>
      </c>
      <c r="BD410" s="4" t="s">
        <v>156</v>
      </c>
      <c r="BE410" s="4" t="s">
        <v>156</v>
      </c>
      <c r="BF410" s="17" t="s">
        <v>156</v>
      </c>
      <c r="BG410" s="4" t="s">
        <v>156</v>
      </c>
      <c r="BH410" s="4" t="s">
        <v>156</v>
      </c>
      <c r="BI410" s="2" t="s">
        <v>156</v>
      </c>
      <c r="BK410" s="4" t="s">
        <v>156</v>
      </c>
      <c r="BL410" s="4" t="s">
        <v>156</v>
      </c>
      <c r="BM410" s="17" t="s">
        <v>156</v>
      </c>
      <c r="BN410" s="17" t="s">
        <v>156</v>
      </c>
      <c r="BO410" s="17" t="s">
        <v>156</v>
      </c>
      <c r="BP410" s="4" t="s">
        <v>156</v>
      </c>
      <c r="BQ410" s="2" t="s">
        <v>156</v>
      </c>
      <c r="BR410" s="2" t="s">
        <v>156</v>
      </c>
      <c r="BS410" s="4" t="s">
        <v>156</v>
      </c>
      <c r="BT410" s="4" t="s">
        <v>156</v>
      </c>
      <c r="BU410" s="4" t="s">
        <v>156</v>
      </c>
      <c r="BV410" s="4" t="s">
        <v>156</v>
      </c>
      <c r="BW410" s="4" t="s">
        <v>156</v>
      </c>
      <c r="BX410" s="2" t="s">
        <v>156</v>
      </c>
    </row>
    <row r="411" spans="1:76" x14ac:dyDescent="0.2">
      <c r="A411" s="6">
        <v>33438</v>
      </c>
      <c r="B411" s="2" t="s">
        <v>156</v>
      </c>
      <c r="C411" s="17" t="s">
        <v>156</v>
      </c>
      <c r="D411" s="4" t="s">
        <v>156</v>
      </c>
      <c r="E411" s="4" t="s">
        <v>156</v>
      </c>
      <c r="F411" s="4" t="s">
        <v>156</v>
      </c>
      <c r="G411" s="4" t="s">
        <v>156</v>
      </c>
      <c r="H411" s="2" t="s">
        <v>156</v>
      </c>
      <c r="I411" s="17" t="s">
        <v>156</v>
      </c>
      <c r="K411" s="2" t="s">
        <v>156</v>
      </c>
      <c r="L411" s="17" t="s">
        <v>156</v>
      </c>
      <c r="M411" s="17" t="s">
        <v>156</v>
      </c>
      <c r="N411" s="17" t="s">
        <v>156</v>
      </c>
      <c r="O411" s="4" t="s">
        <v>156</v>
      </c>
      <c r="P411" s="2" t="s">
        <v>156</v>
      </c>
      <c r="Q411" s="4" t="s">
        <v>156</v>
      </c>
      <c r="R411" s="4" t="s">
        <v>156</v>
      </c>
      <c r="S411" s="4" t="s">
        <v>156</v>
      </c>
      <c r="T411" s="17" t="s">
        <v>156</v>
      </c>
      <c r="U411" s="4" t="s">
        <v>156</v>
      </c>
      <c r="V411" s="2" t="s">
        <v>156</v>
      </c>
      <c r="W411" s="4" t="s">
        <v>156</v>
      </c>
      <c r="X411" s="4" t="s">
        <v>156</v>
      </c>
      <c r="Y411" s="2" t="s">
        <v>156</v>
      </c>
      <c r="Z411" s="4" t="s">
        <v>156</v>
      </c>
      <c r="AA411" s="2" t="s">
        <v>156</v>
      </c>
      <c r="AB411" s="17" t="s">
        <v>156</v>
      </c>
      <c r="AC411" s="17" t="s">
        <v>156</v>
      </c>
      <c r="AD411" s="17" t="s">
        <v>156</v>
      </c>
      <c r="AE411" s="4" t="s">
        <v>156</v>
      </c>
      <c r="AF411" s="4" t="s">
        <v>156</v>
      </c>
      <c r="AG411" s="4" t="s">
        <v>156</v>
      </c>
      <c r="AH411" s="4" t="s">
        <v>156</v>
      </c>
      <c r="AI411" s="2" t="s">
        <v>156</v>
      </c>
      <c r="AJ411" s="4" t="s">
        <v>156</v>
      </c>
      <c r="AK411" s="4" t="s">
        <v>156</v>
      </c>
      <c r="AL411" s="4" t="s">
        <v>156</v>
      </c>
      <c r="AM411" s="17" t="s">
        <v>156</v>
      </c>
      <c r="AN411" s="17" t="s">
        <v>156</v>
      </c>
      <c r="AO411" s="2" t="s">
        <v>156</v>
      </c>
      <c r="AP411" s="4" t="s">
        <v>156</v>
      </c>
      <c r="AQ411" s="2" t="s">
        <v>156</v>
      </c>
      <c r="AR411" s="4" t="s">
        <v>156</v>
      </c>
      <c r="AS411" s="2" t="s">
        <v>156</v>
      </c>
      <c r="AT411" s="4" t="s">
        <v>156</v>
      </c>
      <c r="AU411" s="2" t="s">
        <v>156</v>
      </c>
      <c r="AV411" s="4" t="s">
        <v>156</v>
      </c>
      <c r="AW411" s="4" t="s">
        <v>156</v>
      </c>
      <c r="AX411" s="17" t="s">
        <v>156</v>
      </c>
      <c r="AY411" s="17" t="s">
        <v>156</v>
      </c>
      <c r="AZ411" s="17" t="s">
        <v>156</v>
      </c>
      <c r="BA411" s="17" t="s">
        <v>156</v>
      </c>
      <c r="BB411" s="17" t="s">
        <v>156</v>
      </c>
      <c r="BC411" s="2" t="s">
        <v>156</v>
      </c>
      <c r="BD411" s="4" t="s">
        <v>156</v>
      </c>
      <c r="BE411" s="4" t="s">
        <v>156</v>
      </c>
      <c r="BF411" s="17" t="s">
        <v>156</v>
      </c>
      <c r="BG411" s="4" t="s">
        <v>156</v>
      </c>
      <c r="BH411" s="4" t="s">
        <v>156</v>
      </c>
      <c r="BI411" s="2" t="s">
        <v>156</v>
      </c>
      <c r="BK411" s="4" t="s">
        <v>156</v>
      </c>
      <c r="BL411" s="4" t="s">
        <v>156</v>
      </c>
      <c r="BM411" s="17" t="s">
        <v>156</v>
      </c>
      <c r="BN411" s="17" t="s">
        <v>156</v>
      </c>
      <c r="BO411" s="17" t="s">
        <v>156</v>
      </c>
      <c r="BP411" s="4" t="s">
        <v>156</v>
      </c>
      <c r="BQ411" s="2" t="s">
        <v>156</v>
      </c>
      <c r="BR411" s="2" t="s">
        <v>156</v>
      </c>
      <c r="BS411" s="4" t="s">
        <v>156</v>
      </c>
      <c r="BT411" s="4" t="s">
        <v>156</v>
      </c>
      <c r="BU411" s="4" t="s">
        <v>156</v>
      </c>
      <c r="BV411" s="4" t="s">
        <v>156</v>
      </c>
      <c r="BW411" s="4" t="s">
        <v>156</v>
      </c>
      <c r="BX411" s="2" t="s">
        <v>156</v>
      </c>
    </row>
    <row r="412" spans="1:76" x14ac:dyDescent="0.2">
      <c r="A412" s="6">
        <v>33441</v>
      </c>
      <c r="B412" s="2" t="s">
        <v>156</v>
      </c>
      <c r="C412" s="17" t="s">
        <v>156</v>
      </c>
      <c r="D412" s="4" t="s">
        <v>156</v>
      </c>
      <c r="E412" s="4" t="s">
        <v>156</v>
      </c>
      <c r="F412" s="4" t="s">
        <v>156</v>
      </c>
      <c r="G412" s="4" t="s">
        <v>156</v>
      </c>
      <c r="H412" s="2" t="s">
        <v>156</v>
      </c>
      <c r="I412" s="17" t="s">
        <v>156</v>
      </c>
      <c r="K412" s="2" t="s">
        <v>156</v>
      </c>
      <c r="L412" s="17" t="s">
        <v>156</v>
      </c>
      <c r="M412" s="17" t="s">
        <v>156</v>
      </c>
      <c r="N412" s="17" t="s">
        <v>156</v>
      </c>
      <c r="O412" s="4" t="s">
        <v>156</v>
      </c>
      <c r="P412" s="2" t="s">
        <v>156</v>
      </c>
      <c r="Q412" s="4" t="s">
        <v>156</v>
      </c>
      <c r="R412" s="4" t="s">
        <v>156</v>
      </c>
      <c r="S412" s="4" t="s">
        <v>156</v>
      </c>
      <c r="T412" s="17" t="s">
        <v>156</v>
      </c>
      <c r="U412" s="4" t="s">
        <v>156</v>
      </c>
      <c r="V412" s="2" t="s">
        <v>156</v>
      </c>
      <c r="W412" s="4" t="s">
        <v>156</v>
      </c>
      <c r="X412" s="4" t="s">
        <v>156</v>
      </c>
      <c r="Y412" s="2" t="s">
        <v>156</v>
      </c>
      <c r="Z412" s="4" t="s">
        <v>156</v>
      </c>
      <c r="AA412" s="2" t="s">
        <v>156</v>
      </c>
      <c r="AB412" s="17" t="s">
        <v>156</v>
      </c>
      <c r="AC412" s="17" t="s">
        <v>156</v>
      </c>
      <c r="AD412" s="17" t="s">
        <v>156</v>
      </c>
      <c r="AE412" s="4" t="s">
        <v>156</v>
      </c>
      <c r="AF412" s="4" t="s">
        <v>156</v>
      </c>
      <c r="AG412" s="4" t="s">
        <v>156</v>
      </c>
      <c r="AH412" s="4" t="s">
        <v>156</v>
      </c>
      <c r="AI412" s="2" t="s">
        <v>156</v>
      </c>
      <c r="AJ412" s="4" t="s">
        <v>156</v>
      </c>
      <c r="AK412" s="4" t="s">
        <v>156</v>
      </c>
      <c r="AL412" s="4" t="s">
        <v>156</v>
      </c>
      <c r="AM412" s="17" t="s">
        <v>156</v>
      </c>
      <c r="AN412" s="17" t="s">
        <v>156</v>
      </c>
      <c r="AO412" s="2" t="s">
        <v>156</v>
      </c>
      <c r="AP412" s="4" t="s">
        <v>156</v>
      </c>
      <c r="AQ412" s="2" t="s">
        <v>156</v>
      </c>
      <c r="AR412" s="4" t="s">
        <v>156</v>
      </c>
      <c r="AS412" s="2" t="s">
        <v>156</v>
      </c>
      <c r="AT412" s="4" t="s">
        <v>156</v>
      </c>
      <c r="AU412" s="2" t="s">
        <v>156</v>
      </c>
      <c r="AV412" s="4" t="s">
        <v>156</v>
      </c>
      <c r="AW412" s="4" t="s">
        <v>156</v>
      </c>
      <c r="AX412" s="17" t="s">
        <v>156</v>
      </c>
      <c r="AY412" s="17" t="s">
        <v>156</v>
      </c>
      <c r="AZ412" s="17" t="s">
        <v>156</v>
      </c>
      <c r="BA412" s="17" t="s">
        <v>156</v>
      </c>
      <c r="BB412" s="17" t="s">
        <v>156</v>
      </c>
      <c r="BC412" s="2" t="s">
        <v>156</v>
      </c>
      <c r="BD412" s="4" t="s">
        <v>156</v>
      </c>
      <c r="BE412" s="4" t="s">
        <v>156</v>
      </c>
      <c r="BF412" s="17" t="s">
        <v>156</v>
      </c>
      <c r="BG412" s="4" t="s">
        <v>156</v>
      </c>
      <c r="BH412" s="4" t="s">
        <v>156</v>
      </c>
      <c r="BI412" s="2" t="s">
        <v>156</v>
      </c>
      <c r="BK412" s="4" t="s">
        <v>156</v>
      </c>
      <c r="BL412" s="4" t="s">
        <v>156</v>
      </c>
      <c r="BM412" s="17" t="s">
        <v>156</v>
      </c>
      <c r="BN412" s="17" t="s">
        <v>156</v>
      </c>
      <c r="BO412" s="17" t="s">
        <v>156</v>
      </c>
      <c r="BP412" s="4" t="s">
        <v>156</v>
      </c>
      <c r="BQ412" s="2" t="s">
        <v>156</v>
      </c>
      <c r="BR412" s="2" t="s">
        <v>156</v>
      </c>
      <c r="BS412" s="4" t="s">
        <v>156</v>
      </c>
      <c r="BT412" s="4" t="s">
        <v>156</v>
      </c>
      <c r="BU412" s="4" t="s">
        <v>156</v>
      </c>
      <c r="BV412" s="4" t="s">
        <v>156</v>
      </c>
      <c r="BW412" s="4" t="s">
        <v>156</v>
      </c>
      <c r="BX412" s="2" t="s">
        <v>156</v>
      </c>
    </row>
    <row r="413" spans="1:76" x14ac:dyDescent="0.2">
      <c r="A413" s="6">
        <v>33442</v>
      </c>
      <c r="B413" s="2" t="s">
        <v>156</v>
      </c>
      <c r="C413" s="17" t="s">
        <v>156</v>
      </c>
      <c r="D413" s="4" t="s">
        <v>156</v>
      </c>
      <c r="E413" s="4" t="s">
        <v>156</v>
      </c>
      <c r="F413" s="4" t="s">
        <v>156</v>
      </c>
      <c r="G413" s="4" t="s">
        <v>156</v>
      </c>
      <c r="H413" s="2" t="s">
        <v>156</v>
      </c>
      <c r="I413" s="17" t="s">
        <v>156</v>
      </c>
      <c r="K413" s="2" t="s">
        <v>156</v>
      </c>
      <c r="L413" s="17" t="s">
        <v>156</v>
      </c>
      <c r="M413" s="17" t="s">
        <v>156</v>
      </c>
      <c r="N413" s="17" t="s">
        <v>156</v>
      </c>
      <c r="O413" s="4" t="s">
        <v>156</v>
      </c>
      <c r="P413" s="2" t="s">
        <v>156</v>
      </c>
      <c r="Q413" s="4" t="s">
        <v>156</v>
      </c>
      <c r="R413" s="4" t="s">
        <v>156</v>
      </c>
      <c r="S413" s="4" t="s">
        <v>156</v>
      </c>
      <c r="T413" s="17" t="s">
        <v>156</v>
      </c>
      <c r="U413" s="4" t="s">
        <v>156</v>
      </c>
      <c r="V413" s="2" t="s">
        <v>156</v>
      </c>
      <c r="W413" s="4" t="s">
        <v>156</v>
      </c>
      <c r="X413" s="4" t="s">
        <v>156</v>
      </c>
      <c r="Y413" s="2" t="s">
        <v>156</v>
      </c>
      <c r="Z413" s="4" t="s">
        <v>156</v>
      </c>
      <c r="AA413" s="2" t="s">
        <v>156</v>
      </c>
      <c r="AB413" s="17" t="s">
        <v>156</v>
      </c>
      <c r="AC413" s="17" t="s">
        <v>156</v>
      </c>
      <c r="AD413" s="17" t="s">
        <v>156</v>
      </c>
      <c r="AE413" s="4" t="s">
        <v>156</v>
      </c>
      <c r="AF413" s="4" t="s">
        <v>156</v>
      </c>
      <c r="AG413" s="4" t="s">
        <v>156</v>
      </c>
      <c r="AH413" s="4" t="s">
        <v>156</v>
      </c>
      <c r="AI413" s="2" t="s">
        <v>156</v>
      </c>
      <c r="AJ413" s="4" t="s">
        <v>156</v>
      </c>
      <c r="AK413" s="4" t="s">
        <v>156</v>
      </c>
      <c r="AL413" s="4" t="s">
        <v>156</v>
      </c>
      <c r="AM413" s="17" t="s">
        <v>156</v>
      </c>
      <c r="AN413" s="17" t="s">
        <v>156</v>
      </c>
      <c r="AO413" s="2" t="s">
        <v>156</v>
      </c>
      <c r="AP413" s="4" t="s">
        <v>156</v>
      </c>
      <c r="AQ413" s="2" t="s">
        <v>156</v>
      </c>
      <c r="AR413" s="4" t="s">
        <v>156</v>
      </c>
      <c r="AS413" s="2" t="s">
        <v>156</v>
      </c>
      <c r="AT413" s="4" t="s">
        <v>156</v>
      </c>
      <c r="AU413" s="2" t="s">
        <v>156</v>
      </c>
      <c r="AV413" s="4" t="s">
        <v>156</v>
      </c>
      <c r="AW413" s="4" t="s">
        <v>156</v>
      </c>
      <c r="AX413" s="17" t="s">
        <v>156</v>
      </c>
      <c r="AY413" s="17" t="s">
        <v>156</v>
      </c>
      <c r="AZ413" s="17" t="s">
        <v>156</v>
      </c>
      <c r="BA413" s="17" t="s">
        <v>156</v>
      </c>
      <c r="BB413" s="17" t="s">
        <v>156</v>
      </c>
      <c r="BC413" s="2" t="s">
        <v>156</v>
      </c>
      <c r="BD413" s="4" t="s">
        <v>156</v>
      </c>
      <c r="BE413" s="4" t="s">
        <v>156</v>
      </c>
      <c r="BF413" s="17" t="s">
        <v>156</v>
      </c>
      <c r="BG413" s="4" t="s">
        <v>156</v>
      </c>
      <c r="BH413" s="4" t="s">
        <v>156</v>
      </c>
      <c r="BI413" s="2" t="s">
        <v>156</v>
      </c>
      <c r="BK413" s="4" t="s">
        <v>156</v>
      </c>
      <c r="BL413" s="4" t="s">
        <v>156</v>
      </c>
      <c r="BM413" s="17" t="s">
        <v>156</v>
      </c>
      <c r="BN413" s="17" t="s">
        <v>156</v>
      </c>
      <c r="BO413" s="17" t="s">
        <v>156</v>
      </c>
      <c r="BP413" s="4" t="s">
        <v>156</v>
      </c>
      <c r="BQ413" s="2" t="s">
        <v>156</v>
      </c>
      <c r="BR413" s="2" t="s">
        <v>156</v>
      </c>
      <c r="BS413" s="4" t="s">
        <v>156</v>
      </c>
      <c r="BT413" s="4" t="s">
        <v>156</v>
      </c>
      <c r="BU413" s="4" t="s">
        <v>156</v>
      </c>
      <c r="BV413" s="4" t="s">
        <v>156</v>
      </c>
      <c r="BW413" s="4" t="s">
        <v>156</v>
      </c>
      <c r="BX413" s="2" t="s">
        <v>156</v>
      </c>
    </row>
    <row r="414" spans="1:76" x14ac:dyDescent="0.2">
      <c r="A414" s="6">
        <v>33443</v>
      </c>
      <c r="B414" s="2" t="s">
        <v>156</v>
      </c>
      <c r="C414" s="17" t="s">
        <v>156</v>
      </c>
      <c r="D414" s="4" t="s">
        <v>156</v>
      </c>
      <c r="E414" s="4" t="s">
        <v>156</v>
      </c>
      <c r="F414" s="4" t="s">
        <v>156</v>
      </c>
      <c r="G414" s="4" t="s">
        <v>156</v>
      </c>
      <c r="H414" s="2" t="s">
        <v>156</v>
      </c>
      <c r="I414" s="17" t="s">
        <v>156</v>
      </c>
      <c r="K414" s="2" t="s">
        <v>156</v>
      </c>
      <c r="L414" s="17" t="s">
        <v>156</v>
      </c>
      <c r="M414" s="17" t="s">
        <v>156</v>
      </c>
      <c r="N414" s="17" t="s">
        <v>156</v>
      </c>
      <c r="O414" s="4" t="s">
        <v>156</v>
      </c>
      <c r="P414" s="2" t="s">
        <v>156</v>
      </c>
      <c r="Q414" s="4" t="s">
        <v>156</v>
      </c>
      <c r="R414" s="4" t="s">
        <v>156</v>
      </c>
      <c r="S414" s="4" t="s">
        <v>156</v>
      </c>
      <c r="T414" s="17" t="s">
        <v>156</v>
      </c>
      <c r="U414" s="4" t="s">
        <v>156</v>
      </c>
      <c r="V414" s="2" t="s">
        <v>156</v>
      </c>
      <c r="W414" s="4" t="s">
        <v>156</v>
      </c>
      <c r="X414" s="4" t="s">
        <v>156</v>
      </c>
      <c r="Y414" s="2" t="s">
        <v>156</v>
      </c>
      <c r="Z414" s="4" t="s">
        <v>156</v>
      </c>
      <c r="AA414" s="2" t="s">
        <v>156</v>
      </c>
      <c r="AB414" s="17" t="s">
        <v>156</v>
      </c>
      <c r="AC414" s="17" t="s">
        <v>156</v>
      </c>
      <c r="AD414" s="17" t="s">
        <v>156</v>
      </c>
      <c r="AE414" s="4" t="s">
        <v>156</v>
      </c>
      <c r="AF414" s="4" t="s">
        <v>156</v>
      </c>
      <c r="AG414" s="4" t="s">
        <v>156</v>
      </c>
      <c r="AH414" s="4" t="s">
        <v>156</v>
      </c>
      <c r="AI414" s="2" t="s">
        <v>156</v>
      </c>
      <c r="AJ414" s="4" t="s">
        <v>156</v>
      </c>
      <c r="AK414" s="4" t="s">
        <v>156</v>
      </c>
      <c r="AL414" s="4" t="s">
        <v>156</v>
      </c>
      <c r="AM414" s="17" t="s">
        <v>156</v>
      </c>
      <c r="AN414" s="17" t="s">
        <v>156</v>
      </c>
      <c r="AO414" s="2" t="s">
        <v>156</v>
      </c>
      <c r="AP414" s="4" t="s">
        <v>156</v>
      </c>
      <c r="AQ414" s="2" t="s">
        <v>156</v>
      </c>
      <c r="AR414" s="4" t="s">
        <v>156</v>
      </c>
      <c r="AS414" s="2" t="s">
        <v>156</v>
      </c>
      <c r="AT414" s="4" t="s">
        <v>156</v>
      </c>
      <c r="AU414" s="2" t="s">
        <v>156</v>
      </c>
      <c r="AV414" s="4" t="s">
        <v>156</v>
      </c>
      <c r="AW414" s="4" t="s">
        <v>156</v>
      </c>
      <c r="AX414" s="17" t="s">
        <v>156</v>
      </c>
      <c r="AY414" s="17" t="s">
        <v>156</v>
      </c>
      <c r="AZ414" s="17" t="s">
        <v>156</v>
      </c>
      <c r="BA414" s="17" t="s">
        <v>156</v>
      </c>
      <c r="BB414" s="17" t="s">
        <v>156</v>
      </c>
      <c r="BC414" s="2" t="s">
        <v>156</v>
      </c>
      <c r="BD414" s="4" t="s">
        <v>156</v>
      </c>
      <c r="BE414" s="4" t="s">
        <v>156</v>
      </c>
      <c r="BF414" s="17" t="s">
        <v>156</v>
      </c>
      <c r="BG414" s="4" t="s">
        <v>156</v>
      </c>
      <c r="BH414" s="4" t="s">
        <v>156</v>
      </c>
      <c r="BI414" s="2" t="s">
        <v>156</v>
      </c>
      <c r="BK414" s="4" t="s">
        <v>156</v>
      </c>
      <c r="BL414" s="4" t="s">
        <v>156</v>
      </c>
      <c r="BM414" s="17" t="s">
        <v>156</v>
      </c>
      <c r="BN414" s="17" t="s">
        <v>156</v>
      </c>
      <c r="BO414" s="17" t="s">
        <v>156</v>
      </c>
      <c r="BP414" s="4" t="s">
        <v>156</v>
      </c>
      <c r="BQ414" s="2" t="s">
        <v>156</v>
      </c>
      <c r="BR414" s="2" t="s">
        <v>156</v>
      </c>
      <c r="BS414" s="4" t="s">
        <v>156</v>
      </c>
      <c r="BT414" s="4" t="s">
        <v>156</v>
      </c>
      <c r="BU414" s="4" t="s">
        <v>156</v>
      </c>
      <c r="BV414" s="4" t="s">
        <v>156</v>
      </c>
      <c r="BW414" s="4" t="s">
        <v>156</v>
      </c>
      <c r="BX414" s="2" t="s">
        <v>156</v>
      </c>
    </row>
    <row r="415" spans="1:76" x14ac:dyDescent="0.2">
      <c r="A415" s="6">
        <v>33444</v>
      </c>
      <c r="B415" s="2" t="s">
        <v>156</v>
      </c>
      <c r="C415" s="17" t="s">
        <v>156</v>
      </c>
      <c r="D415" s="4" t="s">
        <v>156</v>
      </c>
      <c r="E415" s="4" t="s">
        <v>156</v>
      </c>
      <c r="F415" s="4" t="s">
        <v>156</v>
      </c>
      <c r="G415" s="4" t="s">
        <v>156</v>
      </c>
      <c r="H415" s="2" t="s">
        <v>156</v>
      </c>
      <c r="I415" s="17" t="s">
        <v>156</v>
      </c>
      <c r="K415" s="2" t="s">
        <v>156</v>
      </c>
      <c r="L415" s="17" t="s">
        <v>156</v>
      </c>
      <c r="M415" s="17" t="s">
        <v>156</v>
      </c>
      <c r="N415" s="17" t="s">
        <v>156</v>
      </c>
      <c r="O415" s="4" t="s">
        <v>156</v>
      </c>
      <c r="P415" s="2" t="s">
        <v>156</v>
      </c>
      <c r="Q415" s="4" t="s">
        <v>156</v>
      </c>
      <c r="R415" s="4" t="s">
        <v>156</v>
      </c>
      <c r="S415" s="4" t="s">
        <v>156</v>
      </c>
      <c r="T415" s="17" t="s">
        <v>156</v>
      </c>
      <c r="U415" s="4" t="s">
        <v>156</v>
      </c>
      <c r="V415" s="2" t="s">
        <v>156</v>
      </c>
      <c r="W415" s="4" t="s">
        <v>156</v>
      </c>
      <c r="X415" s="4" t="s">
        <v>156</v>
      </c>
      <c r="Y415" s="2" t="s">
        <v>156</v>
      </c>
      <c r="Z415" s="4" t="s">
        <v>156</v>
      </c>
      <c r="AA415" s="2" t="s">
        <v>156</v>
      </c>
      <c r="AB415" s="17" t="s">
        <v>156</v>
      </c>
      <c r="AC415" s="17" t="s">
        <v>156</v>
      </c>
      <c r="AD415" s="17" t="s">
        <v>156</v>
      </c>
      <c r="AE415" s="4" t="s">
        <v>156</v>
      </c>
      <c r="AF415" s="4" t="s">
        <v>156</v>
      </c>
      <c r="AG415" s="4" t="s">
        <v>156</v>
      </c>
      <c r="AH415" s="4" t="s">
        <v>156</v>
      </c>
      <c r="AI415" s="2" t="s">
        <v>156</v>
      </c>
      <c r="AJ415" s="4" t="s">
        <v>156</v>
      </c>
      <c r="AK415" s="4" t="s">
        <v>156</v>
      </c>
      <c r="AL415" s="4" t="s">
        <v>156</v>
      </c>
      <c r="AM415" s="17" t="s">
        <v>156</v>
      </c>
      <c r="AN415" s="17" t="s">
        <v>156</v>
      </c>
      <c r="AO415" s="2" t="s">
        <v>156</v>
      </c>
      <c r="AP415" s="4" t="s">
        <v>156</v>
      </c>
      <c r="AQ415" s="2" t="s">
        <v>156</v>
      </c>
      <c r="AR415" s="4" t="s">
        <v>156</v>
      </c>
      <c r="AS415" s="2" t="s">
        <v>156</v>
      </c>
      <c r="AT415" s="4" t="s">
        <v>156</v>
      </c>
      <c r="AU415" s="2" t="s">
        <v>156</v>
      </c>
      <c r="AV415" s="4" t="s">
        <v>156</v>
      </c>
      <c r="AW415" s="4" t="s">
        <v>156</v>
      </c>
      <c r="AX415" s="17" t="s">
        <v>156</v>
      </c>
      <c r="AY415" s="17" t="s">
        <v>156</v>
      </c>
      <c r="AZ415" s="17" t="s">
        <v>156</v>
      </c>
      <c r="BA415" s="17" t="s">
        <v>156</v>
      </c>
      <c r="BB415" s="17" t="s">
        <v>156</v>
      </c>
      <c r="BC415" s="2" t="s">
        <v>156</v>
      </c>
      <c r="BD415" s="4" t="s">
        <v>156</v>
      </c>
      <c r="BE415" s="4" t="s">
        <v>156</v>
      </c>
      <c r="BF415" s="17" t="s">
        <v>156</v>
      </c>
      <c r="BG415" s="4" t="s">
        <v>156</v>
      </c>
      <c r="BH415" s="4" t="s">
        <v>156</v>
      </c>
      <c r="BI415" s="2" t="s">
        <v>156</v>
      </c>
      <c r="BK415" s="4" t="s">
        <v>156</v>
      </c>
      <c r="BL415" s="4" t="s">
        <v>156</v>
      </c>
      <c r="BM415" s="17" t="s">
        <v>156</v>
      </c>
      <c r="BN415" s="17" t="s">
        <v>156</v>
      </c>
      <c r="BO415" s="17" t="s">
        <v>156</v>
      </c>
      <c r="BP415" s="4" t="s">
        <v>156</v>
      </c>
      <c r="BQ415" s="2" t="s">
        <v>156</v>
      </c>
      <c r="BR415" s="2" t="s">
        <v>156</v>
      </c>
      <c r="BS415" s="4" t="s">
        <v>156</v>
      </c>
      <c r="BT415" s="4" t="s">
        <v>156</v>
      </c>
      <c r="BU415" s="4" t="s">
        <v>156</v>
      </c>
      <c r="BV415" s="4" t="s">
        <v>156</v>
      </c>
      <c r="BW415" s="4" t="s">
        <v>156</v>
      </c>
      <c r="BX415" s="2" t="s">
        <v>156</v>
      </c>
    </row>
    <row r="416" spans="1:76" x14ac:dyDescent="0.2">
      <c r="A416" s="6">
        <v>33445</v>
      </c>
      <c r="B416" s="2" t="s">
        <v>156</v>
      </c>
      <c r="C416" s="17" t="s">
        <v>156</v>
      </c>
      <c r="D416" s="4" t="s">
        <v>156</v>
      </c>
      <c r="E416" s="4" t="s">
        <v>156</v>
      </c>
      <c r="F416" s="4" t="s">
        <v>156</v>
      </c>
      <c r="G416" s="4" t="s">
        <v>156</v>
      </c>
      <c r="H416" s="2" t="s">
        <v>156</v>
      </c>
      <c r="I416" s="17" t="s">
        <v>156</v>
      </c>
      <c r="K416" s="2" t="s">
        <v>156</v>
      </c>
      <c r="L416" s="17" t="s">
        <v>156</v>
      </c>
      <c r="M416" s="17" t="s">
        <v>156</v>
      </c>
      <c r="N416" s="17" t="s">
        <v>156</v>
      </c>
      <c r="O416" s="4" t="s">
        <v>156</v>
      </c>
      <c r="P416" s="2" t="s">
        <v>156</v>
      </c>
      <c r="Q416" s="4" t="s">
        <v>156</v>
      </c>
      <c r="R416" s="4" t="s">
        <v>156</v>
      </c>
      <c r="S416" s="4" t="s">
        <v>156</v>
      </c>
      <c r="T416" s="17" t="s">
        <v>156</v>
      </c>
      <c r="U416" s="4" t="s">
        <v>156</v>
      </c>
      <c r="V416" s="2" t="s">
        <v>156</v>
      </c>
      <c r="W416" s="4" t="s">
        <v>156</v>
      </c>
      <c r="X416" s="4" t="s">
        <v>156</v>
      </c>
      <c r="Y416" s="2" t="s">
        <v>156</v>
      </c>
      <c r="Z416" s="4" t="s">
        <v>156</v>
      </c>
      <c r="AA416" s="2" t="s">
        <v>156</v>
      </c>
      <c r="AB416" s="17" t="s">
        <v>156</v>
      </c>
      <c r="AC416" s="17" t="s">
        <v>156</v>
      </c>
      <c r="AD416" s="17" t="s">
        <v>156</v>
      </c>
      <c r="AE416" s="4" t="s">
        <v>156</v>
      </c>
      <c r="AF416" s="4" t="s">
        <v>156</v>
      </c>
      <c r="AG416" s="4" t="s">
        <v>156</v>
      </c>
      <c r="AH416" s="4" t="s">
        <v>156</v>
      </c>
      <c r="AI416" s="2" t="s">
        <v>156</v>
      </c>
      <c r="AJ416" s="4" t="s">
        <v>156</v>
      </c>
      <c r="AK416" s="4" t="s">
        <v>156</v>
      </c>
      <c r="AL416" s="4" t="s">
        <v>156</v>
      </c>
      <c r="AM416" s="17" t="s">
        <v>156</v>
      </c>
      <c r="AN416" s="17" t="s">
        <v>156</v>
      </c>
      <c r="AO416" s="2" t="s">
        <v>156</v>
      </c>
      <c r="AP416" s="4" t="s">
        <v>156</v>
      </c>
      <c r="AQ416" s="2" t="s">
        <v>156</v>
      </c>
      <c r="AR416" s="4" t="s">
        <v>156</v>
      </c>
      <c r="AS416" s="2" t="s">
        <v>156</v>
      </c>
      <c r="AT416" s="4" t="s">
        <v>156</v>
      </c>
      <c r="AU416" s="2" t="s">
        <v>156</v>
      </c>
      <c r="AV416" s="4" t="s">
        <v>156</v>
      </c>
      <c r="AW416" s="4" t="s">
        <v>156</v>
      </c>
      <c r="AX416" s="17" t="s">
        <v>156</v>
      </c>
      <c r="AY416" s="17" t="s">
        <v>156</v>
      </c>
      <c r="AZ416" s="17" t="s">
        <v>156</v>
      </c>
      <c r="BA416" s="17" t="s">
        <v>156</v>
      </c>
      <c r="BB416" s="17" t="s">
        <v>156</v>
      </c>
      <c r="BC416" s="2" t="s">
        <v>156</v>
      </c>
      <c r="BD416" s="4" t="s">
        <v>156</v>
      </c>
      <c r="BE416" s="4" t="s">
        <v>156</v>
      </c>
      <c r="BF416" s="17" t="s">
        <v>156</v>
      </c>
      <c r="BG416" s="4" t="s">
        <v>156</v>
      </c>
      <c r="BH416" s="4" t="s">
        <v>156</v>
      </c>
      <c r="BI416" s="2" t="s">
        <v>156</v>
      </c>
      <c r="BK416" s="4" t="s">
        <v>156</v>
      </c>
      <c r="BL416" s="4" t="s">
        <v>156</v>
      </c>
      <c r="BM416" s="17" t="s">
        <v>156</v>
      </c>
      <c r="BN416" s="17" t="s">
        <v>156</v>
      </c>
      <c r="BO416" s="17" t="s">
        <v>156</v>
      </c>
      <c r="BP416" s="4" t="s">
        <v>156</v>
      </c>
      <c r="BQ416" s="2" t="s">
        <v>156</v>
      </c>
      <c r="BR416" s="2" t="s">
        <v>156</v>
      </c>
      <c r="BS416" s="4" t="s">
        <v>156</v>
      </c>
      <c r="BT416" s="4" t="s">
        <v>156</v>
      </c>
      <c r="BU416" s="4" t="s">
        <v>156</v>
      </c>
      <c r="BV416" s="4" t="s">
        <v>156</v>
      </c>
      <c r="BW416" s="4" t="s">
        <v>156</v>
      </c>
      <c r="BX416" s="2" t="s">
        <v>156</v>
      </c>
    </row>
    <row r="417" spans="1:76" x14ac:dyDescent="0.2">
      <c r="A417" s="6">
        <v>33448</v>
      </c>
      <c r="B417" s="2" t="s">
        <v>156</v>
      </c>
      <c r="C417" s="17" t="s">
        <v>156</v>
      </c>
      <c r="D417" s="4" t="s">
        <v>156</v>
      </c>
      <c r="E417" s="4" t="s">
        <v>156</v>
      </c>
      <c r="F417" s="4" t="s">
        <v>156</v>
      </c>
      <c r="G417" s="4" t="s">
        <v>156</v>
      </c>
      <c r="H417" s="2" t="s">
        <v>156</v>
      </c>
      <c r="I417" s="17" t="s">
        <v>156</v>
      </c>
      <c r="K417" s="2" t="s">
        <v>156</v>
      </c>
      <c r="L417" s="17" t="s">
        <v>156</v>
      </c>
      <c r="M417" s="17" t="s">
        <v>156</v>
      </c>
      <c r="N417" s="17" t="s">
        <v>156</v>
      </c>
      <c r="O417" s="4" t="s">
        <v>156</v>
      </c>
      <c r="P417" s="2" t="s">
        <v>156</v>
      </c>
      <c r="Q417" s="4" t="s">
        <v>156</v>
      </c>
      <c r="R417" s="4" t="s">
        <v>156</v>
      </c>
      <c r="S417" s="4" t="s">
        <v>156</v>
      </c>
      <c r="T417" s="17" t="s">
        <v>156</v>
      </c>
      <c r="U417" s="4" t="s">
        <v>156</v>
      </c>
      <c r="V417" s="2" t="s">
        <v>156</v>
      </c>
      <c r="W417" s="4" t="s">
        <v>156</v>
      </c>
      <c r="X417" s="4" t="s">
        <v>156</v>
      </c>
      <c r="Y417" s="2" t="s">
        <v>156</v>
      </c>
      <c r="Z417" s="4" t="s">
        <v>156</v>
      </c>
      <c r="AA417" s="2" t="s">
        <v>156</v>
      </c>
      <c r="AB417" s="17" t="s">
        <v>156</v>
      </c>
      <c r="AC417" s="17" t="s">
        <v>156</v>
      </c>
      <c r="AD417" s="17" t="s">
        <v>156</v>
      </c>
      <c r="AE417" s="4" t="s">
        <v>156</v>
      </c>
      <c r="AF417" s="4" t="s">
        <v>156</v>
      </c>
      <c r="AG417" s="4" t="s">
        <v>156</v>
      </c>
      <c r="AH417" s="4" t="s">
        <v>156</v>
      </c>
      <c r="AI417" s="2" t="s">
        <v>156</v>
      </c>
      <c r="AJ417" s="4" t="s">
        <v>156</v>
      </c>
      <c r="AK417" s="4" t="s">
        <v>156</v>
      </c>
      <c r="AL417" s="4" t="s">
        <v>156</v>
      </c>
      <c r="AM417" s="17" t="s">
        <v>156</v>
      </c>
      <c r="AN417" s="17" t="s">
        <v>156</v>
      </c>
      <c r="AO417" s="2" t="s">
        <v>156</v>
      </c>
      <c r="AP417" s="4" t="s">
        <v>156</v>
      </c>
      <c r="AQ417" s="2" t="s">
        <v>156</v>
      </c>
      <c r="AR417" s="4" t="s">
        <v>156</v>
      </c>
      <c r="AS417" s="2" t="s">
        <v>156</v>
      </c>
      <c r="AT417" s="4" t="s">
        <v>156</v>
      </c>
      <c r="AU417" s="2" t="s">
        <v>156</v>
      </c>
      <c r="AV417" s="4" t="s">
        <v>156</v>
      </c>
      <c r="AW417" s="4" t="s">
        <v>156</v>
      </c>
      <c r="AX417" s="17" t="s">
        <v>156</v>
      </c>
      <c r="AY417" s="17" t="s">
        <v>156</v>
      </c>
      <c r="AZ417" s="17" t="s">
        <v>156</v>
      </c>
      <c r="BA417" s="17" t="s">
        <v>156</v>
      </c>
      <c r="BB417" s="17" t="s">
        <v>156</v>
      </c>
      <c r="BC417" s="2" t="s">
        <v>156</v>
      </c>
      <c r="BD417" s="4" t="s">
        <v>156</v>
      </c>
      <c r="BE417" s="4" t="s">
        <v>156</v>
      </c>
      <c r="BF417" s="17" t="s">
        <v>156</v>
      </c>
      <c r="BG417" s="4" t="s">
        <v>156</v>
      </c>
      <c r="BH417" s="4" t="s">
        <v>156</v>
      </c>
      <c r="BI417" s="2" t="s">
        <v>156</v>
      </c>
      <c r="BK417" s="4" t="s">
        <v>156</v>
      </c>
      <c r="BL417" s="4" t="s">
        <v>156</v>
      </c>
      <c r="BM417" s="17" t="s">
        <v>156</v>
      </c>
      <c r="BN417" s="17" t="s">
        <v>156</v>
      </c>
      <c r="BO417" s="17" t="s">
        <v>156</v>
      </c>
      <c r="BP417" s="4" t="s">
        <v>156</v>
      </c>
      <c r="BQ417" s="2" t="s">
        <v>156</v>
      </c>
      <c r="BR417" s="2" t="s">
        <v>156</v>
      </c>
      <c r="BS417" s="4" t="s">
        <v>156</v>
      </c>
      <c r="BT417" s="4" t="s">
        <v>156</v>
      </c>
      <c r="BU417" s="4" t="s">
        <v>156</v>
      </c>
      <c r="BV417" s="4" t="s">
        <v>156</v>
      </c>
      <c r="BW417" s="4" t="s">
        <v>156</v>
      </c>
      <c r="BX417" s="2" t="s">
        <v>156</v>
      </c>
    </row>
    <row r="418" spans="1:76" x14ac:dyDescent="0.2">
      <c r="A418" s="6">
        <v>33449</v>
      </c>
      <c r="B418" s="2" t="s">
        <v>156</v>
      </c>
      <c r="C418" s="17" t="s">
        <v>156</v>
      </c>
      <c r="D418" s="4" t="s">
        <v>156</v>
      </c>
      <c r="E418" s="4" t="s">
        <v>156</v>
      </c>
      <c r="F418" s="4" t="s">
        <v>156</v>
      </c>
      <c r="G418" s="4" t="s">
        <v>156</v>
      </c>
      <c r="H418" s="2" t="s">
        <v>156</v>
      </c>
      <c r="I418" s="17" t="s">
        <v>156</v>
      </c>
      <c r="K418" s="2" t="s">
        <v>156</v>
      </c>
      <c r="L418" s="17" t="s">
        <v>156</v>
      </c>
      <c r="M418" s="17" t="s">
        <v>156</v>
      </c>
      <c r="N418" s="17" t="s">
        <v>156</v>
      </c>
      <c r="O418" s="4" t="s">
        <v>156</v>
      </c>
      <c r="P418" s="2" t="s">
        <v>156</v>
      </c>
      <c r="Q418" s="4" t="s">
        <v>156</v>
      </c>
      <c r="R418" s="4" t="s">
        <v>156</v>
      </c>
      <c r="S418" s="4" t="s">
        <v>156</v>
      </c>
      <c r="T418" s="17" t="s">
        <v>156</v>
      </c>
      <c r="U418" s="4" t="s">
        <v>156</v>
      </c>
      <c r="V418" s="2" t="s">
        <v>156</v>
      </c>
      <c r="W418" s="4" t="s">
        <v>156</v>
      </c>
      <c r="X418" s="4" t="s">
        <v>156</v>
      </c>
      <c r="Y418" s="2" t="s">
        <v>156</v>
      </c>
      <c r="Z418" s="4" t="s">
        <v>156</v>
      </c>
      <c r="AA418" s="2" t="s">
        <v>156</v>
      </c>
      <c r="AB418" s="17" t="s">
        <v>156</v>
      </c>
      <c r="AC418" s="17" t="s">
        <v>156</v>
      </c>
      <c r="AD418" s="17" t="s">
        <v>156</v>
      </c>
      <c r="AE418" s="4" t="s">
        <v>156</v>
      </c>
      <c r="AF418" s="4" t="s">
        <v>156</v>
      </c>
      <c r="AG418" s="4" t="s">
        <v>156</v>
      </c>
      <c r="AH418" s="4" t="s">
        <v>156</v>
      </c>
      <c r="AI418" s="2" t="s">
        <v>156</v>
      </c>
      <c r="AJ418" s="4" t="s">
        <v>156</v>
      </c>
      <c r="AK418" s="4" t="s">
        <v>156</v>
      </c>
      <c r="AL418" s="4" t="s">
        <v>156</v>
      </c>
      <c r="AM418" s="17" t="s">
        <v>156</v>
      </c>
      <c r="AN418" s="17" t="s">
        <v>156</v>
      </c>
      <c r="AO418" s="2" t="s">
        <v>156</v>
      </c>
      <c r="AP418" s="4" t="s">
        <v>156</v>
      </c>
      <c r="AQ418" s="2" t="s">
        <v>156</v>
      </c>
      <c r="AR418" s="4" t="s">
        <v>156</v>
      </c>
      <c r="AS418" s="2" t="s">
        <v>156</v>
      </c>
      <c r="AT418" s="4" t="s">
        <v>156</v>
      </c>
      <c r="AU418" s="2" t="s">
        <v>156</v>
      </c>
      <c r="AV418" s="4" t="s">
        <v>156</v>
      </c>
      <c r="AW418" s="4" t="s">
        <v>156</v>
      </c>
      <c r="AX418" s="17" t="s">
        <v>156</v>
      </c>
      <c r="AY418" s="17" t="s">
        <v>156</v>
      </c>
      <c r="AZ418" s="17" t="s">
        <v>156</v>
      </c>
      <c r="BA418" s="17" t="s">
        <v>156</v>
      </c>
      <c r="BB418" s="17" t="s">
        <v>156</v>
      </c>
      <c r="BC418" s="2" t="s">
        <v>156</v>
      </c>
      <c r="BD418" s="4" t="s">
        <v>156</v>
      </c>
      <c r="BE418" s="4" t="s">
        <v>156</v>
      </c>
      <c r="BF418" s="17" t="s">
        <v>156</v>
      </c>
      <c r="BG418" s="4" t="s">
        <v>156</v>
      </c>
      <c r="BH418" s="4" t="s">
        <v>156</v>
      </c>
      <c r="BI418" s="2" t="s">
        <v>156</v>
      </c>
      <c r="BK418" s="4" t="s">
        <v>156</v>
      </c>
      <c r="BL418" s="4" t="s">
        <v>156</v>
      </c>
      <c r="BM418" s="17" t="s">
        <v>156</v>
      </c>
      <c r="BN418" s="17" t="s">
        <v>156</v>
      </c>
      <c r="BO418" s="17" t="s">
        <v>156</v>
      </c>
      <c r="BP418" s="4" t="s">
        <v>156</v>
      </c>
      <c r="BQ418" s="2" t="s">
        <v>156</v>
      </c>
      <c r="BR418" s="2" t="s">
        <v>156</v>
      </c>
      <c r="BS418" s="4" t="s">
        <v>156</v>
      </c>
      <c r="BT418" s="4" t="s">
        <v>156</v>
      </c>
      <c r="BU418" s="4" t="s">
        <v>156</v>
      </c>
      <c r="BV418" s="4" t="s">
        <v>156</v>
      </c>
      <c r="BW418" s="4" t="s">
        <v>156</v>
      </c>
      <c r="BX418" s="2" t="s">
        <v>156</v>
      </c>
    </row>
    <row r="419" spans="1:76" x14ac:dyDescent="0.2">
      <c r="A419" s="6">
        <v>33450</v>
      </c>
      <c r="B419" s="2" t="s">
        <v>156</v>
      </c>
      <c r="C419" s="17" t="s">
        <v>156</v>
      </c>
      <c r="D419" s="4" t="s">
        <v>156</v>
      </c>
      <c r="E419" s="4" t="s">
        <v>156</v>
      </c>
      <c r="F419" s="4" t="s">
        <v>156</v>
      </c>
      <c r="G419" s="4" t="s">
        <v>156</v>
      </c>
      <c r="H419" s="2" t="s">
        <v>156</v>
      </c>
      <c r="I419" s="17" t="s">
        <v>156</v>
      </c>
      <c r="K419" s="2" t="s">
        <v>156</v>
      </c>
      <c r="L419" s="17" t="s">
        <v>156</v>
      </c>
      <c r="M419" s="17" t="s">
        <v>156</v>
      </c>
      <c r="N419" s="17" t="s">
        <v>156</v>
      </c>
      <c r="O419" s="4" t="s">
        <v>156</v>
      </c>
      <c r="P419" s="2" t="s">
        <v>156</v>
      </c>
      <c r="Q419" s="4" t="s">
        <v>156</v>
      </c>
      <c r="R419" s="4" t="s">
        <v>156</v>
      </c>
      <c r="S419" s="4" t="s">
        <v>156</v>
      </c>
      <c r="T419" s="17" t="s">
        <v>156</v>
      </c>
      <c r="U419" s="4" t="s">
        <v>156</v>
      </c>
      <c r="V419" s="2" t="s">
        <v>156</v>
      </c>
      <c r="W419" s="4" t="s">
        <v>156</v>
      </c>
      <c r="X419" s="4" t="s">
        <v>156</v>
      </c>
      <c r="Y419" s="2" t="s">
        <v>156</v>
      </c>
      <c r="Z419" s="4" t="s">
        <v>156</v>
      </c>
      <c r="AA419" s="2" t="s">
        <v>156</v>
      </c>
      <c r="AB419" s="17" t="s">
        <v>156</v>
      </c>
      <c r="AC419" s="17" t="s">
        <v>156</v>
      </c>
      <c r="AD419" s="17" t="s">
        <v>156</v>
      </c>
      <c r="AE419" s="4" t="s">
        <v>156</v>
      </c>
      <c r="AF419" s="4" t="s">
        <v>156</v>
      </c>
      <c r="AG419" s="4" t="s">
        <v>156</v>
      </c>
      <c r="AH419" s="4" t="s">
        <v>156</v>
      </c>
      <c r="AI419" s="2" t="s">
        <v>156</v>
      </c>
      <c r="AJ419" s="4" t="s">
        <v>156</v>
      </c>
      <c r="AK419" s="4" t="s">
        <v>156</v>
      </c>
      <c r="AL419" s="4" t="s">
        <v>156</v>
      </c>
      <c r="AM419" s="17" t="s">
        <v>156</v>
      </c>
      <c r="AN419" s="17" t="s">
        <v>156</v>
      </c>
      <c r="AO419" s="2" t="s">
        <v>156</v>
      </c>
      <c r="AP419" s="4" t="s">
        <v>156</v>
      </c>
      <c r="AQ419" s="2" t="s">
        <v>156</v>
      </c>
      <c r="AR419" s="4" t="s">
        <v>156</v>
      </c>
      <c r="AS419" s="2" t="s">
        <v>156</v>
      </c>
      <c r="AT419" s="4" t="s">
        <v>156</v>
      </c>
      <c r="AU419" s="2" t="s">
        <v>156</v>
      </c>
      <c r="AV419" s="4" t="s">
        <v>156</v>
      </c>
      <c r="AW419" s="4" t="s">
        <v>156</v>
      </c>
      <c r="AX419" s="17" t="s">
        <v>156</v>
      </c>
      <c r="AY419" s="17" t="s">
        <v>156</v>
      </c>
      <c r="AZ419" s="17" t="s">
        <v>156</v>
      </c>
      <c r="BA419" s="17" t="s">
        <v>156</v>
      </c>
      <c r="BB419" s="17" t="s">
        <v>156</v>
      </c>
      <c r="BC419" s="2" t="s">
        <v>156</v>
      </c>
      <c r="BD419" s="4" t="s">
        <v>156</v>
      </c>
      <c r="BE419" s="4" t="s">
        <v>156</v>
      </c>
      <c r="BF419" s="17" t="s">
        <v>156</v>
      </c>
      <c r="BG419" s="4" t="s">
        <v>156</v>
      </c>
      <c r="BH419" s="4" t="s">
        <v>156</v>
      </c>
      <c r="BI419" s="2" t="s">
        <v>156</v>
      </c>
      <c r="BK419" s="4" t="s">
        <v>156</v>
      </c>
      <c r="BL419" s="4" t="s">
        <v>156</v>
      </c>
      <c r="BM419" s="17" t="s">
        <v>156</v>
      </c>
      <c r="BN419" s="17" t="s">
        <v>156</v>
      </c>
      <c r="BO419" s="17" t="s">
        <v>156</v>
      </c>
      <c r="BP419" s="4" t="s">
        <v>156</v>
      </c>
      <c r="BQ419" s="2" t="s">
        <v>156</v>
      </c>
      <c r="BR419" s="2" t="s">
        <v>156</v>
      </c>
      <c r="BS419" s="4" t="s">
        <v>156</v>
      </c>
      <c r="BT419" s="4" t="s">
        <v>156</v>
      </c>
      <c r="BU419" s="4" t="s">
        <v>156</v>
      </c>
      <c r="BV419" s="4" t="s">
        <v>156</v>
      </c>
      <c r="BW419" s="4" t="s">
        <v>156</v>
      </c>
      <c r="BX419" s="2" t="s">
        <v>156</v>
      </c>
    </row>
    <row r="420" spans="1:76" x14ac:dyDescent="0.2">
      <c r="A420" s="6">
        <v>33451</v>
      </c>
      <c r="B420" s="2" t="s">
        <v>156</v>
      </c>
      <c r="C420" s="17" t="s">
        <v>156</v>
      </c>
      <c r="D420" s="4" t="s">
        <v>156</v>
      </c>
      <c r="E420" s="4" t="s">
        <v>156</v>
      </c>
      <c r="F420" s="4" t="s">
        <v>156</v>
      </c>
      <c r="G420" s="4" t="s">
        <v>156</v>
      </c>
      <c r="H420" s="2" t="s">
        <v>156</v>
      </c>
      <c r="I420" s="17" t="s">
        <v>156</v>
      </c>
      <c r="K420" s="2" t="s">
        <v>156</v>
      </c>
      <c r="L420" s="17" t="s">
        <v>156</v>
      </c>
      <c r="M420" s="17" t="s">
        <v>156</v>
      </c>
      <c r="N420" s="17" t="s">
        <v>156</v>
      </c>
      <c r="O420" s="4" t="s">
        <v>156</v>
      </c>
      <c r="P420" s="2" t="s">
        <v>156</v>
      </c>
      <c r="Q420" s="4" t="s">
        <v>156</v>
      </c>
      <c r="R420" s="4" t="s">
        <v>156</v>
      </c>
      <c r="S420" s="4" t="s">
        <v>156</v>
      </c>
      <c r="T420" s="17" t="s">
        <v>156</v>
      </c>
      <c r="U420" s="4" t="s">
        <v>156</v>
      </c>
      <c r="V420" s="2" t="s">
        <v>156</v>
      </c>
      <c r="W420" s="4" t="s">
        <v>156</v>
      </c>
      <c r="X420" s="4" t="s">
        <v>156</v>
      </c>
      <c r="Y420" s="2" t="s">
        <v>156</v>
      </c>
      <c r="Z420" s="4" t="s">
        <v>156</v>
      </c>
      <c r="AA420" s="2" t="s">
        <v>156</v>
      </c>
      <c r="AB420" s="17" t="s">
        <v>156</v>
      </c>
      <c r="AC420" s="17" t="s">
        <v>156</v>
      </c>
      <c r="AD420" s="17" t="s">
        <v>156</v>
      </c>
      <c r="AE420" s="4" t="s">
        <v>156</v>
      </c>
      <c r="AF420" s="4" t="s">
        <v>156</v>
      </c>
      <c r="AG420" s="4" t="s">
        <v>156</v>
      </c>
      <c r="AH420" s="4" t="s">
        <v>156</v>
      </c>
      <c r="AI420" s="2" t="s">
        <v>156</v>
      </c>
      <c r="AJ420" s="4" t="s">
        <v>156</v>
      </c>
      <c r="AK420" s="4" t="s">
        <v>156</v>
      </c>
      <c r="AL420" s="4" t="s">
        <v>156</v>
      </c>
      <c r="AM420" s="17" t="s">
        <v>156</v>
      </c>
      <c r="AN420" s="17" t="s">
        <v>156</v>
      </c>
      <c r="AO420" s="2" t="s">
        <v>156</v>
      </c>
      <c r="AP420" s="4" t="s">
        <v>156</v>
      </c>
      <c r="AQ420" s="2" t="s">
        <v>156</v>
      </c>
      <c r="AR420" s="4" t="s">
        <v>156</v>
      </c>
      <c r="AS420" s="2" t="s">
        <v>156</v>
      </c>
      <c r="AT420" s="4" t="s">
        <v>156</v>
      </c>
      <c r="AU420" s="2" t="s">
        <v>156</v>
      </c>
      <c r="AV420" s="4" t="s">
        <v>156</v>
      </c>
      <c r="AW420" s="4" t="s">
        <v>156</v>
      </c>
      <c r="AX420" s="17" t="s">
        <v>156</v>
      </c>
      <c r="AY420" s="17" t="s">
        <v>156</v>
      </c>
      <c r="AZ420" s="17" t="s">
        <v>156</v>
      </c>
      <c r="BA420" s="17" t="s">
        <v>156</v>
      </c>
      <c r="BB420" s="17" t="s">
        <v>156</v>
      </c>
      <c r="BC420" s="2" t="s">
        <v>156</v>
      </c>
      <c r="BD420" s="4" t="s">
        <v>156</v>
      </c>
      <c r="BE420" s="4" t="s">
        <v>156</v>
      </c>
      <c r="BF420" s="17" t="s">
        <v>156</v>
      </c>
      <c r="BG420" s="4" t="s">
        <v>156</v>
      </c>
      <c r="BH420" s="4" t="s">
        <v>156</v>
      </c>
      <c r="BI420" s="2" t="s">
        <v>156</v>
      </c>
      <c r="BK420" s="4" t="s">
        <v>156</v>
      </c>
      <c r="BL420" s="4" t="s">
        <v>156</v>
      </c>
      <c r="BM420" s="17" t="s">
        <v>156</v>
      </c>
      <c r="BN420" s="17" t="s">
        <v>156</v>
      </c>
      <c r="BO420" s="17" t="s">
        <v>156</v>
      </c>
      <c r="BP420" s="4" t="s">
        <v>156</v>
      </c>
      <c r="BQ420" s="2" t="s">
        <v>156</v>
      </c>
      <c r="BR420" s="2" t="s">
        <v>156</v>
      </c>
      <c r="BS420" s="4" t="s">
        <v>156</v>
      </c>
      <c r="BT420" s="4" t="s">
        <v>156</v>
      </c>
      <c r="BU420" s="4" t="s">
        <v>156</v>
      </c>
      <c r="BV420" s="4" t="s">
        <v>156</v>
      </c>
      <c r="BW420" s="4" t="s">
        <v>156</v>
      </c>
      <c r="BX420" s="2" t="s">
        <v>156</v>
      </c>
    </row>
    <row r="421" spans="1:76" x14ac:dyDescent="0.2">
      <c r="A421" s="6">
        <v>33452</v>
      </c>
      <c r="B421" s="2" t="s">
        <v>156</v>
      </c>
      <c r="C421" s="17" t="s">
        <v>156</v>
      </c>
      <c r="D421" s="4" t="s">
        <v>156</v>
      </c>
      <c r="E421" s="4" t="s">
        <v>156</v>
      </c>
      <c r="F421" s="4" t="s">
        <v>156</v>
      </c>
      <c r="G421" s="4" t="s">
        <v>156</v>
      </c>
      <c r="H421" s="2" t="s">
        <v>156</v>
      </c>
      <c r="I421" s="17" t="s">
        <v>156</v>
      </c>
      <c r="K421" s="2" t="s">
        <v>156</v>
      </c>
      <c r="L421" s="17" t="s">
        <v>156</v>
      </c>
      <c r="M421" s="17" t="s">
        <v>156</v>
      </c>
      <c r="N421" s="17" t="s">
        <v>156</v>
      </c>
      <c r="O421" s="4" t="s">
        <v>156</v>
      </c>
      <c r="P421" s="2" t="s">
        <v>156</v>
      </c>
      <c r="Q421" s="4" t="s">
        <v>156</v>
      </c>
      <c r="R421" s="4" t="s">
        <v>156</v>
      </c>
      <c r="S421" s="4" t="s">
        <v>156</v>
      </c>
      <c r="T421" s="17" t="s">
        <v>156</v>
      </c>
      <c r="U421" s="4" t="s">
        <v>156</v>
      </c>
      <c r="V421" s="2" t="s">
        <v>156</v>
      </c>
      <c r="W421" s="4" t="s">
        <v>156</v>
      </c>
      <c r="X421" s="4" t="s">
        <v>156</v>
      </c>
      <c r="Y421" s="2" t="s">
        <v>156</v>
      </c>
      <c r="Z421" s="4" t="s">
        <v>156</v>
      </c>
      <c r="AA421" s="2" t="s">
        <v>156</v>
      </c>
      <c r="AB421" s="17" t="s">
        <v>156</v>
      </c>
      <c r="AC421" s="17" t="s">
        <v>156</v>
      </c>
      <c r="AD421" s="17" t="s">
        <v>156</v>
      </c>
      <c r="AE421" s="4" t="s">
        <v>156</v>
      </c>
      <c r="AF421" s="4" t="s">
        <v>156</v>
      </c>
      <c r="AG421" s="4" t="s">
        <v>156</v>
      </c>
      <c r="AH421" s="4" t="s">
        <v>156</v>
      </c>
      <c r="AI421" s="2" t="s">
        <v>156</v>
      </c>
      <c r="AJ421" s="4" t="s">
        <v>156</v>
      </c>
      <c r="AK421" s="4" t="s">
        <v>156</v>
      </c>
      <c r="AL421" s="4" t="s">
        <v>156</v>
      </c>
      <c r="AM421" s="17" t="s">
        <v>156</v>
      </c>
      <c r="AN421" s="17" t="s">
        <v>156</v>
      </c>
      <c r="AO421" s="2" t="s">
        <v>156</v>
      </c>
      <c r="AP421" s="4" t="s">
        <v>156</v>
      </c>
      <c r="AQ421" s="2" t="s">
        <v>156</v>
      </c>
      <c r="AR421" s="4" t="s">
        <v>156</v>
      </c>
      <c r="AS421" s="2" t="s">
        <v>156</v>
      </c>
      <c r="AT421" s="4" t="s">
        <v>156</v>
      </c>
      <c r="AU421" s="2" t="s">
        <v>156</v>
      </c>
      <c r="AV421" s="4" t="s">
        <v>156</v>
      </c>
      <c r="AW421" s="4" t="s">
        <v>156</v>
      </c>
      <c r="AX421" s="17" t="s">
        <v>156</v>
      </c>
      <c r="AY421" s="17" t="s">
        <v>156</v>
      </c>
      <c r="AZ421" s="17" t="s">
        <v>156</v>
      </c>
      <c r="BA421" s="17" t="s">
        <v>156</v>
      </c>
      <c r="BB421" s="17" t="s">
        <v>156</v>
      </c>
      <c r="BC421" s="2" t="s">
        <v>156</v>
      </c>
      <c r="BD421" s="4" t="s">
        <v>156</v>
      </c>
      <c r="BE421" s="4" t="s">
        <v>156</v>
      </c>
      <c r="BF421" s="17" t="s">
        <v>156</v>
      </c>
      <c r="BG421" s="4" t="s">
        <v>156</v>
      </c>
      <c r="BH421" s="4" t="s">
        <v>156</v>
      </c>
      <c r="BI421" s="2" t="s">
        <v>156</v>
      </c>
      <c r="BK421" s="4" t="s">
        <v>156</v>
      </c>
      <c r="BL421" s="4" t="s">
        <v>156</v>
      </c>
      <c r="BM421" s="17" t="s">
        <v>156</v>
      </c>
      <c r="BN421" s="17" t="s">
        <v>156</v>
      </c>
      <c r="BO421" s="17" t="s">
        <v>156</v>
      </c>
      <c r="BP421" s="4" t="s">
        <v>156</v>
      </c>
      <c r="BQ421" s="2" t="s">
        <v>156</v>
      </c>
      <c r="BR421" s="2" t="s">
        <v>156</v>
      </c>
      <c r="BS421" s="4" t="s">
        <v>156</v>
      </c>
      <c r="BT421" s="4" t="s">
        <v>156</v>
      </c>
      <c r="BU421" s="4" t="s">
        <v>156</v>
      </c>
      <c r="BV421" s="4" t="s">
        <v>156</v>
      </c>
      <c r="BW421" s="4" t="s">
        <v>156</v>
      </c>
      <c r="BX421" s="2" t="s">
        <v>156</v>
      </c>
    </row>
    <row r="422" spans="1:76" x14ac:dyDescent="0.2">
      <c r="A422" s="6">
        <v>33455</v>
      </c>
      <c r="B422" s="2" t="s">
        <v>156</v>
      </c>
      <c r="C422" s="17" t="s">
        <v>156</v>
      </c>
      <c r="D422" s="4" t="s">
        <v>156</v>
      </c>
      <c r="E422" s="4" t="s">
        <v>156</v>
      </c>
      <c r="F422" s="4" t="s">
        <v>156</v>
      </c>
      <c r="G422" s="4" t="s">
        <v>156</v>
      </c>
      <c r="H422" s="2" t="s">
        <v>156</v>
      </c>
      <c r="I422" s="17" t="s">
        <v>156</v>
      </c>
      <c r="K422" s="2" t="s">
        <v>156</v>
      </c>
      <c r="L422" s="17" t="s">
        <v>156</v>
      </c>
      <c r="M422" s="17" t="s">
        <v>156</v>
      </c>
      <c r="N422" s="17" t="s">
        <v>156</v>
      </c>
      <c r="O422" s="4" t="s">
        <v>156</v>
      </c>
      <c r="P422" s="2" t="s">
        <v>156</v>
      </c>
      <c r="Q422" s="4" t="s">
        <v>156</v>
      </c>
      <c r="R422" s="4" t="s">
        <v>156</v>
      </c>
      <c r="S422" s="4" t="s">
        <v>156</v>
      </c>
      <c r="T422" s="17" t="s">
        <v>156</v>
      </c>
      <c r="U422" s="4" t="s">
        <v>156</v>
      </c>
      <c r="V422" s="2" t="s">
        <v>156</v>
      </c>
      <c r="W422" s="4" t="s">
        <v>156</v>
      </c>
      <c r="X422" s="4" t="s">
        <v>156</v>
      </c>
      <c r="Y422" s="2" t="s">
        <v>156</v>
      </c>
      <c r="Z422" s="4" t="s">
        <v>156</v>
      </c>
      <c r="AA422" s="2" t="s">
        <v>156</v>
      </c>
      <c r="AB422" s="17" t="s">
        <v>156</v>
      </c>
      <c r="AC422" s="17" t="s">
        <v>156</v>
      </c>
      <c r="AD422" s="17" t="s">
        <v>156</v>
      </c>
      <c r="AE422" s="4" t="s">
        <v>156</v>
      </c>
      <c r="AF422" s="4" t="s">
        <v>156</v>
      </c>
      <c r="AG422" s="4" t="s">
        <v>156</v>
      </c>
      <c r="AH422" s="4" t="s">
        <v>156</v>
      </c>
      <c r="AI422" s="2" t="s">
        <v>156</v>
      </c>
      <c r="AJ422" s="4" t="s">
        <v>156</v>
      </c>
      <c r="AK422" s="4" t="s">
        <v>156</v>
      </c>
      <c r="AL422" s="4" t="s">
        <v>156</v>
      </c>
      <c r="AM422" s="17" t="s">
        <v>156</v>
      </c>
      <c r="AN422" s="17" t="s">
        <v>156</v>
      </c>
      <c r="AO422" s="2" t="s">
        <v>156</v>
      </c>
      <c r="AP422" s="4" t="s">
        <v>156</v>
      </c>
      <c r="AQ422" s="2" t="s">
        <v>156</v>
      </c>
      <c r="AR422" s="4" t="s">
        <v>156</v>
      </c>
      <c r="AS422" s="2" t="s">
        <v>156</v>
      </c>
      <c r="AT422" s="4" t="s">
        <v>156</v>
      </c>
      <c r="AU422" s="2" t="s">
        <v>156</v>
      </c>
      <c r="AV422" s="4" t="s">
        <v>156</v>
      </c>
      <c r="AW422" s="4" t="s">
        <v>156</v>
      </c>
      <c r="AX422" s="17" t="s">
        <v>156</v>
      </c>
      <c r="AY422" s="17" t="s">
        <v>156</v>
      </c>
      <c r="AZ422" s="17" t="s">
        <v>156</v>
      </c>
      <c r="BA422" s="17" t="s">
        <v>156</v>
      </c>
      <c r="BB422" s="17" t="s">
        <v>156</v>
      </c>
      <c r="BC422" s="2" t="s">
        <v>156</v>
      </c>
      <c r="BD422" s="4" t="s">
        <v>156</v>
      </c>
      <c r="BE422" s="4" t="s">
        <v>156</v>
      </c>
      <c r="BF422" s="17" t="s">
        <v>156</v>
      </c>
      <c r="BG422" s="4" t="s">
        <v>156</v>
      </c>
      <c r="BH422" s="4" t="s">
        <v>156</v>
      </c>
      <c r="BI422" s="2" t="s">
        <v>156</v>
      </c>
      <c r="BK422" s="4" t="s">
        <v>156</v>
      </c>
      <c r="BL422" s="4" t="s">
        <v>156</v>
      </c>
      <c r="BM422" s="17" t="s">
        <v>156</v>
      </c>
      <c r="BN422" s="17" t="s">
        <v>156</v>
      </c>
      <c r="BO422" s="17" t="s">
        <v>156</v>
      </c>
      <c r="BP422" s="4" t="s">
        <v>156</v>
      </c>
      <c r="BQ422" s="2" t="s">
        <v>156</v>
      </c>
      <c r="BR422" s="2" t="s">
        <v>156</v>
      </c>
      <c r="BS422" s="4" t="s">
        <v>156</v>
      </c>
      <c r="BT422" s="4" t="s">
        <v>156</v>
      </c>
      <c r="BU422" s="4" t="s">
        <v>156</v>
      </c>
      <c r="BV422" s="4" t="s">
        <v>156</v>
      </c>
      <c r="BW422" s="4" t="s">
        <v>156</v>
      </c>
      <c r="BX422" s="2" t="s">
        <v>156</v>
      </c>
    </row>
    <row r="423" spans="1:76" x14ac:dyDescent="0.2">
      <c r="A423" s="6">
        <v>33456</v>
      </c>
      <c r="B423" s="2" t="s">
        <v>156</v>
      </c>
      <c r="C423" s="17" t="s">
        <v>156</v>
      </c>
      <c r="D423" s="4" t="s">
        <v>156</v>
      </c>
      <c r="E423" s="4" t="s">
        <v>156</v>
      </c>
      <c r="F423" s="4" t="s">
        <v>156</v>
      </c>
      <c r="G423" s="4" t="s">
        <v>156</v>
      </c>
      <c r="H423" s="2" t="s">
        <v>156</v>
      </c>
      <c r="I423" s="17" t="s">
        <v>156</v>
      </c>
      <c r="K423" s="2" t="s">
        <v>156</v>
      </c>
      <c r="L423" s="17" t="s">
        <v>156</v>
      </c>
      <c r="M423" s="17" t="s">
        <v>156</v>
      </c>
      <c r="N423" s="17" t="s">
        <v>156</v>
      </c>
      <c r="O423" s="4" t="s">
        <v>156</v>
      </c>
      <c r="P423" s="2" t="s">
        <v>156</v>
      </c>
      <c r="Q423" s="4" t="s">
        <v>156</v>
      </c>
      <c r="R423" s="4" t="s">
        <v>156</v>
      </c>
      <c r="S423" s="4" t="s">
        <v>156</v>
      </c>
      <c r="T423" s="17" t="s">
        <v>156</v>
      </c>
      <c r="U423" s="4" t="s">
        <v>156</v>
      </c>
      <c r="V423" s="2" t="s">
        <v>156</v>
      </c>
      <c r="W423" s="4" t="s">
        <v>156</v>
      </c>
      <c r="X423" s="4" t="s">
        <v>156</v>
      </c>
      <c r="Y423" s="2" t="s">
        <v>156</v>
      </c>
      <c r="Z423" s="4" t="s">
        <v>156</v>
      </c>
      <c r="AA423" s="2" t="s">
        <v>156</v>
      </c>
      <c r="AB423" s="17" t="s">
        <v>156</v>
      </c>
      <c r="AC423" s="17" t="s">
        <v>156</v>
      </c>
      <c r="AD423" s="17" t="s">
        <v>156</v>
      </c>
      <c r="AE423" s="4" t="s">
        <v>156</v>
      </c>
      <c r="AF423" s="4" t="s">
        <v>156</v>
      </c>
      <c r="AG423" s="4" t="s">
        <v>156</v>
      </c>
      <c r="AH423" s="4" t="s">
        <v>156</v>
      </c>
      <c r="AI423" s="2" t="s">
        <v>156</v>
      </c>
      <c r="AJ423" s="4" t="s">
        <v>156</v>
      </c>
      <c r="AK423" s="4" t="s">
        <v>156</v>
      </c>
      <c r="AL423" s="4" t="s">
        <v>156</v>
      </c>
      <c r="AM423" s="17" t="s">
        <v>156</v>
      </c>
      <c r="AN423" s="17" t="s">
        <v>156</v>
      </c>
      <c r="AO423" s="2" t="s">
        <v>156</v>
      </c>
      <c r="AP423" s="4" t="s">
        <v>156</v>
      </c>
      <c r="AQ423" s="2" t="s">
        <v>156</v>
      </c>
      <c r="AR423" s="4" t="s">
        <v>156</v>
      </c>
      <c r="AS423" s="2" t="s">
        <v>156</v>
      </c>
      <c r="AT423" s="4" t="s">
        <v>156</v>
      </c>
      <c r="AU423" s="2" t="s">
        <v>156</v>
      </c>
      <c r="AV423" s="4" t="s">
        <v>156</v>
      </c>
      <c r="AW423" s="4" t="s">
        <v>156</v>
      </c>
      <c r="AX423" s="17" t="s">
        <v>156</v>
      </c>
      <c r="AY423" s="17" t="s">
        <v>156</v>
      </c>
      <c r="AZ423" s="17" t="s">
        <v>156</v>
      </c>
      <c r="BA423" s="17" t="s">
        <v>156</v>
      </c>
      <c r="BB423" s="17" t="s">
        <v>156</v>
      </c>
      <c r="BC423" s="2" t="s">
        <v>156</v>
      </c>
      <c r="BD423" s="4" t="s">
        <v>156</v>
      </c>
      <c r="BE423" s="4" t="s">
        <v>156</v>
      </c>
      <c r="BF423" s="17" t="s">
        <v>156</v>
      </c>
      <c r="BG423" s="4" t="s">
        <v>156</v>
      </c>
      <c r="BH423" s="4" t="s">
        <v>156</v>
      </c>
      <c r="BI423" s="2" t="s">
        <v>156</v>
      </c>
      <c r="BK423" s="4" t="s">
        <v>156</v>
      </c>
      <c r="BL423" s="4" t="s">
        <v>156</v>
      </c>
      <c r="BM423" s="17" t="s">
        <v>156</v>
      </c>
      <c r="BN423" s="17" t="s">
        <v>156</v>
      </c>
      <c r="BO423" s="17" t="s">
        <v>156</v>
      </c>
      <c r="BP423" s="4" t="s">
        <v>156</v>
      </c>
      <c r="BQ423" s="2" t="s">
        <v>156</v>
      </c>
      <c r="BR423" s="2" t="s">
        <v>156</v>
      </c>
      <c r="BS423" s="4" t="s">
        <v>156</v>
      </c>
      <c r="BT423" s="4" t="s">
        <v>156</v>
      </c>
      <c r="BU423" s="4" t="s">
        <v>156</v>
      </c>
      <c r="BV423" s="4" t="s">
        <v>156</v>
      </c>
      <c r="BW423" s="4" t="s">
        <v>156</v>
      </c>
      <c r="BX423" s="2" t="s">
        <v>156</v>
      </c>
    </row>
    <row r="424" spans="1:76" x14ac:dyDescent="0.2">
      <c r="A424" s="6">
        <v>33457</v>
      </c>
      <c r="B424" s="2" t="s">
        <v>156</v>
      </c>
      <c r="C424" s="17" t="s">
        <v>156</v>
      </c>
      <c r="D424" s="4" t="s">
        <v>156</v>
      </c>
      <c r="E424" s="4" t="s">
        <v>156</v>
      </c>
      <c r="F424" s="4" t="s">
        <v>156</v>
      </c>
      <c r="G424" s="4" t="s">
        <v>156</v>
      </c>
      <c r="H424" s="2" t="s">
        <v>156</v>
      </c>
      <c r="I424" s="17" t="s">
        <v>156</v>
      </c>
      <c r="K424" s="2" t="s">
        <v>156</v>
      </c>
      <c r="L424" s="17" t="s">
        <v>156</v>
      </c>
      <c r="M424" s="17" t="s">
        <v>156</v>
      </c>
      <c r="N424" s="17" t="s">
        <v>156</v>
      </c>
      <c r="O424" s="4" t="s">
        <v>156</v>
      </c>
      <c r="P424" s="2" t="s">
        <v>156</v>
      </c>
      <c r="Q424" s="4" t="s">
        <v>156</v>
      </c>
      <c r="R424" s="4" t="s">
        <v>156</v>
      </c>
      <c r="S424" s="4" t="s">
        <v>156</v>
      </c>
      <c r="T424" s="17" t="s">
        <v>156</v>
      </c>
      <c r="U424" s="4" t="s">
        <v>156</v>
      </c>
      <c r="V424" s="2" t="s">
        <v>156</v>
      </c>
      <c r="W424" s="4" t="s">
        <v>156</v>
      </c>
      <c r="X424" s="4" t="s">
        <v>156</v>
      </c>
      <c r="Y424" s="2" t="s">
        <v>156</v>
      </c>
      <c r="Z424" s="4" t="s">
        <v>156</v>
      </c>
      <c r="AA424" s="2" t="s">
        <v>156</v>
      </c>
      <c r="AB424" s="17" t="s">
        <v>156</v>
      </c>
      <c r="AC424" s="17" t="s">
        <v>156</v>
      </c>
      <c r="AD424" s="17" t="s">
        <v>156</v>
      </c>
      <c r="AE424" s="4" t="s">
        <v>156</v>
      </c>
      <c r="AF424" s="4" t="s">
        <v>156</v>
      </c>
      <c r="AG424" s="4" t="s">
        <v>156</v>
      </c>
      <c r="AH424" s="4" t="s">
        <v>156</v>
      </c>
      <c r="AI424" s="2" t="s">
        <v>156</v>
      </c>
      <c r="AJ424" s="4" t="s">
        <v>156</v>
      </c>
      <c r="AK424" s="4" t="s">
        <v>156</v>
      </c>
      <c r="AL424" s="4" t="s">
        <v>156</v>
      </c>
      <c r="AM424" s="17" t="s">
        <v>156</v>
      </c>
      <c r="AN424" s="17" t="s">
        <v>156</v>
      </c>
      <c r="AO424" s="2" t="s">
        <v>156</v>
      </c>
      <c r="AP424" s="4" t="s">
        <v>156</v>
      </c>
      <c r="AQ424" s="2" t="s">
        <v>156</v>
      </c>
      <c r="AR424" s="4" t="s">
        <v>156</v>
      </c>
      <c r="AS424" s="2" t="s">
        <v>156</v>
      </c>
      <c r="AT424" s="4" t="s">
        <v>156</v>
      </c>
      <c r="AU424" s="2" t="s">
        <v>156</v>
      </c>
      <c r="AV424" s="4" t="s">
        <v>156</v>
      </c>
      <c r="AW424" s="4" t="s">
        <v>156</v>
      </c>
      <c r="AX424" s="17" t="s">
        <v>156</v>
      </c>
      <c r="AY424" s="17" t="s">
        <v>156</v>
      </c>
      <c r="AZ424" s="17" t="s">
        <v>156</v>
      </c>
      <c r="BA424" s="17" t="s">
        <v>156</v>
      </c>
      <c r="BB424" s="17" t="s">
        <v>156</v>
      </c>
      <c r="BC424" s="2" t="s">
        <v>156</v>
      </c>
      <c r="BD424" s="4" t="s">
        <v>156</v>
      </c>
      <c r="BE424" s="4" t="s">
        <v>156</v>
      </c>
      <c r="BF424" s="17" t="s">
        <v>156</v>
      </c>
      <c r="BG424" s="4" t="s">
        <v>156</v>
      </c>
      <c r="BH424" s="4" t="s">
        <v>156</v>
      </c>
      <c r="BI424" s="2" t="s">
        <v>156</v>
      </c>
      <c r="BK424" s="4" t="s">
        <v>156</v>
      </c>
      <c r="BL424" s="4" t="s">
        <v>156</v>
      </c>
      <c r="BM424" s="17" t="s">
        <v>156</v>
      </c>
      <c r="BN424" s="17" t="s">
        <v>156</v>
      </c>
      <c r="BO424" s="17" t="s">
        <v>156</v>
      </c>
      <c r="BP424" s="4" t="s">
        <v>156</v>
      </c>
      <c r="BQ424" s="2" t="s">
        <v>156</v>
      </c>
      <c r="BR424" s="2" t="s">
        <v>156</v>
      </c>
      <c r="BS424" s="4" t="s">
        <v>156</v>
      </c>
      <c r="BT424" s="4" t="s">
        <v>156</v>
      </c>
      <c r="BU424" s="4" t="s">
        <v>156</v>
      </c>
      <c r="BV424" s="4" t="s">
        <v>156</v>
      </c>
      <c r="BW424" s="4" t="s">
        <v>156</v>
      </c>
      <c r="BX424" s="2" t="s">
        <v>156</v>
      </c>
    </row>
    <row r="425" spans="1:76" x14ac:dyDescent="0.2">
      <c r="A425" s="6">
        <v>33458</v>
      </c>
      <c r="B425" s="2" t="s">
        <v>156</v>
      </c>
      <c r="C425" s="17" t="s">
        <v>156</v>
      </c>
      <c r="D425" s="4" t="s">
        <v>156</v>
      </c>
      <c r="E425" s="4" t="s">
        <v>156</v>
      </c>
      <c r="F425" s="4" t="s">
        <v>156</v>
      </c>
      <c r="G425" s="4" t="s">
        <v>156</v>
      </c>
      <c r="H425" s="2" t="s">
        <v>156</v>
      </c>
      <c r="I425" s="17" t="s">
        <v>156</v>
      </c>
      <c r="K425" s="2" t="s">
        <v>156</v>
      </c>
      <c r="L425" s="17" t="s">
        <v>156</v>
      </c>
      <c r="M425" s="17" t="s">
        <v>156</v>
      </c>
      <c r="N425" s="17" t="s">
        <v>156</v>
      </c>
      <c r="O425" s="4" t="s">
        <v>156</v>
      </c>
      <c r="P425" s="2" t="s">
        <v>156</v>
      </c>
      <c r="Q425" s="4" t="s">
        <v>156</v>
      </c>
      <c r="R425" s="4" t="s">
        <v>156</v>
      </c>
      <c r="S425" s="4" t="s">
        <v>156</v>
      </c>
      <c r="T425" s="17" t="s">
        <v>156</v>
      </c>
      <c r="U425" s="4" t="s">
        <v>156</v>
      </c>
      <c r="V425" s="2" t="s">
        <v>156</v>
      </c>
      <c r="W425" s="4" t="s">
        <v>156</v>
      </c>
      <c r="X425" s="4" t="s">
        <v>156</v>
      </c>
      <c r="Y425" s="2" t="s">
        <v>156</v>
      </c>
      <c r="Z425" s="4" t="s">
        <v>156</v>
      </c>
      <c r="AA425" s="2" t="s">
        <v>156</v>
      </c>
      <c r="AB425" s="17" t="s">
        <v>156</v>
      </c>
      <c r="AC425" s="17" t="s">
        <v>156</v>
      </c>
      <c r="AD425" s="17" t="s">
        <v>156</v>
      </c>
      <c r="AE425" s="4" t="s">
        <v>156</v>
      </c>
      <c r="AF425" s="4" t="s">
        <v>156</v>
      </c>
      <c r="AG425" s="4" t="s">
        <v>156</v>
      </c>
      <c r="AH425" s="4" t="s">
        <v>156</v>
      </c>
      <c r="AI425" s="2" t="s">
        <v>156</v>
      </c>
      <c r="AJ425" s="4" t="s">
        <v>156</v>
      </c>
      <c r="AK425" s="4" t="s">
        <v>156</v>
      </c>
      <c r="AL425" s="4" t="s">
        <v>156</v>
      </c>
      <c r="AM425" s="17" t="s">
        <v>156</v>
      </c>
      <c r="AN425" s="17" t="s">
        <v>156</v>
      </c>
      <c r="AO425" s="2" t="s">
        <v>156</v>
      </c>
      <c r="AP425" s="4" t="s">
        <v>156</v>
      </c>
      <c r="AQ425" s="2" t="s">
        <v>156</v>
      </c>
      <c r="AR425" s="4" t="s">
        <v>156</v>
      </c>
      <c r="AS425" s="2" t="s">
        <v>156</v>
      </c>
      <c r="AT425" s="4" t="s">
        <v>156</v>
      </c>
      <c r="AU425" s="2" t="s">
        <v>156</v>
      </c>
      <c r="AV425" s="4" t="s">
        <v>156</v>
      </c>
      <c r="AW425" s="4" t="s">
        <v>156</v>
      </c>
      <c r="AX425" s="17" t="s">
        <v>156</v>
      </c>
      <c r="AY425" s="17" t="s">
        <v>156</v>
      </c>
      <c r="AZ425" s="17" t="s">
        <v>156</v>
      </c>
      <c r="BA425" s="17" t="s">
        <v>156</v>
      </c>
      <c r="BB425" s="17" t="s">
        <v>156</v>
      </c>
      <c r="BC425" s="2" t="s">
        <v>156</v>
      </c>
      <c r="BD425" s="4" t="s">
        <v>156</v>
      </c>
      <c r="BE425" s="4" t="s">
        <v>156</v>
      </c>
      <c r="BF425" s="17" t="s">
        <v>156</v>
      </c>
      <c r="BG425" s="4" t="s">
        <v>156</v>
      </c>
      <c r="BH425" s="4" t="s">
        <v>156</v>
      </c>
      <c r="BI425" s="2" t="s">
        <v>156</v>
      </c>
      <c r="BK425" s="4" t="s">
        <v>156</v>
      </c>
      <c r="BL425" s="4" t="s">
        <v>156</v>
      </c>
      <c r="BM425" s="17" t="s">
        <v>156</v>
      </c>
      <c r="BN425" s="17" t="s">
        <v>156</v>
      </c>
      <c r="BO425" s="17" t="s">
        <v>156</v>
      </c>
      <c r="BP425" s="4" t="s">
        <v>156</v>
      </c>
      <c r="BQ425" s="2" t="s">
        <v>156</v>
      </c>
      <c r="BR425" s="2" t="s">
        <v>156</v>
      </c>
      <c r="BS425" s="4" t="s">
        <v>156</v>
      </c>
      <c r="BT425" s="4" t="s">
        <v>156</v>
      </c>
      <c r="BU425" s="4" t="s">
        <v>156</v>
      </c>
      <c r="BV425" s="4" t="s">
        <v>156</v>
      </c>
      <c r="BW425" s="4" t="s">
        <v>156</v>
      </c>
      <c r="BX425" s="2" t="s">
        <v>156</v>
      </c>
    </row>
    <row r="426" spans="1:76" x14ac:dyDescent="0.2">
      <c r="A426" s="6">
        <v>33459</v>
      </c>
      <c r="B426" s="2" t="s">
        <v>156</v>
      </c>
      <c r="C426" s="17" t="s">
        <v>156</v>
      </c>
      <c r="D426" s="4" t="s">
        <v>156</v>
      </c>
      <c r="E426" s="4" t="s">
        <v>156</v>
      </c>
      <c r="F426" s="4" t="s">
        <v>156</v>
      </c>
      <c r="G426" s="4" t="s">
        <v>156</v>
      </c>
      <c r="H426" s="2" t="s">
        <v>156</v>
      </c>
      <c r="I426" s="17" t="s">
        <v>156</v>
      </c>
      <c r="K426" s="2" t="s">
        <v>156</v>
      </c>
      <c r="L426" s="17" t="s">
        <v>156</v>
      </c>
      <c r="M426" s="17" t="s">
        <v>156</v>
      </c>
      <c r="N426" s="17" t="s">
        <v>156</v>
      </c>
      <c r="O426" s="4" t="s">
        <v>156</v>
      </c>
      <c r="P426" s="2" t="s">
        <v>156</v>
      </c>
      <c r="Q426" s="4" t="s">
        <v>156</v>
      </c>
      <c r="R426" s="4" t="s">
        <v>156</v>
      </c>
      <c r="S426" s="4" t="s">
        <v>156</v>
      </c>
      <c r="T426" s="17" t="s">
        <v>156</v>
      </c>
      <c r="U426" s="4" t="s">
        <v>156</v>
      </c>
      <c r="V426" s="2" t="s">
        <v>156</v>
      </c>
      <c r="W426" s="4" t="s">
        <v>156</v>
      </c>
      <c r="X426" s="4" t="s">
        <v>156</v>
      </c>
      <c r="Y426" s="2" t="s">
        <v>156</v>
      </c>
      <c r="Z426" s="4" t="s">
        <v>156</v>
      </c>
      <c r="AA426" s="2" t="s">
        <v>156</v>
      </c>
      <c r="AB426" s="17" t="s">
        <v>156</v>
      </c>
      <c r="AC426" s="17" t="s">
        <v>156</v>
      </c>
      <c r="AD426" s="17" t="s">
        <v>156</v>
      </c>
      <c r="AE426" s="4" t="s">
        <v>156</v>
      </c>
      <c r="AF426" s="4" t="s">
        <v>156</v>
      </c>
      <c r="AG426" s="4" t="s">
        <v>156</v>
      </c>
      <c r="AH426" s="4" t="s">
        <v>156</v>
      </c>
      <c r="AI426" s="2" t="s">
        <v>156</v>
      </c>
      <c r="AJ426" s="4" t="s">
        <v>156</v>
      </c>
      <c r="AK426" s="4" t="s">
        <v>156</v>
      </c>
      <c r="AL426" s="4" t="s">
        <v>156</v>
      </c>
      <c r="AM426" s="17" t="s">
        <v>156</v>
      </c>
      <c r="AN426" s="17" t="s">
        <v>156</v>
      </c>
      <c r="AO426" s="2" t="s">
        <v>156</v>
      </c>
      <c r="AP426" s="4" t="s">
        <v>156</v>
      </c>
      <c r="AQ426" s="2" t="s">
        <v>156</v>
      </c>
      <c r="AR426" s="4" t="s">
        <v>156</v>
      </c>
      <c r="AS426" s="2" t="s">
        <v>156</v>
      </c>
      <c r="AT426" s="4" t="s">
        <v>156</v>
      </c>
      <c r="AU426" s="2" t="s">
        <v>156</v>
      </c>
      <c r="AV426" s="4" t="s">
        <v>156</v>
      </c>
      <c r="AW426" s="4" t="s">
        <v>156</v>
      </c>
      <c r="AX426" s="17" t="s">
        <v>156</v>
      </c>
      <c r="AY426" s="17" t="s">
        <v>156</v>
      </c>
      <c r="AZ426" s="17" t="s">
        <v>156</v>
      </c>
      <c r="BA426" s="17" t="s">
        <v>156</v>
      </c>
      <c r="BB426" s="17" t="s">
        <v>156</v>
      </c>
      <c r="BC426" s="2" t="s">
        <v>156</v>
      </c>
      <c r="BD426" s="4" t="s">
        <v>156</v>
      </c>
      <c r="BE426" s="4" t="s">
        <v>156</v>
      </c>
      <c r="BF426" s="17" t="s">
        <v>156</v>
      </c>
      <c r="BG426" s="4" t="s">
        <v>156</v>
      </c>
      <c r="BH426" s="4" t="s">
        <v>156</v>
      </c>
      <c r="BI426" s="2" t="s">
        <v>156</v>
      </c>
      <c r="BK426" s="4" t="s">
        <v>156</v>
      </c>
      <c r="BL426" s="4" t="s">
        <v>156</v>
      </c>
      <c r="BM426" s="17" t="s">
        <v>156</v>
      </c>
      <c r="BN426" s="17" t="s">
        <v>156</v>
      </c>
      <c r="BO426" s="17" t="s">
        <v>156</v>
      </c>
      <c r="BP426" s="4" t="s">
        <v>156</v>
      </c>
      <c r="BQ426" s="2" t="s">
        <v>156</v>
      </c>
      <c r="BR426" s="2" t="s">
        <v>156</v>
      </c>
      <c r="BS426" s="4" t="s">
        <v>156</v>
      </c>
      <c r="BT426" s="4" t="s">
        <v>156</v>
      </c>
      <c r="BU426" s="4" t="s">
        <v>156</v>
      </c>
      <c r="BV426" s="4" t="s">
        <v>156</v>
      </c>
      <c r="BW426" s="4" t="s">
        <v>156</v>
      </c>
      <c r="BX426" s="2" t="s">
        <v>156</v>
      </c>
    </row>
    <row r="427" spans="1:76" x14ac:dyDescent="0.2">
      <c r="A427" s="6">
        <v>33462</v>
      </c>
      <c r="B427" s="2" t="s">
        <v>156</v>
      </c>
      <c r="C427" s="17" t="s">
        <v>156</v>
      </c>
      <c r="D427" s="4" t="s">
        <v>156</v>
      </c>
      <c r="E427" s="4" t="s">
        <v>156</v>
      </c>
      <c r="F427" s="4" t="s">
        <v>156</v>
      </c>
      <c r="G427" s="4" t="s">
        <v>156</v>
      </c>
      <c r="H427" s="2" t="s">
        <v>156</v>
      </c>
      <c r="I427" s="17" t="s">
        <v>156</v>
      </c>
      <c r="K427" s="2" t="s">
        <v>156</v>
      </c>
      <c r="L427" s="17" t="s">
        <v>156</v>
      </c>
      <c r="M427" s="17" t="s">
        <v>156</v>
      </c>
      <c r="N427" s="17" t="s">
        <v>156</v>
      </c>
      <c r="O427" s="4" t="s">
        <v>156</v>
      </c>
      <c r="P427" s="2" t="s">
        <v>156</v>
      </c>
      <c r="Q427" s="4" t="s">
        <v>156</v>
      </c>
      <c r="R427" s="4" t="s">
        <v>156</v>
      </c>
      <c r="S427" s="4" t="s">
        <v>156</v>
      </c>
      <c r="T427" s="17" t="s">
        <v>156</v>
      </c>
      <c r="U427" s="4" t="s">
        <v>156</v>
      </c>
      <c r="V427" s="2" t="s">
        <v>156</v>
      </c>
      <c r="W427" s="4" t="s">
        <v>156</v>
      </c>
      <c r="X427" s="4" t="s">
        <v>156</v>
      </c>
      <c r="Y427" s="2" t="s">
        <v>156</v>
      </c>
      <c r="Z427" s="4" t="s">
        <v>156</v>
      </c>
      <c r="AA427" s="2" t="s">
        <v>156</v>
      </c>
      <c r="AB427" s="17" t="s">
        <v>156</v>
      </c>
      <c r="AC427" s="17" t="s">
        <v>156</v>
      </c>
      <c r="AD427" s="17" t="s">
        <v>156</v>
      </c>
      <c r="AE427" s="4" t="s">
        <v>156</v>
      </c>
      <c r="AF427" s="4" t="s">
        <v>156</v>
      </c>
      <c r="AG427" s="4" t="s">
        <v>156</v>
      </c>
      <c r="AH427" s="4" t="s">
        <v>156</v>
      </c>
      <c r="AI427" s="2" t="s">
        <v>156</v>
      </c>
      <c r="AJ427" s="4" t="s">
        <v>156</v>
      </c>
      <c r="AK427" s="4" t="s">
        <v>156</v>
      </c>
      <c r="AL427" s="4" t="s">
        <v>156</v>
      </c>
      <c r="AM427" s="17" t="s">
        <v>156</v>
      </c>
      <c r="AN427" s="17" t="s">
        <v>156</v>
      </c>
      <c r="AO427" s="2" t="s">
        <v>156</v>
      </c>
      <c r="AP427" s="4" t="s">
        <v>156</v>
      </c>
      <c r="AQ427" s="2" t="s">
        <v>156</v>
      </c>
      <c r="AR427" s="4" t="s">
        <v>156</v>
      </c>
      <c r="AS427" s="2" t="s">
        <v>156</v>
      </c>
      <c r="AT427" s="4" t="s">
        <v>156</v>
      </c>
      <c r="AU427" s="2" t="s">
        <v>156</v>
      </c>
      <c r="AV427" s="4" t="s">
        <v>156</v>
      </c>
      <c r="AW427" s="4" t="s">
        <v>156</v>
      </c>
      <c r="AX427" s="17" t="s">
        <v>156</v>
      </c>
      <c r="AY427" s="17" t="s">
        <v>156</v>
      </c>
      <c r="AZ427" s="17" t="s">
        <v>156</v>
      </c>
      <c r="BA427" s="17" t="s">
        <v>156</v>
      </c>
      <c r="BB427" s="17" t="s">
        <v>156</v>
      </c>
      <c r="BC427" s="2" t="s">
        <v>156</v>
      </c>
      <c r="BD427" s="4" t="s">
        <v>156</v>
      </c>
      <c r="BE427" s="4" t="s">
        <v>156</v>
      </c>
      <c r="BF427" s="17" t="s">
        <v>156</v>
      </c>
      <c r="BG427" s="4" t="s">
        <v>156</v>
      </c>
      <c r="BH427" s="4" t="s">
        <v>156</v>
      </c>
      <c r="BI427" s="2" t="s">
        <v>156</v>
      </c>
      <c r="BK427" s="4" t="s">
        <v>156</v>
      </c>
      <c r="BL427" s="4" t="s">
        <v>156</v>
      </c>
      <c r="BM427" s="17" t="s">
        <v>156</v>
      </c>
      <c r="BN427" s="17" t="s">
        <v>156</v>
      </c>
      <c r="BO427" s="17" t="s">
        <v>156</v>
      </c>
      <c r="BP427" s="4" t="s">
        <v>156</v>
      </c>
      <c r="BQ427" s="2" t="s">
        <v>156</v>
      </c>
      <c r="BR427" s="2" t="s">
        <v>156</v>
      </c>
      <c r="BS427" s="4" t="s">
        <v>156</v>
      </c>
      <c r="BT427" s="4" t="s">
        <v>156</v>
      </c>
      <c r="BU427" s="4" t="s">
        <v>156</v>
      </c>
      <c r="BV427" s="4" t="s">
        <v>156</v>
      </c>
      <c r="BW427" s="4" t="s">
        <v>156</v>
      </c>
      <c r="BX427" s="2" t="s">
        <v>156</v>
      </c>
    </row>
    <row r="428" spans="1:76" x14ac:dyDescent="0.2">
      <c r="A428" s="6">
        <v>33463</v>
      </c>
      <c r="B428" s="2" t="s">
        <v>156</v>
      </c>
      <c r="C428" s="17" t="s">
        <v>156</v>
      </c>
      <c r="D428" s="4" t="s">
        <v>156</v>
      </c>
      <c r="E428" s="4" t="s">
        <v>156</v>
      </c>
      <c r="F428" s="4" t="s">
        <v>156</v>
      </c>
      <c r="G428" s="4" t="s">
        <v>156</v>
      </c>
      <c r="H428" s="2" t="s">
        <v>156</v>
      </c>
      <c r="I428" s="17" t="s">
        <v>156</v>
      </c>
      <c r="K428" s="2" t="s">
        <v>156</v>
      </c>
      <c r="L428" s="17" t="s">
        <v>156</v>
      </c>
      <c r="M428" s="17" t="s">
        <v>156</v>
      </c>
      <c r="N428" s="17" t="s">
        <v>156</v>
      </c>
      <c r="O428" s="4" t="s">
        <v>156</v>
      </c>
      <c r="P428" s="2" t="s">
        <v>156</v>
      </c>
      <c r="Q428" s="4" t="s">
        <v>156</v>
      </c>
      <c r="R428" s="4" t="s">
        <v>156</v>
      </c>
      <c r="S428" s="4" t="s">
        <v>156</v>
      </c>
      <c r="T428" s="17" t="s">
        <v>156</v>
      </c>
      <c r="U428" s="4" t="s">
        <v>156</v>
      </c>
      <c r="V428" s="2" t="s">
        <v>156</v>
      </c>
      <c r="W428" s="4" t="s">
        <v>156</v>
      </c>
      <c r="X428" s="4" t="s">
        <v>156</v>
      </c>
      <c r="Y428" s="2" t="s">
        <v>156</v>
      </c>
      <c r="Z428" s="4" t="s">
        <v>156</v>
      </c>
      <c r="AA428" s="2" t="s">
        <v>156</v>
      </c>
      <c r="AB428" s="17" t="s">
        <v>156</v>
      </c>
      <c r="AC428" s="17" t="s">
        <v>156</v>
      </c>
      <c r="AD428" s="17" t="s">
        <v>156</v>
      </c>
      <c r="AE428" s="4" t="s">
        <v>156</v>
      </c>
      <c r="AF428" s="4" t="s">
        <v>156</v>
      </c>
      <c r="AG428" s="4" t="s">
        <v>156</v>
      </c>
      <c r="AH428" s="4" t="s">
        <v>156</v>
      </c>
      <c r="AI428" s="2" t="s">
        <v>156</v>
      </c>
      <c r="AJ428" s="4" t="s">
        <v>156</v>
      </c>
      <c r="AK428" s="4" t="s">
        <v>156</v>
      </c>
      <c r="AL428" s="4" t="s">
        <v>156</v>
      </c>
      <c r="AM428" s="17" t="s">
        <v>156</v>
      </c>
      <c r="AN428" s="17" t="s">
        <v>156</v>
      </c>
      <c r="AO428" s="2" t="s">
        <v>156</v>
      </c>
      <c r="AP428" s="4" t="s">
        <v>156</v>
      </c>
      <c r="AQ428" s="2" t="s">
        <v>156</v>
      </c>
      <c r="AR428" s="4" t="s">
        <v>156</v>
      </c>
      <c r="AS428" s="2" t="s">
        <v>156</v>
      </c>
      <c r="AT428" s="4" t="s">
        <v>156</v>
      </c>
      <c r="AU428" s="2" t="s">
        <v>156</v>
      </c>
      <c r="AV428" s="4" t="s">
        <v>156</v>
      </c>
      <c r="AW428" s="4" t="s">
        <v>156</v>
      </c>
      <c r="AX428" s="17" t="s">
        <v>156</v>
      </c>
      <c r="AY428" s="17" t="s">
        <v>156</v>
      </c>
      <c r="AZ428" s="17" t="s">
        <v>156</v>
      </c>
      <c r="BA428" s="17" t="s">
        <v>156</v>
      </c>
      <c r="BB428" s="17" t="s">
        <v>156</v>
      </c>
      <c r="BC428" s="2" t="s">
        <v>156</v>
      </c>
      <c r="BD428" s="4" t="s">
        <v>156</v>
      </c>
      <c r="BE428" s="4" t="s">
        <v>156</v>
      </c>
      <c r="BF428" s="17" t="s">
        <v>156</v>
      </c>
      <c r="BG428" s="4" t="s">
        <v>156</v>
      </c>
      <c r="BH428" s="4" t="s">
        <v>156</v>
      </c>
      <c r="BI428" s="2" t="s">
        <v>156</v>
      </c>
      <c r="BK428" s="4" t="s">
        <v>156</v>
      </c>
      <c r="BL428" s="4" t="s">
        <v>156</v>
      </c>
      <c r="BM428" s="17" t="s">
        <v>156</v>
      </c>
      <c r="BN428" s="17" t="s">
        <v>156</v>
      </c>
      <c r="BO428" s="17" t="s">
        <v>156</v>
      </c>
      <c r="BP428" s="4" t="s">
        <v>156</v>
      </c>
      <c r="BQ428" s="2" t="s">
        <v>156</v>
      </c>
      <c r="BR428" s="2" t="s">
        <v>156</v>
      </c>
      <c r="BS428" s="4" t="s">
        <v>156</v>
      </c>
      <c r="BT428" s="4" t="s">
        <v>156</v>
      </c>
      <c r="BU428" s="4" t="s">
        <v>156</v>
      </c>
      <c r="BV428" s="4" t="s">
        <v>156</v>
      </c>
      <c r="BW428" s="4" t="s">
        <v>156</v>
      </c>
      <c r="BX428" s="2" t="s">
        <v>156</v>
      </c>
    </row>
    <row r="429" spans="1:76" x14ac:dyDescent="0.2">
      <c r="A429" s="6">
        <v>33464</v>
      </c>
      <c r="B429" s="2" t="s">
        <v>156</v>
      </c>
      <c r="C429" s="17" t="s">
        <v>156</v>
      </c>
      <c r="D429" s="4" t="s">
        <v>156</v>
      </c>
      <c r="E429" s="4" t="s">
        <v>156</v>
      </c>
      <c r="F429" s="4" t="s">
        <v>156</v>
      </c>
      <c r="G429" s="4" t="s">
        <v>156</v>
      </c>
      <c r="H429" s="2" t="s">
        <v>156</v>
      </c>
      <c r="I429" s="17" t="s">
        <v>156</v>
      </c>
      <c r="K429" s="2" t="s">
        <v>156</v>
      </c>
      <c r="L429" s="17" t="s">
        <v>156</v>
      </c>
      <c r="M429" s="17" t="s">
        <v>156</v>
      </c>
      <c r="N429" s="17" t="s">
        <v>156</v>
      </c>
      <c r="O429" s="4" t="s">
        <v>156</v>
      </c>
      <c r="P429" s="2" t="s">
        <v>156</v>
      </c>
      <c r="Q429" s="4" t="s">
        <v>156</v>
      </c>
      <c r="R429" s="4" t="s">
        <v>156</v>
      </c>
      <c r="S429" s="4" t="s">
        <v>156</v>
      </c>
      <c r="T429" s="17" t="s">
        <v>156</v>
      </c>
      <c r="U429" s="4" t="s">
        <v>156</v>
      </c>
      <c r="V429" s="2" t="s">
        <v>156</v>
      </c>
      <c r="W429" s="4" t="s">
        <v>156</v>
      </c>
      <c r="X429" s="4" t="s">
        <v>156</v>
      </c>
      <c r="Y429" s="2" t="s">
        <v>156</v>
      </c>
      <c r="Z429" s="4" t="s">
        <v>156</v>
      </c>
      <c r="AA429" s="2" t="s">
        <v>156</v>
      </c>
      <c r="AB429" s="17" t="s">
        <v>156</v>
      </c>
      <c r="AC429" s="17" t="s">
        <v>156</v>
      </c>
      <c r="AD429" s="17" t="s">
        <v>156</v>
      </c>
      <c r="AE429" s="4" t="s">
        <v>156</v>
      </c>
      <c r="AF429" s="4" t="s">
        <v>156</v>
      </c>
      <c r="AG429" s="4" t="s">
        <v>156</v>
      </c>
      <c r="AH429" s="4" t="s">
        <v>156</v>
      </c>
      <c r="AI429" s="2" t="s">
        <v>156</v>
      </c>
      <c r="AJ429" s="4" t="s">
        <v>156</v>
      </c>
      <c r="AK429" s="4" t="s">
        <v>156</v>
      </c>
      <c r="AL429" s="4" t="s">
        <v>156</v>
      </c>
      <c r="AM429" s="17" t="s">
        <v>156</v>
      </c>
      <c r="AN429" s="17" t="s">
        <v>156</v>
      </c>
      <c r="AO429" s="2" t="s">
        <v>156</v>
      </c>
      <c r="AP429" s="4" t="s">
        <v>156</v>
      </c>
      <c r="AQ429" s="2" t="s">
        <v>156</v>
      </c>
      <c r="AR429" s="4" t="s">
        <v>156</v>
      </c>
      <c r="AS429" s="2" t="s">
        <v>156</v>
      </c>
      <c r="AT429" s="4" t="s">
        <v>156</v>
      </c>
      <c r="AU429" s="2" t="s">
        <v>156</v>
      </c>
      <c r="AV429" s="4" t="s">
        <v>156</v>
      </c>
      <c r="AW429" s="4" t="s">
        <v>156</v>
      </c>
      <c r="AX429" s="17" t="s">
        <v>156</v>
      </c>
      <c r="AY429" s="17" t="s">
        <v>156</v>
      </c>
      <c r="AZ429" s="17" t="s">
        <v>156</v>
      </c>
      <c r="BA429" s="17" t="s">
        <v>156</v>
      </c>
      <c r="BB429" s="17" t="s">
        <v>156</v>
      </c>
      <c r="BC429" s="2" t="s">
        <v>156</v>
      </c>
      <c r="BD429" s="4" t="s">
        <v>156</v>
      </c>
      <c r="BE429" s="4" t="s">
        <v>156</v>
      </c>
      <c r="BF429" s="17" t="s">
        <v>156</v>
      </c>
      <c r="BG429" s="4" t="s">
        <v>156</v>
      </c>
      <c r="BH429" s="4" t="s">
        <v>156</v>
      </c>
      <c r="BI429" s="2" t="s">
        <v>156</v>
      </c>
      <c r="BK429" s="4" t="s">
        <v>156</v>
      </c>
      <c r="BL429" s="4" t="s">
        <v>156</v>
      </c>
      <c r="BM429" s="17" t="s">
        <v>156</v>
      </c>
      <c r="BN429" s="17" t="s">
        <v>156</v>
      </c>
      <c r="BO429" s="17" t="s">
        <v>156</v>
      </c>
      <c r="BP429" s="4" t="s">
        <v>156</v>
      </c>
      <c r="BQ429" s="2" t="s">
        <v>156</v>
      </c>
      <c r="BR429" s="2" t="s">
        <v>156</v>
      </c>
      <c r="BS429" s="4" t="s">
        <v>156</v>
      </c>
      <c r="BT429" s="4" t="s">
        <v>156</v>
      </c>
      <c r="BU429" s="4" t="s">
        <v>156</v>
      </c>
      <c r="BV429" s="4" t="s">
        <v>156</v>
      </c>
      <c r="BW429" s="4" t="s">
        <v>156</v>
      </c>
      <c r="BX429" s="2" t="s">
        <v>156</v>
      </c>
    </row>
    <row r="430" spans="1:76" x14ac:dyDescent="0.2">
      <c r="A430" s="6">
        <v>33465</v>
      </c>
      <c r="B430" s="2" t="s">
        <v>156</v>
      </c>
      <c r="C430" s="17" t="s">
        <v>156</v>
      </c>
      <c r="D430" s="4" t="s">
        <v>156</v>
      </c>
      <c r="E430" s="4" t="s">
        <v>156</v>
      </c>
      <c r="F430" s="4" t="s">
        <v>156</v>
      </c>
      <c r="G430" s="4" t="s">
        <v>156</v>
      </c>
      <c r="H430" s="2" t="s">
        <v>156</v>
      </c>
      <c r="I430" s="17" t="s">
        <v>156</v>
      </c>
      <c r="K430" s="2" t="s">
        <v>156</v>
      </c>
      <c r="L430" s="17" t="s">
        <v>156</v>
      </c>
      <c r="M430" s="17" t="s">
        <v>156</v>
      </c>
      <c r="N430" s="17" t="s">
        <v>156</v>
      </c>
      <c r="O430" s="4" t="s">
        <v>156</v>
      </c>
      <c r="P430" s="2" t="s">
        <v>156</v>
      </c>
      <c r="Q430" s="4" t="s">
        <v>156</v>
      </c>
      <c r="R430" s="4" t="s">
        <v>156</v>
      </c>
      <c r="S430" s="4" t="s">
        <v>156</v>
      </c>
      <c r="T430" s="17" t="s">
        <v>156</v>
      </c>
      <c r="U430" s="4" t="s">
        <v>156</v>
      </c>
      <c r="V430" s="2" t="s">
        <v>156</v>
      </c>
      <c r="W430" s="4" t="s">
        <v>156</v>
      </c>
      <c r="X430" s="4" t="s">
        <v>156</v>
      </c>
      <c r="Y430" s="2" t="s">
        <v>156</v>
      </c>
      <c r="Z430" s="4" t="s">
        <v>156</v>
      </c>
      <c r="AA430" s="2" t="s">
        <v>156</v>
      </c>
      <c r="AB430" s="17" t="s">
        <v>156</v>
      </c>
      <c r="AC430" s="17" t="s">
        <v>156</v>
      </c>
      <c r="AD430" s="17" t="s">
        <v>156</v>
      </c>
      <c r="AE430" s="4" t="s">
        <v>156</v>
      </c>
      <c r="AF430" s="4" t="s">
        <v>156</v>
      </c>
      <c r="AG430" s="4" t="s">
        <v>156</v>
      </c>
      <c r="AH430" s="4" t="s">
        <v>156</v>
      </c>
      <c r="AI430" s="2" t="s">
        <v>156</v>
      </c>
      <c r="AJ430" s="4" t="s">
        <v>156</v>
      </c>
      <c r="AK430" s="4" t="s">
        <v>156</v>
      </c>
      <c r="AL430" s="4" t="s">
        <v>156</v>
      </c>
      <c r="AM430" s="17" t="s">
        <v>156</v>
      </c>
      <c r="AN430" s="17" t="s">
        <v>156</v>
      </c>
      <c r="AO430" s="2" t="s">
        <v>156</v>
      </c>
      <c r="AP430" s="4" t="s">
        <v>156</v>
      </c>
      <c r="AQ430" s="2" t="s">
        <v>156</v>
      </c>
      <c r="AR430" s="4" t="s">
        <v>156</v>
      </c>
      <c r="AS430" s="2" t="s">
        <v>156</v>
      </c>
      <c r="AT430" s="4" t="s">
        <v>156</v>
      </c>
      <c r="AU430" s="2" t="s">
        <v>156</v>
      </c>
      <c r="AV430" s="4" t="s">
        <v>156</v>
      </c>
      <c r="AW430" s="4" t="s">
        <v>156</v>
      </c>
      <c r="AX430" s="17" t="s">
        <v>156</v>
      </c>
      <c r="AY430" s="17" t="s">
        <v>156</v>
      </c>
      <c r="AZ430" s="17" t="s">
        <v>156</v>
      </c>
      <c r="BA430" s="17" t="s">
        <v>156</v>
      </c>
      <c r="BB430" s="17" t="s">
        <v>156</v>
      </c>
      <c r="BC430" s="2" t="s">
        <v>156</v>
      </c>
      <c r="BD430" s="4" t="s">
        <v>156</v>
      </c>
      <c r="BE430" s="4" t="s">
        <v>156</v>
      </c>
      <c r="BF430" s="17" t="s">
        <v>156</v>
      </c>
      <c r="BG430" s="4" t="s">
        <v>156</v>
      </c>
      <c r="BH430" s="4" t="s">
        <v>156</v>
      </c>
      <c r="BI430" s="2" t="s">
        <v>156</v>
      </c>
      <c r="BK430" s="4" t="s">
        <v>156</v>
      </c>
      <c r="BL430" s="4" t="s">
        <v>156</v>
      </c>
      <c r="BM430" s="17" t="s">
        <v>156</v>
      </c>
      <c r="BN430" s="17" t="s">
        <v>156</v>
      </c>
      <c r="BO430" s="17" t="s">
        <v>156</v>
      </c>
      <c r="BP430" s="4" t="s">
        <v>156</v>
      </c>
      <c r="BQ430" s="2" t="s">
        <v>156</v>
      </c>
      <c r="BR430" s="2" t="s">
        <v>156</v>
      </c>
      <c r="BS430" s="4" t="s">
        <v>156</v>
      </c>
      <c r="BT430" s="4" t="s">
        <v>156</v>
      </c>
      <c r="BU430" s="4" t="s">
        <v>156</v>
      </c>
      <c r="BV430" s="4" t="s">
        <v>156</v>
      </c>
      <c r="BW430" s="4" t="s">
        <v>156</v>
      </c>
      <c r="BX430" s="2" t="s">
        <v>156</v>
      </c>
    </row>
    <row r="431" spans="1:76" x14ac:dyDescent="0.2">
      <c r="A431" s="6">
        <v>33466</v>
      </c>
      <c r="B431" s="2" t="s">
        <v>156</v>
      </c>
      <c r="C431" s="17" t="s">
        <v>156</v>
      </c>
      <c r="D431" s="4" t="s">
        <v>156</v>
      </c>
      <c r="E431" s="4" t="s">
        <v>156</v>
      </c>
      <c r="F431" s="4" t="s">
        <v>156</v>
      </c>
      <c r="G431" s="4" t="s">
        <v>156</v>
      </c>
      <c r="H431" s="2" t="s">
        <v>156</v>
      </c>
      <c r="I431" s="17" t="s">
        <v>156</v>
      </c>
      <c r="K431" s="2" t="s">
        <v>156</v>
      </c>
      <c r="L431" s="17" t="s">
        <v>156</v>
      </c>
      <c r="M431" s="17" t="s">
        <v>156</v>
      </c>
      <c r="N431" s="17" t="s">
        <v>156</v>
      </c>
      <c r="O431" s="4" t="s">
        <v>156</v>
      </c>
      <c r="P431" s="2" t="s">
        <v>156</v>
      </c>
      <c r="Q431" s="4" t="s">
        <v>156</v>
      </c>
      <c r="R431" s="4" t="s">
        <v>156</v>
      </c>
      <c r="S431" s="4" t="s">
        <v>156</v>
      </c>
      <c r="T431" s="17" t="s">
        <v>156</v>
      </c>
      <c r="U431" s="4" t="s">
        <v>156</v>
      </c>
      <c r="V431" s="2" t="s">
        <v>156</v>
      </c>
      <c r="W431" s="4" t="s">
        <v>156</v>
      </c>
      <c r="X431" s="4" t="s">
        <v>156</v>
      </c>
      <c r="Y431" s="2" t="s">
        <v>156</v>
      </c>
      <c r="Z431" s="4" t="s">
        <v>156</v>
      </c>
      <c r="AA431" s="2" t="s">
        <v>156</v>
      </c>
      <c r="AB431" s="17" t="s">
        <v>156</v>
      </c>
      <c r="AC431" s="17" t="s">
        <v>156</v>
      </c>
      <c r="AD431" s="17" t="s">
        <v>156</v>
      </c>
      <c r="AE431" s="4" t="s">
        <v>156</v>
      </c>
      <c r="AF431" s="4" t="s">
        <v>156</v>
      </c>
      <c r="AG431" s="4" t="s">
        <v>156</v>
      </c>
      <c r="AH431" s="4" t="s">
        <v>156</v>
      </c>
      <c r="AI431" s="2" t="s">
        <v>156</v>
      </c>
      <c r="AJ431" s="4" t="s">
        <v>156</v>
      </c>
      <c r="AK431" s="4" t="s">
        <v>156</v>
      </c>
      <c r="AL431" s="4" t="s">
        <v>156</v>
      </c>
      <c r="AM431" s="17" t="s">
        <v>156</v>
      </c>
      <c r="AN431" s="17" t="s">
        <v>156</v>
      </c>
      <c r="AO431" s="2" t="s">
        <v>156</v>
      </c>
      <c r="AP431" s="4" t="s">
        <v>156</v>
      </c>
      <c r="AQ431" s="2" t="s">
        <v>156</v>
      </c>
      <c r="AR431" s="4" t="s">
        <v>156</v>
      </c>
      <c r="AS431" s="2" t="s">
        <v>156</v>
      </c>
      <c r="AT431" s="4" t="s">
        <v>156</v>
      </c>
      <c r="AU431" s="2" t="s">
        <v>156</v>
      </c>
      <c r="AV431" s="4" t="s">
        <v>156</v>
      </c>
      <c r="AW431" s="4" t="s">
        <v>156</v>
      </c>
      <c r="AX431" s="17" t="s">
        <v>156</v>
      </c>
      <c r="AY431" s="17" t="s">
        <v>156</v>
      </c>
      <c r="AZ431" s="17" t="s">
        <v>156</v>
      </c>
      <c r="BA431" s="17" t="s">
        <v>156</v>
      </c>
      <c r="BB431" s="17" t="s">
        <v>156</v>
      </c>
      <c r="BC431" s="2" t="s">
        <v>156</v>
      </c>
      <c r="BD431" s="4" t="s">
        <v>156</v>
      </c>
      <c r="BE431" s="4" t="s">
        <v>156</v>
      </c>
      <c r="BF431" s="17" t="s">
        <v>156</v>
      </c>
      <c r="BG431" s="4" t="s">
        <v>156</v>
      </c>
      <c r="BH431" s="4" t="s">
        <v>156</v>
      </c>
      <c r="BI431" s="2" t="s">
        <v>156</v>
      </c>
      <c r="BK431" s="4" t="s">
        <v>156</v>
      </c>
      <c r="BL431" s="4" t="s">
        <v>156</v>
      </c>
      <c r="BM431" s="17" t="s">
        <v>156</v>
      </c>
      <c r="BN431" s="17" t="s">
        <v>156</v>
      </c>
      <c r="BO431" s="17" t="s">
        <v>156</v>
      </c>
      <c r="BP431" s="4" t="s">
        <v>156</v>
      </c>
      <c r="BQ431" s="2" t="s">
        <v>156</v>
      </c>
      <c r="BR431" s="2" t="s">
        <v>156</v>
      </c>
      <c r="BS431" s="4" t="s">
        <v>156</v>
      </c>
      <c r="BT431" s="4" t="s">
        <v>156</v>
      </c>
      <c r="BU431" s="4" t="s">
        <v>156</v>
      </c>
      <c r="BV431" s="4" t="s">
        <v>156</v>
      </c>
      <c r="BW431" s="4" t="s">
        <v>156</v>
      </c>
      <c r="BX431" s="2" t="s">
        <v>156</v>
      </c>
    </row>
    <row r="432" spans="1:76" x14ac:dyDescent="0.2">
      <c r="A432" s="6">
        <v>33469</v>
      </c>
      <c r="B432" s="2" t="s">
        <v>156</v>
      </c>
      <c r="C432" s="17" t="s">
        <v>156</v>
      </c>
      <c r="D432" s="4" t="s">
        <v>156</v>
      </c>
      <c r="E432" s="4" t="s">
        <v>156</v>
      </c>
      <c r="F432" s="4" t="s">
        <v>156</v>
      </c>
      <c r="G432" s="4" t="s">
        <v>156</v>
      </c>
      <c r="H432" s="2" t="s">
        <v>156</v>
      </c>
      <c r="I432" s="17" t="s">
        <v>156</v>
      </c>
      <c r="K432" s="2" t="s">
        <v>156</v>
      </c>
      <c r="L432" s="17" t="s">
        <v>156</v>
      </c>
      <c r="M432" s="17" t="s">
        <v>156</v>
      </c>
      <c r="N432" s="17" t="s">
        <v>156</v>
      </c>
      <c r="O432" s="4" t="s">
        <v>156</v>
      </c>
      <c r="P432" s="2" t="s">
        <v>156</v>
      </c>
      <c r="Q432" s="4" t="s">
        <v>156</v>
      </c>
      <c r="R432" s="4" t="s">
        <v>156</v>
      </c>
      <c r="S432" s="4" t="s">
        <v>156</v>
      </c>
      <c r="T432" s="17" t="s">
        <v>156</v>
      </c>
      <c r="U432" s="4" t="s">
        <v>156</v>
      </c>
      <c r="V432" s="2" t="s">
        <v>156</v>
      </c>
      <c r="W432" s="4" t="s">
        <v>156</v>
      </c>
      <c r="X432" s="4" t="s">
        <v>156</v>
      </c>
      <c r="Y432" s="2" t="s">
        <v>156</v>
      </c>
      <c r="Z432" s="4" t="s">
        <v>156</v>
      </c>
      <c r="AA432" s="2" t="s">
        <v>156</v>
      </c>
      <c r="AB432" s="17" t="s">
        <v>156</v>
      </c>
      <c r="AC432" s="17" t="s">
        <v>156</v>
      </c>
      <c r="AD432" s="17" t="s">
        <v>156</v>
      </c>
      <c r="AE432" s="4" t="s">
        <v>156</v>
      </c>
      <c r="AF432" s="4" t="s">
        <v>156</v>
      </c>
      <c r="AG432" s="4" t="s">
        <v>156</v>
      </c>
      <c r="AH432" s="4" t="s">
        <v>156</v>
      </c>
      <c r="AI432" s="2" t="s">
        <v>156</v>
      </c>
      <c r="AJ432" s="4" t="s">
        <v>156</v>
      </c>
      <c r="AK432" s="4" t="s">
        <v>156</v>
      </c>
      <c r="AL432" s="4" t="s">
        <v>156</v>
      </c>
      <c r="AM432" s="17" t="s">
        <v>156</v>
      </c>
      <c r="AN432" s="17" t="s">
        <v>156</v>
      </c>
      <c r="AO432" s="2" t="s">
        <v>156</v>
      </c>
      <c r="AP432" s="4" t="s">
        <v>156</v>
      </c>
      <c r="AQ432" s="2" t="s">
        <v>156</v>
      </c>
      <c r="AR432" s="4" t="s">
        <v>156</v>
      </c>
      <c r="AS432" s="2" t="s">
        <v>156</v>
      </c>
      <c r="AT432" s="4" t="s">
        <v>156</v>
      </c>
      <c r="AU432" s="2" t="s">
        <v>156</v>
      </c>
      <c r="AV432" s="4" t="s">
        <v>156</v>
      </c>
      <c r="AW432" s="4" t="s">
        <v>156</v>
      </c>
      <c r="AX432" s="17" t="s">
        <v>156</v>
      </c>
      <c r="AY432" s="17" t="s">
        <v>156</v>
      </c>
      <c r="AZ432" s="17" t="s">
        <v>156</v>
      </c>
      <c r="BA432" s="17" t="s">
        <v>156</v>
      </c>
      <c r="BB432" s="17" t="s">
        <v>156</v>
      </c>
      <c r="BC432" s="2" t="s">
        <v>156</v>
      </c>
      <c r="BD432" s="4" t="s">
        <v>156</v>
      </c>
      <c r="BE432" s="4" t="s">
        <v>156</v>
      </c>
      <c r="BF432" s="17" t="s">
        <v>156</v>
      </c>
      <c r="BG432" s="4" t="s">
        <v>156</v>
      </c>
      <c r="BH432" s="4" t="s">
        <v>156</v>
      </c>
      <c r="BI432" s="2" t="s">
        <v>156</v>
      </c>
      <c r="BK432" s="4" t="s">
        <v>156</v>
      </c>
      <c r="BL432" s="4" t="s">
        <v>156</v>
      </c>
      <c r="BM432" s="17" t="s">
        <v>156</v>
      </c>
      <c r="BN432" s="17" t="s">
        <v>156</v>
      </c>
      <c r="BO432" s="17" t="s">
        <v>156</v>
      </c>
      <c r="BP432" s="4" t="s">
        <v>156</v>
      </c>
      <c r="BQ432" s="2" t="s">
        <v>156</v>
      </c>
      <c r="BR432" s="2" t="s">
        <v>156</v>
      </c>
      <c r="BS432" s="4" t="s">
        <v>156</v>
      </c>
      <c r="BT432" s="4" t="s">
        <v>156</v>
      </c>
      <c r="BU432" s="4" t="s">
        <v>156</v>
      </c>
      <c r="BV432" s="4" t="s">
        <v>156</v>
      </c>
      <c r="BW432" s="4" t="s">
        <v>156</v>
      </c>
      <c r="BX432" s="2" t="s">
        <v>156</v>
      </c>
    </row>
    <row r="433" spans="1:76" x14ac:dyDescent="0.2">
      <c r="A433" s="6">
        <v>33470</v>
      </c>
      <c r="B433" s="2" t="s">
        <v>156</v>
      </c>
      <c r="C433" s="17" t="s">
        <v>156</v>
      </c>
      <c r="D433" s="4" t="s">
        <v>156</v>
      </c>
      <c r="E433" s="4" t="s">
        <v>156</v>
      </c>
      <c r="F433" s="4" t="s">
        <v>156</v>
      </c>
      <c r="G433" s="4" t="s">
        <v>156</v>
      </c>
      <c r="H433" s="2" t="s">
        <v>156</v>
      </c>
      <c r="I433" s="17" t="s">
        <v>156</v>
      </c>
      <c r="K433" s="2" t="s">
        <v>156</v>
      </c>
      <c r="L433" s="17" t="s">
        <v>156</v>
      </c>
      <c r="M433" s="17" t="s">
        <v>156</v>
      </c>
      <c r="N433" s="17" t="s">
        <v>156</v>
      </c>
      <c r="O433" s="4" t="s">
        <v>156</v>
      </c>
      <c r="P433" s="2" t="s">
        <v>156</v>
      </c>
      <c r="Q433" s="4" t="s">
        <v>156</v>
      </c>
      <c r="R433" s="4" t="s">
        <v>156</v>
      </c>
      <c r="S433" s="4" t="s">
        <v>156</v>
      </c>
      <c r="T433" s="17" t="s">
        <v>156</v>
      </c>
      <c r="U433" s="4" t="s">
        <v>156</v>
      </c>
      <c r="V433" s="2" t="s">
        <v>156</v>
      </c>
      <c r="W433" s="4" t="s">
        <v>156</v>
      </c>
      <c r="X433" s="4" t="s">
        <v>156</v>
      </c>
      <c r="Y433" s="2" t="s">
        <v>156</v>
      </c>
      <c r="Z433" s="4" t="s">
        <v>156</v>
      </c>
      <c r="AA433" s="2" t="s">
        <v>156</v>
      </c>
      <c r="AB433" s="17" t="s">
        <v>156</v>
      </c>
      <c r="AC433" s="17" t="s">
        <v>156</v>
      </c>
      <c r="AD433" s="17" t="s">
        <v>156</v>
      </c>
      <c r="AE433" s="4" t="s">
        <v>156</v>
      </c>
      <c r="AF433" s="4" t="s">
        <v>156</v>
      </c>
      <c r="AG433" s="4" t="s">
        <v>156</v>
      </c>
      <c r="AH433" s="4" t="s">
        <v>156</v>
      </c>
      <c r="AI433" s="2" t="s">
        <v>156</v>
      </c>
      <c r="AJ433" s="4" t="s">
        <v>156</v>
      </c>
      <c r="AK433" s="4" t="s">
        <v>156</v>
      </c>
      <c r="AL433" s="4" t="s">
        <v>156</v>
      </c>
      <c r="AM433" s="17" t="s">
        <v>156</v>
      </c>
      <c r="AN433" s="17" t="s">
        <v>156</v>
      </c>
      <c r="AO433" s="2" t="s">
        <v>156</v>
      </c>
      <c r="AP433" s="4" t="s">
        <v>156</v>
      </c>
      <c r="AQ433" s="2" t="s">
        <v>156</v>
      </c>
      <c r="AR433" s="4" t="s">
        <v>156</v>
      </c>
      <c r="AS433" s="2" t="s">
        <v>156</v>
      </c>
      <c r="AT433" s="4" t="s">
        <v>156</v>
      </c>
      <c r="AU433" s="2" t="s">
        <v>156</v>
      </c>
      <c r="AV433" s="4" t="s">
        <v>156</v>
      </c>
      <c r="AW433" s="4" t="s">
        <v>156</v>
      </c>
      <c r="AX433" s="17" t="s">
        <v>156</v>
      </c>
      <c r="AY433" s="17" t="s">
        <v>156</v>
      </c>
      <c r="AZ433" s="17" t="s">
        <v>156</v>
      </c>
      <c r="BA433" s="17" t="s">
        <v>156</v>
      </c>
      <c r="BB433" s="17" t="s">
        <v>156</v>
      </c>
      <c r="BC433" s="2" t="s">
        <v>156</v>
      </c>
      <c r="BD433" s="4" t="s">
        <v>156</v>
      </c>
      <c r="BE433" s="4" t="s">
        <v>156</v>
      </c>
      <c r="BF433" s="17" t="s">
        <v>156</v>
      </c>
      <c r="BG433" s="4" t="s">
        <v>156</v>
      </c>
      <c r="BH433" s="4" t="s">
        <v>156</v>
      </c>
      <c r="BI433" s="2" t="s">
        <v>156</v>
      </c>
      <c r="BK433" s="4" t="s">
        <v>156</v>
      </c>
      <c r="BL433" s="4" t="s">
        <v>156</v>
      </c>
      <c r="BM433" s="17" t="s">
        <v>156</v>
      </c>
      <c r="BN433" s="17" t="s">
        <v>156</v>
      </c>
      <c r="BO433" s="17" t="s">
        <v>156</v>
      </c>
      <c r="BP433" s="4" t="s">
        <v>156</v>
      </c>
      <c r="BQ433" s="2" t="s">
        <v>156</v>
      </c>
      <c r="BR433" s="2" t="s">
        <v>156</v>
      </c>
      <c r="BS433" s="4" t="s">
        <v>156</v>
      </c>
      <c r="BT433" s="4" t="s">
        <v>156</v>
      </c>
      <c r="BU433" s="4" t="s">
        <v>156</v>
      </c>
      <c r="BV433" s="4" t="s">
        <v>156</v>
      </c>
      <c r="BW433" s="4" t="s">
        <v>156</v>
      </c>
      <c r="BX433" s="2" t="s">
        <v>156</v>
      </c>
    </row>
    <row r="434" spans="1:76" x14ac:dyDescent="0.2">
      <c r="A434" s="6">
        <v>33471</v>
      </c>
      <c r="B434" s="2" t="s">
        <v>156</v>
      </c>
      <c r="C434" s="17" t="s">
        <v>156</v>
      </c>
      <c r="D434" s="4" t="s">
        <v>156</v>
      </c>
      <c r="E434" s="4" t="s">
        <v>156</v>
      </c>
      <c r="F434" s="4" t="s">
        <v>156</v>
      </c>
      <c r="G434" s="4" t="s">
        <v>156</v>
      </c>
      <c r="H434" s="2" t="s">
        <v>156</v>
      </c>
      <c r="I434" s="17" t="s">
        <v>156</v>
      </c>
      <c r="K434" s="2" t="s">
        <v>156</v>
      </c>
      <c r="L434" s="17" t="s">
        <v>156</v>
      </c>
      <c r="M434" s="17" t="s">
        <v>156</v>
      </c>
      <c r="N434" s="17" t="s">
        <v>156</v>
      </c>
      <c r="O434" s="4" t="s">
        <v>156</v>
      </c>
      <c r="P434" s="2" t="s">
        <v>156</v>
      </c>
      <c r="Q434" s="4" t="s">
        <v>156</v>
      </c>
      <c r="R434" s="4" t="s">
        <v>156</v>
      </c>
      <c r="S434" s="4" t="s">
        <v>156</v>
      </c>
      <c r="T434" s="17" t="s">
        <v>156</v>
      </c>
      <c r="U434" s="4" t="s">
        <v>156</v>
      </c>
      <c r="V434" s="2" t="s">
        <v>156</v>
      </c>
      <c r="W434" s="4" t="s">
        <v>156</v>
      </c>
      <c r="X434" s="4" t="s">
        <v>156</v>
      </c>
      <c r="Y434" s="2" t="s">
        <v>156</v>
      </c>
      <c r="Z434" s="4" t="s">
        <v>156</v>
      </c>
      <c r="AA434" s="2" t="s">
        <v>156</v>
      </c>
      <c r="AB434" s="17" t="s">
        <v>156</v>
      </c>
      <c r="AC434" s="17" t="s">
        <v>156</v>
      </c>
      <c r="AD434" s="17" t="s">
        <v>156</v>
      </c>
      <c r="AE434" s="4" t="s">
        <v>156</v>
      </c>
      <c r="AF434" s="4" t="s">
        <v>156</v>
      </c>
      <c r="AG434" s="4" t="s">
        <v>156</v>
      </c>
      <c r="AH434" s="4" t="s">
        <v>156</v>
      </c>
      <c r="AI434" s="2" t="s">
        <v>156</v>
      </c>
      <c r="AJ434" s="4" t="s">
        <v>156</v>
      </c>
      <c r="AK434" s="4" t="s">
        <v>156</v>
      </c>
      <c r="AL434" s="4" t="s">
        <v>156</v>
      </c>
      <c r="AM434" s="17" t="s">
        <v>156</v>
      </c>
      <c r="AN434" s="17" t="s">
        <v>156</v>
      </c>
      <c r="AO434" s="2" t="s">
        <v>156</v>
      </c>
      <c r="AP434" s="4" t="s">
        <v>156</v>
      </c>
      <c r="AQ434" s="2" t="s">
        <v>156</v>
      </c>
      <c r="AR434" s="4" t="s">
        <v>156</v>
      </c>
      <c r="AS434" s="2" t="s">
        <v>156</v>
      </c>
      <c r="AT434" s="4" t="s">
        <v>156</v>
      </c>
      <c r="AU434" s="2" t="s">
        <v>156</v>
      </c>
      <c r="AV434" s="4" t="s">
        <v>156</v>
      </c>
      <c r="AW434" s="4" t="s">
        <v>156</v>
      </c>
      <c r="AX434" s="17" t="s">
        <v>156</v>
      </c>
      <c r="AY434" s="17" t="s">
        <v>156</v>
      </c>
      <c r="AZ434" s="17" t="s">
        <v>156</v>
      </c>
      <c r="BA434" s="17" t="s">
        <v>156</v>
      </c>
      <c r="BB434" s="17" t="s">
        <v>156</v>
      </c>
      <c r="BC434" s="2" t="s">
        <v>156</v>
      </c>
      <c r="BD434" s="4" t="s">
        <v>156</v>
      </c>
      <c r="BE434" s="4" t="s">
        <v>156</v>
      </c>
      <c r="BF434" s="17" t="s">
        <v>156</v>
      </c>
      <c r="BG434" s="4" t="s">
        <v>156</v>
      </c>
      <c r="BH434" s="4" t="s">
        <v>156</v>
      </c>
      <c r="BI434" s="2" t="s">
        <v>156</v>
      </c>
      <c r="BK434" s="4" t="s">
        <v>156</v>
      </c>
      <c r="BL434" s="4" t="s">
        <v>156</v>
      </c>
      <c r="BM434" s="17" t="s">
        <v>156</v>
      </c>
      <c r="BN434" s="17" t="s">
        <v>156</v>
      </c>
      <c r="BO434" s="17" t="s">
        <v>156</v>
      </c>
      <c r="BP434" s="4" t="s">
        <v>156</v>
      </c>
      <c r="BQ434" s="2" t="s">
        <v>156</v>
      </c>
      <c r="BR434" s="2" t="s">
        <v>156</v>
      </c>
      <c r="BS434" s="4" t="s">
        <v>156</v>
      </c>
      <c r="BT434" s="4" t="s">
        <v>156</v>
      </c>
      <c r="BU434" s="4" t="s">
        <v>156</v>
      </c>
      <c r="BV434" s="4" t="s">
        <v>156</v>
      </c>
      <c r="BW434" s="4" t="s">
        <v>156</v>
      </c>
      <c r="BX434" s="2" t="s">
        <v>156</v>
      </c>
    </row>
    <row r="435" spans="1:76" x14ac:dyDescent="0.2">
      <c r="A435" s="6">
        <v>33472</v>
      </c>
      <c r="B435" s="2" t="s">
        <v>156</v>
      </c>
      <c r="C435" s="17" t="s">
        <v>156</v>
      </c>
      <c r="D435" s="4" t="s">
        <v>156</v>
      </c>
      <c r="E435" s="4" t="s">
        <v>156</v>
      </c>
      <c r="F435" s="4" t="s">
        <v>156</v>
      </c>
      <c r="G435" s="4" t="s">
        <v>156</v>
      </c>
      <c r="H435" s="2" t="s">
        <v>156</v>
      </c>
      <c r="I435" s="17" t="s">
        <v>156</v>
      </c>
      <c r="K435" s="2" t="s">
        <v>156</v>
      </c>
      <c r="L435" s="17" t="s">
        <v>156</v>
      </c>
      <c r="M435" s="17" t="s">
        <v>156</v>
      </c>
      <c r="N435" s="17" t="s">
        <v>156</v>
      </c>
      <c r="O435" s="4" t="s">
        <v>156</v>
      </c>
      <c r="P435" s="2" t="s">
        <v>156</v>
      </c>
      <c r="Q435" s="4" t="s">
        <v>156</v>
      </c>
      <c r="R435" s="4" t="s">
        <v>156</v>
      </c>
      <c r="S435" s="4" t="s">
        <v>156</v>
      </c>
      <c r="T435" s="17" t="s">
        <v>156</v>
      </c>
      <c r="U435" s="4" t="s">
        <v>156</v>
      </c>
      <c r="V435" s="2" t="s">
        <v>156</v>
      </c>
      <c r="W435" s="4" t="s">
        <v>156</v>
      </c>
      <c r="X435" s="4" t="s">
        <v>156</v>
      </c>
      <c r="Y435" s="2" t="s">
        <v>156</v>
      </c>
      <c r="Z435" s="4" t="s">
        <v>156</v>
      </c>
      <c r="AA435" s="2" t="s">
        <v>156</v>
      </c>
      <c r="AB435" s="17" t="s">
        <v>156</v>
      </c>
      <c r="AC435" s="17" t="s">
        <v>156</v>
      </c>
      <c r="AD435" s="17" t="s">
        <v>156</v>
      </c>
      <c r="AE435" s="4" t="s">
        <v>156</v>
      </c>
      <c r="AF435" s="4" t="s">
        <v>156</v>
      </c>
      <c r="AG435" s="4" t="s">
        <v>156</v>
      </c>
      <c r="AH435" s="4" t="s">
        <v>156</v>
      </c>
      <c r="AI435" s="2" t="s">
        <v>156</v>
      </c>
      <c r="AJ435" s="4" t="s">
        <v>156</v>
      </c>
      <c r="AK435" s="4" t="s">
        <v>156</v>
      </c>
      <c r="AL435" s="4" t="s">
        <v>156</v>
      </c>
      <c r="AM435" s="17" t="s">
        <v>156</v>
      </c>
      <c r="AN435" s="17" t="s">
        <v>156</v>
      </c>
      <c r="AO435" s="2" t="s">
        <v>156</v>
      </c>
      <c r="AP435" s="4" t="s">
        <v>156</v>
      </c>
      <c r="AQ435" s="2" t="s">
        <v>156</v>
      </c>
      <c r="AR435" s="4" t="s">
        <v>156</v>
      </c>
      <c r="AS435" s="2" t="s">
        <v>156</v>
      </c>
      <c r="AT435" s="4" t="s">
        <v>156</v>
      </c>
      <c r="AU435" s="2" t="s">
        <v>156</v>
      </c>
      <c r="AV435" s="4" t="s">
        <v>156</v>
      </c>
      <c r="AW435" s="4" t="s">
        <v>156</v>
      </c>
      <c r="AX435" s="17" t="s">
        <v>156</v>
      </c>
      <c r="AY435" s="17" t="s">
        <v>156</v>
      </c>
      <c r="AZ435" s="17" t="s">
        <v>156</v>
      </c>
      <c r="BA435" s="17" t="s">
        <v>156</v>
      </c>
      <c r="BB435" s="17" t="s">
        <v>156</v>
      </c>
      <c r="BC435" s="2" t="s">
        <v>156</v>
      </c>
      <c r="BD435" s="4" t="s">
        <v>156</v>
      </c>
      <c r="BE435" s="4" t="s">
        <v>156</v>
      </c>
      <c r="BF435" s="17" t="s">
        <v>156</v>
      </c>
      <c r="BG435" s="4" t="s">
        <v>156</v>
      </c>
      <c r="BH435" s="4" t="s">
        <v>156</v>
      </c>
      <c r="BI435" s="2" t="s">
        <v>156</v>
      </c>
      <c r="BK435" s="4" t="s">
        <v>156</v>
      </c>
      <c r="BL435" s="4" t="s">
        <v>156</v>
      </c>
      <c r="BM435" s="17" t="s">
        <v>156</v>
      </c>
      <c r="BN435" s="17" t="s">
        <v>156</v>
      </c>
      <c r="BO435" s="17" t="s">
        <v>156</v>
      </c>
      <c r="BP435" s="4" t="s">
        <v>156</v>
      </c>
      <c r="BQ435" s="2" t="s">
        <v>156</v>
      </c>
      <c r="BR435" s="2" t="s">
        <v>156</v>
      </c>
      <c r="BS435" s="4" t="s">
        <v>156</v>
      </c>
      <c r="BT435" s="4" t="s">
        <v>156</v>
      </c>
      <c r="BU435" s="4" t="s">
        <v>156</v>
      </c>
      <c r="BV435" s="4" t="s">
        <v>156</v>
      </c>
      <c r="BW435" s="4" t="s">
        <v>156</v>
      </c>
      <c r="BX435" s="2" t="s">
        <v>156</v>
      </c>
    </row>
    <row r="436" spans="1:76" x14ac:dyDescent="0.2">
      <c r="A436" s="6">
        <v>33473</v>
      </c>
      <c r="B436" s="2" t="s">
        <v>156</v>
      </c>
      <c r="C436" s="17" t="s">
        <v>156</v>
      </c>
      <c r="D436" s="4" t="s">
        <v>156</v>
      </c>
      <c r="E436" s="4" t="s">
        <v>156</v>
      </c>
      <c r="F436" s="4" t="s">
        <v>156</v>
      </c>
      <c r="G436" s="4" t="s">
        <v>156</v>
      </c>
      <c r="H436" s="2" t="s">
        <v>156</v>
      </c>
      <c r="I436" s="17" t="s">
        <v>156</v>
      </c>
      <c r="K436" s="2" t="s">
        <v>156</v>
      </c>
      <c r="L436" s="17" t="s">
        <v>156</v>
      </c>
      <c r="M436" s="17" t="s">
        <v>156</v>
      </c>
      <c r="N436" s="17" t="s">
        <v>156</v>
      </c>
      <c r="O436" s="4" t="s">
        <v>156</v>
      </c>
      <c r="P436" s="2" t="s">
        <v>156</v>
      </c>
      <c r="Q436" s="4" t="s">
        <v>156</v>
      </c>
      <c r="R436" s="4" t="s">
        <v>156</v>
      </c>
      <c r="S436" s="4" t="s">
        <v>156</v>
      </c>
      <c r="T436" s="17" t="s">
        <v>156</v>
      </c>
      <c r="U436" s="4" t="s">
        <v>156</v>
      </c>
      <c r="V436" s="2" t="s">
        <v>156</v>
      </c>
      <c r="W436" s="4" t="s">
        <v>156</v>
      </c>
      <c r="X436" s="4" t="s">
        <v>156</v>
      </c>
      <c r="Y436" s="2" t="s">
        <v>156</v>
      </c>
      <c r="Z436" s="4" t="s">
        <v>156</v>
      </c>
      <c r="AA436" s="2" t="s">
        <v>156</v>
      </c>
      <c r="AB436" s="17" t="s">
        <v>156</v>
      </c>
      <c r="AC436" s="17" t="s">
        <v>156</v>
      </c>
      <c r="AD436" s="17" t="s">
        <v>156</v>
      </c>
      <c r="AE436" s="4" t="s">
        <v>156</v>
      </c>
      <c r="AF436" s="4" t="s">
        <v>156</v>
      </c>
      <c r="AG436" s="4" t="s">
        <v>156</v>
      </c>
      <c r="AH436" s="4" t="s">
        <v>156</v>
      </c>
      <c r="AI436" s="2" t="s">
        <v>156</v>
      </c>
      <c r="AJ436" s="4" t="s">
        <v>156</v>
      </c>
      <c r="AK436" s="4" t="s">
        <v>156</v>
      </c>
      <c r="AL436" s="4" t="s">
        <v>156</v>
      </c>
      <c r="AM436" s="17" t="s">
        <v>156</v>
      </c>
      <c r="AN436" s="17" t="s">
        <v>156</v>
      </c>
      <c r="AO436" s="2" t="s">
        <v>156</v>
      </c>
      <c r="AP436" s="4" t="s">
        <v>156</v>
      </c>
      <c r="AQ436" s="2" t="s">
        <v>156</v>
      </c>
      <c r="AR436" s="4" t="s">
        <v>156</v>
      </c>
      <c r="AS436" s="2" t="s">
        <v>156</v>
      </c>
      <c r="AT436" s="4" t="s">
        <v>156</v>
      </c>
      <c r="AU436" s="2" t="s">
        <v>156</v>
      </c>
      <c r="AV436" s="4" t="s">
        <v>156</v>
      </c>
      <c r="AW436" s="4" t="s">
        <v>156</v>
      </c>
      <c r="AX436" s="17" t="s">
        <v>156</v>
      </c>
      <c r="AY436" s="17" t="s">
        <v>156</v>
      </c>
      <c r="AZ436" s="17" t="s">
        <v>156</v>
      </c>
      <c r="BA436" s="17" t="s">
        <v>156</v>
      </c>
      <c r="BB436" s="17" t="s">
        <v>156</v>
      </c>
      <c r="BC436" s="2" t="s">
        <v>156</v>
      </c>
      <c r="BD436" s="4" t="s">
        <v>156</v>
      </c>
      <c r="BE436" s="4" t="s">
        <v>156</v>
      </c>
      <c r="BF436" s="17" t="s">
        <v>156</v>
      </c>
      <c r="BG436" s="4" t="s">
        <v>156</v>
      </c>
      <c r="BH436" s="4" t="s">
        <v>156</v>
      </c>
      <c r="BI436" s="2" t="s">
        <v>156</v>
      </c>
      <c r="BK436" s="4" t="s">
        <v>156</v>
      </c>
      <c r="BL436" s="4" t="s">
        <v>156</v>
      </c>
      <c r="BM436" s="17" t="s">
        <v>156</v>
      </c>
      <c r="BN436" s="17" t="s">
        <v>156</v>
      </c>
      <c r="BO436" s="17" t="s">
        <v>156</v>
      </c>
      <c r="BP436" s="4" t="s">
        <v>156</v>
      </c>
      <c r="BQ436" s="2" t="s">
        <v>156</v>
      </c>
      <c r="BR436" s="2" t="s">
        <v>156</v>
      </c>
      <c r="BS436" s="4" t="s">
        <v>156</v>
      </c>
      <c r="BT436" s="4" t="s">
        <v>156</v>
      </c>
      <c r="BU436" s="4" t="s">
        <v>156</v>
      </c>
      <c r="BV436" s="4" t="s">
        <v>156</v>
      </c>
      <c r="BW436" s="4" t="s">
        <v>156</v>
      </c>
      <c r="BX436" s="2" t="s">
        <v>156</v>
      </c>
    </row>
    <row r="437" spans="1:76" x14ac:dyDescent="0.2">
      <c r="A437" s="6">
        <v>33476</v>
      </c>
      <c r="B437" s="2" t="s">
        <v>156</v>
      </c>
      <c r="C437" s="17" t="s">
        <v>156</v>
      </c>
      <c r="D437" s="4" t="s">
        <v>156</v>
      </c>
      <c r="E437" s="4" t="s">
        <v>156</v>
      </c>
      <c r="F437" s="4" t="s">
        <v>156</v>
      </c>
      <c r="G437" s="4" t="s">
        <v>156</v>
      </c>
      <c r="H437" s="2" t="s">
        <v>156</v>
      </c>
      <c r="I437" s="17" t="s">
        <v>156</v>
      </c>
      <c r="K437" s="2" t="s">
        <v>156</v>
      </c>
      <c r="L437" s="17" t="s">
        <v>156</v>
      </c>
      <c r="M437" s="17" t="s">
        <v>156</v>
      </c>
      <c r="N437" s="17" t="s">
        <v>156</v>
      </c>
      <c r="O437" s="4" t="s">
        <v>156</v>
      </c>
      <c r="P437" s="2" t="s">
        <v>156</v>
      </c>
      <c r="Q437" s="4" t="s">
        <v>156</v>
      </c>
      <c r="R437" s="4" t="s">
        <v>156</v>
      </c>
      <c r="S437" s="4" t="s">
        <v>156</v>
      </c>
      <c r="T437" s="17" t="s">
        <v>156</v>
      </c>
      <c r="U437" s="4" t="s">
        <v>156</v>
      </c>
      <c r="V437" s="2" t="s">
        <v>156</v>
      </c>
      <c r="W437" s="4" t="s">
        <v>156</v>
      </c>
      <c r="X437" s="4" t="s">
        <v>156</v>
      </c>
      <c r="Y437" s="2" t="s">
        <v>156</v>
      </c>
      <c r="Z437" s="4" t="s">
        <v>156</v>
      </c>
      <c r="AA437" s="2" t="s">
        <v>156</v>
      </c>
      <c r="AB437" s="17" t="s">
        <v>156</v>
      </c>
      <c r="AC437" s="17" t="s">
        <v>156</v>
      </c>
      <c r="AD437" s="17" t="s">
        <v>156</v>
      </c>
      <c r="AE437" s="4" t="s">
        <v>156</v>
      </c>
      <c r="AF437" s="4" t="s">
        <v>156</v>
      </c>
      <c r="AG437" s="4" t="s">
        <v>156</v>
      </c>
      <c r="AH437" s="4" t="s">
        <v>156</v>
      </c>
      <c r="AI437" s="2" t="s">
        <v>156</v>
      </c>
      <c r="AJ437" s="4" t="s">
        <v>156</v>
      </c>
      <c r="AK437" s="4" t="s">
        <v>156</v>
      </c>
      <c r="AL437" s="4" t="s">
        <v>156</v>
      </c>
      <c r="AM437" s="17" t="s">
        <v>156</v>
      </c>
      <c r="AN437" s="17" t="s">
        <v>156</v>
      </c>
      <c r="AO437" s="2" t="s">
        <v>156</v>
      </c>
      <c r="AP437" s="4" t="s">
        <v>156</v>
      </c>
      <c r="AQ437" s="2" t="s">
        <v>156</v>
      </c>
      <c r="AR437" s="4" t="s">
        <v>156</v>
      </c>
      <c r="AS437" s="2" t="s">
        <v>156</v>
      </c>
      <c r="AT437" s="4" t="s">
        <v>156</v>
      </c>
      <c r="AU437" s="2" t="s">
        <v>156</v>
      </c>
      <c r="AV437" s="4" t="s">
        <v>156</v>
      </c>
      <c r="AW437" s="4" t="s">
        <v>156</v>
      </c>
      <c r="AX437" s="17" t="s">
        <v>156</v>
      </c>
      <c r="AY437" s="17" t="s">
        <v>156</v>
      </c>
      <c r="AZ437" s="17" t="s">
        <v>156</v>
      </c>
      <c r="BA437" s="17" t="s">
        <v>156</v>
      </c>
      <c r="BB437" s="17" t="s">
        <v>156</v>
      </c>
      <c r="BC437" s="2" t="s">
        <v>156</v>
      </c>
      <c r="BD437" s="4" t="s">
        <v>156</v>
      </c>
      <c r="BE437" s="4" t="s">
        <v>156</v>
      </c>
      <c r="BF437" s="17" t="s">
        <v>156</v>
      </c>
      <c r="BG437" s="4" t="s">
        <v>156</v>
      </c>
      <c r="BH437" s="4" t="s">
        <v>156</v>
      </c>
      <c r="BI437" s="2" t="s">
        <v>156</v>
      </c>
      <c r="BK437" s="4" t="s">
        <v>156</v>
      </c>
      <c r="BL437" s="4" t="s">
        <v>156</v>
      </c>
      <c r="BM437" s="17" t="s">
        <v>156</v>
      </c>
      <c r="BN437" s="17" t="s">
        <v>156</v>
      </c>
      <c r="BO437" s="17" t="s">
        <v>156</v>
      </c>
      <c r="BP437" s="4" t="s">
        <v>156</v>
      </c>
      <c r="BQ437" s="2" t="s">
        <v>156</v>
      </c>
      <c r="BR437" s="2" t="s">
        <v>156</v>
      </c>
      <c r="BS437" s="4" t="s">
        <v>156</v>
      </c>
      <c r="BT437" s="4" t="s">
        <v>156</v>
      </c>
      <c r="BU437" s="4" t="s">
        <v>156</v>
      </c>
      <c r="BV437" s="4" t="s">
        <v>156</v>
      </c>
      <c r="BW437" s="4" t="s">
        <v>156</v>
      </c>
      <c r="BX437" s="2" t="s">
        <v>156</v>
      </c>
    </row>
    <row r="438" spans="1:76" x14ac:dyDescent="0.2">
      <c r="A438" s="6">
        <v>33477</v>
      </c>
      <c r="B438" s="2" t="s">
        <v>156</v>
      </c>
      <c r="C438" s="17" t="s">
        <v>156</v>
      </c>
      <c r="D438" s="4" t="s">
        <v>156</v>
      </c>
      <c r="E438" s="4" t="s">
        <v>156</v>
      </c>
      <c r="F438" s="4" t="s">
        <v>156</v>
      </c>
      <c r="G438" s="4" t="s">
        <v>156</v>
      </c>
      <c r="H438" s="2" t="s">
        <v>156</v>
      </c>
      <c r="I438" s="17" t="s">
        <v>156</v>
      </c>
      <c r="K438" s="2" t="s">
        <v>156</v>
      </c>
      <c r="L438" s="17" t="s">
        <v>156</v>
      </c>
      <c r="M438" s="17" t="s">
        <v>156</v>
      </c>
      <c r="N438" s="17" t="s">
        <v>156</v>
      </c>
      <c r="O438" s="4" t="s">
        <v>156</v>
      </c>
      <c r="P438" s="2" t="s">
        <v>156</v>
      </c>
      <c r="Q438" s="4" t="s">
        <v>156</v>
      </c>
      <c r="R438" s="4" t="s">
        <v>156</v>
      </c>
      <c r="S438" s="4" t="s">
        <v>156</v>
      </c>
      <c r="T438" s="17" t="s">
        <v>156</v>
      </c>
      <c r="U438" s="4" t="s">
        <v>156</v>
      </c>
      <c r="V438" s="2" t="s">
        <v>156</v>
      </c>
      <c r="W438" s="4" t="s">
        <v>156</v>
      </c>
      <c r="X438" s="4" t="s">
        <v>156</v>
      </c>
      <c r="Y438" s="2" t="s">
        <v>156</v>
      </c>
      <c r="Z438" s="4" t="s">
        <v>156</v>
      </c>
      <c r="AA438" s="2" t="s">
        <v>156</v>
      </c>
      <c r="AB438" s="17" t="s">
        <v>156</v>
      </c>
      <c r="AC438" s="17" t="s">
        <v>156</v>
      </c>
      <c r="AD438" s="17" t="s">
        <v>156</v>
      </c>
      <c r="AE438" s="4" t="s">
        <v>156</v>
      </c>
      <c r="AF438" s="4" t="s">
        <v>156</v>
      </c>
      <c r="AG438" s="4" t="s">
        <v>156</v>
      </c>
      <c r="AH438" s="4" t="s">
        <v>156</v>
      </c>
      <c r="AI438" s="2" t="s">
        <v>156</v>
      </c>
      <c r="AJ438" s="4" t="s">
        <v>156</v>
      </c>
      <c r="AK438" s="4" t="s">
        <v>156</v>
      </c>
      <c r="AL438" s="4" t="s">
        <v>156</v>
      </c>
      <c r="AM438" s="17" t="s">
        <v>156</v>
      </c>
      <c r="AN438" s="17" t="s">
        <v>156</v>
      </c>
      <c r="AO438" s="2" t="s">
        <v>156</v>
      </c>
      <c r="AP438" s="4" t="s">
        <v>156</v>
      </c>
      <c r="AQ438" s="2" t="s">
        <v>156</v>
      </c>
      <c r="AR438" s="4" t="s">
        <v>156</v>
      </c>
      <c r="AS438" s="2" t="s">
        <v>156</v>
      </c>
      <c r="AT438" s="4" t="s">
        <v>156</v>
      </c>
      <c r="AU438" s="2" t="s">
        <v>156</v>
      </c>
      <c r="AV438" s="4" t="s">
        <v>156</v>
      </c>
      <c r="AW438" s="4" t="s">
        <v>156</v>
      </c>
      <c r="AX438" s="17" t="s">
        <v>156</v>
      </c>
      <c r="AY438" s="17" t="s">
        <v>156</v>
      </c>
      <c r="AZ438" s="17" t="s">
        <v>156</v>
      </c>
      <c r="BA438" s="17" t="s">
        <v>156</v>
      </c>
      <c r="BB438" s="17" t="s">
        <v>156</v>
      </c>
      <c r="BC438" s="2" t="s">
        <v>156</v>
      </c>
      <c r="BD438" s="4" t="s">
        <v>156</v>
      </c>
      <c r="BE438" s="4" t="s">
        <v>156</v>
      </c>
      <c r="BF438" s="17" t="s">
        <v>156</v>
      </c>
      <c r="BG438" s="4" t="s">
        <v>156</v>
      </c>
      <c r="BH438" s="4" t="s">
        <v>156</v>
      </c>
      <c r="BI438" s="2" t="s">
        <v>156</v>
      </c>
      <c r="BK438" s="4" t="s">
        <v>156</v>
      </c>
      <c r="BL438" s="4" t="s">
        <v>156</v>
      </c>
      <c r="BM438" s="17" t="s">
        <v>156</v>
      </c>
      <c r="BN438" s="17" t="s">
        <v>156</v>
      </c>
      <c r="BO438" s="17" t="s">
        <v>156</v>
      </c>
      <c r="BP438" s="4" t="s">
        <v>156</v>
      </c>
      <c r="BQ438" s="2" t="s">
        <v>156</v>
      </c>
      <c r="BR438" s="2" t="s">
        <v>156</v>
      </c>
      <c r="BS438" s="4" t="s">
        <v>156</v>
      </c>
      <c r="BT438" s="4" t="s">
        <v>156</v>
      </c>
      <c r="BU438" s="4" t="s">
        <v>156</v>
      </c>
      <c r="BV438" s="4" t="s">
        <v>156</v>
      </c>
      <c r="BW438" s="4" t="s">
        <v>156</v>
      </c>
      <c r="BX438" s="2" t="s">
        <v>156</v>
      </c>
    </row>
    <row r="439" spans="1:76" x14ac:dyDescent="0.2">
      <c r="A439" s="6">
        <v>33478</v>
      </c>
      <c r="B439" s="2" t="s">
        <v>156</v>
      </c>
      <c r="C439" s="17" t="s">
        <v>156</v>
      </c>
      <c r="D439" s="4" t="s">
        <v>156</v>
      </c>
      <c r="E439" s="4" t="s">
        <v>156</v>
      </c>
      <c r="F439" s="4" t="s">
        <v>156</v>
      </c>
      <c r="G439" s="4" t="s">
        <v>156</v>
      </c>
      <c r="H439" s="2" t="s">
        <v>156</v>
      </c>
      <c r="I439" s="17" t="s">
        <v>156</v>
      </c>
      <c r="K439" s="2" t="s">
        <v>156</v>
      </c>
      <c r="L439" s="17" t="s">
        <v>156</v>
      </c>
      <c r="M439" s="17" t="s">
        <v>156</v>
      </c>
      <c r="N439" s="17" t="s">
        <v>156</v>
      </c>
      <c r="O439" s="4" t="s">
        <v>156</v>
      </c>
      <c r="P439" s="2" t="s">
        <v>156</v>
      </c>
      <c r="Q439" s="4" t="s">
        <v>156</v>
      </c>
      <c r="R439" s="4" t="s">
        <v>156</v>
      </c>
      <c r="S439" s="4" t="s">
        <v>156</v>
      </c>
      <c r="T439" s="17" t="s">
        <v>156</v>
      </c>
      <c r="U439" s="4" t="s">
        <v>156</v>
      </c>
      <c r="V439" s="2" t="s">
        <v>156</v>
      </c>
      <c r="W439" s="4" t="s">
        <v>156</v>
      </c>
      <c r="X439" s="4" t="s">
        <v>156</v>
      </c>
      <c r="Y439" s="2" t="s">
        <v>156</v>
      </c>
      <c r="Z439" s="4" t="s">
        <v>156</v>
      </c>
      <c r="AA439" s="2" t="s">
        <v>156</v>
      </c>
      <c r="AB439" s="17" t="s">
        <v>156</v>
      </c>
      <c r="AC439" s="17" t="s">
        <v>156</v>
      </c>
      <c r="AD439" s="17" t="s">
        <v>156</v>
      </c>
      <c r="AE439" s="4" t="s">
        <v>156</v>
      </c>
      <c r="AF439" s="4" t="s">
        <v>156</v>
      </c>
      <c r="AG439" s="4" t="s">
        <v>156</v>
      </c>
      <c r="AH439" s="4" t="s">
        <v>156</v>
      </c>
      <c r="AI439" s="2" t="s">
        <v>156</v>
      </c>
      <c r="AJ439" s="4" t="s">
        <v>156</v>
      </c>
      <c r="AK439" s="4" t="s">
        <v>156</v>
      </c>
      <c r="AL439" s="4" t="s">
        <v>156</v>
      </c>
      <c r="AM439" s="17" t="s">
        <v>156</v>
      </c>
      <c r="AN439" s="17" t="s">
        <v>156</v>
      </c>
      <c r="AO439" s="2" t="s">
        <v>156</v>
      </c>
      <c r="AP439" s="4" t="s">
        <v>156</v>
      </c>
      <c r="AQ439" s="2" t="s">
        <v>156</v>
      </c>
      <c r="AR439" s="4" t="s">
        <v>156</v>
      </c>
      <c r="AS439" s="2" t="s">
        <v>156</v>
      </c>
      <c r="AT439" s="4" t="s">
        <v>156</v>
      </c>
      <c r="AU439" s="2" t="s">
        <v>156</v>
      </c>
      <c r="AV439" s="4" t="s">
        <v>156</v>
      </c>
      <c r="AW439" s="4" t="s">
        <v>156</v>
      </c>
      <c r="AX439" s="17" t="s">
        <v>156</v>
      </c>
      <c r="AY439" s="17" t="s">
        <v>156</v>
      </c>
      <c r="AZ439" s="17" t="s">
        <v>156</v>
      </c>
      <c r="BA439" s="17" t="s">
        <v>156</v>
      </c>
      <c r="BB439" s="17" t="s">
        <v>156</v>
      </c>
      <c r="BC439" s="2" t="s">
        <v>156</v>
      </c>
      <c r="BD439" s="4" t="s">
        <v>156</v>
      </c>
      <c r="BE439" s="4" t="s">
        <v>156</v>
      </c>
      <c r="BF439" s="17" t="s">
        <v>156</v>
      </c>
      <c r="BG439" s="4" t="s">
        <v>156</v>
      </c>
      <c r="BH439" s="4" t="s">
        <v>156</v>
      </c>
      <c r="BI439" s="2" t="s">
        <v>156</v>
      </c>
      <c r="BK439" s="4" t="s">
        <v>156</v>
      </c>
      <c r="BL439" s="4" t="s">
        <v>156</v>
      </c>
      <c r="BM439" s="17" t="s">
        <v>156</v>
      </c>
      <c r="BN439" s="17" t="s">
        <v>156</v>
      </c>
      <c r="BO439" s="17" t="s">
        <v>156</v>
      </c>
      <c r="BP439" s="4" t="s">
        <v>156</v>
      </c>
      <c r="BQ439" s="2" t="s">
        <v>156</v>
      </c>
      <c r="BR439" s="2" t="s">
        <v>156</v>
      </c>
      <c r="BS439" s="4" t="s">
        <v>156</v>
      </c>
      <c r="BT439" s="4" t="s">
        <v>156</v>
      </c>
      <c r="BU439" s="4" t="s">
        <v>156</v>
      </c>
      <c r="BV439" s="4" t="s">
        <v>156</v>
      </c>
      <c r="BW439" s="4" t="s">
        <v>156</v>
      </c>
      <c r="BX439" s="2" t="s">
        <v>156</v>
      </c>
    </row>
    <row r="440" spans="1:76" x14ac:dyDescent="0.2">
      <c r="A440" s="6">
        <v>33479</v>
      </c>
      <c r="B440" s="2" t="s">
        <v>156</v>
      </c>
      <c r="C440" s="17" t="s">
        <v>156</v>
      </c>
      <c r="D440" s="4" t="s">
        <v>156</v>
      </c>
      <c r="E440" s="4" t="s">
        <v>156</v>
      </c>
      <c r="F440" s="4" t="s">
        <v>156</v>
      </c>
      <c r="G440" s="4" t="s">
        <v>156</v>
      </c>
      <c r="H440" s="2" t="s">
        <v>156</v>
      </c>
      <c r="I440" s="17" t="s">
        <v>156</v>
      </c>
      <c r="K440" s="2" t="s">
        <v>156</v>
      </c>
      <c r="L440" s="17" t="s">
        <v>156</v>
      </c>
      <c r="M440" s="17" t="s">
        <v>156</v>
      </c>
      <c r="N440" s="17" t="s">
        <v>156</v>
      </c>
      <c r="O440" s="4" t="s">
        <v>156</v>
      </c>
      <c r="P440" s="2" t="s">
        <v>156</v>
      </c>
      <c r="Q440" s="4" t="s">
        <v>156</v>
      </c>
      <c r="R440" s="4" t="s">
        <v>156</v>
      </c>
      <c r="S440" s="4" t="s">
        <v>156</v>
      </c>
      <c r="T440" s="17" t="s">
        <v>156</v>
      </c>
      <c r="U440" s="4" t="s">
        <v>156</v>
      </c>
      <c r="V440" s="2" t="s">
        <v>156</v>
      </c>
      <c r="W440" s="4" t="s">
        <v>156</v>
      </c>
      <c r="X440" s="4" t="s">
        <v>156</v>
      </c>
      <c r="Y440" s="2" t="s">
        <v>156</v>
      </c>
      <c r="Z440" s="4" t="s">
        <v>156</v>
      </c>
      <c r="AA440" s="2" t="s">
        <v>156</v>
      </c>
      <c r="AB440" s="17" t="s">
        <v>156</v>
      </c>
      <c r="AC440" s="17" t="s">
        <v>156</v>
      </c>
      <c r="AD440" s="17" t="s">
        <v>156</v>
      </c>
      <c r="AE440" s="4" t="s">
        <v>156</v>
      </c>
      <c r="AF440" s="4" t="s">
        <v>156</v>
      </c>
      <c r="AG440" s="4" t="s">
        <v>156</v>
      </c>
      <c r="AH440" s="4" t="s">
        <v>156</v>
      </c>
      <c r="AI440" s="2" t="s">
        <v>156</v>
      </c>
      <c r="AJ440" s="4" t="s">
        <v>156</v>
      </c>
      <c r="AK440" s="4" t="s">
        <v>156</v>
      </c>
      <c r="AL440" s="4" t="s">
        <v>156</v>
      </c>
      <c r="AM440" s="17" t="s">
        <v>156</v>
      </c>
      <c r="AN440" s="17" t="s">
        <v>156</v>
      </c>
      <c r="AO440" s="2" t="s">
        <v>156</v>
      </c>
      <c r="AP440" s="4" t="s">
        <v>156</v>
      </c>
      <c r="AQ440" s="2" t="s">
        <v>156</v>
      </c>
      <c r="AR440" s="4" t="s">
        <v>156</v>
      </c>
      <c r="AS440" s="2" t="s">
        <v>156</v>
      </c>
      <c r="AT440" s="4" t="s">
        <v>156</v>
      </c>
      <c r="AU440" s="2" t="s">
        <v>156</v>
      </c>
      <c r="AV440" s="4" t="s">
        <v>156</v>
      </c>
      <c r="AW440" s="4" t="s">
        <v>156</v>
      </c>
      <c r="AX440" s="17" t="s">
        <v>156</v>
      </c>
      <c r="AY440" s="17" t="s">
        <v>156</v>
      </c>
      <c r="AZ440" s="17" t="s">
        <v>156</v>
      </c>
      <c r="BA440" s="17" t="s">
        <v>156</v>
      </c>
      <c r="BB440" s="17" t="s">
        <v>156</v>
      </c>
      <c r="BC440" s="2" t="s">
        <v>156</v>
      </c>
      <c r="BD440" s="4" t="s">
        <v>156</v>
      </c>
      <c r="BE440" s="4" t="s">
        <v>156</v>
      </c>
      <c r="BF440" s="17" t="s">
        <v>156</v>
      </c>
      <c r="BG440" s="4" t="s">
        <v>156</v>
      </c>
      <c r="BH440" s="4" t="s">
        <v>156</v>
      </c>
      <c r="BI440" s="2" t="s">
        <v>156</v>
      </c>
      <c r="BK440" s="4" t="s">
        <v>156</v>
      </c>
      <c r="BL440" s="4" t="s">
        <v>156</v>
      </c>
      <c r="BM440" s="17" t="s">
        <v>156</v>
      </c>
      <c r="BN440" s="17" t="s">
        <v>156</v>
      </c>
      <c r="BO440" s="17" t="s">
        <v>156</v>
      </c>
      <c r="BP440" s="4" t="s">
        <v>156</v>
      </c>
      <c r="BQ440" s="2" t="s">
        <v>156</v>
      </c>
      <c r="BR440" s="2" t="s">
        <v>156</v>
      </c>
      <c r="BS440" s="4" t="s">
        <v>156</v>
      </c>
      <c r="BT440" s="4" t="s">
        <v>156</v>
      </c>
      <c r="BU440" s="4" t="s">
        <v>156</v>
      </c>
      <c r="BV440" s="4" t="s">
        <v>156</v>
      </c>
      <c r="BW440" s="4" t="s">
        <v>156</v>
      </c>
      <c r="BX440" s="2" t="s">
        <v>156</v>
      </c>
    </row>
    <row r="441" spans="1:76" x14ac:dyDescent="0.2">
      <c r="A441" s="6">
        <v>33480</v>
      </c>
      <c r="B441" s="2" t="s">
        <v>156</v>
      </c>
      <c r="C441" s="17" t="s">
        <v>156</v>
      </c>
      <c r="D441" s="4" t="s">
        <v>156</v>
      </c>
      <c r="E441" s="4" t="s">
        <v>156</v>
      </c>
      <c r="F441" s="4" t="s">
        <v>156</v>
      </c>
      <c r="G441" s="4" t="s">
        <v>156</v>
      </c>
      <c r="H441" s="2" t="s">
        <v>156</v>
      </c>
      <c r="I441" s="17" t="s">
        <v>156</v>
      </c>
      <c r="K441" s="2" t="s">
        <v>156</v>
      </c>
      <c r="L441" s="17" t="s">
        <v>156</v>
      </c>
      <c r="M441" s="17" t="s">
        <v>156</v>
      </c>
      <c r="N441" s="17" t="s">
        <v>156</v>
      </c>
      <c r="O441" s="4" t="s">
        <v>156</v>
      </c>
      <c r="P441" s="2" t="s">
        <v>156</v>
      </c>
      <c r="Q441" s="4" t="s">
        <v>156</v>
      </c>
      <c r="R441" s="4" t="s">
        <v>156</v>
      </c>
      <c r="S441" s="4" t="s">
        <v>156</v>
      </c>
      <c r="T441" s="17" t="s">
        <v>156</v>
      </c>
      <c r="U441" s="4" t="s">
        <v>156</v>
      </c>
      <c r="V441" s="2" t="s">
        <v>156</v>
      </c>
      <c r="W441" s="4" t="s">
        <v>156</v>
      </c>
      <c r="X441" s="4" t="s">
        <v>156</v>
      </c>
      <c r="Y441" s="2" t="s">
        <v>156</v>
      </c>
      <c r="Z441" s="4" t="s">
        <v>156</v>
      </c>
      <c r="AA441" s="2" t="s">
        <v>156</v>
      </c>
      <c r="AB441" s="17" t="s">
        <v>156</v>
      </c>
      <c r="AC441" s="17" t="s">
        <v>156</v>
      </c>
      <c r="AD441" s="17" t="s">
        <v>156</v>
      </c>
      <c r="AE441" s="4" t="s">
        <v>156</v>
      </c>
      <c r="AF441" s="4" t="s">
        <v>156</v>
      </c>
      <c r="AG441" s="4" t="s">
        <v>156</v>
      </c>
      <c r="AH441" s="4" t="s">
        <v>156</v>
      </c>
      <c r="AI441" s="2" t="s">
        <v>156</v>
      </c>
      <c r="AJ441" s="4" t="s">
        <v>156</v>
      </c>
      <c r="AK441" s="4" t="s">
        <v>156</v>
      </c>
      <c r="AL441" s="4" t="s">
        <v>156</v>
      </c>
      <c r="AM441" s="17" t="s">
        <v>156</v>
      </c>
      <c r="AN441" s="17" t="s">
        <v>156</v>
      </c>
      <c r="AO441" s="2" t="s">
        <v>156</v>
      </c>
      <c r="AP441" s="4" t="s">
        <v>156</v>
      </c>
      <c r="AQ441" s="2" t="s">
        <v>156</v>
      </c>
      <c r="AR441" s="4" t="s">
        <v>156</v>
      </c>
      <c r="AS441" s="2" t="s">
        <v>156</v>
      </c>
      <c r="AT441" s="4" t="s">
        <v>156</v>
      </c>
      <c r="AU441" s="2" t="s">
        <v>156</v>
      </c>
      <c r="AV441" s="4" t="s">
        <v>156</v>
      </c>
      <c r="AW441" s="4" t="s">
        <v>156</v>
      </c>
      <c r="AX441" s="17" t="s">
        <v>156</v>
      </c>
      <c r="AY441" s="17" t="s">
        <v>156</v>
      </c>
      <c r="AZ441" s="17" t="s">
        <v>156</v>
      </c>
      <c r="BA441" s="17" t="s">
        <v>156</v>
      </c>
      <c r="BB441" s="17" t="s">
        <v>156</v>
      </c>
      <c r="BC441" s="2" t="s">
        <v>156</v>
      </c>
      <c r="BD441" s="4" t="s">
        <v>156</v>
      </c>
      <c r="BE441" s="4" t="s">
        <v>156</v>
      </c>
      <c r="BF441" s="17" t="s">
        <v>156</v>
      </c>
      <c r="BG441" s="4" t="s">
        <v>156</v>
      </c>
      <c r="BH441" s="4" t="s">
        <v>156</v>
      </c>
      <c r="BI441" s="2" t="s">
        <v>156</v>
      </c>
      <c r="BK441" s="4" t="s">
        <v>156</v>
      </c>
      <c r="BL441" s="4" t="s">
        <v>156</v>
      </c>
      <c r="BM441" s="17" t="s">
        <v>156</v>
      </c>
      <c r="BN441" s="17" t="s">
        <v>156</v>
      </c>
      <c r="BO441" s="17" t="s">
        <v>156</v>
      </c>
      <c r="BP441" s="4" t="s">
        <v>156</v>
      </c>
      <c r="BQ441" s="2" t="s">
        <v>156</v>
      </c>
      <c r="BR441" s="2" t="s">
        <v>156</v>
      </c>
      <c r="BS441" s="4" t="s">
        <v>156</v>
      </c>
      <c r="BT441" s="4" t="s">
        <v>156</v>
      </c>
      <c r="BU441" s="4" t="s">
        <v>156</v>
      </c>
      <c r="BV441" s="4" t="s">
        <v>156</v>
      </c>
      <c r="BW441" s="4" t="s">
        <v>156</v>
      </c>
      <c r="BX441" s="2" t="s">
        <v>156</v>
      </c>
    </row>
    <row r="442" spans="1:76" x14ac:dyDescent="0.2">
      <c r="A442" s="6">
        <v>33483</v>
      </c>
      <c r="B442" s="2" t="s">
        <v>156</v>
      </c>
      <c r="C442" s="17" t="s">
        <v>156</v>
      </c>
      <c r="D442" s="4" t="s">
        <v>156</v>
      </c>
      <c r="E442" s="4" t="s">
        <v>156</v>
      </c>
      <c r="F442" s="4" t="s">
        <v>156</v>
      </c>
      <c r="G442" s="4" t="s">
        <v>156</v>
      </c>
      <c r="H442" s="2" t="s">
        <v>156</v>
      </c>
      <c r="I442" s="17" t="s">
        <v>156</v>
      </c>
      <c r="K442" s="2" t="s">
        <v>156</v>
      </c>
      <c r="L442" s="17" t="s">
        <v>156</v>
      </c>
      <c r="M442" s="17" t="s">
        <v>156</v>
      </c>
      <c r="N442" s="17" t="s">
        <v>156</v>
      </c>
      <c r="O442" s="4" t="s">
        <v>156</v>
      </c>
      <c r="P442" s="2" t="s">
        <v>156</v>
      </c>
      <c r="Q442" s="4" t="s">
        <v>156</v>
      </c>
      <c r="R442" s="4" t="s">
        <v>156</v>
      </c>
      <c r="S442" s="4" t="s">
        <v>156</v>
      </c>
      <c r="T442" s="17" t="s">
        <v>156</v>
      </c>
      <c r="U442" s="4" t="s">
        <v>156</v>
      </c>
      <c r="V442" s="2" t="s">
        <v>156</v>
      </c>
      <c r="W442" s="4" t="s">
        <v>156</v>
      </c>
      <c r="X442" s="4" t="s">
        <v>156</v>
      </c>
      <c r="Y442" s="2" t="s">
        <v>156</v>
      </c>
      <c r="Z442" s="4" t="s">
        <v>156</v>
      </c>
      <c r="AA442" s="2" t="s">
        <v>156</v>
      </c>
      <c r="AB442" s="17" t="s">
        <v>156</v>
      </c>
      <c r="AC442" s="17" t="s">
        <v>156</v>
      </c>
      <c r="AD442" s="17" t="s">
        <v>156</v>
      </c>
      <c r="AE442" s="4" t="s">
        <v>156</v>
      </c>
      <c r="AF442" s="4" t="s">
        <v>156</v>
      </c>
      <c r="AG442" s="4" t="s">
        <v>156</v>
      </c>
      <c r="AH442" s="4" t="s">
        <v>156</v>
      </c>
      <c r="AI442" s="2" t="s">
        <v>156</v>
      </c>
      <c r="AJ442" s="4" t="s">
        <v>156</v>
      </c>
      <c r="AK442" s="4" t="s">
        <v>156</v>
      </c>
      <c r="AL442" s="4" t="s">
        <v>156</v>
      </c>
      <c r="AM442" s="17" t="s">
        <v>156</v>
      </c>
      <c r="AN442" s="17" t="s">
        <v>156</v>
      </c>
      <c r="AO442" s="2" t="s">
        <v>156</v>
      </c>
      <c r="AP442" s="4" t="s">
        <v>156</v>
      </c>
      <c r="AQ442" s="2" t="s">
        <v>156</v>
      </c>
      <c r="AR442" s="4" t="s">
        <v>156</v>
      </c>
      <c r="AS442" s="2" t="s">
        <v>156</v>
      </c>
      <c r="AT442" s="4" t="s">
        <v>156</v>
      </c>
      <c r="AU442" s="2" t="s">
        <v>156</v>
      </c>
      <c r="AV442" s="4" t="s">
        <v>156</v>
      </c>
      <c r="AW442" s="4" t="s">
        <v>156</v>
      </c>
      <c r="AX442" s="17" t="s">
        <v>156</v>
      </c>
      <c r="AY442" s="17" t="s">
        <v>156</v>
      </c>
      <c r="AZ442" s="17" t="s">
        <v>156</v>
      </c>
      <c r="BA442" s="17" t="s">
        <v>156</v>
      </c>
      <c r="BB442" s="17" t="s">
        <v>156</v>
      </c>
      <c r="BC442" s="2" t="s">
        <v>156</v>
      </c>
      <c r="BD442" s="4" t="s">
        <v>156</v>
      </c>
      <c r="BE442" s="4" t="s">
        <v>156</v>
      </c>
      <c r="BF442" s="17" t="s">
        <v>156</v>
      </c>
      <c r="BG442" s="4" t="s">
        <v>156</v>
      </c>
      <c r="BH442" s="4" t="s">
        <v>156</v>
      </c>
      <c r="BI442" s="2" t="s">
        <v>156</v>
      </c>
      <c r="BK442" s="4" t="s">
        <v>156</v>
      </c>
      <c r="BL442" s="4" t="s">
        <v>156</v>
      </c>
      <c r="BM442" s="17" t="s">
        <v>156</v>
      </c>
      <c r="BN442" s="17" t="s">
        <v>156</v>
      </c>
      <c r="BO442" s="17" t="s">
        <v>156</v>
      </c>
      <c r="BP442" s="4" t="s">
        <v>156</v>
      </c>
      <c r="BQ442" s="2" t="s">
        <v>156</v>
      </c>
      <c r="BR442" s="2" t="s">
        <v>156</v>
      </c>
      <c r="BS442" s="4" t="s">
        <v>156</v>
      </c>
      <c r="BT442" s="4" t="s">
        <v>156</v>
      </c>
      <c r="BU442" s="4" t="s">
        <v>156</v>
      </c>
      <c r="BV442" s="4" t="s">
        <v>156</v>
      </c>
      <c r="BW442" s="4" t="s">
        <v>156</v>
      </c>
      <c r="BX442" s="2" t="s">
        <v>156</v>
      </c>
    </row>
    <row r="443" spans="1:76" x14ac:dyDescent="0.2">
      <c r="A443" s="6">
        <v>33484</v>
      </c>
      <c r="B443" s="2" t="s">
        <v>156</v>
      </c>
      <c r="C443" s="17" t="s">
        <v>156</v>
      </c>
      <c r="D443" s="4" t="s">
        <v>156</v>
      </c>
      <c r="E443" s="4" t="s">
        <v>156</v>
      </c>
      <c r="F443" s="4" t="s">
        <v>156</v>
      </c>
      <c r="G443" s="4" t="s">
        <v>156</v>
      </c>
      <c r="H443" s="2" t="s">
        <v>156</v>
      </c>
      <c r="I443" s="17" t="s">
        <v>156</v>
      </c>
      <c r="K443" s="2" t="s">
        <v>156</v>
      </c>
      <c r="L443" s="17" t="s">
        <v>156</v>
      </c>
      <c r="M443" s="17" t="s">
        <v>156</v>
      </c>
      <c r="N443" s="17" t="s">
        <v>156</v>
      </c>
      <c r="O443" s="4" t="s">
        <v>156</v>
      </c>
      <c r="P443" s="2" t="s">
        <v>156</v>
      </c>
      <c r="Q443" s="4" t="s">
        <v>156</v>
      </c>
      <c r="R443" s="4" t="s">
        <v>156</v>
      </c>
      <c r="S443" s="4" t="s">
        <v>156</v>
      </c>
      <c r="T443" s="17" t="s">
        <v>156</v>
      </c>
      <c r="U443" s="4" t="s">
        <v>156</v>
      </c>
      <c r="V443" s="2" t="s">
        <v>156</v>
      </c>
      <c r="W443" s="4" t="s">
        <v>156</v>
      </c>
      <c r="X443" s="4" t="s">
        <v>156</v>
      </c>
      <c r="Y443" s="2" t="s">
        <v>156</v>
      </c>
      <c r="Z443" s="4" t="s">
        <v>156</v>
      </c>
      <c r="AA443" s="2" t="s">
        <v>156</v>
      </c>
      <c r="AB443" s="17" t="s">
        <v>156</v>
      </c>
      <c r="AC443" s="17" t="s">
        <v>156</v>
      </c>
      <c r="AD443" s="17" t="s">
        <v>156</v>
      </c>
      <c r="AE443" s="4" t="s">
        <v>156</v>
      </c>
      <c r="AF443" s="4" t="s">
        <v>156</v>
      </c>
      <c r="AG443" s="4" t="s">
        <v>156</v>
      </c>
      <c r="AH443" s="4" t="s">
        <v>156</v>
      </c>
      <c r="AI443" s="2" t="s">
        <v>156</v>
      </c>
      <c r="AJ443" s="4" t="s">
        <v>156</v>
      </c>
      <c r="AK443" s="4" t="s">
        <v>156</v>
      </c>
      <c r="AL443" s="4" t="s">
        <v>156</v>
      </c>
      <c r="AM443" s="17" t="s">
        <v>156</v>
      </c>
      <c r="AN443" s="17" t="s">
        <v>156</v>
      </c>
      <c r="AO443" s="2" t="s">
        <v>156</v>
      </c>
      <c r="AP443" s="4" t="s">
        <v>156</v>
      </c>
      <c r="AQ443" s="2" t="s">
        <v>156</v>
      </c>
      <c r="AR443" s="4" t="s">
        <v>156</v>
      </c>
      <c r="AS443" s="2" t="s">
        <v>156</v>
      </c>
      <c r="AT443" s="4" t="s">
        <v>156</v>
      </c>
      <c r="AU443" s="2" t="s">
        <v>156</v>
      </c>
      <c r="AV443" s="4" t="s">
        <v>156</v>
      </c>
      <c r="AW443" s="4" t="s">
        <v>156</v>
      </c>
      <c r="AX443" s="17" t="s">
        <v>156</v>
      </c>
      <c r="AY443" s="17" t="s">
        <v>156</v>
      </c>
      <c r="AZ443" s="17" t="s">
        <v>156</v>
      </c>
      <c r="BA443" s="17" t="s">
        <v>156</v>
      </c>
      <c r="BB443" s="17" t="s">
        <v>156</v>
      </c>
      <c r="BC443" s="2" t="s">
        <v>156</v>
      </c>
      <c r="BD443" s="4" t="s">
        <v>156</v>
      </c>
      <c r="BE443" s="4" t="s">
        <v>156</v>
      </c>
      <c r="BF443" s="17" t="s">
        <v>156</v>
      </c>
      <c r="BG443" s="4" t="s">
        <v>156</v>
      </c>
      <c r="BH443" s="4" t="s">
        <v>156</v>
      </c>
      <c r="BI443" s="2" t="s">
        <v>156</v>
      </c>
      <c r="BK443" s="4" t="s">
        <v>156</v>
      </c>
      <c r="BL443" s="4" t="s">
        <v>156</v>
      </c>
      <c r="BM443" s="17" t="s">
        <v>156</v>
      </c>
      <c r="BN443" s="17" t="s">
        <v>156</v>
      </c>
      <c r="BO443" s="17" t="s">
        <v>156</v>
      </c>
      <c r="BP443" s="4" t="s">
        <v>156</v>
      </c>
      <c r="BQ443" s="2" t="s">
        <v>156</v>
      </c>
      <c r="BR443" s="2" t="s">
        <v>156</v>
      </c>
      <c r="BS443" s="4" t="s">
        <v>156</v>
      </c>
      <c r="BT443" s="4" t="s">
        <v>156</v>
      </c>
      <c r="BU443" s="4" t="s">
        <v>156</v>
      </c>
      <c r="BV443" s="4" t="s">
        <v>156</v>
      </c>
      <c r="BW443" s="4" t="s">
        <v>156</v>
      </c>
      <c r="BX443" s="2" t="s">
        <v>156</v>
      </c>
    </row>
    <row r="444" spans="1:76" x14ac:dyDescent="0.2">
      <c r="A444" s="6">
        <v>33485</v>
      </c>
      <c r="B444" s="2" t="s">
        <v>156</v>
      </c>
      <c r="C444" s="17" t="s">
        <v>156</v>
      </c>
      <c r="D444" s="4" t="s">
        <v>156</v>
      </c>
      <c r="E444" s="4" t="s">
        <v>156</v>
      </c>
      <c r="F444" s="4" t="s">
        <v>156</v>
      </c>
      <c r="G444" s="4" t="s">
        <v>156</v>
      </c>
      <c r="H444" s="2" t="s">
        <v>156</v>
      </c>
      <c r="I444" s="17" t="s">
        <v>156</v>
      </c>
      <c r="K444" s="2" t="s">
        <v>156</v>
      </c>
      <c r="L444" s="17" t="s">
        <v>156</v>
      </c>
      <c r="M444" s="17" t="s">
        <v>156</v>
      </c>
      <c r="N444" s="17" t="s">
        <v>156</v>
      </c>
      <c r="O444" s="4" t="s">
        <v>156</v>
      </c>
      <c r="P444" s="2" t="s">
        <v>156</v>
      </c>
      <c r="Q444" s="4" t="s">
        <v>156</v>
      </c>
      <c r="R444" s="4" t="s">
        <v>156</v>
      </c>
      <c r="S444" s="4" t="s">
        <v>156</v>
      </c>
      <c r="T444" s="17" t="s">
        <v>156</v>
      </c>
      <c r="U444" s="4" t="s">
        <v>156</v>
      </c>
      <c r="V444" s="2" t="s">
        <v>156</v>
      </c>
      <c r="W444" s="4" t="s">
        <v>156</v>
      </c>
      <c r="X444" s="4" t="s">
        <v>156</v>
      </c>
      <c r="Y444" s="2" t="s">
        <v>156</v>
      </c>
      <c r="Z444" s="4" t="s">
        <v>156</v>
      </c>
      <c r="AA444" s="2" t="s">
        <v>156</v>
      </c>
      <c r="AB444" s="17" t="s">
        <v>156</v>
      </c>
      <c r="AC444" s="17" t="s">
        <v>156</v>
      </c>
      <c r="AD444" s="17" t="s">
        <v>156</v>
      </c>
      <c r="AE444" s="4" t="s">
        <v>156</v>
      </c>
      <c r="AF444" s="4" t="s">
        <v>156</v>
      </c>
      <c r="AG444" s="4" t="s">
        <v>156</v>
      </c>
      <c r="AH444" s="4" t="s">
        <v>156</v>
      </c>
      <c r="AI444" s="2" t="s">
        <v>156</v>
      </c>
      <c r="AJ444" s="4" t="s">
        <v>156</v>
      </c>
      <c r="AK444" s="4" t="s">
        <v>156</v>
      </c>
      <c r="AL444" s="4" t="s">
        <v>156</v>
      </c>
      <c r="AM444" s="17" t="s">
        <v>156</v>
      </c>
      <c r="AN444" s="17" t="s">
        <v>156</v>
      </c>
      <c r="AO444" s="2" t="s">
        <v>156</v>
      </c>
      <c r="AP444" s="4" t="s">
        <v>156</v>
      </c>
      <c r="AQ444" s="2" t="s">
        <v>156</v>
      </c>
      <c r="AR444" s="4" t="s">
        <v>156</v>
      </c>
      <c r="AS444" s="2" t="s">
        <v>156</v>
      </c>
      <c r="AT444" s="4" t="s">
        <v>156</v>
      </c>
      <c r="AU444" s="2" t="s">
        <v>156</v>
      </c>
      <c r="AV444" s="4" t="s">
        <v>156</v>
      </c>
      <c r="AW444" s="4" t="s">
        <v>156</v>
      </c>
      <c r="AX444" s="17" t="s">
        <v>156</v>
      </c>
      <c r="AY444" s="17" t="s">
        <v>156</v>
      </c>
      <c r="AZ444" s="17" t="s">
        <v>156</v>
      </c>
      <c r="BA444" s="17" t="s">
        <v>156</v>
      </c>
      <c r="BB444" s="17" t="s">
        <v>156</v>
      </c>
      <c r="BC444" s="2" t="s">
        <v>156</v>
      </c>
      <c r="BD444" s="4" t="s">
        <v>156</v>
      </c>
      <c r="BE444" s="4" t="s">
        <v>156</v>
      </c>
      <c r="BF444" s="17" t="s">
        <v>156</v>
      </c>
      <c r="BG444" s="4" t="s">
        <v>156</v>
      </c>
      <c r="BH444" s="4" t="s">
        <v>156</v>
      </c>
      <c r="BI444" s="2" t="s">
        <v>156</v>
      </c>
      <c r="BK444" s="4" t="s">
        <v>156</v>
      </c>
      <c r="BL444" s="4" t="s">
        <v>156</v>
      </c>
      <c r="BM444" s="17" t="s">
        <v>156</v>
      </c>
      <c r="BN444" s="17" t="s">
        <v>156</v>
      </c>
      <c r="BO444" s="17" t="s">
        <v>156</v>
      </c>
      <c r="BP444" s="4" t="s">
        <v>156</v>
      </c>
      <c r="BQ444" s="2" t="s">
        <v>156</v>
      </c>
      <c r="BR444" s="2" t="s">
        <v>156</v>
      </c>
      <c r="BS444" s="4" t="s">
        <v>156</v>
      </c>
      <c r="BT444" s="4" t="s">
        <v>156</v>
      </c>
      <c r="BU444" s="4" t="s">
        <v>156</v>
      </c>
      <c r="BV444" s="4" t="s">
        <v>156</v>
      </c>
      <c r="BW444" s="4" t="s">
        <v>156</v>
      </c>
      <c r="BX444" s="2" t="s">
        <v>156</v>
      </c>
    </row>
    <row r="445" spans="1:76" x14ac:dyDescent="0.2">
      <c r="A445" s="6">
        <v>33486</v>
      </c>
      <c r="B445" s="2" t="s">
        <v>156</v>
      </c>
      <c r="C445" s="17" t="s">
        <v>156</v>
      </c>
      <c r="D445" s="4" t="s">
        <v>156</v>
      </c>
      <c r="E445" s="4" t="s">
        <v>156</v>
      </c>
      <c r="F445" s="4" t="s">
        <v>156</v>
      </c>
      <c r="G445" s="4" t="s">
        <v>156</v>
      </c>
      <c r="H445" s="2" t="s">
        <v>156</v>
      </c>
      <c r="I445" s="17" t="s">
        <v>156</v>
      </c>
      <c r="K445" s="2" t="s">
        <v>156</v>
      </c>
      <c r="L445" s="17" t="s">
        <v>156</v>
      </c>
      <c r="M445" s="17" t="s">
        <v>156</v>
      </c>
      <c r="N445" s="17" t="s">
        <v>156</v>
      </c>
      <c r="O445" s="4" t="s">
        <v>156</v>
      </c>
      <c r="P445" s="2" t="s">
        <v>156</v>
      </c>
      <c r="Q445" s="4" t="s">
        <v>156</v>
      </c>
      <c r="R445" s="4" t="s">
        <v>156</v>
      </c>
      <c r="S445" s="4" t="s">
        <v>156</v>
      </c>
      <c r="T445" s="17" t="s">
        <v>156</v>
      </c>
      <c r="U445" s="4" t="s">
        <v>156</v>
      </c>
      <c r="V445" s="2" t="s">
        <v>156</v>
      </c>
      <c r="W445" s="4" t="s">
        <v>156</v>
      </c>
      <c r="X445" s="4" t="s">
        <v>156</v>
      </c>
      <c r="Y445" s="2" t="s">
        <v>156</v>
      </c>
      <c r="Z445" s="4" t="s">
        <v>156</v>
      </c>
      <c r="AA445" s="2" t="s">
        <v>156</v>
      </c>
      <c r="AB445" s="17" t="s">
        <v>156</v>
      </c>
      <c r="AC445" s="17" t="s">
        <v>156</v>
      </c>
      <c r="AD445" s="17" t="s">
        <v>156</v>
      </c>
      <c r="AE445" s="4" t="s">
        <v>156</v>
      </c>
      <c r="AF445" s="4" t="s">
        <v>156</v>
      </c>
      <c r="AG445" s="4" t="s">
        <v>156</v>
      </c>
      <c r="AH445" s="4" t="s">
        <v>156</v>
      </c>
      <c r="AI445" s="2" t="s">
        <v>156</v>
      </c>
      <c r="AJ445" s="4" t="s">
        <v>156</v>
      </c>
      <c r="AK445" s="4" t="s">
        <v>156</v>
      </c>
      <c r="AL445" s="4" t="s">
        <v>156</v>
      </c>
      <c r="AM445" s="17" t="s">
        <v>156</v>
      </c>
      <c r="AN445" s="17" t="s">
        <v>156</v>
      </c>
      <c r="AO445" s="2" t="s">
        <v>156</v>
      </c>
      <c r="AP445" s="4" t="s">
        <v>156</v>
      </c>
      <c r="AQ445" s="2" t="s">
        <v>156</v>
      </c>
      <c r="AR445" s="4" t="s">
        <v>156</v>
      </c>
      <c r="AS445" s="2" t="s">
        <v>156</v>
      </c>
      <c r="AT445" s="4" t="s">
        <v>156</v>
      </c>
      <c r="AU445" s="2" t="s">
        <v>156</v>
      </c>
      <c r="AV445" s="4" t="s">
        <v>156</v>
      </c>
      <c r="AW445" s="4" t="s">
        <v>156</v>
      </c>
      <c r="AX445" s="17" t="s">
        <v>156</v>
      </c>
      <c r="AY445" s="17" t="s">
        <v>156</v>
      </c>
      <c r="AZ445" s="17" t="s">
        <v>156</v>
      </c>
      <c r="BA445" s="17" t="s">
        <v>156</v>
      </c>
      <c r="BB445" s="17" t="s">
        <v>156</v>
      </c>
      <c r="BC445" s="2" t="s">
        <v>156</v>
      </c>
      <c r="BD445" s="4" t="s">
        <v>156</v>
      </c>
      <c r="BE445" s="4" t="s">
        <v>156</v>
      </c>
      <c r="BF445" s="17" t="s">
        <v>156</v>
      </c>
      <c r="BG445" s="4" t="s">
        <v>156</v>
      </c>
      <c r="BH445" s="4" t="s">
        <v>156</v>
      </c>
      <c r="BI445" s="2" t="s">
        <v>156</v>
      </c>
      <c r="BK445" s="4" t="s">
        <v>156</v>
      </c>
      <c r="BL445" s="4" t="s">
        <v>156</v>
      </c>
      <c r="BM445" s="17" t="s">
        <v>156</v>
      </c>
      <c r="BN445" s="17" t="s">
        <v>156</v>
      </c>
      <c r="BO445" s="17" t="s">
        <v>156</v>
      </c>
      <c r="BP445" s="4" t="s">
        <v>156</v>
      </c>
      <c r="BQ445" s="2" t="s">
        <v>156</v>
      </c>
      <c r="BR445" s="2" t="s">
        <v>156</v>
      </c>
      <c r="BS445" s="4" t="s">
        <v>156</v>
      </c>
      <c r="BT445" s="4" t="s">
        <v>156</v>
      </c>
      <c r="BU445" s="4" t="s">
        <v>156</v>
      </c>
      <c r="BV445" s="4" t="s">
        <v>156</v>
      </c>
      <c r="BW445" s="4" t="s">
        <v>156</v>
      </c>
      <c r="BX445" s="2" t="s">
        <v>156</v>
      </c>
    </row>
    <row r="446" spans="1:76" x14ac:dyDescent="0.2">
      <c r="A446" s="6">
        <v>33487</v>
      </c>
      <c r="B446" s="2" t="s">
        <v>156</v>
      </c>
      <c r="C446" s="17" t="s">
        <v>156</v>
      </c>
      <c r="D446" s="4" t="s">
        <v>156</v>
      </c>
      <c r="E446" s="4" t="s">
        <v>156</v>
      </c>
      <c r="F446" s="4" t="s">
        <v>156</v>
      </c>
      <c r="G446" s="4" t="s">
        <v>156</v>
      </c>
      <c r="H446" s="2" t="s">
        <v>156</v>
      </c>
      <c r="I446" s="17" t="s">
        <v>156</v>
      </c>
      <c r="K446" s="2" t="s">
        <v>156</v>
      </c>
      <c r="L446" s="17" t="s">
        <v>156</v>
      </c>
      <c r="M446" s="17" t="s">
        <v>156</v>
      </c>
      <c r="N446" s="17" t="s">
        <v>156</v>
      </c>
      <c r="O446" s="4" t="s">
        <v>156</v>
      </c>
      <c r="P446" s="2" t="s">
        <v>156</v>
      </c>
      <c r="Q446" s="4" t="s">
        <v>156</v>
      </c>
      <c r="R446" s="4" t="s">
        <v>156</v>
      </c>
      <c r="S446" s="4" t="s">
        <v>156</v>
      </c>
      <c r="T446" s="17" t="s">
        <v>156</v>
      </c>
      <c r="U446" s="4" t="s">
        <v>156</v>
      </c>
      <c r="V446" s="2" t="s">
        <v>156</v>
      </c>
      <c r="W446" s="4" t="s">
        <v>156</v>
      </c>
      <c r="X446" s="4" t="s">
        <v>156</v>
      </c>
      <c r="Y446" s="2" t="s">
        <v>156</v>
      </c>
      <c r="Z446" s="4" t="s">
        <v>156</v>
      </c>
      <c r="AA446" s="2" t="s">
        <v>156</v>
      </c>
      <c r="AB446" s="17" t="s">
        <v>156</v>
      </c>
      <c r="AC446" s="17" t="s">
        <v>156</v>
      </c>
      <c r="AD446" s="17" t="s">
        <v>156</v>
      </c>
      <c r="AE446" s="4" t="s">
        <v>156</v>
      </c>
      <c r="AF446" s="4" t="s">
        <v>156</v>
      </c>
      <c r="AG446" s="4" t="s">
        <v>156</v>
      </c>
      <c r="AH446" s="4" t="s">
        <v>156</v>
      </c>
      <c r="AI446" s="2" t="s">
        <v>156</v>
      </c>
      <c r="AJ446" s="4" t="s">
        <v>156</v>
      </c>
      <c r="AK446" s="4" t="s">
        <v>156</v>
      </c>
      <c r="AL446" s="4" t="s">
        <v>156</v>
      </c>
      <c r="AM446" s="17" t="s">
        <v>156</v>
      </c>
      <c r="AN446" s="17" t="s">
        <v>156</v>
      </c>
      <c r="AO446" s="2" t="s">
        <v>156</v>
      </c>
      <c r="AP446" s="4" t="s">
        <v>156</v>
      </c>
      <c r="AQ446" s="2" t="s">
        <v>156</v>
      </c>
      <c r="AR446" s="4" t="s">
        <v>156</v>
      </c>
      <c r="AS446" s="2" t="s">
        <v>156</v>
      </c>
      <c r="AT446" s="4" t="s">
        <v>156</v>
      </c>
      <c r="AU446" s="2" t="s">
        <v>156</v>
      </c>
      <c r="AV446" s="4" t="s">
        <v>156</v>
      </c>
      <c r="AW446" s="4" t="s">
        <v>156</v>
      </c>
      <c r="AX446" s="17" t="s">
        <v>156</v>
      </c>
      <c r="AY446" s="17" t="s">
        <v>156</v>
      </c>
      <c r="AZ446" s="17" t="s">
        <v>156</v>
      </c>
      <c r="BA446" s="17" t="s">
        <v>156</v>
      </c>
      <c r="BB446" s="17" t="s">
        <v>156</v>
      </c>
      <c r="BC446" s="2" t="s">
        <v>156</v>
      </c>
      <c r="BD446" s="4" t="s">
        <v>156</v>
      </c>
      <c r="BE446" s="4" t="s">
        <v>156</v>
      </c>
      <c r="BF446" s="17" t="s">
        <v>156</v>
      </c>
      <c r="BG446" s="4" t="s">
        <v>156</v>
      </c>
      <c r="BH446" s="4" t="s">
        <v>156</v>
      </c>
      <c r="BI446" s="2" t="s">
        <v>156</v>
      </c>
      <c r="BK446" s="4" t="s">
        <v>156</v>
      </c>
      <c r="BL446" s="4" t="s">
        <v>156</v>
      </c>
      <c r="BM446" s="17" t="s">
        <v>156</v>
      </c>
      <c r="BN446" s="17" t="s">
        <v>156</v>
      </c>
      <c r="BO446" s="17" t="s">
        <v>156</v>
      </c>
      <c r="BP446" s="4" t="s">
        <v>156</v>
      </c>
      <c r="BQ446" s="2" t="s">
        <v>156</v>
      </c>
      <c r="BR446" s="2" t="s">
        <v>156</v>
      </c>
      <c r="BS446" s="4" t="s">
        <v>156</v>
      </c>
      <c r="BT446" s="4" t="s">
        <v>156</v>
      </c>
      <c r="BU446" s="4" t="s">
        <v>156</v>
      </c>
      <c r="BV446" s="4" t="s">
        <v>156</v>
      </c>
      <c r="BW446" s="4" t="s">
        <v>156</v>
      </c>
      <c r="BX446" s="2" t="s">
        <v>156</v>
      </c>
    </row>
    <row r="447" spans="1:76" x14ac:dyDescent="0.2">
      <c r="A447" s="6">
        <v>33490</v>
      </c>
      <c r="B447" s="2" t="s">
        <v>156</v>
      </c>
      <c r="C447" s="17" t="s">
        <v>156</v>
      </c>
      <c r="D447" s="4" t="s">
        <v>156</v>
      </c>
      <c r="E447" s="4" t="s">
        <v>156</v>
      </c>
      <c r="F447" s="4" t="s">
        <v>156</v>
      </c>
      <c r="G447" s="4" t="s">
        <v>156</v>
      </c>
      <c r="H447" s="2" t="s">
        <v>156</v>
      </c>
      <c r="I447" s="17" t="s">
        <v>156</v>
      </c>
      <c r="K447" s="2" t="s">
        <v>156</v>
      </c>
      <c r="L447" s="17" t="s">
        <v>156</v>
      </c>
      <c r="M447" s="17" t="s">
        <v>156</v>
      </c>
      <c r="N447" s="17" t="s">
        <v>156</v>
      </c>
      <c r="O447" s="4" t="s">
        <v>156</v>
      </c>
      <c r="P447" s="2" t="s">
        <v>156</v>
      </c>
      <c r="Q447" s="4" t="s">
        <v>156</v>
      </c>
      <c r="R447" s="4" t="s">
        <v>156</v>
      </c>
      <c r="S447" s="4" t="s">
        <v>156</v>
      </c>
      <c r="T447" s="17" t="s">
        <v>156</v>
      </c>
      <c r="U447" s="4" t="s">
        <v>156</v>
      </c>
      <c r="V447" s="2" t="s">
        <v>156</v>
      </c>
      <c r="W447" s="4" t="s">
        <v>156</v>
      </c>
      <c r="X447" s="4" t="s">
        <v>156</v>
      </c>
      <c r="Y447" s="2" t="s">
        <v>156</v>
      </c>
      <c r="Z447" s="4" t="s">
        <v>156</v>
      </c>
      <c r="AA447" s="2" t="s">
        <v>156</v>
      </c>
      <c r="AB447" s="17" t="s">
        <v>156</v>
      </c>
      <c r="AC447" s="17" t="s">
        <v>156</v>
      </c>
      <c r="AD447" s="17" t="s">
        <v>156</v>
      </c>
      <c r="AE447" s="4" t="s">
        <v>156</v>
      </c>
      <c r="AF447" s="4" t="s">
        <v>156</v>
      </c>
      <c r="AG447" s="4" t="s">
        <v>156</v>
      </c>
      <c r="AH447" s="4" t="s">
        <v>156</v>
      </c>
      <c r="AI447" s="2" t="s">
        <v>156</v>
      </c>
      <c r="AJ447" s="4" t="s">
        <v>156</v>
      </c>
      <c r="AK447" s="4" t="s">
        <v>156</v>
      </c>
      <c r="AL447" s="4" t="s">
        <v>156</v>
      </c>
      <c r="AM447" s="17" t="s">
        <v>156</v>
      </c>
      <c r="AN447" s="17" t="s">
        <v>156</v>
      </c>
      <c r="AO447" s="2" t="s">
        <v>156</v>
      </c>
      <c r="AP447" s="4" t="s">
        <v>156</v>
      </c>
      <c r="AQ447" s="2" t="s">
        <v>156</v>
      </c>
      <c r="AR447" s="4" t="s">
        <v>156</v>
      </c>
      <c r="AS447" s="2" t="s">
        <v>156</v>
      </c>
      <c r="AT447" s="4" t="s">
        <v>156</v>
      </c>
      <c r="AU447" s="2" t="s">
        <v>156</v>
      </c>
      <c r="AV447" s="4" t="s">
        <v>156</v>
      </c>
      <c r="AW447" s="4" t="s">
        <v>156</v>
      </c>
      <c r="AX447" s="17" t="s">
        <v>156</v>
      </c>
      <c r="AY447" s="17" t="s">
        <v>156</v>
      </c>
      <c r="AZ447" s="17" t="s">
        <v>156</v>
      </c>
      <c r="BA447" s="17" t="s">
        <v>156</v>
      </c>
      <c r="BB447" s="17" t="s">
        <v>156</v>
      </c>
      <c r="BC447" s="2" t="s">
        <v>156</v>
      </c>
      <c r="BD447" s="4" t="s">
        <v>156</v>
      </c>
      <c r="BE447" s="4" t="s">
        <v>156</v>
      </c>
      <c r="BF447" s="17" t="s">
        <v>156</v>
      </c>
      <c r="BG447" s="4" t="s">
        <v>156</v>
      </c>
      <c r="BH447" s="4" t="s">
        <v>156</v>
      </c>
      <c r="BI447" s="2" t="s">
        <v>156</v>
      </c>
      <c r="BK447" s="4" t="s">
        <v>156</v>
      </c>
      <c r="BL447" s="4" t="s">
        <v>156</v>
      </c>
      <c r="BM447" s="17" t="s">
        <v>156</v>
      </c>
      <c r="BN447" s="17" t="s">
        <v>156</v>
      </c>
      <c r="BO447" s="17" t="s">
        <v>156</v>
      </c>
      <c r="BP447" s="4" t="s">
        <v>156</v>
      </c>
      <c r="BQ447" s="2" t="s">
        <v>156</v>
      </c>
      <c r="BR447" s="2" t="s">
        <v>156</v>
      </c>
      <c r="BS447" s="4" t="s">
        <v>156</v>
      </c>
      <c r="BT447" s="4" t="s">
        <v>156</v>
      </c>
      <c r="BU447" s="4" t="s">
        <v>156</v>
      </c>
      <c r="BV447" s="4" t="s">
        <v>156</v>
      </c>
      <c r="BW447" s="4" t="s">
        <v>156</v>
      </c>
      <c r="BX447" s="2" t="s">
        <v>156</v>
      </c>
    </row>
    <row r="448" spans="1:76" x14ac:dyDescent="0.2">
      <c r="A448" s="6">
        <v>33491</v>
      </c>
      <c r="B448" s="2" t="s">
        <v>156</v>
      </c>
      <c r="C448" s="17" t="s">
        <v>156</v>
      </c>
      <c r="D448" s="4" t="s">
        <v>156</v>
      </c>
      <c r="E448" s="4" t="s">
        <v>156</v>
      </c>
      <c r="F448" s="4" t="s">
        <v>156</v>
      </c>
      <c r="G448" s="4" t="s">
        <v>156</v>
      </c>
      <c r="H448" s="2" t="s">
        <v>156</v>
      </c>
      <c r="I448" s="17" t="s">
        <v>156</v>
      </c>
      <c r="K448" s="2" t="s">
        <v>156</v>
      </c>
      <c r="L448" s="17" t="s">
        <v>156</v>
      </c>
      <c r="M448" s="17" t="s">
        <v>156</v>
      </c>
      <c r="N448" s="17" t="s">
        <v>156</v>
      </c>
      <c r="O448" s="4" t="s">
        <v>156</v>
      </c>
      <c r="P448" s="2" t="s">
        <v>156</v>
      </c>
      <c r="Q448" s="4" t="s">
        <v>156</v>
      </c>
      <c r="R448" s="4" t="s">
        <v>156</v>
      </c>
      <c r="S448" s="4" t="s">
        <v>156</v>
      </c>
      <c r="T448" s="17" t="s">
        <v>156</v>
      </c>
      <c r="U448" s="4" t="s">
        <v>156</v>
      </c>
      <c r="V448" s="2" t="s">
        <v>156</v>
      </c>
      <c r="W448" s="4" t="s">
        <v>156</v>
      </c>
      <c r="X448" s="4" t="s">
        <v>156</v>
      </c>
      <c r="Y448" s="2" t="s">
        <v>156</v>
      </c>
      <c r="Z448" s="4" t="s">
        <v>156</v>
      </c>
      <c r="AA448" s="2" t="s">
        <v>156</v>
      </c>
      <c r="AB448" s="17" t="s">
        <v>156</v>
      </c>
      <c r="AC448" s="17" t="s">
        <v>156</v>
      </c>
      <c r="AD448" s="17" t="s">
        <v>156</v>
      </c>
      <c r="AE448" s="4" t="s">
        <v>156</v>
      </c>
      <c r="AF448" s="4" t="s">
        <v>156</v>
      </c>
      <c r="AG448" s="4" t="s">
        <v>156</v>
      </c>
      <c r="AH448" s="4" t="s">
        <v>156</v>
      </c>
      <c r="AI448" s="2" t="s">
        <v>156</v>
      </c>
      <c r="AJ448" s="4" t="s">
        <v>156</v>
      </c>
      <c r="AK448" s="4" t="s">
        <v>156</v>
      </c>
      <c r="AL448" s="4" t="s">
        <v>156</v>
      </c>
      <c r="AM448" s="17" t="s">
        <v>156</v>
      </c>
      <c r="AN448" s="17" t="s">
        <v>156</v>
      </c>
      <c r="AO448" s="2" t="s">
        <v>156</v>
      </c>
      <c r="AP448" s="4" t="s">
        <v>156</v>
      </c>
      <c r="AQ448" s="2" t="s">
        <v>156</v>
      </c>
      <c r="AR448" s="4" t="s">
        <v>156</v>
      </c>
      <c r="AS448" s="2" t="s">
        <v>156</v>
      </c>
      <c r="AT448" s="4" t="s">
        <v>156</v>
      </c>
      <c r="AU448" s="2" t="s">
        <v>156</v>
      </c>
      <c r="AV448" s="4" t="s">
        <v>156</v>
      </c>
      <c r="AW448" s="4" t="s">
        <v>156</v>
      </c>
      <c r="AX448" s="17" t="s">
        <v>156</v>
      </c>
      <c r="AY448" s="17" t="s">
        <v>156</v>
      </c>
      <c r="AZ448" s="17" t="s">
        <v>156</v>
      </c>
      <c r="BA448" s="17" t="s">
        <v>156</v>
      </c>
      <c r="BB448" s="17" t="s">
        <v>156</v>
      </c>
      <c r="BC448" s="2" t="s">
        <v>156</v>
      </c>
      <c r="BD448" s="4" t="s">
        <v>156</v>
      </c>
      <c r="BE448" s="4" t="s">
        <v>156</v>
      </c>
      <c r="BF448" s="17" t="s">
        <v>156</v>
      </c>
      <c r="BG448" s="4" t="s">
        <v>156</v>
      </c>
      <c r="BH448" s="4" t="s">
        <v>156</v>
      </c>
      <c r="BI448" s="2" t="s">
        <v>156</v>
      </c>
      <c r="BK448" s="4" t="s">
        <v>156</v>
      </c>
      <c r="BL448" s="4" t="s">
        <v>156</v>
      </c>
      <c r="BM448" s="17" t="s">
        <v>156</v>
      </c>
      <c r="BN448" s="17" t="s">
        <v>156</v>
      </c>
      <c r="BO448" s="17" t="s">
        <v>156</v>
      </c>
      <c r="BP448" s="4" t="s">
        <v>156</v>
      </c>
      <c r="BQ448" s="2" t="s">
        <v>156</v>
      </c>
      <c r="BR448" s="2" t="s">
        <v>156</v>
      </c>
      <c r="BS448" s="4" t="s">
        <v>156</v>
      </c>
      <c r="BT448" s="4" t="s">
        <v>156</v>
      </c>
      <c r="BU448" s="4" t="s">
        <v>156</v>
      </c>
      <c r="BV448" s="4" t="s">
        <v>156</v>
      </c>
      <c r="BW448" s="4" t="s">
        <v>156</v>
      </c>
      <c r="BX448" s="2" t="s">
        <v>156</v>
      </c>
    </row>
    <row r="449" spans="1:76" x14ac:dyDescent="0.2">
      <c r="A449" s="6">
        <v>33492</v>
      </c>
      <c r="B449" s="2" t="s">
        <v>156</v>
      </c>
      <c r="C449" s="17" t="s">
        <v>156</v>
      </c>
      <c r="D449" s="4" t="s">
        <v>156</v>
      </c>
      <c r="E449" s="4" t="s">
        <v>156</v>
      </c>
      <c r="F449" s="4" t="s">
        <v>156</v>
      </c>
      <c r="G449" s="4" t="s">
        <v>156</v>
      </c>
      <c r="H449" s="2" t="s">
        <v>156</v>
      </c>
      <c r="I449" s="17" t="s">
        <v>156</v>
      </c>
      <c r="K449" s="2" t="s">
        <v>156</v>
      </c>
      <c r="L449" s="17" t="s">
        <v>156</v>
      </c>
      <c r="M449" s="17" t="s">
        <v>156</v>
      </c>
      <c r="N449" s="17" t="s">
        <v>156</v>
      </c>
      <c r="O449" s="4" t="s">
        <v>156</v>
      </c>
      <c r="P449" s="2" t="s">
        <v>156</v>
      </c>
      <c r="Q449" s="4" t="s">
        <v>156</v>
      </c>
      <c r="R449" s="4" t="s">
        <v>156</v>
      </c>
      <c r="S449" s="4" t="s">
        <v>156</v>
      </c>
      <c r="T449" s="17" t="s">
        <v>156</v>
      </c>
      <c r="U449" s="4" t="s">
        <v>156</v>
      </c>
      <c r="V449" s="2" t="s">
        <v>156</v>
      </c>
      <c r="W449" s="4" t="s">
        <v>156</v>
      </c>
      <c r="X449" s="4" t="s">
        <v>156</v>
      </c>
      <c r="Y449" s="2" t="s">
        <v>156</v>
      </c>
      <c r="Z449" s="4" t="s">
        <v>156</v>
      </c>
      <c r="AA449" s="2" t="s">
        <v>156</v>
      </c>
      <c r="AB449" s="17" t="s">
        <v>156</v>
      </c>
      <c r="AC449" s="17" t="s">
        <v>156</v>
      </c>
      <c r="AD449" s="17" t="s">
        <v>156</v>
      </c>
      <c r="AE449" s="4" t="s">
        <v>156</v>
      </c>
      <c r="AF449" s="4" t="s">
        <v>156</v>
      </c>
      <c r="AG449" s="4" t="s">
        <v>156</v>
      </c>
      <c r="AH449" s="4" t="s">
        <v>156</v>
      </c>
      <c r="AI449" s="2" t="s">
        <v>156</v>
      </c>
      <c r="AJ449" s="4" t="s">
        <v>156</v>
      </c>
      <c r="AK449" s="4" t="s">
        <v>156</v>
      </c>
      <c r="AL449" s="4" t="s">
        <v>156</v>
      </c>
      <c r="AM449" s="17" t="s">
        <v>156</v>
      </c>
      <c r="AN449" s="17" t="s">
        <v>156</v>
      </c>
      <c r="AO449" s="2" t="s">
        <v>156</v>
      </c>
      <c r="AP449" s="4" t="s">
        <v>156</v>
      </c>
      <c r="AQ449" s="2" t="s">
        <v>156</v>
      </c>
      <c r="AR449" s="4" t="s">
        <v>156</v>
      </c>
      <c r="AS449" s="2" t="s">
        <v>156</v>
      </c>
      <c r="AT449" s="4" t="s">
        <v>156</v>
      </c>
      <c r="AU449" s="2" t="s">
        <v>156</v>
      </c>
      <c r="AV449" s="4" t="s">
        <v>156</v>
      </c>
      <c r="AW449" s="4" t="s">
        <v>156</v>
      </c>
      <c r="AX449" s="17" t="s">
        <v>156</v>
      </c>
      <c r="AY449" s="17" t="s">
        <v>156</v>
      </c>
      <c r="AZ449" s="17" t="s">
        <v>156</v>
      </c>
      <c r="BA449" s="17" t="s">
        <v>156</v>
      </c>
      <c r="BB449" s="17" t="s">
        <v>156</v>
      </c>
      <c r="BC449" s="2" t="s">
        <v>156</v>
      </c>
      <c r="BD449" s="4" t="s">
        <v>156</v>
      </c>
      <c r="BE449" s="4" t="s">
        <v>156</v>
      </c>
      <c r="BF449" s="17" t="s">
        <v>156</v>
      </c>
      <c r="BG449" s="4" t="s">
        <v>156</v>
      </c>
      <c r="BH449" s="4" t="s">
        <v>156</v>
      </c>
      <c r="BI449" s="2" t="s">
        <v>156</v>
      </c>
      <c r="BK449" s="4" t="s">
        <v>156</v>
      </c>
      <c r="BL449" s="4" t="s">
        <v>156</v>
      </c>
      <c r="BM449" s="17" t="s">
        <v>156</v>
      </c>
      <c r="BN449" s="17" t="s">
        <v>156</v>
      </c>
      <c r="BO449" s="17" t="s">
        <v>156</v>
      </c>
      <c r="BP449" s="4" t="s">
        <v>156</v>
      </c>
      <c r="BQ449" s="2" t="s">
        <v>156</v>
      </c>
      <c r="BR449" s="2" t="s">
        <v>156</v>
      </c>
      <c r="BS449" s="4" t="s">
        <v>156</v>
      </c>
      <c r="BT449" s="4" t="s">
        <v>156</v>
      </c>
      <c r="BU449" s="4" t="s">
        <v>156</v>
      </c>
      <c r="BV449" s="4" t="s">
        <v>156</v>
      </c>
      <c r="BW449" s="4" t="s">
        <v>156</v>
      </c>
      <c r="BX449" s="2" t="s">
        <v>156</v>
      </c>
    </row>
    <row r="450" spans="1:76" x14ac:dyDescent="0.2">
      <c r="A450" s="6">
        <v>33493</v>
      </c>
      <c r="B450" s="2" t="s">
        <v>156</v>
      </c>
      <c r="C450" s="17" t="s">
        <v>156</v>
      </c>
      <c r="D450" s="4" t="s">
        <v>156</v>
      </c>
      <c r="E450" s="4" t="s">
        <v>156</v>
      </c>
      <c r="F450" s="4" t="s">
        <v>156</v>
      </c>
      <c r="G450" s="4" t="s">
        <v>156</v>
      </c>
      <c r="H450" s="2" t="s">
        <v>156</v>
      </c>
      <c r="I450" s="17" t="s">
        <v>156</v>
      </c>
      <c r="K450" s="2" t="s">
        <v>156</v>
      </c>
      <c r="L450" s="17" t="s">
        <v>156</v>
      </c>
      <c r="M450" s="17" t="s">
        <v>156</v>
      </c>
      <c r="N450" s="17" t="s">
        <v>156</v>
      </c>
      <c r="O450" s="4" t="s">
        <v>156</v>
      </c>
      <c r="P450" s="2" t="s">
        <v>156</v>
      </c>
      <c r="Q450" s="4" t="s">
        <v>156</v>
      </c>
      <c r="R450" s="4" t="s">
        <v>156</v>
      </c>
      <c r="S450" s="4" t="s">
        <v>156</v>
      </c>
      <c r="T450" s="17" t="s">
        <v>156</v>
      </c>
      <c r="U450" s="4" t="s">
        <v>156</v>
      </c>
      <c r="V450" s="2" t="s">
        <v>156</v>
      </c>
      <c r="W450" s="4" t="s">
        <v>156</v>
      </c>
      <c r="X450" s="4" t="s">
        <v>156</v>
      </c>
      <c r="Y450" s="2" t="s">
        <v>156</v>
      </c>
      <c r="Z450" s="4" t="s">
        <v>156</v>
      </c>
      <c r="AA450" s="2" t="s">
        <v>156</v>
      </c>
      <c r="AB450" s="17" t="s">
        <v>156</v>
      </c>
      <c r="AC450" s="17" t="s">
        <v>156</v>
      </c>
      <c r="AD450" s="17" t="s">
        <v>156</v>
      </c>
      <c r="AE450" s="4" t="s">
        <v>156</v>
      </c>
      <c r="AF450" s="4" t="s">
        <v>156</v>
      </c>
      <c r="AG450" s="4" t="s">
        <v>156</v>
      </c>
      <c r="AH450" s="4" t="s">
        <v>156</v>
      </c>
      <c r="AI450" s="2" t="s">
        <v>156</v>
      </c>
      <c r="AJ450" s="4" t="s">
        <v>156</v>
      </c>
      <c r="AK450" s="4" t="s">
        <v>156</v>
      </c>
      <c r="AL450" s="4" t="s">
        <v>156</v>
      </c>
      <c r="AM450" s="17" t="s">
        <v>156</v>
      </c>
      <c r="AN450" s="17" t="s">
        <v>156</v>
      </c>
      <c r="AO450" s="2" t="s">
        <v>156</v>
      </c>
      <c r="AP450" s="4" t="s">
        <v>156</v>
      </c>
      <c r="AQ450" s="2" t="s">
        <v>156</v>
      </c>
      <c r="AR450" s="4" t="s">
        <v>156</v>
      </c>
      <c r="AS450" s="2" t="s">
        <v>156</v>
      </c>
      <c r="AT450" s="4" t="s">
        <v>156</v>
      </c>
      <c r="AU450" s="2" t="s">
        <v>156</v>
      </c>
      <c r="AV450" s="4" t="s">
        <v>156</v>
      </c>
      <c r="AW450" s="4" t="s">
        <v>156</v>
      </c>
      <c r="AX450" s="17" t="s">
        <v>156</v>
      </c>
      <c r="AY450" s="17" t="s">
        <v>156</v>
      </c>
      <c r="AZ450" s="17" t="s">
        <v>156</v>
      </c>
      <c r="BA450" s="17" t="s">
        <v>156</v>
      </c>
      <c r="BB450" s="17" t="s">
        <v>156</v>
      </c>
      <c r="BC450" s="2" t="s">
        <v>156</v>
      </c>
      <c r="BD450" s="4" t="s">
        <v>156</v>
      </c>
      <c r="BE450" s="4" t="s">
        <v>156</v>
      </c>
      <c r="BF450" s="17" t="s">
        <v>156</v>
      </c>
      <c r="BG450" s="4" t="s">
        <v>156</v>
      </c>
      <c r="BH450" s="4" t="s">
        <v>156</v>
      </c>
      <c r="BI450" s="2" t="s">
        <v>156</v>
      </c>
      <c r="BK450" s="4" t="s">
        <v>156</v>
      </c>
      <c r="BL450" s="4" t="s">
        <v>156</v>
      </c>
      <c r="BM450" s="17" t="s">
        <v>156</v>
      </c>
      <c r="BN450" s="17" t="s">
        <v>156</v>
      </c>
      <c r="BO450" s="17" t="s">
        <v>156</v>
      </c>
      <c r="BP450" s="4" t="s">
        <v>156</v>
      </c>
      <c r="BQ450" s="2" t="s">
        <v>156</v>
      </c>
      <c r="BR450" s="2" t="s">
        <v>156</v>
      </c>
      <c r="BS450" s="4" t="s">
        <v>156</v>
      </c>
      <c r="BT450" s="4" t="s">
        <v>156</v>
      </c>
      <c r="BU450" s="4" t="s">
        <v>156</v>
      </c>
      <c r="BV450" s="4" t="s">
        <v>156</v>
      </c>
      <c r="BW450" s="4" t="s">
        <v>156</v>
      </c>
      <c r="BX450" s="2" t="s">
        <v>156</v>
      </c>
    </row>
    <row r="451" spans="1:76" x14ac:dyDescent="0.2">
      <c r="A451" s="6">
        <v>33494</v>
      </c>
      <c r="B451" s="2" t="s">
        <v>156</v>
      </c>
      <c r="C451" s="17" t="s">
        <v>156</v>
      </c>
      <c r="D451" s="4" t="s">
        <v>156</v>
      </c>
      <c r="E451" s="4" t="s">
        <v>156</v>
      </c>
      <c r="F451" s="4" t="s">
        <v>156</v>
      </c>
      <c r="G451" s="4" t="s">
        <v>156</v>
      </c>
      <c r="H451" s="2" t="s">
        <v>156</v>
      </c>
      <c r="I451" s="17" t="s">
        <v>156</v>
      </c>
      <c r="K451" s="2" t="s">
        <v>156</v>
      </c>
      <c r="L451" s="17" t="s">
        <v>156</v>
      </c>
      <c r="M451" s="17" t="s">
        <v>156</v>
      </c>
      <c r="N451" s="17" t="s">
        <v>156</v>
      </c>
      <c r="O451" s="4" t="s">
        <v>156</v>
      </c>
      <c r="P451" s="2" t="s">
        <v>156</v>
      </c>
      <c r="Q451" s="4" t="s">
        <v>156</v>
      </c>
      <c r="R451" s="4" t="s">
        <v>156</v>
      </c>
      <c r="S451" s="4" t="s">
        <v>156</v>
      </c>
      <c r="T451" s="17" t="s">
        <v>156</v>
      </c>
      <c r="U451" s="4" t="s">
        <v>156</v>
      </c>
      <c r="V451" s="2" t="s">
        <v>156</v>
      </c>
      <c r="W451" s="4" t="s">
        <v>156</v>
      </c>
      <c r="X451" s="4" t="s">
        <v>156</v>
      </c>
      <c r="Y451" s="2" t="s">
        <v>156</v>
      </c>
      <c r="Z451" s="4" t="s">
        <v>156</v>
      </c>
      <c r="AA451" s="2" t="s">
        <v>156</v>
      </c>
      <c r="AB451" s="17" t="s">
        <v>156</v>
      </c>
      <c r="AC451" s="17" t="s">
        <v>156</v>
      </c>
      <c r="AD451" s="17" t="s">
        <v>156</v>
      </c>
      <c r="AE451" s="4" t="s">
        <v>156</v>
      </c>
      <c r="AF451" s="4" t="s">
        <v>156</v>
      </c>
      <c r="AG451" s="4" t="s">
        <v>156</v>
      </c>
      <c r="AH451" s="4" t="s">
        <v>156</v>
      </c>
      <c r="AI451" s="2" t="s">
        <v>156</v>
      </c>
      <c r="AJ451" s="4" t="s">
        <v>156</v>
      </c>
      <c r="AK451" s="4" t="s">
        <v>156</v>
      </c>
      <c r="AL451" s="4" t="s">
        <v>156</v>
      </c>
      <c r="AM451" s="17" t="s">
        <v>156</v>
      </c>
      <c r="AN451" s="17" t="s">
        <v>156</v>
      </c>
      <c r="AO451" s="2" t="s">
        <v>156</v>
      </c>
      <c r="AP451" s="4" t="s">
        <v>156</v>
      </c>
      <c r="AQ451" s="2" t="s">
        <v>156</v>
      </c>
      <c r="AR451" s="4" t="s">
        <v>156</v>
      </c>
      <c r="AS451" s="2" t="s">
        <v>156</v>
      </c>
      <c r="AT451" s="4" t="s">
        <v>156</v>
      </c>
      <c r="AU451" s="2" t="s">
        <v>156</v>
      </c>
      <c r="AV451" s="4" t="s">
        <v>156</v>
      </c>
      <c r="AW451" s="4" t="s">
        <v>156</v>
      </c>
      <c r="AX451" s="17" t="s">
        <v>156</v>
      </c>
      <c r="AY451" s="17" t="s">
        <v>156</v>
      </c>
      <c r="AZ451" s="17" t="s">
        <v>156</v>
      </c>
      <c r="BA451" s="17" t="s">
        <v>156</v>
      </c>
      <c r="BB451" s="17" t="s">
        <v>156</v>
      </c>
      <c r="BC451" s="2" t="s">
        <v>156</v>
      </c>
      <c r="BD451" s="4" t="s">
        <v>156</v>
      </c>
      <c r="BE451" s="4" t="s">
        <v>156</v>
      </c>
      <c r="BF451" s="17" t="s">
        <v>156</v>
      </c>
      <c r="BG451" s="4" t="s">
        <v>156</v>
      </c>
      <c r="BH451" s="4" t="s">
        <v>156</v>
      </c>
      <c r="BI451" s="2" t="s">
        <v>156</v>
      </c>
      <c r="BK451" s="4" t="s">
        <v>156</v>
      </c>
      <c r="BL451" s="4" t="s">
        <v>156</v>
      </c>
      <c r="BM451" s="17" t="s">
        <v>156</v>
      </c>
      <c r="BN451" s="17" t="s">
        <v>156</v>
      </c>
      <c r="BO451" s="17" t="s">
        <v>156</v>
      </c>
      <c r="BP451" s="4" t="s">
        <v>156</v>
      </c>
      <c r="BQ451" s="2" t="s">
        <v>156</v>
      </c>
      <c r="BR451" s="2" t="s">
        <v>156</v>
      </c>
      <c r="BS451" s="4" t="s">
        <v>156</v>
      </c>
      <c r="BT451" s="4" t="s">
        <v>156</v>
      </c>
      <c r="BU451" s="4" t="s">
        <v>156</v>
      </c>
      <c r="BV451" s="4" t="s">
        <v>156</v>
      </c>
      <c r="BW451" s="4" t="s">
        <v>156</v>
      </c>
      <c r="BX451" s="2" t="s">
        <v>156</v>
      </c>
    </row>
    <row r="452" spans="1:76" x14ac:dyDescent="0.2">
      <c r="A452" s="6">
        <v>33497</v>
      </c>
      <c r="B452" s="2" t="s">
        <v>156</v>
      </c>
      <c r="C452" s="17" t="s">
        <v>156</v>
      </c>
      <c r="D452" s="4" t="s">
        <v>156</v>
      </c>
      <c r="E452" s="4" t="s">
        <v>156</v>
      </c>
      <c r="F452" s="4" t="s">
        <v>156</v>
      </c>
      <c r="G452" s="4" t="s">
        <v>156</v>
      </c>
      <c r="H452" s="2" t="s">
        <v>156</v>
      </c>
      <c r="I452" s="17" t="s">
        <v>156</v>
      </c>
      <c r="K452" s="2" t="s">
        <v>156</v>
      </c>
      <c r="L452" s="17" t="s">
        <v>156</v>
      </c>
      <c r="M452" s="17" t="s">
        <v>156</v>
      </c>
      <c r="N452" s="17" t="s">
        <v>156</v>
      </c>
      <c r="O452" s="4" t="s">
        <v>156</v>
      </c>
      <c r="P452" s="2" t="s">
        <v>156</v>
      </c>
      <c r="Q452" s="4" t="s">
        <v>156</v>
      </c>
      <c r="R452" s="4" t="s">
        <v>156</v>
      </c>
      <c r="S452" s="4" t="s">
        <v>156</v>
      </c>
      <c r="T452" s="17" t="s">
        <v>156</v>
      </c>
      <c r="U452" s="4" t="s">
        <v>156</v>
      </c>
      <c r="V452" s="2" t="s">
        <v>156</v>
      </c>
      <c r="W452" s="4" t="s">
        <v>156</v>
      </c>
      <c r="X452" s="4" t="s">
        <v>156</v>
      </c>
      <c r="Y452" s="2" t="s">
        <v>156</v>
      </c>
      <c r="Z452" s="4" t="s">
        <v>156</v>
      </c>
      <c r="AA452" s="2" t="s">
        <v>156</v>
      </c>
      <c r="AB452" s="17" t="s">
        <v>156</v>
      </c>
      <c r="AC452" s="17" t="s">
        <v>156</v>
      </c>
      <c r="AD452" s="17" t="s">
        <v>156</v>
      </c>
      <c r="AE452" s="4" t="s">
        <v>156</v>
      </c>
      <c r="AF452" s="4" t="s">
        <v>156</v>
      </c>
      <c r="AG452" s="4" t="s">
        <v>156</v>
      </c>
      <c r="AH452" s="4" t="s">
        <v>156</v>
      </c>
      <c r="AI452" s="2" t="s">
        <v>156</v>
      </c>
      <c r="AJ452" s="4" t="s">
        <v>156</v>
      </c>
      <c r="AK452" s="4" t="s">
        <v>156</v>
      </c>
      <c r="AL452" s="4" t="s">
        <v>156</v>
      </c>
      <c r="AM452" s="17" t="s">
        <v>156</v>
      </c>
      <c r="AN452" s="17" t="s">
        <v>156</v>
      </c>
      <c r="AO452" s="2" t="s">
        <v>156</v>
      </c>
      <c r="AP452" s="4" t="s">
        <v>156</v>
      </c>
      <c r="AQ452" s="2" t="s">
        <v>156</v>
      </c>
      <c r="AR452" s="4" t="s">
        <v>156</v>
      </c>
      <c r="AS452" s="2" t="s">
        <v>156</v>
      </c>
      <c r="AT452" s="4" t="s">
        <v>156</v>
      </c>
      <c r="AU452" s="2" t="s">
        <v>156</v>
      </c>
      <c r="AV452" s="4" t="s">
        <v>156</v>
      </c>
      <c r="AW452" s="4" t="s">
        <v>156</v>
      </c>
      <c r="AX452" s="17" t="s">
        <v>156</v>
      </c>
      <c r="AY452" s="17" t="s">
        <v>156</v>
      </c>
      <c r="AZ452" s="17" t="s">
        <v>156</v>
      </c>
      <c r="BA452" s="17" t="s">
        <v>156</v>
      </c>
      <c r="BB452" s="17" t="s">
        <v>156</v>
      </c>
      <c r="BC452" s="2" t="s">
        <v>156</v>
      </c>
      <c r="BD452" s="4" t="s">
        <v>156</v>
      </c>
      <c r="BE452" s="4" t="s">
        <v>156</v>
      </c>
      <c r="BF452" s="17" t="s">
        <v>156</v>
      </c>
      <c r="BG452" s="4" t="s">
        <v>156</v>
      </c>
      <c r="BH452" s="4" t="s">
        <v>156</v>
      </c>
      <c r="BI452" s="2" t="s">
        <v>156</v>
      </c>
      <c r="BK452" s="4" t="s">
        <v>156</v>
      </c>
      <c r="BL452" s="4" t="s">
        <v>156</v>
      </c>
      <c r="BM452" s="17" t="s">
        <v>156</v>
      </c>
      <c r="BN452" s="17" t="s">
        <v>156</v>
      </c>
      <c r="BO452" s="17" t="s">
        <v>156</v>
      </c>
      <c r="BP452" s="4" t="s">
        <v>156</v>
      </c>
      <c r="BQ452" s="2" t="s">
        <v>156</v>
      </c>
      <c r="BR452" s="2" t="s">
        <v>156</v>
      </c>
      <c r="BS452" s="4" t="s">
        <v>156</v>
      </c>
      <c r="BT452" s="4" t="s">
        <v>156</v>
      </c>
      <c r="BU452" s="4" t="s">
        <v>156</v>
      </c>
      <c r="BV452" s="4" t="s">
        <v>156</v>
      </c>
      <c r="BW452" s="4" t="s">
        <v>156</v>
      </c>
      <c r="BX452" s="2" t="s">
        <v>156</v>
      </c>
    </row>
    <row r="453" spans="1:76" x14ac:dyDescent="0.2">
      <c r="A453" s="6">
        <v>33498</v>
      </c>
      <c r="B453" s="2" t="s">
        <v>156</v>
      </c>
      <c r="C453" s="17" t="s">
        <v>156</v>
      </c>
      <c r="D453" s="4" t="s">
        <v>156</v>
      </c>
      <c r="E453" s="4" t="s">
        <v>156</v>
      </c>
      <c r="F453" s="4" t="s">
        <v>156</v>
      </c>
      <c r="G453" s="4" t="s">
        <v>156</v>
      </c>
      <c r="H453" s="2" t="s">
        <v>156</v>
      </c>
      <c r="I453" s="17" t="s">
        <v>156</v>
      </c>
      <c r="K453" s="2" t="s">
        <v>156</v>
      </c>
      <c r="L453" s="17" t="s">
        <v>156</v>
      </c>
      <c r="M453" s="17" t="s">
        <v>156</v>
      </c>
      <c r="N453" s="17" t="s">
        <v>156</v>
      </c>
      <c r="O453" s="4" t="s">
        <v>156</v>
      </c>
      <c r="P453" s="2" t="s">
        <v>156</v>
      </c>
      <c r="Q453" s="4" t="s">
        <v>156</v>
      </c>
      <c r="R453" s="4" t="s">
        <v>156</v>
      </c>
      <c r="S453" s="4" t="s">
        <v>156</v>
      </c>
      <c r="T453" s="17" t="s">
        <v>156</v>
      </c>
      <c r="U453" s="4" t="s">
        <v>156</v>
      </c>
      <c r="V453" s="2" t="s">
        <v>156</v>
      </c>
      <c r="W453" s="4" t="s">
        <v>156</v>
      </c>
      <c r="X453" s="4" t="s">
        <v>156</v>
      </c>
      <c r="Y453" s="2" t="s">
        <v>156</v>
      </c>
      <c r="Z453" s="4" t="s">
        <v>156</v>
      </c>
      <c r="AA453" s="2" t="s">
        <v>156</v>
      </c>
      <c r="AB453" s="17" t="s">
        <v>156</v>
      </c>
      <c r="AC453" s="17" t="s">
        <v>156</v>
      </c>
      <c r="AD453" s="17" t="s">
        <v>156</v>
      </c>
      <c r="AE453" s="4" t="s">
        <v>156</v>
      </c>
      <c r="AF453" s="4" t="s">
        <v>156</v>
      </c>
      <c r="AG453" s="4" t="s">
        <v>156</v>
      </c>
      <c r="AH453" s="4" t="s">
        <v>156</v>
      </c>
      <c r="AI453" s="2" t="s">
        <v>156</v>
      </c>
      <c r="AJ453" s="4" t="s">
        <v>156</v>
      </c>
      <c r="AK453" s="4" t="s">
        <v>156</v>
      </c>
      <c r="AL453" s="4" t="s">
        <v>156</v>
      </c>
      <c r="AM453" s="17" t="s">
        <v>156</v>
      </c>
      <c r="AN453" s="17" t="s">
        <v>156</v>
      </c>
      <c r="AO453" s="2" t="s">
        <v>156</v>
      </c>
      <c r="AP453" s="4" t="s">
        <v>156</v>
      </c>
      <c r="AQ453" s="2" t="s">
        <v>156</v>
      </c>
      <c r="AR453" s="4" t="s">
        <v>156</v>
      </c>
      <c r="AS453" s="2" t="s">
        <v>156</v>
      </c>
      <c r="AT453" s="4" t="s">
        <v>156</v>
      </c>
      <c r="AU453" s="2" t="s">
        <v>156</v>
      </c>
      <c r="AV453" s="4" t="s">
        <v>156</v>
      </c>
      <c r="AW453" s="4" t="s">
        <v>156</v>
      </c>
      <c r="AX453" s="17" t="s">
        <v>156</v>
      </c>
      <c r="AY453" s="17" t="s">
        <v>156</v>
      </c>
      <c r="AZ453" s="17" t="s">
        <v>156</v>
      </c>
      <c r="BA453" s="17" t="s">
        <v>156</v>
      </c>
      <c r="BB453" s="17" t="s">
        <v>156</v>
      </c>
      <c r="BC453" s="2" t="s">
        <v>156</v>
      </c>
      <c r="BD453" s="4" t="s">
        <v>156</v>
      </c>
      <c r="BE453" s="4" t="s">
        <v>156</v>
      </c>
      <c r="BF453" s="17" t="s">
        <v>156</v>
      </c>
      <c r="BG453" s="4" t="s">
        <v>156</v>
      </c>
      <c r="BH453" s="4" t="s">
        <v>156</v>
      </c>
      <c r="BI453" s="2" t="s">
        <v>156</v>
      </c>
      <c r="BK453" s="4" t="s">
        <v>156</v>
      </c>
      <c r="BL453" s="4" t="s">
        <v>156</v>
      </c>
      <c r="BM453" s="17" t="s">
        <v>156</v>
      </c>
      <c r="BN453" s="17" t="s">
        <v>156</v>
      </c>
      <c r="BO453" s="17" t="s">
        <v>156</v>
      </c>
      <c r="BP453" s="4" t="s">
        <v>156</v>
      </c>
      <c r="BQ453" s="2" t="s">
        <v>156</v>
      </c>
      <c r="BR453" s="2" t="s">
        <v>156</v>
      </c>
      <c r="BS453" s="4" t="s">
        <v>156</v>
      </c>
      <c r="BT453" s="4" t="s">
        <v>156</v>
      </c>
      <c r="BU453" s="4" t="s">
        <v>156</v>
      </c>
      <c r="BV453" s="4" t="s">
        <v>156</v>
      </c>
      <c r="BW453" s="4" t="s">
        <v>156</v>
      </c>
      <c r="BX453" s="2" t="s">
        <v>156</v>
      </c>
    </row>
    <row r="454" spans="1:76" x14ac:dyDescent="0.2">
      <c r="A454" s="6">
        <v>33499</v>
      </c>
      <c r="B454" s="2" t="s">
        <v>156</v>
      </c>
      <c r="C454" s="17" t="s">
        <v>156</v>
      </c>
      <c r="D454" s="4" t="s">
        <v>156</v>
      </c>
      <c r="E454" s="4" t="s">
        <v>156</v>
      </c>
      <c r="F454" s="4" t="s">
        <v>156</v>
      </c>
      <c r="G454" s="4" t="s">
        <v>156</v>
      </c>
      <c r="H454" s="2" t="s">
        <v>156</v>
      </c>
      <c r="I454" s="17" t="s">
        <v>156</v>
      </c>
      <c r="K454" s="2" t="s">
        <v>156</v>
      </c>
      <c r="L454" s="17" t="s">
        <v>156</v>
      </c>
      <c r="M454" s="17" t="s">
        <v>156</v>
      </c>
      <c r="N454" s="17" t="s">
        <v>156</v>
      </c>
      <c r="O454" s="4" t="s">
        <v>156</v>
      </c>
      <c r="P454" s="2" t="s">
        <v>156</v>
      </c>
      <c r="Q454" s="4" t="s">
        <v>156</v>
      </c>
      <c r="R454" s="4" t="s">
        <v>156</v>
      </c>
      <c r="S454" s="4" t="s">
        <v>156</v>
      </c>
      <c r="T454" s="17" t="s">
        <v>156</v>
      </c>
      <c r="U454" s="4" t="s">
        <v>156</v>
      </c>
      <c r="V454" s="2" t="s">
        <v>156</v>
      </c>
      <c r="W454" s="4" t="s">
        <v>156</v>
      </c>
      <c r="X454" s="4" t="s">
        <v>156</v>
      </c>
      <c r="Y454" s="2" t="s">
        <v>156</v>
      </c>
      <c r="Z454" s="4" t="s">
        <v>156</v>
      </c>
      <c r="AA454" s="2" t="s">
        <v>156</v>
      </c>
      <c r="AB454" s="17" t="s">
        <v>156</v>
      </c>
      <c r="AC454" s="17" t="s">
        <v>156</v>
      </c>
      <c r="AD454" s="17" t="s">
        <v>156</v>
      </c>
      <c r="AE454" s="4" t="s">
        <v>156</v>
      </c>
      <c r="AF454" s="4" t="s">
        <v>156</v>
      </c>
      <c r="AG454" s="4" t="s">
        <v>156</v>
      </c>
      <c r="AH454" s="4" t="s">
        <v>156</v>
      </c>
      <c r="AI454" s="2" t="s">
        <v>156</v>
      </c>
      <c r="AJ454" s="4" t="s">
        <v>156</v>
      </c>
      <c r="AK454" s="4" t="s">
        <v>156</v>
      </c>
      <c r="AL454" s="4" t="s">
        <v>156</v>
      </c>
      <c r="AM454" s="17" t="s">
        <v>156</v>
      </c>
      <c r="AN454" s="17" t="s">
        <v>156</v>
      </c>
      <c r="AO454" s="2" t="s">
        <v>156</v>
      </c>
      <c r="AP454" s="4" t="s">
        <v>156</v>
      </c>
      <c r="AQ454" s="2" t="s">
        <v>156</v>
      </c>
      <c r="AR454" s="4" t="s">
        <v>156</v>
      </c>
      <c r="AS454" s="2" t="s">
        <v>156</v>
      </c>
      <c r="AT454" s="4" t="s">
        <v>156</v>
      </c>
      <c r="AU454" s="2" t="s">
        <v>156</v>
      </c>
      <c r="AV454" s="4" t="s">
        <v>156</v>
      </c>
      <c r="AW454" s="4" t="s">
        <v>156</v>
      </c>
      <c r="AX454" s="17" t="s">
        <v>156</v>
      </c>
      <c r="AY454" s="17" t="s">
        <v>156</v>
      </c>
      <c r="AZ454" s="17" t="s">
        <v>156</v>
      </c>
      <c r="BA454" s="17" t="s">
        <v>156</v>
      </c>
      <c r="BB454" s="17" t="s">
        <v>156</v>
      </c>
      <c r="BC454" s="2" t="s">
        <v>156</v>
      </c>
      <c r="BD454" s="4" t="s">
        <v>156</v>
      </c>
      <c r="BE454" s="4" t="s">
        <v>156</v>
      </c>
      <c r="BF454" s="17" t="s">
        <v>156</v>
      </c>
      <c r="BG454" s="4" t="s">
        <v>156</v>
      </c>
      <c r="BH454" s="4" t="s">
        <v>156</v>
      </c>
      <c r="BI454" s="2" t="s">
        <v>156</v>
      </c>
      <c r="BK454" s="4" t="s">
        <v>156</v>
      </c>
      <c r="BL454" s="4" t="s">
        <v>156</v>
      </c>
      <c r="BM454" s="17" t="s">
        <v>156</v>
      </c>
      <c r="BN454" s="17" t="s">
        <v>156</v>
      </c>
      <c r="BO454" s="17" t="s">
        <v>156</v>
      </c>
      <c r="BP454" s="4" t="s">
        <v>156</v>
      </c>
      <c r="BQ454" s="2" t="s">
        <v>156</v>
      </c>
      <c r="BR454" s="2" t="s">
        <v>156</v>
      </c>
      <c r="BS454" s="4" t="s">
        <v>156</v>
      </c>
      <c r="BT454" s="4" t="s">
        <v>156</v>
      </c>
      <c r="BU454" s="4" t="s">
        <v>156</v>
      </c>
      <c r="BV454" s="4" t="s">
        <v>156</v>
      </c>
      <c r="BW454" s="4" t="s">
        <v>156</v>
      </c>
      <c r="BX454" s="2" t="s">
        <v>156</v>
      </c>
    </row>
    <row r="455" spans="1:76" x14ac:dyDescent="0.2">
      <c r="A455" s="6">
        <v>33500</v>
      </c>
      <c r="B455" s="2" t="s">
        <v>156</v>
      </c>
      <c r="C455" s="17" t="s">
        <v>156</v>
      </c>
      <c r="D455" s="4" t="s">
        <v>156</v>
      </c>
      <c r="E455" s="4" t="s">
        <v>156</v>
      </c>
      <c r="F455" s="4" t="s">
        <v>156</v>
      </c>
      <c r="G455" s="4" t="s">
        <v>156</v>
      </c>
      <c r="H455" s="2" t="s">
        <v>156</v>
      </c>
      <c r="I455" s="17" t="s">
        <v>156</v>
      </c>
      <c r="K455" s="2" t="s">
        <v>156</v>
      </c>
      <c r="L455" s="17" t="s">
        <v>156</v>
      </c>
      <c r="M455" s="17" t="s">
        <v>156</v>
      </c>
      <c r="N455" s="17" t="s">
        <v>156</v>
      </c>
      <c r="O455" s="4" t="s">
        <v>156</v>
      </c>
      <c r="P455" s="2" t="s">
        <v>156</v>
      </c>
      <c r="Q455" s="4" t="s">
        <v>156</v>
      </c>
      <c r="R455" s="4" t="s">
        <v>156</v>
      </c>
      <c r="S455" s="4" t="s">
        <v>156</v>
      </c>
      <c r="T455" s="17" t="s">
        <v>156</v>
      </c>
      <c r="U455" s="4" t="s">
        <v>156</v>
      </c>
      <c r="V455" s="2" t="s">
        <v>156</v>
      </c>
      <c r="W455" s="4" t="s">
        <v>156</v>
      </c>
      <c r="X455" s="4" t="s">
        <v>156</v>
      </c>
      <c r="Y455" s="2" t="s">
        <v>156</v>
      </c>
      <c r="Z455" s="4" t="s">
        <v>156</v>
      </c>
      <c r="AA455" s="2" t="s">
        <v>156</v>
      </c>
      <c r="AB455" s="17" t="s">
        <v>156</v>
      </c>
      <c r="AC455" s="17" t="s">
        <v>156</v>
      </c>
      <c r="AD455" s="17" t="s">
        <v>156</v>
      </c>
      <c r="AE455" s="4" t="s">
        <v>156</v>
      </c>
      <c r="AF455" s="4" t="s">
        <v>156</v>
      </c>
      <c r="AG455" s="4" t="s">
        <v>156</v>
      </c>
      <c r="AH455" s="4" t="s">
        <v>156</v>
      </c>
      <c r="AI455" s="2" t="s">
        <v>156</v>
      </c>
      <c r="AJ455" s="4" t="s">
        <v>156</v>
      </c>
      <c r="AK455" s="4" t="s">
        <v>156</v>
      </c>
      <c r="AL455" s="4" t="s">
        <v>156</v>
      </c>
      <c r="AM455" s="17" t="s">
        <v>156</v>
      </c>
      <c r="AN455" s="17" t="s">
        <v>156</v>
      </c>
      <c r="AO455" s="2" t="s">
        <v>156</v>
      </c>
      <c r="AP455" s="4" t="s">
        <v>156</v>
      </c>
      <c r="AQ455" s="2" t="s">
        <v>156</v>
      </c>
      <c r="AR455" s="4" t="s">
        <v>156</v>
      </c>
      <c r="AS455" s="2" t="s">
        <v>156</v>
      </c>
      <c r="AT455" s="4" t="s">
        <v>156</v>
      </c>
      <c r="AU455" s="2" t="s">
        <v>156</v>
      </c>
      <c r="AV455" s="4" t="s">
        <v>156</v>
      </c>
      <c r="AW455" s="4" t="s">
        <v>156</v>
      </c>
      <c r="AX455" s="17" t="s">
        <v>156</v>
      </c>
      <c r="AY455" s="17" t="s">
        <v>156</v>
      </c>
      <c r="AZ455" s="17" t="s">
        <v>156</v>
      </c>
      <c r="BA455" s="17" t="s">
        <v>156</v>
      </c>
      <c r="BB455" s="17" t="s">
        <v>156</v>
      </c>
      <c r="BC455" s="2" t="s">
        <v>156</v>
      </c>
      <c r="BD455" s="4" t="s">
        <v>156</v>
      </c>
      <c r="BE455" s="4" t="s">
        <v>156</v>
      </c>
      <c r="BF455" s="17" t="s">
        <v>156</v>
      </c>
      <c r="BG455" s="4" t="s">
        <v>156</v>
      </c>
      <c r="BH455" s="4" t="s">
        <v>156</v>
      </c>
      <c r="BI455" s="2" t="s">
        <v>156</v>
      </c>
      <c r="BK455" s="4" t="s">
        <v>156</v>
      </c>
      <c r="BL455" s="4" t="s">
        <v>156</v>
      </c>
      <c r="BM455" s="17" t="s">
        <v>156</v>
      </c>
      <c r="BN455" s="17" t="s">
        <v>156</v>
      </c>
      <c r="BO455" s="17" t="s">
        <v>156</v>
      </c>
      <c r="BP455" s="4" t="s">
        <v>156</v>
      </c>
      <c r="BQ455" s="2" t="s">
        <v>156</v>
      </c>
      <c r="BR455" s="2" t="s">
        <v>156</v>
      </c>
      <c r="BS455" s="4" t="s">
        <v>156</v>
      </c>
      <c r="BT455" s="4" t="s">
        <v>156</v>
      </c>
      <c r="BU455" s="4" t="s">
        <v>156</v>
      </c>
      <c r="BV455" s="4" t="s">
        <v>156</v>
      </c>
      <c r="BW455" s="4" t="s">
        <v>156</v>
      </c>
      <c r="BX455" s="2" t="s">
        <v>156</v>
      </c>
    </row>
    <row r="456" spans="1:76" x14ac:dyDescent="0.2">
      <c r="A456" s="6">
        <v>33501</v>
      </c>
      <c r="B456" s="2" t="s">
        <v>156</v>
      </c>
      <c r="C456" s="17" t="s">
        <v>156</v>
      </c>
      <c r="D456" s="4" t="s">
        <v>156</v>
      </c>
      <c r="E456" s="4" t="s">
        <v>156</v>
      </c>
      <c r="F456" s="4" t="s">
        <v>156</v>
      </c>
      <c r="G456" s="4" t="s">
        <v>156</v>
      </c>
      <c r="H456" s="2" t="s">
        <v>156</v>
      </c>
      <c r="I456" s="17" t="s">
        <v>156</v>
      </c>
      <c r="K456" s="2" t="s">
        <v>156</v>
      </c>
      <c r="L456" s="17" t="s">
        <v>156</v>
      </c>
      <c r="M456" s="17" t="s">
        <v>156</v>
      </c>
      <c r="N456" s="17" t="s">
        <v>156</v>
      </c>
      <c r="O456" s="4" t="s">
        <v>156</v>
      </c>
      <c r="P456" s="2" t="s">
        <v>156</v>
      </c>
      <c r="Q456" s="4" t="s">
        <v>156</v>
      </c>
      <c r="R456" s="4" t="s">
        <v>156</v>
      </c>
      <c r="S456" s="4" t="s">
        <v>156</v>
      </c>
      <c r="T456" s="17" t="s">
        <v>156</v>
      </c>
      <c r="U456" s="4" t="s">
        <v>156</v>
      </c>
      <c r="V456" s="2" t="s">
        <v>156</v>
      </c>
      <c r="W456" s="4" t="s">
        <v>156</v>
      </c>
      <c r="X456" s="4" t="s">
        <v>156</v>
      </c>
      <c r="Y456" s="2" t="s">
        <v>156</v>
      </c>
      <c r="Z456" s="4" t="s">
        <v>156</v>
      </c>
      <c r="AA456" s="2" t="s">
        <v>156</v>
      </c>
      <c r="AB456" s="17" t="s">
        <v>156</v>
      </c>
      <c r="AC456" s="17" t="s">
        <v>156</v>
      </c>
      <c r="AD456" s="17" t="s">
        <v>156</v>
      </c>
      <c r="AE456" s="4" t="s">
        <v>156</v>
      </c>
      <c r="AF456" s="4" t="s">
        <v>156</v>
      </c>
      <c r="AG456" s="4" t="s">
        <v>156</v>
      </c>
      <c r="AH456" s="4" t="s">
        <v>156</v>
      </c>
      <c r="AI456" s="2" t="s">
        <v>156</v>
      </c>
      <c r="AJ456" s="4" t="s">
        <v>156</v>
      </c>
      <c r="AK456" s="4" t="s">
        <v>156</v>
      </c>
      <c r="AL456" s="4" t="s">
        <v>156</v>
      </c>
      <c r="AM456" s="17" t="s">
        <v>156</v>
      </c>
      <c r="AN456" s="17" t="s">
        <v>156</v>
      </c>
      <c r="AO456" s="2" t="s">
        <v>156</v>
      </c>
      <c r="AP456" s="4" t="s">
        <v>156</v>
      </c>
      <c r="AQ456" s="2" t="s">
        <v>156</v>
      </c>
      <c r="AR456" s="4" t="s">
        <v>156</v>
      </c>
      <c r="AS456" s="2" t="s">
        <v>156</v>
      </c>
      <c r="AT456" s="4" t="s">
        <v>156</v>
      </c>
      <c r="AU456" s="2" t="s">
        <v>156</v>
      </c>
      <c r="AV456" s="4" t="s">
        <v>156</v>
      </c>
      <c r="AW456" s="4" t="s">
        <v>156</v>
      </c>
      <c r="AX456" s="17" t="s">
        <v>156</v>
      </c>
      <c r="AY456" s="17" t="s">
        <v>156</v>
      </c>
      <c r="AZ456" s="17" t="s">
        <v>156</v>
      </c>
      <c r="BA456" s="17" t="s">
        <v>156</v>
      </c>
      <c r="BB456" s="17" t="s">
        <v>156</v>
      </c>
      <c r="BC456" s="2" t="s">
        <v>156</v>
      </c>
      <c r="BD456" s="4" t="s">
        <v>156</v>
      </c>
      <c r="BE456" s="4" t="s">
        <v>156</v>
      </c>
      <c r="BF456" s="17" t="s">
        <v>156</v>
      </c>
      <c r="BG456" s="4" t="s">
        <v>156</v>
      </c>
      <c r="BH456" s="4" t="s">
        <v>156</v>
      </c>
      <c r="BI456" s="2" t="s">
        <v>156</v>
      </c>
      <c r="BK456" s="4" t="s">
        <v>156</v>
      </c>
      <c r="BL456" s="4" t="s">
        <v>156</v>
      </c>
      <c r="BM456" s="17" t="s">
        <v>156</v>
      </c>
      <c r="BN456" s="17" t="s">
        <v>156</v>
      </c>
      <c r="BO456" s="17" t="s">
        <v>156</v>
      </c>
      <c r="BP456" s="4" t="s">
        <v>156</v>
      </c>
      <c r="BQ456" s="2" t="s">
        <v>156</v>
      </c>
      <c r="BR456" s="2" t="s">
        <v>156</v>
      </c>
      <c r="BS456" s="4" t="s">
        <v>156</v>
      </c>
      <c r="BT456" s="4" t="s">
        <v>156</v>
      </c>
      <c r="BU456" s="4" t="s">
        <v>156</v>
      </c>
      <c r="BV456" s="4" t="s">
        <v>156</v>
      </c>
      <c r="BW456" s="4" t="s">
        <v>156</v>
      </c>
      <c r="BX456" s="2" t="s">
        <v>156</v>
      </c>
    </row>
    <row r="457" spans="1:76" x14ac:dyDescent="0.2">
      <c r="A457" s="6">
        <v>33504</v>
      </c>
      <c r="B457" s="2" t="s">
        <v>156</v>
      </c>
      <c r="C457" s="17" t="s">
        <v>156</v>
      </c>
      <c r="D457" s="4" t="s">
        <v>156</v>
      </c>
      <c r="E457" s="4" t="s">
        <v>156</v>
      </c>
      <c r="F457" s="4" t="s">
        <v>156</v>
      </c>
      <c r="G457" s="4" t="s">
        <v>156</v>
      </c>
      <c r="H457" s="2" t="s">
        <v>156</v>
      </c>
      <c r="I457" s="17" t="s">
        <v>156</v>
      </c>
      <c r="K457" s="2" t="s">
        <v>156</v>
      </c>
      <c r="L457" s="17" t="s">
        <v>156</v>
      </c>
      <c r="M457" s="17" t="s">
        <v>156</v>
      </c>
      <c r="N457" s="17" t="s">
        <v>156</v>
      </c>
      <c r="O457" s="4" t="s">
        <v>156</v>
      </c>
      <c r="P457" s="2" t="s">
        <v>156</v>
      </c>
      <c r="Q457" s="4" t="s">
        <v>156</v>
      </c>
      <c r="R457" s="4" t="s">
        <v>156</v>
      </c>
      <c r="S457" s="4" t="s">
        <v>156</v>
      </c>
      <c r="T457" s="17" t="s">
        <v>156</v>
      </c>
      <c r="U457" s="4" t="s">
        <v>156</v>
      </c>
      <c r="V457" s="2" t="s">
        <v>156</v>
      </c>
      <c r="W457" s="4" t="s">
        <v>156</v>
      </c>
      <c r="X457" s="4" t="s">
        <v>156</v>
      </c>
      <c r="Y457" s="2" t="s">
        <v>156</v>
      </c>
      <c r="Z457" s="4" t="s">
        <v>156</v>
      </c>
      <c r="AA457" s="2" t="s">
        <v>156</v>
      </c>
      <c r="AB457" s="17" t="s">
        <v>156</v>
      </c>
      <c r="AC457" s="17" t="s">
        <v>156</v>
      </c>
      <c r="AD457" s="17" t="s">
        <v>156</v>
      </c>
      <c r="AE457" s="4" t="s">
        <v>156</v>
      </c>
      <c r="AF457" s="4" t="s">
        <v>156</v>
      </c>
      <c r="AG457" s="4" t="s">
        <v>156</v>
      </c>
      <c r="AH457" s="4" t="s">
        <v>156</v>
      </c>
      <c r="AI457" s="2" t="s">
        <v>156</v>
      </c>
      <c r="AJ457" s="4" t="s">
        <v>156</v>
      </c>
      <c r="AK457" s="4" t="s">
        <v>156</v>
      </c>
      <c r="AL457" s="4" t="s">
        <v>156</v>
      </c>
      <c r="AM457" s="17" t="s">
        <v>156</v>
      </c>
      <c r="AN457" s="17" t="s">
        <v>156</v>
      </c>
      <c r="AO457" s="2" t="s">
        <v>156</v>
      </c>
      <c r="AP457" s="4" t="s">
        <v>156</v>
      </c>
      <c r="AQ457" s="2" t="s">
        <v>156</v>
      </c>
      <c r="AR457" s="4" t="s">
        <v>156</v>
      </c>
      <c r="AS457" s="2" t="s">
        <v>156</v>
      </c>
      <c r="AT457" s="4" t="s">
        <v>156</v>
      </c>
      <c r="AU457" s="2" t="s">
        <v>156</v>
      </c>
      <c r="AV457" s="4" t="s">
        <v>156</v>
      </c>
      <c r="AW457" s="4" t="s">
        <v>156</v>
      </c>
      <c r="AX457" s="17" t="s">
        <v>156</v>
      </c>
      <c r="AY457" s="17" t="s">
        <v>156</v>
      </c>
      <c r="AZ457" s="17" t="s">
        <v>156</v>
      </c>
      <c r="BA457" s="17" t="s">
        <v>156</v>
      </c>
      <c r="BB457" s="17" t="s">
        <v>156</v>
      </c>
      <c r="BC457" s="2" t="s">
        <v>156</v>
      </c>
      <c r="BD457" s="4" t="s">
        <v>156</v>
      </c>
      <c r="BE457" s="4" t="s">
        <v>156</v>
      </c>
      <c r="BF457" s="17" t="s">
        <v>156</v>
      </c>
      <c r="BG457" s="4" t="s">
        <v>156</v>
      </c>
      <c r="BH457" s="4" t="s">
        <v>156</v>
      </c>
      <c r="BI457" s="2" t="s">
        <v>156</v>
      </c>
      <c r="BK457" s="4" t="s">
        <v>156</v>
      </c>
      <c r="BL457" s="4" t="s">
        <v>156</v>
      </c>
      <c r="BM457" s="17" t="s">
        <v>156</v>
      </c>
      <c r="BN457" s="17" t="s">
        <v>156</v>
      </c>
      <c r="BO457" s="17" t="s">
        <v>156</v>
      </c>
      <c r="BP457" s="4" t="s">
        <v>156</v>
      </c>
      <c r="BQ457" s="2" t="s">
        <v>156</v>
      </c>
      <c r="BR457" s="2" t="s">
        <v>156</v>
      </c>
      <c r="BS457" s="4" t="s">
        <v>156</v>
      </c>
      <c r="BT457" s="4" t="s">
        <v>156</v>
      </c>
      <c r="BU457" s="4" t="s">
        <v>156</v>
      </c>
      <c r="BV457" s="4" t="s">
        <v>156</v>
      </c>
      <c r="BW457" s="4" t="s">
        <v>156</v>
      </c>
      <c r="BX457" s="2" t="s">
        <v>156</v>
      </c>
    </row>
    <row r="458" spans="1:76" x14ac:dyDescent="0.2">
      <c r="A458" s="6">
        <v>33505</v>
      </c>
      <c r="B458" s="2" t="s">
        <v>156</v>
      </c>
      <c r="C458" s="17" t="s">
        <v>156</v>
      </c>
      <c r="D458" s="4" t="s">
        <v>156</v>
      </c>
      <c r="E458" s="4" t="s">
        <v>156</v>
      </c>
      <c r="F458" s="4" t="s">
        <v>156</v>
      </c>
      <c r="G458" s="4" t="s">
        <v>156</v>
      </c>
      <c r="H458" s="2" t="s">
        <v>156</v>
      </c>
      <c r="I458" s="17" t="s">
        <v>156</v>
      </c>
      <c r="K458" s="2" t="s">
        <v>156</v>
      </c>
      <c r="L458" s="17" t="s">
        <v>156</v>
      </c>
      <c r="M458" s="17" t="s">
        <v>156</v>
      </c>
      <c r="N458" s="17" t="s">
        <v>156</v>
      </c>
      <c r="O458" s="4" t="s">
        <v>156</v>
      </c>
      <c r="P458" s="2" t="s">
        <v>156</v>
      </c>
      <c r="Q458" s="4" t="s">
        <v>156</v>
      </c>
      <c r="R458" s="4" t="s">
        <v>156</v>
      </c>
      <c r="S458" s="4" t="s">
        <v>156</v>
      </c>
      <c r="T458" s="17" t="s">
        <v>156</v>
      </c>
      <c r="U458" s="4" t="s">
        <v>156</v>
      </c>
      <c r="V458" s="2" t="s">
        <v>156</v>
      </c>
      <c r="W458" s="4" t="s">
        <v>156</v>
      </c>
      <c r="X458" s="4" t="s">
        <v>156</v>
      </c>
      <c r="Y458" s="2" t="s">
        <v>156</v>
      </c>
      <c r="Z458" s="4" t="s">
        <v>156</v>
      </c>
      <c r="AA458" s="2" t="s">
        <v>156</v>
      </c>
      <c r="AB458" s="17" t="s">
        <v>156</v>
      </c>
      <c r="AC458" s="17" t="s">
        <v>156</v>
      </c>
      <c r="AD458" s="17" t="s">
        <v>156</v>
      </c>
      <c r="AE458" s="4" t="s">
        <v>156</v>
      </c>
      <c r="AF458" s="4" t="s">
        <v>156</v>
      </c>
      <c r="AG458" s="4" t="s">
        <v>156</v>
      </c>
      <c r="AH458" s="4" t="s">
        <v>156</v>
      </c>
      <c r="AI458" s="2" t="s">
        <v>156</v>
      </c>
      <c r="AJ458" s="4" t="s">
        <v>156</v>
      </c>
      <c r="AK458" s="4" t="s">
        <v>156</v>
      </c>
      <c r="AL458" s="4" t="s">
        <v>156</v>
      </c>
      <c r="AM458" s="17" t="s">
        <v>156</v>
      </c>
      <c r="AN458" s="17" t="s">
        <v>156</v>
      </c>
      <c r="AO458" s="2" t="s">
        <v>156</v>
      </c>
      <c r="AP458" s="4" t="s">
        <v>156</v>
      </c>
      <c r="AQ458" s="2" t="s">
        <v>156</v>
      </c>
      <c r="AR458" s="4" t="s">
        <v>156</v>
      </c>
      <c r="AS458" s="2" t="s">
        <v>156</v>
      </c>
      <c r="AT458" s="4" t="s">
        <v>156</v>
      </c>
      <c r="AU458" s="2" t="s">
        <v>156</v>
      </c>
      <c r="AV458" s="4" t="s">
        <v>156</v>
      </c>
      <c r="AW458" s="4" t="s">
        <v>156</v>
      </c>
      <c r="AX458" s="17" t="s">
        <v>156</v>
      </c>
      <c r="AY458" s="17" t="s">
        <v>156</v>
      </c>
      <c r="AZ458" s="17" t="s">
        <v>156</v>
      </c>
      <c r="BA458" s="17" t="s">
        <v>156</v>
      </c>
      <c r="BB458" s="17" t="s">
        <v>156</v>
      </c>
      <c r="BC458" s="2" t="s">
        <v>156</v>
      </c>
      <c r="BD458" s="4" t="s">
        <v>156</v>
      </c>
      <c r="BE458" s="4" t="s">
        <v>156</v>
      </c>
      <c r="BF458" s="17" t="s">
        <v>156</v>
      </c>
      <c r="BG458" s="4" t="s">
        <v>156</v>
      </c>
      <c r="BH458" s="4" t="s">
        <v>156</v>
      </c>
      <c r="BI458" s="2" t="s">
        <v>156</v>
      </c>
      <c r="BK458" s="4" t="s">
        <v>156</v>
      </c>
      <c r="BL458" s="4" t="s">
        <v>156</v>
      </c>
      <c r="BM458" s="17" t="s">
        <v>156</v>
      </c>
      <c r="BN458" s="17" t="s">
        <v>156</v>
      </c>
      <c r="BO458" s="17" t="s">
        <v>156</v>
      </c>
      <c r="BP458" s="4" t="s">
        <v>156</v>
      </c>
      <c r="BQ458" s="2" t="s">
        <v>156</v>
      </c>
      <c r="BR458" s="2" t="s">
        <v>156</v>
      </c>
      <c r="BS458" s="4" t="s">
        <v>156</v>
      </c>
      <c r="BT458" s="4" t="s">
        <v>156</v>
      </c>
      <c r="BU458" s="4" t="s">
        <v>156</v>
      </c>
      <c r="BV458" s="4" t="s">
        <v>156</v>
      </c>
      <c r="BW458" s="4" t="s">
        <v>156</v>
      </c>
      <c r="BX458" s="2" t="s">
        <v>156</v>
      </c>
    </row>
    <row r="459" spans="1:76" x14ac:dyDescent="0.2">
      <c r="A459" s="6">
        <v>33506</v>
      </c>
      <c r="B459" s="2" t="s">
        <v>156</v>
      </c>
      <c r="C459" s="17" t="s">
        <v>156</v>
      </c>
      <c r="D459" s="4" t="s">
        <v>156</v>
      </c>
      <c r="E459" s="4" t="s">
        <v>156</v>
      </c>
      <c r="F459" s="4" t="s">
        <v>156</v>
      </c>
      <c r="G459" s="4" t="s">
        <v>156</v>
      </c>
      <c r="H459" s="2" t="s">
        <v>156</v>
      </c>
      <c r="I459" s="17" t="s">
        <v>156</v>
      </c>
      <c r="K459" s="2" t="s">
        <v>156</v>
      </c>
      <c r="L459" s="17" t="s">
        <v>156</v>
      </c>
      <c r="M459" s="17" t="s">
        <v>156</v>
      </c>
      <c r="N459" s="17" t="s">
        <v>156</v>
      </c>
      <c r="O459" s="4" t="s">
        <v>156</v>
      </c>
      <c r="P459" s="2" t="s">
        <v>156</v>
      </c>
      <c r="Q459" s="4" t="s">
        <v>156</v>
      </c>
      <c r="R459" s="4" t="s">
        <v>156</v>
      </c>
      <c r="S459" s="4" t="s">
        <v>156</v>
      </c>
      <c r="T459" s="17" t="s">
        <v>156</v>
      </c>
      <c r="U459" s="4" t="s">
        <v>156</v>
      </c>
      <c r="V459" s="2" t="s">
        <v>156</v>
      </c>
      <c r="W459" s="4" t="s">
        <v>156</v>
      </c>
      <c r="X459" s="4" t="s">
        <v>156</v>
      </c>
      <c r="Y459" s="2" t="s">
        <v>156</v>
      </c>
      <c r="Z459" s="4" t="s">
        <v>156</v>
      </c>
      <c r="AA459" s="2" t="s">
        <v>156</v>
      </c>
      <c r="AB459" s="17" t="s">
        <v>156</v>
      </c>
      <c r="AC459" s="17" t="s">
        <v>156</v>
      </c>
      <c r="AD459" s="17" t="s">
        <v>156</v>
      </c>
      <c r="AE459" s="4" t="s">
        <v>156</v>
      </c>
      <c r="AF459" s="4" t="s">
        <v>156</v>
      </c>
      <c r="AG459" s="4" t="s">
        <v>156</v>
      </c>
      <c r="AH459" s="4" t="s">
        <v>156</v>
      </c>
      <c r="AI459" s="2" t="s">
        <v>156</v>
      </c>
      <c r="AJ459" s="4" t="s">
        <v>156</v>
      </c>
      <c r="AK459" s="4" t="s">
        <v>156</v>
      </c>
      <c r="AL459" s="4" t="s">
        <v>156</v>
      </c>
      <c r="AM459" s="17" t="s">
        <v>156</v>
      </c>
      <c r="AN459" s="17" t="s">
        <v>156</v>
      </c>
      <c r="AO459" s="2" t="s">
        <v>156</v>
      </c>
      <c r="AP459" s="4" t="s">
        <v>156</v>
      </c>
      <c r="AQ459" s="2" t="s">
        <v>156</v>
      </c>
      <c r="AR459" s="4" t="s">
        <v>156</v>
      </c>
      <c r="AS459" s="2" t="s">
        <v>156</v>
      </c>
      <c r="AT459" s="4" t="s">
        <v>156</v>
      </c>
      <c r="AU459" s="2" t="s">
        <v>156</v>
      </c>
      <c r="AV459" s="4" t="s">
        <v>156</v>
      </c>
      <c r="AW459" s="4" t="s">
        <v>156</v>
      </c>
      <c r="AX459" s="17" t="s">
        <v>156</v>
      </c>
      <c r="AY459" s="17" t="s">
        <v>156</v>
      </c>
      <c r="AZ459" s="17" t="s">
        <v>156</v>
      </c>
      <c r="BA459" s="17" t="s">
        <v>156</v>
      </c>
      <c r="BB459" s="17" t="s">
        <v>156</v>
      </c>
      <c r="BC459" s="2" t="s">
        <v>156</v>
      </c>
      <c r="BD459" s="4" t="s">
        <v>156</v>
      </c>
      <c r="BE459" s="4" t="s">
        <v>156</v>
      </c>
      <c r="BF459" s="17" t="s">
        <v>156</v>
      </c>
      <c r="BG459" s="4" t="s">
        <v>156</v>
      </c>
      <c r="BH459" s="4" t="s">
        <v>156</v>
      </c>
      <c r="BI459" s="2" t="s">
        <v>156</v>
      </c>
      <c r="BK459" s="4" t="s">
        <v>156</v>
      </c>
      <c r="BL459" s="4" t="s">
        <v>156</v>
      </c>
      <c r="BM459" s="17" t="s">
        <v>156</v>
      </c>
      <c r="BN459" s="17" t="s">
        <v>156</v>
      </c>
      <c r="BO459" s="17" t="s">
        <v>156</v>
      </c>
      <c r="BP459" s="4" t="s">
        <v>156</v>
      </c>
      <c r="BQ459" s="2" t="s">
        <v>156</v>
      </c>
      <c r="BR459" s="2" t="s">
        <v>156</v>
      </c>
      <c r="BS459" s="4" t="s">
        <v>156</v>
      </c>
      <c r="BT459" s="4" t="s">
        <v>156</v>
      </c>
      <c r="BU459" s="4" t="s">
        <v>156</v>
      </c>
      <c r="BV459" s="4" t="s">
        <v>156</v>
      </c>
      <c r="BW459" s="4" t="s">
        <v>156</v>
      </c>
      <c r="BX459" s="2" t="s">
        <v>156</v>
      </c>
    </row>
    <row r="460" spans="1:76" x14ac:dyDescent="0.2">
      <c r="A460" s="6">
        <v>33507</v>
      </c>
      <c r="B460" s="2" t="s">
        <v>156</v>
      </c>
      <c r="C460" s="17" t="s">
        <v>156</v>
      </c>
      <c r="D460" s="4" t="s">
        <v>156</v>
      </c>
      <c r="E460" s="4" t="s">
        <v>156</v>
      </c>
      <c r="F460" s="4" t="s">
        <v>156</v>
      </c>
      <c r="G460" s="4" t="s">
        <v>156</v>
      </c>
      <c r="H460" s="2" t="s">
        <v>156</v>
      </c>
      <c r="I460" s="17" t="s">
        <v>156</v>
      </c>
      <c r="K460" s="2" t="s">
        <v>156</v>
      </c>
      <c r="L460" s="17" t="s">
        <v>156</v>
      </c>
      <c r="M460" s="17" t="s">
        <v>156</v>
      </c>
      <c r="N460" s="17" t="s">
        <v>156</v>
      </c>
      <c r="O460" s="4" t="s">
        <v>156</v>
      </c>
      <c r="P460" s="2" t="s">
        <v>156</v>
      </c>
      <c r="Q460" s="4" t="s">
        <v>156</v>
      </c>
      <c r="R460" s="4" t="s">
        <v>156</v>
      </c>
      <c r="S460" s="4" t="s">
        <v>156</v>
      </c>
      <c r="T460" s="17" t="s">
        <v>156</v>
      </c>
      <c r="U460" s="4" t="s">
        <v>156</v>
      </c>
      <c r="V460" s="2" t="s">
        <v>156</v>
      </c>
      <c r="W460" s="4" t="s">
        <v>156</v>
      </c>
      <c r="X460" s="4" t="s">
        <v>156</v>
      </c>
      <c r="Y460" s="2" t="s">
        <v>156</v>
      </c>
      <c r="Z460" s="4" t="s">
        <v>156</v>
      </c>
      <c r="AA460" s="2" t="s">
        <v>156</v>
      </c>
      <c r="AB460" s="17" t="s">
        <v>156</v>
      </c>
      <c r="AC460" s="17" t="s">
        <v>156</v>
      </c>
      <c r="AD460" s="17" t="s">
        <v>156</v>
      </c>
      <c r="AE460" s="4" t="s">
        <v>156</v>
      </c>
      <c r="AF460" s="4" t="s">
        <v>156</v>
      </c>
      <c r="AG460" s="4" t="s">
        <v>156</v>
      </c>
      <c r="AH460" s="4" t="s">
        <v>156</v>
      </c>
      <c r="AI460" s="2" t="s">
        <v>156</v>
      </c>
      <c r="AJ460" s="4" t="s">
        <v>156</v>
      </c>
      <c r="AK460" s="4" t="s">
        <v>156</v>
      </c>
      <c r="AL460" s="4" t="s">
        <v>156</v>
      </c>
      <c r="AM460" s="17" t="s">
        <v>156</v>
      </c>
      <c r="AN460" s="17" t="s">
        <v>156</v>
      </c>
      <c r="AO460" s="2" t="s">
        <v>156</v>
      </c>
      <c r="AP460" s="4" t="s">
        <v>156</v>
      </c>
      <c r="AQ460" s="2" t="s">
        <v>156</v>
      </c>
      <c r="AR460" s="4" t="s">
        <v>156</v>
      </c>
      <c r="AS460" s="2" t="s">
        <v>156</v>
      </c>
      <c r="AT460" s="4" t="s">
        <v>156</v>
      </c>
      <c r="AU460" s="2" t="s">
        <v>156</v>
      </c>
      <c r="AV460" s="4" t="s">
        <v>156</v>
      </c>
      <c r="AW460" s="4" t="s">
        <v>156</v>
      </c>
      <c r="AX460" s="17" t="s">
        <v>156</v>
      </c>
      <c r="AY460" s="17" t="s">
        <v>156</v>
      </c>
      <c r="AZ460" s="17" t="s">
        <v>156</v>
      </c>
      <c r="BA460" s="17" t="s">
        <v>156</v>
      </c>
      <c r="BB460" s="17" t="s">
        <v>156</v>
      </c>
      <c r="BC460" s="2" t="s">
        <v>156</v>
      </c>
      <c r="BD460" s="4" t="s">
        <v>156</v>
      </c>
      <c r="BE460" s="4" t="s">
        <v>156</v>
      </c>
      <c r="BF460" s="17" t="s">
        <v>156</v>
      </c>
      <c r="BG460" s="4" t="s">
        <v>156</v>
      </c>
      <c r="BH460" s="4" t="s">
        <v>156</v>
      </c>
      <c r="BI460" s="2" t="s">
        <v>156</v>
      </c>
      <c r="BK460" s="4" t="s">
        <v>156</v>
      </c>
      <c r="BL460" s="4" t="s">
        <v>156</v>
      </c>
      <c r="BM460" s="17" t="s">
        <v>156</v>
      </c>
      <c r="BN460" s="17" t="s">
        <v>156</v>
      </c>
      <c r="BO460" s="17" t="s">
        <v>156</v>
      </c>
      <c r="BP460" s="4" t="s">
        <v>156</v>
      </c>
      <c r="BQ460" s="2" t="s">
        <v>156</v>
      </c>
      <c r="BR460" s="2" t="s">
        <v>156</v>
      </c>
      <c r="BS460" s="4" t="s">
        <v>156</v>
      </c>
      <c r="BT460" s="4" t="s">
        <v>156</v>
      </c>
      <c r="BU460" s="4" t="s">
        <v>156</v>
      </c>
      <c r="BV460" s="4" t="s">
        <v>156</v>
      </c>
      <c r="BW460" s="4" t="s">
        <v>156</v>
      </c>
      <c r="BX460" s="2" t="s">
        <v>156</v>
      </c>
    </row>
    <row r="461" spans="1:76" x14ac:dyDescent="0.2">
      <c r="A461" s="6">
        <v>33508</v>
      </c>
      <c r="B461" s="2" t="s">
        <v>156</v>
      </c>
      <c r="C461" s="17" t="s">
        <v>156</v>
      </c>
      <c r="D461" s="4" t="s">
        <v>156</v>
      </c>
      <c r="E461" s="4" t="s">
        <v>156</v>
      </c>
      <c r="F461" s="4" t="s">
        <v>156</v>
      </c>
      <c r="G461" s="4" t="s">
        <v>156</v>
      </c>
      <c r="H461" s="2" t="s">
        <v>156</v>
      </c>
      <c r="I461" s="17" t="s">
        <v>156</v>
      </c>
      <c r="K461" s="2" t="s">
        <v>156</v>
      </c>
      <c r="L461" s="17" t="s">
        <v>156</v>
      </c>
      <c r="M461" s="17" t="s">
        <v>156</v>
      </c>
      <c r="N461" s="17" t="s">
        <v>156</v>
      </c>
      <c r="O461" s="4" t="s">
        <v>156</v>
      </c>
      <c r="P461" s="2" t="s">
        <v>156</v>
      </c>
      <c r="Q461" s="4" t="s">
        <v>156</v>
      </c>
      <c r="R461" s="4" t="s">
        <v>156</v>
      </c>
      <c r="S461" s="4" t="s">
        <v>156</v>
      </c>
      <c r="T461" s="17" t="s">
        <v>156</v>
      </c>
      <c r="U461" s="4" t="s">
        <v>156</v>
      </c>
      <c r="V461" s="2" t="s">
        <v>156</v>
      </c>
      <c r="W461" s="4" t="s">
        <v>156</v>
      </c>
      <c r="X461" s="4" t="s">
        <v>156</v>
      </c>
      <c r="Y461" s="2" t="s">
        <v>156</v>
      </c>
      <c r="Z461" s="4" t="s">
        <v>156</v>
      </c>
      <c r="AA461" s="2" t="s">
        <v>156</v>
      </c>
      <c r="AB461" s="17" t="s">
        <v>156</v>
      </c>
      <c r="AC461" s="17" t="s">
        <v>156</v>
      </c>
      <c r="AD461" s="17" t="s">
        <v>156</v>
      </c>
      <c r="AE461" s="4" t="s">
        <v>156</v>
      </c>
      <c r="AF461" s="4" t="s">
        <v>156</v>
      </c>
      <c r="AG461" s="4" t="s">
        <v>156</v>
      </c>
      <c r="AH461" s="4" t="s">
        <v>156</v>
      </c>
      <c r="AI461" s="2" t="s">
        <v>156</v>
      </c>
      <c r="AJ461" s="4" t="s">
        <v>156</v>
      </c>
      <c r="AK461" s="4" t="s">
        <v>156</v>
      </c>
      <c r="AL461" s="4" t="s">
        <v>156</v>
      </c>
      <c r="AM461" s="17" t="s">
        <v>156</v>
      </c>
      <c r="AN461" s="17" t="s">
        <v>156</v>
      </c>
      <c r="AO461" s="2" t="s">
        <v>156</v>
      </c>
      <c r="AP461" s="4" t="s">
        <v>156</v>
      </c>
      <c r="AQ461" s="2" t="s">
        <v>156</v>
      </c>
      <c r="AR461" s="4" t="s">
        <v>156</v>
      </c>
      <c r="AS461" s="2" t="s">
        <v>156</v>
      </c>
      <c r="AT461" s="4" t="s">
        <v>156</v>
      </c>
      <c r="AU461" s="2" t="s">
        <v>156</v>
      </c>
      <c r="AV461" s="4" t="s">
        <v>156</v>
      </c>
      <c r="AW461" s="4" t="s">
        <v>156</v>
      </c>
      <c r="AX461" s="17" t="s">
        <v>156</v>
      </c>
      <c r="AY461" s="17" t="s">
        <v>156</v>
      </c>
      <c r="AZ461" s="17" t="s">
        <v>156</v>
      </c>
      <c r="BA461" s="17" t="s">
        <v>156</v>
      </c>
      <c r="BB461" s="17" t="s">
        <v>156</v>
      </c>
      <c r="BC461" s="2" t="s">
        <v>156</v>
      </c>
      <c r="BD461" s="4" t="s">
        <v>156</v>
      </c>
      <c r="BE461" s="4" t="s">
        <v>156</v>
      </c>
      <c r="BF461" s="17" t="s">
        <v>156</v>
      </c>
      <c r="BG461" s="4" t="s">
        <v>156</v>
      </c>
      <c r="BH461" s="4" t="s">
        <v>156</v>
      </c>
      <c r="BI461" s="2" t="s">
        <v>156</v>
      </c>
      <c r="BK461" s="4" t="s">
        <v>156</v>
      </c>
      <c r="BL461" s="4" t="s">
        <v>156</v>
      </c>
      <c r="BM461" s="17" t="s">
        <v>156</v>
      </c>
      <c r="BN461" s="17" t="s">
        <v>156</v>
      </c>
      <c r="BO461" s="17" t="s">
        <v>156</v>
      </c>
      <c r="BP461" s="4" t="s">
        <v>156</v>
      </c>
      <c r="BQ461" s="2" t="s">
        <v>156</v>
      </c>
      <c r="BR461" s="2" t="s">
        <v>156</v>
      </c>
      <c r="BS461" s="4" t="s">
        <v>156</v>
      </c>
      <c r="BT461" s="4" t="s">
        <v>156</v>
      </c>
      <c r="BU461" s="4" t="s">
        <v>156</v>
      </c>
      <c r="BV461" s="4" t="s">
        <v>156</v>
      </c>
      <c r="BW461" s="4" t="s">
        <v>156</v>
      </c>
      <c r="BX461" s="2" t="s">
        <v>156</v>
      </c>
    </row>
    <row r="462" spans="1:76" x14ac:dyDescent="0.2">
      <c r="A462" s="6">
        <v>33511</v>
      </c>
      <c r="B462" s="2" t="s">
        <v>156</v>
      </c>
      <c r="C462" s="17" t="s">
        <v>156</v>
      </c>
      <c r="D462" s="4" t="s">
        <v>156</v>
      </c>
      <c r="E462" s="4" t="s">
        <v>156</v>
      </c>
      <c r="F462" s="4" t="s">
        <v>156</v>
      </c>
      <c r="G462" s="4" t="s">
        <v>156</v>
      </c>
      <c r="H462" s="2" t="s">
        <v>156</v>
      </c>
      <c r="I462" s="17" t="s">
        <v>156</v>
      </c>
      <c r="K462" s="2" t="s">
        <v>156</v>
      </c>
      <c r="L462" s="17" t="s">
        <v>156</v>
      </c>
      <c r="M462" s="17" t="s">
        <v>156</v>
      </c>
      <c r="N462" s="17" t="s">
        <v>156</v>
      </c>
      <c r="O462" s="4" t="s">
        <v>156</v>
      </c>
      <c r="P462" s="2" t="s">
        <v>156</v>
      </c>
      <c r="Q462" s="4" t="s">
        <v>156</v>
      </c>
      <c r="R462" s="4" t="s">
        <v>156</v>
      </c>
      <c r="S462" s="4" t="s">
        <v>156</v>
      </c>
      <c r="T462" s="17" t="s">
        <v>156</v>
      </c>
      <c r="U462" s="4" t="s">
        <v>156</v>
      </c>
      <c r="V462" s="2" t="s">
        <v>156</v>
      </c>
      <c r="W462" s="4" t="s">
        <v>156</v>
      </c>
      <c r="X462" s="4" t="s">
        <v>156</v>
      </c>
      <c r="Y462" s="2" t="s">
        <v>156</v>
      </c>
      <c r="Z462" s="4" t="s">
        <v>156</v>
      </c>
      <c r="AA462" s="2" t="s">
        <v>156</v>
      </c>
      <c r="AB462" s="17" t="s">
        <v>156</v>
      </c>
      <c r="AC462" s="17" t="s">
        <v>156</v>
      </c>
      <c r="AD462" s="17" t="s">
        <v>156</v>
      </c>
      <c r="AE462" s="4" t="s">
        <v>156</v>
      </c>
      <c r="AF462" s="4" t="s">
        <v>156</v>
      </c>
      <c r="AG462" s="4" t="s">
        <v>156</v>
      </c>
      <c r="AH462" s="4" t="s">
        <v>156</v>
      </c>
      <c r="AI462" s="2" t="s">
        <v>156</v>
      </c>
      <c r="AJ462" s="4" t="s">
        <v>156</v>
      </c>
      <c r="AK462" s="4" t="s">
        <v>156</v>
      </c>
      <c r="AL462" s="4" t="s">
        <v>156</v>
      </c>
      <c r="AM462" s="17" t="s">
        <v>156</v>
      </c>
      <c r="AN462" s="17" t="s">
        <v>156</v>
      </c>
      <c r="AO462" s="2" t="s">
        <v>156</v>
      </c>
      <c r="AP462" s="4" t="s">
        <v>156</v>
      </c>
      <c r="AQ462" s="2" t="s">
        <v>156</v>
      </c>
      <c r="AR462" s="4" t="s">
        <v>156</v>
      </c>
      <c r="AS462" s="2" t="s">
        <v>156</v>
      </c>
      <c r="AT462" s="4" t="s">
        <v>156</v>
      </c>
      <c r="AU462" s="2" t="s">
        <v>156</v>
      </c>
      <c r="AV462" s="4" t="s">
        <v>156</v>
      </c>
      <c r="AW462" s="4" t="s">
        <v>156</v>
      </c>
      <c r="AX462" s="17" t="s">
        <v>156</v>
      </c>
      <c r="AY462" s="17" t="s">
        <v>156</v>
      </c>
      <c r="AZ462" s="17" t="s">
        <v>156</v>
      </c>
      <c r="BA462" s="17" t="s">
        <v>156</v>
      </c>
      <c r="BB462" s="17" t="s">
        <v>156</v>
      </c>
      <c r="BC462" s="2" t="s">
        <v>156</v>
      </c>
      <c r="BD462" s="4" t="s">
        <v>156</v>
      </c>
      <c r="BE462" s="4" t="s">
        <v>156</v>
      </c>
      <c r="BF462" s="17" t="s">
        <v>156</v>
      </c>
      <c r="BG462" s="4" t="s">
        <v>156</v>
      </c>
      <c r="BH462" s="4" t="s">
        <v>156</v>
      </c>
      <c r="BI462" s="2" t="s">
        <v>156</v>
      </c>
      <c r="BK462" s="4" t="s">
        <v>156</v>
      </c>
      <c r="BL462" s="4" t="s">
        <v>156</v>
      </c>
      <c r="BM462" s="17" t="s">
        <v>156</v>
      </c>
      <c r="BN462" s="17" t="s">
        <v>156</v>
      </c>
      <c r="BO462" s="17" t="s">
        <v>156</v>
      </c>
      <c r="BP462" s="4" t="s">
        <v>156</v>
      </c>
      <c r="BQ462" s="2" t="s">
        <v>156</v>
      </c>
      <c r="BR462" s="2" t="s">
        <v>156</v>
      </c>
      <c r="BS462" s="4" t="s">
        <v>156</v>
      </c>
      <c r="BT462" s="4" t="s">
        <v>156</v>
      </c>
      <c r="BU462" s="4" t="s">
        <v>156</v>
      </c>
      <c r="BV462" s="4" t="s">
        <v>156</v>
      </c>
      <c r="BW462" s="4" t="s">
        <v>156</v>
      </c>
      <c r="BX462" s="2" t="s">
        <v>156</v>
      </c>
    </row>
    <row r="463" spans="1:76" x14ac:dyDescent="0.2">
      <c r="A463" s="6">
        <v>33512</v>
      </c>
      <c r="B463" s="2" t="s">
        <v>156</v>
      </c>
      <c r="C463" s="17" t="s">
        <v>156</v>
      </c>
      <c r="D463" s="4" t="s">
        <v>156</v>
      </c>
      <c r="E463" s="4" t="s">
        <v>156</v>
      </c>
      <c r="F463" s="4" t="s">
        <v>156</v>
      </c>
      <c r="G463" s="4" t="s">
        <v>156</v>
      </c>
      <c r="H463" s="2" t="s">
        <v>156</v>
      </c>
      <c r="I463" s="17" t="s">
        <v>156</v>
      </c>
      <c r="K463" s="2" t="s">
        <v>156</v>
      </c>
      <c r="L463" s="17" t="s">
        <v>156</v>
      </c>
      <c r="M463" s="17" t="s">
        <v>156</v>
      </c>
      <c r="N463" s="17" t="s">
        <v>156</v>
      </c>
      <c r="O463" s="4" t="s">
        <v>156</v>
      </c>
      <c r="P463" s="2" t="s">
        <v>156</v>
      </c>
      <c r="Q463" s="4" t="s">
        <v>156</v>
      </c>
      <c r="R463" s="4" t="s">
        <v>156</v>
      </c>
      <c r="S463" s="4" t="s">
        <v>156</v>
      </c>
      <c r="T463" s="17" t="s">
        <v>156</v>
      </c>
      <c r="U463" s="4" t="s">
        <v>156</v>
      </c>
      <c r="V463" s="2" t="s">
        <v>156</v>
      </c>
      <c r="W463" s="4" t="s">
        <v>156</v>
      </c>
      <c r="X463" s="4" t="s">
        <v>156</v>
      </c>
      <c r="Y463" s="2" t="s">
        <v>156</v>
      </c>
      <c r="Z463" s="4" t="s">
        <v>156</v>
      </c>
      <c r="AA463" s="2" t="s">
        <v>156</v>
      </c>
      <c r="AB463" s="17" t="s">
        <v>156</v>
      </c>
      <c r="AC463" s="17" t="s">
        <v>156</v>
      </c>
      <c r="AD463" s="17" t="s">
        <v>156</v>
      </c>
      <c r="AE463" s="4" t="s">
        <v>156</v>
      </c>
      <c r="AF463" s="4" t="s">
        <v>156</v>
      </c>
      <c r="AG463" s="4" t="s">
        <v>156</v>
      </c>
      <c r="AH463" s="4" t="s">
        <v>156</v>
      </c>
      <c r="AI463" s="2" t="s">
        <v>156</v>
      </c>
      <c r="AJ463" s="4" t="s">
        <v>156</v>
      </c>
      <c r="AK463" s="4" t="s">
        <v>156</v>
      </c>
      <c r="AL463" s="4" t="s">
        <v>156</v>
      </c>
      <c r="AM463" s="17" t="s">
        <v>156</v>
      </c>
      <c r="AN463" s="17" t="s">
        <v>156</v>
      </c>
      <c r="AO463" s="2" t="s">
        <v>156</v>
      </c>
      <c r="AP463" s="4" t="s">
        <v>156</v>
      </c>
      <c r="AQ463" s="2" t="s">
        <v>156</v>
      </c>
      <c r="AR463" s="4" t="s">
        <v>156</v>
      </c>
      <c r="AS463" s="2" t="s">
        <v>156</v>
      </c>
      <c r="AT463" s="4" t="s">
        <v>156</v>
      </c>
      <c r="AU463" s="2" t="s">
        <v>156</v>
      </c>
      <c r="AV463" s="4" t="s">
        <v>156</v>
      </c>
      <c r="AW463" s="4" t="s">
        <v>156</v>
      </c>
      <c r="AX463" s="17" t="s">
        <v>156</v>
      </c>
      <c r="AY463" s="17" t="s">
        <v>156</v>
      </c>
      <c r="AZ463" s="17" t="s">
        <v>156</v>
      </c>
      <c r="BA463" s="17" t="s">
        <v>156</v>
      </c>
      <c r="BB463" s="17" t="s">
        <v>156</v>
      </c>
      <c r="BC463" s="2" t="s">
        <v>156</v>
      </c>
      <c r="BD463" s="4" t="s">
        <v>156</v>
      </c>
      <c r="BE463" s="4" t="s">
        <v>156</v>
      </c>
      <c r="BF463" s="17" t="s">
        <v>156</v>
      </c>
      <c r="BG463" s="4" t="s">
        <v>156</v>
      </c>
      <c r="BH463" s="4" t="s">
        <v>156</v>
      </c>
      <c r="BI463" s="2" t="s">
        <v>156</v>
      </c>
      <c r="BK463" s="4" t="s">
        <v>156</v>
      </c>
      <c r="BL463" s="4" t="s">
        <v>156</v>
      </c>
      <c r="BM463" s="17" t="s">
        <v>156</v>
      </c>
      <c r="BN463" s="17" t="s">
        <v>156</v>
      </c>
      <c r="BO463" s="17" t="s">
        <v>156</v>
      </c>
      <c r="BP463" s="4" t="s">
        <v>156</v>
      </c>
      <c r="BQ463" s="2" t="s">
        <v>156</v>
      </c>
      <c r="BR463" s="2" t="s">
        <v>156</v>
      </c>
      <c r="BS463" s="4" t="s">
        <v>156</v>
      </c>
      <c r="BT463" s="4" t="s">
        <v>156</v>
      </c>
      <c r="BU463" s="4" t="s">
        <v>156</v>
      </c>
      <c r="BV463" s="4" t="s">
        <v>156</v>
      </c>
      <c r="BW463" s="4" t="s">
        <v>156</v>
      </c>
      <c r="BX463" s="2" t="s">
        <v>156</v>
      </c>
    </row>
    <row r="464" spans="1:76" x14ac:dyDescent="0.2">
      <c r="A464" s="6">
        <v>33513</v>
      </c>
      <c r="B464" s="2" t="s">
        <v>156</v>
      </c>
      <c r="C464" s="17" t="s">
        <v>156</v>
      </c>
      <c r="D464" s="4" t="s">
        <v>156</v>
      </c>
      <c r="E464" s="4" t="s">
        <v>156</v>
      </c>
      <c r="F464" s="4" t="s">
        <v>156</v>
      </c>
      <c r="G464" s="4" t="s">
        <v>156</v>
      </c>
      <c r="H464" s="2" t="s">
        <v>156</v>
      </c>
      <c r="I464" s="17" t="s">
        <v>156</v>
      </c>
      <c r="K464" s="2" t="s">
        <v>156</v>
      </c>
      <c r="L464" s="17" t="s">
        <v>156</v>
      </c>
      <c r="M464" s="17" t="s">
        <v>156</v>
      </c>
      <c r="N464" s="17" t="s">
        <v>156</v>
      </c>
      <c r="O464" s="4" t="s">
        <v>156</v>
      </c>
      <c r="P464" s="2" t="s">
        <v>156</v>
      </c>
      <c r="Q464" s="4" t="s">
        <v>156</v>
      </c>
      <c r="R464" s="4" t="s">
        <v>156</v>
      </c>
      <c r="S464" s="4" t="s">
        <v>156</v>
      </c>
      <c r="T464" s="17" t="s">
        <v>156</v>
      </c>
      <c r="U464" s="4" t="s">
        <v>156</v>
      </c>
      <c r="V464" s="2" t="s">
        <v>156</v>
      </c>
      <c r="W464" s="4" t="s">
        <v>156</v>
      </c>
      <c r="X464" s="4" t="s">
        <v>156</v>
      </c>
      <c r="Y464" s="2" t="s">
        <v>156</v>
      </c>
      <c r="Z464" s="4" t="s">
        <v>156</v>
      </c>
      <c r="AA464" s="2" t="s">
        <v>156</v>
      </c>
      <c r="AB464" s="17" t="s">
        <v>156</v>
      </c>
      <c r="AC464" s="17" t="s">
        <v>156</v>
      </c>
      <c r="AD464" s="17" t="s">
        <v>156</v>
      </c>
      <c r="AE464" s="4" t="s">
        <v>156</v>
      </c>
      <c r="AF464" s="4" t="s">
        <v>156</v>
      </c>
      <c r="AG464" s="4" t="s">
        <v>156</v>
      </c>
      <c r="AH464" s="4" t="s">
        <v>156</v>
      </c>
      <c r="AI464" s="2" t="s">
        <v>156</v>
      </c>
      <c r="AJ464" s="4" t="s">
        <v>156</v>
      </c>
      <c r="AK464" s="4" t="s">
        <v>156</v>
      </c>
      <c r="AL464" s="4" t="s">
        <v>156</v>
      </c>
      <c r="AM464" s="17" t="s">
        <v>156</v>
      </c>
      <c r="AN464" s="17" t="s">
        <v>156</v>
      </c>
      <c r="AO464" s="2" t="s">
        <v>156</v>
      </c>
      <c r="AP464" s="4" t="s">
        <v>156</v>
      </c>
      <c r="AQ464" s="2" t="s">
        <v>156</v>
      </c>
      <c r="AR464" s="4" t="s">
        <v>156</v>
      </c>
      <c r="AS464" s="2" t="s">
        <v>156</v>
      </c>
      <c r="AT464" s="4" t="s">
        <v>156</v>
      </c>
      <c r="AU464" s="2" t="s">
        <v>156</v>
      </c>
      <c r="AV464" s="4" t="s">
        <v>156</v>
      </c>
      <c r="AW464" s="4" t="s">
        <v>156</v>
      </c>
      <c r="AX464" s="17" t="s">
        <v>156</v>
      </c>
      <c r="AY464" s="17" t="s">
        <v>156</v>
      </c>
      <c r="AZ464" s="17" t="s">
        <v>156</v>
      </c>
      <c r="BA464" s="17" t="s">
        <v>156</v>
      </c>
      <c r="BB464" s="17" t="s">
        <v>156</v>
      </c>
      <c r="BC464" s="2" t="s">
        <v>156</v>
      </c>
      <c r="BD464" s="4" t="s">
        <v>156</v>
      </c>
      <c r="BE464" s="4" t="s">
        <v>156</v>
      </c>
      <c r="BF464" s="17" t="s">
        <v>156</v>
      </c>
      <c r="BG464" s="4" t="s">
        <v>156</v>
      </c>
      <c r="BH464" s="4" t="s">
        <v>156</v>
      </c>
      <c r="BI464" s="2" t="s">
        <v>156</v>
      </c>
      <c r="BK464" s="4" t="s">
        <v>156</v>
      </c>
      <c r="BL464" s="4" t="s">
        <v>156</v>
      </c>
      <c r="BM464" s="17" t="s">
        <v>156</v>
      </c>
      <c r="BN464" s="17" t="s">
        <v>156</v>
      </c>
      <c r="BO464" s="17" t="s">
        <v>156</v>
      </c>
      <c r="BP464" s="4" t="s">
        <v>156</v>
      </c>
      <c r="BQ464" s="2" t="s">
        <v>156</v>
      </c>
      <c r="BR464" s="2" t="s">
        <v>156</v>
      </c>
      <c r="BS464" s="4" t="s">
        <v>156</v>
      </c>
      <c r="BT464" s="4" t="s">
        <v>156</v>
      </c>
      <c r="BU464" s="4" t="s">
        <v>156</v>
      </c>
      <c r="BV464" s="4" t="s">
        <v>156</v>
      </c>
      <c r="BW464" s="4" t="s">
        <v>156</v>
      </c>
      <c r="BX464" s="2" t="s">
        <v>156</v>
      </c>
    </row>
    <row r="465" spans="1:76" x14ac:dyDescent="0.2">
      <c r="A465" s="6">
        <v>33514</v>
      </c>
      <c r="B465" s="2" t="s">
        <v>156</v>
      </c>
      <c r="C465" s="17" t="s">
        <v>156</v>
      </c>
      <c r="D465" s="4" t="s">
        <v>156</v>
      </c>
      <c r="E465" s="4" t="s">
        <v>156</v>
      </c>
      <c r="F465" s="4" t="s">
        <v>156</v>
      </c>
      <c r="G465" s="4" t="s">
        <v>156</v>
      </c>
      <c r="H465" s="2" t="s">
        <v>156</v>
      </c>
      <c r="I465" s="17" t="s">
        <v>156</v>
      </c>
      <c r="K465" s="2" t="s">
        <v>156</v>
      </c>
      <c r="L465" s="17" t="s">
        <v>156</v>
      </c>
      <c r="M465" s="17" t="s">
        <v>156</v>
      </c>
      <c r="N465" s="17" t="s">
        <v>156</v>
      </c>
      <c r="O465" s="4" t="s">
        <v>156</v>
      </c>
      <c r="P465" s="2" t="s">
        <v>156</v>
      </c>
      <c r="Q465" s="4" t="s">
        <v>156</v>
      </c>
      <c r="R465" s="4" t="s">
        <v>156</v>
      </c>
      <c r="S465" s="4" t="s">
        <v>156</v>
      </c>
      <c r="T465" s="17" t="s">
        <v>156</v>
      </c>
      <c r="U465" s="4" t="s">
        <v>156</v>
      </c>
      <c r="V465" s="2" t="s">
        <v>156</v>
      </c>
      <c r="W465" s="4" t="s">
        <v>156</v>
      </c>
      <c r="X465" s="4" t="s">
        <v>156</v>
      </c>
      <c r="Y465" s="2" t="s">
        <v>156</v>
      </c>
      <c r="Z465" s="4" t="s">
        <v>156</v>
      </c>
      <c r="AA465" s="2" t="s">
        <v>156</v>
      </c>
      <c r="AB465" s="17" t="s">
        <v>156</v>
      </c>
      <c r="AC465" s="17" t="s">
        <v>156</v>
      </c>
      <c r="AD465" s="17" t="s">
        <v>156</v>
      </c>
      <c r="AE465" s="4" t="s">
        <v>156</v>
      </c>
      <c r="AF465" s="4" t="s">
        <v>156</v>
      </c>
      <c r="AG465" s="4" t="s">
        <v>156</v>
      </c>
      <c r="AH465" s="4" t="s">
        <v>156</v>
      </c>
      <c r="AI465" s="2" t="s">
        <v>156</v>
      </c>
      <c r="AJ465" s="4" t="s">
        <v>156</v>
      </c>
      <c r="AK465" s="4" t="s">
        <v>156</v>
      </c>
      <c r="AL465" s="4" t="s">
        <v>156</v>
      </c>
      <c r="AM465" s="17" t="s">
        <v>156</v>
      </c>
      <c r="AN465" s="17" t="s">
        <v>156</v>
      </c>
      <c r="AO465" s="2" t="s">
        <v>156</v>
      </c>
      <c r="AP465" s="4" t="s">
        <v>156</v>
      </c>
      <c r="AQ465" s="2" t="s">
        <v>156</v>
      </c>
      <c r="AR465" s="4" t="s">
        <v>156</v>
      </c>
      <c r="AS465" s="2" t="s">
        <v>156</v>
      </c>
      <c r="AT465" s="4" t="s">
        <v>156</v>
      </c>
      <c r="AU465" s="2" t="s">
        <v>156</v>
      </c>
      <c r="AV465" s="4" t="s">
        <v>156</v>
      </c>
      <c r="AW465" s="4" t="s">
        <v>156</v>
      </c>
      <c r="AX465" s="17" t="s">
        <v>156</v>
      </c>
      <c r="AY465" s="17" t="s">
        <v>156</v>
      </c>
      <c r="AZ465" s="17" t="s">
        <v>156</v>
      </c>
      <c r="BA465" s="17" t="s">
        <v>156</v>
      </c>
      <c r="BB465" s="17" t="s">
        <v>156</v>
      </c>
      <c r="BC465" s="2" t="s">
        <v>156</v>
      </c>
      <c r="BD465" s="4" t="s">
        <v>156</v>
      </c>
      <c r="BE465" s="4" t="s">
        <v>156</v>
      </c>
      <c r="BF465" s="17" t="s">
        <v>156</v>
      </c>
      <c r="BG465" s="4" t="s">
        <v>156</v>
      </c>
      <c r="BH465" s="4" t="s">
        <v>156</v>
      </c>
      <c r="BI465" s="2" t="s">
        <v>156</v>
      </c>
      <c r="BK465" s="4" t="s">
        <v>156</v>
      </c>
      <c r="BL465" s="4" t="s">
        <v>156</v>
      </c>
      <c r="BM465" s="17" t="s">
        <v>156</v>
      </c>
      <c r="BN465" s="17" t="s">
        <v>156</v>
      </c>
      <c r="BO465" s="17" t="s">
        <v>156</v>
      </c>
      <c r="BP465" s="4" t="s">
        <v>156</v>
      </c>
      <c r="BQ465" s="2" t="s">
        <v>156</v>
      </c>
      <c r="BR465" s="2" t="s">
        <v>156</v>
      </c>
      <c r="BS465" s="4" t="s">
        <v>156</v>
      </c>
      <c r="BT465" s="4" t="s">
        <v>156</v>
      </c>
      <c r="BU465" s="4" t="s">
        <v>156</v>
      </c>
      <c r="BV465" s="4" t="s">
        <v>156</v>
      </c>
      <c r="BW465" s="4" t="s">
        <v>156</v>
      </c>
      <c r="BX465" s="2" t="s">
        <v>156</v>
      </c>
    </row>
    <row r="466" spans="1:76" x14ac:dyDescent="0.2">
      <c r="A466" s="6">
        <v>33515</v>
      </c>
      <c r="B466" s="2" t="s">
        <v>156</v>
      </c>
      <c r="C466" s="17" t="s">
        <v>156</v>
      </c>
      <c r="D466" s="4" t="s">
        <v>156</v>
      </c>
      <c r="E466" s="4" t="s">
        <v>156</v>
      </c>
      <c r="F466" s="4" t="s">
        <v>156</v>
      </c>
      <c r="G466" s="4" t="s">
        <v>156</v>
      </c>
      <c r="H466" s="2" t="s">
        <v>156</v>
      </c>
      <c r="I466" s="17" t="s">
        <v>156</v>
      </c>
      <c r="K466" s="2" t="s">
        <v>156</v>
      </c>
      <c r="L466" s="17" t="s">
        <v>156</v>
      </c>
      <c r="M466" s="17" t="s">
        <v>156</v>
      </c>
      <c r="N466" s="17" t="s">
        <v>156</v>
      </c>
      <c r="O466" s="4" t="s">
        <v>156</v>
      </c>
      <c r="P466" s="2" t="s">
        <v>156</v>
      </c>
      <c r="Q466" s="4" t="s">
        <v>156</v>
      </c>
      <c r="R466" s="4" t="s">
        <v>156</v>
      </c>
      <c r="S466" s="4" t="s">
        <v>156</v>
      </c>
      <c r="T466" s="17" t="s">
        <v>156</v>
      </c>
      <c r="U466" s="4" t="s">
        <v>156</v>
      </c>
      <c r="V466" s="2" t="s">
        <v>156</v>
      </c>
      <c r="W466" s="4" t="s">
        <v>156</v>
      </c>
      <c r="X466" s="4" t="s">
        <v>156</v>
      </c>
      <c r="Y466" s="2" t="s">
        <v>156</v>
      </c>
      <c r="Z466" s="4" t="s">
        <v>156</v>
      </c>
      <c r="AA466" s="2" t="s">
        <v>156</v>
      </c>
      <c r="AB466" s="17" t="s">
        <v>156</v>
      </c>
      <c r="AC466" s="17" t="s">
        <v>156</v>
      </c>
      <c r="AD466" s="17" t="s">
        <v>156</v>
      </c>
      <c r="AE466" s="4" t="s">
        <v>156</v>
      </c>
      <c r="AF466" s="4" t="s">
        <v>156</v>
      </c>
      <c r="AG466" s="4" t="s">
        <v>156</v>
      </c>
      <c r="AH466" s="4" t="s">
        <v>156</v>
      </c>
      <c r="AI466" s="2" t="s">
        <v>156</v>
      </c>
      <c r="AJ466" s="4" t="s">
        <v>156</v>
      </c>
      <c r="AK466" s="4" t="s">
        <v>156</v>
      </c>
      <c r="AL466" s="4" t="s">
        <v>156</v>
      </c>
      <c r="AM466" s="17" t="s">
        <v>156</v>
      </c>
      <c r="AN466" s="17" t="s">
        <v>156</v>
      </c>
      <c r="AO466" s="2" t="s">
        <v>156</v>
      </c>
      <c r="AP466" s="4" t="s">
        <v>156</v>
      </c>
      <c r="AQ466" s="2" t="s">
        <v>156</v>
      </c>
      <c r="AR466" s="4" t="s">
        <v>156</v>
      </c>
      <c r="AS466" s="2" t="s">
        <v>156</v>
      </c>
      <c r="AT466" s="4" t="s">
        <v>156</v>
      </c>
      <c r="AU466" s="2" t="s">
        <v>156</v>
      </c>
      <c r="AV466" s="4" t="s">
        <v>156</v>
      </c>
      <c r="AW466" s="4" t="s">
        <v>156</v>
      </c>
      <c r="AX466" s="17" t="s">
        <v>156</v>
      </c>
      <c r="AY466" s="17" t="s">
        <v>156</v>
      </c>
      <c r="AZ466" s="17" t="s">
        <v>156</v>
      </c>
      <c r="BA466" s="17" t="s">
        <v>156</v>
      </c>
      <c r="BB466" s="17" t="s">
        <v>156</v>
      </c>
      <c r="BC466" s="2" t="s">
        <v>156</v>
      </c>
      <c r="BD466" s="4" t="s">
        <v>156</v>
      </c>
      <c r="BE466" s="4" t="s">
        <v>156</v>
      </c>
      <c r="BF466" s="17" t="s">
        <v>156</v>
      </c>
      <c r="BG466" s="4" t="s">
        <v>156</v>
      </c>
      <c r="BH466" s="4" t="s">
        <v>156</v>
      </c>
      <c r="BI466" s="2" t="s">
        <v>156</v>
      </c>
      <c r="BK466" s="4" t="s">
        <v>156</v>
      </c>
      <c r="BL466" s="4" t="s">
        <v>156</v>
      </c>
      <c r="BM466" s="17" t="s">
        <v>156</v>
      </c>
      <c r="BN466" s="17" t="s">
        <v>156</v>
      </c>
      <c r="BO466" s="17" t="s">
        <v>156</v>
      </c>
      <c r="BP466" s="4" t="s">
        <v>156</v>
      </c>
      <c r="BQ466" s="2" t="s">
        <v>156</v>
      </c>
      <c r="BR466" s="2" t="s">
        <v>156</v>
      </c>
      <c r="BS466" s="4" t="s">
        <v>156</v>
      </c>
      <c r="BT466" s="4" t="s">
        <v>156</v>
      </c>
      <c r="BU466" s="4" t="s">
        <v>156</v>
      </c>
      <c r="BV466" s="4" t="s">
        <v>156</v>
      </c>
      <c r="BW466" s="4" t="s">
        <v>156</v>
      </c>
      <c r="BX466" s="2" t="s">
        <v>156</v>
      </c>
    </row>
    <row r="467" spans="1:76" x14ac:dyDescent="0.2">
      <c r="A467" s="6">
        <v>33518</v>
      </c>
      <c r="B467" s="2" t="s">
        <v>156</v>
      </c>
      <c r="C467" s="17" t="s">
        <v>156</v>
      </c>
      <c r="D467" s="4" t="s">
        <v>156</v>
      </c>
      <c r="E467" s="4" t="s">
        <v>156</v>
      </c>
      <c r="F467" s="4" t="s">
        <v>156</v>
      </c>
      <c r="G467" s="4" t="s">
        <v>156</v>
      </c>
      <c r="H467" s="2" t="s">
        <v>156</v>
      </c>
      <c r="I467" s="17" t="s">
        <v>156</v>
      </c>
      <c r="K467" s="2" t="s">
        <v>156</v>
      </c>
      <c r="L467" s="17" t="s">
        <v>156</v>
      </c>
      <c r="M467" s="17" t="s">
        <v>156</v>
      </c>
      <c r="N467" s="17" t="s">
        <v>156</v>
      </c>
      <c r="O467" s="4" t="s">
        <v>156</v>
      </c>
      <c r="P467" s="2" t="s">
        <v>156</v>
      </c>
      <c r="Q467" s="4" t="s">
        <v>156</v>
      </c>
      <c r="R467" s="4" t="s">
        <v>156</v>
      </c>
      <c r="S467" s="4" t="s">
        <v>156</v>
      </c>
      <c r="T467" s="17" t="s">
        <v>156</v>
      </c>
      <c r="U467" s="4" t="s">
        <v>156</v>
      </c>
      <c r="V467" s="2" t="s">
        <v>156</v>
      </c>
      <c r="W467" s="4" t="s">
        <v>156</v>
      </c>
      <c r="X467" s="4" t="s">
        <v>156</v>
      </c>
      <c r="Y467" s="2" t="s">
        <v>156</v>
      </c>
      <c r="Z467" s="4" t="s">
        <v>156</v>
      </c>
      <c r="AA467" s="2" t="s">
        <v>156</v>
      </c>
      <c r="AB467" s="17" t="s">
        <v>156</v>
      </c>
      <c r="AC467" s="17" t="s">
        <v>156</v>
      </c>
      <c r="AD467" s="17" t="s">
        <v>156</v>
      </c>
      <c r="AE467" s="4" t="s">
        <v>156</v>
      </c>
      <c r="AF467" s="4" t="s">
        <v>156</v>
      </c>
      <c r="AG467" s="4" t="s">
        <v>156</v>
      </c>
      <c r="AH467" s="4" t="s">
        <v>156</v>
      </c>
      <c r="AI467" s="2" t="s">
        <v>156</v>
      </c>
      <c r="AJ467" s="4" t="s">
        <v>156</v>
      </c>
      <c r="AK467" s="4" t="s">
        <v>156</v>
      </c>
      <c r="AL467" s="4" t="s">
        <v>156</v>
      </c>
      <c r="AM467" s="17" t="s">
        <v>156</v>
      </c>
      <c r="AN467" s="17" t="s">
        <v>156</v>
      </c>
      <c r="AO467" s="2" t="s">
        <v>156</v>
      </c>
      <c r="AP467" s="4" t="s">
        <v>156</v>
      </c>
      <c r="AQ467" s="2" t="s">
        <v>156</v>
      </c>
      <c r="AR467" s="4" t="s">
        <v>156</v>
      </c>
      <c r="AS467" s="2" t="s">
        <v>156</v>
      </c>
      <c r="AT467" s="4" t="s">
        <v>156</v>
      </c>
      <c r="AU467" s="2" t="s">
        <v>156</v>
      </c>
      <c r="AV467" s="4" t="s">
        <v>156</v>
      </c>
      <c r="AW467" s="4" t="s">
        <v>156</v>
      </c>
      <c r="AX467" s="17" t="s">
        <v>156</v>
      </c>
      <c r="AY467" s="17" t="s">
        <v>156</v>
      </c>
      <c r="AZ467" s="17" t="s">
        <v>156</v>
      </c>
      <c r="BA467" s="17" t="s">
        <v>156</v>
      </c>
      <c r="BB467" s="17" t="s">
        <v>156</v>
      </c>
      <c r="BC467" s="2" t="s">
        <v>156</v>
      </c>
      <c r="BD467" s="4" t="s">
        <v>156</v>
      </c>
      <c r="BE467" s="4" t="s">
        <v>156</v>
      </c>
      <c r="BF467" s="17" t="s">
        <v>156</v>
      </c>
      <c r="BG467" s="4" t="s">
        <v>156</v>
      </c>
      <c r="BH467" s="4" t="s">
        <v>156</v>
      </c>
      <c r="BI467" s="2" t="s">
        <v>156</v>
      </c>
      <c r="BK467" s="4" t="s">
        <v>156</v>
      </c>
      <c r="BL467" s="4" t="s">
        <v>156</v>
      </c>
      <c r="BM467" s="17" t="s">
        <v>156</v>
      </c>
      <c r="BN467" s="17" t="s">
        <v>156</v>
      </c>
      <c r="BO467" s="17" t="s">
        <v>156</v>
      </c>
      <c r="BP467" s="4" t="s">
        <v>156</v>
      </c>
      <c r="BQ467" s="2" t="s">
        <v>156</v>
      </c>
      <c r="BR467" s="2" t="s">
        <v>156</v>
      </c>
      <c r="BS467" s="4" t="s">
        <v>156</v>
      </c>
      <c r="BT467" s="4" t="s">
        <v>156</v>
      </c>
      <c r="BU467" s="4" t="s">
        <v>156</v>
      </c>
      <c r="BV467" s="4" t="s">
        <v>156</v>
      </c>
      <c r="BW467" s="4" t="s">
        <v>156</v>
      </c>
      <c r="BX467" s="2" t="s">
        <v>156</v>
      </c>
    </row>
    <row r="468" spans="1:76" x14ac:dyDescent="0.2">
      <c r="A468" s="6">
        <v>33519</v>
      </c>
      <c r="B468" s="2" t="s">
        <v>156</v>
      </c>
      <c r="C468" s="17" t="s">
        <v>156</v>
      </c>
      <c r="D468" s="4" t="s">
        <v>156</v>
      </c>
      <c r="E468" s="4" t="s">
        <v>156</v>
      </c>
      <c r="F468" s="4" t="s">
        <v>156</v>
      </c>
      <c r="G468" s="4" t="s">
        <v>156</v>
      </c>
      <c r="H468" s="2" t="s">
        <v>156</v>
      </c>
      <c r="I468" s="17" t="s">
        <v>156</v>
      </c>
      <c r="K468" s="2" t="s">
        <v>156</v>
      </c>
      <c r="L468" s="17" t="s">
        <v>156</v>
      </c>
      <c r="M468" s="17" t="s">
        <v>156</v>
      </c>
      <c r="N468" s="17" t="s">
        <v>156</v>
      </c>
      <c r="O468" s="4" t="s">
        <v>156</v>
      </c>
      <c r="P468" s="2" t="s">
        <v>156</v>
      </c>
      <c r="Q468" s="4" t="s">
        <v>156</v>
      </c>
      <c r="R468" s="4" t="s">
        <v>156</v>
      </c>
      <c r="S468" s="4" t="s">
        <v>156</v>
      </c>
      <c r="T468" s="17" t="s">
        <v>156</v>
      </c>
      <c r="U468" s="4" t="s">
        <v>156</v>
      </c>
      <c r="V468" s="2" t="s">
        <v>156</v>
      </c>
      <c r="W468" s="4" t="s">
        <v>156</v>
      </c>
      <c r="X468" s="4" t="s">
        <v>156</v>
      </c>
      <c r="Y468" s="2" t="s">
        <v>156</v>
      </c>
      <c r="Z468" s="4" t="s">
        <v>156</v>
      </c>
      <c r="AA468" s="2" t="s">
        <v>156</v>
      </c>
      <c r="AB468" s="17" t="s">
        <v>156</v>
      </c>
      <c r="AC468" s="17" t="s">
        <v>156</v>
      </c>
      <c r="AD468" s="17" t="s">
        <v>156</v>
      </c>
      <c r="AE468" s="4" t="s">
        <v>156</v>
      </c>
      <c r="AF468" s="4" t="s">
        <v>156</v>
      </c>
      <c r="AG468" s="4" t="s">
        <v>156</v>
      </c>
      <c r="AH468" s="4" t="s">
        <v>156</v>
      </c>
      <c r="AI468" s="2" t="s">
        <v>156</v>
      </c>
      <c r="AJ468" s="4" t="s">
        <v>156</v>
      </c>
      <c r="AK468" s="4" t="s">
        <v>156</v>
      </c>
      <c r="AL468" s="4" t="s">
        <v>156</v>
      </c>
      <c r="AM468" s="17" t="s">
        <v>156</v>
      </c>
      <c r="AN468" s="17" t="s">
        <v>156</v>
      </c>
      <c r="AO468" s="2" t="s">
        <v>156</v>
      </c>
      <c r="AP468" s="4" t="s">
        <v>156</v>
      </c>
      <c r="AQ468" s="2" t="s">
        <v>156</v>
      </c>
      <c r="AR468" s="4" t="s">
        <v>156</v>
      </c>
      <c r="AS468" s="2" t="s">
        <v>156</v>
      </c>
      <c r="AT468" s="4" t="s">
        <v>156</v>
      </c>
      <c r="AU468" s="2" t="s">
        <v>156</v>
      </c>
      <c r="AV468" s="4" t="s">
        <v>156</v>
      </c>
      <c r="AW468" s="4" t="s">
        <v>156</v>
      </c>
      <c r="AX468" s="17" t="s">
        <v>156</v>
      </c>
      <c r="AY468" s="17" t="s">
        <v>156</v>
      </c>
      <c r="AZ468" s="17" t="s">
        <v>156</v>
      </c>
      <c r="BA468" s="17" t="s">
        <v>156</v>
      </c>
      <c r="BB468" s="17" t="s">
        <v>156</v>
      </c>
      <c r="BC468" s="2" t="s">
        <v>156</v>
      </c>
      <c r="BD468" s="4" t="s">
        <v>156</v>
      </c>
      <c r="BE468" s="4" t="s">
        <v>156</v>
      </c>
      <c r="BF468" s="17" t="s">
        <v>156</v>
      </c>
      <c r="BG468" s="4" t="s">
        <v>156</v>
      </c>
      <c r="BH468" s="4" t="s">
        <v>156</v>
      </c>
      <c r="BI468" s="2" t="s">
        <v>156</v>
      </c>
      <c r="BK468" s="4" t="s">
        <v>156</v>
      </c>
      <c r="BL468" s="4" t="s">
        <v>156</v>
      </c>
      <c r="BM468" s="17" t="s">
        <v>156</v>
      </c>
      <c r="BN468" s="17" t="s">
        <v>156</v>
      </c>
      <c r="BO468" s="17" t="s">
        <v>156</v>
      </c>
      <c r="BP468" s="4" t="s">
        <v>156</v>
      </c>
      <c r="BQ468" s="2" t="s">
        <v>156</v>
      </c>
      <c r="BR468" s="2" t="s">
        <v>156</v>
      </c>
      <c r="BS468" s="4" t="s">
        <v>156</v>
      </c>
      <c r="BT468" s="4" t="s">
        <v>156</v>
      </c>
      <c r="BU468" s="4" t="s">
        <v>156</v>
      </c>
      <c r="BV468" s="4" t="s">
        <v>156</v>
      </c>
      <c r="BW468" s="4" t="s">
        <v>156</v>
      </c>
      <c r="BX468" s="2" t="s">
        <v>156</v>
      </c>
    </row>
    <row r="469" spans="1:76" x14ac:dyDescent="0.2">
      <c r="A469" s="6">
        <v>33520</v>
      </c>
      <c r="B469" s="2" t="s">
        <v>156</v>
      </c>
      <c r="C469" s="17" t="s">
        <v>156</v>
      </c>
      <c r="D469" s="4" t="s">
        <v>156</v>
      </c>
      <c r="E469" s="4" t="s">
        <v>156</v>
      </c>
      <c r="F469" s="4" t="s">
        <v>156</v>
      </c>
      <c r="G469" s="4" t="s">
        <v>156</v>
      </c>
      <c r="H469" s="2" t="s">
        <v>156</v>
      </c>
      <c r="I469" s="17" t="s">
        <v>156</v>
      </c>
      <c r="K469" s="2" t="s">
        <v>156</v>
      </c>
      <c r="L469" s="17" t="s">
        <v>156</v>
      </c>
      <c r="M469" s="17" t="s">
        <v>156</v>
      </c>
      <c r="N469" s="17" t="s">
        <v>156</v>
      </c>
      <c r="O469" s="4" t="s">
        <v>156</v>
      </c>
      <c r="P469" s="2" t="s">
        <v>156</v>
      </c>
      <c r="Q469" s="4" t="s">
        <v>156</v>
      </c>
      <c r="R469" s="4" t="s">
        <v>156</v>
      </c>
      <c r="S469" s="4" t="s">
        <v>156</v>
      </c>
      <c r="T469" s="17" t="s">
        <v>156</v>
      </c>
      <c r="U469" s="4" t="s">
        <v>156</v>
      </c>
      <c r="V469" s="2" t="s">
        <v>156</v>
      </c>
      <c r="W469" s="4" t="s">
        <v>156</v>
      </c>
      <c r="X469" s="4" t="s">
        <v>156</v>
      </c>
      <c r="Y469" s="2" t="s">
        <v>156</v>
      </c>
      <c r="Z469" s="4" t="s">
        <v>156</v>
      </c>
      <c r="AA469" s="2" t="s">
        <v>156</v>
      </c>
      <c r="AB469" s="17" t="s">
        <v>156</v>
      </c>
      <c r="AC469" s="17" t="s">
        <v>156</v>
      </c>
      <c r="AD469" s="17" t="s">
        <v>156</v>
      </c>
      <c r="AE469" s="4" t="s">
        <v>156</v>
      </c>
      <c r="AF469" s="4" t="s">
        <v>156</v>
      </c>
      <c r="AG469" s="4" t="s">
        <v>156</v>
      </c>
      <c r="AH469" s="4" t="s">
        <v>156</v>
      </c>
      <c r="AI469" s="2" t="s">
        <v>156</v>
      </c>
      <c r="AJ469" s="4" t="s">
        <v>156</v>
      </c>
      <c r="AK469" s="4" t="s">
        <v>156</v>
      </c>
      <c r="AL469" s="4" t="s">
        <v>156</v>
      </c>
      <c r="AM469" s="17" t="s">
        <v>156</v>
      </c>
      <c r="AN469" s="17" t="s">
        <v>156</v>
      </c>
      <c r="AO469" s="2" t="s">
        <v>156</v>
      </c>
      <c r="AP469" s="4" t="s">
        <v>156</v>
      </c>
      <c r="AQ469" s="2" t="s">
        <v>156</v>
      </c>
      <c r="AR469" s="4" t="s">
        <v>156</v>
      </c>
      <c r="AS469" s="2" t="s">
        <v>156</v>
      </c>
      <c r="AT469" s="4" t="s">
        <v>156</v>
      </c>
      <c r="AU469" s="2" t="s">
        <v>156</v>
      </c>
      <c r="AV469" s="4" t="s">
        <v>156</v>
      </c>
      <c r="AW469" s="4" t="s">
        <v>156</v>
      </c>
      <c r="AX469" s="17" t="s">
        <v>156</v>
      </c>
      <c r="AY469" s="17" t="s">
        <v>156</v>
      </c>
      <c r="AZ469" s="17" t="s">
        <v>156</v>
      </c>
      <c r="BA469" s="17" t="s">
        <v>156</v>
      </c>
      <c r="BB469" s="17" t="s">
        <v>156</v>
      </c>
      <c r="BC469" s="2" t="s">
        <v>156</v>
      </c>
      <c r="BD469" s="4" t="s">
        <v>156</v>
      </c>
      <c r="BE469" s="4" t="s">
        <v>156</v>
      </c>
      <c r="BF469" s="17" t="s">
        <v>156</v>
      </c>
      <c r="BG469" s="4" t="s">
        <v>156</v>
      </c>
      <c r="BH469" s="4" t="s">
        <v>156</v>
      </c>
      <c r="BI469" s="2" t="s">
        <v>156</v>
      </c>
      <c r="BK469" s="4" t="s">
        <v>156</v>
      </c>
      <c r="BL469" s="4" t="s">
        <v>156</v>
      </c>
      <c r="BM469" s="17" t="s">
        <v>156</v>
      </c>
      <c r="BN469" s="17" t="s">
        <v>156</v>
      </c>
      <c r="BO469" s="17" t="s">
        <v>156</v>
      </c>
      <c r="BP469" s="4" t="s">
        <v>156</v>
      </c>
      <c r="BQ469" s="2" t="s">
        <v>156</v>
      </c>
      <c r="BR469" s="2" t="s">
        <v>156</v>
      </c>
      <c r="BS469" s="4" t="s">
        <v>156</v>
      </c>
      <c r="BT469" s="4" t="s">
        <v>156</v>
      </c>
      <c r="BU469" s="4" t="s">
        <v>156</v>
      </c>
      <c r="BV469" s="4" t="s">
        <v>156</v>
      </c>
      <c r="BW469" s="4" t="s">
        <v>156</v>
      </c>
      <c r="BX469" s="2" t="s">
        <v>156</v>
      </c>
    </row>
    <row r="470" spans="1:76" x14ac:dyDescent="0.2">
      <c r="A470" s="6">
        <v>33521</v>
      </c>
      <c r="B470" s="2" t="s">
        <v>156</v>
      </c>
      <c r="C470" s="17" t="s">
        <v>156</v>
      </c>
      <c r="D470" s="4" t="s">
        <v>156</v>
      </c>
      <c r="E470" s="4" t="s">
        <v>156</v>
      </c>
      <c r="F470" s="4" t="s">
        <v>156</v>
      </c>
      <c r="G470" s="4" t="s">
        <v>156</v>
      </c>
      <c r="H470" s="2" t="s">
        <v>156</v>
      </c>
      <c r="I470" s="17" t="s">
        <v>156</v>
      </c>
      <c r="K470" s="2" t="s">
        <v>156</v>
      </c>
      <c r="L470" s="17" t="s">
        <v>156</v>
      </c>
      <c r="M470" s="17" t="s">
        <v>156</v>
      </c>
      <c r="N470" s="17" t="s">
        <v>156</v>
      </c>
      <c r="O470" s="4" t="s">
        <v>156</v>
      </c>
      <c r="P470" s="2" t="s">
        <v>156</v>
      </c>
      <c r="Q470" s="4" t="s">
        <v>156</v>
      </c>
      <c r="R470" s="4" t="s">
        <v>156</v>
      </c>
      <c r="S470" s="4" t="s">
        <v>156</v>
      </c>
      <c r="T470" s="17" t="s">
        <v>156</v>
      </c>
      <c r="U470" s="4" t="s">
        <v>156</v>
      </c>
      <c r="V470" s="2" t="s">
        <v>156</v>
      </c>
      <c r="W470" s="4" t="s">
        <v>156</v>
      </c>
      <c r="X470" s="4" t="s">
        <v>156</v>
      </c>
      <c r="Y470" s="2" t="s">
        <v>156</v>
      </c>
      <c r="Z470" s="4" t="s">
        <v>156</v>
      </c>
      <c r="AA470" s="2" t="s">
        <v>156</v>
      </c>
      <c r="AB470" s="17" t="s">
        <v>156</v>
      </c>
      <c r="AC470" s="17" t="s">
        <v>156</v>
      </c>
      <c r="AD470" s="17" t="s">
        <v>156</v>
      </c>
      <c r="AE470" s="4" t="s">
        <v>156</v>
      </c>
      <c r="AF470" s="4" t="s">
        <v>156</v>
      </c>
      <c r="AG470" s="4" t="s">
        <v>156</v>
      </c>
      <c r="AH470" s="4" t="s">
        <v>156</v>
      </c>
      <c r="AI470" s="2" t="s">
        <v>156</v>
      </c>
      <c r="AJ470" s="4" t="s">
        <v>156</v>
      </c>
      <c r="AK470" s="4" t="s">
        <v>156</v>
      </c>
      <c r="AL470" s="4" t="s">
        <v>156</v>
      </c>
      <c r="AM470" s="17" t="s">
        <v>156</v>
      </c>
      <c r="AN470" s="17" t="s">
        <v>156</v>
      </c>
      <c r="AO470" s="2" t="s">
        <v>156</v>
      </c>
      <c r="AP470" s="4" t="s">
        <v>156</v>
      </c>
      <c r="AQ470" s="2" t="s">
        <v>156</v>
      </c>
      <c r="AR470" s="4" t="s">
        <v>156</v>
      </c>
      <c r="AS470" s="2" t="s">
        <v>156</v>
      </c>
      <c r="AT470" s="4" t="s">
        <v>156</v>
      </c>
      <c r="AU470" s="2" t="s">
        <v>156</v>
      </c>
      <c r="AV470" s="4" t="s">
        <v>156</v>
      </c>
      <c r="AW470" s="4" t="s">
        <v>156</v>
      </c>
      <c r="AX470" s="17" t="s">
        <v>156</v>
      </c>
      <c r="AY470" s="17" t="s">
        <v>156</v>
      </c>
      <c r="AZ470" s="17" t="s">
        <v>156</v>
      </c>
      <c r="BA470" s="17" t="s">
        <v>156</v>
      </c>
      <c r="BB470" s="17" t="s">
        <v>156</v>
      </c>
      <c r="BC470" s="2" t="s">
        <v>156</v>
      </c>
      <c r="BD470" s="4" t="s">
        <v>156</v>
      </c>
      <c r="BE470" s="4" t="s">
        <v>156</v>
      </c>
      <c r="BF470" s="17" t="s">
        <v>156</v>
      </c>
      <c r="BG470" s="4" t="s">
        <v>156</v>
      </c>
      <c r="BH470" s="4" t="s">
        <v>156</v>
      </c>
      <c r="BI470" s="2" t="s">
        <v>156</v>
      </c>
      <c r="BK470" s="4" t="s">
        <v>156</v>
      </c>
      <c r="BL470" s="4" t="s">
        <v>156</v>
      </c>
      <c r="BM470" s="17" t="s">
        <v>156</v>
      </c>
      <c r="BN470" s="17" t="s">
        <v>156</v>
      </c>
      <c r="BO470" s="17" t="s">
        <v>156</v>
      </c>
      <c r="BP470" s="4" t="s">
        <v>156</v>
      </c>
      <c r="BQ470" s="2" t="s">
        <v>156</v>
      </c>
      <c r="BR470" s="2" t="s">
        <v>156</v>
      </c>
      <c r="BS470" s="4" t="s">
        <v>156</v>
      </c>
      <c r="BT470" s="4" t="s">
        <v>156</v>
      </c>
      <c r="BU470" s="4" t="s">
        <v>156</v>
      </c>
      <c r="BV470" s="4" t="s">
        <v>156</v>
      </c>
      <c r="BW470" s="4" t="s">
        <v>156</v>
      </c>
      <c r="BX470" s="2" t="s">
        <v>156</v>
      </c>
    </row>
    <row r="471" spans="1:76" x14ac:dyDescent="0.2">
      <c r="A471" s="6">
        <v>33522</v>
      </c>
      <c r="B471" s="2" t="s">
        <v>156</v>
      </c>
      <c r="C471" s="17" t="s">
        <v>156</v>
      </c>
      <c r="D471" s="4" t="s">
        <v>156</v>
      </c>
      <c r="E471" s="4" t="s">
        <v>156</v>
      </c>
      <c r="F471" s="4" t="s">
        <v>156</v>
      </c>
      <c r="G471" s="4" t="s">
        <v>156</v>
      </c>
      <c r="H471" s="2" t="s">
        <v>156</v>
      </c>
      <c r="I471" s="17" t="s">
        <v>156</v>
      </c>
      <c r="K471" s="2" t="s">
        <v>156</v>
      </c>
      <c r="L471" s="17" t="s">
        <v>156</v>
      </c>
      <c r="M471" s="17" t="s">
        <v>156</v>
      </c>
      <c r="N471" s="17" t="s">
        <v>156</v>
      </c>
      <c r="O471" s="4" t="s">
        <v>156</v>
      </c>
      <c r="P471" s="2" t="s">
        <v>156</v>
      </c>
      <c r="Q471" s="4" t="s">
        <v>156</v>
      </c>
      <c r="R471" s="4" t="s">
        <v>156</v>
      </c>
      <c r="S471" s="4" t="s">
        <v>156</v>
      </c>
      <c r="T471" s="17" t="s">
        <v>156</v>
      </c>
      <c r="U471" s="4" t="s">
        <v>156</v>
      </c>
      <c r="V471" s="2" t="s">
        <v>156</v>
      </c>
      <c r="W471" s="4" t="s">
        <v>156</v>
      </c>
      <c r="X471" s="4" t="s">
        <v>156</v>
      </c>
      <c r="Y471" s="2" t="s">
        <v>156</v>
      </c>
      <c r="Z471" s="4" t="s">
        <v>156</v>
      </c>
      <c r="AA471" s="2" t="s">
        <v>156</v>
      </c>
      <c r="AB471" s="17" t="s">
        <v>156</v>
      </c>
      <c r="AC471" s="17" t="s">
        <v>156</v>
      </c>
      <c r="AD471" s="17" t="s">
        <v>156</v>
      </c>
      <c r="AE471" s="4" t="s">
        <v>156</v>
      </c>
      <c r="AF471" s="4" t="s">
        <v>156</v>
      </c>
      <c r="AG471" s="4" t="s">
        <v>156</v>
      </c>
      <c r="AH471" s="4" t="s">
        <v>156</v>
      </c>
      <c r="AI471" s="2" t="s">
        <v>156</v>
      </c>
      <c r="AJ471" s="4" t="s">
        <v>156</v>
      </c>
      <c r="AK471" s="4" t="s">
        <v>156</v>
      </c>
      <c r="AL471" s="4" t="s">
        <v>156</v>
      </c>
      <c r="AM471" s="17" t="s">
        <v>156</v>
      </c>
      <c r="AN471" s="17" t="s">
        <v>156</v>
      </c>
      <c r="AO471" s="2" t="s">
        <v>156</v>
      </c>
      <c r="AP471" s="4" t="s">
        <v>156</v>
      </c>
      <c r="AQ471" s="2" t="s">
        <v>156</v>
      </c>
      <c r="AR471" s="4" t="s">
        <v>156</v>
      </c>
      <c r="AS471" s="2" t="s">
        <v>156</v>
      </c>
      <c r="AT471" s="4" t="s">
        <v>156</v>
      </c>
      <c r="AU471" s="2" t="s">
        <v>156</v>
      </c>
      <c r="AV471" s="4" t="s">
        <v>156</v>
      </c>
      <c r="AW471" s="4" t="s">
        <v>156</v>
      </c>
      <c r="AX471" s="17" t="s">
        <v>156</v>
      </c>
      <c r="AY471" s="17" t="s">
        <v>156</v>
      </c>
      <c r="AZ471" s="17" t="s">
        <v>156</v>
      </c>
      <c r="BA471" s="17" t="s">
        <v>156</v>
      </c>
      <c r="BB471" s="17" t="s">
        <v>156</v>
      </c>
      <c r="BC471" s="2" t="s">
        <v>156</v>
      </c>
      <c r="BD471" s="4" t="s">
        <v>156</v>
      </c>
      <c r="BE471" s="4" t="s">
        <v>156</v>
      </c>
      <c r="BF471" s="17" t="s">
        <v>156</v>
      </c>
      <c r="BG471" s="4" t="s">
        <v>156</v>
      </c>
      <c r="BH471" s="4" t="s">
        <v>156</v>
      </c>
      <c r="BI471" s="2" t="s">
        <v>156</v>
      </c>
      <c r="BK471" s="4" t="s">
        <v>156</v>
      </c>
      <c r="BL471" s="4" t="s">
        <v>156</v>
      </c>
      <c r="BM471" s="17" t="s">
        <v>156</v>
      </c>
      <c r="BN471" s="17" t="s">
        <v>156</v>
      </c>
      <c r="BO471" s="17" t="s">
        <v>156</v>
      </c>
      <c r="BP471" s="4" t="s">
        <v>156</v>
      </c>
      <c r="BQ471" s="2" t="s">
        <v>156</v>
      </c>
      <c r="BR471" s="2" t="s">
        <v>156</v>
      </c>
      <c r="BS471" s="4" t="s">
        <v>156</v>
      </c>
      <c r="BT471" s="4" t="s">
        <v>156</v>
      </c>
      <c r="BU471" s="4" t="s">
        <v>156</v>
      </c>
      <c r="BV471" s="4" t="s">
        <v>156</v>
      </c>
      <c r="BW471" s="4" t="s">
        <v>156</v>
      </c>
      <c r="BX471" s="2" t="s">
        <v>156</v>
      </c>
    </row>
    <row r="472" spans="1:76" x14ac:dyDescent="0.2">
      <c r="A472" s="6">
        <v>33525</v>
      </c>
      <c r="B472" s="2" t="s">
        <v>156</v>
      </c>
      <c r="C472" s="17" t="s">
        <v>156</v>
      </c>
      <c r="D472" s="4" t="s">
        <v>156</v>
      </c>
      <c r="E472" s="4" t="s">
        <v>156</v>
      </c>
      <c r="F472" s="4" t="s">
        <v>156</v>
      </c>
      <c r="G472" s="4" t="s">
        <v>156</v>
      </c>
      <c r="H472" s="2" t="s">
        <v>156</v>
      </c>
      <c r="I472" s="17" t="s">
        <v>156</v>
      </c>
      <c r="K472" s="2" t="s">
        <v>156</v>
      </c>
      <c r="L472" s="17" t="s">
        <v>156</v>
      </c>
      <c r="M472" s="17" t="s">
        <v>156</v>
      </c>
      <c r="N472" s="17" t="s">
        <v>156</v>
      </c>
      <c r="O472" s="4" t="s">
        <v>156</v>
      </c>
      <c r="P472" s="2" t="s">
        <v>156</v>
      </c>
      <c r="Q472" s="4" t="s">
        <v>156</v>
      </c>
      <c r="R472" s="4" t="s">
        <v>156</v>
      </c>
      <c r="S472" s="4" t="s">
        <v>156</v>
      </c>
      <c r="T472" s="17" t="s">
        <v>156</v>
      </c>
      <c r="U472" s="4" t="s">
        <v>156</v>
      </c>
      <c r="V472" s="2" t="s">
        <v>156</v>
      </c>
      <c r="W472" s="4" t="s">
        <v>156</v>
      </c>
      <c r="X472" s="4" t="s">
        <v>156</v>
      </c>
      <c r="Y472" s="2" t="s">
        <v>156</v>
      </c>
      <c r="Z472" s="4" t="s">
        <v>156</v>
      </c>
      <c r="AA472" s="2" t="s">
        <v>156</v>
      </c>
      <c r="AB472" s="17" t="s">
        <v>156</v>
      </c>
      <c r="AC472" s="17" t="s">
        <v>156</v>
      </c>
      <c r="AD472" s="17" t="s">
        <v>156</v>
      </c>
      <c r="AE472" s="4" t="s">
        <v>156</v>
      </c>
      <c r="AF472" s="4" t="s">
        <v>156</v>
      </c>
      <c r="AG472" s="4" t="s">
        <v>156</v>
      </c>
      <c r="AH472" s="4" t="s">
        <v>156</v>
      </c>
      <c r="AI472" s="2" t="s">
        <v>156</v>
      </c>
      <c r="AJ472" s="4" t="s">
        <v>156</v>
      </c>
      <c r="AK472" s="4" t="s">
        <v>156</v>
      </c>
      <c r="AL472" s="4" t="s">
        <v>156</v>
      </c>
      <c r="AM472" s="17" t="s">
        <v>156</v>
      </c>
      <c r="AN472" s="17" t="s">
        <v>156</v>
      </c>
      <c r="AO472" s="2" t="s">
        <v>156</v>
      </c>
      <c r="AP472" s="4" t="s">
        <v>156</v>
      </c>
      <c r="AQ472" s="2" t="s">
        <v>156</v>
      </c>
      <c r="AR472" s="4" t="s">
        <v>156</v>
      </c>
      <c r="AS472" s="2" t="s">
        <v>156</v>
      </c>
      <c r="AT472" s="4" t="s">
        <v>156</v>
      </c>
      <c r="AU472" s="2" t="s">
        <v>156</v>
      </c>
      <c r="AV472" s="4" t="s">
        <v>156</v>
      </c>
      <c r="AW472" s="4" t="s">
        <v>156</v>
      </c>
      <c r="AX472" s="17" t="s">
        <v>156</v>
      </c>
      <c r="AY472" s="17" t="s">
        <v>156</v>
      </c>
      <c r="AZ472" s="17" t="s">
        <v>156</v>
      </c>
      <c r="BA472" s="17" t="s">
        <v>156</v>
      </c>
      <c r="BB472" s="17" t="s">
        <v>156</v>
      </c>
      <c r="BC472" s="2" t="s">
        <v>156</v>
      </c>
      <c r="BD472" s="4" t="s">
        <v>156</v>
      </c>
      <c r="BE472" s="4" t="s">
        <v>156</v>
      </c>
      <c r="BF472" s="17" t="s">
        <v>156</v>
      </c>
      <c r="BG472" s="4" t="s">
        <v>156</v>
      </c>
      <c r="BH472" s="4" t="s">
        <v>156</v>
      </c>
      <c r="BI472" s="2" t="s">
        <v>156</v>
      </c>
      <c r="BK472" s="4" t="s">
        <v>156</v>
      </c>
      <c r="BL472" s="4" t="s">
        <v>156</v>
      </c>
      <c r="BM472" s="17" t="s">
        <v>156</v>
      </c>
      <c r="BN472" s="17" t="s">
        <v>156</v>
      </c>
      <c r="BO472" s="17" t="s">
        <v>156</v>
      </c>
      <c r="BP472" s="4" t="s">
        <v>156</v>
      </c>
      <c r="BQ472" s="2" t="s">
        <v>156</v>
      </c>
      <c r="BR472" s="2" t="s">
        <v>156</v>
      </c>
      <c r="BS472" s="4" t="s">
        <v>156</v>
      </c>
      <c r="BT472" s="4" t="s">
        <v>156</v>
      </c>
      <c r="BU472" s="4" t="s">
        <v>156</v>
      </c>
      <c r="BV472" s="4" t="s">
        <v>156</v>
      </c>
      <c r="BW472" s="4" t="s">
        <v>156</v>
      </c>
      <c r="BX472" s="2" t="s">
        <v>156</v>
      </c>
    </row>
    <row r="473" spans="1:76" x14ac:dyDescent="0.2">
      <c r="A473" s="6">
        <v>33526</v>
      </c>
      <c r="B473" s="2" t="s">
        <v>156</v>
      </c>
      <c r="C473" s="17" t="s">
        <v>156</v>
      </c>
      <c r="D473" s="4" t="s">
        <v>156</v>
      </c>
      <c r="E473" s="4" t="s">
        <v>156</v>
      </c>
      <c r="F473" s="4" t="s">
        <v>156</v>
      </c>
      <c r="G473" s="4" t="s">
        <v>156</v>
      </c>
      <c r="H473" s="2" t="s">
        <v>156</v>
      </c>
      <c r="I473" s="17" t="s">
        <v>156</v>
      </c>
      <c r="K473" s="2" t="s">
        <v>156</v>
      </c>
      <c r="L473" s="17" t="s">
        <v>156</v>
      </c>
      <c r="M473" s="17" t="s">
        <v>156</v>
      </c>
      <c r="N473" s="17" t="s">
        <v>156</v>
      </c>
      <c r="O473" s="4" t="s">
        <v>156</v>
      </c>
      <c r="P473" s="2" t="s">
        <v>156</v>
      </c>
      <c r="Q473" s="4" t="s">
        <v>156</v>
      </c>
      <c r="R473" s="4" t="s">
        <v>156</v>
      </c>
      <c r="S473" s="4" t="s">
        <v>156</v>
      </c>
      <c r="T473" s="17" t="s">
        <v>156</v>
      </c>
      <c r="U473" s="4" t="s">
        <v>156</v>
      </c>
      <c r="V473" s="2" t="s">
        <v>156</v>
      </c>
      <c r="W473" s="4" t="s">
        <v>156</v>
      </c>
      <c r="X473" s="4" t="s">
        <v>156</v>
      </c>
      <c r="Y473" s="2" t="s">
        <v>156</v>
      </c>
      <c r="Z473" s="4" t="s">
        <v>156</v>
      </c>
      <c r="AA473" s="2" t="s">
        <v>156</v>
      </c>
      <c r="AB473" s="17" t="s">
        <v>156</v>
      </c>
      <c r="AC473" s="17" t="s">
        <v>156</v>
      </c>
      <c r="AD473" s="17" t="s">
        <v>156</v>
      </c>
      <c r="AE473" s="4" t="s">
        <v>156</v>
      </c>
      <c r="AF473" s="4" t="s">
        <v>156</v>
      </c>
      <c r="AG473" s="4" t="s">
        <v>156</v>
      </c>
      <c r="AH473" s="4" t="s">
        <v>156</v>
      </c>
      <c r="AI473" s="2" t="s">
        <v>156</v>
      </c>
      <c r="AJ473" s="4" t="s">
        <v>156</v>
      </c>
      <c r="AK473" s="4" t="s">
        <v>156</v>
      </c>
      <c r="AL473" s="4" t="s">
        <v>156</v>
      </c>
      <c r="AM473" s="17" t="s">
        <v>156</v>
      </c>
      <c r="AN473" s="17" t="s">
        <v>156</v>
      </c>
      <c r="AO473" s="2" t="s">
        <v>156</v>
      </c>
      <c r="AP473" s="4" t="s">
        <v>156</v>
      </c>
      <c r="AQ473" s="2" t="s">
        <v>156</v>
      </c>
      <c r="AR473" s="4" t="s">
        <v>156</v>
      </c>
      <c r="AS473" s="2" t="s">
        <v>156</v>
      </c>
      <c r="AT473" s="4" t="s">
        <v>156</v>
      </c>
      <c r="AU473" s="2" t="s">
        <v>156</v>
      </c>
      <c r="AV473" s="4" t="s">
        <v>156</v>
      </c>
      <c r="AW473" s="4" t="s">
        <v>156</v>
      </c>
      <c r="AX473" s="17" t="s">
        <v>156</v>
      </c>
      <c r="AY473" s="17" t="s">
        <v>156</v>
      </c>
      <c r="AZ473" s="17" t="s">
        <v>156</v>
      </c>
      <c r="BA473" s="17" t="s">
        <v>156</v>
      </c>
      <c r="BB473" s="17" t="s">
        <v>156</v>
      </c>
      <c r="BC473" s="2" t="s">
        <v>156</v>
      </c>
      <c r="BD473" s="4" t="s">
        <v>156</v>
      </c>
      <c r="BE473" s="4" t="s">
        <v>156</v>
      </c>
      <c r="BF473" s="17" t="s">
        <v>156</v>
      </c>
      <c r="BG473" s="4" t="s">
        <v>156</v>
      </c>
      <c r="BH473" s="4" t="s">
        <v>156</v>
      </c>
      <c r="BI473" s="2" t="s">
        <v>156</v>
      </c>
      <c r="BK473" s="4" t="s">
        <v>156</v>
      </c>
      <c r="BL473" s="4" t="s">
        <v>156</v>
      </c>
      <c r="BM473" s="17" t="s">
        <v>156</v>
      </c>
      <c r="BN473" s="17" t="s">
        <v>156</v>
      </c>
      <c r="BO473" s="17" t="s">
        <v>156</v>
      </c>
      <c r="BP473" s="4" t="s">
        <v>156</v>
      </c>
      <c r="BQ473" s="2" t="s">
        <v>156</v>
      </c>
      <c r="BR473" s="2" t="s">
        <v>156</v>
      </c>
      <c r="BS473" s="4" t="s">
        <v>156</v>
      </c>
      <c r="BT473" s="4" t="s">
        <v>156</v>
      </c>
      <c r="BU473" s="4" t="s">
        <v>156</v>
      </c>
      <c r="BV473" s="4" t="s">
        <v>156</v>
      </c>
      <c r="BW473" s="4" t="s">
        <v>156</v>
      </c>
      <c r="BX473" s="2" t="s">
        <v>156</v>
      </c>
    </row>
    <row r="474" spans="1:76" x14ac:dyDescent="0.2">
      <c r="A474" s="6">
        <v>33527</v>
      </c>
      <c r="B474" s="2" t="s">
        <v>156</v>
      </c>
      <c r="C474" s="17" t="s">
        <v>156</v>
      </c>
      <c r="D474" s="4" t="s">
        <v>156</v>
      </c>
      <c r="E474" s="4" t="s">
        <v>156</v>
      </c>
      <c r="F474" s="4" t="s">
        <v>156</v>
      </c>
      <c r="G474" s="4" t="s">
        <v>156</v>
      </c>
      <c r="H474" s="2" t="s">
        <v>156</v>
      </c>
      <c r="I474" s="17" t="s">
        <v>156</v>
      </c>
      <c r="K474" s="2" t="s">
        <v>156</v>
      </c>
      <c r="L474" s="17" t="s">
        <v>156</v>
      </c>
      <c r="M474" s="17" t="s">
        <v>156</v>
      </c>
      <c r="N474" s="17" t="s">
        <v>156</v>
      </c>
      <c r="O474" s="4" t="s">
        <v>156</v>
      </c>
      <c r="P474" s="2" t="s">
        <v>156</v>
      </c>
      <c r="Q474" s="4" t="s">
        <v>156</v>
      </c>
      <c r="R474" s="4" t="s">
        <v>156</v>
      </c>
      <c r="S474" s="4" t="s">
        <v>156</v>
      </c>
      <c r="T474" s="17" t="s">
        <v>156</v>
      </c>
      <c r="U474" s="4" t="s">
        <v>156</v>
      </c>
      <c r="V474" s="2" t="s">
        <v>156</v>
      </c>
      <c r="W474" s="4" t="s">
        <v>156</v>
      </c>
      <c r="X474" s="4" t="s">
        <v>156</v>
      </c>
      <c r="Y474" s="2" t="s">
        <v>156</v>
      </c>
      <c r="Z474" s="4" t="s">
        <v>156</v>
      </c>
      <c r="AA474" s="2" t="s">
        <v>156</v>
      </c>
      <c r="AB474" s="17" t="s">
        <v>156</v>
      </c>
      <c r="AC474" s="17" t="s">
        <v>156</v>
      </c>
      <c r="AD474" s="17" t="s">
        <v>156</v>
      </c>
      <c r="AE474" s="4" t="s">
        <v>156</v>
      </c>
      <c r="AF474" s="4" t="s">
        <v>156</v>
      </c>
      <c r="AG474" s="4" t="s">
        <v>156</v>
      </c>
      <c r="AH474" s="4" t="s">
        <v>156</v>
      </c>
      <c r="AI474" s="2" t="s">
        <v>156</v>
      </c>
      <c r="AJ474" s="4" t="s">
        <v>156</v>
      </c>
      <c r="AK474" s="4" t="s">
        <v>156</v>
      </c>
      <c r="AL474" s="4" t="s">
        <v>156</v>
      </c>
      <c r="AM474" s="17" t="s">
        <v>156</v>
      </c>
      <c r="AN474" s="17" t="s">
        <v>156</v>
      </c>
      <c r="AO474" s="2" t="s">
        <v>156</v>
      </c>
      <c r="AP474" s="4" t="s">
        <v>156</v>
      </c>
      <c r="AQ474" s="2" t="s">
        <v>156</v>
      </c>
      <c r="AR474" s="4" t="s">
        <v>156</v>
      </c>
      <c r="AS474" s="2" t="s">
        <v>156</v>
      </c>
      <c r="AT474" s="4" t="s">
        <v>156</v>
      </c>
      <c r="AU474" s="2" t="s">
        <v>156</v>
      </c>
      <c r="AV474" s="4" t="s">
        <v>156</v>
      </c>
      <c r="AW474" s="4" t="s">
        <v>156</v>
      </c>
      <c r="AX474" s="17" t="s">
        <v>156</v>
      </c>
      <c r="AY474" s="17" t="s">
        <v>156</v>
      </c>
      <c r="AZ474" s="17" t="s">
        <v>156</v>
      </c>
      <c r="BA474" s="17" t="s">
        <v>156</v>
      </c>
      <c r="BB474" s="17" t="s">
        <v>156</v>
      </c>
      <c r="BC474" s="2" t="s">
        <v>156</v>
      </c>
      <c r="BD474" s="4" t="s">
        <v>156</v>
      </c>
      <c r="BE474" s="4" t="s">
        <v>156</v>
      </c>
      <c r="BF474" s="17" t="s">
        <v>156</v>
      </c>
      <c r="BG474" s="4" t="s">
        <v>156</v>
      </c>
      <c r="BH474" s="4" t="s">
        <v>156</v>
      </c>
      <c r="BI474" s="2" t="s">
        <v>156</v>
      </c>
      <c r="BK474" s="4" t="s">
        <v>156</v>
      </c>
      <c r="BL474" s="4" t="s">
        <v>156</v>
      </c>
      <c r="BM474" s="17" t="s">
        <v>156</v>
      </c>
      <c r="BN474" s="17" t="s">
        <v>156</v>
      </c>
      <c r="BO474" s="17" t="s">
        <v>156</v>
      </c>
      <c r="BP474" s="4" t="s">
        <v>156</v>
      </c>
      <c r="BQ474" s="2" t="s">
        <v>156</v>
      </c>
      <c r="BR474" s="2" t="s">
        <v>156</v>
      </c>
      <c r="BS474" s="4" t="s">
        <v>156</v>
      </c>
      <c r="BT474" s="4" t="s">
        <v>156</v>
      </c>
      <c r="BU474" s="4" t="s">
        <v>156</v>
      </c>
      <c r="BV474" s="4" t="s">
        <v>156</v>
      </c>
      <c r="BW474" s="4" t="s">
        <v>156</v>
      </c>
      <c r="BX474" s="2" t="s">
        <v>156</v>
      </c>
    </row>
    <row r="475" spans="1:76" x14ac:dyDescent="0.2">
      <c r="A475" s="6">
        <v>33528</v>
      </c>
      <c r="B475" s="2" t="s">
        <v>156</v>
      </c>
      <c r="C475" s="17" t="s">
        <v>156</v>
      </c>
      <c r="D475" s="4" t="s">
        <v>156</v>
      </c>
      <c r="E475" s="4" t="s">
        <v>156</v>
      </c>
      <c r="F475" s="4" t="s">
        <v>156</v>
      </c>
      <c r="G475" s="4" t="s">
        <v>156</v>
      </c>
      <c r="H475" s="2" t="s">
        <v>156</v>
      </c>
      <c r="I475" s="17" t="s">
        <v>156</v>
      </c>
      <c r="K475" s="2" t="s">
        <v>156</v>
      </c>
      <c r="L475" s="17" t="s">
        <v>156</v>
      </c>
      <c r="M475" s="17" t="s">
        <v>156</v>
      </c>
      <c r="N475" s="17" t="s">
        <v>156</v>
      </c>
      <c r="O475" s="4" t="s">
        <v>156</v>
      </c>
      <c r="P475" s="2" t="s">
        <v>156</v>
      </c>
      <c r="Q475" s="4" t="s">
        <v>156</v>
      </c>
      <c r="R475" s="4" t="s">
        <v>156</v>
      </c>
      <c r="S475" s="4" t="s">
        <v>156</v>
      </c>
      <c r="T475" s="17" t="s">
        <v>156</v>
      </c>
      <c r="U475" s="4" t="s">
        <v>156</v>
      </c>
      <c r="V475" s="2" t="s">
        <v>156</v>
      </c>
      <c r="W475" s="4" t="s">
        <v>156</v>
      </c>
      <c r="X475" s="4" t="s">
        <v>156</v>
      </c>
      <c r="Y475" s="2" t="s">
        <v>156</v>
      </c>
      <c r="Z475" s="4" t="s">
        <v>156</v>
      </c>
      <c r="AA475" s="2" t="s">
        <v>156</v>
      </c>
      <c r="AB475" s="17" t="s">
        <v>156</v>
      </c>
      <c r="AC475" s="17" t="s">
        <v>156</v>
      </c>
      <c r="AD475" s="17" t="s">
        <v>156</v>
      </c>
      <c r="AE475" s="4" t="s">
        <v>156</v>
      </c>
      <c r="AF475" s="4" t="s">
        <v>156</v>
      </c>
      <c r="AG475" s="4" t="s">
        <v>156</v>
      </c>
      <c r="AH475" s="4" t="s">
        <v>156</v>
      </c>
      <c r="AI475" s="2" t="s">
        <v>156</v>
      </c>
      <c r="AJ475" s="4" t="s">
        <v>156</v>
      </c>
      <c r="AK475" s="4" t="s">
        <v>156</v>
      </c>
      <c r="AL475" s="4" t="s">
        <v>156</v>
      </c>
      <c r="AM475" s="17" t="s">
        <v>156</v>
      </c>
      <c r="AN475" s="17" t="s">
        <v>156</v>
      </c>
      <c r="AO475" s="2" t="s">
        <v>156</v>
      </c>
      <c r="AP475" s="4" t="s">
        <v>156</v>
      </c>
      <c r="AQ475" s="2" t="s">
        <v>156</v>
      </c>
      <c r="AR475" s="4" t="s">
        <v>156</v>
      </c>
      <c r="AS475" s="2" t="s">
        <v>156</v>
      </c>
      <c r="AT475" s="4" t="s">
        <v>156</v>
      </c>
      <c r="AU475" s="2" t="s">
        <v>156</v>
      </c>
      <c r="AV475" s="4" t="s">
        <v>156</v>
      </c>
      <c r="AW475" s="4" t="s">
        <v>156</v>
      </c>
      <c r="AX475" s="17" t="s">
        <v>156</v>
      </c>
      <c r="AY475" s="17" t="s">
        <v>156</v>
      </c>
      <c r="AZ475" s="17" t="s">
        <v>156</v>
      </c>
      <c r="BA475" s="17" t="s">
        <v>156</v>
      </c>
      <c r="BB475" s="17" t="s">
        <v>156</v>
      </c>
      <c r="BC475" s="2" t="s">
        <v>156</v>
      </c>
      <c r="BD475" s="4" t="s">
        <v>156</v>
      </c>
      <c r="BE475" s="4" t="s">
        <v>156</v>
      </c>
      <c r="BF475" s="17" t="s">
        <v>156</v>
      </c>
      <c r="BG475" s="4" t="s">
        <v>156</v>
      </c>
      <c r="BH475" s="4" t="s">
        <v>156</v>
      </c>
      <c r="BI475" s="2" t="s">
        <v>156</v>
      </c>
      <c r="BK475" s="4" t="s">
        <v>156</v>
      </c>
      <c r="BL475" s="4" t="s">
        <v>156</v>
      </c>
      <c r="BM475" s="17" t="s">
        <v>156</v>
      </c>
      <c r="BN475" s="17" t="s">
        <v>156</v>
      </c>
      <c r="BO475" s="17" t="s">
        <v>156</v>
      </c>
      <c r="BP475" s="4" t="s">
        <v>156</v>
      </c>
      <c r="BQ475" s="2" t="s">
        <v>156</v>
      </c>
      <c r="BR475" s="2" t="s">
        <v>156</v>
      </c>
      <c r="BS475" s="4" t="s">
        <v>156</v>
      </c>
      <c r="BT475" s="4" t="s">
        <v>156</v>
      </c>
      <c r="BU475" s="4" t="s">
        <v>156</v>
      </c>
      <c r="BV475" s="4" t="s">
        <v>156</v>
      </c>
      <c r="BW475" s="4" t="s">
        <v>156</v>
      </c>
      <c r="BX475" s="2" t="s">
        <v>156</v>
      </c>
    </row>
    <row r="476" spans="1:76" x14ac:dyDescent="0.2">
      <c r="A476" s="6">
        <v>33529</v>
      </c>
      <c r="B476" s="2" t="s">
        <v>156</v>
      </c>
      <c r="C476" s="17" t="s">
        <v>156</v>
      </c>
      <c r="D476" s="4" t="s">
        <v>156</v>
      </c>
      <c r="E476" s="4" t="s">
        <v>156</v>
      </c>
      <c r="F476" s="4" t="s">
        <v>156</v>
      </c>
      <c r="G476" s="4" t="s">
        <v>156</v>
      </c>
      <c r="H476" s="2" t="s">
        <v>156</v>
      </c>
      <c r="I476" s="17" t="s">
        <v>156</v>
      </c>
      <c r="K476" s="2" t="s">
        <v>156</v>
      </c>
      <c r="L476" s="17" t="s">
        <v>156</v>
      </c>
      <c r="M476" s="17" t="s">
        <v>156</v>
      </c>
      <c r="N476" s="17" t="s">
        <v>156</v>
      </c>
      <c r="O476" s="4" t="s">
        <v>156</v>
      </c>
      <c r="P476" s="2" t="s">
        <v>156</v>
      </c>
      <c r="Q476" s="4" t="s">
        <v>156</v>
      </c>
      <c r="R476" s="4" t="s">
        <v>156</v>
      </c>
      <c r="S476" s="4" t="s">
        <v>156</v>
      </c>
      <c r="T476" s="17" t="s">
        <v>156</v>
      </c>
      <c r="U476" s="4" t="s">
        <v>156</v>
      </c>
      <c r="V476" s="2" t="s">
        <v>156</v>
      </c>
      <c r="W476" s="4" t="s">
        <v>156</v>
      </c>
      <c r="X476" s="4" t="s">
        <v>156</v>
      </c>
      <c r="Y476" s="2" t="s">
        <v>156</v>
      </c>
      <c r="Z476" s="4" t="s">
        <v>156</v>
      </c>
      <c r="AA476" s="2" t="s">
        <v>156</v>
      </c>
      <c r="AB476" s="17" t="s">
        <v>156</v>
      </c>
      <c r="AC476" s="17" t="s">
        <v>156</v>
      </c>
      <c r="AD476" s="17" t="s">
        <v>156</v>
      </c>
      <c r="AE476" s="4" t="s">
        <v>156</v>
      </c>
      <c r="AF476" s="4" t="s">
        <v>156</v>
      </c>
      <c r="AG476" s="4" t="s">
        <v>156</v>
      </c>
      <c r="AH476" s="4" t="s">
        <v>156</v>
      </c>
      <c r="AI476" s="2" t="s">
        <v>156</v>
      </c>
      <c r="AJ476" s="4" t="s">
        <v>156</v>
      </c>
      <c r="AK476" s="4" t="s">
        <v>156</v>
      </c>
      <c r="AL476" s="4" t="s">
        <v>156</v>
      </c>
      <c r="AM476" s="17" t="s">
        <v>156</v>
      </c>
      <c r="AN476" s="17" t="s">
        <v>156</v>
      </c>
      <c r="AO476" s="2" t="s">
        <v>156</v>
      </c>
      <c r="AP476" s="4" t="s">
        <v>156</v>
      </c>
      <c r="AQ476" s="2" t="s">
        <v>156</v>
      </c>
      <c r="AR476" s="4" t="s">
        <v>156</v>
      </c>
      <c r="AS476" s="2" t="s">
        <v>156</v>
      </c>
      <c r="AT476" s="4" t="s">
        <v>156</v>
      </c>
      <c r="AU476" s="2" t="s">
        <v>156</v>
      </c>
      <c r="AV476" s="4" t="s">
        <v>156</v>
      </c>
      <c r="AW476" s="4" t="s">
        <v>156</v>
      </c>
      <c r="AX476" s="17" t="s">
        <v>156</v>
      </c>
      <c r="AY476" s="17" t="s">
        <v>156</v>
      </c>
      <c r="AZ476" s="17" t="s">
        <v>156</v>
      </c>
      <c r="BA476" s="17" t="s">
        <v>156</v>
      </c>
      <c r="BB476" s="17" t="s">
        <v>156</v>
      </c>
      <c r="BC476" s="2" t="s">
        <v>156</v>
      </c>
      <c r="BD476" s="4" t="s">
        <v>156</v>
      </c>
      <c r="BE476" s="4" t="s">
        <v>156</v>
      </c>
      <c r="BF476" s="17" t="s">
        <v>156</v>
      </c>
      <c r="BG476" s="4" t="s">
        <v>156</v>
      </c>
      <c r="BH476" s="4" t="s">
        <v>156</v>
      </c>
      <c r="BI476" s="2" t="s">
        <v>156</v>
      </c>
      <c r="BK476" s="4" t="s">
        <v>156</v>
      </c>
      <c r="BL476" s="4" t="s">
        <v>156</v>
      </c>
      <c r="BM476" s="17" t="s">
        <v>156</v>
      </c>
      <c r="BN476" s="17" t="s">
        <v>156</v>
      </c>
      <c r="BO476" s="17" t="s">
        <v>156</v>
      </c>
      <c r="BP476" s="4" t="s">
        <v>156</v>
      </c>
      <c r="BQ476" s="2" t="s">
        <v>156</v>
      </c>
      <c r="BR476" s="2" t="s">
        <v>156</v>
      </c>
      <c r="BS476" s="4" t="s">
        <v>156</v>
      </c>
      <c r="BT476" s="4" t="s">
        <v>156</v>
      </c>
      <c r="BU476" s="4" t="s">
        <v>156</v>
      </c>
      <c r="BV476" s="4" t="s">
        <v>156</v>
      </c>
      <c r="BW476" s="4" t="s">
        <v>156</v>
      </c>
      <c r="BX476" s="2" t="s">
        <v>156</v>
      </c>
    </row>
    <row r="477" spans="1:76" x14ac:dyDescent="0.2">
      <c r="A477" s="6">
        <v>33532</v>
      </c>
      <c r="B477" s="2" t="s">
        <v>156</v>
      </c>
      <c r="C477" s="17" t="s">
        <v>156</v>
      </c>
      <c r="D477" s="4" t="s">
        <v>156</v>
      </c>
      <c r="E477" s="4" t="s">
        <v>156</v>
      </c>
      <c r="F477" s="4" t="s">
        <v>156</v>
      </c>
      <c r="G477" s="4" t="s">
        <v>156</v>
      </c>
      <c r="H477" s="2" t="s">
        <v>156</v>
      </c>
      <c r="I477" s="17" t="s">
        <v>156</v>
      </c>
      <c r="K477" s="2" t="s">
        <v>156</v>
      </c>
      <c r="L477" s="17" t="s">
        <v>156</v>
      </c>
      <c r="M477" s="17" t="s">
        <v>156</v>
      </c>
      <c r="N477" s="17" t="s">
        <v>156</v>
      </c>
      <c r="O477" s="4" t="s">
        <v>156</v>
      </c>
      <c r="P477" s="2" t="s">
        <v>156</v>
      </c>
      <c r="Q477" s="4" t="s">
        <v>156</v>
      </c>
      <c r="R477" s="4" t="s">
        <v>156</v>
      </c>
      <c r="S477" s="4" t="s">
        <v>156</v>
      </c>
      <c r="T477" s="17" t="s">
        <v>156</v>
      </c>
      <c r="U477" s="4" t="s">
        <v>156</v>
      </c>
      <c r="V477" s="2" t="s">
        <v>156</v>
      </c>
      <c r="W477" s="4" t="s">
        <v>156</v>
      </c>
      <c r="X477" s="4" t="s">
        <v>156</v>
      </c>
      <c r="Y477" s="2" t="s">
        <v>156</v>
      </c>
      <c r="Z477" s="4" t="s">
        <v>156</v>
      </c>
      <c r="AA477" s="2" t="s">
        <v>156</v>
      </c>
      <c r="AB477" s="17" t="s">
        <v>156</v>
      </c>
      <c r="AC477" s="17" t="s">
        <v>156</v>
      </c>
      <c r="AD477" s="17" t="s">
        <v>156</v>
      </c>
      <c r="AE477" s="4" t="s">
        <v>156</v>
      </c>
      <c r="AF477" s="4" t="s">
        <v>156</v>
      </c>
      <c r="AG477" s="4" t="s">
        <v>156</v>
      </c>
      <c r="AH477" s="4" t="s">
        <v>156</v>
      </c>
      <c r="AI477" s="2" t="s">
        <v>156</v>
      </c>
      <c r="AJ477" s="4" t="s">
        <v>156</v>
      </c>
      <c r="AK477" s="4" t="s">
        <v>156</v>
      </c>
      <c r="AL477" s="4" t="s">
        <v>156</v>
      </c>
      <c r="AM477" s="17" t="s">
        <v>156</v>
      </c>
      <c r="AN477" s="17" t="s">
        <v>156</v>
      </c>
      <c r="AO477" s="2" t="s">
        <v>156</v>
      </c>
      <c r="AP477" s="4" t="s">
        <v>156</v>
      </c>
      <c r="AQ477" s="2" t="s">
        <v>156</v>
      </c>
      <c r="AR477" s="4" t="s">
        <v>156</v>
      </c>
      <c r="AS477" s="2" t="s">
        <v>156</v>
      </c>
      <c r="AT477" s="4" t="s">
        <v>156</v>
      </c>
      <c r="AU477" s="2" t="s">
        <v>156</v>
      </c>
      <c r="AV477" s="4" t="s">
        <v>156</v>
      </c>
      <c r="AW477" s="4" t="s">
        <v>156</v>
      </c>
      <c r="AX477" s="17" t="s">
        <v>156</v>
      </c>
      <c r="AY477" s="17" t="s">
        <v>156</v>
      </c>
      <c r="AZ477" s="17" t="s">
        <v>156</v>
      </c>
      <c r="BA477" s="17" t="s">
        <v>156</v>
      </c>
      <c r="BB477" s="17" t="s">
        <v>156</v>
      </c>
      <c r="BC477" s="2" t="s">
        <v>156</v>
      </c>
      <c r="BD477" s="4" t="s">
        <v>156</v>
      </c>
      <c r="BE477" s="4" t="s">
        <v>156</v>
      </c>
      <c r="BF477" s="17" t="s">
        <v>156</v>
      </c>
      <c r="BG477" s="4" t="s">
        <v>156</v>
      </c>
      <c r="BH477" s="4" t="s">
        <v>156</v>
      </c>
      <c r="BI477" s="2" t="s">
        <v>156</v>
      </c>
      <c r="BK477" s="4" t="s">
        <v>156</v>
      </c>
      <c r="BL477" s="4" t="s">
        <v>156</v>
      </c>
      <c r="BM477" s="17" t="s">
        <v>156</v>
      </c>
      <c r="BN477" s="17" t="s">
        <v>156</v>
      </c>
      <c r="BO477" s="17" t="s">
        <v>156</v>
      </c>
      <c r="BP477" s="4" t="s">
        <v>156</v>
      </c>
      <c r="BQ477" s="2" t="s">
        <v>156</v>
      </c>
      <c r="BR477" s="2" t="s">
        <v>156</v>
      </c>
      <c r="BS477" s="4" t="s">
        <v>156</v>
      </c>
      <c r="BT477" s="4" t="s">
        <v>156</v>
      </c>
      <c r="BU477" s="4" t="s">
        <v>156</v>
      </c>
      <c r="BV477" s="4" t="s">
        <v>156</v>
      </c>
      <c r="BW477" s="4" t="s">
        <v>156</v>
      </c>
      <c r="BX477" s="2" t="s">
        <v>156</v>
      </c>
    </row>
    <row r="478" spans="1:76" x14ac:dyDescent="0.2">
      <c r="A478" s="6">
        <v>33533</v>
      </c>
      <c r="B478" s="2" t="s">
        <v>156</v>
      </c>
      <c r="C478" s="17" t="s">
        <v>156</v>
      </c>
      <c r="D478" s="4" t="s">
        <v>156</v>
      </c>
      <c r="E478" s="4" t="s">
        <v>156</v>
      </c>
      <c r="F478" s="4" t="s">
        <v>156</v>
      </c>
      <c r="G478" s="4" t="s">
        <v>156</v>
      </c>
      <c r="H478" s="2" t="s">
        <v>156</v>
      </c>
      <c r="I478" s="17" t="s">
        <v>156</v>
      </c>
      <c r="K478" s="2" t="s">
        <v>156</v>
      </c>
      <c r="L478" s="17" t="s">
        <v>156</v>
      </c>
      <c r="M478" s="17" t="s">
        <v>156</v>
      </c>
      <c r="N478" s="17" t="s">
        <v>156</v>
      </c>
      <c r="O478" s="4" t="s">
        <v>156</v>
      </c>
      <c r="P478" s="2" t="s">
        <v>156</v>
      </c>
      <c r="Q478" s="4" t="s">
        <v>156</v>
      </c>
      <c r="R478" s="4" t="s">
        <v>156</v>
      </c>
      <c r="S478" s="4" t="s">
        <v>156</v>
      </c>
      <c r="T478" s="17" t="s">
        <v>156</v>
      </c>
      <c r="U478" s="4" t="s">
        <v>156</v>
      </c>
      <c r="V478" s="2" t="s">
        <v>156</v>
      </c>
      <c r="W478" s="4" t="s">
        <v>156</v>
      </c>
      <c r="X478" s="4" t="s">
        <v>156</v>
      </c>
      <c r="Y478" s="2" t="s">
        <v>156</v>
      </c>
      <c r="Z478" s="4" t="s">
        <v>156</v>
      </c>
      <c r="AA478" s="2" t="s">
        <v>156</v>
      </c>
      <c r="AB478" s="17" t="s">
        <v>156</v>
      </c>
      <c r="AC478" s="17" t="s">
        <v>156</v>
      </c>
      <c r="AD478" s="17" t="s">
        <v>156</v>
      </c>
      <c r="AE478" s="4" t="s">
        <v>156</v>
      </c>
      <c r="AF478" s="4" t="s">
        <v>156</v>
      </c>
      <c r="AG478" s="4" t="s">
        <v>156</v>
      </c>
      <c r="AH478" s="4" t="s">
        <v>156</v>
      </c>
      <c r="AI478" s="2" t="s">
        <v>156</v>
      </c>
      <c r="AJ478" s="4" t="s">
        <v>156</v>
      </c>
      <c r="AK478" s="4" t="s">
        <v>156</v>
      </c>
      <c r="AL478" s="4" t="s">
        <v>156</v>
      </c>
      <c r="AM478" s="17" t="s">
        <v>156</v>
      </c>
      <c r="AN478" s="17" t="s">
        <v>156</v>
      </c>
      <c r="AO478" s="2" t="s">
        <v>156</v>
      </c>
      <c r="AP478" s="4" t="s">
        <v>156</v>
      </c>
      <c r="AQ478" s="2" t="s">
        <v>156</v>
      </c>
      <c r="AR478" s="4" t="s">
        <v>156</v>
      </c>
      <c r="AS478" s="2" t="s">
        <v>156</v>
      </c>
      <c r="AT478" s="4" t="s">
        <v>156</v>
      </c>
      <c r="AU478" s="2" t="s">
        <v>156</v>
      </c>
      <c r="AV478" s="4" t="s">
        <v>156</v>
      </c>
      <c r="AW478" s="4" t="s">
        <v>156</v>
      </c>
      <c r="AX478" s="17" t="s">
        <v>156</v>
      </c>
      <c r="AY478" s="17" t="s">
        <v>156</v>
      </c>
      <c r="AZ478" s="17" t="s">
        <v>156</v>
      </c>
      <c r="BA478" s="17" t="s">
        <v>156</v>
      </c>
      <c r="BB478" s="17" t="s">
        <v>156</v>
      </c>
      <c r="BC478" s="2" t="s">
        <v>156</v>
      </c>
      <c r="BD478" s="4" t="s">
        <v>156</v>
      </c>
      <c r="BE478" s="4" t="s">
        <v>156</v>
      </c>
      <c r="BF478" s="17" t="s">
        <v>156</v>
      </c>
      <c r="BG478" s="4" t="s">
        <v>156</v>
      </c>
      <c r="BH478" s="4" t="s">
        <v>156</v>
      </c>
      <c r="BI478" s="2" t="s">
        <v>156</v>
      </c>
      <c r="BK478" s="4" t="s">
        <v>156</v>
      </c>
      <c r="BL478" s="4" t="s">
        <v>156</v>
      </c>
      <c r="BM478" s="17" t="s">
        <v>156</v>
      </c>
      <c r="BN478" s="17" t="s">
        <v>156</v>
      </c>
      <c r="BO478" s="17" t="s">
        <v>156</v>
      </c>
      <c r="BP478" s="4" t="s">
        <v>156</v>
      </c>
      <c r="BQ478" s="2" t="s">
        <v>156</v>
      </c>
      <c r="BR478" s="2" t="s">
        <v>156</v>
      </c>
      <c r="BS478" s="4" t="s">
        <v>156</v>
      </c>
      <c r="BT478" s="4" t="s">
        <v>156</v>
      </c>
      <c r="BU478" s="4" t="s">
        <v>156</v>
      </c>
      <c r="BV478" s="4" t="s">
        <v>156</v>
      </c>
      <c r="BW478" s="4" t="s">
        <v>156</v>
      </c>
      <c r="BX478" s="2" t="s">
        <v>156</v>
      </c>
    </row>
    <row r="479" spans="1:76" x14ac:dyDescent="0.2">
      <c r="A479" s="6">
        <v>33534</v>
      </c>
      <c r="B479" s="2" t="s">
        <v>156</v>
      </c>
      <c r="C479" s="17" t="s">
        <v>156</v>
      </c>
      <c r="D479" s="4" t="s">
        <v>156</v>
      </c>
      <c r="E479" s="4" t="s">
        <v>156</v>
      </c>
      <c r="F479" s="4" t="s">
        <v>156</v>
      </c>
      <c r="G479" s="4" t="s">
        <v>156</v>
      </c>
      <c r="H479" s="2" t="s">
        <v>156</v>
      </c>
      <c r="I479" s="17" t="s">
        <v>156</v>
      </c>
      <c r="K479" s="2" t="s">
        <v>156</v>
      </c>
      <c r="L479" s="17" t="s">
        <v>156</v>
      </c>
      <c r="M479" s="17" t="s">
        <v>156</v>
      </c>
      <c r="N479" s="17" t="s">
        <v>156</v>
      </c>
      <c r="O479" s="4" t="s">
        <v>156</v>
      </c>
      <c r="P479" s="2" t="s">
        <v>156</v>
      </c>
      <c r="Q479" s="4" t="s">
        <v>156</v>
      </c>
      <c r="R479" s="4" t="s">
        <v>156</v>
      </c>
      <c r="S479" s="4" t="s">
        <v>156</v>
      </c>
      <c r="T479" s="17" t="s">
        <v>156</v>
      </c>
      <c r="U479" s="4" t="s">
        <v>156</v>
      </c>
      <c r="V479" s="2" t="s">
        <v>156</v>
      </c>
      <c r="W479" s="4" t="s">
        <v>156</v>
      </c>
      <c r="X479" s="4" t="s">
        <v>156</v>
      </c>
      <c r="Y479" s="2" t="s">
        <v>156</v>
      </c>
      <c r="Z479" s="4" t="s">
        <v>156</v>
      </c>
      <c r="AA479" s="2" t="s">
        <v>156</v>
      </c>
      <c r="AB479" s="17" t="s">
        <v>156</v>
      </c>
      <c r="AC479" s="17" t="s">
        <v>156</v>
      </c>
      <c r="AD479" s="17" t="s">
        <v>156</v>
      </c>
      <c r="AE479" s="4" t="s">
        <v>156</v>
      </c>
      <c r="AF479" s="4" t="s">
        <v>156</v>
      </c>
      <c r="AG479" s="4" t="s">
        <v>156</v>
      </c>
      <c r="AH479" s="4" t="s">
        <v>156</v>
      </c>
      <c r="AI479" s="2" t="s">
        <v>156</v>
      </c>
      <c r="AJ479" s="4" t="s">
        <v>156</v>
      </c>
      <c r="AK479" s="4" t="s">
        <v>156</v>
      </c>
      <c r="AL479" s="4" t="s">
        <v>156</v>
      </c>
      <c r="AM479" s="17" t="s">
        <v>156</v>
      </c>
      <c r="AN479" s="17" t="s">
        <v>156</v>
      </c>
      <c r="AO479" s="2" t="s">
        <v>156</v>
      </c>
      <c r="AP479" s="4" t="s">
        <v>156</v>
      </c>
      <c r="AQ479" s="2" t="s">
        <v>156</v>
      </c>
      <c r="AR479" s="4" t="s">
        <v>156</v>
      </c>
      <c r="AS479" s="2" t="s">
        <v>156</v>
      </c>
      <c r="AT479" s="4" t="s">
        <v>156</v>
      </c>
      <c r="AU479" s="2" t="s">
        <v>156</v>
      </c>
      <c r="AV479" s="4" t="s">
        <v>156</v>
      </c>
      <c r="AW479" s="4" t="s">
        <v>156</v>
      </c>
      <c r="AX479" s="17" t="s">
        <v>156</v>
      </c>
      <c r="AY479" s="17" t="s">
        <v>156</v>
      </c>
      <c r="AZ479" s="17" t="s">
        <v>156</v>
      </c>
      <c r="BA479" s="17" t="s">
        <v>156</v>
      </c>
      <c r="BB479" s="17" t="s">
        <v>156</v>
      </c>
      <c r="BC479" s="2" t="s">
        <v>156</v>
      </c>
      <c r="BD479" s="4" t="s">
        <v>156</v>
      </c>
      <c r="BE479" s="4" t="s">
        <v>156</v>
      </c>
      <c r="BF479" s="17" t="s">
        <v>156</v>
      </c>
      <c r="BG479" s="4" t="s">
        <v>156</v>
      </c>
      <c r="BH479" s="4" t="s">
        <v>156</v>
      </c>
      <c r="BI479" s="2" t="s">
        <v>156</v>
      </c>
      <c r="BK479" s="4" t="s">
        <v>156</v>
      </c>
      <c r="BL479" s="4" t="s">
        <v>156</v>
      </c>
      <c r="BM479" s="17" t="s">
        <v>156</v>
      </c>
      <c r="BN479" s="17" t="s">
        <v>156</v>
      </c>
      <c r="BO479" s="17" t="s">
        <v>156</v>
      </c>
      <c r="BP479" s="4" t="s">
        <v>156</v>
      </c>
      <c r="BQ479" s="2" t="s">
        <v>156</v>
      </c>
      <c r="BR479" s="2" t="s">
        <v>156</v>
      </c>
      <c r="BS479" s="4" t="s">
        <v>156</v>
      </c>
      <c r="BT479" s="4" t="s">
        <v>156</v>
      </c>
      <c r="BU479" s="4" t="s">
        <v>156</v>
      </c>
      <c r="BV479" s="4" t="s">
        <v>156</v>
      </c>
      <c r="BW479" s="4" t="s">
        <v>156</v>
      </c>
      <c r="BX479" s="2" t="s">
        <v>156</v>
      </c>
    </row>
    <row r="480" spans="1:76" x14ac:dyDescent="0.2">
      <c r="A480" s="6">
        <v>33535</v>
      </c>
      <c r="B480" s="2" t="s">
        <v>156</v>
      </c>
      <c r="C480" s="17" t="s">
        <v>156</v>
      </c>
      <c r="D480" s="4" t="s">
        <v>156</v>
      </c>
      <c r="E480" s="4" t="s">
        <v>156</v>
      </c>
      <c r="F480" s="4" t="s">
        <v>156</v>
      </c>
      <c r="G480" s="4" t="s">
        <v>156</v>
      </c>
      <c r="H480" s="2" t="s">
        <v>156</v>
      </c>
      <c r="I480" s="17" t="s">
        <v>156</v>
      </c>
      <c r="K480" s="2" t="s">
        <v>156</v>
      </c>
      <c r="L480" s="17" t="s">
        <v>156</v>
      </c>
      <c r="M480" s="17" t="s">
        <v>156</v>
      </c>
      <c r="N480" s="17" t="s">
        <v>156</v>
      </c>
      <c r="O480" s="4" t="s">
        <v>156</v>
      </c>
      <c r="P480" s="2" t="s">
        <v>156</v>
      </c>
      <c r="Q480" s="4" t="s">
        <v>156</v>
      </c>
      <c r="R480" s="4" t="s">
        <v>156</v>
      </c>
      <c r="S480" s="4" t="s">
        <v>156</v>
      </c>
      <c r="T480" s="17" t="s">
        <v>156</v>
      </c>
      <c r="U480" s="4" t="s">
        <v>156</v>
      </c>
      <c r="V480" s="2" t="s">
        <v>156</v>
      </c>
      <c r="W480" s="4" t="s">
        <v>156</v>
      </c>
      <c r="X480" s="4" t="s">
        <v>156</v>
      </c>
      <c r="Y480" s="2" t="s">
        <v>156</v>
      </c>
      <c r="Z480" s="4" t="s">
        <v>156</v>
      </c>
      <c r="AA480" s="2" t="s">
        <v>156</v>
      </c>
      <c r="AB480" s="17" t="s">
        <v>156</v>
      </c>
      <c r="AC480" s="17" t="s">
        <v>156</v>
      </c>
      <c r="AD480" s="17" t="s">
        <v>156</v>
      </c>
      <c r="AE480" s="4" t="s">
        <v>156</v>
      </c>
      <c r="AF480" s="4" t="s">
        <v>156</v>
      </c>
      <c r="AG480" s="4" t="s">
        <v>156</v>
      </c>
      <c r="AH480" s="4" t="s">
        <v>156</v>
      </c>
      <c r="AI480" s="2" t="s">
        <v>156</v>
      </c>
      <c r="AJ480" s="4" t="s">
        <v>156</v>
      </c>
      <c r="AK480" s="4" t="s">
        <v>156</v>
      </c>
      <c r="AL480" s="4" t="s">
        <v>156</v>
      </c>
      <c r="AM480" s="17" t="s">
        <v>156</v>
      </c>
      <c r="AN480" s="17" t="s">
        <v>156</v>
      </c>
      <c r="AO480" s="2" t="s">
        <v>156</v>
      </c>
      <c r="AP480" s="4" t="s">
        <v>156</v>
      </c>
      <c r="AQ480" s="2" t="s">
        <v>156</v>
      </c>
      <c r="AR480" s="4" t="s">
        <v>156</v>
      </c>
      <c r="AS480" s="2" t="s">
        <v>156</v>
      </c>
      <c r="AT480" s="4" t="s">
        <v>156</v>
      </c>
      <c r="AU480" s="2" t="s">
        <v>156</v>
      </c>
      <c r="AV480" s="4" t="s">
        <v>156</v>
      </c>
      <c r="AW480" s="4" t="s">
        <v>156</v>
      </c>
      <c r="AX480" s="17" t="s">
        <v>156</v>
      </c>
      <c r="AY480" s="17" t="s">
        <v>156</v>
      </c>
      <c r="AZ480" s="17" t="s">
        <v>156</v>
      </c>
      <c r="BA480" s="17" t="s">
        <v>156</v>
      </c>
      <c r="BB480" s="17" t="s">
        <v>156</v>
      </c>
      <c r="BC480" s="2" t="s">
        <v>156</v>
      </c>
      <c r="BD480" s="4" t="s">
        <v>156</v>
      </c>
      <c r="BE480" s="4" t="s">
        <v>156</v>
      </c>
      <c r="BF480" s="17" t="s">
        <v>156</v>
      </c>
      <c r="BG480" s="4" t="s">
        <v>156</v>
      </c>
      <c r="BH480" s="4" t="s">
        <v>156</v>
      </c>
      <c r="BI480" s="2" t="s">
        <v>156</v>
      </c>
      <c r="BK480" s="4" t="s">
        <v>156</v>
      </c>
      <c r="BL480" s="4" t="s">
        <v>156</v>
      </c>
      <c r="BM480" s="17" t="s">
        <v>156</v>
      </c>
      <c r="BN480" s="17" t="s">
        <v>156</v>
      </c>
      <c r="BO480" s="17" t="s">
        <v>156</v>
      </c>
      <c r="BP480" s="4" t="s">
        <v>156</v>
      </c>
      <c r="BQ480" s="2" t="s">
        <v>156</v>
      </c>
      <c r="BR480" s="2" t="s">
        <v>156</v>
      </c>
      <c r="BS480" s="4" t="s">
        <v>156</v>
      </c>
      <c r="BT480" s="4" t="s">
        <v>156</v>
      </c>
      <c r="BU480" s="4" t="s">
        <v>156</v>
      </c>
      <c r="BV480" s="4" t="s">
        <v>156</v>
      </c>
      <c r="BW480" s="4" t="s">
        <v>156</v>
      </c>
      <c r="BX480" s="2" t="s">
        <v>156</v>
      </c>
    </row>
    <row r="481" spans="1:76" x14ac:dyDescent="0.2">
      <c r="A481" s="6">
        <v>33536</v>
      </c>
      <c r="B481" s="2" t="s">
        <v>156</v>
      </c>
      <c r="C481" s="17" t="s">
        <v>156</v>
      </c>
      <c r="D481" s="4" t="s">
        <v>156</v>
      </c>
      <c r="E481" s="4" t="s">
        <v>156</v>
      </c>
      <c r="F481" s="4" t="s">
        <v>156</v>
      </c>
      <c r="G481" s="4" t="s">
        <v>156</v>
      </c>
      <c r="H481" s="2" t="s">
        <v>156</v>
      </c>
      <c r="I481" s="17" t="s">
        <v>156</v>
      </c>
      <c r="K481" s="2" t="s">
        <v>156</v>
      </c>
      <c r="L481" s="17" t="s">
        <v>156</v>
      </c>
      <c r="M481" s="17" t="s">
        <v>156</v>
      </c>
      <c r="N481" s="17" t="s">
        <v>156</v>
      </c>
      <c r="O481" s="4" t="s">
        <v>156</v>
      </c>
      <c r="P481" s="2" t="s">
        <v>156</v>
      </c>
      <c r="Q481" s="4" t="s">
        <v>156</v>
      </c>
      <c r="R481" s="4" t="s">
        <v>156</v>
      </c>
      <c r="S481" s="4" t="s">
        <v>156</v>
      </c>
      <c r="T481" s="17" t="s">
        <v>156</v>
      </c>
      <c r="U481" s="4" t="s">
        <v>156</v>
      </c>
      <c r="V481" s="2" t="s">
        <v>156</v>
      </c>
      <c r="W481" s="4" t="s">
        <v>156</v>
      </c>
      <c r="X481" s="4" t="s">
        <v>156</v>
      </c>
      <c r="Y481" s="2" t="s">
        <v>156</v>
      </c>
      <c r="Z481" s="4" t="s">
        <v>156</v>
      </c>
      <c r="AA481" s="2" t="s">
        <v>156</v>
      </c>
      <c r="AB481" s="17" t="s">
        <v>156</v>
      </c>
      <c r="AC481" s="17" t="s">
        <v>156</v>
      </c>
      <c r="AD481" s="17" t="s">
        <v>156</v>
      </c>
      <c r="AE481" s="4" t="s">
        <v>156</v>
      </c>
      <c r="AF481" s="4" t="s">
        <v>156</v>
      </c>
      <c r="AG481" s="4" t="s">
        <v>156</v>
      </c>
      <c r="AH481" s="4" t="s">
        <v>156</v>
      </c>
      <c r="AI481" s="2" t="s">
        <v>156</v>
      </c>
      <c r="AJ481" s="4" t="s">
        <v>156</v>
      </c>
      <c r="AK481" s="4" t="s">
        <v>156</v>
      </c>
      <c r="AL481" s="4" t="s">
        <v>156</v>
      </c>
      <c r="AM481" s="17" t="s">
        <v>156</v>
      </c>
      <c r="AN481" s="17" t="s">
        <v>156</v>
      </c>
      <c r="AO481" s="2" t="s">
        <v>156</v>
      </c>
      <c r="AP481" s="4" t="s">
        <v>156</v>
      </c>
      <c r="AQ481" s="2" t="s">
        <v>156</v>
      </c>
      <c r="AR481" s="4" t="s">
        <v>156</v>
      </c>
      <c r="AS481" s="2" t="s">
        <v>156</v>
      </c>
      <c r="AT481" s="4" t="s">
        <v>156</v>
      </c>
      <c r="AU481" s="2" t="s">
        <v>156</v>
      </c>
      <c r="AV481" s="4" t="s">
        <v>156</v>
      </c>
      <c r="AW481" s="4" t="s">
        <v>156</v>
      </c>
      <c r="AX481" s="17" t="s">
        <v>156</v>
      </c>
      <c r="AY481" s="17" t="s">
        <v>156</v>
      </c>
      <c r="AZ481" s="17" t="s">
        <v>156</v>
      </c>
      <c r="BA481" s="17" t="s">
        <v>156</v>
      </c>
      <c r="BB481" s="17" t="s">
        <v>156</v>
      </c>
      <c r="BC481" s="2" t="s">
        <v>156</v>
      </c>
      <c r="BD481" s="4" t="s">
        <v>156</v>
      </c>
      <c r="BE481" s="4" t="s">
        <v>156</v>
      </c>
      <c r="BF481" s="17" t="s">
        <v>156</v>
      </c>
      <c r="BG481" s="4" t="s">
        <v>156</v>
      </c>
      <c r="BH481" s="4" t="s">
        <v>156</v>
      </c>
      <c r="BI481" s="2" t="s">
        <v>156</v>
      </c>
      <c r="BK481" s="4" t="s">
        <v>156</v>
      </c>
      <c r="BL481" s="4" t="s">
        <v>156</v>
      </c>
      <c r="BM481" s="17" t="s">
        <v>156</v>
      </c>
      <c r="BN481" s="17" t="s">
        <v>156</v>
      </c>
      <c r="BO481" s="17" t="s">
        <v>156</v>
      </c>
      <c r="BP481" s="4" t="s">
        <v>156</v>
      </c>
      <c r="BQ481" s="2" t="s">
        <v>156</v>
      </c>
      <c r="BR481" s="2" t="s">
        <v>156</v>
      </c>
      <c r="BS481" s="4" t="s">
        <v>156</v>
      </c>
      <c r="BT481" s="4" t="s">
        <v>156</v>
      </c>
      <c r="BU481" s="4" t="s">
        <v>156</v>
      </c>
      <c r="BV481" s="4" t="s">
        <v>156</v>
      </c>
      <c r="BW481" s="4" t="s">
        <v>156</v>
      </c>
      <c r="BX481" s="2" t="s">
        <v>156</v>
      </c>
    </row>
    <row r="482" spans="1:76" x14ac:dyDescent="0.2">
      <c r="A482" s="6">
        <v>33539</v>
      </c>
      <c r="B482" s="2" t="s">
        <v>156</v>
      </c>
      <c r="C482" s="17" t="s">
        <v>156</v>
      </c>
      <c r="D482" s="4" t="s">
        <v>156</v>
      </c>
      <c r="E482" s="4" t="s">
        <v>156</v>
      </c>
      <c r="F482" s="4" t="s">
        <v>156</v>
      </c>
      <c r="G482" s="4" t="s">
        <v>156</v>
      </c>
      <c r="H482" s="2" t="s">
        <v>156</v>
      </c>
      <c r="I482" s="17" t="s">
        <v>156</v>
      </c>
      <c r="K482" s="2" t="s">
        <v>156</v>
      </c>
      <c r="L482" s="17" t="s">
        <v>156</v>
      </c>
      <c r="M482" s="17" t="s">
        <v>156</v>
      </c>
      <c r="N482" s="17" t="s">
        <v>156</v>
      </c>
      <c r="O482" s="4" t="s">
        <v>156</v>
      </c>
      <c r="P482" s="2" t="s">
        <v>156</v>
      </c>
      <c r="Q482" s="4" t="s">
        <v>156</v>
      </c>
      <c r="R482" s="4" t="s">
        <v>156</v>
      </c>
      <c r="S482" s="4" t="s">
        <v>156</v>
      </c>
      <c r="T482" s="17" t="s">
        <v>156</v>
      </c>
      <c r="U482" s="4" t="s">
        <v>156</v>
      </c>
      <c r="V482" s="2" t="s">
        <v>156</v>
      </c>
      <c r="W482" s="4" t="s">
        <v>156</v>
      </c>
      <c r="X482" s="4" t="s">
        <v>156</v>
      </c>
      <c r="Y482" s="2" t="s">
        <v>156</v>
      </c>
      <c r="Z482" s="4" t="s">
        <v>156</v>
      </c>
      <c r="AA482" s="2" t="s">
        <v>156</v>
      </c>
      <c r="AB482" s="17" t="s">
        <v>156</v>
      </c>
      <c r="AC482" s="17" t="s">
        <v>156</v>
      </c>
      <c r="AD482" s="17" t="s">
        <v>156</v>
      </c>
      <c r="AE482" s="4" t="s">
        <v>156</v>
      </c>
      <c r="AF482" s="4" t="s">
        <v>156</v>
      </c>
      <c r="AG482" s="4" t="s">
        <v>156</v>
      </c>
      <c r="AH482" s="4" t="s">
        <v>156</v>
      </c>
      <c r="AI482" s="2" t="s">
        <v>156</v>
      </c>
      <c r="AJ482" s="4" t="s">
        <v>156</v>
      </c>
      <c r="AK482" s="4" t="s">
        <v>156</v>
      </c>
      <c r="AL482" s="4" t="s">
        <v>156</v>
      </c>
      <c r="AM482" s="17" t="s">
        <v>156</v>
      </c>
      <c r="AN482" s="17" t="s">
        <v>156</v>
      </c>
      <c r="AO482" s="2" t="s">
        <v>156</v>
      </c>
      <c r="AP482" s="4" t="s">
        <v>156</v>
      </c>
      <c r="AQ482" s="2" t="s">
        <v>156</v>
      </c>
      <c r="AR482" s="4" t="s">
        <v>156</v>
      </c>
      <c r="AS482" s="2" t="s">
        <v>156</v>
      </c>
      <c r="AT482" s="4" t="s">
        <v>156</v>
      </c>
      <c r="AU482" s="2" t="s">
        <v>156</v>
      </c>
      <c r="AV482" s="4" t="s">
        <v>156</v>
      </c>
      <c r="AW482" s="4" t="s">
        <v>156</v>
      </c>
      <c r="AX482" s="17" t="s">
        <v>156</v>
      </c>
      <c r="AY482" s="17" t="s">
        <v>156</v>
      </c>
      <c r="AZ482" s="17" t="s">
        <v>156</v>
      </c>
      <c r="BA482" s="17" t="s">
        <v>156</v>
      </c>
      <c r="BB482" s="17" t="s">
        <v>156</v>
      </c>
      <c r="BC482" s="2" t="s">
        <v>156</v>
      </c>
      <c r="BD482" s="4" t="s">
        <v>156</v>
      </c>
      <c r="BE482" s="4" t="s">
        <v>156</v>
      </c>
      <c r="BF482" s="17" t="s">
        <v>156</v>
      </c>
      <c r="BG482" s="4" t="s">
        <v>156</v>
      </c>
      <c r="BH482" s="4" t="s">
        <v>156</v>
      </c>
      <c r="BI482" s="2" t="s">
        <v>156</v>
      </c>
      <c r="BK482" s="4" t="s">
        <v>156</v>
      </c>
      <c r="BL482" s="4" t="s">
        <v>156</v>
      </c>
      <c r="BM482" s="17" t="s">
        <v>156</v>
      </c>
      <c r="BN482" s="17" t="s">
        <v>156</v>
      </c>
      <c r="BO482" s="17" t="s">
        <v>156</v>
      </c>
      <c r="BP482" s="4" t="s">
        <v>156</v>
      </c>
      <c r="BQ482" s="2" t="s">
        <v>156</v>
      </c>
      <c r="BR482" s="2" t="s">
        <v>156</v>
      </c>
      <c r="BS482" s="4" t="s">
        <v>156</v>
      </c>
      <c r="BT482" s="4" t="s">
        <v>156</v>
      </c>
      <c r="BU482" s="4" t="s">
        <v>156</v>
      </c>
      <c r="BV482" s="4" t="s">
        <v>156</v>
      </c>
      <c r="BW482" s="4" t="s">
        <v>156</v>
      </c>
      <c r="BX482" s="2" t="s">
        <v>156</v>
      </c>
    </row>
    <row r="483" spans="1:76" x14ac:dyDescent="0.2">
      <c r="A483" s="6">
        <v>33540</v>
      </c>
      <c r="B483" s="2" t="s">
        <v>156</v>
      </c>
      <c r="C483" s="17" t="s">
        <v>156</v>
      </c>
      <c r="D483" s="4" t="s">
        <v>156</v>
      </c>
      <c r="E483" s="4" t="s">
        <v>156</v>
      </c>
      <c r="F483" s="4" t="s">
        <v>156</v>
      </c>
      <c r="G483" s="4" t="s">
        <v>156</v>
      </c>
      <c r="H483" s="2" t="s">
        <v>156</v>
      </c>
      <c r="I483" s="17" t="s">
        <v>156</v>
      </c>
      <c r="K483" s="2" t="s">
        <v>156</v>
      </c>
      <c r="L483" s="17" t="s">
        <v>156</v>
      </c>
      <c r="M483" s="17" t="s">
        <v>156</v>
      </c>
      <c r="N483" s="17" t="s">
        <v>156</v>
      </c>
      <c r="O483" s="4" t="s">
        <v>156</v>
      </c>
      <c r="P483" s="2" t="s">
        <v>156</v>
      </c>
      <c r="Q483" s="4" t="s">
        <v>156</v>
      </c>
      <c r="R483" s="4" t="s">
        <v>156</v>
      </c>
      <c r="S483" s="4" t="s">
        <v>156</v>
      </c>
      <c r="T483" s="17" t="s">
        <v>156</v>
      </c>
      <c r="U483" s="4" t="s">
        <v>156</v>
      </c>
      <c r="V483" s="2" t="s">
        <v>156</v>
      </c>
      <c r="W483" s="4" t="s">
        <v>156</v>
      </c>
      <c r="X483" s="4" t="s">
        <v>156</v>
      </c>
      <c r="Y483" s="2" t="s">
        <v>156</v>
      </c>
      <c r="Z483" s="4" t="s">
        <v>156</v>
      </c>
      <c r="AA483" s="2" t="s">
        <v>156</v>
      </c>
      <c r="AB483" s="17" t="s">
        <v>156</v>
      </c>
      <c r="AC483" s="17" t="s">
        <v>156</v>
      </c>
      <c r="AD483" s="17" t="s">
        <v>156</v>
      </c>
      <c r="AE483" s="4" t="s">
        <v>156</v>
      </c>
      <c r="AF483" s="4" t="s">
        <v>156</v>
      </c>
      <c r="AG483" s="4" t="s">
        <v>156</v>
      </c>
      <c r="AH483" s="4" t="s">
        <v>156</v>
      </c>
      <c r="AI483" s="2" t="s">
        <v>156</v>
      </c>
      <c r="AJ483" s="4" t="s">
        <v>156</v>
      </c>
      <c r="AK483" s="4" t="s">
        <v>156</v>
      </c>
      <c r="AL483" s="4" t="s">
        <v>156</v>
      </c>
      <c r="AM483" s="17" t="s">
        <v>156</v>
      </c>
      <c r="AN483" s="17" t="s">
        <v>156</v>
      </c>
      <c r="AO483" s="2" t="s">
        <v>156</v>
      </c>
      <c r="AP483" s="4" t="s">
        <v>156</v>
      </c>
      <c r="AQ483" s="2" t="s">
        <v>156</v>
      </c>
      <c r="AR483" s="4" t="s">
        <v>156</v>
      </c>
      <c r="AS483" s="2" t="s">
        <v>156</v>
      </c>
      <c r="AT483" s="4" t="s">
        <v>156</v>
      </c>
      <c r="AU483" s="2" t="s">
        <v>156</v>
      </c>
      <c r="AV483" s="4" t="s">
        <v>156</v>
      </c>
      <c r="AW483" s="4" t="s">
        <v>156</v>
      </c>
      <c r="AX483" s="17" t="s">
        <v>156</v>
      </c>
      <c r="AY483" s="17" t="s">
        <v>156</v>
      </c>
      <c r="AZ483" s="17" t="s">
        <v>156</v>
      </c>
      <c r="BA483" s="17" t="s">
        <v>156</v>
      </c>
      <c r="BB483" s="17" t="s">
        <v>156</v>
      </c>
      <c r="BC483" s="2" t="s">
        <v>156</v>
      </c>
      <c r="BD483" s="4" t="s">
        <v>156</v>
      </c>
      <c r="BE483" s="4" t="s">
        <v>156</v>
      </c>
      <c r="BF483" s="17" t="s">
        <v>156</v>
      </c>
      <c r="BG483" s="4" t="s">
        <v>156</v>
      </c>
      <c r="BH483" s="4" t="s">
        <v>156</v>
      </c>
      <c r="BI483" s="2" t="s">
        <v>156</v>
      </c>
      <c r="BK483" s="4" t="s">
        <v>156</v>
      </c>
      <c r="BL483" s="4" t="s">
        <v>156</v>
      </c>
      <c r="BM483" s="17" t="s">
        <v>156</v>
      </c>
      <c r="BN483" s="17" t="s">
        <v>156</v>
      </c>
      <c r="BO483" s="17" t="s">
        <v>156</v>
      </c>
      <c r="BP483" s="4" t="s">
        <v>156</v>
      </c>
      <c r="BQ483" s="2" t="s">
        <v>156</v>
      </c>
      <c r="BR483" s="2" t="s">
        <v>156</v>
      </c>
      <c r="BS483" s="4" t="s">
        <v>156</v>
      </c>
      <c r="BT483" s="4" t="s">
        <v>156</v>
      </c>
      <c r="BU483" s="4" t="s">
        <v>156</v>
      </c>
      <c r="BV483" s="4" t="s">
        <v>156</v>
      </c>
      <c r="BW483" s="4" t="s">
        <v>156</v>
      </c>
      <c r="BX483" s="2" t="s">
        <v>156</v>
      </c>
    </row>
    <row r="484" spans="1:76" x14ac:dyDescent="0.2">
      <c r="A484" s="6">
        <v>33541</v>
      </c>
      <c r="B484" s="2" t="s">
        <v>156</v>
      </c>
      <c r="C484" s="17" t="s">
        <v>156</v>
      </c>
      <c r="D484" s="4" t="s">
        <v>156</v>
      </c>
      <c r="E484" s="4" t="s">
        <v>156</v>
      </c>
      <c r="F484" s="4" t="s">
        <v>156</v>
      </c>
      <c r="G484" s="4" t="s">
        <v>156</v>
      </c>
      <c r="H484" s="2" t="s">
        <v>156</v>
      </c>
      <c r="I484" s="17" t="s">
        <v>156</v>
      </c>
      <c r="K484" s="2" t="s">
        <v>156</v>
      </c>
      <c r="L484" s="17" t="s">
        <v>156</v>
      </c>
      <c r="M484" s="17" t="s">
        <v>156</v>
      </c>
      <c r="N484" s="17" t="s">
        <v>156</v>
      </c>
      <c r="O484" s="4" t="s">
        <v>156</v>
      </c>
      <c r="P484" s="2" t="s">
        <v>156</v>
      </c>
      <c r="Q484" s="4" t="s">
        <v>156</v>
      </c>
      <c r="R484" s="4" t="s">
        <v>156</v>
      </c>
      <c r="S484" s="4" t="s">
        <v>156</v>
      </c>
      <c r="T484" s="17" t="s">
        <v>156</v>
      </c>
      <c r="U484" s="4" t="s">
        <v>156</v>
      </c>
      <c r="V484" s="2" t="s">
        <v>156</v>
      </c>
      <c r="W484" s="4" t="s">
        <v>156</v>
      </c>
      <c r="X484" s="4" t="s">
        <v>156</v>
      </c>
      <c r="Y484" s="2" t="s">
        <v>156</v>
      </c>
      <c r="Z484" s="4" t="s">
        <v>156</v>
      </c>
      <c r="AA484" s="2" t="s">
        <v>156</v>
      </c>
      <c r="AB484" s="17" t="s">
        <v>156</v>
      </c>
      <c r="AC484" s="17" t="s">
        <v>156</v>
      </c>
      <c r="AD484" s="17" t="s">
        <v>156</v>
      </c>
      <c r="AE484" s="4" t="s">
        <v>156</v>
      </c>
      <c r="AF484" s="4" t="s">
        <v>156</v>
      </c>
      <c r="AG484" s="4" t="s">
        <v>156</v>
      </c>
      <c r="AH484" s="4" t="s">
        <v>156</v>
      </c>
      <c r="AI484" s="2" t="s">
        <v>156</v>
      </c>
      <c r="AJ484" s="4" t="s">
        <v>156</v>
      </c>
      <c r="AK484" s="4" t="s">
        <v>156</v>
      </c>
      <c r="AL484" s="4" t="s">
        <v>156</v>
      </c>
      <c r="AM484" s="17" t="s">
        <v>156</v>
      </c>
      <c r="AN484" s="17" t="s">
        <v>156</v>
      </c>
      <c r="AO484" s="2" t="s">
        <v>156</v>
      </c>
      <c r="AP484" s="4" t="s">
        <v>156</v>
      </c>
      <c r="AQ484" s="2" t="s">
        <v>156</v>
      </c>
      <c r="AR484" s="4" t="s">
        <v>156</v>
      </c>
      <c r="AS484" s="2" t="s">
        <v>156</v>
      </c>
      <c r="AT484" s="4" t="s">
        <v>156</v>
      </c>
      <c r="AU484" s="2" t="s">
        <v>156</v>
      </c>
      <c r="AV484" s="4" t="s">
        <v>156</v>
      </c>
      <c r="AW484" s="4" t="s">
        <v>156</v>
      </c>
      <c r="AX484" s="17" t="s">
        <v>156</v>
      </c>
      <c r="AY484" s="17" t="s">
        <v>156</v>
      </c>
      <c r="AZ484" s="17" t="s">
        <v>156</v>
      </c>
      <c r="BA484" s="17" t="s">
        <v>156</v>
      </c>
      <c r="BB484" s="17" t="s">
        <v>156</v>
      </c>
      <c r="BC484" s="2" t="s">
        <v>156</v>
      </c>
      <c r="BD484" s="4" t="s">
        <v>156</v>
      </c>
      <c r="BE484" s="4" t="s">
        <v>156</v>
      </c>
      <c r="BF484" s="17" t="s">
        <v>156</v>
      </c>
      <c r="BG484" s="4" t="s">
        <v>156</v>
      </c>
      <c r="BH484" s="4" t="s">
        <v>156</v>
      </c>
      <c r="BI484" s="2" t="s">
        <v>156</v>
      </c>
      <c r="BK484" s="4" t="s">
        <v>156</v>
      </c>
      <c r="BL484" s="4" t="s">
        <v>156</v>
      </c>
      <c r="BM484" s="17" t="s">
        <v>156</v>
      </c>
      <c r="BN484" s="17" t="s">
        <v>156</v>
      </c>
      <c r="BO484" s="17" t="s">
        <v>156</v>
      </c>
      <c r="BP484" s="4" t="s">
        <v>156</v>
      </c>
      <c r="BQ484" s="2" t="s">
        <v>156</v>
      </c>
      <c r="BR484" s="2" t="s">
        <v>156</v>
      </c>
      <c r="BS484" s="4" t="s">
        <v>156</v>
      </c>
      <c r="BT484" s="4" t="s">
        <v>156</v>
      </c>
      <c r="BU484" s="4" t="s">
        <v>156</v>
      </c>
      <c r="BV484" s="4" t="s">
        <v>156</v>
      </c>
      <c r="BW484" s="4" t="s">
        <v>156</v>
      </c>
      <c r="BX484" s="2" t="s">
        <v>156</v>
      </c>
    </row>
    <row r="485" spans="1:76" x14ac:dyDescent="0.2">
      <c r="A485" s="6">
        <v>33542</v>
      </c>
      <c r="B485" s="2" t="s">
        <v>156</v>
      </c>
      <c r="C485" s="17" t="s">
        <v>156</v>
      </c>
      <c r="D485" s="4" t="s">
        <v>156</v>
      </c>
      <c r="E485" s="4" t="s">
        <v>156</v>
      </c>
      <c r="F485" s="4" t="s">
        <v>156</v>
      </c>
      <c r="G485" s="4" t="s">
        <v>156</v>
      </c>
      <c r="H485" s="2" t="s">
        <v>156</v>
      </c>
      <c r="I485" s="17" t="s">
        <v>156</v>
      </c>
      <c r="K485" s="2" t="s">
        <v>156</v>
      </c>
      <c r="L485" s="17" t="s">
        <v>156</v>
      </c>
      <c r="M485" s="17" t="s">
        <v>156</v>
      </c>
      <c r="N485" s="17" t="s">
        <v>156</v>
      </c>
      <c r="O485" s="4" t="s">
        <v>156</v>
      </c>
      <c r="P485" s="2" t="s">
        <v>156</v>
      </c>
      <c r="Q485" s="4" t="s">
        <v>156</v>
      </c>
      <c r="R485" s="4" t="s">
        <v>156</v>
      </c>
      <c r="S485" s="4" t="s">
        <v>156</v>
      </c>
      <c r="T485" s="17" t="s">
        <v>156</v>
      </c>
      <c r="U485" s="4" t="s">
        <v>156</v>
      </c>
      <c r="V485" s="2" t="s">
        <v>156</v>
      </c>
      <c r="W485" s="4" t="s">
        <v>156</v>
      </c>
      <c r="X485" s="4" t="s">
        <v>156</v>
      </c>
      <c r="Y485" s="2" t="s">
        <v>156</v>
      </c>
      <c r="Z485" s="4" t="s">
        <v>156</v>
      </c>
      <c r="AA485" s="2" t="s">
        <v>156</v>
      </c>
      <c r="AB485" s="17" t="s">
        <v>156</v>
      </c>
      <c r="AC485" s="17" t="s">
        <v>156</v>
      </c>
      <c r="AD485" s="17" t="s">
        <v>156</v>
      </c>
      <c r="AE485" s="4" t="s">
        <v>156</v>
      </c>
      <c r="AF485" s="4" t="s">
        <v>156</v>
      </c>
      <c r="AG485" s="4" t="s">
        <v>156</v>
      </c>
      <c r="AH485" s="4" t="s">
        <v>156</v>
      </c>
      <c r="AI485" s="2" t="s">
        <v>156</v>
      </c>
      <c r="AJ485" s="4" t="s">
        <v>156</v>
      </c>
      <c r="AK485" s="4" t="s">
        <v>156</v>
      </c>
      <c r="AL485" s="4" t="s">
        <v>156</v>
      </c>
      <c r="AM485" s="17" t="s">
        <v>156</v>
      </c>
      <c r="AN485" s="17" t="s">
        <v>156</v>
      </c>
      <c r="AO485" s="2" t="s">
        <v>156</v>
      </c>
      <c r="AP485" s="4" t="s">
        <v>156</v>
      </c>
      <c r="AQ485" s="2" t="s">
        <v>156</v>
      </c>
      <c r="AR485" s="4" t="s">
        <v>156</v>
      </c>
      <c r="AS485" s="2" t="s">
        <v>156</v>
      </c>
      <c r="AT485" s="4" t="s">
        <v>156</v>
      </c>
      <c r="AU485" s="2" t="s">
        <v>156</v>
      </c>
      <c r="AV485" s="4" t="s">
        <v>156</v>
      </c>
      <c r="AW485" s="4" t="s">
        <v>156</v>
      </c>
      <c r="AX485" s="17" t="s">
        <v>156</v>
      </c>
      <c r="AY485" s="17" t="s">
        <v>156</v>
      </c>
      <c r="AZ485" s="17" t="s">
        <v>156</v>
      </c>
      <c r="BA485" s="17" t="s">
        <v>156</v>
      </c>
      <c r="BB485" s="17" t="s">
        <v>156</v>
      </c>
      <c r="BC485" s="2" t="s">
        <v>156</v>
      </c>
      <c r="BD485" s="4" t="s">
        <v>156</v>
      </c>
      <c r="BE485" s="4" t="s">
        <v>156</v>
      </c>
      <c r="BF485" s="17" t="s">
        <v>156</v>
      </c>
      <c r="BG485" s="4" t="s">
        <v>156</v>
      </c>
      <c r="BH485" s="4" t="s">
        <v>156</v>
      </c>
      <c r="BI485" s="2" t="s">
        <v>156</v>
      </c>
      <c r="BK485" s="4" t="s">
        <v>156</v>
      </c>
      <c r="BL485" s="4" t="s">
        <v>156</v>
      </c>
      <c r="BM485" s="17" t="s">
        <v>156</v>
      </c>
      <c r="BN485" s="17" t="s">
        <v>156</v>
      </c>
      <c r="BO485" s="17" t="s">
        <v>156</v>
      </c>
      <c r="BP485" s="4" t="s">
        <v>156</v>
      </c>
      <c r="BQ485" s="2" t="s">
        <v>156</v>
      </c>
      <c r="BR485" s="2" t="s">
        <v>156</v>
      </c>
      <c r="BS485" s="4" t="s">
        <v>156</v>
      </c>
      <c r="BT485" s="4" t="s">
        <v>156</v>
      </c>
      <c r="BU485" s="4" t="s">
        <v>156</v>
      </c>
      <c r="BV485" s="4" t="s">
        <v>156</v>
      </c>
      <c r="BW485" s="4" t="s">
        <v>156</v>
      </c>
      <c r="BX485" s="2" t="s">
        <v>156</v>
      </c>
    </row>
    <row r="486" spans="1:76" x14ac:dyDescent="0.2">
      <c r="A486" s="6">
        <v>33543</v>
      </c>
      <c r="B486" s="2" t="s">
        <v>156</v>
      </c>
      <c r="C486" s="17" t="s">
        <v>156</v>
      </c>
      <c r="D486" s="4" t="s">
        <v>156</v>
      </c>
      <c r="E486" s="4" t="s">
        <v>156</v>
      </c>
      <c r="F486" s="4" t="s">
        <v>156</v>
      </c>
      <c r="G486" s="4" t="s">
        <v>156</v>
      </c>
      <c r="H486" s="2" t="s">
        <v>156</v>
      </c>
      <c r="I486" s="17" t="s">
        <v>156</v>
      </c>
      <c r="K486" s="2" t="s">
        <v>156</v>
      </c>
      <c r="L486" s="17" t="s">
        <v>156</v>
      </c>
      <c r="M486" s="17" t="s">
        <v>156</v>
      </c>
      <c r="N486" s="17" t="s">
        <v>156</v>
      </c>
      <c r="O486" s="4" t="s">
        <v>156</v>
      </c>
      <c r="P486" s="2" t="s">
        <v>156</v>
      </c>
      <c r="Q486" s="4" t="s">
        <v>156</v>
      </c>
      <c r="R486" s="4" t="s">
        <v>156</v>
      </c>
      <c r="S486" s="4" t="s">
        <v>156</v>
      </c>
      <c r="T486" s="17" t="s">
        <v>156</v>
      </c>
      <c r="U486" s="4" t="s">
        <v>156</v>
      </c>
      <c r="V486" s="2" t="s">
        <v>156</v>
      </c>
      <c r="W486" s="4" t="s">
        <v>156</v>
      </c>
      <c r="X486" s="4" t="s">
        <v>156</v>
      </c>
      <c r="Y486" s="2" t="s">
        <v>156</v>
      </c>
      <c r="Z486" s="4" t="s">
        <v>156</v>
      </c>
      <c r="AA486" s="2" t="s">
        <v>156</v>
      </c>
      <c r="AB486" s="17" t="s">
        <v>156</v>
      </c>
      <c r="AC486" s="17" t="s">
        <v>156</v>
      </c>
      <c r="AD486" s="17" t="s">
        <v>156</v>
      </c>
      <c r="AE486" s="4" t="s">
        <v>156</v>
      </c>
      <c r="AF486" s="4" t="s">
        <v>156</v>
      </c>
      <c r="AG486" s="4" t="s">
        <v>156</v>
      </c>
      <c r="AH486" s="4" t="s">
        <v>156</v>
      </c>
      <c r="AI486" s="2" t="s">
        <v>156</v>
      </c>
      <c r="AJ486" s="4" t="s">
        <v>156</v>
      </c>
      <c r="AK486" s="4" t="s">
        <v>156</v>
      </c>
      <c r="AL486" s="4" t="s">
        <v>156</v>
      </c>
      <c r="AM486" s="17" t="s">
        <v>156</v>
      </c>
      <c r="AN486" s="17" t="s">
        <v>156</v>
      </c>
      <c r="AO486" s="2" t="s">
        <v>156</v>
      </c>
      <c r="AP486" s="4" t="s">
        <v>156</v>
      </c>
      <c r="AQ486" s="2" t="s">
        <v>156</v>
      </c>
      <c r="AR486" s="4" t="s">
        <v>156</v>
      </c>
      <c r="AS486" s="2" t="s">
        <v>156</v>
      </c>
      <c r="AT486" s="4" t="s">
        <v>156</v>
      </c>
      <c r="AU486" s="2" t="s">
        <v>156</v>
      </c>
      <c r="AV486" s="4" t="s">
        <v>156</v>
      </c>
      <c r="AW486" s="4" t="s">
        <v>156</v>
      </c>
      <c r="AX486" s="17" t="s">
        <v>156</v>
      </c>
      <c r="AY486" s="17" t="s">
        <v>156</v>
      </c>
      <c r="AZ486" s="17" t="s">
        <v>156</v>
      </c>
      <c r="BA486" s="17" t="s">
        <v>156</v>
      </c>
      <c r="BB486" s="17" t="s">
        <v>156</v>
      </c>
      <c r="BC486" s="2" t="s">
        <v>156</v>
      </c>
      <c r="BD486" s="4" t="s">
        <v>156</v>
      </c>
      <c r="BE486" s="4" t="s">
        <v>156</v>
      </c>
      <c r="BF486" s="17" t="s">
        <v>156</v>
      </c>
      <c r="BG486" s="4" t="s">
        <v>156</v>
      </c>
      <c r="BH486" s="4" t="s">
        <v>156</v>
      </c>
      <c r="BI486" s="2" t="s">
        <v>156</v>
      </c>
      <c r="BK486" s="4" t="s">
        <v>156</v>
      </c>
      <c r="BL486" s="4" t="s">
        <v>156</v>
      </c>
      <c r="BM486" s="17" t="s">
        <v>156</v>
      </c>
      <c r="BN486" s="17" t="s">
        <v>156</v>
      </c>
      <c r="BO486" s="17" t="s">
        <v>156</v>
      </c>
      <c r="BP486" s="4" t="s">
        <v>156</v>
      </c>
      <c r="BQ486" s="2" t="s">
        <v>156</v>
      </c>
      <c r="BR486" s="2" t="s">
        <v>156</v>
      </c>
      <c r="BS486" s="4" t="s">
        <v>156</v>
      </c>
      <c r="BT486" s="4" t="s">
        <v>156</v>
      </c>
      <c r="BU486" s="4" t="s">
        <v>156</v>
      </c>
      <c r="BV486" s="4" t="s">
        <v>156</v>
      </c>
      <c r="BW486" s="4" t="s">
        <v>156</v>
      </c>
      <c r="BX486" s="2" t="s">
        <v>156</v>
      </c>
    </row>
    <row r="487" spans="1:76" x14ac:dyDescent="0.2">
      <c r="A487" s="6">
        <v>33546</v>
      </c>
      <c r="B487" s="2" t="s">
        <v>156</v>
      </c>
      <c r="C487" s="17" t="s">
        <v>156</v>
      </c>
      <c r="D487" s="4" t="s">
        <v>156</v>
      </c>
      <c r="E487" s="4" t="s">
        <v>156</v>
      </c>
      <c r="F487" s="4" t="s">
        <v>156</v>
      </c>
      <c r="G487" s="4" t="s">
        <v>156</v>
      </c>
      <c r="H487" s="2" t="s">
        <v>156</v>
      </c>
      <c r="I487" s="17" t="s">
        <v>156</v>
      </c>
      <c r="K487" s="2" t="s">
        <v>156</v>
      </c>
      <c r="L487" s="17" t="s">
        <v>156</v>
      </c>
      <c r="M487" s="17" t="s">
        <v>156</v>
      </c>
      <c r="N487" s="17" t="s">
        <v>156</v>
      </c>
      <c r="O487" s="4" t="s">
        <v>156</v>
      </c>
      <c r="P487" s="2" t="s">
        <v>156</v>
      </c>
      <c r="Q487" s="4" t="s">
        <v>156</v>
      </c>
      <c r="R487" s="4" t="s">
        <v>156</v>
      </c>
      <c r="S487" s="4" t="s">
        <v>156</v>
      </c>
      <c r="T487" s="17" t="s">
        <v>156</v>
      </c>
      <c r="U487" s="4" t="s">
        <v>156</v>
      </c>
      <c r="V487" s="2" t="s">
        <v>156</v>
      </c>
      <c r="W487" s="4" t="s">
        <v>156</v>
      </c>
      <c r="X487" s="4" t="s">
        <v>156</v>
      </c>
      <c r="Y487" s="2" t="s">
        <v>156</v>
      </c>
      <c r="Z487" s="4" t="s">
        <v>156</v>
      </c>
      <c r="AA487" s="2" t="s">
        <v>156</v>
      </c>
      <c r="AB487" s="17" t="s">
        <v>156</v>
      </c>
      <c r="AC487" s="17" t="s">
        <v>156</v>
      </c>
      <c r="AD487" s="17" t="s">
        <v>156</v>
      </c>
      <c r="AE487" s="4" t="s">
        <v>156</v>
      </c>
      <c r="AF487" s="4" t="s">
        <v>156</v>
      </c>
      <c r="AG487" s="4" t="s">
        <v>156</v>
      </c>
      <c r="AH487" s="4" t="s">
        <v>156</v>
      </c>
      <c r="AI487" s="2" t="s">
        <v>156</v>
      </c>
      <c r="AJ487" s="4" t="s">
        <v>156</v>
      </c>
      <c r="AK487" s="4" t="s">
        <v>156</v>
      </c>
      <c r="AL487" s="4" t="s">
        <v>156</v>
      </c>
      <c r="AM487" s="17" t="s">
        <v>156</v>
      </c>
      <c r="AN487" s="17" t="s">
        <v>156</v>
      </c>
      <c r="AO487" s="2" t="s">
        <v>156</v>
      </c>
      <c r="AP487" s="4" t="s">
        <v>156</v>
      </c>
      <c r="AQ487" s="2" t="s">
        <v>156</v>
      </c>
      <c r="AR487" s="4" t="s">
        <v>156</v>
      </c>
      <c r="AS487" s="2" t="s">
        <v>156</v>
      </c>
      <c r="AT487" s="4" t="s">
        <v>156</v>
      </c>
      <c r="AU487" s="2" t="s">
        <v>156</v>
      </c>
      <c r="AV487" s="4" t="s">
        <v>156</v>
      </c>
      <c r="AW487" s="4" t="s">
        <v>156</v>
      </c>
      <c r="AX487" s="17" t="s">
        <v>156</v>
      </c>
      <c r="AY487" s="17" t="s">
        <v>156</v>
      </c>
      <c r="AZ487" s="17" t="s">
        <v>156</v>
      </c>
      <c r="BA487" s="17" t="s">
        <v>156</v>
      </c>
      <c r="BB487" s="17" t="s">
        <v>156</v>
      </c>
      <c r="BC487" s="2" t="s">
        <v>156</v>
      </c>
      <c r="BD487" s="4" t="s">
        <v>156</v>
      </c>
      <c r="BE487" s="4" t="s">
        <v>156</v>
      </c>
      <c r="BF487" s="17" t="s">
        <v>156</v>
      </c>
      <c r="BG487" s="4" t="s">
        <v>156</v>
      </c>
      <c r="BH487" s="4" t="s">
        <v>156</v>
      </c>
      <c r="BI487" s="2" t="s">
        <v>156</v>
      </c>
      <c r="BK487" s="4" t="s">
        <v>156</v>
      </c>
      <c r="BL487" s="4" t="s">
        <v>156</v>
      </c>
      <c r="BM487" s="17" t="s">
        <v>156</v>
      </c>
      <c r="BN487" s="17" t="s">
        <v>156</v>
      </c>
      <c r="BO487" s="17" t="s">
        <v>156</v>
      </c>
      <c r="BP487" s="4" t="s">
        <v>156</v>
      </c>
      <c r="BQ487" s="2" t="s">
        <v>156</v>
      </c>
      <c r="BR487" s="2" t="s">
        <v>156</v>
      </c>
      <c r="BS487" s="4" t="s">
        <v>156</v>
      </c>
      <c r="BT487" s="4" t="s">
        <v>156</v>
      </c>
      <c r="BU487" s="4" t="s">
        <v>156</v>
      </c>
      <c r="BV487" s="4" t="s">
        <v>156</v>
      </c>
      <c r="BW487" s="4" t="s">
        <v>156</v>
      </c>
      <c r="BX487" s="2" t="s">
        <v>156</v>
      </c>
    </row>
    <row r="488" spans="1:76" x14ac:dyDescent="0.2">
      <c r="A488" s="6">
        <v>33547</v>
      </c>
      <c r="B488" s="2" t="s">
        <v>156</v>
      </c>
      <c r="C488" s="17" t="s">
        <v>156</v>
      </c>
      <c r="D488" s="4" t="s">
        <v>156</v>
      </c>
      <c r="E488" s="4" t="s">
        <v>156</v>
      </c>
      <c r="F488" s="4" t="s">
        <v>156</v>
      </c>
      <c r="G488" s="4" t="s">
        <v>156</v>
      </c>
      <c r="H488" s="2" t="s">
        <v>156</v>
      </c>
      <c r="I488" s="17" t="s">
        <v>156</v>
      </c>
      <c r="K488" s="2" t="s">
        <v>156</v>
      </c>
      <c r="L488" s="17" t="s">
        <v>156</v>
      </c>
      <c r="M488" s="17" t="s">
        <v>156</v>
      </c>
      <c r="N488" s="17" t="s">
        <v>156</v>
      </c>
      <c r="O488" s="4" t="s">
        <v>156</v>
      </c>
      <c r="P488" s="2" t="s">
        <v>156</v>
      </c>
      <c r="Q488" s="4" t="s">
        <v>156</v>
      </c>
      <c r="R488" s="4" t="s">
        <v>156</v>
      </c>
      <c r="S488" s="4" t="s">
        <v>156</v>
      </c>
      <c r="T488" s="17" t="s">
        <v>156</v>
      </c>
      <c r="U488" s="4" t="s">
        <v>156</v>
      </c>
      <c r="V488" s="2" t="s">
        <v>156</v>
      </c>
      <c r="W488" s="4" t="s">
        <v>156</v>
      </c>
      <c r="X488" s="4" t="s">
        <v>156</v>
      </c>
      <c r="Y488" s="2" t="s">
        <v>156</v>
      </c>
      <c r="Z488" s="4" t="s">
        <v>156</v>
      </c>
      <c r="AA488" s="2" t="s">
        <v>156</v>
      </c>
      <c r="AB488" s="17" t="s">
        <v>156</v>
      </c>
      <c r="AC488" s="17" t="s">
        <v>156</v>
      </c>
      <c r="AD488" s="17" t="s">
        <v>156</v>
      </c>
      <c r="AE488" s="4" t="s">
        <v>156</v>
      </c>
      <c r="AF488" s="4" t="s">
        <v>156</v>
      </c>
      <c r="AG488" s="4" t="s">
        <v>156</v>
      </c>
      <c r="AH488" s="4" t="s">
        <v>156</v>
      </c>
      <c r="AI488" s="2" t="s">
        <v>156</v>
      </c>
      <c r="AJ488" s="4" t="s">
        <v>156</v>
      </c>
      <c r="AK488" s="4" t="s">
        <v>156</v>
      </c>
      <c r="AL488" s="4" t="s">
        <v>156</v>
      </c>
      <c r="AM488" s="17" t="s">
        <v>156</v>
      </c>
      <c r="AN488" s="17" t="s">
        <v>156</v>
      </c>
      <c r="AO488" s="2" t="s">
        <v>156</v>
      </c>
      <c r="AP488" s="4" t="s">
        <v>156</v>
      </c>
      <c r="AQ488" s="2" t="s">
        <v>156</v>
      </c>
      <c r="AR488" s="4" t="s">
        <v>156</v>
      </c>
      <c r="AS488" s="2" t="s">
        <v>156</v>
      </c>
      <c r="AT488" s="4" t="s">
        <v>156</v>
      </c>
      <c r="AU488" s="2" t="s">
        <v>156</v>
      </c>
      <c r="AV488" s="4" t="s">
        <v>156</v>
      </c>
      <c r="AW488" s="4" t="s">
        <v>156</v>
      </c>
      <c r="AX488" s="17" t="s">
        <v>156</v>
      </c>
      <c r="AY488" s="17" t="s">
        <v>156</v>
      </c>
      <c r="AZ488" s="17" t="s">
        <v>156</v>
      </c>
      <c r="BA488" s="17" t="s">
        <v>156</v>
      </c>
      <c r="BB488" s="17" t="s">
        <v>156</v>
      </c>
      <c r="BC488" s="2" t="s">
        <v>156</v>
      </c>
      <c r="BD488" s="4" t="s">
        <v>156</v>
      </c>
      <c r="BE488" s="4" t="s">
        <v>156</v>
      </c>
      <c r="BF488" s="17" t="s">
        <v>156</v>
      </c>
      <c r="BG488" s="4" t="s">
        <v>156</v>
      </c>
      <c r="BH488" s="4" t="s">
        <v>156</v>
      </c>
      <c r="BI488" s="2" t="s">
        <v>156</v>
      </c>
      <c r="BK488" s="4" t="s">
        <v>156</v>
      </c>
      <c r="BL488" s="4" t="s">
        <v>156</v>
      </c>
      <c r="BM488" s="17" t="s">
        <v>156</v>
      </c>
      <c r="BN488" s="17" t="s">
        <v>156</v>
      </c>
      <c r="BO488" s="17" t="s">
        <v>156</v>
      </c>
      <c r="BP488" s="4" t="s">
        <v>156</v>
      </c>
      <c r="BQ488" s="2" t="s">
        <v>156</v>
      </c>
      <c r="BR488" s="2" t="s">
        <v>156</v>
      </c>
      <c r="BS488" s="4" t="s">
        <v>156</v>
      </c>
      <c r="BT488" s="4" t="s">
        <v>156</v>
      </c>
      <c r="BU488" s="4" t="s">
        <v>156</v>
      </c>
      <c r="BV488" s="4" t="s">
        <v>156</v>
      </c>
      <c r="BW488" s="4" t="s">
        <v>156</v>
      </c>
      <c r="BX488" s="2" t="s">
        <v>156</v>
      </c>
    </row>
    <row r="489" spans="1:76" x14ac:dyDescent="0.2">
      <c r="A489" s="6">
        <v>33548</v>
      </c>
      <c r="B489" s="2" t="s">
        <v>156</v>
      </c>
      <c r="C489" s="17" t="s">
        <v>156</v>
      </c>
      <c r="D489" s="4" t="s">
        <v>156</v>
      </c>
      <c r="E489" s="4" t="s">
        <v>156</v>
      </c>
      <c r="F489" s="4" t="s">
        <v>156</v>
      </c>
      <c r="G489" s="4" t="s">
        <v>156</v>
      </c>
      <c r="H489" s="2" t="s">
        <v>156</v>
      </c>
      <c r="I489" s="17" t="s">
        <v>156</v>
      </c>
      <c r="K489" s="2" t="s">
        <v>156</v>
      </c>
      <c r="L489" s="17" t="s">
        <v>156</v>
      </c>
      <c r="M489" s="17" t="s">
        <v>156</v>
      </c>
      <c r="N489" s="17" t="s">
        <v>156</v>
      </c>
      <c r="O489" s="4" t="s">
        <v>156</v>
      </c>
      <c r="P489" s="2" t="s">
        <v>156</v>
      </c>
      <c r="Q489" s="4" t="s">
        <v>156</v>
      </c>
      <c r="R489" s="4" t="s">
        <v>156</v>
      </c>
      <c r="S489" s="4" t="s">
        <v>156</v>
      </c>
      <c r="T489" s="17" t="s">
        <v>156</v>
      </c>
      <c r="U489" s="4" t="s">
        <v>156</v>
      </c>
      <c r="V489" s="2" t="s">
        <v>156</v>
      </c>
      <c r="W489" s="4" t="s">
        <v>156</v>
      </c>
      <c r="X489" s="4" t="s">
        <v>156</v>
      </c>
      <c r="Y489" s="2" t="s">
        <v>156</v>
      </c>
      <c r="Z489" s="4" t="s">
        <v>156</v>
      </c>
      <c r="AA489" s="2" t="s">
        <v>156</v>
      </c>
      <c r="AB489" s="17" t="s">
        <v>156</v>
      </c>
      <c r="AC489" s="17" t="s">
        <v>156</v>
      </c>
      <c r="AD489" s="17" t="s">
        <v>156</v>
      </c>
      <c r="AE489" s="4" t="s">
        <v>156</v>
      </c>
      <c r="AF489" s="4" t="s">
        <v>156</v>
      </c>
      <c r="AG489" s="4" t="s">
        <v>156</v>
      </c>
      <c r="AH489" s="4" t="s">
        <v>156</v>
      </c>
      <c r="AI489" s="2" t="s">
        <v>156</v>
      </c>
      <c r="AJ489" s="4" t="s">
        <v>156</v>
      </c>
      <c r="AK489" s="4" t="s">
        <v>156</v>
      </c>
      <c r="AL489" s="4" t="s">
        <v>156</v>
      </c>
      <c r="AM489" s="17" t="s">
        <v>156</v>
      </c>
      <c r="AN489" s="17" t="s">
        <v>156</v>
      </c>
      <c r="AO489" s="2" t="s">
        <v>156</v>
      </c>
      <c r="AP489" s="4" t="s">
        <v>156</v>
      </c>
      <c r="AQ489" s="2" t="s">
        <v>156</v>
      </c>
      <c r="AR489" s="4" t="s">
        <v>156</v>
      </c>
      <c r="AS489" s="2" t="s">
        <v>156</v>
      </c>
      <c r="AT489" s="4" t="s">
        <v>156</v>
      </c>
      <c r="AU489" s="2" t="s">
        <v>156</v>
      </c>
      <c r="AV489" s="4" t="s">
        <v>156</v>
      </c>
      <c r="AW489" s="4" t="s">
        <v>156</v>
      </c>
      <c r="AX489" s="17" t="s">
        <v>156</v>
      </c>
      <c r="AY489" s="17" t="s">
        <v>156</v>
      </c>
      <c r="AZ489" s="17" t="s">
        <v>156</v>
      </c>
      <c r="BA489" s="17" t="s">
        <v>156</v>
      </c>
      <c r="BB489" s="17" t="s">
        <v>156</v>
      </c>
      <c r="BC489" s="2" t="s">
        <v>156</v>
      </c>
      <c r="BD489" s="4" t="s">
        <v>156</v>
      </c>
      <c r="BE489" s="4" t="s">
        <v>156</v>
      </c>
      <c r="BF489" s="17" t="s">
        <v>156</v>
      </c>
      <c r="BG489" s="4" t="s">
        <v>156</v>
      </c>
      <c r="BH489" s="4" t="s">
        <v>156</v>
      </c>
      <c r="BI489" s="2" t="s">
        <v>156</v>
      </c>
      <c r="BK489" s="4" t="s">
        <v>156</v>
      </c>
      <c r="BL489" s="4" t="s">
        <v>156</v>
      </c>
      <c r="BM489" s="17" t="s">
        <v>156</v>
      </c>
      <c r="BN489" s="17" t="s">
        <v>156</v>
      </c>
      <c r="BO489" s="17" t="s">
        <v>156</v>
      </c>
      <c r="BP489" s="4" t="s">
        <v>156</v>
      </c>
      <c r="BQ489" s="2" t="s">
        <v>156</v>
      </c>
      <c r="BR489" s="2" t="s">
        <v>156</v>
      </c>
      <c r="BS489" s="4" t="s">
        <v>156</v>
      </c>
      <c r="BT489" s="4" t="s">
        <v>156</v>
      </c>
      <c r="BU489" s="4" t="s">
        <v>156</v>
      </c>
      <c r="BV489" s="4" t="s">
        <v>156</v>
      </c>
      <c r="BW489" s="4" t="s">
        <v>156</v>
      </c>
      <c r="BX489" s="2" t="s">
        <v>156</v>
      </c>
    </row>
    <row r="490" spans="1:76" x14ac:dyDescent="0.2">
      <c r="A490" s="6">
        <v>33549</v>
      </c>
      <c r="B490" s="2" t="s">
        <v>156</v>
      </c>
      <c r="C490" s="17" t="s">
        <v>156</v>
      </c>
      <c r="D490" s="4" t="s">
        <v>156</v>
      </c>
      <c r="E490" s="4" t="s">
        <v>156</v>
      </c>
      <c r="F490" s="4" t="s">
        <v>156</v>
      </c>
      <c r="G490" s="4" t="s">
        <v>156</v>
      </c>
      <c r="H490" s="2" t="s">
        <v>156</v>
      </c>
      <c r="I490" s="17" t="s">
        <v>156</v>
      </c>
      <c r="K490" s="2" t="s">
        <v>156</v>
      </c>
      <c r="L490" s="17" t="s">
        <v>156</v>
      </c>
      <c r="M490" s="17" t="s">
        <v>156</v>
      </c>
      <c r="N490" s="17" t="s">
        <v>156</v>
      </c>
      <c r="O490" s="4" t="s">
        <v>156</v>
      </c>
      <c r="P490" s="2" t="s">
        <v>156</v>
      </c>
      <c r="Q490" s="4" t="s">
        <v>156</v>
      </c>
      <c r="R490" s="4" t="s">
        <v>156</v>
      </c>
      <c r="S490" s="4" t="s">
        <v>156</v>
      </c>
      <c r="T490" s="17" t="s">
        <v>156</v>
      </c>
      <c r="U490" s="4" t="s">
        <v>156</v>
      </c>
      <c r="V490" s="2" t="s">
        <v>156</v>
      </c>
      <c r="W490" s="4" t="s">
        <v>156</v>
      </c>
      <c r="X490" s="4" t="s">
        <v>156</v>
      </c>
      <c r="Y490" s="2" t="s">
        <v>156</v>
      </c>
      <c r="Z490" s="4" t="s">
        <v>156</v>
      </c>
      <c r="AA490" s="2" t="s">
        <v>156</v>
      </c>
      <c r="AB490" s="17" t="s">
        <v>156</v>
      </c>
      <c r="AC490" s="17" t="s">
        <v>156</v>
      </c>
      <c r="AD490" s="17" t="s">
        <v>156</v>
      </c>
      <c r="AE490" s="4" t="s">
        <v>156</v>
      </c>
      <c r="AF490" s="4" t="s">
        <v>156</v>
      </c>
      <c r="AG490" s="4" t="s">
        <v>156</v>
      </c>
      <c r="AH490" s="4" t="s">
        <v>156</v>
      </c>
      <c r="AI490" s="2" t="s">
        <v>156</v>
      </c>
      <c r="AJ490" s="4" t="s">
        <v>156</v>
      </c>
      <c r="AK490" s="4" t="s">
        <v>156</v>
      </c>
      <c r="AL490" s="4" t="s">
        <v>156</v>
      </c>
      <c r="AM490" s="17" t="s">
        <v>156</v>
      </c>
      <c r="AN490" s="17" t="s">
        <v>156</v>
      </c>
      <c r="AO490" s="2" t="s">
        <v>156</v>
      </c>
      <c r="AP490" s="4" t="s">
        <v>156</v>
      </c>
      <c r="AQ490" s="2" t="s">
        <v>156</v>
      </c>
      <c r="AR490" s="4" t="s">
        <v>156</v>
      </c>
      <c r="AS490" s="2" t="s">
        <v>156</v>
      </c>
      <c r="AT490" s="4" t="s">
        <v>156</v>
      </c>
      <c r="AU490" s="2" t="s">
        <v>156</v>
      </c>
      <c r="AV490" s="4" t="s">
        <v>156</v>
      </c>
      <c r="AW490" s="4" t="s">
        <v>156</v>
      </c>
      <c r="AX490" s="17" t="s">
        <v>156</v>
      </c>
      <c r="AY490" s="17" t="s">
        <v>156</v>
      </c>
      <c r="AZ490" s="17" t="s">
        <v>156</v>
      </c>
      <c r="BA490" s="17" t="s">
        <v>156</v>
      </c>
      <c r="BB490" s="17" t="s">
        <v>156</v>
      </c>
      <c r="BC490" s="2" t="s">
        <v>156</v>
      </c>
      <c r="BD490" s="4" t="s">
        <v>156</v>
      </c>
      <c r="BE490" s="4" t="s">
        <v>156</v>
      </c>
      <c r="BF490" s="17" t="s">
        <v>156</v>
      </c>
      <c r="BG490" s="4" t="s">
        <v>156</v>
      </c>
      <c r="BH490" s="4" t="s">
        <v>156</v>
      </c>
      <c r="BI490" s="2" t="s">
        <v>156</v>
      </c>
      <c r="BK490" s="4" t="s">
        <v>156</v>
      </c>
      <c r="BL490" s="4" t="s">
        <v>156</v>
      </c>
      <c r="BM490" s="17" t="s">
        <v>156</v>
      </c>
      <c r="BN490" s="17" t="s">
        <v>156</v>
      </c>
      <c r="BO490" s="17" t="s">
        <v>156</v>
      </c>
      <c r="BP490" s="4" t="s">
        <v>156</v>
      </c>
      <c r="BQ490" s="2" t="s">
        <v>156</v>
      </c>
      <c r="BR490" s="2" t="s">
        <v>156</v>
      </c>
      <c r="BS490" s="4" t="s">
        <v>156</v>
      </c>
      <c r="BT490" s="4" t="s">
        <v>156</v>
      </c>
      <c r="BU490" s="4" t="s">
        <v>156</v>
      </c>
      <c r="BV490" s="4" t="s">
        <v>156</v>
      </c>
      <c r="BW490" s="4" t="s">
        <v>156</v>
      </c>
      <c r="BX490" s="2" t="s">
        <v>156</v>
      </c>
    </row>
    <row r="491" spans="1:76" x14ac:dyDescent="0.2">
      <c r="A491" s="6">
        <v>33550</v>
      </c>
      <c r="B491" s="2" t="s">
        <v>156</v>
      </c>
      <c r="C491" s="17" t="s">
        <v>156</v>
      </c>
      <c r="D491" s="4" t="s">
        <v>156</v>
      </c>
      <c r="E491" s="4" t="s">
        <v>156</v>
      </c>
      <c r="F491" s="4" t="s">
        <v>156</v>
      </c>
      <c r="G491" s="4" t="s">
        <v>156</v>
      </c>
      <c r="H491" s="2" t="s">
        <v>156</v>
      </c>
      <c r="I491" s="17" t="s">
        <v>156</v>
      </c>
      <c r="K491" s="2" t="s">
        <v>156</v>
      </c>
      <c r="L491" s="17" t="s">
        <v>156</v>
      </c>
      <c r="M491" s="17" t="s">
        <v>156</v>
      </c>
      <c r="N491" s="17" t="s">
        <v>156</v>
      </c>
      <c r="O491" s="4" t="s">
        <v>156</v>
      </c>
      <c r="P491" s="2" t="s">
        <v>156</v>
      </c>
      <c r="Q491" s="4" t="s">
        <v>156</v>
      </c>
      <c r="R491" s="4" t="s">
        <v>156</v>
      </c>
      <c r="S491" s="4" t="s">
        <v>156</v>
      </c>
      <c r="T491" s="17" t="s">
        <v>156</v>
      </c>
      <c r="U491" s="4" t="s">
        <v>156</v>
      </c>
      <c r="V491" s="2" t="s">
        <v>156</v>
      </c>
      <c r="W491" s="4" t="s">
        <v>156</v>
      </c>
      <c r="X491" s="4" t="s">
        <v>156</v>
      </c>
      <c r="Y491" s="2" t="s">
        <v>156</v>
      </c>
      <c r="Z491" s="4" t="s">
        <v>156</v>
      </c>
      <c r="AA491" s="2" t="s">
        <v>156</v>
      </c>
      <c r="AB491" s="17" t="s">
        <v>156</v>
      </c>
      <c r="AC491" s="17" t="s">
        <v>156</v>
      </c>
      <c r="AD491" s="17" t="s">
        <v>156</v>
      </c>
      <c r="AE491" s="4" t="s">
        <v>156</v>
      </c>
      <c r="AF491" s="4" t="s">
        <v>156</v>
      </c>
      <c r="AG491" s="4" t="s">
        <v>156</v>
      </c>
      <c r="AH491" s="4" t="s">
        <v>156</v>
      </c>
      <c r="AI491" s="2" t="s">
        <v>156</v>
      </c>
      <c r="AJ491" s="4" t="s">
        <v>156</v>
      </c>
      <c r="AK491" s="4" t="s">
        <v>156</v>
      </c>
      <c r="AL491" s="4" t="s">
        <v>156</v>
      </c>
      <c r="AM491" s="17" t="s">
        <v>156</v>
      </c>
      <c r="AN491" s="17" t="s">
        <v>156</v>
      </c>
      <c r="AO491" s="2" t="s">
        <v>156</v>
      </c>
      <c r="AP491" s="4" t="s">
        <v>156</v>
      </c>
      <c r="AQ491" s="2" t="s">
        <v>156</v>
      </c>
      <c r="AR491" s="4" t="s">
        <v>156</v>
      </c>
      <c r="AS491" s="2" t="s">
        <v>156</v>
      </c>
      <c r="AT491" s="4" t="s">
        <v>156</v>
      </c>
      <c r="AU491" s="2" t="s">
        <v>156</v>
      </c>
      <c r="AV491" s="4" t="s">
        <v>156</v>
      </c>
      <c r="AW491" s="4" t="s">
        <v>156</v>
      </c>
      <c r="AX491" s="17" t="s">
        <v>156</v>
      </c>
      <c r="AY491" s="17" t="s">
        <v>156</v>
      </c>
      <c r="AZ491" s="17" t="s">
        <v>156</v>
      </c>
      <c r="BA491" s="17" t="s">
        <v>156</v>
      </c>
      <c r="BB491" s="17" t="s">
        <v>156</v>
      </c>
      <c r="BC491" s="2" t="s">
        <v>156</v>
      </c>
      <c r="BD491" s="4" t="s">
        <v>156</v>
      </c>
      <c r="BE491" s="4" t="s">
        <v>156</v>
      </c>
      <c r="BF491" s="17" t="s">
        <v>156</v>
      </c>
      <c r="BG491" s="4" t="s">
        <v>156</v>
      </c>
      <c r="BH491" s="4" t="s">
        <v>156</v>
      </c>
      <c r="BI491" s="2" t="s">
        <v>156</v>
      </c>
      <c r="BK491" s="4" t="s">
        <v>156</v>
      </c>
      <c r="BL491" s="4" t="s">
        <v>156</v>
      </c>
      <c r="BM491" s="17" t="s">
        <v>156</v>
      </c>
      <c r="BN491" s="17" t="s">
        <v>156</v>
      </c>
      <c r="BO491" s="17" t="s">
        <v>156</v>
      </c>
      <c r="BP491" s="4" t="s">
        <v>156</v>
      </c>
      <c r="BQ491" s="2" t="s">
        <v>156</v>
      </c>
      <c r="BR491" s="2" t="s">
        <v>156</v>
      </c>
      <c r="BS491" s="4" t="s">
        <v>156</v>
      </c>
      <c r="BT491" s="4" t="s">
        <v>156</v>
      </c>
      <c r="BU491" s="4" t="s">
        <v>156</v>
      </c>
      <c r="BV491" s="4" t="s">
        <v>156</v>
      </c>
      <c r="BW491" s="4" t="s">
        <v>156</v>
      </c>
      <c r="BX491" s="2" t="s">
        <v>156</v>
      </c>
    </row>
    <row r="492" spans="1:76" x14ac:dyDescent="0.2">
      <c r="A492" s="6">
        <v>33553</v>
      </c>
      <c r="B492" s="2" t="s">
        <v>156</v>
      </c>
      <c r="C492" s="17" t="s">
        <v>156</v>
      </c>
      <c r="D492" s="4" t="s">
        <v>156</v>
      </c>
      <c r="E492" s="4" t="s">
        <v>156</v>
      </c>
      <c r="F492" s="4" t="s">
        <v>156</v>
      </c>
      <c r="G492" s="4" t="s">
        <v>156</v>
      </c>
      <c r="H492" s="2" t="s">
        <v>156</v>
      </c>
      <c r="I492" s="17" t="s">
        <v>156</v>
      </c>
      <c r="K492" s="2" t="s">
        <v>156</v>
      </c>
      <c r="L492" s="17" t="s">
        <v>156</v>
      </c>
      <c r="M492" s="17" t="s">
        <v>156</v>
      </c>
      <c r="N492" s="17" t="s">
        <v>156</v>
      </c>
      <c r="O492" s="4" t="s">
        <v>156</v>
      </c>
      <c r="P492" s="2" t="s">
        <v>156</v>
      </c>
      <c r="Q492" s="4" t="s">
        <v>156</v>
      </c>
      <c r="R492" s="4" t="s">
        <v>156</v>
      </c>
      <c r="S492" s="4" t="s">
        <v>156</v>
      </c>
      <c r="T492" s="17" t="s">
        <v>156</v>
      </c>
      <c r="U492" s="4" t="s">
        <v>156</v>
      </c>
      <c r="V492" s="2" t="s">
        <v>156</v>
      </c>
      <c r="W492" s="4" t="s">
        <v>156</v>
      </c>
      <c r="X492" s="4" t="s">
        <v>156</v>
      </c>
      <c r="Y492" s="2" t="s">
        <v>156</v>
      </c>
      <c r="Z492" s="4" t="s">
        <v>156</v>
      </c>
      <c r="AA492" s="2" t="s">
        <v>156</v>
      </c>
      <c r="AB492" s="17" t="s">
        <v>156</v>
      </c>
      <c r="AC492" s="17" t="s">
        <v>156</v>
      </c>
      <c r="AD492" s="17" t="s">
        <v>156</v>
      </c>
      <c r="AE492" s="4" t="s">
        <v>156</v>
      </c>
      <c r="AF492" s="4" t="s">
        <v>156</v>
      </c>
      <c r="AG492" s="4" t="s">
        <v>156</v>
      </c>
      <c r="AH492" s="4" t="s">
        <v>156</v>
      </c>
      <c r="AI492" s="2" t="s">
        <v>156</v>
      </c>
      <c r="AJ492" s="4" t="s">
        <v>156</v>
      </c>
      <c r="AK492" s="4" t="s">
        <v>156</v>
      </c>
      <c r="AL492" s="4" t="s">
        <v>156</v>
      </c>
      <c r="AM492" s="17" t="s">
        <v>156</v>
      </c>
      <c r="AN492" s="17" t="s">
        <v>156</v>
      </c>
      <c r="AO492" s="2" t="s">
        <v>156</v>
      </c>
      <c r="AP492" s="4" t="s">
        <v>156</v>
      </c>
      <c r="AQ492" s="2" t="s">
        <v>156</v>
      </c>
      <c r="AR492" s="4" t="s">
        <v>156</v>
      </c>
      <c r="AS492" s="2" t="s">
        <v>156</v>
      </c>
      <c r="AT492" s="4" t="s">
        <v>156</v>
      </c>
      <c r="AU492" s="2" t="s">
        <v>156</v>
      </c>
      <c r="AV492" s="4" t="s">
        <v>156</v>
      </c>
      <c r="AW492" s="4" t="s">
        <v>156</v>
      </c>
      <c r="AX492" s="17" t="s">
        <v>156</v>
      </c>
      <c r="AY492" s="17" t="s">
        <v>156</v>
      </c>
      <c r="AZ492" s="17" t="s">
        <v>156</v>
      </c>
      <c r="BA492" s="17" t="s">
        <v>156</v>
      </c>
      <c r="BB492" s="17" t="s">
        <v>156</v>
      </c>
      <c r="BC492" s="2" t="s">
        <v>156</v>
      </c>
      <c r="BD492" s="4" t="s">
        <v>156</v>
      </c>
      <c r="BE492" s="4" t="s">
        <v>156</v>
      </c>
      <c r="BF492" s="17" t="s">
        <v>156</v>
      </c>
      <c r="BG492" s="4" t="s">
        <v>156</v>
      </c>
      <c r="BH492" s="4" t="s">
        <v>156</v>
      </c>
      <c r="BI492" s="2" t="s">
        <v>156</v>
      </c>
      <c r="BK492" s="4" t="s">
        <v>156</v>
      </c>
      <c r="BL492" s="4" t="s">
        <v>156</v>
      </c>
      <c r="BM492" s="17" t="s">
        <v>156</v>
      </c>
      <c r="BN492" s="17" t="s">
        <v>156</v>
      </c>
      <c r="BO492" s="17" t="s">
        <v>156</v>
      </c>
      <c r="BP492" s="4" t="s">
        <v>156</v>
      </c>
      <c r="BQ492" s="2" t="s">
        <v>156</v>
      </c>
      <c r="BR492" s="2" t="s">
        <v>156</v>
      </c>
      <c r="BS492" s="4" t="s">
        <v>156</v>
      </c>
      <c r="BT492" s="4" t="s">
        <v>156</v>
      </c>
      <c r="BU492" s="4" t="s">
        <v>156</v>
      </c>
      <c r="BV492" s="4" t="s">
        <v>156</v>
      </c>
      <c r="BW492" s="4" t="s">
        <v>156</v>
      </c>
      <c r="BX492" s="2" t="s">
        <v>156</v>
      </c>
    </row>
    <row r="493" spans="1:76" x14ac:dyDescent="0.2">
      <c r="A493" s="6">
        <v>33554</v>
      </c>
      <c r="B493" s="2" t="s">
        <v>156</v>
      </c>
      <c r="C493" s="17" t="s">
        <v>156</v>
      </c>
      <c r="D493" s="4" t="s">
        <v>156</v>
      </c>
      <c r="E493" s="4" t="s">
        <v>156</v>
      </c>
      <c r="F493" s="4" t="s">
        <v>156</v>
      </c>
      <c r="G493" s="4" t="s">
        <v>156</v>
      </c>
      <c r="H493" s="2" t="s">
        <v>156</v>
      </c>
      <c r="I493" s="17" t="s">
        <v>156</v>
      </c>
      <c r="K493" s="2" t="s">
        <v>156</v>
      </c>
      <c r="L493" s="17" t="s">
        <v>156</v>
      </c>
      <c r="M493" s="17" t="s">
        <v>156</v>
      </c>
      <c r="N493" s="17" t="s">
        <v>156</v>
      </c>
      <c r="O493" s="4" t="s">
        <v>156</v>
      </c>
      <c r="P493" s="2" t="s">
        <v>156</v>
      </c>
      <c r="Q493" s="4" t="s">
        <v>156</v>
      </c>
      <c r="R493" s="4" t="s">
        <v>156</v>
      </c>
      <c r="S493" s="4" t="s">
        <v>156</v>
      </c>
      <c r="T493" s="17" t="s">
        <v>156</v>
      </c>
      <c r="U493" s="4" t="s">
        <v>156</v>
      </c>
      <c r="V493" s="2" t="s">
        <v>156</v>
      </c>
      <c r="W493" s="4" t="s">
        <v>156</v>
      </c>
      <c r="X493" s="4" t="s">
        <v>156</v>
      </c>
      <c r="Y493" s="2" t="s">
        <v>156</v>
      </c>
      <c r="Z493" s="4" t="s">
        <v>156</v>
      </c>
      <c r="AA493" s="2" t="s">
        <v>156</v>
      </c>
      <c r="AB493" s="17" t="s">
        <v>156</v>
      </c>
      <c r="AC493" s="17" t="s">
        <v>156</v>
      </c>
      <c r="AD493" s="17" t="s">
        <v>156</v>
      </c>
      <c r="AE493" s="4" t="s">
        <v>156</v>
      </c>
      <c r="AF493" s="4" t="s">
        <v>156</v>
      </c>
      <c r="AG493" s="4" t="s">
        <v>156</v>
      </c>
      <c r="AH493" s="4" t="s">
        <v>156</v>
      </c>
      <c r="AI493" s="2" t="s">
        <v>156</v>
      </c>
      <c r="AJ493" s="4" t="s">
        <v>156</v>
      </c>
      <c r="AK493" s="4" t="s">
        <v>156</v>
      </c>
      <c r="AL493" s="4" t="s">
        <v>156</v>
      </c>
      <c r="AM493" s="17" t="s">
        <v>156</v>
      </c>
      <c r="AN493" s="17" t="s">
        <v>156</v>
      </c>
      <c r="AO493" s="2" t="s">
        <v>156</v>
      </c>
      <c r="AP493" s="4" t="s">
        <v>156</v>
      </c>
      <c r="AQ493" s="2" t="s">
        <v>156</v>
      </c>
      <c r="AR493" s="4" t="s">
        <v>156</v>
      </c>
      <c r="AS493" s="2" t="s">
        <v>156</v>
      </c>
      <c r="AT493" s="4" t="s">
        <v>156</v>
      </c>
      <c r="AU493" s="2" t="s">
        <v>156</v>
      </c>
      <c r="AV493" s="4" t="s">
        <v>156</v>
      </c>
      <c r="AW493" s="4" t="s">
        <v>156</v>
      </c>
      <c r="AX493" s="17" t="s">
        <v>156</v>
      </c>
      <c r="AY493" s="17" t="s">
        <v>156</v>
      </c>
      <c r="AZ493" s="17" t="s">
        <v>156</v>
      </c>
      <c r="BA493" s="17" t="s">
        <v>156</v>
      </c>
      <c r="BB493" s="17" t="s">
        <v>156</v>
      </c>
      <c r="BC493" s="2" t="s">
        <v>156</v>
      </c>
      <c r="BD493" s="4" t="s">
        <v>156</v>
      </c>
      <c r="BE493" s="4" t="s">
        <v>156</v>
      </c>
      <c r="BF493" s="17" t="s">
        <v>156</v>
      </c>
      <c r="BG493" s="4" t="s">
        <v>156</v>
      </c>
      <c r="BH493" s="4" t="s">
        <v>156</v>
      </c>
      <c r="BI493" s="2" t="s">
        <v>156</v>
      </c>
      <c r="BK493" s="4" t="s">
        <v>156</v>
      </c>
      <c r="BL493" s="4" t="s">
        <v>156</v>
      </c>
      <c r="BM493" s="17" t="s">
        <v>156</v>
      </c>
      <c r="BN493" s="17" t="s">
        <v>156</v>
      </c>
      <c r="BO493" s="17" t="s">
        <v>156</v>
      </c>
      <c r="BP493" s="4" t="s">
        <v>156</v>
      </c>
      <c r="BQ493" s="2" t="s">
        <v>156</v>
      </c>
      <c r="BR493" s="2" t="s">
        <v>156</v>
      </c>
      <c r="BS493" s="4" t="s">
        <v>156</v>
      </c>
      <c r="BT493" s="4" t="s">
        <v>156</v>
      </c>
      <c r="BU493" s="4" t="s">
        <v>156</v>
      </c>
      <c r="BV493" s="4" t="s">
        <v>156</v>
      </c>
      <c r="BW493" s="4" t="s">
        <v>156</v>
      </c>
      <c r="BX493" s="2" t="s">
        <v>156</v>
      </c>
    </row>
    <row r="494" spans="1:76" x14ac:dyDescent="0.2">
      <c r="A494" s="6">
        <v>33555</v>
      </c>
      <c r="B494" s="2" t="s">
        <v>156</v>
      </c>
      <c r="C494" s="17" t="s">
        <v>156</v>
      </c>
      <c r="D494" s="4" t="s">
        <v>156</v>
      </c>
      <c r="E494" s="4" t="s">
        <v>156</v>
      </c>
      <c r="F494" s="4" t="s">
        <v>156</v>
      </c>
      <c r="G494" s="4" t="s">
        <v>156</v>
      </c>
      <c r="H494" s="2" t="s">
        <v>156</v>
      </c>
      <c r="I494" s="17" t="s">
        <v>156</v>
      </c>
      <c r="K494" s="2" t="s">
        <v>156</v>
      </c>
      <c r="L494" s="17" t="s">
        <v>156</v>
      </c>
      <c r="M494" s="17" t="s">
        <v>156</v>
      </c>
      <c r="N494" s="17" t="s">
        <v>156</v>
      </c>
      <c r="O494" s="4" t="s">
        <v>156</v>
      </c>
      <c r="P494" s="2" t="s">
        <v>156</v>
      </c>
      <c r="Q494" s="4" t="s">
        <v>156</v>
      </c>
      <c r="R494" s="4" t="s">
        <v>156</v>
      </c>
      <c r="S494" s="4" t="s">
        <v>156</v>
      </c>
      <c r="T494" s="17" t="s">
        <v>156</v>
      </c>
      <c r="U494" s="4" t="s">
        <v>156</v>
      </c>
      <c r="V494" s="2" t="s">
        <v>156</v>
      </c>
      <c r="W494" s="4" t="s">
        <v>156</v>
      </c>
      <c r="X494" s="4" t="s">
        <v>156</v>
      </c>
      <c r="Y494" s="2" t="s">
        <v>156</v>
      </c>
      <c r="Z494" s="4" t="s">
        <v>156</v>
      </c>
      <c r="AA494" s="2" t="s">
        <v>156</v>
      </c>
      <c r="AB494" s="17" t="s">
        <v>156</v>
      </c>
      <c r="AC494" s="17" t="s">
        <v>156</v>
      </c>
      <c r="AD494" s="17" t="s">
        <v>156</v>
      </c>
      <c r="AE494" s="4" t="s">
        <v>156</v>
      </c>
      <c r="AF494" s="4" t="s">
        <v>156</v>
      </c>
      <c r="AG494" s="4" t="s">
        <v>156</v>
      </c>
      <c r="AH494" s="4" t="s">
        <v>156</v>
      </c>
      <c r="AI494" s="2" t="s">
        <v>156</v>
      </c>
      <c r="AJ494" s="4" t="s">
        <v>156</v>
      </c>
      <c r="AK494" s="4" t="s">
        <v>156</v>
      </c>
      <c r="AL494" s="4" t="s">
        <v>156</v>
      </c>
      <c r="AM494" s="17" t="s">
        <v>156</v>
      </c>
      <c r="AN494" s="17" t="s">
        <v>156</v>
      </c>
      <c r="AO494" s="2" t="s">
        <v>156</v>
      </c>
      <c r="AP494" s="4" t="s">
        <v>156</v>
      </c>
      <c r="AQ494" s="2" t="s">
        <v>156</v>
      </c>
      <c r="AR494" s="4" t="s">
        <v>156</v>
      </c>
      <c r="AS494" s="2" t="s">
        <v>156</v>
      </c>
      <c r="AT494" s="4" t="s">
        <v>156</v>
      </c>
      <c r="AU494" s="2" t="s">
        <v>156</v>
      </c>
      <c r="AV494" s="4" t="s">
        <v>156</v>
      </c>
      <c r="AW494" s="4" t="s">
        <v>156</v>
      </c>
      <c r="AX494" s="17" t="s">
        <v>156</v>
      </c>
      <c r="AY494" s="17" t="s">
        <v>156</v>
      </c>
      <c r="AZ494" s="17" t="s">
        <v>156</v>
      </c>
      <c r="BA494" s="17" t="s">
        <v>156</v>
      </c>
      <c r="BB494" s="17" t="s">
        <v>156</v>
      </c>
      <c r="BC494" s="2" t="s">
        <v>156</v>
      </c>
      <c r="BD494" s="4" t="s">
        <v>156</v>
      </c>
      <c r="BE494" s="4" t="s">
        <v>156</v>
      </c>
      <c r="BF494" s="17" t="s">
        <v>156</v>
      </c>
      <c r="BG494" s="4" t="s">
        <v>156</v>
      </c>
      <c r="BH494" s="4" t="s">
        <v>156</v>
      </c>
      <c r="BI494" s="2" t="s">
        <v>156</v>
      </c>
      <c r="BK494" s="4" t="s">
        <v>156</v>
      </c>
      <c r="BL494" s="4" t="s">
        <v>156</v>
      </c>
      <c r="BM494" s="17" t="s">
        <v>156</v>
      </c>
      <c r="BN494" s="17" t="s">
        <v>156</v>
      </c>
      <c r="BO494" s="17" t="s">
        <v>156</v>
      </c>
      <c r="BP494" s="4" t="s">
        <v>156</v>
      </c>
      <c r="BQ494" s="2" t="s">
        <v>156</v>
      </c>
      <c r="BR494" s="2" t="s">
        <v>156</v>
      </c>
      <c r="BS494" s="4" t="s">
        <v>156</v>
      </c>
      <c r="BT494" s="4" t="s">
        <v>156</v>
      </c>
      <c r="BU494" s="4" t="s">
        <v>156</v>
      </c>
      <c r="BV494" s="4" t="s">
        <v>156</v>
      </c>
      <c r="BW494" s="4" t="s">
        <v>156</v>
      </c>
      <c r="BX494" s="2" t="s">
        <v>156</v>
      </c>
    </row>
    <row r="495" spans="1:76" x14ac:dyDescent="0.2">
      <c r="A495" s="6">
        <v>33556</v>
      </c>
      <c r="B495" s="2" t="s">
        <v>156</v>
      </c>
      <c r="C495" s="17" t="s">
        <v>156</v>
      </c>
      <c r="D495" s="4" t="s">
        <v>156</v>
      </c>
      <c r="E495" s="4" t="s">
        <v>156</v>
      </c>
      <c r="F495" s="4" t="s">
        <v>156</v>
      </c>
      <c r="G495" s="4" t="s">
        <v>156</v>
      </c>
      <c r="H495" s="2" t="s">
        <v>156</v>
      </c>
      <c r="I495" s="17" t="s">
        <v>156</v>
      </c>
      <c r="K495" s="2" t="s">
        <v>156</v>
      </c>
      <c r="L495" s="17" t="s">
        <v>156</v>
      </c>
      <c r="M495" s="17" t="s">
        <v>156</v>
      </c>
      <c r="N495" s="17" t="s">
        <v>156</v>
      </c>
      <c r="O495" s="4" t="s">
        <v>156</v>
      </c>
      <c r="P495" s="2" t="s">
        <v>156</v>
      </c>
      <c r="Q495" s="4" t="s">
        <v>156</v>
      </c>
      <c r="R495" s="4" t="s">
        <v>156</v>
      </c>
      <c r="S495" s="4" t="s">
        <v>156</v>
      </c>
      <c r="T495" s="17" t="s">
        <v>156</v>
      </c>
      <c r="U495" s="4" t="s">
        <v>156</v>
      </c>
      <c r="V495" s="2" t="s">
        <v>156</v>
      </c>
      <c r="W495" s="4" t="s">
        <v>156</v>
      </c>
      <c r="X495" s="4" t="s">
        <v>156</v>
      </c>
      <c r="Y495" s="2" t="s">
        <v>156</v>
      </c>
      <c r="Z495" s="4" t="s">
        <v>156</v>
      </c>
      <c r="AA495" s="2" t="s">
        <v>156</v>
      </c>
      <c r="AB495" s="17" t="s">
        <v>156</v>
      </c>
      <c r="AC495" s="17" t="s">
        <v>156</v>
      </c>
      <c r="AD495" s="17" t="s">
        <v>156</v>
      </c>
      <c r="AE495" s="4" t="s">
        <v>156</v>
      </c>
      <c r="AF495" s="4" t="s">
        <v>156</v>
      </c>
      <c r="AG495" s="4" t="s">
        <v>156</v>
      </c>
      <c r="AH495" s="4" t="s">
        <v>156</v>
      </c>
      <c r="AI495" s="2" t="s">
        <v>156</v>
      </c>
      <c r="AJ495" s="4" t="s">
        <v>156</v>
      </c>
      <c r="AK495" s="4" t="s">
        <v>156</v>
      </c>
      <c r="AL495" s="4" t="s">
        <v>156</v>
      </c>
      <c r="AM495" s="17" t="s">
        <v>156</v>
      </c>
      <c r="AN495" s="17" t="s">
        <v>156</v>
      </c>
      <c r="AO495" s="2" t="s">
        <v>156</v>
      </c>
      <c r="AP495" s="4" t="s">
        <v>156</v>
      </c>
      <c r="AQ495" s="2" t="s">
        <v>156</v>
      </c>
      <c r="AR495" s="4" t="s">
        <v>156</v>
      </c>
      <c r="AS495" s="2" t="s">
        <v>156</v>
      </c>
      <c r="AT495" s="4" t="s">
        <v>156</v>
      </c>
      <c r="AU495" s="2" t="s">
        <v>156</v>
      </c>
      <c r="AV495" s="4" t="s">
        <v>156</v>
      </c>
      <c r="AW495" s="4" t="s">
        <v>156</v>
      </c>
      <c r="AX495" s="17" t="s">
        <v>156</v>
      </c>
      <c r="AY495" s="17" t="s">
        <v>156</v>
      </c>
      <c r="AZ495" s="17" t="s">
        <v>156</v>
      </c>
      <c r="BA495" s="17" t="s">
        <v>156</v>
      </c>
      <c r="BB495" s="17" t="s">
        <v>156</v>
      </c>
      <c r="BC495" s="2" t="s">
        <v>156</v>
      </c>
      <c r="BD495" s="4" t="s">
        <v>156</v>
      </c>
      <c r="BE495" s="4" t="s">
        <v>156</v>
      </c>
      <c r="BF495" s="17" t="s">
        <v>156</v>
      </c>
      <c r="BG495" s="4" t="s">
        <v>156</v>
      </c>
      <c r="BH495" s="4" t="s">
        <v>156</v>
      </c>
      <c r="BI495" s="2" t="s">
        <v>156</v>
      </c>
      <c r="BK495" s="4" t="s">
        <v>156</v>
      </c>
      <c r="BL495" s="4" t="s">
        <v>156</v>
      </c>
      <c r="BM495" s="17" t="s">
        <v>156</v>
      </c>
      <c r="BN495" s="17" t="s">
        <v>156</v>
      </c>
      <c r="BO495" s="17" t="s">
        <v>156</v>
      </c>
      <c r="BP495" s="4" t="s">
        <v>156</v>
      </c>
      <c r="BQ495" s="2" t="s">
        <v>156</v>
      </c>
      <c r="BR495" s="2" t="s">
        <v>156</v>
      </c>
      <c r="BS495" s="4" t="s">
        <v>156</v>
      </c>
      <c r="BT495" s="4" t="s">
        <v>156</v>
      </c>
      <c r="BU495" s="4" t="s">
        <v>156</v>
      </c>
      <c r="BV495" s="4" t="s">
        <v>156</v>
      </c>
      <c r="BW495" s="4" t="s">
        <v>156</v>
      </c>
      <c r="BX495" s="2" t="s">
        <v>156</v>
      </c>
    </row>
    <row r="496" spans="1:76" x14ac:dyDescent="0.2">
      <c r="A496" s="6">
        <v>33557</v>
      </c>
      <c r="B496" s="2" t="s">
        <v>156</v>
      </c>
      <c r="C496" s="17" t="s">
        <v>156</v>
      </c>
      <c r="D496" s="4" t="s">
        <v>156</v>
      </c>
      <c r="E496" s="4" t="s">
        <v>156</v>
      </c>
      <c r="F496" s="4" t="s">
        <v>156</v>
      </c>
      <c r="G496" s="4" t="s">
        <v>156</v>
      </c>
      <c r="H496" s="2" t="s">
        <v>156</v>
      </c>
      <c r="I496" s="17" t="s">
        <v>156</v>
      </c>
      <c r="K496" s="2" t="s">
        <v>156</v>
      </c>
      <c r="L496" s="17" t="s">
        <v>156</v>
      </c>
      <c r="M496" s="17" t="s">
        <v>156</v>
      </c>
      <c r="N496" s="17" t="s">
        <v>156</v>
      </c>
      <c r="O496" s="4" t="s">
        <v>156</v>
      </c>
      <c r="P496" s="2" t="s">
        <v>156</v>
      </c>
      <c r="Q496" s="4" t="s">
        <v>156</v>
      </c>
      <c r="R496" s="4" t="s">
        <v>156</v>
      </c>
      <c r="S496" s="4" t="s">
        <v>156</v>
      </c>
      <c r="T496" s="17" t="s">
        <v>156</v>
      </c>
      <c r="U496" s="4" t="s">
        <v>156</v>
      </c>
      <c r="V496" s="2" t="s">
        <v>156</v>
      </c>
      <c r="W496" s="4" t="s">
        <v>156</v>
      </c>
      <c r="X496" s="4" t="s">
        <v>156</v>
      </c>
      <c r="Y496" s="2" t="s">
        <v>156</v>
      </c>
      <c r="Z496" s="4" t="s">
        <v>156</v>
      </c>
      <c r="AA496" s="2" t="s">
        <v>156</v>
      </c>
      <c r="AB496" s="17" t="s">
        <v>156</v>
      </c>
      <c r="AC496" s="17" t="s">
        <v>156</v>
      </c>
      <c r="AD496" s="17" t="s">
        <v>156</v>
      </c>
      <c r="AE496" s="4" t="s">
        <v>156</v>
      </c>
      <c r="AF496" s="4" t="s">
        <v>156</v>
      </c>
      <c r="AG496" s="4" t="s">
        <v>156</v>
      </c>
      <c r="AH496" s="4" t="s">
        <v>156</v>
      </c>
      <c r="AI496" s="2" t="s">
        <v>156</v>
      </c>
      <c r="AJ496" s="4" t="s">
        <v>156</v>
      </c>
      <c r="AK496" s="4" t="s">
        <v>156</v>
      </c>
      <c r="AL496" s="4" t="s">
        <v>156</v>
      </c>
      <c r="AM496" s="17" t="s">
        <v>156</v>
      </c>
      <c r="AN496" s="17" t="s">
        <v>156</v>
      </c>
      <c r="AO496" s="2" t="s">
        <v>156</v>
      </c>
      <c r="AP496" s="4" t="s">
        <v>156</v>
      </c>
      <c r="AQ496" s="2" t="s">
        <v>156</v>
      </c>
      <c r="AR496" s="4" t="s">
        <v>156</v>
      </c>
      <c r="AS496" s="2" t="s">
        <v>156</v>
      </c>
      <c r="AT496" s="4" t="s">
        <v>156</v>
      </c>
      <c r="AU496" s="2" t="s">
        <v>156</v>
      </c>
      <c r="AV496" s="4" t="s">
        <v>156</v>
      </c>
      <c r="AW496" s="4" t="s">
        <v>156</v>
      </c>
      <c r="AX496" s="17" t="s">
        <v>156</v>
      </c>
      <c r="AY496" s="17" t="s">
        <v>156</v>
      </c>
      <c r="AZ496" s="17" t="s">
        <v>156</v>
      </c>
      <c r="BA496" s="17" t="s">
        <v>156</v>
      </c>
      <c r="BB496" s="17" t="s">
        <v>156</v>
      </c>
      <c r="BC496" s="2" t="s">
        <v>156</v>
      </c>
      <c r="BD496" s="4" t="s">
        <v>156</v>
      </c>
      <c r="BE496" s="4" t="s">
        <v>156</v>
      </c>
      <c r="BF496" s="17" t="s">
        <v>156</v>
      </c>
      <c r="BG496" s="4" t="s">
        <v>156</v>
      </c>
      <c r="BH496" s="4" t="s">
        <v>156</v>
      </c>
      <c r="BI496" s="2" t="s">
        <v>156</v>
      </c>
      <c r="BK496" s="4" t="s">
        <v>156</v>
      </c>
      <c r="BL496" s="4" t="s">
        <v>156</v>
      </c>
      <c r="BM496" s="17" t="s">
        <v>156</v>
      </c>
      <c r="BN496" s="17" t="s">
        <v>156</v>
      </c>
      <c r="BO496" s="17" t="s">
        <v>156</v>
      </c>
      <c r="BP496" s="4" t="s">
        <v>156</v>
      </c>
      <c r="BQ496" s="2" t="s">
        <v>156</v>
      </c>
      <c r="BR496" s="2" t="s">
        <v>156</v>
      </c>
      <c r="BS496" s="4" t="s">
        <v>156</v>
      </c>
      <c r="BT496" s="4" t="s">
        <v>156</v>
      </c>
      <c r="BU496" s="4" t="s">
        <v>156</v>
      </c>
      <c r="BV496" s="4" t="s">
        <v>156</v>
      </c>
      <c r="BW496" s="4" t="s">
        <v>156</v>
      </c>
      <c r="BX496" s="2" t="s">
        <v>156</v>
      </c>
    </row>
    <row r="497" spans="1:76" x14ac:dyDescent="0.2">
      <c r="A497" s="6">
        <v>33560</v>
      </c>
      <c r="B497" s="2" t="s">
        <v>156</v>
      </c>
      <c r="C497" s="17" t="s">
        <v>156</v>
      </c>
      <c r="D497" s="4" t="s">
        <v>156</v>
      </c>
      <c r="E497" s="4" t="s">
        <v>156</v>
      </c>
      <c r="F497" s="4" t="s">
        <v>156</v>
      </c>
      <c r="G497" s="4" t="s">
        <v>156</v>
      </c>
      <c r="H497" s="2" t="s">
        <v>156</v>
      </c>
      <c r="I497" s="17" t="s">
        <v>156</v>
      </c>
      <c r="K497" s="2" t="s">
        <v>156</v>
      </c>
      <c r="L497" s="17" t="s">
        <v>156</v>
      </c>
      <c r="M497" s="17" t="s">
        <v>156</v>
      </c>
      <c r="N497" s="17" t="s">
        <v>156</v>
      </c>
      <c r="O497" s="4" t="s">
        <v>156</v>
      </c>
      <c r="P497" s="2" t="s">
        <v>156</v>
      </c>
      <c r="Q497" s="4" t="s">
        <v>156</v>
      </c>
      <c r="R497" s="4" t="s">
        <v>156</v>
      </c>
      <c r="S497" s="4" t="s">
        <v>156</v>
      </c>
      <c r="T497" s="17" t="s">
        <v>156</v>
      </c>
      <c r="U497" s="4" t="s">
        <v>156</v>
      </c>
      <c r="V497" s="2" t="s">
        <v>156</v>
      </c>
      <c r="W497" s="4" t="s">
        <v>156</v>
      </c>
      <c r="X497" s="4" t="s">
        <v>156</v>
      </c>
      <c r="Y497" s="2" t="s">
        <v>156</v>
      </c>
      <c r="Z497" s="4" t="s">
        <v>156</v>
      </c>
      <c r="AA497" s="2" t="s">
        <v>156</v>
      </c>
      <c r="AB497" s="17" t="s">
        <v>156</v>
      </c>
      <c r="AC497" s="17" t="s">
        <v>156</v>
      </c>
      <c r="AD497" s="17" t="s">
        <v>156</v>
      </c>
      <c r="AE497" s="4" t="s">
        <v>156</v>
      </c>
      <c r="AF497" s="4" t="s">
        <v>156</v>
      </c>
      <c r="AG497" s="4" t="s">
        <v>156</v>
      </c>
      <c r="AH497" s="4" t="s">
        <v>156</v>
      </c>
      <c r="AI497" s="2" t="s">
        <v>156</v>
      </c>
      <c r="AJ497" s="4" t="s">
        <v>156</v>
      </c>
      <c r="AK497" s="4" t="s">
        <v>156</v>
      </c>
      <c r="AL497" s="4" t="s">
        <v>156</v>
      </c>
      <c r="AM497" s="17" t="s">
        <v>156</v>
      </c>
      <c r="AN497" s="17" t="s">
        <v>156</v>
      </c>
      <c r="AO497" s="2" t="s">
        <v>156</v>
      </c>
      <c r="AP497" s="4" t="s">
        <v>156</v>
      </c>
      <c r="AQ497" s="2" t="s">
        <v>156</v>
      </c>
      <c r="AR497" s="4" t="s">
        <v>156</v>
      </c>
      <c r="AS497" s="2" t="s">
        <v>156</v>
      </c>
      <c r="AT497" s="4" t="s">
        <v>156</v>
      </c>
      <c r="AU497" s="2" t="s">
        <v>156</v>
      </c>
      <c r="AV497" s="4" t="s">
        <v>156</v>
      </c>
      <c r="AW497" s="4" t="s">
        <v>156</v>
      </c>
      <c r="AX497" s="17" t="s">
        <v>156</v>
      </c>
      <c r="AY497" s="17" t="s">
        <v>156</v>
      </c>
      <c r="AZ497" s="17" t="s">
        <v>156</v>
      </c>
      <c r="BA497" s="17" t="s">
        <v>156</v>
      </c>
      <c r="BB497" s="17" t="s">
        <v>156</v>
      </c>
      <c r="BC497" s="2" t="s">
        <v>156</v>
      </c>
      <c r="BD497" s="4" t="s">
        <v>156</v>
      </c>
      <c r="BE497" s="4" t="s">
        <v>156</v>
      </c>
      <c r="BF497" s="17" t="s">
        <v>156</v>
      </c>
      <c r="BG497" s="4" t="s">
        <v>156</v>
      </c>
      <c r="BH497" s="4" t="s">
        <v>156</v>
      </c>
      <c r="BI497" s="2" t="s">
        <v>156</v>
      </c>
      <c r="BK497" s="4" t="s">
        <v>156</v>
      </c>
      <c r="BL497" s="4" t="s">
        <v>156</v>
      </c>
      <c r="BM497" s="17" t="s">
        <v>156</v>
      </c>
      <c r="BN497" s="17" t="s">
        <v>156</v>
      </c>
      <c r="BO497" s="17" t="s">
        <v>156</v>
      </c>
      <c r="BP497" s="4" t="s">
        <v>156</v>
      </c>
      <c r="BQ497" s="2" t="s">
        <v>156</v>
      </c>
      <c r="BR497" s="2" t="s">
        <v>156</v>
      </c>
      <c r="BS497" s="4" t="s">
        <v>156</v>
      </c>
      <c r="BT497" s="4" t="s">
        <v>156</v>
      </c>
      <c r="BU497" s="4" t="s">
        <v>156</v>
      </c>
      <c r="BV497" s="4" t="s">
        <v>156</v>
      </c>
      <c r="BW497" s="4" t="s">
        <v>156</v>
      </c>
      <c r="BX497" s="2" t="s">
        <v>156</v>
      </c>
    </row>
    <row r="498" spans="1:76" x14ac:dyDescent="0.2">
      <c r="A498" s="6">
        <v>33561</v>
      </c>
      <c r="B498" s="2" t="s">
        <v>156</v>
      </c>
      <c r="C498" s="17" t="s">
        <v>156</v>
      </c>
      <c r="D498" s="4" t="s">
        <v>156</v>
      </c>
      <c r="E498" s="4" t="s">
        <v>156</v>
      </c>
      <c r="F498" s="4" t="s">
        <v>156</v>
      </c>
      <c r="G498" s="4" t="s">
        <v>156</v>
      </c>
      <c r="H498" s="2" t="s">
        <v>156</v>
      </c>
      <c r="I498" s="17" t="s">
        <v>156</v>
      </c>
      <c r="K498" s="2" t="s">
        <v>156</v>
      </c>
      <c r="L498" s="17" t="s">
        <v>156</v>
      </c>
      <c r="M498" s="17" t="s">
        <v>156</v>
      </c>
      <c r="N498" s="17" t="s">
        <v>156</v>
      </c>
      <c r="O498" s="4" t="s">
        <v>156</v>
      </c>
      <c r="P498" s="2" t="s">
        <v>156</v>
      </c>
      <c r="Q498" s="4" t="s">
        <v>156</v>
      </c>
      <c r="R498" s="4" t="s">
        <v>156</v>
      </c>
      <c r="S498" s="4" t="s">
        <v>156</v>
      </c>
      <c r="T498" s="17" t="s">
        <v>156</v>
      </c>
      <c r="U498" s="4" t="s">
        <v>156</v>
      </c>
      <c r="V498" s="2" t="s">
        <v>156</v>
      </c>
      <c r="W498" s="4" t="s">
        <v>156</v>
      </c>
      <c r="X498" s="4" t="s">
        <v>156</v>
      </c>
      <c r="Y498" s="2" t="s">
        <v>156</v>
      </c>
      <c r="Z498" s="4" t="s">
        <v>156</v>
      </c>
      <c r="AA498" s="2" t="s">
        <v>156</v>
      </c>
      <c r="AB498" s="17" t="s">
        <v>156</v>
      </c>
      <c r="AC498" s="17" t="s">
        <v>156</v>
      </c>
      <c r="AD498" s="17" t="s">
        <v>156</v>
      </c>
      <c r="AE498" s="4" t="s">
        <v>156</v>
      </c>
      <c r="AF498" s="4" t="s">
        <v>156</v>
      </c>
      <c r="AG498" s="4" t="s">
        <v>156</v>
      </c>
      <c r="AH498" s="4" t="s">
        <v>156</v>
      </c>
      <c r="AI498" s="2" t="s">
        <v>156</v>
      </c>
      <c r="AJ498" s="4" t="s">
        <v>156</v>
      </c>
      <c r="AK498" s="4" t="s">
        <v>156</v>
      </c>
      <c r="AL498" s="4" t="s">
        <v>156</v>
      </c>
      <c r="AM498" s="17" t="s">
        <v>156</v>
      </c>
      <c r="AN498" s="17" t="s">
        <v>156</v>
      </c>
      <c r="AO498" s="2" t="s">
        <v>156</v>
      </c>
      <c r="AP498" s="4" t="s">
        <v>156</v>
      </c>
      <c r="AQ498" s="2" t="s">
        <v>156</v>
      </c>
      <c r="AR498" s="4" t="s">
        <v>156</v>
      </c>
      <c r="AS498" s="2" t="s">
        <v>156</v>
      </c>
      <c r="AT498" s="4" t="s">
        <v>156</v>
      </c>
      <c r="AU498" s="2" t="s">
        <v>156</v>
      </c>
      <c r="AV498" s="4" t="s">
        <v>156</v>
      </c>
      <c r="AW498" s="4" t="s">
        <v>156</v>
      </c>
      <c r="AX498" s="17" t="s">
        <v>156</v>
      </c>
      <c r="AY498" s="17" t="s">
        <v>156</v>
      </c>
      <c r="AZ498" s="17" t="s">
        <v>156</v>
      </c>
      <c r="BA498" s="17" t="s">
        <v>156</v>
      </c>
      <c r="BB498" s="17" t="s">
        <v>156</v>
      </c>
      <c r="BC498" s="2" t="s">
        <v>156</v>
      </c>
      <c r="BD498" s="4" t="s">
        <v>156</v>
      </c>
      <c r="BE498" s="4" t="s">
        <v>156</v>
      </c>
      <c r="BF498" s="17" t="s">
        <v>156</v>
      </c>
      <c r="BG498" s="4" t="s">
        <v>156</v>
      </c>
      <c r="BH498" s="4" t="s">
        <v>156</v>
      </c>
      <c r="BI498" s="2" t="s">
        <v>156</v>
      </c>
      <c r="BK498" s="4" t="s">
        <v>156</v>
      </c>
      <c r="BL498" s="4" t="s">
        <v>156</v>
      </c>
      <c r="BM498" s="17" t="s">
        <v>156</v>
      </c>
      <c r="BN498" s="17" t="s">
        <v>156</v>
      </c>
      <c r="BO498" s="17" t="s">
        <v>156</v>
      </c>
      <c r="BP498" s="4" t="s">
        <v>156</v>
      </c>
      <c r="BQ498" s="2" t="s">
        <v>156</v>
      </c>
      <c r="BR498" s="2" t="s">
        <v>156</v>
      </c>
      <c r="BS498" s="4" t="s">
        <v>156</v>
      </c>
      <c r="BT498" s="4" t="s">
        <v>156</v>
      </c>
      <c r="BU498" s="4" t="s">
        <v>156</v>
      </c>
      <c r="BV498" s="4" t="s">
        <v>156</v>
      </c>
      <c r="BW498" s="4" t="s">
        <v>156</v>
      </c>
      <c r="BX498" s="2" t="s">
        <v>156</v>
      </c>
    </row>
    <row r="499" spans="1:76" x14ac:dyDescent="0.2">
      <c r="A499" s="6">
        <v>33562</v>
      </c>
      <c r="B499" s="2" t="s">
        <v>156</v>
      </c>
      <c r="C499" s="17" t="s">
        <v>156</v>
      </c>
      <c r="D499" s="4" t="s">
        <v>156</v>
      </c>
      <c r="E499" s="4" t="s">
        <v>156</v>
      </c>
      <c r="F499" s="4" t="s">
        <v>156</v>
      </c>
      <c r="G499" s="4" t="s">
        <v>156</v>
      </c>
      <c r="H499" s="2" t="s">
        <v>156</v>
      </c>
      <c r="I499" s="17" t="s">
        <v>156</v>
      </c>
      <c r="K499" s="2" t="s">
        <v>156</v>
      </c>
      <c r="L499" s="17" t="s">
        <v>156</v>
      </c>
      <c r="M499" s="17" t="s">
        <v>156</v>
      </c>
      <c r="N499" s="17" t="s">
        <v>156</v>
      </c>
      <c r="O499" s="4" t="s">
        <v>156</v>
      </c>
      <c r="P499" s="2" t="s">
        <v>156</v>
      </c>
      <c r="Q499" s="4" t="s">
        <v>156</v>
      </c>
      <c r="R499" s="4" t="s">
        <v>156</v>
      </c>
      <c r="S499" s="4" t="s">
        <v>156</v>
      </c>
      <c r="T499" s="17" t="s">
        <v>156</v>
      </c>
      <c r="U499" s="4" t="s">
        <v>156</v>
      </c>
      <c r="V499" s="2" t="s">
        <v>156</v>
      </c>
      <c r="W499" s="4" t="s">
        <v>156</v>
      </c>
      <c r="X499" s="4" t="s">
        <v>156</v>
      </c>
      <c r="Y499" s="2" t="s">
        <v>156</v>
      </c>
      <c r="Z499" s="4" t="s">
        <v>156</v>
      </c>
      <c r="AA499" s="2" t="s">
        <v>156</v>
      </c>
      <c r="AB499" s="17" t="s">
        <v>156</v>
      </c>
      <c r="AC499" s="17" t="s">
        <v>156</v>
      </c>
      <c r="AD499" s="17" t="s">
        <v>156</v>
      </c>
      <c r="AE499" s="4" t="s">
        <v>156</v>
      </c>
      <c r="AF499" s="4" t="s">
        <v>156</v>
      </c>
      <c r="AG499" s="4" t="s">
        <v>156</v>
      </c>
      <c r="AH499" s="4" t="s">
        <v>156</v>
      </c>
      <c r="AI499" s="2" t="s">
        <v>156</v>
      </c>
      <c r="AJ499" s="4" t="s">
        <v>156</v>
      </c>
      <c r="AK499" s="4" t="s">
        <v>156</v>
      </c>
      <c r="AL499" s="4" t="s">
        <v>156</v>
      </c>
      <c r="AM499" s="17" t="s">
        <v>156</v>
      </c>
      <c r="AN499" s="17" t="s">
        <v>156</v>
      </c>
      <c r="AO499" s="2" t="s">
        <v>156</v>
      </c>
      <c r="AP499" s="4" t="s">
        <v>156</v>
      </c>
      <c r="AQ499" s="2" t="s">
        <v>156</v>
      </c>
      <c r="AR499" s="4" t="s">
        <v>156</v>
      </c>
      <c r="AS499" s="2" t="s">
        <v>156</v>
      </c>
      <c r="AT499" s="4" t="s">
        <v>156</v>
      </c>
      <c r="AU499" s="2" t="s">
        <v>156</v>
      </c>
      <c r="AV499" s="4" t="s">
        <v>156</v>
      </c>
      <c r="AW499" s="4" t="s">
        <v>156</v>
      </c>
      <c r="AX499" s="17" t="s">
        <v>156</v>
      </c>
      <c r="AY499" s="17" t="s">
        <v>156</v>
      </c>
      <c r="AZ499" s="17" t="s">
        <v>156</v>
      </c>
      <c r="BA499" s="17" t="s">
        <v>156</v>
      </c>
      <c r="BB499" s="17" t="s">
        <v>156</v>
      </c>
      <c r="BC499" s="2" t="s">
        <v>156</v>
      </c>
      <c r="BD499" s="4" t="s">
        <v>156</v>
      </c>
      <c r="BE499" s="4" t="s">
        <v>156</v>
      </c>
      <c r="BF499" s="17" t="s">
        <v>156</v>
      </c>
      <c r="BG499" s="4" t="s">
        <v>156</v>
      </c>
      <c r="BH499" s="4" t="s">
        <v>156</v>
      </c>
      <c r="BI499" s="2" t="s">
        <v>156</v>
      </c>
      <c r="BK499" s="4" t="s">
        <v>156</v>
      </c>
      <c r="BL499" s="4" t="s">
        <v>156</v>
      </c>
      <c r="BM499" s="17" t="s">
        <v>156</v>
      </c>
      <c r="BN499" s="17" t="s">
        <v>156</v>
      </c>
      <c r="BO499" s="17" t="s">
        <v>156</v>
      </c>
      <c r="BP499" s="4" t="s">
        <v>156</v>
      </c>
      <c r="BQ499" s="2" t="s">
        <v>156</v>
      </c>
      <c r="BR499" s="2" t="s">
        <v>156</v>
      </c>
      <c r="BS499" s="4" t="s">
        <v>156</v>
      </c>
      <c r="BT499" s="4" t="s">
        <v>156</v>
      </c>
      <c r="BU499" s="4" t="s">
        <v>156</v>
      </c>
      <c r="BV499" s="4" t="s">
        <v>156</v>
      </c>
      <c r="BW499" s="4" t="s">
        <v>156</v>
      </c>
      <c r="BX499" s="2" t="s">
        <v>156</v>
      </c>
    </row>
    <row r="500" spans="1:76" x14ac:dyDescent="0.2">
      <c r="A500" s="6">
        <v>33563</v>
      </c>
      <c r="B500" s="2" t="s">
        <v>156</v>
      </c>
      <c r="C500" s="17" t="s">
        <v>156</v>
      </c>
      <c r="D500" s="4" t="s">
        <v>156</v>
      </c>
      <c r="E500" s="4" t="s">
        <v>156</v>
      </c>
      <c r="F500" s="4" t="s">
        <v>156</v>
      </c>
      <c r="G500" s="4" t="s">
        <v>156</v>
      </c>
      <c r="H500" s="2" t="s">
        <v>156</v>
      </c>
      <c r="I500" s="17" t="s">
        <v>156</v>
      </c>
      <c r="K500" s="2" t="s">
        <v>156</v>
      </c>
      <c r="L500" s="17" t="s">
        <v>156</v>
      </c>
      <c r="M500" s="17" t="s">
        <v>156</v>
      </c>
      <c r="N500" s="17" t="s">
        <v>156</v>
      </c>
      <c r="O500" s="4" t="s">
        <v>156</v>
      </c>
      <c r="P500" s="2" t="s">
        <v>156</v>
      </c>
      <c r="Q500" s="4" t="s">
        <v>156</v>
      </c>
      <c r="R500" s="4" t="s">
        <v>156</v>
      </c>
      <c r="S500" s="4" t="s">
        <v>156</v>
      </c>
      <c r="T500" s="17" t="s">
        <v>156</v>
      </c>
      <c r="U500" s="4" t="s">
        <v>156</v>
      </c>
      <c r="V500" s="2" t="s">
        <v>156</v>
      </c>
      <c r="W500" s="4" t="s">
        <v>156</v>
      </c>
      <c r="X500" s="4" t="s">
        <v>156</v>
      </c>
      <c r="Y500" s="2" t="s">
        <v>156</v>
      </c>
      <c r="Z500" s="4" t="s">
        <v>156</v>
      </c>
      <c r="AA500" s="2" t="s">
        <v>156</v>
      </c>
      <c r="AB500" s="17" t="s">
        <v>156</v>
      </c>
      <c r="AC500" s="17" t="s">
        <v>156</v>
      </c>
      <c r="AD500" s="17" t="s">
        <v>156</v>
      </c>
      <c r="AE500" s="4" t="s">
        <v>156</v>
      </c>
      <c r="AF500" s="4" t="s">
        <v>156</v>
      </c>
      <c r="AG500" s="4" t="s">
        <v>156</v>
      </c>
      <c r="AH500" s="4" t="s">
        <v>156</v>
      </c>
      <c r="AI500" s="2" t="s">
        <v>156</v>
      </c>
      <c r="AJ500" s="4" t="s">
        <v>156</v>
      </c>
      <c r="AK500" s="4" t="s">
        <v>156</v>
      </c>
      <c r="AL500" s="4" t="s">
        <v>156</v>
      </c>
      <c r="AM500" s="17" t="s">
        <v>156</v>
      </c>
      <c r="AN500" s="17" t="s">
        <v>156</v>
      </c>
      <c r="AO500" s="2" t="s">
        <v>156</v>
      </c>
      <c r="AP500" s="4" t="s">
        <v>156</v>
      </c>
      <c r="AQ500" s="2" t="s">
        <v>156</v>
      </c>
      <c r="AR500" s="4" t="s">
        <v>156</v>
      </c>
      <c r="AS500" s="2" t="s">
        <v>156</v>
      </c>
      <c r="AT500" s="4" t="s">
        <v>156</v>
      </c>
      <c r="AU500" s="2" t="s">
        <v>156</v>
      </c>
      <c r="AV500" s="4" t="s">
        <v>156</v>
      </c>
      <c r="AW500" s="4" t="s">
        <v>156</v>
      </c>
      <c r="AX500" s="17" t="s">
        <v>156</v>
      </c>
      <c r="AY500" s="17" t="s">
        <v>156</v>
      </c>
      <c r="AZ500" s="17" t="s">
        <v>156</v>
      </c>
      <c r="BA500" s="17" t="s">
        <v>156</v>
      </c>
      <c r="BB500" s="17" t="s">
        <v>156</v>
      </c>
      <c r="BC500" s="2" t="s">
        <v>156</v>
      </c>
      <c r="BD500" s="4" t="s">
        <v>156</v>
      </c>
      <c r="BE500" s="4" t="s">
        <v>156</v>
      </c>
      <c r="BF500" s="17" t="s">
        <v>156</v>
      </c>
      <c r="BG500" s="4" t="s">
        <v>156</v>
      </c>
      <c r="BH500" s="4" t="s">
        <v>156</v>
      </c>
      <c r="BI500" s="2" t="s">
        <v>156</v>
      </c>
      <c r="BK500" s="4" t="s">
        <v>156</v>
      </c>
      <c r="BL500" s="4" t="s">
        <v>156</v>
      </c>
      <c r="BM500" s="17" t="s">
        <v>156</v>
      </c>
      <c r="BN500" s="17" t="s">
        <v>156</v>
      </c>
      <c r="BO500" s="17" t="s">
        <v>156</v>
      </c>
      <c r="BP500" s="4" t="s">
        <v>156</v>
      </c>
      <c r="BQ500" s="2" t="s">
        <v>156</v>
      </c>
      <c r="BR500" s="2" t="s">
        <v>156</v>
      </c>
      <c r="BS500" s="4" t="s">
        <v>156</v>
      </c>
      <c r="BT500" s="4" t="s">
        <v>156</v>
      </c>
      <c r="BU500" s="4" t="s">
        <v>156</v>
      </c>
      <c r="BV500" s="4" t="s">
        <v>156</v>
      </c>
      <c r="BW500" s="4" t="s">
        <v>156</v>
      </c>
      <c r="BX500" s="2" t="s">
        <v>156</v>
      </c>
    </row>
    <row r="501" spans="1:76" x14ac:dyDescent="0.2">
      <c r="A501" s="6">
        <v>33564</v>
      </c>
      <c r="B501" s="2" t="s">
        <v>156</v>
      </c>
      <c r="C501" s="17" t="s">
        <v>156</v>
      </c>
      <c r="D501" s="4" t="s">
        <v>156</v>
      </c>
      <c r="E501" s="4" t="s">
        <v>156</v>
      </c>
      <c r="F501" s="4" t="s">
        <v>156</v>
      </c>
      <c r="G501" s="4" t="s">
        <v>156</v>
      </c>
      <c r="H501" s="2" t="s">
        <v>156</v>
      </c>
      <c r="I501" s="17" t="s">
        <v>156</v>
      </c>
      <c r="K501" s="2" t="s">
        <v>156</v>
      </c>
      <c r="L501" s="17" t="s">
        <v>156</v>
      </c>
      <c r="M501" s="17" t="s">
        <v>156</v>
      </c>
      <c r="N501" s="17" t="s">
        <v>156</v>
      </c>
      <c r="O501" s="4" t="s">
        <v>156</v>
      </c>
      <c r="P501" s="2" t="s">
        <v>156</v>
      </c>
      <c r="Q501" s="4" t="s">
        <v>156</v>
      </c>
      <c r="R501" s="4" t="s">
        <v>156</v>
      </c>
      <c r="S501" s="4" t="s">
        <v>156</v>
      </c>
      <c r="T501" s="17" t="s">
        <v>156</v>
      </c>
      <c r="U501" s="4" t="s">
        <v>156</v>
      </c>
      <c r="V501" s="2" t="s">
        <v>156</v>
      </c>
      <c r="W501" s="4" t="s">
        <v>156</v>
      </c>
      <c r="X501" s="4" t="s">
        <v>156</v>
      </c>
      <c r="Y501" s="2" t="s">
        <v>156</v>
      </c>
      <c r="Z501" s="4" t="s">
        <v>156</v>
      </c>
      <c r="AA501" s="2" t="s">
        <v>156</v>
      </c>
      <c r="AB501" s="17" t="s">
        <v>156</v>
      </c>
      <c r="AC501" s="17" t="s">
        <v>156</v>
      </c>
      <c r="AD501" s="17" t="s">
        <v>156</v>
      </c>
      <c r="AE501" s="4" t="s">
        <v>156</v>
      </c>
      <c r="AF501" s="4" t="s">
        <v>156</v>
      </c>
      <c r="AG501" s="4" t="s">
        <v>156</v>
      </c>
      <c r="AH501" s="4" t="s">
        <v>156</v>
      </c>
      <c r="AI501" s="2" t="s">
        <v>156</v>
      </c>
      <c r="AJ501" s="4" t="s">
        <v>156</v>
      </c>
      <c r="AK501" s="4" t="s">
        <v>156</v>
      </c>
      <c r="AL501" s="4" t="s">
        <v>156</v>
      </c>
      <c r="AM501" s="17" t="s">
        <v>156</v>
      </c>
      <c r="AN501" s="17" t="s">
        <v>156</v>
      </c>
      <c r="AO501" s="2" t="s">
        <v>156</v>
      </c>
      <c r="AP501" s="4" t="s">
        <v>156</v>
      </c>
      <c r="AQ501" s="2" t="s">
        <v>156</v>
      </c>
      <c r="AR501" s="4" t="s">
        <v>156</v>
      </c>
      <c r="AS501" s="2" t="s">
        <v>156</v>
      </c>
      <c r="AT501" s="4" t="s">
        <v>156</v>
      </c>
      <c r="AU501" s="2" t="s">
        <v>156</v>
      </c>
      <c r="AV501" s="4" t="s">
        <v>156</v>
      </c>
      <c r="AW501" s="4" t="s">
        <v>156</v>
      </c>
      <c r="AX501" s="17" t="s">
        <v>156</v>
      </c>
      <c r="AY501" s="17" t="s">
        <v>156</v>
      </c>
      <c r="AZ501" s="17" t="s">
        <v>156</v>
      </c>
      <c r="BA501" s="17" t="s">
        <v>156</v>
      </c>
      <c r="BB501" s="17" t="s">
        <v>156</v>
      </c>
      <c r="BC501" s="2" t="s">
        <v>156</v>
      </c>
      <c r="BD501" s="4" t="s">
        <v>156</v>
      </c>
      <c r="BE501" s="4" t="s">
        <v>156</v>
      </c>
      <c r="BF501" s="17" t="s">
        <v>156</v>
      </c>
      <c r="BG501" s="4" t="s">
        <v>156</v>
      </c>
      <c r="BH501" s="4" t="s">
        <v>156</v>
      </c>
      <c r="BI501" s="2" t="s">
        <v>156</v>
      </c>
      <c r="BK501" s="4" t="s">
        <v>156</v>
      </c>
      <c r="BL501" s="4" t="s">
        <v>156</v>
      </c>
      <c r="BM501" s="17" t="s">
        <v>156</v>
      </c>
      <c r="BN501" s="17" t="s">
        <v>156</v>
      </c>
      <c r="BO501" s="17" t="s">
        <v>156</v>
      </c>
      <c r="BP501" s="4" t="s">
        <v>156</v>
      </c>
      <c r="BQ501" s="2" t="s">
        <v>156</v>
      </c>
      <c r="BR501" s="2" t="s">
        <v>156</v>
      </c>
      <c r="BS501" s="4" t="s">
        <v>156</v>
      </c>
      <c r="BT501" s="4" t="s">
        <v>156</v>
      </c>
      <c r="BU501" s="4" t="s">
        <v>156</v>
      </c>
      <c r="BV501" s="4" t="s">
        <v>156</v>
      </c>
      <c r="BW501" s="4" t="s">
        <v>156</v>
      </c>
      <c r="BX501" s="2" t="s">
        <v>156</v>
      </c>
    </row>
    <row r="502" spans="1:76" x14ac:dyDescent="0.2">
      <c r="A502" s="6">
        <v>33567</v>
      </c>
      <c r="B502" s="2" t="s">
        <v>156</v>
      </c>
      <c r="C502" s="17" t="s">
        <v>156</v>
      </c>
      <c r="D502" s="4" t="s">
        <v>156</v>
      </c>
      <c r="E502" s="4" t="s">
        <v>156</v>
      </c>
      <c r="F502" s="4" t="s">
        <v>156</v>
      </c>
      <c r="G502" s="4" t="s">
        <v>156</v>
      </c>
      <c r="H502" s="2" t="s">
        <v>156</v>
      </c>
      <c r="I502" s="17" t="s">
        <v>156</v>
      </c>
      <c r="K502" s="2" t="s">
        <v>156</v>
      </c>
      <c r="L502" s="17" t="s">
        <v>156</v>
      </c>
      <c r="M502" s="17" t="s">
        <v>156</v>
      </c>
      <c r="N502" s="17" t="s">
        <v>156</v>
      </c>
      <c r="O502" s="4" t="s">
        <v>156</v>
      </c>
      <c r="P502" s="2" t="s">
        <v>156</v>
      </c>
      <c r="Q502" s="4" t="s">
        <v>156</v>
      </c>
      <c r="R502" s="4" t="s">
        <v>156</v>
      </c>
      <c r="S502" s="4" t="s">
        <v>156</v>
      </c>
      <c r="T502" s="17" t="s">
        <v>156</v>
      </c>
      <c r="U502" s="4" t="s">
        <v>156</v>
      </c>
      <c r="V502" s="2" t="s">
        <v>156</v>
      </c>
      <c r="W502" s="4" t="s">
        <v>156</v>
      </c>
      <c r="X502" s="4" t="s">
        <v>156</v>
      </c>
      <c r="Y502" s="2" t="s">
        <v>156</v>
      </c>
      <c r="Z502" s="4" t="s">
        <v>156</v>
      </c>
      <c r="AA502" s="2" t="s">
        <v>156</v>
      </c>
      <c r="AB502" s="17" t="s">
        <v>156</v>
      </c>
      <c r="AC502" s="17" t="s">
        <v>156</v>
      </c>
      <c r="AD502" s="17" t="s">
        <v>156</v>
      </c>
      <c r="AE502" s="4" t="s">
        <v>156</v>
      </c>
      <c r="AF502" s="4" t="s">
        <v>156</v>
      </c>
      <c r="AG502" s="4" t="s">
        <v>156</v>
      </c>
      <c r="AH502" s="4" t="s">
        <v>156</v>
      </c>
      <c r="AI502" s="2" t="s">
        <v>156</v>
      </c>
      <c r="AJ502" s="4" t="s">
        <v>156</v>
      </c>
      <c r="AK502" s="4" t="s">
        <v>156</v>
      </c>
      <c r="AL502" s="4" t="s">
        <v>156</v>
      </c>
      <c r="AM502" s="17" t="s">
        <v>156</v>
      </c>
      <c r="AN502" s="17" t="s">
        <v>156</v>
      </c>
      <c r="AO502" s="2" t="s">
        <v>156</v>
      </c>
      <c r="AP502" s="4" t="s">
        <v>156</v>
      </c>
      <c r="AQ502" s="2" t="s">
        <v>156</v>
      </c>
      <c r="AR502" s="4" t="s">
        <v>156</v>
      </c>
      <c r="AS502" s="2" t="s">
        <v>156</v>
      </c>
      <c r="AT502" s="4" t="s">
        <v>156</v>
      </c>
      <c r="AU502" s="2" t="s">
        <v>156</v>
      </c>
      <c r="AV502" s="4" t="s">
        <v>156</v>
      </c>
      <c r="AW502" s="4" t="s">
        <v>156</v>
      </c>
      <c r="AX502" s="17" t="s">
        <v>156</v>
      </c>
      <c r="AY502" s="17" t="s">
        <v>156</v>
      </c>
      <c r="AZ502" s="17" t="s">
        <v>156</v>
      </c>
      <c r="BA502" s="17" t="s">
        <v>156</v>
      </c>
      <c r="BB502" s="17" t="s">
        <v>156</v>
      </c>
      <c r="BC502" s="2" t="s">
        <v>156</v>
      </c>
      <c r="BD502" s="4" t="s">
        <v>156</v>
      </c>
      <c r="BE502" s="4" t="s">
        <v>156</v>
      </c>
      <c r="BF502" s="17" t="s">
        <v>156</v>
      </c>
      <c r="BG502" s="4" t="s">
        <v>156</v>
      </c>
      <c r="BH502" s="4" t="s">
        <v>156</v>
      </c>
      <c r="BI502" s="2" t="s">
        <v>156</v>
      </c>
      <c r="BK502" s="4" t="s">
        <v>156</v>
      </c>
      <c r="BL502" s="4" t="s">
        <v>156</v>
      </c>
      <c r="BM502" s="17" t="s">
        <v>156</v>
      </c>
      <c r="BN502" s="17" t="s">
        <v>156</v>
      </c>
      <c r="BO502" s="17" t="s">
        <v>156</v>
      </c>
      <c r="BP502" s="4" t="s">
        <v>156</v>
      </c>
      <c r="BQ502" s="2" t="s">
        <v>156</v>
      </c>
      <c r="BR502" s="2" t="s">
        <v>156</v>
      </c>
      <c r="BS502" s="4" t="s">
        <v>156</v>
      </c>
      <c r="BT502" s="4" t="s">
        <v>156</v>
      </c>
      <c r="BU502" s="4" t="s">
        <v>156</v>
      </c>
      <c r="BV502" s="4" t="s">
        <v>156</v>
      </c>
      <c r="BW502" s="4" t="s">
        <v>156</v>
      </c>
      <c r="BX502" s="2" t="s">
        <v>156</v>
      </c>
    </row>
    <row r="503" spans="1:76" x14ac:dyDescent="0.2">
      <c r="A503" s="6">
        <v>33568</v>
      </c>
      <c r="B503" s="2" t="s">
        <v>156</v>
      </c>
      <c r="C503" s="17" t="s">
        <v>156</v>
      </c>
      <c r="D503" s="4" t="s">
        <v>156</v>
      </c>
      <c r="E503" s="4" t="s">
        <v>156</v>
      </c>
      <c r="F503" s="4" t="s">
        <v>156</v>
      </c>
      <c r="G503" s="4" t="s">
        <v>156</v>
      </c>
      <c r="H503" s="2" t="s">
        <v>156</v>
      </c>
      <c r="I503" s="17" t="s">
        <v>156</v>
      </c>
      <c r="K503" s="2" t="s">
        <v>156</v>
      </c>
      <c r="L503" s="17" t="s">
        <v>156</v>
      </c>
      <c r="M503" s="17" t="s">
        <v>156</v>
      </c>
      <c r="N503" s="17" t="s">
        <v>156</v>
      </c>
      <c r="O503" s="4" t="s">
        <v>156</v>
      </c>
      <c r="P503" s="2" t="s">
        <v>156</v>
      </c>
      <c r="Q503" s="4" t="s">
        <v>156</v>
      </c>
      <c r="R503" s="4" t="s">
        <v>156</v>
      </c>
      <c r="S503" s="4" t="s">
        <v>156</v>
      </c>
      <c r="T503" s="17" t="s">
        <v>156</v>
      </c>
      <c r="U503" s="4" t="s">
        <v>156</v>
      </c>
      <c r="V503" s="2" t="s">
        <v>156</v>
      </c>
      <c r="W503" s="4" t="s">
        <v>156</v>
      </c>
      <c r="X503" s="4" t="s">
        <v>156</v>
      </c>
      <c r="Y503" s="2" t="s">
        <v>156</v>
      </c>
      <c r="Z503" s="4" t="s">
        <v>156</v>
      </c>
      <c r="AA503" s="2" t="s">
        <v>156</v>
      </c>
      <c r="AB503" s="17" t="s">
        <v>156</v>
      </c>
      <c r="AC503" s="17" t="s">
        <v>156</v>
      </c>
      <c r="AD503" s="17" t="s">
        <v>156</v>
      </c>
      <c r="AE503" s="4" t="s">
        <v>156</v>
      </c>
      <c r="AF503" s="4" t="s">
        <v>156</v>
      </c>
      <c r="AG503" s="4" t="s">
        <v>156</v>
      </c>
      <c r="AH503" s="4" t="s">
        <v>156</v>
      </c>
      <c r="AI503" s="2" t="s">
        <v>156</v>
      </c>
      <c r="AJ503" s="4" t="s">
        <v>156</v>
      </c>
      <c r="AK503" s="4" t="s">
        <v>156</v>
      </c>
      <c r="AL503" s="4" t="s">
        <v>156</v>
      </c>
      <c r="AM503" s="17" t="s">
        <v>156</v>
      </c>
      <c r="AN503" s="17" t="s">
        <v>156</v>
      </c>
      <c r="AO503" s="2" t="s">
        <v>156</v>
      </c>
      <c r="AP503" s="4" t="s">
        <v>156</v>
      </c>
      <c r="AQ503" s="2" t="s">
        <v>156</v>
      </c>
      <c r="AR503" s="4" t="s">
        <v>156</v>
      </c>
      <c r="AS503" s="2" t="s">
        <v>156</v>
      </c>
      <c r="AT503" s="4" t="s">
        <v>156</v>
      </c>
      <c r="AU503" s="2" t="s">
        <v>156</v>
      </c>
      <c r="AV503" s="4" t="s">
        <v>156</v>
      </c>
      <c r="AW503" s="4" t="s">
        <v>156</v>
      </c>
      <c r="AX503" s="17" t="s">
        <v>156</v>
      </c>
      <c r="AY503" s="17" t="s">
        <v>156</v>
      </c>
      <c r="AZ503" s="17" t="s">
        <v>156</v>
      </c>
      <c r="BA503" s="17" t="s">
        <v>156</v>
      </c>
      <c r="BB503" s="17" t="s">
        <v>156</v>
      </c>
      <c r="BC503" s="2" t="s">
        <v>156</v>
      </c>
      <c r="BD503" s="4" t="s">
        <v>156</v>
      </c>
      <c r="BE503" s="4" t="s">
        <v>156</v>
      </c>
      <c r="BF503" s="17" t="s">
        <v>156</v>
      </c>
      <c r="BG503" s="4" t="s">
        <v>156</v>
      </c>
      <c r="BH503" s="4" t="s">
        <v>156</v>
      </c>
      <c r="BI503" s="2" t="s">
        <v>156</v>
      </c>
      <c r="BK503" s="4" t="s">
        <v>156</v>
      </c>
      <c r="BL503" s="4" t="s">
        <v>156</v>
      </c>
      <c r="BM503" s="17" t="s">
        <v>156</v>
      </c>
      <c r="BN503" s="17" t="s">
        <v>156</v>
      </c>
      <c r="BO503" s="17" t="s">
        <v>156</v>
      </c>
      <c r="BP503" s="4" t="s">
        <v>156</v>
      </c>
      <c r="BQ503" s="2" t="s">
        <v>156</v>
      </c>
      <c r="BR503" s="2" t="s">
        <v>156</v>
      </c>
      <c r="BS503" s="4" t="s">
        <v>156</v>
      </c>
      <c r="BT503" s="4" t="s">
        <v>156</v>
      </c>
      <c r="BU503" s="4" t="s">
        <v>156</v>
      </c>
      <c r="BV503" s="4" t="s">
        <v>156</v>
      </c>
      <c r="BW503" s="4" t="s">
        <v>156</v>
      </c>
      <c r="BX503" s="2" t="s">
        <v>156</v>
      </c>
    </row>
    <row r="504" spans="1:76" x14ac:dyDescent="0.2">
      <c r="A504" s="6">
        <v>33569</v>
      </c>
      <c r="B504" s="2" t="s">
        <v>156</v>
      </c>
      <c r="C504" s="17" t="s">
        <v>156</v>
      </c>
      <c r="D504" s="4" t="s">
        <v>156</v>
      </c>
      <c r="E504" s="4" t="s">
        <v>156</v>
      </c>
      <c r="F504" s="4" t="s">
        <v>156</v>
      </c>
      <c r="G504" s="4" t="s">
        <v>156</v>
      </c>
      <c r="H504" s="2" t="s">
        <v>156</v>
      </c>
      <c r="I504" s="17" t="s">
        <v>156</v>
      </c>
      <c r="K504" s="2" t="s">
        <v>156</v>
      </c>
      <c r="L504" s="17" t="s">
        <v>156</v>
      </c>
      <c r="M504" s="17" t="s">
        <v>156</v>
      </c>
      <c r="N504" s="17" t="s">
        <v>156</v>
      </c>
      <c r="O504" s="4" t="s">
        <v>156</v>
      </c>
      <c r="P504" s="2" t="s">
        <v>156</v>
      </c>
      <c r="Q504" s="4" t="s">
        <v>156</v>
      </c>
      <c r="R504" s="4" t="s">
        <v>156</v>
      </c>
      <c r="S504" s="4" t="s">
        <v>156</v>
      </c>
      <c r="T504" s="17" t="s">
        <v>156</v>
      </c>
      <c r="U504" s="4" t="s">
        <v>156</v>
      </c>
      <c r="V504" s="2" t="s">
        <v>156</v>
      </c>
      <c r="W504" s="4" t="s">
        <v>156</v>
      </c>
      <c r="X504" s="4" t="s">
        <v>156</v>
      </c>
      <c r="Y504" s="2" t="s">
        <v>156</v>
      </c>
      <c r="Z504" s="4" t="s">
        <v>156</v>
      </c>
      <c r="AA504" s="2" t="s">
        <v>156</v>
      </c>
      <c r="AB504" s="17" t="s">
        <v>156</v>
      </c>
      <c r="AC504" s="17" t="s">
        <v>156</v>
      </c>
      <c r="AD504" s="17" t="s">
        <v>156</v>
      </c>
      <c r="AE504" s="4" t="s">
        <v>156</v>
      </c>
      <c r="AF504" s="4" t="s">
        <v>156</v>
      </c>
      <c r="AG504" s="4" t="s">
        <v>156</v>
      </c>
      <c r="AH504" s="4" t="s">
        <v>156</v>
      </c>
      <c r="AI504" s="2" t="s">
        <v>156</v>
      </c>
      <c r="AJ504" s="4" t="s">
        <v>156</v>
      </c>
      <c r="AK504" s="4" t="s">
        <v>156</v>
      </c>
      <c r="AL504" s="4" t="s">
        <v>156</v>
      </c>
      <c r="AM504" s="17" t="s">
        <v>156</v>
      </c>
      <c r="AN504" s="17" t="s">
        <v>156</v>
      </c>
      <c r="AO504" s="2" t="s">
        <v>156</v>
      </c>
      <c r="AP504" s="4" t="s">
        <v>156</v>
      </c>
      <c r="AQ504" s="2" t="s">
        <v>156</v>
      </c>
      <c r="AR504" s="4" t="s">
        <v>156</v>
      </c>
      <c r="AS504" s="2" t="s">
        <v>156</v>
      </c>
      <c r="AT504" s="4" t="s">
        <v>156</v>
      </c>
      <c r="AU504" s="2" t="s">
        <v>156</v>
      </c>
      <c r="AV504" s="4" t="s">
        <v>156</v>
      </c>
      <c r="AW504" s="4" t="s">
        <v>156</v>
      </c>
      <c r="AX504" s="17" t="s">
        <v>156</v>
      </c>
      <c r="AY504" s="17" t="s">
        <v>156</v>
      </c>
      <c r="AZ504" s="17" t="s">
        <v>156</v>
      </c>
      <c r="BA504" s="17" t="s">
        <v>156</v>
      </c>
      <c r="BB504" s="17" t="s">
        <v>156</v>
      </c>
      <c r="BC504" s="2" t="s">
        <v>156</v>
      </c>
      <c r="BD504" s="4" t="s">
        <v>156</v>
      </c>
      <c r="BE504" s="4" t="s">
        <v>156</v>
      </c>
      <c r="BF504" s="17" t="s">
        <v>156</v>
      </c>
      <c r="BG504" s="4" t="s">
        <v>156</v>
      </c>
      <c r="BH504" s="4" t="s">
        <v>156</v>
      </c>
      <c r="BI504" s="2" t="s">
        <v>156</v>
      </c>
      <c r="BK504" s="4" t="s">
        <v>156</v>
      </c>
      <c r="BL504" s="4" t="s">
        <v>156</v>
      </c>
      <c r="BM504" s="17" t="s">
        <v>156</v>
      </c>
      <c r="BN504" s="17" t="s">
        <v>156</v>
      </c>
      <c r="BO504" s="17" t="s">
        <v>156</v>
      </c>
      <c r="BP504" s="4" t="s">
        <v>156</v>
      </c>
      <c r="BQ504" s="2" t="s">
        <v>156</v>
      </c>
      <c r="BR504" s="2" t="s">
        <v>156</v>
      </c>
      <c r="BS504" s="4" t="s">
        <v>156</v>
      </c>
      <c r="BT504" s="4" t="s">
        <v>156</v>
      </c>
      <c r="BU504" s="4" t="s">
        <v>156</v>
      </c>
      <c r="BV504" s="4" t="s">
        <v>156</v>
      </c>
      <c r="BW504" s="4" t="s">
        <v>156</v>
      </c>
      <c r="BX504" s="2" t="s">
        <v>156</v>
      </c>
    </row>
    <row r="505" spans="1:76" x14ac:dyDescent="0.2">
      <c r="A505" s="6">
        <v>33570</v>
      </c>
      <c r="B505" s="2" t="s">
        <v>156</v>
      </c>
      <c r="C505" s="17" t="s">
        <v>156</v>
      </c>
      <c r="D505" s="4" t="s">
        <v>156</v>
      </c>
      <c r="E505" s="4" t="s">
        <v>156</v>
      </c>
      <c r="F505" s="4" t="s">
        <v>156</v>
      </c>
      <c r="G505" s="4" t="s">
        <v>156</v>
      </c>
      <c r="H505" s="2" t="s">
        <v>156</v>
      </c>
      <c r="I505" s="17" t="s">
        <v>156</v>
      </c>
      <c r="K505" s="2" t="s">
        <v>156</v>
      </c>
      <c r="L505" s="17" t="s">
        <v>156</v>
      </c>
      <c r="M505" s="17" t="s">
        <v>156</v>
      </c>
      <c r="N505" s="17" t="s">
        <v>156</v>
      </c>
      <c r="O505" s="4" t="s">
        <v>156</v>
      </c>
      <c r="P505" s="2" t="s">
        <v>156</v>
      </c>
      <c r="Q505" s="4" t="s">
        <v>156</v>
      </c>
      <c r="R505" s="4" t="s">
        <v>156</v>
      </c>
      <c r="S505" s="4" t="s">
        <v>156</v>
      </c>
      <c r="T505" s="17" t="s">
        <v>156</v>
      </c>
      <c r="U505" s="4" t="s">
        <v>156</v>
      </c>
      <c r="V505" s="2" t="s">
        <v>156</v>
      </c>
      <c r="W505" s="4" t="s">
        <v>156</v>
      </c>
      <c r="X505" s="4" t="s">
        <v>156</v>
      </c>
      <c r="Y505" s="2" t="s">
        <v>156</v>
      </c>
      <c r="Z505" s="4" t="s">
        <v>156</v>
      </c>
      <c r="AA505" s="2" t="s">
        <v>156</v>
      </c>
      <c r="AB505" s="17" t="s">
        <v>156</v>
      </c>
      <c r="AC505" s="17" t="s">
        <v>156</v>
      </c>
      <c r="AD505" s="17" t="s">
        <v>156</v>
      </c>
      <c r="AE505" s="4" t="s">
        <v>156</v>
      </c>
      <c r="AF505" s="4" t="s">
        <v>156</v>
      </c>
      <c r="AG505" s="4" t="s">
        <v>156</v>
      </c>
      <c r="AH505" s="4" t="s">
        <v>156</v>
      </c>
      <c r="AI505" s="2" t="s">
        <v>156</v>
      </c>
      <c r="AJ505" s="4" t="s">
        <v>156</v>
      </c>
      <c r="AK505" s="4" t="s">
        <v>156</v>
      </c>
      <c r="AL505" s="4" t="s">
        <v>156</v>
      </c>
      <c r="AM505" s="17" t="s">
        <v>156</v>
      </c>
      <c r="AN505" s="17" t="s">
        <v>156</v>
      </c>
      <c r="AO505" s="2" t="s">
        <v>156</v>
      </c>
      <c r="AP505" s="4" t="s">
        <v>156</v>
      </c>
      <c r="AQ505" s="2" t="s">
        <v>156</v>
      </c>
      <c r="AR505" s="4" t="s">
        <v>156</v>
      </c>
      <c r="AS505" s="2" t="s">
        <v>156</v>
      </c>
      <c r="AT505" s="4" t="s">
        <v>156</v>
      </c>
      <c r="AU505" s="2" t="s">
        <v>156</v>
      </c>
      <c r="AV505" s="4" t="s">
        <v>156</v>
      </c>
      <c r="AW505" s="4" t="s">
        <v>156</v>
      </c>
      <c r="AX505" s="17" t="s">
        <v>156</v>
      </c>
      <c r="AY505" s="17" t="s">
        <v>156</v>
      </c>
      <c r="AZ505" s="17" t="s">
        <v>156</v>
      </c>
      <c r="BA505" s="17" t="s">
        <v>156</v>
      </c>
      <c r="BB505" s="17" t="s">
        <v>156</v>
      </c>
      <c r="BC505" s="2" t="s">
        <v>156</v>
      </c>
      <c r="BD505" s="4" t="s">
        <v>156</v>
      </c>
      <c r="BE505" s="4" t="s">
        <v>156</v>
      </c>
      <c r="BF505" s="17" t="s">
        <v>156</v>
      </c>
      <c r="BG505" s="4" t="s">
        <v>156</v>
      </c>
      <c r="BH505" s="4" t="s">
        <v>156</v>
      </c>
      <c r="BI505" s="2" t="s">
        <v>156</v>
      </c>
      <c r="BK505" s="4" t="s">
        <v>156</v>
      </c>
      <c r="BL505" s="4" t="s">
        <v>156</v>
      </c>
      <c r="BM505" s="17" t="s">
        <v>156</v>
      </c>
      <c r="BN505" s="17" t="s">
        <v>156</v>
      </c>
      <c r="BO505" s="17" t="s">
        <v>156</v>
      </c>
      <c r="BP505" s="4" t="s">
        <v>156</v>
      </c>
      <c r="BQ505" s="2" t="s">
        <v>156</v>
      </c>
      <c r="BR505" s="2" t="s">
        <v>156</v>
      </c>
      <c r="BS505" s="4" t="s">
        <v>156</v>
      </c>
      <c r="BT505" s="4" t="s">
        <v>156</v>
      </c>
      <c r="BU505" s="4" t="s">
        <v>156</v>
      </c>
      <c r="BV505" s="4" t="s">
        <v>156</v>
      </c>
      <c r="BW505" s="4" t="s">
        <v>156</v>
      </c>
      <c r="BX505" s="2" t="s">
        <v>156</v>
      </c>
    </row>
    <row r="506" spans="1:76" x14ac:dyDescent="0.2">
      <c r="A506" s="6">
        <v>33571</v>
      </c>
      <c r="B506" s="2" t="s">
        <v>156</v>
      </c>
      <c r="C506" s="17" t="s">
        <v>156</v>
      </c>
      <c r="D506" s="4" t="s">
        <v>156</v>
      </c>
      <c r="E506" s="4" t="s">
        <v>156</v>
      </c>
      <c r="F506" s="4" t="s">
        <v>156</v>
      </c>
      <c r="G506" s="4" t="s">
        <v>156</v>
      </c>
      <c r="H506" s="2" t="s">
        <v>156</v>
      </c>
      <c r="I506" s="17" t="s">
        <v>156</v>
      </c>
      <c r="K506" s="2" t="s">
        <v>156</v>
      </c>
      <c r="L506" s="17" t="s">
        <v>156</v>
      </c>
      <c r="M506" s="17" t="s">
        <v>156</v>
      </c>
      <c r="N506" s="17" t="s">
        <v>156</v>
      </c>
      <c r="O506" s="4" t="s">
        <v>156</v>
      </c>
      <c r="P506" s="2" t="s">
        <v>156</v>
      </c>
      <c r="Q506" s="4" t="s">
        <v>156</v>
      </c>
      <c r="R506" s="4" t="s">
        <v>156</v>
      </c>
      <c r="S506" s="4" t="s">
        <v>156</v>
      </c>
      <c r="T506" s="17" t="s">
        <v>156</v>
      </c>
      <c r="U506" s="4" t="s">
        <v>156</v>
      </c>
      <c r="V506" s="2" t="s">
        <v>156</v>
      </c>
      <c r="W506" s="4" t="s">
        <v>156</v>
      </c>
      <c r="X506" s="4" t="s">
        <v>156</v>
      </c>
      <c r="Y506" s="2" t="s">
        <v>156</v>
      </c>
      <c r="Z506" s="4" t="s">
        <v>156</v>
      </c>
      <c r="AA506" s="2" t="s">
        <v>156</v>
      </c>
      <c r="AB506" s="17" t="s">
        <v>156</v>
      </c>
      <c r="AC506" s="17" t="s">
        <v>156</v>
      </c>
      <c r="AD506" s="17" t="s">
        <v>156</v>
      </c>
      <c r="AE506" s="4" t="s">
        <v>156</v>
      </c>
      <c r="AF506" s="4" t="s">
        <v>156</v>
      </c>
      <c r="AG506" s="4" t="s">
        <v>156</v>
      </c>
      <c r="AH506" s="4" t="s">
        <v>156</v>
      </c>
      <c r="AI506" s="2" t="s">
        <v>156</v>
      </c>
      <c r="AJ506" s="4" t="s">
        <v>156</v>
      </c>
      <c r="AK506" s="4" t="s">
        <v>156</v>
      </c>
      <c r="AL506" s="4" t="s">
        <v>156</v>
      </c>
      <c r="AM506" s="17" t="s">
        <v>156</v>
      </c>
      <c r="AN506" s="17" t="s">
        <v>156</v>
      </c>
      <c r="AO506" s="2" t="s">
        <v>156</v>
      </c>
      <c r="AP506" s="4" t="s">
        <v>156</v>
      </c>
      <c r="AQ506" s="2" t="s">
        <v>156</v>
      </c>
      <c r="AR506" s="4" t="s">
        <v>156</v>
      </c>
      <c r="AS506" s="2" t="s">
        <v>156</v>
      </c>
      <c r="AT506" s="4" t="s">
        <v>156</v>
      </c>
      <c r="AU506" s="2" t="s">
        <v>156</v>
      </c>
      <c r="AV506" s="4" t="s">
        <v>156</v>
      </c>
      <c r="AW506" s="4" t="s">
        <v>156</v>
      </c>
      <c r="AX506" s="17" t="s">
        <v>156</v>
      </c>
      <c r="AY506" s="17" t="s">
        <v>156</v>
      </c>
      <c r="AZ506" s="17" t="s">
        <v>156</v>
      </c>
      <c r="BA506" s="17" t="s">
        <v>156</v>
      </c>
      <c r="BB506" s="17" t="s">
        <v>156</v>
      </c>
      <c r="BC506" s="2" t="s">
        <v>156</v>
      </c>
      <c r="BD506" s="4" t="s">
        <v>156</v>
      </c>
      <c r="BE506" s="4" t="s">
        <v>156</v>
      </c>
      <c r="BF506" s="17" t="s">
        <v>156</v>
      </c>
      <c r="BG506" s="4" t="s">
        <v>156</v>
      </c>
      <c r="BH506" s="4" t="s">
        <v>156</v>
      </c>
      <c r="BI506" s="2" t="s">
        <v>156</v>
      </c>
      <c r="BK506" s="4" t="s">
        <v>156</v>
      </c>
      <c r="BL506" s="4" t="s">
        <v>156</v>
      </c>
      <c r="BM506" s="17" t="s">
        <v>156</v>
      </c>
      <c r="BN506" s="17" t="s">
        <v>156</v>
      </c>
      <c r="BO506" s="17" t="s">
        <v>156</v>
      </c>
      <c r="BP506" s="4" t="s">
        <v>156</v>
      </c>
      <c r="BQ506" s="2" t="s">
        <v>156</v>
      </c>
      <c r="BR506" s="2" t="s">
        <v>156</v>
      </c>
      <c r="BS506" s="4" t="s">
        <v>156</v>
      </c>
      <c r="BT506" s="4" t="s">
        <v>156</v>
      </c>
      <c r="BU506" s="4" t="s">
        <v>156</v>
      </c>
      <c r="BV506" s="4" t="s">
        <v>156</v>
      </c>
      <c r="BW506" s="4" t="s">
        <v>156</v>
      </c>
      <c r="BX506" s="2" t="s">
        <v>156</v>
      </c>
    </row>
    <row r="507" spans="1:76" x14ac:dyDescent="0.2">
      <c r="A507" s="6">
        <v>33574</v>
      </c>
      <c r="B507" s="2" t="s">
        <v>156</v>
      </c>
      <c r="C507" s="17" t="s">
        <v>156</v>
      </c>
      <c r="D507" s="4" t="s">
        <v>156</v>
      </c>
      <c r="E507" s="4" t="s">
        <v>156</v>
      </c>
      <c r="F507" s="4" t="s">
        <v>156</v>
      </c>
      <c r="G507" s="4" t="s">
        <v>156</v>
      </c>
      <c r="H507" s="2" t="s">
        <v>156</v>
      </c>
      <c r="I507" s="17" t="s">
        <v>156</v>
      </c>
      <c r="K507" s="2" t="s">
        <v>156</v>
      </c>
      <c r="L507" s="17" t="s">
        <v>156</v>
      </c>
      <c r="M507" s="17" t="s">
        <v>156</v>
      </c>
      <c r="N507" s="17" t="s">
        <v>156</v>
      </c>
      <c r="O507" s="4" t="s">
        <v>156</v>
      </c>
      <c r="P507" s="2" t="s">
        <v>156</v>
      </c>
      <c r="Q507" s="4" t="s">
        <v>156</v>
      </c>
      <c r="R507" s="4" t="s">
        <v>156</v>
      </c>
      <c r="S507" s="4" t="s">
        <v>156</v>
      </c>
      <c r="T507" s="17" t="s">
        <v>156</v>
      </c>
      <c r="U507" s="4" t="s">
        <v>156</v>
      </c>
      <c r="V507" s="2" t="s">
        <v>156</v>
      </c>
      <c r="W507" s="4" t="s">
        <v>156</v>
      </c>
      <c r="X507" s="4" t="s">
        <v>156</v>
      </c>
      <c r="Y507" s="2" t="s">
        <v>156</v>
      </c>
      <c r="Z507" s="4" t="s">
        <v>156</v>
      </c>
      <c r="AA507" s="2" t="s">
        <v>156</v>
      </c>
      <c r="AB507" s="17" t="s">
        <v>156</v>
      </c>
      <c r="AC507" s="17" t="s">
        <v>156</v>
      </c>
      <c r="AD507" s="17" t="s">
        <v>156</v>
      </c>
      <c r="AE507" s="4" t="s">
        <v>156</v>
      </c>
      <c r="AF507" s="4" t="s">
        <v>156</v>
      </c>
      <c r="AG507" s="4" t="s">
        <v>156</v>
      </c>
      <c r="AH507" s="4" t="s">
        <v>156</v>
      </c>
      <c r="AI507" s="2" t="s">
        <v>156</v>
      </c>
      <c r="AJ507" s="4" t="s">
        <v>156</v>
      </c>
      <c r="AK507" s="4" t="s">
        <v>156</v>
      </c>
      <c r="AL507" s="4" t="s">
        <v>156</v>
      </c>
      <c r="AM507" s="17" t="s">
        <v>156</v>
      </c>
      <c r="AN507" s="17" t="s">
        <v>156</v>
      </c>
      <c r="AO507" s="2" t="s">
        <v>156</v>
      </c>
      <c r="AP507" s="4" t="s">
        <v>156</v>
      </c>
      <c r="AQ507" s="2" t="s">
        <v>156</v>
      </c>
      <c r="AR507" s="4" t="s">
        <v>156</v>
      </c>
      <c r="AS507" s="2" t="s">
        <v>156</v>
      </c>
      <c r="AT507" s="4" t="s">
        <v>156</v>
      </c>
      <c r="AU507" s="2" t="s">
        <v>156</v>
      </c>
      <c r="AV507" s="4" t="s">
        <v>156</v>
      </c>
      <c r="AW507" s="4" t="s">
        <v>156</v>
      </c>
      <c r="AX507" s="17" t="s">
        <v>156</v>
      </c>
      <c r="AY507" s="17" t="s">
        <v>156</v>
      </c>
      <c r="AZ507" s="17" t="s">
        <v>156</v>
      </c>
      <c r="BA507" s="17" t="s">
        <v>156</v>
      </c>
      <c r="BB507" s="17" t="s">
        <v>156</v>
      </c>
      <c r="BC507" s="2" t="s">
        <v>156</v>
      </c>
      <c r="BD507" s="4" t="s">
        <v>156</v>
      </c>
      <c r="BE507" s="4" t="s">
        <v>156</v>
      </c>
      <c r="BF507" s="17" t="s">
        <v>156</v>
      </c>
      <c r="BG507" s="4" t="s">
        <v>156</v>
      </c>
      <c r="BH507" s="4" t="s">
        <v>156</v>
      </c>
      <c r="BI507" s="2" t="s">
        <v>156</v>
      </c>
      <c r="BK507" s="4" t="s">
        <v>156</v>
      </c>
      <c r="BL507" s="4" t="s">
        <v>156</v>
      </c>
      <c r="BM507" s="17" t="s">
        <v>156</v>
      </c>
      <c r="BN507" s="17" t="s">
        <v>156</v>
      </c>
      <c r="BO507" s="17" t="s">
        <v>156</v>
      </c>
      <c r="BP507" s="4" t="s">
        <v>156</v>
      </c>
      <c r="BQ507" s="2" t="s">
        <v>156</v>
      </c>
      <c r="BR507" s="2" t="s">
        <v>156</v>
      </c>
      <c r="BS507" s="4" t="s">
        <v>156</v>
      </c>
      <c r="BT507" s="4" t="s">
        <v>156</v>
      </c>
      <c r="BU507" s="4" t="s">
        <v>156</v>
      </c>
      <c r="BV507" s="4" t="s">
        <v>156</v>
      </c>
      <c r="BW507" s="4" t="s">
        <v>156</v>
      </c>
      <c r="BX507" s="2" t="s">
        <v>156</v>
      </c>
    </row>
    <row r="508" spans="1:76" x14ac:dyDescent="0.2">
      <c r="A508" s="6">
        <v>33575</v>
      </c>
      <c r="B508" s="2" t="s">
        <v>156</v>
      </c>
      <c r="C508" s="17" t="s">
        <v>156</v>
      </c>
      <c r="D508" s="4" t="s">
        <v>156</v>
      </c>
      <c r="E508" s="4" t="s">
        <v>156</v>
      </c>
      <c r="F508" s="4" t="s">
        <v>156</v>
      </c>
      <c r="G508" s="4" t="s">
        <v>156</v>
      </c>
      <c r="H508" s="2" t="s">
        <v>156</v>
      </c>
      <c r="I508" s="17" t="s">
        <v>156</v>
      </c>
      <c r="K508" s="2" t="s">
        <v>156</v>
      </c>
      <c r="L508" s="17" t="s">
        <v>156</v>
      </c>
      <c r="M508" s="17" t="s">
        <v>156</v>
      </c>
      <c r="N508" s="17" t="s">
        <v>156</v>
      </c>
      <c r="O508" s="4" t="s">
        <v>156</v>
      </c>
      <c r="P508" s="2" t="s">
        <v>156</v>
      </c>
      <c r="Q508" s="4" t="s">
        <v>156</v>
      </c>
      <c r="R508" s="4" t="s">
        <v>156</v>
      </c>
      <c r="S508" s="4" t="s">
        <v>156</v>
      </c>
      <c r="T508" s="17" t="s">
        <v>156</v>
      </c>
      <c r="U508" s="4" t="s">
        <v>156</v>
      </c>
      <c r="V508" s="2" t="s">
        <v>156</v>
      </c>
      <c r="W508" s="4" t="s">
        <v>156</v>
      </c>
      <c r="X508" s="4" t="s">
        <v>156</v>
      </c>
      <c r="Y508" s="2" t="s">
        <v>156</v>
      </c>
      <c r="Z508" s="4" t="s">
        <v>156</v>
      </c>
      <c r="AA508" s="2" t="s">
        <v>156</v>
      </c>
      <c r="AB508" s="17" t="s">
        <v>156</v>
      </c>
      <c r="AC508" s="17" t="s">
        <v>156</v>
      </c>
      <c r="AD508" s="17" t="s">
        <v>156</v>
      </c>
      <c r="AE508" s="4" t="s">
        <v>156</v>
      </c>
      <c r="AF508" s="4" t="s">
        <v>156</v>
      </c>
      <c r="AG508" s="4" t="s">
        <v>156</v>
      </c>
      <c r="AH508" s="4" t="s">
        <v>156</v>
      </c>
      <c r="AI508" s="2" t="s">
        <v>156</v>
      </c>
      <c r="AJ508" s="4" t="s">
        <v>156</v>
      </c>
      <c r="AK508" s="4" t="s">
        <v>156</v>
      </c>
      <c r="AL508" s="4" t="s">
        <v>156</v>
      </c>
      <c r="AM508" s="17" t="s">
        <v>156</v>
      </c>
      <c r="AN508" s="17" t="s">
        <v>156</v>
      </c>
      <c r="AO508" s="2" t="s">
        <v>156</v>
      </c>
      <c r="AP508" s="4" t="s">
        <v>156</v>
      </c>
      <c r="AQ508" s="2" t="s">
        <v>156</v>
      </c>
      <c r="AR508" s="4" t="s">
        <v>156</v>
      </c>
      <c r="AS508" s="2" t="s">
        <v>156</v>
      </c>
      <c r="AT508" s="4" t="s">
        <v>156</v>
      </c>
      <c r="AU508" s="2" t="s">
        <v>156</v>
      </c>
      <c r="AV508" s="4" t="s">
        <v>156</v>
      </c>
      <c r="AW508" s="4" t="s">
        <v>156</v>
      </c>
      <c r="AX508" s="17" t="s">
        <v>156</v>
      </c>
      <c r="AY508" s="17" t="s">
        <v>156</v>
      </c>
      <c r="AZ508" s="17" t="s">
        <v>156</v>
      </c>
      <c r="BA508" s="17" t="s">
        <v>156</v>
      </c>
      <c r="BB508" s="17" t="s">
        <v>156</v>
      </c>
      <c r="BC508" s="2" t="s">
        <v>156</v>
      </c>
      <c r="BD508" s="4" t="s">
        <v>156</v>
      </c>
      <c r="BE508" s="4" t="s">
        <v>156</v>
      </c>
      <c r="BF508" s="17" t="s">
        <v>156</v>
      </c>
      <c r="BG508" s="4" t="s">
        <v>156</v>
      </c>
      <c r="BH508" s="4" t="s">
        <v>156</v>
      </c>
      <c r="BI508" s="2" t="s">
        <v>156</v>
      </c>
      <c r="BK508" s="4" t="s">
        <v>156</v>
      </c>
      <c r="BL508" s="4" t="s">
        <v>156</v>
      </c>
      <c r="BM508" s="17" t="s">
        <v>156</v>
      </c>
      <c r="BN508" s="17" t="s">
        <v>156</v>
      </c>
      <c r="BO508" s="17" t="s">
        <v>156</v>
      </c>
      <c r="BP508" s="4" t="s">
        <v>156</v>
      </c>
      <c r="BQ508" s="2" t="s">
        <v>156</v>
      </c>
      <c r="BR508" s="2" t="s">
        <v>156</v>
      </c>
      <c r="BS508" s="4" t="s">
        <v>156</v>
      </c>
      <c r="BT508" s="4" t="s">
        <v>156</v>
      </c>
      <c r="BU508" s="4" t="s">
        <v>156</v>
      </c>
      <c r="BV508" s="4" t="s">
        <v>156</v>
      </c>
      <c r="BW508" s="4" t="s">
        <v>156</v>
      </c>
      <c r="BX508" s="2" t="s">
        <v>156</v>
      </c>
    </row>
    <row r="509" spans="1:76" x14ac:dyDescent="0.2">
      <c r="A509" s="6">
        <v>33576</v>
      </c>
      <c r="B509" s="2" t="s">
        <v>156</v>
      </c>
      <c r="C509" s="17" t="s">
        <v>156</v>
      </c>
      <c r="D509" s="4" t="s">
        <v>156</v>
      </c>
      <c r="E509" s="4" t="s">
        <v>156</v>
      </c>
      <c r="F509" s="4" t="s">
        <v>156</v>
      </c>
      <c r="G509" s="4" t="s">
        <v>156</v>
      </c>
      <c r="H509" s="2" t="s">
        <v>156</v>
      </c>
      <c r="I509" s="17" t="s">
        <v>156</v>
      </c>
      <c r="K509" s="2" t="s">
        <v>156</v>
      </c>
      <c r="L509" s="17" t="s">
        <v>156</v>
      </c>
      <c r="M509" s="17" t="s">
        <v>156</v>
      </c>
      <c r="N509" s="17" t="s">
        <v>156</v>
      </c>
      <c r="O509" s="4" t="s">
        <v>156</v>
      </c>
      <c r="P509" s="2" t="s">
        <v>156</v>
      </c>
      <c r="Q509" s="4" t="s">
        <v>156</v>
      </c>
      <c r="R509" s="4" t="s">
        <v>156</v>
      </c>
      <c r="S509" s="4" t="s">
        <v>156</v>
      </c>
      <c r="T509" s="17" t="s">
        <v>156</v>
      </c>
      <c r="U509" s="4" t="s">
        <v>156</v>
      </c>
      <c r="V509" s="2" t="s">
        <v>156</v>
      </c>
      <c r="W509" s="4" t="s">
        <v>156</v>
      </c>
      <c r="X509" s="4" t="s">
        <v>156</v>
      </c>
      <c r="Y509" s="2" t="s">
        <v>156</v>
      </c>
      <c r="Z509" s="4" t="s">
        <v>156</v>
      </c>
      <c r="AA509" s="2" t="s">
        <v>156</v>
      </c>
      <c r="AB509" s="17" t="s">
        <v>156</v>
      </c>
      <c r="AC509" s="17" t="s">
        <v>156</v>
      </c>
      <c r="AD509" s="17" t="s">
        <v>156</v>
      </c>
      <c r="AE509" s="4" t="s">
        <v>156</v>
      </c>
      <c r="AF509" s="4" t="s">
        <v>156</v>
      </c>
      <c r="AG509" s="4" t="s">
        <v>156</v>
      </c>
      <c r="AH509" s="4" t="s">
        <v>156</v>
      </c>
      <c r="AI509" s="2" t="s">
        <v>156</v>
      </c>
      <c r="AJ509" s="4" t="s">
        <v>156</v>
      </c>
      <c r="AK509" s="4" t="s">
        <v>156</v>
      </c>
      <c r="AL509" s="4" t="s">
        <v>156</v>
      </c>
      <c r="AM509" s="17" t="s">
        <v>156</v>
      </c>
      <c r="AN509" s="17" t="s">
        <v>156</v>
      </c>
      <c r="AO509" s="2" t="s">
        <v>156</v>
      </c>
      <c r="AP509" s="4" t="s">
        <v>156</v>
      </c>
      <c r="AQ509" s="2" t="s">
        <v>156</v>
      </c>
      <c r="AR509" s="4" t="s">
        <v>156</v>
      </c>
      <c r="AS509" s="2" t="s">
        <v>156</v>
      </c>
      <c r="AT509" s="4" t="s">
        <v>156</v>
      </c>
      <c r="AU509" s="2" t="s">
        <v>156</v>
      </c>
      <c r="AV509" s="4" t="s">
        <v>156</v>
      </c>
      <c r="AW509" s="4" t="s">
        <v>156</v>
      </c>
      <c r="AX509" s="17" t="s">
        <v>156</v>
      </c>
      <c r="AY509" s="17" t="s">
        <v>156</v>
      </c>
      <c r="AZ509" s="17" t="s">
        <v>156</v>
      </c>
      <c r="BA509" s="17" t="s">
        <v>156</v>
      </c>
      <c r="BB509" s="17" t="s">
        <v>156</v>
      </c>
      <c r="BC509" s="2" t="s">
        <v>156</v>
      </c>
      <c r="BD509" s="4" t="s">
        <v>156</v>
      </c>
      <c r="BE509" s="4" t="s">
        <v>156</v>
      </c>
      <c r="BF509" s="17" t="s">
        <v>156</v>
      </c>
      <c r="BG509" s="4" t="s">
        <v>156</v>
      </c>
      <c r="BH509" s="4" t="s">
        <v>156</v>
      </c>
      <c r="BI509" s="2" t="s">
        <v>156</v>
      </c>
      <c r="BK509" s="4" t="s">
        <v>156</v>
      </c>
      <c r="BL509" s="4" t="s">
        <v>156</v>
      </c>
      <c r="BM509" s="17" t="s">
        <v>156</v>
      </c>
      <c r="BN509" s="17" t="s">
        <v>156</v>
      </c>
      <c r="BO509" s="17" t="s">
        <v>156</v>
      </c>
      <c r="BP509" s="4" t="s">
        <v>156</v>
      </c>
      <c r="BQ509" s="2" t="s">
        <v>156</v>
      </c>
      <c r="BR509" s="2" t="s">
        <v>156</v>
      </c>
      <c r="BS509" s="4" t="s">
        <v>156</v>
      </c>
      <c r="BT509" s="4" t="s">
        <v>156</v>
      </c>
      <c r="BU509" s="4" t="s">
        <v>156</v>
      </c>
      <c r="BV509" s="4" t="s">
        <v>156</v>
      </c>
      <c r="BW509" s="4" t="s">
        <v>156</v>
      </c>
      <c r="BX509" s="2" t="s">
        <v>156</v>
      </c>
    </row>
    <row r="510" spans="1:76" x14ac:dyDescent="0.2">
      <c r="A510" s="6">
        <v>33577</v>
      </c>
      <c r="B510" s="2" t="s">
        <v>156</v>
      </c>
      <c r="C510" s="17" t="s">
        <v>156</v>
      </c>
      <c r="D510" s="4" t="s">
        <v>156</v>
      </c>
      <c r="E510" s="4" t="s">
        <v>156</v>
      </c>
      <c r="F510" s="4" t="s">
        <v>156</v>
      </c>
      <c r="G510" s="4" t="s">
        <v>156</v>
      </c>
      <c r="H510" s="2" t="s">
        <v>156</v>
      </c>
      <c r="I510" s="17" t="s">
        <v>156</v>
      </c>
      <c r="K510" s="2" t="s">
        <v>156</v>
      </c>
      <c r="L510" s="17" t="s">
        <v>156</v>
      </c>
      <c r="M510" s="17" t="s">
        <v>156</v>
      </c>
      <c r="N510" s="17" t="s">
        <v>156</v>
      </c>
      <c r="O510" s="4" t="s">
        <v>156</v>
      </c>
      <c r="P510" s="2" t="s">
        <v>156</v>
      </c>
      <c r="Q510" s="4" t="s">
        <v>156</v>
      </c>
      <c r="R510" s="4" t="s">
        <v>156</v>
      </c>
      <c r="S510" s="4" t="s">
        <v>156</v>
      </c>
      <c r="T510" s="17" t="s">
        <v>156</v>
      </c>
      <c r="U510" s="4" t="s">
        <v>156</v>
      </c>
      <c r="V510" s="2" t="s">
        <v>156</v>
      </c>
      <c r="W510" s="4" t="s">
        <v>156</v>
      </c>
      <c r="X510" s="4" t="s">
        <v>156</v>
      </c>
      <c r="Y510" s="2" t="s">
        <v>156</v>
      </c>
      <c r="Z510" s="4" t="s">
        <v>156</v>
      </c>
      <c r="AA510" s="2" t="s">
        <v>156</v>
      </c>
      <c r="AB510" s="17" t="s">
        <v>156</v>
      </c>
      <c r="AC510" s="17" t="s">
        <v>156</v>
      </c>
      <c r="AD510" s="17" t="s">
        <v>156</v>
      </c>
      <c r="AE510" s="4" t="s">
        <v>156</v>
      </c>
      <c r="AF510" s="4" t="s">
        <v>156</v>
      </c>
      <c r="AG510" s="4" t="s">
        <v>156</v>
      </c>
      <c r="AH510" s="4" t="s">
        <v>156</v>
      </c>
      <c r="AI510" s="2" t="s">
        <v>156</v>
      </c>
      <c r="AJ510" s="4" t="s">
        <v>156</v>
      </c>
      <c r="AK510" s="4" t="s">
        <v>156</v>
      </c>
      <c r="AL510" s="4" t="s">
        <v>156</v>
      </c>
      <c r="AM510" s="17" t="s">
        <v>156</v>
      </c>
      <c r="AN510" s="17" t="s">
        <v>156</v>
      </c>
      <c r="AO510" s="2" t="s">
        <v>156</v>
      </c>
      <c r="AP510" s="4" t="s">
        <v>156</v>
      </c>
      <c r="AQ510" s="2" t="s">
        <v>156</v>
      </c>
      <c r="AR510" s="4" t="s">
        <v>156</v>
      </c>
      <c r="AS510" s="2" t="s">
        <v>156</v>
      </c>
      <c r="AT510" s="4" t="s">
        <v>156</v>
      </c>
      <c r="AU510" s="2" t="s">
        <v>156</v>
      </c>
      <c r="AV510" s="4" t="s">
        <v>156</v>
      </c>
      <c r="AW510" s="4" t="s">
        <v>156</v>
      </c>
      <c r="AX510" s="17" t="s">
        <v>156</v>
      </c>
      <c r="AY510" s="17" t="s">
        <v>156</v>
      </c>
      <c r="AZ510" s="17" t="s">
        <v>156</v>
      </c>
      <c r="BA510" s="17" t="s">
        <v>156</v>
      </c>
      <c r="BB510" s="17" t="s">
        <v>156</v>
      </c>
      <c r="BC510" s="2" t="s">
        <v>156</v>
      </c>
      <c r="BD510" s="4" t="s">
        <v>156</v>
      </c>
      <c r="BE510" s="4" t="s">
        <v>156</v>
      </c>
      <c r="BF510" s="17" t="s">
        <v>156</v>
      </c>
      <c r="BG510" s="4" t="s">
        <v>156</v>
      </c>
      <c r="BH510" s="4" t="s">
        <v>156</v>
      </c>
      <c r="BI510" s="2" t="s">
        <v>156</v>
      </c>
      <c r="BK510" s="4" t="s">
        <v>156</v>
      </c>
      <c r="BL510" s="4" t="s">
        <v>156</v>
      </c>
      <c r="BM510" s="17" t="s">
        <v>156</v>
      </c>
      <c r="BN510" s="17" t="s">
        <v>156</v>
      </c>
      <c r="BO510" s="17" t="s">
        <v>156</v>
      </c>
      <c r="BP510" s="4" t="s">
        <v>156</v>
      </c>
      <c r="BQ510" s="2" t="s">
        <v>156</v>
      </c>
      <c r="BR510" s="2" t="s">
        <v>156</v>
      </c>
      <c r="BS510" s="4" t="s">
        <v>156</v>
      </c>
      <c r="BT510" s="4" t="s">
        <v>156</v>
      </c>
      <c r="BU510" s="4" t="s">
        <v>156</v>
      </c>
      <c r="BV510" s="4" t="s">
        <v>156</v>
      </c>
      <c r="BW510" s="4" t="s">
        <v>156</v>
      </c>
      <c r="BX510" s="2" t="s">
        <v>156</v>
      </c>
    </row>
    <row r="511" spans="1:76" x14ac:dyDescent="0.2">
      <c r="A511" s="6">
        <v>33578</v>
      </c>
      <c r="B511" s="2" t="s">
        <v>156</v>
      </c>
      <c r="C511" s="17" t="s">
        <v>156</v>
      </c>
      <c r="D511" s="4" t="s">
        <v>156</v>
      </c>
      <c r="E511" s="4" t="s">
        <v>156</v>
      </c>
      <c r="F511" s="4" t="s">
        <v>156</v>
      </c>
      <c r="G511" s="4" t="s">
        <v>156</v>
      </c>
      <c r="H511" s="2" t="s">
        <v>156</v>
      </c>
      <c r="I511" s="17" t="s">
        <v>156</v>
      </c>
      <c r="K511" s="2" t="s">
        <v>156</v>
      </c>
      <c r="L511" s="17" t="s">
        <v>156</v>
      </c>
      <c r="M511" s="17" t="s">
        <v>156</v>
      </c>
      <c r="N511" s="17" t="s">
        <v>156</v>
      </c>
      <c r="O511" s="4" t="s">
        <v>156</v>
      </c>
      <c r="P511" s="2" t="s">
        <v>156</v>
      </c>
      <c r="Q511" s="4" t="s">
        <v>156</v>
      </c>
      <c r="R511" s="4" t="s">
        <v>156</v>
      </c>
      <c r="S511" s="4" t="s">
        <v>156</v>
      </c>
      <c r="T511" s="17" t="s">
        <v>156</v>
      </c>
      <c r="U511" s="4" t="s">
        <v>156</v>
      </c>
      <c r="V511" s="2" t="s">
        <v>156</v>
      </c>
      <c r="W511" s="4" t="s">
        <v>156</v>
      </c>
      <c r="X511" s="4" t="s">
        <v>156</v>
      </c>
      <c r="Y511" s="2" t="s">
        <v>156</v>
      </c>
      <c r="Z511" s="4" t="s">
        <v>156</v>
      </c>
      <c r="AA511" s="2" t="s">
        <v>156</v>
      </c>
      <c r="AB511" s="17" t="s">
        <v>156</v>
      </c>
      <c r="AC511" s="17" t="s">
        <v>156</v>
      </c>
      <c r="AD511" s="17" t="s">
        <v>156</v>
      </c>
      <c r="AE511" s="4" t="s">
        <v>156</v>
      </c>
      <c r="AF511" s="4" t="s">
        <v>156</v>
      </c>
      <c r="AG511" s="4" t="s">
        <v>156</v>
      </c>
      <c r="AH511" s="4" t="s">
        <v>156</v>
      </c>
      <c r="AI511" s="2" t="s">
        <v>156</v>
      </c>
      <c r="AJ511" s="4" t="s">
        <v>156</v>
      </c>
      <c r="AK511" s="4" t="s">
        <v>156</v>
      </c>
      <c r="AL511" s="4" t="s">
        <v>156</v>
      </c>
      <c r="AM511" s="17" t="s">
        <v>156</v>
      </c>
      <c r="AN511" s="17" t="s">
        <v>156</v>
      </c>
      <c r="AO511" s="2" t="s">
        <v>156</v>
      </c>
      <c r="AP511" s="4" t="s">
        <v>156</v>
      </c>
      <c r="AQ511" s="2" t="s">
        <v>156</v>
      </c>
      <c r="AR511" s="4" t="s">
        <v>156</v>
      </c>
      <c r="AS511" s="2" t="s">
        <v>156</v>
      </c>
      <c r="AT511" s="4" t="s">
        <v>156</v>
      </c>
      <c r="AU511" s="2" t="s">
        <v>156</v>
      </c>
      <c r="AV511" s="4" t="s">
        <v>156</v>
      </c>
      <c r="AW511" s="4" t="s">
        <v>156</v>
      </c>
      <c r="AX511" s="17" t="s">
        <v>156</v>
      </c>
      <c r="AY511" s="17" t="s">
        <v>156</v>
      </c>
      <c r="AZ511" s="17" t="s">
        <v>156</v>
      </c>
      <c r="BA511" s="17" t="s">
        <v>156</v>
      </c>
      <c r="BB511" s="17" t="s">
        <v>156</v>
      </c>
      <c r="BC511" s="2" t="s">
        <v>156</v>
      </c>
      <c r="BD511" s="4" t="s">
        <v>156</v>
      </c>
      <c r="BE511" s="4" t="s">
        <v>156</v>
      </c>
      <c r="BF511" s="17" t="s">
        <v>156</v>
      </c>
      <c r="BG511" s="4" t="s">
        <v>156</v>
      </c>
      <c r="BH511" s="4" t="s">
        <v>156</v>
      </c>
      <c r="BI511" s="2" t="s">
        <v>156</v>
      </c>
      <c r="BK511" s="4" t="s">
        <v>156</v>
      </c>
      <c r="BL511" s="4" t="s">
        <v>156</v>
      </c>
      <c r="BM511" s="17" t="s">
        <v>156</v>
      </c>
      <c r="BN511" s="17" t="s">
        <v>156</v>
      </c>
      <c r="BO511" s="17" t="s">
        <v>156</v>
      </c>
      <c r="BP511" s="4" t="s">
        <v>156</v>
      </c>
      <c r="BQ511" s="2" t="s">
        <v>156</v>
      </c>
      <c r="BR511" s="2" t="s">
        <v>156</v>
      </c>
      <c r="BS511" s="4" t="s">
        <v>156</v>
      </c>
      <c r="BT511" s="4" t="s">
        <v>156</v>
      </c>
      <c r="BU511" s="4" t="s">
        <v>156</v>
      </c>
      <c r="BV511" s="4" t="s">
        <v>156</v>
      </c>
      <c r="BW511" s="4" t="s">
        <v>156</v>
      </c>
      <c r="BX511" s="2" t="s">
        <v>156</v>
      </c>
    </row>
    <row r="512" spans="1:76" x14ac:dyDescent="0.2">
      <c r="A512" s="6">
        <v>33581</v>
      </c>
      <c r="B512" s="2" t="s">
        <v>156</v>
      </c>
      <c r="C512" s="17" t="s">
        <v>156</v>
      </c>
      <c r="D512" s="4" t="s">
        <v>156</v>
      </c>
      <c r="E512" s="4" t="s">
        <v>156</v>
      </c>
      <c r="F512" s="4" t="s">
        <v>156</v>
      </c>
      <c r="G512" s="4" t="s">
        <v>156</v>
      </c>
      <c r="H512" s="2" t="s">
        <v>156</v>
      </c>
      <c r="I512" s="17" t="s">
        <v>156</v>
      </c>
      <c r="K512" s="2" t="s">
        <v>156</v>
      </c>
      <c r="L512" s="17" t="s">
        <v>156</v>
      </c>
      <c r="M512" s="17" t="s">
        <v>156</v>
      </c>
      <c r="N512" s="17" t="s">
        <v>156</v>
      </c>
      <c r="O512" s="4" t="s">
        <v>156</v>
      </c>
      <c r="P512" s="2" t="s">
        <v>156</v>
      </c>
      <c r="Q512" s="4" t="s">
        <v>156</v>
      </c>
      <c r="R512" s="4" t="s">
        <v>156</v>
      </c>
      <c r="S512" s="4" t="s">
        <v>156</v>
      </c>
      <c r="T512" s="17" t="s">
        <v>156</v>
      </c>
      <c r="U512" s="4" t="s">
        <v>156</v>
      </c>
      <c r="V512" s="2" t="s">
        <v>156</v>
      </c>
      <c r="W512" s="4" t="s">
        <v>156</v>
      </c>
      <c r="X512" s="4" t="s">
        <v>156</v>
      </c>
      <c r="Y512" s="2" t="s">
        <v>156</v>
      </c>
      <c r="Z512" s="4" t="s">
        <v>156</v>
      </c>
      <c r="AA512" s="2" t="s">
        <v>156</v>
      </c>
      <c r="AB512" s="17" t="s">
        <v>156</v>
      </c>
      <c r="AC512" s="17" t="s">
        <v>156</v>
      </c>
      <c r="AD512" s="17" t="s">
        <v>156</v>
      </c>
      <c r="AE512" s="4" t="s">
        <v>156</v>
      </c>
      <c r="AF512" s="4" t="s">
        <v>156</v>
      </c>
      <c r="AG512" s="4" t="s">
        <v>156</v>
      </c>
      <c r="AH512" s="4" t="s">
        <v>156</v>
      </c>
      <c r="AI512" s="2" t="s">
        <v>156</v>
      </c>
      <c r="AJ512" s="4" t="s">
        <v>156</v>
      </c>
      <c r="AK512" s="4" t="s">
        <v>156</v>
      </c>
      <c r="AL512" s="4" t="s">
        <v>156</v>
      </c>
      <c r="AM512" s="17" t="s">
        <v>156</v>
      </c>
      <c r="AN512" s="17" t="s">
        <v>156</v>
      </c>
      <c r="AO512" s="2" t="s">
        <v>156</v>
      </c>
      <c r="AP512" s="4" t="s">
        <v>156</v>
      </c>
      <c r="AQ512" s="2" t="s">
        <v>156</v>
      </c>
      <c r="AR512" s="4" t="s">
        <v>156</v>
      </c>
      <c r="AS512" s="2" t="s">
        <v>156</v>
      </c>
      <c r="AT512" s="4" t="s">
        <v>156</v>
      </c>
      <c r="AU512" s="2" t="s">
        <v>156</v>
      </c>
      <c r="AV512" s="4" t="s">
        <v>156</v>
      </c>
      <c r="AW512" s="4" t="s">
        <v>156</v>
      </c>
      <c r="AX512" s="17" t="s">
        <v>156</v>
      </c>
      <c r="AY512" s="17" t="s">
        <v>156</v>
      </c>
      <c r="AZ512" s="17" t="s">
        <v>156</v>
      </c>
      <c r="BA512" s="17" t="s">
        <v>156</v>
      </c>
      <c r="BB512" s="17" t="s">
        <v>156</v>
      </c>
      <c r="BC512" s="2" t="s">
        <v>156</v>
      </c>
      <c r="BD512" s="4" t="s">
        <v>156</v>
      </c>
      <c r="BE512" s="4" t="s">
        <v>156</v>
      </c>
      <c r="BF512" s="17" t="s">
        <v>156</v>
      </c>
      <c r="BG512" s="4" t="s">
        <v>156</v>
      </c>
      <c r="BH512" s="4" t="s">
        <v>156</v>
      </c>
      <c r="BI512" s="2" t="s">
        <v>156</v>
      </c>
      <c r="BK512" s="4" t="s">
        <v>156</v>
      </c>
      <c r="BL512" s="4" t="s">
        <v>156</v>
      </c>
      <c r="BM512" s="17" t="s">
        <v>156</v>
      </c>
      <c r="BN512" s="17" t="s">
        <v>156</v>
      </c>
      <c r="BO512" s="17" t="s">
        <v>156</v>
      </c>
      <c r="BP512" s="4" t="s">
        <v>156</v>
      </c>
      <c r="BQ512" s="2" t="s">
        <v>156</v>
      </c>
      <c r="BR512" s="2" t="s">
        <v>156</v>
      </c>
      <c r="BS512" s="4" t="s">
        <v>156</v>
      </c>
      <c r="BT512" s="4" t="s">
        <v>156</v>
      </c>
      <c r="BU512" s="4" t="s">
        <v>156</v>
      </c>
      <c r="BV512" s="4" t="s">
        <v>156</v>
      </c>
      <c r="BW512" s="4" t="s">
        <v>156</v>
      </c>
      <c r="BX512" s="2" t="s">
        <v>156</v>
      </c>
    </row>
    <row r="513" spans="1:76" x14ac:dyDescent="0.2">
      <c r="A513" s="6">
        <v>33582</v>
      </c>
      <c r="B513" s="2" t="s">
        <v>156</v>
      </c>
      <c r="C513" s="17" t="s">
        <v>156</v>
      </c>
      <c r="D513" s="4" t="s">
        <v>156</v>
      </c>
      <c r="E513" s="4" t="s">
        <v>156</v>
      </c>
      <c r="F513" s="4" t="s">
        <v>156</v>
      </c>
      <c r="G513" s="4" t="s">
        <v>156</v>
      </c>
      <c r="H513" s="2" t="s">
        <v>156</v>
      </c>
      <c r="I513" s="17" t="s">
        <v>156</v>
      </c>
      <c r="K513" s="2" t="s">
        <v>156</v>
      </c>
      <c r="L513" s="17" t="s">
        <v>156</v>
      </c>
      <c r="M513" s="17" t="s">
        <v>156</v>
      </c>
      <c r="N513" s="17" t="s">
        <v>156</v>
      </c>
      <c r="O513" s="4" t="s">
        <v>156</v>
      </c>
      <c r="P513" s="2" t="s">
        <v>156</v>
      </c>
      <c r="Q513" s="4" t="s">
        <v>156</v>
      </c>
      <c r="R513" s="4" t="s">
        <v>156</v>
      </c>
      <c r="S513" s="4" t="s">
        <v>156</v>
      </c>
      <c r="T513" s="17" t="s">
        <v>156</v>
      </c>
      <c r="U513" s="4" t="s">
        <v>156</v>
      </c>
      <c r="V513" s="2" t="s">
        <v>156</v>
      </c>
      <c r="W513" s="4" t="s">
        <v>156</v>
      </c>
      <c r="X513" s="4" t="s">
        <v>156</v>
      </c>
      <c r="Y513" s="2" t="s">
        <v>156</v>
      </c>
      <c r="Z513" s="4" t="s">
        <v>156</v>
      </c>
      <c r="AA513" s="2" t="s">
        <v>156</v>
      </c>
      <c r="AB513" s="17" t="s">
        <v>156</v>
      </c>
      <c r="AC513" s="17" t="s">
        <v>156</v>
      </c>
      <c r="AD513" s="17" t="s">
        <v>156</v>
      </c>
      <c r="AE513" s="4" t="s">
        <v>156</v>
      </c>
      <c r="AF513" s="4" t="s">
        <v>156</v>
      </c>
      <c r="AG513" s="4" t="s">
        <v>156</v>
      </c>
      <c r="AH513" s="4" t="s">
        <v>156</v>
      </c>
      <c r="AI513" s="2" t="s">
        <v>156</v>
      </c>
      <c r="AJ513" s="4" t="s">
        <v>156</v>
      </c>
      <c r="AK513" s="4" t="s">
        <v>156</v>
      </c>
      <c r="AL513" s="4" t="s">
        <v>156</v>
      </c>
      <c r="AM513" s="17" t="s">
        <v>156</v>
      </c>
      <c r="AN513" s="17" t="s">
        <v>156</v>
      </c>
      <c r="AO513" s="2" t="s">
        <v>156</v>
      </c>
      <c r="AP513" s="4" t="s">
        <v>156</v>
      </c>
      <c r="AQ513" s="2" t="s">
        <v>156</v>
      </c>
      <c r="AR513" s="4" t="s">
        <v>156</v>
      </c>
      <c r="AS513" s="2" t="s">
        <v>156</v>
      </c>
      <c r="AT513" s="4" t="s">
        <v>156</v>
      </c>
      <c r="AU513" s="2" t="s">
        <v>156</v>
      </c>
      <c r="AV513" s="4" t="s">
        <v>156</v>
      </c>
      <c r="AW513" s="4" t="s">
        <v>156</v>
      </c>
      <c r="AX513" s="17" t="s">
        <v>156</v>
      </c>
      <c r="AY513" s="17" t="s">
        <v>156</v>
      </c>
      <c r="AZ513" s="17" t="s">
        <v>156</v>
      </c>
      <c r="BA513" s="17" t="s">
        <v>156</v>
      </c>
      <c r="BB513" s="17" t="s">
        <v>156</v>
      </c>
      <c r="BC513" s="2" t="s">
        <v>156</v>
      </c>
      <c r="BD513" s="4" t="s">
        <v>156</v>
      </c>
      <c r="BE513" s="4" t="s">
        <v>156</v>
      </c>
      <c r="BF513" s="17" t="s">
        <v>156</v>
      </c>
      <c r="BG513" s="4" t="s">
        <v>156</v>
      </c>
      <c r="BH513" s="4" t="s">
        <v>156</v>
      </c>
      <c r="BI513" s="2" t="s">
        <v>156</v>
      </c>
      <c r="BK513" s="4" t="s">
        <v>156</v>
      </c>
      <c r="BL513" s="4" t="s">
        <v>156</v>
      </c>
      <c r="BM513" s="17" t="s">
        <v>156</v>
      </c>
      <c r="BN513" s="17" t="s">
        <v>156</v>
      </c>
      <c r="BO513" s="17" t="s">
        <v>156</v>
      </c>
      <c r="BP513" s="4" t="s">
        <v>156</v>
      </c>
      <c r="BQ513" s="2" t="s">
        <v>156</v>
      </c>
      <c r="BR513" s="2" t="s">
        <v>156</v>
      </c>
      <c r="BS513" s="4" t="s">
        <v>156</v>
      </c>
      <c r="BT513" s="4" t="s">
        <v>156</v>
      </c>
      <c r="BU513" s="4" t="s">
        <v>156</v>
      </c>
      <c r="BV513" s="4" t="s">
        <v>156</v>
      </c>
      <c r="BW513" s="4" t="s">
        <v>156</v>
      </c>
      <c r="BX513" s="2" t="s">
        <v>156</v>
      </c>
    </row>
    <row r="514" spans="1:76" x14ac:dyDescent="0.2">
      <c r="A514" s="6">
        <v>33583</v>
      </c>
      <c r="B514" s="2" t="s">
        <v>156</v>
      </c>
      <c r="C514" s="17" t="s">
        <v>156</v>
      </c>
      <c r="D514" s="4" t="s">
        <v>156</v>
      </c>
      <c r="E514" s="4" t="s">
        <v>156</v>
      </c>
      <c r="F514" s="4" t="s">
        <v>156</v>
      </c>
      <c r="G514" s="4" t="s">
        <v>156</v>
      </c>
      <c r="H514" s="2" t="s">
        <v>156</v>
      </c>
      <c r="I514" s="17" t="s">
        <v>156</v>
      </c>
      <c r="K514" s="2" t="s">
        <v>156</v>
      </c>
      <c r="L514" s="17" t="s">
        <v>156</v>
      </c>
      <c r="M514" s="17" t="s">
        <v>156</v>
      </c>
      <c r="N514" s="17" t="s">
        <v>156</v>
      </c>
      <c r="O514" s="4" t="s">
        <v>156</v>
      </c>
      <c r="P514" s="2" t="s">
        <v>156</v>
      </c>
      <c r="Q514" s="4" t="s">
        <v>156</v>
      </c>
      <c r="R514" s="4" t="s">
        <v>156</v>
      </c>
      <c r="S514" s="4" t="s">
        <v>156</v>
      </c>
      <c r="T514" s="17" t="s">
        <v>156</v>
      </c>
      <c r="U514" s="4" t="s">
        <v>156</v>
      </c>
      <c r="V514" s="2" t="s">
        <v>156</v>
      </c>
      <c r="W514" s="4" t="s">
        <v>156</v>
      </c>
      <c r="X514" s="4" t="s">
        <v>156</v>
      </c>
      <c r="Y514" s="2" t="s">
        <v>156</v>
      </c>
      <c r="Z514" s="4" t="s">
        <v>156</v>
      </c>
      <c r="AA514" s="2" t="s">
        <v>156</v>
      </c>
      <c r="AB514" s="17" t="s">
        <v>156</v>
      </c>
      <c r="AC514" s="17" t="s">
        <v>156</v>
      </c>
      <c r="AD514" s="17" t="s">
        <v>156</v>
      </c>
      <c r="AE514" s="4" t="s">
        <v>156</v>
      </c>
      <c r="AF514" s="4" t="s">
        <v>156</v>
      </c>
      <c r="AG514" s="4" t="s">
        <v>156</v>
      </c>
      <c r="AH514" s="4" t="s">
        <v>156</v>
      </c>
      <c r="AI514" s="2" t="s">
        <v>156</v>
      </c>
      <c r="AJ514" s="4" t="s">
        <v>156</v>
      </c>
      <c r="AK514" s="4" t="s">
        <v>156</v>
      </c>
      <c r="AL514" s="4" t="s">
        <v>156</v>
      </c>
      <c r="AM514" s="17" t="s">
        <v>156</v>
      </c>
      <c r="AN514" s="17" t="s">
        <v>156</v>
      </c>
      <c r="AO514" s="2" t="s">
        <v>156</v>
      </c>
      <c r="AP514" s="4" t="s">
        <v>156</v>
      </c>
      <c r="AQ514" s="2" t="s">
        <v>156</v>
      </c>
      <c r="AR514" s="4" t="s">
        <v>156</v>
      </c>
      <c r="AS514" s="2" t="s">
        <v>156</v>
      </c>
      <c r="AT514" s="4" t="s">
        <v>156</v>
      </c>
      <c r="AU514" s="2" t="s">
        <v>156</v>
      </c>
      <c r="AV514" s="4" t="s">
        <v>156</v>
      </c>
      <c r="AW514" s="4" t="s">
        <v>156</v>
      </c>
      <c r="AX514" s="17" t="s">
        <v>156</v>
      </c>
      <c r="AY514" s="17" t="s">
        <v>156</v>
      </c>
      <c r="AZ514" s="17" t="s">
        <v>156</v>
      </c>
      <c r="BA514" s="17" t="s">
        <v>156</v>
      </c>
      <c r="BB514" s="17" t="s">
        <v>156</v>
      </c>
      <c r="BC514" s="2" t="s">
        <v>156</v>
      </c>
      <c r="BD514" s="4" t="s">
        <v>156</v>
      </c>
      <c r="BE514" s="4" t="s">
        <v>156</v>
      </c>
      <c r="BF514" s="17" t="s">
        <v>156</v>
      </c>
      <c r="BG514" s="4" t="s">
        <v>156</v>
      </c>
      <c r="BH514" s="4" t="s">
        <v>156</v>
      </c>
      <c r="BI514" s="2" t="s">
        <v>156</v>
      </c>
      <c r="BK514" s="4" t="s">
        <v>156</v>
      </c>
      <c r="BL514" s="4" t="s">
        <v>156</v>
      </c>
      <c r="BM514" s="17" t="s">
        <v>156</v>
      </c>
      <c r="BN514" s="17" t="s">
        <v>156</v>
      </c>
      <c r="BO514" s="17" t="s">
        <v>156</v>
      </c>
      <c r="BP514" s="4" t="s">
        <v>156</v>
      </c>
      <c r="BQ514" s="2" t="s">
        <v>156</v>
      </c>
      <c r="BR514" s="2" t="s">
        <v>156</v>
      </c>
      <c r="BS514" s="4" t="s">
        <v>156</v>
      </c>
      <c r="BT514" s="4" t="s">
        <v>156</v>
      </c>
      <c r="BU514" s="4" t="s">
        <v>156</v>
      </c>
      <c r="BV514" s="4" t="s">
        <v>156</v>
      </c>
      <c r="BW514" s="4" t="s">
        <v>156</v>
      </c>
      <c r="BX514" s="2" t="s">
        <v>156</v>
      </c>
    </row>
    <row r="515" spans="1:76" x14ac:dyDescent="0.2">
      <c r="A515" s="6">
        <v>33584</v>
      </c>
      <c r="B515" s="2" t="s">
        <v>156</v>
      </c>
      <c r="C515" s="17" t="s">
        <v>156</v>
      </c>
      <c r="D515" s="4" t="s">
        <v>156</v>
      </c>
      <c r="E515" s="4" t="s">
        <v>156</v>
      </c>
      <c r="F515" s="4" t="s">
        <v>156</v>
      </c>
      <c r="G515" s="4" t="s">
        <v>156</v>
      </c>
      <c r="H515" s="2" t="s">
        <v>156</v>
      </c>
      <c r="I515" s="17" t="s">
        <v>156</v>
      </c>
      <c r="K515" s="2" t="s">
        <v>156</v>
      </c>
      <c r="L515" s="17" t="s">
        <v>156</v>
      </c>
      <c r="M515" s="17" t="s">
        <v>156</v>
      </c>
      <c r="N515" s="17" t="s">
        <v>156</v>
      </c>
      <c r="O515" s="4" t="s">
        <v>156</v>
      </c>
      <c r="P515" s="2" t="s">
        <v>156</v>
      </c>
      <c r="Q515" s="4" t="s">
        <v>156</v>
      </c>
      <c r="R515" s="4" t="s">
        <v>156</v>
      </c>
      <c r="S515" s="4" t="s">
        <v>156</v>
      </c>
      <c r="T515" s="17" t="s">
        <v>156</v>
      </c>
      <c r="U515" s="4" t="s">
        <v>156</v>
      </c>
      <c r="V515" s="2" t="s">
        <v>156</v>
      </c>
      <c r="W515" s="4" t="s">
        <v>156</v>
      </c>
      <c r="X515" s="4" t="s">
        <v>156</v>
      </c>
      <c r="Y515" s="2" t="s">
        <v>156</v>
      </c>
      <c r="Z515" s="4" t="s">
        <v>156</v>
      </c>
      <c r="AA515" s="2" t="s">
        <v>156</v>
      </c>
      <c r="AB515" s="17" t="s">
        <v>156</v>
      </c>
      <c r="AC515" s="17" t="s">
        <v>156</v>
      </c>
      <c r="AD515" s="17" t="s">
        <v>156</v>
      </c>
      <c r="AE515" s="4" t="s">
        <v>156</v>
      </c>
      <c r="AF515" s="4" t="s">
        <v>156</v>
      </c>
      <c r="AG515" s="4" t="s">
        <v>156</v>
      </c>
      <c r="AH515" s="4" t="s">
        <v>156</v>
      </c>
      <c r="AI515" s="2" t="s">
        <v>156</v>
      </c>
      <c r="AJ515" s="4" t="s">
        <v>156</v>
      </c>
      <c r="AK515" s="4" t="s">
        <v>156</v>
      </c>
      <c r="AL515" s="4" t="s">
        <v>156</v>
      </c>
      <c r="AM515" s="17" t="s">
        <v>156</v>
      </c>
      <c r="AN515" s="17" t="s">
        <v>156</v>
      </c>
      <c r="AO515" s="2" t="s">
        <v>156</v>
      </c>
      <c r="AP515" s="4" t="s">
        <v>156</v>
      </c>
      <c r="AQ515" s="2" t="s">
        <v>156</v>
      </c>
      <c r="AR515" s="4" t="s">
        <v>156</v>
      </c>
      <c r="AS515" s="2" t="s">
        <v>156</v>
      </c>
      <c r="AT515" s="4" t="s">
        <v>156</v>
      </c>
      <c r="AU515" s="2" t="s">
        <v>156</v>
      </c>
      <c r="AV515" s="4" t="s">
        <v>156</v>
      </c>
      <c r="AW515" s="4" t="s">
        <v>156</v>
      </c>
      <c r="AX515" s="17" t="s">
        <v>156</v>
      </c>
      <c r="AY515" s="17" t="s">
        <v>156</v>
      </c>
      <c r="AZ515" s="17" t="s">
        <v>156</v>
      </c>
      <c r="BA515" s="17" t="s">
        <v>156</v>
      </c>
      <c r="BB515" s="17" t="s">
        <v>156</v>
      </c>
      <c r="BC515" s="2" t="s">
        <v>156</v>
      </c>
      <c r="BD515" s="4" t="s">
        <v>156</v>
      </c>
      <c r="BE515" s="4" t="s">
        <v>156</v>
      </c>
      <c r="BF515" s="17" t="s">
        <v>156</v>
      </c>
      <c r="BG515" s="4" t="s">
        <v>156</v>
      </c>
      <c r="BH515" s="4" t="s">
        <v>156</v>
      </c>
      <c r="BI515" s="2" t="s">
        <v>156</v>
      </c>
      <c r="BK515" s="4" t="s">
        <v>156</v>
      </c>
      <c r="BL515" s="4" t="s">
        <v>156</v>
      </c>
      <c r="BM515" s="17" t="s">
        <v>156</v>
      </c>
      <c r="BN515" s="17" t="s">
        <v>156</v>
      </c>
      <c r="BO515" s="17" t="s">
        <v>156</v>
      </c>
      <c r="BP515" s="4" t="s">
        <v>156</v>
      </c>
      <c r="BQ515" s="2" t="s">
        <v>156</v>
      </c>
      <c r="BR515" s="2" t="s">
        <v>156</v>
      </c>
      <c r="BS515" s="4" t="s">
        <v>156</v>
      </c>
      <c r="BT515" s="4" t="s">
        <v>156</v>
      </c>
      <c r="BU515" s="4" t="s">
        <v>156</v>
      </c>
      <c r="BV515" s="4" t="s">
        <v>156</v>
      </c>
      <c r="BW515" s="4" t="s">
        <v>156</v>
      </c>
      <c r="BX515" s="2" t="s">
        <v>156</v>
      </c>
    </row>
    <row r="516" spans="1:76" x14ac:dyDescent="0.2">
      <c r="A516" s="6">
        <v>33585</v>
      </c>
      <c r="B516" s="2" t="s">
        <v>156</v>
      </c>
      <c r="C516" s="17" t="s">
        <v>156</v>
      </c>
      <c r="D516" s="4" t="s">
        <v>156</v>
      </c>
      <c r="E516" s="4" t="s">
        <v>156</v>
      </c>
      <c r="F516" s="4" t="s">
        <v>156</v>
      </c>
      <c r="G516" s="4" t="s">
        <v>156</v>
      </c>
      <c r="H516" s="2" t="s">
        <v>156</v>
      </c>
      <c r="I516" s="17" t="s">
        <v>156</v>
      </c>
      <c r="K516" s="2" t="s">
        <v>156</v>
      </c>
      <c r="L516" s="17" t="s">
        <v>156</v>
      </c>
      <c r="M516" s="17" t="s">
        <v>156</v>
      </c>
      <c r="N516" s="17" t="s">
        <v>156</v>
      </c>
      <c r="O516" s="4" t="s">
        <v>156</v>
      </c>
      <c r="P516" s="2" t="s">
        <v>156</v>
      </c>
      <c r="Q516" s="4" t="s">
        <v>156</v>
      </c>
      <c r="R516" s="4" t="s">
        <v>156</v>
      </c>
      <c r="S516" s="4" t="s">
        <v>156</v>
      </c>
      <c r="T516" s="17" t="s">
        <v>156</v>
      </c>
      <c r="U516" s="4" t="s">
        <v>156</v>
      </c>
      <c r="V516" s="2" t="s">
        <v>156</v>
      </c>
      <c r="W516" s="4" t="s">
        <v>156</v>
      </c>
      <c r="X516" s="4" t="s">
        <v>156</v>
      </c>
      <c r="Y516" s="2" t="s">
        <v>156</v>
      </c>
      <c r="Z516" s="4" t="s">
        <v>156</v>
      </c>
      <c r="AA516" s="2" t="s">
        <v>156</v>
      </c>
      <c r="AB516" s="17" t="s">
        <v>156</v>
      </c>
      <c r="AC516" s="17" t="s">
        <v>156</v>
      </c>
      <c r="AD516" s="17" t="s">
        <v>156</v>
      </c>
      <c r="AE516" s="4" t="s">
        <v>156</v>
      </c>
      <c r="AF516" s="4" t="s">
        <v>156</v>
      </c>
      <c r="AG516" s="4" t="s">
        <v>156</v>
      </c>
      <c r="AH516" s="4" t="s">
        <v>156</v>
      </c>
      <c r="AI516" s="2" t="s">
        <v>156</v>
      </c>
      <c r="AJ516" s="4" t="s">
        <v>156</v>
      </c>
      <c r="AK516" s="4" t="s">
        <v>156</v>
      </c>
      <c r="AL516" s="4" t="s">
        <v>156</v>
      </c>
      <c r="AM516" s="17" t="s">
        <v>156</v>
      </c>
      <c r="AN516" s="17" t="s">
        <v>156</v>
      </c>
      <c r="AO516" s="2" t="s">
        <v>156</v>
      </c>
      <c r="AP516" s="4" t="s">
        <v>156</v>
      </c>
      <c r="AQ516" s="2" t="s">
        <v>156</v>
      </c>
      <c r="AR516" s="4" t="s">
        <v>156</v>
      </c>
      <c r="AS516" s="2" t="s">
        <v>156</v>
      </c>
      <c r="AT516" s="4" t="s">
        <v>156</v>
      </c>
      <c r="AU516" s="2" t="s">
        <v>156</v>
      </c>
      <c r="AV516" s="4" t="s">
        <v>156</v>
      </c>
      <c r="AW516" s="4" t="s">
        <v>156</v>
      </c>
      <c r="AX516" s="17" t="s">
        <v>156</v>
      </c>
      <c r="AY516" s="17" t="s">
        <v>156</v>
      </c>
      <c r="AZ516" s="17" t="s">
        <v>156</v>
      </c>
      <c r="BA516" s="17" t="s">
        <v>156</v>
      </c>
      <c r="BB516" s="17" t="s">
        <v>156</v>
      </c>
      <c r="BC516" s="2" t="s">
        <v>156</v>
      </c>
      <c r="BD516" s="4" t="s">
        <v>156</v>
      </c>
      <c r="BE516" s="4" t="s">
        <v>156</v>
      </c>
      <c r="BF516" s="17" t="s">
        <v>156</v>
      </c>
      <c r="BG516" s="4" t="s">
        <v>156</v>
      </c>
      <c r="BH516" s="4" t="s">
        <v>156</v>
      </c>
      <c r="BI516" s="2" t="s">
        <v>156</v>
      </c>
      <c r="BK516" s="4" t="s">
        <v>156</v>
      </c>
      <c r="BL516" s="4" t="s">
        <v>156</v>
      </c>
      <c r="BM516" s="17" t="s">
        <v>156</v>
      </c>
      <c r="BN516" s="17" t="s">
        <v>156</v>
      </c>
      <c r="BO516" s="17" t="s">
        <v>156</v>
      </c>
      <c r="BP516" s="4" t="s">
        <v>156</v>
      </c>
      <c r="BQ516" s="2" t="s">
        <v>156</v>
      </c>
      <c r="BR516" s="2" t="s">
        <v>156</v>
      </c>
      <c r="BS516" s="4" t="s">
        <v>156</v>
      </c>
      <c r="BT516" s="4" t="s">
        <v>156</v>
      </c>
      <c r="BU516" s="4" t="s">
        <v>156</v>
      </c>
      <c r="BV516" s="4" t="s">
        <v>156</v>
      </c>
      <c r="BW516" s="4" t="s">
        <v>156</v>
      </c>
      <c r="BX516" s="2" t="s">
        <v>156</v>
      </c>
    </row>
    <row r="517" spans="1:76" x14ac:dyDescent="0.2">
      <c r="A517" s="6">
        <v>33588</v>
      </c>
      <c r="B517" s="2" t="s">
        <v>156</v>
      </c>
      <c r="C517" s="17" t="s">
        <v>156</v>
      </c>
      <c r="D517" s="4" t="s">
        <v>156</v>
      </c>
      <c r="E517" s="4" t="s">
        <v>156</v>
      </c>
      <c r="F517" s="4" t="s">
        <v>156</v>
      </c>
      <c r="G517" s="4" t="s">
        <v>156</v>
      </c>
      <c r="H517" s="2" t="s">
        <v>156</v>
      </c>
      <c r="I517" s="17" t="s">
        <v>156</v>
      </c>
      <c r="K517" s="2" t="s">
        <v>156</v>
      </c>
      <c r="L517" s="17" t="s">
        <v>156</v>
      </c>
      <c r="M517" s="17" t="s">
        <v>156</v>
      </c>
      <c r="N517" s="17" t="s">
        <v>156</v>
      </c>
      <c r="O517" s="4" t="s">
        <v>156</v>
      </c>
      <c r="P517" s="2" t="s">
        <v>156</v>
      </c>
      <c r="Q517" s="4" t="s">
        <v>156</v>
      </c>
      <c r="R517" s="4" t="s">
        <v>156</v>
      </c>
      <c r="S517" s="4" t="s">
        <v>156</v>
      </c>
      <c r="T517" s="17" t="s">
        <v>156</v>
      </c>
      <c r="U517" s="4" t="s">
        <v>156</v>
      </c>
      <c r="V517" s="2" t="s">
        <v>156</v>
      </c>
      <c r="W517" s="4" t="s">
        <v>156</v>
      </c>
      <c r="X517" s="4" t="s">
        <v>156</v>
      </c>
      <c r="Y517" s="2" t="s">
        <v>156</v>
      </c>
      <c r="Z517" s="4" t="s">
        <v>156</v>
      </c>
      <c r="AA517" s="2" t="s">
        <v>156</v>
      </c>
      <c r="AB517" s="17" t="s">
        <v>156</v>
      </c>
      <c r="AC517" s="17" t="s">
        <v>156</v>
      </c>
      <c r="AD517" s="17" t="s">
        <v>156</v>
      </c>
      <c r="AE517" s="4" t="s">
        <v>156</v>
      </c>
      <c r="AF517" s="4" t="s">
        <v>156</v>
      </c>
      <c r="AG517" s="4" t="s">
        <v>156</v>
      </c>
      <c r="AH517" s="4" t="s">
        <v>156</v>
      </c>
      <c r="AI517" s="2" t="s">
        <v>156</v>
      </c>
      <c r="AJ517" s="4" t="s">
        <v>156</v>
      </c>
      <c r="AK517" s="4" t="s">
        <v>156</v>
      </c>
      <c r="AL517" s="4" t="s">
        <v>156</v>
      </c>
      <c r="AM517" s="17" t="s">
        <v>156</v>
      </c>
      <c r="AN517" s="17" t="s">
        <v>156</v>
      </c>
      <c r="AO517" s="2" t="s">
        <v>156</v>
      </c>
      <c r="AP517" s="4" t="s">
        <v>156</v>
      </c>
      <c r="AQ517" s="2" t="s">
        <v>156</v>
      </c>
      <c r="AR517" s="4" t="s">
        <v>156</v>
      </c>
      <c r="AS517" s="2" t="s">
        <v>156</v>
      </c>
      <c r="AT517" s="4" t="s">
        <v>156</v>
      </c>
      <c r="AU517" s="2" t="s">
        <v>156</v>
      </c>
      <c r="AV517" s="4" t="s">
        <v>156</v>
      </c>
      <c r="AW517" s="4" t="s">
        <v>156</v>
      </c>
      <c r="AX517" s="17" t="s">
        <v>156</v>
      </c>
      <c r="AY517" s="17" t="s">
        <v>156</v>
      </c>
      <c r="AZ517" s="17" t="s">
        <v>156</v>
      </c>
      <c r="BA517" s="17" t="s">
        <v>156</v>
      </c>
      <c r="BB517" s="17" t="s">
        <v>156</v>
      </c>
      <c r="BC517" s="2" t="s">
        <v>156</v>
      </c>
      <c r="BD517" s="4" t="s">
        <v>156</v>
      </c>
      <c r="BE517" s="4" t="s">
        <v>156</v>
      </c>
      <c r="BF517" s="17" t="s">
        <v>156</v>
      </c>
      <c r="BG517" s="4" t="s">
        <v>156</v>
      </c>
      <c r="BH517" s="4" t="s">
        <v>156</v>
      </c>
      <c r="BI517" s="2" t="s">
        <v>156</v>
      </c>
      <c r="BK517" s="4" t="s">
        <v>156</v>
      </c>
      <c r="BL517" s="4" t="s">
        <v>156</v>
      </c>
      <c r="BM517" s="17" t="s">
        <v>156</v>
      </c>
      <c r="BN517" s="17" t="s">
        <v>156</v>
      </c>
      <c r="BO517" s="17" t="s">
        <v>156</v>
      </c>
      <c r="BP517" s="4" t="s">
        <v>156</v>
      </c>
      <c r="BQ517" s="2" t="s">
        <v>156</v>
      </c>
      <c r="BR517" s="2" t="s">
        <v>156</v>
      </c>
      <c r="BS517" s="4" t="s">
        <v>156</v>
      </c>
      <c r="BT517" s="4" t="s">
        <v>156</v>
      </c>
      <c r="BU517" s="4" t="s">
        <v>156</v>
      </c>
      <c r="BV517" s="4" t="s">
        <v>156</v>
      </c>
      <c r="BW517" s="4" t="s">
        <v>156</v>
      </c>
      <c r="BX517" s="2" t="s">
        <v>156</v>
      </c>
    </row>
    <row r="518" spans="1:76" x14ac:dyDescent="0.2">
      <c r="A518" s="6">
        <v>33589</v>
      </c>
      <c r="B518" s="2" t="s">
        <v>156</v>
      </c>
      <c r="C518" s="17" t="s">
        <v>156</v>
      </c>
      <c r="D518" s="4" t="s">
        <v>156</v>
      </c>
      <c r="E518" s="4" t="s">
        <v>156</v>
      </c>
      <c r="F518" s="4" t="s">
        <v>156</v>
      </c>
      <c r="G518" s="4" t="s">
        <v>156</v>
      </c>
      <c r="H518" s="2" t="s">
        <v>156</v>
      </c>
      <c r="I518" s="17" t="s">
        <v>156</v>
      </c>
      <c r="K518" s="2" t="s">
        <v>156</v>
      </c>
      <c r="L518" s="17" t="s">
        <v>156</v>
      </c>
      <c r="M518" s="17" t="s">
        <v>156</v>
      </c>
      <c r="N518" s="17" t="s">
        <v>156</v>
      </c>
      <c r="O518" s="4" t="s">
        <v>156</v>
      </c>
      <c r="P518" s="2" t="s">
        <v>156</v>
      </c>
      <c r="Q518" s="4" t="s">
        <v>156</v>
      </c>
      <c r="R518" s="4" t="s">
        <v>156</v>
      </c>
      <c r="S518" s="4" t="s">
        <v>156</v>
      </c>
      <c r="T518" s="17" t="s">
        <v>156</v>
      </c>
      <c r="U518" s="4" t="s">
        <v>156</v>
      </c>
      <c r="V518" s="2" t="s">
        <v>156</v>
      </c>
      <c r="W518" s="4" t="s">
        <v>156</v>
      </c>
      <c r="X518" s="4" t="s">
        <v>156</v>
      </c>
      <c r="Y518" s="2" t="s">
        <v>156</v>
      </c>
      <c r="Z518" s="4" t="s">
        <v>156</v>
      </c>
      <c r="AA518" s="2" t="s">
        <v>156</v>
      </c>
      <c r="AB518" s="17" t="s">
        <v>156</v>
      </c>
      <c r="AC518" s="17" t="s">
        <v>156</v>
      </c>
      <c r="AD518" s="17" t="s">
        <v>156</v>
      </c>
      <c r="AE518" s="4" t="s">
        <v>156</v>
      </c>
      <c r="AF518" s="4" t="s">
        <v>156</v>
      </c>
      <c r="AG518" s="4" t="s">
        <v>156</v>
      </c>
      <c r="AH518" s="4" t="s">
        <v>156</v>
      </c>
      <c r="AI518" s="2" t="s">
        <v>156</v>
      </c>
      <c r="AJ518" s="4" t="s">
        <v>156</v>
      </c>
      <c r="AK518" s="4" t="s">
        <v>156</v>
      </c>
      <c r="AL518" s="4" t="s">
        <v>156</v>
      </c>
      <c r="AM518" s="17" t="s">
        <v>156</v>
      </c>
      <c r="AN518" s="17" t="s">
        <v>156</v>
      </c>
      <c r="AO518" s="2" t="s">
        <v>156</v>
      </c>
      <c r="AP518" s="4" t="s">
        <v>156</v>
      </c>
      <c r="AQ518" s="2" t="s">
        <v>156</v>
      </c>
      <c r="AR518" s="4" t="s">
        <v>156</v>
      </c>
      <c r="AS518" s="2" t="s">
        <v>156</v>
      </c>
      <c r="AT518" s="4" t="s">
        <v>156</v>
      </c>
      <c r="AU518" s="2" t="s">
        <v>156</v>
      </c>
      <c r="AV518" s="4" t="s">
        <v>156</v>
      </c>
      <c r="AW518" s="4" t="s">
        <v>156</v>
      </c>
      <c r="AX518" s="17" t="s">
        <v>156</v>
      </c>
      <c r="AY518" s="17" t="s">
        <v>156</v>
      </c>
      <c r="AZ518" s="17" t="s">
        <v>156</v>
      </c>
      <c r="BA518" s="17" t="s">
        <v>156</v>
      </c>
      <c r="BB518" s="17" t="s">
        <v>156</v>
      </c>
      <c r="BC518" s="2" t="s">
        <v>156</v>
      </c>
      <c r="BD518" s="4" t="s">
        <v>156</v>
      </c>
      <c r="BE518" s="4" t="s">
        <v>156</v>
      </c>
      <c r="BF518" s="17" t="s">
        <v>156</v>
      </c>
      <c r="BG518" s="4" t="s">
        <v>156</v>
      </c>
      <c r="BH518" s="4" t="s">
        <v>156</v>
      </c>
      <c r="BI518" s="2" t="s">
        <v>156</v>
      </c>
      <c r="BK518" s="4" t="s">
        <v>156</v>
      </c>
      <c r="BL518" s="4" t="s">
        <v>156</v>
      </c>
      <c r="BM518" s="17" t="s">
        <v>156</v>
      </c>
      <c r="BN518" s="17" t="s">
        <v>156</v>
      </c>
      <c r="BO518" s="17" t="s">
        <v>156</v>
      </c>
      <c r="BP518" s="4" t="s">
        <v>156</v>
      </c>
      <c r="BQ518" s="2" t="s">
        <v>156</v>
      </c>
      <c r="BR518" s="2" t="s">
        <v>156</v>
      </c>
      <c r="BS518" s="4" t="s">
        <v>156</v>
      </c>
      <c r="BT518" s="4" t="s">
        <v>156</v>
      </c>
      <c r="BU518" s="4" t="s">
        <v>156</v>
      </c>
      <c r="BV518" s="4" t="s">
        <v>156</v>
      </c>
      <c r="BW518" s="4" t="s">
        <v>156</v>
      </c>
      <c r="BX518" s="2" t="s">
        <v>156</v>
      </c>
    </row>
    <row r="519" spans="1:76" x14ac:dyDescent="0.2">
      <c r="A519" s="6">
        <v>33590</v>
      </c>
      <c r="B519" s="2" t="s">
        <v>156</v>
      </c>
      <c r="C519" s="17" t="s">
        <v>156</v>
      </c>
      <c r="D519" s="4" t="s">
        <v>156</v>
      </c>
      <c r="E519" s="4" t="s">
        <v>156</v>
      </c>
      <c r="F519" s="4" t="s">
        <v>156</v>
      </c>
      <c r="G519" s="4" t="s">
        <v>156</v>
      </c>
      <c r="H519" s="2" t="s">
        <v>156</v>
      </c>
      <c r="I519" s="17" t="s">
        <v>156</v>
      </c>
      <c r="K519" s="2" t="s">
        <v>156</v>
      </c>
      <c r="L519" s="17" t="s">
        <v>156</v>
      </c>
      <c r="M519" s="17" t="s">
        <v>156</v>
      </c>
      <c r="N519" s="17" t="s">
        <v>156</v>
      </c>
      <c r="O519" s="4" t="s">
        <v>156</v>
      </c>
      <c r="P519" s="2" t="s">
        <v>156</v>
      </c>
      <c r="Q519" s="4" t="s">
        <v>156</v>
      </c>
      <c r="R519" s="4" t="s">
        <v>156</v>
      </c>
      <c r="S519" s="4" t="s">
        <v>156</v>
      </c>
      <c r="T519" s="17" t="s">
        <v>156</v>
      </c>
      <c r="U519" s="4" t="s">
        <v>156</v>
      </c>
      <c r="V519" s="2" t="s">
        <v>156</v>
      </c>
      <c r="W519" s="4" t="s">
        <v>156</v>
      </c>
      <c r="X519" s="4" t="s">
        <v>156</v>
      </c>
      <c r="Y519" s="2" t="s">
        <v>156</v>
      </c>
      <c r="Z519" s="4" t="s">
        <v>156</v>
      </c>
      <c r="AA519" s="2" t="s">
        <v>156</v>
      </c>
      <c r="AB519" s="17" t="s">
        <v>156</v>
      </c>
      <c r="AC519" s="17" t="s">
        <v>156</v>
      </c>
      <c r="AD519" s="17" t="s">
        <v>156</v>
      </c>
      <c r="AE519" s="4" t="s">
        <v>156</v>
      </c>
      <c r="AF519" s="4" t="s">
        <v>156</v>
      </c>
      <c r="AG519" s="4" t="s">
        <v>156</v>
      </c>
      <c r="AH519" s="4" t="s">
        <v>156</v>
      </c>
      <c r="AI519" s="2" t="s">
        <v>156</v>
      </c>
      <c r="AJ519" s="4" t="s">
        <v>156</v>
      </c>
      <c r="AK519" s="4" t="s">
        <v>156</v>
      </c>
      <c r="AL519" s="4" t="s">
        <v>156</v>
      </c>
      <c r="AM519" s="17" t="s">
        <v>156</v>
      </c>
      <c r="AN519" s="17" t="s">
        <v>156</v>
      </c>
      <c r="AO519" s="2" t="s">
        <v>156</v>
      </c>
      <c r="AP519" s="4" t="s">
        <v>156</v>
      </c>
      <c r="AQ519" s="2" t="s">
        <v>156</v>
      </c>
      <c r="AR519" s="4" t="s">
        <v>156</v>
      </c>
      <c r="AS519" s="2" t="s">
        <v>156</v>
      </c>
      <c r="AT519" s="4" t="s">
        <v>156</v>
      </c>
      <c r="AU519" s="2" t="s">
        <v>156</v>
      </c>
      <c r="AV519" s="4" t="s">
        <v>156</v>
      </c>
      <c r="AW519" s="4" t="s">
        <v>156</v>
      </c>
      <c r="AX519" s="17" t="s">
        <v>156</v>
      </c>
      <c r="AY519" s="17" t="s">
        <v>156</v>
      </c>
      <c r="AZ519" s="17" t="s">
        <v>156</v>
      </c>
      <c r="BA519" s="17" t="s">
        <v>156</v>
      </c>
      <c r="BB519" s="17" t="s">
        <v>156</v>
      </c>
      <c r="BC519" s="2" t="s">
        <v>156</v>
      </c>
      <c r="BD519" s="4" t="s">
        <v>156</v>
      </c>
      <c r="BE519" s="4" t="s">
        <v>156</v>
      </c>
      <c r="BF519" s="17" t="s">
        <v>156</v>
      </c>
      <c r="BG519" s="4" t="s">
        <v>156</v>
      </c>
      <c r="BH519" s="4" t="s">
        <v>156</v>
      </c>
      <c r="BI519" s="2" t="s">
        <v>156</v>
      </c>
      <c r="BK519" s="4" t="s">
        <v>156</v>
      </c>
      <c r="BL519" s="4" t="s">
        <v>156</v>
      </c>
      <c r="BM519" s="17" t="s">
        <v>156</v>
      </c>
      <c r="BN519" s="17" t="s">
        <v>156</v>
      </c>
      <c r="BO519" s="17" t="s">
        <v>156</v>
      </c>
      <c r="BP519" s="4" t="s">
        <v>156</v>
      </c>
      <c r="BQ519" s="2" t="s">
        <v>156</v>
      </c>
      <c r="BR519" s="2" t="s">
        <v>156</v>
      </c>
      <c r="BS519" s="4" t="s">
        <v>156</v>
      </c>
      <c r="BT519" s="4" t="s">
        <v>156</v>
      </c>
      <c r="BU519" s="4" t="s">
        <v>156</v>
      </c>
      <c r="BV519" s="4" t="s">
        <v>156</v>
      </c>
      <c r="BW519" s="4" t="s">
        <v>156</v>
      </c>
      <c r="BX519" s="2" t="s">
        <v>156</v>
      </c>
    </row>
    <row r="520" spans="1:76" x14ac:dyDescent="0.2">
      <c r="A520" s="6">
        <v>33591</v>
      </c>
      <c r="B520" s="2" t="s">
        <v>156</v>
      </c>
      <c r="C520" s="17" t="s">
        <v>156</v>
      </c>
      <c r="D520" s="4" t="s">
        <v>156</v>
      </c>
      <c r="E520" s="4" t="s">
        <v>156</v>
      </c>
      <c r="F520" s="4" t="s">
        <v>156</v>
      </c>
      <c r="G520" s="4" t="s">
        <v>156</v>
      </c>
      <c r="H520" s="2" t="s">
        <v>156</v>
      </c>
      <c r="I520" s="17" t="s">
        <v>156</v>
      </c>
      <c r="K520" s="2" t="s">
        <v>156</v>
      </c>
      <c r="L520" s="17" t="s">
        <v>156</v>
      </c>
      <c r="M520" s="17" t="s">
        <v>156</v>
      </c>
      <c r="N520" s="17" t="s">
        <v>156</v>
      </c>
      <c r="O520" s="4" t="s">
        <v>156</v>
      </c>
      <c r="P520" s="2" t="s">
        <v>156</v>
      </c>
      <c r="Q520" s="4" t="s">
        <v>156</v>
      </c>
      <c r="R520" s="4" t="s">
        <v>156</v>
      </c>
      <c r="S520" s="4" t="s">
        <v>156</v>
      </c>
      <c r="T520" s="17" t="s">
        <v>156</v>
      </c>
      <c r="U520" s="4" t="s">
        <v>156</v>
      </c>
      <c r="V520" s="2" t="s">
        <v>156</v>
      </c>
      <c r="W520" s="4" t="s">
        <v>156</v>
      </c>
      <c r="X520" s="4" t="s">
        <v>156</v>
      </c>
      <c r="Y520" s="2" t="s">
        <v>156</v>
      </c>
      <c r="Z520" s="4" t="s">
        <v>156</v>
      </c>
      <c r="AA520" s="2" t="s">
        <v>156</v>
      </c>
      <c r="AB520" s="17" t="s">
        <v>156</v>
      </c>
      <c r="AC520" s="17" t="s">
        <v>156</v>
      </c>
      <c r="AD520" s="17" t="s">
        <v>156</v>
      </c>
      <c r="AE520" s="4" t="s">
        <v>156</v>
      </c>
      <c r="AF520" s="4" t="s">
        <v>156</v>
      </c>
      <c r="AG520" s="4" t="s">
        <v>156</v>
      </c>
      <c r="AH520" s="4" t="s">
        <v>156</v>
      </c>
      <c r="AI520" s="2" t="s">
        <v>156</v>
      </c>
      <c r="AJ520" s="4" t="s">
        <v>156</v>
      </c>
      <c r="AK520" s="4" t="s">
        <v>156</v>
      </c>
      <c r="AL520" s="4" t="s">
        <v>156</v>
      </c>
      <c r="AM520" s="17" t="s">
        <v>156</v>
      </c>
      <c r="AN520" s="17" t="s">
        <v>156</v>
      </c>
      <c r="AO520" s="2" t="s">
        <v>156</v>
      </c>
      <c r="AP520" s="4" t="s">
        <v>156</v>
      </c>
      <c r="AQ520" s="2" t="s">
        <v>156</v>
      </c>
      <c r="AR520" s="4" t="s">
        <v>156</v>
      </c>
      <c r="AS520" s="2" t="s">
        <v>156</v>
      </c>
      <c r="AT520" s="4" t="s">
        <v>156</v>
      </c>
      <c r="AU520" s="2" t="s">
        <v>156</v>
      </c>
      <c r="AV520" s="4" t="s">
        <v>156</v>
      </c>
      <c r="AW520" s="4" t="s">
        <v>156</v>
      </c>
      <c r="AX520" s="17" t="s">
        <v>156</v>
      </c>
      <c r="AY520" s="17" t="s">
        <v>156</v>
      </c>
      <c r="AZ520" s="17" t="s">
        <v>156</v>
      </c>
      <c r="BA520" s="17" t="s">
        <v>156</v>
      </c>
      <c r="BB520" s="17" t="s">
        <v>156</v>
      </c>
      <c r="BC520" s="2" t="s">
        <v>156</v>
      </c>
      <c r="BD520" s="4" t="s">
        <v>156</v>
      </c>
      <c r="BE520" s="4" t="s">
        <v>156</v>
      </c>
      <c r="BF520" s="17" t="s">
        <v>156</v>
      </c>
      <c r="BG520" s="4" t="s">
        <v>156</v>
      </c>
      <c r="BH520" s="4" t="s">
        <v>156</v>
      </c>
      <c r="BI520" s="2" t="s">
        <v>156</v>
      </c>
      <c r="BK520" s="4" t="s">
        <v>156</v>
      </c>
      <c r="BL520" s="4" t="s">
        <v>156</v>
      </c>
      <c r="BM520" s="17" t="s">
        <v>156</v>
      </c>
      <c r="BN520" s="17" t="s">
        <v>156</v>
      </c>
      <c r="BO520" s="17" t="s">
        <v>156</v>
      </c>
      <c r="BP520" s="4" t="s">
        <v>156</v>
      </c>
      <c r="BQ520" s="2" t="s">
        <v>156</v>
      </c>
      <c r="BR520" s="2" t="s">
        <v>156</v>
      </c>
      <c r="BS520" s="4" t="s">
        <v>156</v>
      </c>
      <c r="BT520" s="4" t="s">
        <v>156</v>
      </c>
      <c r="BU520" s="4" t="s">
        <v>156</v>
      </c>
      <c r="BV520" s="4" t="s">
        <v>156</v>
      </c>
      <c r="BW520" s="4" t="s">
        <v>156</v>
      </c>
      <c r="BX520" s="2" t="s">
        <v>156</v>
      </c>
    </row>
    <row r="521" spans="1:76" x14ac:dyDescent="0.2">
      <c r="A521" s="6">
        <v>33592</v>
      </c>
      <c r="B521" s="2" t="s">
        <v>156</v>
      </c>
      <c r="C521" s="17" t="s">
        <v>156</v>
      </c>
      <c r="D521" s="4" t="s">
        <v>156</v>
      </c>
      <c r="E521" s="4" t="s">
        <v>156</v>
      </c>
      <c r="F521" s="4" t="s">
        <v>156</v>
      </c>
      <c r="G521" s="4" t="s">
        <v>156</v>
      </c>
      <c r="H521" s="2" t="s">
        <v>156</v>
      </c>
      <c r="I521" s="17" t="s">
        <v>156</v>
      </c>
      <c r="K521" s="2" t="s">
        <v>156</v>
      </c>
      <c r="L521" s="17" t="s">
        <v>156</v>
      </c>
      <c r="M521" s="17" t="s">
        <v>156</v>
      </c>
      <c r="N521" s="17" t="s">
        <v>156</v>
      </c>
      <c r="O521" s="4" t="s">
        <v>156</v>
      </c>
      <c r="P521" s="2" t="s">
        <v>156</v>
      </c>
      <c r="Q521" s="4" t="s">
        <v>156</v>
      </c>
      <c r="R521" s="4" t="s">
        <v>156</v>
      </c>
      <c r="S521" s="4" t="s">
        <v>156</v>
      </c>
      <c r="T521" s="17" t="s">
        <v>156</v>
      </c>
      <c r="U521" s="4" t="s">
        <v>156</v>
      </c>
      <c r="V521" s="2" t="s">
        <v>156</v>
      </c>
      <c r="W521" s="4" t="s">
        <v>156</v>
      </c>
      <c r="X521" s="4" t="s">
        <v>156</v>
      </c>
      <c r="Y521" s="2" t="s">
        <v>156</v>
      </c>
      <c r="Z521" s="4" t="s">
        <v>156</v>
      </c>
      <c r="AA521" s="2" t="s">
        <v>156</v>
      </c>
      <c r="AB521" s="17" t="s">
        <v>156</v>
      </c>
      <c r="AC521" s="17" t="s">
        <v>156</v>
      </c>
      <c r="AD521" s="17" t="s">
        <v>156</v>
      </c>
      <c r="AE521" s="4" t="s">
        <v>156</v>
      </c>
      <c r="AF521" s="4" t="s">
        <v>156</v>
      </c>
      <c r="AG521" s="4" t="s">
        <v>156</v>
      </c>
      <c r="AH521" s="4" t="s">
        <v>156</v>
      </c>
      <c r="AI521" s="2" t="s">
        <v>156</v>
      </c>
      <c r="AJ521" s="4" t="s">
        <v>156</v>
      </c>
      <c r="AK521" s="4" t="s">
        <v>156</v>
      </c>
      <c r="AL521" s="4" t="s">
        <v>156</v>
      </c>
      <c r="AM521" s="17" t="s">
        <v>156</v>
      </c>
      <c r="AN521" s="17" t="s">
        <v>156</v>
      </c>
      <c r="AO521" s="2" t="s">
        <v>156</v>
      </c>
      <c r="AP521" s="4" t="s">
        <v>156</v>
      </c>
      <c r="AQ521" s="2" t="s">
        <v>156</v>
      </c>
      <c r="AR521" s="4" t="s">
        <v>156</v>
      </c>
      <c r="AS521" s="2" t="s">
        <v>156</v>
      </c>
      <c r="AT521" s="4" t="s">
        <v>156</v>
      </c>
      <c r="AU521" s="2" t="s">
        <v>156</v>
      </c>
      <c r="AV521" s="4" t="s">
        <v>156</v>
      </c>
      <c r="AW521" s="4" t="s">
        <v>156</v>
      </c>
      <c r="AX521" s="17" t="s">
        <v>156</v>
      </c>
      <c r="AY521" s="17" t="s">
        <v>156</v>
      </c>
      <c r="AZ521" s="17" t="s">
        <v>156</v>
      </c>
      <c r="BA521" s="17" t="s">
        <v>156</v>
      </c>
      <c r="BB521" s="17" t="s">
        <v>156</v>
      </c>
      <c r="BC521" s="2" t="s">
        <v>156</v>
      </c>
      <c r="BD521" s="4" t="s">
        <v>156</v>
      </c>
      <c r="BE521" s="4" t="s">
        <v>156</v>
      </c>
      <c r="BF521" s="17" t="s">
        <v>156</v>
      </c>
      <c r="BG521" s="4" t="s">
        <v>156</v>
      </c>
      <c r="BH521" s="4" t="s">
        <v>156</v>
      </c>
      <c r="BI521" s="2" t="s">
        <v>156</v>
      </c>
      <c r="BK521" s="4" t="s">
        <v>156</v>
      </c>
      <c r="BL521" s="4" t="s">
        <v>156</v>
      </c>
      <c r="BM521" s="17" t="s">
        <v>156</v>
      </c>
      <c r="BN521" s="17" t="s">
        <v>156</v>
      </c>
      <c r="BO521" s="17" t="s">
        <v>156</v>
      </c>
      <c r="BP521" s="4" t="s">
        <v>156</v>
      </c>
      <c r="BQ521" s="2" t="s">
        <v>156</v>
      </c>
      <c r="BR521" s="2" t="s">
        <v>156</v>
      </c>
      <c r="BS521" s="4" t="s">
        <v>156</v>
      </c>
      <c r="BT521" s="4" t="s">
        <v>156</v>
      </c>
      <c r="BU521" s="4" t="s">
        <v>156</v>
      </c>
      <c r="BV521" s="4" t="s">
        <v>156</v>
      </c>
      <c r="BW521" s="4" t="s">
        <v>156</v>
      </c>
      <c r="BX521" s="2" t="s">
        <v>156</v>
      </c>
    </row>
    <row r="522" spans="1:76" x14ac:dyDescent="0.2">
      <c r="A522" s="6">
        <v>33595</v>
      </c>
      <c r="B522" s="2" t="s">
        <v>156</v>
      </c>
      <c r="C522" s="17" t="s">
        <v>156</v>
      </c>
      <c r="D522" s="4" t="s">
        <v>156</v>
      </c>
      <c r="E522" s="4" t="s">
        <v>156</v>
      </c>
      <c r="F522" s="4" t="s">
        <v>156</v>
      </c>
      <c r="G522" s="4" t="s">
        <v>156</v>
      </c>
      <c r="H522" s="2" t="s">
        <v>156</v>
      </c>
      <c r="I522" s="17" t="s">
        <v>156</v>
      </c>
      <c r="K522" s="2" t="s">
        <v>156</v>
      </c>
      <c r="L522" s="17" t="s">
        <v>156</v>
      </c>
      <c r="M522" s="17" t="s">
        <v>156</v>
      </c>
      <c r="N522" s="17" t="s">
        <v>156</v>
      </c>
      <c r="O522" s="4" t="s">
        <v>156</v>
      </c>
      <c r="P522" s="2" t="s">
        <v>156</v>
      </c>
      <c r="Q522" s="4" t="s">
        <v>156</v>
      </c>
      <c r="R522" s="4" t="s">
        <v>156</v>
      </c>
      <c r="S522" s="4" t="s">
        <v>156</v>
      </c>
      <c r="T522" s="17" t="s">
        <v>156</v>
      </c>
      <c r="U522" s="4" t="s">
        <v>156</v>
      </c>
      <c r="V522" s="2" t="s">
        <v>156</v>
      </c>
      <c r="W522" s="4" t="s">
        <v>156</v>
      </c>
      <c r="X522" s="4" t="s">
        <v>156</v>
      </c>
      <c r="Y522" s="2" t="s">
        <v>156</v>
      </c>
      <c r="Z522" s="4" t="s">
        <v>156</v>
      </c>
      <c r="AA522" s="2" t="s">
        <v>156</v>
      </c>
      <c r="AB522" s="17" t="s">
        <v>156</v>
      </c>
      <c r="AC522" s="17" t="s">
        <v>156</v>
      </c>
      <c r="AD522" s="17" t="s">
        <v>156</v>
      </c>
      <c r="AE522" s="4" t="s">
        <v>156</v>
      </c>
      <c r="AF522" s="4" t="s">
        <v>156</v>
      </c>
      <c r="AG522" s="4" t="s">
        <v>156</v>
      </c>
      <c r="AH522" s="4" t="s">
        <v>156</v>
      </c>
      <c r="AI522" s="2" t="s">
        <v>156</v>
      </c>
      <c r="AJ522" s="4" t="s">
        <v>156</v>
      </c>
      <c r="AK522" s="4" t="s">
        <v>156</v>
      </c>
      <c r="AL522" s="4" t="s">
        <v>156</v>
      </c>
      <c r="AM522" s="17" t="s">
        <v>156</v>
      </c>
      <c r="AN522" s="17" t="s">
        <v>156</v>
      </c>
      <c r="AO522" s="2" t="s">
        <v>156</v>
      </c>
      <c r="AP522" s="4" t="s">
        <v>156</v>
      </c>
      <c r="AQ522" s="2" t="s">
        <v>156</v>
      </c>
      <c r="AR522" s="4" t="s">
        <v>156</v>
      </c>
      <c r="AS522" s="2" t="s">
        <v>156</v>
      </c>
      <c r="AT522" s="4" t="s">
        <v>156</v>
      </c>
      <c r="AU522" s="2" t="s">
        <v>156</v>
      </c>
      <c r="AV522" s="4" t="s">
        <v>156</v>
      </c>
      <c r="AW522" s="4" t="s">
        <v>156</v>
      </c>
      <c r="AX522" s="17" t="s">
        <v>156</v>
      </c>
      <c r="AY522" s="17" t="s">
        <v>156</v>
      </c>
      <c r="AZ522" s="17" t="s">
        <v>156</v>
      </c>
      <c r="BA522" s="17" t="s">
        <v>156</v>
      </c>
      <c r="BB522" s="17" t="s">
        <v>156</v>
      </c>
      <c r="BC522" s="2" t="s">
        <v>156</v>
      </c>
      <c r="BD522" s="4" t="s">
        <v>156</v>
      </c>
      <c r="BE522" s="4" t="s">
        <v>156</v>
      </c>
      <c r="BF522" s="17" t="s">
        <v>156</v>
      </c>
      <c r="BG522" s="4" t="s">
        <v>156</v>
      </c>
      <c r="BH522" s="4" t="s">
        <v>156</v>
      </c>
      <c r="BI522" s="2" t="s">
        <v>156</v>
      </c>
      <c r="BK522" s="4" t="s">
        <v>156</v>
      </c>
      <c r="BL522" s="4" t="s">
        <v>156</v>
      </c>
      <c r="BM522" s="17" t="s">
        <v>156</v>
      </c>
      <c r="BN522" s="17" t="s">
        <v>156</v>
      </c>
      <c r="BO522" s="17" t="s">
        <v>156</v>
      </c>
      <c r="BP522" s="4" t="s">
        <v>156</v>
      </c>
      <c r="BQ522" s="2" t="s">
        <v>156</v>
      </c>
      <c r="BR522" s="2" t="s">
        <v>156</v>
      </c>
      <c r="BS522" s="4" t="s">
        <v>156</v>
      </c>
      <c r="BT522" s="4" t="s">
        <v>156</v>
      </c>
      <c r="BU522" s="4" t="s">
        <v>156</v>
      </c>
      <c r="BV522" s="4" t="s">
        <v>156</v>
      </c>
      <c r="BW522" s="4" t="s">
        <v>156</v>
      </c>
      <c r="BX522" s="2" t="s">
        <v>156</v>
      </c>
    </row>
    <row r="523" spans="1:76" x14ac:dyDescent="0.2">
      <c r="A523" s="6">
        <v>33596</v>
      </c>
      <c r="B523" s="2" t="s">
        <v>156</v>
      </c>
      <c r="C523" s="17" t="s">
        <v>156</v>
      </c>
      <c r="D523" s="4" t="s">
        <v>156</v>
      </c>
      <c r="E523" s="4" t="s">
        <v>156</v>
      </c>
      <c r="F523" s="4" t="s">
        <v>156</v>
      </c>
      <c r="G523" s="4" t="s">
        <v>156</v>
      </c>
      <c r="H523" s="2" t="s">
        <v>156</v>
      </c>
      <c r="I523" s="17" t="s">
        <v>156</v>
      </c>
      <c r="K523" s="2" t="s">
        <v>156</v>
      </c>
      <c r="L523" s="17" t="s">
        <v>156</v>
      </c>
      <c r="M523" s="17" t="s">
        <v>156</v>
      </c>
      <c r="N523" s="17" t="s">
        <v>156</v>
      </c>
      <c r="O523" s="4" t="s">
        <v>156</v>
      </c>
      <c r="P523" s="2" t="s">
        <v>156</v>
      </c>
      <c r="Q523" s="4" t="s">
        <v>156</v>
      </c>
      <c r="R523" s="4" t="s">
        <v>156</v>
      </c>
      <c r="S523" s="4" t="s">
        <v>156</v>
      </c>
      <c r="T523" s="17" t="s">
        <v>156</v>
      </c>
      <c r="U523" s="4" t="s">
        <v>156</v>
      </c>
      <c r="V523" s="2" t="s">
        <v>156</v>
      </c>
      <c r="W523" s="4" t="s">
        <v>156</v>
      </c>
      <c r="X523" s="4" t="s">
        <v>156</v>
      </c>
      <c r="Y523" s="2" t="s">
        <v>156</v>
      </c>
      <c r="Z523" s="4" t="s">
        <v>156</v>
      </c>
      <c r="AA523" s="2" t="s">
        <v>156</v>
      </c>
      <c r="AB523" s="17" t="s">
        <v>156</v>
      </c>
      <c r="AC523" s="17" t="s">
        <v>156</v>
      </c>
      <c r="AD523" s="17" t="s">
        <v>156</v>
      </c>
      <c r="AE523" s="4" t="s">
        <v>156</v>
      </c>
      <c r="AF523" s="4" t="s">
        <v>156</v>
      </c>
      <c r="AG523" s="4" t="s">
        <v>156</v>
      </c>
      <c r="AH523" s="4" t="s">
        <v>156</v>
      </c>
      <c r="AI523" s="2" t="s">
        <v>156</v>
      </c>
      <c r="AJ523" s="4" t="s">
        <v>156</v>
      </c>
      <c r="AK523" s="4" t="s">
        <v>156</v>
      </c>
      <c r="AL523" s="4" t="s">
        <v>156</v>
      </c>
      <c r="AM523" s="17" t="s">
        <v>156</v>
      </c>
      <c r="AN523" s="17" t="s">
        <v>156</v>
      </c>
      <c r="AO523" s="2" t="s">
        <v>156</v>
      </c>
      <c r="AP523" s="4" t="s">
        <v>156</v>
      </c>
      <c r="AQ523" s="2" t="s">
        <v>156</v>
      </c>
      <c r="AR523" s="4" t="s">
        <v>156</v>
      </c>
      <c r="AS523" s="2" t="s">
        <v>156</v>
      </c>
      <c r="AT523" s="4" t="s">
        <v>156</v>
      </c>
      <c r="AU523" s="2" t="s">
        <v>156</v>
      </c>
      <c r="AV523" s="4" t="s">
        <v>156</v>
      </c>
      <c r="AW523" s="4" t="s">
        <v>156</v>
      </c>
      <c r="AX523" s="17" t="s">
        <v>156</v>
      </c>
      <c r="AY523" s="17" t="s">
        <v>156</v>
      </c>
      <c r="AZ523" s="17" t="s">
        <v>156</v>
      </c>
      <c r="BA523" s="17" t="s">
        <v>156</v>
      </c>
      <c r="BB523" s="17" t="s">
        <v>156</v>
      </c>
      <c r="BC523" s="2" t="s">
        <v>156</v>
      </c>
      <c r="BD523" s="4" t="s">
        <v>156</v>
      </c>
      <c r="BE523" s="4" t="s">
        <v>156</v>
      </c>
      <c r="BF523" s="17" t="s">
        <v>156</v>
      </c>
      <c r="BG523" s="4" t="s">
        <v>156</v>
      </c>
      <c r="BH523" s="4" t="s">
        <v>156</v>
      </c>
      <c r="BI523" s="2" t="s">
        <v>156</v>
      </c>
      <c r="BK523" s="4" t="s">
        <v>156</v>
      </c>
      <c r="BL523" s="4" t="s">
        <v>156</v>
      </c>
      <c r="BM523" s="17" t="s">
        <v>156</v>
      </c>
      <c r="BN523" s="17" t="s">
        <v>156</v>
      </c>
      <c r="BO523" s="17" t="s">
        <v>156</v>
      </c>
      <c r="BP523" s="4" t="s">
        <v>156</v>
      </c>
      <c r="BQ523" s="2" t="s">
        <v>156</v>
      </c>
      <c r="BR523" s="2" t="s">
        <v>156</v>
      </c>
      <c r="BS523" s="4" t="s">
        <v>156</v>
      </c>
      <c r="BT523" s="4" t="s">
        <v>156</v>
      </c>
      <c r="BU523" s="4" t="s">
        <v>156</v>
      </c>
      <c r="BV523" s="4" t="s">
        <v>156</v>
      </c>
      <c r="BW523" s="4" t="s">
        <v>156</v>
      </c>
      <c r="BX523" s="2" t="s">
        <v>156</v>
      </c>
    </row>
    <row r="524" spans="1:76" x14ac:dyDescent="0.2">
      <c r="A524" s="6">
        <v>33597</v>
      </c>
      <c r="B524" s="2" t="s">
        <v>156</v>
      </c>
      <c r="C524" s="17" t="s">
        <v>156</v>
      </c>
      <c r="D524" s="4" t="s">
        <v>156</v>
      </c>
      <c r="E524" s="4" t="s">
        <v>156</v>
      </c>
      <c r="F524" s="4" t="s">
        <v>156</v>
      </c>
      <c r="G524" s="4" t="s">
        <v>156</v>
      </c>
      <c r="H524" s="2" t="s">
        <v>156</v>
      </c>
      <c r="I524" s="17" t="s">
        <v>156</v>
      </c>
      <c r="K524" s="2" t="s">
        <v>156</v>
      </c>
      <c r="L524" s="17" t="s">
        <v>156</v>
      </c>
      <c r="M524" s="17" t="s">
        <v>156</v>
      </c>
      <c r="N524" s="17" t="s">
        <v>156</v>
      </c>
      <c r="O524" s="4" t="s">
        <v>156</v>
      </c>
      <c r="P524" s="2" t="s">
        <v>156</v>
      </c>
      <c r="Q524" s="4" t="s">
        <v>156</v>
      </c>
      <c r="R524" s="4" t="s">
        <v>156</v>
      </c>
      <c r="S524" s="4" t="s">
        <v>156</v>
      </c>
      <c r="T524" s="17" t="s">
        <v>156</v>
      </c>
      <c r="U524" s="4" t="s">
        <v>156</v>
      </c>
      <c r="V524" s="2" t="s">
        <v>156</v>
      </c>
      <c r="W524" s="4" t="s">
        <v>156</v>
      </c>
      <c r="X524" s="4" t="s">
        <v>156</v>
      </c>
      <c r="Y524" s="2" t="s">
        <v>156</v>
      </c>
      <c r="Z524" s="4" t="s">
        <v>156</v>
      </c>
      <c r="AA524" s="2" t="s">
        <v>156</v>
      </c>
      <c r="AB524" s="17" t="s">
        <v>156</v>
      </c>
      <c r="AC524" s="17" t="s">
        <v>156</v>
      </c>
      <c r="AD524" s="17" t="s">
        <v>156</v>
      </c>
      <c r="AE524" s="4" t="s">
        <v>156</v>
      </c>
      <c r="AF524" s="4" t="s">
        <v>156</v>
      </c>
      <c r="AG524" s="4" t="s">
        <v>156</v>
      </c>
      <c r="AH524" s="4" t="s">
        <v>156</v>
      </c>
      <c r="AI524" s="2" t="s">
        <v>156</v>
      </c>
      <c r="AJ524" s="4" t="s">
        <v>156</v>
      </c>
      <c r="AK524" s="4" t="s">
        <v>156</v>
      </c>
      <c r="AL524" s="4" t="s">
        <v>156</v>
      </c>
      <c r="AM524" s="17" t="s">
        <v>156</v>
      </c>
      <c r="AN524" s="17" t="s">
        <v>156</v>
      </c>
      <c r="AO524" s="2" t="s">
        <v>156</v>
      </c>
      <c r="AP524" s="4" t="s">
        <v>156</v>
      </c>
      <c r="AQ524" s="2" t="s">
        <v>156</v>
      </c>
      <c r="AR524" s="4" t="s">
        <v>156</v>
      </c>
      <c r="AS524" s="2" t="s">
        <v>156</v>
      </c>
      <c r="AT524" s="4" t="s">
        <v>156</v>
      </c>
      <c r="AU524" s="2" t="s">
        <v>156</v>
      </c>
      <c r="AV524" s="4" t="s">
        <v>156</v>
      </c>
      <c r="AW524" s="4" t="s">
        <v>156</v>
      </c>
      <c r="AX524" s="17" t="s">
        <v>156</v>
      </c>
      <c r="AY524" s="17" t="s">
        <v>156</v>
      </c>
      <c r="AZ524" s="17" t="s">
        <v>156</v>
      </c>
      <c r="BA524" s="17" t="s">
        <v>156</v>
      </c>
      <c r="BB524" s="17" t="s">
        <v>156</v>
      </c>
      <c r="BC524" s="2" t="s">
        <v>156</v>
      </c>
      <c r="BD524" s="4" t="s">
        <v>156</v>
      </c>
      <c r="BE524" s="4" t="s">
        <v>156</v>
      </c>
      <c r="BF524" s="17" t="s">
        <v>156</v>
      </c>
      <c r="BG524" s="4" t="s">
        <v>156</v>
      </c>
      <c r="BH524" s="4" t="s">
        <v>156</v>
      </c>
      <c r="BI524" s="2" t="s">
        <v>156</v>
      </c>
      <c r="BK524" s="4" t="s">
        <v>156</v>
      </c>
      <c r="BL524" s="4" t="s">
        <v>156</v>
      </c>
      <c r="BM524" s="17" t="s">
        <v>156</v>
      </c>
      <c r="BN524" s="17" t="s">
        <v>156</v>
      </c>
      <c r="BO524" s="17" t="s">
        <v>156</v>
      </c>
      <c r="BP524" s="4" t="s">
        <v>156</v>
      </c>
      <c r="BQ524" s="2" t="s">
        <v>156</v>
      </c>
      <c r="BR524" s="2" t="s">
        <v>156</v>
      </c>
      <c r="BS524" s="4" t="s">
        <v>156</v>
      </c>
      <c r="BT524" s="4" t="s">
        <v>156</v>
      </c>
      <c r="BU524" s="4" t="s">
        <v>156</v>
      </c>
      <c r="BV524" s="4" t="s">
        <v>156</v>
      </c>
      <c r="BW524" s="4" t="s">
        <v>156</v>
      </c>
      <c r="BX524" s="2" t="s">
        <v>156</v>
      </c>
    </row>
    <row r="525" spans="1:76" x14ac:dyDescent="0.2">
      <c r="A525" s="6">
        <v>33598</v>
      </c>
      <c r="B525" s="2" t="s">
        <v>156</v>
      </c>
      <c r="C525" s="17" t="s">
        <v>156</v>
      </c>
      <c r="D525" s="4" t="s">
        <v>156</v>
      </c>
      <c r="E525" s="4" t="s">
        <v>156</v>
      </c>
      <c r="F525" s="4" t="s">
        <v>156</v>
      </c>
      <c r="G525" s="4" t="s">
        <v>156</v>
      </c>
      <c r="H525" s="2" t="s">
        <v>156</v>
      </c>
      <c r="I525" s="17" t="s">
        <v>156</v>
      </c>
      <c r="K525" s="2" t="s">
        <v>156</v>
      </c>
      <c r="L525" s="17" t="s">
        <v>156</v>
      </c>
      <c r="M525" s="17" t="s">
        <v>156</v>
      </c>
      <c r="N525" s="17" t="s">
        <v>156</v>
      </c>
      <c r="O525" s="4" t="s">
        <v>156</v>
      </c>
      <c r="P525" s="2" t="s">
        <v>156</v>
      </c>
      <c r="Q525" s="4" t="s">
        <v>156</v>
      </c>
      <c r="R525" s="4" t="s">
        <v>156</v>
      </c>
      <c r="S525" s="4" t="s">
        <v>156</v>
      </c>
      <c r="T525" s="17" t="s">
        <v>156</v>
      </c>
      <c r="U525" s="4" t="s">
        <v>156</v>
      </c>
      <c r="V525" s="2" t="s">
        <v>156</v>
      </c>
      <c r="W525" s="4" t="s">
        <v>156</v>
      </c>
      <c r="X525" s="4" t="s">
        <v>156</v>
      </c>
      <c r="Y525" s="2" t="s">
        <v>156</v>
      </c>
      <c r="Z525" s="4" t="s">
        <v>156</v>
      </c>
      <c r="AA525" s="2" t="s">
        <v>156</v>
      </c>
      <c r="AB525" s="17" t="s">
        <v>156</v>
      </c>
      <c r="AC525" s="17" t="s">
        <v>156</v>
      </c>
      <c r="AD525" s="17" t="s">
        <v>156</v>
      </c>
      <c r="AE525" s="4" t="s">
        <v>156</v>
      </c>
      <c r="AF525" s="4" t="s">
        <v>156</v>
      </c>
      <c r="AG525" s="4" t="s">
        <v>156</v>
      </c>
      <c r="AH525" s="4" t="s">
        <v>156</v>
      </c>
      <c r="AI525" s="2" t="s">
        <v>156</v>
      </c>
      <c r="AJ525" s="4" t="s">
        <v>156</v>
      </c>
      <c r="AK525" s="4" t="s">
        <v>156</v>
      </c>
      <c r="AL525" s="4" t="s">
        <v>156</v>
      </c>
      <c r="AM525" s="17" t="s">
        <v>156</v>
      </c>
      <c r="AN525" s="17" t="s">
        <v>156</v>
      </c>
      <c r="AO525" s="2" t="s">
        <v>156</v>
      </c>
      <c r="AP525" s="4" t="s">
        <v>156</v>
      </c>
      <c r="AQ525" s="2" t="s">
        <v>156</v>
      </c>
      <c r="AR525" s="4" t="s">
        <v>156</v>
      </c>
      <c r="AS525" s="2" t="s">
        <v>156</v>
      </c>
      <c r="AT525" s="4" t="s">
        <v>156</v>
      </c>
      <c r="AU525" s="2" t="s">
        <v>156</v>
      </c>
      <c r="AV525" s="4" t="s">
        <v>156</v>
      </c>
      <c r="AW525" s="4" t="s">
        <v>156</v>
      </c>
      <c r="AX525" s="17" t="s">
        <v>156</v>
      </c>
      <c r="AY525" s="17" t="s">
        <v>156</v>
      </c>
      <c r="AZ525" s="17" t="s">
        <v>156</v>
      </c>
      <c r="BA525" s="17" t="s">
        <v>156</v>
      </c>
      <c r="BB525" s="17" t="s">
        <v>156</v>
      </c>
      <c r="BC525" s="2" t="s">
        <v>156</v>
      </c>
      <c r="BD525" s="4" t="s">
        <v>156</v>
      </c>
      <c r="BE525" s="4" t="s">
        <v>156</v>
      </c>
      <c r="BF525" s="17" t="s">
        <v>156</v>
      </c>
      <c r="BG525" s="4" t="s">
        <v>156</v>
      </c>
      <c r="BH525" s="4" t="s">
        <v>156</v>
      </c>
      <c r="BI525" s="2" t="s">
        <v>156</v>
      </c>
      <c r="BK525" s="4" t="s">
        <v>156</v>
      </c>
      <c r="BL525" s="4" t="s">
        <v>156</v>
      </c>
      <c r="BM525" s="17" t="s">
        <v>156</v>
      </c>
      <c r="BN525" s="17" t="s">
        <v>156</v>
      </c>
      <c r="BO525" s="17" t="s">
        <v>156</v>
      </c>
      <c r="BP525" s="4" t="s">
        <v>156</v>
      </c>
      <c r="BQ525" s="2" t="s">
        <v>156</v>
      </c>
      <c r="BR525" s="2" t="s">
        <v>156</v>
      </c>
      <c r="BS525" s="4" t="s">
        <v>156</v>
      </c>
      <c r="BT525" s="4" t="s">
        <v>156</v>
      </c>
      <c r="BU525" s="4" t="s">
        <v>156</v>
      </c>
      <c r="BV525" s="4" t="s">
        <v>156</v>
      </c>
      <c r="BW525" s="4" t="s">
        <v>156</v>
      </c>
      <c r="BX525" s="2" t="s">
        <v>156</v>
      </c>
    </row>
    <row r="526" spans="1:76" x14ac:dyDescent="0.2">
      <c r="A526" s="6">
        <v>33599</v>
      </c>
      <c r="B526" s="2" t="s">
        <v>156</v>
      </c>
      <c r="C526" s="17" t="s">
        <v>156</v>
      </c>
      <c r="D526" s="4" t="s">
        <v>156</v>
      </c>
      <c r="E526" s="4" t="s">
        <v>156</v>
      </c>
      <c r="F526" s="4" t="s">
        <v>156</v>
      </c>
      <c r="G526" s="4" t="s">
        <v>156</v>
      </c>
      <c r="H526" s="2" t="s">
        <v>156</v>
      </c>
      <c r="I526" s="17" t="s">
        <v>156</v>
      </c>
      <c r="K526" s="2" t="s">
        <v>156</v>
      </c>
      <c r="L526" s="17" t="s">
        <v>156</v>
      </c>
      <c r="M526" s="17" t="s">
        <v>156</v>
      </c>
      <c r="N526" s="17" t="s">
        <v>156</v>
      </c>
      <c r="O526" s="4" t="s">
        <v>156</v>
      </c>
      <c r="P526" s="2" t="s">
        <v>156</v>
      </c>
      <c r="Q526" s="4" t="s">
        <v>156</v>
      </c>
      <c r="R526" s="4" t="s">
        <v>156</v>
      </c>
      <c r="S526" s="4" t="s">
        <v>156</v>
      </c>
      <c r="T526" s="17" t="s">
        <v>156</v>
      </c>
      <c r="U526" s="4" t="s">
        <v>156</v>
      </c>
      <c r="V526" s="2" t="s">
        <v>156</v>
      </c>
      <c r="W526" s="4" t="s">
        <v>156</v>
      </c>
      <c r="X526" s="4" t="s">
        <v>156</v>
      </c>
      <c r="Y526" s="2" t="s">
        <v>156</v>
      </c>
      <c r="Z526" s="4" t="s">
        <v>156</v>
      </c>
      <c r="AA526" s="2" t="s">
        <v>156</v>
      </c>
      <c r="AB526" s="17" t="s">
        <v>156</v>
      </c>
      <c r="AC526" s="17" t="s">
        <v>156</v>
      </c>
      <c r="AD526" s="17" t="s">
        <v>156</v>
      </c>
      <c r="AE526" s="4" t="s">
        <v>156</v>
      </c>
      <c r="AF526" s="4" t="s">
        <v>156</v>
      </c>
      <c r="AG526" s="4" t="s">
        <v>156</v>
      </c>
      <c r="AH526" s="4" t="s">
        <v>156</v>
      </c>
      <c r="AI526" s="2" t="s">
        <v>156</v>
      </c>
      <c r="AJ526" s="4" t="s">
        <v>156</v>
      </c>
      <c r="AK526" s="4" t="s">
        <v>156</v>
      </c>
      <c r="AL526" s="4" t="s">
        <v>156</v>
      </c>
      <c r="AM526" s="17" t="s">
        <v>156</v>
      </c>
      <c r="AN526" s="17" t="s">
        <v>156</v>
      </c>
      <c r="AO526" s="2" t="s">
        <v>156</v>
      </c>
      <c r="AP526" s="4" t="s">
        <v>156</v>
      </c>
      <c r="AQ526" s="2" t="s">
        <v>156</v>
      </c>
      <c r="AR526" s="4" t="s">
        <v>156</v>
      </c>
      <c r="AS526" s="2" t="s">
        <v>156</v>
      </c>
      <c r="AT526" s="4" t="s">
        <v>156</v>
      </c>
      <c r="AU526" s="2" t="s">
        <v>156</v>
      </c>
      <c r="AV526" s="4" t="s">
        <v>156</v>
      </c>
      <c r="AW526" s="4" t="s">
        <v>156</v>
      </c>
      <c r="AX526" s="17" t="s">
        <v>156</v>
      </c>
      <c r="AY526" s="17" t="s">
        <v>156</v>
      </c>
      <c r="AZ526" s="17" t="s">
        <v>156</v>
      </c>
      <c r="BA526" s="17" t="s">
        <v>156</v>
      </c>
      <c r="BB526" s="17" t="s">
        <v>156</v>
      </c>
      <c r="BC526" s="2" t="s">
        <v>156</v>
      </c>
      <c r="BD526" s="4" t="s">
        <v>156</v>
      </c>
      <c r="BE526" s="4" t="s">
        <v>156</v>
      </c>
      <c r="BF526" s="17" t="s">
        <v>156</v>
      </c>
      <c r="BG526" s="4" t="s">
        <v>156</v>
      </c>
      <c r="BH526" s="4" t="s">
        <v>156</v>
      </c>
      <c r="BI526" s="2" t="s">
        <v>156</v>
      </c>
      <c r="BK526" s="4" t="s">
        <v>156</v>
      </c>
      <c r="BL526" s="4" t="s">
        <v>156</v>
      </c>
      <c r="BM526" s="17" t="s">
        <v>156</v>
      </c>
      <c r="BN526" s="17" t="s">
        <v>156</v>
      </c>
      <c r="BO526" s="17" t="s">
        <v>156</v>
      </c>
      <c r="BP526" s="4" t="s">
        <v>156</v>
      </c>
      <c r="BQ526" s="2" t="s">
        <v>156</v>
      </c>
      <c r="BR526" s="2" t="s">
        <v>156</v>
      </c>
      <c r="BS526" s="4" t="s">
        <v>156</v>
      </c>
      <c r="BT526" s="4" t="s">
        <v>156</v>
      </c>
      <c r="BU526" s="4" t="s">
        <v>156</v>
      </c>
      <c r="BV526" s="4" t="s">
        <v>156</v>
      </c>
      <c r="BW526" s="4" t="s">
        <v>156</v>
      </c>
      <c r="BX526" s="2" t="s">
        <v>156</v>
      </c>
    </row>
    <row r="527" spans="1:76" x14ac:dyDescent="0.2">
      <c r="A527" s="6">
        <v>33602</v>
      </c>
      <c r="B527" s="2" t="s">
        <v>156</v>
      </c>
      <c r="C527" s="17" t="s">
        <v>156</v>
      </c>
      <c r="D527" s="4" t="s">
        <v>156</v>
      </c>
      <c r="E527" s="4" t="s">
        <v>156</v>
      </c>
      <c r="F527" s="4" t="s">
        <v>156</v>
      </c>
      <c r="G527" s="4" t="s">
        <v>156</v>
      </c>
      <c r="H527" s="2" t="s">
        <v>156</v>
      </c>
      <c r="I527" s="17" t="s">
        <v>156</v>
      </c>
      <c r="K527" s="2" t="s">
        <v>156</v>
      </c>
      <c r="L527" s="17" t="s">
        <v>156</v>
      </c>
      <c r="M527" s="17" t="s">
        <v>156</v>
      </c>
      <c r="N527" s="17" t="s">
        <v>156</v>
      </c>
      <c r="O527" s="4" t="s">
        <v>156</v>
      </c>
      <c r="P527" s="2" t="s">
        <v>156</v>
      </c>
      <c r="Q527" s="4" t="s">
        <v>156</v>
      </c>
      <c r="R527" s="4" t="s">
        <v>156</v>
      </c>
      <c r="S527" s="4" t="s">
        <v>156</v>
      </c>
      <c r="T527" s="17" t="s">
        <v>156</v>
      </c>
      <c r="U527" s="4" t="s">
        <v>156</v>
      </c>
      <c r="V527" s="2" t="s">
        <v>156</v>
      </c>
      <c r="W527" s="4" t="s">
        <v>156</v>
      </c>
      <c r="X527" s="4" t="s">
        <v>156</v>
      </c>
      <c r="Y527" s="2" t="s">
        <v>156</v>
      </c>
      <c r="Z527" s="4" t="s">
        <v>156</v>
      </c>
      <c r="AA527" s="2" t="s">
        <v>156</v>
      </c>
      <c r="AB527" s="17" t="s">
        <v>156</v>
      </c>
      <c r="AC527" s="17" t="s">
        <v>156</v>
      </c>
      <c r="AD527" s="17" t="s">
        <v>156</v>
      </c>
      <c r="AE527" s="4" t="s">
        <v>156</v>
      </c>
      <c r="AF527" s="4" t="s">
        <v>156</v>
      </c>
      <c r="AG527" s="4" t="s">
        <v>156</v>
      </c>
      <c r="AH527" s="4" t="s">
        <v>156</v>
      </c>
      <c r="AI527" s="2" t="s">
        <v>156</v>
      </c>
      <c r="AJ527" s="4" t="s">
        <v>156</v>
      </c>
      <c r="AK527" s="4" t="s">
        <v>156</v>
      </c>
      <c r="AL527" s="4" t="s">
        <v>156</v>
      </c>
      <c r="AM527" s="17" t="s">
        <v>156</v>
      </c>
      <c r="AN527" s="17" t="s">
        <v>156</v>
      </c>
      <c r="AO527" s="2" t="s">
        <v>156</v>
      </c>
      <c r="AP527" s="4" t="s">
        <v>156</v>
      </c>
      <c r="AQ527" s="2" t="s">
        <v>156</v>
      </c>
      <c r="AR527" s="4" t="s">
        <v>156</v>
      </c>
      <c r="AS527" s="2" t="s">
        <v>156</v>
      </c>
      <c r="AT527" s="4" t="s">
        <v>156</v>
      </c>
      <c r="AU527" s="2" t="s">
        <v>156</v>
      </c>
      <c r="AV527" s="4" t="s">
        <v>156</v>
      </c>
      <c r="AW527" s="4" t="s">
        <v>156</v>
      </c>
      <c r="AX527" s="17" t="s">
        <v>156</v>
      </c>
      <c r="AY527" s="17" t="s">
        <v>156</v>
      </c>
      <c r="AZ527" s="17" t="s">
        <v>156</v>
      </c>
      <c r="BA527" s="17" t="s">
        <v>156</v>
      </c>
      <c r="BB527" s="17" t="s">
        <v>156</v>
      </c>
      <c r="BC527" s="2" t="s">
        <v>156</v>
      </c>
      <c r="BD527" s="4" t="s">
        <v>156</v>
      </c>
      <c r="BE527" s="4" t="s">
        <v>156</v>
      </c>
      <c r="BF527" s="17" t="s">
        <v>156</v>
      </c>
      <c r="BG527" s="4" t="s">
        <v>156</v>
      </c>
      <c r="BH527" s="4" t="s">
        <v>156</v>
      </c>
      <c r="BI527" s="2" t="s">
        <v>156</v>
      </c>
      <c r="BK527" s="4" t="s">
        <v>156</v>
      </c>
      <c r="BL527" s="4" t="s">
        <v>156</v>
      </c>
      <c r="BM527" s="17" t="s">
        <v>156</v>
      </c>
      <c r="BN527" s="17" t="s">
        <v>156</v>
      </c>
      <c r="BO527" s="17" t="s">
        <v>156</v>
      </c>
      <c r="BP527" s="4" t="s">
        <v>156</v>
      </c>
      <c r="BQ527" s="2" t="s">
        <v>156</v>
      </c>
      <c r="BR527" s="2" t="s">
        <v>156</v>
      </c>
      <c r="BS527" s="4" t="s">
        <v>156</v>
      </c>
      <c r="BT527" s="4" t="s">
        <v>156</v>
      </c>
      <c r="BU527" s="4" t="s">
        <v>156</v>
      </c>
      <c r="BV527" s="4" t="s">
        <v>156</v>
      </c>
      <c r="BW527" s="4" t="s">
        <v>156</v>
      </c>
      <c r="BX527" s="2" t="s">
        <v>156</v>
      </c>
    </row>
    <row r="528" spans="1:76" x14ac:dyDescent="0.2">
      <c r="A528" s="6">
        <v>33603</v>
      </c>
      <c r="B528" s="2" t="s">
        <v>156</v>
      </c>
      <c r="C528" s="17" t="s">
        <v>156</v>
      </c>
      <c r="D528" s="4" t="s">
        <v>156</v>
      </c>
      <c r="E528" s="4" t="s">
        <v>156</v>
      </c>
      <c r="F528" s="4" t="s">
        <v>156</v>
      </c>
      <c r="G528" s="4" t="s">
        <v>156</v>
      </c>
      <c r="H528" s="2" t="s">
        <v>156</v>
      </c>
      <c r="I528" s="17" t="s">
        <v>156</v>
      </c>
      <c r="K528" s="2" t="s">
        <v>156</v>
      </c>
      <c r="L528" s="17" t="s">
        <v>156</v>
      </c>
      <c r="M528" s="17" t="s">
        <v>156</v>
      </c>
      <c r="N528" s="17" t="s">
        <v>156</v>
      </c>
      <c r="O528" s="4" t="s">
        <v>156</v>
      </c>
      <c r="P528" s="2" t="s">
        <v>156</v>
      </c>
      <c r="Q528" s="4" t="s">
        <v>156</v>
      </c>
      <c r="R528" s="4" t="s">
        <v>156</v>
      </c>
      <c r="S528" s="4" t="s">
        <v>156</v>
      </c>
      <c r="T528" s="17" t="s">
        <v>156</v>
      </c>
      <c r="U528" s="4" t="s">
        <v>156</v>
      </c>
      <c r="V528" s="2" t="s">
        <v>156</v>
      </c>
      <c r="W528" s="4" t="s">
        <v>156</v>
      </c>
      <c r="X528" s="4" t="s">
        <v>156</v>
      </c>
      <c r="Y528" s="2" t="s">
        <v>156</v>
      </c>
      <c r="Z528" s="4" t="s">
        <v>156</v>
      </c>
      <c r="AA528" s="2" t="s">
        <v>156</v>
      </c>
      <c r="AB528" s="17" t="s">
        <v>156</v>
      </c>
      <c r="AC528" s="17" t="s">
        <v>156</v>
      </c>
      <c r="AD528" s="17" t="s">
        <v>156</v>
      </c>
      <c r="AE528" s="4" t="s">
        <v>156</v>
      </c>
      <c r="AF528" s="4" t="s">
        <v>156</v>
      </c>
      <c r="AG528" s="4" t="s">
        <v>156</v>
      </c>
      <c r="AH528" s="4" t="s">
        <v>156</v>
      </c>
      <c r="AI528" s="2" t="s">
        <v>156</v>
      </c>
      <c r="AJ528" s="4" t="s">
        <v>156</v>
      </c>
      <c r="AK528" s="4" t="s">
        <v>156</v>
      </c>
      <c r="AL528" s="4" t="s">
        <v>156</v>
      </c>
      <c r="AM528" s="17" t="s">
        <v>156</v>
      </c>
      <c r="AN528" s="17" t="s">
        <v>156</v>
      </c>
      <c r="AO528" s="2" t="s">
        <v>156</v>
      </c>
      <c r="AP528" s="4" t="s">
        <v>156</v>
      </c>
      <c r="AQ528" s="2" t="s">
        <v>156</v>
      </c>
      <c r="AR528" s="4" t="s">
        <v>156</v>
      </c>
      <c r="AS528" s="2" t="s">
        <v>156</v>
      </c>
      <c r="AT528" s="4" t="s">
        <v>156</v>
      </c>
      <c r="AU528" s="2" t="s">
        <v>156</v>
      </c>
      <c r="AV528" s="4" t="s">
        <v>156</v>
      </c>
      <c r="AW528" s="4" t="s">
        <v>156</v>
      </c>
      <c r="AX528" s="17" t="s">
        <v>156</v>
      </c>
      <c r="AY528" s="17" t="s">
        <v>156</v>
      </c>
      <c r="AZ528" s="17" t="s">
        <v>156</v>
      </c>
      <c r="BA528" s="17" t="s">
        <v>156</v>
      </c>
      <c r="BB528" s="17" t="s">
        <v>156</v>
      </c>
      <c r="BC528" s="2" t="s">
        <v>156</v>
      </c>
      <c r="BD528" s="4" t="s">
        <v>156</v>
      </c>
      <c r="BE528" s="4" t="s">
        <v>156</v>
      </c>
      <c r="BF528" s="17" t="s">
        <v>156</v>
      </c>
      <c r="BG528" s="4" t="s">
        <v>156</v>
      </c>
      <c r="BH528" s="4" t="s">
        <v>156</v>
      </c>
      <c r="BI528" s="2" t="s">
        <v>156</v>
      </c>
      <c r="BK528" s="4" t="s">
        <v>156</v>
      </c>
      <c r="BL528" s="4" t="s">
        <v>156</v>
      </c>
      <c r="BM528" s="17" t="s">
        <v>156</v>
      </c>
      <c r="BN528" s="17" t="s">
        <v>156</v>
      </c>
      <c r="BO528" s="17" t="s">
        <v>156</v>
      </c>
      <c r="BP528" s="4" t="s">
        <v>156</v>
      </c>
      <c r="BQ528" s="2" t="s">
        <v>156</v>
      </c>
      <c r="BR528" s="2" t="s">
        <v>156</v>
      </c>
      <c r="BS528" s="4" t="s">
        <v>156</v>
      </c>
      <c r="BT528" s="4" t="s">
        <v>156</v>
      </c>
      <c r="BU528" s="4" t="s">
        <v>156</v>
      </c>
      <c r="BV528" s="4" t="s">
        <v>156</v>
      </c>
      <c r="BW528" s="4" t="s">
        <v>156</v>
      </c>
      <c r="BX528" s="2" t="s">
        <v>156</v>
      </c>
    </row>
    <row r="529" spans="1:76" x14ac:dyDescent="0.2">
      <c r="A529" s="6">
        <v>33604</v>
      </c>
      <c r="B529" s="2" t="s">
        <v>156</v>
      </c>
      <c r="C529" s="17" t="s">
        <v>156</v>
      </c>
      <c r="D529" s="4" t="s">
        <v>156</v>
      </c>
      <c r="E529" s="4" t="s">
        <v>156</v>
      </c>
      <c r="F529" s="4" t="s">
        <v>156</v>
      </c>
      <c r="G529" s="4" t="s">
        <v>156</v>
      </c>
      <c r="H529" s="2" t="s">
        <v>156</v>
      </c>
      <c r="I529" s="17" t="s">
        <v>156</v>
      </c>
      <c r="K529" s="2" t="s">
        <v>156</v>
      </c>
      <c r="L529" s="17" t="s">
        <v>156</v>
      </c>
      <c r="M529" s="17" t="s">
        <v>156</v>
      </c>
      <c r="N529" s="17" t="s">
        <v>156</v>
      </c>
      <c r="O529" s="4" t="s">
        <v>156</v>
      </c>
      <c r="P529" s="2" t="s">
        <v>156</v>
      </c>
      <c r="Q529" s="4" t="s">
        <v>156</v>
      </c>
      <c r="R529" s="4" t="s">
        <v>156</v>
      </c>
      <c r="S529" s="4" t="s">
        <v>156</v>
      </c>
      <c r="T529" s="17" t="s">
        <v>156</v>
      </c>
      <c r="U529" s="4" t="s">
        <v>156</v>
      </c>
      <c r="V529" s="2" t="s">
        <v>156</v>
      </c>
      <c r="W529" s="4" t="s">
        <v>156</v>
      </c>
      <c r="X529" s="4" t="s">
        <v>156</v>
      </c>
      <c r="Y529" s="2" t="s">
        <v>156</v>
      </c>
      <c r="Z529" s="4" t="s">
        <v>156</v>
      </c>
      <c r="AA529" s="2" t="s">
        <v>156</v>
      </c>
      <c r="AB529" s="17" t="s">
        <v>156</v>
      </c>
      <c r="AC529" s="17" t="s">
        <v>156</v>
      </c>
      <c r="AD529" s="17" t="s">
        <v>156</v>
      </c>
      <c r="AE529" s="4" t="s">
        <v>156</v>
      </c>
      <c r="AF529" s="4" t="s">
        <v>156</v>
      </c>
      <c r="AG529" s="4" t="s">
        <v>156</v>
      </c>
      <c r="AH529" s="4" t="s">
        <v>156</v>
      </c>
      <c r="AI529" s="2" t="s">
        <v>156</v>
      </c>
      <c r="AJ529" s="4" t="s">
        <v>156</v>
      </c>
      <c r="AK529" s="4" t="s">
        <v>156</v>
      </c>
      <c r="AL529" s="4" t="s">
        <v>156</v>
      </c>
      <c r="AM529" s="17" t="s">
        <v>156</v>
      </c>
      <c r="AN529" s="17" t="s">
        <v>156</v>
      </c>
      <c r="AO529" s="2" t="s">
        <v>156</v>
      </c>
      <c r="AP529" s="4" t="s">
        <v>156</v>
      </c>
      <c r="AQ529" s="2" t="s">
        <v>156</v>
      </c>
      <c r="AR529" s="4" t="s">
        <v>156</v>
      </c>
      <c r="AS529" s="2" t="s">
        <v>156</v>
      </c>
      <c r="AT529" s="4" t="s">
        <v>156</v>
      </c>
      <c r="AU529" s="2" t="s">
        <v>156</v>
      </c>
      <c r="AV529" s="4" t="s">
        <v>156</v>
      </c>
      <c r="AW529" s="4" t="s">
        <v>156</v>
      </c>
      <c r="AX529" s="17" t="s">
        <v>156</v>
      </c>
      <c r="AY529" s="17" t="s">
        <v>156</v>
      </c>
      <c r="AZ529" s="17" t="s">
        <v>156</v>
      </c>
      <c r="BA529" s="17" t="s">
        <v>156</v>
      </c>
      <c r="BB529" s="17" t="s">
        <v>156</v>
      </c>
      <c r="BC529" s="2" t="s">
        <v>156</v>
      </c>
      <c r="BD529" s="4" t="s">
        <v>156</v>
      </c>
      <c r="BE529" s="4" t="s">
        <v>156</v>
      </c>
      <c r="BF529" s="17" t="s">
        <v>156</v>
      </c>
      <c r="BG529" s="4" t="s">
        <v>156</v>
      </c>
      <c r="BH529" s="4" t="s">
        <v>156</v>
      </c>
      <c r="BI529" s="2" t="s">
        <v>156</v>
      </c>
      <c r="BK529" s="4" t="s">
        <v>156</v>
      </c>
      <c r="BL529" s="4" t="s">
        <v>156</v>
      </c>
      <c r="BM529" s="17" t="s">
        <v>156</v>
      </c>
      <c r="BN529" s="17" t="s">
        <v>156</v>
      </c>
      <c r="BO529" s="17" t="s">
        <v>156</v>
      </c>
      <c r="BP529" s="4" t="s">
        <v>156</v>
      </c>
      <c r="BQ529" s="2" t="s">
        <v>156</v>
      </c>
      <c r="BR529" s="2" t="s">
        <v>156</v>
      </c>
      <c r="BS529" s="4" t="s">
        <v>156</v>
      </c>
      <c r="BT529" s="4" t="s">
        <v>156</v>
      </c>
      <c r="BU529" s="4" t="s">
        <v>156</v>
      </c>
      <c r="BV529" s="4" t="s">
        <v>156</v>
      </c>
      <c r="BW529" s="4" t="s">
        <v>156</v>
      </c>
      <c r="BX529" s="2" t="s">
        <v>156</v>
      </c>
    </row>
    <row r="530" spans="1:76" x14ac:dyDescent="0.2">
      <c r="A530" s="6">
        <v>33605</v>
      </c>
      <c r="B530" s="2" t="s">
        <v>156</v>
      </c>
      <c r="C530" s="17" t="s">
        <v>156</v>
      </c>
      <c r="D530" s="4" t="s">
        <v>156</v>
      </c>
      <c r="E530" s="4" t="s">
        <v>156</v>
      </c>
      <c r="F530" s="4" t="s">
        <v>156</v>
      </c>
      <c r="G530" s="4" t="s">
        <v>156</v>
      </c>
      <c r="H530" s="2" t="s">
        <v>156</v>
      </c>
      <c r="I530" s="17" t="s">
        <v>156</v>
      </c>
      <c r="K530" s="2" t="s">
        <v>156</v>
      </c>
      <c r="L530" s="17" t="s">
        <v>156</v>
      </c>
      <c r="M530" s="17" t="s">
        <v>156</v>
      </c>
      <c r="N530" s="17" t="s">
        <v>156</v>
      </c>
      <c r="O530" s="4" t="s">
        <v>156</v>
      </c>
      <c r="P530" s="2" t="s">
        <v>156</v>
      </c>
      <c r="Q530" s="4" t="s">
        <v>156</v>
      </c>
      <c r="R530" s="4" t="s">
        <v>156</v>
      </c>
      <c r="S530" s="4" t="s">
        <v>156</v>
      </c>
      <c r="T530" s="17" t="s">
        <v>156</v>
      </c>
      <c r="U530" s="4" t="s">
        <v>156</v>
      </c>
      <c r="V530" s="2" t="s">
        <v>156</v>
      </c>
      <c r="W530" s="4" t="s">
        <v>156</v>
      </c>
      <c r="X530" s="4" t="s">
        <v>156</v>
      </c>
      <c r="Y530" s="2" t="s">
        <v>156</v>
      </c>
      <c r="Z530" s="4" t="s">
        <v>156</v>
      </c>
      <c r="AA530" s="2" t="s">
        <v>156</v>
      </c>
      <c r="AB530" s="17" t="s">
        <v>156</v>
      </c>
      <c r="AC530" s="17" t="s">
        <v>156</v>
      </c>
      <c r="AD530" s="17" t="s">
        <v>156</v>
      </c>
      <c r="AE530" s="4" t="s">
        <v>156</v>
      </c>
      <c r="AF530" s="4" t="s">
        <v>156</v>
      </c>
      <c r="AG530" s="4" t="s">
        <v>156</v>
      </c>
      <c r="AH530" s="4" t="s">
        <v>156</v>
      </c>
      <c r="AI530" s="2" t="s">
        <v>156</v>
      </c>
      <c r="AJ530" s="4" t="s">
        <v>156</v>
      </c>
      <c r="AK530" s="4" t="s">
        <v>156</v>
      </c>
      <c r="AL530" s="4" t="s">
        <v>156</v>
      </c>
      <c r="AM530" s="17" t="s">
        <v>156</v>
      </c>
      <c r="AN530" s="17" t="s">
        <v>156</v>
      </c>
      <c r="AO530" s="2" t="s">
        <v>156</v>
      </c>
      <c r="AP530" s="4" t="s">
        <v>156</v>
      </c>
      <c r="AQ530" s="2" t="s">
        <v>156</v>
      </c>
      <c r="AR530" s="4" t="s">
        <v>156</v>
      </c>
      <c r="AS530" s="2" t="s">
        <v>156</v>
      </c>
      <c r="AT530" s="4" t="s">
        <v>156</v>
      </c>
      <c r="AU530" s="2" t="s">
        <v>156</v>
      </c>
      <c r="AV530" s="4" t="s">
        <v>156</v>
      </c>
      <c r="AW530" s="4" t="s">
        <v>156</v>
      </c>
      <c r="AX530" s="17" t="s">
        <v>156</v>
      </c>
      <c r="AY530" s="17" t="s">
        <v>156</v>
      </c>
      <c r="AZ530" s="17" t="s">
        <v>156</v>
      </c>
      <c r="BA530" s="17" t="s">
        <v>156</v>
      </c>
      <c r="BB530" s="17" t="s">
        <v>156</v>
      </c>
      <c r="BC530" s="2" t="s">
        <v>156</v>
      </c>
      <c r="BD530" s="4" t="s">
        <v>156</v>
      </c>
      <c r="BE530" s="4" t="s">
        <v>156</v>
      </c>
      <c r="BF530" s="17" t="s">
        <v>156</v>
      </c>
      <c r="BG530" s="4" t="s">
        <v>156</v>
      </c>
      <c r="BH530" s="4" t="s">
        <v>156</v>
      </c>
      <c r="BI530" s="2" t="s">
        <v>156</v>
      </c>
      <c r="BK530" s="4" t="s">
        <v>156</v>
      </c>
      <c r="BL530" s="4" t="s">
        <v>156</v>
      </c>
      <c r="BM530" s="17" t="s">
        <v>156</v>
      </c>
      <c r="BN530" s="17" t="s">
        <v>156</v>
      </c>
      <c r="BO530" s="17" t="s">
        <v>156</v>
      </c>
      <c r="BP530" s="4" t="s">
        <v>156</v>
      </c>
      <c r="BQ530" s="2" t="s">
        <v>156</v>
      </c>
      <c r="BR530" s="2" t="s">
        <v>156</v>
      </c>
      <c r="BS530" s="4" t="s">
        <v>156</v>
      </c>
      <c r="BT530" s="4" t="s">
        <v>156</v>
      </c>
      <c r="BU530" s="4" t="s">
        <v>156</v>
      </c>
      <c r="BV530" s="4" t="s">
        <v>156</v>
      </c>
      <c r="BW530" s="4" t="s">
        <v>156</v>
      </c>
      <c r="BX530" s="2" t="s">
        <v>156</v>
      </c>
    </row>
    <row r="531" spans="1:76" x14ac:dyDescent="0.2">
      <c r="A531" s="6">
        <v>33606</v>
      </c>
      <c r="B531" s="2" t="s">
        <v>156</v>
      </c>
      <c r="C531" s="17" t="s">
        <v>156</v>
      </c>
      <c r="D531" s="4" t="s">
        <v>156</v>
      </c>
      <c r="E531" s="4" t="s">
        <v>156</v>
      </c>
      <c r="F531" s="4" t="s">
        <v>156</v>
      </c>
      <c r="G531" s="4" t="s">
        <v>156</v>
      </c>
      <c r="H531" s="2" t="s">
        <v>156</v>
      </c>
      <c r="I531" s="17" t="s">
        <v>156</v>
      </c>
      <c r="K531" s="2" t="s">
        <v>156</v>
      </c>
      <c r="L531" s="17" t="s">
        <v>156</v>
      </c>
      <c r="M531" s="17" t="s">
        <v>156</v>
      </c>
      <c r="N531" s="17" t="s">
        <v>156</v>
      </c>
      <c r="O531" s="4" t="s">
        <v>156</v>
      </c>
      <c r="P531" s="2" t="s">
        <v>156</v>
      </c>
      <c r="Q531" s="4" t="s">
        <v>156</v>
      </c>
      <c r="R531" s="4" t="s">
        <v>156</v>
      </c>
      <c r="S531" s="4" t="s">
        <v>156</v>
      </c>
      <c r="T531" s="17" t="s">
        <v>156</v>
      </c>
      <c r="U531" s="4" t="s">
        <v>156</v>
      </c>
      <c r="V531" s="2" t="s">
        <v>156</v>
      </c>
      <c r="W531" s="4" t="s">
        <v>156</v>
      </c>
      <c r="X531" s="4" t="s">
        <v>156</v>
      </c>
      <c r="Y531" s="2" t="s">
        <v>156</v>
      </c>
      <c r="Z531" s="4" t="s">
        <v>156</v>
      </c>
      <c r="AA531" s="2" t="s">
        <v>156</v>
      </c>
      <c r="AB531" s="17" t="s">
        <v>156</v>
      </c>
      <c r="AC531" s="17" t="s">
        <v>156</v>
      </c>
      <c r="AD531" s="17" t="s">
        <v>156</v>
      </c>
      <c r="AE531" s="4" t="s">
        <v>156</v>
      </c>
      <c r="AF531" s="4" t="s">
        <v>156</v>
      </c>
      <c r="AG531" s="4" t="s">
        <v>156</v>
      </c>
      <c r="AH531" s="4" t="s">
        <v>156</v>
      </c>
      <c r="AI531" s="2" t="s">
        <v>156</v>
      </c>
      <c r="AJ531" s="4" t="s">
        <v>156</v>
      </c>
      <c r="AK531" s="4" t="s">
        <v>156</v>
      </c>
      <c r="AL531" s="4" t="s">
        <v>156</v>
      </c>
      <c r="AM531" s="17" t="s">
        <v>156</v>
      </c>
      <c r="AN531" s="17" t="s">
        <v>156</v>
      </c>
      <c r="AO531" s="2" t="s">
        <v>156</v>
      </c>
      <c r="AP531" s="4" t="s">
        <v>156</v>
      </c>
      <c r="AQ531" s="2" t="s">
        <v>156</v>
      </c>
      <c r="AR531" s="4" t="s">
        <v>156</v>
      </c>
      <c r="AS531" s="2" t="s">
        <v>156</v>
      </c>
      <c r="AT531" s="4" t="s">
        <v>156</v>
      </c>
      <c r="AU531" s="2" t="s">
        <v>156</v>
      </c>
      <c r="AV531" s="4" t="s">
        <v>156</v>
      </c>
      <c r="AW531" s="4" t="s">
        <v>156</v>
      </c>
      <c r="AX531" s="17" t="s">
        <v>156</v>
      </c>
      <c r="AY531" s="17" t="s">
        <v>156</v>
      </c>
      <c r="AZ531" s="17" t="s">
        <v>156</v>
      </c>
      <c r="BA531" s="17" t="s">
        <v>156</v>
      </c>
      <c r="BB531" s="17" t="s">
        <v>156</v>
      </c>
      <c r="BC531" s="2" t="s">
        <v>156</v>
      </c>
      <c r="BD531" s="4" t="s">
        <v>156</v>
      </c>
      <c r="BE531" s="4" t="s">
        <v>156</v>
      </c>
      <c r="BF531" s="17" t="s">
        <v>156</v>
      </c>
      <c r="BG531" s="4" t="s">
        <v>156</v>
      </c>
      <c r="BH531" s="4" t="s">
        <v>156</v>
      </c>
      <c r="BI531" s="2" t="s">
        <v>156</v>
      </c>
      <c r="BK531" s="4" t="s">
        <v>156</v>
      </c>
      <c r="BL531" s="4" t="s">
        <v>156</v>
      </c>
      <c r="BM531" s="17" t="s">
        <v>156</v>
      </c>
      <c r="BN531" s="17" t="s">
        <v>156</v>
      </c>
      <c r="BO531" s="17" t="s">
        <v>156</v>
      </c>
      <c r="BP531" s="4" t="s">
        <v>156</v>
      </c>
      <c r="BQ531" s="2" t="s">
        <v>156</v>
      </c>
      <c r="BR531" s="2" t="s">
        <v>156</v>
      </c>
      <c r="BS531" s="4" t="s">
        <v>156</v>
      </c>
      <c r="BT531" s="4" t="s">
        <v>156</v>
      </c>
      <c r="BU531" s="4" t="s">
        <v>156</v>
      </c>
      <c r="BV531" s="4" t="s">
        <v>156</v>
      </c>
      <c r="BW531" s="4" t="s">
        <v>156</v>
      </c>
      <c r="BX531" s="2" t="s">
        <v>156</v>
      </c>
    </row>
    <row r="532" spans="1:76" x14ac:dyDescent="0.2">
      <c r="A532" s="6">
        <v>33609</v>
      </c>
      <c r="B532" s="2" t="s">
        <v>156</v>
      </c>
      <c r="C532" s="17" t="s">
        <v>156</v>
      </c>
      <c r="D532" s="4" t="s">
        <v>156</v>
      </c>
      <c r="E532" s="4" t="s">
        <v>156</v>
      </c>
      <c r="F532" s="4" t="s">
        <v>156</v>
      </c>
      <c r="G532" s="4" t="s">
        <v>156</v>
      </c>
      <c r="H532" s="2" t="s">
        <v>156</v>
      </c>
      <c r="I532" s="17" t="s">
        <v>156</v>
      </c>
      <c r="K532" s="2" t="s">
        <v>156</v>
      </c>
      <c r="L532" s="17" t="s">
        <v>156</v>
      </c>
      <c r="M532" s="17" t="s">
        <v>156</v>
      </c>
      <c r="N532" s="17" t="s">
        <v>156</v>
      </c>
      <c r="O532" s="4" t="s">
        <v>156</v>
      </c>
      <c r="P532" s="2" t="s">
        <v>156</v>
      </c>
      <c r="Q532" s="4" t="s">
        <v>156</v>
      </c>
      <c r="R532" s="4" t="s">
        <v>156</v>
      </c>
      <c r="S532" s="4" t="s">
        <v>156</v>
      </c>
      <c r="T532" s="17" t="s">
        <v>156</v>
      </c>
      <c r="U532" s="4" t="s">
        <v>156</v>
      </c>
      <c r="V532" s="2" t="s">
        <v>156</v>
      </c>
      <c r="W532" s="4" t="s">
        <v>156</v>
      </c>
      <c r="X532" s="4" t="s">
        <v>156</v>
      </c>
      <c r="Y532" s="2" t="s">
        <v>156</v>
      </c>
      <c r="Z532" s="4" t="s">
        <v>156</v>
      </c>
      <c r="AA532" s="2" t="s">
        <v>156</v>
      </c>
      <c r="AB532" s="17" t="s">
        <v>156</v>
      </c>
      <c r="AC532" s="17" t="s">
        <v>156</v>
      </c>
      <c r="AD532" s="17" t="s">
        <v>156</v>
      </c>
      <c r="AE532" s="4" t="s">
        <v>156</v>
      </c>
      <c r="AF532" s="4" t="s">
        <v>156</v>
      </c>
      <c r="AG532" s="4" t="s">
        <v>156</v>
      </c>
      <c r="AH532" s="4" t="s">
        <v>156</v>
      </c>
      <c r="AI532" s="2" t="s">
        <v>156</v>
      </c>
      <c r="AJ532" s="4" t="s">
        <v>156</v>
      </c>
      <c r="AK532" s="4" t="s">
        <v>156</v>
      </c>
      <c r="AL532" s="4" t="s">
        <v>156</v>
      </c>
      <c r="AM532" s="17" t="s">
        <v>156</v>
      </c>
      <c r="AN532" s="17" t="s">
        <v>156</v>
      </c>
      <c r="AO532" s="2" t="s">
        <v>156</v>
      </c>
      <c r="AP532" s="4" t="s">
        <v>156</v>
      </c>
      <c r="AQ532" s="2" t="s">
        <v>156</v>
      </c>
      <c r="AR532" s="4" t="s">
        <v>156</v>
      </c>
      <c r="AS532" s="2" t="s">
        <v>156</v>
      </c>
      <c r="AT532" s="4" t="s">
        <v>156</v>
      </c>
      <c r="AU532" s="2" t="s">
        <v>156</v>
      </c>
      <c r="AV532" s="4" t="s">
        <v>156</v>
      </c>
      <c r="AW532" s="4" t="s">
        <v>156</v>
      </c>
      <c r="AX532" s="17" t="s">
        <v>156</v>
      </c>
      <c r="AY532" s="17" t="s">
        <v>156</v>
      </c>
      <c r="AZ532" s="17" t="s">
        <v>156</v>
      </c>
      <c r="BA532" s="17" t="s">
        <v>156</v>
      </c>
      <c r="BB532" s="17" t="s">
        <v>156</v>
      </c>
      <c r="BC532" s="2" t="s">
        <v>156</v>
      </c>
      <c r="BD532" s="4" t="s">
        <v>156</v>
      </c>
      <c r="BE532" s="4" t="s">
        <v>156</v>
      </c>
      <c r="BF532" s="17" t="s">
        <v>156</v>
      </c>
      <c r="BG532" s="4" t="s">
        <v>156</v>
      </c>
      <c r="BH532" s="4" t="s">
        <v>156</v>
      </c>
      <c r="BI532" s="2" t="s">
        <v>156</v>
      </c>
      <c r="BK532" s="4" t="s">
        <v>156</v>
      </c>
      <c r="BL532" s="4" t="s">
        <v>156</v>
      </c>
      <c r="BM532" s="17" t="s">
        <v>156</v>
      </c>
      <c r="BN532" s="17" t="s">
        <v>156</v>
      </c>
      <c r="BO532" s="17" t="s">
        <v>156</v>
      </c>
      <c r="BP532" s="4" t="s">
        <v>156</v>
      </c>
      <c r="BQ532" s="2" t="s">
        <v>156</v>
      </c>
      <c r="BR532" s="2" t="s">
        <v>156</v>
      </c>
      <c r="BS532" s="4" t="s">
        <v>156</v>
      </c>
      <c r="BT532" s="4" t="s">
        <v>156</v>
      </c>
      <c r="BU532" s="4" t="s">
        <v>156</v>
      </c>
      <c r="BV532" s="4" t="s">
        <v>156</v>
      </c>
      <c r="BW532" s="4" t="s">
        <v>156</v>
      </c>
      <c r="BX532" s="2" t="s">
        <v>156</v>
      </c>
    </row>
    <row r="533" spans="1:76" x14ac:dyDescent="0.2">
      <c r="A533" s="6">
        <v>33610</v>
      </c>
      <c r="B533" s="2" t="s">
        <v>156</v>
      </c>
      <c r="C533" s="17" t="s">
        <v>156</v>
      </c>
      <c r="D533" s="4" t="s">
        <v>156</v>
      </c>
      <c r="E533" s="4" t="s">
        <v>156</v>
      </c>
      <c r="F533" s="4" t="s">
        <v>156</v>
      </c>
      <c r="G533" s="4" t="s">
        <v>156</v>
      </c>
      <c r="H533" s="2" t="s">
        <v>156</v>
      </c>
      <c r="I533" s="17" t="s">
        <v>156</v>
      </c>
      <c r="K533" s="2" t="s">
        <v>156</v>
      </c>
      <c r="L533" s="17" t="s">
        <v>156</v>
      </c>
      <c r="M533" s="17" t="s">
        <v>156</v>
      </c>
      <c r="N533" s="17" t="s">
        <v>156</v>
      </c>
      <c r="O533" s="4" t="s">
        <v>156</v>
      </c>
      <c r="P533" s="2" t="s">
        <v>156</v>
      </c>
      <c r="Q533" s="4" t="s">
        <v>156</v>
      </c>
      <c r="R533" s="4" t="s">
        <v>156</v>
      </c>
      <c r="S533" s="4" t="s">
        <v>156</v>
      </c>
      <c r="T533" s="17" t="s">
        <v>156</v>
      </c>
      <c r="U533" s="4" t="s">
        <v>156</v>
      </c>
      <c r="V533" s="2" t="s">
        <v>156</v>
      </c>
      <c r="W533" s="4" t="s">
        <v>156</v>
      </c>
      <c r="X533" s="4" t="s">
        <v>156</v>
      </c>
      <c r="Y533" s="2" t="s">
        <v>156</v>
      </c>
      <c r="Z533" s="4" t="s">
        <v>156</v>
      </c>
      <c r="AA533" s="2" t="s">
        <v>156</v>
      </c>
      <c r="AB533" s="17" t="s">
        <v>156</v>
      </c>
      <c r="AC533" s="17" t="s">
        <v>156</v>
      </c>
      <c r="AD533" s="17" t="s">
        <v>156</v>
      </c>
      <c r="AE533" s="4" t="s">
        <v>156</v>
      </c>
      <c r="AF533" s="4" t="s">
        <v>156</v>
      </c>
      <c r="AG533" s="4" t="s">
        <v>156</v>
      </c>
      <c r="AH533" s="4" t="s">
        <v>156</v>
      </c>
      <c r="AI533" s="2" t="s">
        <v>156</v>
      </c>
      <c r="AJ533" s="4" t="s">
        <v>156</v>
      </c>
      <c r="AK533" s="4" t="s">
        <v>156</v>
      </c>
      <c r="AL533" s="4" t="s">
        <v>156</v>
      </c>
      <c r="AM533" s="17" t="s">
        <v>156</v>
      </c>
      <c r="AN533" s="17" t="s">
        <v>156</v>
      </c>
      <c r="AO533" s="2" t="s">
        <v>156</v>
      </c>
      <c r="AP533" s="4" t="s">
        <v>156</v>
      </c>
      <c r="AQ533" s="2" t="s">
        <v>156</v>
      </c>
      <c r="AR533" s="4" t="s">
        <v>156</v>
      </c>
      <c r="AS533" s="2" t="s">
        <v>156</v>
      </c>
      <c r="AT533" s="4" t="s">
        <v>156</v>
      </c>
      <c r="AU533" s="2" t="s">
        <v>156</v>
      </c>
      <c r="AV533" s="4" t="s">
        <v>156</v>
      </c>
      <c r="AW533" s="4" t="s">
        <v>156</v>
      </c>
      <c r="AX533" s="17" t="s">
        <v>156</v>
      </c>
      <c r="AY533" s="17" t="s">
        <v>156</v>
      </c>
      <c r="AZ533" s="17" t="s">
        <v>156</v>
      </c>
      <c r="BA533" s="17" t="s">
        <v>156</v>
      </c>
      <c r="BB533" s="17" t="s">
        <v>156</v>
      </c>
      <c r="BC533" s="2" t="s">
        <v>156</v>
      </c>
      <c r="BD533" s="4" t="s">
        <v>156</v>
      </c>
      <c r="BE533" s="4" t="s">
        <v>156</v>
      </c>
      <c r="BF533" s="17" t="s">
        <v>156</v>
      </c>
      <c r="BG533" s="4" t="s">
        <v>156</v>
      </c>
      <c r="BH533" s="4" t="s">
        <v>156</v>
      </c>
      <c r="BI533" s="2" t="s">
        <v>156</v>
      </c>
      <c r="BK533" s="4" t="s">
        <v>156</v>
      </c>
      <c r="BL533" s="4" t="s">
        <v>156</v>
      </c>
      <c r="BM533" s="17" t="s">
        <v>156</v>
      </c>
      <c r="BN533" s="17" t="s">
        <v>156</v>
      </c>
      <c r="BO533" s="17" t="s">
        <v>156</v>
      </c>
      <c r="BP533" s="4" t="s">
        <v>156</v>
      </c>
      <c r="BQ533" s="2" t="s">
        <v>156</v>
      </c>
      <c r="BR533" s="2" t="s">
        <v>156</v>
      </c>
      <c r="BS533" s="4" t="s">
        <v>156</v>
      </c>
      <c r="BT533" s="4" t="s">
        <v>156</v>
      </c>
      <c r="BU533" s="4" t="s">
        <v>156</v>
      </c>
      <c r="BV533" s="4" t="s">
        <v>156</v>
      </c>
      <c r="BW533" s="4" t="s">
        <v>156</v>
      </c>
      <c r="BX533" s="2" t="s">
        <v>156</v>
      </c>
    </row>
    <row r="534" spans="1:76" x14ac:dyDescent="0.2">
      <c r="A534" s="6">
        <v>33611</v>
      </c>
      <c r="B534" s="2" t="s">
        <v>156</v>
      </c>
      <c r="C534" s="17" t="s">
        <v>156</v>
      </c>
      <c r="D534" s="4" t="s">
        <v>156</v>
      </c>
      <c r="E534" s="4" t="s">
        <v>156</v>
      </c>
      <c r="F534" s="4" t="s">
        <v>156</v>
      </c>
      <c r="G534" s="4" t="s">
        <v>156</v>
      </c>
      <c r="H534" s="2" t="s">
        <v>156</v>
      </c>
      <c r="I534" s="17" t="s">
        <v>156</v>
      </c>
      <c r="K534" s="2" t="s">
        <v>156</v>
      </c>
      <c r="L534" s="17" t="s">
        <v>156</v>
      </c>
      <c r="M534" s="17" t="s">
        <v>156</v>
      </c>
      <c r="N534" s="17" t="s">
        <v>156</v>
      </c>
      <c r="O534" s="4" t="s">
        <v>156</v>
      </c>
      <c r="P534" s="2" t="s">
        <v>156</v>
      </c>
      <c r="Q534" s="4" t="s">
        <v>156</v>
      </c>
      <c r="R534" s="4" t="s">
        <v>156</v>
      </c>
      <c r="S534" s="4" t="s">
        <v>156</v>
      </c>
      <c r="T534" s="17" t="s">
        <v>156</v>
      </c>
      <c r="U534" s="4" t="s">
        <v>156</v>
      </c>
      <c r="V534" s="2" t="s">
        <v>156</v>
      </c>
      <c r="W534" s="4" t="s">
        <v>156</v>
      </c>
      <c r="X534" s="4" t="s">
        <v>156</v>
      </c>
      <c r="Y534" s="2" t="s">
        <v>156</v>
      </c>
      <c r="Z534" s="4" t="s">
        <v>156</v>
      </c>
      <c r="AA534" s="2" t="s">
        <v>156</v>
      </c>
      <c r="AB534" s="17" t="s">
        <v>156</v>
      </c>
      <c r="AC534" s="17" t="s">
        <v>156</v>
      </c>
      <c r="AD534" s="17" t="s">
        <v>156</v>
      </c>
      <c r="AE534" s="4" t="s">
        <v>156</v>
      </c>
      <c r="AF534" s="4" t="s">
        <v>156</v>
      </c>
      <c r="AG534" s="4" t="s">
        <v>156</v>
      </c>
      <c r="AH534" s="4" t="s">
        <v>156</v>
      </c>
      <c r="AI534" s="2" t="s">
        <v>156</v>
      </c>
      <c r="AJ534" s="4" t="s">
        <v>156</v>
      </c>
      <c r="AK534" s="4" t="s">
        <v>156</v>
      </c>
      <c r="AL534" s="4" t="s">
        <v>156</v>
      </c>
      <c r="AM534" s="17" t="s">
        <v>156</v>
      </c>
      <c r="AN534" s="17" t="s">
        <v>156</v>
      </c>
      <c r="AO534" s="2" t="s">
        <v>156</v>
      </c>
      <c r="AP534" s="4" t="s">
        <v>156</v>
      </c>
      <c r="AQ534" s="2" t="s">
        <v>156</v>
      </c>
      <c r="AR534" s="4" t="s">
        <v>156</v>
      </c>
      <c r="AS534" s="2" t="s">
        <v>156</v>
      </c>
      <c r="AT534" s="4" t="s">
        <v>156</v>
      </c>
      <c r="AU534" s="2" t="s">
        <v>156</v>
      </c>
      <c r="AV534" s="4" t="s">
        <v>156</v>
      </c>
      <c r="AW534" s="4" t="s">
        <v>156</v>
      </c>
      <c r="AX534" s="17" t="s">
        <v>156</v>
      </c>
      <c r="AY534" s="17" t="s">
        <v>156</v>
      </c>
      <c r="AZ534" s="17" t="s">
        <v>156</v>
      </c>
      <c r="BA534" s="17" t="s">
        <v>156</v>
      </c>
      <c r="BB534" s="17" t="s">
        <v>156</v>
      </c>
      <c r="BC534" s="2" t="s">
        <v>156</v>
      </c>
      <c r="BD534" s="4" t="s">
        <v>156</v>
      </c>
      <c r="BE534" s="4" t="s">
        <v>156</v>
      </c>
      <c r="BF534" s="17" t="s">
        <v>156</v>
      </c>
      <c r="BG534" s="4" t="s">
        <v>156</v>
      </c>
      <c r="BH534" s="4" t="s">
        <v>156</v>
      </c>
      <c r="BI534" s="2" t="s">
        <v>156</v>
      </c>
      <c r="BK534" s="4" t="s">
        <v>156</v>
      </c>
      <c r="BL534" s="4" t="s">
        <v>156</v>
      </c>
      <c r="BM534" s="17" t="s">
        <v>156</v>
      </c>
      <c r="BN534" s="17" t="s">
        <v>156</v>
      </c>
      <c r="BO534" s="17" t="s">
        <v>156</v>
      </c>
      <c r="BP534" s="4" t="s">
        <v>156</v>
      </c>
      <c r="BQ534" s="2" t="s">
        <v>156</v>
      </c>
      <c r="BR534" s="2" t="s">
        <v>156</v>
      </c>
      <c r="BS534" s="4" t="s">
        <v>156</v>
      </c>
      <c r="BT534" s="4" t="s">
        <v>156</v>
      </c>
      <c r="BU534" s="4" t="s">
        <v>156</v>
      </c>
      <c r="BV534" s="4" t="s">
        <v>156</v>
      </c>
      <c r="BW534" s="4" t="s">
        <v>156</v>
      </c>
      <c r="BX534" s="2" t="s">
        <v>156</v>
      </c>
    </row>
    <row r="535" spans="1:76" x14ac:dyDescent="0.2">
      <c r="A535" s="6">
        <v>33612</v>
      </c>
      <c r="B535" s="2" t="s">
        <v>156</v>
      </c>
      <c r="C535" s="17" t="s">
        <v>156</v>
      </c>
      <c r="D535" s="4" t="s">
        <v>156</v>
      </c>
      <c r="E535" s="4" t="s">
        <v>156</v>
      </c>
      <c r="F535" s="4" t="s">
        <v>156</v>
      </c>
      <c r="G535" s="4" t="s">
        <v>156</v>
      </c>
      <c r="H535" s="2" t="s">
        <v>156</v>
      </c>
      <c r="I535" s="17" t="s">
        <v>156</v>
      </c>
      <c r="K535" s="2" t="s">
        <v>156</v>
      </c>
      <c r="L535" s="17" t="s">
        <v>156</v>
      </c>
      <c r="M535" s="17" t="s">
        <v>156</v>
      </c>
      <c r="N535" s="17" t="s">
        <v>156</v>
      </c>
      <c r="O535" s="4" t="s">
        <v>156</v>
      </c>
      <c r="P535" s="2" t="s">
        <v>156</v>
      </c>
      <c r="Q535" s="4" t="s">
        <v>156</v>
      </c>
      <c r="R535" s="4" t="s">
        <v>156</v>
      </c>
      <c r="S535" s="4" t="s">
        <v>156</v>
      </c>
      <c r="T535" s="17" t="s">
        <v>156</v>
      </c>
      <c r="U535" s="4" t="s">
        <v>156</v>
      </c>
      <c r="V535" s="2" t="s">
        <v>156</v>
      </c>
      <c r="W535" s="4" t="s">
        <v>156</v>
      </c>
      <c r="X535" s="4" t="s">
        <v>156</v>
      </c>
      <c r="Y535" s="2" t="s">
        <v>156</v>
      </c>
      <c r="Z535" s="4" t="s">
        <v>156</v>
      </c>
      <c r="AA535" s="2" t="s">
        <v>156</v>
      </c>
      <c r="AB535" s="17" t="s">
        <v>156</v>
      </c>
      <c r="AC535" s="17" t="s">
        <v>156</v>
      </c>
      <c r="AD535" s="17" t="s">
        <v>156</v>
      </c>
      <c r="AE535" s="4" t="s">
        <v>156</v>
      </c>
      <c r="AF535" s="4" t="s">
        <v>156</v>
      </c>
      <c r="AG535" s="4" t="s">
        <v>156</v>
      </c>
      <c r="AH535" s="4" t="s">
        <v>156</v>
      </c>
      <c r="AI535" s="2" t="s">
        <v>156</v>
      </c>
      <c r="AJ535" s="4" t="s">
        <v>156</v>
      </c>
      <c r="AK535" s="4" t="s">
        <v>156</v>
      </c>
      <c r="AL535" s="4" t="s">
        <v>156</v>
      </c>
      <c r="AM535" s="17" t="s">
        <v>156</v>
      </c>
      <c r="AN535" s="17" t="s">
        <v>156</v>
      </c>
      <c r="AO535" s="2" t="s">
        <v>156</v>
      </c>
      <c r="AP535" s="4" t="s">
        <v>156</v>
      </c>
      <c r="AQ535" s="2" t="s">
        <v>156</v>
      </c>
      <c r="AR535" s="4" t="s">
        <v>156</v>
      </c>
      <c r="AS535" s="2" t="s">
        <v>156</v>
      </c>
      <c r="AT535" s="4" t="s">
        <v>156</v>
      </c>
      <c r="AU535" s="2" t="s">
        <v>156</v>
      </c>
      <c r="AV535" s="4" t="s">
        <v>156</v>
      </c>
      <c r="AW535" s="4" t="s">
        <v>156</v>
      </c>
      <c r="AX535" s="17" t="s">
        <v>156</v>
      </c>
      <c r="AY535" s="17" t="s">
        <v>156</v>
      </c>
      <c r="AZ535" s="17" t="s">
        <v>156</v>
      </c>
      <c r="BA535" s="17" t="s">
        <v>156</v>
      </c>
      <c r="BB535" s="17" t="s">
        <v>156</v>
      </c>
      <c r="BC535" s="2" t="s">
        <v>156</v>
      </c>
      <c r="BD535" s="4" t="s">
        <v>156</v>
      </c>
      <c r="BE535" s="4" t="s">
        <v>156</v>
      </c>
      <c r="BF535" s="17" t="s">
        <v>156</v>
      </c>
      <c r="BG535" s="4" t="s">
        <v>156</v>
      </c>
      <c r="BH535" s="4" t="s">
        <v>156</v>
      </c>
      <c r="BI535" s="2" t="s">
        <v>156</v>
      </c>
      <c r="BK535" s="4" t="s">
        <v>156</v>
      </c>
      <c r="BL535" s="4" t="s">
        <v>156</v>
      </c>
      <c r="BM535" s="17" t="s">
        <v>156</v>
      </c>
      <c r="BN535" s="17" t="s">
        <v>156</v>
      </c>
      <c r="BO535" s="17" t="s">
        <v>156</v>
      </c>
      <c r="BP535" s="4" t="s">
        <v>156</v>
      </c>
      <c r="BQ535" s="2" t="s">
        <v>156</v>
      </c>
      <c r="BR535" s="2" t="s">
        <v>156</v>
      </c>
      <c r="BS535" s="4" t="s">
        <v>156</v>
      </c>
      <c r="BT535" s="4" t="s">
        <v>156</v>
      </c>
      <c r="BU535" s="4" t="s">
        <v>156</v>
      </c>
      <c r="BV535" s="4" t="s">
        <v>156</v>
      </c>
      <c r="BW535" s="4" t="s">
        <v>156</v>
      </c>
      <c r="BX535" s="2" t="s">
        <v>156</v>
      </c>
    </row>
    <row r="536" spans="1:76" x14ac:dyDescent="0.2">
      <c r="A536" s="6">
        <v>33613</v>
      </c>
      <c r="B536" s="2" t="s">
        <v>156</v>
      </c>
      <c r="C536" s="17" t="s">
        <v>156</v>
      </c>
      <c r="D536" s="4" t="s">
        <v>156</v>
      </c>
      <c r="E536" s="4" t="s">
        <v>156</v>
      </c>
      <c r="F536" s="4" t="s">
        <v>156</v>
      </c>
      <c r="G536" s="4" t="s">
        <v>156</v>
      </c>
      <c r="H536" s="2" t="s">
        <v>156</v>
      </c>
      <c r="I536" s="17" t="s">
        <v>156</v>
      </c>
      <c r="K536" s="2" t="s">
        <v>156</v>
      </c>
      <c r="L536" s="17" t="s">
        <v>156</v>
      </c>
      <c r="M536" s="17" t="s">
        <v>156</v>
      </c>
      <c r="N536" s="17" t="s">
        <v>156</v>
      </c>
      <c r="O536" s="4" t="s">
        <v>156</v>
      </c>
      <c r="P536" s="2" t="s">
        <v>156</v>
      </c>
      <c r="Q536" s="4" t="s">
        <v>156</v>
      </c>
      <c r="R536" s="4" t="s">
        <v>156</v>
      </c>
      <c r="S536" s="4" t="s">
        <v>156</v>
      </c>
      <c r="T536" s="17" t="s">
        <v>156</v>
      </c>
      <c r="U536" s="4" t="s">
        <v>156</v>
      </c>
      <c r="V536" s="2" t="s">
        <v>156</v>
      </c>
      <c r="W536" s="4" t="s">
        <v>156</v>
      </c>
      <c r="X536" s="4" t="s">
        <v>156</v>
      </c>
      <c r="Y536" s="2" t="s">
        <v>156</v>
      </c>
      <c r="Z536" s="4" t="s">
        <v>156</v>
      </c>
      <c r="AA536" s="2" t="s">
        <v>156</v>
      </c>
      <c r="AB536" s="17" t="s">
        <v>156</v>
      </c>
      <c r="AC536" s="17" t="s">
        <v>156</v>
      </c>
      <c r="AD536" s="17" t="s">
        <v>156</v>
      </c>
      <c r="AE536" s="4" t="s">
        <v>156</v>
      </c>
      <c r="AF536" s="4" t="s">
        <v>156</v>
      </c>
      <c r="AG536" s="4" t="s">
        <v>156</v>
      </c>
      <c r="AH536" s="4" t="s">
        <v>156</v>
      </c>
      <c r="AI536" s="2" t="s">
        <v>156</v>
      </c>
      <c r="AJ536" s="4" t="s">
        <v>156</v>
      </c>
      <c r="AK536" s="4" t="s">
        <v>156</v>
      </c>
      <c r="AL536" s="4" t="s">
        <v>156</v>
      </c>
      <c r="AM536" s="17" t="s">
        <v>156</v>
      </c>
      <c r="AN536" s="17" t="s">
        <v>156</v>
      </c>
      <c r="AO536" s="2" t="s">
        <v>156</v>
      </c>
      <c r="AP536" s="4" t="s">
        <v>156</v>
      </c>
      <c r="AQ536" s="2" t="s">
        <v>156</v>
      </c>
      <c r="AR536" s="4" t="s">
        <v>156</v>
      </c>
      <c r="AS536" s="2" t="s">
        <v>156</v>
      </c>
      <c r="AT536" s="4" t="s">
        <v>156</v>
      </c>
      <c r="AU536" s="2" t="s">
        <v>156</v>
      </c>
      <c r="AV536" s="4" t="s">
        <v>156</v>
      </c>
      <c r="AW536" s="4" t="s">
        <v>156</v>
      </c>
      <c r="AX536" s="17" t="s">
        <v>156</v>
      </c>
      <c r="AY536" s="17" t="s">
        <v>156</v>
      </c>
      <c r="AZ536" s="17" t="s">
        <v>156</v>
      </c>
      <c r="BA536" s="17" t="s">
        <v>156</v>
      </c>
      <c r="BB536" s="17" t="s">
        <v>156</v>
      </c>
      <c r="BC536" s="2" t="s">
        <v>156</v>
      </c>
      <c r="BD536" s="4" t="s">
        <v>156</v>
      </c>
      <c r="BE536" s="4" t="s">
        <v>156</v>
      </c>
      <c r="BF536" s="17" t="s">
        <v>156</v>
      </c>
      <c r="BG536" s="4" t="s">
        <v>156</v>
      </c>
      <c r="BH536" s="4" t="s">
        <v>156</v>
      </c>
      <c r="BI536" s="2" t="s">
        <v>156</v>
      </c>
      <c r="BK536" s="4" t="s">
        <v>156</v>
      </c>
      <c r="BL536" s="4" t="s">
        <v>156</v>
      </c>
      <c r="BM536" s="17" t="s">
        <v>156</v>
      </c>
      <c r="BN536" s="17" t="s">
        <v>156</v>
      </c>
      <c r="BO536" s="17" t="s">
        <v>156</v>
      </c>
      <c r="BP536" s="4" t="s">
        <v>156</v>
      </c>
      <c r="BQ536" s="2" t="s">
        <v>156</v>
      </c>
      <c r="BR536" s="2" t="s">
        <v>156</v>
      </c>
      <c r="BS536" s="4" t="s">
        <v>156</v>
      </c>
      <c r="BT536" s="4" t="s">
        <v>156</v>
      </c>
      <c r="BU536" s="4" t="s">
        <v>156</v>
      </c>
      <c r="BV536" s="4" t="s">
        <v>156</v>
      </c>
      <c r="BW536" s="4" t="s">
        <v>156</v>
      </c>
      <c r="BX536" s="2" t="s">
        <v>156</v>
      </c>
    </row>
    <row r="537" spans="1:76" x14ac:dyDescent="0.2">
      <c r="A537" s="6">
        <v>33616</v>
      </c>
      <c r="B537" s="2" t="s">
        <v>156</v>
      </c>
      <c r="C537" s="17" t="s">
        <v>156</v>
      </c>
      <c r="D537" s="4" t="s">
        <v>156</v>
      </c>
      <c r="E537" s="4" t="s">
        <v>156</v>
      </c>
      <c r="F537" s="4" t="s">
        <v>156</v>
      </c>
      <c r="G537" s="4" t="s">
        <v>156</v>
      </c>
      <c r="H537" s="2" t="s">
        <v>156</v>
      </c>
      <c r="I537" s="17" t="s">
        <v>156</v>
      </c>
      <c r="K537" s="2" t="s">
        <v>156</v>
      </c>
      <c r="L537" s="17" t="s">
        <v>156</v>
      </c>
      <c r="M537" s="17" t="s">
        <v>156</v>
      </c>
      <c r="N537" s="17" t="s">
        <v>156</v>
      </c>
      <c r="O537" s="4" t="s">
        <v>156</v>
      </c>
      <c r="P537" s="2" t="s">
        <v>156</v>
      </c>
      <c r="Q537" s="4" t="s">
        <v>156</v>
      </c>
      <c r="R537" s="4" t="s">
        <v>156</v>
      </c>
      <c r="S537" s="4" t="s">
        <v>156</v>
      </c>
      <c r="T537" s="17" t="s">
        <v>156</v>
      </c>
      <c r="U537" s="4" t="s">
        <v>156</v>
      </c>
      <c r="V537" s="2" t="s">
        <v>156</v>
      </c>
      <c r="W537" s="4" t="s">
        <v>156</v>
      </c>
      <c r="X537" s="4" t="s">
        <v>156</v>
      </c>
      <c r="Y537" s="2" t="s">
        <v>156</v>
      </c>
      <c r="Z537" s="4" t="s">
        <v>156</v>
      </c>
      <c r="AA537" s="2" t="s">
        <v>156</v>
      </c>
      <c r="AB537" s="17" t="s">
        <v>156</v>
      </c>
      <c r="AC537" s="17" t="s">
        <v>156</v>
      </c>
      <c r="AD537" s="17" t="s">
        <v>156</v>
      </c>
      <c r="AE537" s="4" t="s">
        <v>156</v>
      </c>
      <c r="AF537" s="4" t="s">
        <v>156</v>
      </c>
      <c r="AG537" s="4" t="s">
        <v>156</v>
      </c>
      <c r="AH537" s="4" t="s">
        <v>156</v>
      </c>
      <c r="AI537" s="2" t="s">
        <v>156</v>
      </c>
      <c r="AJ537" s="4" t="s">
        <v>156</v>
      </c>
      <c r="AK537" s="4" t="s">
        <v>156</v>
      </c>
      <c r="AL537" s="4" t="s">
        <v>156</v>
      </c>
      <c r="AM537" s="17" t="s">
        <v>156</v>
      </c>
      <c r="AN537" s="17" t="s">
        <v>156</v>
      </c>
      <c r="AO537" s="2" t="s">
        <v>156</v>
      </c>
      <c r="AP537" s="4" t="s">
        <v>156</v>
      </c>
      <c r="AQ537" s="2" t="s">
        <v>156</v>
      </c>
      <c r="AR537" s="4" t="s">
        <v>156</v>
      </c>
      <c r="AS537" s="2" t="s">
        <v>156</v>
      </c>
      <c r="AT537" s="4" t="s">
        <v>156</v>
      </c>
      <c r="AU537" s="2" t="s">
        <v>156</v>
      </c>
      <c r="AV537" s="4" t="s">
        <v>156</v>
      </c>
      <c r="AW537" s="4" t="s">
        <v>156</v>
      </c>
      <c r="AX537" s="17" t="s">
        <v>156</v>
      </c>
      <c r="AY537" s="17" t="s">
        <v>156</v>
      </c>
      <c r="AZ537" s="17" t="s">
        <v>156</v>
      </c>
      <c r="BA537" s="17" t="s">
        <v>156</v>
      </c>
      <c r="BB537" s="17" t="s">
        <v>156</v>
      </c>
      <c r="BC537" s="2" t="s">
        <v>156</v>
      </c>
      <c r="BD537" s="4" t="s">
        <v>156</v>
      </c>
      <c r="BE537" s="4" t="s">
        <v>156</v>
      </c>
      <c r="BF537" s="17" t="s">
        <v>156</v>
      </c>
      <c r="BG537" s="4" t="s">
        <v>156</v>
      </c>
      <c r="BH537" s="4" t="s">
        <v>156</v>
      </c>
      <c r="BI537" s="2" t="s">
        <v>156</v>
      </c>
      <c r="BK537" s="4" t="s">
        <v>156</v>
      </c>
      <c r="BL537" s="4" t="s">
        <v>156</v>
      </c>
      <c r="BM537" s="17" t="s">
        <v>156</v>
      </c>
      <c r="BN537" s="17" t="s">
        <v>156</v>
      </c>
      <c r="BO537" s="17" t="s">
        <v>156</v>
      </c>
      <c r="BP537" s="4" t="s">
        <v>156</v>
      </c>
      <c r="BQ537" s="2" t="s">
        <v>156</v>
      </c>
      <c r="BR537" s="2" t="s">
        <v>156</v>
      </c>
      <c r="BS537" s="4" t="s">
        <v>156</v>
      </c>
      <c r="BT537" s="4" t="s">
        <v>156</v>
      </c>
      <c r="BU537" s="4" t="s">
        <v>156</v>
      </c>
      <c r="BV537" s="4" t="s">
        <v>156</v>
      </c>
      <c r="BW537" s="4" t="s">
        <v>156</v>
      </c>
      <c r="BX537" s="2" t="s">
        <v>156</v>
      </c>
    </row>
    <row r="538" spans="1:76" x14ac:dyDescent="0.2">
      <c r="A538" s="6">
        <v>33617</v>
      </c>
      <c r="B538" s="2" t="s">
        <v>156</v>
      </c>
      <c r="C538" s="17" t="s">
        <v>156</v>
      </c>
      <c r="D538" s="4" t="s">
        <v>156</v>
      </c>
      <c r="E538" s="4" t="s">
        <v>156</v>
      </c>
      <c r="F538" s="4" t="s">
        <v>156</v>
      </c>
      <c r="G538" s="4" t="s">
        <v>156</v>
      </c>
      <c r="H538" s="2" t="s">
        <v>156</v>
      </c>
      <c r="I538" s="17" t="s">
        <v>156</v>
      </c>
      <c r="K538" s="2" t="s">
        <v>156</v>
      </c>
      <c r="L538" s="17" t="s">
        <v>156</v>
      </c>
      <c r="M538" s="17" t="s">
        <v>156</v>
      </c>
      <c r="N538" s="17" t="s">
        <v>156</v>
      </c>
      <c r="O538" s="4" t="s">
        <v>156</v>
      </c>
      <c r="P538" s="2" t="s">
        <v>156</v>
      </c>
      <c r="Q538" s="4" t="s">
        <v>156</v>
      </c>
      <c r="R538" s="4" t="s">
        <v>156</v>
      </c>
      <c r="S538" s="4" t="s">
        <v>156</v>
      </c>
      <c r="T538" s="17" t="s">
        <v>156</v>
      </c>
      <c r="U538" s="4" t="s">
        <v>156</v>
      </c>
      <c r="V538" s="2" t="s">
        <v>156</v>
      </c>
      <c r="W538" s="4" t="s">
        <v>156</v>
      </c>
      <c r="X538" s="4" t="s">
        <v>156</v>
      </c>
      <c r="Y538" s="2" t="s">
        <v>156</v>
      </c>
      <c r="Z538" s="4" t="s">
        <v>156</v>
      </c>
      <c r="AA538" s="2" t="s">
        <v>156</v>
      </c>
      <c r="AB538" s="17" t="s">
        <v>156</v>
      </c>
      <c r="AC538" s="17" t="s">
        <v>156</v>
      </c>
      <c r="AD538" s="17" t="s">
        <v>156</v>
      </c>
      <c r="AE538" s="4" t="s">
        <v>156</v>
      </c>
      <c r="AF538" s="4" t="s">
        <v>156</v>
      </c>
      <c r="AG538" s="4" t="s">
        <v>156</v>
      </c>
      <c r="AH538" s="4" t="s">
        <v>156</v>
      </c>
      <c r="AI538" s="2" t="s">
        <v>156</v>
      </c>
      <c r="AJ538" s="4" t="s">
        <v>156</v>
      </c>
      <c r="AK538" s="4" t="s">
        <v>156</v>
      </c>
      <c r="AL538" s="4" t="s">
        <v>156</v>
      </c>
      <c r="AM538" s="17" t="s">
        <v>156</v>
      </c>
      <c r="AN538" s="17" t="s">
        <v>156</v>
      </c>
      <c r="AO538" s="2" t="s">
        <v>156</v>
      </c>
      <c r="AP538" s="4" t="s">
        <v>156</v>
      </c>
      <c r="AQ538" s="2" t="s">
        <v>156</v>
      </c>
      <c r="AR538" s="4" t="s">
        <v>156</v>
      </c>
      <c r="AS538" s="2" t="s">
        <v>156</v>
      </c>
      <c r="AT538" s="4" t="s">
        <v>156</v>
      </c>
      <c r="AU538" s="2" t="s">
        <v>156</v>
      </c>
      <c r="AV538" s="4" t="s">
        <v>156</v>
      </c>
      <c r="AW538" s="4" t="s">
        <v>156</v>
      </c>
      <c r="AX538" s="17" t="s">
        <v>156</v>
      </c>
      <c r="AY538" s="17" t="s">
        <v>156</v>
      </c>
      <c r="AZ538" s="17" t="s">
        <v>156</v>
      </c>
      <c r="BA538" s="17" t="s">
        <v>156</v>
      </c>
      <c r="BB538" s="17" t="s">
        <v>156</v>
      </c>
      <c r="BC538" s="2" t="s">
        <v>156</v>
      </c>
      <c r="BD538" s="4" t="s">
        <v>156</v>
      </c>
      <c r="BE538" s="4" t="s">
        <v>156</v>
      </c>
      <c r="BF538" s="17" t="s">
        <v>156</v>
      </c>
      <c r="BG538" s="4" t="s">
        <v>156</v>
      </c>
      <c r="BH538" s="4" t="s">
        <v>156</v>
      </c>
      <c r="BI538" s="2" t="s">
        <v>156</v>
      </c>
      <c r="BK538" s="4" t="s">
        <v>156</v>
      </c>
      <c r="BL538" s="4" t="s">
        <v>156</v>
      </c>
      <c r="BM538" s="17" t="s">
        <v>156</v>
      </c>
      <c r="BN538" s="17" t="s">
        <v>156</v>
      </c>
      <c r="BO538" s="17" t="s">
        <v>156</v>
      </c>
      <c r="BP538" s="4" t="s">
        <v>156</v>
      </c>
      <c r="BQ538" s="2" t="s">
        <v>156</v>
      </c>
      <c r="BR538" s="2" t="s">
        <v>156</v>
      </c>
      <c r="BS538" s="4" t="s">
        <v>156</v>
      </c>
      <c r="BT538" s="4" t="s">
        <v>156</v>
      </c>
      <c r="BU538" s="4" t="s">
        <v>156</v>
      </c>
      <c r="BV538" s="4" t="s">
        <v>156</v>
      </c>
      <c r="BW538" s="4" t="s">
        <v>156</v>
      </c>
      <c r="BX538" s="2" t="s">
        <v>156</v>
      </c>
    </row>
    <row r="539" spans="1:76" x14ac:dyDescent="0.2">
      <c r="A539" s="6">
        <v>33618</v>
      </c>
      <c r="B539" s="2" t="s">
        <v>156</v>
      </c>
      <c r="C539" s="17" t="s">
        <v>156</v>
      </c>
      <c r="D539" s="4" t="s">
        <v>156</v>
      </c>
      <c r="E539" s="4" t="s">
        <v>156</v>
      </c>
      <c r="F539" s="4" t="s">
        <v>156</v>
      </c>
      <c r="G539" s="4" t="s">
        <v>156</v>
      </c>
      <c r="H539" s="2" t="s">
        <v>156</v>
      </c>
      <c r="I539" s="17" t="s">
        <v>156</v>
      </c>
      <c r="K539" s="2" t="s">
        <v>156</v>
      </c>
      <c r="L539" s="17" t="s">
        <v>156</v>
      </c>
      <c r="M539" s="17" t="s">
        <v>156</v>
      </c>
      <c r="N539" s="17" t="s">
        <v>156</v>
      </c>
      <c r="O539" s="4" t="s">
        <v>156</v>
      </c>
      <c r="P539" s="2" t="s">
        <v>156</v>
      </c>
      <c r="Q539" s="4" t="s">
        <v>156</v>
      </c>
      <c r="R539" s="4" t="s">
        <v>156</v>
      </c>
      <c r="S539" s="4" t="s">
        <v>156</v>
      </c>
      <c r="T539" s="17" t="s">
        <v>156</v>
      </c>
      <c r="U539" s="4" t="s">
        <v>156</v>
      </c>
      <c r="V539" s="2" t="s">
        <v>156</v>
      </c>
      <c r="W539" s="4" t="s">
        <v>156</v>
      </c>
      <c r="X539" s="4" t="s">
        <v>156</v>
      </c>
      <c r="Y539" s="2" t="s">
        <v>156</v>
      </c>
      <c r="Z539" s="4" t="s">
        <v>156</v>
      </c>
      <c r="AA539" s="2" t="s">
        <v>156</v>
      </c>
      <c r="AB539" s="17" t="s">
        <v>156</v>
      </c>
      <c r="AC539" s="17" t="s">
        <v>156</v>
      </c>
      <c r="AD539" s="17" t="s">
        <v>156</v>
      </c>
      <c r="AE539" s="4" t="s">
        <v>156</v>
      </c>
      <c r="AF539" s="4" t="s">
        <v>156</v>
      </c>
      <c r="AG539" s="4" t="s">
        <v>156</v>
      </c>
      <c r="AH539" s="4" t="s">
        <v>156</v>
      </c>
      <c r="AI539" s="2" t="s">
        <v>156</v>
      </c>
      <c r="AJ539" s="4" t="s">
        <v>156</v>
      </c>
      <c r="AK539" s="4" t="s">
        <v>156</v>
      </c>
      <c r="AL539" s="4" t="s">
        <v>156</v>
      </c>
      <c r="AM539" s="17" t="s">
        <v>156</v>
      </c>
      <c r="AN539" s="17" t="s">
        <v>156</v>
      </c>
      <c r="AO539" s="2" t="s">
        <v>156</v>
      </c>
      <c r="AP539" s="4" t="s">
        <v>156</v>
      </c>
      <c r="AQ539" s="2" t="s">
        <v>156</v>
      </c>
      <c r="AR539" s="4" t="s">
        <v>156</v>
      </c>
      <c r="AS539" s="2" t="s">
        <v>156</v>
      </c>
      <c r="AT539" s="4" t="s">
        <v>156</v>
      </c>
      <c r="AU539" s="2" t="s">
        <v>156</v>
      </c>
      <c r="AV539" s="4" t="s">
        <v>156</v>
      </c>
      <c r="AW539" s="4" t="s">
        <v>156</v>
      </c>
      <c r="AX539" s="17" t="s">
        <v>156</v>
      </c>
      <c r="AY539" s="17" t="s">
        <v>156</v>
      </c>
      <c r="AZ539" s="17" t="s">
        <v>156</v>
      </c>
      <c r="BA539" s="17" t="s">
        <v>156</v>
      </c>
      <c r="BB539" s="17" t="s">
        <v>156</v>
      </c>
      <c r="BC539" s="2" t="s">
        <v>156</v>
      </c>
      <c r="BD539" s="4" t="s">
        <v>156</v>
      </c>
      <c r="BE539" s="4" t="s">
        <v>156</v>
      </c>
      <c r="BF539" s="17" t="s">
        <v>156</v>
      </c>
      <c r="BG539" s="4" t="s">
        <v>156</v>
      </c>
      <c r="BH539" s="4" t="s">
        <v>156</v>
      </c>
      <c r="BI539" s="2" t="s">
        <v>156</v>
      </c>
      <c r="BK539" s="4" t="s">
        <v>156</v>
      </c>
      <c r="BL539" s="4" t="s">
        <v>156</v>
      </c>
      <c r="BM539" s="17" t="s">
        <v>156</v>
      </c>
      <c r="BN539" s="17" t="s">
        <v>156</v>
      </c>
      <c r="BO539" s="17" t="s">
        <v>156</v>
      </c>
      <c r="BP539" s="4" t="s">
        <v>156</v>
      </c>
      <c r="BQ539" s="2" t="s">
        <v>156</v>
      </c>
      <c r="BR539" s="2" t="s">
        <v>156</v>
      </c>
      <c r="BS539" s="4" t="s">
        <v>156</v>
      </c>
      <c r="BT539" s="4" t="s">
        <v>156</v>
      </c>
      <c r="BU539" s="4" t="s">
        <v>156</v>
      </c>
      <c r="BV539" s="4" t="s">
        <v>156</v>
      </c>
      <c r="BW539" s="4" t="s">
        <v>156</v>
      </c>
      <c r="BX539" s="2" t="s">
        <v>156</v>
      </c>
    </row>
    <row r="540" spans="1:76" x14ac:dyDescent="0.2">
      <c r="A540" s="6">
        <v>33619</v>
      </c>
      <c r="B540" s="2" t="s">
        <v>156</v>
      </c>
      <c r="C540" s="17" t="s">
        <v>156</v>
      </c>
      <c r="D540" s="4" t="s">
        <v>156</v>
      </c>
      <c r="E540" s="4" t="s">
        <v>156</v>
      </c>
      <c r="F540" s="4" t="s">
        <v>156</v>
      </c>
      <c r="G540" s="4" t="s">
        <v>156</v>
      </c>
      <c r="H540" s="2" t="s">
        <v>156</v>
      </c>
      <c r="I540" s="17" t="s">
        <v>156</v>
      </c>
      <c r="K540" s="2" t="s">
        <v>156</v>
      </c>
      <c r="L540" s="17" t="s">
        <v>156</v>
      </c>
      <c r="M540" s="17" t="s">
        <v>156</v>
      </c>
      <c r="N540" s="17" t="s">
        <v>156</v>
      </c>
      <c r="O540" s="4" t="s">
        <v>156</v>
      </c>
      <c r="P540" s="2" t="s">
        <v>156</v>
      </c>
      <c r="Q540" s="4" t="s">
        <v>156</v>
      </c>
      <c r="R540" s="4" t="s">
        <v>156</v>
      </c>
      <c r="S540" s="4" t="s">
        <v>156</v>
      </c>
      <c r="T540" s="17" t="s">
        <v>156</v>
      </c>
      <c r="U540" s="4" t="s">
        <v>156</v>
      </c>
      <c r="V540" s="2" t="s">
        <v>156</v>
      </c>
      <c r="W540" s="4" t="s">
        <v>156</v>
      </c>
      <c r="X540" s="4" t="s">
        <v>156</v>
      </c>
      <c r="Y540" s="2" t="s">
        <v>156</v>
      </c>
      <c r="Z540" s="4" t="s">
        <v>156</v>
      </c>
      <c r="AA540" s="2" t="s">
        <v>156</v>
      </c>
      <c r="AB540" s="17" t="s">
        <v>156</v>
      </c>
      <c r="AC540" s="17" t="s">
        <v>156</v>
      </c>
      <c r="AD540" s="17" t="s">
        <v>156</v>
      </c>
      <c r="AE540" s="4" t="s">
        <v>156</v>
      </c>
      <c r="AF540" s="4" t="s">
        <v>156</v>
      </c>
      <c r="AG540" s="4" t="s">
        <v>156</v>
      </c>
      <c r="AH540" s="4" t="s">
        <v>156</v>
      </c>
      <c r="AI540" s="2" t="s">
        <v>156</v>
      </c>
      <c r="AJ540" s="4" t="s">
        <v>156</v>
      </c>
      <c r="AK540" s="4" t="s">
        <v>156</v>
      </c>
      <c r="AL540" s="4" t="s">
        <v>156</v>
      </c>
      <c r="AM540" s="17" t="s">
        <v>156</v>
      </c>
      <c r="AN540" s="17" t="s">
        <v>156</v>
      </c>
      <c r="AO540" s="2" t="s">
        <v>156</v>
      </c>
      <c r="AP540" s="4" t="s">
        <v>156</v>
      </c>
      <c r="AQ540" s="2" t="s">
        <v>156</v>
      </c>
      <c r="AR540" s="4" t="s">
        <v>156</v>
      </c>
      <c r="AS540" s="2" t="s">
        <v>156</v>
      </c>
      <c r="AT540" s="4" t="s">
        <v>156</v>
      </c>
      <c r="AU540" s="2" t="s">
        <v>156</v>
      </c>
      <c r="AV540" s="4" t="s">
        <v>156</v>
      </c>
      <c r="AW540" s="4" t="s">
        <v>156</v>
      </c>
      <c r="AX540" s="17" t="s">
        <v>156</v>
      </c>
      <c r="AY540" s="17" t="s">
        <v>156</v>
      </c>
      <c r="AZ540" s="17" t="s">
        <v>156</v>
      </c>
      <c r="BA540" s="17" t="s">
        <v>156</v>
      </c>
      <c r="BB540" s="17" t="s">
        <v>156</v>
      </c>
      <c r="BC540" s="2" t="s">
        <v>156</v>
      </c>
      <c r="BD540" s="4" t="s">
        <v>156</v>
      </c>
      <c r="BE540" s="4" t="s">
        <v>156</v>
      </c>
      <c r="BF540" s="17" t="s">
        <v>156</v>
      </c>
      <c r="BG540" s="4" t="s">
        <v>156</v>
      </c>
      <c r="BH540" s="4" t="s">
        <v>156</v>
      </c>
      <c r="BI540" s="2" t="s">
        <v>156</v>
      </c>
      <c r="BK540" s="4" t="s">
        <v>156</v>
      </c>
      <c r="BL540" s="4" t="s">
        <v>156</v>
      </c>
      <c r="BM540" s="17" t="s">
        <v>156</v>
      </c>
      <c r="BN540" s="17" t="s">
        <v>156</v>
      </c>
      <c r="BO540" s="17" t="s">
        <v>156</v>
      </c>
      <c r="BP540" s="4" t="s">
        <v>156</v>
      </c>
      <c r="BQ540" s="2" t="s">
        <v>156</v>
      </c>
      <c r="BR540" s="2" t="s">
        <v>156</v>
      </c>
      <c r="BS540" s="4" t="s">
        <v>156</v>
      </c>
      <c r="BT540" s="4" t="s">
        <v>156</v>
      </c>
      <c r="BU540" s="4" t="s">
        <v>156</v>
      </c>
      <c r="BV540" s="4" t="s">
        <v>156</v>
      </c>
      <c r="BW540" s="4" t="s">
        <v>156</v>
      </c>
      <c r="BX540" s="2" t="s">
        <v>156</v>
      </c>
    </row>
    <row r="541" spans="1:76" x14ac:dyDescent="0.2">
      <c r="A541" s="6">
        <v>33620</v>
      </c>
      <c r="B541" s="2" t="s">
        <v>156</v>
      </c>
      <c r="C541" s="17" t="s">
        <v>156</v>
      </c>
      <c r="D541" s="4" t="s">
        <v>156</v>
      </c>
      <c r="E541" s="4" t="s">
        <v>156</v>
      </c>
      <c r="F541" s="4" t="s">
        <v>156</v>
      </c>
      <c r="G541" s="4" t="s">
        <v>156</v>
      </c>
      <c r="H541" s="2" t="s">
        <v>156</v>
      </c>
      <c r="I541" s="17" t="s">
        <v>156</v>
      </c>
      <c r="K541" s="2" t="s">
        <v>156</v>
      </c>
      <c r="L541" s="17" t="s">
        <v>156</v>
      </c>
      <c r="M541" s="17" t="s">
        <v>156</v>
      </c>
      <c r="N541" s="17" t="s">
        <v>156</v>
      </c>
      <c r="O541" s="4" t="s">
        <v>156</v>
      </c>
      <c r="P541" s="2" t="s">
        <v>156</v>
      </c>
      <c r="Q541" s="4" t="s">
        <v>156</v>
      </c>
      <c r="R541" s="4" t="s">
        <v>156</v>
      </c>
      <c r="S541" s="4" t="s">
        <v>156</v>
      </c>
      <c r="T541" s="17" t="s">
        <v>156</v>
      </c>
      <c r="U541" s="4" t="s">
        <v>156</v>
      </c>
      <c r="V541" s="2" t="s">
        <v>156</v>
      </c>
      <c r="W541" s="4" t="s">
        <v>156</v>
      </c>
      <c r="X541" s="4" t="s">
        <v>156</v>
      </c>
      <c r="Y541" s="2" t="s">
        <v>156</v>
      </c>
      <c r="Z541" s="4" t="s">
        <v>156</v>
      </c>
      <c r="AA541" s="2" t="s">
        <v>156</v>
      </c>
      <c r="AB541" s="17" t="s">
        <v>156</v>
      </c>
      <c r="AC541" s="17" t="s">
        <v>156</v>
      </c>
      <c r="AD541" s="17" t="s">
        <v>156</v>
      </c>
      <c r="AE541" s="4" t="s">
        <v>156</v>
      </c>
      <c r="AF541" s="4" t="s">
        <v>156</v>
      </c>
      <c r="AG541" s="4" t="s">
        <v>156</v>
      </c>
      <c r="AH541" s="4" t="s">
        <v>156</v>
      </c>
      <c r="AI541" s="2" t="s">
        <v>156</v>
      </c>
      <c r="AJ541" s="4" t="s">
        <v>156</v>
      </c>
      <c r="AK541" s="4" t="s">
        <v>156</v>
      </c>
      <c r="AL541" s="4" t="s">
        <v>156</v>
      </c>
      <c r="AM541" s="17" t="s">
        <v>156</v>
      </c>
      <c r="AN541" s="17" t="s">
        <v>156</v>
      </c>
      <c r="AO541" s="2" t="s">
        <v>156</v>
      </c>
      <c r="AP541" s="4" t="s">
        <v>156</v>
      </c>
      <c r="AQ541" s="2" t="s">
        <v>156</v>
      </c>
      <c r="AR541" s="4" t="s">
        <v>156</v>
      </c>
      <c r="AS541" s="2" t="s">
        <v>156</v>
      </c>
      <c r="AT541" s="4" t="s">
        <v>156</v>
      </c>
      <c r="AU541" s="2" t="s">
        <v>156</v>
      </c>
      <c r="AV541" s="4" t="s">
        <v>156</v>
      </c>
      <c r="AW541" s="4" t="s">
        <v>156</v>
      </c>
      <c r="AX541" s="17" t="s">
        <v>156</v>
      </c>
      <c r="AY541" s="17" t="s">
        <v>156</v>
      </c>
      <c r="AZ541" s="17" t="s">
        <v>156</v>
      </c>
      <c r="BA541" s="17" t="s">
        <v>156</v>
      </c>
      <c r="BB541" s="17" t="s">
        <v>156</v>
      </c>
      <c r="BC541" s="2" t="s">
        <v>156</v>
      </c>
      <c r="BD541" s="4" t="s">
        <v>156</v>
      </c>
      <c r="BE541" s="4" t="s">
        <v>156</v>
      </c>
      <c r="BF541" s="17" t="s">
        <v>156</v>
      </c>
      <c r="BG541" s="4" t="s">
        <v>156</v>
      </c>
      <c r="BH541" s="4" t="s">
        <v>156</v>
      </c>
      <c r="BI541" s="2" t="s">
        <v>156</v>
      </c>
      <c r="BK541" s="4" t="s">
        <v>156</v>
      </c>
      <c r="BL541" s="4" t="s">
        <v>156</v>
      </c>
      <c r="BM541" s="17" t="s">
        <v>156</v>
      </c>
      <c r="BN541" s="17" t="s">
        <v>156</v>
      </c>
      <c r="BO541" s="17" t="s">
        <v>156</v>
      </c>
      <c r="BP541" s="4" t="s">
        <v>156</v>
      </c>
      <c r="BQ541" s="2" t="s">
        <v>156</v>
      </c>
      <c r="BR541" s="2" t="s">
        <v>156</v>
      </c>
      <c r="BS541" s="4" t="s">
        <v>156</v>
      </c>
      <c r="BT541" s="4" t="s">
        <v>156</v>
      </c>
      <c r="BU541" s="4" t="s">
        <v>156</v>
      </c>
      <c r="BV541" s="4" t="s">
        <v>156</v>
      </c>
      <c r="BW541" s="4" t="s">
        <v>156</v>
      </c>
      <c r="BX541" s="2" t="s">
        <v>156</v>
      </c>
    </row>
    <row r="542" spans="1:76" x14ac:dyDescent="0.2">
      <c r="A542" s="6">
        <v>33623</v>
      </c>
      <c r="B542" s="2" t="s">
        <v>156</v>
      </c>
      <c r="C542" s="17" t="s">
        <v>156</v>
      </c>
      <c r="D542" s="4" t="s">
        <v>156</v>
      </c>
      <c r="E542" s="4" t="s">
        <v>156</v>
      </c>
      <c r="F542" s="4" t="s">
        <v>156</v>
      </c>
      <c r="G542" s="4" t="s">
        <v>156</v>
      </c>
      <c r="H542" s="2" t="s">
        <v>156</v>
      </c>
      <c r="I542" s="17" t="s">
        <v>156</v>
      </c>
      <c r="K542" s="2" t="s">
        <v>156</v>
      </c>
      <c r="L542" s="17" t="s">
        <v>156</v>
      </c>
      <c r="M542" s="17" t="s">
        <v>156</v>
      </c>
      <c r="N542" s="17" t="s">
        <v>156</v>
      </c>
      <c r="O542" s="4" t="s">
        <v>156</v>
      </c>
      <c r="P542" s="2" t="s">
        <v>156</v>
      </c>
      <c r="Q542" s="4" t="s">
        <v>156</v>
      </c>
      <c r="R542" s="4" t="s">
        <v>156</v>
      </c>
      <c r="S542" s="4" t="s">
        <v>156</v>
      </c>
      <c r="T542" s="17" t="s">
        <v>156</v>
      </c>
      <c r="U542" s="4" t="s">
        <v>156</v>
      </c>
      <c r="V542" s="2" t="s">
        <v>156</v>
      </c>
      <c r="W542" s="4" t="s">
        <v>156</v>
      </c>
      <c r="X542" s="4" t="s">
        <v>156</v>
      </c>
      <c r="Y542" s="2" t="s">
        <v>156</v>
      </c>
      <c r="Z542" s="4" t="s">
        <v>156</v>
      </c>
      <c r="AA542" s="2" t="s">
        <v>156</v>
      </c>
      <c r="AB542" s="17" t="s">
        <v>156</v>
      </c>
      <c r="AC542" s="17" t="s">
        <v>156</v>
      </c>
      <c r="AD542" s="17" t="s">
        <v>156</v>
      </c>
      <c r="AE542" s="4" t="s">
        <v>156</v>
      </c>
      <c r="AF542" s="4" t="s">
        <v>156</v>
      </c>
      <c r="AG542" s="4" t="s">
        <v>156</v>
      </c>
      <c r="AH542" s="4" t="s">
        <v>156</v>
      </c>
      <c r="AI542" s="2" t="s">
        <v>156</v>
      </c>
      <c r="AJ542" s="4" t="s">
        <v>156</v>
      </c>
      <c r="AK542" s="4" t="s">
        <v>156</v>
      </c>
      <c r="AL542" s="4" t="s">
        <v>156</v>
      </c>
      <c r="AM542" s="17" t="s">
        <v>156</v>
      </c>
      <c r="AN542" s="17" t="s">
        <v>156</v>
      </c>
      <c r="AO542" s="2" t="s">
        <v>156</v>
      </c>
      <c r="AP542" s="4" t="s">
        <v>156</v>
      </c>
      <c r="AQ542" s="2" t="s">
        <v>156</v>
      </c>
      <c r="AR542" s="4" t="s">
        <v>156</v>
      </c>
      <c r="AS542" s="2" t="s">
        <v>156</v>
      </c>
      <c r="AT542" s="4" t="s">
        <v>156</v>
      </c>
      <c r="AU542" s="2" t="s">
        <v>156</v>
      </c>
      <c r="AV542" s="4" t="s">
        <v>156</v>
      </c>
      <c r="AW542" s="4" t="s">
        <v>156</v>
      </c>
      <c r="AX542" s="17" t="s">
        <v>156</v>
      </c>
      <c r="AY542" s="17" t="s">
        <v>156</v>
      </c>
      <c r="AZ542" s="17" t="s">
        <v>156</v>
      </c>
      <c r="BA542" s="17" t="s">
        <v>156</v>
      </c>
      <c r="BB542" s="17" t="s">
        <v>156</v>
      </c>
      <c r="BC542" s="2" t="s">
        <v>156</v>
      </c>
      <c r="BD542" s="4" t="s">
        <v>156</v>
      </c>
      <c r="BE542" s="4" t="s">
        <v>156</v>
      </c>
      <c r="BF542" s="17" t="s">
        <v>156</v>
      </c>
      <c r="BG542" s="4" t="s">
        <v>156</v>
      </c>
      <c r="BH542" s="4" t="s">
        <v>156</v>
      </c>
      <c r="BI542" s="2" t="s">
        <v>156</v>
      </c>
      <c r="BK542" s="4" t="s">
        <v>156</v>
      </c>
      <c r="BL542" s="4" t="s">
        <v>156</v>
      </c>
      <c r="BM542" s="17" t="s">
        <v>156</v>
      </c>
      <c r="BN542" s="17" t="s">
        <v>156</v>
      </c>
      <c r="BO542" s="17" t="s">
        <v>156</v>
      </c>
      <c r="BP542" s="4" t="s">
        <v>156</v>
      </c>
      <c r="BQ542" s="2" t="s">
        <v>156</v>
      </c>
      <c r="BR542" s="2" t="s">
        <v>156</v>
      </c>
      <c r="BS542" s="4" t="s">
        <v>156</v>
      </c>
      <c r="BT542" s="4" t="s">
        <v>156</v>
      </c>
      <c r="BU542" s="4" t="s">
        <v>156</v>
      </c>
      <c r="BV542" s="4" t="s">
        <v>156</v>
      </c>
      <c r="BW542" s="4" t="s">
        <v>156</v>
      </c>
      <c r="BX542" s="2" t="s">
        <v>156</v>
      </c>
    </row>
    <row r="543" spans="1:76" x14ac:dyDescent="0.2">
      <c r="A543" s="6">
        <v>33624</v>
      </c>
      <c r="B543" s="2" t="s">
        <v>156</v>
      </c>
      <c r="C543" s="17" t="s">
        <v>156</v>
      </c>
      <c r="D543" s="4" t="s">
        <v>156</v>
      </c>
      <c r="E543" s="4" t="s">
        <v>156</v>
      </c>
      <c r="F543" s="4" t="s">
        <v>156</v>
      </c>
      <c r="G543" s="4" t="s">
        <v>156</v>
      </c>
      <c r="H543" s="2" t="s">
        <v>156</v>
      </c>
      <c r="I543" s="17" t="s">
        <v>156</v>
      </c>
      <c r="K543" s="2" t="s">
        <v>156</v>
      </c>
      <c r="L543" s="17" t="s">
        <v>156</v>
      </c>
      <c r="M543" s="17" t="s">
        <v>156</v>
      </c>
      <c r="N543" s="17" t="s">
        <v>156</v>
      </c>
      <c r="O543" s="4" t="s">
        <v>156</v>
      </c>
      <c r="P543" s="2" t="s">
        <v>156</v>
      </c>
      <c r="Q543" s="4" t="s">
        <v>156</v>
      </c>
      <c r="R543" s="4" t="s">
        <v>156</v>
      </c>
      <c r="S543" s="4" t="s">
        <v>156</v>
      </c>
      <c r="T543" s="17" t="s">
        <v>156</v>
      </c>
      <c r="U543" s="4" t="s">
        <v>156</v>
      </c>
      <c r="V543" s="2" t="s">
        <v>156</v>
      </c>
      <c r="W543" s="4" t="s">
        <v>156</v>
      </c>
      <c r="X543" s="4" t="s">
        <v>156</v>
      </c>
      <c r="Y543" s="2" t="s">
        <v>156</v>
      </c>
      <c r="Z543" s="4" t="s">
        <v>156</v>
      </c>
      <c r="AA543" s="2" t="s">
        <v>156</v>
      </c>
      <c r="AB543" s="17" t="s">
        <v>156</v>
      </c>
      <c r="AC543" s="17" t="s">
        <v>156</v>
      </c>
      <c r="AD543" s="17" t="s">
        <v>156</v>
      </c>
      <c r="AE543" s="4" t="s">
        <v>156</v>
      </c>
      <c r="AF543" s="4" t="s">
        <v>156</v>
      </c>
      <c r="AG543" s="4" t="s">
        <v>156</v>
      </c>
      <c r="AH543" s="4" t="s">
        <v>156</v>
      </c>
      <c r="AI543" s="2" t="s">
        <v>156</v>
      </c>
      <c r="AJ543" s="4" t="s">
        <v>156</v>
      </c>
      <c r="AK543" s="4" t="s">
        <v>156</v>
      </c>
      <c r="AL543" s="4" t="s">
        <v>156</v>
      </c>
      <c r="AM543" s="17" t="s">
        <v>156</v>
      </c>
      <c r="AN543" s="17" t="s">
        <v>156</v>
      </c>
      <c r="AO543" s="2" t="s">
        <v>156</v>
      </c>
      <c r="AP543" s="4" t="s">
        <v>156</v>
      </c>
      <c r="AQ543" s="2" t="s">
        <v>156</v>
      </c>
      <c r="AR543" s="4" t="s">
        <v>156</v>
      </c>
      <c r="AS543" s="2" t="s">
        <v>156</v>
      </c>
      <c r="AT543" s="4" t="s">
        <v>156</v>
      </c>
      <c r="AU543" s="2" t="s">
        <v>156</v>
      </c>
      <c r="AV543" s="4" t="s">
        <v>156</v>
      </c>
      <c r="AW543" s="4" t="s">
        <v>156</v>
      </c>
      <c r="AX543" s="17" t="s">
        <v>156</v>
      </c>
      <c r="AY543" s="17" t="s">
        <v>156</v>
      </c>
      <c r="AZ543" s="17" t="s">
        <v>156</v>
      </c>
      <c r="BA543" s="17" t="s">
        <v>156</v>
      </c>
      <c r="BB543" s="17" t="s">
        <v>156</v>
      </c>
      <c r="BC543" s="2" t="s">
        <v>156</v>
      </c>
      <c r="BD543" s="4" t="s">
        <v>156</v>
      </c>
      <c r="BE543" s="4" t="s">
        <v>156</v>
      </c>
      <c r="BF543" s="17" t="s">
        <v>156</v>
      </c>
      <c r="BG543" s="4" t="s">
        <v>156</v>
      </c>
      <c r="BH543" s="4" t="s">
        <v>156</v>
      </c>
      <c r="BI543" s="2" t="s">
        <v>156</v>
      </c>
      <c r="BK543" s="4" t="s">
        <v>156</v>
      </c>
      <c r="BL543" s="4" t="s">
        <v>156</v>
      </c>
      <c r="BM543" s="17" t="s">
        <v>156</v>
      </c>
      <c r="BN543" s="17" t="s">
        <v>156</v>
      </c>
      <c r="BO543" s="17" t="s">
        <v>156</v>
      </c>
      <c r="BP543" s="4" t="s">
        <v>156</v>
      </c>
      <c r="BQ543" s="2" t="s">
        <v>156</v>
      </c>
      <c r="BR543" s="2" t="s">
        <v>156</v>
      </c>
      <c r="BS543" s="4" t="s">
        <v>156</v>
      </c>
      <c r="BT543" s="4" t="s">
        <v>156</v>
      </c>
      <c r="BU543" s="4" t="s">
        <v>156</v>
      </c>
      <c r="BV543" s="4" t="s">
        <v>156</v>
      </c>
      <c r="BW543" s="4" t="s">
        <v>156</v>
      </c>
      <c r="BX543" s="2" t="s">
        <v>156</v>
      </c>
    </row>
    <row r="544" spans="1:76" x14ac:dyDescent="0.2">
      <c r="A544" s="6">
        <v>33625</v>
      </c>
      <c r="B544" s="2" t="s">
        <v>156</v>
      </c>
      <c r="C544" s="17" t="s">
        <v>156</v>
      </c>
      <c r="D544" s="4" t="s">
        <v>156</v>
      </c>
      <c r="E544" s="4" t="s">
        <v>156</v>
      </c>
      <c r="F544" s="4" t="s">
        <v>156</v>
      </c>
      <c r="G544" s="4" t="s">
        <v>156</v>
      </c>
      <c r="H544" s="2" t="s">
        <v>156</v>
      </c>
      <c r="I544" s="17" t="s">
        <v>156</v>
      </c>
      <c r="K544" s="2" t="s">
        <v>156</v>
      </c>
      <c r="L544" s="17" t="s">
        <v>156</v>
      </c>
      <c r="M544" s="17" t="s">
        <v>156</v>
      </c>
      <c r="N544" s="17" t="s">
        <v>156</v>
      </c>
      <c r="O544" s="4" t="s">
        <v>156</v>
      </c>
      <c r="P544" s="2" t="s">
        <v>156</v>
      </c>
      <c r="Q544" s="4" t="s">
        <v>156</v>
      </c>
      <c r="R544" s="4" t="s">
        <v>156</v>
      </c>
      <c r="S544" s="4" t="s">
        <v>156</v>
      </c>
      <c r="T544" s="17" t="s">
        <v>156</v>
      </c>
      <c r="U544" s="4" t="s">
        <v>156</v>
      </c>
      <c r="V544" s="2" t="s">
        <v>156</v>
      </c>
      <c r="W544" s="4" t="s">
        <v>156</v>
      </c>
      <c r="X544" s="4" t="s">
        <v>156</v>
      </c>
      <c r="Y544" s="2" t="s">
        <v>156</v>
      </c>
      <c r="Z544" s="4" t="s">
        <v>156</v>
      </c>
      <c r="AA544" s="2" t="s">
        <v>156</v>
      </c>
      <c r="AB544" s="17" t="s">
        <v>156</v>
      </c>
      <c r="AC544" s="17" t="s">
        <v>156</v>
      </c>
      <c r="AD544" s="17" t="s">
        <v>156</v>
      </c>
      <c r="AE544" s="4" t="s">
        <v>156</v>
      </c>
      <c r="AF544" s="4" t="s">
        <v>156</v>
      </c>
      <c r="AG544" s="4" t="s">
        <v>156</v>
      </c>
      <c r="AH544" s="4" t="s">
        <v>156</v>
      </c>
      <c r="AI544" s="2" t="s">
        <v>156</v>
      </c>
      <c r="AJ544" s="4" t="s">
        <v>156</v>
      </c>
      <c r="AK544" s="4" t="s">
        <v>156</v>
      </c>
      <c r="AL544" s="4" t="s">
        <v>156</v>
      </c>
      <c r="AM544" s="17" t="s">
        <v>156</v>
      </c>
      <c r="AN544" s="17" t="s">
        <v>156</v>
      </c>
      <c r="AO544" s="2" t="s">
        <v>156</v>
      </c>
      <c r="AP544" s="4" t="s">
        <v>156</v>
      </c>
      <c r="AQ544" s="2" t="s">
        <v>156</v>
      </c>
      <c r="AR544" s="4" t="s">
        <v>156</v>
      </c>
      <c r="AS544" s="2" t="s">
        <v>156</v>
      </c>
      <c r="AT544" s="4" t="s">
        <v>156</v>
      </c>
      <c r="AU544" s="2" t="s">
        <v>156</v>
      </c>
      <c r="AV544" s="4" t="s">
        <v>156</v>
      </c>
      <c r="AW544" s="4" t="s">
        <v>156</v>
      </c>
      <c r="AX544" s="17" t="s">
        <v>156</v>
      </c>
      <c r="AY544" s="17" t="s">
        <v>156</v>
      </c>
      <c r="AZ544" s="17" t="s">
        <v>156</v>
      </c>
      <c r="BA544" s="17" t="s">
        <v>156</v>
      </c>
      <c r="BB544" s="17" t="s">
        <v>156</v>
      </c>
      <c r="BC544" s="2" t="s">
        <v>156</v>
      </c>
      <c r="BD544" s="4" t="s">
        <v>156</v>
      </c>
      <c r="BE544" s="4" t="s">
        <v>156</v>
      </c>
      <c r="BF544" s="17" t="s">
        <v>156</v>
      </c>
      <c r="BG544" s="4" t="s">
        <v>156</v>
      </c>
      <c r="BH544" s="4" t="s">
        <v>156</v>
      </c>
      <c r="BI544" s="2" t="s">
        <v>156</v>
      </c>
      <c r="BK544" s="4" t="s">
        <v>156</v>
      </c>
      <c r="BL544" s="4" t="s">
        <v>156</v>
      </c>
      <c r="BM544" s="17" t="s">
        <v>156</v>
      </c>
      <c r="BN544" s="17" t="s">
        <v>156</v>
      </c>
      <c r="BO544" s="17" t="s">
        <v>156</v>
      </c>
      <c r="BP544" s="4" t="s">
        <v>156</v>
      </c>
      <c r="BQ544" s="2" t="s">
        <v>156</v>
      </c>
      <c r="BR544" s="2" t="s">
        <v>156</v>
      </c>
      <c r="BS544" s="4" t="s">
        <v>156</v>
      </c>
      <c r="BT544" s="4" t="s">
        <v>156</v>
      </c>
      <c r="BU544" s="4" t="s">
        <v>156</v>
      </c>
      <c r="BV544" s="4" t="s">
        <v>156</v>
      </c>
      <c r="BW544" s="4" t="s">
        <v>156</v>
      </c>
      <c r="BX544" s="2" t="s">
        <v>156</v>
      </c>
    </row>
    <row r="545" spans="1:76" x14ac:dyDescent="0.2">
      <c r="A545" s="6">
        <v>33626</v>
      </c>
      <c r="B545" s="2" t="s">
        <v>156</v>
      </c>
      <c r="C545" s="17" t="s">
        <v>156</v>
      </c>
      <c r="D545" s="4" t="s">
        <v>156</v>
      </c>
      <c r="E545" s="4" t="s">
        <v>156</v>
      </c>
      <c r="F545" s="4" t="s">
        <v>156</v>
      </c>
      <c r="G545" s="4" t="s">
        <v>156</v>
      </c>
      <c r="H545" s="2" t="s">
        <v>156</v>
      </c>
      <c r="I545" s="17" t="s">
        <v>156</v>
      </c>
      <c r="K545" s="2" t="s">
        <v>156</v>
      </c>
      <c r="L545" s="17" t="s">
        <v>156</v>
      </c>
      <c r="M545" s="17" t="s">
        <v>156</v>
      </c>
      <c r="N545" s="17" t="s">
        <v>156</v>
      </c>
      <c r="O545" s="4" t="s">
        <v>156</v>
      </c>
      <c r="P545" s="2" t="s">
        <v>156</v>
      </c>
      <c r="Q545" s="4" t="s">
        <v>156</v>
      </c>
      <c r="R545" s="4" t="s">
        <v>156</v>
      </c>
      <c r="S545" s="4" t="s">
        <v>156</v>
      </c>
      <c r="T545" s="17" t="s">
        <v>156</v>
      </c>
      <c r="U545" s="4" t="s">
        <v>156</v>
      </c>
      <c r="V545" s="2" t="s">
        <v>156</v>
      </c>
      <c r="W545" s="4" t="s">
        <v>156</v>
      </c>
      <c r="X545" s="4" t="s">
        <v>156</v>
      </c>
      <c r="Y545" s="2" t="s">
        <v>156</v>
      </c>
      <c r="Z545" s="4" t="s">
        <v>156</v>
      </c>
      <c r="AA545" s="2" t="s">
        <v>156</v>
      </c>
      <c r="AB545" s="17" t="s">
        <v>156</v>
      </c>
      <c r="AC545" s="17" t="s">
        <v>156</v>
      </c>
      <c r="AD545" s="17" t="s">
        <v>156</v>
      </c>
      <c r="AE545" s="4" t="s">
        <v>156</v>
      </c>
      <c r="AF545" s="4" t="s">
        <v>156</v>
      </c>
      <c r="AG545" s="4" t="s">
        <v>156</v>
      </c>
      <c r="AH545" s="4" t="s">
        <v>156</v>
      </c>
      <c r="AI545" s="2" t="s">
        <v>156</v>
      </c>
      <c r="AJ545" s="4" t="s">
        <v>156</v>
      </c>
      <c r="AK545" s="4" t="s">
        <v>156</v>
      </c>
      <c r="AL545" s="4" t="s">
        <v>156</v>
      </c>
      <c r="AM545" s="17" t="s">
        <v>156</v>
      </c>
      <c r="AN545" s="17" t="s">
        <v>156</v>
      </c>
      <c r="AO545" s="2" t="s">
        <v>156</v>
      </c>
      <c r="AP545" s="4" t="s">
        <v>156</v>
      </c>
      <c r="AQ545" s="2" t="s">
        <v>156</v>
      </c>
      <c r="AR545" s="4" t="s">
        <v>156</v>
      </c>
      <c r="AS545" s="2" t="s">
        <v>156</v>
      </c>
      <c r="AT545" s="4" t="s">
        <v>156</v>
      </c>
      <c r="AU545" s="2" t="s">
        <v>156</v>
      </c>
      <c r="AV545" s="4" t="s">
        <v>156</v>
      </c>
      <c r="AW545" s="4" t="s">
        <v>156</v>
      </c>
      <c r="AX545" s="17" t="s">
        <v>156</v>
      </c>
      <c r="AY545" s="17" t="s">
        <v>156</v>
      </c>
      <c r="AZ545" s="17" t="s">
        <v>156</v>
      </c>
      <c r="BA545" s="17" t="s">
        <v>156</v>
      </c>
      <c r="BB545" s="17" t="s">
        <v>156</v>
      </c>
      <c r="BC545" s="2" t="s">
        <v>156</v>
      </c>
      <c r="BD545" s="4" t="s">
        <v>156</v>
      </c>
      <c r="BE545" s="4" t="s">
        <v>156</v>
      </c>
      <c r="BF545" s="17" t="s">
        <v>156</v>
      </c>
      <c r="BG545" s="4" t="s">
        <v>156</v>
      </c>
      <c r="BH545" s="4" t="s">
        <v>156</v>
      </c>
      <c r="BI545" s="2" t="s">
        <v>156</v>
      </c>
      <c r="BK545" s="4" t="s">
        <v>156</v>
      </c>
      <c r="BL545" s="4" t="s">
        <v>156</v>
      </c>
      <c r="BM545" s="17" t="s">
        <v>156</v>
      </c>
      <c r="BN545" s="17" t="s">
        <v>156</v>
      </c>
      <c r="BO545" s="17" t="s">
        <v>156</v>
      </c>
      <c r="BP545" s="4" t="s">
        <v>156</v>
      </c>
      <c r="BQ545" s="2" t="s">
        <v>156</v>
      </c>
      <c r="BR545" s="2" t="s">
        <v>156</v>
      </c>
      <c r="BS545" s="4" t="s">
        <v>156</v>
      </c>
      <c r="BT545" s="4" t="s">
        <v>156</v>
      </c>
      <c r="BU545" s="4" t="s">
        <v>156</v>
      </c>
      <c r="BV545" s="4" t="s">
        <v>156</v>
      </c>
      <c r="BW545" s="4" t="s">
        <v>156</v>
      </c>
      <c r="BX545" s="2" t="s">
        <v>156</v>
      </c>
    </row>
    <row r="546" spans="1:76" x14ac:dyDescent="0.2">
      <c r="A546" s="6">
        <v>33627</v>
      </c>
      <c r="B546" s="2" t="s">
        <v>156</v>
      </c>
      <c r="C546" s="17" t="s">
        <v>156</v>
      </c>
      <c r="D546" s="4" t="s">
        <v>156</v>
      </c>
      <c r="E546" s="4" t="s">
        <v>156</v>
      </c>
      <c r="F546" s="4" t="s">
        <v>156</v>
      </c>
      <c r="G546" s="4" t="s">
        <v>156</v>
      </c>
      <c r="H546" s="2" t="s">
        <v>156</v>
      </c>
      <c r="I546" s="17" t="s">
        <v>156</v>
      </c>
      <c r="K546" s="2" t="s">
        <v>156</v>
      </c>
      <c r="L546" s="17" t="s">
        <v>156</v>
      </c>
      <c r="M546" s="17" t="s">
        <v>156</v>
      </c>
      <c r="N546" s="17" t="s">
        <v>156</v>
      </c>
      <c r="O546" s="4" t="s">
        <v>156</v>
      </c>
      <c r="P546" s="2" t="s">
        <v>156</v>
      </c>
      <c r="Q546" s="4" t="s">
        <v>156</v>
      </c>
      <c r="R546" s="4" t="s">
        <v>156</v>
      </c>
      <c r="S546" s="4" t="s">
        <v>156</v>
      </c>
      <c r="T546" s="17" t="s">
        <v>156</v>
      </c>
      <c r="U546" s="4" t="s">
        <v>156</v>
      </c>
      <c r="V546" s="2" t="s">
        <v>156</v>
      </c>
      <c r="W546" s="4" t="s">
        <v>156</v>
      </c>
      <c r="X546" s="4" t="s">
        <v>156</v>
      </c>
      <c r="Y546" s="2" t="s">
        <v>156</v>
      </c>
      <c r="Z546" s="4" t="s">
        <v>156</v>
      </c>
      <c r="AA546" s="2" t="s">
        <v>156</v>
      </c>
      <c r="AB546" s="17" t="s">
        <v>156</v>
      </c>
      <c r="AC546" s="17" t="s">
        <v>156</v>
      </c>
      <c r="AD546" s="17" t="s">
        <v>156</v>
      </c>
      <c r="AE546" s="4" t="s">
        <v>156</v>
      </c>
      <c r="AF546" s="4" t="s">
        <v>156</v>
      </c>
      <c r="AG546" s="4" t="s">
        <v>156</v>
      </c>
      <c r="AH546" s="4" t="s">
        <v>156</v>
      </c>
      <c r="AI546" s="2" t="s">
        <v>156</v>
      </c>
      <c r="AJ546" s="4" t="s">
        <v>156</v>
      </c>
      <c r="AK546" s="4" t="s">
        <v>156</v>
      </c>
      <c r="AL546" s="4" t="s">
        <v>156</v>
      </c>
      <c r="AM546" s="17" t="s">
        <v>156</v>
      </c>
      <c r="AN546" s="17" t="s">
        <v>156</v>
      </c>
      <c r="AO546" s="2" t="s">
        <v>156</v>
      </c>
      <c r="AP546" s="4" t="s">
        <v>156</v>
      </c>
      <c r="AQ546" s="2" t="s">
        <v>156</v>
      </c>
      <c r="AR546" s="4" t="s">
        <v>156</v>
      </c>
      <c r="AS546" s="2" t="s">
        <v>156</v>
      </c>
      <c r="AT546" s="4" t="s">
        <v>156</v>
      </c>
      <c r="AU546" s="2" t="s">
        <v>156</v>
      </c>
      <c r="AV546" s="4" t="s">
        <v>156</v>
      </c>
      <c r="AW546" s="4" t="s">
        <v>156</v>
      </c>
      <c r="AX546" s="17" t="s">
        <v>156</v>
      </c>
      <c r="AY546" s="17" t="s">
        <v>156</v>
      </c>
      <c r="AZ546" s="17" t="s">
        <v>156</v>
      </c>
      <c r="BA546" s="17" t="s">
        <v>156</v>
      </c>
      <c r="BB546" s="17" t="s">
        <v>156</v>
      </c>
      <c r="BC546" s="2" t="s">
        <v>156</v>
      </c>
      <c r="BD546" s="4" t="s">
        <v>156</v>
      </c>
      <c r="BE546" s="4" t="s">
        <v>156</v>
      </c>
      <c r="BF546" s="17" t="s">
        <v>156</v>
      </c>
      <c r="BG546" s="4" t="s">
        <v>156</v>
      </c>
      <c r="BH546" s="4" t="s">
        <v>156</v>
      </c>
      <c r="BI546" s="2" t="s">
        <v>156</v>
      </c>
      <c r="BK546" s="4" t="s">
        <v>156</v>
      </c>
      <c r="BL546" s="4" t="s">
        <v>156</v>
      </c>
      <c r="BM546" s="17" t="s">
        <v>156</v>
      </c>
      <c r="BN546" s="17" t="s">
        <v>156</v>
      </c>
      <c r="BO546" s="17" t="s">
        <v>156</v>
      </c>
      <c r="BP546" s="4" t="s">
        <v>156</v>
      </c>
      <c r="BQ546" s="2" t="s">
        <v>156</v>
      </c>
      <c r="BR546" s="2" t="s">
        <v>156</v>
      </c>
      <c r="BS546" s="4" t="s">
        <v>156</v>
      </c>
      <c r="BT546" s="4" t="s">
        <v>156</v>
      </c>
      <c r="BU546" s="4" t="s">
        <v>156</v>
      </c>
      <c r="BV546" s="4" t="s">
        <v>156</v>
      </c>
      <c r="BW546" s="4" t="s">
        <v>156</v>
      </c>
      <c r="BX546" s="2" t="s">
        <v>156</v>
      </c>
    </row>
    <row r="547" spans="1:76" x14ac:dyDescent="0.2">
      <c r="A547" s="6">
        <v>33630</v>
      </c>
      <c r="B547" s="2" t="s">
        <v>156</v>
      </c>
      <c r="C547" s="17" t="s">
        <v>156</v>
      </c>
      <c r="D547" s="4" t="s">
        <v>156</v>
      </c>
      <c r="E547" s="4" t="s">
        <v>156</v>
      </c>
      <c r="F547" s="4" t="s">
        <v>156</v>
      </c>
      <c r="G547" s="4" t="s">
        <v>156</v>
      </c>
      <c r="H547" s="2" t="s">
        <v>156</v>
      </c>
      <c r="I547" s="17" t="s">
        <v>156</v>
      </c>
      <c r="K547" s="2" t="s">
        <v>156</v>
      </c>
      <c r="L547" s="17" t="s">
        <v>156</v>
      </c>
      <c r="M547" s="17" t="s">
        <v>156</v>
      </c>
      <c r="N547" s="17" t="s">
        <v>156</v>
      </c>
      <c r="O547" s="4" t="s">
        <v>156</v>
      </c>
      <c r="P547" s="2" t="s">
        <v>156</v>
      </c>
      <c r="Q547" s="4" t="s">
        <v>156</v>
      </c>
      <c r="R547" s="4" t="s">
        <v>156</v>
      </c>
      <c r="S547" s="4" t="s">
        <v>156</v>
      </c>
      <c r="T547" s="17" t="s">
        <v>156</v>
      </c>
      <c r="U547" s="4" t="s">
        <v>156</v>
      </c>
      <c r="V547" s="2" t="s">
        <v>156</v>
      </c>
      <c r="W547" s="4" t="s">
        <v>156</v>
      </c>
      <c r="X547" s="4" t="s">
        <v>156</v>
      </c>
      <c r="Y547" s="2" t="s">
        <v>156</v>
      </c>
      <c r="Z547" s="4" t="s">
        <v>156</v>
      </c>
      <c r="AA547" s="2" t="s">
        <v>156</v>
      </c>
      <c r="AB547" s="17" t="s">
        <v>156</v>
      </c>
      <c r="AC547" s="17" t="s">
        <v>156</v>
      </c>
      <c r="AD547" s="17" t="s">
        <v>156</v>
      </c>
      <c r="AE547" s="4" t="s">
        <v>156</v>
      </c>
      <c r="AF547" s="4" t="s">
        <v>156</v>
      </c>
      <c r="AG547" s="4" t="s">
        <v>156</v>
      </c>
      <c r="AH547" s="4" t="s">
        <v>156</v>
      </c>
      <c r="AI547" s="2" t="s">
        <v>156</v>
      </c>
      <c r="AJ547" s="4" t="s">
        <v>156</v>
      </c>
      <c r="AK547" s="4" t="s">
        <v>156</v>
      </c>
      <c r="AL547" s="4" t="s">
        <v>156</v>
      </c>
      <c r="AM547" s="17" t="s">
        <v>156</v>
      </c>
      <c r="AN547" s="17" t="s">
        <v>156</v>
      </c>
      <c r="AO547" s="2" t="s">
        <v>156</v>
      </c>
      <c r="AP547" s="4" t="s">
        <v>156</v>
      </c>
      <c r="AQ547" s="2" t="s">
        <v>156</v>
      </c>
      <c r="AR547" s="4" t="s">
        <v>156</v>
      </c>
      <c r="AS547" s="2" t="s">
        <v>156</v>
      </c>
      <c r="AT547" s="4" t="s">
        <v>156</v>
      </c>
      <c r="AU547" s="2" t="s">
        <v>156</v>
      </c>
      <c r="AV547" s="4" t="s">
        <v>156</v>
      </c>
      <c r="AW547" s="4" t="s">
        <v>156</v>
      </c>
      <c r="AX547" s="17" t="s">
        <v>156</v>
      </c>
      <c r="AY547" s="17" t="s">
        <v>156</v>
      </c>
      <c r="AZ547" s="17" t="s">
        <v>156</v>
      </c>
      <c r="BA547" s="17" t="s">
        <v>156</v>
      </c>
      <c r="BB547" s="17" t="s">
        <v>156</v>
      </c>
      <c r="BC547" s="2" t="s">
        <v>156</v>
      </c>
      <c r="BD547" s="4" t="s">
        <v>156</v>
      </c>
      <c r="BE547" s="4" t="s">
        <v>156</v>
      </c>
      <c r="BF547" s="17" t="s">
        <v>156</v>
      </c>
      <c r="BG547" s="4" t="s">
        <v>156</v>
      </c>
      <c r="BH547" s="4" t="s">
        <v>156</v>
      </c>
      <c r="BI547" s="2" t="s">
        <v>156</v>
      </c>
      <c r="BK547" s="4" t="s">
        <v>156</v>
      </c>
      <c r="BL547" s="4" t="s">
        <v>156</v>
      </c>
      <c r="BM547" s="17" t="s">
        <v>156</v>
      </c>
      <c r="BN547" s="17" t="s">
        <v>156</v>
      </c>
      <c r="BO547" s="17" t="s">
        <v>156</v>
      </c>
      <c r="BP547" s="4" t="s">
        <v>156</v>
      </c>
      <c r="BQ547" s="2" t="s">
        <v>156</v>
      </c>
      <c r="BR547" s="2" t="s">
        <v>156</v>
      </c>
      <c r="BS547" s="4" t="s">
        <v>156</v>
      </c>
      <c r="BT547" s="4" t="s">
        <v>156</v>
      </c>
      <c r="BU547" s="4" t="s">
        <v>156</v>
      </c>
      <c r="BV547" s="4" t="s">
        <v>156</v>
      </c>
      <c r="BW547" s="4" t="s">
        <v>156</v>
      </c>
      <c r="BX547" s="2" t="s">
        <v>156</v>
      </c>
    </row>
    <row r="548" spans="1:76" x14ac:dyDescent="0.2">
      <c r="A548" s="6">
        <v>33631</v>
      </c>
      <c r="B548" s="2" t="s">
        <v>156</v>
      </c>
      <c r="C548" s="17" t="s">
        <v>156</v>
      </c>
      <c r="D548" s="4" t="s">
        <v>156</v>
      </c>
      <c r="E548" s="4" t="s">
        <v>156</v>
      </c>
      <c r="F548" s="4" t="s">
        <v>156</v>
      </c>
      <c r="G548" s="4" t="s">
        <v>156</v>
      </c>
      <c r="H548" s="2" t="s">
        <v>156</v>
      </c>
      <c r="I548" s="17" t="s">
        <v>156</v>
      </c>
      <c r="K548" s="2" t="s">
        <v>156</v>
      </c>
      <c r="L548" s="17" t="s">
        <v>156</v>
      </c>
      <c r="M548" s="17" t="s">
        <v>156</v>
      </c>
      <c r="N548" s="17" t="s">
        <v>156</v>
      </c>
      <c r="O548" s="4" t="s">
        <v>156</v>
      </c>
      <c r="P548" s="2" t="s">
        <v>156</v>
      </c>
      <c r="Q548" s="4" t="s">
        <v>156</v>
      </c>
      <c r="R548" s="4" t="s">
        <v>156</v>
      </c>
      <c r="S548" s="4" t="s">
        <v>156</v>
      </c>
      <c r="T548" s="17" t="s">
        <v>156</v>
      </c>
      <c r="U548" s="4" t="s">
        <v>156</v>
      </c>
      <c r="V548" s="2" t="s">
        <v>156</v>
      </c>
      <c r="W548" s="4" t="s">
        <v>156</v>
      </c>
      <c r="X548" s="4" t="s">
        <v>156</v>
      </c>
      <c r="Y548" s="2" t="s">
        <v>156</v>
      </c>
      <c r="Z548" s="4" t="s">
        <v>156</v>
      </c>
      <c r="AA548" s="2" t="s">
        <v>156</v>
      </c>
      <c r="AB548" s="17" t="s">
        <v>156</v>
      </c>
      <c r="AC548" s="17" t="s">
        <v>156</v>
      </c>
      <c r="AD548" s="17" t="s">
        <v>156</v>
      </c>
      <c r="AE548" s="4" t="s">
        <v>156</v>
      </c>
      <c r="AF548" s="4" t="s">
        <v>156</v>
      </c>
      <c r="AG548" s="4" t="s">
        <v>156</v>
      </c>
      <c r="AH548" s="4" t="s">
        <v>156</v>
      </c>
      <c r="AI548" s="2" t="s">
        <v>156</v>
      </c>
      <c r="AJ548" s="4" t="s">
        <v>156</v>
      </c>
      <c r="AK548" s="4" t="s">
        <v>156</v>
      </c>
      <c r="AL548" s="4" t="s">
        <v>156</v>
      </c>
      <c r="AM548" s="17" t="s">
        <v>156</v>
      </c>
      <c r="AN548" s="17" t="s">
        <v>156</v>
      </c>
      <c r="AO548" s="2" t="s">
        <v>156</v>
      </c>
      <c r="AP548" s="4" t="s">
        <v>156</v>
      </c>
      <c r="AQ548" s="2" t="s">
        <v>156</v>
      </c>
      <c r="AR548" s="4" t="s">
        <v>156</v>
      </c>
      <c r="AS548" s="2" t="s">
        <v>156</v>
      </c>
      <c r="AT548" s="4" t="s">
        <v>156</v>
      </c>
      <c r="AU548" s="2" t="s">
        <v>156</v>
      </c>
      <c r="AV548" s="4" t="s">
        <v>156</v>
      </c>
      <c r="AW548" s="4" t="s">
        <v>156</v>
      </c>
      <c r="AX548" s="17" t="s">
        <v>156</v>
      </c>
      <c r="AY548" s="17" t="s">
        <v>156</v>
      </c>
      <c r="AZ548" s="17" t="s">
        <v>156</v>
      </c>
      <c r="BA548" s="17" t="s">
        <v>156</v>
      </c>
      <c r="BB548" s="17" t="s">
        <v>156</v>
      </c>
      <c r="BC548" s="2" t="s">
        <v>156</v>
      </c>
      <c r="BD548" s="4" t="s">
        <v>156</v>
      </c>
      <c r="BE548" s="4" t="s">
        <v>156</v>
      </c>
      <c r="BF548" s="17" t="s">
        <v>156</v>
      </c>
      <c r="BG548" s="4" t="s">
        <v>156</v>
      </c>
      <c r="BH548" s="4" t="s">
        <v>156</v>
      </c>
      <c r="BI548" s="2" t="s">
        <v>156</v>
      </c>
      <c r="BK548" s="4" t="s">
        <v>156</v>
      </c>
      <c r="BL548" s="4" t="s">
        <v>156</v>
      </c>
      <c r="BM548" s="17" t="s">
        <v>156</v>
      </c>
      <c r="BN548" s="17" t="s">
        <v>156</v>
      </c>
      <c r="BO548" s="17" t="s">
        <v>156</v>
      </c>
      <c r="BP548" s="4" t="s">
        <v>156</v>
      </c>
      <c r="BQ548" s="2" t="s">
        <v>156</v>
      </c>
      <c r="BR548" s="2" t="s">
        <v>156</v>
      </c>
      <c r="BS548" s="4" t="s">
        <v>156</v>
      </c>
      <c r="BT548" s="4" t="s">
        <v>156</v>
      </c>
      <c r="BU548" s="4" t="s">
        <v>156</v>
      </c>
      <c r="BV548" s="4" t="s">
        <v>156</v>
      </c>
      <c r="BW548" s="4" t="s">
        <v>156</v>
      </c>
      <c r="BX548" s="2" t="s">
        <v>156</v>
      </c>
    </row>
    <row r="549" spans="1:76" x14ac:dyDescent="0.2">
      <c r="A549" s="6">
        <v>33632</v>
      </c>
      <c r="B549" s="2" t="s">
        <v>156</v>
      </c>
      <c r="C549" s="17" t="s">
        <v>156</v>
      </c>
      <c r="D549" s="4" t="s">
        <v>156</v>
      </c>
      <c r="E549" s="4" t="s">
        <v>156</v>
      </c>
      <c r="F549" s="4" t="s">
        <v>156</v>
      </c>
      <c r="G549" s="4" t="s">
        <v>156</v>
      </c>
      <c r="H549" s="2" t="s">
        <v>156</v>
      </c>
      <c r="I549" s="17" t="s">
        <v>156</v>
      </c>
      <c r="K549" s="2" t="s">
        <v>156</v>
      </c>
      <c r="L549" s="17" t="s">
        <v>156</v>
      </c>
      <c r="M549" s="17" t="s">
        <v>156</v>
      </c>
      <c r="N549" s="17" t="s">
        <v>156</v>
      </c>
      <c r="O549" s="4" t="s">
        <v>156</v>
      </c>
      <c r="P549" s="2" t="s">
        <v>156</v>
      </c>
      <c r="Q549" s="4" t="s">
        <v>156</v>
      </c>
      <c r="R549" s="4" t="s">
        <v>156</v>
      </c>
      <c r="S549" s="4" t="s">
        <v>156</v>
      </c>
      <c r="T549" s="17" t="s">
        <v>156</v>
      </c>
      <c r="U549" s="4" t="s">
        <v>156</v>
      </c>
      <c r="V549" s="2" t="s">
        <v>156</v>
      </c>
      <c r="W549" s="4" t="s">
        <v>156</v>
      </c>
      <c r="X549" s="4" t="s">
        <v>156</v>
      </c>
      <c r="Y549" s="2" t="s">
        <v>156</v>
      </c>
      <c r="Z549" s="4" t="s">
        <v>156</v>
      </c>
      <c r="AA549" s="2" t="s">
        <v>156</v>
      </c>
      <c r="AB549" s="17" t="s">
        <v>156</v>
      </c>
      <c r="AC549" s="17" t="s">
        <v>156</v>
      </c>
      <c r="AD549" s="17" t="s">
        <v>156</v>
      </c>
      <c r="AE549" s="4" t="s">
        <v>156</v>
      </c>
      <c r="AF549" s="4" t="s">
        <v>156</v>
      </c>
      <c r="AG549" s="4" t="s">
        <v>156</v>
      </c>
      <c r="AH549" s="4" t="s">
        <v>156</v>
      </c>
      <c r="AI549" s="2" t="s">
        <v>156</v>
      </c>
      <c r="AJ549" s="4" t="s">
        <v>156</v>
      </c>
      <c r="AK549" s="4" t="s">
        <v>156</v>
      </c>
      <c r="AL549" s="4" t="s">
        <v>156</v>
      </c>
      <c r="AM549" s="17" t="s">
        <v>156</v>
      </c>
      <c r="AN549" s="17" t="s">
        <v>156</v>
      </c>
      <c r="AO549" s="2" t="s">
        <v>156</v>
      </c>
      <c r="AP549" s="4" t="s">
        <v>156</v>
      </c>
      <c r="AQ549" s="2" t="s">
        <v>156</v>
      </c>
      <c r="AR549" s="4" t="s">
        <v>156</v>
      </c>
      <c r="AS549" s="2" t="s">
        <v>156</v>
      </c>
      <c r="AT549" s="4" t="s">
        <v>156</v>
      </c>
      <c r="AU549" s="2" t="s">
        <v>156</v>
      </c>
      <c r="AV549" s="4" t="s">
        <v>156</v>
      </c>
      <c r="AW549" s="4" t="s">
        <v>156</v>
      </c>
      <c r="AX549" s="17" t="s">
        <v>156</v>
      </c>
      <c r="AY549" s="17" t="s">
        <v>156</v>
      </c>
      <c r="AZ549" s="17" t="s">
        <v>156</v>
      </c>
      <c r="BA549" s="17" t="s">
        <v>156</v>
      </c>
      <c r="BB549" s="17" t="s">
        <v>156</v>
      </c>
      <c r="BC549" s="2" t="s">
        <v>156</v>
      </c>
      <c r="BD549" s="4" t="s">
        <v>156</v>
      </c>
      <c r="BE549" s="4" t="s">
        <v>156</v>
      </c>
      <c r="BF549" s="17" t="s">
        <v>156</v>
      </c>
      <c r="BG549" s="4" t="s">
        <v>156</v>
      </c>
      <c r="BH549" s="4" t="s">
        <v>156</v>
      </c>
      <c r="BI549" s="2" t="s">
        <v>156</v>
      </c>
      <c r="BK549" s="4" t="s">
        <v>156</v>
      </c>
      <c r="BL549" s="4" t="s">
        <v>156</v>
      </c>
      <c r="BM549" s="17" t="s">
        <v>156</v>
      </c>
      <c r="BN549" s="17" t="s">
        <v>156</v>
      </c>
      <c r="BO549" s="17" t="s">
        <v>156</v>
      </c>
      <c r="BP549" s="4" t="s">
        <v>156</v>
      </c>
      <c r="BQ549" s="2" t="s">
        <v>156</v>
      </c>
      <c r="BR549" s="2" t="s">
        <v>156</v>
      </c>
      <c r="BS549" s="4" t="s">
        <v>156</v>
      </c>
      <c r="BT549" s="4" t="s">
        <v>156</v>
      </c>
      <c r="BU549" s="4" t="s">
        <v>156</v>
      </c>
      <c r="BV549" s="4" t="s">
        <v>156</v>
      </c>
      <c r="BW549" s="4" t="s">
        <v>156</v>
      </c>
      <c r="BX549" s="2" t="s">
        <v>156</v>
      </c>
    </row>
    <row r="550" spans="1:76" x14ac:dyDescent="0.2">
      <c r="A550" s="6">
        <v>33633</v>
      </c>
      <c r="B550" s="2" t="s">
        <v>156</v>
      </c>
      <c r="C550" s="17" t="s">
        <v>156</v>
      </c>
      <c r="D550" s="4" t="s">
        <v>156</v>
      </c>
      <c r="E550" s="4" t="s">
        <v>156</v>
      </c>
      <c r="F550" s="4" t="s">
        <v>156</v>
      </c>
      <c r="G550" s="4" t="s">
        <v>156</v>
      </c>
      <c r="H550" s="2" t="s">
        <v>156</v>
      </c>
      <c r="I550" s="17" t="s">
        <v>156</v>
      </c>
      <c r="K550" s="2" t="s">
        <v>156</v>
      </c>
      <c r="L550" s="17" t="s">
        <v>156</v>
      </c>
      <c r="M550" s="17" t="s">
        <v>156</v>
      </c>
      <c r="N550" s="17" t="s">
        <v>156</v>
      </c>
      <c r="O550" s="4" t="s">
        <v>156</v>
      </c>
      <c r="P550" s="2" t="s">
        <v>156</v>
      </c>
      <c r="Q550" s="4" t="s">
        <v>156</v>
      </c>
      <c r="R550" s="4" t="s">
        <v>156</v>
      </c>
      <c r="S550" s="4" t="s">
        <v>156</v>
      </c>
      <c r="T550" s="17" t="s">
        <v>156</v>
      </c>
      <c r="U550" s="4" t="s">
        <v>156</v>
      </c>
      <c r="V550" s="2" t="s">
        <v>156</v>
      </c>
      <c r="W550" s="4" t="s">
        <v>156</v>
      </c>
      <c r="X550" s="4" t="s">
        <v>156</v>
      </c>
      <c r="Y550" s="2" t="s">
        <v>156</v>
      </c>
      <c r="Z550" s="4" t="s">
        <v>156</v>
      </c>
      <c r="AA550" s="2" t="s">
        <v>156</v>
      </c>
      <c r="AB550" s="17" t="s">
        <v>156</v>
      </c>
      <c r="AC550" s="17" t="s">
        <v>156</v>
      </c>
      <c r="AD550" s="17" t="s">
        <v>156</v>
      </c>
      <c r="AE550" s="4" t="s">
        <v>156</v>
      </c>
      <c r="AF550" s="4" t="s">
        <v>156</v>
      </c>
      <c r="AG550" s="4" t="s">
        <v>156</v>
      </c>
      <c r="AH550" s="4" t="s">
        <v>156</v>
      </c>
      <c r="AI550" s="2" t="s">
        <v>156</v>
      </c>
      <c r="AJ550" s="4" t="s">
        <v>156</v>
      </c>
      <c r="AK550" s="4" t="s">
        <v>156</v>
      </c>
      <c r="AL550" s="4" t="s">
        <v>156</v>
      </c>
      <c r="AM550" s="17" t="s">
        <v>156</v>
      </c>
      <c r="AN550" s="17" t="s">
        <v>156</v>
      </c>
      <c r="AO550" s="2" t="s">
        <v>156</v>
      </c>
      <c r="AP550" s="4" t="s">
        <v>156</v>
      </c>
      <c r="AQ550" s="2" t="s">
        <v>156</v>
      </c>
      <c r="AR550" s="4" t="s">
        <v>156</v>
      </c>
      <c r="AS550" s="2" t="s">
        <v>156</v>
      </c>
      <c r="AT550" s="4" t="s">
        <v>156</v>
      </c>
      <c r="AU550" s="2" t="s">
        <v>156</v>
      </c>
      <c r="AV550" s="4" t="s">
        <v>156</v>
      </c>
      <c r="AW550" s="4" t="s">
        <v>156</v>
      </c>
      <c r="AX550" s="17" t="s">
        <v>156</v>
      </c>
      <c r="AY550" s="17" t="s">
        <v>156</v>
      </c>
      <c r="AZ550" s="17" t="s">
        <v>156</v>
      </c>
      <c r="BA550" s="17" t="s">
        <v>156</v>
      </c>
      <c r="BB550" s="17" t="s">
        <v>156</v>
      </c>
      <c r="BC550" s="2" t="s">
        <v>156</v>
      </c>
      <c r="BD550" s="4" t="s">
        <v>156</v>
      </c>
      <c r="BE550" s="4" t="s">
        <v>156</v>
      </c>
      <c r="BF550" s="17" t="s">
        <v>156</v>
      </c>
      <c r="BG550" s="4" t="s">
        <v>156</v>
      </c>
      <c r="BH550" s="4" t="s">
        <v>156</v>
      </c>
      <c r="BI550" s="2" t="s">
        <v>156</v>
      </c>
      <c r="BK550" s="4" t="s">
        <v>156</v>
      </c>
      <c r="BL550" s="4" t="s">
        <v>156</v>
      </c>
      <c r="BM550" s="17" t="s">
        <v>156</v>
      </c>
      <c r="BN550" s="17" t="s">
        <v>156</v>
      </c>
      <c r="BO550" s="17" t="s">
        <v>156</v>
      </c>
      <c r="BP550" s="4" t="s">
        <v>156</v>
      </c>
      <c r="BQ550" s="2" t="s">
        <v>156</v>
      </c>
      <c r="BR550" s="2" t="s">
        <v>156</v>
      </c>
      <c r="BS550" s="4" t="s">
        <v>156</v>
      </c>
      <c r="BT550" s="4" t="s">
        <v>156</v>
      </c>
      <c r="BU550" s="4" t="s">
        <v>156</v>
      </c>
      <c r="BV550" s="4" t="s">
        <v>156</v>
      </c>
      <c r="BW550" s="4" t="s">
        <v>156</v>
      </c>
      <c r="BX550" s="2" t="s">
        <v>156</v>
      </c>
    </row>
    <row r="551" spans="1:76" x14ac:dyDescent="0.2">
      <c r="A551" s="6">
        <v>33634</v>
      </c>
      <c r="B551" s="2" t="s">
        <v>156</v>
      </c>
      <c r="C551" s="17" t="s">
        <v>156</v>
      </c>
      <c r="D551" s="4" t="s">
        <v>156</v>
      </c>
      <c r="E551" s="4" t="s">
        <v>156</v>
      </c>
      <c r="F551" s="4" t="s">
        <v>156</v>
      </c>
      <c r="G551" s="4" t="s">
        <v>156</v>
      </c>
      <c r="H551" s="2" t="s">
        <v>156</v>
      </c>
      <c r="I551" s="17" t="s">
        <v>156</v>
      </c>
      <c r="K551" s="2" t="s">
        <v>156</v>
      </c>
      <c r="L551" s="17" t="s">
        <v>156</v>
      </c>
      <c r="M551" s="17" t="s">
        <v>156</v>
      </c>
      <c r="N551" s="17" t="s">
        <v>156</v>
      </c>
      <c r="O551" s="4" t="s">
        <v>156</v>
      </c>
      <c r="P551" s="2" t="s">
        <v>156</v>
      </c>
      <c r="Q551" s="4" t="s">
        <v>156</v>
      </c>
      <c r="R551" s="4" t="s">
        <v>156</v>
      </c>
      <c r="S551" s="4" t="s">
        <v>156</v>
      </c>
      <c r="T551" s="17" t="s">
        <v>156</v>
      </c>
      <c r="U551" s="4" t="s">
        <v>156</v>
      </c>
      <c r="V551" s="2" t="s">
        <v>156</v>
      </c>
      <c r="W551" s="4" t="s">
        <v>156</v>
      </c>
      <c r="X551" s="4" t="s">
        <v>156</v>
      </c>
      <c r="Y551" s="2" t="s">
        <v>156</v>
      </c>
      <c r="Z551" s="4" t="s">
        <v>156</v>
      </c>
      <c r="AA551" s="2" t="s">
        <v>156</v>
      </c>
      <c r="AB551" s="17" t="s">
        <v>156</v>
      </c>
      <c r="AC551" s="17" t="s">
        <v>156</v>
      </c>
      <c r="AD551" s="17" t="s">
        <v>156</v>
      </c>
      <c r="AE551" s="4" t="s">
        <v>156</v>
      </c>
      <c r="AF551" s="4" t="s">
        <v>156</v>
      </c>
      <c r="AG551" s="4" t="s">
        <v>156</v>
      </c>
      <c r="AH551" s="4" t="s">
        <v>156</v>
      </c>
      <c r="AI551" s="2" t="s">
        <v>156</v>
      </c>
      <c r="AJ551" s="4" t="s">
        <v>156</v>
      </c>
      <c r="AK551" s="4" t="s">
        <v>156</v>
      </c>
      <c r="AL551" s="4" t="s">
        <v>156</v>
      </c>
      <c r="AM551" s="17" t="s">
        <v>156</v>
      </c>
      <c r="AN551" s="17" t="s">
        <v>156</v>
      </c>
      <c r="AO551" s="2" t="s">
        <v>156</v>
      </c>
      <c r="AP551" s="4" t="s">
        <v>156</v>
      </c>
      <c r="AQ551" s="2" t="s">
        <v>156</v>
      </c>
      <c r="AR551" s="4" t="s">
        <v>156</v>
      </c>
      <c r="AS551" s="2" t="s">
        <v>156</v>
      </c>
      <c r="AT551" s="4" t="s">
        <v>156</v>
      </c>
      <c r="AU551" s="2" t="s">
        <v>156</v>
      </c>
      <c r="AV551" s="4" t="s">
        <v>156</v>
      </c>
      <c r="AW551" s="4" t="s">
        <v>156</v>
      </c>
      <c r="AX551" s="17" t="s">
        <v>156</v>
      </c>
      <c r="AY551" s="17" t="s">
        <v>156</v>
      </c>
      <c r="AZ551" s="17" t="s">
        <v>156</v>
      </c>
      <c r="BA551" s="17" t="s">
        <v>156</v>
      </c>
      <c r="BB551" s="17" t="s">
        <v>156</v>
      </c>
      <c r="BC551" s="2" t="s">
        <v>156</v>
      </c>
      <c r="BD551" s="4" t="s">
        <v>156</v>
      </c>
      <c r="BE551" s="4" t="s">
        <v>156</v>
      </c>
      <c r="BF551" s="17" t="s">
        <v>156</v>
      </c>
      <c r="BG551" s="4" t="s">
        <v>156</v>
      </c>
      <c r="BH551" s="4" t="s">
        <v>156</v>
      </c>
      <c r="BI551" s="2" t="s">
        <v>156</v>
      </c>
      <c r="BK551" s="4" t="s">
        <v>156</v>
      </c>
      <c r="BL551" s="4" t="s">
        <v>156</v>
      </c>
      <c r="BM551" s="17" t="s">
        <v>156</v>
      </c>
      <c r="BN551" s="17" t="s">
        <v>156</v>
      </c>
      <c r="BO551" s="17" t="s">
        <v>156</v>
      </c>
      <c r="BP551" s="4" t="s">
        <v>156</v>
      </c>
      <c r="BQ551" s="2" t="s">
        <v>156</v>
      </c>
      <c r="BR551" s="2" t="s">
        <v>156</v>
      </c>
      <c r="BS551" s="4" t="s">
        <v>156</v>
      </c>
      <c r="BT551" s="4" t="s">
        <v>156</v>
      </c>
      <c r="BU551" s="4" t="s">
        <v>156</v>
      </c>
      <c r="BV551" s="4" t="s">
        <v>156</v>
      </c>
      <c r="BW551" s="4" t="s">
        <v>156</v>
      </c>
      <c r="BX551" s="2" t="s">
        <v>156</v>
      </c>
    </row>
    <row r="552" spans="1:76" x14ac:dyDescent="0.2">
      <c r="A552" s="6">
        <v>33637</v>
      </c>
      <c r="B552" s="2" t="s">
        <v>156</v>
      </c>
      <c r="C552" s="17" t="s">
        <v>156</v>
      </c>
      <c r="D552" s="4" t="s">
        <v>156</v>
      </c>
      <c r="E552" s="4" t="s">
        <v>156</v>
      </c>
      <c r="F552" s="4" t="s">
        <v>156</v>
      </c>
      <c r="G552" s="4" t="s">
        <v>156</v>
      </c>
      <c r="H552" s="2" t="s">
        <v>156</v>
      </c>
      <c r="I552" s="17" t="s">
        <v>156</v>
      </c>
      <c r="K552" s="2" t="s">
        <v>156</v>
      </c>
      <c r="L552" s="17" t="s">
        <v>156</v>
      </c>
      <c r="M552" s="17" t="s">
        <v>156</v>
      </c>
      <c r="N552" s="17" t="s">
        <v>156</v>
      </c>
      <c r="O552" s="4" t="s">
        <v>156</v>
      </c>
      <c r="P552" s="2" t="s">
        <v>156</v>
      </c>
      <c r="Q552" s="4" t="s">
        <v>156</v>
      </c>
      <c r="R552" s="4" t="s">
        <v>156</v>
      </c>
      <c r="S552" s="4" t="s">
        <v>156</v>
      </c>
      <c r="T552" s="17" t="s">
        <v>156</v>
      </c>
      <c r="U552" s="4" t="s">
        <v>156</v>
      </c>
      <c r="V552" s="2" t="s">
        <v>156</v>
      </c>
      <c r="W552" s="4" t="s">
        <v>156</v>
      </c>
      <c r="X552" s="4" t="s">
        <v>156</v>
      </c>
      <c r="Y552" s="2" t="s">
        <v>156</v>
      </c>
      <c r="Z552" s="4" t="s">
        <v>156</v>
      </c>
      <c r="AA552" s="2" t="s">
        <v>156</v>
      </c>
      <c r="AB552" s="17" t="s">
        <v>156</v>
      </c>
      <c r="AC552" s="17" t="s">
        <v>156</v>
      </c>
      <c r="AD552" s="17" t="s">
        <v>156</v>
      </c>
      <c r="AE552" s="4" t="s">
        <v>156</v>
      </c>
      <c r="AF552" s="4" t="s">
        <v>156</v>
      </c>
      <c r="AG552" s="4" t="s">
        <v>156</v>
      </c>
      <c r="AH552" s="4" t="s">
        <v>156</v>
      </c>
      <c r="AI552" s="2" t="s">
        <v>156</v>
      </c>
      <c r="AJ552" s="4" t="s">
        <v>156</v>
      </c>
      <c r="AK552" s="4" t="s">
        <v>156</v>
      </c>
      <c r="AL552" s="4" t="s">
        <v>156</v>
      </c>
      <c r="AM552" s="17" t="s">
        <v>156</v>
      </c>
      <c r="AN552" s="17" t="s">
        <v>156</v>
      </c>
      <c r="AO552" s="2" t="s">
        <v>156</v>
      </c>
      <c r="AP552" s="4" t="s">
        <v>156</v>
      </c>
      <c r="AQ552" s="2" t="s">
        <v>156</v>
      </c>
      <c r="AR552" s="4" t="s">
        <v>156</v>
      </c>
      <c r="AS552" s="2" t="s">
        <v>156</v>
      </c>
      <c r="AT552" s="4" t="s">
        <v>156</v>
      </c>
      <c r="AU552" s="2" t="s">
        <v>156</v>
      </c>
      <c r="AV552" s="4" t="s">
        <v>156</v>
      </c>
      <c r="AW552" s="4" t="s">
        <v>156</v>
      </c>
      <c r="AX552" s="17" t="s">
        <v>156</v>
      </c>
      <c r="AY552" s="17" t="s">
        <v>156</v>
      </c>
      <c r="AZ552" s="17" t="s">
        <v>156</v>
      </c>
      <c r="BA552" s="17" t="s">
        <v>156</v>
      </c>
      <c r="BB552" s="17" t="s">
        <v>156</v>
      </c>
      <c r="BC552" s="2" t="s">
        <v>156</v>
      </c>
      <c r="BD552" s="4" t="s">
        <v>156</v>
      </c>
      <c r="BE552" s="4" t="s">
        <v>156</v>
      </c>
      <c r="BF552" s="17" t="s">
        <v>156</v>
      </c>
      <c r="BG552" s="4" t="s">
        <v>156</v>
      </c>
      <c r="BH552" s="4" t="s">
        <v>156</v>
      </c>
      <c r="BI552" s="2" t="s">
        <v>156</v>
      </c>
      <c r="BK552" s="4" t="s">
        <v>156</v>
      </c>
      <c r="BL552" s="4" t="s">
        <v>156</v>
      </c>
      <c r="BM552" s="17" t="s">
        <v>156</v>
      </c>
      <c r="BN552" s="17" t="s">
        <v>156</v>
      </c>
      <c r="BO552" s="17" t="s">
        <v>156</v>
      </c>
      <c r="BP552" s="4" t="s">
        <v>156</v>
      </c>
      <c r="BQ552" s="2" t="s">
        <v>156</v>
      </c>
      <c r="BR552" s="2" t="s">
        <v>156</v>
      </c>
      <c r="BS552" s="4" t="s">
        <v>156</v>
      </c>
      <c r="BT552" s="4" t="s">
        <v>156</v>
      </c>
      <c r="BU552" s="4" t="s">
        <v>156</v>
      </c>
      <c r="BV552" s="4" t="s">
        <v>156</v>
      </c>
      <c r="BW552" s="4" t="s">
        <v>156</v>
      </c>
      <c r="BX552" s="2" t="s">
        <v>156</v>
      </c>
    </row>
    <row r="553" spans="1:76" x14ac:dyDescent="0.2">
      <c r="A553" s="6">
        <v>33638</v>
      </c>
      <c r="B553" s="2" t="s">
        <v>156</v>
      </c>
      <c r="C553" s="17" t="s">
        <v>156</v>
      </c>
      <c r="D553" s="4" t="s">
        <v>156</v>
      </c>
      <c r="E553" s="4" t="s">
        <v>156</v>
      </c>
      <c r="F553" s="4" t="s">
        <v>156</v>
      </c>
      <c r="G553" s="4" t="s">
        <v>156</v>
      </c>
      <c r="H553" s="2" t="s">
        <v>156</v>
      </c>
      <c r="I553" s="17" t="s">
        <v>156</v>
      </c>
      <c r="K553" s="2" t="s">
        <v>156</v>
      </c>
      <c r="L553" s="17" t="s">
        <v>156</v>
      </c>
      <c r="M553" s="17" t="s">
        <v>156</v>
      </c>
      <c r="N553" s="17" t="s">
        <v>156</v>
      </c>
      <c r="O553" s="4" t="s">
        <v>156</v>
      </c>
      <c r="P553" s="2" t="s">
        <v>156</v>
      </c>
      <c r="Q553" s="4" t="s">
        <v>156</v>
      </c>
      <c r="R553" s="4" t="s">
        <v>156</v>
      </c>
      <c r="S553" s="4" t="s">
        <v>156</v>
      </c>
      <c r="T553" s="17" t="s">
        <v>156</v>
      </c>
      <c r="U553" s="4" t="s">
        <v>156</v>
      </c>
      <c r="V553" s="2" t="s">
        <v>156</v>
      </c>
      <c r="W553" s="4" t="s">
        <v>156</v>
      </c>
      <c r="X553" s="4" t="s">
        <v>156</v>
      </c>
      <c r="Y553" s="2" t="s">
        <v>156</v>
      </c>
      <c r="Z553" s="4" t="s">
        <v>156</v>
      </c>
      <c r="AA553" s="2" t="s">
        <v>156</v>
      </c>
      <c r="AB553" s="17" t="s">
        <v>156</v>
      </c>
      <c r="AC553" s="17" t="s">
        <v>156</v>
      </c>
      <c r="AD553" s="17" t="s">
        <v>156</v>
      </c>
      <c r="AE553" s="4" t="s">
        <v>156</v>
      </c>
      <c r="AF553" s="4" t="s">
        <v>156</v>
      </c>
      <c r="AG553" s="4" t="s">
        <v>156</v>
      </c>
      <c r="AH553" s="4" t="s">
        <v>156</v>
      </c>
      <c r="AI553" s="2" t="s">
        <v>156</v>
      </c>
      <c r="AJ553" s="4" t="s">
        <v>156</v>
      </c>
      <c r="AK553" s="4" t="s">
        <v>156</v>
      </c>
      <c r="AL553" s="4" t="s">
        <v>156</v>
      </c>
      <c r="AM553" s="17" t="s">
        <v>156</v>
      </c>
      <c r="AN553" s="17" t="s">
        <v>156</v>
      </c>
      <c r="AO553" s="2" t="s">
        <v>156</v>
      </c>
      <c r="AP553" s="4" t="s">
        <v>156</v>
      </c>
      <c r="AQ553" s="2" t="s">
        <v>156</v>
      </c>
      <c r="AR553" s="4" t="s">
        <v>156</v>
      </c>
      <c r="AS553" s="2" t="s">
        <v>156</v>
      </c>
      <c r="AT553" s="4" t="s">
        <v>156</v>
      </c>
      <c r="AU553" s="2" t="s">
        <v>156</v>
      </c>
      <c r="AV553" s="4" t="s">
        <v>156</v>
      </c>
      <c r="AW553" s="4" t="s">
        <v>156</v>
      </c>
      <c r="AX553" s="17" t="s">
        <v>156</v>
      </c>
      <c r="AY553" s="17" t="s">
        <v>156</v>
      </c>
      <c r="AZ553" s="17" t="s">
        <v>156</v>
      </c>
      <c r="BA553" s="17" t="s">
        <v>156</v>
      </c>
      <c r="BB553" s="17" t="s">
        <v>156</v>
      </c>
      <c r="BC553" s="2" t="s">
        <v>156</v>
      </c>
      <c r="BD553" s="4" t="s">
        <v>156</v>
      </c>
      <c r="BE553" s="4" t="s">
        <v>156</v>
      </c>
      <c r="BF553" s="17" t="s">
        <v>156</v>
      </c>
      <c r="BG553" s="4" t="s">
        <v>156</v>
      </c>
      <c r="BH553" s="4" t="s">
        <v>156</v>
      </c>
      <c r="BI553" s="2" t="s">
        <v>156</v>
      </c>
      <c r="BK553" s="4" t="s">
        <v>156</v>
      </c>
      <c r="BL553" s="4" t="s">
        <v>156</v>
      </c>
      <c r="BM553" s="17" t="s">
        <v>156</v>
      </c>
      <c r="BN553" s="17" t="s">
        <v>156</v>
      </c>
      <c r="BO553" s="17" t="s">
        <v>156</v>
      </c>
      <c r="BP553" s="4" t="s">
        <v>156</v>
      </c>
      <c r="BQ553" s="2" t="s">
        <v>156</v>
      </c>
      <c r="BR553" s="2" t="s">
        <v>156</v>
      </c>
      <c r="BS553" s="4" t="s">
        <v>156</v>
      </c>
      <c r="BT553" s="4" t="s">
        <v>156</v>
      </c>
      <c r="BU553" s="4" t="s">
        <v>156</v>
      </c>
      <c r="BV553" s="4" t="s">
        <v>156</v>
      </c>
      <c r="BW553" s="4" t="s">
        <v>156</v>
      </c>
      <c r="BX553" s="2" t="s">
        <v>156</v>
      </c>
    </row>
    <row r="554" spans="1:76" x14ac:dyDescent="0.2">
      <c r="A554" s="6">
        <v>33639</v>
      </c>
      <c r="B554" s="2" t="s">
        <v>156</v>
      </c>
      <c r="C554" s="17" t="s">
        <v>156</v>
      </c>
      <c r="D554" s="4" t="s">
        <v>156</v>
      </c>
      <c r="E554" s="4" t="s">
        <v>156</v>
      </c>
      <c r="F554" s="4" t="s">
        <v>156</v>
      </c>
      <c r="G554" s="4" t="s">
        <v>156</v>
      </c>
      <c r="H554" s="2" t="s">
        <v>156</v>
      </c>
      <c r="I554" s="17" t="s">
        <v>156</v>
      </c>
      <c r="K554" s="2" t="s">
        <v>156</v>
      </c>
      <c r="L554" s="17" t="s">
        <v>156</v>
      </c>
      <c r="M554" s="17" t="s">
        <v>156</v>
      </c>
      <c r="N554" s="17" t="s">
        <v>156</v>
      </c>
      <c r="O554" s="4" t="s">
        <v>156</v>
      </c>
      <c r="P554" s="2" t="s">
        <v>156</v>
      </c>
      <c r="Q554" s="4" t="s">
        <v>156</v>
      </c>
      <c r="R554" s="4" t="s">
        <v>156</v>
      </c>
      <c r="S554" s="4" t="s">
        <v>156</v>
      </c>
      <c r="T554" s="17" t="s">
        <v>156</v>
      </c>
      <c r="U554" s="4" t="s">
        <v>156</v>
      </c>
      <c r="V554" s="2" t="s">
        <v>156</v>
      </c>
      <c r="W554" s="4" t="s">
        <v>156</v>
      </c>
      <c r="X554" s="4" t="s">
        <v>156</v>
      </c>
      <c r="Y554" s="2" t="s">
        <v>156</v>
      </c>
      <c r="Z554" s="4" t="s">
        <v>156</v>
      </c>
      <c r="AA554" s="2" t="s">
        <v>156</v>
      </c>
      <c r="AB554" s="17" t="s">
        <v>156</v>
      </c>
      <c r="AC554" s="17" t="s">
        <v>156</v>
      </c>
      <c r="AD554" s="17" t="s">
        <v>156</v>
      </c>
      <c r="AE554" s="4" t="s">
        <v>156</v>
      </c>
      <c r="AF554" s="4" t="s">
        <v>156</v>
      </c>
      <c r="AG554" s="4" t="s">
        <v>156</v>
      </c>
      <c r="AH554" s="4" t="s">
        <v>156</v>
      </c>
      <c r="AI554" s="2" t="s">
        <v>156</v>
      </c>
      <c r="AJ554" s="4" t="s">
        <v>156</v>
      </c>
      <c r="AK554" s="4" t="s">
        <v>156</v>
      </c>
      <c r="AL554" s="4" t="s">
        <v>156</v>
      </c>
      <c r="AM554" s="17" t="s">
        <v>156</v>
      </c>
      <c r="AN554" s="17" t="s">
        <v>156</v>
      </c>
      <c r="AO554" s="2" t="s">
        <v>156</v>
      </c>
      <c r="AP554" s="4" t="s">
        <v>156</v>
      </c>
      <c r="AQ554" s="2" t="s">
        <v>156</v>
      </c>
      <c r="AR554" s="4" t="s">
        <v>156</v>
      </c>
      <c r="AS554" s="2" t="s">
        <v>156</v>
      </c>
      <c r="AT554" s="4" t="s">
        <v>156</v>
      </c>
      <c r="AU554" s="2" t="s">
        <v>156</v>
      </c>
      <c r="AV554" s="4" t="s">
        <v>156</v>
      </c>
      <c r="AW554" s="4" t="s">
        <v>156</v>
      </c>
      <c r="AX554" s="17" t="s">
        <v>156</v>
      </c>
      <c r="AY554" s="17" t="s">
        <v>156</v>
      </c>
      <c r="AZ554" s="17" t="s">
        <v>156</v>
      </c>
      <c r="BA554" s="17" t="s">
        <v>156</v>
      </c>
      <c r="BB554" s="17" t="s">
        <v>156</v>
      </c>
      <c r="BC554" s="2" t="s">
        <v>156</v>
      </c>
      <c r="BD554" s="4" t="s">
        <v>156</v>
      </c>
      <c r="BE554" s="4" t="s">
        <v>156</v>
      </c>
      <c r="BF554" s="17" t="s">
        <v>156</v>
      </c>
      <c r="BG554" s="4" t="s">
        <v>156</v>
      </c>
      <c r="BH554" s="4" t="s">
        <v>156</v>
      </c>
      <c r="BI554" s="2" t="s">
        <v>156</v>
      </c>
      <c r="BK554" s="4" t="s">
        <v>156</v>
      </c>
      <c r="BL554" s="4" t="s">
        <v>156</v>
      </c>
      <c r="BM554" s="17" t="s">
        <v>156</v>
      </c>
      <c r="BN554" s="17" t="s">
        <v>156</v>
      </c>
      <c r="BO554" s="17" t="s">
        <v>156</v>
      </c>
      <c r="BP554" s="4" t="s">
        <v>156</v>
      </c>
      <c r="BQ554" s="2" t="s">
        <v>156</v>
      </c>
      <c r="BR554" s="2" t="s">
        <v>156</v>
      </c>
      <c r="BS554" s="4" t="s">
        <v>156</v>
      </c>
      <c r="BT554" s="4" t="s">
        <v>156</v>
      </c>
      <c r="BU554" s="4" t="s">
        <v>156</v>
      </c>
      <c r="BV554" s="4" t="s">
        <v>156</v>
      </c>
      <c r="BW554" s="4" t="s">
        <v>156</v>
      </c>
      <c r="BX554" s="2" t="s">
        <v>156</v>
      </c>
    </row>
    <row r="555" spans="1:76" x14ac:dyDescent="0.2">
      <c r="A555" s="6">
        <v>33640</v>
      </c>
      <c r="B555" s="2" t="s">
        <v>156</v>
      </c>
      <c r="C555" s="17" t="s">
        <v>156</v>
      </c>
      <c r="D555" s="4" t="s">
        <v>156</v>
      </c>
      <c r="E555" s="4" t="s">
        <v>156</v>
      </c>
      <c r="F555" s="4" t="s">
        <v>156</v>
      </c>
      <c r="G555" s="4" t="s">
        <v>156</v>
      </c>
      <c r="H555" s="2" t="s">
        <v>156</v>
      </c>
      <c r="I555" s="17" t="s">
        <v>156</v>
      </c>
      <c r="K555" s="2" t="s">
        <v>156</v>
      </c>
      <c r="L555" s="17" t="s">
        <v>156</v>
      </c>
      <c r="M555" s="17" t="s">
        <v>156</v>
      </c>
      <c r="N555" s="17" t="s">
        <v>156</v>
      </c>
      <c r="O555" s="4" t="s">
        <v>156</v>
      </c>
      <c r="P555" s="2" t="s">
        <v>156</v>
      </c>
      <c r="Q555" s="4" t="s">
        <v>156</v>
      </c>
      <c r="R555" s="4" t="s">
        <v>156</v>
      </c>
      <c r="S555" s="4" t="s">
        <v>156</v>
      </c>
      <c r="T555" s="17" t="s">
        <v>156</v>
      </c>
      <c r="U555" s="4" t="s">
        <v>156</v>
      </c>
      <c r="V555" s="2" t="s">
        <v>156</v>
      </c>
      <c r="W555" s="4" t="s">
        <v>156</v>
      </c>
      <c r="X555" s="4" t="s">
        <v>156</v>
      </c>
      <c r="Y555" s="2" t="s">
        <v>156</v>
      </c>
      <c r="Z555" s="4" t="s">
        <v>156</v>
      </c>
      <c r="AA555" s="2" t="s">
        <v>156</v>
      </c>
      <c r="AB555" s="17" t="s">
        <v>156</v>
      </c>
      <c r="AC555" s="17" t="s">
        <v>156</v>
      </c>
      <c r="AD555" s="17" t="s">
        <v>156</v>
      </c>
      <c r="AE555" s="4" t="s">
        <v>156</v>
      </c>
      <c r="AF555" s="4" t="s">
        <v>156</v>
      </c>
      <c r="AG555" s="4" t="s">
        <v>156</v>
      </c>
      <c r="AH555" s="4" t="s">
        <v>156</v>
      </c>
      <c r="AI555" s="2" t="s">
        <v>156</v>
      </c>
      <c r="AJ555" s="4" t="s">
        <v>156</v>
      </c>
      <c r="AK555" s="4" t="s">
        <v>156</v>
      </c>
      <c r="AL555" s="4" t="s">
        <v>156</v>
      </c>
      <c r="AM555" s="17" t="s">
        <v>156</v>
      </c>
      <c r="AN555" s="17" t="s">
        <v>156</v>
      </c>
      <c r="AO555" s="2" t="s">
        <v>156</v>
      </c>
      <c r="AP555" s="4" t="s">
        <v>156</v>
      </c>
      <c r="AQ555" s="2" t="s">
        <v>156</v>
      </c>
      <c r="AR555" s="4" t="s">
        <v>156</v>
      </c>
      <c r="AS555" s="2" t="s">
        <v>156</v>
      </c>
      <c r="AT555" s="4" t="s">
        <v>156</v>
      </c>
      <c r="AU555" s="2" t="s">
        <v>156</v>
      </c>
      <c r="AV555" s="4" t="s">
        <v>156</v>
      </c>
      <c r="AW555" s="4" t="s">
        <v>156</v>
      </c>
      <c r="AX555" s="17" t="s">
        <v>156</v>
      </c>
      <c r="AY555" s="17" t="s">
        <v>156</v>
      </c>
      <c r="AZ555" s="17" t="s">
        <v>156</v>
      </c>
      <c r="BA555" s="17" t="s">
        <v>156</v>
      </c>
      <c r="BB555" s="17" t="s">
        <v>156</v>
      </c>
      <c r="BC555" s="2" t="s">
        <v>156</v>
      </c>
      <c r="BD555" s="4" t="s">
        <v>156</v>
      </c>
      <c r="BE555" s="4" t="s">
        <v>156</v>
      </c>
      <c r="BF555" s="17" t="s">
        <v>156</v>
      </c>
      <c r="BG555" s="4" t="s">
        <v>156</v>
      </c>
      <c r="BH555" s="4" t="s">
        <v>156</v>
      </c>
      <c r="BI555" s="2" t="s">
        <v>156</v>
      </c>
      <c r="BK555" s="4" t="s">
        <v>156</v>
      </c>
      <c r="BL555" s="4" t="s">
        <v>156</v>
      </c>
      <c r="BM555" s="17" t="s">
        <v>156</v>
      </c>
      <c r="BN555" s="17" t="s">
        <v>156</v>
      </c>
      <c r="BO555" s="17" t="s">
        <v>156</v>
      </c>
      <c r="BP555" s="4" t="s">
        <v>156</v>
      </c>
      <c r="BQ555" s="2" t="s">
        <v>156</v>
      </c>
      <c r="BR555" s="2" t="s">
        <v>156</v>
      </c>
      <c r="BS555" s="4" t="s">
        <v>156</v>
      </c>
      <c r="BT555" s="4" t="s">
        <v>156</v>
      </c>
      <c r="BU555" s="4" t="s">
        <v>156</v>
      </c>
      <c r="BV555" s="4" t="s">
        <v>156</v>
      </c>
      <c r="BW555" s="4" t="s">
        <v>156</v>
      </c>
      <c r="BX555" s="2" t="s">
        <v>156</v>
      </c>
    </row>
    <row r="556" spans="1:76" x14ac:dyDescent="0.2">
      <c r="A556" s="6">
        <v>33641</v>
      </c>
      <c r="B556" s="2" t="s">
        <v>156</v>
      </c>
      <c r="C556" s="17" t="s">
        <v>156</v>
      </c>
      <c r="D556" s="4" t="s">
        <v>156</v>
      </c>
      <c r="E556" s="4" t="s">
        <v>156</v>
      </c>
      <c r="F556" s="4" t="s">
        <v>156</v>
      </c>
      <c r="G556" s="4" t="s">
        <v>156</v>
      </c>
      <c r="H556" s="2" t="s">
        <v>156</v>
      </c>
      <c r="I556" s="17" t="s">
        <v>156</v>
      </c>
      <c r="K556" s="2" t="s">
        <v>156</v>
      </c>
      <c r="L556" s="17" t="s">
        <v>156</v>
      </c>
      <c r="M556" s="17" t="s">
        <v>156</v>
      </c>
      <c r="N556" s="17" t="s">
        <v>156</v>
      </c>
      <c r="O556" s="4" t="s">
        <v>156</v>
      </c>
      <c r="P556" s="2" t="s">
        <v>156</v>
      </c>
      <c r="Q556" s="4" t="s">
        <v>156</v>
      </c>
      <c r="R556" s="4" t="s">
        <v>156</v>
      </c>
      <c r="S556" s="4" t="s">
        <v>156</v>
      </c>
      <c r="T556" s="17" t="s">
        <v>156</v>
      </c>
      <c r="U556" s="4" t="s">
        <v>156</v>
      </c>
      <c r="V556" s="2" t="s">
        <v>156</v>
      </c>
      <c r="W556" s="4" t="s">
        <v>156</v>
      </c>
      <c r="X556" s="4" t="s">
        <v>156</v>
      </c>
      <c r="Y556" s="2" t="s">
        <v>156</v>
      </c>
      <c r="Z556" s="4" t="s">
        <v>156</v>
      </c>
      <c r="AA556" s="2" t="s">
        <v>156</v>
      </c>
      <c r="AB556" s="17" t="s">
        <v>156</v>
      </c>
      <c r="AC556" s="17" t="s">
        <v>156</v>
      </c>
      <c r="AD556" s="17" t="s">
        <v>156</v>
      </c>
      <c r="AE556" s="4" t="s">
        <v>156</v>
      </c>
      <c r="AF556" s="4" t="s">
        <v>156</v>
      </c>
      <c r="AG556" s="4" t="s">
        <v>156</v>
      </c>
      <c r="AH556" s="4" t="s">
        <v>156</v>
      </c>
      <c r="AI556" s="2" t="s">
        <v>156</v>
      </c>
      <c r="AJ556" s="4" t="s">
        <v>156</v>
      </c>
      <c r="AK556" s="4" t="s">
        <v>156</v>
      </c>
      <c r="AL556" s="4" t="s">
        <v>156</v>
      </c>
      <c r="AM556" s="17" t="s">
        <v>156</v>
      </c>
      <c r="AN556" s="17" t="s">
        <v>156</v>
      </c>
      <c r="AO556" s="2" t="s">
        <v>156</v>
      </c>
      <c r="AP556" s="4" t="s">
        <v>156</v>
      </c>
      <c r="AQ556" s="2" t="s">
        <v>156</v>
      </c>
      <c r="AR556" s="4" t="s">
        <v>156</v>
      </c>
      <c r="AS556" s="2" t="s">
        <v>156</v>
      </c>
      <c r="AT556" s="4" t="s">
        <v>156</v>
      </c>
      <c r="AU556" s="2" t="s">
        <v>156</v>
      </c>
      <c r="AV556" s="4" t="s">
        <v>156</v>
      </c>
      <c r="AW556" s="4" t="s">
        <v>156</v>
      </c>
      <c r="AX556" s="17" t="s">
        <v>156</v>
      </c>
      <c r="AY556" s="17" t="s">
        <v>156</v>
      </c>
      <c r="AZ556" s="17" t="s">
        <v>156</v>
      </c>
      <c r="BA556" s="17" t="s">
        <v>156</v>
      </c>
      <c r="BB556" s="17" t="s">
        <v>156</v>
      </c>
      <c r="BC556" s="2" t="s">
        <v>156</v>
      </c>
      <c r="BD556" s="4" t="s">
        <v>156</v>
      </c>
      <c r="BE556" s="4" t="s">
        <v>156</v>
      </c>
      <c r="BF556" s="17" t="s">
        <v>156</v>
      </c>
      <c r="BG556" s="4" t="s">
        <v>156</v>
      </c>
      <c r="BH556" s="4" t="s">
        <v>156</v>
      </c>
      <c r="BI556" s="2" t="s">
        <v>156</v>
      </c>
      <c r="BK556" s="4" t="s">
        <v>156</v>
      </c>
      <c r="BL556" s="4" t="s">
        <v>156</v>
      </c>
      <c r="BM556" s="17" t="s">
        <v>156</v>
      </c>
      <c r="BN556" s="17" t="s">
        <v>156</v>
      </c>
      <c r="BO556" s="17" t="s">
        <v>156</v>
      </c>
      <c r="BP556" s="4" t="s">
        <v>156</v>
      </c>
      <c r="BQ556" s="2" t="s">
        <v>156</v>
      </c>
      <c r="BR556" s="2" t="s">
        <v>156</v>
      </c>
      <c r="BS556" s="4" t="s">
        <v>156</v>
      </c>
      <c r="BT556" s="4" t="s">
        <v>156</v>
      </c>
      <c r="BU556" s="4" t="s">
        <v>156</v>
      </c>
      <c r="BV556" s="4" t="s">
        <v>156</v>
      </c>
      <c r="BW556" s="4" t="s">
        <v>156</v>
      </c>
      <c r="BX556" s="2" t="s">
        <v>156</v>
      </c>
    </row>
    <row r="557" spans="1:76" x14ac:dyDescent="0.2">
      <c r="A557" s="6">
        <v>33644</v>
      </c>
      <c r="B557" s="2" t="s">
        <v>156</v>
      </c>
      <c r="C557" s="17" t="s">
        <v>156</v>
      </c>
      <c r="D557" s="4" t="s">
        <v>156</v>
      </c>
      <c r="E557" s="4" t="s">
        <v>156</v>
      </c>
      <c r="F557" s="4" t="s">
        <v>156</v>
      </c>
      <c r="G557" s="4" t="s">
        <v>156</v>
      </c>
      <c r="H557" s="2" t="s">
        <v>156</v>
      </c>
      <c r="I557" s="17" t="s">
        <v>156</v>
      </c>
      <c r="K557" s="2" t="s">
        <v>156</v>
      </c>
      <c r="L557" s="17" t="s">
        <v>156</v>
      </c>
      <c r="M557" s="17" t="s">
        <v>156</v>
      </c>
      <c r="N557" s="17" t="s">
        <v>156</v>
      </c>
      <c r="O557" s="4" t="s">
        <v>156</v>
      </c>
      <c r="P557" s="2" t="s">
        <v>156</v>
      </c>
      <c r="Q557" s="4" t="s">
        <v>156</v>
      </c>
      <c r="R557" s="4" t="s">
        <v>156</v>
      </c>
      <c r="S557" s="4" t="s">
        <v>156</v>
      </c>
      <c r="T557" s="17" t="s">
        <v>156</v>
      </c>
      <c r="U557" s="4" t="s">
        <v>156</v>
      </c>
      <c r="V557" s="2" t="s">
        <v>156</v>
      </c>
      <c r="W557" s="4" t="s">
        <v>156</v>
      </c>
      <c r="X557" s="4" t="s">
        <v>156</v>
      </c>
      <c r="Y557" s="2" t="s">
        <v>156</v>
      </c>
      <c r="Z557" s="4" t="s">
        <v>156</v>
      </c>
      <c r="AA557" s="2" t="s">
        <v>156</v>
      </c>
      <c r="AB557" s="17" t="s">
        <v>156</v>
      </c>
      <c r="AC557" s="17" t="s">
        <v>156</v>
      </c>
      <c r="AD557" s="17" t="s">
        <v>156</v>
      </c>
      <c r="AE557" s="4" t="s">
        <v>156</v>
      </c>
      <c r="AF557" s="4" t="s">
        <v>156</v>
      </c>
      <c r="AG557" s="4" t="s">
        <v>156</v>
      </c>
      <c r="AH557" s="4" t="s">
        <v>156</v>
      </c>
      <c r="AI557" s="2" t="s">
        <v>156</v>
      </c>
      <c r="AJ557" s="4" t="s">
        <v>156</v>
      </c>
      <c r="AK557" s="4" t="s">
        <v>156</v>
      </c>
      <c r="AL557" s="4" t="s">
        <v>156</v>
      </c>
      <c r="AM557" s="17" t="s">
        <v>156</v>
      </c>
      <c r="AN557" s="17" t="s">
        <v>156</v>
      </c>
      <c r="AO557" s="2" t="s">
        <v>156</v>
      </c>
      <c r="AP557" s="4" t="s">
        <v>156</v>
      </c>
      <c r="AQ557" s="2" t="s">
        <v>156</v>
      </c>
      <c r="AR557" s="4" t="s">
        <v>156</v>
      </c>
      <c r="AS557" s="2" t="s">
        <v>156</v>
      </c>
      <c r="AT557" s="4" t="s">
        <v>156</v>
      </c>
      <c r="AU557" s="2" t="s">
        <v>156</v>
      </c>
      <c r="AV557" s="4" t="s">
        <v>156</v>
      </c>
      <c r="AW557" s="4" t="s">
        <v>156</v>
      </c>
      <c r="AX557" s="17" t="s">
        <v>156</v>
      </c>
      <c r="AY557" s="17" t="s">
        <v>156</v>
      </c>
      <c r="AZ557" s="17" t="s">
        <v>156</v>
      </c>
      <c r="BA557" s="17" t="s">
        <v>156</v>
      </c>
      <c r="BB557" s="17" t="s">
        <v>156</v>
      </c>
      <c r="BC557" s="2" t="s">
        <v>156</v>
      </c>
      <c r="BD557" s="4" t="s">
        <v>156</v>
      </c>
      <c r="BE557" s="4" t="s">
        <v>156</v>
      </c>
      <c r="BF557" s="17" t="s">
        <v>156</v>
      </c>
      <c r="BG557" s="4" t="s">
        <v>156</v>
      </c>
      <c r="BH557" s="4" t="s">
        <v>156</v>
      </c>
      <c r="BI557" s="2" t="s">
        <v>156</v>
      </c>
      <c r="BK557" s="4" t="s">
        <v>156</v>
      </c>
      <c r="BL557" s="4" t="s">
        <v>156</v>
      </c>
      <c r="BM557" s="17" t="s">
        <v>156</v>
      </c>
      <c r="BN557" s="17" t="s">
        <v>156</v>
      </c>
      <c r="BO557" s="17" t="s">
        <v>156</v>
      </c>
      <c r="BP557" s="4" t="s">
        <v>156</v>
      </c>
      <c r="BQ557" s="2" t="s">
        <v>156</v>
      </c>
      <c r="BR557" s="2" t="s">
        <v>156</v>
      </c>
      <c r="BS557" s="4" t="s">
        <v>156</v>
      </c>
      <c r="BT557" s="4" t="s">
        <v>156</v>
      </c>
      <c r="BU557" s="4" t="s">
        <v>156</v>
      </c>
      <c r="BV557" s="4" t="s">
        <v>156</v>
      </c>
      <c r="BW557" s="4" t="s">
        <v>156</v>
      </c>
      <c r="BX557" s="2" t="s">
        <v>156</v>
      </c>
    </row>
    <row r="558" spans="1:76" x14ac:dyDescent="0.2">
      <c r="A558" s="6">
        <v>33645</v>
      </c>
      <c r="B558" s="2" t="s">
        <v>156</v>
      </c>
      <c r="C558" s="17" t="s">
        <v>156</v>
      </c>
      <c r="D558" s="4" t="s">
        <v>156</v>
      </c>
      <c r="E558" s="4" t="s">
        <v>156</v>
      </c>
      <c r="F558" s="4" t="s">
        <v>156</v>
      </c>
      <c r="G558" s="4" t="s">
        <v>156</v>
      </c>
      <c r="H558" s="2" t="s">
        <v>156</v>
      </c>
      <c r="I558" s="17" t="s">
        <v>156</v>
      </c>
      <c r="K558" s="2" t="s">
        <v>156</v>
      </c>
      <c r="L558" s="17" t="s">
        <v>156</v>
      </c>
      <c r="M558" s="17" t="s">
        <v>156</v>
      </c>
      <c r="N558" s="17" t="s">
        <v>156</v>
      </c>
      <c r="O558" s="4" t="s">
        <v>156</v>
      </c>
      <c r="P558" s="2" t="s">
        <v>156</v>
      </c>
      <c r="Q558" s="4" t="s">
        <v>156</v>
      </c>
      <c r="R558" s="4" t="s">
        <v>156</v>
      </c>
      <c r="S558" s="4" t="s">
        <v>156</v>
      </c>
      <c r="T558" s="17" t="s">
        <v>156</v>
      </c>
      <c r="U558" s="4" t="s">
        <v>156</v>
      </c>
      <c r="V558" s="2" t="s">
        <v>156</v>
      </c>
      <c r="W558" s="4" t="s">
        <v>156</v>
      </c>
      <c r="X558" s="4" t="s">
        <v>156</v>
      </c>
      <c r="Y558" s="2" t="s">
        <v>156</v>
      </c>
      <c r="Z558" s="4" t="s">
        <v>156</v>
      </c>
      <c r="AA558" s="2" t="s">
        <v>156</v>
      </c>
      <c r="AB558" s="17" t="s">
        <v>156</v>
      </c>
      <c r="AC558" s="17" t="s">
        <v>156</v>
      </c>
      <c r="AD558" s="17" t="s">
        <v>156</v>
      </c>
      <c r="AE558" s="4" t="s">
        <v>156</v>
      </c>
      <c r="AF558" s="4" t="s">
        <v>156</v>
      </c>
      <c r="AG558" s="4" t="s">
        <v>156</v>
      </c>
      <c r="AH558" s="4" t="s">
        <v>156</v>
      </c>
      <c r="AI558" s="2" t="s">
        <v>156</v>
      </c>
      <c r="AJ558" s="4" t="s">
        <v>156</v>
      </c>
      <c r="AK558" s="4" t="s">
        <v>156</v>
      </c>
      <c r="AL558" s="4" t="s">
        <v>156</v>
      </c>
      <c r="AM558" s="17" t="s">
        <v>156</v>
      </c>
      <c r="AN558" s="17" t="s">
        <v>156</v>
      </c>
      <c r="AO558" s="2" t="s">
        <v>156</v>
      </c>
      <c r="AP558" s="4" t="s">
        <v>156</v>
      </c>
      <c r="AQ558" s="2" t="s">
        <v>156</v>
      </c>
      <c r="AR558" s="4" t="s">
        <v>156</v>
      </c>
      <c r="AS558" s="2" t="s">
        <v>156</v>
      </c>
      <c r="AT558" s="4" t="s">
        <v>156</v>
      </c>
      <c r="AU558" s="2" t="s">
        <v>156</v>
      </c>
      <c r="AV558" s="4" t="s">
        <v>156</v>
      </c>
      <c r="AW558" s="4" t="s">
        <v>156</v>
      </c>
      <c r="AX558" s="17" t="s">
        <v>156</v>
      </c>
      <c r="AY558" s="17" t="s">
        <v>156</v>
      </c>
      <c r="AZ558" s="17" t="s">
        <v>156</v>
      </c>
      <c r="BA558" s="17" t="s">
        <v>156</v>
      </c>
      <c r="BB558" s="17" t="s">
        <v>156</v>
      </c>
      <c r="BC558" s="2" t="s">
        <v>156</v>
      </c>
      <c r="BD558" s="4" t="s">
        <v>156</v>
      </c>
      <c r="BE558" s="4" t="s">
        <v>156</v>
      </c>
      <c r="BF558" s="17" t="s">
        <v>156</v>
      </c>
      <c r="BG558" s="4" t="s">
        <v>156</v>
      </c>
      <c r="BH558" s="4" t="s">
        <v>156</v>
      </c>
      <c r="BI558" s="2" t="s">
        <v>156</v>
      </c>
      <c r="BK558" s="4" t="s">
        <v>156</v>
      </c>
      <c r="BL558" s="4" t="s">
        <v>156</v>
      </c>
      <c r="BM558" s="17" t="s">
        <v>156</v>
      </c>
      <c r="BN558" s="17" t="s">
        <v>156</v>
      </c>
      <c r="BO558" s="17" t="s">
        <v>156</v>
      </c>
      <c r="BP558" s="4" t="s">
        <v>156</v>
      </c>
      <c r="BQ558" s="2" t="s">
        <v>156</v>
      </c>
      <c r="BR558" s="2" t="s">
        <v>156</v>
      </c>
      <c r="BS558" s="4" t="s">
        <v>156</v>
      </c>
      <c r="BT558" s="4" t="s">
        <v>156</v>
      </c>
      <c r="BU558" s="4" t="s">
        <v>156</v>
      </c>
      <c r="BV558" s="4" t="s">
        <v>156</v>
      </c>
      <c r="BW558" s="4" t="s">
        <v>156</v>
      </c>
      <c r="BX558" s="2" t="s">
        <v>156</v>
      </c>
    </row>
    <row r="559" spans="1:76" x14ac:dyDescent="0.2">
      <c r="A559" s="6">
        <v>33646</v>
      </c>
      <c r="B559" s="2" t="s">
        <v>156</v>
      </c>
      <c r="C559" s="17" t="s">
        <v>156</v>
      </c>
      <c r="D559" s="4" t="s">
        <v>156</v>
      </c>
      <c r="E559" s="4" t="s">
        <v>156</v>
      </c>
      <c r="F559" s="4" t="s">
        <v>156</v>
      </c>
      <c r="G559" s="4" t="s">
        <v>156</v>
      </c>
      <c r="H559" s="2" t="s">
        <v>156</v>
      </c>
      <c r="I559" s="17" t="s">
        <v>156</v>
      </c>
      <c r="K559" s="2" t="s">
        <v>156</v>
      </c>
      <c r="L559" s="17" t="s">
        <v>156</v>
      </c>
      <c r="M559" s="17" t="s">
        <v>156</v>
      </c>
      <c r="N559" s="17" t="s">
        <v>156</v>
      </c>
      <c r="O559" s="4" t="s">
        <v>156</v>
      </c>
      <c r="P559" s="2" t="s">
        <v>156</v>
      </c>
      <c r="Q559" s="4" t="s">
        <v>156</v>
      </c>
      <c r="R559" s="4" t="s">
        <v>156</v>
      </c>
      <c r="S559" s="4" t="s">
        <v>156</v>
      </c>
      <c r="T559" s="17" t="s">
        <v>156</v>
      </c>
      <c r="U559" s="4" t="s">
        <v>156</v>
      </c>
      <c r="V559" s="2" t="s">
        <v>156</v>
      </c>
      <c r="W559" s="4" t="s">
        <v>156</v>
      </c>
      <c r="X559" s="4" t="s">
        <v>156</v>
      </c>
      <c r="Y559" s="2" t="s">
        <v>156</v>
      </c>
      <c r="Z559" s="4" t="s">
        <v>156</v>
      </c>
      <c r="AA559" s="2" t="s">
        <v>156</v>
      </c>
      <c r="AB559" s="17" t="s">
        <v>156</v>
      </c>
      <c r="AC559" s="17" t="s">
        <v>156</v>
      </c>
      <c r="AD559" s="17" t="s">
        <v>156</v>
      </c>
      <c r="AE559" s="4" t="s">
        <v>156</v>
      </c>
      <c r="AF559" s="4" t="s">
        <v>156</v>
      </c>
      <c r="AG559" s="4" t="s">
        <v>156</v>
      </c>
      <c r="AH559" s="4" t="s">
        <v>156</v>
      </c>
      <c r="AI559" s="2" t="s">
        <v>156</v>
      </c>
      <c r="AJ559" s="4" t="s">
        <v>156</v>
      </c>
      <c r="AK559" s="4" t="s">
        <v>156</v>
      </c>
      <c r="AL559" s="4" t="s">
        <v>156</v>
      </c>
      <c r="AM559" s="17" t="s">
        <v>156</v>
      </c>
      <c r="AN559" s="17" t="s">
        <v>156</v>
      </c>
      <c r="AO559" s="2" t="s">
        <v>156</v>
      </c>
      <c r="AP559" s="4" t="s">
        <v>156</v>
      </c>
      <c r="AQ559" s="2" t="s">
        <v>156</v>
      </c>
      <c r="AR559" s="4" t="s">
        <v>156</v>
      </c>
      <c r="AS559" s="2" t="s">
        <v>156</v>
      </c>
      <c r="AT559" s="4" t="s">
        <v>156</v>
      </c>
      <c r="AU559" s="2" t="s">
        <v>156</v>
      </c>
      <c r="AV559" s="4" t="s">
        <v>156</v>
      </c>
      <c r="AW559" s="4" t="s">
        <v>156</v>
      </c>
      <c r="AX559" s="17" t="s">
        <v>156</v>
      </c>
      <c r="AY559" s="17" t="s">
        <v>156</v>
      </c>
      <c r="AZ559" s="17" t="s">
        <v>156</v>
      </c>
      <c r="BA559" s="17" t="s">
        <v>156</v>
      </c>
      <c r="BB559" s="17" t="s">
        <v>156</v>
      </c>
      <c r="BC559" s="2" t="s">
        <v>156</v>
      </c>
      <c r="BD559" s="4" t="s">
        <v>156</v>
      </c>
      <c r="BE559" s="4" t="s">
        <v>156</v>
      </c>
      <c r="BF559" s="17" t="s">
        <v>156</v>
      </c>
      <c r="BG559" s="4" t="s">
        <v>156</v>
      </c>
      <c r="BH559" s="4" t="s">
        <v>156</v>
      </c>
      <c r="BI559" s="2" t="s">
        <v>156</v>
      </c>
      <c r="BK559" s="4" t="s">
        <v>156</v>
      </c>
      <c r="BL559" s="4" t="s">
        <v>156</v>
      </c>
      <c r="BM559" s="17" t="s">
        <v>156</v>
      </c>
      <c r="BN559" s="17" t="s">
        <v>156</v>
      </c>
      <c r="BO559" s="17" t="s">
        <v>156</v>
      </c>
      <c r="BP559" s="4" t="s">
        <v>156</v>
      </c>
      <c r="BQ559" s="2" t="s">
        <v>156</v>
      </c>
      <c r="BR559" s="2" t="s">
        <v>156</v>
      </c>
      <c r="BS559" s="4" t="s">
        <v>156</v>
      </c>
      <c r="BT559" s="4" t="s">
        <v>156</v>
      </c>
      <c r="BU559" s="4" t="s">
        <v>156</v>
      </c>
      <c r="BV559" s="4" t="s">
        <v>156</v>
      </c>
      <c r="BW559" s="4" t="s">
        <v>156</v>
      </c>
      <c r="BX559" s="2" t="s">
        <v>156</v>
      </c>
    </row>
    <row r="560" spans="1:76" x14ac:dyDescent="0.2">
      <c r="A560" s="6">
        <v>33647</v>
      </c>
      <c r="B560" s="2" t="s">
        <v>156</v>
      </c>
      <c r="C560" s="17" t="s">
        <v>156</v>
      </c>
      <c r="D560" s="4" t="s">
        <v>156</v>
      </c>
      <c r="E560" s="4" t="s">
        <v>156</v>
      </c>
      <c r="F560" s="4" t="s">
        <v>156</v>
      </c>
      <c r="G560" s="4" t="s">
        <v>156</v>
      </c>
      <c r="H560" s="2" t="s">
        <v>156</v>
      </c>
      <c r="I560" s="17" t="s">
        <v>156</v>
      </c>
      <c r="K560" s="2" t="s">
        <v>156</v>
      </c>
      <c r="L560" s="17" t="s">
        <v>156</v>
      </c>
      <c r="M560" s="17" t="s">
        <v>156</v>
      </c>
      <c r="N560" s="17" t="s">
        <v>156</v>
      </c>
      <c r="O560" s="4" t="s">
        <v>156</v>
      </c>
      <c r="P560" s="2" t="s">
        <v>156</v>
      </c>
      <c r="Q560" s="4" t="s">
        <v>156</v>
      </c>
      <c r="R560" s="4" t="s">
        <v>156</v>
      </c>
      <c r="S560" s="4" t="s">
        <v>156</v>
      </c>
      <c r="T560" s="17" t="s">
        <v>156</v>
      </c>
      <c r="U560" s="4" t="s">
        <v>156</v>
      </c>
      <c r="V560" s="2" t="s">
        <v>156</v>
      </c>
      <c r="W560" s="4" t="s">
        <v>156</v>
      </c>
      <c r="X560" s="4" t="s">
        <v>156</v>
      </c>
      <c r="Y560" s="2" t="s">
        <v>156</v>
      </c>
      <c r="Z560" s="4" t="s">
        <v>156</v>
      </c>
      <c r="AA560" s="2" t="s">
        <v>156</v>
      </c>
      <c r="AB560" s="17" t="s">
        <v>156</v>
      </c>
      <c r="AC560" s="17" t="s">
        <v>156</v>
      </c>
      <c r="AD560" s="17" t="s">
        <v>156</v>
      </c>
      <c r="AE560" s="4" t="s">
        <v>156</v>
      </c>
      <c r="AF560" s="4" t="s">
        <v>156</v>
      </c>
      <c r="AG560" s="4" t="s">
        <v>156</v>
      </c>
      <c r="AH560" s="4" t="s">
        <v>156</v>
      </c>
      <c r="AI560" s="2" t="s">
        <v>156</v>
      </c>
      <c r="AJ560" s="4" t="s">
        <v>156</v>
      </c>
      <c r="AK560" s="4" t="s">
        <v>156</v>
      </c>
      <c r="AL560" s="4" t="s">
        <v>156</v>
      </c>
      <c r="AM560" s="17" t="s">
        <v>156</v>
      </c>
      <c r="AN560" s="17" t="s">
        <v>156</v>
      </c>
      <c r="AO560" s="2" t="s">
        <v>156</v>
      </c>
      <c r="AP560" s="4" t="s">
        <v>156</v>
      </c>
      <c r="AQ560" s="2" t="s">
        <v>156</v>
      </c>
      <c r="AR560" s="4" t="s">
        <v>156</v>
      </c>
      <c r="AS560" s="2" t="s">
        <v>156</v>
      </c>
      <c r="AT560" s="4" t="s">
        <v>156</v>
      </c>
      <c r="AU560" s="2" t="s">
        <v>156</v>
      </c>
      <c r="AV560" s="4" t="s">
        <v>156</v>
      </c>
      <c r="AW560" s="4" t="s">
        <v>156</v>
      </c>
      <c r="AX560" s="17" t="s">
        <v>156</v>
      </c>
      <c r="AY560" s="17" t="s">
        <v>156</v>
      </c>
      <c r="AZ560" s="17" t="s">
        <v>156</v>
      </c>
      <c r="BA560" s="17" t="s">
        <v>156</v>
      </c>
      <c r="BB560" s="17" t="s">
        <v>156</v>
      </c>
      <c r="BC560" s="2" t="s">
        <v>156</v>
      </c>
      <c r="BD560" s="4" t="s">
        <v>156</v>
      </c>
      <c r="BE560" s="4" t="s">
        <v>156</v>
      </c>
      <c r="BF560" s="17" t="s">
        <v>156</v>
      </c>
      <c r="BG560" s="4" t="s">
        <v>156</v>
      </c>
      <c r="BH560" s="4" t="s">
        <v>156</v>
      </c>
      <c r="BI560" s="2" t="s">
        <v>156</v>
      </c>
      <c r="BK560" s="4" t="s">
        <v>156</v>
      </c>
      <c r="BL560" s="4" t="s">
        <v>156</v>
      </c>
      <c r="BM560" s="17" t="s">
        <v>156</v>
      </c>
      <c r="BN560" s="17" t="s">
        <v>156</v>
      </c>
      <c r="BO560" s="17" t="s">
        <v>156</v>
      </c>
      <c r="BP560" s="4" t="s">
        <v>156</v>
      </c>
      <c r="BQ560" s="2" t="s">
        <v>156</v>
      </c>
      <c r="BR560" s="2" t="s">
        <v>156</v>
      </c>
      <c r="BS560" s="4" t="s">
        <v>156</v>
      </c>
      <c r="BT560" s="4" t="s">
        <v>156</v>
      </c>
      <c r="BU560" s="4" t="s">
        <v>156</v>
      </c>
      <c r="BV560" s="4" t="s">
        <v>156</v>
      </c>
      <c r="BW560" s="4" t="s">
        <v>156</v>
      </c>
      <c r="BX560" s="2" t="s">
        <v>156</v>
      </c>
    </row>
    <row r="561" spans="1:76" x14ac:dyDescent="0.2">
      <c r="A561" s="6">
        <v>33648</v>
      </c>
      <c r="B561" s="2" t="s">
        <v>156</v>
      </c>
      <c r="C561" s="17" t="s">
        <v>156</v>
      </c>
      <c r="D561" s="4" t="s">
        <v>156</v>
      </c>
      <c r="E561" s="4" t="s">
        <v>156</v>
      </c>
      <c r="F561" s="4" t="s">
        <v>156</v>
      </c>
      <c r="G561" s="4" t="s">
        <v>156</v>
      </c>
      <c r="H561" s="2" t="s">
        <v>156</v>
      </c>
      <c r="I561" s="17" t="s">
        <v>156</v>
      </c>
      <c r="K561" s="2" t="s">
        <v>156</v>
      </c>
      <c r="L561" s="17" t="s">
        <v>156</v>
      </c>
      <c r="M561" s="17" t="s">
        <v>156</v>
      </c>
      <c r="N561" s="17" t="s">
        <v>156</v>
      </c>
      <c r="O561" s="4" t="s">
        <v>156</v>
      </c>
      <c r="P561" s="2" t="s">
        <v>156</v>
      </c>
      <c r="Q561" s="4" t="s">
        <v>156</v>
      </c>
      <c r="R561" s="4" t="s">
        <v>156</v>
      </c>
      <c r="S561" s="4" t="s">
        <v>156</v>
      </c>
      <c r="T561" s="17" t="s">
        <v>156</v>
      </c>
      <c r="U561" s="4" t="s">
        <v>156</v>
      </c>
      <c r="V561" s="2" t="s">
        <v>156</v>
      </c>
      <c r="W561" s="4" t="s">
        <v>156</v>
      </c>
      <c r="X561" s="4" t="s">
        <v>156</v>
      </c>
      <c r="Y561" s="2" t="s">
        <v>156</v>
      </c>
      <c r="Z561" s="4" t="s">
        <v>156</v>
      </c>
      <c r="AA561" s="2" t="s">
        <v>156</v>
      </c>
      <c r="AB561" s="17" t="s">
        <v>156</v>
      </c>
      <c r="AC561" s="17" t="s">
        <v>156</v>
      </c>
      <c r="AD561" s="17" t="s">
        <v>156</v>
      </c>
      <c r="AE561" s="4" t="s">
        <v>156</v>
      </c>
      <c r="AF561" s="4" t="s">
        <v>156</v>
      </c>
      <c r="AG561" s="4" t="s">
        <v>156</v>
      </c>
      <c r="AH561" s="4" t="s">
        <v>156</v>
      </c>
      <c r="AI561" s="2" t="s">
        <v>156</v>
      </c>
      <c r="AJ561" s="4" t="s">
        <v>156</v>
      </c>
      <c r="AK561" s="4" t="s">
        <v>156</v>
      </c>
      <c r="AL561" s="4" t="s">
        <v>156</v>
      </c>
      <c r="AM561" s="17" t="s">
        <v>156</v>
      </c>
      <c r="AN561" s="17" t="s">
        <v>156</v>
      </c>
      <c r="AO561" s="2" t="s">
        <v>156</v>
      </c>
      <c r="AP561" s="4" t="s">
        <v>156</v>
      </c>
      <c r="AQ561" s="2" t="s">
        <v>156</v>
      </c>
      <c r="AR561" s="4" t="s">
        <v>156</v>
      </c>
      <c r="AS561" s="2" t="s">
        <v>156</v>
      </c>
      <c r="AT561" s="4" t="s">
        <v>156</v>
      </c>
      <c r="AU561" s="2" t="s">
        <v>156</v>
      </c>
      <c r="AV561" s="4" t="s">
        <v>156</v>
      </c>
      <c r="AW561" s="4" t="s">
        <v>156</v>
      </c>
      <c r="AX561" s="17" t="s">
        <v>156</v>
      </c>
      <c r="AY561" s="17" t="s">
        <v>156</v>
      </c>
      <c r="AZ561" s="17" t="s">
        <v>156</v>
      </c>
      <c r="BA561" s="17" t="s">
        <v>156</v>
      </c>
      <c r="BB561" s="17" t="s">
        <v>156</v>
      </c>
      <c r="BC561" s="2" t="s">
        <v>156</v>
      </c>
      <c r="BD561" s="4" t="s">
        <v>156</v>
      </c>
      <c r="BE561" s="4" t="s">
        <v>156</v>
      </c>
      <c r="BF561" s="17" t="s">
        <v>156</v>
      </c>
      <c r="BG561" s="4" t="s">
        <v>156</v>
      </c>
      <c r="BH561" s="4" t="s">
        <v>156</v>
      </c>
      <c r="BI561" s="2" t="s">
        <v>156</v>
      </c>
      <c r="BK561" s="4" t="s">
        <v>156</v>
      </c>
      <c r="BL561" s="4" t="s">
        <v>156</v>
      </c>
      <c r="BM561" s="17" t="s">
        <v>156</v>
      </c>
      <c r="BN561" s="17" t="s">
        <v>156</v>
      </c>
      <c r="BO561" s="17" t="s">
        <v>156</v>
      </c>
      <c r="BP561" s="4" t="s">
        <v>156</v>
      </c>
      <c r="BQ561" s="2" t="s">
        <v>156</v>
      </c>
      <c r="BR561" s="2" t="s">
        <v>156</v>
      </c>
      <c r="BS561" s="4" t="s">
        <v>156</v>
      </c>
      <c r="BT561" s="4" t="s">
        <v>156</v>
      </c>
      <c r="BU561" s="4" t="s">
        <v>156</v>
      </c>
      <c r="BV561" s="4" t="s">
        <v>156</v>
      </c>
      <c r="BW561" s="4" t="s">
        <v>156</v>
      </c>
      <c r="BX561" s="2" t="s">
        <v>156</v>
      </c>
    </row>
    <row r="562" spans="1:76" x14ac:dyDescent="0.2">
      <c r="A562" s="6">
        <v>33651</v>
      </c>
      <c r="B562" s="2" t="s">
        <v>156</v>
      </c>
      <c r="C562" s="17" t="s">
        <v>156</v>
      </c>
      <c r="D562" s="4" t="s">
        <v>156</v>
      </c>
      <c r="E562" s="4" t="s">
        <v>156</v>
      </c>
      <c r="F562" s="4" t="s">
        <v>156</v>
      </c>
      <c r="G562" s="4" t="s">
        <v>156</v>
      </c>
      <c r="H562" s="2" t="s">
        <v>156</v>
      </c>
      <c r="I562" s="17" t="s">
        <v>156</v>
      </c>
      <c r="K562" s="2" t="s">
        <v>156</v>
      </c>
      <c r="L562" s="17" t="s">
        <v>156</v>
      </c>
      <c r="M562" s="17" t="s">
        <v>156</v>
      </c>
      <c r="N562" s="17" t="s">
        <v>156</v>
      </c>
      <c r="O562" s="4" t="s">
        <v>156</v>
      </c>
      <c r="P562" s="2" t="s">
        <v>156</v>
      </c>
      <c r="Q562" s="4" t="s">
        <v>156</v>
      </c>
      <c r="R562" s="4" t="s">
        <v>156</v>
      </c>
      <c r="S562" s="4" t="s">
        <v>156</v>
      </c>
      <c r="T562" s="17" t="s">
        <v>156</v>
      </c>
      <c r="U562" s="4" t="s">
        <v>156</v>
      </c>
      <c r="V562" s="2" t="s">
        <v>156</v>
      </c>
      <c r="W562" s="4" t="s">
        <v>156</v>
      </c>
      <c r="X562" s="4" t="s">
        <v>156</v>
      </c>
      <c r="Y562" s="2" t="s">
        <v>156</v>
      </c>
      <c r="Z562" s="4" t="s">
        <v>156</v>
      </c>
      <c r="AA562" s="2" t="s">
        <v>156</v>
      </c>
      <c r="AB562" s="17" t="s">
        <v>156</v>
      </c>
      <c r="AC562" s="17" t="s">
        <v>156</v>
      </c>
      <c r="AD562" s="17" t="s">
        <v>156</v>
      </c>
      <c r="AE562" s="4" t="s">
        <v>156</v>
      </c>
      <c r="AF562" s="4" t="s">
        <v>156</v>
      </c>
      <c r="AG562" s="4" t="s">
        <v>156</v>
      </c>
      <c r="AH562" s="4" t="s">
        <v>156</v>
      </c>
      <c r="AI562" s="2" t="s">
        <v>156</v>
      </c>
      <c r="AJ562" s="4" t="s">
        <v>156</v>
      </c>
      <c r="AK562" s="4" t="s">
        <v>156</v>
      </c>
      <c r="AL562" s="4" t="s">
        <v>156</v>
      </c>
      <c r="AM562" s="17" t="s">
        <v>156</v>
      </c>
      <c r="AN562" s="17" t="s">
        <v>156</v>
      </c>
      <c r="AO562" s="2" t="s">
        <v>156</v>
      </c>
      <c r="AP562" s="4" t="s">
        <v>156</v>
      </c>
      <c r="AQ562" s="2" t="s">
        <v>156</v>
      </c>
      <c r="AR562" s="4" t="s">
        <v>156</v>
      </c>
      <c r="AS562" s="2" t="s">
        <v>156</v>
      </c>
      <c r="AT562" s="4" t="s">
        <v>156</v>
      </c>
      <c r="AU562" s="2" t="s">
        <v>156</v>
      </c>
      <c r="AV562" s="4" t="s">
        <v>156</v>
      </c>
      <c r="AW562" s="4" t="s">
        <v>156</v>
      </c>
      <c r="AX562" s="17" t="s">
        <v>156</v>
      </c>
      <c r="AY562" s="17" t="s">
        <v>156</v>
      </c>
      <c r="AZ562" s="17" t="s">
        <v>156</v>
      </c>
      <c r="BA562" s="17" t="s">
        <v>156</v>
      </c>
      <c r="BB562" s="17" t="s">
        <v>156</v>
      </c>
      <c r="BC562" s="2" t="s">
        <v>156</v>
      </c>
      <c r="BD562" s="4" t="s">
        <v>156</v>
      </c>
      <c r="BE562" s="4" t="s">
        <v>156</v>
      </c>
      <c r="BF562" s="17" t="s">
        <v>156</v>
      </c>
      <c r="BG562" s="4" t="s">
        <v>156</v>
      </c>
      <c r="BH562" s="4" t="s">
        <v>156</v>
      </c>
      <c r="BI562" s="2" t="s">
        <v>156</v>
      </c>
      <c r="BK562" s="4" t="s">
        <v>156</v>
      </c>
      <c r="BL562" s="4" t="s">
        <v>156</v>
      </c>
      <c r="BM562" s="17" t="s">
        <v>156</v>
      </c>
      <c r="BN562" s="17" t="s">
        <v>156</v>
      </c>
      <c r="BO562" s="17" t="s">
        <v>156</v>
      </c>
      <c r="BP562" s="4" t="s">
        <v>156</v>
      </c>
      <c r="BQ562" s="2" t="s">
        <v>156</v>
      </c>
      <c r="BR562" s="2" t="s">
        <v>156</v>
      </c>
      <c r="BS562" s="4" t="s">
        <v>156</v>
      </c>
      <c r="BT562" s="4" t="s">
        <v>156</v>
      </c>
      <c r="BU562" s="4" t="s">
        <v>156</v>
      </c>
      <c r="BV562" s="4" t="s">
        <v>156</v>
      </c>
      <c r="BW562" s="4" t="s">
        <v>156</v>
      </c>
      <c r="BX562" s="2" t="s">
        <v>156</v>
      </c>
    </row>
    <row r="563" spans="1:76" x14ac:dyDescent="0.2">
      <c r="A563" s="6">
        <v>33652</v>
      </c>
      <c r="B563" s="2" t="s">
        <v>156</v>
      </c>
      <c r="C563" s="17" t="s">
        <v>156</v>
      </c>
      <c r="D563" s="4" t="s">
        <v>156</v>
      </c>
      <c r="E563" s="4" t="s">
        <v>156</v>
      </c>
      <c r="F563" s="4" t="s">
        <v>156</v>
      </c>
      <c r="G563" s="4" t="s">
        <v>156</v>
      </c>
      <c r="H563" s="2" t="s">
        <v>156</v>
      </c>
      <c r="I563" s="17" t="s">
        <v>156</v>
      </c>
      <c r="K563" s="2" t="s">
        <v>156</v>
      </c>
      <c r="L563" s="17" t="s">
        <v>156</v>
      </c>
      <c r="M563" s="17" t="s">
        <v>156</v>
      </c>
      <c r="N563" s="17" t="s">
        <v>156</v>
      </c>
      <c r="O563" s="4" t="s">
        <v>156</v>
      </c>
      <c r="P563" s="2" t="s">
        <v>156</v>
      </c>
      <c r="Q563" s="4" t="s">
        <v>156</v>
      </c>
      <c r="R563" s="4" t="s">
        <v>156</v>
      </c>
      <c r="S563" s="4" t="s">
        <v>156</v>
      </c>
      <c r="T563" s="17" t="s">
        <v>156</v>
      </c>
      <c r="U563" s="4" t="s">
        <v>156</v>
      </c>
      <c r="V563" s="2" t="s">
        <v>156</v>
      </c>
      <c r="W563" s="4" t="s">
        <v>156</v>
      </c>
      <c r="X563" s="4" t="s">
        <v>156</v>
      </c>
      <c r="Y563" s="2" t="s">
        <v>156</v>
      </c>
      <c r="Z563" s="4" t="s">
        <v>156</v>
      </c>
      <c r="AA563" s="2" t="s">
        <v>156</v>
      </c>
      <c r="AB563" s="17" t="s">
        <v>156</v>
      </c>
      <c r="AC563" s="17" t="s">
        <v>156</v>
      </c>
      <c r="AD563" s="17" t="s">
        <v>156</v>
      </c>
      <c r="AE563" s="4" t="s">
        <v>156</v>
      </c>
      <c r="AF563" s="4" t="s">
        <v>156</v>
      </c>
      <c r="AG563" s="4" t="s">
        <v>156</v>
      </c>
      <c r="AH563" s="4" t="s">
        <v>156</v>
      </c>
      <c r="AI563" s="2" t="s">
        <v>156</v>
      </c>
      <c r="AJ563" s="4" t="s">
        <v>156</v>
      </c>
      <c r="AK563" s="4" t="s">
        <v>156</v>
      </c>
      <c r="AL563" s="4" t="s">
        <v>156</v>
      </c>
      <c r="AM563" s="17" t="s">
        <v>156</v>
      </c>
      <c r="AN563" s="17" t="s">
        <v>156</v>
      </c>
      <c r="AO563" s="2" t="s">
        <v>156</v>
      </c>
      <c r="AP563" s="4" t="s">
        <v>156</v>
      </c>
      <c r="AQ563" s="2" t="s">
        <v>156</v>
      </c>
      <c r="AR563" s="4" t="s">
        <v>156</v>
      </c>
      <c r="AS563" s="2" t="s">
        <v>156</v>
      </c>
      <c r="AT563" s="4" t="s">
        <v>156</v>
      </c>
      <c r="AU563" s="2" t="s">
        <v>156</v>
      </c>
      <c r="AV563" s="4" t="s">
        <v>156</v>
      </c>
      <c r="AW563" s="4" t="s">
        <v>156</v>
      </c>
      <c r="AX563" s="17" t="s">
        <v>156</v>
      </c>
      <c r="AY563" s="17" t="s">
        <v>156</v>
      </c>
      <c r="AZ563" s="17" t="s">
        <v>156</v>
      </c>
      <c r="BA563" s="17" t="s">
        <v>156</v>
      </c>
      <c r="BB563" s="17" t="s">
        <v>156</v>
      </c>
      <c r="BC563" s="2" t="s">
        <v>156</v>
      </c>
      <c r="BD563" s="4" t="s">
        <v>156</v>
      </c>
      <c r="BE563" s="4" t="s">
        <v>156</v>
      </c>
      <c r="BF563" s="17" t="s">
        <v>156</v>
      </c>
      <c r="BG563" s="4" t="s">
        <v>156</v>
      </c>
      <c r="BH563" s="4" t="s">
        <v>156</v>
      </c>
      <c r="BI563" s="2" t="s">
        <v>156</v>
      </c>
      <c r="BK563" s="4" t="s">
        <v>156</v>
      </c>
      <c r="BL563" s="4" t="s">
        <v>156</v>
      </c>
      <c r="BM563" s="17" t="s">
        <v>156</v>
      </c>
      <c r="BN563" s="17" t="s">
        <v>156</v>
      </c>
      <c r="BO563" s="17" t="s">
        <v>156</v>
      </c>
      <c r="BP563" s="4" t="s">
        <v>156</v>
      </c>
      <c r="BQ563" s="2" t="s">
        <v>156</v>
      </c>
      <c r="BR563" s="2" t="s">
        <v>156</v>
      </c>
      <c r="BS563" s="4" t="s">
        <v>156</v>
      </c>
      <c r="BT563" s="4" t="s">
        <v>156</v>
      </c>
      <c r="BU563" s="4" t="s">
        <v>156</v>
      </c>
      <c r="BV563" s="4" t="s">
        <v>156</v>
      </c>
      <c r="BW563" s="4" t="s">
        <v>156</v>
      </c>
      <c r="BX563" s="2" t="s">
        <v>156</v>
      </c>
    </row>
    <row r="564" spans="1:76" x14ac:dyDescent="0.2">
      <c r="A564" s="6">
        <v>33653</v>
      </c>
      <c r="B564" s="2" t="s">
        <v>156</v>
      </c>
      <c r="C564" s="17" t="s">
        <v>156</v>
      </c>
      <c r="D564" s="4" t="s">
        <v>156</v>
      </c>
      <c r="E564" s="4" t="s">
        <v>156</v>
      </c>
      <c r="F564" s="4" t="s">
        <v>156</v>
      </c>
      <c r="G564" s="4" t="s">
        <v>156</v>
      </c>
      <c r="H564" s="2" t="s">
        <v>156</v>
      </c>
      <c r="I564" s="17" t="s">
        <v>156</v>
      </c>
      <c r="K564" s="2" t="s">
        <v>156</v>
      </c>
      <c r="L564" s="17" t="s">
        <v>156</v>
      </c>
      <c r="M564" s="17" t="s">
        <v>156</v>
      </c>
      <c r="N564" s="17" t="s">
        <v>156</v>
      </c>
      <c r="O564" s="4" t="s">
        <v>156</v>
      </c>
      <c r="P564" s="2" t="s">
        <v>156</v>
      </c>
      <c r="Q564" s="4" t="s">
        <v>156</v>
      </c>
      <c r="R564" s="4" t="s">
        <v>156</v>
      </c>
      <c r="S564" s="4" t="s">
        <v>156</v>
      </c>
      <c r="T564" s="17" t="s">
        <v>156</v>
      </c>
      <c r="U564" s="4" t="s">
        <v>156</v>
      </c>
      <c r="V564" s="2" t="s">
        <v>156</v>
      </c>
      <c r="W564" s="4" t="s">
        <v>156</v>
      </c>
      <c r="X564" s="4" t="s">
        <v>156</v>
      </c>
      <c r="Y564" s="2" t="s">
        <v>156</v>
      </c>
      <c r="Z564" s="4" t="s">
        <v>156</v>
      </c>
      <c r="AA564" s="2" t="s">
        <v>156</v>
      </c>
      <c r="AB564" s="17" t="s">
        <v>156</v>
      </c>
      <c r="AC564" s="17" t="s">
        <v>156</v>
      </c>
      <c r="AD564" s="17" t="s">
        <v>156</v>
      </c>
      <c r="AE564" s="4" t="s">
        <v>156</v>
      </c>
      <c r="AF564" s="4" t="s">
        <v>156</v>
      </c>
      <c r="AG564" s="4" t="s">
        <v>156</v>
      </c>
      <c r="AH564" s="4" t="s">
        <v>156</v>
      </c>
      <c r="AI564" s="2" t="s">
        <v>156</v>
      </c>
      <c r="AJ564" s="4" t="s">
        <v>156</v>
      </c>
      <c r="AK564" s="4" t="s">
        <v>156</v>
      </c>
      <c r="AL564" s="4" t="s">
        <v>156</v>
      </c>
      <c r="AM564" s="17" t="s">
        <v>156</v>
      </c>
      <c r="AN564" s="17" t="s">
        <v>156</v>
      </c>
      <c r="AO564" s="2" t="s">
        <v>156</v>
      </c>
      <c r="AP564" s="4" t="s">
        <v>156</v>
      </c>
      <c r="AQ564" s="2" t="s">
        <v>156</v>
      </c>
      <c r="AR564" s="4" t="s">
        <v>156</v>
      </c>
      <c r="AS564" s="2" t="s">
        <v>156</v>
      </c>
      <c r="AT564" s="4" t="s">
        <v>156</v>
      </c>
      <c r="AU564" s="2" t="s">
        <v>156</v>
      </c>
      <c r="AV564" s="4" t="s">
        <v>156</v>
      </c>
      <c r="AW564" s="4" t="s">
        <v>156</v>
      </c>
      <c r="AX564" s="17" t="s">
        <v>156</v>
      </c>
      <c r="AY564" s="17" t="s">
        <v>156</v>
      </c>
      <c r="AZ564" s="17" t="s">
        <v>156</v>
      </c>
      <c r="BA564" s="17" t="s">
        <v>156</v>
      </c>
      <c r="BB564" s="17" t="s">
        <v>156</v>
      </c>
      <c r="BC564" s="2" t="s">
        <v>156</v>
      </c>
      <c r="BD564" s="4" t="s">
        <v>156</v>
      </c>
      <c r="BE564" s="4" t="s">
        <v>156</v>
      </c>
      <c r="BF564" s="17" t="s">
        <v>156</v>
      </c>
      <c r="BG564" s="4" t="s">
        <v>156</v>
      </c>
      <c r="BH564" s="4" t="s">
        <v>156</v>
      </c>
      <c r="BI564" s="2" t="s">
        <v>156</v>
      </c>
      <c r="BK564" s="4" t="s">
        <v>156</v>
      </c>
      <c r="BL564" s="4" t="s">
        <v>156</v>
      </c>
      <c r="BM564" s="17" t="s">
        <v>156</v>
      </c>
      <c r="BN564" s="17" t="s">
        <v>156</v>
      </c>
      <c r="BO564" s="17" t="s">
        <v>156</v>
      </c>
      <c r="BP564" s="4" t="s">
        <v>156</v>
      </c>
      <c r="BQ564" s="2" t="s">
        <v>156</v>
      </c>
      <c r="BR564" s="2" t="s">
        <v>156</v>
      </c>
      <c r="BS564" s="4" t="s">
        <v>156</v>
      </c>
      <c r="BT564" s="4" t="s">
        <v>156</v>
      </c>
      <c r="BU564" s="4" t="s">
        <v>156</v>
      </c>
      <c r="BV564" s="4" t="s">
        <v>156</v>
      </c>
      <c r="BW564" s="4" t="s">
        <v>156</v>
      </c>
      <c r="BX564" s="2" t="s">
        <v>156</v>
      </c>
    </row>
    <row r="565" spans="1:76" x14ac:dyDescent="0.2">
      <c r="A565" s="6">
        <v>33654</v>
      </c>
      <c r="B565" s="2" t="s">
        <v>156</v>
      </c>
      <c r="C565" s="17" t="s">
        <v>156</v>
      </c>
      <c r="D565" s="4" t="s">
        <v>156</v>
      </c>
      <c r="E565" s="4" t="s">
        <v>156</v>
      </c>
      <c r="F565" s="4" t="s">
        <v>156</v>
      </c>
      <c r="G565" s="4" t="s">
        <v>156</v>
      </c>
      <c r="H565" s="2" t="s">
        <v>156</v>
      </c>
      <c r="I565" s="17" t="s">
        <v>156</v>
      </c>
      <c r="K565" s="2" t="s">
        <v>156</v>
      </c>
      <c r="L565" s="17" t="s">
        <v>156</v>
      </c>
      <c r="M565" s="17" t="s">
        <v>156</v>
      </c>
      <c r="N565" s="17" t="s">
        <v>156</v>
      </c>
      <c r="O565" s="4" t="s">
        <v>156</v>
      </c>
      <c r="P565" s="2" t="s">
        <v>156</v>
      </c>
      <c r="Q565" s="4" t="s">
        <v>156</v>
      </c>
      <c r="R565" s="4" t="s">
        <v>156</v>
      </c>
      <c r="S565" s="4" t="s">
        <v>156</v>
      </c>
      <c r="T565" s="17" t="s">
        <v>156</v>
      </c>
      <c r="U565" s="4" t="s">
        <v>156</v>
      </c>
      <c r="V565" s="2" t="s">
        <v>156</v>
      </c>
      <c r="W565" s="4" t="s">
        <v>156</v>
      </c>
      <c r="X565" s="4" t="s">
        <v>156</v>
      </c>
      <c r="Y565" s="2" t="s">
        <v>156</v>
      </c>
      <c r="Z565" s="4" t="s">
        <v>156</v>
      </c>
      <c r="AA565" s="2" t="s">
        <v>156</v>
      </c>
      <c r="AB565" s="17" t="s">
        <v>156</v>
      </c>
      <c r="AC565" s="17" t="s">
        <v>156</v>
      </c>
      <c r="AD565" s="17" t="s">
        <v>156</v>
      </c>
      <c r="AE565" s="4" t="s">
        <v>156</v>
      </c>
      <c r="AF565" s="4" t="s">
        <v>156</v>
      </c>
      <c r="AG565" s="4" t="s">
        <v>156</v>
      </c>
      <c r="AH565" s="4" t="s">
        <v>156</v>
      </c>
      <c r="AI565" s="2" t="s">
        <v>156</v>
      </c>
      <c r="AJ565" s="4" t="s">
        <v>156</v>
      </c>
      <c r="AK565" s="4" t="s">
        <v>156</v>
      </c>
      <c r="AL565" s="4" t="s">
        <v>156</v>
      </c>
      <c r="AM565" s="17" t="s">
        <v>156</v>
      </c>
      <c r="AN565" s="17" t="s">
        <v>156</v>
      </c>
      <c r="AO565" s="2" t="s">
        <v>156</v>
      </c>
      <c r="AP565" s="4" t="s">
        <v>156</v>
      </c>
      <c r="AQ565" s="2" t="s">
        <v>156</v>
      </c>
      <c r="AR565" s="4" t="s">
        <v>156</v>
      </c>
      <c r="AS565" s="2" t="s">
        <v>156</v>
      </c>
      <c r="AT565" s="4" t="s">
        <v>156</v>
      </c>
      <c r="AU565" s="2" t="s">
        <v>156</v>
      </c>
      <c r="AV565" s="4" t="s">
        <v>156</v>
      </c>
      <c r="AW565" s="4" t="s">
        <v>156</v>
      </c>
      <c r="AX565" s="17" t="s">
        <v>156</v>
      </c>
      <c r="AY565" s="17" t="s">
        <v>156</v>
      </c>
      <c r="AZ565" s="17" t="s">
        <v>156</v>
      </c>
      <c r="BA565" s="17" t="s">
        <v>156</v>
      </c>
      <c r="BB565" s="17" t="s">
        <v>156</v>
      </c>
      <c r="BC565" s="2" t="s">
        <v>156</v>
      </c>
      <c r="BD565" s="4" t="s">
        <v>156</v>
      </c>
      <c r="BE565" s="4" t="s">
        <v>156</v>
      </c>
      <c r="BF565" s="17" t="s">
        <v>156</v>
      </c>
      <c r="BG565" s="4" t="s">
        <v>156</v>
      </c>
      <c r="BH565" s="4" t="s">
        <v>156</v>
      </c>
      <c r="BI565" s="2" t="s">
        <v>156</v>
      </c>
      <c r="BK565" s="4" t="s">
        <v>156</v>
      </c>
      <c r="BL565" s="4" t="s">
        <v>156</v>
      </c>
      <c r="BM565" s="17" t="s">
        <v>156</v>
      </c>
      <c r="BN565" s="17" t="s">
        <v>156</v>
      </c>
      <c r="BO565" s="17" t="s">
        <v>156</v>
      </c>
      <c r="BP565" s="4" t="s">
        <v>156</v>
      </c>
      <c r="BQ565" s="2" t="s">
        <v>156</v>
      </c>
      <c r="BR565" s="2" t="s">
        <v>156</v>
      </c>
      <c r="BS565" s="4" t="s">
        <v>156</v>
      </c>
      <c r="BT565" s="4" t="s">
        <v>156</v>
      </c>
      <c r="BU565" s="4" t="s">
        <v>156</v>
      </c>
      <c r="BV565" s="4" t="s">
        <v>156</v>
      </c>
      <c r="BW565" s="4" t="s">
        <v>156</v>
      </c>
      <c r="BX565" s="2" t="s">
        <v>156</v>
      </c>
    </row>
    <row r="566" spans="1:76" x14ac:dyDescent="0.2">
      <c r="A566" s="6">
        <v>33655</v>
      </c>
      <c r="B566" s="2" t="s">
        <v>156</v>
      </c>
      <c r="C566" s="17" t="s">
        <v>156</v>
      </c>
      <c r="D566" s="4" t="s">
        <v>156</v>
      </c>
      <c r="E566" s="4" t="s">
        <v>156</v>
      </c>
      <c r="F566" s="4" t="s">
        <v>156</v>
      </c>
      <c r="G566" s="4" t="s">
        <v>156</v>
      </c>
      <c r="H566" s="2" t="s">
        <v>156</v>
      </c>
      <c r="I566" s="17" t="s">
        <v>156</v>
      </c>
      <c r="K566" s="2" t="s">
        <v>156</v>
      </c>
      <c r="L566" s="17" t="s">
        <v>156</v>
      </c>
      <c r="M566" s="17" t="s">
        <v>156</v>
      </c>
      <c r="N566" s="17" t="s">
        <v>156</v>
      </c>
      <c r="O566" s="4" t="s">
        <v>156</v>
      </c>
      <c r="P566" s="2" t="s">
        <v>156</v>
      </c>
      <c r="Q566" s="4" t="s">
        <v>156</v>
      </c>
      <c r="R566" s="4" t="s">
        <v>156</v>
      </c>
      <c r="S566" s="4" t="s">
        <v>156</v>
      </c>
      <c r="T566" s="17" t="s">
        <v>156</v>
      </c>
      <c r="U566" s="4" t="s">
        <v>156</v>
      </c>
      <c r="V566" s="2" t="s">
        <v>156</v>
      </c>
      <c r="W566" s="4" t="s">
        <v>156</v>
      </c>
      <c r="X566" s="4" t="s">
        <v>156</v>
      </c>
      <c r="Y566" s="2" t="s">
        <v>156</v>
      </c>
      <c r="Z566" s="4" t="s">
        <v>156</v>
      </c>
      <c r="AA566" s="2" t="s">
        <v>156</v>
      </c>
      <c r="AB566" s="17" t="s">
        <v>156</v>
      </c>
      <c r="AC566" s="17" t="s">
        <v>156</v>
      </c>
      <c r="AD566" s="17" t="s">
        <v>156</v>
      </c>
      <c r="AE566" s="4" t="s">
        <v>156</v>
      </c>
      <c r="AF566" s="4" t="s">
        <v>156</v>
      </c>
      <c r="AG566" s="4" t="s">
        <v>156</v>
      </c>
      <c r="AH566" s="4" t="s">
        <v>156</v>
      </c>
      <c r="AI566" s="2" t="s">
        <v>156</v>
      </c>
      <c r="AJ566" s="4" t="s">
        <v>156</v>
      </c>
      <c r="AK566" s="4" t="s">
        <v>156</v>
      </c>
      <c r="AL566" s="4" t="s">
        <v>156</v>
      </c>
      <c r="AM566" s="17" t="s">
        <v>156</v>
      </c>
      <c r="AN566" s="17" t="s">
        <v>156</v>
      </c>
      <c r="AO566" s="2" t="s">
        <v>156</v>
      </c>
      <c r="AP566" s="4" t="s">
        <v>156</v>
      </c>
      <c r="AQ566" s="2" t="s">
        <v>156</v>
      </c>
      <c r="AR566" s="4" t="s">
        <v>156</v>
      </c>
      <c r="AS566" s="2" t="s">
        <v>156</v>
      </c>
      <c r="AT566" s="4" t="s">
        <v>156</v>
      </c>
      <c r="AU566" s="2" t="s">
        <v>156</v>
      </c>
      <c r="AV566" s="4" t="s">
        <v>156</v>
      </c>
      <c r="AW566" s="4" t="s">
        <v>156</v>
      </c>
      <c r="AX566" s="17" t="s">
        <v>156</v>
      </c>
      <c r="AY566" s="17" t="s">
        <v>156</v>
      </c>
      <c r="AZ566" s="17" t="s">
        <v>156</v>
      </c>
      <c r="BA566" s="17" t="s">
        <v>156</v>
      </c>
      <c r="BB566" s="17" t="s">
        <v>156</v>
      </c>
      <c r="BC566" s="2" t="s">
        <v>156</v>
      </c>
      <c r="BD566" s="4" t="s">
        <v>156</v>
      </c>
      <c r="BE566" s="4" t="s">
        <v>156</v>
      </c>
      <c r="BF566" s="17" t="s">
        <v>156</v>
      </c>
      <c r="BG566" s="4" t="s">
        <v>156</v>
      </c>
      <c r="BH566" s="4" t="s">
        <v>156</v>
      </c>
      <c r="BI566" s="2" t="s">
        <v>156</v>
      </c>
      <c r="BK566" s="4" t="s">
        <v>156</v>
      </c>
      <c r="BL566" s="4" t="s">
        <v>156</v>
      </c>
      <c r="BM566" s="17" t="s">
        <v>156</v>
      </c>
      <c r="BN566" s="17" t="s">
        <v>156</v>
      </c>
      <c r="BO566" s="17" t="s">
        <v>156</v>
      </c>
      <c r="BP566" s="4" t="s">
        <v>156</v>
      </c>
      <c r="BQ566" s="2" t="s">
        <v>156</v>
      </c>
      <c r="BR566" s="2" t="s">
        <v>156</v>
      </c>
      <c r="BS566" s="4" t="s">
        <v>156</v>
      </c>
      <c r="BT566" s="4" t="s">
        <v>156</v>
      </c>
      <c r="BU566" s="4" t="s">
        <v>156</v>
      </c>
      <c r="BV566" s="4" t="s">
        <v>156</v>
      </c>
      <c r="BW566" s="4" t="s">
        <v>156</v>
      </c>
      <c r="BX566" s="2" t="s">
        <v>156</v>
      </c>
    </row>
    <row r="567" spans="1:76" x14ac:dyDescent="0.2">
      <c r="A567" s="6">
        <v>33658</v>
      </c>
      <c r="B567" s="2" t="s">
        <v>156</v>
      </c>
      <c r="C567" s="17" t="s">
        <v>156</v>
      </c>
      <c r="D567" s="4" t="s">
        <v>156</v>
      </c>
      <c r="E567" s="4" t="s">
        <v>156</v>
      </c>
      <c r="F567" s="4" t="s">
        <v>156</v>
      </c>
      <c r="G567" s="4" t="s">
        <v>156</v>
      </c>
      <c r="H567" s="2" t="s">
        <v>156</v>
      </c>
      <c r="I567" s="17" t="s">
        <v>156</v>
      </c>
      <c r="K567" s="2" t="s">
        <v>156</v>
      </c>
      <c r="L567" s="17" t="s">
        <v>156</v>
      </c>
      <c r="M567" s="17" t="s">
        <v>156</v>
      </c>
      <c r="N567" s="17" t="s">
        <v>156</v>
      </c>
      <c r="O567" s="4" t="s">
        <v>156</v>
      </c>
      <c r="P567" s="2" t="s">
        <v>156</v>
      </c>
      <c r="Q567" s="4" t="s">
        <v>156</v>
      </c>
      <c r="R567" s="4" t="s">
        <v>156</v>
      </c>
      <c r="S567" s="4" t="s">
        <v>156</v>
      </c>
      <c r="T567" s="17" t="s">
        <v>156</v>
      </c>
      <c r="U567" s="4" t="s">
        <v>156</v>
      </c>
      <c r="V567" s="2" t="s">
        <v>156</v>
      </c>
      <c r="W567" s="4" t="s">
        <v>156</v>
      </c>
      <c r="X567" s="4" t="s">
        <v>156</v>
      </c>
      <c r="Y567" s="2" t="s">
        <v>156</v>
      </c>
      <c r="Z567" s="4" t="s">
        <v>156</v>
      </c>
      <c r="AA567" s="2" t="s">
        <v>156</v>
      </c>
      <c r="AB567" s="17" t="s">
        <v>156</v>
      </c>
      <c r="AC567" s="17" t="s">
        <v>156</v>
      </c>
      <c r="AD567" s="17" t="s">
        <v>156</v>
      </c>
      <c r="AE567" s="4" t="s">
        <v>156</v>
      </c>
      <c r="AF567" s="4" t="s">
        <v>156</v>
      </c>
      <c r="AG567" s="4" t="s">
        <v>156</v>
      </c>
      <c r="AH567" s="4" t="s">
        <v>156</v>
      </c>
      <c r="AI567" s="2" t="s">
        <v>156</v>
      </c>
      <c r="AJ567" s="4" t="s">
        <v>156</v>
      </c>
      <c r="AK567" s="4" t="s">
        <v>156</v>
      </c>
      <c r="AL567" s="4" t="s">
        <v>156</v>
      </c>
      <c r="AM567" s="17" t="s">
        <v>156</v>
      </c>
      <c r="AN567" s="17" t="s">
        <v>156</v>
      </c>
      <c r="AO567" s="2" t="s">
        <v>156</v>
      </c>
      <c r="AP567" s="4" t="s">
        <v>156</v>
      </c>
      <c r="AQ567" s="2" t="s">
        <v>156</v>
      </c>
      <c r="AR567" s="4" t="s">
        <v>156</v>
      </c>
      <c r="AS567" s="2" t="s">
        <v>156</v>
      </c>
      <c r="AT567" s="4" t="s">
        <v>156</v>
      </c>
      <c r="AU567" s="2" t="s">
        <v>156</v>
      </c>
      <c r="AV567" s="4" t="s">
        <v>156</v>
      </c>
      <c r="AW567" s="4" t="s">
        <v>156</v>
      </c>
      <c r="AX567" s="17" t="s">
        <v>156</v>
      </c>
      <c r="AY567" s="17" t="s">
        <v>156</v>
      </c>
      <c r="AZ567" s="17" t="s">
        <v>156</v>
      </c>
      <c r="BA567" s="17" t="s">
        <v>156</v>
      </c>
      <c r="BB567" s="17" t="s">
        <v>156</v>
      </c>
      <c r="BC567" s="2" t="s">
        <v>156</v>
      </c>
      <c r="BD567" s="4" t="s">
        <v>156</v>
      </c>
      <c r="BE567" s="4" t="s">
        <v>156</v>
      </c>
      <c r="BF567" s="17" t="s">
        <v>156</v>
      </c>
      <c r="BG567" s="4" t="s">
        <v>156</v>
      </c>
      <c r="BH567" s="4" t="s">
        <v>156</v>
      </c>
      <c r="BI567" s="2" t="s">
        <v>156</v>
      </c>
      <c r="BK567" s="4" t="s">
        <v>156</v>
      </c>
      <c r="BL567" s="4" t="s">
        <v>156</v>
      </c>
      <c r="BM567" s="17" t="s">
        <v>156</v>
      </c>
      <c r="BN567" s="17" t="s">
        <v>156</v>
      </c>
      <c r="BO567" s="17" t="s">
        <v>156</v>
      </c>
      <c r="BP567" s="4" t="s">
        <v>156</v>
      </c>
      <c r="BQ567" s="2" t="s">
        <v>156</v>
      </c>
      <c r="BR567" s="2" t="s">
        <v>156</v>
      </c>
      <c r="BS567" s="4" t="s">
        <v>156</v>
      </c>
      <c r="BT567" s="4" t="s">
        <v>156</v>
      </c>
      <c r="BU567" s="4" t="s">
        <v>156</v>
      </c>
      <c r="BV567" s="4" t="s">
        <v>156</v>
      </c>
      <c r="BW567" s="4" t="s">
        <v>156</v>
      </c>
      <c r="BX567" s="2" t="s">
        <v>156</v>
      </c>
    </row>
    <row r="568" spans="1:76" x14ac:dyDescent="0.2">
      <c r="A568" s="6">
        <v>33659</v>
      </c>
      <c r="B568" s="2" t="s">
        <v>156</v>
      </c>
      <c r="C568" s="17" t="s">
        <v>156</v>
      </c>
      <c r="D568" s="4" t="s">
        <v>156</v>
      </c>
      <c r="E568" s="4" t="s">
        <v>156</v>
      </c>
      <c r="F568" s="4" t="s">
        <v>156</v>
      </c>
      <c r="G568" s="4" t="s">
        <v>156</v>
      </c>
      <c r="H568" s="2" t="s">
        <v>156</v>
      </c>
      <c r="I568" s="17" t="s">
        <v>156</v>
      </c>
      <c r="K568" s="2" t="s">
        <v>156</v>
      </c>
      <c r="L568" s="17" t="s">
        <v>156</v>
      </c>
      <c r="M568" s="17" t="s">
        <v>156</v>
      </c>
      <c r="N568" s="17" t="s">
        <v>156</v>
      </c>
      <c r="O568" s="4" t="s">
        <v>156</v>
      </c>
      <c r="P568" s="2" t="s">
        <v>156</v>
      </c>
      <c r="Q568" s="4" t="s">
        <v>156</v>
      </c>
      <c r="R568" s="4" t="s">
        <v>156</v>
      </c>
      <c r="S568" s="4" t="s">
        <v>156</v>
      </c>
      <c r="T568" s="17" t="s">
        <v>156</v>
      </c>
      <c r="U568" s="4" t="s">
        <v>156</v>
      </c>
      <c r="V568" s="2" t="s">
        <v>156</v>
      </c>
      <c r="W568" s="4" t="s">
        <v>156</v>
      </c>
      <c r="X568" s="4" t="s">
        <v>156</v>
      </c>
      <c r="Y568" s="2" t="s">
        <v>156</v>
      </c>
      <c r="Z568" s="4" t="s">
        <v>156</v>
      </c>
      <c r="AA568" s="2" t="s">
        <v>156</v>
      </c>
      <c r="AB568" s="17" t="s">
        <v>156</v>
      </c>
      <c r="AC568" s="17" t="s">
        <v>156</v>
      </c>
      <c r="AD568" s="17" t="s">
        <v>156</v>
      </c>
      <c r="AE568" s="4" t="s">
        <v>156</v>
      </c>
      <c r="AF568" s="4" t="s">
        <v>156</v>
      </c>
      <c r="AG568" s="4" t="s">
        <v>156</v>
      </c>
      <c r="AH568" s="4" t="s">
        <v>156</v>
      </c>
      <c r="AI568" s="2" t="s">
        <v>156</v>
      </c>
      <c r="AJ568" s="4" t="s">
        <v>156</v>
      </c>
      <c r="AK568" s="4" t="s">
        <v>156</v>
      </c>
      <c r="AL568" s="4" t="s">
        <v>156</v>
      </c>
      <c r="AM568" s="17" t="s">
        <v>156</v>
      </c>
      <c r="AN568" s="17" t="s">
        <v>156</v>
      </c>
      <c r="AO568" s="2" t="s">
        <v>156</v>
      </c>
      <c r="AP568" s="4" t="s">
        <v>156</v>
      </c>
      <c r="AQ568" s="2" t="s">
        <v>156</v>
      </c>
      <c r="AR568" s="4" t="s">
        <v>156</v>
      </c>
      <c r="AS568" s="2" t="s">
        <v>156</v>
      </c>
      <c r="AT568" s="4" t="s">
        <v>156</v>
      </c>
      <c r="AU568" s="2" t="s">
        <v>156</v>
      </c>
      <c r="AV568" s="4" t="s">
        <v>156</v>
      </c>
      <c r="AW568" s="4" t="s">
        <v>156</v>
      </c>
      <c r="AX568" s="17" t="s">
        <v>156</v>
      </c>
      <c r="AY568" s="17" t="s">
        <v>156</v>
      </c>
      <c r="AZ568" s="17" t="s">
        <v>156</v>
      </c>
      <c r="BA568" s="17" t="s">
        <v>156</v>
      </c>
      <c r="BB568" s="17" t="s">
        <v>156</v>
      </c>
      <c r="BC568" s="2" t="s">
        <v>156</v>
      </c>
      <c r="BD568" s="4" t="s">
        <v>156</v>
      </c>
      <c r="BE568" s="4" t="s">
        <v>156</v>
      </c>
      <c r="BF568" s="17" t="s">
        <v>156</v>
      </c>
      <c r="BG568" s="4" t="s">
        <v>156</v>
      </c>
      <c r="BH568" s="4" t="s">
        <v>156</v>
      </c>
      <c r="BI568" s="2" t="s">
        <v>156</v>
      </c>
      <c r="BK568" s="4" t="s">
        <v>156</v>
      </c>
      <c r="BL568" s="4" t="s">
        <v>156</v>
      </c>
      <c r="BM568" s="17" t="s">
        <v>156</v>
      </c>
      <c r="BN568" s="17" t="s">
        <v>156</v>
      </c>
      <c r="BO568" s="17" t="s">
        <v>156</v>
      </c>
      <c r="BP568" s="4" t="s">
        <v>156</v>
      </c>
      <c r="BQ568" s="2" t="s">
        <v>156</v>
      </c>
      <c r="BR568" s="2" t="s">
        <v>156</v>
      </c>
      <c r="BS568" s="4" t="s">
        <v>156</v>
      </c>
      <c r="BT568" s="4" t="s">
        <v>156</v>
      </c>
      <c r="BU568" s="4" t="s">
        <v>156</v>
      </c>
      <c r="BV568" s="4" t="s">
        <v>156</v>
      </c>
      <c r="BW568" s="4" t="s">
        <v>156</v>
      </c>
      <c r="BX568" s="2" t="s">
        <v>156</v>
      </c>
    </row>
    <row r="569" spans="1:76" x14ac:dyDescent="0.2">
      <c r="A569" s="6">
        <v>33660</v>
      </c>
      <c r="B569" s="2" t="s">
        <v>156</v>
      </c>
      <c r="C569" s="17" t="s">
        <v>156</v>
      </c>
      <c r="D569" s="4" t="s">
        <v>156</v>
      </c>
      <c r="E569" s="4" t="s">
        <v>156</v>
      </c>
      <c r="F569" s="4" t="s">
        <v>156</v>
      </c>
      <c r="G569" s="4" t="s">
        <v>156</v>
      </c>
      <c r="H569" s="2" t="s">
        <v>156</v>
      </c>
      <c r="I569" s="17" t="s">
        <v>156</v>
      </c>
      <c r="K569" s="2" t="s">
        <v>156</v>
      </c>
      <c r="L569" s="17" t="s">
        <v>156</v>
      </c>
      <c r="M569" s="17" t="s">
        <v>156</v>
      </c>
      <c r="N569" s="17" t="s">
        <v>156</v>
      </c>
      <c r="O569" s="4" t="s">
        <v>156</v>
      </c>
      <c r="P569" s="2" t="s">
        <v>156</v>
      </c>
      <c r="Q569" s="4" t="s">
        <v>156</v>
      </c>
      <c r="R569" s="4" t="s">
        <v>156</v>
      </c>
      <c r="S569" s="4" t="s">
        <v>156</v>
      </c>
      <c r="T569" s="17" t="s">
        <v>156</v>
      </c>
      <c r="U569" s="4" t="s">
        <v>156</v>
      </c>
      <c r="V569" s="2" t="s">
        <v>156</v>
      </c>
      <c r="W569" s="4" t="s">
        <v>156</v>
      </c>
      <c r="X569" s="4" t="s">
        <v>156</v>
      </c>
      <c r="Y569" s="2" t="s">
        <v>156</v>
      </c>
      <c r="Z569" s="4" t="s">
        <v>156</v>
      </c>
      <c r="AA569" s="2" t="s">
        <v>156</v>
      </c>
      <c r="AB569" s="17" t="s">
        <v>156</v>
      </c>
      <c r="AC569" s="17" t="s">
        <v>156</v>
      </c>
      <c r="AD569" s="17" t="s">
        <v>156</v>
      </c>
      <c r="AE569" s="4" t="s">
        <v>156</v>
      </c>
      <c r="AF569" s="4" t="s">
        <v>156</v>
      </c>
      <c r="AG569" s="4" t="s">
        <v>156</v>
      </c>
      <c r="AH569" s="4" t="s">
        <v>156</v>
      </c>
      <c r="AI569" s="2" t="s">
        <v>156</v>
      </c>
      <c r="AJ569" s="4" t="s">
        <v>156</v>
      </c>
      <c r="AK569" s="4" t="s">
        <v>156</v>
      </c>
      <c r="AL569" s="4" t="s">
        <v>156</v>
      </c>
      <c r="AM569" s="17" t="s">
        <v>156</v>
      </c>
      <c r="AN569" s="17" t="s">
        <v>156</v>
      </c>
      <c r="AO569" s="2" t="s">
        <v>156</v>
      </c>
      <c r="AP569" s="4" t="s">
        <v>156</v>
      </c>
      <c r="AQ569" s="2" t="s">
        <v>156</v>
      </c>
      <c r="AR569" s="4" t="s">
        <v>156</v>
      </c>
      <c r="AS569" s="2" t="s">
        <v>156</v>
      </c>
      <c r="AT569" s="4" t="s">
        <v>156</v>
      </c>
      <c r="AU569" s="2" t="s">
        <v>156</v>
      </c>
      <c r="AV569" s="4" t="s">
        <v>156</v>
      </c>
      <c r="AW569" s="4" t="s">
        <v>156</v>
      </c>
      <c r="AX569" s="17" t="s">
        <v>156</v>
      </c>
      <c r="AY569" s="17" t="s">
        <v>156</v>
      </c>
      <c r="AZ569" s="17" t="s">
        <v>156</v>
      </c>
      <c r="BA569" s="17" t="s">
        <v>156</v>
      </c>
      <c r="BB569" s="17" t="s">
        <v>156</v>
      </c>
      <c r="BC569" s="2" t="s">
        <v>156</v>
      </c>
      <c r="BD569" s="4" t="s">
        <v>156</v>
      </c>
      <c r="BE569" s="4" t="s">
        <v>156</v>
      </c>
      <c r="BF569" s="17" t="s">
        <v>156</v>
      </c>
      <c r="BG569" s="4" t="s">
        <v>156</v>
      </c>
      <c r="BH569" s="4" t="s">
        <v>156</v>
      </c>
      <c r="BI569" s="2" t="s">
        <v>156</v>
      </c>
      <c r="BK569" s="4" t="s">
        <v>156</v>
      </c>
      <c r="BL569" s="4" t="s">
        <v>156</v>
      </c>
      <c r="BM569" s="17" t="s">
        <v>156</v>
      </c>
      <c r="BN569" s="17" t="s">
        <v>156</v>
      </c>
      <c r="BO569" s="17" t="s">
        <v>156</v>
      </c>
      <c r="BP569" s="4" t="s">
        <v>156</v>
      </c>
      <c r="BQ569" s="2" t="s">
        <v>156</v>
      </c>
      <c r="BR569" s="2" t="s">
        <v>156</v>
      </c>
      <c r="BS569" s="4" t="s">
        <v>156</v>
      </c>
      <c r="BT569" s="4" t="s">
        <v>156</v>
      </c>
      <c r="BU569" s="4" t="s">
        <v>156</v>
      </c>
      <c r="BV569" s="4" t="s">
        <v>156</v>
      </c>
      <c r="BW569" s="4" t="s">
        <v>156</v>
      </c>
      <c r="BX569" s="2" t="s">
        <v>156</v>
      </c>
    </row>
    <row r="570" spans="1:76" x14ac:dyDescent="0.2">
      <c r="A570" s="6">
        <v>33661</v>
      </c>
      <c r="B570" s="2" t="s">
        <v>156</v>
      </c>
      <c r="C570" s="17" t="s">
        <v>156</v>
      </c>
      <c r="D570" s="4" t="s">
        <v>156</v>
      </c>
      <c r="E570" s="4" t="s">
        <v>156</v>
      </c>
      <c r="F570" s="4" t="s">
        <v>156</v>
      </c>
      <c r="G570" s="4" t="s">
        <v>156</v>
      </c>
      <c r="H570" s="2" t="s">
        <v>156</v>
      </c>
      <c r="I570" s="17" t="s">
        <v>156</v>
      </c>
      <c r="K570" s="2" t="s">
        <v>156</v>
      </c>
      <c r="L570" s="17" t="s">
        <v>156</v>
      </c>
      <c r="M570" s="17" t="s">
        <v>156</v>
      </c>
      <c r="N570" s="17" t="s">
        <v>156</v>
      </c>
      <c r="O570" s="4" t="s">
        <v>156</v>
      </c>
      <c r="P570" s="2" t="s">
        <v>156</v>
      </c>
      <c r="Q570" s="4" t="s">
        <v>156</v>
      </c>
      <c r="R570" s="4" t="s">
        <v>156</v>
      </c>
      <c r="S570" s="4" t="s">
        <v>156</v>
      </c>
      <c r="T570" s="17" t="s">
        <v>156</v>
      </c>
      <c r="U570" s="4" t="s">
        <v>156</v>
      </c>
      <c r="V570" s="2" t="s">
        <v>156</v>
      </c>
      <c r="W570" s="4" t="s">
        <v>156</v>
      </c>
      <c r="X570" s="4" t="s">
        <v>156</v>
      </c>
      <c r="Y570" s="2" t="s">
        <v>156</v>
      </c>
      <c r="Z570" s="4" t="s">
        <v>156</v>
      </c>
      <c r="AA570" s="2" t="s">
        <v>156</v>
      </c>
      <c r="AB570" s="17" t="s">
        <v>156</v>
      </c>
      <c r="AC570" s="17" t="s">
        <v>156</v>
      </c>
      <c r="AD570" s="17" t="s">
        <v>156</v>
      </c>
      <c r="AE570" s="4" t="s">
        <v>156</v>
      </c>
      <c r="AF570" s="4" t="s">
        <v>156</v>
      </c>
      <c r="AG570" s="4" t="s">
        <v>156</v>
      </c>
      <c r="AH570" s="4" t="s">
        <v>156</v>
      </c>
      <c r="AI570" s="2" t="s">
        <v>156</v>
      </c>
      <c r="AJ570" s="4" t="s">
        <v>156</v>
      </c>
      <c r="AK570" s="4" t="s">
        <v>156</v>
      </c>
      <c r="AL570" s="4" t="s">
        <v>156</v>
      </c>
      <c r="AM570" s="17" t="s">
        <v>156</v>
      </c>
      <c r="AN570" s="17" t="s">
        <v>156</v>
      </c>
      <c r="AO570" s="2" t="s">
        <v>156</v>
      </c>
      <c r="AP570" s="4" t="s">
        <v>156</v>
      </c>
      <c r="AQ570" s="2" t="s">
        <v>156</v>
      </c>
      <c r="AR570" s="4" t="s">
        <v>156</v>
      </c>
      <c r="AS570" s="2" t="s">
        <v>156</v>
      </c>
      <c r="AT570" s="4" t="s">
        <v>156</v>
      </c>
      <c r="AU570" s="2" t="s">
        <v>156</v>
      </c>
      <c r="AV570" s="4" t="s">
        <v>156</v>
      </c>
      <c r="AW570" s="4" t="s">
        <v>156</v>
      </c>
      <c r="AX570" s="17" t="s">
        <v>156</v>
      </c>
      <c r="AY570" s="17" t="s">
        <v>156</v>
      </c>
      <c r="AZ570" s="17" t="s">
        <v>156</v>
      </c>
      <c r="BA570" s="17" t="s">
        <v>156</v>
      </c>
      <c r="BB570" s="17" t="s">
        <v>156</v>
      </c>
      <c r="BC570" s="2" t="s">
        <v>156</v>
      </c>
      <c r="BD570" s="4" t="s">
        <v>156</v>
      </c>
      <c r="BE570" s="4" t="s">
        <v>156</v>
      </c>
      <c r="BF570" s="17" t="s">
        <v>156</v>
      </c>
      <c r="BG570" s="4" t="s">
        <v>156</v>
      </c>
      <c r="BH570" s="4" t="s">
        <v>156</v>
      </c>
      <c r="BI570" s="2" t="s">
        <v>156</v>
      </c>
      <c r="BK570" s="4" t="s">
        <v>156</v>
      </c>
      <c r="BL570" s="4" t="s">
        <v>156</v>
      </c>
      <c r="BM570" s="17" t="s">
        <v>156</v>
      </c>
      <c r="BN570" s="17" t="s">
        <v>156</v>
      </c>
      <c r="BO570" s="17" t="s">
        <v>156</v>
      </c>
      <c r="BP570" s="4" t="s">
        <v>156</v>
      </c>
      <c r="BQ570" s="2" t="s">
        <v>156</v>
      </c>
      <c r="BR570" s="2" t="s">
        <v>156</v>
      </c>
      <c r="BS570" s="4" t="s">
        <v>156</v>
      </c>
      <c r="BT570" s="4" t="s">
        <v>156</v>
      </c>
      <c r="BU570" s="4" t="s">
        <v>156</v>
      </c>
      <c r="BV570" s="4" t="s">
        <v>156</v>
      </c>
      <c r="BW570" s="4" t="s">
        <v>156</v>
      </c>
      <c r="BX570" s="2" t="s">
        <v>156</v>
      </c>
    </row>
    <row r="571" spans="1:76" x14ac:dyDescent="0.2">
      <c r="A571" s="6">
        <v>33662</v>
      </c>
      <c r="B571" s="2" t="s">
        <v>156</v>
      </c>
      <c r="C571" s="17" t="s">
        <v>156</v>
      </c>
      <c r="D571" s="4" t="s">
        <v>156</v>
      </c>
      <c r="E571" s="4" t="s">
        <v>156</v>
      </c>
      <c r="F571" s="4" t="s">
        <v>156</v>
      </c>
      <c r="G571" s="4" t="s">
        <v>156</v>
      </c>
      <c r="H571" s="2" t="s">
        <v>156</v>
      </c>
      <c r="I571" s="17" t="s">
        <v>156</v>
      </c>
      <c r="K571" s="2" t="s">
        <v>156</v>
      </c>
      <c r="L571" s="17" t="s">
        <v>156</v>
      </c>
      <c r="M571" s="17" t="s">
        <v>156</v>
      </c>
      <c r="N571" s="17" t="s">
        <v>156</v>
      </c>
      <c r="O571" s="4" t="s">
        <v>156</v>
      </c>
      <c r="P571" s="2" t="s">
        <v>156</v>
      </c>
      <c r="Q571" s="4" t="s">
        <v>156</v>
      </c>
      <c r="R571" s="4" t="s">
        <v>156</v>
      </c>
      <c r="S571" s="4" t="s">
        <v>156</v>
      </c>
      <c r="T571" s="17" t="s">
        <v>156</v>
      </c>
      <c r="U571" s="4" t="s">
        <v>156</v>
      </c>
      <c r="V571" s="2" t="s">
        <v>156</v>
      </c>
      <c r="W571" s="4" t="s">
        <v>156</v>
      </c>
      <c r="X571" s="4" t="s">
        <v>156</v>
      </c>
      <c r="Y571" s="2" t="s">
        <v>156</v>
      </c>
      <c r="Z571" s="4" t="s">
        <v>156</v>
      </c>
      <c r="AA571" s="2" t="s">
        <v>156</v>
      </c>
      <c r="AB571" s="17" t="s">
        <v>156</v>
      </c>
      <c r="AC571" s="17" t="s">
        <v>156</v>
      </c>
      <c r="AD571" s="17" t="s">
        <v>156</v>
      </c>
      <c r="AE571" s="4" t="s">
        <v>156</v>
      </c>
      <c r="AF571" s="4" t="s">
        <v>156</v>
      </c>
      <c r="AG571" s="4" t="s">
        <v>156</v>
      </c>
      <c r="AH571" s="4" t="s">
        <v>156</v>
      </c>
      <c r="AI571" s="2" t="s">
        <v>156</v>
      </c>
      <c r="AJ571" s="4" t="s">
        <v>156</v>
      </c>
      <c r="AK571" s="4" t="s">
        <v>156</v>
      </c>
      <c r="AL571" s="4" t="s">
        <v>156</v>
      </c>
      <c r="AM571" s="17" t="s">
        <v>156</v>
      </c>
      <c r="AN571" s="17" t="s">
        <v>156</v>
      </c>
      <c r="AO571" s="2" t="s">
        <v>156</v>
      </c>
      <c r="AP571" s="4" t="s">
        <v>156</v>
      </c>
      <c r="AQ571" s="2" t="s">
        <v>156</v>
      </c>
      <c r="AR571" s="4" t="s">
        <v>156</v>
      </c>
      <c r="AS571" s="2" t="s">
        <v>156</v>
      </c>
      <c r="AT571" s="4" t="s">
        <v>156</v>
      </c>
      <c r="AU571" s="2" t="s">
        <v>156</v>
      </c>
      <c r="AV571" s="4" t="s">
        <v>156</v>
      </c>
      <c r="AW571" s="4" t="s">
        <v>156</v>
      </c>
      <c r="AX571" s="17" t="s">
        <v>156</v>
      </c>
      <c r="AY571" s="17" t="s">
        <v>156</v>
      </c>
      <c r="AZ571" s="17" t="s">
        <v>156</v>
      </c>
      <c r="BA571" s="17" t="s">
        <v>156</v>
      </c>
      <c r="BB571" s="17" t="s">
        <v>156</v>
      </c>
      <c r="BC571" s="2" t="s">
        <v>156</v>
      </c>
      <c r="BD571" s="4" t="s">
        <v>156</v>
      </c>
      <c r="BE571" s="4" t="s">
        <v>156</v>
      </c>
      <c r="BF571" s="17" t="s">
        <v>156</v>
      </c>
      <c r="BG571" s="4" t="s">
        <v>156</v>
      </c>
      <c r="BH571" s="4" t="s">
        <v>156</v>
      </c>
      <c r="BI571" s="2" t="s">
        <v>156</v>
      </c>
      <c r="BK571" s="4" t="s">
        <v>156</v>
      </c>
      <c r="BL571" s="4" t="s">
        <v>156</v>
      </c>
      <c r="BM571" s="17" t="s">
        <v>156</v>
      </c>
      <c r="BN571" s="17" t="s">
        <v>156</v>
      </c>
      <c r="BO571" s="17" t="s">
        <v>156</v>
      </c>
      <c r="BP571" s="4" t="s">
        <v>156</v>
      </c>
      <c r="BQ571" s="2" t="s">
        <v>156</v>
      </c>
      <c r="BR571" s="2" t="s">
        <v>156</v>
      </c>
      <c r="BS571" s="4" t="s">
        <v>156</v>
      </c>
      <c r="BT571" s="4" t="s">
        <v>156</v>
      </c>
      <c r="BU571" s="4" t="s">
        <v>156</v>
      </c>
      <c r="BV571" s="4" t="s">
        <v>156</v>
      </c>
      <c r="BW571" s="4" t="s">
        <v>156</v>
      </c>
      <c r="BX571" s="2" t="s">
        <v>156</v>
      </c>
    </row>
    <row r="572" spans="1:76" x14ac:dyDescent="0.2">
      <c r="A572" s="6">
        <v>33665</v>
      </c>
      <c r="B572" s="2" t="s">
        <v>156</v>
      </c>
      <c r="C572" s="17" t="s">
        <v>156</v>
      </c>
      <c r="D572" s="4" t="s">
        <v>156</v>
      </c>
      <c r="E572" s="4" t="s">
        <v>156</v>
      </c>
      <c r="F572" s="4" t="s">
        <v>156</v>
      </c>
      <c r="G572" s="4" t="s">
        <v>156</v>
      </c>
      <c r="H572" s="2" t="s">
        <v>156</v>
      </c>
      <c r="I572" s="17" t="s">
        <v>156</v>
      </c>
      <c r="K572" s="2" t="s">
        <v>156</v>
      </c>
      <c r="L572" s="17" t="s">
        <v>156</v>
      </c>
      <c r="M572" s="17" t="s">
        <v>156</v>
      </c>
      <c r="N572" s="17" t="s">
        <v>156</v>
      </c>
      <c r="O572" s="4" t="s">
        <v>156</v>
      </c>
      <c r="P572" s="2" t="s">
        <v>156</v>
      </c>
      <c r="Q572" s="4" t="s">
        <v>156</v>
      </c>
      <c r="R572" s="4" t="s">
        <v>156</v>
      </c>
      <c r="S572" s="4" t="s">
        <v>156</v>
      </c>
      <c r="T572" s="17" t="s">
        <v>156</v>
      </c>
      <c r="U572" s="4" t="s">
        <v>156</v>
      </c>
      <c r="V572" s="2" t="s">
        <v>156</v>
      </c>
      <c r="W572" s="4" t="s">
        <v>156</v>
      </c>
      <c r="X572" s="4" t="s">
        <v>156</v>
      </c>
      <c r="Y572" s="2" t="s">
        <v>156</v>
      </c>
      <c r="Z572" s="4" t="s">
        <v>156</v>
      </c>
      <c r="AA572" s="2" t="s">
        <v>156</v>
      </c>
      <c r="AB572" s="17" t="s">
        <v>156</v>
      </c>
      <c r="AC572" s="17" t="s">
        <v>156</v>
      </c>
      <c r="AD572" s="17" t="s">
        <v>156</v>
      </c>
      <c r="AE572" s="4" t="s">
        <v>156</v>
      </c>
      <c r="AF572" s="4" t="s">
        <v>156</v>
      </c>
      <c r="AG572" s="4" t="s">
        <v>156</v>
      </c>
      <c r="AH572" s="4" t="s">
        <v>156</v>
      </c>
      <c r="AI572" s="2" t="s">
        <v>156</v>
      </c>
      <c r="AJ572" s="4" t="s">
        <v>156</v>
      </c>
      <c r="AK572" s="4" t="s">
        <v>156</v>
      </c>
      <c r="AL572" s="4" t="s">
        <v>156</v>
      </c>
      <c r="AM572" s="17" t="s">
        <v>156</v>
      </c>
      <c r="AN572" s="17" t="s">
        <v>156</v>
      </c>
      <c r="AO572" s="2" t="s">
        <v>156</v>
      </c>
      <c r="AP572" s="4" t="s">
        <v>156</v>
      </c>
      <c r="AQ572" s="2" t="s">
        <v>156</v>
      </c>
      <c r="AR572" s="4" t="s">
        <v>156</v>
      </c>
      <c r="AS572" s="2" t="s">
        <v>156</v>
      </c>
      <c r="AT572" s="4" t="s">
        <v>156</v>
      </c>
      <c r="AU572" s="2" t="s">
        <v>156</v>
      </c>
      <c r="AV572" s="4" t="s">
        <v>156</v>
      </c>
      <c r="AW572" s="4" t="s">
        <v>156</v>
      </c>
      <c r="AX572" s="17" t="s">
        <v>156</v>
      </c>
      <c r="AY572" s="17" t="s">
        <v>156</v>
      </c>
      <c r="AZ572" s="17" t="s">
        <v>156</v>
      </c>
      <c r="BA572" s="17" t="s">
        <v>156</v>
      </c>
      <c r="BB572" s="17" t="s">
        <v>156</v>
      </c>
      <c r="BC572" s="2" t="s">
        <v>156</v>
      </c>
      <c r="BD572" s="4" t="s">
        <v>156</v>
      </c>
      <c r="BE572" s="4" t="s">
        <v>156</v>
      </c>
      <c r="BF572" s="17" t="s">
        <v>156</v>
      </c>
      <c r="BG572" s="4" t="s">
        <v>156</v>
      </c>
      <c r="BH572" s="4" t="s">
        <v>156</v>
      </c>
      <c r="BI572" s="2" t="s">
        <v>156</v>
      </c>
      <c r="BK572" s="4" t="s">
        <v>156</v>
      </c>
      <c r="BL572" s="4" t="s">
        <v>156</v>
      </c>
      <c r="BM572" s="17" t="s">
        <v>156</v>
      </c>
      <c r="BN572" s="17" t="s">
        <v>156</v>
      </c>
      <c r="BO572" s="17" t="s">
        <v>156</v>
      </c>
      <c r="BP572" s="4" t="s">
        <v>156</v>
      </c>
      <c r="BQ572" s="2" t="s">
        <v>156</v>
      </c>
      <c r="BR572" s="2" t="s">
        <v>156</v>
      </c>
      <c r="BS572" s="4" t="s">
        <v>156</v>
      </c>
      <c r="BT572" s="4" t="s">
        <v>156</v>
      </c>
      <c r="BU572" s="4" t="s">
        <v>156</v>
      </c>
      <c r="BV572" s="4" t="s">
        <v>156</v>
      </c>
      <c r="BW572" s="4" t="s">
        <v>156</v>
      </c>
      <c r="BX572" s="2" t="s">
        <v>156</v>
      </c>
    </row>
    <row r="573" spans="1:76" x14ac:dyDescent="0.2">
      <c r="A573" s="6">
        <v>33666</v>
      </c>
      <c r="B573" s="2" t="s">
        <v>156</v>
      </c>
      <c r="C573" s="17" t="s">
        <v>156</v>
      </c>
      <c r="D573" s="4" t="s">
        <v>156</v>
      </c>
      <c r="E573" s="4" t="s">
        <v>156</v>
      </c>
      <c r="F573" s="4" t="s">
        <v>156</v>
      </c>
      <c r="G573" s="4" t="s">
        <v>156</v>
      </c>
      <c r="H573" s="2" t="s">
        <v>156</v>
      </c>
      <c r="I573" s="17" t="s">
        <v>156</v>
      </c>
      <c r="K573" s="2" t="s">
        <v>156</v>
      </c>
      <c r="L573" s="17" t="s">
        <v>156</v>
      </c>
      <c r="M573" s="17" t="s">
        <v>156</v>
      </c>
      <c r="N573" s="17" t="s">
        <v>156</v>
      </c>
      <c r="O573" s="4" t="s">
        <v>156</v>
      </c>
      <c r="P573" s="2" t="s">
        <v>156</v>
      </c>
      <c r="Q573" s="4" t="s">
        <v>156</v>
      </c>
      <c r="R573" s="4" t="s">
        <v>156</v>
      </c>
      <c r="S573" s="4" t="s">
        <v>156</v>
      </c>
      <c r="T573" s="17" t="s">
        <v>156</v>
      </c>
      <c r="U573" s="4" t="s">
        <v>156</v>
      </c>
      <c r="V573" s="2" t="s">
        <v>156</v>
      </c>
      <c r="W573" s="4" t="s">
        <v>156</v>
      </c>
      <c r="X573" s="4" t="s">
        <v>156</v>
      </c>
      <c r="Y573" s="2" t="s">
        <v>156</v>
      </c>
      <c r="Z573" s="4" t="s">
        <v>156</v>
      </c>
      <c r="AA573" s="2" t="s">
        <v>156</v>
      </c>
      <c r="AB573" s="17" t="s">
        <v>156</v>
      </c>
      <c r="AC573" s="17" t="s">
        <v>156</v>
      </c>
      <c r="AD573" s="17" t="s">
        <v>156</v>
      </c>
      <c r="AE573" s="4" t="s">
        <v>156</v>
      </c>
      <c r="AF573" s="4" t="s">
        <v>156</v>
      </c>
      <c r="AG573" s="4" t="s">
        <v>156</v>
      </c>
      <c r="AH573" s="4" t="s">
        <v>156</v>
      </c>
      <c r="AI573" s="2" t="s">
        <v>156</v>
      </c>
      <c r="AJ573" s="4" t="s">
        <v>156</v>
      </c>
      <c r="AK573" s="4" t="s">
        <v>156</v>
      </c>
      <c r="AL573" s="4" t="s">
        <v>156</v>
      </c>
      <c r="AM573" s="17" t="s">
        <v>156</v>
      </c>
      <c r="AN573" s="17" t="s">
        <v>156</v>
      </c>
      <c r="AO573" s="2" t="s">
        <v>156</v>
      </c>
      <c r="AP573" s="4" t="s">
        <v>156</v>
      </c>
      <c r="AQ573" s="2" t="s">
        <v>156</v>
      </c>
      <c r="AR573" s="4" t="s">
        <v>156</v>
      </c>
      <c r="AS573" s="2" t="s">
        <v>156</v>
      </c>
      <c r="AT573" s="4" t="s">
        <v>156</v>
      </c>
      <c r="AU573" s="2" t="s">
        <v>156</v>
      </c>
      <c r="AV573" s="4" t="s">
        <v>156</v>
      </c>
      <c r="AW573" s="4" t="s">
        <v>156</v>
      </c>
      <c r="AX573" s="17" t="s">
        <v>156</v>
      </c>
      <c r="AY573" s="17" t="s">
        <v>156</v>
      </c>
      <c r="AZ573" s="17" t="s">
        <v>156</v>
      </c>
      <c r="BA573" s="17" t="s">
        <v>156</v>
      </c>
      <c r="BB573" s="17" t="s">
        <v>156</v>
      </c>
      <c r="BC573" s="2" t="s">
        <v>156</v>
      </c>
      <c r="BD573" s="4" t="s">
        <v>156</v>
      </c>
      <c r="BE573" s="4" t="s">
        <v>156</v>
      </c>
      <c r="BF573" s="17" t="s">
        <v>156</v>
      </c>
      <c r="BG573" s="4" t="s">
        <v>156</v>
      </c>
      <c r="BH573" s="4" t="s">
        <v>156</v>
      </c>
      <c r="BI573" s="2" t="s">
        <v>156</v>
      </c>
      <c r="BK573" s="4" t="s">
        <v>156</v>
      </c>
      <c r="BL573" s="4" t="s">
        <v>156</v>
      </c>
      <c r="BM573" s="17" t="s">
        <v>156</v>
      </c>
      <c r="BN573" s="17" t="s">
        <v>156</v>
      </c>
      <c r="BO573" s="17" t="s">
        <v>156</v>
      </c>
      <c r="BP573" s="4" t="s">
        <v>156</v>
      </c>
      <c r="BQ573" s="2" t="s">
        <v>156</v>
      </c>
      <c r="BR573" s="2" t="s">
        <v>156</v>
      </c>
      <c r="BS573" s="4" t="s">
        <v>156</v>
      </c>
      <c r="BT573" s="4" t="s">
        <v>156</v>
      </c>
      <c r="BU573" s="4" t="s">
        <v>156</v>
      </c>
      <c r="BV573" s="4" t="s">
        <v>156</v>
      </c>
      <c r="BW573" s="4" t="s">
        <v>156</v>
      </c>
      <c r="BX573" s="2" t="s">
        <v>156</v>
      </c>
    </row>
    <row r="574" spans="1:76" x14ac:dyDescent="0.2">
      <c r="A574" s="6">
        <v>33667</v>
      </c>
      <c r="B574" s="2" t="s">
        <v>156</v>
      </c>
      <c r="C574" s="17" t="s">
        <v>156</v>
      </c>
      <c r="D574" s="4" t="s">
        <v>156</v>
      </c>
      <c r="E574" s="4" t="s">
        <v>156</v>
      </c>
      <c r="F574" s="4" t="s">
        <v>156</v>
      </c>
      <c r="G574" s="4" t="s">
        <v>156</v>
      </c>
      <c r="H574" s="2" t="s">
        <v>156</v>
      </c>
      <c r="I574" s="17" t="s">
        <v>156</v>
      </c>
      <c r="K574" s="2" t="s">
        <v>156</v>
      </c>
      <c r="L574" s="17" t="s">
        <v>156</v>
      </c>
      <c r="M574" s="17" t="s">
        <v>156</v>
      </c>
      <c r="N574" s="17" t="s">
        <v>156</v>
      </c>
      <c r="O574" s="4" t="s">
        <v>156</v>
      </c>
      <c r="P574" s="2" t="s">
        <v>156</v>
      </c>
      <c r="Q574" s="4" t="s">
        <v>156</v>
      </c>
      <c r="R574" s="4" t="s">
        <v>156</v>
      </c>
      <c r="S574" s="4" t="s">
        <v>156</v>
      </c>
      <c r="T574" s="17" t="s">
        <v>156</v>
      </c>
      <c r="U574" s="4" t="s">
        <v>156</v>
      </c>
      <c r="V574" s="2" t="s">
        <v>156</v>
      </c>
      <c r="W574" s="4" t="s">
        <v>156</v>
      </c>
      <c r="X574" s="4" t="s">
        <v>156</v>
      </c>
      <c r="Y574" s="2" t="s">
        <v>156</v>
      </c>
      <c r="Z574" s="4" t="s">
        <v>156</v>
      </c>
      <c r="AA574" s="2" t="s">
        <v>156</v>
      </c>
      <c r="AB574" s="17" t="s">
        <v>156</v>
      </c>
      <c r="AC574" s="17" t="s">
        <v>156</v>
      </c>
      <c r="AD574" s="17" t="s">
        <v>156</v>
      </c>
      <c r="AE574" s="4" t="s">
        <v>156</v>
      </c>
      <c r="AF574" s="4" t="s">
        <v>156</v>
      </c>
      <c r="AG574" s="4" t="s">
        <v>156</v>
      </c>
      <c r="AH574" s="4" t="s">
        <v>156</v>
      </c>
      <c r="AI574" s="2" t="s">
        <v>156</v>
      </c>
      <c r="AJ574" s="4" t="s">
        <v>156</v>
      </c>
      <c r="AK574" s="4" t="s">
        <v>156</v>
      </c>
      <c r="AL574" s="4" t="s">
        <v>156</v>
      </c>
      <c r="AM574" s="17" t="s">
        <v>156</v>
      </c>
      <c r="AN574" s="17" t="s">
        <v>156</v>
      </c>
      <c r="AO574" s="2" t="s">
        <v>156</v>
      </c>
      <c r="AP574" s="4" t="s">
        <v>156</v>
      </c>
      <c r="AQ574" s="2" t="s">
        <v>156</v>
      </c>
      <c r="AR574" s="4" t="s">
        <v>156</v>
      </c>
      <c r="AS574" s="2" t="s">
        <v>156</v>
      </c>
      <c r="AT574" s="4" t="s">
        <v>156</v>
      </c>
      <c r="AU574" s="2" t="s">
        <v>156</v>
      </c>
      <c r="AV574" s="4" t="s">
        <v>156</v>
      </c>
      <c r="AW574" s="4" t="s">
        <v>156</v>
      </c>
      <c r="AX574" s="17" t="s">
        <v>156</v>
      </c>
      <c r="AY574" s="17" t="s">
        <v>156</v>
      </c>
      <c r="AZ574" s="17" t="s">
        <v>156</v>
      </c>
      <c r="BA574" s="17" t="s">
        <v>156</v>
      </c>
      <c r="BB574" s="17" t="s">
        <v>156</v>
      </c>
      <c r="BC574" s="2" t="s">
        <v>156</v>
      </c>
      <c r="BD574" s="4" t="s">
        <v>156</v>
      </c>
      <c r="BE574" s="4" t="s">
        <v>156</v>
      </c>
      <c r="BF574" s="17" t="s">
        <v>156</v>
      </c>
      <c r="BG574" s="4" t="s">
        <v>156</v>
      </c>
      <c r="BH574" s="4" t="s">
        <v>156</v>
      </c>
      <c r="BI574" s="2" t="s">
        <v>156</v>
      </c>
      <c r="BK574" s="4" t="s">
        <v>156</v>
      </c>
      <c r="BL574" s="4" t="s">
        <v>156</v>
      </c>
      <c r="BM574" s="17" t="s">
        <v>156</v>
      </c>
      <c r="BN574" s="17" t="s">
        <v>156</v>
      </c>
      <c r="BO574" s="17" t="s">
        <v>156</v>
      </c>
      <c r="BP574" s="4" t="s">
        <v>156</v>
      </c>
      <c r="BQ574" s="2" t="s">
        <v>156</v>
      </c>
      <c r="BR574" s="2" t="s">
        <v>156</v>
      </c>
      <c r="BS574" s="4" t="s">
        <v>156</v>
      </c>
      <c r="BT574" s="4" t="s">
        <v>156</v>
      </c>
      <c r="BU574" s="4" t="s">
        <v>156</v>
      </c>
      <c r="BV574" s="4" t="s">
        <v>156</v>
      </c>
      <c r="BW574" s="4" t="s">
        <v>156</v>
      </c>
      <c r="BX574" s="2" t="s">
        <v>156</v>
      </c>
    </row>
    <row r="575" spans="1:76" x14ac:dyDescent="0.2">
      <c r="A575" s="6">
        <v>33668</v>
      </c>
      <c r="B575" s="2" t="s">
        <v>156</v>
      </c>
      <c r="C575" s="17" t="s">
        <v>156</v>
      </c>
      <c r="D575" s="4" t="s">
        <v>156</v>
      </c>
      <c r="E575" s="4" t="s">
        <v>156</v>
      </c>
      <c r="F575" s="4" t="s">
        <v>156</v>
      </c>
      <c r="G575" s="4" t="s">
        <v>156</v>
      </c>
      <c r="H575" s="2" t="s">
        <v>156</v>
      </c>
      <c r="I575" s="17" t="s">
        <v>156</v>
      </c>
      <c r="K575" s="2" t="s">
        <v>156</v>
      </c>
      <c r="L575" s="17" t="s">
        <v>156</v>
      </c>
      <c r="M575" s="17" t="s">
        <v>156</v>
      </c>
      <c r="N575" s="17" t="s">
        <v>156</v>
      </c>
      <c r="O575" s="4" t="s">
        <v>156</v>
      </c>
      <c r="P575" s="2" t="s">
        <v>156</v>
      </c>
      <c r="Q575" s="4" t="s">
        <v>156</v>
      </c>
      <c r="R575" s="4" t="s">
        <v>156</v>
      </c>
      <c r="S575" s="4" t="s">
        <v>156</v>
      </c>
      <c r="T575" s="17" t="s">
        <v>156</v>
      </c>
      <c r="U575" s="4" t="s">
        <v>156</v>
      </c>
      <c r="V575" s="2" t="s">
        <v>156</v>
      </c>
      <c r="W575" s="4" t="s">
        <v>156</v>
      </c>
      <c r="X575" s="4" t="s">
        <v>156</v>
      </c>
      <c r="Y575" s="2" t="s">
        <v>156</v>
      </c>
      <c r="Z575" s="4" t="s">
        <v>156</v>
      </c>
      <c r="AA575" s="2" t="s">
        <v>156</v>
      </c>
      <c r="AB575" s="17" t="s">
        <v>156</v>
      </c>
      <c r="AC575" s="17" t="s">
        <v>156</v>
      </c>
      <c r="AD575" s="17" t="s">
        <v>156</v>
      </c>
      <c r="AE575" s="4" t="s">
        <v>156</v>
      </c>
      <c r="AF575" s="4" t="s">
        <v>156</v>
      </c>
      <c r="AG575" s="4" t="s">
        <v>156</v>
      </c>
      <c r="AH575" s="4" t="s">
        <v>156</v>
      </c>
      <c r="AI575" s="2" t="s">
        <v>156</v>
      </c>
      <c r="AJ575" s="4" t="s">
        <v>156</v>
      </c>
      <c r="AK575" s="4" t="s">
        <v>156</v>
      </c>
      <c r="AL575" s="4" t="s">
        <v>156</v>
      </c>
      <c r="AM575" s="17" t="s">
        <v>156</v>
      </c>
      <c r="AN575" s="17" t="s">
        <v>156</v>
      </c>
      <c r="AO575" s="2" t="s">
        <v>156</v>
      </c>
      <c r="AP575" s="4" t="s">
        <v>156</v>
      </c>
      <c r="AQ575" s="2" t="s">
        <v>156</v>
      </c>
      <c r="AR575" s="4" t="s">
        <v>156</v>
      </c>
      <c r="AS575" s="2" t="s">
        <v>156</v>
      </c>
      <c r="AT575" s="4" t="s">
        <v>156</v>
      </c>
      <c r="AU575" s="2" t="s">
        <v>156</v>
      </c>
      <c r="AV575" s="4" t="s">
        <v>156</v>
      </c>
      <c r="AW575" s="4" t="s">
        <v>156</v>
      </c>
      <c r="AX575" s="17" t="s">
        <v>156</v>
      </c>
      <c r="AY575" s="17" t="s">
        <v>156</v>
      </c>
      <c r="AZ575" s="17" t="s">
        <v>156</v>
      </c>
      <c r="BA575" s="17" t="s">
        <v>156</v>
      </c>
      <c r="BB575" s="17" t="s">
        <v>156</v>
      </c>
      <c r="BC575" s="2" t="s">
        <v>156</v>
      </c>
      <c r="BD575" s="4" t="s">
        <v>156</v>
      </c>
      <c r="BE575" s="4" t="s">
        <v>156</v>
      </c>
      <c r="BF575" s="17" t="s">
        <v>156</v>
      </c>
      <c r="BG575" s="4" t="s">
        <v>156</v>
      </c>
      <c r="BH575" s="4" t="s">
        <v>156</v>
      </c>
      <c r="BI575" s="2" t="s">
        <v>156</v>
      </c>
      <c r="BK575" s="4" t="s">
        <v>156</v>
      </c>
      <c r="BL575" s="4" t="s">
        <v>156</v>
      </c>
      <c r="BM575" s="17" t="s">
        <v>156</v>
      </c>
      <c r="BN575" s="17" t="s">
        <v>156</v>
      </c>
      <c r="BO575" s="17" t="s">
        <v>156</v>
      </c>
      <c r="BP575" s="4" t="s">
        <v>156</v>
      </c>
      <c r="BQ575" s="2" t="s">
        <v>156</v>
      </c>
      <c r="BR575" s="2" t="s">
        <v>156</v>
      </c>
      <c r="BS575" s="4" t="s">
        <v>156</v>
      </c>
      <c r="BT575" s="4" t="s">
        <v>156</v>
      </c>
      <c r="BU575" s="4" t="s">
        <v>156</v>
      </c>
      <c r="BV575" s="4" t="s">
        <v>156</v>
      </c>
      <c r="BW575" s="4" t="s">
        <v>156</v>
      </c>
      <c r="BX575" s="2" t="s">
        <v>156</v>
      </c>
    </row>
    <row r="576" spans="1:76" x14ac:dyDescent="0.2">
      <c r="A576" s="6">
        <v>33669</v>
      </c>
      <c r="B576" s="2" t="s">
        <v>156</v>
      </c>
      <c r="C576" s="17" t="s">
        <v>156</v>
      </c>
      <c r="D576" s="4" t="s">
        <v>156</v>
      </c>
      <c r="E576" s="4" t="s">
        <v>156</v>
      </c>
      <c r="F576" s="4" t="s">
        <v>156</v>
      </c>
      <c r="G576" s="4" t="s">
        <v>156</v>
      </c>
      <c r="H576" s="2" t="s">
        <v>156</v>
      </c>
      <c r="I576" s="17" t="s">
        <v>156</v>
      </c>
      <c r="K576" s="2" t="s">
        <v>156</v>
      </c>
      <c r="L576" s="17" t="s">
        <v>156</v>
      </c>
      <c r="M576" s="17" t="s">
        <v>156</v>
      </c>
      <c r="N576" s="17" t="s">
        <v>156</v>
      </c>
      <c r="O576" s="4" t="s">
        <v>156</v>
      </c>
      <c r="P576" s="2" t="s">
        <v>156</v>
      </c>
      <c r="Q576" s="4" t="s">
        <v>156</v>
      </c>
      <c r="R576" s="4" t="s">
        <v>156</v>
      </c>
      <c r="S576" s="4" t="s">
        <v>156</v>
      </c>
      <c r="T576" s="17" t="s">
        <v>156</v>
      </c>
      <c r="U576" s="4" t="s">
        <v>156</v>
      </c>
      <c r="V576" s="2" t="s">
        <v>156</v>
      </c>
      <c r="W576" s="4" t="s">
        <v>156</v>
      </c>
      <c r="X576" s="4" t="s">
        <v>156</v>
      </c>
      <c r="Y576" s="2" t="s">
        <v>156</v>
      </c>
      <c r="Z576" s="4" t="s">
        <v>156</v>
      </c>
      <c r="AA576" s="2" t="s">
        <v>156</v>
      </c>
      <c r="AB576" s="17" t="s">
        <v>156</v>
      </c>
      <c r="AC576" s="17" t="s">
        <v>156</v>
      </c>
      <c r="AD576" s="17" t="s">
        <v>156</v>
      </c>
      <c r="AE576" s="4" t="s">
        <v>156</v>
      </c>
      <c r="AF576" s="4" t="s">
        <v>156</v>
      </c>
      <c r="AG576" s="4" t="s">
        <v>156</v>
      </c>
      <c r="AH576" s="4" t="s">
        <v>156</v>
      </c>
      <c r="AI576" s="2" t="s">
        <v>156</v>
      </c>
      <c r="AJ576" s="4" t="s">
        <v>156</v>
      </c>
      <c r="AK576" s="4" t="s">
        <v>156</v>
      </c>
      <c r="AL576" s="4" t="s">
        <v>156</v>
      </c>
      <c r="AM576" s="17" t="s">
        <v>156</v>
      </c>
      <c r="AN576" s="17" t="s">
        <v>156</v>
      </c>
      <c r="AO576" s="2" t="s">
        <v>156</v>
      </c>
      <c r="AP576" s="4" t="s">
        <v>156</v>
      </c>
      <c r="AQ576" s="2" t="s">
        <v>156</v>
      </c>
      <c r="AR576" s="4" t="s">
        <v>156</v>
      </c>
      <c r="AS576" s="2" t="s">
        <v>156</v>
      </c>
      <c r="AT576" s="4" t="s">
        <v>156</v>
      </c>
      <c r="AU576" s="2" t="s">
        <v>156</v>
      </c>
      <c r="AV576" s="4" t="s">
        <v>156</v>
      </c>
      <c r="AW576" s="4" t="s">
        <v>156</v>
      </c>
      <c r="AX576" s="17" t="s">
        <v>156</v>
      </c>
      <c r="AY576" s="17" t="s">
        <v>156</v>
      </c>
      <c r="AZ576" s="17" t="s">
        <v>156</v>
      </c>
      <c r="BA576" s="17" t="s">
        <v>156</v>
      </c>
      <c r="BB576" s="17" t="s">
        <v>156</v>
      </c>
      <c r="BC576" s="2" t="s">
        <v>156</v>
      </c>
      <c r="BD576" s="4" t="s">
        <v>156</v>
      </c>
      <c r="BE576" s="4" t="s">
        <v>156</v>
      </c>
      <c r="BF576" s="17" t="s">
        <v>156</v>
      </c>
      <c r="BG576" s="4" t="s">
        <v>156</v>
      </c>
      <c r="BH576" s="4" t="s">
        <v>156</v>
      </c>
      <c r="BI576" s="2" t="s">
        <v>156</v>
      </c>
      <c r="BK576" s="4" t="s">
        <v>156</v>
      </c>
      <c r="BL576" s="4" t="s">
        <v>156</v>
      </c>
      <c r="BM576" s="17" t="s">
        <v>156</v>
      </c>
      <c r="BN576" s="17" t="s">
        <v>156</v>
      </c>
      <c r="BO576" s="17" t="s">
        <v>156</v>
      </c>
      <c r="BP576" s="4" t="s">
        <v>156</v>
      </c>
      <c r="BQ576" s="2" t="s">
        <v>156</v>
      </c>
      <c r="BR576" s="2" t="s">
        <v>156</v>
      </c>
      <c r="BS576" s="4" t="s">
        <v>156</v>
      </c>
      <c r="BT576" s="4" t="s">
        <v>156</v>
      </c>
      <c r="BU576" s="4" t="s">
        <v>156</v>
      </c>
      <c r="BV576" s="4" t="s">
        <v>156</v>
      </c>
      <c r="BW576" s="4" t="s">
        <v>156</v>
      </c>
      <c r="BX576" s="2" t="s">
        <v>156</v>
      </c>
    </row>
    <row r="577" spans="1:76" x14ac:dyDescent="0.2">
      <c r="A577" s="6">
        <v>33672</v>
      </c>
      <c r="B577" s="2" t="s">
        <v>156</v>
      </c>
      <c r="C577" s="17" t="s">
        <v>156</v>
      </c>
      <c r="D577" s="4" t="s">
        <v>156</v>
      </c>
      <c r="E577" s="4" t="s">
        <v>156</v>
      </c>
      <c r="F577" s="4" t="s">
        <v>156</v>
      </c>
      <c r="G577" s="4" t="s">
        <v>156</v>
      </c>
      <c r="H577" s="2" t="s">
        <v>156</v>
      </c>
      <c r="I577" s="17" t="s">
        <v>156</v>
      </c>
      <c r="K577" s="2" t="s">
        <v>156</v>
      </c>
      <c r="L577" s="17" t="s">
        <v>156</v>
      </c>
      <c r="M577" s="17" t="s">
        <v>156</v>
      </c>
      <c r="N577" s="17" t="s">
        <v>156</v>
      </c>
      <c r="O577" s="4" t="s">
        <v>156</v>
      </c>
      <c r="P577" s="2" t="s">
        <v>156</v>
      </c>
      <c r="Q577" s="4" t="s">
        <v>156</v>
      </c>
      <c r="R577" s="4" t="s">
        <v>156</v>
      </c>
      <c r="S577" s="4" t="s">
        <v>156</v>
      </c>
      <c r="T577" s="17" t="s">
        <v>156</v>
      </c>
      <c r="U577" s="4" t="s">
        <v>156</v>
      </c>
      <c r="V577" s="2" t="s">
        <v>156</v>
      </c>
      <c r="W577" s="4" t="s">
        <v>156</v>
      </c>
      <c r="X577" s="4" t="s">
        <v>156</v>
      </c>
      <c r="Y577" s="2" t="s">
        <v>156</v>
      </c>
      <c r="Z577" s="4" t="s">
        <v>156</v>
      </c>
      <c r="AA577" s="2" t="s">
        <v>156</v>
      </c>
      <c r="AB577" s="17" t="s">
        <v>156</v>
      </c>
      <c r="AC577" s="17" t="s">
        <v>156</v>
      </c>
      <c r="AD577" s="17" t="s">
        <v>156</v>
      </c>
      <c r="AE577" s="4" t="s">
        <v>156</v>
      </c>
      <c r="AF577" s="4" t="s">
        <v>156</v>
      </c>
      <c r="AG577" s="4" t="s">
        <v>156</v>
      </c>
      <c r="AH577" s="4" t="s">
        <v>156</v>
      </c>
      <c r="AI577" s="2" t="s">
        <v>156</v>
      </c>
      <c r="AJ577" s="4" t="s">
        <v>156</v>
      </c>
      <c r="AK577" s="4" t="s">
        <v>156</v>
      </c>
      <c r="AL577" s="4" t="s">
        <v>156</v>
      </c>
      <c r="AM577" s="17" t="s">
        <v>156</v>
      </c>
      <c r="AN577" s="17" t="s">
        <v>156</v>
      </c>
      <c r="AO577" s="2" t="s">
        <v>156</v>
      </c>
      <c r="AP577" s="4" t="s">
        <v>156</v>
      </c>
      <c r="AQ577" s="2" t="s">
        <v>156</v>
      </c>
      <c r="AR577" s="4" t="s">
        <v>156</v>
      </c>
      <c r="AS577" s="2" t="s">
        <v>156</v>
      </c>
      <c r="AT577" s="4" t="s">
        <v>156</v>
      </c>
      <c r="AU577" s="2" t="s">
        <v>156</v>
      </c>
      <c r="AV577" s="4" t="s">
        <v>156</v>
      </c>
      <c r="AW577" s="4" t="s">
        <v>156</v>
      </c>
      <c r="AX577" s="17" t="s">
        <v>156</v>
      </c>
      <c r="AY577" s="17" t="s">
        <v>156</v>
      </c>
      <c r="AZ577" s="17" t="s">
        <v>156</v>
      </c>
      <c r="BA577" s="17" t="s">
        <v>156</v>
      </c>
      <c r="BB577" s="17" t="s">
        <v>156</v>
      </c>
      <c r="BC577" s="2" t="s">
        <v>156</v>
      </c>
      <c r="BD577" s="4" t="s">
        <v>156</v>
      </c>
      <c r="BE577" s="4" t="s">
        <v>156</v>
      </c>
      <c r="BF577" s="17" t="s">
        <v>156</v>
      </c>
      <c r="BG577" s="4" t="s">
        <v>156</v>
      </c>
      <c r="BH577" s="4" t="s">
        <v>156</v>
      </c>
      <c r="BI577" s="2" t="s">
        <v>156</v>
      </c>
      <c r="BK577" s="4" t="s">
        <v>156</v>
      </c>
      <c r="BL577" s="4" t="s">
        <v>156</v>
      </c>
      <c r="BM577" s="17" t="s">
        <v>156</v>
      </c>
      <c r="BN577" s="17" t="s">
        <v>156</v>
      </c>
      <c r="BO577" s="17" t="s">
        <v>156</v>
      </c>
      <c r="BP577" s="4" t="s">
        <v>156</v>
      </c>
      <c r="BQ577" s="2" t="s">
        <v>156</v>
      </c>
      <c r="BR577" s="2" t="s">
        <v>156</v>
      </c>
      <c r="BS577" s="4" t="s">
        <v>156</v>
      </c>
      <c r="BT577" s="4" t="s">
        <v>156</v>
      </c>
      <c r="BU577" s="4" t="s">
        <v>156</v>
      </c>
      <c r="BV577" s="4" t="s">
        <v>156</v>
      </c>
      <c r="BW577" s="4" t="s">
        <v>156</v>
      </c>
      <c r="BX577" s="2" t="s">
        <v>156</v>
      </c>
    </row>
    <row r="578" spans="1:76" x14ac:dyDescent="0.2">
      <c r="A578" s="6">
        <v>33673</v>
      </c>
      <c r="B578" s="2" t="s">
        <v>156</v>
      </c>
      <c r="C578" s="17" t="s">
        <v>156</v>
      </c>
      <c r="D578" s="4" t="s">
        <v>156</v>
      </c>
      <c r="E578" s="4" t="s">
        <v>156</v>
      </c>
      <c r="F578" s="4" t="s">
        <v>156</v>
      </c>
      <c r="G578" s="4" t="s">
        <v>156</v>
      </c>
      <c r="H578" s="2" t="s">
        <v>156</v>
      </c>
      <c r="I578" s="17" t="s">
        <v>156</v>
      </c>
      <c r="K578" s="2" t="s">
        <v>156</v>
      </c>
      <c r="L578" s="17" t="s">
        <v>156</v>
      </c>
      <c r="M578" s="17" t="s">
        <v>156</v>
      </c>
      <c r="N578" s="17" t="s">
        <v>156</v>
      </c>
      <c r="O578" s="4" t="s">
        <v>156</v>
      </c>
      <c r="P578" s="2" t="s">
        <v>156</v>
      </c>
      <c r="Q578" s="4" t="s">
        <v>156</v>
      </c>
      <c r="R578" s="4" t="s">
        <v>156</v>
      </c>
      <c r="S578" s="4" t="s">
        <v>156</v>
      </c>
      <c r="T578" s="17" t="s">
        <v>156</v>
      </c>
      <c r="U578" s="4" t="s">
        <v>156</v>
      </c>
      <c r="V578" s="2" t="s">
        <v>156</v>
      </c>
      <c r="W578" s="4" t="s">
        <v>156</v>
      </c>
      <c r="X578" s="4" t="s">
        <v>156</v>
      </c>
      <c r="Y578" s="2" t="s">
        <v>156</v>
      </c>
      <c r="Z578" s="4" t="s">
        <v>156</v>
      </c>
      <c r="AA578" s="2" t="s">
        <v>156</v>
      </c>
      <c r="AB578" s="17" t="s">
        <v>156</v>
      </c>
      <c r="AC578" s="17" t="s">
        <v>156</v>
      </c>
      <c r="AD578" s="17" t="s">
        <v>156</v>
      </c>
      <c r="AE578" s="4" t="s">
        <v>156</v>
      </c>
      <c r="AF578" s="4" t="s">
        <v>156</v>
      </c>
      <c r="AG578" s="4" t="s">
        <v>156</v>
      </c>
      <c r="AH578" s="4" t="s">
        <v>156</v>
      </c>
      <c r="AI578" s="2" t="s">
        <v>156</v>
      </c>
      <c r="AJ578" s="4" t="s">
        <v>156</v>
      </c>
      <c r="AK578" s="4" t="s">
        <v>156</v>
      </c>
      <c r="AL578" s="4" t="s">
        <v>156</v>
      </c>
      <c r="AM578" s="17" t="s">
        <v>156</v>
      </c>
      <c r="AN578" s="17" t="s">
        <v>156</v>
      </c>
      <c r="AO578" s="2" t="s">
        <v>156</v>
      </c>
      <c r="AP578" s="4" t="s">
        <v>156</v>
      </c>
      <c r="AQ578" s="2" t="s">
        <v>156</v>
      </c>
      <c r="AR578" s="4" t="s">
        <v>156</v>
      </c>
      <c r="AS578" s="2" t="s">
        <v>156</v>
      </c>
      <c r="AT578" s="4" t="s">
        <v>156</v>
      </c>
      <c r="AU578" s="2" t="s">
        <v>156</v>
      </c>
      <c r="AV578" s="4" t="s">
        <v>156</v>
      </c>
      <c r="AW578" s="4" t="s">
        <v>156</v>
      </c>
      <c r="AX578" s="17" t="s">
        <v>156</v>
      </c>
      <c r="AY578" s="17" t="s">
        <v>156</v>
      </c>
      <c r="AZ578" s="17" t="s">
        <v>156</v>
      </c>
      <c r="BA578" s="17" t="s">
        <v>156</v>
      </c>
      <c r="BB578" s="17" t="s">
        <v>156</v>
      </c>
      <c r="BC578" s="2" t="s">
        <v>156</v>
      </c>
      <c r="BD578" s="4" t="s">
        <v>156</v>
      </c>
      <c r="BE578" s="4" t="s">
        <v>156</v>
      </c>
      <c r="BF578" s="17" t="s">
        <v>156</v>
      </c>
      <c r="BG578" s="4" t="s">
        <v>156</v>
      </c>
      <c r="BH578" s="4" t="s">
        <v>156</v>
      </c>
      <c r="BI578" s="2" t="s">
        <v>156</v>
      </c>
      <c r="BK578" s="4" t="s">
        <v>156</v>
      </c>
      <c r="BL578" s="4" t="s">
        <v>156</v>
      </c>
      <c r="BM578" s="17" t="s">
        <v>156</v>
      </c>
      <c r="BN578" s="17" t="s">
        <v>156</v>
      </c>
      <c r="BO578" s="17" t="s">
        <v>156</v>
      </c>
      <c r="BP578" s="4" t="s">
        <v>156</v>
      </c>
      <c r="BQ578" s="2" t="s">
        <v>156</v>
      </c>
      <c r="BR578" s="2" t="s">
        <v>156</v>
      </c>
      <c r="BS578" s="4" t="s">
        <v>156</v>
      </c>
      <c r="BT578" s="4" t="s">
        <v>156</v>
      </c>
      <c r="BU578" s="4" t="s">
        <v>156</v>
      </c>
      <c r="BV578" s="4" t="s">
        <v>156</v>
      </c>
      <c r="BW578" s="4" t="s">
        <v>156</v>
      </c>
      <c r="BX578" s="2" t="s">
        <v>156</v>
      </c>
    </row>
    <row r="579" spans="1:76" x14ac:dyDescent="0.2">
      <c r="A579" s="6">
        <v>33674</v>
      </c>
      <c r="B579" s="2" t="s">
        <v>156</v>
      </c>
      <c r="C579" s="17" t="s">
        <v>156</v>
      </c>
      <c r="D579" s="4" t="s">
        <v>156</v>
      </c>
      <c r="E579" s="4" t="s">
        <v>156</v>
      </c>
      <c r="F579" s="4" t="s">
        <v>156</v>
      </c>
      <c r="G579" s="4" t="s">
        <v>156</v>
      </c>
      <c r="H579" s="2" t="s">
        <v>156</v>
      </c>
      <c r="I579" s="17" t="s">
        <v>156</v>
      </c>
      <c r="K579" s="2" t="s">
        <v>156</v>
      </c>
      <c r="L579" s="17" t="s">
        <v>156</v>
      </c>
      <c r="M579" s="17" t="s">
        <v>156</v>
      </c>
      <c r="N579" s="17" t="s">
        <v>156</v>
      </c>
      <c r="O579" s="4" t="s">
        <v>156</v>
      </c>
      <c r="P579" s="2" t="s">
        <v>156</v>
      </c>
      <c r="Q579" s="4" t="s">
        <v>156</v>
      </c>
      <c r="R579" s="4" t="s">
        <v>156</v>
      </c>
      <c r="S579" s="4" t="s">
        <v>156</v>
      </c>
      <c r="T579" s="17" t="s">
        <v>156</v>
      </c>
      <c r="U579" s="4" t="s">
        <v>156</v>
      </c>
      <c r="V579" s="2" t="s">
        <v>156</v>
      </c>
      <c r="W579" s="4" t="s">
        <v>156</v>
      </c>
      <c r="X579" s="4" t="s">
        <v>156</v>
      </c>
      <c r="Y579" s="2" t="s">
        <v>156</v>
      </c>
      <c r="Z579" s="4" t="s">
        <v>156</v>
      </c>
      <c r="AA579" s="2" t="s">
        <v>156</v>
      </c>
      <c r="AB579" s="17" t="s">
        <v>156</v>
      </c>
      <c r="AC579" s="17" t="s">
        <v>156</v>
      </c>
      <c r="AD579" s="17" t="s">
        <v>156</v>
      </c>
      <c r="AE579" s="4" t="s">
        <v>156</v>
      </c>
      <c r="AF579" s="4" t="s">
        <v>156</v>
      </c>
      <c r="AG579" s="4" t="s">
        <v>156</v>
      </c>
      <c r="AH579" s="4" t="s">
        <v>156</v>
      </c>
      <c r="AI579" s="2" t="s">
        <v>156</v>
      </c>
      <c r="AJ579" s="4" t="s">
        <v>156</v>
      </c>
      <c r="AK579" s="4" t="s">
        <v>156</v>
      </c>
      <c r="AL579" s="4" t="s">
        <v>156</v>
      </c>
      <c r="AM579" s="17" t="s">
        <v>156</v>
      </c>
      <c r="AN579" s="17" t="s">
        <v>156</v>
      </c>
      <c r="AO579" s="2" t="s">
        <v>156</v>
      </c>
      <c r="AP579" s="4" t="s">
        <v>156</v>
      </c>
      <c r="AQ579" s="2" t="s">
        <v>156</v>
      </c>
      <c r="AR579" s="4" t="s">
        <v>156</v>
      </c>
      <c r="AS579" s="2" t="s">
        <v>156</v>
      </c>
      <c r="AT579" s="4" t="s">
        <v>156</v>
      </c>
      <c r="AU579" s="2" t="s">
        <v>156</v>
      </c>
      <c r="AV579" s="4" t="s">
        <v>156</v>
      </c>
      <c r="AW579" s="4" t="s">
        <v>156</v>
      </c>
      <c r="AX579" s="17" t="s">
        <v>156</v>
      </c>
      <c r="AY579" s="17" t="s">
        <v>156</v>
      </c>
      <c r="AZ579" s="17" t="s">
        <v>156</v>
      </c>
      <c r="BA579" s="17" t="s">
        <v>156</v>
      </c>
      <c r="BB579" s="17" t="s">
        <v>156</v>
      </c>
      <c r="BC579" s="2" t="s">
        <v>156</v>
      </c>
      <c r="BD579" s="4" t="s">
        <v>156</v>
      </c>
      <c r="BE579" s="4" t="s">
        <v>156</v>
      </c>
      <c r="BF579" s="17" t="s">
        <v>156</v>
      </c>
      <c r="BG579" s="4" t="s">
        <v>156</v>
      </c>
      <c r="BH579" s="4" t="s">
        <v>156</v>
      </c>
      <c r="BI579" s="2" t="s">
        <v>156</v>
      </c>
      <c r="BK579" s="4" t="s">
        <v>156</v>
      </c>
      <c r="BL579" s="4" t="s">
        <v>156</v>
      </c>
      <c r="BM579" s="17" t="s">
        <v>156</v>
      </c>
      <c r="BN579" s="17" t="s">
        <v>156</v>
      </c>
      <c r="BO579" s="17" t="s">
        <v>156</v>
      </c>
      <c r="BP579" s="4" t="s">
        <v>156</v>
      </c>
      <c r="BQ579" s="2" t="s">
        <v>156</v>
      </c>
      <c r="BR579" s="2" t="s">
        <v>156</v>
      </c>
      <c r="BS579" s="4" t="s">
        <v>156</v>
      </c>
      <c r="BT579" s="4" t="s">
        <v>156</v>
      </c>
      <c r="BU579" s="4" t="s">
        <v>156</v>
      </c>
      <c r="BV579" s="4" t="s">
        <v>156</v>
      </c>
      <c r="BW579" s="4" t="s">
        <v>156</v>
      </c>
      <c r="BX579" s="2" t="s">
        <v>156</v>
      </c>
    </row>
    <row r="580" spans="1:76" x14ac:dyDescent="0.2">
      <c r="A580" s="6">
        <v>33675</v>
      </c>
      <c r="B580" s="2" t="s">
        <v>156</v>
      </c>
      <c r="C580" s="17" t="s">
        <v>156</v>
      </c>
      <c r="D580" s="4" t="s">
        <v>156</v>
      </c>
      <c r="E580" s="4" t="s">
        <v>156</v>
      </c>
      <c r="F580" s="4" t="s">
        <v>156</v>
      </c>
      <c r="G580" s="4" t="s">
        <v>156</v>
      </c>
      <c r="H580" s="2" t="s">
        <v>156</v>
      </c>
      <c r="I580" s="17" t="s">
        <v>156</v>
      </c>
      <c r="K580" s="2" t="s">
        <v>156</v>
      </c>
      <c r="L580" s="17" t="s">
        <v>156</v>
      </c>
      <c r="M580" s="17" t="s">
        <v>156</v>
      </c>
      <c r="N580" s="17" t="s">
        <v>156</v>
      </c>
      <c r="O580" s="4" t="s">
        <v>156</v>
      </c>
      <c r="P580" s="2" t="s">
        <v>156</v>
      </c>
      <c r="Q580" s="4" t="s">
        <v>156</v>
      </c>
      <c r="R580" s="4" t="s">
        <v>156</v>
      </c>
      <c r="S580" s="4" t="s">
        <v>156</v>
      </c>
      <c r="T580" s="17" t="s">
        <v>156</v>
      </c>
      <c r="U580" s="4" t="s">
        <v>156</v>
      </c>
      <c r="V580" s="2" t="s">
        <v>156</v>
      </c>
      <c r="W580" s="4" t="s">
        <v>156</v>
      </c>
      <c r="X580" s="4" t="s">
        <v>156</v>
      </c>
      <c r="Y580" s="2" t="s">
        <v>156</v>
      </c>
      <c r="Z580" s="4" t="s">
        <v>156</v>
      </c>
      <c r="AA580" s="2" t="s">
        <v>156</v>
      </c>
      <c r="AB580" s="17" t="s">
        <v>156</v>
      </c>
      <c r="AC580" s="17" t="s">
        <v>156</v>
      </c>
      <c r="AD580" s="17" t="s">
        <v>156</v>
      </c>
      <c r="AE580" s="4" t="s">
        <v>156</v>
      </c>
      <c r="AF580" s="4" t="s">
        <v>156</v>
      </c>
      <c r="AG580" s="4" t="s">
        <v>156</v>
      </c>
      <c r="AH580" s="4" t="s">
        <v>156</v>
      </c>
      <c r="AI580" s="2" t="s">
        <v>156</v>
      </c>
      <c r="AJ580" s="4" t="s">
        <v>156</v>
      </c>
      <c r="AK580" s="4" t="s">
        <v>156</v>
      </c>
      <c r="AL580" s="4" t="s">
        <v>156</v>
      </c>
      <c r="AM580" s="17" t="s">
        <v>156</v>
      </c>
      <c r="AN580" s="17" t="s">
        <v>156</v>
      </c>
      <c r="AO580" s="2" t="s">
        <v>156</v>
      </c>
      <c r="AP580" s="4" t="s">
        <v>156</v>
      </c>
      <c r="AQ580" s="2" t="s">
        <v>156</v>
      </c>
      <c r="AR580" s="4" t="s">
        <v>156</v>
      </c>
      <c r="AS580" s="2" t="s">
        <v>156</v>
      </c>
      <c r="AT580" s="4" t="s">
        <v>156</v>
      </c>
      <c r="AU580" s="2" t="s">
        <v>156</v>
      </c>
      <c r="AV580" s="4" t="s">
        <v>156</v>
      </c>
      <c r="AW580" s="4" t="s">
        <v>156</v>
      </c>
      <c r="AX580" s="17" t="s">
        <v>156</v>
      </c>
      <c r="AY580" s="17" t="s">
        <v>156</v>
      </c>
      <c r="AZ580" s="17" t="s">
        <v>156</v>
      </c>
      <c r="BA580" s="17" t="s">
        <v>156</v>
      </c>
      <c r="BB580" s="17" t="s">
        <v>156</v>
      </c>
      <c r="BC580" s="2" t="s">
        <v>156</v>
      </c>
      <c r="BD580" s="4" t="s">
        <v>156</v>
      </c>
      <c r="BE580" s="4" t="s">
        <v>156</v>
      </c>
      <c r="BF580" s="17" t="s">
        <v>156</v>
      </c>
      <c r="BG580" s="4" t="s">
        <v>156</v>
      </c>
      <c r="BH580" s="4" t="s">
        <v>156</v>
      </c>
      <c r="BI580" s="2" t="s">
        <v>156</v>
      </c>
      <c r="BK580" s="4" t="s">
        <v>156</v>
      </c>
      <c r="BL580" s="4" t="s">
        <v>156</v>
      </c>
      <c r="BM580" s="17" t="s">
        <v>156</v>
      </c>
      <c r="BN580" s="17" t="s">
        <v>156</v>
      </c>
      <c r="BO580" s="17" t="s">
        <v>156</v>
      </c>
      <c r="BP580" s="4" t="s">
        <v>156</v>
      </c>
      <c r="BQ580" s="2" t="s">
        <v>156</v>
      </c>
      <c r="BR580" s="2" t="s">
        <v>156</v>
      </c>
      <c r="BS580" s="4" t="s">
        <v>156</v>
      </c>
      <c r="BT580" s="4" t="s">
        <v>156</v>
      </c>
      <c r="BU580" s="4" t="s">
        <v>156</v>
      </c>
      <c r="BV580" s="4" t="s">
        <v>156</v>
      </c>
      <c r="BW580" s="4" t="s">
        <v>156</v>
      </c>
      <c r="BX580" s="2" t="s">
        <v>156</v>
      </c>
    </row>
    <row r="581" spans="1:76" x14ac:dyDescent="0.2">
      <c r="A581" s="6">
        <v>33676</v>
      </c>
      <c r="B581" s="2" t="s">
        <v>156</v>
      </c>
      <c r="C581" s="17" t="s">
        <v>156</v>
      </c>
      <c r="D581" s="4" t="s">
        <v>156</v>
      </c>
      <c r="E581" s="4" t="s">
        <v>156</v>
      </c>
      <c r="F581" s="4" t="s">
        <v>156</v>
      </c>
      <c r="G581" s="4" t="s">
        <v>156</v>
      </c>
      <c r="H581" s="2" t="s">
        <v>156</v>
      </c>
      <c r="I581" s="17" t="s">
        <v>156</v>
      </c>
      <c r="K581" s="2" t="s">
        <v>156</v>
      </c>
      <c r="L581" s="17" t="s">
        <v>156</v>
      </c>
      <c r="M581" s="17" t="s">
        <v>156</v>
      </c>
      <c r="N581" s="17" t="s">
        <v>156</v>
      </c>
      <c r="O581" s="4" t="s">
        <v>156</v>
      </c>
      <c r="P581" s="2" t="s">
        <v>156</v>
      </c>
      <c r="Q581" s="4" t="s">
        <v>156</v>
      </c>
      <c r="R581" s="4" t="s">
        <v>156</v>
      </c>
      <c r="S581" s="4" t="s">
        <v>156</v>
      </c>
      <c r="T581" s="17" t="s">
        <v>156</v>
      </c>
      <c r="U581" s="4" t="s">
        <v>156</v>
      </c>
      <c r="V581" s="2" t="s">
        <v>156</v>
      </c>
      <c r="W581" s="4" t="s">
        <v>156</v>
      </c>
      <c r="X581" s="4" t="s">
        <v>156</v>
      </c>
      <c r="Y581" s="2" t="s">
        <v>156</v>
      </c>
      <c r="Z581" s="4" t="s">
        <v>156</v>
      </c>
      <c r="AA581" s="2" t="s">
        <v>156</v>
      </c>
      <c r="AB581" s="17" t="s">
        <v>156</v>
      </c>
      <c r="AC581" s="17" t="s">
        <v>156</v>
      </c>
      <c r="AD581" s="17" t="s">
        <v>156</v>
      </c>
      <c r="AE581" s="4" t="s">
        <v>156</v>
      </c>
      <c r="AF581" s="4" t="s">
        <v>156</v>
      </c>
      <c r="AG581" s="4" t="s">
        <v>156</v>
      </c>
      <c r="AH581" s="4" t="s">
        <v>156</v>
      </c>
      <c r="AI581" s="2" t="s">
        <v>156</v>
      </c>
      <c r="AJ581" s="4" t="s">
        <v>156</v>
      </c>
      <c r="AK581" s="4" t="s">
        <v>156</v>
      </c>
      <c r="AL581" s="4" t="s">
        <v>156</v>
      </c>
      <c r="AM581" s="17" t="s">
        <v>156</v>
      </c>
      <c r="AN581" s="17" t="s">
        <v>156</v>
      </c>
      <c r="AO581" s="2" t="s">
        <v>156</v>
      </c>
      <c r="AP581" s="4" t="s">
        <v>156</v>
      </c>
      <c r="AQ581" s="2" t="s">
        <v>156</v>
      </c>
      <c r="AR581" s="4" t="s">
        <v>156</v>
      </c>
      <c r="AS581" s="2" t="s">
        <v>156</v>
      </c>
      <c r="AT581" s="4" t="s">
        <v>156</v>
      </c>
      <c r="AU581" s="2" t="s">
        <v>156</v>
      </c>
      <c r="AV581" s="4" t="s">
        <v>156</v>
      </c>
      <c r="AW581" s="4" t="s">
        <v>156</v>
      </c>
      <c r="AX581" s="17" t="s">
        <v>156</v>
      </c>
      <c r="AY581" s="17" t="s">
        <v>156</v>
      </c>
      <c r="AZ581" s="17" t="s">
        <v>156</v>
      </c>
      <c r="BA581" s="17" t="s">
        <v>156</v>
      </c>
      <c r="BB581" s="17" t="s">
        <v>156</v>
      </c>
      <c r="BC581" s="2" t="s">
        <v>156</v>
      </c>
      <c r="BD581" s="4" t="s">
        <v>156</v>
      </c>
      <c r="BE581" s="4" t="s">
        <v>156</v>
      </c>
      <c r="BF581" s="17" t="s">
        <v>156</v>
      </c>
      <c r="BG581" s="4" t="s">
        <v>156</v>
      </c>
      <c r="BH581" s="4" t="s">
        <v>156</v>
      </c>
      <c r="BI581" s="2" t="s">
        <v>156</v>
      </c>
      <c r="BK581" s="4" t="s">
        <v>156</v>
      </c>
      <c r="BL581" s="4" t="s">
        <v>156</v>
      </c>
      <c r="BM581" s="17" t="s">
        <v>156</v>
      </c>
      <c r="BN581" s="17" t="s">
        <v>156</v>
      </c>
      <c r="BO581" s="17" t="s">
        <v>156</v>
      </c>
      <c r="BP581" s="4" t="s">
        <v>156</v>
      </c>
      <c r="BQ581" s="2" t="s">
        <v>156</v>
      </c>
      <c r="BR581" s="2" t="s">
        <v>156</v>
      </c>
      <c r="BS581" s="4" t="s">
        <v>156</v>
      </c>
      <c r="BT581" s="4" t="s">
        <v>156</v>
      </c>
      <c r="BU581" s="4" t="s">
        <v>156</v>
      </c>
      <c r="BV581" s="4" t="s">
        <v>156</v>
      </c>
      <c r="BW581" s="4" t="s">
        <v>156</v>
      </c>
      <c r="BX581" s="2" t="s">
        <v>156</v>
      </c>
    </row>
    <row r="582" spans="1:76" x14ac:dyDescent="0.2">
      <c r="A582" s="6">
        <v>33679</v>
      </c>
      <c r="B582" s="2" t="s">
        <v>156</v>
      </c>
      <c r="C582" s="17" t="s">
        <v>156</v>
      </c>
      <c r="D582" s="4" t="s">
        <v>156</v>
      </c>
      <c r="E582" s="4" t="s">
        <v>156</v>
      </c>
      <c r="F582" s="4" t="s">
        <v>156</v>
      </c>
      <c r="G582" s="4" t="s">
        <v>156</v>
      </c>
      <c r="H582" s="2" t="s">
        <v>156</v>
      </c>
      <c r="I582" s="17" t="s">
        <v>156</v>
      </c>
      <c r="K582" s="2" t="s">
        <v>156</v>
      </c>
      <c r="L582" s="17" t="s">
        <v>156</v>
      </c>
      <c r="M582" s="17" t="s">
        <v>156</v>
      </c>
      <c r="N582" s="17" t="s">
        <v>156</v>
      </c>
      <c r="O582" s="4" t="s">
        <v>156</v>
      </c>
      <c r="P582" s="2" t="s">
        <v>156</v>
      </c>
      <c r="Q582" s="4" t="s">
        <v>156</v>
      </c>
      <c r="R582" s="4" t="s">
        <v>156</v>
      </c>
      <c r="S582" s="4" t="s">
        <v>156</v>
      </c>
      <c r="T582" s="17" t="s">
        <v>156</v>
      </c>
      <c r="U582" s="4" t="s">
        <v>156</v>
      </c>
      <c r="V582" s="2" t="s">
        <v>156</v>
      </c>
      <c r="W582" s="4" t="s">
        <v>156</v>
      </c>
      <c r="X582" s="4" t="s">
        <v>156</v>
      </c>
      <c r="Y582" s="2" t="s">
        <v>156</v>
      </c>
      <c r="Z582" s="4" t="s">
        <v>156</v>
      </c>
      <c r="AA582" s="2" t="s">
        <v>156</v>
      </c>
      <c r="AB582" s="17" t="s">
        <v>156</v>
      </c>
      <c r="AC582" s="17" t="s">
        <v>156</v>
      </c>
      <c r="AD582" s="17" t="s">
        <v>156</v>
      </c>
      <c r="AE582" s="4" t="s">
        <v>156</v>
      </c>
      <c r="AF582" s="4" t="s">
        <v>156</v>
      </c>
      <c r="AG582" s="4" t="s">
        <v>156</v>
      </c>
      <c r="AH582" s="4" t="s">
        <v>156</v>
      </c>
      <c r="AI582" s="2" t="s">
        <v>156</v>
      </c>
      <c r="AJ582" s="4" t="s">
        <v>156</v>
      </c>
      <c r="AK582" s="4" t="s">
        <v>156</v>
      </c>
      <c r="AL582" s="4" t="s">
        <v>156</v>
      </c>
      <c r="AM582" s="17" t="s">
        <v>156</v>
      </c>
      <c r="AN582" s="17" t="s">
        <v>156</v>
      </c>
      <c r="AO582" s="2" t="s">
        <v>156</v>
      </c>
      <c r="AP582" s="4" t="s">
        <v>156</v>
      </c>
      <c r="AQ582" s="2" t="s">
        <v>156</v>
      </c>
      <c r="AR582" s="4" t="s">
        <v>156</v>
      </c>
      <c r="AS582" s="2" t="s">
        <v>156</v>
      </c>
      <c r="AT582" s="4" t="s">
        <v>156</v>
      </c>
      <c r="AU582" s="2" t="s">
        <v>156</v>
      </c>
      <c r="AV582" s="4" t="s">
        <v>156</v>
      </c>
      <c r="AW582" s="4" t="s">
        <v>156</v>
      </c>
      <c r="AX582" s="17" t="s">
        <v>156</v>
      </c>
      <c r="AY582" s="17" t="s">
        <v>156</v>
      </c>
      <c r="AZ582" s="17" t="s">
        <v>156</v>
      </c>
      <c r="BA582" s="17" t="s">
        <v>156</v>
      </c>
      <c r="BB582" s="17" t="s">
        <v>156</v>
      </c>
      <c r="BC582" s="2" t="s">
        <v>156</v>
      </c>
      <c r="BD582" s="4" t="s">
        <v>156</v>
      </c>
      <c r="BE582" s="4" t="s">
        <v>156</v>
      </c>
      <c r="BF582" s="17" t="s">
        <v>156</v>
      </c>
      <c r="BG582" s="4" t="s">
        <v>156</v>
      </c>
      <c r="BH582" s="4" t="s">
        <v>156</v>
      </c>
      <c r="BI582" s="2" t="s">
        <v>156</v>
      </c>
      <c r="BK582" s="4" t="s">
        <v>156</v>
      </c>
      <c r="BL582" s="4" t="s">
        <v>156</v>
      </c>
      <c r="BM582" s="17" t="s">
        <v>156</v>
      </c>
      <c r="BN582" s="17" t="s">
        <v>156</v>
      </c>
      <c r="BO582" s="17" t="s">
        <v>156</v>
      </c>
      <c r="BP582" s="4" t="s">
        <v>156</v>
      </c>
      <c r="BQ582" s="2" t="s">
        <v>156</v>
      </c>
      <c r="BR582" s="2" t="s">
        <v>156</v>
      </c>
      <c r="BS582" s="4" t="s">
        <v>156</v>
      </c>
      <c r="BT582" s="4" t="s">
        <v>156</v>
      </c>
      <c r="BU582" s="4" t="s">
        <v>156</v>
      </c>
      <c r="BV582" s="4" t="s">
        <v>156</v>
      </c>
      <c r="BW582" s="4" t="s">
        <v>156</v>
      </c>
      <c r="BX582" s="2" t="s">
        <v>156</v>
      </c>
    </row>
    <row r="583" spans="1:76" x14ac:dyDescent="0.2">
      <c r="A583" s="6">
        <v>33680</v>
      </c>
      <c r="B583" s="2" t="s">
        <v>156</v>
      </c>
      <c r="C583" s="17" t="s">
        <v>156</v>
      </c>
      <c r="D583" s="4" t="s">
        <v>156</v>
      </c>
      <c r="E583" s="4" t="s">
        <v>156</v>
      </c>
      <c r="F583" s="4" t="s">
        <v>156</v>
      </c>
      <c r="G583" s="4" t="s">
        <v>156</v>
      </c>
      <c r="H583" s="2" t="s">
        <v>156</v>
      </c>
      <c r="I583" s="17" t="s">
        <v>156</v>
      </c>
      <c r="K583" s="2" t="s">
        <v>156</v>
      </c>
      <c r="L583" s="17" t="s">
        <v>156</v>
      </c>
      <c r="M583" s="17" t="s">
        <v>156</v>
      </c>
      <c r="N583" s="17" t="s">
        <v>156</v>
      </c>
      <c r="O583" s="4" t="s">
        <v>156</v>
      </c>
      <c r="P583" s="2" t="s">
        <v>156</v>
      </c>
      <c r="Q583" s="4" t="s">
        <v>156</v>
      </c>
      <c r="R583" s="4" t="s">
        <v>156</v>
      </c>
      <c r="S583" s="4" t="s">
        <v>156</v>
      </c>
      <c r="T583" s="17" t="s">
        <v>156</v>
      </c>
      <c r="U583" s="4" t="s">
        <v>156</v>
      </c>
      <c r="V583" s="2" t="s">
        <v>156</v>
      </c>
      <c r="W583" s="4" t="s">
        <v>156</v>
      </c>
      <c r="X583" s="4" t="s">
        <v>156</v>
      </c>
      <c r="Y583" s="2" t="s">
        <v>156</v>
      </c>
      <c r="Z583" s="4" t="s">
        <v>156</v>
      </c>
      <c r="AA583" s="2" t="s">
        <v>156</v>
      </c>
      <c r="AB583" s="17" t="s">
        <v>156</v>
      </c>
      <c r="AC583" s="17" t="s">
        <v>156</v>
      </c>
      <c r="AD583" s="17" t="s">
        <v>156</v>
      </c>
      <c r="AE583" s="4" t="s">
        <v>156</v>
      </c>
      <c r="AF583" s="4" t="s">
        <v>156</v>
      </c>
      <c r="AG583" s="4" t="s">
        <v>156</v>
      </c>
      <c r="AH583" s="4" t="s">
        <v>156</v>
      </c>
      <c r="AI583" s="2" t="s">
        <v>156</v>
      </c>
      <c r="AJ583" s="4" t="s">
        <v>156</v>
      </c>
      <c r="AK583" s="4" t="s">
        <v>156</v>
      </c>
      <c r="AL583" s="4" t="s">
        <v>156</v>
      </c>
      <c r="AM583" s="17" t="s">
        <v>156</v>
      </c>
      <c r="AN583" s="17" t="s">
        <v>156</v>
      </c>
      <c r="AO583" s="2" t="s">
        <v>156</v>
      </c>
      <c r="AP583" s="4" t="s">
        <v>156</v>
      </c>
      <c r="AQ583" s="2" t="s">
        <v>156</v>
      </c>
      <c r="AR583" s="4" t="s">
        <v>156</v>
      </c>
      <c r="AS583" s="2" t="s">
        <v>156</v>
      </c>
      <c r="AT583" s="4" t="s">
        <v>156</v>
      </c>
      <c r="AU583" s="2" t="s">
        <v>156</v>
      </c>
      <c r="AV583" s="4" t="s">
        <v>156</v>
      </c>
      <c r="AW583" s="4" t="s">
        <v>156</v>
      </c>
      <c r="AX583" s="17" t="s">
        <v>156</v>
      </c>
      <c r="AY583" s="17" t="s">
        <v>156</v>
      </c>
      <c r="AZ583" s="17" t="s">
        <v>156</v>
      </c>
      <c r="BA583" s="17" t="s">
        <v>156</v>
      </c>
      <c r="BB583" s="17" t="s">
        <v>156</v>
      </c>
      <c r="BC583" s="2" t="s">
        <v>156</v>
      </c>
      <c r="BD583" s="4" t="s">
        <v>156</v>
      </c>
      <c r="BE583" s="4" t="s">
        <v>156</v>
      </c>
      <c r="BF583" s="17" t="s">
        <v>156</v>
      </c>
      <c r="BG583" s="4" t="s">
        <v>156</v>
      </c>
      <c r="BH583" s="4" t="s">
        <v>156</v>
      </c>
      <c r="BI583" s="2" t="s">
        <v>156</v>
      </c>
      <c r="BK583" s="4" t="s">
        <v>156</v>
      </c>
      <c r="BL583" s="4" t="s">
        <v>156</v>
      </c>
      <c r="BM583" s="17" t="s">
        <v>156</v>
      </c>
      <c r="BN583" s="17" t="s">
        <v>156</v>
      </c>
      <c r="BO583" s="17" t="s">
        <v>156</v>
      </c>
      <c r="BP583" s="4" t="s">
        <v>156</v>
      </c>
      <c r="BQ583" s="2" t="s">
        <v>156</v>
      </c>
      <c r="BR583" s="2" t="s">
        <v>156</v>
      </c>
      <c r="BS583" s="4" t="s">
        <v>156</v>
      </c>
      <c r="BT583" s="4" t="s">
        <v>156</v>
      </c>
      <c r="BU583" s="4" t="s">
        <v>156</v>
      </c>
      <c r="BV583" s="4" t="s">
        <v>156</v>
      </c>
      <c r="BW583" s="4" t="s">
        <v>156</v>
      </c>
      <c r="BX583" s="2" t="s">
        <v>156</v>
      </c>
    </row>
    <row r="584" spans="1:76" x14ac:dyDescent="0.2">
      <c r="A584" s="6">
        <v>33681</v>
      </c>
      <c r="B584" s="2" t="s">
        <v>156</v>
      </c>
      <c r="C584" s="17" t="s">
        <v>156</v>
      </c>
      <c r="D584" s="4" t="s">
        <v>156</v>
      </c>
      <c r="E584" s="4" t="s">
        <v>156</v>
      </c>
      <c r="F584" s="4" t="s">
        <v>156</v>
      </c>
      <c r="G584" s="4" t="s">
        <v>156</v>
      </c>
      <c r="H584" s="2" t="s">
        <v>156</v>
      </c>
      <c r="I584" s="17" t="s">
        <v>156</v>
      </c>
      <c r="K584" s="2" t="s">
        <v>156</v>
      </c>
      <c r="L584" s="17" t="s">
        <v>156</v>
      </c>
      <c r="M584" s="17" t="s">
        <v>156</v>
      </c>
      <c r="N584" s="17" t="s">
        <v>156</v>
      </c>
      <c r="O584" s="4" t="s">
        <v>156</v>
      </c>
      <c r="P584" s="2" t="s">
        <v>156</v>
      </c>
      <c r="Q584" s="4" t="s">
        <v>156</v>
      </c>
      <c r="R584" s="4" t="s">
        <v>156</v>
      </c>
      <c r="S584" s="4" t="s">
        <v>156</v>
      </c>
      <c r="T584" s="17" t="s">
        <v>156</v>
      </c>
      <c r="U584" s="4" t="s">
        <v>156</v>
      </c>
      <c r="V584" s="2" t="s">
        <v>156</v>
      </c>
      <c r="W584" s="4" t="s">
        <v>156</v>
      </c>
      <c r="X584" s="4" t="s">
        <v>156</v>
      </c>
      <c r="Y584" s="2" t="s">
        <v>156</v>
      </c>
      <c r="Z584" s="4" t="s">
        <v>156</v>
      </c>
      <c r="AA584" s="2" t="s">
        <v>156</v>
      </c>
      <c r="AB584" s="17" t="s">
        <v>156</v>
      </c>
      <c r="AC584" s="17" t="s">
        <v>156</v>
      </c>
      <c r="AD584" s="17" t="s">
        <v>156</v>
      </c>
      <c r="AE584" s="4" t="s">
        <v>156</v>
      </c>
      <c r="AF584" s="4" t="s">
        <v>156</v>
      </c>
      <c r="AG584" s="4" t="s">
        <v>156</v>
      </c>
      <c r="AH584" s="4" t="s">
        <v>156</v>
      </c>
      <c r="AI584" s="2" t="s">
        <v>156</v>
      </c>
      <c r="AJ584" s="4" t="s">
        <v>156</v>
      </c>
      <c r="AK584" s="4" t="s">
        <v>156</v>
      </c>
      <c r="AL584" s="4" t="s">
        <v>156</v>
      </c>
      <c r="AM584" s="17" t="s">
        <v>156</v>
      </c>
      <c r="AN584" s="17" t="s">
        <v>156</v>
      </c>
      <c r="AO584" s="2" t="s">
        <v>156</v>
      </c>
      <c r="AP584" s="4" t="s">
        <v>156</v>
      </c>
      <c r="AQ584" s="2" t="s">
        <v>156</v>
      </c>
      <c r="AR584" s="4" t="s">
        <v>156</v>
      </c>
      <c r="AS584" s="2" t="s">
        <v>156</v>
      </c>
      <c r="AT584" s="4" t="s">
        <v>156</v>
      </c>
      <c r="AU584" s="2" t="s">
        <v>156</v>
      </c>
      <c r="AV584" s="4" t="s">
        <v>156</v>
      </c>
      <c r="AW584" s="4" t="s">
        <v>156</v>
      </c>
      <c r="AX584" s="17" t="s">
        <v>156</v>
      </c>
      <c r="AY584" s="17" t="s">
        <v>156</v>
      </c>
      <c r="AZ584" s="17" t="s">
        <v>156</v>
      </c>
      <c r="BA584" s="17" t="s">
        <v>156</v>
      </c>
      <c r="BB584" s="17" t="s">
        <v>156</v>
      </c>
      <c r="BC584" s="2" t="s">
        <v>156</v>
      </c>
      <c r="BD584" s="4" t="s">
        <v>156</v>
      </c>
      <c r="BE584" s="4" t="s">
        <v>156</v>
      </c>
      <c r="BF584" s="17" t="s">
        <v>156</v>
      </c>
      <c r="BG584" s="4" t="s">
        <v>156</v>
      </c>
      <c r="BH584" s="4" t="s">
        <v>156</v>
      </c>
      <c r="BI584" s="2" t="s">
        <v>156</v>
      </c>
      <c r="BK584" s="4" t="s">
        <v>156</v>
      </c>
      <c r="BL584" s="4" t="s">
        <v>156</v>
      </c>
      <c r="BM584" s="17" t="s">
        <v>156</v>
      </c>
      <c r="BN584" s="17" t="s">
        <v>156</v>
      </c>
      <c r="BO584" s="17" t="s">
        <v>156</v>
      </c>
      <c r="BP584" s="4" t="s">
        <v>156</v>
      </c>
      <c r="BQ584" s="2" t="s">
        <v>156</v>
      </c>
      <c r="BR584" s="2" t="s">
        <v>156</v>
      </c>
      <c r="BS584" s="4" t="s">
        <v>156</v>
      </c>
      <c r="BT584" s="4" t="s">
        <v>156</v>
      </c>
      <c r="BU584" s="4" t="s">
        <v>156</v>
      </c>
      <c r="BV584" s="4" t="s">
        <v>156</v>
      </c>
      <c r="BW584" s="4" t="s">
        <v>156</v>
      </c>
      <c r="BX584" s="2" t="s">
        <v>156</v>
      </c>
    </row>
    <row r="585" spans="1:76" x14ac:dyDescent="0.2">
      <c r="A585" s="6">
        <v>33682</v>
      </c>
      <c r="B585" s="2" t="s">
        <v>156</v>
      </c>
      <c r="C585" s="17" t="s">
        <v>156</v>
      </c>
      <c r="D585" s="4" t="s">
        <v>156</v>
      </c>
      <c r="E585" s="4" t="s">
        <v>156</v>
      </c>
      <c r="F585" s="4" t="s">
        <v>156</v>
      </c>
      <c r="G585" s="4" t="s">
        <v>156</v>
      </c>
      <c r="H585" s="2" t="s">
        <v>156</v>
      </c>
      <c r="I585" s="17" t="s">
        <v>156</v>
      </c>
      <c r="K585" s="2" t="s">
        <v>156</v>
      </c>
      <c r="L585" s="17" t="s">
        <v>156</v>
      </c>
      <c r="M585" s="17" t="s">
        <v>156</v>
      </c>
      <c r="N585" s="17" t="s">
        <v>156</v>
      </c>
      <c r="O585" s="4" t="s">
        <v>156</v>
      </c>
      <c r="P585" s="2" t="s">
        <v>156</v>
      </c>
      <c r="Q585" s="4" t="s">
        <v>156</v>
      </c>
      <c r="R585" s="4" t="s">
        <v>156</v>
      </c>
      <c r="S585" s="4" t="s">
        <v>156</v>
      </c>
      <c r="T585" s="17" t="s">
        <v>156</v>
      </c>
      <c r="U585" s="4" t="s">
        <v>156</v>
      </c>
      <c r="V585" s="2" t="s">
        <v>156</v>
      </c>
      <c r="W585" s="4" t="s">
        <v>156</v>
      </c>
      <c r="X585" s="4" t="s">
        <v>156</v>
      </c>
      <c r="Y585" s="2" t="s">
        <v>156</v>
      </c>
      <c r="Z585" s="4" t="s">
        <v>156</v>
      </c>
      <c r="AA585" s="2" t="s">
        <v>156</v>
      </c>
      <c r="AB585" s="17" t="s">
        <v>156</v>
      </c>
      <c r="AC585" s="17" t="s">
        <v>156</v>
      </c>
      <c r="AD585" s="17" t="s">
        <v>156</v>
      </c>
      <c r="AE585" s="4" t="s">
        <v>156</v>
      </c>
      <c r="AF585" s="4" t="s">
        <v>156</v>
      </c>
      <c r="AG585" s="4" t="s">
        <v>156</v>
      </c>
      <c r="AH585" s="4" t="s">
        <v>156</v>
      </c>
      <c r="AI585" s="2" t="s">
        <v>156</v>
      </c>
      <c r="AJ585" s="4" t="s">
        <v>156</v>
      </c>
      <c r="AK585" s="4" t="s">
        <v>156</v>
      </c>
      <c r="AL585" s="4" t="s">
        <v>156</v>
      </c>
      <c r="AM585" s="17" t="s">
        <v>156</v>
      </c>
      <c r="AN585" s="17" t="s">
        <v>156</v>
      </c>
      <c r="AO585" s="2" t="s">
        <v>156</v>
      </c>
      <c r="AP585" s="4" t="s">
        <v>156</v>
      </c>
      <c r="AQ585" s="2" t="s">
        <v>156</v>
      </c>
      <c r="AR585" s="4" t="s">
        <v>156</v>
      </c>
      <c r="AS585" s="2" t="s">
        <v>156</v>
      </c>
      <c r="AT585" s="4" t="s">
        <v>156</v>
      </c>
      <c r="AU585" s="2" t="s">
        <v>156</v>
      </c>
      <c r="AV585" s="4" t="s">
        <v>156</v>
      </c>
      <c r="AW585" s="4" t="s">
        <v>156</v>
      </c>
      <c r="AX585" s="17" t="s">
        <v>156</v>
      </c>
      <c r="AY585" s="17" t="s">
        <v>156</v>
      </c>
      <c r="AZ585" s="17" t="s">
        <v>156</v>
      </c>
      <c r="BA585" s="17" t="s">
        <v>156</v>
      </c>
      <c r="BB585" s="17" t="s">
        <v>156</v>
      </c>
      <c r="BC585" s="2" t="s">
        <v>156</v>
      </c>
      <c r="BD585" s="4" t="s">
        <v>156</v>
      </c>
      <c r="BE585" s="4" t="s">
        <v>156</v>
      </c>
      <c r="BF585" s="17" t="s">
        <v>156</v>
      </c>
      <c r="BG585" s="4" t="s">
        <v>156</v>
      </c>
      <c r="BH585" s="4" t="s">
        <v>156</v>
      </c>
      <c r="BI585" s="2" t="s">
        <v>156</v>
      </c>
      <c r="BK585" s="4" t="s">
        <v>156</v>
      </c>
      <c r="BL585" s="4" t="s">
        <v>156</v>
      </c>
      <c r="BM585" s="17" t="s">
        <v>156</v>
      </c>
      <c r="BN585" s="17" t="s">
        <v>156</v>
      </c>
      <c r="BO585" s="17" t="s">
        <v>156</v>
      </c>
      <c r="BP585" s="4" t="s">
        <v>156</v>
      </c>
      <c r="BQ585" s="2" t="s">
        <v>156</v>
      </c>
      <c r="BR585" s="2" t="s">
        <v>156</v>
      </c>
      <c r="BS585" s="4" t="s">
        <v>156</v>
      </c>
      <c r="BT585" s="4" t="s">
        <v>156</v>
      </c>
      <c r="BU585" s="4" t="s">
        <v>156</v>
      </c>
      <c r="BV585" s="4" t="s">
        <v>156</v>
      </c>
      <c r="BW585" s="4" t="s">
        <v>156</v>
      </c>
      <c r="BX585" s="2" t="s">
        <v>156</v>
      </c>
    </row>
    <row r="586" spans="1:76" x14ac:dyDescent="0.2">
      <c r="A586" s="6">
        <v>33683</v>
      </c>
      <c r="B586" s="2" t="s">
        <v>156</v>
      </c>
      <c r="C586" s="17" t="s">
        <v>156</v>
      </c>
      <c r="D586" s="4" t="s">
        <v>156</v>
      </c>
      <c r="E586" s="4" t="s">
        <v>156</v>
      </c>
      <c r="F586" s="4" t="s">
        <v>156</v>
      </c>
      <c r="G586" s="4" t="s">
        <v>156</v>
      </c>
      <c r="H586" s="2" t="s">
        <v>156</v>
      </c>
      <c r="I586" s="17" t="s">
        <v>156</v>
      </c>
      <c r="K586" s="2" t="s">
        <v>156</v>
      </c>
      <c r="L586" s="17" t="s">
        <v>156</v>
      </c>
      <c r="M586" s="17" t="s">
        <v>156</v>
      </c>
      <c r="N586" s="17" t="s">
        <v>156</v>
      </c>
      <c r="O586" s="4" t="s">
        <v>156</v>
      </c>
      <c r="P586" s="2" t="s">
        <v>156</v>
      </c>
      <c r="Q586" s="4" t="s">
        <v>156</v>
      </c>
      <c r="R586" s="4" t="s">
        <v>156</v>
      </c>
      <c r="S586" s="4" t="s">
        <v>156</v>
      </c>
      <c r="T586" s="17" t="s">
        <v>156</v>
      </c>
      <c r="U586" s="4" t="s">
        <v>156</v>
      </c>
      <c r="V586" s="2" t="s">
        <v>156</v>
      </c>
      <c r="W586" s="4" t="s">
        <v>156</v>
      </c>
      <c r="X586" s="4" t="s">
        <v>156</v>
      </c>
      <c r="Y586" s="2" t="s">
        <v>156</v>
      </c>
      <c r="Z586" s="4" t="s">
        <v>156</v>
      </c>
      <c r="AA586" s="2" t="s">
        <v>156</v>
      </c>
      <c r="AB586" s="17" t="s">
        <v>156</v>
      </c>
      <c r="AC586" s="17" t="s">
        <v>156</v>
      </c>
      <c r="AD586" s="17" t="s">
        <v>156</v>
      </c>
      <c r="AE586" s="4" t="s">
        <v>156</v>
      </c>
      <c r="AF586" s="4" t="s">
        <v>156</v>
      </c>
      <c r="AG586" s="4" t="s">
        <v>156</v>
      </c>
      <c r="AH586" s="4" t="s">
        <v>156</v>
      </c>
      <c r="AI586" s="2" t="s">
        <v>156</v>
      </c>
      <c r="AJ586" s="4" t="s">
        <v>156</v>
      </c>
      <c r="AK586" s="4" t="s">
        <v>156</v>
      </c>
      <c r="AL586" s="4" t="s">
        <v>156</v>
      </c>
      <c r="AM586" s="17" t="s">
        <v>156</v>
      </c>
      <c r="AN586" s="17" t="s">
        <v>156</v>
      </c>
      <c r="AO586" s="2" t="s">
        <v>156</v>
      </c>
      <c r="AP586" s="4" t="s">
        <v>156</v>
      </c>
      <c r="AQ586" s="2" t="s">
        <v>156</v>
      </c>
      <c r="AR586" s="4" t="s">
        <v>156</v>
      </c>
      <c r="AS586" s="2" t="s">
        <v>156</v>
      </c>
      <c r="AT586" s="4" t="s">
        <v>156</v>
      </c>
      <c r="AU586" s="2" t="s">
        <v>156</v>
      </c>
      <c r="AV586" s="4" t="s">
        <v>156</v>
      </c>
      <c r="AW586" s="4" t="s">
        <v>156</v>
      </c>
      <c r="AX586" s="17" t="s">
        <v>156</v>
      </c>
      <c r="AY586" s="17" t="s">
        <v>156</v>
      </c>
      <c r="AZ586" s="17" t="s">
        <v>156</v>
      </c>
      <c r="BA586" s="17" t="s">
        <v>156</v>
      </c>
      <c r="BB586" s="17" t="s">
        <v>156</v>
      </c>
      <c r="BC586" s="2" t="s">
        <v>156</v>
      </c>
      <c r="BD586" s="4" t="s">
        <v>156</v>
      </c>
      <c r="BE586" s="4" t="s">
        <v>156</v>
      </c>
      <c r="BF586" s="17" t="s">
        <v>156</v>
      </c>
      <c r="BG586" s="4" t="s">
        <v>156</v>
      </c>
      <c r="BH586" s="4" t="s">
        <v>156</v>
      </c>
      <c r="BI586" s="2" t="s">
        <v>156</v>
      </c>
      <c r="BK586" s="4" t="s">
        <v>156</v>
      </c>
      <c r="BL586" s="4" t="s">
        <v>156</v>
      </c>
      <c r="BM586" s="17" t="s">
        <v>156</v>
      </c>
      <c r="BN586" s="17" t="s">
        <v>156</v>
      </c>
      <c r="BO586" s="17" t="s">
        <v>156</v>
      </c>
      <c r="BP586" s="4" t="s">
        <v>156</v>
      </c>
      <c r="BQ586" s="2" t="s">
        <v>156</v>
      </c>
      <c r="BR586" s="2" t="s">
        <v>156</v>
      </c>
      <c r="BS586" s="4" t="s">
        <v>156</v>
      </c>
      <c r="BT586" s="4" t="s">
        <v>156</v>
      </c>
      <c r="BU586" s="4" t="s">
        <v>156</v>
      </c>
      <c r="BV586" s="4" t="s">
        <v>156</v>
      </c>
      <c r="BW586" s="4" t="s">
        <v>156</v>
      </c>
      <c r="BX586" s="2" t="s">
        <v>156</v>
      </c>
    </row>
    <row r="587" spans="1:76" x14ac:dyDescent="0.2">
      <c r="A587" s="6">
        <v>33686</v>
      </c>
      <c r="B587" s="2" t="s">
        <v>156</v>
      </c>
      <c r="C587" s="17" t="s">
        <v>156</v>
      </c>
      <c r="D587" s="4" t="s">
        <v>156</v>
      </c>
      <c r="E587" s="4" t="s">
        <v>156</v>
      </c>
      <c r="F587" s="4" t="s">
        <v>156</v>
      </c>
      <c r="G587" s="4" t="s">
        <v>156</v>
      </c>
      <c r="H587" s="2" t="s">
        <v>156</v>
      </c>
      <c r="I587" s="17" t="s">
        <v>156</v>
      </c>
      <c r="K587" s="2" t="s">
        <v>156</v>
      </c>
      <c r="L587" s="17" t="s">
        <v>156</v>
      </c>
      <c r="M587" s="17" t="s">
        <v>156</v>
      </c>
      <c r="N587" s="17" t="s">
        <v>156</v>
      </c>
      <c r="O587" s="4" t="s">
        <v>156</v>
      </c>
      <c r="P587" s="2" t="s">
        <v>156</v>
      </c>
      <c r="Q587" s="4" t="s">
        <v>156</v>
      </c>
      <c r="R587" s="4" t="s">
        <v>156</v>
      </c>
      <c r="S587" s="4" t="s">
        <v>156</v>
      </c>
      <c r="T587" s="17" t="s">
        <v>156</v>
      </c>
      <c r="U587" s="4" t="s">
        <v>156</v>
      </c>
      <c r="V587" s="2" t="s">
        <v>156</v>
      </c>
      <c r="W587" s="4" t="s">
        <v>156</v>
      </c>
      <c r="X587" s="4" t="s">
        <v>156</v>
      </c>
      <c r="Y587" s="2" t="s">
        <v>156</v>
      </c>
      <c r="Z587" s="4" t="s">
        <v>156</v>
      </c>
      <c r="AA587" s="2" t="s">
        <v>156</v>
      </c>
      <c r="AB587" s="17" t="s">
        <v>156</v>
      </c>
      <c r="AC587" s="17" t="s">
        <v>156</v>
      </c>
      <c r="AD587" s="17" t="s">
        <v>156</v>
      </c>
      <c r="AE587" s="4" t="s">
        <v>156</v>
      </c>
      <c r="AF587" s="4" t="s">
        <v>156</v>
      </c>
      <c r="AG587" s="4" t="s">
        <v>156</v>
      </c>
      <c r="AH587" s="4" t="s">
        <v>156</v>
      </c>
      <c r="AI587" s="2" t="s">
        <v>156</v>
      </c>
      <c r="AJ587" s="4" t="s">
        <v>156</v>
      </c>
      <c r="AK587" s="4" t="s">
        <v>156</v>
      </c>
      <c r="AL587" s="4" t="s">
        <v>156</v>
      </c>
      <c r="AM587" s="17" t="s">
        <v>156</v>
      </c>
      <c r="AN587" s="17" t="s">
        <v>156</v>
      </c>
      <c r="AO587" s="2" t="s">
        <v>156</v>
      </c>
      <c r="AP587" s="4" t="s">
        <v>156</v>
      </c>
      <c r="AQ587" s="2" t="s">
        <v>156</v>
      </c>
      <c r="AR587" s="4" t="s">
        <v>156</v>
      </c>
      <c r="AS587" s="2" t="s">
        <v>156</v>
      </c>
      <c r="AT587" s="4" t="s">
        <v>156</v>
      </c>
      <c r="AU587" s="2" t="s">
        <v>156</v>
      </c>
      <c r="AV587" s="4" t="s">
        <v>156</v>
      </c>
      <c r="AW587" s="4" t="s">
        <v>156</v>
      </c>
      <c r="AX587" s="17" t="s">
        <v>156</v>
      </c>
      <c r="AY587" s="17" t="s">
        <v>156</v>
      </c>
      <c r="AZ587" s="17" t="s">
        <v>156</v>
      </c>
      <c r="BA587" s="17" t="s">
        <v>156</v>
      </c>
      <c r="BB587" s="17" t="s">
        <v>156</v>
      </c>
      <c r="BC587" s="2" t="s">
        <v>156</v>
      </c>
      <c r="BD587" s="4" t="s">
        <v>156</v>
      </c>
      <c r="BE587" s="4" t="s">
        <v>156</v>
      </c>
      <c r="BF587" s="17" t="s">
        <v>156</v>
      </c>
      <c r="BG587" s="4" t="s">
        <v>156</v>
      </c>
      <c r="BH587" s="4" t="s">
        <v>156</v>
      </c>
      <c r="BI587" s="2" t="s">
        <v>156</v>
      </c>
      <c r="BK587" s="4" t="s">
        <v>156</v>
      </c>
      <c r="BL587" s="4" t="s">
        <v>156</v>
      </c>
      <c r="BM587" s="17" t="s">
        <v>156</v>
      </c>
      <c r="BN587" s="17" t="s">
        <v>156</v>
      </c>
      <c r="BO587" s="17" t="s">
        <v>156</v>
      </c>
      <c r="BP587" s="4" t="s">
        <v>156</v>
      </c>
      <c r="BQ587" s="2" t="s">
        <v>156</v>
      </c>
      <c r="BR587" s="2" t="s">
        <v>156</v>
      </c>
      <c r="BS587" s="4" t="s">
        <v>156</v>
      </c>
      <c r="BT587" s="4" t="s">
        <v>156</v>
      </c>
      <c r="BU587" s="4" t="s">
        <v>156</v>
      </c>
      <c r="BV587" s="4" t="s">
        <v>156</v>
      </c>
      <c r="BW587" s="4" t="s">
        <v>156</v>
      </c>
      <c r="BX587" s="2" t="s">
        <v>156</v>
      </c>
    </row>
    <row r="588" spans="1:76" x14ac:dyDescent="0.2">
      <c r="A588" s="6">
        <v>33687</v>
      </c>
      <c r="B588" s="2" t="s">
        <v>156</v>
      </c>
      <c r="C588" s="17" t="s">
        <v>156</v>
      </c>
      <c r="D588" s="4" t="s">
        <v>156</v>
      </c>
      <c r="E588" s="4" t="s">
        <v>156</v>
      </c>
      <c r="F588" s="4" t="s">
        <v>156</v>
      </c>
      <c r="G588" s="4" t="s">
        <v>156</v>
      </c>
      <c r="H588" s="2" t="s">
        <v>156</v>
      </c>
      <c r="I588" s="17" t="s">
        <v>156</v>
      </c>
      <c r="K588" s="2" t="s">
        <v>156</v>
      </c>
      <c r="L588" s="17" t="s">
        <v>156</v>
      </c>
      <c r="M588" s="17" t="s">
        <v>156</v>
      </c>
      <c r="N588" s="17" t="s">
        <v>156</v>
      </c>
      <c r="O588" s="4" t="s">
        <v>156</v>
      </c>
      <c r="P588" s="2" t="s">
        <v>156</v>
      </c>
      <c r="Q588" s="4" t="s">
        <v>156</v>
      </c>
      <c r="R588" s="4" t="s">
        <v>156</v>
      </c>
      <c r="S588" s="4" t="s">
        <v>156</v>
      </c>
      <c r="T588" s="17" t="s">
        <v>156</v>
      </c>
      <c r="U588" s="4" t="s">
        <v>156</v>
      </c>
      <c r="V588" s="2" t="s">
        <v>156</v>
      </c>
      <c r="W588" s="4" t="s">
        <v>156</v>
      </c>
      <c r="X588" s="4" t="s">
        <v>156</v>
      </c>
      <c r="Y588" s="2" t="s">
        <v>156</v>
      </c>
      <c r="Z588" s="4" t="s">
        <v>156</v>
      </c>
      <c r="AA588" s="2" t="s">
        <v>156</v>
      </c>
      <c r="AB588" s="17" t="s">
        <v>156</v>
      </c>
      <c r="AC588" s="17" t="s">
        <v>156</v>
      </c>
      <c r="AD588" s="17" t="s">
        <v>156</v>
      </c>
      <c r="AE588" s="4" t="s">
        <v>156</v>
      </c>
      <c r="AF588" s="4" t="s">
        <v>156</v>
      </c>
      <c r="AG588" s="4" t="s">
        <v>156</v>
      </c>
      <c r="AH588" s="4" t="s">
        <v>156</v>
      </c>
      <c r="AI588" s="2" t="s">
        <v>156</v>
      </c>
      <c r="AJ588" s="4" t="s">
        <v>156</v>
      </c>
      <c r="AK588" s="4" t="s">
        <v>156</v>
      </c>
      <c r="AL588" s="4" t="s">
        <v>156</v>
      </c>
      <c r="AM588" s="17" t="s">
        <v>156</v>
      </c>
      <c r="AN588" s="17" t="s">
        <v>156</v>
      </c>
      <c r="AO588" s="2" t="s">
        <v>156</v>
      </c>
      <c r="AP588" s="4" t="s">
        <v>156</v>
      </c>
      <c r="AQ588" s="2" t="s">
        <v>156</v>
      </c>
      <c r="AR588" s="4" t="s">
        <v>156</v>
      </c>
      <c r="AS588" s="2" t="s">
        <v>156</v>
      </c>
      <c r="AT588" s="4" t="s">
        <v>156</v>
      </c>
      <c r="AU588" s="2" t="s">
        <v>156</v>
      </c>
      <c r="AV588" s="4" t="s">
        <v>156</v>
      </c>
      <c r="AW588" s="4" t="s">
        <v>156</v>
      </c>
      <c r="AX588" s="17" t="s">
        <v>156</v>
      </c>
      <c r="AY588" s="17" t="s">
        <v>156</v>
      </c>
      <c r="AZ588" s="17" t="s">
        <v>156</v>
      </c>
      <c r="BA588" s="17" t="s">
        <v>156</v>
      </c>
      <c r="BB588" s="17" t="s">
        <v>156</v>
      </c>
      <c r="BC588" s="2" t="s">
        <v>156</v>
      </c>
      <c r="BD588" s="4" t="s">
        <v>156</v>
      </c>
      <c r="BE588" s="4" t="s">
        <v>156</v>
      </c>
      <c r="BF588" s="17" t="s">
        <v>156</v>
      </c>
      <c r="BG588" s="4" t="s">
        <v>156</v>
      </c>
      <c r="BH588" s="4" t="s">
        <v>156</v>
      </c>
      <c r="BI588" s="2" t="s">
        <v>156</v>
      </c>
      <c r="BK588" s="4" t="s">
        <v>156</v>
      </c>
      <c r="BL588" s="4" t="s">
        <v>156</v>
      </c>
      <c r="BM588" s="17" t="s">
        <v>156</v>
      </c>
      <c r="BN588" s="17" t="s">
        <v>156</v>
      </c>
      <c r="BO588" s="17" t="s">
        <v>156</v>
      </c>
      <c r="BP588" s="4" t="s">
        <v>156</v>
      </c>
      <c r="BQ588" s="2" t="s">
        <v>156</v>
      </c>
      <c r="BR588" s="2" t="s">
        <v>156</v>
      </c>
      <c r="BS588" s="4" t="s">
        <v>156</v>
      </c>
      <c r="BT588" s="4" t="s">
        <v>156</v>
      </c>
      <c r="BU588" s="4" t="s">
        <v>156</v>
      </c>
      <c r="BV588" s="4" t="s">
        <v>156</v>
      </c>
      <c r="BW588" s="4" t="s">
        <v>156</v>
      </c>
      <c r="BX588" s="2" t="s">
        <v>156</v>
      </c>
    </row>
    <row r="589" spans="1:76" x14ac:dyDescent="0.2">
      <c r="A589" s="6">
        <v>33688</v>
      </c>
      <c r="B589" s="2" t="s">
        <v>156</v>
      </c>
      <c r="C589" s="17" t="s">
        <v>156</v>
      </c>
      <c r="D589" s="4" t="s">
        <v>156</v>
      </c>
      <c r="E589" s="4" t="s">
        <v>156</v>
      </c>
      <c r="F589" s="4" t="s">
        <v>156</v>
      </c>
      <c r="G589" s="4" t="s">
        <v>156</v>
      </c>
      <c r="H589" s="2" t="s">
        <v>156</v>
      </c>
      <c r="I589" s="17" t="s">
        <v>156</v>
      </c>
      <c r="K589" s="2" t="s">
        <v>156</v>
      </c>
      <c r="L589" s="17" t="s">
        <v>156</v>
      </c>
      <c r="M589" s="17" t="s">
        <v>156</v>
      </c>
      <c r="N589" s="17" t="s">
        <v>156</v>
      </c>
      <c r="O589" s="4" t="s">
        <v>156</v>
      </c>
      <c r="P589" s="2" t="s">
        <v>156</v>
      </c>
      <c r="Q589" s="4" t="s">
        <v>156</v>
      </c>
      <c r="R589" s="4" t="s">
        <v>156</v>
      </c>
      <c r="S589" s="4" t="s">
        <v>156</v>
      </c>
      <c r="T589" s="17" t="s">
        <v>156</v>
      </c>
      <c r="U589" s="4" t="s">
        <v>156</v>
      </c>
      <c r="V589" s="2" t="s">
        <v>156</v>
      </c>
      <c r="W589" s="4" t="s">
        <v>156</v>
      </c>
      <c r="X589" s="4" t="s">
        <v>156</v>
      </c>
      <c r="Y589" s="2" t="s">
        <v>156</v>
      </c>
      <c r="Z589" s="4" t="s">
        <v>156</v>
      </c>
      <c r="AA589" s="2" t="s">
        <v>156</v>
      </c>
      <c r="AB589" s="17" t="s">
        <v>156</v>
      </c>
      <c r="AC589" s="17" t="s">
        <v>156</v>
      </c>
      <c r="AD589" s="17" t="s">
        <v>156</v>
      </c>
      <c r="AE589" s="4" t="s">
        <v>156</v>
      </c>
      <c r="AF589" s="4" t="s">
        <v>156</v>
      </c>
      <c r="AG589" s="4" t="s">
        <v>156</v>
      </c>
      <c r="AH589" s="4" t="s">
        <v>156</v>
      </c>
      <c r="AI589" s="2" t="s">
        <v>156</v>
      </c>
      <c r="AJ589" s="4" t="s">
        <v>156</v>
      </c>
      <c r="AK589" s="4" t="s">
        <v>156</v>
      </c>
      <c r="AL589" s="4" t="s">
        <v>156</v>
      </c>
      <c r="AM589" s="17" t="s">
        <v>156</v>
      </c>
      <c r="AN589" s="17" t="s">
        <v>156</v>
      </c>
      <c r="AO589" s="2" t="s">
        <v>156</v>
      </c>
      <c r="AP589" s="4" t="s">
        <v>156</v>
      </c>
      <c r="AQ589" s="2" t="s">
        <v>156</v>
      </c>
      <c r="AR589" s="4" t="s">
        <v>156</v>
      </c>
      <c r="AS589" s="2" t="s">
        <v>156</v>
      </c>
      <c r="AT589" s="4" t="s">
        <v>156</v>
      </c>
      <c r="AU589" s="2" t="s">
        <v>156</v>
      </c>
      <c r="AV589" s="4" t="s">
        <v>156</v>
      </c>
      <c r="AW589" s="4" t="s">
        <v>156</v>
      </c>
      <c r="AX589" s="17" t="s">
        <v>156</v>
      </c>
      <c r="AY589" s="17" t="s">
        <v>156</v>
      </c>
      <c r="AZ589" s="17" t="s">
        <v>156</v>
      </c>
      <c r="BA589" s="17" t="s">
        <v>156</v>
      </c>
      <c r="BB589" s="17" t="s">
        <v>156</v>
      </c>
      <c r="BC589" s="2" t="s">
        <v>156</v>
      </c>
      <c r="BD589" s="4" t="s">
        <v>156</v>
      </c>
      <c r="BE589" s="4" t="s">
        <v>156</v>
      </c>
      <c r="BF589" s="17" t="s">
        <v>156</v>
      </c>
      <c r="BG589" s="4" t="s">
        <v>156</v>
      </c>
      <c r="BH589" s="4" t="s">
        <v>156</v>
      </c>
      <c r="BI589" s="2" t="s">
        <v>156</v>
      </c>
      <c r="BK589" s="4" t="s">
        <v>156</v>
      </c>
      <c r="BL589" s="4" t="s">
        <v>156</v>
      </c>
      <c r="BM589" s="17" t="s">
        <v>156</v>
      </c>
      <c r="BN589" s="17" t="s">
        <v>156</v>
      </c>
      <c r="BO589" s="17" t="s">
        <v>156</v>
      </c>
      <c r="BP589" s="4" t="s">
        <v>156</v>
      </c>
      <c r="BQ589" s="2" t="s">
        <v>156</v>
      </c>
      <c r="BR589" s="2" t="s">
        <v>156</v>
      </c>
      <c r="BS589" s="4" t="s">
        <v>156</v>
      </c>
      <c r="BT589" s="4" t="s">
        <v>156</v>
      </c>
      <c r="BU589" s="4" t="s">
        <v>156</v>
      </c>
      <c r="BV589" s="4" t="s">
        <v>156</v>
      </c>
      <c r="BW589" s="4" t="s">
        <v>156</v>
      </c>
      <c r="BX589" s="2" t="s">
        <v>156</v>
      </c>
    </row>
    <row r="590" spans="1:76" x14ac:dyDescent="0.2">
      <c r="A590" s="6">
        <v>33689</v>
      </c>
      <c r="B590" s="2" t="s">
        <v>156</v>
      </c>
      <c r="C590" s="17" t="s">
        <v>156</v>
      </c>
      <c r="D590" s="4" t="s">
        <v>156</v>
      </c>
      <c r="E590" s="4" t="s">
        <v>156</v>
      </c>
      <c r="F590" s="4" t="s">
        <v>156</v>
      </c>
      <c r="G590" s="4" t="s">
        <v>156</v>
      </c>
      <c r="H590" s="2" t="s">
        <v>156</v>
      </c>
      <c r="I590" s="17" t="s">
        <v>156</v>
      </c>
      <c r="K590" s="2" t="s">
        <v>156</v>
      </c>
      <c r="L590" s="17" t="s">
        <v>156</v>
      </c>
      <c r="M590" s="17" t="s">
        <v>156</v>
      </c>
      <c r="N590" s="17" t="s">
        <v>156</v>
      </c>
      <c r="O590" s="4" t="s">
        <v>156</v>
      </c>
      <c r="P590" s="2" t="s">
        <v>156</v>
      </c>
      <c r="Q590" s="4" t="s">
        <v>156</v>
      </c>
      <c r="R590" s="4" t="s">
        <v>156</v>
      </c>
      <c r="S590" s="4" t="s">
        <v>156</v>
      </c>
      <c r="T590" s="17" t="s">
        <v>156</v>
      </c>
      <c r="U590" s="4" t="s">
        <v>156</v>
      </c>
      <c r="V590" s="2" t="s">
        <v>156</v>
      </c>
      <c r="W590" s="4" t="s">
        <v>156</v>
      </c>
      <c r="X590" s="4" t="s">
        <v>156</v>
      </c>
      <c r="Y590" s="2" t="s">
        <v>156</v>
      </c>
      <c r="Z590" s="4" t="s">
        <v>156</v>
      </c>
      <c r="AA590" s="2" t="s">
        <v>156</v>
      </c>
      <c r="AB590" s="17" t="s">
        <v>156</v>
      </c>
      <c r="AC590" s="17" t="s">
        <v>156</v>
      </c>
      <c r="AD590" s="17" t="s">
        <v>156</v>
      </c>
      <c r="AE590" s="4" t="s">
        <v>156</v>
      </c>
      <c r="AF590" s="4" t="s">
        <v>156</v>
      </c>
      <c r="AG590" s="4" t="s">
        <v>156</v>
      </c>
      <c r="AH590" s="4" t="s">
        <v>156</v>
      </c>
      <c r="AI590" s="2" t="s">
        <v>156</v>
      </c>
      <c r="AJ590" s="4" t="s">
        <v>156</v>
      </c>
      <c r="AK590" s="4" t="s">
        <v>156</v>
      </c>
      <c r="AL590" s="4" t="s">
        <v>156</v>
      </c>
      <c r="AM590" s="17" t="s">
        <v>156</v>
      </c>
      <c r="AN590" s="17" t="s">
        <v>156</v>
      </c>
      <c r="AO590" s="2" t="s">
        <v>156</v>
      </c>
      <c r="AP590" s="4" t="s">
        <v>156</v>
      </c>
      <c r="AQ590" s="2" t="s">
        <v>156</v>
      </c>
      <c r="AR590" s="4" t="s">
        <v>156</v>
      </c>
      <c r="AS590" s="2" t="s">
        <v>156</v>
      </c>
      <c r="AT590" s="4" t="s">
        <v>156</v>
      </c>
      <c r="AU590" s="2" t="s">
        <v>156</v>
      </c>
      <c r="AV590" s="4" t="s">
        <v>156</v>
      </c>
      <c r="AW590" s="4" t="s">
        <v>156</v>
      </c>
      <c r="AX590" s="17" t="s">
        <v>156</v>
      </c>
      <c r="AY590" s="17" t="s">
        <v>156</v>
      </c>
      <c r="AZ590" s="17" t="s">
        <v>156</v>
      </c>
      <c r="BA590" s="17" t="s">
        <v>156</v>
      </c>
      <c r="BB590" s="17" t="s">
        <v>156</v>
      </c>
      <c r="BC590" s="2" t="s">
        <v>156</v>
      </c>
      <c r="BD590" s="4" t="s">
        <v>156</v>
      </c>
      <c r="BE590" s="4" t="s">
        <v>156</v>
      </c>
      <c r="BF590" s="17" t="s">
        <v>156</v>
      </c>
      <c r="BG590" s="4" t="s">
        <v>156</v>
      </c>
      <c r="BH590" s="4" t="s">
        <v>156</v>
      </c>
      <c r="BI590" s="2" t="s">
        <v>156</v>
      </c>
      <c r="BK590" s="4" t="s">
        <v>156</v>
      </c>
      <c r="BL590" s="4" t="s">
        <v>156</v>
      </c>
      <c r="BM590" s="17" t="s">
        <v>156</v>
      </c>
      <c r="BN590" s="17" t="s">
        <v>156</v>
      </c>
      <c r="BO590" s="17" t="s">
        <v>156</v>
      </c>
      <c r="BP590" s="4" t="s">
        <v>156</v>
      </c>
      <c r="BQ590" s="2" t="s">
        <v>156</v>
      </c>
      <c r="BR590" s="2" t="s">
        <v>156</v>
      </c>
      <c r="BS590" s="4" t="s">
        <v>156</v>
      </c>
      <c r="BT590" s="4" t="s">
        <v>156</v>
      </c>
      <c r="BU590" s="4" t="s">
        <v>156</v>
      </c>
      <c r="BV590" s="4" t="s">
        <v>156</v>
      </c>
      <c r="BW590" s="4" t="s">
        <v>156</v>
      </c>
      <c r="BX590" s="2" t="s">
        <v>156</v>
      </c>
    </row>
    <row r="591" spans="1:76" x14ac:dyDescent="0.2">
      <c r="A591" s="6">
        <v>33690</v>
      </c>
      <c r="B591" s="2" t="s">
        <v>156</v>
      </c>
      <c r="C591" s="17" t="s">
        <v>156</v>
      </c>
      <c r="D591" s="4" t="s">
        <v>156</v>
      </c>
      <c r="E591" s="4" t="s">
        <v>156</v>
      </c>
      <c r="F591" s="4" t="s">
        <v>156</v>
      </c>
      <c r="G591" s="4" t="s">
        <v>156</v>
      </c>
      <c r="H591" s="2" t="s">
        <v>156</v>
      </c>
      <c r="I591" s="17" t="s">
        <v>156</v>
      </c>
      <c r="K591" s="2" t="s">
        <v>156</v>
      </c>
      <c r="L591" s="17" t="s">
        <v>156</v>
      </c>
      <c r="M591" s="17" t="s">
        <v>156</v>
      </c>
      <c r="N591" s="17" t="s">
        <v>156</v>
      </c>
      <c r="O591" s="4" t="s">
        <v>156</v>
      </c>
      <c r="P591" s="2" t="s">
        <v>156</v>
      </c>
      <c r="Q591" s="4" t="s">
        <v>156</v>
      </c>
      <c r="R591" s="4" t="s">
        <v>156</v>
      </c>
      <c r="S591" s="4" t="s">
        <v>156</v>
      </c>
      <c r="T591" s="17" t="s">
        <v>156</v>
      </c>
      <c r="U591" s="4" t="s">
        <v>156</v>
      </c>
      <c r="V591" s="2" t="s">
        <v>156</v>
      </c>
      <c r="W591" s="4" t="s">
        <v>156</v>
      </c>
      <c r="X591" s="4" t="s">
        <v>156</v>
      </c>
      <c r="Y591" s="2" t="s">
        <v>156</v>
      </c>
      <c r="Z591" s="4" t="s">
        <v>156</v>
      </c>
      <c r="AA591" s="2" t="s">
        <v>156</v>
      </c>
      <c r="AB591" s="17" t="s">
        <v>156</v>
      </c>
      <c r="AC591" s="17" t="s">
        <v>156</v>
      </c>
      <c r="AD591" s="17" t="s">
        <v>156</v>
      </c>
      <c r="AE591" s="4" t="s">
        <v>156</v>
      </c>
      <c r="AF591" s="4" t="s">
        <v>156</v>
      </c>
      <c r="AG591" s="4" t="s">
        <v>156</v>
      </c>
      <c r="AH591" s="4" t="s">
        <v>156</v>
      </c>
      <c r="AI591" s="2" t="s">
        <v>156</v>
      </c>
      <c r="AJ591" s="4" t="s">
        <v>156</v>
      </c>
      <c r="AK591" s="4" t="s">
        <v>156</v>
      </c>
      <c r="AL591" s="4" t="s">
        <v>156</v>
      </c>
      <c r="AM591" s="17" t="s">
        <v>156</v>
      </c>
      <c r="AN591" s="17" t="s">
        <v>156</v>
      </c>
      <c r="AO591" s="2" t="s">
        <v>156</v>
      </c>
      <c r="AP591" s="4" t="s">
        <v>156</v>
      </c>
      <c r="AQ591" s="2" t="s">
        <v>156</v>
      </c>
      <c r="AR591" s="4" t="s">
        <v>156</v>
      </c>
      <c r="AS591" s="2" t="s">
        <v>156</v>
      </c>
      <c r="AT591" s="4" t="s">
        <v>156</v>
      </c>
      <c r="AU591" s="2" t="s">
        <v>156</v>
      </c>
      <c r="AV591" s="4" t="s">
        <v>156</v>
      </c>
      <c r="AW591" s="4" t="s">
        <v>156</v>
      </c>
      <c r="AX591" s="17" t="s">
        <v>156</v>
      </c>
      <c r="AY591" s="17" t="s">
        <v>156</v>
      </c>
      <c r="AZ591" s="17" t="s">
        <v>156</v>
      </c>
      <c r="BA591" s="17" t="s">
        <v>156</v>
      </c>
      <c r="BB591" s="17" t="s">
        <v>156</v>
      </c>
      <c r="BC591" s="2" t="s">
        <v>156</v>
      </c>
      <c r="BD591" s="4" t="s">
        <v>156</v>
      </c>
      <c r="BE591" s="4" t="s">
        <v>156</v>
      </c>
      <c r="BF591" s="17" t="s">
        <v>156</v>
      </c>
      <c r="BG591" s="4" t="s">
        <v>156</v>
      </c>
      <c r="BH591" s="4" t="s">
        <v>156</v>
      </c>
      <c r="BI591" s="2" t="s">
        <v>156</v>
      </c>
      <c r="BK591" s="4" t="s">
        <v>156</v>
      </c>
      <c r="BL591" s="4" t="s">
        <v>156</v>
      </c>
      <c r="BM591" s="17" t="s">
        <v>156</v>
      </c>
      <c r="BN591" s="17" t="s">
        <v>156</v>
      </c>
      <c r="BO591" s="17" t="s">
        <v>156</v>
      </c>
      <c r="BP591" s="4" t="s">
        <v>156</v>
      </c>
      <c r="BQ591" s="2" t="s">
        <v>156</v>
      </c>
      <c r="BR591" s="2" t="s">
        <v>156</v>
      </c>
      <c r="BS591" s="4" t="s">
        <v>156</v>
      </c>
      <c r="BT591" s="4" t="s">
        <v>156</v>
      </c>
      <c r="BU591" s="4" t="s">
        <v>156</v>
      </c>
      <c r="BV591" s="4" t="s">
        <v>156</v>
      </c>
      <c r="BW591" s="4" t="s">
        <v>156</v>
      </c>
      <c r="BX591" s="2" t="s">
        <v>156</v>
      </c>
    </row>
    <row r="592" spans="1:76" x14ac:dyDescent="0.2">
      <c r="A592" s="6">
        <v>33693</v>
      </c>
      <c r="B592" s="2" t="s">
        <v>156</v>
      </c>
      <c r="C592" s="17" t="s">
        <v>156</v>
      </c>
      <c r="D592" s="4" t="s">
        <v>156</v>
      </c>
      <c r="E592" s="4" t="s">
        <v>156</v>
      </c>
      <c r="F592" s="4" t="s">
        <v>156</v>
      </c>
      <c r="G592" s="4" t="s">
        <v>156</v>
      </c>
      <c r="H592" s="2" t="s">
        <v>156</v>
      </c>
      <c r="I592" s="17" t="s">
        <v>156</v>
      </c>
      <c r="K592" s="2" t="s">
        <v>156</v>
      </c>
      <c r="L592" s="17" t="s">
        <v>156</v>
      </c>
      <c r="M592" s="17" t="s">
        <v>156</v>
      </c>
      <c r="N592" s="17" t="s">
        <v>156</v>
      </c>
      <c r="O592" s="4" t="s">
        <v>156</v>
      </c>
      <c r="P592" s="2" t="s">
        <v>156</v>
      </c>
      <c r="Q592" s="4" t="s">
        <v>156</v>
      </c>
      <c r="R592" s="4" t="s">
        <v>156</v>
      </c>
      <c r="S592" s="4" t="s">
        <v>156</v>
      </c>
      <c r="T592" s="17" t="s">
        <v>156</v>
      </c>
      <c r="U592" s="4" t="s">
        <v>156</v>
      </c>
      <c r="V592" s="2" t="s">
        <v>156</v>
      </c>
      <c r="W592" s="4" t="s">
        <v>156</v>
      </c>
      <c r="X592" s="4" t="s">
        <v>156</v>
      </c>
      <c r="Y592" s="2" t="s">
        <v>156</v>
      </c>
      <c r="Z592" s="4" t="s">
        <v>156</v>
      </c>
      <c r="AA592" s="2" t="s">
        <v>156</v>
      </c>
      <c r="AB592" s="17" t="s">
        <v>156</v>
      </c>
      <c r="AC592" s="17" t="s">
        <v>156</v>
      </c>
      <c r="AD592" s="17" t="s">
        <v>156</v>
      </c>
      <c r="AE592" s="4" t="s">
        <v>156</v>
      </c>
      <c r="AF592" s="4" t="s">
        <v>156</v>
      </c>
      <c r="AG592" s="4" t="s">
        <v>156</v>
      </c>
      <c r="AH592" s="4" t="s">
        <v>156</v>
      </c>
      <c r="AI592" s="2" t="s">
        <v>156</v>
      </c>
      <c r="AJ592" s="4" t="s">
        <v>156</v>
      </c>
      <c r="AK592" s="4" t="s">
        <v>156</v>
      </c>
      <c r="AL592" s="4" t="s">
        <v>156</v>
      </c>
      <c r="AM592" s="17" t="s">
        <v>156</v>
      </c>
      <c r="AN592" s="17" t="s">
        <v>156</v>
      </c>
      <c r="AO592" s="2" t="s">
        <v>156</v>
      </c>
      <c r="AP592" s="4" t="s">
        <v>156</v>
      </c>
      <c r="AQ592" s="2" t="s">
        <v>156</v>
      </c>
      <c r="AR592" s="4" t="s">
        <v>156</v>
      </c>
      <c r="AS592" s="2" t="s">
        <v>156</v>
      </c>
      <c r="AT592" s="4" t="s">
        <v>156</v>
      </c>
      <c r="AU592" s="2" t="s">
        <v>156</v>
      </c>
      <c r="AV592" s="4" t="s">
        <v>156</v>
      </c>
      <c r="AW592" s="4" t="s">
        <v>156</v>
      </c>
      <c r="AX592" s="17" t="s">
        <v>156</v>
      </c>
      <c r="AY592" s="17" t="s">
        <v>156</v>
      </c>
      <c r="AZ592" s="17" t="s">
        <v>156</v>
      </c>
      <c r="BA592" s="17" t="s">
        <v>156</v>
      </c>
      <c r="BB592" s="17" t="s">
        <v>156</v>
      </c>
      <c r="BC592" s="2" t="s">
        <v>156</v>
      </c>
      <c r="BD592" s="4" t="s">
        <v>156</v>
      </c>
      <c r="BE592" s="4" t="s">
        <v>156</v>
      </c>
      <c r="BF592" s="17" t="s">
        <v>156</v>
      </c>
      <c r="BG592" s="4" t="s">
        <v>156</v>
      </c>
      <c r="BH592" s="4" t="s">
        <v>156</v>
      </c>
      <c r="BI592" s="2" t="s">
        <v>156</v>
      </c>
      <c r="BK592" s="4" t="s">
        <v>156</v>
      </c>
      <c r="BL592" s="4" t="s">
        <v>156</v>
      </c>
      <c r="BM592" s="17" t="s">
        <v>156</v>
      </c>
      <c r="BN592" s="17" t="s">
        <v>156</v>
      </c>
      <c r="BO592" s="17" t="s">
        <v>156</v>
      </c>
      <c r="BP592" s="4" t="s">
        <v>156</v>
      </c>
      <c r="BQ592" s="2" t="s">
        <v>156</v>
      </c>
      <c r="BR592" s="2" t="s">
        <v>156</v>
      </c>
      <c r="BS592" s="4" t="s">
        <v>156</v>
      </c>
      <c r="BT592" s="4" t="s">
        <v>156</v>
      </c>
      <c r="BU592" s="4" t="s">
        <v>156</v>
      </c>
      <c r="BV592" s="4" t="s">
        <v>156</v>
      </c>
      <c r="BW592" s="4" t="s">
        <v>156</v>
      </c>
      <c r="BX592" s="2" t="s">
        <v>156</v>
      </c>
    </row>
    <row r="593" spans="1:76" x14ac:dyDescent="0.2">
      <c r="A593" s="6">
        <v>33694</v>
      </c>
      <c r="B593" s="2" t="s">
        <v>156</v>
      </c>
      <c r="C593" s="17" t="s">
        <v>156</v>
      </c>
      <c r="D593" s="4" t="s">
        <v>156</v>
      </c>
      <c r="E593" s="4" t="s">
        <v>156</v>
      </c>
      <c r="F593" s="4" t="s">
        <v>156</v>
      </c>
      <c r="G593" s="4" t="s">
        <v>156</v>
      </c>
      <c r="H593" s="2" t="s">
        <v>156</v>
      </c>
      <c r="I593" s="17" t="s">
        <v>156</v>
      </c>
      <c r="K593" s="2" t="s">
        <v>156</v>
      </c>
      <c r="L593" s="17" t="s">
        <v>156</v>
      </c>
      <c r="M593" s="17" t="s">
        <v>156</v>
      </c>
      <c r="N593" s="17" t="s">
        <v>156</v>
      </c>
      <c r="O593" s="4" t="s">
        <v>156</v>
      </c>
      <c r="P593" s="2" t="s">
        <v>156</v>
      </c>
      <c r="Q593" s="4" t="s">
        <v>156</v>
      </c>
      <c r="R593" s="4" t="s">
        <v>156</v>
      </c>
      <c r="S593" s="4" t="s">
        <v>156</v>
      </c>
      <c r="T593" s="17" t="s">
        <v>156</v>
      </c>
      <c r="U593" s="4" t="s">
        <v>156</v>
      </c>
      <c r="V593" s="2" t="s">
        <v>156</v>
      </c>
      <c r="W593" s="4" t="s">
        <v>156</v>
      </c>
      <c r="X593" s="4" t="s">
        <v>156</v>
      </c>
      <c r="Y593" s="2" t="s">
        <v>156</v>
      </c>
      <c r="Z593" s="4" t="s">
        <v>156</v>
      </c>
      <c r="AA593" s="2" t="s">
        <v>156</v>
      </c>
      <c r="AB593" s="17" t="s">
        <v>156</v>
      </c>
      <c r="AC593" s="17" t="s">
        <v>156</v>
      </c>
      <c r="AD593" s="17" t="s">
        <v>156</v>
      </c>
      <c r="AE593" s="4" t="s">
        <v>156</v>
      </c>
      <c r="AF593" s="4" t="s">
        <v>156</v>
      </c>
      <c r="AG593" s="4" t="s">
        <v>156</v>
      </c>
      <c r="AH593" s="4" t="s">
        <v>156</v>
      </c>
      <c r="AI593" s="2" t="s">
        <v>156</v>
      </c>
      <c r="AJ593" s="4" t="s">
        <v>156</v>
      </c>
      <c r="AK593" s="4" t="s">
        <v>156</v>
      </c>
      <c r="AL593" s="4" t="s">
        <v>156</v>
      </c>
      <c r="AM593" s="17" t="s">
        <v>156</v>
      </c>
      <c r="AN593" s="17" t="s">
        <v>156</v>
      </c>
      <c r="AO593" s="2" t="s">
        <v>156</v>
      </c>
      <c r="AP593" s="4" t="s">
        <v>156</v>
      </c>
      <c r="AQ593" s="2" t="s">
        <v>156</v>
      </c>
      <c r="AR593" s="4" t="s">
        <v>156</v>
      </c>
      <c r="AS593" s="2" t="s">
        <v>156</v>
      </c>
      <c r="AT593" s="4" t="s">
        <v>156</v>
      </c>
      <c r="AU593" s="2" t="s">
        <v>156</v>
      </c>
      <c r="AV593" s="4" t="s">
        <v>156</v>
      </c>
      <c r="AW593" s="4" t="s">
        <v>156</v>
      </c>
      <c r="AX593" s="17" t="s">
        <v>156</v>
      </c>
      <c r="AY593" s="17" t="s">
        <v>156</v>
      </c>
      <c r="AZ593" s="17" t="s">
        <v>156</v>
      </c>
      <c r="BA593" s="17" t="s">
        <v>156</v>
      </c>
      <c r="BB593" s="17" t="s">
        <v>156</v>
      </c>
      <c r="BC593" s="2" t="s">
        <v>156</v>
      </c>
      <c r="BD593" s="4" t="s">
        <v>156</v>
      </c>
      <c r="BE593" s="4" t="s">
        <v>156</v>
      </c>
      <c r="BF593" s="17" t="s">
        <v>156</v>
      </c>
      <c r="BG593" s="4" t="s">
        <v>156</v>
      </c>
      <c r="BH593" s="4" t="s">
        <v>156</v>
      </c>
      <c r="BI593" s="2" t="s">
        <v>156</v>
      </c>
      <c r="BK593" s="4" t="s">
        <v>156</v>
      </c>
      <c r="BL593" s="4" t="s">
        <v>156</v>
      </c>
      <c r="BM593" s="17" t="s">
        <v>156</v>
      </c>
      <c r="BN593" s="17" t="s">
        <v>156</v>
      </c>
      <c r="BO593" s="17" t="s">
        <v>156</v>
      </c>
      <c r="BP593" s="4" t="s">
        <v>156</v>
      </c>
      <c r="BQ593" s="2" t="s">
        <v>156</v>
      </c>
      <c r="BR593" s="2" t="s">
        <v>156</v>
      </c>
      <c r="BS593" s="4" t="s">
        <v>156</v>
      </c>
      <c r="BT593" s="4" t="s">
        <v>156</v>
      </c>
      <c r="BU593" s="4" t="s">
        <v>156</v>
      </c>
      <c r="BV593" s="4" t="s">
        <v>156</v>
      </c>
      <c r="BW593" s="4" t="s">
        <v>156</v>
      </c>
      <c r="BX593" s="2" t="s">
        <v>156</v>
      </c>
    </row>
    <row r="594" spans="1:76" x14ac:dyDescent="0.2">
      <c r="A594" s="6">
        <v>33695</v>
      </c>
      <c r="B594" s="2" t="s">
        <v>156</v>
      </c>
      <c r="C594" s="17" t="s">
        <v>156</v>
      </c>
      <c r="D594" s="4" t="s">
        <v>156</v>
      </c>
      <c r="E594" s="4" t="s">
        <v>156</v>
      </c>
      <c r="F594" s="4" t="s">
        <v>156</v>
      </c>
      <c r="G594" s="4" t="s">
        <v>156</v>
      </c>
      <c r="H594" s="2" t="s">
        <v>156</v>
      </c>
      <c r="I594" s="17" t="s">
        <v>156</v>
      </c>
      <c r="K594" s="2" t="s">
        <v>156</v>
      </c>
      <c r="L594" s="17" t="s">
        <v>156</v>
      </c>
      <c r="M594" s="17" t="s">
        <v>156</v>
      </c>
      <c r="N594" s="17" t="s">
        <v>156</v>
      </c>
      <c r="O594" s="4" t="s">
        <v>156</v>
      </c>
      <c r="P594" s="2" t="s">
        <v>156</v>
      </c>
      <c r="Q594" s="4" t="s">
        <v>156</v>
      </c>
      <c r="R594" s="4" t="s">
        <v>156</v>
      </c>
      <c r="S594" s="4" t="s">
        <v>156</v>
      </c>
      <c r="T594" s="17" t="s">
        <v>156</v>
      </c>
      <c r="U594" s="4" t="s">
        <v>156</v>
      </c>
      <c r="V594" s="2" t="s">
        <v>156</v>
      </c>
      <c r="W594" s="4" t="s">
        <v>156</v>
      </c>
      <c r="X594" s="4" t="s">
        <v>156</v>
      </c>
      <c r="Y594" s="2" t="s">
        <v>156</v>
      </c>
      <c r="Z594" s="4" t="s">
        <v>156</v>
      </c>
      <c r="AA594" s="2" t="s">
        <v>156</v>
      </c>
      <c r="AB594" s="17" t="s">
        <v>156</v>
      </c>
      <c r="AC594" s="17" t="s">
        <v>156</v>
      </c>
      <c r="AD594" s="17" t="s">
        <v>156</v>
      </c>
      <c r="AE594" s="4" t="s">
        <v>156</v>
      </c>
      <c r="AF594" s="4" t="s">
        <v>156</v>
      </c>
      <c r="AG594" s="4" t="s">
        <v>156</v>
      </c>
      <c r="AH594" s="4" t="s">
        <v>156</v>
      </c>
      <c r="AI594" s="2" t="s">
        <v>156</v>
      </c>
      <c r="AJ594" s="4" t="s">
        <v>156</v>
      </c>
      <c r="AK594" s="4" t="s">
        <v>156</v>
      </c>
      <c r="AL594" s="4" t="s">
        <v>156</v>
      </c>
      <c r="AM594" s="17" t="s">
        <v>156</v>
      </c>
      <c r="AN594" s="17" t="s">
        <v>156</v>
      </c>
      <c r="AO594" s="2" t="s">
        <v>156</v>
      </c>
      <c r="AP594" s="4" t="s">
        <v>156</v>
      </c>
      <c r="AQ594" s="2" t="s">
        <v>156</v>
      </c>
      <c r="AR594" s="4" t="s">
        <v>156</v>
      </c>
      <c r="AS594" s="2" t="s">
        <v>156</v>
      </c>
      <c r="AT594" s="4" t="s">
        <v>156</v>
      </c>
      <c r="AU594" s="2" t="s">
        <v>156</v>
      </c>
      <c r="AV594" s="4" t="s">
        <v>156</v>
      </c>
      <c r="AW594" s="4" t="s">
        <v>156</v>
      </c>
      <c r="AX594" s="17" t="s">
        <v>156</v>
      </c>
      <c r="AY594" s="17" t="s">
        <v>156</v>
      </c>
      <c r="AZ594" s="17" t="s">
        <v>156</v>
      </c>
      <c r="BA594" s="17" t="s">
        <v>156</v>
      </c>
      <c r="BB594" s="17" t="s">
        <v>156</v>
      </c>
      <c r="BC594" s="2" t="s">
        <v>156</v>
      </c>
      <c r="BD594" s="4" t="s">
        <v>156</v>
      </c>
      <c r="BE594" s="4" t="s">
        <v>156</v>
      </c>
      <c r="BF594" s="17" t="s">
        <v>156</v>
      </c>
      <c r="BG594" s="4" t="s">
        <v>156</v>
      </c>
      <c r="BH594" s="4" t="s">
        <v>156</v>
      </c>
      <c r="BI594" s="2" t="s">
        <v>156</v>
      </c>
      <c r="BK594" s="4" t="s">
        <v>156</v>
      </c>
      <c r="BL594" s="4" t="s">
        <v>156</v>
      </c>
      <c r="BM594" s="17" t="s">
        <v>156</v>
      </c>
      <c r="BN594" s="17" t="s">
        <v>156</v>
      </c>
      <c r="BO594" s="17" t="s">
        <v>156</v>
      </c>
      <c r="BP594" s="4" t="s">
        <v>156</v>
      </c>
      <c r="BQ594" s="2" t="s">
        <v>156</v>
      </c>
      <c r="BR594" s="2" t="s">
        <v>156</v>
      </c>
      <c r="BS594" s="4" t="s">
        <v>156</v>
      </c>
      <c r="BT594" s="4" t="s">
        <v>156</v>
      </c>
      <c r="BU594" s="4" t="s">
        <v>156</v>
      </c>
      <c r="BV594" s="4" t="s">
        <v>156</v>
      </c>
      <c r="BW594" s="4" t="s">
        <v>156</v>
      </c>
      <c r="BX594" s="2" t="s">
        <v>156</v>
      </c>
    </row>
    <row r="595" spans="1:76" x14ac:dyDescent="0.2">
      <c r="A595" s="6">
        <v>33696</v>
      </c>
      <c r="B595" s="2" t="s">
        <v>156</v>
      </c>
      <c r="C595" s="17" t="s">
        <v>156</v>
      </c>
      <c r="D595" s="4" t="s">
        <v>156</v>
      </c>
      <c r="E595" s="4" t="s">
        <v>156</v>
      </c>
      <c r="F595" s="4" t="s">
        <v>156</v>
      </c>
      <c r="G595" s="4" t="s">
        <v>156</v>
      </c>
      <c r="H595" s="2" t="s">
        <v>156</v>
      </c>
      <c r="I595" s="17" t="s">
        <v>156</v>
      </c>
      <c r="K595" s="2" t="s">
        <v>156</v>
      </c>
      <c r="L595" s="17" t="s">
        <v>156</v>
      </c>
      <c r="M595" s="17" t="s">
        <v>156</v>
      </c>
      <c r="N595" s="17" t="s">
        <v>156</v>
      </c>
      <c r="O595" s="4" t="s">
        <v>156</v>
      </c>
      <c r="P595" s="2" t="s">
        <v>156</v>
      </c>
      <c r="Q595" s="4" t="s">
        <v>156</v>
      </c>
      <c r="R595" s="4" t="s">
        <v>156</v>
      </c>
      <c r="S595" s="4" t="s">
        <v>156</v>
      </c>
      <c r="T595" s="17" t="s">
        <v>156</v>
      </c>
      <c r="U595" s="4" t="s">
        <v>156</v>
      </c>
      <c r="V595" s="2" t="s">
        <v>156</v>
      </c>
      <c r="W595" s="4" t="s">
        <v>156</v>
      </c>
      <c r="X595" s="4" t="s">
        <v>156</v>
      </c>
      <c r="Y595" s="2" t="s">
        <v>156</v>
      </c>
      <c r="Z595" s="4" t="s">
        <v>156</v>
      </c>
      <c r="AA595" s="2" t="s">
        <v>156</v>
      </c>
      <c r="AB595" s="17" t="s">
        <v>156</v>
      </c>
      <c r="AC595" s="17" t="s">
        <v>156</v>
      </c>
      <c r="AD595" s="17" t="s">
        <v>156</v>
      </c>
      <c r="AE595" s="4" t="s">
        <v>156</v>
      </c>
      <c r="AF595" s="4" t="s">
        <v>156</v>
      </c>
      <c r="AG595" s="4" t="s">
        <v>156</v>
      </c>
      <c r="AH595" s="4" t="s">
        <v>156</v>
      </c>
      <c r="AI595" s="2" t="s">
        <v>156</v>
      </c>
      <c r="AJ595" s="4" t="s">
        <v>156</v>
      </c>
      <c r="AK595" s="4" t="s">
        <v>156</v>
      </c>
      <c r="AL595" s="4" t="s">
        <v>156</v>
      </c>
      <c r="AM595" s="17" t="s">
        <v>156</v>
      </c>
      <c r="AN595" s="17" t="s">
        <v>156</v>
      </c>
      <c r="AO595" s="2" t="s">
        <v>156</v>
      </c>
      <c r="AP595" s="4" t="s">
        <v>156</v>
      </c>
      <c r="AQ595" s="2" t="s">
        <v>156</v>
      </c>
      <c r="AR595" s="4" t="s">
        <v>156</v>
      </c>
      <c r="AS595" s="2" t="s">
        <v>156</v>
      </c>
      <c r="AT595" s="4" t="s">
        <v>156</v>
      </c>
      <c r="AU595" s="2" t="s">
        <v>156</v>
      </c>
      <c r="AV595" s="4" t="s">
        <v>156</v>
      </c>
      <c r="AW595" s="4" t="s">
        <v>156</v>
      </c>
      <c r="AX595" s="17" t="s">
        <v>156</v>
      </c>
      <c r="AY595" s="17" t="s">
        <v>156</v>
      </c>
      <c r="AZ595" s="17" t="s">
        <v>156</v>
      </c>
      <c r="BA595" s="17" t="s">
        <v>156</v>
      </c>
      <c r="BB595" s="17" t="s">
        <v>156</v>
      </c>
      <c r="BC595" s="2" t="s">
        <v>156</v>
      </c>
      <c r="BD595" s="4" t="s">
        <v>156</v>
      </c>
      <c r="BE595" s="4" t="s">
        <v>156</v>
      </c>
      <c r="BF595" s="17" t="s">
        <v>156</v>
      </c>
      <c r="BG595" s="4" t="s">
        <v>156</v>
      </c>
      <c r="BH595" s="4" t="s">
        <v>156</v>
      </c>
      <c r="BI595" s="2" t="s">
        <v>156</v>
      </c>
      <c r="BK595" s="4" t="s">
        <v>156</v>
      </c>
      <c r="BL595" s="4" t="s">
        <v>156</v>
      </c>
      <c r="BM595" s="17" t="s">
        <v>156</v>
      </c>
      <c r="BN595" s="17" t="s">
        <v>156</v>
      </c>
      <c r="BO595" s="17" t="s">
        <v>156</v>
      </c>
      <c r="BP595" s="4" t="s">
        <v>156</v>
      </c>
      <c r="BQ595" s="2" t="s">
        <v>156</v>
      </c>
      <c r="BR595" s="2" t="s">
        <v>156</v>
      </c>
      <c r="BS595" s="4" t="s">
        <v>156</v>
      </c>
      <c r="BT595" s="4" t="s">
        <v>156</v>
      </c>
      <c r="BU595" s="4" t="s">
        <v>156</v>
      </c>
      <c r="BV595" s="4" t="s">
        <v>156</v>
      </c>
      <c r="BW595" s="4" t="s">
        <v>156</v>
      </c>
      <c r="BX595" s="2" t="s">
        <v>156</v>
      </c>
    </row>
    <row r="596" spans="1:76" x14ac:dyDescent="0.2">
      <c r="A596" s="6">
        <v>33697</v>
      </c>
      <c r="B596" s="2" t="s">
        <v>156</v>
      </c>
      <c r="C596" s="17" t="s">
        <v>156</v>
      </c>
      <c r="D596" s="4" t="s">
        <v>156</v>
      </c>
      <c r="E596" s="4" t="s">
        <v>156</v>
      </c>
      <c r="F596" s="4" t="s">
        <v>156</v>
      </c>
      <c r="G596" s="4" t="s">
        <v>156</v>
      </c>
      <c r="H596" s="2" t="s">
        <v>156</v>
      </c>
      <c r="I596" s="17" t="s">
        <v>156</v>
      </c>
      <c r="K596" s="2" t="s">
        <v>156</v>
      </c>
      <c r="L596" s="17" t="s">
        <v>156</v>
      </c>
      <c r="M596" s="17" t="s">
        <v>156</v>
      </c>
      <c r="N596" s="17" t="s">
        <v>156</v>
      </c>
      <c r="O596" s="4" t="s">
        <v>156</v>
      </c>
      <c r="P596" s="2" t="s">
        <v>156</v>
      </c>
      <c r="Q596" s="4" t="s">
        <v>156</v>
      </c>
      <c r="R596" s="4" t="s">
        <v>156</v>
      </c>
      <c r="S596" s="4" t="s">
        <v>156</v>
      </c>
      <c r="T596" s="17" t="s">
        <v>156</v>
      </c>
      <c r="U596" s="4" t="s">
        <v>156</v>
      </c>
      <c r="V596" s="2" t="s">
        <v>156</v>
      </c>
      <c r="W596" s="4" t="s">
        <v>156</v>
      </c>
      <c r="X596" s="4" t="s">
        <v>156</v>
      </c>
      <c r="Y596" s="2" t="s">
        <v>156</v>
      </c>
      <c r="Z596" s="4" t="s">
        <v>156</v>
      </c>
      <c r="AA596" s="2" t="s">
        <v>156</v>
      </c>
      <c r="AB596" s="17" t="s">
        <v>156</v>
      </c>
      <c r="AC596" s="17" t="s">
        <v>156</v>
      </c>
      <c r="AD596" s="17" t="s">
        <v>156</v>
      </c>
      <c r="AE596" s="4" t="s">
        <v>156</v>
      </c>
      <c r="AF596" s="4" t="s">
        <v>156</v>
      </c>
      <c r="AG596" s="4" t="s">
        <v>156</v>
      </c>
      <c r="AH596" s="4" t="s">
        <v>156</v>
      </c>
      <c r="AI596" s="2" t="s">
        <v>156</v>
      </c>
      <c r="AJ596" s="4" t="s">
        <v>156</v>
      </c>
      <c r="AK596" s="4" t="s">
        <v>156</v>
      </c>
      <c r="AL596" s="4" t="s">
        <v>156</v>
      </c>
      <c r="AM596" s="17" t="s">
        <v>156</v>
      </c>
      <c r="AN596" s="17" t="s">
        <v>156</v>
      </c>
      <c r="AO596" s="2" t="s">
        <v>156</v>
      </c>
      <c r="AP596" s="4" t="s">
        <v>156</v>
      </c>
      <c r="AQ596" s="2" t="s">
        <v>156</v>
      </c>
      <c r="AR596" s="4" t="s">
        <v>156</v>
      </c>
      <c r="AS596" s="2" t="s">
        <v>156</v>
      </c>
      <c r="AT596" s="4" t="s">
        <v>156</v>
      </c>
      <c r="AU596" s="2" t="s">
        <v>156</v>
      </c>
      <c r="AV596" s="4" t="s">
        <v>156</v>
      </c>
      <c r="AW596" s="4" t="s">
        <v>156</v>
      </c>
      <c r="AX596" s="17" t="s">
        <v>156</v>
      </c>
      <c r="AY596" s="17" t="s">
        <v>156</v>
      </c>
      <c r="AZ596" s="17" t="s">
        <v>156</v>
      </c>
      <c r="BA596" s="17" t="s">
        <v>156</v>
      </c>
      <c r="BB596" s="17" t="s">
        <v>156</v>
      </c>
      <c r="BC596" s="2" t="s">
        <v>156</v>
      </c>
      <c r="BD596" s="4" t="s">
        <v>156</v>
      </c>
      <c r="BE596" s="4" t="s">
        <v>156</v>
      </c>
      <c r="BF596" s="17" t="s">
        <v>156</v>
      </c>
      <c r="BG596" s="4" t="s">
        <v>156</v>
      </c>
      <c r="BH596" s="4" t="s">
        <v>156</v>
      </c>
      <c r="BI596" s="2" t="s">
        <v>156</v>
      </c>
      <c r="BK596" s="4" t="s">
        <v>156</v>
      </c>
      <c r="BL596" s="4" t="s">
        <v>156</v>
      </c>
      <c r="BM596" s="17" t="s">
        <v>156</v>
      </c>
      <c r="BN596" s="17" t="s">
        <v>156</v>
      </c>
      <c r="BO596" s="17" t="s">
        <v>156</v>
      </c>
      <c r="BP596" s="4" t="s">
        <v>156</v>
      </c>
      <c r="BQ596" s="2" t="s">
        <v>156</v>
      </c>
      <c r="BR596" s="2" t="s">
        <v>156</v>
      </c>
      <c r="BS596" s="4" t="s">
        <v>156</v>
      </c>
      <c r="BT596" s="4" t="s">
        <v>156</v>
      </c>
      <c r="BU596" s="4" t="s">
        <v>156</v>
      </c>
      <c r="BV596" s="4" t="s">
        <v>156</v>
      </c>
      <c r="BW596" s="4" t="s">
        <v>156</v>
      </c>
      <c r="BX596" s="2" t="s">
        <v>156</v>
      </c>
    </row>
    <row r="597" spans="1:76" x14ac:dyDescent="0.2">
      <c r="A597" s="6">
        <v>33700</v>
      </c>
      <c r="B597" s="2" t="s">
        <v>156</v>
      </c>
      <c r="C597" s="17" t="s">
        <v>156</v>
      </c>
      <c r="D597" s="4" t="s">
        <v>156</v>
      </c>
      <c r="E597" s="4" t="s">
        <v>156</v>
      </c>
      <c r="F597" s="4" t="s">
        <v>156</v>
      </c>
      <c r="G597" s="4" t="s">
        <v>156</v>
      </c>
      <c r="H597" s="2" t="s">
        <v>156</v>
      </c>
      <c r="I597" s="17" t="s">
        <v>156</v>
      </c>
      <c r="K597" s="2" t="s">
        <v>156</v>
      </c>
      <c r="L597" s="17" t="s">
        <v>156</v>
      </c>
      <c r="M597" s="17" t="s">
        <v>156</v>
      </c>
      <c r="N597" s="17" t="s">
        <v>156</v>
      </c>
      <c r="O597" s="4" t="s">
        <v>156</v>
      </c>
      <c r="P597" s="2" t="s">
        <v>156</v>
      </c>
      <c r="Q597" s="4" t="s">
        <v>156</v>
      </c>
      <c r="R597" s="4" t="s">
        <v>156</v>
      </c>
      <c r="S597" s="4" t="s">
        <v>156</v>
      </c>
      <c r="T597" s="17" t="s">
        <v>156</v>
      </c>
      <c r="U597" s="4" t="s">
        <v>156</v>
      </c>
      <c r="V597" s="2" t="s">
        <v>156</v>
      </c>
      <c r="W597" s="4" t="s">
        <v>156</v>
      </c>
      <c r="X597" s="4" t="s">
        <v>156</v>
      </c>
      <c r="Y597" s="2" t="s">
        <v>156</v>
      </c>
      <c r="Z597" s="4" t="s">
        <v>156</v>
      </c>
      <c r="AA597" s="2" t="s">
        <v>156</v>
      </c>
      <c r="AB597" s="17" t="s">
        <v>156</v>
      </c>
      <c r="AC597" s="17" t="s">
        <v>156</v>
      </c>
      <c r="AD597" s="17" t="s">
        <v>156</v>
      </c>
      <c r="AE597" s="4" t="s">
        <v>156</v>
      </c>
      <c r="AF597" s="4" t="s">
        <v>156</v>
      </c>
      <c r="AG597" s="4" t="s">
        <v>156</v>
      </c>
      <c r="AH597" s="4" t="s">
        <v>156</v>
      </c>
      <c r="AI597" s="2" t="s">
        <v>156</v>
      </c>
      <c r="AJ597" s="4" t="s">
        <v>156</v>
      </c>
      <c r="AK597" s="4" t="s">
        <v>156</v>
      </c>
      <c r="AL597" s="4" t="s">
        <v>156</v>
      </c>
      <c r="AM597" s="17" t="s">
        <v>156</v>
      </c>
      <c r="AN597" s="17" t="s">
        <v>156</v>
      </c>
      <c r="AO597" s="2" t="s">
        <v>156</v>
      </c>
      <c r="AP597" s="4" t="s">
        <v>156</v>
      </c>
      <c r="AQ597" s="2" t="s">
        <v>156</v>
      </c>
      <c r="AR597" s="4" t="s">
        <v>156</v>
      </c>
      <c r="AS597" s="2" t="s">
        <v>156</v>
      </c>
      <c r="AT597" s="4" t="s">
        <v>156</v>
      </c>
      <c r="AU597" s="2" t="s">
        <v>156</v>
      </c>
      <c r="AV597" s="4" t="s">
        <v>156</v>
      </c>
      <c r="AW597" s="4" t="s">
        <v>156</v>
      </c>
      <c r="AX597" s="17" t="s">
        <v>156</v>
      </c>
      <c r="AY597" s="17" t="s">
        <v>156</v>
      </c>
      <c r="AZ597" s="17" t="s">
        <v>156</v>
      </c>
      <c r="BA597" s="17" t="s">
        <v>156</v>
      </c>
      <c r="BB597" s="17" t="s">
        <v>156</v>
      </c>
      <c r="BC597" s="2" t="s">
        <v>156</v>
      </c>
      <c r="BD597" s="4" t="s">
        <v>156</v>
      </c>
      <c r="BE597" s="4" t="s">
        <v>156</v>
      </c>
      <c r="BF597" s="17" t="s">
        <v>156</v>
      </c>
      <c r="BG597" s="4" t="s">
        <v>156</v>
      </c>
      <c r="BH597" s="4" t="s">
        <v>156</v>
      </c>
      <c r="BI597" s="2" t="s">
        <v>156</v>
      </c>
      <c r="BK597" s="4" t="s">
        <v>156</v>
      </c>
      <c r="BL597" s="4" t="s">
        <v>156</v>
      </c>
      <c r="BM597" s="17" t="s">
        <v>156</v>
      </c>
      <c r="BN597" s="17" t="s">
        <v>156</v>
      </c>
      <c r="BO597" s="17" t="s">
        <v>156</v>
      </c>
      <c r="BP597" s="4" t="s">
        <v>156</v>
      </c>
      <c r="BQ597" s="2" t="s">
        <v>156</v>
      </c>
      <c r="BR597" s="2" t="s">
        <v>156</v>
      </c>
      <c r="BS597" s="4" t="s">
        <v>156</v>
      </c>
      <c r="BT597" s="4" t="s">
        <v>156</v>
      </c>
      <c r="BU597" s="4" t="s">
        <v>156</v>
      </c>
      <c r="BV597" s="4" t="s">
        <v>156</v>
      </c>
      <c r="BW597" s="4" t="s">
        <v>156</v>
      </c>
      <c r="BX597" s="2" t="s">
        <v>156</v>
      </c>
    </row>
    <row r="598" spans="1:76" x14ac:dyDescent="0.2">
      <c r="A598" s="6">
        <v>33701</v>
      </c>
      <c r="B598" s="2" t="s">
        <v>156</v>
      </c>
      <c r="C598" s="17" t="s">
        <v>156</v>
      </c>
      <c r="D598" s="4" t="s">
        <v>156</v>
      </c>
      <c r="E598" s="4" t="s">
        <v>156</v>
      </c>
      <c r="F598" s="4" t="s">
        <v>156</v>
      </c>
      <c r="G598" s="4" t="s">
        <v>156</v>
      </c>
      <c r="H598" s="2" t="s">
        <v>156</v>
      </c>
      <c r="I598" s="17" t="s">
        <v>156</v>
      </c>
      <c r="K598" s="2" t="s">
        <v>156</v>
      </c>
      <c r="L598" s="17" t="s">
        <v>156</v>
      </c>
      <c r="M598" s="17" t="s">
        <v>156</v>
      </c>
      <c r="N598" s="17" t="s">
        <v>156</v>
      </c>
      <c r="O598" s="4" t="s">
        <v>156</v>
      </c>
      <c r="P598" s="2" t="s">
        <v>156</v>
      </c>
      <c r="Q598" s="4" t="s">
        <v>156</v>
      </c>
      <c r="R598" s="4" t="s">
        <v>156</v>
      </c>
      <c r="S598" s="4" t="s">
        <v>156</v>
      </c>
      <c r="T598" s="17" t="s">
        <v>156</v>
      </c>
      <c r="U598" s="4" t="s">
        <v>156</v>
      </c>
      <c r="V598" s="2" t="s">
        <v>156</v>
      </c>
      <c r="W598" s="4" t="s">
        <v>156</v>
      </c>
      <c r="X598" s="4" t="s">
        <v>156</v>
      </c>
      <c r="Y598" s="2" t="s">
        <v>156</v>
      </c>
      <c r="Z598" s="4" t="s">
        <v>156</v>
      </c>
      <c r="AA598" s="2" t="s">
        <v>156</v>
      </c>
      <c r="AB598" s="17" t="s">
        <v>156</v>
      </c>
      <c r="AC598" s="17" t="s">
        <v>156</v>
      </c>
      <c r="AD598" s="17" t="s">
        <v>156</v>
      </c>
      <c r="AE598" s="4" t="s">
        <v>156</v>
      </c>
      <c r="AF598" s="4" t="s">
        <v>156</v>
      </c>
      <c r="AG598" s="4" t="s">
        <v>156</v>
      </c>
      <c r="AH598" s="4" t="s">
        <v>156</v>
      </c>
      <c r="AI598" s="2" t="s">
        <v>156</v>
      </c>
      <c r="AJ598" s="4" t="s">
        <v>156</v>
      </c>
      <c r="AK598" s="4" t="s">
        <v>156</v>
      </c>
      <c r="AL598" s="4" t="s">
        <v>156</v>
      </c>
      <c r="AM598" s="17" t="s">
        <v>156</v>
      </c>
      <c r="AN598" s="17" t="s">
        <v>156</v>
      </c>
      <c r="AO598" s="2" t="s">
        <v>156</v>
      </c>
      <c r="AP598" s="4" t="s">
        <v>156</v>
      </c>
      <c r="AQ598" s="2" t="s">
        <v>156</v>
      </c>
      <c r="AR598" s="4" t="s">
        <v>156</v>
      </c>
      <c r="AS598" s="2" t="s">
        <v>156</v>
      </c>
      <c r="AT598" s="4" t="s">
        <v>156</v>
      </c>
      <c r="AU598" s="2" t="s">
        <v>156</v>
      </c>
      <c r="AV598" s="4" t="s">
        <v>156</v>
      </c>
      <c r="AW598" s="4" t="s">
        <v>156</v>
      </c>
      <c r="AX598" s="17" t="s">
        <v>156</v>
      </c>
      <c r="AY598" s="17" t="s">
        <v>156</v>
      </c>
      <c r="AZ598" s="17" t="s">
        <v>156</v>
      </c>
      <c r="BA598" s="17" t="s">
        <v>156</v>
      </c>
      <c r="BB598" s="17" t="s">
        <v>156</v>
      </c>
      <c r="BC598" s="2" t="s">
        <v>156</v>
      </c>
      <c r="BD598" s="4" t="s">
        <v>156</v>
      </c>
      <c r="BE598" s="4" t="s">
        <v>156</v>
      </c>
      <c r="BF598" s="17" t="s">
        <v>156</v>
      </c>
      <c r="BG598" s="4" t="s">
        <v>156</v>
      </c>
      <c r="BH598" s="4" t="s">
        <v>156</v>
      </c>
      <c r="BI598" s="2" t="s">
        <v>156</v>
      </c>
      <c r="BK598" s="4" t="s">
        <v>156</v>
      </c>
      <c r="BL598" s="4" t="s">
        <v>156</v>
      </c>
      <c r="BM598" s="17" t="s">
        <v>156</v>
      </c>
      <c r="BN598" s="17" t="s">
        <v>156</v>
      </c>
      <c r="BO598" s="17" t="s">
        <v>156</v>
      </c>
      <c r="BP598" s="4" t="s">
        <v>156</v>
      </c>
      <c r="BQ598" s="2" t="s">
        <v>156</v>
      </c>
      <c r="BR598" s="2" t="s">
        <v>156</v>
      </c>
      <c r="BS598" s="4" t="s">
        <v>156</v>
      </c>
      <c r="BT598" s="4" t="s">
        <v>156</v>
      </c>
      <c r="BU598" s="4" t="s">
        <v>156</v>
      </c>
      <c r="BV598" s="4" t="s">
        <v>156</v>
      </c>
      <c r="BW598" s="4" t="s">
        <v>156</v>
      </c>
      <c r="BX598" s="2" t="s">
        <v>156</v>
      </c>
    </row>
    <row r="599" spans="1:76" x14ac:dyDescent="0.2">
      <c r="A599" s="6">
        <v>33702</v>
      </c>
      <c r="B599" s="2" t="s">
        <v>156</v>
      </c>
      <c r="C599" s="17" t="s">
        <v>156</v>
      </c>
      <c r="D599" s="4" t="s">
        <v>156</v>
      </c>
      <c r="E599" s="4" t="s">
        <v>156</v>
      </c>
      <c r="F599" s="4" t="s">
        <v>156</v>
      </c>
      <c r="G599" s="4" t="s">
        <v>156</v>
      </c>
      <c r="H599" s="2" t="s">
        <v>156</v>
      </c>
      <c r="I599" s="17" t="s">
        <v>156</v>
      </c>
      <c r="K599" s="2" t="s">
        <v>156</v>
      </c>
      <c r="L599" s="17" t="s">
        <v>156</v>
      </c>
      <c r="M599" s="17" t="s">
        <v>156</v>
      </c>
      <c r="N599" s="17" t="s">
        <v>156</v>
      </c>
      <c r="O599" s="4" t="s">
        <v>156</v>
      </c>
      <c r="P599" s="2" t="s">
        <v>156</v>
      </c>
      <c r="Q599" s="4" t="s">
        <v>156</v>
      </c>
      <c r="R599" s="4" t="s">
        <v>156</v>
      </c>
      <c r="S599" s="4" t="s">
        <v>156</v>
      </c>
      <c r="T599" s="17" t="s">
        <v>156</v>
      </c>
      <c r="U599" s="4" t="s">
        <v>156</v>
      </c>
      <c r="V599" s="2" t="s">
        <v>156</v>
      </c>
      <c r="W599" s="4" t="s">
        <v>156</v>
      </c>
      <c r="X599" s="4" t="s">
        <v>156</v>
      </c>
      <c r="Y599" s="2" t="s">
        <v>156</v>
      </c>
      <c r="Z599" s="4" t="s">
        <v>156</v>
      </c>
      <c r="AA599" s="2" t="s">
        <v>156</v>
      </c>
      <c r="AB599" s="17" t="s">
        <v>156</v>
      </c>
      <c r="AC599" s="17" t="s">
        <v>156</v>
      </c>
      <c r="AD599" s="17" t="s">
        <v>156</v>
      </c>
      <c r="AE599" s="4" t="s">
        <v>156</v>
      </c>
      <c r="AF599" s="4" t="s">
        <v>156</v>
      </c>
      <c r="AG599" s="4" t="s">
        <v>156</v>
      </c>
      <c r="AH599" s="4" t="s">
        <v>156</v>
      </c>
      <c r="AI599" s="2" t="s">
        <v>156</v>
      </c>
      <c r="AJ599" s="4" t="s">
        <v>156</v>
      </c>
      <c r="AK599" s="4" t="s">
        <v>156</v>
      </c>
      <c r="AL599" s="4" t="s">
        <v>156</v>
      </c>
      <c r="AM599" s="17" t="s">
        <v>156</v>
      </c>
      <c r="AN599" s="17" t="s">
        <v>156</v>
      </c>
      <c r="AO599" s="2" t="s">
        <v>156</v>
      </c>
      <c r="AP599" s="4" t="s">
        <v>156</v>
      </c>
      <c r="AQ599" s="2" t="s">
        <v>156</v>
      </c>
      <c r="AR599" s="4" t="s">
        <v>156</v>
      </c>
      <c r="AS599" s="2" t="s">
        <v>156</v>
      </c>
      <c r="AT599" s="4" t="s">
        <v>156</v>
      </c>
      <c r="AU599" s="2" t="s">
        <v>156</v>
      </c>
      <c r="AV599" s="4" t="s">
        <v>156</v>
      </c>
      <c r="AW599" s="4" t="s">
        <v>156</v>
      </c>
      <c r="AX599" s="17" t="s">
        <v>156</v>
      </c>
      <c r="AY599" s="17" t="s">
        <v>156</v>
      </c>
      <c r="AZ599" s="17" t="s">
        <v>156</v>
      </c>
      <c r="BA599" s="17" t="s">
        <v>156</v>
      </c>
      <c r="BB599" s="17" t="s">
        <v>156</v>
      </c>
      <c r="BC599" s="2" t="s">
        <v>156</v>
      </c>
      <c r="BD599" s="4" t="s">
        <v>156</v>
      </c>
      <c r="BE599" s="4" t="s">
        <v>156</v>
      </c>
      <c r="BF599" s="17" t="s">
        <v>156</v>
      </c>
      <c r="BG599" s="4" t="s">
        <v>156</v>
      </c>
      <c r="BH599" s="4" t="s">
        <v>156</v>
      </c>
      <c r="BI599" s="2" t="s">
        <v>156</v>
      </c>
      <c r="BK599" s="4" t="s">
        <v>156</v>
      </c>
      <c r="BL599" s="4" t="s">
        <v>156</v>
      </c>
      <c r="BM599" s="17" t="s">
        <v>156</v>
      </c>
      <c r="BN599" s="17" t="s">
        <v>156</v>
      </c>
      <c r="BO599" s="17" t="s">
        <v>156</v>
      </c>
      <c r="BP599" s="4" t="s">
        <v>156</v>
      </c>
      <c r="BQ599" s="2" t="s">
        <v>156</v>
      </c>
      <c r="BR599" s="2" t="s">
        <v>156</v>
      </c>
      <c r="BS599" s="4" t="s">
        <v>156</v>
      </c>
      <c r="BT599" s="4" t="s">
        <v>156</v>
      </c>
      <c r="BU599" s="4" t="s">
        <v>156</v>
      </c>
      <c r="BV599" s="4" t="s">
        <v>156</v>
      </c>
      <c r="BW599" s="4" t="s">
        <v>156</v>
      </c>
      <c r="BX599" s="2" t="s">
        <v>156</v>
      </c>
    </row>
    <row r="600" spans="1:76" x14ac:dyDescent="0.2">
      <c r="A600" s="6">
        <v>33703</v>
      </c>
      <c r="B600" s="2" t="s">
        <v>156</v>
      </c>
      <c r="C600" s="17" t="s">
        <v>156</v>
      </c>
      <c r="D600" s="4" t="s">
        <v>156</v>
      </c>
      <c r="E600" s="4" t="s">
        <v>156</v>
      </c>
      <c r="F600" s="4" t="s">
        <v>156</v>
      </c>
      <c r="G600" s="4" t="s">
        <v>156</v>
      </c>
      <c r="H600" s="2" t="s">
        <v>156</v>
      </c>
      <c r="I600" s="17" t="s">
        <v>156</v>
      </c>
      <c r="K600" s="2" t="s">
        <v>156</v>
      </c>
      <c r="L600" s="17" t="s">
        <v>156</v>
      </c>
      <c r="M600" s="17" t="s">
        <v>156</v>
      </c>
      <c r="N600" s="17" t="s">
        <v>156</v>
      </c>
      <c r="O600" s="4" t="s">
        <v>156</v>
      </c>
      <c r="P600" s="2" t="s">
        <v>156</v>
      </c>
      <c r="Q600" s="4" t="s">
        <v>156</v>
      </c>
      <c r="R600" s="4" t="s">
        <v>156</v>
      </c>
      <c r="S600" s="4" t="s">
        <v>156</v>
      </c>
      <c r="T600" s="17" t="s">
        <v>156</v>
      </c>
      <c r="U600" s="4" t="s">
        <v>156</v>
      </c>
      <c r="V600" s="2" t="s">
        <v>156</v>
      </c>
      <c r="W600" s="4" t="s">
        <v>156</v>
      </c>
      <c r="X600" s="4" t="s">
        <v>156</v>
      </c>
      <c r="Y600" s="2" t="s">
        <v>156</v>
      </c>
      <c r="Z600" s="4" t="s">
        <v>156</v>
      </c>
      <c r="AA600" s="2" t="s">
        <v>156</v>
      </c>
      <c r="AB600" s="17" t="s">
        <v>156</v>
      </c>
      <c r="AC600" s="17" t="s">
        <v>156</v>
      </c>
      <c r="AD600" s="17" t="s">
        <v>156</v>
      </c>
      <c r="AE600" s="4" t="s">
        <v>156</v>
      </c>
      <c r="AF600" s="4" t="s">
        <v>156</v>
      </c>
      <c r="AG600" s="4" t="s">
        <v>156</v>
      </c>
      <c r="AH600" s="4" t="s">
        <v>156</v>
      </c>
      <c r="AI600" s="2" t="s">
        <v>156</v>
      </c>
      <c r="AJ600" s="4" t="s">
        <v>156</v>
      </c>
      <c r="AK600" s="4" t="s">
        <v>156</v>
      </c>
      <c r="AL600" s="4" t="s">
        <v>156</v>
      </c>
      <c r="AM600" s="17" t="s">
        <v>156</v>
      </c>
      <c r="AN600" s="17" t="s">
        <v>156</v>
      </c>
      <c r="AO600" s="2" t="s">
        <v>156</v>
      </c>
      <c r="AP600" s="4" t="s">
        <v>156</v>
      </c>
      <c r="AQ600" s="2" t="s">
        <v>156</v>
      </c>
      <c r="AR600" s="4" t="s">
        <v>156</v>
      </c>
      <c r="AS600" s="2" t="s">
        <v>156</v>
      </c>
      <c r="AT600" s="4" t="s">
        <v>156</v>
      </c>
      <c r="AU600" s="2" t="s">
        <v>156</v>
      </c>
      <c r="AV600" s="4" t="s">
        <v>156</v>
      </c>
      <c r="AW600" s="4" t="s">
        <v>156</v>
      </c>
      <c r="AX600" s="17" t="s">
        <v>156</v>
      </c>
      <c r="AY600" s="17" t="s">
        <v>156</v>
      </c>
      <c r="AZ600" s="17" t="s">
        <v>156</v>
      </c>
      <c r="BA600" s="17" t="s">
        <v>156</v>
      </c>
      <c r="BB600" s="17" t="s">
        <v>156</v>
      </c>
      <c r="BC600" s="2" t="s">
        <v>156</v>
      </c>
      <c r="BD600" s="4" t="s">
        <v>156</v>
      </c>
      <c r="BE600" s="4" t="s">
        <v>156</v>
      </c>
      <c r="BF600" s="17" t="s">
        <v>156</v>
      </c>
      <c r="BG600" s="4" t="s">
        <v>156</v>
      </c>
      <c r="BH600" s="4" t="s">
        <v>156</v>
      </c>
      <c r="BI600" s="2" t="s">
        <v>156</v>
      </c>
      <c r="BK600" s="4" t="s">
        <v>156</v>
      </c>
      <c r="BL600" s="4" t="s">
        <v>156</v>
      </c>
      <c r="BM600" s="17" t="s">
        <v>156</v>
      </c>
      <c r="BN600" s="17" t="s">
        <v>156</v>
      </c>
      <c r="BO600" s="17" t="s">
        <v>156</v>
      </c>
      <c r="BP600" s="4" t="s">
        <v>156</v>
      </c>
      <c r="BQ600" s="2" t="s">
        <v>156</v>
      </c>
      <c r="BR600" s="2" t="s">
        <v>156</v>
      </c>
      <c r="BS600" s="4" t="s">
        <v>156</v>
      </c>
      <c r="BT600" s="4" t="s">
        <v>156</v>
      </c>
      <c r="BU600" s="4" t="s">
        <v>156</v>
      </c>
      <c r="BV600" s="4" t="s">
        <v>156</v>
      </c>
      <c r="BW600" s="4" t="s">
        <v>156</v>
      </c>
      <c r="BX600" s="2" t="s">
        <v>156</v>
      </c>
    </row>
    <row r="601" spans="1:76" x14ac:dyDescent="0.2">
      <c r="A601" s="6">
        <v>33704</v>
      </c>
      <c r="B601" s="2" t="s">
        <v>156</v>
      </c>
      <c r="C601" s="17" t="s">
        <v>156</v>
      </c>
      <c r="D601" s="4" t="s">
        <v>156</v>
      </c>
      <c r="E601" s="4" t="s">
        <v>156</v>
      </c>
      <c r="F601" s="4" t="s">
        <v>156</v>
      </c>
      <c r="G601" s="4" t="s">
        <v>156</v>
      </c>
      <c r="H601" s="2" t="s">
        <v>156</v>
      </c>
      <c r="I601" s="17" t="s">
        <v>156</v>
      </c>
      <c r="K601" s="2" t="s">
        <v>156</v>
      </c>
      <c r="L601" s="17" t="s">
        <v>156</v>
      </c>
      <c r="M601" s="17" t="s">
        <v>156</v>
      </c>
      <c r="N601" s="17" t="s">
        <v>156</v>
      </c>
      <c r="O601" s="4" t="s">
        <v>156</v>
      </c>
      <c r="P601" s="2" t="s">
        <v>156</v>
      </c>
      <c r="Q601" s="4" t="s">
        <v>156</v>
      </c>
      <c r="R601" s="4" t="s">
        <v>156</v>
      </c>
      <c r="S601" s="4" t="s">
        <v>156</v>
      </c>
      <c r="T601" s="17" t="s">
        <v>156</v>
      </c>
      <c r="U601" s="4" t="s">
        <v>156</v>
      </c>
      <c r="V601" s="2" t="s">
        <v>156</v>
      </c>
      <c r="W601" s="4" t="s">
        <v>156</v>
      </c>
      <c r="X601" s="4" t="s">
        <v>156</v>
      </c>
      <c r="Y601" s="2" t="s">
        <v>156</v>
      </c>
      <c r="Z601" s="4" t="s">
        <v>156</v>
      </c>
      <c r="AA601" s="2" t="s">
        <v>156</v>
      </c>
      <c r="AB601" s="17" t="s">
        <v>156</v>
      </c>
      <c r="AC601" s="17" t="s">
        <v>156</v>
      </c>
      <c r="AD601" s="17" t="s">
        <v>156</v>
      </c>
      <c r="AE601" s="4" t="s">
        <v>156</v>
      </c>
      <c r="AF601" s="4" t="s">
        <v>156</v>
      </c>
      <c r="AG601" s="4" t="s">
        <v>156</v>
      </c>
      <c r="AH601" s="4" t="s">
        <v>156</v>
      </c>
      <c r="AI601" s="2" t="s">
        <v>156</v>
      </c>
      <c r="AJ601" s="4" t="s">
        <v>156</v>
      </c>
      <c r="AK601" s="4" t="s">
        <v>156</v>
      </c>
      <c r="AL601" s="4" t="s">
        <v>156</v>
      </c>
      <c r="AM601" s="17" t="s">
        <v>156</v>
      </c>
      <c r="AN601" s="17" t="s">
        <v>156</v>
      </c>
      <c r="AO601" s="2" t="s">
        <v>156</v>
      </c>
      <c r="AP601" s="4" t="s">
        <v>156</v>
      </c>
      <c r="AQ601" s="2" t="s">
        <v>156</v>
      </c>
      <c r="AR601" s="4" t="s">
        <v>156</v>
      </c>
      <c r="AS601" s="2" t="s">
        <v>156</v>
      </c>
      <c r="AT601" s="4" t="s">
        <v>156</v>
      </c>
      <c r="AU601" s="2" t="s">
        <v>156</v>
      </c>
      <c r="AV601" s="4" t="s">
        <v>156</v>
      </c>
      <c r="AW601" s="4" t="s">
        <v>156</v>
      </c>
      <c r="AX601" s="17" t="s">
        <v>156</v>
      </c>
      <c r="AY601" s="17" t="s">
        <v>156</v>
      </c>
      <c r="AZ601" s="17" t="s">
        <v>156</v>
      </c>
      <c r="BA601" s="17" t="s">
        <v>156</v>
      </c>
      <c r="BB601" s="17" t="s">
        <v>156</v>
      </c>
      <c r="BC601" s="2" t="s">
        <v>156</v>
      </c>
      <c r="BD601" s="4" t="s">
        <v>156</v>
      </c>
      <c r="BE601" s="4" t="s">
        <v>156</v>
      </c>
      <c r="BF601" s="17" t="s">
        <v>156</v>
      </c>
      <c r="BG601" s="4" t="s">
        <v>156</v>
      </c>
      <c r="BH601" s="4" t="s">
        <v>156</v>
      </c>
      <c r="BI601" s="2" t="s">
        <v>156</v>
      </c>
      <c r="BK601" s="4" t="s">
        <v>156</v>
      </c>
      <c r="BL601" s="4" t="s">
        <v>156</v>
      </c>
      <c r="BM601" s="17" t="s">
        <v>156</v>
      </c>
      <c r="BN601" s="17" t="s">
        <v>156</v>
      </c>
      <c r="BO601" s="17" t="s">
        <v>156</v>
      </c>
      <c r="BP601" s="4" t="s">
        <v>156</v>
      </c>
      <c r="BQ601" s="2" t="s">
        <v>156</v>
      </c>
      <c r="BR601" s="2" t="s">
        <v>156</v>
      </c>
      <c r="BS601" s="4" t="s">
        <v>156</v>
      </c>
      <c r="BT601" s="4" t="s">
        <v>156</v>
      </c>
      <c r="BU601" s="4" t="s">
        <v>156</v>
      </c>
      <c r="BV601" s="4" t="s">
        <v>156</v>
      </c>
      <c r="BW601" s="4" t="s">
        <v>156</v>
      </c>
      <c r="BX601" s="2" t="s">
        <v>156</v>
      </c>
    </row>
    <row r="602" spans="1:76" x14ac:dyDescent="0.2">
      <c r="A602" s="6">
        <v>33707</v>
      </c>
      <c r="B602" s="2" t="s">
        <v>156</v>
      </c>
      <c r="C602" s="17" t="s">
        <v>156</v>
      </c>
      <c r="D602" s="4" t="s">
        <v>156</v>
      </c>
      <c r="E602" s="4" t="s">
        <v>156</v>
      </c>
      <c r="F602" s="4" t="s">
        <v>156</v>
      </c>
      <c r="G602" s="4" t="s">
        <v>156</v>
      </c>
      <c r="H602" s="2" t="s">
        <v>156</v>
      </c>
      <c r="I602" s="17" t="s">
        <v>156</v>
      </c>
      <c r="K602" s="2" t="s">
        <v>156</v>
      </c>
      <c r="L602" s="17" t="s">
        <v>156</v>
      </c>
      <c r="M602" s="17" t="s">
        <v>156</v>
      </c>
      <c r="N602" s="17" t="s">
        <v>156</v>
      </c>
      <c r="O602" s="4" t="s">
        <v>156</v>
      </c>
      <c r="P602" s="2" t="s">
        <v>156</v>
      </c>
      <c r="Q602" s="4" t="s">
        <v>156</v>
      </c>
      <c r="R602" s="4" t="s">
        <v>156</v>
      </c>
      <c r="S602" s="4" t="s">
        <v>156</v>
      </c>
      <c r="T602" s="17" t="s">
        <v>156</v>
      </c>
      <c r="U602" s="4" t="s">
        <v>156</v>
      </c>
      <c r="V602" s="2" t="s">
        <v>156</v>
      </c>
      <c r="W602" s="4" t="s">
        <v>156</v>
      </c>
      <c r="X602" s="4" t="s">
        <v>156</v>
      </c>
      <c r="Y602" s="2" t="s">
        <v>156</v>
      </c>
      <c r="Z602" s="4" t="s">
        <v>156</v>
      </c>
      <c r="AA602" s="2" t="s">
        <v>156</v>
      </c>
      <c r="AB602" s="17" t="s">
        <v>156</v>
      </c>
      <c r="AC602" s="17" t="s">
        <v>156</v>
      </c>
      <c r="AD602" s="17" t="s">
        <v>156</v>
      </c>
      <c r="AE602" s="4" t="s">
        <v>156</v>
      </c>
      <c r="AF602" s="4" t="s">
        <v>156</v>
      </c>
      <c r="AG602" s="4" t="s">
        <v>156</v>
      </c>
      <c r="AH602" s="4" t="s">
        <v>156</v>
      </c>
      <c r="AI602" s="2" t="s">
        <v>156</v>
      </c>
      <c r="AJ602" s="4" t="s">
        <v>156</v>
      </c>
      <c r="AK602" s="4" t="s">
        <v>156</v>
      </c>
      <c r="AL602" s="4" t="s">
        <v>156</v>
      </c>
      <c r="AM602" s="17" t="s">
        <v>156</v>
      </c>
      <c r="AN602" s="17" t="s">
        <v>156</v>
      </c>
      <c r="AO602" s="2" t="s">
        <v>156</v>
      </c>
      <c r="AP602" s="4" t="s">
        <v>156</v>
      </c>
      <c r="AQ602" s="2" t="s">
        <v>156</v>
      </c>
      <c r="AR602" s="4" t="s">
        <v>156</v>
      </c>
      <c r="AS602" s="2" t="s">
        <v>156</v>
      </c>
      <c r="AT602" s="4" t="s">
        <v>156</v>
      </c>
      <c r="AU602" s="2" t="s">
        <v>156</v>
      </c>
      <c r="AV602" s="4" t="s">
        <v>156</v>
      </c>
      <c r="AW602" s="4" t="s">
        <v>156</v>
      </c>
      <c r="AX602" s="17" t="s">
        <v>156</v>
      </c>
      <c r="AY602" s="17" t="s">
        <v>156</v>
      </c>
      <c r="AZ602" s="17" t="s">
        <v>156</v>
      </c>
      <c r="BA602" s="17" t="s">
        <v>156</v>
      </c>
      <c r="BB602" s="17" t="s">
        <v>156</v>
      </c>
      <c r="BC602" s="2" t="s">
        <v>156</v>
      </c>
      <c r="BD602" s="4" t="s">
        <v>156</v>
      </c>
      <c r="BE602" s="4" t="s">
        <v>156</v>
      </c>
      <c r="BF602" s="17" t="s">
        <v>156</v>
      </c>
      <c r="BG602" s="4" t="s">
        <v>156</v>
      </c>
      <c r="BH602" s="4" t="s">
        <v>156</v>
      </c>
      <c r="BI602" s="2" t="s">
        <v>156</v>
      </c>
      <c r="BK602" s="4" t="s">
        <v>156</v>
      </c>
      <c r="BL602" s="4" t="s">
        <v>156</v>
      </c>
      <c r="BM602" s="17" t="s">
        <v>156</v>
      </c>
      <c r="BN602" s="17" t="s">
        <v>156</v>
      </c>
      <c r="BO602" s="17" t="s">
        <v>156</v>
      </c>
      <c r="BP602" s="4" t="s">
        <v>156</v>
      </c>
      <c r="BQ602" s="2" t="s">
        <v>156</v>
      </c>
      <c r="BR602" s="2" t="s">
        <v>156</v>
      </c>
      <c r="BS602" s="4" t="s">
        <v>156</v>
      </c>
      <c r="BT602" s="4" t="s">
        <v>156</v>
      </c>
      <c r="BU602" s="4" t="s">
        <v>156</v>
      </c>
      <c r="BV602" s="4" t="s">
        <v>156</v>
      </c>
      <c r="BW602" s="4" t="s">
        <v>156</v>
      </c>
      <c r="BX602" s="2" t="s">
        <v>156</v>
      </c>
    </row>
    <row r="603" spans="1:76" x14ac:dyDescent="0.2">
      <c r="A603" s="6">
        <v>33708</v>
      </c>
      <c r="B603" s="2" t="s">
        <v>156</v>
      </c>
      <c r="C603" s="17" t="s">
        <v>156</v>
      </c>
      <c r="D603" s="4" t="s">
        <v>156</v>
      </c>
      <c r="E603" s="4" t="s">
        <v>156</v>
      </c>
      <c r="F603" s="4" t="s">
        <v>156</v>
      </c>
      <c r="G603" s="4" t="s">
        <v>156</v>
      </c>
      <c r="H603" s="2" t="s">
        <v>156</v>
      </c>
      <c r="I603" s="17" t="s">
        <v>156</v>
      </c>
      <c r="K603" s="2" t="s">
        <v>156</v>
      </c>
      <c r="L603" s="17" t="s">
        <v>156</v>
      </c>
      <c r="M603" s="17" t="s">
        <v>156</v>
      </c>
      <c r="N603" s="17" t="s">
        <v>156</v>
      </c>
      <c r="O603" s="4" t="s">
        <v>156</v>
      </c>
      <c r="P603" s="2" t="s">
        <v>156</v>
      </c>
      <c r="Q603" s="4" t="s">
        <v>156</v>
      </c>
      <c r="R603" s="4" t="s">
        <v>156</v>
      </c>
      <c r="S603" s="4" t="s">
        <v>156</v>
      </c>
      <c r="T603" s="17" t="s">
        <v>156</v>
      </c>
      <c r="U603" s="4" t="s">
        <v>156</v>
      </c>
      <c r="V603" s="2" t="s">
        <v>156</v>
      </c>
      <c r="W603" s="4" t="s">
        <v>156</v>
      </c>
      <c r="X603" s="4" t="s">
        <v>156</v>
      </c>
      <c r="Y603" s="2" t="s">
        <v>156</v>
      </c>
      <c r="Z603" s="4" t="s">
        <v>156</v>
      </c>
      <c r="AA603" s="2" t="s">
        <v>156</v>
      </c>
      <c r="AB603" s="17" t="s">
        <v>156</v>
      </c>
      <c r="AC603" s="17" t="s">
        <v>156</v>
      </c>
      <c r="AD603" s="17" t="s">
        <v>156</v>
      </c>
      <c r="AE603" s="4" t="s">
        <v>156</v>
      </c>
      <c r="AF603" s="4" t="s">
        <v>156</v>
      </c>
      <c r="AG603" s="4" t="s">
        <v>156</v>
      </c>
      <c r="AH603" s="4" t="s">
        <v>156</v>
      </c>
      <c r="AI603" s="2" t="s">
        <v>156</v>
      </c>
      <c r="AJ603" s="4" t="s">
        <v>156</v>
      </c>
      <c r="AK603" s="4" t="s">
        <v>156</v>
      </c>
      <c r="AL603" s="4" t="s">
        <v>156</v>
      </c>
      <c r="AM603" s="17" t="s">
        <v>156</v>
      </c>
      <c r="AN603" s="17" t="s">
        <v>156</v>
      </c>
      <c r="AO603" s="2" t="s">
        <v>156</v>
      </c>
      <c r="AP603" s="4" t="s">
        <v>156</v>
      </c>
      <c r="AQ603" s="2" t="s">
        <v>156</v>
      </c>
      <c r="AR603" s="4" t="s">
        <v>156</v>
      </c>
      <c r="AS603" s="2" t="s">
        <v>156</v>
      </c>
      <c r="AT603" s="4" t="s">
        <v>156</v>
      </c>
      <c r="AU603" s="2" t="s">
        <v>156</v>
      </c>
      <c r="AV603" s="4" t="s">
        <v>156</v>
      </c>
      <c r="AW603" s="4" t="s">
        <v>156</v>
      </c>
      <c r="AX603" s="17" t="s">
        <v>156</v>
      </c>
      <c r="AY603" s="17" t="s">
        <v>156</v>
      </c>
      <c r="AZ603" s="17" t="s">
        <v>156</v>
      </c>
      <c r="BA603" s="17" t="s">
        <v>156</v>
      </c>
      <c r="BB603" s="17" t="s">
        <v>156</v>
      </c>
      <c r="BC603" s="2" t="s">
        <v>156</v>
      </c>
      <c r="BD603" s="4" t="s">
        <v>156</v>
      </c>
      <c r="BE603" s="4" t="s">
        <v>156</v>
      </c>
      <c r="BF603" s="17" t="s">
        <v>156</v>
      </c>
      <c r="BG603" s="4" t="s">
        <v>156</v>
      </c>
      <c r="BH603" s="4" t="s">
        <v>156</v>
      </c>
      <c r="BI603" s="2" t="s">
        <v>156</v>
      </c>
      <c r="BK603" s="4" t="s">
        <v>156</v>
      </c>
      <c r="BL603" s="4" t="s">
        <v>156</v>
      </c>
      <c r="BM603" s="17" t="s">
        <v>156</v>
      </c>
      <c r="BN603" s="17" t="s">
        <v>156</v>
      </c>
      <c r="BO603" s="17" t="s">
        <v>156</v>
      </c>
      <c r="BP603" s="4" t="s">
        <v>156</v>
      </c>
      <c r="BQ603" s="2" t="s">
        <v>156</v>
      </c>
      <c r="BR603" s="2" t="s">
        <v>156</v>
      </c>
      <c r="BS603" s="4" t="s">
        <v>156</v>
      </c>
      <c r="BT603" s="4" t="s">
        <v>156</v>
      </c>
      <c r="BU603" s="4" t="s">
        <v>156</v>
      </c>
      <c r="BV603" s="4" t="s">
        <v>156</v>
      </c>
      <c r="BW603" s="4" t="s">
        <v>156</v>
      </c>
      <c r="BX603" s="2" t="s">
        <v>156</v>
      </c>
    </row>
    <row r="604" spans="1:76" x14ac:dyDescent="0.2">
      <c r="A604" s="6">
        <v>33709</v>
      </c>
      <c r="B604" s="2" t="s">
        <v>156</v>
      </c>
      <c r="C604" s="17" t="s">
        <v>156</v>
      </c>
      <c r="D604" s="4" t="s">
        <v>156</v>
      </c>
      <c r="E604" s="4" t="s">
        <v>156</v>
      </c>
      <c r="F604" s="4" t="s">
        <v>156</v>
      </c>
      <c r="G604" s="4" t="s">
        <v>156</v>
      </c>
      <c r="H604" s="2" t="s">
        <v>156</v>
      </c>
      <c r="I604" s="17" t="s">
        <v>156</v>
      </c>
      <c r="K604" s="2" t="s">
        <v>156</v>
      </c>
      <c r="L604" s="17" t="s">
        <v>156</v>
      </c>
      <c r="M604" s="17" t="s">
        <v>156</v>
      </c>
      <c r="N604" s="17" t="s">
        <v>156</v>
      </c>
      <c r="O604" s="4" t="s">
        <v>156</v>
      </c>
      <c r="P604" s="2" t="s">
        <v>156</v>
      </c>
      <c r="Q604" s="4" t="s">
        <v>156</v>
      </c>
      <c r="R604" s="4" t="s">
        <v>156</v>
      </c>
      <c r="S604" s="4" t="s">
        <v>156</v>
      </c>
      <c r="T604" s="17" t="s">
        <v>156</v>
      </c>
      <c r="U604" s="4" t="s">
        <v>156</v>
      </c>
      <c r="V604" s="2" t="s">
        <v>156</v>
      </c>
      <c r="W604" s="4" t="s">
        <v>156</v>
      </c>
      <c r="X604" s="4" t="s">
        <v>156</v>
      </c>
      <c r="Y604" s="2" t="s">
        <v>156</v>
      </c>
      <c r="Z604" s="4" t="s">
        <v>156</v>
      </c>
      <c r="AA604" s="2" t="s">
        <v>156</v>
      </c>
      <c r="AB604" s="17" t="s">
        <v>156</v>
      </c>
      <c r="AC604" s="17" t="s">
        <v>156</v>
      </c>
      <c r="AD604" s="17" t="s">
        <v>156</v>
      </c>
      <c r="AE604" s="4" t="s">
        <v>156</v>
      </c>
      <c r="AF604" s="4" t="s">
        <v>156</v>
      </c>
      <c r="AG604" s="4" t="s">
        <v>156</v>
      </c>
      <c r="AH604" s="4" t="s">
        <v>156</v>
      </c>
      <c r="AI604" s="2" t="s">
        <v>156</v>
      </c>
      <c r="AJ604" s="4" t="s">
        <v>156</v>
      </c>
      <c r="AK604" s="4" t="s">
        <v>156</v>
      </c>
      <c r="AL604" s="4" t="s">
        <v>156</v>
      </c>
      <c r="AM604" s="17" t="s">
        <v>156</v>
      </c>
      <c r="AN604" s="17" t="s">
        <v>156</v>
      </c>
      <c r="AO604" s="2" t="s">
        <v>156</v>
      </c>
      <c r="AP604" s="4" t="s">
        <v>156</v>
      </c>
      <c r="AQ604" s="2" t="s">
        <v>156</v>
      </c>
      <c r="AR604" s="4" t="s">
        <v>156</v>
      </c>
      <c r="AS604" s="2" t="s">
        <v>156</v>
      </c>
      <c r="AT604" s="4" t="s">
        <v>156</v>
      </c>
      <c r="AU604" s="2" t="s">
        <v>156</v>
      </c>
      <c r="AV604" s="4" t="s">
        <v>156</v>
      </c>
      <c r="AW604" s="4" t="s">
        <v>156</v>
      </c>
      <c r="AX604" s="17" t="s">
        <v>156</v>
      </c>
      <c r="AY604" s="17" t="s">
        <v>156</v>
      </c>
      <c r="AZ604" s="17" t="s">
        <v>156</v>
      </c>
      <c r="BA604" s="17" t="s">
        <v>156</v>
      </c>
      <c r="BB604" s="17" t="s">
        <v>156</v>
      </c>
      <c r="BC604" s="2" t="s">
        <v>156</v>
      </c>
      <c r="BD604" s="4" t="s">
        <v>156</v>
      </c>
      <c r="BE604" s="4" t="s">
        <v>156</v>
      </c>
      <c r="BF604" s="17" t="s">
        <v>156</v>
      </c>
      <c r="BG604" s="4" t="s">
        <v>156</v>
      </c>
      <c r="BH604" s="4" t="s">
        <v>156</v>
      </c>
      <c r="BI604" s="2" t="s">
        <v>156</v>
      </c>
      <c r="BK604" s="4" t="s">
        <v>156</v>
      </c>
      <c r="BL604" s="4" t="s">
        <v>156</v>
      </c>
      <c r="BM604" s="17" t="s">
        <v>156</v>
      </c>
      <c r="BN604" s="17" t="s">
        <v>156</v>
      </c>
      <c r="BO604" s="17" t="s">
        <v>156</v>
      </c>
      <c r="BP604" s="4" t="s">
        <v>156</v>
      </c>
      <c r="BQ604" s="2" t="s">
        <v>156</v>
      </c>
      <c r="BR604" s="2" t="s">
        <v>156</v>
      </c>
      <c r="BS604" s="4" t="s">
        <v>156</v>
      </c>
      <c r="BT604" s="4" t="s">
        <v>156</v>
      </c>
      <c r="BU604" s="4" t="s">
        <v>156</v>
      </c>
      <c r="BV604" s="4" t="s">
        <v>156</v>
      </c>
      <c r="BW604" s="4" t="s">
        <v>156</v>
      </c>
      <c r="BX604" s="2" t="s">
        <v>156</v>
      </c>
    </row>
    <row r="605" spans="1:76" x14ac:dyDescent="0.2">
      <c r="A605" s="6">
        <v>33710</v>
      </c>
      <c r="B605" s="2" t="s">
        <v>156</v>
      </c>
      <c r="C605" s="17" t="s">
        <v>156</v>
      </c>
      <c r="D605" s="4" t="s">
        <v>156</v>
      </c>
      <c r="E605" s="4" t="s">
        <v>156</v>
      </c>
      <c r="F605" s="4" t="s">
        <v>156</v>
      </c>
      <c r="G605" s="4" t="s">
        <v>156</v>
      </c>
      <c r="H605" s="2" t="s">
        <v>156</v>
      </c>
      <c r="I605" s="17" t="s">
        <v>156</v>
      </c>
      <c r="K605" s="2" t="s">
        <v>156</v>
      </c>
      <c r="L605" s="17" t="s">
        <v>156</v>
      </c>
      <c r="M605" s="17" t="s">
        <v>156</v>
      </c>
      <c r="N605" s="17" t="s">
        <v>156</v>
      </c>
      <c r="O605" s="4" t="s">
        <v>156</v>
      </c>
      <c r="P605" s="2" t="s">
        <v>156</v>
      </c>
      <c r="Q605" s="4" t="s">
        <v>156</v>
      </c>
      <c r="R605" s="4" t="s">
        <v>156</v>
      </c>
      <c r="S605" s="4" t="s">
        <v>156</v>
      </c>
      <c r="T605" s="17" t="s">
        <v>156</v>
      </c>
      <c r="U605" s="4" t="s">
        <v>156</v>
      </c>
      <c r="V605" s="2" t="s">
        <v>156</v>
      </c>
      <c r="W605" s="4" t="s">
        <v>156</v>
      </c>
      <c r="X605" s="4" t="s">
        <v>156</v>
      </c>
      <c r="Y605" s="2" t="s">
        <v>156</v>
      </c>
      <c r="Z605" s="4" t="s">
        <v>156</v>
      </c>
      <c r="AA605" s="2" t="s">
        <v>156</v>
      </c>
      <c r="AB605" s="17" t="s">
        <v>156</v>
      </c>
      <c r="AC605" s="17" t="s">
        <v>156</v>
      </c>
      <c r="AD605" s="17" t="s">
        <v>156</v>
      </c>
      <c r="AE605" s="4" t="s">
        <v>156</v>
      </c>
      <c r="AF605" s="4" t="s">
        <v>156</v>
      </c>
      <c r="AG605" s="4" t="s">
        <v>156</v>
      </c>
      <c r="AH605" s="4" t="s">
        <v>156</v>
      </c>
      <c r="AI605" s="2" t="s">
        <v>156</v>
      </c>
      <c r="AJ605" s="4" t="s">
        <v>156</v>
      </c>
      <c r="AK605" s="4" t="s">
        <v>156</v>
      </c>
      <c r="AL605" s="4" t="s">
        <v>156</v>
      </c>
      <c r="AM605" s="17" t="s">
        <v>156</v>
      </c>
      <c r="AN605" s="17" t="s">
        <v>156</v>
      </c>
      <c r="AO605" s="2" t="s">
        <v>156</v>
      </c>
      <c r="AP605" s="4" t="s">
        <v>156</v>
      </c>
      <c r="AQ605" s="2" t="s">
        <v>156</v>
      </c>
      <c r="AR605" s="4" t="s">
        <v>156</v>
      </c>
      <c r="AS605" s="2" t="s">
        <v>156</v>
      </c>
      <c r="AT605" s="4" t="s">
        <v>156</v>
      </c>
      <c r="AU605" s="2" t="s">
        <v>156</v>
      </c>
      <c r="AV605" s="4" t="s">
        <v>156</v>
      </c>
      <c r="AW605" s="4" t="s">
        <v>156</v>
      </c>
      <c r="AX605" s="17" t="s">
        <v>156</v>
      </c>
      <c r="AY605" s="17" t="s">
        <v>156</v>
      </c>
      <c r="AZ605" s="17" t="s">
        <v>156</v>
      </c>
      <c r="BA605" s="17" t="s">
        <v>156</v>
      </c>
      <c r="BB605" s="17" t="s">
        <v>156</v>
      </c>
      <c r="BC605" s="2" t="s">
        <v>156</v>
      </c>
      <c r="BD605" s="4" t="s">
        <v>156</v>
      </c>
      <c r="BE605" s="4" t="s">
        <v>156</v>
      </c>
      <c r="BF605" s="17" t="s">
        <v>156</v>
      </c>
      <c r="BG605" s="4" t="s">
        <v>156</v>
      </c>
      <c r="BH605" s="4" t="s">
        <v>156</v>
      </c>
      <c r="BI605" s="2" t="s">
        <v>156</v>
      </c>
      <c r="BK605" s="4" t="s">
        <v>156</v>
      </c>
      <c r="BL605" s="4" t="s">
        <v>156</v>
      </c>
      <c r="BM605" s="17" t="s">
        <v>156</v>
      </c>
      <c r="BN605" s="17" t="s">
        <v>156</v>
      </c>
      <c r="BO605" s="17" t="s">
        <v>156</v>
      </c>
      <c r="BP605" s="4" t="s">
        <v>156</v>
      </c>
      <c r="BQ605" s="2" t="s">
        <v>156</v>
      </c>
      <c r="BR605" s="2" t="s">
        <v>156</v>
      </c>
      <c r="BS605" s="4" t="s">
        <v>156</v>
      </c>
      <c r="BT605" s="4" t="s">
        <v>156</v>
      </c>
      <c r="BU605" s="4" t="s">
        <v>156</v>
      </c>
      <c r="BV605" s="4" t="s">
        <v>156</v>
      </c>
      <c r="BW605" s="4" t="s">
        <v>156</v>
      </c>
      <c r="BX605" s="2" t="s">
        <v>156</v>
      </c>
    </row>
    <row r="606" spans="1:76" x14ac:dyDescent="0.2">
      <c r="A606" s="6">
        <v>33711</v>
      </c>
      <c r="B606" s="2" t="s">
        <v>156</v>
      </c>
      <c r="C606" s="17" t="s">
        <v>156</v>
      </c>
      <c r="D606" s="4" t="s">
        <v>156</v>
      </c>
      <c r="E606" s="4" t="s">
        <v>156</v>
      </c>
      <c r="F606" s="4" t="s">
        <v>156</v>
      </c>
      <c r="G606" s="4" t="s">
        <v>156</v>
      </c>
      <c r="H606" s="2" t="s">
        <v>156</v>
      </c>
      <c r="I606" s="17" t="s">
        <v>156</v>
      </c>
      <c r="K606" s="2" t="s">
        <v>156</v>
      </c>
      <c r="L606" s="17" t="s">
        <v>156</v>
      </c>
      <c r="M606" s="17" t="s">
        <v>156</v>
      </c>
      <c r="N606" s="17" t="s">
        <v>156</v>
      </c>
      <c r="O606" s="4" t="s">
        <v>156</v>
      </c>
      <c r="P606" s="2" t="s">
        <v>156</v>
      </c>
      <c r="Q606" s="4" t="s">
        <v>156</v>
      </c>
      <c r="R606" s="4" t="s">
        <v>156</v>
      </c>
      <c r="S606" s="4" t="s">
        <v>156</v>
      </c>
      <c r="T606" s="17" t="s">
        <v>156</v>
      </c>
      <c r="U606" s="4" t="s">
        <v>156</v>
      </c>
      <c r="V606" s="2" t="s">
        <v>156</v>
      </c>
      <c r="W606" s="4" t="s">
        <v>156</v>
      </c>
      <c r="X606" s="4" t="s">
        <v>156</v>
      </c>
      <c r="Y606" s="2" t="s">
        <v>156</v>
      </c>
      <c r="Z606" s="4" t="s">
        <v>156</v>
      </c>
      <c r="AA606" s="2" t="s">
        <v>156</v>
      </c>
      <c r="AB606" s="17" t="s">
        <v>156</v>
      </c>
      <c r="AC606" s="17" t="s">
        <v>156</v>
      </c>
      <c r="AD606" s="17" t="s">
        <v>156</v>
      </c>
      <c r="AE606" s="4" t="s">
        <v>156</v>
      </c>
      <c r="AF606" s="4" t="s">
        <v>156</v>
      </c>
      <c r="AG606" s="4" t="s">
        <v>156</v>
      </c>
      <c r="AH606" s="4" t="s">
        <v>156</v>
      </c>
      <c r="AI606" s="2" t="s">
        <v>156</v>
      </c>
      <c r="AJ606" s="4" t="s">
        <v>156</v>
      </c>
      <c r="AK606" s="4" t="s">
        <v>156</v>
      </c>
      <c r="AL606" s="4" t="s">
        <v>156</v>
      </c>
      <c r="AM606" s="17" t="s">
        <v>156</v>
      </c>
      <c r="AN606" s="17" t="s">
        <v>156</v>
      </c>
      <c r="AO606" s="2" t="s">
        <v>156</v>
      </c>
      <c r="AP606" s="4" t="s">
        <v>156</v>
      </c>
      <c r="AQ606" s="2" t="s">
        <v>156</v>
      </c>
      <c r="AR606" s="4" t="s">
        <v>156</v>
      </c>
      <c r="AS606" s="2" t="s">
        <v>156</v>
      </c>
      <c r="AT606" s="4" t="s">
        <v>156</v>
      </c>
      <c r="AU606" s="2" t="s">
        <v>156</v>
      </c>
      <c r="AV606" s="4" t="s">
        <v>156</v>
      </c>
      <c r="AW606" s="4" t="s">
        <v>156</v>
      </c>
      <c r="AX606" s="17" t="s">
        <v>156</v>
      </c>
      <c r="AY606" s="17" t="s">
        <v>156</v>
      </c>
      <c r="AZ606" s="17" t="s">
        <v>156</v>
      </c>
      <c r="BA606" s="17" t="s">
        <v>156</v>
      </c>
      <c r="BB606" s="17" t="s">
        <v>156</v>
      </c>
      <c r="BC606" s="2" t="s">
        <v>156</v>
      </c>
      <c r="BD606" s="4" t="s">
        <v>156</v>
      </c>
      <c r="BE606" s="4" t="s">
        <v>156</v>
      </c>
      <c r="BF606" s="17" t="s">
        <v>156</v>
      </c>
      <c r="BG606" s="4" t="s">
        <v>156</v>
      </c>
      <c r="BH606" s="4" t="s">
        <v>156</v>
      </c>
      <c r="BI606" s="2" t="s">
        <v>156</v>
      </c>
      <c r="BK606" s="4" t="s">
        <v>156</v>
      </c>
      <c r="BL606" s="4" t="s">
        <v>156</v>
      </c>
      <c r="BM606" s="17" t="s">
        <v>156</v>
      </c>
      <c r="BN606" s="17" t="s">
        <v>156</v>
      </c>
      <c r="BO606" s="17" t="s">
        <v>156</v>
      </c>
      <c r="BP606" s="4" t="s">
        <v>156</v>
      </c>
      <c r="BQ606" s="2" t="s">
        <v>156</v>
      </c>
      <c r="BR606" s="2" t="s">
        <v>156</v>
      </c>
      <c r="BS606" s="4" t="s">
        <v>156</v>
      </c>
      <c r="BT606" s="4" t="s">
        <v>156</v>
      </c>
      <c r="BU606" s="4" t="s">
        <v>156</v>
      </c>
      <c r="BV606" s="4" t="s">
        <v>156</v>
      </c>
      <c r="BW606" s="4" t="s">
        <v>156</v>
      </c>
      <c r="BX606" s="2" t="s">
        <v>156</v>
      </c>
    </row>
    <row r="607" spans="1:76" x14ac:dyDescent="0.2">
      <c r="A607" s="6">
        <v>33714</v>
      </c>
      <c r="B607" s="2" t="s">
        <v>156</v>
      </c>
      <c r="C607" s="17" t="s">
        <v>156</v>
      </c>
      <c r="D607" s="4" t="s">
        <v>156</v>
      </c>
      <c r="E607" s="4" t="s">
        <v>156</v>
      </c>
      <c r="F607" s="4" t="s">
        <v>156</v>
      </c>
      <c r="G607" s="4" t="s">
        <v>156</v>
      </c>
      <c r="H607" s="2" t="s">
        <v>156</v>
      </c>
      <c r="I607" s="17" t="s">
        <v>156</v>
      </c>
      <c r="K607" s="2" t="s">
        <v>156</v>
      </c>
      <c r="L607" s="17" t="s">
        <v>156</v>
      </c>
      <c r="M607" s="17" t="s">
        <v>156</v>
      </c>
      <c r="N607" s="17" t="s">
        <v>156</v>
      </c>
      <c r="O607" s="4" t="s">
        <v>156</v>
      </c>
      <c r="P607" s="2" t="s">
        <v>156</v>
      </c>
      <c r="Q607" s="4" t="s">
        <v>156</v>
      </c>
      <c r="R607" s="4" t="s">
        <v>156</v>
      </c>
      <c r="S607" s="4" t="s">
        <v>156</v>
      </c>
      <c r="T607" s="17" t="s">
        <v>156</v>
      </c>
      <c r="U607" s="4" t="s">
        <v>156</v>
      </c>
      <c r="V607" s="2" t="s">
        <v>156</v>
      </c>
      <c r="W607" s="4" t="s">
        <v>156</v>
      </c>
      <c r="X607" s="4" t="s">
        <v>156</v>
      </c>
      <c r="Y607" s="2" t="s">
        <v>156</v>
      </c>
      <c r="Z607" s="4" t="s">
        <v>156</v>
      </c>
      <c r="AA607" s="2" t="s">
        <v>156</v>
      </c>
      <c r="AB607" s="17" t="s">
        <v>156</v>
      </c>
      <c r="AC607" s="17" t="s">
        <v>156</v>
      </c>
      <c r="AD607" s="17" t="s">
        <v>156</v>
      </c>
      <c r="AE607" s="4" t="s">
        <v>156</v>
      </c>
      <c r="AF607" s="4" t="s">
        <v>156</v>
      </c>
      <c r="AG607" s="4" t="s">
        <v>156</v>
      </c>
      <c r="AH607" s="4" t="s">
        <v>156</v>
      </c>
      <c r="AI607" s="2" t="s">
        <v>156</v>
      </c>
      <c r="AJ607" s="4" t="s">
        <v>156</v>
      </c>
      <c r="AK607" s="4" t="s">
        <v>156</v>
      </c>
      <c r="AL607" s="4" t="s">
        <v>156</v>
      </c>
      <c r="AM607" s="17" t="s">
        <v>156</v>
      </c>
      <c r="AN607" s="17" t="s">
        <v>156</v>
      </c>
      <c r="AO607" s="2" t="s">
        <v>156</v>
      </c>
      <c r="AP607" s="4" t="s">
        <v>156</v>
      </c>
      <c r="AQ607" s="2" t="s">
        <v>156</v>
      </c>
      <c r="AR607" s="4" t="s">
        <v>156</v>
      </c>
      <c r="AS607" s="2" t="s">
        <v>156</v>
      </c>
      <c r="AT607" s="4" t="s">
        <v>156</v>
      </c>
      <c r="AU607" s="2" t="s">
        <v>156</v>
      </c>
      <c r="AV607" s="4" t="s">
        <v>156</v>
      </c>
      <c r="AW607" s="4" t="s">
        <v>156</v>
      </c>
      <c r="AX607" s="17" t="s">
        <v>156</v>
      </c>
      <c r="AY607" s="17" t="s">
        <v>156</v>
      </c>
      <c r="AZ607" s="17" t="s">
        <v>156</v>
      </c>
      <c r="BA607" s="17" t="s">
        <v>156</v>
      </c>
      <c r="BB607" s="17" t="s">
        <v>156</v>
      </c>
      <c r="BC607" s="2" t="s">
        <v>156</v>
      </c>
      <c r="BD607" s="4" t="s">
        <v>156</v>
      </c>
      <c r="BE607" s="4" t="s">
        <v>156</v>
      </c>
      <c r="BF607" s="17" t="s">
        <v>156</v>
      </c>
      <c r="BG607" s="4" t="s">
        <v>156</v>
      </c>
      <c r="BH607" s="4" t="s">
        <v>156</v>
      </c>
      <c r="BI607" s="2" t="s">
        <v>156</v>
      </c>
      <c r="BK607" s="4" t="s">
        <v>156</v>
      </c>
      <c r="BL607" s="4" t="s">
        <v>156</v>
      </c>
      <c r="BM607" s="17" t="s">
        <v>156</v>
      </c>
      <c r="BN607" s="17" t="s">
        <v>156</v>
      </c>
      <c r="BO607" s="17" t="s">
        <v>156</v>
      </c>
      <c r="BP607" s="4" t="s">
        <v>156</v>
      </c>
      <c r="BQ607" s="2" t="s">
        <v>156</v>
      </c>
      <c r="BR607" s="2" t="s">
        <v>156</v>
      </c>
      <c r="BS607" s="4" t="s">
        <v>156</v>
      </c>
      <c r="BT607" s="4" t="s">
        <v>156</v>
      </c>
      <c r="BU607" s="4" t="s">
        <v>156</v>
      </c>
      <c r="BV607" s="4" t="s">
        <v>156</v>
      </c>
      <c r="BW607" s="4" t="s">
        <v>156</v>
      </c>
      <c r="BX607" s="2" t="s">
        <v>156</v>
      </c>
    </row>
    <row r="608" spans="1:76" x14ac:dyDescent="0.2">
      <c r="A608" s="6">
        <v>33715</v>
      </c>
      <c r="B608" s="2" t="s">
        <v>156</v>
      </c>
      <c r="C608" s="17" t="s">
        <v>156</v>
      </c>
      <c r="D608" s="4" t="s">
        <v>156</v>
      </c>
      <c r="E608" s="4" t="s">
        <v>156</v>
      </c>
      <c r="F608" s="4" t="s">
        <v>156</v>
      </c>
      <c r="G608" s="4" t="s">
        <v>156</v>
      </c>
      <c r="H608" s="2" t="s">
        <v>156</v>
      </c>
      <c r="I608" s="17" t="s">
        <v>156</v>
      </c>
      <c r="K608" s="2" t="s">
        <v>156</v>
      </c>
      <c r="L608" s="17" t="s">
        <v>156</v>
      </c>
      <c r="M608" s="17" t="s">
        <v>156</v>
      </c>
      <c r="N608" s="17" t="s">
        <v>156</v>
      </c>
      <c r="O608" s="4" t="s">
        <v>156</v>
      </c>
      <c r="P608" s="2" t="s">
        <v>156</v>
      </c>
      <c r="Q608" s="4" t="s">
        <v>156</v>
      </c>
      <c r="R608" s="4" t="s">
        <v>156</v>
      </c>
      <c r="S608" s="4" t="s">
        <v>156</v>
      </c>
      <c r="T608" s="17" t="s">
        <v>156</v>
      </c>
      <c r="U608" s="4" t="s">
        <v>156</v>
      </c>
      <c r="V608" s="2" t="s">
        <v>156</v>
      </c>
      <c r="W608" s="4" t="s">
        <v>156</v>
      </c>
      <c r="X608" s="4" t="s">
        <v>156</v>
      </c>
      <c r="Y608" s="2" t="s">
        <v>156</v>
      </c>
      <c r="Z608" s="4" t="s">
        <v>156</v>
      </c>
      <c r="AA608" s="2" t="s">
        <v>156</v>
      </c>
      <c r="AB608" s="17" t="s">
        <v>156</v>
      </c>
      <c r="AC608" s="17" t="s">
        <v>156</v>
      </c>
      <c r="AD608" s="17" t="s">
        <v>156</v>
      </c>
      <c r="AE608" s="4" t="s">
        <v>156</v>
      </c>
      <c r="AF608" s="4" t="s">
        <v>156</v>
      </c>
      <c r="AG608" s="4" t="s">
        <v>156</v>
      </c>
      <c r="AH608" s="4" t="s">
        <v>156</v>
      </c>
      <c r="AI608" s="2" t="s">
        <v>156</v>
      </c>
      <c r="AJ608" s="4" t="s">
        <v>156</v>
      </c>
      <c r="AK608" s="4" t="s">
        <v>156</v>
      </c>
      <c r="AL608" s="4" t="s">
        <v>156</v>
      </c>
      <c r="AM608" s="17" t="s">
        <v>156</v>
      </c>
      <c r="AN608" s="17" t="s">
        <v>156</v>
      </c>
      <c r="AO608" s="2" t="s">
        <v>156</v>
      </c>
      <c r="AP608" s="4" t="s">
        <v>156</v>
      </c>
      <c r="AQ608" s="2" t="s">
        <v>156</v>
      </c>
      <c r="AR608" s="4" t="s">
        <v>156</v>
      </c>
      <c r="AS608" s="2" t="s">
        <v>156</v>
      </c>
      <c r="AT608" s="4" t="s">
        <v>156</v>
      </c>
      <c r="AU608" s="2" t="s">
        <v>156</v>
      </c>
      <c r="AV608" s="4" t="s">
        <v>156</v>
      </c>
      <c r="AW608" s="4" t="s">
        <v>156</v>
      </c>
      <c r="AX608" s="17" t="s">
        <v>156</v>
      </c>
      <c r="AY608" s="17" t="s">
        <v>156</v>
      </c>
      <c r="AZ608" s="17" t="s">
        <v>156</v>
      </c>
      <c r="BA608" s="17" t="s">
        <v>156</v>
      </c>
      <c r="BB608" s="17" t="s">
        <v>156</v>
      </c>
      <c r="BC608" s="2" t="s">
        <v>156</v>
      </c>
      <c r="BD608" s="4" t="s">
        <v>156</v>
      </c>
      <c r="BE608" s="4" t="s">
        <v>156</v>
      </c>
      <c r="BF608" s="17" t="s">
        <v>156</v>
      </c>
      <c r="BG608" s="4" t="s">
        <v>156</v>
      </c>
      <c r="BH608" s="4" t="s">
        <v>156</v>
      </c>
      <c r="BI608" s="2" t="s">
        <v>156</v>
      </c>
      <c r="BK608" s="4" t="s">
        <v>156</v>
      </c>
      <c r="BL608" s="4" t="s">
        <v>156</v>
      </c>
      <c r="BM608" s="17" t="s">
        <v>156</v>
      </c>
      <c r="BN608" s="17" t="s">
        <v>156</v>
      </c>
      <c r="BO608" s="17" t="s">
        <v>156</v>
      </c>
      <c r="BP608" s="4" t="s">
        <v>156</v>
      </c>
      <c r="BQ608" s="2" t="s">
        <v>156</v>
      </c>
      <c r="BR608" s="2" t="s">
        <v>156</v>
      </c>
      <c r="BS608" s="4" t="s">
        <v>156</v>
      </c>
      <c r="BT608" s="4" t="s">
        <v>156</v>
      </c>
      <c r="BU608" s="4" t="s">
        <v>156</v>
      </c>
      <c r="BV608" s="4" t="s">
        <v>156</v>
      </c>
      <c r="BW608" s="4" t="s">
        <v>156</v>
      </c>
      <c r="BX608" s="2" t="s">
        <v>156</v>
      </c>
    </row>
    <row r="609" spans="1:76" x14ac:dyDescent="0.2">
      <c r="A609" s="6">
        <v>33716</v>
      </c>
      <c r="B609" s="2" t="s">
        <v>156</v>
      </c>
      <c r="C609" s="17" t="s">
        <v>156</v>
      </c>
      <c r="D609" s="4" t="s">
        <v>156</v>
      </c>
      <c r="E609" s="4" t="s">
        <v>156</v>
      </c>
      <c r="F609" s="4" t="s">
        <v>156</v>
      </c>
      <c r="G609" s="4" t="s">
        <v>156</v>
      </c>
      <c r="H609" s="2" t="s">
        <v>156</v>
      </c>
      <c r="I609" s="17" t="s">
        <v>156</v>
      </c>
      <c r="K609" s="2" t="s">
        <v>156</v>
      </c>
      <c r="L609" s="17" t="s">
        <v>156</v>
      </c>
      <c r="M609" s="17" t="s">
        <v>156</v>
      </c>
      <c r="N609" s="17" t="s">
        <v>156</v>
      </c>
      <c r="O609" s="4" t="s">
        <v>156</v>
      </c>
      <c r="P609" s="2" t="s">
        <v>156</v>
      </c>
      <c r="Q609" s="4" t="s">
        <v>156</v>
      </c>
      <c r="R609" s="4" t="s">
        <v>156</v>
      </c>
      <c r="S609" s="4" t="s">
        <v>156</v>
      </c>
      <c r="T609" s="17" t="s">
        <v>156</v>
      </c>
      <c r="U609" s="4" t="s">
        <v>156</v>
      </c>
      <c r="V609" s="2" t="s">
        <v>156</v>
      </c>
      <c r="W609" s="4" t="s">
        <v>156</v>
      </c>
      <c r="X609" s="4" t="s">
        <v>156</v>
      </c>
      <c r="Y609" s="2" t="s">
        <v>156</v>
      </c>
      <c r="Z609" s="4" t="s">
        <v>156</v>
      </c>
      <c r="AA609" s="2" t="s">
        <v>156</v>
      </c>
      <c r="AB609" s="17" t="s">
        <v>156</v>
      </c>
      <c r="AC609" s="17" t="s">
        <v>156</v>
      </c>
      <c r="AD609" s="17" t="s">
        <v>156</v>
      </c>
      <c r="AE609" s="4" t="s">
        <v>156</v>
      </c>
      <c r="AF609" s="4" t="s">
        <v>156</v>
      </c>
      <c r="AG609" s="4" t="s">
        <v>156</v>
      </c>
      <c r="AH609" s="4" t="s">
        <v>156</v>
      </c>
      <c r="AI609" s="2" t="s">
        <v>156</v>
      </c>
      <c r="AJ609" s="4" t="s">
        <v>156</v>
      </c>
      <c r="AK609" s="4" t="s">
        <v>156</v>
      </c>
      <c r="AL609" s="4" t="s">
        <v>156</v>
      </c>
      <c r="AM609" s="17" t="s">
        <v>156</v>
      </c>
      <c r="AN609" s="17" t="s">
        <v>156</v>
      </c>
      <c r="AO609" s="2" t="s">
        <v>156</v>
      </c>
      <c r="AP609" s="4" t="s">
        <v>156</v>
      </c>
      <c r="AQ609" s="2" t="s">
        <v>156</v>
      </c>
      <c r="AR609" s="4" t="s">
        <v>156</v>
      </c>
      <c r="AS609" s="2" t="s">
        <v>156</v>
      </c>
      <c r="AT609" s="4" t="s">
        <v>156</v>
      </c>
      <c r="AU609" s="2" t="s">
        <v>156</v>
      </c>
      <c r="AV609" s="4" t="s">
        <v>156</v>
      </c>
      <c r="AW609" s="4" t="s">
        <v>156</v>
      </c>
      <c r="AX609" s="17" t="s">
        <v>156</v>
      </c>
      <c r="AY609" s="17" t="s">
        <v>156</v>
      </c>
      <c r="AZ609" s="17" t="s">
        <v>156</v>
      </c>
      <c r="BA609" s="17" t="s">
        <v>156</v>
      </c>
      <c r="BB609" s="17" t="s">
        <v>156</v>
      </c>
      <c r="BC609" s="2" t="s">
        <v>156</v>
      </c>
      <c r="BD609" s="4" t="s">
        <v>156</v>
      </c>
      <c r="BE609" s="4" t="s">
        <v>156</v>
      </c>
      <c r="BF609" s="17" t="s">
        <v>156</v>
      </c>
      <c r="BG609" s="4" t="s">
        <v>156</v>
      </c>
      <c r="BH609" s="4" t="s">
        <v>156</v>
      </c>
      <c r="BI609" s="2" t="s">
        <v>156</v>
      </c>
      <c r="BK609" s="4" t="s">
        <v>156</v>
      </c>
      <c r="BL609" s="4" t="s">
        <v>156</v>
      </c>
      <c r="BM609" s="17" t="s">
        <v>156</v>
      </c>
      <c r="BN609" s="17" t="s">
        <v>156</v>
      </c>
      <c r="BO609" s="17" t="s">
        <v>156</v>
      </c>
      <c r="BP609" s="4" t="s">
        <v>156</v>
      </c>
      <c r="BQ609" s="2" t="s">
        <v>156</v>
      </c>
      <c r="BR609" s="2" t="s">
        <v>156</v>
      </c>
      <c r="BS609" s="4" t="s">
        <v>156</v>
      </c>
      <c r="BT609" s="4" t="s">
        <v>156</v>
      </c>
      <c r="BU609" s="4" t="s">
        <v>156</v>
      </c>
      <c r="BV609" s="4" t="s">
        <v>156</v>
      </c>
      <c r="BW609" s="4" t="s">
        <v>156</v>
      </c>
      <c r="BX609" s="2" t="s">
        <v>156</v>
      </c>
    </row>
    <row r="610" spans="1:76" x14ac:dyDescent="0.2">
      <c r="A610" s="6">
        <v>33717</v>
      </c>
      <c r="B610" s="2" t="s">
        <v>156</v>
      </c>
      <c r="C610" s="17" t="s">
        <v>156</v>
      </c>
      <c r="D610" s="4" t="s">
        <v>156</v>
      </c>
      <c r="E610" s="4" t="s">
        <v>156</v>
      </c>
      <c r="F610" s="4" t="s">
        <v>156</v>
      </c>
      <c r="G610" s="4" t="s">
        <v>156</v>
      </c>
      <c r="H610" s="2" t="s">
        <v>156</v>
      </c>
      <c r="I610" s="17" t="s">
        <v>156</v>
      </c>
      <c r="K610" s="2" t="s">
        <v>156</v>
      </c>
      <c r="L610" s="17" t="s">
        <v>156</v>
      </c>
      <c r="M610" s="17" t="s">
        <v>156</v>
      </c>
      <c r="N610" s="17" t="s">
        <v>156</v>
      </c>
      <c r="O610" s="4" t="s">
        <v>156</v>
      </c>
      <c r="P610" s="2" t="s">
        <v>156</v>
      </c>
      <c r="Q610" s="4" t="s">
        <v>156</v>
      </c>
      <c r="R610" s="4" t="s">
        <v>156</v>
      </c>
      <c r="S610" s="4" t="s">
        <v>156</v>
      </c>
      <c r="T610" s="17" t="s">
        <v>156</v>
      </c>
      <c r="U610" s="4" t="s">
        <v>156</v>
      </c>
      <c r="V610" s="2" t="s">
        <v>156</v>
      </c>
      <c r="W610" s="4" t="s">
        <v>156</v>
      </c>
      <c r="X610" s="4" t="s">
        <v>156</v>
      </c>
      <c r="Y610" s="2" t="s">
        <v>156</v>
      </c>
      <c r="Z610" s="4" t="s">
        <v>156</v>
      </c>
      <c r="AA610" s="2" t="s">
        <v>156</v>
      </c>
      <c r="AB610" s="17" t="s">
        <v>156</v>
      </c>
      <c r="AC610" s="17" t="s">
        <v>156</v>
      </c>
      <c r="AD610" s="17" t="s">
        <v>156</v>
      </c>
      <c r="AE610" s="4" t="s">
        <v>156</v>
      </c>
      <c r="AF610" s="4" t="s">
        <v>156</v>
      </c>
      <c r="AG610" s="4" t="s">
        <v>156</v>
      </c>
      <c r="AH610" s="4" t="s">
        <v>156</v>
      </c>
      <c r="AI610" s="2" t="s">
        <v>156</v>
      </c>
      <c r="AJ610" s="4" t="s">
        <v>156</v>
      </c>
      <c r="AK610" s="4" t="s">
        <v>156</v>
      </c>
      <c r="AL610" s="4" t="s">
        <v>156</v>
      </c>
      <c r="AM610" s="17" t="s">
        <v>156</v>
      </c>
      <c r="AN610" s="17" t="s">
        <v>156</v>
      </c>
      <c r="AO610" s="2" t="s">
        <v>156</v>
      </c>
      <c r="AP610" s="4" t="s">
        <v>156</v>
      </c>
      <c r="AQ610" s="2" t="s">
        <v>156</v>
      </c>
      <c r="AR610" s="4" t="s">
        <v>156</v>
      </c>
      <c r="AS610" s="2" t="s">
        <v>156</v>
      </c>
      <c r="AT610" s="4" t="s">
        <v>156</v>
      </c>
      <c r="AU610" s="2" t="s">
        <v>156</v>
      </c>
      <c r="AV610" s="4" t="s">
        <v>156</v>
      </c>
      <c r="AW610" s="4" t="s">
        <v>156</v>
      </c>
      <c r="AX610" s="17" t="s">
        <v>156</v>
      </c>
      <c r="AY610" s="17" t="s">
        <v>156</v>
      </c>
      <c r="AZ610" s="17" t="s">
        <v>156</v>
      </c>
      <c r="BA610" s="17" t="s">
        <v>156</v>
      </c>
      <c r="BB610" s="17" t="s">
        <v>156</v>
      </c>
      <c r="BC610" s="2" t="s">
        <v>156</v>
      </c>
      <c r="BD610" s="4" t="s">
        <v>156</v>
      </c>
      <c r="BE610" s="4" t="s">
        <v>156</v>
      </c>
      <c r="BF610" s="17" t="s">
        <v>156</v>
      </c>
      <c r="BG610" s="4" t="s">
        <v>156</v>
      </c>
      <c r="BH610" s="4" t="s">
        <v>156</v>
      </c>
      <c r="BI610" s="2" t="s">
        <v>156</v>
      </c>
      <c r="BK610" s="4" t="s">
        <v>156</v>
      </c>
      <c r="BL610" s="4" t="s">
        <v>156</v>
      </c>
      <c r="BM610" s="17" t="s">
        <v>156</v>
      </c>
      <c r="BN610" s="17" t="s">
        <v>156</v>
      </c>
      <c r="BO610" s="17" t="s">
        <v>156</v>
      </c>
      <c r="BP610" s="4" t="s">
        <v>156</v>
      </c>
      <c r="BQ610" s="2" t="s">
        <v>156</v>
      </c>
      <c r="BR610" s="2" t="s">
        <v>156</v>
      </c>
      <c r="BS610" s="4" t="s">
        <v>156</v>
      </c>
      <c r="BT610" s="4" t="s">
        <v>156</v>
      </c>
      <c r="BU610" s="4" t="s">
        <v>156</v>
      </c>
      <c r="BV610" s="4" t="s">
        <v>156</v>
      </c>
      <c r="BW610" s="4" t="s">
        <v>156</v>
      </c>
      <c r="BX610" s="2" t="s">
        <v>156</v>
      </c>
    </row>
    <row r="611" spans="1:76" x14ac:dyDescent="0.2">
      <c r="A611" s="6">
        <v>33718</v>
      </c>
      <c r="B611" s="2" t="s">
        <v>156</v>
      </c>
      <c r="C611" s="17" t="s">
        <v>156</v>
      </c>
      <c r="D611" s="4" t="s">
        <v>156</v>
      </c>
      <c r="E611" s="4" t="s">
        <v>156</v>
      </c>
      <c r="F611" s="4" t="s">
        <v>156</v>
      </c>
      <c r="G611" s="4" t="s">
        <v>156</v>
      </c>
      <c r="H611" s="2" t="s">
        <v>156</v>
      </c>
      <c r="I611" s="17" t="s">
        <v>156</v>
      </c>
      <c r="K611" s="2" t="s">
        <v>156</v>
      </c>
      <c r="L611" s="17" t="s">
        <v>156</v>
      </c>
      <c r="M611" s="17" t="s">
        <v>156</v>
      </c>
      <c r="N611" s="17" t="s">
        <v>156</v>
      </c>
      <c r="O611" s="4" t="s">
        <v>156</v>
      </c>
      <c r="P611" s="2" t="s">
        <v>156</v>
      </c>
      <c r="Q611" s="4" t="s">
        <v>156</v>
      </c>
      <c r="R611" s="4" t="s">
        <v>156</v>
      </c>
      <c r="S611" s="4" t="s">
        <v>156</v>
      </c>
      <c r="T611" s="17" t="s">
        <v>156</v>
      </c>
      <c r="U611" s="4" t="s">
        <v>156</v>
      </c>
      <c r="V611" s="2" t="s">
        <v>156</v>
      </c>
      <c r="W611" s="4" t="s">
        <v>156</v>
      </c>
      <c r="X611" s="4" t="s">
        <v>156</v>
      </c>
      <c r="Y611" s="2" t="s">
        <v>156</v>
      </c>
      <c r="Z611" s="4" t="s">
        <v>156</v>
      </c>
      <c r="AA611" s="2" t="s">
        <v>156</v>
      </c>
      <c r="AB611" s="17" t="s">
        <v>156</v>
      </c>
      <c r="AC611" s="17" t="s">
        <v>156</v>
      </c>
      <c r="AD611" s="17" t="s">
        <v>156</v>
      </c>
      <c r="AE611" s="4" t="s">
        <v>156</v>
      </c>
      <c r="AF611" s="4" t="s">
        <v>156</v>
      </c>
      <c r="AG611" s="4" t="s">
        <v>156</v>
      </c>
      <c r="AH611" s="4" t="s">
        <v>156</v>
      </c>
      <c r="AI611" s="2" t="s">
        <v>156</v>
      </c>
      <c r="AJ611" s="4" t="s">
        <v>156</v>
      </c>
      <c r="AK611" s="4" t="s">
        <v>156</v>
      </c>
      <c r="AL611" s="4" t="s">
        <v>156</v>
      </c>
      <c r="AM611" s="17" t="s">
        <v>156</v>
      </c>
      <c r="AN611" s="17" t="s">
        <v>156</v>
      </c>
      <c r="AO611" s="2" t="s">
        <v>156</v>
      </c>
      <c r="AP611" s="4" t="s">
        <v>156</v>
      </c>
      <c r="AQ611" s="2" t="s">
        <v>156</v>
      </c>
      <c r="AR611" s="4" t="s">
        <v>156</v>
      </c>
      <c r="AS611" s="2" t="s">
        <v>156</v>
      </c>
      <c r="AT611" s="4" t="s">
        <v>156</v>
      </c>
      <c r="AU611" s="2" t="s">
        <v>156</v>
      </c>
      <c r="AV611" s="4" t="s">
        <v>156</v>
      </c>
      <c r="AW611" s="4" t="s">
        <v>156</v>
      </c>
      <c r="AX611" s="17" t="s">
        <v>156</v>
      </c>
      <c r="AY611" s="17" t="s">
        <v>156</v>
      </c>
      <c r="AZ611" s="17" t="s">
        <v>156</v>
      </c>
      <c r="BA611" s="17" t="s">
        <v>156</v>
      </c>
      <c r="BB611" s="17" t="s">
        <v>156</v>
      </c>
      <c r="BC611" s="2" t="s">
        <v>156</v>
      </c>
      <c r="BD611" s="4" t="s">
        <v>156</v>
      </c>
      <c r="BE611" s="4" t="s">
        <v>156</v>
      </c>
      <c r="BF611" s="17" t="s">
        <v>156</v>
      </c>
      <c r="BG611" s="4" t="s">
        <v>156</v>
      </c>
      <c r="BH611" s="4" t="s">
        <v>156</v>
      </c>
      <c r="BI611" s="2" t="s">
        <v>156</v>
      </c>
      <c r="BK611" s="4" t="s">
        <v>156</v>
      </c>
      <c r="BL611" s="4" t="s">
        <v>156</v>
      </c>
      <c r="BM611" s="17" t="s">
        <v>156</v>
      </c>
      <c r="BN611" s="17" t="s">
        <v>156</v>
      </c>
      <c r="BO611" s="17" t="s">
        <v>156</v>
      </c>
      <c r="BP611" s="4" t="s">
        <v>156</v>
      </c>
      <c r="BQ611" s="2" t="s">
        <v>156</v>
      </c>
      <c r="BR611" s="2" t="s">
        <v>156</v>
      </c>
      <c r="BS611" s="4" t="s">
        <v>156</v>
      </c>
      <c r="BT611" s="4" t="s">
        <v>156</v>
      </c>
      <c r="BU611" s="4" t="s">
        <v>156</v>
      </c>
      <c r="BV611" s="4" t="s">
        <v>156</v>
      </c>
      <c r="BW611" s="4" t="s">
        <v>156</v>
      </c>
      <c r="BX611" s="2" t="s">
        <v>156</v>
      </c>
    </row>
    <row r="612" spans="1:76" x14ac:dyDescent="0.2">
      <c r="A612" s="6">
        <v>33721</v>
      </c>
      <c r="B612" s="2" t="s">
        <v>156</v>
      </c>
      <c r="C612" s="17" t="s">
        <v>156</v>
      </c>
      <c r="D612" s="4" t="s">
        <v>156</v>
      </c>
      <c r="E612" s="4" t="s">
        <v>156</v>
      </c>
      <c r="F612" s="4" t="s">
        <v>156</v>
      </c>
      <c r="G612" s="4" t="s">
        <v>156</v>
      </c>
      <c r="H612" s="2" t="s">
        <v>156</v>
      </c>
      <c r="I612" s="17" t="s">
        <v>156</v>
      </c>
      <c r="K612" s="2" t="s">
        <v>156</v>
      </c>
      <c r="L612" s="17" t="s">
        <v>156</v>
      </c>
      <c r="M612" s="17" t="s">
        <v>156</v>
      </c>
      <c r="N612" s="17" t="s">
        <v>156</v>
      </c>
      <c r="O612" s="4" t="s">
        <v>156</v>
      </c>
      <c r="P612" s="2" t="s">
        <v>156</v>
      </c>
      <c r="Q612" s="4" t="s">
        <v>156</v>
      </c>
      <c r="R612" s="4" t="s">
        <v>156</v>
      </c>
      <c r="S612" s="4" t="s">
        <v>156</v>
      </c>
      <c r="T612" s="17" t="s">
        <v>156</v>
      </c>
      <c r="U612" s="4" t="s">
        <v>156</v>
      </c>
      <c r="V612" s="2" t="s">
        <v>156</v>
      </c>
      <c r="W612" s="4" t="s">
        <v>156</v>
      </c>
      <c r="X612" s="4" t="s">
        <v>156</v>
      </c>
      <c r="Y612" s="2" t="s">
        <v>156</v>
      </c>
      <c r="Z612" s="4" t="s">
        <v>156</v>
      </c>
      <c r="AA612" s="2" t="s">
        <v>156</v>
      </c>
      <c r="AB612" s="17" t="s">
        <v>156</v>
      </c>
      <c r="AC612" s="17" t="s">
        <v>156</v>
      </c>
      <c r="AD612" s="17" t="s">
        <v>156</v>
      </c>
      <c r="AE612" s="4" t="s">
        <v>156</v>
      </c>
      <c r="AF612" s="4" t="s">
        <v>156</v>
      </c>
      <c r="AG612" s="4" t="s">
        <v>156</v>
      </c>
      <c r="AH612" s="4" t="s">
        <v>156</v>
      </c>
      <c r="AI612" s="2" t="s">
        <v>156</v>
      </c>
      <c r="AJ612" s="4" t="s">
        <v>156</v>
      </c>
      <c r="AK612" s="4" t="s">
        <v>156</v>
      </c>
      <c r="AL612" s="4" t="s">
        <v>156</v>
      </c>
      <c r="AM612" s="17" t="s">
        <v>156</v>
      </c>
      <c r="AN612" s="17" t="s">
        <v>156</v>
      </c>
      <c r="AO612" s="2" t="s">
        <v>156</v>
      </c>
      <c r="AP612" s="4" t="s">
        <v>156</v>
      </c>
      <c r="AQ612" s="2" t="s">
        <v>156</v>
      </c>
      <c r="AR612" s="4" t="s">
        <v>156</v>
      </c>
      <c r="AS612" s="2" t="s">
        <v>156</v>
      </c>
      <c r="AT612" s="4" t="s">
        <v>156</v>
      </c>
      <c r="AU612" s="2" t="s">
        <v>156</v>
      </c>
      <c r="AV612" s="4" t="s">
        <v>156</v>
      </c>
      <c r="AW612" s="4" t="s">
        <v>156</v>
      </c>
      <c r="AX612" s="17" t="s">
        <v>156</v>
      </c>
      <c r="AY612" s="17" t="s">
        <v>156</v>
      </c>
      <c r="AZ612" s="17" t="s">
        <v>156</v>
      </c>
      <c r="BA612" s="17" t="s">
        <v>156</v>
      </c>
      <c r="BB612" s="17" t="s">
        <v>156</v>
      </c>
      <c r="BC612" s="2" t="s">
        <v>156</v>
      </c>
      <c r="BD612" s="4" t="s">
        <v>156</v>
      </c>
      <c r="BE612" s="4" t="s">
        <v>156</v>
      </c>
      <c r="BF612" s="17" t="s">
        <v>156</v>
      </c>
      <c r="BG612" s="4" t="s">
        <v>156</v>
      </c>
      <c r="BH612" s="4" t="s">
        <v>156</v>
      </c>
      <c r="BI612" s="2" t="s">
        <v>156</v>
      </c>
      <c r="BK612" s="4" t="s">
        <v>156</v>
      </c>
      <c r="BL612" s="4" t="s">
        <v>156</v>
      </c>
      <c r="BM612" s="17" t="s">
        <v>156</v>
      </c>
      <c r="BN612" s="17" t="s">
        <v>156</v>
      </c>
      <c r="BO612" s="17" t="s">
        <v>156</v>
      </c>
      <c r="BP612" s="4" t="s">
        <v>156</v>
      </c>
      <c r="BQ612" s="2" t="s">
        <v>156</v>
      </c>
      <c r="BR612" s="2" t="s">
        <v>156</v>
      </c>
      <c r="BS612" s="4" t="s">
        <v>156</v>
      </c>
      <c r="BT612" s="4" t="s">
        <v>156</v>
      </c>
      <c r="BU612" s="4" t="s">
        <v>156</v>
      </c>
      <c r="BV612" s="4" t="s">
        <v>156</v>
      </c>
      <c r="BW612" s="4" t="s">
        <v>156</v>
      </c>
      <c r="BX612" s="2" t="s">
        <v>156</v>
      </c>
    </row>
    <row r="613" spans="1:76" x14ac:dyDescent="0.2">
      <c r="A613" s="6">
        <v>33722</v>
      </c>
      <c r="B613" s="2" t="s">
        <v>156</v>
      </c>
      <c r="C613" s="17" t="s">
        <v>156</v>
      </c>
      <c r="D613" s="4" t="s">
        <v>156</v>
      </c>
      <c r="E613" s="4" t="s">
        <v>156</v>
      </c>
      <c r="F613" s="4" t="s">
        <v>156</v>
      </c>
      <c r="G613" s="4" t="s">
        <v>156</v>
      </c>
      <c r="H613" s="2" t="s">
        <v>156</v>
      </c>
      <c r="I613" s="17" t="s">
        <v>156</v>
      </c>
      <c r="K613" s="2" t="s">
        <v>156</v>
      </c>
      <c r="L613" s="17" t="s">
        <v>156</v>
      </c>
      <c r="M613" s="17" t="s">
        <v>156</v>
      </c>
      <c r="N613" s="17" t="s">
        <v>156</v>
      </c>
      <c r="O613" s="4" t="s">
        <v>156</v>
      </c>
      <c r="P613" s="2" t="s">
        <v>156</v>
      </c>
      <c r="Q613" s="4" t="s">
        <v>156</v>
      </c>
      <c r="R613" s="4" t="s">
        <v>156</v>
      </c>
      <c r="S613" s="4" t="s">
        <v>156</v>
      </c>
      <c r="T613" s="17" t="s">
        <v>156</v>
      </c>
      <c r="U613" s="4" t="s">
        <v>156</v>
      </c>
      <c r="V613" s="2" t="s">
        <v>156</v>
      </c>
      <c r="W613" s="4" t="s">
        <v>156</v>
      </c>
      <c r="X613" s="4" t="s">
        <v>156</v>
      </c>
      <c r="Y613" s="2" t="s">
        <v>156</v>
      </c>
      <c r="Z613" s="4" t="s">
        <v>156</v>
      </c>
      <c r="AA613" s="2" t="s">
        <v>156</v>
      </c>
      <c r="AB613" s="17" t="s">
        <v>156</v>
      </c>
      <c r="AC613" s="17" t="s">
        <v>156</v>
      </c>
      <c r="AD613" s="17" t="s">
        <v>156</v>
      </c>
      <c r="AE613" s="4" t="s">
        <v>156</v>
      </c>
      <c r="AF613" s="4" t="s">
        <v>156</v>
      </c>
      <c r="AG613" s="4" t="s">
        <v>156</v>
      </c>
      <c r="AH613" s="4" t="s">
        <v>156</v>
      </c>
      <c r="AI613" s="2" t="s">
        <v>156</v>
      </c>
      <c r="AJ613" s="4" t="s">
        <v>156</v>
      </c>
      <c r="AK613" s="4" t="s">
        <v>156</v>
      </c>
      <c r="AL613" s="4" t="s">
        <v>156</v>
      </c>
      <c r="AM613" s="17" t="s">
        <v>156</v>
      </c>
      <c r="AN613" s="17" t="s">
        <v>156</v>
      </c>
      <c r="AO613" s="2" t="s">
        <v>156</v>
      </c>
      <c r="AP613" s="4" t="s">
        <v>156</v>
      </c>
      <c r="AQ613" s="2" t="s">
        <v>156</v>
      </c>
      <c r="AR613" s="4" t="s">
        <v>156</v>
      </c>
      <c r="AS613" s="2" t="s">
        <v>156</v>
      </c>
      <c r="AT613" s="4" t="s">
        <v>156</v>
      </c>
      <c r="AU613" s="2" t="s">
        <v>156</v>
      </c>
      <c r="AV613" s="4" t="s">
        <v>156</v>
      </c>
      <c r="AW613" s="4" t="s">
        <v>156</v>
      </c>
      <c r="AX613" s="17" t="s">
        <v>156</v>
      </c>
      <c r="AY613" s="17" t="s">
        <v>156</v>
      </c>
      <c r="AZ613" s="17" t="s">
        <v>156</v>
      </c>
      <c r="BA613" s="17" t="s">
        <v>156</v>
      </c>
      <c r="BB613" s="17" t="s">
        <v>156</v>
      </c>
      <c r="BC613" s="2" t="s">
        <v>156</v>
      </c>
      <c r="BD613" s="4" t="s">
        <v>156</v>
      </c>
      <c r="BE613" s="4" t="s">
        <v>156</v>
      </c>
      <c r="BF613" s="17" t="s">
        <v>156</v>
      </c>
      <c r="BG613" s="4" t="s">
        <v>156</v>
      </c>
      <c r="BH613" s="4" t="s">
        <v>156</v>
      </c>
      <c r="BI613" s="2" t="s">
        <v>156</v>
      </c>
      <c r="BK613" s="4" t="s">
        <v>156</v>
      </c>
      <c r="BL613" s="4" t="s">
        <v>156</v>
      </c>
      <c r="BM613" s="17" t="s">
        <v>156</v>
      </c>
      <c r="BN613" s="17" t="s">
        <v>156</v>
      </c>
      <c r="BO613" s="17" t="s">
        <v>156</v>
      </c>
      <c r="BP613" s="4" t="s">
        <v>156</v>
      </c>
      <c r="BQ613" s="2" t="s">
        <v>156</v>
      </c>
      <c r="BR613" s="2" t="s">
        <v>156</v>
      </c>
      <c r="BS613" s="4" t="s">
        <v>156</v>
      </c>
      <c r="BT613" s="4" t="s">
        <v>156</v>
      </c>
      <c r="BU613" s="4" t="s">
        <v>156</v>
      </c>
      <c r="BV613" s="4" t="s">
        <v>156</v>
      </c>
      <c r="BW613" s="4" t="s">
        <v>156</v>
      </c>
      <c r="BX613" s="2" t="s">
        <v>156</v>
      </c>
    </row>
    <row r="614" spans="1:76" x14ac:dyDescent="0.2">
      <c r="A614" s="6">
        <v>33723</v>
      </c>
      <c r="B614" s="2" t="s">
        <v>156</v>
      </c>
      <c r="C614" s="17" t="s">
        <v>156</v>
      </c>
      <c r="D614" s="4" t="s">
        <v>156</v>
      </c>
      <c r="E614" s="4" t="s">
        <v>156</v>
      </c>
      <c r="F614" s="4" t="s">
        <v>156</v>
      </c>
      <c r="G614" s="4" t="s">
        <v>156</v>
      </c>
      <c r="H614" s="2" t="s">
        <v>156</v>
      </c>
      <c r="I614" s="17" t="s">
        <v>156</v>
      </c>
      <c r="K614" s="2" t="s">
        <v>156</v>
      </c>
      <c r="L614" s="17" t="s">
        <v>156</v>
      </c>
      <c r="M614" s="17" t="s">
        <v>156</v>
      </c>
      <c r="N614" s="17" t="s">
        <v>156</v>
      </c>
      <c r="O614" s="4" t="s">
        <v>156</v>
      </c>
      <c r="P614" s="2" t="s">
        <v>156</v>
      </c>
      <c r="Q614" s="4" t="s">
        <v>156</v>
      </c>
      <c r="R614" s="4" t="s">
        <v>156</v>
      </c>
      <c r="S614" s="4" t="s">
        <v>156</v>
      </c>
      <c r="T614" s="17" t="s">
        <v>156</v>
      </c>
      <c r="U614" s="4" t="s">
        <v>156</v>
      </c>
      <c r="V614" s="2" t="s">
        <v>156</v>
      </c>
      <c r="W614" s="4" t="s">
        <v>156</v>
      </c>
      <c r="X614" s="4" t="s">
        <v>156</v>
      </c>
      <c r="Y614" s="2" t="s">
        <v>156</v>
      </c>
      <c r="Z614" s="4" t="s">
        <v>156</v>
      </c>
      <c r="AA614" s="2" t="s">
        <v>156</v>
      </c>
      <c r="AB614" s="17" t="s">
        <v>156</v>
      </c>
      <c r="AC614" s="17" t="s">
        <v>156</v>
      </c>
      <c r="AD614" s="17" t="s">
        <v>156</v>
      </c>
      <c r="AE614" s="4" t="s">
        <v>156</v>
      </c>
      <c r="AF614" s="4" t="s">
        <v>156</v>
      </c>
      <c r="AG614" s="4" t="s">
        <v>156</v>
      </c>
      <c r="AH614" s="4" t="s">
        <v>156</v>
      </c>
      <c r="AI614" s="2" t="s">
        <v>156</v>
      </c>
      <c r="AJ614" s="4" t="s">
        <v>156</v>
      </c>
      <c r="AK614" s="4" t="s">
        <v>156</v>
      </c>
      <c r="AL614" s="4" t="s">
        <v>156</v>
      </c>
      <c r="AM614" s="17" t="s">
        <v>156</v>
      </c>
      <c r="AN614" s="17" t="s">
        <v>156</v>
      </c>
      <c r="AO614" s="2" t="s">
        <v>156</v>
      </c>
      <c r="AP614" s="4" t="s">
        <v>156</v>
      </c>
      <c r="AQ614" s="2" t="s">
        <v>156</v>
      </c>
      <c r="AR614" s="4" t="s">
        <v>156</v>
      </c>
      <c r="AS614" s="2" t="s">
        <v>156</v>
      </c>
      <c r="AT614" s="4" t="s">
        <v>156</v>
      </c>
      <c r="AU614" s="2" t="s">
        <v>156</v>
      </c>
      <c r="AV614" s="4" t="s">
        <v>156</v>
      </c>
      <c r="AW614" s="4" t="s">
        <v>156</v>
      </c>
      <c r="AX614" s="17" t="s">
        <v>156</v>
      </c>
      <c r="AY614" s="17" t="s">
        <v>156</v>
      </c>
      <c r="AZ614" s="17" t="s">
        <v>156</v>
      </c>
      <c r="BA614" s="17" t="s">
        <v>156</v>
      </c>
      <c r="BB614" s="17" t="s">
        <v>156</v>
      </c>
      <c r="BC614" s="2" t="s">
        <v>156</v>
      </c>
      <c r="BD614" s="4" t="s">
        <v>156</v>
      </c>
      <c r="BE614" s="4" t="s">
        <v>156</v>
      </c>
      <c r="BF614" s="17" t="s">
        <v>156</v>
      </c>
      <c r="BG614" s="4" t="s">
        <v>156</v>
      </c>
      <c r="BH614" s="4" t="s">
        <v>156</v>
      </c>
      <c r="BI614" s="2" t="s">
        <v>156</v>
      </c>
      <c r="BK614" s="4" t="s">
        <v>156</v>
      </c>
      <c r="BL614" s="4" t="s">
        <v>156</v>
      </c>
      <c r="BM614" s="17" t="s">
        <v>156</v>
      </c>
      <c r="BN614" s="17" t="s">
        <v>156</v>
      </c>
      <c r="BO614" s="17" t="s">
        <v>156</v>
      </c>
      <c r="BP614" s="4" t="s">
        <v>156</v>
      </c>
      <c r="BQ614" s="2" t="s">
        <v>156</v>
      </c>
      <c r="BR614" s="2" t="s">
        <v>156</v>
      </c>
      <c r="BS614" s="4" t="s">
        <v>156</v>
      </c>
      <c r="BT614" s="4" t="s">
        <v>156</v>
      </c>
      <c r="BU614" s="4" t="s">
        <v>156</v>
      </c>
      <c r="BV614" s="4" t="s">
        <v>156</v>
      </c>
      <c r="BW614" s="4" t="s">
        <v>156</v>
      </c>
      <c r="BX614" s="2" t="s">
        <v>156</v>
      </c>
    </row>
    <row r="615" spans="1:76" x14ac:dyDescent="0.2">
      <c r="A615" s="6">
        <v>33724</v>
      </c>
      <c r="B615" s="2" t="s">
        <v>156</v>
      </c>
      <c r="C615" s="17" t="s">
        <v>156</v>
      </c>
      <c r="D615" s="4" t="s">
        <v>156</v>
      </c>
      <c r="E615" s="4" t="s">
        <v>156</v>
      </c>
      <c r="F615" s="4" t="s">
        <v>156</v>
      </c>
      <c r="G615" s="4" t="s">
        <v>156</v>
      </c>
      <c r="H615" s="2" t="s">
        <v>156</v>
      </c>
      <c r="I615" s="17" t="s">
        <v>156</v>
      </c>
      <c r="K615" s="2" t="s">
        <v>156</v>
      </c>
      <c r="L615" s="17" t="s">
        <v>156</v>
      </c>
      <c r="M615" s="17" t="s">
        <v>156</v>
      </c>
      <c r="N615" s="17" t="s">
        <v>156</v>
      </c>
      <c r="O615" s="4" t="s">
        <v>156</v>
      </c>
      <c r="P615" s="2" t="s">
        <v>156</v>
      </c>
      <c r="Q615" s="4" t="s">
        <v>156</v>
      </c>
      <c r="R615" s="4" t="s">
        <v>156</v>
      </c>
      <c r="S615" s="4" t="s">
        <v>156</v>
      </c>
      <c r="T615" s="17" t="s">
        <v>156</v>
      </c>
      <c r="U615" s="4" t="s">
        <v>156</v>
      </c>
      <c r="V615" s="2" t="s">
        <v>156</v>
      </c>
      <c r="W615" s="4" t="s">
        <v>156</v>
      </c>
      <c r="X615" s="4" t="s">
        <v>156</v>
      </c>
      <c r="Y615" s="2" t="s">
        <v>156</v>
      </c>
      <c r="Z615" s="4" t="s">
        <v>156</v>
      </c>
      <c r="AA615" s="2" t="s">
        <v>156</v>
      </c>
      <c r="AB615" s="17" t="s">
        <v>156</v>
      </c>
      <c r="AC615" s="17" t="s">
        <v>156</v>
      </c>
      <c r="AD615" s="17" t="s">
        <v>156</v>
      </c>
      <c r="AE615" s="4" t="s">
        <v>156</v>
      </c>
      <c r="AF615" s="4" t="s">
        <v>156</v>
      </c>
      <c r="AG615" s="4" t="s">
        <v>156</v>
      </c>
      <c r="AH615" s="4" t="s">
        <v>156</v>
      </c>
      <c r="AI615" s="2" t="s">
        <v>156</v>
      </c>
      <c r="AJ615" s="4" t="s">
        <v>156</v>
      </c>
      <c r="AK615" s="4" t="s">
        <v>156</v>
      </c>
      <c r="AL615" s="4" t="s">
        <v>156</v>
      </c>
      <c r="AM615" s="17" t="s">
        <v>156</v>
      </c>
      <c r="AN615" s="17" t="s">
        <v>156</v>
      </c>
      <c r="AO615" s="2" t="s">
        <v>156</v>
      </c>
      <c r="AP615" s="4" t="s">
        <v>156</v>
      </c>
      <c r="AQ615" s="2" t="s">
        <v>156</v>
      </c>
      <c r="AR615" s="4" t="s">
        <v>156</v>
      </c>
      <c r="AS615" s="2" t="s">
        <v>156</v>
      </c>
      <c r="AT615" s="4" t="s">
        <v>156</v>
      </c>
      <c r="AU615" s="2" t="s">
        <v>156</v>
      </c>
      <c r="AV615" s="4" t="s">
        <v>156</v>
      </c>
      <c r="AW615" s="4" t="s">
        <v>156</v>
      </c>
      <c r="AX615" s="17" t="s">
        <v>156</v>
      </c>
      <c r="AY615" s="17" t="s">
        <v>156</v>
      </c>
      <c r="AZ615" s="17" t="s">
        <v>156</v>
      </c>
      <c r="BA615" s="17" t="s">
        <v>156</v>
      </c>
      <c r="BB615" s="17" t="s">
        <v>156</v>
      </c>
      <c r="BC615" s="2" t="s">
        <v>156</v>
      </c>
      <c r="BD615" s="4" t="s">
        <v>156</v>
      </c>
      <c r="BE615" s="4" t="s">
        <v>156</v>
      </c>
      <c r="BF615" s="17" t="s">
        <v>156</v>
      </c>
      <c r="BG615" s="4" t="s">
        <v>156</v>
      </c>
      <c r="BH615" s="4" t="s">
        <v>156</v>
      </c>
      <c r="BI615" s="2" t="s">
        <v>156</v>
      </c>
      <c r="BK615" s="4" t="s">
        <v>156</v>
      </c>
      <c r="BL615" s="4" t="s">
        <v>156</v>
      </c>
      <c r="BM615" s="17" t="s">
        <v>156</v>
      </c>
      <c r="BN615" s="17" t="s">
        <v>156</v>
      </c>
      <c r="BO615" s="17" t="s">
        <v>156</v>
      </c>
      <c r="BP615" s="4" t="s">
        <v>156</v>
      </c>
      <c r="BQ615" s="2" t="s">
        <v>156</v>
      </c>
      <c r="BR615" s="2" t="s">
        <v>156</v>
      </c>
      <c r="BS615" s="4" t="s">
        <v>156</v>
      </c>
      <c r="BT615" s="4" t="s">
        <v>156</v>
      </c>
      <c r="BU615" s="4" t="s">
        <v>156</v>
      </c>
      <c r="BV615" s="4" t="s">
        <v>156</v>
      </c>
      <c r="BW615" s="4" t="s">
        <v>156</v>
      </c>
      <c r="BX615" s="2" t="s">
        <v>156</v>
      </c>
    </row>
    <row r="616" spans="1:76" x14ac:dyDescent="0.2">
      <c r="A616" s="6">
        <v>33725</v>
      </c>
      <c r="B616" s="2" t="s">
        <v>156</v>
      </c>
      <c r="C616" s="17" t="s">
        <v>156</v>
      </c>
      <c r="D616" s="4" t="s">
        <v>156</v>
      </c>
      <c r="E616" s="4" t="s">
        <v>156</v>
      </c>
      <c r="F616" s="4" t="s">
        <v>156</v>
      </c>
      <c r="G616" s="4" t="s">
        <v>156</v>
      </c>
      <c r="H616" s="2" t="s">
        <v>156</v>
      </c>
      <c r="I616" s="17" t="s">
        <v>156</v>
      </c>
      <c r="K616" s="2" t="s">
        <v>156</v>
      </c>
      <c r="L616" s="17" t="s">
        <v>156</v>
      </c>
      <c r="M616" s="17" t="s">
        <v>156</v>
      </c>
      <c r="N616" s="17" t="s">
        <v>156</v>
      </c>
      <c r="O616" s="4" t="s">
        <v>156</v>
      </c>
      <c r="P616" s="2" t="s">
        <v>156</v>
      </c>
      <c r="Q616" s="4" t="s">
        <v>156</v>
      </c>
      <c r="R616" s="4" t="s">
        <v>156</v>
      </c>
      <c r="S616" s="4" t="s">
        <v>156</v>
      </c>
      <c r="T616" s="17" t="s">
        <v>156</v>
      </c>
      <c r="U616" s="4" t="s">
        <v>156</v>
      </c>
      <c r="V616" s="2" t="s">
        <v>156</v>
      </c>
      <c r="W616" s="4" t="s">
        <v>156</v>
      </c>
      <c r="X616" s="4" t="s">
        <v>156</v>
      </c>
      <c r="Y616" s="2" t="s">
        <v>156</v>
      </c>
      <c r="Z616" s="4" t="s">
        <v>156</v>
      </c>
      <c r="AA616" s="2" t="s">
        <v>156</v>
      </c>
      <c r="AB616" s="17" t="s">
        <v>156</v>
      </c>
      <c r="AC616" s="17" t="s">
        <v>156</v>
      </c>
      <c r="AD616" s="17" t="s">
        <v>156</v>
      </c>
      <c r="AE616" s="4" t="s">
        <v>156</v>
      </c>
      <c r="AF616" s="4" t="s">
        <v>156</v>
      </c>
      <c r="AG616" s="4" t="s">
        <v>156</v>
      </c>
      <c r="AH616" s="4" t="s">
        <v>156</v>
      </c>
      <c r="AI616" s="2" t="s">
        <v>156</v>
      </c>
      <c r="AJ616" s="4" t="s">
        <v>156</v>
      </c>
      <c r="AK616" s="4" t="s">
        <v>156</v>
      </c>
      <c r="AL616" s="4" t="s">
        <v>156</v>
      </c>
      <c r="AM616" s="17" t="s">
        <v>156</v>
      </c>
      <c r="AN616" s="17" t="s">
        <v>156</v>
      </c>
      <c r="AO616" s="2" t="s">
        <v>156</v>
      </c>
      <c r="AP616" s="4" t="s">
        <v>156</v>
      </c>
      <c r="AQ616" s="2" t="s">
        <v>156</v>
      </c>
      <c r="AR616" s="4" t="s">
        <v>156</v>
      </c>
      <c r="AS616" s="2" t="s">
        <v>156</v>
      </c>
      <c r="AT616" s="4" t="s">
        <v>156</v>
      </c>
      <c r="AU616" s="2" t="s">
        <v>156</v>
      </c>
      <c r="AV616" s="4" t="s">
        <v>156</v>
      </c>
      <c r="AW616" s="4" t="s">
        <v>156</v>
      </c>
      <c r="AX616" s="17" t="s">
        <v>156</v>
      </c>
      <c r="AY616" s="17" t="s">
        <v>156</v>
      </c>
      <c r="AZ616" s="17" t="s">
        <v>156</v>
      </c>
      <c r="BA616" s="17" t="s">
        <v>156</v>
      </c>
      <c r="BB616" s="17" t="s">
        <v>156</v>
      </c>
      <c r="BC616" s="2" t="s">
        <v>156</v>
      </c>
      <c r="BD616" s="4" t="s">
        <v>156</v>
      </c>
      <c r="BE616" s="4" t="s">
        <v>156</v>
      </c>
      <c r="BF616" s="17" t="s">
        <v>156</v>
      </c>
      <c r="BG616" s="4" t="s">
        <v>156</v>
      </c>
      <c r="BH616" s="4" t="s">
        <v>156</v>
      </c>
      <c r="BI616" s="2" t="s">
        <v>156</v>
      </c>
      <c r="BK616" s="4" t="s">
        <v>156</v>
      </c>
      <c r="BL616" s="4" t="s">
        <v>156</v>
      </c>
      <c r="BM616" s="17" t="s">
        <v>156</v>
      </c>
      <c r="BN616" s="17" t="s">
        <v>156</v>
      </c>
      <c r="BO616" s="17" t="s">
        <v>156</v>
      </c>
      <c r="BP616" s="4" t="s">
        <v>156</v>
      </c>
      <c r="BQ616" s="2" t="s">
        <v>156</v>
      </c>
      <c r="BR616" s="2" t="s">
        <v>156</v>
      </c>
      <c r="BS616" s="4" t="s">
        <v>156</v>
      </c>
      <c r="BT616" s="4" t="s">
        <v>156</v>
      </c>
      <c r="BU616" s="4" t="s">
        <v>156</v>
      </c>
      <c r="BV616" s="4" t="s">
        <v>156</v>
      </c>
      <c r="BW616" s="4" t="s">
        <v>156</v>
      </c>
      <c r="BX616" s="2" t="s">
        <v>156</v>
      </c>
    </row>
    <row r="617" spans="1:76" x14ac:dyDescent="0.2">
      <c r="A617" s="6">
        <v>33728</v>
      </c>
      <c r="B617" s="2" t="s">
        <v>156</v>
      </c>
      <c r="C617" s="17" t="s">
        <v>156</v>
      </c>
      <c r="D617" s="4" t="s">
        <v>156</v>
      </c>
      <c r="E617" s="4" t="s">
        <v>156</v>
      </c>
      <c r="F617" s="4" t="s">
        <v>156</v>
      </c>
      <c r="G617" s="4" t="s">
        <v>156</v>
      </c>
      <c r="H617" s="2" t="s">
        <v>156</v>
      </c>
      <c r="I617" s="17" t="s">
        <v>156</v>
      </c>
      <c r="K617" s="2" t="s">
        <v>156</v>
      </c>
      <c r="L617" s="17" t="s">
        <v>156</v>
      </c>
      <c r="M617" s="17" t="s">
        <v>156</v>
      </c>
      <c r="N617" s="17" t="s">
        <v>156</v>
      </c>
      <c r="O617" s="4" t="s">
        <v>156</v>
      </c>
      <c r="P617" s="2" t="s">
        <v>156</v>
      </c>
      <c r="Q617" s="4" t="s">
        <v>156</v>
      </c>
      <c r="R617" s="4" t="s">
        <v>156</v>
      </c>
      <c r="S617" s="4" t="s">
        <v>156</v>
      </c>
      <c r="T617" s="17" t="s">
        <v>156</v>
      </c>
      <c r="U617" s="4" t="s">
        <v>156</v>
      </c>
      <c r="V617" s="2" t="s">
        <v>156</v>
      </c>
      <c r="W617" s="4" t="s">
        <v>156</v>
      </c>
      <c r="X617" s="4" t="s">
        <v>156</v>
      </c>
      <c r="Y617" s="2" t="s">
        <v>156</v>
      </c>
      <c r="Z617" s="4" t="s">
        <v>156</v>
      </c>
      <c r="AA617" s="2" t="s">
        <v>156</v>
      </c>
      <c r="AB617" s="17" t="s">
        <v>156</v>
      </c>
      <c r="AC617" s="17" t="s">
        <v>156</v>
      </c>
      <c r="AD617" s="17" t="s">
        <v>156</v>
      </c>
      <c r="AE617" s="4" t="s">
        <v>156</v>
      </c>
      <c r="AF617" s="4" t="s">
        <v>156</v>
      </c>
      <c r="AG617" s="4" t="s">
        <v>156</v>
      </c>
      <c r="AH617" s="4" t="s">
        <v>156</v>
      </c>
      <c r="AI617" s="2" t="s">
        <v>156</v>
      </c>
      <c r="AJ617" s="4" t="s">
        <v>156</v>
      </c>
      <c r="AK617" s="4" t="s">
        <v>156</v>
      </c>
      <c r="AL617" s="4" t="s">
        <v>156</v>
      </c>
      <c r="AM617" s="17" t="s">
        <v>156</v>
      </c>
      <c r="AN617" s="17" t="s">
        <v>156</v>
      </c>
      <c r="AO617" s="2" t="s">
        <v>156</v>
      </c>
      <c r="AP617" s="4" t="s">
        <v>156</v>
      </c>
      <c r="AQ617" s="2" t="s">
        <v>156</v>
      </c>
      <c r="AR617" s="4" t="s">
        <v>156</v>
      </c>
      <c r="AS617" s="2" t="s">
        <v>156</v>
      </c>
      <c r="AT617" s="4" t="s">
        <v>156</v>
      </c>
      <c r="AU617" s="2" t="s">
        <v>156</v>
      </c>
      <c r="AV617" s="4" t="s">
        <v>156</v>
      </c>
      <c r="AW617" s="4" t="s">
        <v>156</v>
      </c>
      <c r="AX617" s="17" t="s">
        <v>156</v>
      </c>
      <c r="AY617" s="17" t="s">
        <v>156</v>
      </c>
      <c r="AZ617" s="17" t="s">
        <v>156</v>
      </c>
      <c r="BA617" s="17" t="s">
        <v>156</v>
      </c>
      <c r="BB617" s="17" t="s">
        <v>156</v>
      </c>
      <c r="BC617" s="2" t="s">
        <v>156</v>
      </c>
      <c r="BD617" s="4" t="s">
        <v>156</v>
      </c>
      <c r="BE617" s="4" t="s">
        <v>156</v>
      </c>
      <c r="BF617" s="17" t="s">
        <v>156</v>
      </c>
      <c r="BG617" s="4" t="s">
        <v>156</v>
      </c>
      <c r="BH617" s="4" t="s">
        <v>156</v>
      </c>
      <c r="BI617" s="2" t="s">
        <v>156</v>
      </c>
      <c r="BK617" s="4" t="s">
        <v>156</v>
      </c>
      <c r="BL617" s="4" t="s">
        <v>156</v>
      </c>
      <c r="BM617" s="17" t="s">
        <v>156</v>
      </c>
      <c r="BN617" s="17" t="s">
        <v>156</v>
      </c>
      <c r="BO617" s="17" t="s">
        <v>156</v>
      </c>
      <c r="BP617" s="4" t="s">
        <v>156</v>
      </c>
      <c r="BQ617" s="2" t="s">
        <v>156</v>
      </c>
      <c r="BR617" s="2" t="s">
        <v>156</v>
      </c>
      <c r="BS617" s="4" t="s">
        <v>156</v>
      </c>
      <c r="BT617" s="4" t="s">
        <v>156</v>
      </c>
      <c r="BU617" s="4" t="s">
        <v>156</v>
      </c>
      <c r="BV617" s="4" t="s">
        <v>156</v>
      </c>
      <c r="BW617" s="4" t="s">
        <v>156</v>
      </c>
      <c r="BX617" s="2" t="s">
        <v>156</v>
      </c>
    </row>
    <row r="618" spans="1:76" x14ac:dyDescent="0.2">
      <c r="A618" s="6">
        <v>33729</v>
      </c>
      <c r="B618" s="2" t="s">
        <v>156</v>
      </c>
      <c r="C618" s="17" t="s">
        <v>156</v>
      </c>
      <c r="D618" s="4" t="s">
        <v>156</v>
      </c>
      <c r="E618" s="4" t="s">
        <v>156</v>
      </c>
      <c r="F618" s="4" t="s">
        <v>156</v>
      </c>
      <c r="G618" s="4" t="s">
        <v>156</v>
      </c>
      <c r="H618" s="2" t="s">
        <v>156</v>
      </c>
      <c r="I618" s="17" t="s">
        <v>156</v>
      </c>
      <c r="K618" s="2" t="s">
        <v>156</v>
      </c>
      <c r="L618" s="17" t="s">
        <v>156</v>
      </c>
      <c r="M618" s="17" t="s">
        <v>156</v>
      </c>
      <c r="N618" s="17" t="s">
        <v>156</v>
      </c>
      <c r="O618" s="4" t="s">
        <v>156</v>
      </c>
      <c r="P618" s="2" t="s">
        <v>156</v>
      </c>
      <c r="Q618" s="4" t="s">
        <v>156</v>
      </c>
      <c r="R618" s="4" t="s">
        <v>156</v>
      </c>
      <c r="S618" s="4" t="s">
        <v>156</v>
      </c>
      <c r="T618" s="17" t="s">
        <v>156</v>
      </c>
      <c r="U618" s="4" t="s">
        <v>156</v>
      </c>
      <c r="V618" s="2" t="s">
        <v>156</v>
      </c>
      <c r="W618" s="4" t="s">
        <v>156</v>
      </c>
      <c r="X618" s="4" t="s">
        <v>156</v>
      </c>
      <c r="Y618" s="2" t="s">
        <v>156</v>
      </c>
      <c r="Z618" s="4" t="s">
        <v>156</v>
      </c>
      <c r="AA618" s="2" t="s">
        <v>156</v>
      </c>
      <c r="AB618" s="17" t="s">
        <v>156</v>
      </c>
      <c r="AC618" s="17" t="s">
        <v>156</v>
      </c>
      <c r="AD618" s="17" t="s">
        <v>156</v>
      </c>
      <c r="AE618" s="4" t="s">
        <v>156</v>
      </c>
      <c r="AF618" s="4" t="s">
        <v>156</v>
      </c>
      <c r="AG618" s="4" t="s">
        <v>156</v>
      </c>
      <c r="AH618" s="4" t="s">
        <v>156</v>
      </c>
      <c r="AI618" s="2" t="s">
        <v>156</v>
      </c>
      <c r="AJ618" s="4" t="s">
        <v>156</v>
      </c>
      <c r="AK618" s="4" t="s">
        <v>156</v>
      </c>
      <c r="AL618" s="4" t="s">
        <v>156</v>
      </c>
      <c r="AM618" s="17" t="s">
        <v>156</v>
      </c>
      <c r="AN618" s="17" t="s">
        <v>156</v>
      </c>
      <c r="AO618" s="2" t="s">
        <v>156</v>
      </c>
      <c r="AP618" s="4" t="s">
        <v>156</v>
      </c>
      <c r="AQ618" s="2" t="s">
        <v>156</v>
      </c>
      <c r="AR618" s="4" t="s">
        <v>156</v>
      </c>
      <c r="AS618" s="2" t="s">
        <v>156</v>
      </c>
      <c r="AT618" s="4" t="s">
        <v>156</v>
      </c>
      <c r="AU618" s="2" t="s">
        <v>156</v>
      </c>
      <c r="AV618" s="4" t="s">
        <v>156</v>
      </c>
      <c r="AW618" s="4" t="s">
        <v>156</v>
      </c>
      <c r="AX618" s="17" t="s">
        <v>156</v>
      </c>
      <c r="AY618" s="17" t="s">
        <v>156</v>
      </c>
      <c r="AZ618" s="17" t="s">
        <v>156</v>
      </c>
      <c r="BA618" s="17" t="s">
        <v>156</v>
      </c>
      <c r="BB618" s="17" t="s">
        <v>156</v>
      </c>
      <c r="BC618" s="2" t="s">
        <v>156</v>
      </c>
      <c r="BD618" s="4" t="s">
        <v>156</v>
      </c>
      <c r="BE618" s="4" t="s">
        <v>156</v>
      </c>
      <c r="BF618" s="17" t="s">
        <v>156</v>
      </c>
      <c r="BG618" s="4" t="s">
        <v>156</v>
      </c>
      <c r="BH618" s="4" t="s">
        <v>156</v>
      </c>
      <c r="BI618" s="2" t="s">
        <v>156</v>
      </c>
      <c r="BK618" s="4" t="s">
        <v>156</v>
      </c>
      <c r="BL618" s="4" t="s">
        <v>156</v>
      </c>
      <c r="BM618" s="17" t="s">
        <v>156</v>
      </c>
      <c r="BN618" s="17" t="s">
        <v>156</v>
      </c>
      <c r="BO618" s="17" t="s">
        <v>156</v>
      </c>
      <c r="BP618" s="4" t="s">
        <v>156</v>
      </c>
      <c r="BQ618" s="2" t="s">
        <v>156</v>
      </c>
      <c r="BR618" s="2" t="s">
        <v>156</v>
      </c>
      <c r="BS618" s="4" t="s">
        <v>156</v>
      </c>
      <c r="BT618" s="4" t="s">
        <v>156</v>
      </c>
      <c r="BU618" s="4" t="s">
        <v>156</v>
      </c>
      <c r="BV618" s="4" t="s">
        <v>156</v>
      </c>
      <c r="BW618" s="4" t="s">
        <v>156</v>
      </c>
      <c r="BX618" s="2" t="s">
        <v>156</v>
      </c>
    </row>
    <row r="619" spans="1:76" x14ac:dyDescent="0.2">
      <c r="A619" s="6">
        <v>33730</v>
      </c>
      <c r="B619" s="2" t="s">
        <v>156</v>
      </c>
      <c r="C619" s="17" t="s">
        <v>156</v>
      </c>
      <c r="D619" s="4" t="s">
        <v>156</v>
      </c>
      <c r="E619" s="4" t="s">
        <v>156</v>
      </c>
      <c r="F619" s="4" t="s">
        <v>156</v>
      </c>
      <c r="G619" s="4" t="s">
        <v>156</v>
      </c>
      <c r="H619" s="2" t="s">
        <v>156</v>
      </c>
      <c r="I619" s="17" t="s">
        <v>156</v>
      </c>
      <c r="K619" s="2" t="s">
        <v>156</v>
      </c>
      <c r="L619" s="17" t="s">
        <v>156</v>
      </c>
      <c r="M619" s="17" t="s">
        <v>156</v>
      </c>
      <c r="N619" s="17" t="s">
        <v>156</v>
      </c>
      <c r="O619" s="4" t="s">
        <v>156</v>
      </c>
      <c r="P619" s="2" t="s">
        <v>156</v>
      </c>
      <c r="Q619" s="4" t="s">
        <v>156</v>
      </c>
      <c r="R619" s="4" t="s">
        <v>156</v>
      </c>
      <c r="S619" s="4" t="s">
        <v>156</v>
      </c>
      <c r="T619" s="17" t="s">
        <v>156</v>
      </c>
      <c r="U619" s="4" t="s">
        <v>156</v>
      </c>
      <c r="V619" s="2" t="s">
        <v>156</v>
      </c>
      <c r="W619" s="4" t="s">
        <v>156</v>
      </c>
      <c r="X619" s="4" t="s">
        <v>156</v>
      </c>
      <c r="Y619" s="2" t="s">
        <v>156</v>
      </c>
      <c r="Z619" s="4" t="s">
        <v>156</v>
      </c>
      <c r="AA619" s="2" t="s">
        <v>156</v>
      </c>
      <c r="AB619" s="17" t="s">
        <v>156</v>
      </c>
      <c r="AC619" s="17" t="s">
        <v>156</v>
      </c>
      <c r="AD619" s="17" t="s">
        <v>156</v>
      </c>
      <c r="AE619" s="4" t="s">
        <v>156</v>
      </c>
      <c r="AF619" s="4" t="s">
        <v>156</v>
      </c>
      <c r="AG619" s="4" t="s">
        <v>156</v>
      </c>
      <c r="AH619" s="4" t="s">
        <v>156</v>
      </c>
      <c r="AI619" s="2" t="s">
        <v>156</v>
      </c>
      <c r="AJ619" s="4" t="s">
        <v>156</v>
      </c>
      <c r="AK619" s="4" t="s">
        <v>156</v>
      </c>
      <c r="AL619" s="4" t="s">
        <v>156</v>
      </c>
      <c r="AM619" s="17" t="s">
        <v>156</v>
      </c>
      <c r="AN619" s="17" t="s">
        <v>156</v>
      </c>
      <c r="AO619" s="2" t="s">
        <v>156</v>
      </c>
      <c r="AP619" s="4" t="s">
        <v>156</v>
      </c>
      <c r="AQ619" s="2" t="s">
        <v>156</v>
      </c>
      <c r="AR619" s="4" t="s">
        <v>156</v>
      </c>
      <c r="AS619" s="2" t="s">
        <v>156</v>
      </c>
      <c r="AT619" s="4" t="s">
        <v>156</v>
      </c>
      <c r="AU619" s="2" t="s">
        <v>156</v>
      </c>
      <c r="AV619" s="4" t="s">
        <v>156</v>
      </c>
      <c r="AW619" s="4" t="s">
        <v>156</v>
      </c>
      <c r="AX619" s="17" t="s">
        <v>156</v>
      </c>
      <c r="AY619" s="17" t="s">
        <v>156</v>
      </c>
      <c r="AZ619" s="17" t="s">
        <v>156</v>
      </c>
      <c r="BA619" s="17" t="s">
        <v>156</v>
      </c>
      <c r="BB619" s="17" t="s">
        <v>156</v>
      </c>
      <c r="BC619" s="2" t="s">
        <v>156</v>
      </c>
      <c r="BD619" s="4" t="s">
        <v>156</v>
      </c>
      <c r="BE619" s="4" t="s">
        <v>156</v>
      </c>
      <c r="BF619" s="17" t="s">
        <v>156</v>
      </c>
      <c r="BG619" s="4" t="s">
        <v>156</v>
      </c>
      <c r="BH619" s="4" t="s">
        <v>156</v>
      </c>
      <c r="BI619" s="2" t="s">
        <v>156</v>
      </c>
      <c r="BK619" s="4" t="s">
        <v>156</v>
      </c>
      <c r="BL619" s="4" t="s">
        <v>156</v>
      </c>
      <c r="BM619" s="17" t="s">
        <v>156</v>
      </c>
      <c r="BN619" s="17" t="s">
        <v>156</v>
      </c>
      <c r="BO619" s="17" t="s">
        <v>156</v>
      </c>
      <c r="BP619" s="4" t="s">
        <v>156</v>
      </c>
      <c r="BQ619" s="2" t="s">
        <v>156</v>
      </c>
      <c r="BR619" s="2" t="s">
        <v>156</v>
      </c>
      <c r="BS619" s="4" t="s">
        <v>156</v>
      </c>
      <c r="BT619" s="4" t="s">
        <v>156</v>
      </c>
      <c r="BU619" s="4" t="s">
        <v>156</v>
      </c>
      <c r="BV619" s="4" t="s">
        <v>156</v>
      </c>
      <c r="BW619" s="4" t="s">
        <v>156</v>
      </c>
      <c r="BX619" s="2" t="s">
        <v>156</v>
      </c>
    </row>
    <row r="620" spans="1:76" x14ac:dyDescent="0.2">
      <c r="A620" s="6">
        <v>33731</v>
      </c>
      <c r="B620" s="2" t="s">
        <v>156</v>
      </c>
      <c r="C620" s="17" t="s">
        <v>156</v>
      </c>
      <c r="D620" s="4" t="s">
        <v>156</v>
      </c>
      <c r="E620" s="4" t="s">
        <v>156</v>
      </c>
      <c r="F620" s="4" t="s">
        <v>156</v>
      </c>
      <c r="G620" s="4" t="s">
        <v>156</v>
      </c>
      <c r="H620" s="2" t="s">
        <v>156</v>
      </c>
      <c r="I620" s="17" t="s">
        <v>156</v>
      </c>
      <c r="K620" s="2" t="s">
        <v>156</v>
      </c>
      <c r="L620" s="17" t="s">
        <v>156</v>
      </c>
      <c r="M620" s="17" t="s">
        <v>156</v>
      </c>
      <c r="N620" s="17" t="s">
        <v>156</v>
      </c>
      <c r="O620" s="4" t="s">
        <v>156</v>
      </c>
      <c r="P620" s="2" t="s">
        <v>156</v>
      </c>
      <c r="Q620" s="4" t="s">
        <v>156</v>
      </c>
      <c r="R620" s="4" t="s">
        <v>156</v>
      </c>
      <c r="S620" s="4" t="s">
        <v>156</v>
      </c>
      <c r="T620" s="17" t="s">
        <v>156</v>
      </c>
      <c r="U620" s="4" t="s">
        <v>156</v>
      </c>
      <c r="V620" s="2" t="s">
        <v>156</v>
      </c>
      <c r="W620" s="4" t="s">
        <v>156</v>
      </c>
      <c r="X620" s="4" t="s">
        <v>156</v>
      </c>
      <c r="Y620" s="2" t="s">
        <v>156</v>
      </c>
      <c r="Z620" s="4" t="s">
        <v>156</v>
      </c>
      <c r="AA620" s="2" t="s">
        <v>156</v>
      </c>
      <c r="AB620" s="17" t="s">
        <v>156</v>
      </c>
      <c r="AC620" s="17" t="s">
        <v>156</v>
      </c>
      <c r="AD620" s="17" t="s">
        <v>156</v>
      </c>
      <c r="AE620" s="4" t="s">
        <v>156</v>
      </c>
      <c r="AF620" s="4" t="s">
        <v>156</v>
      </c>
      <c r="AG620" s="4" t="s">
        <v>156</v>
      </c>
      <c r="AH620" s="4" t="s">
        <v>156</v>
      </c>
      <c r="AI620" s="2" t="s">
        <v>156</v>
      </c>
      <c r="AJ620" s="4" t="s">
        <v>156</v>
      </c>
      <c r="AK620" s="4" t="s">
        <v>156</v>
      </c>
      <c r="AL620" s="4" t="s">
        <v>156</v>
      </c>
      <c r="AM620" s="17" t="s">
        <v>156</v>
      </c>
      <c r="AN620" s="17" t="s">
        <v>156</v>
      </c>
      <c r="AO620" s="2" t="s">
        <v>156</v>
      </c>
      <c r="AP620" s="4" t="s">
        <v>156</v>
      </c>
      <c r="AQ620" s="2" t="s">
        <v>156</v>
      </c>
      <c r="AR620" s="4" t="s">
        <v>156</v>
      </c>
      <c r="AS620" s="2" t="s">
        <v>156</v>
      </c>
      <c r="AT620" s="4" t="s">
        <v>156</v>
      </c>
      <c r="AU620" s="2" t="s">
        <v>156</v>
      </c>
      <c r="AV620" s="4" t="s">
        <v>156</v>
      </c>
      <c r="AW620" s="4" t="s">
        <v>156</v>
      </c>
      <c r="AX620" s="17" t="s">
        <v>156</v>
      </c>
      <c r="AY620" s="17" t="s">
        <v>156</v>
      </c>
      <c r="AZ620" s="17" t="s">
        <v>156</v>
      </c>
      <c r="BA620" s="17" t="s">
        <v>156</v>
      </c>
      <c r="BB620" s="17" t="s">
        <v>156</v>
      </c>
      <c r="BC620" s="2" t="s">
        <v>156</v>
      </c>
      <c r="BD620" s="4" t="s">
        <v>156</v>
      </c>
      <c r="BE620" s="4" t="s">
        <v>156</v>
      </c>
      <c r="BF620" s="17" t="s">
        <v>156</v>
      </c>
      <c r="BG620" s="4" t="s">
        <v>156</v>
      </c>
      <c r="BH620" s="4" t="s">
        <v>156</v>
      </c>
      <c r="BI620" s="2" t="s">
        <v>156</v>
      </c>
      <c r="BK620" s="4" t="s">
        <v>156</v>
      </c>
      <c r="BL620" s="4" t="s">
        <v>156</v>
      </c>
      <c r="BM620" s="17" t="s">
        <v>156</v>
      </c>
      <c r="BN620" s="17" t="s">
        <v>156</v>
      </c>
      <c r="BO620" s="17" t="s">
        <v>156</v>
      </c>
      <c r="BP620" s="4" t="s">
        <v>156</v>
      </c>
      <c r="BQ620" s="2" t="s">
        <v>156</v>
      </c>
      <c r="BR620" s="2" t="s">
        <v>156</v>
      </c>
      <c r="BS620" s="4" t="s">
        <v>156</v>
      </c>
      <c r="BT620" s="4" t="s">
        <v>156</v>
      </c>
      <c r="BU620" s="4" t="s">
        <v>156</v>
      </c>
      <c r="BV620" s="4" t="s">
        <v>156</v>
      </c>
      <c r="BW620" s="4" t="s">
        <v>156</v>
      </c>
      <c r="BX620" s="2" t="s">
        <v>156</v>
      </c>
    </row>
    <row r="621" spans="1:76" x14ac:dyDescent="0.2">
      <c r="A621" s="6">
        <v>33732</v>
      </c>
      <c r="B621" s="2" t="s">
        <v>156</v>
      </c>
      <c r="C621" s="17" t="s">
        <v>156</v>
      </c>
      <c r="D621" s="4" t="s">
        <v>156</v>
      </c>
      <c r="E621" s="4" t="s">
        <v>156</v>
      </c>
      <c r="F621" s="4" t="s">
        <v>156</v>
      </c>
      <c r="G621" s="4" t="s">
        <v>156</v>
      </c>
      <c r="H621" s="2" t="s">
        <v>156</v>
      </c>
      <c r="I621" s="17" t="s">
        <v>156</v>
      </c>
      <c r="K621" s="2" t="s">
        <v>156</v>
      </c>
      <c r="L621" s="17" t="s">
        <v>156</v>
      </c>
      <c r="M621" s="17" t="s">
        <v>156</v>
      </c>
      <c r="N621" s="17" t="s">
        <v>156</v>
      </c>
      <c r="O621" s="4" t="s">
        <v>156</v>
      </c>
      <c r="P621" s="2" t="s">
        <v>156</v>
      </c>
      <c r="Q621" s="4" t="s">
        <v>156</v>
      </c>
      <c r="R621" s="4" t="s">
        <v>156</v>
      </c>
      <c r="S621" s="4" t="s">
        <v>156</v>
      </c>
      <c r="T621" s="17" t="s">
        <v>156</v>
      </c>
      <c r="U621" s="4" t="s">
        <v>156</v>
      </c>
      <c r="V621" s="2" t="s">
        <v>156</v>
      </c>
      <c r="W621" s="4" t="s">
        <v>156</v>
      </c>
      <c r="X621" s="4" t="s">
        <v>156</v>
      </c>
      <c r="Y621" s="2" t="s">
        <v>156</v>
      </c>
      <c r="Z621" s="4" t="s">
        <v>156</v>
      </c>
      <c r="AA621" s="2" t="s">
        <v>156</v>
      </c>
      <c r="AB621" s="17" t="s">
        <v>156</v>
      </c>
      <c r="AC621" s="17" t="s">
        <v>156</v>
      </c>
      <c r="AD621" s="17" t="s">
        <v>156</v>
      </c>
      <c r="AE621" s="4" t="s">
        <v>156</v>
      </c>
      <c r="AF621" s="4" t="s">
        <v>156</v>
      </c>
      <c r="AG621" s="4" t="s">
        <v>156</v>
      </c>
      <c r="AH621" s="4" t="s">
        <v>156</v>
      </c>
      <c r="AI621" s="2" t="s">
        <v>156</v>
      </c>
      <c r="AJ621" s="4" t="s">
        <v>156</v>
      </c>
      <c r="AK621" s="4" t="s">
        <v>156</v>
      </c>
      <c r="AL621" s="4" t="s">
        <v>156</v>
      </c>
      <c r="AM621" s="17" t="s">
        <v>156</v>
      </c>
      <c r="AN621" s="17" t="s">
        <v>156</v>
      </c>
      <c r="AO621" s="2" t="s">
        <v>156</v>
      </c>
      <c r="AP621" s="4" t="s">
        <v>156</v>
      </c>
      <c r="AQ621" s="2" t="s">
        <v>156</v>
      </c>
      <c r="AR621" s="4" t="s">
        <v>156</v>
      </c>
      <c r="AS621" s="2" t="s">
        <v>156</v>
      </c>
      <c r="AT621" s="4" t="s">
        <v>156</v>
      </c>
      <c r="AU621" s="2" t="s">
        <v>156</v>
      </c>
      <c r="AV621" s="4" t="s">
        <v>156</v>
      </c>
      <c r="AW621" s="4" t="s">
        <v>156</v>
      </c>
      <c r="AX621" s="17" t="s">
        <v>156</v>
      </c>
      <c r="AY621" s="17" t="s">
        <v>156</v>
      </c>
      <c r="AZ621" s="17" t="s">
        <v>156</v>
      </c>
      <c r="BA621" s="17" t="s">
        <v>156</v>
      </c>
      <c r="BB621" s="17" t="s">
        <v>156</v>
      </c>
      <c r="BC621" s="2" t="s">
        <v>156</v>
      </c>
      <c r="BD621" s="4" t="s">
        <v>156</v>
      </c>
      <c r="BE621" s="4" t="s">
        <v>156</v>
      </c>
      <c r="BF621" s="17" t="s">
        <v>156</v>
      </c>
      <c r="BG621" s="4" t="s">
        <v>156</v>
      </c>
      <c r="BH621" s="4" t="s">
        <v>156</v>
      </c>
      <c r="BI621" s="2" t="s">
        <v>156</v>
      </c>
      <c r="BK621" s="4" t="s">
        <v>156</v>
      </c>
      <c r="BL621" s="4" t="s">
        <v>156</v>
      </c>
      <c r="BM621" s="17" t="s">
        <v>156</v>
      </c>
      <c r="BN621" s="17" t="s">
        <v>156</v>
      </c>
      <c r="BO621" s="17" t="s">
        <v>156</v>
      </c>
      <c r="BP621" s="4" t="s">
        <v>156</v>
      </c>
      <c r="BQ621" s="2" t="s">
        <v>156</v>
      </c>
      <c r="BR621" s="2" t="s">
        <v>156</v>
      </c>
      <c r="BS621" s="4" t="s">
        <v>156</v>
      </c>
      <c r="BT621" s="4" t="s">
        <v>156</v>
      </c>
      <c r="BU621" s="4" t="s">
        <v>156</v>
      </c>
      <c r="BV621" s="4" t="s">
        <v>156</v>
      </c>
      <c r="BW621" s="4" t="s">
        <v>156</v>
      </c>
      <c r="BX621" s="2" t="s">
        <v>156</v>
      </c>
    </row>
    <row r="622" spans="1:76" x14ac:dyDescent="0.2">
      <c r="A622" s="6">
        <v>33735</v>
      </c>
      <c r="B622" s="2" t="s">
        <v>156</v>
      </c>
      <c r="C622" s="17" t="s">
        <v>156</v>
      </c>
      <c r="D622" s="4" t="s">
        <v>156</v>
      </c>
      <c r="E622" s="4" t="s">
        <v>156</v>
      </c>
      <c r="F622" s="4" t="s">
        <v>156</v>
      </c>
      <c r="G622" s="4" t="s">
        <v>156</v>
      </c>
      <c r="H622" s="2" t="s">
        <v>156</v>
      </c>
      <c r="I622" s="17" t="s">
        <v>156</v>
      </c>
      <c r="K622" s="2" t="s">
        <v>156</v>
      </c>
      <c r="L622" s="17" t="s">
        <v>156</v>
      </c>
      <c r="M622" s="17" t="s">
        <v>156</v>
      </c>
      <c r="N622" s="17" t="s">
        <v>156</v>
      </c>
      <c r="O622" s="4" t="s">
        <v>156</v>
      </c>
      <c r="P622" s="2" t="s">
        <v>156</v>
      </c>
      <c r="Q622" s="4" t="s">
        <v>156</v>
      </c>
      <c r="R622" s="4" t="s">
        <v>156</v>
      </c>
      <c r="S622" s="4" t="s">
        <v>156</v>
      </c>
      <c r="T622" s="17" t="s">
        <v>156</v>
      </c>
      <c r="U622" s="4" t="s">
        <v>156</v>
      </c>
      <c r="V622" s="2" t="s">
        <v>156</v>
      </c>
      <c r="W622" s="4" t="s">
        <v>156</v>
      </c>
      <c r="X622" s="4" t="s">
        <v>156</v>
      </c>
      <c r="Y622" s="2" t="s">
        <v>156</v>
      </c>
      <c r="Z622" s="4" t="s">
        <v>156</v>
      </c>
      <c r="AA622" s="2" t="s">
        <v>156</v>
      </c>
      <c r="AB622" s="17" t="s">
        <v>156</v>
      </c>
      <c r="AC622" s="17" t="s">
        <v>156</v>
      </c>
      <c r="AD622" s="17" t="s">
        <v>156</v>
      </c>
      <c r="AE622" s="4" t="s">
        <v>156</v>
      </c>
      <c r="AF622" s="4" t="s">
        <v>156</v>
      </c>
      <c r="AG622" s="4" t="s">
        <v>156</v>
      </c>
      <c r="AH622" s="4" t="s">
        <v>156</v>
      </c>
      <c r="AI622" s="2" t="s">
        <v>156</v>
      </c>
      <c r="AJ622" s="4" t="s">
        <v>156</v>
      </c>
      <c r="AK622" s="4" t="s">
        <v>156</v>
      </c>
      <c r="AL622" s="4" t="s">
        <v>156</v>
      </c>
      <c r="AM622" s="17" t="s">
        <v>156</v>
      </c>
      <c r="AN622" s="17" t="s">
        <v>156</v>
      </c>
      <c r="AO622" s="2" t="s">
        <v>156</v>
      </c>
      <c r="AP622" s="4" t="s">
        <v>156</v>
      </c>
      <c r="AQ622" s="2" t="s">
        <v>156</v>
      </c>
      <c r="AR622" s="4" t="s">
        <v>156</v>
      </c>
      <c r="AS622" s="2" t="s">
        <v>156</v>
      </c>
      <c r="AT622" s="4" t="s">
        <v>156</v>
      </c>
      <c r="AU622" s="2" t="s">
        <v>156</v>
      </c>
      <c r="AV622" s="4" t="s">
        <v>156</v>
      </c>
      <c r="AW622" s="4" t="s">
        <v>156</v>
      </c>
      <c r="AX622" s="17" t="s">
        <v>156</v>
      </c>
      <c r="AY622" s="17" t="s">
        <v>156</v>
      </c>
      <c r="AZ622" s="17" t="s">
        <v>156</v>
      </c>
      <c r="BA622" s="17" t="s">
        <v>156</v>
      </c>
      <c r="BB622" s="17" t="s">
        <v>156</v>
      </c>
      <c r="BC622" s="2" t="s">
        <v>156</v>
      </c>
      <c r="BD622" s="4" t="s">
        <v>156</v>
      </c>
      <c r="BE622" s="4" t="s">
        <v>156</v>
      </c>
      <c r="BF622" s="17" t="s">
        <v>156</v>
      </c>
      <c r="BG622" s="4" t="s">
        <v>156</v>
      </c>
      <c r="BH622" s="4" t="s">
        <v>156</v>
      </c>
      <c r="BI622" s="2" t="s">
        <v>156</v>
      </c>
      <c r="BK622" s="4" t="s">
        <v>156</v>
      </c>
      <c r="BL622" s="4" t="s">
        <v>156</v>
      </c>
      <c r="BM622" s="17" t="s">
        <v>156</v>
      </c>
      <c r="BN622" s="17" t="s">
        <v>156</v>
      </c>
      <c r="BO622" s="17" t="s">
        <v>156</v>
      </c>
      <c r="BP622" s="4" t="s">
        <v>156</v>
      </c>
      <c r="BQ622" s="2" t="s">
        <v>156</v>
      </c>
      <c r="BR622" s="2" t="s">
        <v>156</v>
      </c>
      <c r="BS622" s="4" t="s">
        <v>156</v>
      </c>
      <c r="BT622" s="4" t="s">
        <v>156</v>
      </c>
      <c r="BU622" s="4" t="s">
        <v>156</v>
      </c>
      <c r="BV622" s="4" t="s">
        <v>156</v>
      </c>
      <c r="BW622" s="4" t="s">
        <v>156</v>
      </c>
      <c r="BX622" s="2" t="s">
        <v>156</v>
      </c>
    </row>
    <row r="623" spans="1:76" x14ac:dyDescent="0.2">
      <c r="A623" s="6">
        <v>33736</v>
      </c>
      <c r="B623" s="2" t="s">
        <v>156</v>
      </c>
      <c r="C623" s="17" t="s">
        <v>156</v>
      </c>
      <c r="D623" s="4" t="s">
        <v>156</v>
      </c>
      <c r="E623" s="4" t="s">
        <v>156</v>
      </c>
      <c r="F623" s="4" t="s">
        <v>156</v>
      </c>
      <c r="G623" s="4" t="s">
        <v>156</v>
      </c>
      <c r="H623" s="2" t="s">
        <v>156</v>
      </c>
      <c r="I623" s="17" t="s">
        <v>156</v>
      </c>
      <c r="K623" s="2" t="s">
        <v>156</v>
      </c>
      <c r="L623" s="17" t="s">
        <v>156</v>
      </c>
      <c r="M623" s="17" t="s">
        <v>156</v>
      </c>
      <c r="N623" s="17" t="s">
        <v>156</v>
      </c>
      <c r="O623" s="4" t="s">
        <v>156</v>
      </c>
      <c r="P623" s="2" t="s">
        <v>156</v>
      </c>
      <c r="Q623" s="4" t="s">
        <v>156</v>
      </c>
      <c r="R623" s="4" t="s">
        <v>156</v>
      </c>
      <c r="S623" s="4" t="s">
        <v>156</v>
      </c>
      <c r="T623" s="17" t="s">
        <v>156</v>
      </c>
      <c r="U623" s="4" t="s">
        <v>156</v>
      </c>
      <c r="V623" s="2" t="s">
        <v>156</v>
      </c>
      <c r="W623" s="4" t="s">
        <v>156</v>
      </c>
      <c r="X623" s="4" t="s">
        <v>156</v>
      </c>
      <c r="Y623" s="2" t="s">
        <v>156</v>
      </c>
      <c r="Z623" s="4" t="s">
        <v>156</v>
      </c>
      <c r="AA623" s="2" t="s">
        <v>156</v>
      </c>
      <c r="AB623" s="17" t="s">
        <v>156</v>
      </c>
      <c r="AC623" s="17" t="s">
        <v>156</v>
      </c>
      <c r="AD623" s="17" t="s">
        <v>156</v>
      </c>
      <c r="AE623" s="4" t="s">
        <v>156</v>
      </c>
      <c r="AF623" s="4" t="s">
        <v>156</v>
      </c>
      <c r="AG623" s="4" t="s">
        <v>156</v>
      </c>
      <c r="AH623" s="4" t="s">
        <v>156</v>
      </c>
      <c r="AI623" s="2" t="s">
        <v>156</v>
      </c>
      <c r="AJ623" s="4" t="s">
        <v>156</v>
      </c>
      <c r="AK623" s="4" t="s">
        <v>156</v>
      </c>
      <c r="AL623" s="4" t="s">
        <v>156</v>
      </c>
      <c r="AM623" s="17" t="s">
        <v>156</v>
      </c>
      <c r="AN623" s="17" t="s">
        <v>156</v>
      </c>
      <c r="AO623" s="2" t="s">
        <v>156</v>
      </c>
      <c r="AP623" s="4" t="s">
        <v>156</v>
      </c>
      <c r="AQ623" s="2" t="s">
        <v>156</v>
      </c>
      <c r="AR623" s="4" t="s">
        <v>156</v>
      </c>
      <c r="AS623" s="2" t="s">
        <v>156</v>
      </c>
      <c r="AT623" s="4" t="s">
        <v>156</v>
      </c>
      <c r="AU623" s="2" t="s">
        <v>156</v>
      </c>
      <c r="AV623" s="4" t="s">
        <v>156</v>
      </c>
      <c r="AW623" s="4" t="s">
        <v>156</v>
      </c>
      <c r="AX623" s="17" t="s">
        <v>156</v>
      </c>
      <c r="AY623" s="17" t="s">
        <v>156</v>
      </c>
      <c r="AZ623" s="17" t="s">
        <v>156</v>
      </c>
      <c r="BA623" s="17" t="s">
        <v>156</v>
      </c>
      <c r="BB623" s="17" t="s">
        <v>156</v>
      </c>
      <c r="BC623" s="2" t="s">
        <v>156</v>
      </c>
      <c r="BD623" s="4" t="s">
        <v>156</v>
      </c>
      <c r="BE623" s="4" t="s">
        <v>156</v>
      </c>
      <c r="BF623" s="17" t="s">
        <v>156</v>
      </c>
      <c r="BG623" s="4" t="s">
        <v>156</v>
      </c>
      <c r="BH623" s="4" t="s">
        <v>156</v>
      </c>
      <c r="BI623" s="2" t="s">
        <v>156</v>
      </c>
      <c r="BK623" s="4" t="s">
        <v>156</v>
      </c>
      <c r="BL623" s="4" t="s">
        <v>156</v>
      </c>
      <c r="BM623" s="17" t="s">
        <v>156</v>
      </c>
      <c r="BN623" s="17" t="s">
        <v>156</v>
      </c>
      <c r="BO623" s="17" t="s">
        <v>156</v>
      </c>
      <c r="BP623" s="4" t="s">
        <v>156</v>
      </c>
      <c r="BQ623" s="2" t="s">
        <v>156</v>
      </c>
      <c r="BR623" s="2" t="s">
        <v>156</v>
      </c>
      <c r="BS623" s="4" t="s">
        <v>156</v>
      </c>
      <c r="BT623" s="4" t="s">
        <v>156</v>
      </c>
      <c r="BU623" s="4" t="s">
        <v>156</v>
      </c>
      <c r="BV623" s="4" t="s">
        <v>156</v>
      </c>
      <c r="BW623" s="4" t="s">
        <v>156</v>
      </c>
      <c r="BX623" s="2" t="s">
        <v>156</v>
      </c>
    </row>
    <row r="624" spans="1:76" x14ac:dyDescent="0.2">
      <c r="A624" s="6">
        <v>33737</v>
      </c>
      <c r="B624" s="2" t="s">
        <v>156</v>
      </c>
      <c r="C624" s="17" t="s">
        <v>156</v>
      </c>
      <c r="D624" s="4" t="s">
        <v>156</v>
      </c>
      <c r="E624" s="4" t="s">
        <v>156</v>
      </c>
      <c r="F624" s="4" t="s">
        <v>156</v>
      </c>
      <c r="G624" s="4" t="s">
        <v>156</v>
      </c>
      <c r="H624" s="2" t="s">
        <v>156</v>
      </c>
      <c r="I624" s="17" t="s">
        <v>156</v>
      </c>
      <c r="K624" s="2" t="s">
        <v>156</v>
      </c>
      <c r="L624" s="17" t="s">
        <v>156</v>
      </c>
      <c r="M624" s="17" t="s">
        <v>156</v>
      </c>
      <c r="N624" s="17" t="s">
        <v>156</v>
      </c>
      <c r="O624" s="4" t="s">
        <v>156</v>
      </c>
      <c r="P624" s="2" t="s">
        <v>156</v>
      </c>
      <c r="Q624" s="4" t="s">
        <v>156</v>
      </c>
      <c r="R624" s="4" t="s">
        <v>156</v>
      </c>
      <c r="S624" s="4" t="s">
        <v>156</v>
      </c>
      <c r="T624" s="17" t="s">
        <v>156</v>
      </c>
      <c r="U624" s="4" t="s">
        <v>156</v>
      </c>
      <c r="V624" s="2" t="s">
        <v>156</v>
      </c>
      <c r="W624" s="4" t="s">
        <v>156</v>
      </c>
      <c r="X624" s="4" t="s">
        <v>156</v>
      </c>
      <c r="Y624" s="2" t="s">
        <v>156</v>
      </c>
      <c r="Z624" s="4" t="s">
        <v>156</v>
      </c>
      <c r="AA624" s="2" t="s">
        <v>156</v>
      </c>
      <c r="AB624" s="17" t="s">
        <v>156</v>
      </c>
      <c r="AC624" s="17" t="s">
        <v>156</v>
      </c>
      <c r="AD624" s="17" t="s">
        <v>156</v>
      </c>
      <c r="AE624" s="4" t="s">
        <v>156</v>
      </c>
      <c r="AF624" s="4" t="s">
        <v>156</v>
      </c>
      <c r="AG624" s="4" t="s">
        <v>156</v>
      </c>
      <c r="AH624" s="4" t="s">
        <v>156</v>
      </c>
      <c r="AI624" s="2" t="s">
        <v>156</v>
      </c>
      <c r="AJ624" s="4" t="s">
        <v>156</v>
      </c>
      <c r="AK624" s="4" t="s">
        <v>156</v>
      </c>
      <c r="AL624" s="4" t="s">
        <v>156</v>
      </c>
      <c r="AM624" s="17" t="s">
        <v>156</v>
      </c>
      <c r="AN624" s="17" t="s">
        <v>156</v>
      </c>
      <c r="AO624" s="2" t="s">
        <v>156</v>
      </c>
      <c r="AP624" s="4" t="s">
        <v>156</v>
      </c>
      <c r="AQ624" s="2" t="s">
        <v>156</v>
      </c>
      <c r="AR624" s="4" t="s">
        <v>156</v>
      </c>
      <c r="AS624" s="2" t="s">
        <v>156</v>
      </c>
      <c r="AT624" s="4" t="s">
        <v>156</v>
      </c>
      <c r="AU624" s="2" t="s">
        <v>156</v>
      </c>
      <c r="AV624" s="4" t="s">
        <v>156</v>
      </c>
      <c r="AW624" s="4" t="s">
        <v>156</v>
      </c>
      <c r="AX624" s="17" t="s">
        <v>156</v>
      </c>
      <c r="AY624" s="17" t="s">
        <v>156</v>
      </c>
      <c r="AZ624" s="17" t="s">
        <v>156</v>
      </c>
      <c r="BA624" s="17" t="s">
        <v>156</v>
      </c>
      <c r="BB624" s="17" t="s">
        <v>156</v>
      </c>
      <c r="BC624" s="2" t="s">
        <v>156</v>
      </c>
      <c r="BD624" s="4" t="s">
        <v>156</v>
      </c>
      <c r="BE624" s="4" t="s">
        <v>156</v>
      </c>
      <c r="BF624" s="17" t="s">
        <v>156</v>
      </c>
      <c r="BG624" s="4" t="s">
        <v>156</v>
      </c>
      <c r="BH624" s="4" t="s">
        <v>156</v>
      </c>
      <c r="BI624" s="2" t="s">
        <v>156</v>
      </c>
      <c r="BK624" s="4" t="s">
        <v>156</v>
      </c>
      <c r="BL624" s="4" t="s">
        <v>156</v>
      </c>
      <c r="BM624" s="17" t="s">
        <v>156</v>
      </c>
      <c r="BN624" s="17" t="s">
        <v>156</v>
      </c>
      <c r="BO624" s="17" t="s">
        <v>156</v>
      </c>
      <c r="BP624" s="4" t="s">
        <v>156</v>
      </c>
      <c r="BQ624" s="2" t="s">
        <v>156</v>
      </c>
      <c r="BR624" s="2" t="s">
        <v>156</v>
      </c>
      <c r="BS624" s="4" t="s">
        <v>156</v>
      </c>
      <c r="BT624" s="4" t="s">
        <v>156</v>
      </c>
      <c r="BU624" s="4" t="s">
        <v>156</v>
      </c>
      <c r="BV624" s="4" t="s">
        <v>156</v>
      </c>
      <c r="BW624" s="4" t="s">
        <v>156</v>
      </c>
      <c r="BX624" s="2" t="s">
        <v>156</v>
      </c>
    </row>
    <row r="625" spans="1:76" x14ac:dyDescent="0.2">
      <c r="A625" s="6">
        <v>33738</v>
      </c>
      <c r="B625" s="2" t="s">
        <v>156</v>
      </c>
      <c r="C625" s="17" t="s">
        <v>156</v>
      </c>
      <c r="D625" s="4" t="s">
        <v>156</v>
      </c>
      <c r="E625" s="4" t="s">
        <v>156</v>
      </c>
      <c r="F625" s="4" t="s">
        <v>156</v>
      </c>
      <c r="G625" s="4" t="s">
        <v>156</v>
      </c>
      <c r="H625" s="2" t="s">
        <v>156</v>
      </c>
      <c r="I625" s="17" t="s">
        <v>156</v>
      </c>
      <c r="K625" s="2" t="s">
        <v>156</v>
      </c>
      <c r="L625" s="17" t="s">
        <v>156</v>
      </c>
      <c r="M625" s="17" t="s">
        <v>156</v>
      </c>
      <c r="N625" s="17" t="s">
        <v>156</v>
      </c>
      <c r="O625" s="4" t="s">
        <v>156</v>
      </c>
      <c r="P625" s="2" t="s">
        <v>156</v>
      </c>
      <c r="Q625" s="4" t="s">
        <v>156</v>
      </c>
      <c r="R625" s="4" t="s">
        <v>156</v>
      </c>
      <c r="S625" s="4" t="s">
        <v>156</v>
      </c>
      <c r="T625" s="17" t="s">
        <v>156</v>
      </c>
      <c r="U625" s="4" t="s">
        <v>156</v>
      </c>
      <c r="V625" s="2" t="s">
        <v>156</v>
      </c>
      <c r="W625" s="4" t="s">
        <v>156</v>
      </c>
      <c r="X625" s="4" t="s">
        <v>156</v>
      </c>
      <c r="Y625" s="2" t="s">
        <v>156</v>
      </c>
      <c r="Z625" s="4" t="s">
        <v>156</v>
      </c>
      <c r="AA625" s="2" t="s">
        <v>156</v>
      </c>
      <c r="AB625" s="17" t="s">
        <v>156</v>
      </c>
      <c r="AC625" s="17" t="s">
        <v>156</v>
      </c>
      <c r="AD625" s="17" t="s">
        <v>156</v>
      </c>
      <c r="AE625" s="4" t="s">
        <v>156</v>
      </c>
      <c r="AF625" s="4" t="s">
        <v>156</v>
      </c>
      <c r="AG625" s="4" t="s">
        <v>156</v>
      </c>
      <c r="AH625" s="4" t="s">
        <v>156</v>
      </c>
      <c r="AI625" s="2" t="s">
        <v>156</v>
      </c>
      <c r="AJ625" s="4" t="s">
        <v>156</v>
      </c>
      <c r="AK625" s="4" t="s">
        <v>156</v>
      </c>
      <c r="AL625" s="4" t="s">
        <v>156</v>
      </c>
      <c r="AM625" s="17" t="s">
        <v>156</v>
      </c>
      <c r="AN625" s="17" t="s">
        <v>156</v>
      </c>
      <c r="AO625" s="2" t="s">
        <v>156</v>
      </c>
      <c r="AP625" s="4" t="s">
        <v>156</v>
      </c>
      <c r="AQ625" s="2" t="s">
        <v>156</v>
      </c>
      <c r="AR625" s="4" t="s">
        <v>156</v>
      </c>
      <c r="AS625" s="2" t="s">
        <v>156</v>
      </c>
      <c r="AT625" s="4" t="s">
        <v>156</v>
      </c>
      <c r="AU625" s="2" t="s">
        <v>156</v>
      </c>
      <c r="AV625" s="4" t="s">
        <v>156</v>
      </c>
      <c r="AW625" s="4" t="s">
        <v>156</v>
      </c>
      <c r="AX625" s="17" t="s">
        <v>156</v>
      </c>
      <c r="AY625" s="17" t="s">
        <v>156</v>
      </c>
      <c r="AZ625" s="17" t="s">
        <v>156</v>
      </c>
      <c r="BA625" s="17" t="s">
        <v>156</v>
      </c>
      <c r="BB625" s="17" t="s">
        <v>156</v>
      </c>
      <c r="BC625" s="2" t="s">
        <v>156</v>
      </c>
      <c r="BD625" s="4" t="s">
        <v>156</v>
      </c>
      <c r="BE625" s="4" t="s">
        <v>156</v>
      </c>
      <c r="BF625" s="17" t="s">
        <v>156</v>
      </c>
      <c r="BG625" s="4" t="s">
        <v>156</v>
      </c>
      <c r="BH625" s="4" t="s">
        <v>156</v>
      </c>
      <c r="BI625" s="2" t="s">
        <v>156</v>
      </c>
      <c r="BK625" s="4" t="s">
        <v>156</v>
      </c>
      <c r="BL625" s="4" t="s">
        <v>156</v>
      </c>
      <c r="BM625" s="17" t="s">
        <v>156</v>
      </c>
      <c r="BN625" s="17" t="s">
        <v>156</v>
      </c>
      <c r="BO625" s="17" t="s">
        <v>156</v>
      </c>
      <c r="BP625" s="4" t="s">
        <v>156</v>
      </c>
      <c r="BQ625" s="2" t="s">
        <v>156</v>
      </c>
      <c r="BR625" s="2" t="s">
        <v>156</v>
      </c>
      <c r="BS625" s="4" t="s">
        <v>156</v>
      </c>
      <c r="BT625" s="4" t="s">
        <v>156</v>
      </c>
      <c r="BU625" s="4" t="s">
        <v>156</v>
      </c>
      <c r="BV625" s="4" t="s">
        <v>156</v>
      </c>
      <c r="BW625" s="4" t="s">
        <v>156</v>
      </c>
      <c r="BX625" s="2" t="s">
        <v>156</v>
      </c>
    </row>
    <row r="626" spans="1:76" x14ac:dyDescent="0.2">
      <c r="A626" s="6">
        <v>33739</v>
      </c>
      <c r="B626" s="2" t="s">
        <v>156</v>
      </c>
      <c r="C626" s="17" t="s">
        <v>156</v>
      </c>
      <c r="D626" s="4" t="s">
        <v>156</v>
      </c>
      <c r="E626" s="4" t="s">
        <v>156</v>
      </c>
      <c r="F626" s="4" t="s">
        <v>156</v>
      </c>
      <c r="G626" s="4" t="s">
        <v>156</v>
      </c>
      <c r="H626" s="2" t="s">
        <v>156</v>
      </c>
      <c r="I626" s="17" t="s">
        <v>156</v>
      </c>
      <c r="K626" s="2" t="s">
        <v>156</v>
      </c>
      <c r="L626" s="17" t="s">
        <v>156</v>
      </c>
      <c r="M626" s="17" t="s">
        <v>156</v>
      </c>
      <c r="N626" s="17" t="s">
        <v>156</v>
      </c>
      <c r="O626" s="4" t="s">
        <v>156</v>
      </c>
      <c r="P626" s="2" t="s">
        <v>156</v>
      </c>
      <c r="Q626" s="4" t="s">
        <v>156</v>
      </c>
      <c r="R626" s="4" t="s">
        <v>156</v>
      </c>
      <c r="S626" s="4" t="s">
        <v>156</v>
      </c>
      <c r="T626" s="17" t="s">
        <v>156</v>
      </c>
      <c r="U626" s="4" t="s">
        <v>156</v>
      </c>
      <c r="V626" s="2" t="s">
        <v>156</v>
      </c>
      <c r="W626" s="4" t="s">
        <v>156</v>
      </c>
      <c r="X626" s="4" t="s">
        <v>156</v>
      </c>
      <c r="Y626" s="2" t="s">
        <v>156</v>
      </c>
      <c r="Z626" s="4" t="s">
        <v>156</v>
      </c>
      <c r="AA626" s="2" t="s">
        <v>156</v>
      </c>
      <c r="AB626" s="17" t="s">
        <v>156</v>
      </c>
      <c r="AC626" s="17" t="s">
        <v>156</v>
      </c>
      <c r="AD626" s="17" t="s">
        <v>156</v>
      </c>
      <c r="AE626" s="4" t="s">
        <v>156</v>
      </c>
      <c r="AF626" s="4" t="s">
        <v>156</v>
      </c>
      <c r="AG626" s="4" t="s">
        <v>156</v>
      </c>
      <c r="AH626" s="4" t="s">
        <v>156</v>
      </c>
      <c r="AI626" s="2" t="s">
        <v>156</v>
      </c>
      <c r="AJ626" s="4" t="s">
        <v>156</v>
      </c>
      <c r="AK626" s="4" t="s">
        <v>156</v>
      </c>
      <c r="AL626" s="4" t="s">
        <v>156</v>
      </c>
      <c r="AM626" s="17" t="s">
        <v>156</v>
      </c>
      <c r="AN626" s="17" t="s">
        <v>156</v>
      </c>
      <c r="AO626" s="2" t="s">
        <v>156</v>
      </c>
      <c r="AP626" s="4" t="s">
        <v>156</v>
      </c>
      <c r="AQ626" s="2" t="s">
        <v>156</v>
      </c>
      <c r="AR626" s="4" t="s">
        <v>156</v>
      </c>
      <c r="AS626" s="2" t="s">
        <v>156</v>
      </c>
      <c r="AT626" s="4" t="s">
        <v>156</v>
      </c>
      <c r="AU626" s="2" t="s">
        <v>156</v>
      </c>
      <c r="AV626" s="4" t="s">
        <v>156</v>
      </c>
      <c r="AW626" s="4" t="s">
        <v>156</v>
      </c>
      <c r="AX626" s="17" t="s">
        <v>156</v>
      </c>
      <c r="AY626" s="17" t="s">
        <v>156</v>
      </c>
      <c r="AZ626" s="17" t="s">
        <v>156</v>
      </c>
      <c r="BA626" s="17" t="s">
        <v>156</v>
      </c>
      <c r="BB626" s="17" t="s">
        <v>156</v>
      </c>
      <c r="BC626" s="2" t="s">
        <v>156</v>
      </c>
      <c r="BD626" s="4" t="s">
        <v>156</v>
      </c>
      <c r="BE626" s="4" t="s">
        <v>156</v>
      </c>
      <c r="BF626" s="17" t="s">
        <v>156</v>
      </c>
      <c r="BG626" s="4" t="s">
        <v>156</v>
      </c>
      <c r="BH626" s="4" t="s">
        <v>156</v>
      </c>
      <c r="BI626" s="2" t="s">
        <v>156</v>
      </c>
      <c r="BK626" s="4" t="s">
        <v>156</v>
      </c>
      <c r="BL626" s="4" t="s">
        <v>156</v>
      </c>
      <c r="BM626" s="17" t="s">
        <v>156</v>
      </c>
      <c r="BN626" s="17" t="s">
        <v>156</v>
      </c>
      <c r="BO626" s="17" t="s">
        <v>156</v>
      </c>
      <c r="BP626" s="4" t="s">
        <v>156</v>
      </c>
      <c r="BQ626" s="2" t="s">
        <v>156</v>
      </c>
      <c r="BR626" s="2" t="s">
        <v>156</v>
      </c>
      <c r="BS626" s="4" t="s">
        <v>156</v>
      </c>
      <c r="BT626" s="4" t="s">
        <v>156</v>
      </c>
      <c r="BU626" s="4" t="s">
        <v>156</v>
      </c>
      <c r="BV626" s="4" t="s">
        <v>156</v>
      </c>
      <c r="BW626" s="4" t="s">
        <v>156</v>
      </c>
      <c r="BX626" s="2" t="s">
        <v>156</v>
      </c>
    </row>
    <row r="627" spans="1:76" x14ac:dyDescent="0.2">
      <c r="A627" s="6">
        <v>33742</v>
      </c>
      <c r="B627" s="2" t="s">
        <v>156</v>
      </c>
      <c r="C627" s="17" t="s">
        <v>156</v>
      </c>
      <c r="D627" s="4" t="s">
        <v>156</v>
      </c>
      <c r="E627" s="4" t="s">
        <v>156</v>
      </c>
      <c r="F627" s="4" t="s">
        <v>156</v>
      </c>
      <c r="G627" s="4" t="s">
        <v>156</v>
      </c>
      <c r="H627" s="2" t="s">
        <v>156</v>
      </c>
      <c r="I627" s="17" t="s">
        <v>156</v>
      </c>
      <c r="K627" s="2" t="s">
        <v>156</v>
      </c>
      <c r="L627" s="17" t="s">
        <v>156</v>
      </c>
      <c r="M627" s="17" t="s">
        <v>156</v>
      </c>
      <c r="N627" s="17" t="s">
        <v>156</v>
      </c>
      <c r="O627" s="4" t="s">
        <v>156</v>
      </c>
      <c r="P627" s="2" t="s">
        <v>156</v>
      </c>
      <c r="Q627" s="4" t="s">
        <v>156</v>
      </c>
      <c r="R627" s="4" t="s">
        <v>156</v>
      </c>
      <c r="S627" s="4" t="s">
        <v>156</v>
      </c>
      <c r="T627" s="17" t="s">
        <v>156</v>
      </c>
      <c r="U627" s="4" t="s">
        <v>156</v>
      </c>
      <c r="V627" s="2" t="s">
        <v>156</v>
      </c>
      <c r="W627" s="4" t="s">
        <v>156</v>
      </c>
      <c r="X627" s="4" t="s">
        <v>156</v>
      </c>
      <c r="Y627" s="2" t="s">
        <v>156</v>
      </c>
      <c r="Z627" s="4" t="s">
        <v>156</v>
      </c>
      <c r="AA627" s="2" t="s">
        <v>156</v>
      </c>
      <c r="AB627" s="17" t="s">
        <v>156</v>
      </c>
      <c r="AC627" s="17" t="s">
        <v>156</v>
      </c>
      <c r="AD627" s="17" t="s">
        <v>156</v>
      </c>
      <c r="AE627" s="4" t="s">
        <v>156</v>
      </c>
      <c r="AF627" s="4" t="s">
        <v>156</v>
      </c>
      <c r="AG627" s="4" t="s">
        <v>156</v>
      </c>
      <c r="AH627" s="4" t="s">
        <v>156</v>
      </c>
      <c r="AI627" s="2" t="s">
        <v>156</v>
      </c>
      <c r="AJ627" s="4" t="s">
        <v>156</v>
      </c>
      <c r="AK627" s="4" t="s">
        <v>156</v>
      </c>
      <c r="AL627" s="4" t="s">
        <v>156</v>
      </c>
      <c r="AM627" s="17" t="s">
        <v>156</v>
      </c>
      <c r="AN627" s="17" t="s">
        <v>156</v>
      </c>
      <c r="AO627" s="2" t="s">
        <v>156</v>
      </c>
      <c r="AP627" s="4" t="s">
        <v>156</v>
      </c>
      <c r="AQ627" s="2" t="s">
        <v>156</v>
      </c>
      <c r="AR627" s="4" t="s">
        <v>156</v>
      </c>
      <c r="AS627" s="2" t="s">
        <v>156</v>
      </c>
      <c r="AT627" s="4" t="s">
        <v>156</v>
      </c>
      <c r="AU627" s="2" t="s">
        <v>156</v>
      </c>
      <c r="AV627" s="4" t="s">
        <v>156</v>
      </c>
      <c r="AW627" s="4" t="s">
        <v>156</v>
      </c>
      <c r="AX627" s="17" t="s">
        <v>156</v>
      </c>
      <c r="AY627" s="17" t="s">
        <v>156</v>
      </c>
      <c r="AZ627" s="17" t="s">
        <v>156</v>
      </c>
      <c r="BA627" s="17" t="s">
        <v>156</v>
      </c>
      <c r="BB627" s="17" t="s">
        <v>156</v>
      </c>
      <c r="BC627" s="2" t="s">
        <v>156</v>
      </c>
      <c r="BD627" s="4" t="s">
        <v>156</v>
      </c>
      <c r="BE627" s="4" t="s">
        <v>156</v>
      </c>
      <c r="BF627" s="17" t="s">
        <v>156</v>
      </c>
      <c r="BG627" s="4" t="s">
        <v>156</v>
      </c>
      <c r="BH627" s="4" t="s">
        <v>156</v>
      </c>
      <c r="BI627" s="2" t="s">
        <v>156</v>
      </c>
      <c r="BK627" s="4" t="s">
        <v>156</v>
      </c>
      <c r="BL627" s="4" t="s">
        <v>156</v>
      </c>
      <c r="BM627" s="17" t="s">
        <v>156</v>
      </c>
      <c r="BN627" s="17" t="s">
        <v>156</v>
      </c>
      <c r="BO627" s="17" t="s">
        <v>156</v>
      </c>
      <c r="BP627" s="4" t="s">
        <v>156</v>
      </c>
      <c r="BQ627" s="2" t="s">
        <v>156</v>
      </c>
      <c r="BR627" s="2" t="s">
        <v>156</v>
      </c>
      <c r="BS627" s="4" t="s">
        <v>156</v>
      </c>
      <c r="BT627" s="4" t="s">
        <v>156</v>
      </c>
      <c r="BU627" s="4" t="s">
        <v>156</v>
      </c>
      <c r="BV627" s="4" t="s">
        <v>156</v>
      </c>
      <c r="BW627" s="4" t="s">
        <v>156</v>
      </c>
      <c r="BX627" s="2" t="s">
        <v>156</v>
      </c>
    </row>
    <row r="628" spans="1:76" x14ac:dyDescent="0.2">
      <c r="A628" s="6">
        <v>33743</v>
      </c>
      <c r="B628" s="2" t="s">
        <v>156</v>
      </c>
      <c r="C628" s="17" t="s">
        <v>156</v>
      </c>
      <c r="D628" s="4" t="s">
        <v>156</v>
      </c>
      <c r="E628" s="4" t="s">
        <v>156</v>
      </c>
      <c r="F628" s="4" t="s">
        <v>156</v>
      </c>
      <c r="G628" s="4" t="s">
        <v>156</v>
      </c>
      <c r="H628" s="2" t="s">
        <v>156</v>
      </c>
      <c r="I628" s="17" t="s">
        <v>156</v>
      </c>
      <c r="K628" s="2" t="s">
        <v>156</v>
      </c>
      <c r="L628" s="17" t="s">
        <v>156</v>
      </c>
      <c r="M628" s="17" t="s">
        <v>156</v>
      </c>
      <c r="N628" s="17" t="s">
        <v>156</v>
      </c>
      <c r="O628" s="4" t="s">
        <v>156</v>
      </c>
      <c r="P628" s="2" t="s">
        <v>156</v>
      </c>
      <c r="Q628" s="4" t="s">
        <v>156</v>
      </c>
      <c r="R628" s="4" t="s">
        <v>156</v>
      </c>
      <c r="S628" s="4" t="s">
        <v>156</v>
      </c>
      <c r="T628" s="17" t="s">
        <v>156</v>
      </c>
      <c r="U628" s="4" t="s">
        <v>156</v>
      </c>
      <c r="V628" s="2" t="s">
        <v>156</v>
      </c>
      <c r="W628" s="4" t="s">
        <v>156</v>
      </c>
      <c r="X628" s="4" t="s">
        <v>156</v>
      </c>
      <c r="Y628" s="2" t="s">
        <v>156</v>
      </c>
      <c r="Z628" s="4" t="s">
        <v>156</v>
      </c>
      <c r="AA628" s="2" t="s">
        <v>156</v>
      </c>
      <c r="AB628" s="17" t="s">
        <v>156</v>
      </c>
      <c r="AC628" s="17" t="s">
        <v>156</v>
      </c>
      <c r="AD628" s="17" t="s">
        <v>156</v>
      </c>
      <c r="AE628" s="4" t="s">
        <v>156</v>
      </c>
      <c r="AF628" s="4" t="s">
        <v>156</v>
      </c>
      <c r="AG628" s="4" t="s">
        <v>156</v>
      </c>
      <c r="AH628" s="4" t="s">
        <v>156</v>
      </c>
      <c r="AI628" s="2" t="s">
        <v>156</v>
      </c>
      <c r="AJ628" s="4" t="s">
        <v>156</v>
      </c>
      <c r="AK628" s="4" t="s">
        <v>156</v>
      </c>
      <c r="AL628" s="4" t="s">
        <v>156</v>
      </c>
      <c r="AM628" s="17" t="s">
        <v>156</v>
      </c>
      <c r="AN628" s="17" t="s">
        <v>156</v>
      </c>
      <c r="AO628" s="2" t="s">
        <v>156</v>
      </c>
      <c r="AP628" s="4" t="s">
        <v>156</v>
      </c>
      <c r="AQ628" s="2" t="s">
        <v>156</v>
      </c>
      <c r="AR628" s="4" t="s">
        <v>156</v>
      </c>
      <c r="AS628" s="2" t="s">
        <v>156</v>
      </c>
      <c r="AT628" s="4" t="s">
        <v>156</v>
      </c>
      <c r="AU628" s="2" t="s">
        <v>156</v>
      </c>
      <c r="AV628" s="4" t="s">
        <v>156</v>
      </c>
      <c r="AW628" s="4" t="s">
        <v>156</v>
      </c>
      <c r="AX628" s="17" t="s">
        <v>156</v>
      </c>
      <c r="AY628" s="17" t="s">
        <v>156</v>
      </c>
      <c r="AZ628" s="17" t="s">
        <v>156</v>
      </c>
      <c r="BA628" s="17" t="s">
        <v>156</v>
      </c>
      <c r="BB628" s="17" t="s">
        <v>156</v>
      </c>
      <c r="BC628" s="2" t="s">
        <v>156</v>
      </c>
      <c r="BD628" s="4" t="s">
        <v>156</v>
      </c>
      <c r="BE628" s="4" t="s">
        <v>156</v>
      </c>
      <c r="BF628" s="17" t="s">
        <v>156</v>
      </c>
      <c r="BG628" s="4" t="s">
        <v>156</v>
      </c>
      <c r="BH628" s="4" t="s">
        <v>156</v>
      </c>
      <c r="BI628" s="2" t="s">
        <v>156</v>
      </c>
      <c r="BK628" s="4" t="s">
        <v>156</v>
      </c>
      <c r="BL628" s="4" t="s">
        <v>156</v>
      </c>
      <c r="BM628" s="17" t="s">
        <v>156</v>
      </c>
      <c r="BN628" s="17" t="s">
        <v>156</v>
      </c>
      <c r="BO628" s="17" t="s">
        <v>156</v>
      </c>
      <c r="BP628" s="4" t="s">
        <v>156</v>
      </c>
      <c r="BQ628" s="2" t="s">
        <v>156</v>
      </c>
      <c r="BR628" s="2" t="s">
        <v>156</v>
      </c>
      <c r="BS628" s="4" t="s">
        <v>156</v>
      </c>
      <c r="BT628" s="4" t="s">
        <v>156</v>
      </c>
      <c r="BU628" s="4" t="s">
        <v>156</v>
      </c>
      <c r="BV628" s="4" t="s">
        <v>156</v>
      </c>
      <c r="BW628" s="4" t="s">
        <v>156</v>
      </c>
      <c r="BX628" s="2" t="s">
        <v>156</v>
      </c>
    </row>
    <row r="629" spans="1:76" x14ac:dyDescent="0.2">
      <c r="A629" s="6">
        <v>33744</v>
      </c>
      <c r="B629" s="2" t="s">
        <v>156</v>
      </c>
      <c r="C629" s="17" t="s">
        <v>156</v>
      </c>
      <c r="D629" s="4" t="s">
        <v>156</v>
      </c>
      <c r="E629" s="4" t="s">
        <v>156</v>
      </c>
      <c r="F629" s="4" t="s">
        <v>156</v>
      </c>
      <c r="G629" s="4" t="s">
        <v>156</v>
      </c>
      <c r="H629" s="2" t="s">
        <v>156</v>
      </c>
      <c r="I629" s="17" t="s">
        <v>156</v>
      </c>
      <c r="K629" s="2" t="s">
        <v>156</v>
      </c>
      <c r="L629" s="17" t="s">
        <v>156</v>
      </c>
      <c r="M629" s="17" t="s">
        <v>156</v>
      </c>
      <c r="N629" s="17" t="s">
        <v>156</v>
      </c>
      <c r="O629" s="4" t="s">
        <v>156</v>
      </c>
      <c r="P629" s="2" t="s">
        <v>156</v>
      </c>
      <c r="Q629" s="4" t="s">
        <v>156</v>
      </c>
      <c r="R629" s="4" t="s">
        <v>156</v>
      </c>
      <c r="S629" s="4" t="s">
        <v>156</v>
      </c>
      <c r="T629" s="17" t="s">
        <v>156</v>
      </c>
      <c r="U629" s="4" t="s">
        <v>156</v>
      </c>
      <c r="V629" s="2" t="s">
        <v>156</v>
      </c>
      <c r="W629" s="4" t="s">
        <v>156</v>
      </c>
      <c r="X629" s="4" t="s">
        <v>156</v>
      </c>
      <c r="Y629" s="2" t="s">
        <v>156</v>
      </c>
      <c r="Z629" s="4" t="s">
        <v>156</v>
      </c>
      <c r="AA629" s="2" t="s">
        <v>156</v>
      </c>
      <c r="AB629" s="17" t="s">
        <v>156</v>
      </c>
      <c r="AC629" s="17" t="s">
        <v>156</v>
      </c>
      <c r="AD629" s="17" t="s">
        <v>156</v>
      </c>
      <c r="AE629" s="4" t="s">
        <v>156</v>
      </c>
      <c r="AF629" s="4" t="s">
        <v>156</v>
      </c>
      <c r="AG629" s="4" t="s">
        <v>156</v>
      </c>
      <c r="AH629" s="4" t="s">
        <v>156</v>
      </c>
      <c r="AI629" s="2" t="s">
        <v>156</v>
      </c>
      <c r="AJ629" s="4" t="s">
        <v>156</v>
      </c>
      <c r="AK629" s="4" t="s">
        <v>156</v>
      </c>
      <c r="AL629" s="4" t="s">
        <v>156</v>
      </c>
      <c r="AM629" s="17" t="s">
        <v>156</v>
      </c>
      <c r="AN629" s="17" t="s">
        <v>156</v>
      </c>
      <c r="AO629" s="2" t="s">
        <v>156</v>
      </c>
      <c r="AP629" s="4" t="s">
        <v>156</v>
      </c>
      <c r="AQ629" s="2" t="s">
        <v>156</v>
      </c>
      <c r="AR629" s="4" t="s">
        <v>156</v>
      </c>
      <c r="AS629" s="2" t="s">
        <v>156</v>
      </c>
      <c r="AT629" s="4" t="s">
        <v>156</v>
      </c>
      <c r="AU629" s="2" t="s">
        <v>156</v>
      </c>
      <c r="AV629" s="4" t="s">
        <v>156</v>
      </c>
      <c r="AW629" s="4" t="s">
        <v>156</v>
      </c>
      <c r="AX629" s="17" t="s">
        <v>156</v>
      </c>
      <c r="AY629" s="17" t="s">
        <v>156</v>
      </c>
      <c r="AZ629" s="17" t="s">
        <v>156</v>
      </c>
      <c r="BA629" s="17" t="s">
        <v>156</v>
      </c>
      <c r="BB629" s="17" t="s">
        <v>156</v>
      </c>
      <c r="BC629" s="2" t="s">
        <v>156</v>
      </c>
      <c r="BD629" s="4" t="s">
        <v>156</v>
      </c>
      <c r="BE629" s="4" t="s">
        <v>156</v>
      </c>
      <c r="BF629" s="17" t="s">
        <v>156</v>
      </c>
      <c r="BG629" s="4" t="s">
        <v>156</v>
      </c>
      <c r="BH629" s="4" t="s">
        <v>156</v>
      </c>
      <c r="BI629" s="2" t="s">
        <v>156</v>
      </c>
      <c r="BK629" s="4" t="s">
        <v>156</v>
      </c>
      <c r="BL629" s="4" t="s">
        <v>156</v>
      </c>
      <c r="BM629" s="17" t="s">
        <v>156</v>
      </c>
      <c r="BN629" s="17" t="s">
        <v>156</v>
      </c>
      <c r="BO629" s="17" t="s">
        <v>156</v>
      </c>
      <c r="BP629" s="4" t="s">
        <v>156</v>
      </c>
      <c r="BQ629" s="2" t="s">
        <v>156</v>
      </c>
      <c r="BR629" s="2" t="s">
        <v>156</v>
      </c>
      <c r="BS629" s="4" t="s">
        <v>156</v>
      </c>
      <c r="BT629" s="4" t="s">
        <v>156</v>
      </c>
      <c r="BU629" s="4" t="s">
        <v>156</v>
      </c>
      <c r="BV629" s="4" t="s">
        <v>156</v>
      </c>
      <c r="BW629" s="4" t="s">
        <v>156</v>
      </c>
      <c r="BX629" s="2" t="s">
        <v>156</v>
      </c>
    </row>
    <row r="630" spans="1:76" x14ac:dyDescent="0.2">
      <c r="A630" s="6">
        <v>33745</v>
      </c>
      <c r="B630" s="2" t="s">
        <v>156</v>
      </c>
      <c r="C630" s="17" t="s">
        <v>156</v>
      </c>
      <c r="D630" s="4" t="s">
        <v>156</v>
      </c>
      <c r="E630" s="4" t="s">
        <v>156</v>
      </c>
      <c r="F630" s="4" t="s">
        <v>156</v>
      </c>
      <c r="G630" s="4" t="s">
        <v>156</v>
      </c>
      <c r="H630" s="2" t="s">
        <v>156</v>
      </c>
      <c r="I630" s="17" t="s">
        <v>156</v>
      </c>
      <c r="K630" s="2" t="s">
        <v>156</v>
      </c>
      <c r="L630" s="17" t="s">
        <v>156</v>
      </c>
      <c r="M630" s="17" t="s">
        <v>156</v>
      </c>
      <c r="N630" s="17" t="s">
        <v>156</v>
      </c>
      <c r="O630" s="4" t="s">
        <v>156</v>
      </c>
      <c r="P630" s="2" t="s">
        <v>156</v>
      </c>
      <c r="Q630" s="4" t="s">
        <v>156</v>
      </c>
      <c r="R630" s="4" t="s">
        <v>156</v>
      </c>
      <c r="S630" s="4" t="s">
        <v>156</v>
      </c>
      <c r="T630" s="17" t="s">
        <v>156</v>
      </c>
      <c r="U630" s="4" t="s">
        <v>156</v>
      </c>
      <c r="V630" s="2" t="s">
        <v>156</v>
      </c>
      <c r="W630" s="4" t="s">
        <v>156</v>
      </c>
      <c r="X630" s="4" t="s">
        <v>156</v>
      </c>
      <c r="Y630" s="2" t="s">
        <v>156</v>
      </c>
      <c r="Z630" s="4" t="s">
        <v>156</v>
      </c>
      <c r="AA630" s="2" t="s">
        <v>156</v>
      </c>
      <c r="AB630" s="17" t="s">
        <v>156</v>
      </c>
      <c r="AC630" s="17" t="s">
        <v>156</v>
      </c>
      <c r="AD630" s="17" t="s">
        <v>156</v>
      </c>
      <c r="AE630" s="4" t="s">
        <v>156</v>
      </c>
      <c r="AF630" s="4" t="s">
        <v>156</v>
      </c>
      <c r="AG630" s="4" t="s">
        <v>156</v>
      </c>
      <c r="AH630" s="4" t="s">
        <v>156</v>
      </c>
      <c r="AI630" s="2" t="s">
        <v>156</v>
      </c>
      <c r="AJ630" s="4" t="s">
        <v>156</v>
      </c>
      <c r="AK630" s="4" t="s">
        <v>156</v>
      </c>
      <c r="AL630" s="4" t="s">
        <v>156</v>
      </c>
      <c r="AM630" s="17" t="s">
        <v>156</v>
      </c>
      <c r="AN630" s="17" t="s">
        <v>156</v>
      </c>
      <c r="AO630" s="2" t="s">
        <v>156</v>
      </c>
      <c r="AP630" s="4" t="s">
        <v>156</v>
      </c>
      <c r="AQ630" s="2" t="s">
        <v>156</v>
      </c>
      <c r="AR630" s="4" t="s">
        <v>156</v>
      </c>
      <c r="AS630" s="2" t="s">
        <v>156</v>
      </c>
      <c r="AT630" s="4" t="s">
        <v>156</v>
      </c>
      <c r="AU630" s="2" t="s">
        <v>156</v>
      </c>
      <c r="AV630" s="4" t="s">
        <v>156</v>
      </c>
      <c r="AW630" s="4" t="s">
        <v>156</v>
      </c>
      <c r="AX630" s="17" t="s">
        <v>156</v>
      </c>
      <c r="AY630" s="17" t="s">
        <v>156</v>
      </c>
      <c r="AZ630" s="17" t="s">
        <v>156</v>
      </c>
      <c r="BA630" s="17" t="s">
        <v>156</v>
      </c>
      <c r="BB630" s="17" t="s">
        <v>156</v>
      </c>
      <c r="BC630" s="2" t="s">
        <v>156</v>
      </c>
      <c r="BD630" s="4" t="s">
        <v>156</v>
      </c>
      <c r="BE630" s="4" t="s">
        <v>156</v>
      </c>
      <c r="BF630" s="17" t="s">
        <v>156</v>
      </c>
      <c r="BG630" s="4" t="s">
        <v>156</v>
      </c>
      <c r="BH630" s="4" t="s">
        <v>156</v>
      </c>
      <c r="BI630" s="2" t="s">
        <v>156</v>
      </c>
      <c r="BK630" s="4" t="s">
        <v>156</v>
      </c>
      <c r="BL630" s="4" t="s">
        <v>156</v>
      </c>
      <c r="BM630" s="17" t="s">
        <v>156</v>
      </c>
      <c r="BN630" s="17" t="s">
        <v>156</v>
      </c>
      <c r="BO630" s="17" t="s">
        <v>156</v>
      </c>
      <c r="BP630" s="4" t="s">
        <v>156</v>
      </c>
      <c r="BQ630" s="2" t="s">
        <v>156</v>
      </c>
      <c r="BR630" s="2" t="s">
        <v>156</v>
      </c>
      <c r="BS630" s="4" t="s">
        <v>156</v>
      </c>
      <c r="BT630" s="4" t="s">
        <v>156</v>
      </c>
      <c r="BU630" s="4" t="s">
        <v>156</v>
      </c>
      <c r="BV630" s="4" t="s">
        <v>156</v>
      </c>
      <c r="BW630" s="4" t="s">
        <v>156</v>
      </c>
      <c r="BX630" s="2" t="s">
        <v>156</v>
      </c>
    </row>
    <row r="631" spans="1:76" x14ac:dyDescent="0.2">
      <c r="A631" s="6">
        <v>33746</v>
      </c>
      <c r="B631" s="2" t="s">
        <v>156</v>
      </c>
      <c r="C631" s="17" t="s">
        <v>156</v>
      </c>
      <c r="D631" s="4" t="s">
        <v>156</v>
      </c>
      <c r="E631" s="4" t="s">
        <v>156</v>
      </c>
      <c r="F631" s="4" t="s">
        <v>156</v>
      </c>
      <c r="G631" s="4" t="s">
        <v>156</v>
      </c>
      <c r="H631" s="2" t="s">
        <v>156</v>
      </c>
      <c r="I631" s="17" t="s">
        <v>156</v>
      </c>
      <c r="K631" s="2" t="s">
        <v>156</v>
      </c>
      <c r="L631" s="17" t="s">
        <v>156</v>
      </c>
      <c r="M631" s="17" t="s">
        <v>156</v>
      </c>
      <c r="N631" s="17" t="s">
        <v>156</v>
      </c>
      <c r="O631" s="4" t="s">
        <v>156</v>
      </c>
      <c r="P631" s="2" t="s">
        <v>156</v>
      </c>
      <c r="Q631" s="4" t="s">
        <v>156</v>
      </c>
      <c r="R631" s="4" t="s">
        <v>156</v>
      </c>
      <c r="S631" s="4" t="s">
        <v>156</v>
      </c>
      <c r="T631" s="17" t="s">
        <v>156</v>
      </c>
      <c r="U631" s="4" t="s">
        <v>156</v>
      </c>
      <c r="V631" s="2" t="s">
        <v>156</v>
      </c>
      <c r="W631" s="4" t="s">
        <v>156</v>
      </c>
      <c r="X631" s="4" t="s">
        <v>156</v>
      </c>
      <c r="Y631" s="2" t="s">
        <v>156</v>
      </c>
      <c r="Z631" s="4" t="s">
        <v>156</v>
      </c>
      <c r="AA631" s="2" t="s">
        <v>156</v>
      </c>
      <c r="AB631" s="17" t="s">
        <v>156</v>
      </c>
      <c r="AC631" s="17" t="s">
        <v>156</v>
      </c>
      <c r="AD631" s="17" t="s">
        <v>156</v>
      </c>
      <c r="AE631" s="4" t="s">
        <v>156</v>
      </c>
      <c r="AF631" s="4" t="s">
        <v>156</v>
      </c>
      <c r="AG631" s="4" t="s">
        <v>156</v>
      </c>
      <c r="AH631" s="4" t="s">
        <v>156</v>
      </c>
      <c r="AI631" s="2" t="s">
        <v>156</v>
      </c>
      <c r="AJ631" s="4" t="s">
        <v>156</v>
      </c>
      <c r="AK631" s="4" t="s">
        <v>156</v>
      </c>
      <c r="AL631" s="4" t="s">
        <v>156</v>
      </c>
      <c r="AM631" s="17" t="s">
        <v>156</v>
      </c>
      <c r="AN631" s="17" t="s">
        <v>156</v>
      </c>
      <c r="AO631" s="2" t="s">
        <v>156</v>
      </c>
      <c r="AP631" s="4" t="s">
        <v>156</v>
      </c>
      <c r="AQ631" s="2" t="s">
        <v>156</v>
      </c>
      <c r="AR631" s="4" t="s">
        <v>156</v>
      </c>
      <c r="AS631" s="2" t="s">
        <v>156</v>
      </c>
      <c r="AT631" s="4" t="s">
        <v>156</v>
      </c>
      <c r="AU631" s="2" t="s">
        <v>156</v>
      </c>
      <c r="AV631" s="4" t="s">
        <v>156</v>
      </c>
      <c r="AW631" s="4" t="s">
        <v>156</v>
      </c>
      <c r="AX631" s="17" t="s">
        <v>156</v>
      </c>
      <c r="AY631" s="17" t="s">
        <v>156</v>
      </c>
      <c r="AZ631" s="17" t="s">
        <v>156</v>
      </c>
      <c r="BA631" s="17" t="s">
        <v>156</v>
      </c>
      <c r="BB631" s="17" t="s">
        <v>156</v>
      </c>
      <c r="BC631" s="2" t="s">
        <v>156</v>
      </c>
      <c r="BD631" s="4" t="s">
        <v>156</v>
      </c>
      <c r="BE631" s="4" t="s">
        <v>156</v>
      </c>
      <c r="BF631" s="17" t="s">
        <v>156</v>
      </c>
      <c r="BG631" s="4" t="s">
        <v>156</v>
      </c>
      <c r="BH631" s="4" t="s">
        <v>156</v>
      </c>
      <c r="BI631" s="2" t="s">
        <v>156</v>
      </c>
      <c r="BK631" s="4" t="s">
        <v>156</v>
      </c>
      <c r="BL631" s="4" t="s">
        <v>156</v>
      </c>
      <c r="BM631" s="17" t="s">
        <v>156</v>
      </c>
      <c r="BN631" s="17" t="s">
        <v>156</v>
      </c>
      <c r="BO631" s="17" t="s">
        <v>156</v>
      </c>
      <c r="BP631" s="4" t="s">
        <v>156</v>
      </c>
      <c r="BQ631" s="2" t="s">
        <v>156</v>
      </c>
      <c r="BR631" s="2" t="s">
        <v>156</v>
      </c>
      <c r="BS631" s="4" t="s">
        <v>156</v>
      </c>
      <c r="BT631" s="4" t="s">
        <v>156</v>
      </c>
      <c r="BU631" s="4" t="s">
        <v>156</v>
      </c>
      <c r="BV631" s="4" t="s">
        <v>156</v>
      </c>
      <c r="BW631" s="4" t="s">
        <v>156</v>
      </c>
      <c r="BX631" s="2" t="s">
        <v>156</v>
      </c>
    </row>
    <row r="632" spans="1:76" x14ac:dyDescent="0.2">
      <c r="A632" s="6">
        <v>33749</v>
      </c>
      <c r="B632" s="2" t="s">
        <v>156</v>
      </c>
      <c r="C632" s="17" t="s">
        <v>156</v>
      </c>
      <c r="D632" s="4" t="s">
        <v>156</v>
      </c>
      <c r="E632" s="4" t="s">
        <v>156</v>
      </c>
      <c r="F632" s="4" t="s">
        <v>156</v>
      </c>
      <c r="G632" s="4" t="s">
        <v>156</v>
      </c>
      <c r="H632" s="2" t="s">
        <v>156</v>
      </c>
      <c r="I632" s="17" t="s">
        <v>156</v>
      </c>
      <c r="K632" s="2" t="s">
        <v>156</v>
      </c>
      <c r="L632" s="17" t="s">
        <v>156</v>
      </c>
      <c r="M632" s="17" t="s">
        <v>156</v>
      </c>
      <c r="N632" s="17" t="s">
        <v>156</v>
      </c>
      <c r="O632" s="4" t="s">
        <v>156</v>
      </c>
      <c r="P632" s="2" t="s">
        <v>156</v>
      </c>
      <c r="Q632" s="4" t="s">
        <v>156</v>
      </c>
      <c r="R632" s="4" t="s">
        <v>156</v>
      </c>
      <c r="S632" s="4" t="s">
        <v>156</v>
      </c>
      <c r="T632" s="17" t="s">
        <v>156</v>
      </c>
      <c r="U632" s="4" t="s">
        <v>156</v>
      </c>
      <c r="V632" s="2" t="s">
        <v>156</v>
      </c>
      <c r="W632" s="4" t="s">
        <v>156</v>
      </c>
      <c r="X632" s="4" t="s">
        <v>156</v>
      </c>
      <c r="Y632" s="2" t="s">
        <v>156</v>
      </c>
      <c r="Z632" s="4" t="s">
        <v>156</v>
      </c>
      <c r="AA632" s="2" t="s">
        <v>156</v>
      </c>
      <c r="AB632" s="17" t="s">
        <v>156</v>
      </c>
      <c r="AC632" s="17" t="s">
        <v>156</v>
      </c>
      <c r="AD632" s="17" t="s">
        <v>156</v>
      </c>
      <c r="AE632" s="4" t="s">
        <v>156</v>
      </c>
      <c r="AF632" s="4" t="s">
        <v>156</v>
      </c>
      <c r="AG632" s="4" t="s">
        <v>156</v>
      </c>
      <c r="AH632" s="4" t="s">
        <v>156</v>
      </c>
      <c r="AI632" s="2" t="s">
        <v>156</v>
      </c>
      <c r="AJ632" s="4" t="s">
        <v>156</v>
      </c>
      <c r="AK632" s="4" t="s">
        <v>156</v>
      </c>
      <c r="AL632" s="4" t="s">
        <v>156</v>
      </c>
      <c r="AM632" s="17" t="s">
        <v>156</v>
      </c>
      <c r="AN632" s="17" t="s">
        <v>156</v>
      </c>
      <c r="AO632" s="2" t="s">
        <v>156</v>
      </c>
      <c r="AP632" s="4" t="s">
        <v>156</v>
      </c>
      <c r="AQ632" s="2" t="s">
        <v>156</v>
      </c>
      <c r="AR632" s="4" t="s">
        <v>156</v>
      </c>
      <c r="AS632" s="2" t="s">
        <v>156</v>
      </c>
      <c r="AT632" s="4" t="s">
        <v>156</v>
      </c>
      <c r="AU632" s="2" t="s">
        <v>156</v>
      </c>
      <c r="AV632" s="4" t="s">
        <v>156</v>
      </c>
      <c r="AW632" s="4" t="s">
        <v>156</v>
      </c>
      <c r="AX632" s="17" t="s">
        <v>156</v>
      </c>
      <c r="AY632" s="17" t="s">
        <v>156</v>
      </c>
      <c r="AZ632" s="17" t="s">
        <v>156</v>
      </c>
      <c r="BA632" s="17" t="s">
        <v>156</v>
      </c>
      <c r="BB632" s="17" t="s">
        <v>156</v>
      </c>
      <c r="BC632" s="2" t="s">
        <v>156</v>
      </c>
      <c r="BD632" s="4" t="s">
        <v>156</v>
      </c>
      <c r="BE632" s="4" t="s">
        <v>156</v>
      </c>
      <c r="BF632" s="17" t="s">
        <v>156</v>
      </c>
      <c r="BG632" s="4" t="s">
        <v>156</v>
      </c>
      <c r="BH632" s="4" t="s">
        <v>156</v>
      </c>
      <c r="BI632" s="2" t="s">
        <v>156</v>
      </c>
      <c r="BK632" s="4" t="s">
        <v>156</v>
      </c>
      <c r="BL632" s="4" t="s">
        <v>156</v>
      </c>
      <c r="BM632" s="17" t="s">
        <v>156</v>
      </c>
      <c r="BN632" s="17" t="s">
        <v>156</v>
      </c>
      <c r="BO632" s="17" t="s">
        <v>156</v>
      </c>
      <c r="BP632" s="4" t="s">
        <v>156</v>
      </c>
      <c r="BQ632" s="2" t="s">
        <v>156</v>
      </c>
      <c r="BR632" s="2" t="s">
        <v>156</v>
      </c>
      <c r="BS632" s="4" t="s">
        <v>156</v>
      </c>
      <c r="BT632" s="4" t="s">
        <v>156</v>
      </c>
      <c r="BU632" s="4" t="s">
        <v>156</v>
      </c>
      <c r="BV632" s="4" t="s">
        <v>156</v>
      </c>
      <c r="BW632" s="4" t="s">
        <v>156</v>
      </c>
      <c r="BX632" s="2" t="s">
        <v>156</v>
      </c>
    </row>
    <row r="633" spans="1:76" x14ac:dyDescent="0.2">
      <c r="A633" s="6">
        <v>33750</v>
      </c>
      <c r="B633" s="2" t="s">
        <v>156</v>
      </c>
      <c r="C633" s="17" t="s">
        <v>156</v>
      </c>
      <c r="D633" s="4" t="s">
        <v>156</v>
      </c>
      <c r="E633" s="4" t="s">
        <v>156</v>
      </c>
      <c r="F633" s="4" t="s">
        <v>156</v>
      </c>
      <c r="G633" s="4" t="s">
        <v>156</v>
      </c>
      <c r="H633" s="2" t="s">
        <v>156</v>
      </c>
      <c r="I633" s="17" t="s">
        <v>156</v>
      </c>
      <c r="K633" s="2" t="s">
        <v>156</v>
      </c>
      <c r="L633" s="17" t="s">
        <v>156</v>
      </c>
      <c r="M633" s="17" t="s">
        <v>156</v>
      </c>
      <c r="N633" s="17" t="s">
        <v>156</v>
      </c>
      <c r="O633" s="4" t="s">
        <v>156</v>
      </c>
      <c r="P633" s="2" t="s">
        <v>156</v>
      </c>
      <c r="Q633" s="4" t="s">
        <v>156</v>
      </c>
      <c r="R633" s="4" t="s">
        <v>156</v>
      </c>
      <c r="S633" s="4" t="s">
        <v>156</v>
      </c>
      <c r="T633" s="17" t="s">
        <v>156</v>
      </c>
      <c r="U633" s="4" t="s">
        <v>156</v>
      </c>
      <c r="V633" s="2" t="s">
        <v>156</v>
      </c>
      <c r="W633" s="4" t="s">
        <v>156</v>
      </c>
      <c r="X633" s="4" t="s">
        <v>156</v>
      </c>
      <c r="Y633" s="2" t="s">
        <v>156</v>
      </c>
      <c r="Z633" s="4" t="s">
        <v>156</v>
      </c>
      <c r="AA633" s="2" t="s">
        <v>156</v>
      </c>
      <c r="AB633" s="17" t="s">
        <v>156</v>
      </c>
      <c r="AC633" s="17" t="s">
        <v>156</v>
      </c>
      <c r="AD633" s="17" t="s">
        <v>156</v>
      </c>
      <c r="AE633" s="4" t="s">
        <v>156</v>
      </c>
      <c r="AF633" s="4" t="s">
        <v>156</v>
      </c>
      <c r="AG633" s="4" t="s">
        <v>156</v>
      </c>
      <c r="AH633" s="4" t="s">
        <v>156</v>
      </c>
      <c r="AI633" s="2" t="s">
        <v>156</v>
      </c>
      <c r="AJ633" s="4" t="s">
        <v>156</v>
      </c>
      <c r="AK633" s="4" t="s">
        <v>156</v>
      </c>
      <c r="AL633" s="4" t="s">
        <v>156</v>
      </c>
      <c r="AM633" s="17" t="s">
        <v>156</v>
      </c>
      <c r="AN633" s="17" t="s">
        <v>156</v>
      </c>
      <c r="AO633" s="2" t="s">
        <v>156</v>
      </c>
      <c r="AP633" s="4" t="s">
        <v>156</v>
      </c>
      <c r="AQ633" s="2" t="s">
        <v>156</v>
      </c>
      <c r="AR633" s="4" t="s">
        <v>156</v>
      </c>
      <c r="AS633" s="2" t="s">
        <v>156</v>
      </c>
      <c r="AT633" s="4" t="s">
        <v>156</v>
      </c>
      <c r="AU633" s="2" t="s">
        <v>156</v>
      </c>
      <c r="AV633" s="4" t="s">
        <v>156</v>
      </c>
      <c r="AW633" s="4" t="s">
        <v>156</v>
      </c>
      <c r="AX633" s="17" t="s">
        <v>156</v>
      </c>
      <c r="AY633" s="17" t="s">
        <v>156</v>
      </c>
      <c r="AZ633" s="17" t="s">
        <v>156</v>
      </c>
      <c r="BA633" s="17" t="s">
        <v>156</v>
      </c>
      <c r="BB633" s="17" t="s">
        <v>156</v>
      </c>
      <c r="BC633" s="2" t="s">
        <v>156</v>
      </c>
      <c r="BD633" s="4" t="s">
        <v>156</v>
      </c>
      <c r="BE633" s="4" t="s">
        <v>156</v>
      </c>
      <c r="BF633" s="17" t="s">
        <v>156</v>
      </c>
      <c r="BG633" s="4" t="s">
        <v>156</v>
      </c>
      <c r="BH633" s="4" t="s">
        <v>156</v>
      </c>
      <c r="BI633" s="2" t="s">
        <v>156</v>
      </c>
      <c r="BK633" s="4" t="s">
        <v>156</v>
      </c>
      <c r="BL633" s="4" t="s">
        <v>156</v>
      </c>
      <c r="BM633" s="17" t="s">
        <v>156</v>
      </c>
      <c r="BN633" s="17" t="s">
        <v>156</v>
      </c>
      <c r="BO633" s="17" t="s">
        <v>156</v>
      </c>
      <c r="BP633" s="4" t="s">
        <v>156</v>
      </c>
      <c r="BQ633" s="2" t="s">
        <v>156</v>
      </c>
      <c r="BR633" s="2" t="s">
        <v>156</v>
      </c>
      <c r="BS633" s="4" t="s">
        <v>156</v>
      </c>
      <c r="BT633" s="4" t="s">
        <v>156</v>
      </c>
      <c r="BU633" s="4" t="s">
        <v>156</v>
      </c>
      <c r="BV633" s="4" t="s">
        <v>156</v>
      </c>
      <c r="BW633" s="4" t="s">
        <v>156</v>
      </c>
      <c r="BX633" s="2" t="s">
        <v>156</v>
      </c>
    </row>
    <row r="634" spans="1:76" x14ac:dyDescent="0.2">
      <c r="A634" s="6">
        <v>33751</v>
      </c>
      <c r="B634" s="2" t="s">
        <v>156</v>
      </c>
      <c r="C634" s="17" t="s">
        <v>156</v>
      </c>
      <c r="D634" s="4" t="s">
        <v>156</v>
      </c>
      <c r="E634" s="4" t="s">
        <v>156</v>
      </c>
      <c r="F634" s="4" t="s">
        <v>156</v>
      </c>
      <c r="G634" s="4" t="s">
        <v>156</v>
      </c>
      <c r="H634" s="2" t="s">
        <v>156</v>
      </c>
      <c r="I634" s="17" t="s">
        <v>156</v>
      </c>
      <c r="K634" s="2" t="s">
        <v>156</v>
      </c>
      <c r="L634" s="17" t="s">
        <v>156</v>
      </c>
      <c r="M634" s="17" t="s">
        <v>156</v>
      </c>
      <c r="N634" s="17" t="s">
        <v>156</v>
      </c>
      <c r="O634" s="4" t="s">
        <v>156</v>
      </c>
      <c r="P634" s="2" t="s">
        <v>156</v>
      </c>
      <c r="Q634" s="4" t="s">
        <v>156</v>
      </c>
      <c r="R634" s="4" t="s">
        <v>156</v>
      </c>
      <c r="S634" s="4" t="s">
        <v>156</v>
      </c>
      <c r="T634" s="17" t="s">
        <v>156</v>
      </c>
      <c r="U634" s="4" t="s">
        <v>156</v>
      </c>
      <c r="V634" s="2" t="s">
        <v>156</v>
      </c>
      <c r="W634" s="4" t="s">
        <v>156</v>
      </c>
      <c r="X634" s="4" t="s">
        <v>156</v>
      </c>
      <c r="Y634" s="2" t="s">
        <v>156</v>
      </c>
      <c r="Z634" s="4" t="s">
        <v>156</v>
      </c>
      <c r="AA634" s="2" t="s">
        <v>156</v>
      </c>
      <c r="AB634" s="17" t="s">
        <v>156</v>
      </c>
      <c r="AC634" s="17" t="s">
        <v>156</v>
      </c>
      <c r="AD634" s="17" t="s">
        <v>156</v>
      </c>
      <c r="AE634" s="4" t="s">
        <v>156</v>
      </c>
      <c r="AF634" s="4" t="s">
        <v>156</v>
      </c>
      <c r="AG634" s="4" t="s">
        <v>156</v>
      </c>
      <c r="AH634" s="4" t="s">
        <v>156</v>
      </c>
      <c r="AI634" s="2" t="s">
        <v>156</v>
      </c>
      <c r="AJ634" s="4" t="s">
        <v>156</v>
      </c>
      <c r="AK634" s="4" t="s">
        <v>156</v>
      </c>
      <c r="AL634" s="4" t="s">
        <v>156</v>
      </c>
      <c r="AM634" s="17" t="s">
        <v>156</v>
      </c>
      <c r="AN634" s="17" t="s">
        <v>156</v>
      </c>
      <c r="AO634" s="2" t="s">
        <v>156</v>
      </c>
      <c r="AP634" s="4" t="s">
        <v>156</v>
      </c>
      <c r="AQ634" s="2" t="s">
        <v>156</v>
      </c>
      <c r="AR634" s="4" t="s">
        <v>156</v>
      </c>
      <c r="AS634" s="2" t="s">
        <v>156</v>
      </c>
      <c r="AT634" s="4" t="s">
        <v>156</v>
      </c>
      <c r="AU634" s="2" t="s">
        <v>156</v>
      </c>
      <c r="AV634" s="4" t="s">
        <v>156</v>
      </c>
      <c r="AW634" s="4" t="s">
        <v>156</v>
      </c>
      <c r="AX634" s="17" t="s">
        <v>156</v>
      </c>
      <c r="AY634" s="17" t="s">
        <v>156</v>
      </c>
      <c r="AZ634" s="17" t="s">
        <v>156</v>
      </c>
      <c r="BA634" s="17" t="s">
        <v>156</v>
      </c>
      <c r="BB634" s="17" t="s">
        <v>156</v>
      </c>
      <c r="BC634" s="2" t="s">
        <v>156</v>
      </c>
      <c r="BD634" s="4" t="s">
        <v>156</v>
      </c>
      <c r="BE634" s="4" t="s">
        <v>156</v>
      </c>
      <c r="BF634" s="17" t="s">
        <v>156</v>
      </c>
      <c r="BG634" s="4" t="s">
        <v>156</v>
      </c>
      <c r="BH634" s="4" t="s">
        <v>156</v>
      </c>
      <c r="BI634" s="2" t="s">
        <v>156</v>
      </c>
      <c r="BK634" s="4" t="s">
        <v>156</v>
      </c>
      <c r="BL634" s="4" t="s">
        <v>156</v>
      </c>
      <c r="BM634" s="17" t="s">
        <v>156</v>
      </c>
      <c r="BN634" s="17" t="s">
        <v>156</v>
      </c>
      <c r="BO634" s="17" t="s">
        <v>156</v>
      </c>
      <c r="BP634" s="4" t="s">
        <v>156</v>
      </c>
      <c r="BQ634" s="2" t="s">
        <v>156</v>
      </c>
      <c r="BR634" s="2" t="s">
        <v>156</v>
      </c>
      <c r="BS634" s="4" t="s">
        <v>156</v>
      </c>
      <c r="BT634" s="4" t="s">
        <v>156</v>
      </c>
      <c r="BU634" s="4" t="s">
        <v>156</v>
      </c>
      <c r="BV634" s="4" t="s">
        <v>156</v>
      </c>
      <c r="BW634" s="4" t="s">
        <v>156</v>
      </c>
      <c r="BX634" s="2" t="s">
        <v>156</v>
      </c>
    </row>
    <row r="635" spans="1:76" x14ac:dyDescent="0.2">
      <c r="A635" s="6">
        <v>33752</v>
      </c>
      <c r="B635" s="2" t="s">
        <v>156</v>
      </c>
      <c r="C635" s="17" t="s">
        <v>156</v>
      </c>
      <c r="D635" s="4" t="s">
        <v>156</v>
      </c>
      <c r="E635" s="4" t="s">
        <v>156</v>
      </c>
      <c r="F635" s="4" t="s">
        <v>156</v>
      </c>
      <c r="G635" s="4" t="s">
        <v>156</v>
      </c>
      <c r="H635" s="2" t="s">
        <v>156</v>
      </c>
      <c r="I635" s="17" t="s">
        <v>156</v>
      </c>
      <c r="K635" s="2" t="s">
        <v>156</v>
      </c>
      <c r="L635" s="17" t="s">
        <v>156</v>
      </c>
      <c r="M635" s="17" t="s">
        <v>156</v>
      </c>
      <c r="N635" s="17" t="s">
        <v>156</v>
      </c>
      <c r="O635" s="4" t="s">
        <v>156</v>
      </c>
      <c r="P635" s="2" t="s">
        <v>156</v>
      </c>
      <c r="Q635" s="4" t="s">
        <v>156</v>
      </c>
      <c r="R635" s="4" t="s">
        <v>156</v>
      </c>
      <c r="S635" s="4" t="s">
        <v>156</v>
      </c>
      <c r="T635" s="17" t="s">
        <v>156</v>
      </c>
      <c r="U635" s="4" t="s">
        <v>156</v>
      </c>
      <c r="V635" s="2" t="s">
        <v>156</v>
      </c>
      <c r="W635" s="4" t="s">
        <v>156</v>
      </c>
      <c r="X635" s="4" t="s">
        <v>156</v>
      </c>
      <c r="Y635" s="2" t="s">
        <v>156</v>
      </c>
      <c r="Z635" s="4" t="s">
        <v>156</v>
      </c>
      <c r="AA635" s="2" t="s">
        <v>156</v>
      </c>
      <c r="AB635" s="17" t="s">
        <v>156</v>
      </c>
      <c r="AC635" s="17" t="s">
        <v>156</v>
      </c>
      <c r="AD635" s="17" t="s">
        <v>156</v>
      </c>
      <c r="AE635" s="4" t="s">
        <v>156</v>
      </c>
      <c r="AF635" s="4" t="s">
        <v>156</v>
      </c>
      <c r="AG635" s="4" t="s">
        <v>156</v>
      </c>
      <c r="AH635" s="4" t="s">
        <v>156</v>
      </c>
      <c r="AI635" s="2" t="s">
        <v>156</v>
      </c>
      <c r="AJ635" s="4" t="s">
        <v>156</v>
      </c>
      <c r="AK635" s="4" t="s">
        <v>156</v>
      </c>
      <c r="AL635" s="4" t="s">
        <v>156</v>
      </c>
      <c r="AM635" s="17" t="s">
        <v>156</v>
      </c>
      <c r="AN635" s="17" t="s">
        <v>156</v>
      </c>
      <c r="AO635" s="2" t="s">
        <v>156</v>
      </c>
      <c r="AP635" s="4" t="s">
        <v>156</v>
      </c>
      <c r="AQ635" s="2" t="s">
        <v>156</v>
      </c>
      <c r="AR635" s="4" t="s">
        <v>156</v>
      </c>
      <c r="AS635" s="2" t="s">
        <v>156</v>
      </c>
      <c r="AT635" s="4" t="s">
        <v>156</v>
      </c>
      <c r="AU635" s="2" t="s">
        <v>156</v>
      </c>
      <c r="AV635" s="4" t="s">
        <v>156</v>
      </c>
      <c r="AW635" s="4" t="s">
        <v>156</v>
      </c>
      <c r="AX635" s="17" t="s">
        <v>156</v>
      </c>
      <c r="AY635" s="17" t="s">
        <v>156</v>
      </c>
      <c r="AZ635" s="17" t="s">
        <v>156</v>
      </c>
      <c r="BA635" s="17" t="s">
        <v>156</v>
      </c>
      <c r="BB635" s="17" t="s">
        <v>156</v>
      </c>
      <c r="BC635" s="2" t="s">
        <v>156</v>
      </c>
      <c r="BD635" s="4" t="s">
        <v>156</v>
      </c>
      <c r="BE635" s="4" t="s">
        <v>156</v>
      </c>
      <c r="BF635" s="17" t="s">
        <v>156</v>
      </c>
      <c r="BG635" s="4" t="s">
        <v>156</v>
      </c>
      <c r="BH635" s="4" t="s">
        <v>156</v>
      </c>
      <c r="BI635" s="2" t="s">
        <v>156</v>
      </c>
      <c r="BK635" s="4" t="s">
        <v>156</v>
      </c>
      <c r="BL635" s="4" t="s">
        <v>156</v>
      </c>
      <c r="BM635" s="17" t="s">
        <v>156</v>
      </c>
      <c r="BN635" s="17" t="s">
        <v>156</v>
      </c>
      <c r="BO635" s="17" t="s">
        <v>156</v>
      </c>
      <c r="BP635" s="4" t="s">
        <v>156</v>
      </c>
      <c r="BQ635" s="2" t="s">
        <v>156</v>
      </c>
      <c r="BR635" s="2" t="s">
        <v>156</v>
      </c>
      <c r="BS635" s="4" t="s">
        <v>156</v>
      </c>
      <c r="BT635" s="4" t="s">
        <v>156</v>
      </c>
      <c r="BU635" s="4" t="s">
        <v>156</v>
      </c>
      <c r="BV635" s="4" t="s">
        <v>156</v>
      </c>
      <c r="BW635" s="4" t="s">
        <v>156</v>
      </c>
      <c r="BX635" s="2" t="s">
        <v>156</v>
      </c>
    </row>
    <row r="636" spans="1:76" x14ac:dyDescent="0.2">
      <c r="A636" s="6">
        <v>33753</v>
      </c>
      <c r="B636" s="2" t="s">
        <v>156</v>
      </c>
      <c r="C636" s="17" t="s">
        <v>156</v>
      </c>
      <c r="D636" s="4" t="s">
        <v>156</v>
      </c>
      <c r="E636" s="4" t="s">
        <v>156</v>
      </c>
      <c r="F636" s="4" t="s">
        <v>156</v>
      </c>
      <c r="G636" s="4" t="s">
        <v>156</v>
      </c>
      <c r="H636" s="2" t="s">
        <v>156</v>
      </c>
      <c r="I636" s="17" t="s">
        <v>156</v>
      </c>
      <c r="K636" s="2" t="s">
        <v>156</v>
      </c>
      <c r="L636" s="17" t="s">
        <v>156</v>
      </c>
      <c r="M636" s="17" t="s">
        <v>156</v>
      </c>
      <c r="N636" s="17" t="s">
        <v>156</v>
      </c>
      <c r="O636" s="4" t="s">
        <v>156</v>
      </c>
      <c r="P636" s="2" t="s">
        <v>156</v>
      </c>
      <c r="Q636" s="4" t="s">
        <v>156</v>
      </c>
      <c r="R636" s="4" t="s">
        <v>156</v>
      </c>
      <c r="S636" s="4" t="s">
        <v>156</v>
      </c>
      <c r="T636" s="17" t="s">
        <v>156</v>
      </c>
      <c r="U636" s="4" t="s">
        <v>156</v>
      </c>
      <c r="V636" s="2" t="s">
        <v>156</v>
      </c>
      <c r="W636" s="4" t="s">
        <v>156</v>
      </c>
      <c r="X636" s="4" t="s">
        <v>156</v>
      </c>
      <c r="Y636" s="2" t="s">
        <v>156</v>
      </c>
      <c r="Z636" s="4" t="s">
        <v>156</v>
      </c>
      <c r="AA636" s="2" t="s">
        <v>156</v>
      </c>
      <c r="AB636" s="17" t="s">
        <v>156</v>
      </c>
      <c r="AC636" s="17" t="s">
        <v>156</v>
      </c>
      <c r="AD636" s="17" t="s">
        <v>156</v>
      </c>
      <c r="AE636" s="4" t="s">
        <v>156</v>
      </c>
      <c r="AF636" s="4" t="s">
        <v>156</v>
      </c>
      <c r="AG636" s="4" t="s">
        <v>156</v>
      </c>
      <c r="AH636" s="4" t="s">
        <v>156</v>
      </c>
      <c r="AI636" s="2" t="s">
        <v>156</v>
      </c>
      <c r="AJ636" s="4" t="s">
        <v>156</v>
      </c>
      <c r="AK636" s="4" t="s">
        <v>156</v>
      </c>
      <c r="AL636" s="4" t="s">
        <v>156</v>
      </c>
      <c r="AM636" s="17" t="s">
        <v>156</v>
      </c>
      <c r="AN636" s="17" t="s">
        <v>156</v>
      </c>
      <c r="AO636" s="2" t="s">
        <v>156</v>
      </c>
      <c r="AP636" s="4" t="s">
        <v>156</v>
      </c>
      <c r="AQ636" s="2" t="s">
        <v>156</v>
      </c>
      <c r="AR636" s="4" t="s">
        <v>156</v>
      </c>
      <c r="AS636" s="2" t="s">
        <v>156</v>
      </c>
      <c r="AT636" s="4" t="s">
        <v>156</v>
      </c>
      <c r="AU636" s="2" t="s">
        <v>156</v>
      </c>
      <c r="AV636" s="4" t="s">
        <v>156</v>
      </c>
      <c r="AW636" s="4" t="s">
        <v>156</v>
      </c>
      <c r="AX636" s="17" t="s">
        <v>156</v>
      </c>
      <c r="AY636" s="17" t="s">
        <v>156</v>
      </c>
      <c r="AZ636" s="17" t="s">
        <v>156</v>
      </c>
      <c r="BA636" s="17" t="s">
        <v>156</v>
      </c>
      <c r="BB636" s="17" t="s">
        <v>156</v>
      </c>
      <c r="BC636" s="2" t="s">
        <v>156</v>
      </c>
      <c r="BD636" s="4" t="s">
        <v>156</v>
      </c>
      <c r="BE636" s="4" t="s">
        <v>156</v>
      </c>
      <c r="BF636" s="17" t="s">
        <v>156</v>
      </c>
      <c r="BG636" s="4" t="s">
        <v>156</v>
      </c>
      <c r="BH636" s="4" t="s">
        <v>156</v>
      </c>
      <c r="BI636" s="2" t="s">
        <v>156</v>
      </c>
      <c r="BK636" s="4" t="s">
        <v>156</v>
      </c>
      <c r="BL636" s="4" t="s">
        <v>156</v>
      </c>
      <c r="BM636" s="17" t="s">
        <v>156</v>
      </c>
      <c r="BN636" s="17" t="s">
        <v>156</v>
      </c>
      <c r="BO636" s="17" t="s">
        <v>156</v>
      </c>
      <c r="BP636" s="4" t="s">
        <v>156</v>
      </c>
      <c r="BQ636" s="2" t="s">
        <v>156</v>
      </c>
      <c r="BR636" s="2" t="s">
        <v>156</v>
      </c>
      <c r="BS636" s="4" t="s">
        <v>156</v>
      </c>
      <c r="BT636" s="4" t="s">
        <v>156</v>
      </c>
      <c r="BU636" s="4" t="s">
        <v>156</v>
      </c>
      <c r="BV636" s="4" t="s">
        <v>156</v>
      </c>
      <c r="BW636" s="4" t="s">
        <v>156</v>
      </c>
      <c r="BX636" s="2" t="s">
        <v>156</v>
      </c>
    </row>
    <row r="637" spans="1:76" x14ac:dyDescent="0.2">
      <c r="A637" s="6">
        <v>33756</v>
      </c>
      <c r="B637" s="2" t="s">
        <v>156</v>
      </c>
      <c r="C637" s="17" t="s">
        <v>156</v>
      </c>
      <c r="D637" s="4" t="s">
        <v>156</v>
      </c>
      <c r="E637" s="4" t="s">
        <v>156</v>
      </c>
      <c r="F637" s="4" t="s">
        <v>156</v>
      </c>
      <c r="G637" s="4" t="s">
        <v>156</v>
      </c>
      <c r="H637" s="2" t="s">
        <v>156</v>
      </c>
      <c r="I637" s="17" t="s">
        <v>156</v>
      </c>
      <c r="K637" s="2" t="s">
        <v>156</v>
      </c>
      <c r="L637" s="17" t="s">
        <v>156</v>
      </c>
      <c r="M637" s="17" t="s">
        <v>156</v>
      </c>
      <c r="N637" s="17" t="s">
        <v>156</v>
      </c>
      <c r="O637" s="4" t="s">
        <v>156</v>
      </c>
      <c r="P637" s="2" t="s">
        <v>156</v>
      </c>
      <c r="Q637" s="4" t="s">
        <v>156</v>
      </c>
      <c r="R637" s="4" t="s">
        <v>156</v>
      </c>
      <c r="S637" s="4" t="s">
        <v>156</v>
      </c>
      <c r="T637" s="17" t="s">
        <v>156</v>
      </c>
      <c r="U637" s="4" t="s">
        <v>156</v>
      </c>
      <c r="V637" s="2" t="s">
        <v>156</v>
      </c>
      <c r="W637" s="4" t="s">
        <v>156</v>
      </c>
      <c r="X637" s="4" t="s">
        <v>156</v>
      </c>
      <c r="Y637" s="2" t="s">
        <v>156</v>
      </c>
      <c r="Z637" s="4" t="s">
        <v>156</v>
      </c>
      <c r="AA637" s="2" t="s">
        <v>156</v>
      </c>
      <c r="AB637" s="17" t="s">
        <v>156</v>
      </c>
      <c r="AC637" s="17" t="s">
        <v>156</v>
      </c>
      <c r="AD637" s="17" t="s">
        <v>156</v>
      </c>
      <c r="AE637" s="4" t="s">
        <v>156</v>
      </c>
      <c r="AF637" s="4" t="s">
        <v>156</v>
      </c>
      <c r="AG637" s="4" t="s">
        <v>156</v>
      </c>
      <c r="AH637" s="4" t="s">
        <v>156</v>
      </c>
      <c r="AI637" s="2" t="s">
        <v>156</v>
      </c>
      <c r="AJ637" s="4" t="s">
        <v>156</v>
      </c>
      <c r="AK637" s="4" t="s">
        <v>156</v>
      </c>
      <c r="AL637" s="4" t="s">
        <v>156</v>
      </c>
      <c r="AM637" s="17" t="s">
        <v>156</v>
      </c>
      <c r="AN637" s="17" t="s">
        <v>156</v>
      </c>
      <c r="AO637" s="2" t="s">
        <v>156</v>
      </c>
      <c r="AP637" s="4" t="s">
        <v>156</v>
      </c>
      <c r="AQ637" s="2" t="s">
        <v>156</v>
      </c>
      <c r="AR637" s="4" t="s">
        <v>156</v>
      </c>
      <c r="AS637" s="2" t="s">
        <v>156</v>
      </c>
      <c r="AT637" s="4" t="s">
        <v>156</v>
      </c>
      <c r="AU637" s="2" t="s">
        <v>156</v>
      </c>
      <c r="AV637" s="4" t="s">
        <v>156</v>
      </c>
      <c r="AW637" s="4" t="s">
        <v>156</v>
      </c>
      <c r="AX637" s="17" t="s">
        <v>156</v>
      </c>
      <c r="AY637" s="17" t="s">
        <v>156</v>
      </c>
      <c r="AZ637" s="17" t="s">
        <v>156</v>
      </c>
      <c r="BA637" s="17" t="s">
        <v>156</v>
      </c>
      <c r="BB637" s="17" t="s">
        <v>156</v>
      </c>
      <c r="BC637" s="2" t="s">
        <v>156</v>
      </c>
      <c r="BD637" s="4" t="s">
        <v>156</v>
      </c>
      <c r="BE637" s="4" t="s">
        <v>156</v>
      </c>
      <c r="BF637" s="17" t="s">
        <v>156</v>
      </c>
      <c r="BG637" s="4" t="s">
        <v>156</v>
      </c>
      <c r="BH637" s="4" t="s">
        <v>156</v>
      </c>
      <c r="BI637" s="2" t="s">
        <v>156</v>
      </c>
      <c r="BK637" s="4" t="s">
        <v>156</v>
      </c>
      <c r="BL637" s="4" t="s">
        <v>156</v>
      </c>
      <c r="BM637" s="17" t="s">
        <v>156</v>
      </c>
      <c r="BN637" s="17" t="s">
        <v>156</v>
      </c>
      <c r="BO637" s="17" t="s">
        <v>156</v>
      </c>
      <c r="BP637" s="4" t="s">
        <v>156</v>
      </c>
      <c r="BQ637" s="2" t="s">
        <v>156</v>
      </c>
      <c r="BR637" s="2" t="s">
        <v>156</v>
      </c>
      <c r="BS637" s="4" t="s">
        <v>156</v>
      </c>
      <c r="BT637" s="4" t="s">
        <v>156</v>
      </c>
      <c r="BU637" s="4" t="s">
        <v>156</v>
      </c>
      <c r="BV637" s="4" t="s">
        <v>156</v>
      </c>
      <c r="BW637" s="4" t="s">
        <v>156</v>
      </c>
      <c r="BX637" s="2" t="s">
        <v>156</v>
      </c>
    </row>
    <row r="638" spans="1:76" x14ac:dyDescent="0.2">
      <c r="A638" s="6">
        <v>33757</v>
      </c>
      <c r="B638" s="2" t="s">
        <v>156</v>
      </c>
      <c r="C638" s="17" t="s">
        <v>156</v>
      </c>
      <c r="D638" s="4" t="s">
        <v>156</v>
      </c>
      <c r="E638" s="4" t="s">
        <v>156</v>
      </c>
      <c r="F638" s="4" t="s">
        <v>156</v>
      </c>
      <c r="G638" s="4" t="s">
        <v>156</v>
      </c>
      <c r="H638" s="2" t="s">
        <v>156</v>
      </c>
      <c r="I638" s="17" t="s">
        <v>156</v>
      </c>
      <c r="K638" s="2" t="s">
        <v>156</v>
      </c>
      <c r="L638" s="17" t="s">
        <v>156</v>
      </c>
      <c r="M638" s="17" t="s">
        <v>156</v>
      </c>
      <c r="N638" s="17" t="s">
        <v>156</v>
      </c>
      <c r="O638" s="4" t="s">
        <v>156</v>
      </c>
      <c r="P638" s="2" t="s">
        <v>156</v>
      </c>
      <c r="Q638" s="4" t="s">
        <v>156</v>
      </c>
      <c r="R638" s="4" t="s">
        <v>156</v>
      </c>
      <c r="S638" s="4" t="s">
        <v>156</v>
      </c>
      <c r="T638" s="17" t="s">
        <v>156</v>
      </c>
      <c r="U638" s="4" t="s">
        <v>156</v>
      </c>
      <c r="V638" s="2" t="s">
        <v>156</v>
      </c>
      <c r="W638" s="4" t="s">
        <v>156</v>
      </c>
      <c r="X638" s="4" t="s">
        <v>156</v>
      </c>
      <c r="Y638" s="2" t="s">
        <v>156</v>
      </c>
      <c r="Z638" s="4" t="s">
        <v>156</v>
      </c>
      <c r="AA638" s="2" t="s">
        <v>156</v>
      </c>
      <c r="AB638" s="17" t="s">
        <v>156</v>
      </c>
      <c r="AC638" s="17" t="s">
        <v>156</v>
      </c>
      <c r="AD638" s="17" t="s">
        <v>156</v>
      </c>
      <c r="AE638" s="4" t="s">
        <v>156</v>
      </c>
      <c r="AF638" s="4" t="s">
        <v>156</v>
      </c>
      <c r="AG638" s="4" t="s">
        <v>156</v>
      </c>
      <c r="AH638" s="4" t="s">
        <v>156</v>
      </c>
      <c r="AI638" s="2" t="s">
        <v>156</v>
      </c>
      <c r="AJ638" s="4" t="s">
        <v>156</v>
      </c>
      <c r="AK638" s="4" t="s">
        <v>156</v>
      </c>
      <c r="AL638" s="4" t="s">
        <v>156</v>
      </c>
      <c r="AM638" s="17" t="s">
        <v>156</v>
      </c>
      <c r="AN638" s="17" t="s">
        <v>156</v>
      </c>
      <c r="AO638" s="2" t="s">
        <v>156</v>
      </c>
      <c r="AP638" s="4" t="s">
        <v>156</v>
      </c>
      <c r="AQ638" s="2" t="s">
        <v>156</v>
      </c>
      <c r="AR638" s="4" t="s">
        <v>156</v>
      </c>
      <c r="AS638" s="2" t="s">
        <v>156</v>
      </c>
      <c r="AT638" s="4" t="s">
        <v>156</v>
      </c>
      <c r="AU638" s="2" t="s">
        <v>156</v>
      </c>
      <c r="AV638" s="4" t="s">
        <v>156</v>
      </c>
      <c r="AW638" s="4" t="s">
        <v>156</v>
      </c>
      <c r="AX638" s="17" t="s">
        <v>156</v>
      </c>
      <c r="AY638" s="17" t="s">
        <v>156</v>
      </c>
      <c r="AZ638" s="17" t="s">
        <v>156</v>
      </c>
      <c r="BA638" s="17" t="s">
        <v>156</v>
      </c>
      <c r="BB638" s="17" t="s">
        <v>156</v>
      </c>
      <c r="BC638" s="2" t="s">
        <v>156</v>
      </c>
      <c r="BD638" s="4" t="s">
        <v>156</v>
      </c>
      <c r="BE638" s="4" t="s">
        <v>156</v>
      </c>
      <c r="BF638" s="17" t="s">
        <v>156</v>
      </c>
      <c r="BG638" s="4" t="s">
        <v>156</v>
      </c>
      <c r="BH638" s="4" t="s">
        <v>156</v>
      </c>
      <c r="BI638" s="2" t="s">
        <v>156</v>
      </c>
      <c r="BK638" s="4" t="s">
        <v>156</v>
      </c>
      <c r="BL638" s="4" t="s">
        <v>156</v>
      </c>
      <c r="BM638" s="17" t="s">
        <v>156</v>
      </c>
      <c r="BN638" s="17" t="s">
        <v>156</v>
      </c>
      <c r="BO638" s="17" t="s">
        <v>156</v>
      </c>
      <c r="BP638" s="4" t="s">
        <v>156</v>
      </c>
      <c r="BQ638" s="2" t="s">
        <v>156</v>
      </c>
      <c r="BR638" s="2" t="s">
        <v>156</v>
      </c>
      <c r="BS638" s="4" t="s">
        <v>156</v>
      </c>
      <c r="BT638" s="4" t="s">
        <v>156</v>
      </c>
      <c r="BU638" s="4" t="s">
        <v>156</v>
      </c>
      <c r="BV638" s="4" t="s">
        <v>156</v>
      </c>
      <c r="BW638" s="4" t="s">
        <v>156</v>
      </c>
      <c r="BX638" s="2" t="s">
        <v>156</v>
      </c>
    </row>
    <row r="639" spans="1:76" x14ac:dyDescent="0.2">
      <c r="A639" s="6">
        <v>33758</v>
      </c>
      <c r="B639" s="2" t="s">
        <v>156</v>
      </c>
      <c r="C639" s="17" t="s">
        <v>156</v>
      </c>
      <c r="D639" s="4" t="s">
        <v>156</v>
      </c>
      <c r="E639" s="4" t="s">
        <v>156</v>
      </c>
      <c r="F639" s="4" t="s">
        <v>156</v>
      </c>
      <c r="G639" s="4" t="s">
        <v>156</v>
      </c>
      <c r="H639" s="2" t="s">
        <v>156</v>
      </c>
      <c r="I639" s="17" t="s">
        <v>156</v>
      </c>
      <c r="K639" s="2" t="s">
        <v>156</v>
      </c>
      <c r="L639" s="17" t="s">
        <v>156</v>
      </c>
      <c r="M639" s="17" t="s">
        <v>156</v>
      </c>
      <c r="N639" s="17" t="s">
        <v>156</v>
      </c>
      <c r="O639" s="4" t="s">
        <v>156</v>
      </c>
      <c r="P639" s="2" t="s">
        <v>156</v>
      </c>
      <c r="Q639" s="4" t="s">
        <v>156</v>
      </c>
      <c r="R639" s="4" t="s">
        <v>156</v>
      </c>
      <c r="S639" s="4" t="s">
        <v>156</v>
      </c>
      <c r="T639" s="17" t="s">
        <v>156</v>
      </c>
      <c r="U639" s="4" t="s">
        <v>156</v>
      </c>
      <c r="V639" s="2" t="s">
        <v>156</v>
      </c>
      <c r="W639" s="4" t="s">
        <v>156</v>
      </c>
      <c r="X639" s="4" t="s">
        <v>156</v>
      </c>
      <c r="Y639" s="2" t="s">
        <v>156</v>
      </c>
      <c r="Z639" s="4" t="s">
        <v>156</v>
      </c>
      <c r="AA639" s="2" t="s">
        <v>156</v>
      </c>
      <c r="AB639" s="17" t="s">
        <v>156</v>
      </c>
      <c r="AC639" s="17" t="s">
        <v>156</v>
      </c>
      <c r="AD639" s="17" t="s">
        <v>156</v>
      </c>
      <c r="AE639" s="4" t="s">
        <v>156</v>
      </c>
      <c r="AF639" s="4" t="s">
        <v>156</v>
      </c>
      <c r="AG639" s="4" t="s">
        <v>156</v>
      </c>
      <c r="AH639" s="4" t="s">
        <v>156</v>
      </c>
      <c r="AI639" s="2" t="s">
        <v>156</v>
      </c>
      <c r="AJ639" s="4" t="s">
        <v>156</v>
      </c>
      <c r="AK639" s="4" t="s">
        <v>156</v>
      </c>
      <c r="AL639" s="4" t="s">
        <v>156</v>
      </c>
      <c r="AM639" s="17" t="s">
        <v>156</v>
      </c>
      <c r="AN639" s="17" t="s">
        <v>156</v>
      </c>
      <c r="AO639" s="2" t="s">
        <v>156</v>
      </c>
      <c r="AP639" s="4" t="s">
        <v>156</v>
      </c>
      <c r="AQ639" s="2" t="s">
        <v>156</v>
      </c>
      <c r="AR639" s="4" t="s">
        <v>156</v>
      </c>
      <c r="AS639" s="2" t="s">
        <v>156</v>
      </c>
      <c r="AT639" s="4" t="s">
        <v>156</v>
      </c>
      <c r="AU639" s="2" t="s">
        <v>156</v>
      </c>
      <c r="AV639" s="4" t="s">
        <v>156</v>
      </c>
      <c r="AW639" s="4" t="s">
        <v>156</v>
      </c>
      <c r="AX639" s="17" t="s">
        <v>156</v>
      </c>
      <c r="AY639" s="17" t="s">
        <v>156</v>
      </c>
      <c r="AZ639" s="17" t="s">
        <v>156</v>
      </c>
      <c r="BA639" s="17" t="s">
        <v>156</v>
      </c>
      <c r="BB639" s="17" t="s">
        <v>156</v>
      </c>
      <c r="BC639" s="2" t="s">
        <v>156</v>
      </c>
      <c r="BD639" s="4" t="s">
        <v>156</v>
      </c>
      <c r="BE639" s="4" t="s">
        <v>156</v>
      </c>
      <c r="BF639" s="17" t="s">
        <v>156</v>
      </c>
      <c r="BG639" s="4" t="s">
        <v>156</v>
      </c>
      <c r="BH639" s="4" t="s">
        <v>156</v>
      </c>
      <c r="BI639" s="2" t="s">
        <v>156</v>
      </c>
      <c r="BK639" s="4" t="s">
        <v>156</v>
      </c>
      <c r="BL639" s="4" t="s">
        <v>156</v>
      </c>
      <c r="BM639" s="17" t="s">
        <v>156</v>
      </c>
      <c r="BN639" s="17" t="s">
        <v>156</v>
      </c>
      <c r="BO639" s="17" t="s">
        <v>156</v>
      </c>
      <c r="BP639" s="4" t="s">
        <v>156</v>
      </c>
      <c r="BQ639" s="2" t="s">
        <v>156</v>
      </c>
      <c r="BR639" s="2" t="s">
        <v>156</v>
      </c>
      <c r="BS639" s="4" t="s">
        <v>156</v>
      </c>
      <c r="BT639" s="4" t="s">
        <v>156</v>
      </c>
      <c r="BU639" s="4" t="s">
        <v>156</v>
      </c>
      <c r="BV639" s="4" t="s">
        <v>156</v>
      </c>
      <c r="BW639" s="4" t="s">
        <v>156</v>
      </c>
      <c r="BX639" s="2" t="s">
        <v>156</v>
      </c>
    </row>
    <row r="640" spans="1:76" x14ac:dyDescent="0.2">
      <c r="A640" s="6">
        <v>33759</v>
      </c>
      <c r="B640" s="2" t="s">
        <v>156</v>
      </c>
      <c r="C640" s="17" t="s">
        <v>156</v>
      </c>
      <c r="D640" s="4" t="s">
        <v>156</v>
      </c>
      <c r="E640" s="4" t="s">
        <v>156</v>
      </c>
      <c r="F640" s="4" t="s">
        <v>156</v>
      </c>
      <c r="G640" s="4" t="s">
        <v>156</v>
      </c>
      <c r="H640" s="2" t="s">
        <v>156</v>
      </c>
      <c r="I640" s="17" t="s">
        <v>156</v>
      </c>
      <c r="K640" s="2" t="s">
        <v>156</v>
      </c>
      <c r="L640" s="17" t="s">
        <v>156</v>
      </c>
      <c r="M640" s="17" t="s">
        <v>156</v>
      </c>
      <c r="N640" s="17" t="s">
        <v>156</v>
      </c>
      <c r="O640" s="4" t="s">
        <v>156</v>
      </c>
      <c r="P640" s="2" t="s">
        <v>156</v>
      </c>
      <c r="Q640" s="4" t="s">
        <v>156</v>
      </c>
      <c r="R640" s="4" t="s">
        <v>156</v>
      </c>
      <c r="S640" s="4" t="s">
        <v>156</v>
      </c>
      <c r="T640" s="17" t="s">
        <v>156</v>
      </c>
      <c r="U640" s="4" t="s">
        <v>156</v>
      </c>
      <c r="V640" s="2" t="s">
        <v>156</v>
      </c>
      <c r="W640" s="4" t="s">
        <v>156</v>
      </c>
      <c r="X640" s="4" t="s">
        <v>156</v>
      </c>
      <c r="Y640" s="2" t="s">
        <v>156</v>
      </c>
      <c r="Z640" s="4" t="s">
        <v>156</v>
      </c>
      <c r="AA640" s="2" t="s">
        <v>156</v>
      </c>
      <c r="AB640" s="17" t="s">
        <v>156</v>
      </c>
      <c r="AC640" s="17" t="s">
        <v>156</v>
      </c>
      <c r="AD640" s="17" t="s">
        <v>156</v>
      </c>
      <c r="AE640" s="4" t="s">
        <v>156</v>
      </c>
      <c r="AF640" s="4" t="s">
        <v>156</v>
      </c>
      <c r="AG640" s="4" t="s">
        <v>156</v>
      </c>
      <c r="AH640" s="4" t="s">
        <v>156</v>
      </c>
      <c r="AI640" s="2" t="s">
        <v>156</v>
      </c>
      <c r="AJ640" s="4" t="s">
        <v>156</v>
      </c>
      <c r="AK640" s="4" t="s">
        <v>156</v>
      </c>
      <c r="AL640" s="4" t="s">
        <v>156</v>
      </c>
      <c r="AM640" s="17" t="s">
        <v>156</v>
      </c>
      <c r="AN640" s="17" t="s">
        <v>156</v>
      </c>
      <c r="AO640" s="2" t="s">
        <v>156</v>
      </c>
      <c r="AP640" s="4" t="s">
        <v>156</v>
      </c>
      <c r="AQ640" s="2" t="s">
        <v>156</v>
      </c>
      <c r="AR640" s="4" t="s">
        <v>156</v>
      </c>
      <c r="AS640" s="2" t="s">
        <v>156</v>
      </c>
      <c r="AT640" s="4" t="s">
        <v>156</v>
      </c>
      <c r="AU640" s="2" t="s">
        <v>156</v>
      </c>
      <c r="AV640" s="4" t="s">
        <v>156</v>
      </c>
      <c r="AW640" s="4" t="s">
        <v>156</v>
      </c>
      <c r="AX640" s="17" t="s">
        <v>156</v>
      </c>
      <c r="AY640" s="17" t="s">
        <v>156</v>
      </c>
      <c r="AZ640" s="17" t="s">
        <v>156</v>
      </c>
      <c r="BA640" s="17" t="s">
        <v>156</v>
      </c>
      <c r="BB640" s="17" t="s">
        <v>156</v>
      </c>
      <c r="BC640" s="2" t="s">
        <v>156</v>
      </c>
      <c r="BD640" s="4" t="s">
        <v>156</v>
      </c>
      <c r="BE640" s="4" t="s">
        <v>156</v>
      </c>
      <c r="BF640" s="17" t="s">
        <v>156</v>
      </c>
      <c r="BG640" s="4" t="s">
        <v>156</v>
      </c>
      <c r="BH640" s="4" t="s">
        <v>156</v>
      </c>
      <c r="BI640" s="2" t="s">
        <v>156</v>
      </c>
      <c r="BK640" s="4" t="s">
        <v>156</v>
      </c>
      <c r="BL640" s="4" t="s">
        <v>156</v>
      </c>
      <c r="BM640" s="17" t="s">
        <v>156</v>
      </c>
      <c r="BN640" s="17" t="s">
        <v>156</v>
      </c>
      <c r="BO640" s="17" t="s">
        <v>156</v>
      </c>
      <c r="BP640" s="4" t="s">
        <v>156</v>
      </c>
      <c r="BQ640" s="2" t="s">
        <v>156</v>
      </c>
      <c r="BR640" s="2" t="s">
        <v>156</v>
      </c>
      <c r="BS640" s="4" t="s">
        <v>156</v>
      </c>
      <c r="BT640" s="4" t="s">
        <v>156</v>
      </c>
      <c r="BU640" s="4" t="s">
        <v>156</v>
      </c>
      <c r="BV640" s="4" t="s">
        <v>156</v>
      </c>
      <c r="BW640" s="4" t="s">
        <v>156</v>
      </c>
      <c r="BX640" s="2" t="s">
        <v>156</v>
      </c>
    </row>
    <row r="641" spans="1:76" x14ac:dyDescent="0.2">
      <c r="A641" s="6">
        <v>33760</v>
      </c>
      <c r="B641" s="2" t="s">
        <v>156</v>
      </c>
      <c r="C641" s="17" t="s">
        <v>156</v>
      </c>
      <c r="D641" s="4" t="s">
        <v>156</v>
      </c>
      <c r="E641" s="4" t="s">
        <v>156</v>
      </c>
      <c r="F641" s="4" t="s">
        <v>156</v>
      </c>
      <c r="G641" s="4" t="s">
        <v>156</v>
      </c>
      <c r="H641" s="2" t="s">
        <v>156</v>
      </c>
      <c r="I641" s="17" t="s">
        <v>156</v>
      </c>
      <c r="K641" s="2" t="s">
        <v>156</v>
      </c>
      <c r="L641" s="17" t="s">
        <v>156</v>
      </c>
      <c r="M641" s="17" t="s">
        <v>156</v>
      </c>
      <c r="N641" s="17" t="s">
        <v>156</v>
      </c>
      <c r="O641" s="4" t="s">
        <v>156</v>
      </c>
      <c r="P641" s="2" t="s">
        <v>156</v>
      </c>
      <c r="Q641" s="4" t="s">
        <v>156</v>
      </c>
      <c r="R641" s="4" t="s">
        <v>156</v>
      </c>
      <c r="S641" s="4" t="s">
        <v>156</v>
      </c>
      <c r="T641" s="17" t="s">
        <v>156</v>
      </c>
      <c r="U641" s="4" t="s">
        <v>156</v>
      </c>
      <c r="V641" s="2" t="s">
        <v>156</v>
      </c>
      <c r="W641" s="4" t="s">
        <v>156</v>
      </c>
      <c r="X641" s="4" t="s">
        <v>156</v>
      </c>
      <c r="Y641" s="2" t="s">
        <v>156</v>
      </c>
      <c r="Z641" s="4" t="s">
        <v>156</v>
      </c>
      <c r="AA641" s="2" t="s">
        <v>156</v>
      </c>
      <c r="AB641" s="17" t="s">
        <v>156</v>
      </c>
      <c r="AC641" s="17" t="s">
        <v>156</v>
      </c>
      <c r="AD641" s="17" t="s">
        <v>156</v>
      </c>
      <c r="AE641" s="4" t="s">
        <v>156</v>
      </c>
      <c r="AF641" s="4" t="s">
        <v>156</v>
      </c>
      <c r="AG641" s="4" t="s">
        <v>156</v>
      </c>
      <c r="AH641" s="4" t="s">
        <v>156</v>
      </c>
      <c r="AI641" s="2" t="s">
        <v>156</v>
      </c>
      <c r="AJ641" s="4" t="s">
        <v>156</v>
      </c>
      <c r="AK641" s="4" t="s">
        <v>156</v>
      </c>
      <c r="AL641" s="4" t="s">
        <v>156</v>
      </c>
      <c r="AM641" s="17" t="s">
        <v>156</v>
      </c>
      <c r="AN641" s="17" t="s">
        <v>156</v>
      </c>
      <c r="AO641" s="2" t="s">
        <v>156</v>
      </c>
      <c r="AP641" s="4" t="s">
        <v>156</v>
      </c>
      <c r="AQ641" s="2" t="s">
        <v>156</v>
      </c>
      <c r="AR641" s="4" t="s">
        <v>156</v>
      </c>
      <c r="AS641" s="2" t="s">
        <v>156</v>
      </c>
      <c r="AT641" s="4" t="s">
        <v>156</v>
      </c>
      <c r="AU641" s="2" t="s">
        <v>156</v>
      </c>
      <c r="AV641" s="4" t="s">
        <v>156</v>
      </c>
      <c r="AW641" s="4" t="s">
        <v>156</v>
      </c>
      <c r="AX641" s="17" t="s">
        <v>156</v>
      </c>
      <c r="AY641" s="17" t="s">
        <v>156</v>
      </c>
      <c r="AZ641" s="17" t="s">
        <v>156</v>
      </c>
      <c r="BA641" s="17" t="s">
        <v>156</v>
      </c>
      <c r="BB641" s="17" t="s">
        <v>156</v>
      </c>
      <c r="BC641" s="2" t="s">
        <v>156</v>
      </c>
      <c r="BD641" s="4" t="s">
        <v>156</v>
      </c>
      <c r="BE641" s="4" t="s">
        <v>156</v>
      </c>
      <c r="BF641" s="17" t="s">
        <v>156</v>
      </c>
      <c r="BG641" s="4" t="s">
        <v>156</v>
      </c>
      <c r="BH641" s="4" t="s">
        <v>156</v>
      </c>
      <c r="BI641" s="2" t="s">
        <v>156</v>
      </c>
      <c r="BK641" s="4" t="s">
        <v>156</v>
      </c>
      <c r="BL641" s="4" t="s">
        <v>156</v>
      </c>
      <c r="BM641" s="17" t="s">
        <v>156</v>
      </c>
      <c r="BN641" s="17" t="s">
        <v>156</v>
      </c>
      <c r="BO641" s="17" t="s">
        <v>156</v>
      </c>
      <c r="BP641" s="4" t="s">
        <v>156</v>
      </c>
      <c r="BQ641" s="2" t="s">
        <v>156</v>
      </c>
      <c r="BR641" s="2" t="s">
        <v>156</v>
      </c>
      <c r="BS641" s="4" t="s">
        <v>156</v>
      </c>
      <c r="BT641" s="4" t="s">
        <v>156</v>
      </c>
      <c r="BU641" s="4" t="s">
        <v>156</v>
      </c>
      <c r="BV641" s="4" t="s">
        <v>156</v>
      </c>
      <c r="BW641" s="4" t="s">
        <v>156</v>
      </c>
      <c r="BX641" s="2" t="s">
        <v>156</v>
      </c>
    </row>
    <row r="642" spans="1:76" x14ac:dyDescent="0.2">
      <c r="A642" s="6">
        <v>33763</v>
      </c>
      <c r="B642" s="2" t="s">
        <v>156</v>
      </c>
      <c r="C642" s="17" t="s">
        <v>156</v>
      </c>
      <c r="D642" s="4" t="s">
        <v>156</v>
      </c>
      <c r="E642" s="4" t="s">
        <v>156</v>
      </c>
      <c r="F642" s="4" t="s">
        <v>156</v>
      </c>
      <c r="G642" s="4" t="s">
        <v>156</v>
      </c>
      <c r="H642" s="2" t="s">
        <v>156</v>
      </c>
      <c r="I642" s="17" t="s">
        <v>156</v>
      </c>
      <c r="K642" s="2" t="s">
        <v>156</v>
      </c>
      <c r="L642" s="17" t="s">
        <v>156</v>
      </c>
      <c r="M642" s="17" t="s">
        <v>156</v>
      </c>
      <c r="N642" s="17" t="s">
        <v>156</v>
      </c>
      <c r="O642" s="4" t="s">
        <v>156</v>
      </c>
      <c r="P642" s="2" t="s">
        <v>156</v>
      </c>
      <c r="Q642" s="4" t="s">
        <v>156</v>
      </c>
      <c r="R642" s="4" t="s">
        <v>156</v>
      </c>
      <c r="S642" s="4" t="s">
        <v>156</v>
      </c>
      <c r="T642" s="17" t="s">
        <v>156</v>
      </c>
      <c r="U642" s="4" t="s">
        <v>156</v>
      </c>
      <c r="V642" s="2" t="s">
        <v>156</v>
      </c>
      <c r="W642" s="4" t="s">
        <v>156</v>
      </c>
      <c r="X642" s="4" t="s">
        <v>156</v>
      </c>
      <c r="Y642" s="2" t="s">
        <v>156</v>
      </c>
      <c r="Z642" s="4" t="s">
        <v>156</v>
      </c>
      <c r="AA642" s="2" t="s">
        <v>156</v>
      </c>
      <c r="AB642" s="17" t="s">
        <v>156</v>
      </c>
      <c r="AC642" s="17" t="s">
        <v>156</v>
      </c>
      <c r="AD642" s="17" t="s">
        <v>156</v>
      </c>
      <c r="AE642" s="4" t="s">
        <v>156</v>
      </c>
      <c r="AF642" s="4" t="s">
        <v>156</v>
      </c>
      <c r="AG642" s="4" t="s">
        <v>156</v>
      </c>
      <c r="AH642" s="4" t="s">
        <v>156</v>
      </c>
      <c r="AI642" s="2" t="s">
        <v>156</v>
      </c>
      <c r="AJ642" s="4" t="s">
        <v>156</v>
      </c>
      <c r="AK642" s="4" t="s">
        <v>156</v>
      </c>
      <c r="AL642" s="4" t="s">
        <v>156</v>
      </c>
      <c r="AM642" s="17" t="s">
        <v>156</v>
      </c>
      <c r="AN642" s="17" t="s">
        <v>156</v>
      </c>
      <c r="AO642" s="2" t="s">
        <v>156</v>
      </c>
      <c r="AP642" s="4" t="s">
        <v>156</v>
      </c>
      <c r="AQ642" s="2" t="s">
        <v>156</v>
      </c>
      <c r="AR642" s="4" t="s">
        <v>156</v>
      </c>
      <c r="AS642" s="2" t="s">
        <v>156</v>
      </c>
      <c r="AT642" s="4" t="s">
        <v>156</v>
      </c>
      <c r="AU642" s="2" t="s">
        <v>156</v>
      </c>
      <c r="AV642" s="4" t="s">
        <v>156</v>
      </c>
      <c r="AW642" s="4" t="s">
        <v>156</v>
      </c>
      <c r="AX642" s="17" t="s">
        <v>156</v>
      </c>
      <c r="AY642" s="17" t="s">
        <v>156</v>
      </c>
      <c r="AZ642" s="17" t="s">
        <v>156</v>
      </c>
      <c r="BA642" s="17" t="s">
        <v>156</v>
      </c>
      <c r="BB642" s="17" t="s">
        <v>156</v>
      </c>
      <c r="BC642" s="2" t="s">
        <v>156</v>
      </c>
      <c r="BD642" s="4" t="s">
        <v>156</v>
      </c>
      <c r="BE642" s="4" t="s">
        <v>156</v>
      </c>
      <c r="BF642" s="17" t="s">
        <v>156</v>
      </c>
      <c r="BG642" s="4" t="s">
        <v>156</v>
      </c>
      <c r="BH642" s="4" t="s">
        <v>156</v>
      </c>
      <c r="BI642" s="2" t="s">
        <v>156</v>
      </c>
      <c r="BK642" s="4" t="s">
        <v>156</v>
      </c>
      <c r="BL642" s="4" t="s">
        <v>156</v>
      </c>
      <c r="BM642" s="17" t="s">
        <v>156</v>
      </c>
      <c r="BN642" s="17" t="s">
        <v>156</v>
      </c>
      <c r="BO642" s="17" t="s">
        <v>156</v>
      </c>
      <c r="BP642" s="4" t="s">
        <v>156</v>
      </c>
      <c r="BQ642" s="2" t="s">
        <v>156</v>
      </c>
      <c r="BR642" s="2" t="s">
        <v>156</v>
      </c>
      <c r="BS642" s="4" t="s">
        <v>156</v>
      </c>
      <c r="BT642" s="4" t="s">
        <v>156</v>
      </c>
      <c r="BU642" s="4" t="s">
        <v>156</v>
      </c>
      <c r="BV642" s="4" t="s">
        <v>156</v>
      </c>
      <c r="BW642" s="4" t="s">
        <v>156</v>
      </c>
      <c r="BX642" s="2" t="s">
        <v>156</v>
      </c>
    </row>
    <row r="643" spans="1:76" x14ac:dyDescent="0.2">
      <c r="A643" s="6">
        <v>33764</v>
      </c>
      <c r="B643" s="2" t="s">
        <v>156</v>
      </c>
      <c r="C643" s="17" t="s">
        <v>156</v>
      </c>
      <c r="D643" s="4" t="s">
        <v>156</v>
      </c>
      <c r="E643" s="4" t="s">
        <v>156</v>
      </c>
      <c r="F643" s="4" t="s">
        <v>156</v>
      </c>
      <c r="G643" s="4" t="s">
        <v>156</v>
      </c>
      <c r="H643" s="2" t="s">
        <v>156</v>
      </c>
      <c r="I643" s="17" t="s">
        <v>156</v>
      </c>
      <c r="K643" s="2" t="s">
        <v>156</v>
      </c>
      <c r="L643" s="17" t="s">
        <v>156</v>
      </c>
      <c r="M643" s="17" t="s">
        <v>156</v>
      </c>
      <c r="N643" s="17" t="s">
        <v>156</v>
      </c>
      <c r="O643" s="4" t="s">
        <v>156</v>
      </c>
      <c r="P643" s="2" t="s">
        <v>156</v>
      </c>
      <c r="Q643" s="4" t="s">
        <v>156</v>
      </c>
      <c r="R643" s="4" t="s">
        <v>156</v>
      </c>
      <c r="S643" s="4" t="s">
        <v>156</v>
      </c>
      <c r="T643" s="17" t="s">
        <v>156</v>
      </c>
      <c r="U643" s="4" t="s">
        <v>156</v>
      </c>
      <c r="V643" s="2" t="s">
        <v>156</v>
      </c>
      <c r="W643" s="4" t="s">
        <v>156</v>
      </c>
      <c r="X643" s="4" t="s">
        <v>156</v>
      </c>
      <c r="Y643" s="2" t="s">
        <v>156</v>
      </c>
      <c r="Z643" s="4" t="s">
        <v>156</v>
      </c>
      <c r="AA643" s="2" t="s">
        <v>156</v>
      </c>
      <c r="AB643" s="17" t="s">
        <v>156</v>
      </c>
      <c r="AC643" s="17" t="s">
        <v>156</v>
      </c>
      <c r="AD643" s="17" t="s">
        <v>156</v>
      </c>
      <c r="AE643" s="4" t="s">
        <v>156</v>
      </c>
      <c r="AF643" s="4" t="s">
        <v>156</v>
      </c>
      <c r="AG643" s="4" t="s">
        <v>156</v>
      </c>
      <c r="AH643" s="4" t="s">
        <v>156</v>
      </c>
      <c r="AI643" s="2" t="s">
        <v>156</v>
      </c>
      <c r="AJ643" s="4" t="s">
        <v>156</v>
      </c>
      <c r="AK643" s="4" t="s">
        <v>156</v>
      </c>
      <c r="AL643" s="4" t="s">
        <v>156</v>
      </c>
      <c r="AM643" s="17" t="s">
        <v>156</v>
      </c>
      <c r="AN643" s="17" t="s">
        <v>156</v>
      </c>
      <c r="AO643" s="2" t="s">
        <v>156</v>
      </c>
      <c r="AP643" s="4" t="s">
        <v>156</v>
      </c>
      <c r="AQ643" s="2" t="s">
        <v>156</v>
      </c>
      <c r="AR643" s="4" t="s">
        <v>156</v>
      </c>
      <c r="AS643" s="2" t="s">
        <v>156</v>
      </c>
      <c r="AT643" s="4" t="s">
        <v>156</v>
      </c>
      <c r="AU643" s="2" t="s">
        <v>156</v>
      </c>
      <c r="AV643" s="4" t="s">
        <v>156</v>
      </c>
      <c r="AW643" s="4" t="s">
        <v>156</v>
      </c>
      <c r="AX643" s="17" t="s">
        <v>156</v>
      </c>
      <c r="AY643" s="17" t="s">
        <v>156</v>
      </c>
      <c r="AZ643" s="17" t="s">
        <v>156</v>
      </c>
      <c r="BA643" s="17" t="s">
        <v>156</v>
      </c>
      <c r="BB643" s="17" t="s">
        <v>156</v>
      </c>
      <c r="BC643" s="2" t="s">
        <v>156</v>
      </c>
      <c r="BD643" s="4" t="s">
        <v>156</v>
      </c>
      <c r="BE643" s="4" t="s">
        <v>156</v>
      </c>
      <c r="BF643" s="17" t="s">
        <v>156</v>
      </c>
      <c r="BG643" s="4" t="s">
        <v>156</v>
      </c>
      <c r="BH643" s="4" t="s">
        <v>156</v>
      </c>
      <c r="BI643" s="2" t="s">
        <v>156</v>
      </c>
      <c r="BK643" s="4" t="s">
        <v>156</v>
      </c>
      <c r="BL643" s="4" t="s">
        <v>156</v>
      </c>
      <c r="BM643" s="17" t="s">
        <v>156</v>
      </c>
      <c r="BN643" s="17" t="s">
        <v>156</v>
      </c>
      <c r="BO643" s="17" t="s">
        <v>156</v>
      </c>
      <c r="BP643" s="4" t="s">
        <v>156</v>
      </c>
      <c r="BQ643" s="2" t="s">
        <v>156</v>
      </c>
      <c r="BR643" s="2" t="s">
        <v>156</v>
      </c>
      <c r="BS643" s="4" t="s">
        <v>156</v>
      </c>
      <c r="BT643" s="4" t="s">
        <v>156</v>
      </c>
      <c r="BU643" s="4" t="s">
        <v>156</v>
      </c>
      <c r="BV643" s="4" t="s">
        <v>156</v>
      </c>
      <c r="BW643" s="4" t="s">
        <v>156</v>
      </c>
      <c r="BX643" s="2" t="s">
        <v>156</v>
      </c>
    </row>
    <row r="644" spans="1:76" x14ac:dyDescent="0.2">
      <c r="A644" s="6">
        <v>33765</v>
      </c>
      <c r="B644" s="2" t="s">
        <v>156</v>
      </c>
      <c r="C644" s="17" t="s">
        <v>156</v>
      </c>
      <c r="D644" s="4" t="s">
        <v>156</v>
      </c>
      <c r="E644" s="4" t="s">
        <v>156</v>
      </c>
      <c r="F644" s="4" t="s">
        <v>156</v>
      </c>
      <c r="G644" s="4" t="s">
        <v>156</v>
      </c>
      <c r="H644" s="2" t="s">
        <v>156</v>
      </c>
      <c r="I644" s="17" t="s">
        <v>156</v>
      </c>
      <c r="K644" s="2" t="s">
        <v>156</v>
      </c>
      <c r="L644" s="17" t="s">
        <v>156</v>
      </c>
      <c r="M644" s="17" t="s">
        <v>156</v>
      </c>
      <c r="N644" s="17" t="s">
        <v>156</v>
      </c>
      <c r="O644" s="4" t="s">
        <v>156</v>
      </c>
      <c r="P644" s="2" t="s">
        <v>156</v>
      </c>
      <c r="Q644" s="4" t="s">
        <v>156</v>
      </c>
      <c r="R644" s="4" t="s">
        <v>156</v>
      </c>
      <c r="S644" s="4" t="s">
        <v>156</v>
      </c>
      <c r="T644" s="17" t="s">
        <v>156</v>
      </c>
      <c r="U644" s="4" t="s">
        <v>156</v>
      </c>
      <c r="V644" s="2" t="s">
        <v>156</v>
      </c>
      <c r="W644" s="4" t="s">
        <v>156</v>
      </c>
      <c r="X644" s="4" t="s">
        <v>156</v>
      </c>
      <c r="Y644" s="2" t="s">
        <v>156</v>
      </c>
      <c r="Z644" s="4" t="s">
        <v>156</v>
      </c>
      <c r="AA644" s="2" t="s">
        <v>156</v>
      </c>
      <c r="AB644" s="17" t="s">
        <v>156</v>
      </c>
      <c r="AC644" s="17" t="s">
        <v>156</v>
      </c>
      <c r="AD644" s="17" t="s">
        <v>156</v>
      </c>
      <c r="AE644" s="4" t="s">
        <v>156</v>
      </c>
      <c r="AF644" s="4" t="s">
        <v>156</v>
      </c>
      <c r="AG644" s="4" t="s">
        <v>156</v>
      </c>
      <c r="AH644" s="4" t="s">
        <v>156</v>
      </c>
      <c r="AI644" s="2" t="s">
        <v>156</v>
      </c>
      <c r="AJ644" s="4" t="s">
        <v>156</v>
      </c>
      <c r="AK644" s="4" t="s">
        <v>156</v>
      </c>
      <c r="AL644" s="4" t="s">
        <v>156</v>
      </c>
      <c r="AM644" s="17" t="s">
        <v>156</v>
      </c>
      <c r="AN644" s="17" t="s">
        <v>156</v>
      </c>
      <c r="AO644" s="2" t="s">
        <v>156</v>
      </c>
      <c r="AP644" s="4" t="s">
        <v>156</v>
      </c>
      <c r="AQ644" s="2" t="s">
        <v>156</v>
      </c>
      <c r="AR644" s="4" t="s">
        <v>156</v>
      </c>
      <c r="AS644" s="2" t="s">
        <v>156</v>
      </c>
      <c r="AT644" s="4" t="s">
        <v>156</v>
      </c>
      <c r="AU644" s="2" t="s">
        <v>156</v>
      </c>
      <c r="AV644" s="4" t="s">
        <v>156</v>
      </c>
      <c r="AW644" s="4" t="s">
        <v>156</v>
      </c>
      <c r="AX644" s="17" t="s">
        <v>156</v>
      </c>
      <c r="AY644" s="17" t="s">
        <v>156</v>
      </c>
      <c r="AZ644" s="17" t="s">
        <v>156</v>
      </c>
      <c r="BA644" s="17" t="s">
        <v>156</v>
      </c>
      <c r="BB644" s="17" t="s">
        <v>156</v>
      </c>
      <c r="BC644" s="2" t="s">
        <v>156</v>
      </c>
      <c r="BD644" s="4" t="s">
        <v>156</v>
      </c>
      <c r="BE644" s="4" t="s">
        <v>156</v>
      </c>
      <c r="BF644" s="17" t="s">
        <v>156</v>
      </c>
      <c r="BG644" s="4" t="s">
        <v>156</v>
      </c>
      <c r="BH644" s="4" t="s">
        <v>156</v>
      </c>
      <c r="BI644" s="2" t="s">
        <v>156</v>
      </c>
      <c r="BK644" s="4" t="s">
        <v>156</v>
      </c>
      <c r="BL644" s="4" t="s">
        <v>156</v>
      </c>
      <c r="BM644" s="17" t="s">
        <v>156</v>
      </c>
      <c r="BN644" s="17" t="s">
        <v>156</v>
      </c>
      <c r="BO644" s="17" t="s">
        <v>156</v>
      </c>
      <c r="BP644" s="4" t="s">
        <v>156</v>
      </c>
      <c r="BQ644" s="2" t="s">
        <v>156</v>
      </c>
      <c r="BR644" s="2" t="s">
        <v>156</v>
      </c>
      <c r="BS644" s="4" t="s">
        <v>156</v>
      </c>
      <c r="BT644" s="4" t="s">
        <v>156</v>
      </c>
      <c r="BU644" s="4" t="s">
        <v>156</v>
      </c>
      <c r="BV644" s="4" t="s">
        <v>156</v>
      </c>
      <c r="BW644" s="4" t="s">
        <v>156</v>
      </c>
      <c r="BX644" s="2" t="s">
        <v>156</v>
      </c>
    </row>
    <row r="645" spans="1:76" x14ac:dyDescent="0.2">
      <c r="A645" s="6">
        <v>33766</v>
      </c>
      <c r="B645" s="2" t="s">
        <v>156</v>
      </c>
      <c r="C645" s="17" t="s">
        <v>156</v>
      </c>
      <c r="D645" s="4" t="s">
        <v>156</v>
      </c>
      <c r="E645" s="4" t="s">
        <v>156</v>
      </c>
      <c r="F645" s="4" t="s">
        <v>156</v>
      </c>
      <c r="G645" s="4" t="s">
        <v>156</v>
      </c>
      <c r="H645" s="2" t="s">
        <v>156</v>
      </c>
      <c r="I645" s="17" t="s">
        <v>156</v>
      </c>
      <c r="K645" s="2" t="s">
        <v>156</v>
      </c>
      <c r="L645" s="17" t="s">
        <v>156</v>
      </c>
      <c r="M645" s="17" t="s">
        <v>156</v>
      </c>
      <c r="N645" s="17" t="s">
        <v>156</v>
      </c>
      <c r="O645" s="4" t="s">
        <v>156</v>
      </c>
      <c r="P645" s="2" t="s">
        <v>156</v>
      </c>
      <c r="Q645" s="4" t="s">
        <v>156</v>
      </c>
      <c r="R645" s="4" t="s">
        <v>156</v>
      </c>
      <c r="S645" s="4" t="s">
        <v>156</v>
      </c>
      <c r="T645" s="17" t="s">
        <v>156</v>
      </c>
      <c r="U645" s="4" t="s">
        <v>156</v>
      </c>
      <c r="V645" s="2" t="s">
        <v>156</v>
      </c>
      <c r="W645" s="4" t="s">
        <v>156</v>
      </c>
      <c r="X645" s="4" t="s">
        <v>156</v>
      </c>
      <c r="Y645" s="2" t="s">
        <v>156</v>
      </c>
      <c r="Z645" s="4" t="s">
        <v>156</v>
      </c>
      <c r="AA645" s="2" t="s">
        <v>156</v>
      </c>
      <c r="AB645" s="17" t="s">
        <v>156</v>
      </c>
      <c r="AC645" s="17" t="s">
        <v>156</v>
      </c>
      <c r="AD645" s="17" t="s">
        <v>156</v>
      </c>
      <c r="AE645" s="4" t="s">
        <v>156</v>
      </c>
      <c r="AF645" s="4" t="s">
        <v>156</v>
      </c>
      <c r="AG645" s="4" t="s">
        <v>156</v>
      </c>
      <c r="AH645" s="4" t="s">
        <v>156</v>
      </c>
      <c r="AI645" s="2" t="s">
        <v>156</v>
      </c>
      <c r="AJ645" s="4" t="s">
        <v>156</v>
      </c>
      <c r="AK645" s="4" t="s">
        <v>156</v>
      </c>
      <c r="AL645" s="4" t="s">
        <v>156</v>
      </c>
      <c r="AM645" s="17" t="s">
        <v>156</v>
      </c>
      <c r="AN645" s="17" t="s">
        <v>156</v>
      </c>
      <c r="AO645" s="2" t="s">
        <v>156</v>
      </c>
      <c r="AP645" s="4" t="s">
        <v>156</v>
      </c>
      <c r="AQ645" s="2" t="s">
        <v>156</v>
      </c>
      <c r="AR645" s="4" t="s">
        <v>156</v>
      </c>
      <c r="AS645" s="2" t="s">
        <v>156</v>
      </c>
      <c r="AT645" s="4" t="s">
        <v>156</v>
      </c>
      <c r="AU645" s="2" t="s">
        <v>156</v>
      </c>
      <c r="AV645" s="4" t="s">
        <v>156</v>
      </c>
      <c r="AW645" s="4" t="s">
        <v>156</v>
      </c>
      <c r="AX645" s="17" t="s">
        <v>156</v>
      </c>
      <c r="AY645" s="17" t="s">
        <v>156</v>
      </c>
      <c r="AZ645" s="17" t="s">
        <v>156</v>
      </c>
      <c r="BA645" s="17" t="s">
        <v>156</v>
      </c>
      <c r="BB645" s="17" t="s">
        <v>156</v>
      </c>
      <c r="BC645" s="2" t="s">
        <v>156</v>
      </c>
      <c r="BD645" s="4" t="s">
        <v>156</v>
      </c>
      <c r="BE645" s="4" t="s">
        <v>156</v>
      </c>
      <c r="BF645" s="17" t="s">
        <v>156</v>
      </c>
      <c r="BG645" s="4" t="s">
        <v>156</v>
      </c>
      <c r="BH645" s="4" t="s">
        <v>156</v>
      </c>
      <c r="BI645" s="2" t="s">
        <v>156</v>
      </c>
      <c r="BK645" s="4" t="s">
        <v>156</v>
      </c>
      <c r="BL645" s="4" t="s">
        <v>156</v>
      </c>
      <c r="BM645" s="17" t="s">
        <v>156</v>
      </c>
      <c r="BN645" s="17" t="s">
        <v>156</v>
      </c>
      <c r="BO645" s="17" t="s">
        <v>156</v>
      </c>
      <c r="BP645" s="4" t="s">
        <v>156</v>
      </c>
      <c r="BQ645" s="2" t="s">
        <v>156</v>
      </c>
      <c r="BR645" s="2" t="s">
        <v>156</v>
      </c>
      <c r="BS645" s="4" t="s">
        <v>156</v>
      </c>
      <c r="BT645" s="4" t="s">
        <v>156</v>
      </c>
      <c r="BU645" s="4" t="s">
        <v>156</v>
      </c>
      <c r="BV645" s="4" t="s">
        <v>156</v>
      </c>
      <c r="BW645" s="4" t="s">
        <v>156</v>
      </c>
      <c r="BX645" s="2" t="s">
        <v>156</v>
      </c>
    </row>
    <row r="646" spans="1:76" x14ac:dyDescent="0.2">
      <c r="A646" s="6">
        <v>33767</v>
      </c>
      <c r="B646" s="2" t="s">
        <v>156</v>
      </c>
      <c r="C646" s="17" t="s">
        <v>156</v>
      </c>
      <c r="D646" s="4" t="s">
        <v>156</v>
      </c>
      <c r="E646" s="4" t="s">
        <v>156</v>
      </c>
      <c r="F646" s="4" t="s">
        <v>156</v>
      </c>
      <c r="G646" s="4" t="s">
        <v>156</v>
      </c>
      <c r="H646" s="2" t="s">
        <v>156</v>
      </c>
      <c r="I646" s="17" t="s">
        <v>156</v>
      </c>
      <c r="K646" s="2" t="s">
        <v>156</v>
      </c>
      <c r="L646" s="17" t="s">
        <v>156</v>
      </c>
      <c r="M646" s="17" t="s">
        <v>156</v>
      </c>
      <c r="N646" s="17" t="s">
        <v>156</v>
      </c>
      <c r="O646" s="4" t="s">
        <v>156</v>
      </c>
      <c r="P646" s="2" t="s">
        <v>156</v>
      </c>
      <c r="Q646" s="4" t="s">
        <v>156</v>
      </c>
      <c r="R646" s="4" t="s">
        <v>156</v>
      </c>
      <c r="S646" s="4" t="s">
        <v>156</v>
      </c>
      <c r="T646" s="17" t="s">
        <v>156</v>
      </c>
      <c r="U646" s="4" t="s">
        <v>156</v>
      </c>
      <c r="V646" s="2" t="s">
        <v>156</v>
      </c>
      <c r="W646" s="4" t="s">
        <v>156</v>
      </c>
      <c r="X646" s="4" t="s">
        <v>156</v>
      </c>
      <c r="Y646" s="2" t="s">
        <v>156</v>
      </c>
      <c r="Z646" s="4" t="s">
        <v>156</v>
      </c>
      <c r="AA646" s="2" t="s">
        <v>156</v>
      </c>
      <c r="AB646" s="17" t="s">
        <v>156</v>
      </c>
      <c r="AC646" s="17" t="s">
        <v>156</v>
      </c>
      <c r="AD646" s="17" t="s">
        <v>156</v>
      </c>
      <c r="AE646" s="4" t="s">
        <v>156</v>
      </c>
      <c r="AF646" s="4" t="s">
        <v>156</v>
      </c>
      <c r="AG646" s="4" t="s">
        <v>156</v>
      </c>
      <c r="AH646" s="4" t="s">
        <v>156</v>
      </c>
      <c r="AI646" s="2" t="s">
        <v>156</v>
      </c>
      <c r="AJ646" s="4" t="s">
        <v>156</v>
      </c>
      <c r="AK646" s="4" t="s">
        <v>156</v>
      </c>
      <c r="AL646" s="4" t="s">
        <v>156</v>
      </c>
      <c r="AM646" s="17" t="s">
        <v>156</v>
      </c>
      <c r="AN646" s="17" t="s">
        <v>156</v>
      </c>
      <c r="AO646" s="2" t="s">
        <v>156</v>
      </c>
      <c r="AP646" s="4" t="s">
        <v>156</v>
      </c>
      <c r="AQ646" s="2" t="s">
        <v>156</v>
      </c>
      <c r="AR646" s="4" t="s">
        <v>156</v>
      </c>
      <c r="AS646" s="2" t="s">
        <v>156</v>
      </c>
      <c r="AT646" s="4" t="s">
        <v>156</v>
      </c>
      <c r="AU646" s="2" t="s">
        <v>156</v>
      </c>
      <c r="AV646" s="4" t="s">
        <v>156</v>
      </c>
      <c r="AW646" s="4" t="s">
        <v>156</v>
      </c>
      <c r="AX646" s="17" t="s">
        <v>156</v>
      </c>
      <c r="AY646" s="17" t="s">
        <v>156</v>
      </c>
      <c r="AZ646" s="17" t="s">
        <v>156</v>
      </c>
      <c r="BA646" s="17" t="s">
        <v>156</v>
      </c>
      <c r="BB646" s="17" t="s">
        <v>156</v>
      </c>
      <c r="BC646" s="2" t="s">
        <v>156</v>
      </c>
      <c r="BD646" s="4" t="s">
        <v>156</v>
      </c>
      <c r="BE646" s="4" t="s">
        <v>156</v>
      </c>
      <c r="BF646" s="17" t="s">
        <v>156</v>
      </c>
      <c r="BG646" s="4" t="s">
        <v>156</v>
      </c>
      <c r="BH646" s="4" t="s">
        <v>156</v>
      </c>
      <c r="BI646" s="2" t="s">
        <v>156</v>
      </c>
      <c r="BK646" s="4" t="s">
        <v>156</v>
      </c>
      <c r="BL646" s="4" t="s">
        <v>156</v>
      </c>
      <c r="BM646" s="17" t="s">
        <v>156</v>
      </c>
      <c r="BN646" s="17" t="s">
        <v>156</v>
      </c>
      <c r="BO646" s="17" t="s">
        <v>156</v>
      </c>
      <c r="BP646" s="4" t="s">
        <v>156</v>
      </c>
      <c r="BQ646" s="2" t="s">
        <v>156</v>
      </c>
      <c r="BR646" s="2" t="s">
        <v>156</v>
      </c>
      <c r="BS646" s="4" t="s">
        <v>156</v>
      </c>
      <c r="BT646" s="4" t="s">
        <v>156</v>
      </c>
      <c r="BU646" s="4" t="s">
        <v>156</v>
      </c>
      <c r="BV646" s="4" t="s">
        <v>156</v>
      </c>
      <c r="BW646" s="4" t="s">
        <v>156</v>
      </c>
      <c r="BX646" s="2" t="s">
        <v>156</v>
      </c>
    </row>
    <row r="647" spans="1:76" x14ac:dyDescent="0.2">
      <c r="A647" s="6">
        <v>33770</v>
      </c>
      <c r="B647" s="2" t="s">
        <v>156</v>
      </c>
      <c r="C647" s="17" t="s">
        <v>156</v>
      </c>
      <c r="D647" s="4" t="s">
        <v>156</v>
      </c>
      <c r="E647" s="4" t="s">
        <v>156</v>
      </c>
      <c r="F647" s="4" t="s">
        <v>156</v>
      </c>
      <c r="G647" s="4" t="s">
        <v>156</v>
      </c>
      <c r="H647" s="2" t="s">
        <v>156</v>
      </c>
      <c r="I647" s="17" t="s">
        <v>156</v>
      </c>
      <c r="K647" s="2" t="s">
        <v>156</v>
      </c>
      <c r="L647" s="17" t="s">
        <v>156</v>
      </c>
      <c r="M647" s="17" t="s">
        <v>156</v>
      </c>
      <c r="N647" s="17" t="s">
        <v>156</v>
      </c>
      <c r="O647" s="4" t="s">
        <v>156</v>
      </c>
      <c r="P647" s="2" t="s">
        <v>156</v>
      </c>
      <c r="Q647" s="4" t="s">
        <v>156</v>
      </c>
      <c r="R647" s="4" t="s">
        <v>156</v>
      </c>
      <c r="S647" s="4" t="s">
        <v>156</v>
      </c>
      <c r="T647" s="17" t="s">
        <v>156</v>
      </c>
      <c r="U647" s="4" t="s">
        <v>156</v>
      </c>
      <c r="V647" s="2" t="s">
        <v>156</v>
      </c>
      <c r="W647" s="4" t="s">
        <v>156</v>
      </c>
      <c r="X647" s="4" t="s">
        <v>156</v>
      </c>
      <c r="Y647" s="2" t="s">
        <v>156</v>
      </c>
      <c r="Z647" s="4" t="s">
        <v>156</v>
      </c>
      <c r="AA647" s="2" t="s">
        <v>156</v>
      </c>
      <c r="AB647" s="17" t="s">
        <v>156</v>
      </c>
      <c r="AC647" s="17" t="s">
        <v>156</v>
      </c>
      <c r="AD647" s="17" t="s">
        <v>156</v>
      </c>
      <c r="AE647" s="4" t="s">
        <v>156</v>
      </c>
      <c r="AF647" s="4" t="s">
        <v>156</v>
      </c>
      <c r="AG647" s="4" t="s">
        <v>156</v>
      </c>
      <c r="AH647" s="4" t="s">
        <v>156</v>
      </c>
      <c r="AI647" s="2" t="s">
        <v>156</v>
      </c>
      <c r="AJ647" s="4" t="s">
        <v>156</v>
      </c>
      <c r="AK647" s="4" t="s">
        <v>156</v>
      </c>
      <c r="AL647" s="4" t="s">
        <v>156</v>
      </c>
      <c r="AM647" s="17" t="s">
        <v>156</v>
      </c>
      <c r="AN647" s="17" t="s">
        <v>156</v>
      </c>
      <c r="AO647" s="2" t="s">
        <v>156</v>
      </c>
      <c r="AP647" s="4" t="s">
        <v>156</v>
      </c>
      <c r="AQ647" s="2" t="s">
        <v>156</v>
      </c>
      <c r="AR647" s="4" t="s">
        <v>156</v>
      </c>
      <c r="AS647" s="2" t="s">
        <v>156</v>
      </c>
      <c r="AT647" s="4" t="s">
        <v>156</v>
      </c>
      <c r="AU647" s="2" t="s">
        <v>156</v>
      </c>
      <c r="AV647" s="4" t="s">
        <v>156</v>
      </c>
      <c r="AW647" s="4" t="s">
        <v>156</v>
      </c>
      <c r="AX647" s="17" t="s">
        <v>156</v>
      </c>
      <c r="AY647" s="17" t="s">
        <v>156</v>
      </c>
      <c r="AZ647" s="17" t="s">
        <v>156</v>
      </c>
      <c r="BA647" s="17" t="s">
        <v>156</v>
      </c>
      <c r="BB647" s="17" t="s">
        <v>156</v>
      </c>
      <c r="BC647" s="2" t="s">
        <v>156</v>
      </c>
      <c r="BD647" s="4" t="s">
        <v>156</v>
      </c>
      <c r="BE647" s="4" t="s">
        <v>156</v>
      </c>
      <c r="BF647" s="17" t="s">
        <v>156</v>
      </c>
      <c r="BG647" s="4" t="s">
        <v>156</v>
      </c>
      <c r="BH647" s="4" t="s">
        <v>156</v>
      </c>
      <c r="BI647" s="2" t="s">
        <v>156</v>
      </c>
      <c r="BK647" s="4" t="s">
        <v>156</v>
      </c>
      <c r="BL647" s="4" t="s">
        <v>156</v>
      </c>
      <c r="BM647" s="17" t="s">
        <v>156</v>
      </c>
      <c r="BN647" s="17" t="s">
        <v>156</v>
      </c>
      <c r="BO647" s="17" t="s">
        <v>156</v>
      </c>
      <c r="BP647" s="4" t="s">
        <v>156</v>
      </c>
      <c r="BQ647" s="2" t="s">
        <v>156</v>
      </c>
      <c r="BR647" s="2" t="s">
        <v>156</v>
      </c>
      <c r="BS647" s="4" t="s">
        <v>156</v>
      </c>
      <c r="BT647" s="4" t="s">
        <v>156</v>
      </c>
      <c r="BU647" s="4" t="s">
        <v>156</v>
      </c>
      <c r="BV647" s="4" t="s">
        <v>156</v>
      </c>
      <c r="BW647" s="4" t="s">
        <v>156</v>
      </c>
      <c r="BX647" s="2" t="s">
        <v>156</v>
      </c>
    </row>
    <row r="648" spans="1:76" x14ac:dyDescent="0.2">
      <c r="A648" s="6">
        <v>33771</v>
      </c>
      <c r="B648" s="2" t="s">
        <v>156</v>
      </c>
      <c r="C648" s="17" t="s">
        <v>156</v>
      </c>
      <c r="D648" s="4" t="s">
        <v>156</v>
      </c>
      <c r="E648" s="4" t="s">
        <v>156</v>
      </c>
      <c r="F648" s="4" t="s">
        <v>156</v>
      </c>
      <c r="G648" s="4" t="s">
        <v>156</v>
      </c>
      <c r="H648" s="2" t="s">
        <v>156</v>
      </c>
      <c r="I648" s="17" t="s">
        <v>156</v>
      </c>
      <c r="K648" s="2" t="s">
        <v>156</v>
      </c>
      <c r="L648" s="17" t="s">
        <v>156</v>
      </c>
      <c r="M648" s="17" t="s">
        <v>156</v>
      </c>
      <c r="N648" s="17" t="s">
        <v>156</v>
      </c>
      <c r="O648" s="4" t="s">
        <v>156</v>
      </c>
      <c r="P648" s="2" t="s">
        <v>156</v>
      </c>
      <c r="Q648" s="4" t="s">
        <v>156</v>
      </c>
      <c r="R648" s="4" t="s">
        <v>156</v>
      </c>
      <c r="S648" s="4" t="s">
        <v>156</v>
      </c>
      <c r="T648" s="17" t="s">
        <v>156</v>
      </c>
      <c r="U648" s="4" t="s">
        <v>156</v>
      </c>
      <c r="V648" s="2" t="s">
        <v>156</v>
      </c>
      <c r="W648" s="4" t="s">
        <v>156</v>
      </c>
      <c r="X648" s="4" t="s">
        <v>156</v>
      </c>
      <c r="Y648" s="2" t="s">
        <v>156</v>
      </c>
      <c r="Z648" s="4" t="s">
        <v>156</v>
      </c>
      <c r="AA648" s="2" t="s">
        <v>156</v>
      </c>
      <c r="AB648" s="17" t="s">
        <v>156</v>
      </c>
      <c r="AC648" s="17" t="s">
        <v>156</v>
      </c>
      <c r="AD648" s="17" t="s">
        <v>156</v>
      </c>
      <c r="AE648" s="4" t="s">
        <v>156</v>
      </c>
      <c r="AF648" s="4" t="s">
        <v>156</v>
      </c>
      <c r="AG648" s="4" t="s">
        <v>156</v>
      </c>
      <c r="AH648" s="4" t="s">
        <v>156</v>
      </c>
      <c r="AI648" s="2" t="s">
        <v>156</v>
      </c>
      <c r="AJ648" s="4" t="s">
        <v>156</v>
      </c>
      <c r="AK648" s="4" t="s">
        <v>156</v>
      </c>
      <c r="AL648" s="4" t="s">
        <v>156</v>
      </c>
      <c r="AM648" s="17" t="s">
        <v>156</v>
      </c>
      <c r="AN648" s="17" t="s">
        <v>156</v>
      </c>
      <c r="AO648" s="2" t="s">
        <v>156</v>
      </c>
      <c r="AP648" s="4" t="s">
        <v>156</v>
      </c>
      <c r="AQ648" s="2" t="s">
        <v>156</v>
      </c>
      <c r="AR648" s="4" t="s">
        <v>156</v>
      </c>
      <c r="AS648" s="2" t="s">
        <v>156</v>
      </c>
      <c r="AT648" s="4" t="s">
        <v>156</v>
      </c>
      <c r="AU648" s="2" t="s">
        <v>156</v>
      </c>
      <c r="AV648" s="4" t="s">
        <v>156</v>
      </c>
      <c r="AW648" s="4" t="s">
        <v>156</v>
      </c>
      <c r="AX648" s="17" t="s">
        <v>156</v>
      </c>
      <c r="AY648" s="17" t="s">
        <v>156</v>
      </c>
      <c r="AZ648" s="17" t="s">
        <v>156</v>
      </c>
      <c r="BA648" s="17" t="s">
        <v>156</v>
      </c>
      <c r="BB648" s="17" t="s">
        <v>156</v>
      </c>
      <c r="BC648" s="2" t="s">
        <v>156</v>
      </c>
      <c r="BD648" s="4" t="s">
        <v>156</v>
      </c>
      <c r="BE648" s="4" t="s">
        <v>156</v>
      </c>
      <c r="BF648" s="17" t="s">
        <v>156</v>
      </c>
      <c r="BG648" s="4" t="s">
        <v>156</v>
      </c>
      <c r="BH648" s="4" t="s">
        <v>156</v>
      </c>
      <c r="BI648" s="2" t="s">
        <v>156</v>
      </c>
      <c r="BK648" s="4" t="s">
        <v>156</v>
      </c>
      <c r="BL648" s="4" t="s">
        <v>156</v>
      </c>
      <c r="BM648" s="17" t="s">
        <v>156</v>
      </c>
      <c r="BN648" s="17" t="s">
        <v>156</v>
      </c>
      <c r="BO648" s="17" t="s">
        <v>156</v>
      </c>
      <c r="BP648" s="4" t="s">
        <v>156</v>
      </c>
      <c r="BQ648" s="2" t="s">
        <v>156</v>
      </c>
      <c r="BR648" s="2" t="s">
        <v>156</v>
      </c>
      <c r="BS648" s="4" t="s">
        <v>156</v>
      </c>
      <c r="BT648" s="4" t="s">
        <v>156</v>
      </c>
      <c r="BU648" s="4" t="s">
        <v>156</v>
      </c>
      <c r="BV648" s="4" t="s">
        <v>156</v>
      </c>
      <c r="BW648" s="4" t="s">
        <v>156</v>
      </c>
      <c r="BX648" s="2" t="s">
        <v>156</v>
      </c>
    </row>
    <row r="649" spans="1:76" x14ac:dyDescent="0.2">
      <c r="A649" s="6">
        <v>33772</v>
      </c>
      <c r="B649" s="2" t="s">
        <v>156</v>
      </c>
      <c r="C649" s="17" t="s">
        <v>156</v>
      </c>
      <c r="D649" s="4" t="s">
        <v>156</v>
      </c>
      <c r="E649" s="4" t="s">
        <v>156</v>
      </c>
      <c r="F649" s="4" t="s">
        <v>156</v>
      </c>
      <c r="G649" s="4" t="s">
        <v>156</v>
      </c>
      <c r="H649" s="2" t="s">
        <v>156</v>
      </c>
      <c r="I649" s="17" t="s">
        <v>156</v>
      </c>
      <c r="K649" s="2" t="s">
        <v>156</v>
      </c>
      <c r="L649" s="17" t="s">
        <v>156</v>
      </c>
      <c r="M649" s="17" t="s">
        <v>156</v>
      </c>
      <c r="N649" s="17" t="s">
        <v>156</v>
      </c>
      <c r="O649" s="4" t="s">
        <v>156</v>
      </c>
      <c r="P649" s="2" t="s">
        <v>156</v>
      </c>
      <c r="Q649" s="4" t="s">
        <v>156</v>
      </c>
      <c r="R649" s="4" t="s">
        <v>156</v>
      </c>
      <c r="S649" s="4" t="s">
        <v>156</v>
      </c>
      <c r="T649" s="17" t="s">
        <v>156</v>
      </c>
      <c r="U649" s="4" t="s">
        <v>156</v>
      </c>
      <c r="V649" s="2" t="s">
        <v>156</v>
      </c>
      <c r="W649" s="4" t="s">
        <v>156</v>
      </c>
      <c r="X649" s="4" t="s">
        <v>156</v>
      </c>
      <c r="Y649" s="2" t="s">
        <v>156</v>
      </c>
      <c r="Z649" s="4" t="s">
        <v>156</v>
      </c>
      <c r="AA649" s="2" t="s">
        <v>156</v>
      </c>
      <c r="AB649" s="17" t="s">
        <v>156</v>
      </c>
      <c r="AC649" s="17" t="s">
        <v>156</v>
      </c>
      <c r="AD649" s="17" t="s">
        <v>156</v>
      </c>
      <c r="AE649" s="4" t="s">
        <v>156</v>
      </c>
      <c r="AF649" s="4" t="s">
        <v>156</v>
      </c>
      <c r="AG649" s="4" t="s">
        <v>156</v>
      </c>
      <c r="AH649" s="4" t="s">
        <v>156</v>
      </c>
      <c r="AI649" s="2" t="s">
        <v>156</v>
      </c>
      <c r="AJ649" s="4" t="s">
        <v>156</v>
      </c>
      <c r="AK649" s="4" t="s">
        <v>156</v>
      </c>
      <c r="AL649" s="4" t="s">
        <v>156</v>
      </c>
      <c r="AM649" s="17" t="s">
        <v>156</v>
      </c>
      <c r="AN649" s="17" t="s">
        <v>156</v>
      </c>
      <c r="AO649" s="2" t="s">
        <v>156</v>
      </c>
      <c r="AP649" s="4" t="s">
        <v>156</v>
      </c>
      <c r="AQ649" s="2" t="s">
        <v>156</v>
      </c>
      <c r="AR649" s="4" t="s">
        <v>156</v>
      </c>
      <c r="AS649" s="2" t="s">
        <v>156</v>
      </c>
      <c r="AT649" s="4" t="s">
        <v>156</v>
      </c>
      <c r="AU649" s="2" t="s">
        <v>156</v>
      </c>
      <c r="AV649" s="4" t="s">
        <v>156</v>
      </c>
      <c r="AW649" s="4" t="s">
        <v>156</v>
      </c>
      <c r="AX649" s="17" t="s">
        <v>156</v>
      </c>
      <c r="AY649" s="17" t="s">
        <v>156</v>
      </c>
      <c r="AZ649" s="17" t="s">
        <v>156</v>
      </c>
      <c r="BA649" s="17" t="s">
        <v>156</v>
      </c>
      <c r="BB649" s="17" t="s">
        <v>156</v>
      </c>
      <c r="BC649" s="2" t="s">
        <v>156</v>
      </c>
      <c r="BD649" s="4" t="s">
        <v>156</v>
      </c>
      <c r="BE649" s="4" t="s">
        <v>156</v>
      </c>
      <c r="BF649" s="17" t="s">
        <v>156</v>
      </c>
      <c r="BG649" s="4" t="s">
        <v>156</v>
      </c>
      <c r="BH649" s="4" t="s">
        <v>156</v>
      </c>
      <c r="BI649" s="2" t="s">
        <v>156</v>
      </c>
      <c r="BK649" s="4" t="s">
        <v>156</v>
      </c>
      <c r="BL649" s="4" t="s">
        <v>156</v>
      </c>
      <c r="BM649" s="17" t="s">
        <v>156</v>
      </c>
      <c r="BN649" s="17" t="s">
        <v>156</v>
      </c>
      <c r="BO649" s="17" t="s">
        <v>156</v>
      </c>
      <c r="BP649" s="4" t="s">
        <v>156</v>
      </c>
      <c r="BQ649" s="2" t="s">
        <v>156</v>
      </c>
      <c r="BR649" s="2" t="s">
        <v>156</v>
      </c>
      <c r="BS649" s="4" t="s">
        <v>156</v>
      </c>
      <c r="BT649" s="4" t="s">
        <v>156</v>
      </c>
      <c r="BU649" s="4" t="s">
        <v>156</v>
      </c>
      <c r="BV649" s="4" t="s">
        <v>156</v>
      </c>
      <c r="BW649" s="4" t="s">
        <v>156</v>
      </c>
      <c r="BX649" s="2" t="s">
        <v>156</v>
      </c>
    </row>
    <row r="650" spans="1:76" x14ac:dyDescent="0.2">
      <c r="A650" s="6">
        <v>33773</v>
      </c>
      <c r="B650" s="2" t="s">
        <v>156</v>
      </c>
      <c r="C650" s="17" t="s">
        <v>156</v>
      </c>
      <c r="D650" s="4" t="s">
        <v>156</v>
      </c>
      <c r="E650" s="4" t="s">
        <v>156</v>
      </c>
      <c r="F650" s="4" t="s">
        <v>156</v>
      </c>
      <c r="G650" s="4" t="s">
        <v>156</v>
      </c>
      <c r="H650" s="2" t="s">
        <v>156</v>
      </c>
      <c r="I650" s="17" t="s">
        <v>156</v>
      </c>
      <c r="K650" s="2" t="s">
        <v>156</v>
      </c>
      <c r="L650" s="17" t="s">
        <v>156</v>
      </c>
      <c r="M650" s="17" t="s">
        <v>156</v>
      </c>
      <c r="N650" s="17" t="s">
        <v>156</v>
      </c>
      <c r="O650" s="4" t="s">
        <v>156</v>
      </c>
      <c r="P650" s="2" t="s">
        <v>156</v>
      </c>
      <c r="Q650" s="4" t="s">
        <v>156</v>
      </c>
      <c r="R650" s="4" t="s">
        <v>156</v>
      </c>
      <c r="S650" s="4" t="s">
        <v>156</v>
      </c>
      <c r="T650" s="17" t="s">
        <v>156</v>
      </c>
      <c r="U650" s="4" t="s">
        <v>156</v>
      </c>
      <c r="V650" s="2" t="s">
        <v>156</v>
      </c>
      <c r="W650" s="4" t="s">
        <v>156</v>
      </c>
      <c r="X650" s="4" t="s">
        <v>156</v>
      </c>
      <c r="Y650" s="2" t="s">
        <v>156</v>
      </c>
      <c r="Z650" s="4" t="s">
        <v>156</v>
      </c>
      <c r="AA650" s="2" t="s">
        <v>156</v>
      </c>
      <c r="AB650" s="17" t="s">
        <v>156</v>
      </c>
      <c r="AC650" s="17" t="s">
        <v>156</v>
      </c>
      <c r="AD650" s="17" t="s">
        <v>156</v>
      </c>
      <c r="AE650" s="4" t="s">
        <v>156</v>
      </c>
      <c r="AF650" s="4" t="s">
        <v>156</v>
      </c>
      <c r="AG650" s="4" t="s">
        <v>156</v>
      </c>
      <c r="AH650" s="4" t="s">
        <v>156</v>
      </c>
      <c r="AI650" s="2" t="s">
        <v>156</v>
      </c>
      <c r="AJ650" s="4" t="s">
        <v>156</v>
      </c>
      <c r="AK650" s="4" t="s">
        <v>156</v>
      </c>
      <c r="AL650" s="4" t="s">
        <v>156</v>
      </c>
      <c r="AM650" s="17" t="s">
        <v>156</v>
      </c>
      <c r="AN650" s="17" t="s">
        <v>156</v>
      </c>
      <c r="AO650" s="2" t="s">
        <v>156</v>
      </c>
      <c r="AP650" s="4" t="s">
        <v>156</v>
      </c>
      <c r="AQ650" s="2" t="s">
        <v>156</v>
      </c>
      <c r="AR650" s="4" t="s">
        <v>156</v>
      </c>
      <c r="AS650" s="2" t="s">
        <v>156</v>
      </c>
      <c r="AT650" s="4" t="s">
        <v>156</v>
      </c>
      <c r="AU650" s="2" t="s">
        <v>156</v>
      </c>
      <c r="AV650" s="4" t="s">
        <v>156</v>
      </c>
      <c r="AW650" s="4" t="s">
        <v>156</v>
      </c>
      <c r="AX650" s="17" t="s">
        <v>156</v>
      </c>
      <c r="AY650" s="17" t="s">
        <v>156</v>
      </c>
      <c r="AZ650" s="17" t="s">
        <v>156</v>
      </c>
      <c r="BA650" s="17" t="s">
        <v>156</v>
      </c>
      <c r="BB650" s="17" t="s">
        <v>156</v>
      </c>
      <c r="BC650" s="2" t="s">
        <v>156</v>
      </c>
      <c r="BD650" s="4" t="s">
        <v>156</v>
      </c>
      <c r="BE650" s="4" t="s">
        <v>156</v>
      </c>
      <c r="BF650" s="17" t="s">
        <v>156</v>
      </c>
      <c r="BG650" s="4" t="s">
        <v>156</v>
      </c>
      <c r="BH650" s="4" t="s">
        <v>156</v>
      </c>
      <c r="BI650" s="2" t="s">
        <v>156</v>
      </c>
      <c r="BK650" s="4" t="s">
        <v>156</v>
      </c>
      <c r="BL650" s="4" t="s">
        <v>156</v>
      </c>
      <c r="BM650" s="17" t="s">
        <v>156</v>
      </c>
      <c r="BN650" s="17" t="s">
        <v>156</v>
      </c>
      <c r="BO650" s="17" t="s">
        <v>156</v>
      </c>
      <c r="BP650" s="4" t="s">
        <v>156</v>
      </c>
      <c r="BQ650" s="2" t="s">
        <v>156</v>
      </c>
      <c r="BR650" s="2" t="s">
        <v>156</v>
      </c>
      <c r="BS650" s="4" t="s">
        <v>156</v>
      </c>
      <c r="BT650" s="4" t="s">
        <v>156</v>
      </c>
      <c r="BU650" s="4" t="s">
        <v>156</v>
      </c>
      <c r="BV650" s="4" t="s">
        <v>156</v>
      </c>
      <c r="BW650" s="4" t="s">
        <v>156</v>
      </c>
      <c r="BX650" s="2" t="s">
        <v>156</v>
      </c>
    </row>
    <row r="651" spans="1:76" x14ac:dyDescent="0.2">
      <c r="A651" s="6">
        <v>33774</v>
      </c>
      <c r="B651" s="2" t="s">
        <v>156</v>
      </c>
      <c r="C651" s="17" t="s">
        <v>156</v>
      </c>
      <c r="D651" s="4" t="s">
        <v>156</v>
      </c>
      <c r="E651" s="4" t="s">
        <v>156</v>
      </c>
      <c r="F651" s="4" t="s">
        <v>156</v>
      </c>
      <c r="G651" s="4" t="s">
        <v>156</v>
      </c>
      <c r="H651" s="2" t="s">
        <v>156</v>
      </c>
      <c r="I651" s="17" t="s">
        <v>156</v>
      </c>
      <c r="K651" s="2" t="s">
        <v>156</v>
      </c>
      <c r="L651" s="17" t="s">
        <v>156</v>
      </c>
      <c r="M651" s="17" t="s">
        <v>156</v>
      </c>
      <c r="N651" s="17" t="s">
        <v>156</v>
      </c>
      <c r="O651" s="4" t="s">
        <v>156</v>
      </c>
      <c r="P651" s="2" t="s">
        <v>156</v>
      </c>
      <c r="Q651" s="4" t="s">
        <v>156</v>
      </c>
      <c r="R651" s="4" t="s">
        <v>156</v>
      </c>
      <c r="S651" s="4" t="s">
        <v>156</v>
      </c>
      <c r="T651" s="17" t="s">
        <v>156</v>
      </c>
      <c r="U651" s="4" t="s">
        <v>156</v>
      </c>
      <c r="V651" s="2" t="s">
        <v>156</v>
      </c>
      <c r="W651" s="4" t="s">
        <v>156</v>
      </c>
      <c r="X651" s="4" t="s">
        <v>156</v>
      </c>
      <c r="Y651" s="2" t="s">
        <v>156</v>
      </c>
      <c r="Z651" s="4" t="s">
        <v>156</v>
      </c>
      <c r="AA651" s="2" t="s">
        <v>156</v>
      </c>
      <c r="AB651" s="17" t="s">
        <v>156</v>
      </c>
      <c r="AC651" s="17" t="s">
        <v>156</v>
      </c>
      <c r="AD651" s="17" t="s">
        <v>156</v>
      </c>
      <c r="AE651" s="4" t="s">
        <v>156</v>
      </c>
      <c r="AF651" s="4" t="s">
        <v>156</v>
      </c>
      <c r="AG651" s="4" t="s">
        <v>156</v>
      </c>
      <c r="AH651" s="4" t="s">
        <v>156</v>
      </c>
      <c r="AI651" s="2" t="s">
        <v>156</v>
      </c>
      <c r="AJ651" s="4" t="s">
        <v>156</v>
      </c>
      <c r="AK651" s="4" t="s">
        <v>156</v>
      </c>
      <c r="AL651" s="4" t="s">
        <v>156</v>
      </c>
      <c r="AM651" s="17" t="s">
        <v>156</v>
      </c>
      <c r="AN651" s="17" t="s">
        <v>156</v>
      </c>
      <c r="AO651" s="2" t="s">
        <v>156</v>
      </c>
      <c r="AP651" s="4" t="s">
        <v>156</v>
      </c>
      <c r="AQ651" s="2" t="s">
        <v>156</v>
      </c>
      <c r="AR651" s="4" t="s">
        <v>156</v>
      </c>
      <c r="AS651" s="2" t="s">
        <v>156</v>
      </c>
      <c r="AT651" s="4" t="s">
        <v>156</v>
      </c>
      <c r="AU651" s="2" t="s">
        <v>156</v>
      </c>
      <c r="AV651" s="4" t="s">
        <v>156</v>
      </c>
      <c r="AW651" s="4" t="s">
        <v>156</v>
      </c>
      <c r="AX651" s="17" t="s">
        <v>156</v>
      </c>
      <c r="AY651" s="17" t="s">
        <v>156</v>
      </c>
      <c r="AZ651" s="17" t="s">
        <v>156</v>
      </c>
      <c r="BA651" s="17" t="s">
        <v>156</v>
      </c>
      <c r="BB651" s="17" t="s">
        <v>156</v>
      </c>
      <c r="BC651" s="2" t="s">
        <v>156</v>
      </c>
      <c r="BD651" s="4" t="s">
        <v>156</v>
      </c>
      <c r="BE651" s="4" t="s">
        <v>156</v>
      </c>
      <c r="BF651" s="17" t="s">
        <v>156</v>
      </c>
      <c r="BG651" s="4" t="s">
        <v>156</v>
      </c>
      <c r="BH651" s="4" t="s">
        <v>156</v>
      </c>
      <c r="BI651" s="2" t="s">
        <v>156</v>
      </c>
      <c r="BK651" s="4" t="s">
        <v>156</v>
      </c>
      <c r="BL651" s="4" t="s">
        <v>156</v>
      </c>
      <c r="BM651" s="17" t="s">
        <v>156</v>
      </c>
      <c r="BN651" s="17" t="s">
        <v>156</v>
      </c>
      <c r="BO651" s="17" t="s">
        <v>156</v>
      </c>
      <c r="BP651" s="4" t="s">
        <v>156</v>
      </c>
      <c r="BQ651" s="2" t="s">
        <v>156</v>
      </c>
      <c r="BR651" s="2" t="s">
        <v>156</v>
      </c>
      <c r="BS651" s="4" t="s">
        <v>156</v>
      </c>
      <c r="BT651" s="4" t="s">
        <v>156</v>
      </c>
      <c r="BU651" s="4" t="s">
        <v>156</v>
      </c>
      <c r="BV651" s="4" t="s">
        <v>156</v>
      </c>
      <c r="BW651" s="4" t="s">
        <v>156</v>
      </c>
      <c r="BX651" s="2" t="s">
        <v>156</v>
      </c>
    </row>
    <row r="652" spans="1:76" x14ac:dyDescent="0.2">
      <c r="A652" s="6">
        <v>33777</v>
      </c>
      <c r="B652" s="2" t="s">
        <v>156</v>
      </c>
      <c r="C652" s="17" t="s">
        <v>156</v>
      </c>
      <c r="D652" s="4" t="s">
        <v>156</v>
      </c>
      <c r="E652" s="4" t="s">
        <v>156</v>
      </c>
      <c r="F652" s="4" t="s">
        <v>156</v>
      </c>
      <c r="G652" s="4" t="s">
        <v>156</v>
      </c>
      <c r="H652" s="2" t="s">
        <v>156</v>
      </c>
      <c r="I652" s="17" t="s">
        <v>156</v>
      </c>
      <c r="K652" s="2" t="s">
        <v>156</v>
      </c>
      <c r="L652" s="17" t="s">
        <v>156</v>
      </c>
      <c r="M652" s="17" t="s">
        <v>156</v>
      </c>
      <c r="N652" s="17" t="s">
        <v>156</v>
      </c>
      <c r="O652" s="4" t="s">
        <v>156</v>
      </c>
      <c r="P652" s="2" t="s">
        <v>156</v>
      </c>
      <c r="Q652" s="4" t="s">
        <v>156</v>
      </c>
      <c r="R652" s="4" t="s">
        <v>156</v>
      </c>
      <c r="S652" s="4" t="s">
        <v>156</v>
      </c>
      <c r="T652" s="17" t="s">
        <v>156</v>
      </c>
      <c r="U652" s="4" t="s">
        <v>156</v>
      </c>
      <c r="V652" s="2" t="s">
        <v>156</v>
      </c>
      <c r="W652" s="4" t="s">
        <v>156</v>
      </c>
      <c r="X652" s="4" t="s">
        <v>156</v>
      </c>
      <c r="Y652" s="2" t="s">
        <v>156</v>
      </c>
      <c r="Z652" s="4" t="s">
        <v>156</v>
      </c>
      <c r="AA652" s="2" t="s">
        <v>156</v>
      </c>
      <c r="AB652" s="17" t="s">
        <v>156</v>
      </c>
      <c r="AC652" s="17" t="s">
        <v>156</v>
      </c>
      <c r="AD652" s="17" t="s">
        <v>156</v>
      </c>
      <c r="AE652" s="4" t="s">
        <v>156</v>
      </c>
      <c r="AF652" s="4" t="s">
        <v>156</v>
      </c>
      <c r="AG652" s="4" t="s">
        <v>156</v>
      </c>
      <c r="AH652" s="4" t="s">
        <v>156</v>
      </c>
      <c r="AI652" s="2" t="s">
        <v>156</v>
      </c>
      <c r="AJ652" s="4" t="s">
        <v>156</v>
      </c>
      <c r="AK652" s="4" t="s">
        <v>156</v>
      </c>
      <c r="AL652" s="4" t="s">
        <v>156</v>
      </c>
      <c r="AM652" s="17" t="s">
        <v>156</v>
      </c>
      <c r="AN652" s="17" t="s">
        <v>156</v>
      </c>
      <c r="AO652" s="2" t="s">
        <v>156</v>
      </c>
      <c r="AP652" s="4" t="s">
        <v>156</v>
      </c>
      <c r="AQ652" s="2" t="s">
        <v>156</v>
      </c>
      <c r="AR652" s="4" t="s">
        <v>156</v>
      </c>
      <c r="AS652" s="2" t="s">
        <v>156</v>
      </c>
      <c r="AT652" s="4" t="s">
        <v>156</v>
      </c>
      <c r="AU652" s="2" t="s">
        <v>156</v>
      </c>
      <c r="AV652" s="4" t="s">
        <v>156</v>
      </c>
      <c r="AW652" s="4" t="s">
        <v>156</v>
      </c>
      <c r="AX652" s="17" t="s">
        <v>156</v>
      </c>
      <c r="AY652" s="17" t="s">
        <v>156</v>
      </c>
      <c r="AZ652" s="17" t="s">
        <v>156</v>
      </c>
      <c r="BA652" s="17" t="s">
        <v>156</v>
      </c>
      <c r="BB652" s="17" t="s">
        <v>156</v>
      </c>
      <c r="BC652" s="2" t="s">
        <v>156</v>
      </c>
      <c r="BD652" s="4" t="s">
        <v>156</v>
      </c>
      <c r="BE652" s="4" t="s">
        <v>156</v>
      </c>
      <c r="BF652" s="17" t="s">
        <v>156</v>
      </c>
      <c r="BG652" s="4" t="s">
        <v>156</v>
      </c>
      <c r="BH652" s="4" t="s">
        <v>156</v>
      </c>
      <c r="BI652" s="2" t="s">
        <v>156</v>
      </c>
      <c r="BK652" s="4" t="s">
        <v>156</v>
      </c>
      <c r="BL652" s="4" t="s">
        <v>156</v>
      </c>
      <c r="BM652" s="17" t="s">
        <v>156</v>
      </c>
      <c r="BN652" s="17" t="s">
        <v>156</v>
      </c>
      <c r="BO652" s="17" t="s">
        <v>156</v>
      </c>
      <c r="BP652" s="4" t="s">
        <v>156</v>
      </c>
      <c r="BQ652" s="2" t="s">
        <v>156</v>
      </c>
      <c r="BR652" s="2" t="s">
        <v>156</v>
      </c>
      <c r="BS652" s="4" t="s">
        <v>156</v>
      </c>
      <c r="BT652" s="4" t="s">
        <v>156</v>
      </c>
      <c r="BU652" s="4" t="s">
        <v>156</v>
      </c>
      <c r="BV652" s="4" t="s">
        <v>156</v>
      </c>
      <c r="BW652" s="4" t="s">
        <v>156</v>
      </c>
      <c r="BX652" s="2" t="s">
        <v>156</v>
      </c>
    </row>
    <row r="653" spans="1:76" x14ac:dyDescent="0.2">
      <c r="A653" s="6">
        <v>33778</v>
      </c>
      <c r="B653" s="2" t="s">
        <v>156</v>
      </c>
      <c r="C653" s="17" t="s">
        <v>156</v>
      </c>
      <c r="D653" s="4" t="s">
        <v>156</v>
      </c>
      <c r="E653" s="4" t="s">
        <v>156</v>
      </c>
      <c r="F653" s="4" t="s">
        <v>156</v>
      </c>
      <c r="G653" s="4" t="s">
        <v>156</v>
      </c>
      <c r="H653" s="2" t="s">
        <v>156</v>
      </c>
      <c r="I653" s="17" t="s">
        <v>156</v>
      </c>
      <c r="K653" s="2" t="s">
        <v>156</v>
      </c>
      <c r="L653" s="17" t="s">
        <v>156</v>
      </c>
      <c r="M653" s="17" t="s">
        <v>156</v>
      </c>
      <c r="N653" s="17" t="s">
        <v>156</v>
      </c>
      <c r="O653" s="4" t="s">
        <v>156</v>
      </c>
      <c r="P653" s="2" t="s">
        <v>156</v>
      </c>
      <c r="Q653" s="4" t="s">
        <v>156</v>
      </c>
      <c r="R653" s="4" t="s">
        <v>156</v>
      </c>
      <c r="S653" s="4" t="s">
        <v>156</v>
      </c>
      <c r="T653" s="17" t="s">
        <v>156</v>
      </c>
      <c r="U653" s="4" t="s">
        <v>156</v>
      </c>
      <c r="V653" s="2" t="s">
        <v>156</v>
      </c>
      <c r="W653" s="4" t="s">
        <v>156</v>
      </c>
      <c r="X653" s="4" t="s">
        <v>156</v>
      </c>
      <c r="Y653" s="2" t="s">
        <v>156</v>
      </c>
      <c r="Z653" s="4" t="s">
        <v>156</v>
      </c>
      <c r="AA653" s="2" t="s">
        <v>156</v>
      </c>
      <c r="AB653" s="17" t="s">
        <v>156</v>
      </c>
      <c r="AC653" s="17" t="s">
        <v>156</v>
      </c>
      <c r="AD653" s="17" t="s">
        <v>156</v>
      </c>
      <c r="AE653" s="4" t="s">
        <v>156</v>
      </c>
      <c r="AF653" s="4" t="s">
        <v>156</v>
      </c>
      <c r="AG653" s="4" t="s">
        <v>156</v>
      </c>
      <c r="AH653" s="4" t="s">
        <v>156</v>
      </c>
      <c r="AI653" s="2" t="s">
        <v>156</v>
      </c>
      <c r="AJ653" s="4" t="s">
        <v>156</v>
      </c>
      <c r="AK653" s="4" t="s">
        <v>156</v>
      </c>
      <c r="AL653" s="4" t="s">
        <v>156</v>
      </c>
      <c r="AM653" s="17" t="s">
        <v>156</v>
      </c>
      <c r="AN653" s="17" t="s">
        <v>156</v>
      </c>
      <c r="AO653" s="2" t="s">
        <v>156</v>
      </c>
      <c r="AP653" s="4" t="s">
        <v>156</v>
      </c>
      <c r="AQ653" s="2" t="s">
        <v>156</v>
      </c>
      <c r="AR653" s="4" t="s">
        <v>156</v>
      </c>
      <c r="AS653" s="2" t="s">
        <v>156</v>
      </c>
      <c r="AT653" s="4" t="s">
        <v>156</v>
      </c>
      <c r="AU653" s="2" t="s">
        <v>156</v>
      </c>
      <c r="AV653" s="4" t="s">
        <v>156</v>
      </c>
      <c r="AW653" s="4" t="s">
        <v>156</v>
      </c>
      <c r="AX653" s="17" t="s">
        <v>156</v>
      </c>
      <c r="AY653" s="17" t="s">
        <v>156</v>
      </c>
      <c r="AZ653" s="17" t="s">
        <v>156</v>
      </c>
      <c r="BA653" s="17" t="s">
        <v>156</v>
      </c>
      <c r="BB653" s="17" t="s">
        <v>156</v>
      </c>
      <c r="BC653" s="2" t="s">
        <v>156</v>
      </c>
      <c r="BD653" s="4" t="s">
        <v>156</v>
      </c>
      <c r="BE653" s="4" t="s">
        <v>156</v>
      </c>
      <c r="BF653" s="17" t="s">
        <v>156</v>
      </c>
      <c r="BG653" s="4" t="s">
        <v>156</v>
      </c>
      <c r="BH653" s="4" t="s">
        <v>156</v>
      </c>
      <c r="BI653" s="2" t="s">
        <v>156</v>
      </c>
      <c r="BK653" s="4" t="s">
        <v>156</v>
      </c>
      <c r="BL653" s="4" t="s">
        <v>156</v>
      </c>
      <c r="BM653" s="17" t="s">
        <v>156</v>
      </c>
      <c r="BN653" s="17" t="s">
        <v>156</v>
      </c>
      <c r="BO653" s="17" t="s">
        <v>156</v>
      </c>
      <c r="BP653" s="4" t="s">
        <v>156</v>
      </c>
      <c r="BQ653" s="2" t="s">
        <v>156</v>
      </c>
      <c r="BR653" s="2" t="s">
        <v>156</v>
      </c>
      <c r="BS653" s="4" t="s">
        <v>156</v>
      </c>
      <c r="BT653" s="4" t="s">
        <v>156</v>
      </c>
      <c r="BU653" s="4" t="s">
        <v>156</v>
      </c>
      <c r="BV653" s="4" t="s">
        <v>156</v>
      </c>
      <c r="BW653" s="4" t="s">
        <v>156</v>
      </c>
      <c r="BX653" s="2" t="s">
        <v>156</v>
      </c>
    </row>
    <row r="654" spans="1:76" x14ac:dyDescent="0.2">
      <c r="A654" s="6">
        <v>33779</v>
      </c>
      <c r="B654" s="2" t="s">
        <v>156</v>
      </c>
      <c r="C654" s="17" t="s">
        <v>156</v>
      </c>
      <c r="D654" s="4" t="s">
        <v>156</v>
      </c>
      <c r="E654" s="4" t="s">
        <v>156</v>
      </c>
      <c r="F654" s="4" t="s">
        <v>156</v>
      </c>
      <c r="G654" s="4" t="s">
        <v>156</v>
      </c>
      <c r="H654" s="2" t="s">
        <v>156</v>
      </c>
      <c r="I654" s="17" t="s">
        <v>156</v>
      </c>
      <c r="K654" s="2" t="s">
        <v>156</v>
      </c>
      <c r="L654" s="17" t="s">
        <v>156</v>
      </c>
      <c r="M654" s="17" t="s">
        <v>156</v>
      </c>
      <c r="N654" s="17" t="s">
        <v>156</v>
      </c>
      <c r="O654" s="4" t="s">
        <v>156</v>
      </c>
      <c r="P654" s="2" t="s">
        <v>156</v>
      </c>
      <c r="Q654" s="4" t="s">
        <v>156</v>
      </c>
      <c r="R654" s="4" t="s">
        <v>156</v>
      </c>
      <c r="S654" s="4" t="s">
        <v>156</v>
      </c>
      <c r="T654" s="17" t="s">
        <v>156</v>
      </c>
      <c r="U654" s="4" t="s">
        <v>156</v>
      </c>
      <c r="V654" s="2" t="s">
        <v>156</v>
      </c>
      <c r="W654" s="4" t="s">
        <v>156</v>
      </c>
      <c r="X654" s="4" t="s">
        <v>156</v>
      </c>
      <c r="Y654" s="2" t="s">
        <v>156</v>
      </c>
      <c r="Z654" s="4" t="s">
        <v>156</v>
      </c>
      <c r="AA654" s="2" t="s">
        <v>156</v>
      </c>
      <c r="AB654" s="17" t="s">
        <v>156</v>
      </c>
      <c r="AC654" s="17" t="s">
        <v>156</v>
      </c>
      <c r="AD654" s="17" t="s">
        <v>156</v>
      </c>
      <c r="AE654" s="4" t="s">
        <v>156</v>
      </c>
      <c r="AF654" s="4" t="s">
        <v>156</v>
      </c>
      <c r="AG654" s="4" t="s">
        <v>156</v>
      </c>
      <c r="AH654" s="4" t="s">
        <v>156</v>
      </c>
      <c r="AI654" s="2" t="s">
        <v>156</v>
      </c>
      <c r="AJ654" s="4" t="s">
        <v>156</v>
      </c>
      <c r="AK654" s="4" t="s">
        <v>156</v>
      </c>
      <c r="AL654" s="4" t="s">
        <v>156</v>
      </c>
      <c r="AM654" s="17" t="s">
        <v>156</v>
      </c>
      <c r="AN654" s="17" t="s">
        <v>156</v>
      </c>
      <c r="AO654" s="2" t="s">
        <v>156</v>
      </c>
      <c r="AP654" s="4" t="s">
        <v>156</v>
      </c>
      <c r="AQ654" s="2" t="s">
        <v>156</v>
      </c>
      <c r="AR654" s="4" t="s">
        <v>156</v>
      </c>
      <c r="AS654" s="2" t="s">
        <v>156</v>
      </c>
      <c r="AT654" s="4" t="s">
        <v>156</v>
      </c>
      <c r="AU654" s="2" t="s">
        <v>156</v>
      </c>
      <c r="AV654" s="4" t="s">
        <v>156</v>
      </c>
      <c r="AW654" s="4" t="s">
        <v>156</v>
      </c>
      <c r="AX654" s="17" t="s">
        <v>156</v>
      </c>
      <c r="AY654" s="17" t="s">
        <v>156</v>
      </c>
      <c r="AZ654" s="17" t="s">
        <v>156</v>
      </c>
      <c r="BA654" s="17" t="s">
        <v>156</v>
      </c>
      <c r="BB654" s="17" t="s">
        <v>156</v>
      </c>
      <c r="BC654" s="2" t="s">
        <v>156</v>
      </c>
      <c r="BD654" s="4" t="s">
        <v>156</v>
      </c>
      <c r="BE654" s="4" t="s">
        <v>156</v>
      </c>
      <c r="BF654" s="17" t="s">
        <v>156</v>
      </c>
      <c r="BG654" s="4" t="s">
        <v>156</v>
      </c>
      <c r="BH654" s="4" t="s">
        <v>156</v>
      </c>
      <c r="BI654" s="2" t="s">
        <v>156</v>
      </c>
      <c r="BK654" s="4" t="s">
        <v>156</v>
      </c>
      <c r="BL654" s="4" t="s">
        <v>156</v>
      </c>
      <c r="BM654" s="17" t="s">
        <v>156</v>
      </c>
      <c r="BN654" s="17" t="s">
        <v>156</v>
      </c>
      <c r="BO654" s="17" t="s">
        <v>156</v>
      </c>
      <c r="BP654" s="4" t="s">
        <v>156</v>
      </c>
      <c r="BQ654" s="2" t="s">
        <v>156</v>
      </c>
      <c r="BR654" s="2" t="s">
        <v>156</v>
      </c>
      <c r="BS654" s="4" t="s">
        <v>156</v>
      </c>
      <c r="BT654" s="4" t="s">
        <v>156</v>
      </c>
      <c r="BU654" s="4" t="s">
        <v>156</v>
      </c>
      <c r="BV654" s="4" t="s">
        <v>156</v>
      </c>
      <c r="BW654" s="4" t="s">
        <v>156</v>
      </c>
      <c r="BX654" s="2" t="s">
        <v>156</v>
      </c>
    </row>
    <row r="655" spans="1:76" x14ac:dyDescent="0.2">
      <c r="A655" s="6">
        <v>33780</v>
      </c>
      <c r="B655" s="2" t="s">
        <v>156</v>
      </c>
      <c r="C655" s="17" t="s">
        <v>156</v>
      </c>
      <c r="D655" s="4" t="s">
        <v>156</v>
      </c>
      <c r="E655" s="4" t="s">
        <v>156</v>
      </c>
      <c r="F655" s="4" t="s">
        <v>156</v>
      </c>
      <c r="G655" s="4" t="s">
        <v>156</v>
      </c>
      <c r="H655" s="2" t="s">
        <v>156</v>
      </c>
      <c r="I655" s="17" t="s">
        <v>156</v>
      </c>
      <c r="K655" s="2" t="s">
        <v>156</v>
      </c>
      <c r="L655" s="17" t="s">
        <v>156</v>
      </c>
      <c r="M655" s="17" t="s">
        <v>156</v>
      </c>
      <c r="N655" s="17" t="s">
        <v>156</v>
      </c>
      <c r="O655" s="4" t="s">
        <v>156</v>
      </c>
      <c r="P655" s="2" t="s">
        <v>156</v>
      </c>
      <c r="Q655" s="4" t="s">
        <v>156</v>
      </c>
      <c r="R655" s="4" t="s">
        <v>156</v>
      </c>
      <c r="S655" s="4" t="s">
        <v>156</v>
      </c>
      <c r="T655" s="17" t="s">
        <v>156</v>
      </c>
      <c r="U655" s="4" t="s">
        <v>156</v>
      </c>
      <c r="V655" s="2" t="s">
        <v>156</v>
      </c>
      <c r="W655" s="4" t="s">
        <v>156</v>
      </c>
      <c r="X655" s="4" t="s">
        <v>156</v>
      </c>
      <c r="Y655" s="2" t="s">
        <v>156</v>
      </c>
      <c r="Z655" s="4" t="s">
        <v>156</v>
      </c>
      <c r="AA655" s="2" t="s">
        <v>156</v>
      </c>
      <c r="AB655" s="17" t="s">
        <v>156</v>
      </c>
      <c r="AC655" s="17" t="s">
        <v>156</v>
      </c>
      <c r="AD655" s="17" t="s">
        <v>156</v>
      </c>
      <c r="AE655" s="4" t="s">
        <v>156</v>
      </c>
      <c r="AF655" s="4" t="s">
        <v>156</v>
      </c>
      <c r="AG655" s="4" t="s">
        <v>156</v>
      </c>
      <c r="AH655" s="4" t="s">
        <v>156</v>
      </c>
      <c r="AI655" s="2" t="s">
        <v>156</v>
      </c>
      <c r="AJ655" s="4" t="s">
        <v>156</v>
      </c>
      <c r="AK655" s="4" t="s">
        <v>156</v>
      </c>
      <c r="AL655" s="4" t="s">
        <v>156</v>
      </c>
      <c r="AM655" s="17" t="s">
        <v>156</v>
      </c>
      <c r="AN655" s="17" t="s">
        <v>156</v>
      </c>
      <c r="AO655" s="2" t="s">
        <v>156</v>
      </c>
      <c r="AP655" s="4" t="s">
        <v>156</v>
      </c>
      <c r="AQ655" s="2" t="s">
        <v>156</v>
      </c>
      <c r="AR655" s="4" t="s">
        <v>156</v>
      </c>
      <c r="AS655" s="2" t="s">
        <v>156</v>
      </c>
      <c r="AT655" s="4" t="s">
        <v>156</v>
      </c>
      <c r="AU655" s="2" t="s">
        <v>156</v>
      </c>
      <c r="AV655" s="4" t="s">
        <v>156</v>
      </c>
      <c r="AW655" s="4" t="s">
        <v>156</v>
      </c>
      <c r="AX655" s="17" t="s">
        <v>156</v>
      </c>
      <c r="AY655" s="17" t="s">
        <v>156</v>
      </c>
      <c r="AZ655" s="17" t="s">
        <v>156</v>
      </c>
      <c r="BA655" s="17" t="s">
        <v>156</v>
      </c>
      <c r="BB655" s="17" t="s">
        <v>156</v>
      </c>
      <c r="BC655" s="2" t="s">
        <v>156</v>
      </c>
      <c r="BD655" s="4" t="s">
        <v>156</v>
      </c>
      <c r="BE655" s="4" t="s">
        <v>156</v>
      </c>
      <c r="BF655" s="17" t="s">
        <v>156</v>
      </c>
      <c r="BG655" s="4" t="s">
        <v>156</v>
      </c>
      <c r="BH655" s="4" t="s">
        <v>156</v>
      </c>
      <c r="BI655" s="2" t="s">
        <v>156</v>
      </c>
      <c r="BK655" s="4" t="s">
        <v>156</v>
      </c>
      <c r="BL655" s="4" t="s">
        <v>156</v>
      </c>
      <c r="BM655" s="17" t="s">
        <v>156</v>
      </c>
      <c r="BN655" s="17" t="s">
        <v>156</v>
      </c>
      <c r="BO655" s="17" t="s">
        <v>156</v>
      </c>
      <c r="BP655" s="4" t="s">
        <v>156</v>
      </c>
      <c r="BQ655" s="2" t="s">
        <v>156</v>
      </c>
      <c r="BR655" s="2" t="s">
        <v>156</v>
      </c>
      <c r="BS655" s="4" t="s">
        <v>156</v>
      </c>
      <c r="BT655" s="4" t="s">
        <v>156</v>
      </c>
      <c r="BU655" s="4" t="s">
        <v>156</v>
      </c>
      <c r="BV655" s="4" t="s">
        <v>156</v>
      </c>
      <c r="BW655" s="4" t="s">
        <v>156</v>
      </c>
      <c r="BX655" s="2" t="s">
        <v>156</v>
      </c>
    </row>
    <row r="656" spans="1:76" x14ac:dyDescent="0.2">
      <c r="A656" s="6">
        <v>33781</v>
      </c>
      <c r="B656" s="2" t="s">
        <v>156</v>
      </c>
      <c r="C656" s="17" t="s">
        <v>156</v>
      </c>
      <c r="D656" s="4" t="s">
        <v>156</v>
      </c>
      <c r="E656" s="4" t="s">
        <v>156</v>
      </c>
      <c r="F656" s="4" t="s">
        <v>156</v>
      </c>
      <c r="G656" s="4" t="s">
        <v>156</v>
      </c>
      <c r="H656" s="2" t="s">
        <v>156</v>
      </c>
      <c r="I656" s="17" t="s">
        <v>156</v>
      </c>
      <c r="K656" s="2" t="s">
        <v>156</v>
      </c>
      <c r="L656" s="17" t="s">
        <v>156</v>
      </c>
      <c r="M656" s="17" t="s">
        <v>156</v>
      </c>
      <c r="N656" s="17" t="s">
        <v>156</v>
      </c>
      <c r="O656" s="4" t="s">
        <v>156</v>
      </c>
      <c r="P656" s="2" t="s">
        <v>156</v>
      </c>
      <c r="Q656" s="4" t="s">
        <v>156</v>
      </c>
      <c r="R656" s="4" t="s">
        <v>156</v>
      </c>
      <c r="S656" s="4" t="s">
        <v>156</v>
      </c>
      <c r="T656" s="17" t="s">
        <v>156</v>
      </c>
      <c r="U656" s="4" t="s">
        <v>156</v>
      </c>
      <c r="V656" s="2" t="s">
        <v>156</v>
      </c>
      <c r="W656" s="4" t="s">
        <v>156</v>
      </c>
      <c r="X656" s="4" t="s">
        <v>156</v>
      </c>
      <c r="Y656" s="2" t="s">
        <v>156</v>
      </c>
      <c r="Z656" s="4" t="s">
        <v>156</v>
      </c>
      <c r="AA656" s="2" t="s">
        <v>156</v>
      </c>
      <c r="AB656" s="17" t="s">
        <v>156</v>
      </c>
      <c r="AC656" s="17" t="s">
        <v>156</v>
      </c>
      <c r="AD656" s="17" t="s">
        <v>156</v>
      </c>
      <c r="AE656" s="4" t="s">
        <v>156</v>
      </c>
      <c r="AF656" s="4" t="s">
        <v>156</v>
      </c>
      <c r="AG656" s="4" t="s">
        <v>156</v>
      </c>
      <c r="AH656" s="4" t="s">
        <v>156</v>
      </c>
      <c r="AI656" s="2" t="s">
        <v>156</v>
      </c>
      <c r="AJ656" s="4" t="s">
        <v>156</v>
      </c>
      <c r="AK656" s="4" t="s">
        <v>156</v>
      </c>
      <c r="AL656" s="4" t="s">
        <v>156</v>
      </c>
      <c r="AM656" s="17" t="s">
        <v>156</v>
      </c>
      <c r="AN656" s="17" t="s">
        <v>156</v>
      </c>
      <c r="AO656" s="2" t="s">
        <v>156</v>
      </c>
      <c r="AP656" s="4" t="s">
        <v>156</v>
      </c>
      <c r="AQ656" s="2" t="s">
        <v>156</v>
      </c>
      <c r="AR656" s="4" t="s">
        <v>156</v>
      </c>
      <c r="AS656" s="2" t="s">
        <v>156</v>
      </c>
      <c r="AT656" s="4" t="s">
        <v>156</v>
      </c>
      <c r="AU656" s="2" t="s">
        <v>156</v>
      </c>
      <c r="AV656" s="4" t="s">
        <v>156</v>
      </c>
      <c r="AW656" s="4" t="s">
        <v>156</v>
      </c>
      <c r="AX656" s="17" t="s">
        <v>156</v>
      </c>
      <c r="AY656" s="17" t="s">
        <v>156</v>
      </c>
      <c r="AZ656" s="17" t="s">
        <v>156</v>
      </c>
      <c r="BA656" s="17" t="s">
        <v>156</v>
      </c>
      <c r="BB656" s="17" t="s">
        <v>156</v>
      </c>
      <c r="BC656" s="2" t="s">
        <v>156</v>
      </c>
      <c r="BD656" s="4" t="s">
        <v>156</v>
      </c>
      <c r="BE656" s="4" t="s">
        <v>156</v>
      </c>
      <c r="BF656" s="17" t="s">
        <v>156</v>
      </c>
      <c r="BG656" s="4" t="s">
        <v>156</v>
      </c>
      <c r="BH656" s="4" t="s">
        <v>156</v>
      </c>
      <c r="BI656" s="2" t="s">
        <v>156</v>
      </c>
      <c r="BK656" s="4" t="s">
        <v>156</v>
      </c>
      <c r="BL656" s="4" t="s">
        <v>156</v>
      </c>
      <c r="BM656" s="17" t="s">
        <v>156</v>
      </c>
      <c r="BN656" s="17" t="s">
        <v>156</v>
      </c>
      <c r="BO656" s="17" t="s">
        <v>156</v>
      </c>
      <c r="BP656" s="4" t="s">
        <v>156</v>
      </c>
      <c r="BQ656" s="2" t="s">
        <v>156</v>
      </c>
      <c r="BR656" s="2" t="s">
        <v>156</v>
      </c>
      <c r="BS656" s="4" t="s">
        <v>156</v>
      </c>
      <c r="BT656" s="4" t="s">
        <v>156</v>
      </c>
      <c r="BU656" s="4" t="s">
        <v>156</v>
      </c>
      <c r="BV656" s="4" t="s">
        <v>156</v>
      </c>
      <c r="BW656" s="4" t="s">
        <v>156</v>
      </c>
      <c r="BX656" s="2" t="s">
        <v>156</v>
      </c>
    </row>
    <row r="657" spans="1:76" x14ac:dyDescent="0.2">
      <c r="A657" s="6">
        <v>33784</v>
      </c>
      <c r="B657" s="2" t="s">
        <v>156</v>
      </c>
      <c r="C657" s="17" t="s">
        <v>156</v>
      </c>
      <c r="D657" s="4" t="s">
        <v>156</v>
      </c>
      <c r="E657" s="4" t="s">
        <v>156</v>
      </c>
      <c r="F657" s="4" t="s">
        <v>156</v>
      </c>
      <c r="G657" s="4" t="s">
        <v>156</v>
      </c>
      <c r="H657" s="2" t="s">
        <v>156</v>
      </c>
      <c r="I657" s="17" t="s">
        <v>156</v>
      </c>
      <c r="K657" s="2" t="s">
        <v>156</v>
      </c>
      <c r="L657" s="17" t="s">
        <v>156</v>
      </c>
      <c r="M657" s="17" t="s">
        <v>156</v>
      </c>
      <c r="N657" s="17" t="s">
        <v>156</v>
      </c>
      <c r="O657" s="4" t="s">
        <v>156</v>
      </c>
      <c r="P657" s="2" t="s">
        <v>156</v>
      </c>
      <c r="Q657" s="4" t="s">
        <v>156</v>
      </c>
      <c r="R657" s="4" t="s">
        <v>156</v>
      </c>
      <c r="S657" s="4" t="s">
        <v>156</v>
      </c>
      <c r="T657" s="17" t="s">
        <v>156</v>
      </c>
      <c r="U657" s="4" t="s">
        <v>156</v>
      </c>
      <c r="V657" s="2" t="s">
        <v>156</v>
      </c>
      <c r="W657" s="4" t="s">
        <v>156</v>
      </c>
      <c r="X657" s="4" t="s">
        <v>156</v>
      </c>
      <c r="Y657" s="2" t="s">
        <v>156</v>
      </c>
      <c r="Z657" s="4" t="s">
        <v>156</v>
      </c>
      <c r="AA657" s="2" t="s">
        <v>156</v>
      </c>
      <c r="AB657" s="17" t="s">
        <v>156</v>
      </c>
      <c r="AC657" s="17" t="s">
        <v>156</v>
      </c>
      <c r="AD657" s="17" t="s">
        <v>156</v>
      </c>
      <c r="AE657" s="4" t="s">
        <v>156</v>
      </c>
      <c r="AF657" s="4" t="s">
        <v>156</v>
      </c>
      <c r="AG657" s="4" t="s">
        <v>156</v>
      </c>
      <c r="AH657" s="4" t="s">
        <v>156</v>
      </c>
      <c r="AI657" s="2" t="s">
        <v>156</v>
      </c>
      <c r="AJ657" s="4" t="s">
        <v>156</v>
      </c>
      <c r="AK657" s="4" t="s">
        <v>156</v>
      </c>
      <c r="AL657" s="4" t="s">
        <v>156</v>
      </c>
      <c r="AM657" s="17" t="s">
        <v>156</v>
      </c>
      <c r="AN657" s="17" t="s">
        <v>156</v>
      </c>
      <c r="AO657" s="2" t="s">
        <v>156</v>
      </c>
      <c r="AP657" s="4" t="s">
        <v>156</v>
      </c>
      <c r="AQ657" s="2" t="s">
        <v>156</v>
      </c>
      <c r="AR657" s="4" t="s">
        <v>156</v>
      </c>
      <c r="AS657" s="2" t="s">
        <v>156</v>
      </c>
      <c r="AT657" s="4" t="s">
        <v>156</v>
      </c>
      <c r="AU657" s="2" t="s">
        <v>156</v>
      </c>
      <c r="AV657" s="4" t="s">
        <v>156</v>
      </c>
      <c r="AW657" s="4" t="s">
        <v>156</v>
      </c>
      <c r="AX657" s="17" t="s">
        <v>156</v>
      </c>
      <c r="AY657" s="17" t="s">
        <v>156</v>
      </c>
      <c r="AZ657" s="17" t="s">
        <v>156</v>
      </c>
      <c r="BA657" s="17" t="s">
        <v>156</v>
      </c>
      <c r="BB657" s="17" t="s">
        <v>156</v>
      </c>
      <c r="BC657" s="2" t="s">
        <v>156</v>
      </c>
      <c r="BD657" s="4" t="s">
        <v>156</v>
      </c>
      <c r="BE657" s="4" t="s">
        <v>156</v>
      </c>
      <c r="BF657" s="17" t="s">
        <v>156</v>
      </c>
      <c r="BG657" s="4" t="s">
        <v>156</v>
      </c>
      <c r="BH657" s="4" t="s">
        <v>156</v>
      </c>
      <c r="BI657" s="2" t="s">
        <v>156</v>
      </c>
      <c r="BK657" s="4" t="s">
        <v>156</v>
      </c>
      <c r="BL657" s="4" t="s">
        <v>156</v>
      </c>
      <c r="BM657" s="17" t="s">
        <v>156</v>
      </c>
      <c r="BN657" s="17" t="s">
        <v>156</v>
      </c>
      <c r="BO657" s="17" t="s">
        <v>156</v>
      </c>
      <c r="BP657" s="4" t="s">
        <v>156</v>
      </c>
      <c r="BQ657" s="2" t="s">
        <v>156</v>
      </c>
      <c r="BR657" s="2" t="s">
        <v>156</v>
      </c>
      <c r="BS657" s="4" t="s">
        <v>156</v>
      </c>
      <c r="BT657" s="4" t="s">
        <v>156</v>
      </c>
      <c r="BU657" s="4" t="s">
        <v>156</v>
      </c>
      <c r="BV657" s="4" t="s">
        <v>156</v>
      </c>
      <c r="BW657" s="4" t="s">
        <v>156</v>
      </c>
      <c r="BX657" s="2" t="s">
        <v>156</v>
      </c>
    </row>
    <row r="658" spans="1:76" x14ac:dyDescent="0.2">
      <c r="A658" s="6">
        <v>33785</v>
      </c>
      <c r="B658" s="2" t="s">
        <v>156</v>
      </c>
      <c r="C658" s="17" t="s">
        <v>156</v>
      </c>
      <c r="D658" s="4" t="s">
        <v>156</v>
      </c>
      <c r="E658" s="4" t="s">
        <v>156</v>
      </c>
      <c r="F658" s="4" t="s">
        <v>156</v>
      </c>
      <c r="G658" s="4" t="s">
        <v>156</v>
      </c>
      <c r="H658" s="2" t="s">
        <v>156</v>
      </c>
      <c r="I658" s="17" t="s">
        <v>156</v>
      </c>
      <c r="K658" s="2" t="s">
        <v>156</v>
      </c>
      <c r="L658" s="17" t="s">
        <v>156</v>
      </c>
      <c r="M658" s="17" t="s">
        <v>156</v>
      </c>
      <c r="N658" s="17" t="s">
        <v>156</v>
      </c>
      <c r="O658" s="4" t="s">
        <v>156</v>
      </c>
      <c r="P658" s="2" t="s">
        <v>156</v>
      </c>
      <c r="Q658" s="4" t="s">
        <v>156</v>
      </c>
      <c r="R658" s="4" t="s">
        <v>156</v>
      </c>
      <c r="S658" s="4" t="s">
        <v>156</v>
      </c>
      <c r="T658" s="17" t="s">
        <v>156</v>
      </c>
      <c r="U658" s="4" t="s">
        <v>156</v>
      </c>
      <c r="V658" s="2" t="s">
        <v>156</v>
      </c>
      <c r="W658" s="4" t="s">
        <v>156</v>
      </c>
      <c r="X658" s="4" t="s">
        <v>156</v>
      </c>
      <c r="Y658" s="2" t="s">
        <v>156</v>
      </c>
      <c r="Z658" s="4" t="s">
        <v>156</v>
      </c>
      <c r="AA658" s="2" t="s">
        <v>156</v>
      </c>
      <c r="AB658" s="17" t="s">
        <v>156</v>
      </c>
      <c r="AC658" s="17" t="s">
        <v>156</v>
      </c>
      <c r="AD658" s="17" t="s">
        <v>156</v>
      </c>
      <c r="AE658" s="4" t="s">
        <v>156</v>
      </c>
      <c r="AF658" s="4" t="s">
        <v>156</v>
      </c>
      <c r="AG658" s="4" t="s">
        <v>156</v>
      </c>
      <c r="AH658" s="4" t="s">
        <v>156</v>
      </c>
      <c r="AI658" s="2" t="s">
        <v>156</v>
      </c>
      <c r="AJ658" s="4" t="s">
        <v>156</v>
      </c>
      <c r="AK658" s="4" t="s">
        <v>156</v>
      </c>
      <c r="AL658" s="4" t="s">
        <v>156</v>
      </c>
      <c r="AM658" s="17" t="s">
        <v>156</v>
      </c>
      <c r="AN658" s="17" t="s">
        <v>156</v>
      </c>
      <c r="AO658" s="2" t="s">
        <v>156</v>
      </c>
      <c r="AP658" s="4" t="s">
        <v>156</v>
      </c>
      <c r="AQ658" s="2" t="s">
        <v>156</v>
      </c>
      <c r="AR658" s="4" t="s">
        <v>156</v>
      </c>
      <c r="AS658" s="2" t="s">
        <v>156</v>
      </c>
      <c r="AT658" s="4" t="s">
        <v>156</v>
      </c>
      <c r="AU658" s="2" t="s">
        <v>156</v>
      </c>
      <c r="AV658" s="4" t="s">
        <v>156</v>
      </c>
      <c r="AW658" s="4" t="s">
        <v>156</v>
      </c>
      <c r="AX658" s="17" t="s">
        <v>156</v>
      </c>
      <c r="AY658" s="17" t="s">
        <v>156</v>
      </c>
      <c r="AZ658" s="17" t="s">
        <v>156</v>
      </c>
      <c r="BA658" s="17" t="s">
        <v>156</v>
      </c>
      <c r="BB658" s="17" t="s">
        <v>156</v>
      </c>
      <c r="BC658" s="2" t="s">
        <v>156</v>
      </c>
      <c r="BD658" s="4" t="s">
        <v>156</v>
      </c>
      <c r="BE658" s="4" t="s">
        <v>156</v>
      </c>
      <c r="BF658" s="17" t="s">
        <v>156</v>
      </c>
      <c r="BG658" s="4" t="s">
        <v>156</v>
      </c>
      <c r="BH658" s="4" t="s">
        <v>156</v>
      </c>
      <c r="BI658" s="2" t="s">
        <v>156</v>
      </c>
      <c r="BK658" s="4" t="s">
        <v>156</v>
      </c>
      <c r="BL658" s="4" t="s">
        <v>156</v>
      </c>
      <c r="BM658" s="17" t="s">
        <v>156</v>
      </c>
      <c r="BN658" s="17" t="s">
        <v>156</v>
      </c>
      <c r="BO658" s="17" t="s">
        <v>156</v>
      </c>
      <c r="BP658" s="4" t="s">
        <v>156</v>
      </c>
      <c r="BQ658" s="2" t="s">
        <v>156</v>
      </c>
      <c r="BR658" s="2" t="s">
        <v>156</v>
      </c>
      <c r="BS658" s="4" t="s">
        <v>156</v>
      </c>
      <c r="BT658" s="4" t="s">
        <v>156</v>
      </c>
      <c r="BU658" s="4" t="s">
        <v>156</v>
      </c>
      <c r="BV658" s="4" t="s">
        <v>156</v>
      </c>
      <c r="BW658" s="4" t="s">
        <v>156</v>
      </c>
      <c r="BX658" s="2" t="s">
        <v>156</v>
      </c>
    </row>
    <row r="659" spans="1:76" x14ac:dyDescent="0.2">
      <c r="A659" s="6">
        <v>33786</v>
      </c>
      <c r="B659" s="2" t="s">
        <v>156</v>
      </c>
      <c r="C659" s="17" t="s">
        <v>156</v>
      </c>
      <c r="D659" s="4" t="s">
        <v>156</v>
      </c>
      <c r="E659" s="4" t="s">
        <v>156</v>
      </c>
      <c r="F659" s="4" t="s">
        <v>156</v>
      </c>
      <c r="G659" s="4" t="s">
        <v>156</v>
      </c>
      <c r="H659" s="2" t="s">
        <v>156</v>
      </c>
      <c r="I659" s="17" t="s">
        <v>156</v>
      </c>
      <c r="K659" s="2" t="s">
        <v>156</v>
      </c>
      <c r="L659" s="17" t="s">
        <v>156</v>
      </c>
      <c r="M659" s="17" t="s">
        <v>156</v>
      </c>
      <c r="N659" s="17" t="s">
        <v>156</v>
      </c>
      <c r="O659" s="4" t="s">
        <v>156</v>
      </c>
      <c r="P659" s="2" t="s">
        <v>156</v>
      </c>
      <c r="Q659" s="4" t="s">
        <v>156</v>
      </c>
      <c r="R659" s="4" t="s">
        <v>156</v>
      </c>
      <c r="S659" s="4" t="s">
        <v>156</v>
      </c>
      <c r="T659" s="17" t="s">
        <v>156</v>
      </c>
      <c r="U659" s="4" t="s">
        <v>156</v>
      </c>
      <c r="V659" s="2" t="s">
        <v>156</v>
      </c>
      <c r="W659" s="4" t="s">
        <v>156</v>
      </c>
      <c r="X659" s="4" t="s">
        <v>156</v>
      </c>
      <c r="Y659" s="2" t="s">
        <v>156</v>
      </c>
      <c r="Z659" s="4" t="s">
        <v>156</v>
      </c>
      <c r="AA659" s="2" t="s">
        <v>156</v>
      </c>
      <c r="AB659" s="17" t="s">
        <v>156</v>
      </c>
      <c r="AC659" s="17" t="s">
        <v>156</v>
      </c>
      <c r="AD659" s="17" t="s">
        <v>156</v>
      </c>
      <c r="AE659" s="4" t="s">
        <v>156</v>
      </c>
      <c r="AF659" s="4" t="s">
        <v>156</v>
      </c>
      <c r="AG659" s="4" t="s">
        <v>156</v>
      </c>
      <c r="AH659" s="4" t="s">
        <v>156</v>
      </c>
      <c r="AI659" s="2" t="s">
        <v>156</v>
      </c>
      <c r="AJ659" s="4" t="s">
        <v>156</v>
      </c>
      <c r="AK659" s="4" t="s">
        <v>156</v>
      </c>
      <c r="AL659" s="4" t="s">
        <v>156</v>
      </c>
      <c r="AM659" s="17" t="s">
        <v>156</v>
      </c>
      <c r="AN659" s="17" t="s">
        <v>156</v>
      </c>
      <c r="AO659" s="2" t="s">
        <v>156</v>
      </c>
      <c r="AP659" s="4" t="s">
        <v>156</v>
      </c>
      <c r="AQ659" s="2" t="s">
        <v>156</v>
      </c>
      <c r="AR659" s="4" t="s">
        <v>156</v>
      </c>
      <c r="AS659" s="2" t="s">
        <v>156</v>
      </c>
      <c r="AT659" s="4" t="s">
        <v>156</v>
      </c>
      <c r="AU659" s="2" t="s">
        <v>156</v>
      </c>
      <c r="AV659" s="4" t="s">
        <v>156</v>
      </c>
      <c r="AW659" s="4" t="s">
        <v>156</v>
      </c>
      <c r="AX659" s="17" t="s">
        <v>156</v>
      </c>
      <c r="AY659" s="17" t="s">
        <v>156</v>
      </c>
      <c r="AZ659" s="17" t="s">
        <v>156</v>
      </c>
      <c r="BA659" s="17" t="s">
        <v>156</v>
      </c>
      <c r="BB659" s="17" t="s">
        <v>156</v>
      </c>
      <c r="BC659" s="2" t="s">
        <v>156</v>
      </c>
      <c r="BD659" s="4" t="s">
        <v>156</v>
      </c>
      <c r="BE659" s="4" t="s">
        <v>156</v>
      </c>
      <c r="BF659" s="17" t="s">
        <v>156</v>
      </c>
      <c r="BG659" s="4" t="s">
        <v>156</v>
      </c>
      <c r="BH659" s="4" t="s">
        <v>156</v>
      </c>
      <c r="BI659" s="2" t="s">
        <v>156</v>
      </c>
      <c r="BK659" s="4" t="s">
        <v>156</v>
      </c>
      <c r="BL659" s="4" t="s">
        <v>156</v>
      </c>
      <c r="BM659" s="17" t="s">
        <v>156</v>
      </c>
      <c r="BN659" s="17" t="s">
        <v>156</v>
      </c>
      <c r="BO659" s="17" t="s">
        <v>156</v>
      </c>
      <c r="BP659" s="4" t="s">
        <v>156</v>
      </c>
      <c r="BQ659" s="2" t="s">
        <v>156</v>
      </c>
      <c r="BR659" s="2" t="s">
        <v>156</v>
      </c>
      <c r="BS659" s="4" t="s">
        <v>156</v>
      </c>
      <c r="BT659" s="4" t="s">
        <v>156</v>
      </c>
      <c r="BU659" s="4" t="s">
        <v>156</v>
      </c>
      <c r="BV659" s="4" t="s">
        <v>156</v>
      </c>
      <c r="BW659" s="4" t="s">
        <v>156</v>
      </c>
      <c r="BX659" s="2" t="s">
        <v>156</v>
      </c>
    </row>
    <row r="660" spans="1:76" x14ac:dyDescent="0.2">
      <c r="A660" s="6">
        <v>33787</v>
      </c>
      <c r="B660" s="2" t="s">
        <v>156</v>
      </c>
      <c r="C660" s="17" t="s">
        <v>156</v>
      </c>
      <c r="D660" s="4" t="s">
        <v>156</v>
      </c>
      <c r="E660" s="4" t="s">
        <v>156</v>
      </c>
      <c r="F660" s="4" t="s">
        <v>156</v>
      </c>
      <c r="G660" s="4" t="s">
        <v>156</v>
      </c>
      <c r="H660" s="2" t="s">
        <v>156</v>
      </c>
      <c r="I660" s="17" t="s">
        <v>156</v>
      </c>
      <c r="K660" s="2" t="s">
        <v>156</v>
      </c>
      <c r="L660" s="17" t="s">
        <v>156</v>
      </c>
      <c r="M660" s="17" t="s">
        <v>156</v>
      </c>
      <c r="N660" s="17" t="s">
        <v>156</v>
      </c>
      <c r="O660" s="4" t="s">
        <v>156</v>
      </c>
      <c r="P660" s="2" t="s">
        <v>156</v>
      </c>
      <c r="Q660" s="4" t="s">
        <v>156</v>
      </c>
      <c r="R660" s="4" t="s">
        <v>156</v>
      </c>
      <c r="S660" s="4" t="s">
        <v>156</v>
      </c>
      <c r="T660" s="17" t="s">
        <v>156</v>
      </c>
      <c r="U660" s="4" t="s">
        <v>156</v>
      </c>
      <c r="V660" s="2" t="s">
        <v>156</v>
      </c>
      <c r="W660" s="4" t="s">
        <v>156</v>
      </c>
      <c r="X660" s="4" t="s">
        <v>156</v>
      </c>
      <c r="Y660" s="2" t="s">
        <v>156</v>
      </c>
      <c r="Z660" s="4" t="s">
        <v>156</v>
      </c>
      <c r="AA660" s="2" t="s">
        <v>156</v>
      </c>
      <c r="AB660" s="17" t="s">
        <v>156</v>
      </c>
      <c r="AC660" s="17" t="s">
        <v>156</v>
      </c>
      <c r="AD660" s="17" t="s">
        <v>156</v>
      </c>
      <c r="AE660" s="4" t="s">
        <v>156</v>
      </c>
      <c r="AF660" s="4" t="s">
        <v>156</v>
      </c>
      <c r="AG660" s="4" t="s">
        <v>156</v>
      </c>
      <c r="AH660" s="4" t="s">
        <v>156</v>
      </c>
      <c r="AI660" s="2" t="s">
        <v>156</v>
      </c>
      <c r="AJ660" s="4" t="s">
        <v>156</v>
      </c>
      <c r="AK660" s="4" t="s">
        <v>156</v>
      </c>
      <c r="AL660" s="4" t="s">
        <v>156</v>
      </c>
      <c r="AM660" s="17" t="s">
        <v>156</v>
      </c>
      <c r="AN660" s="17" t="s">
        <v>156</v>
      </c>
      <c r="AO660" s="2" t="s">
        <v>156</v>
      </c>
      <c r="AP660" s="4" t="s">
        <v>156</v>
      </c>
      <c r="AQ660" s="2" t="s">
        <v>156</v>
      </c>
      <c r="AR660" s="4" t="s">
        <v>156</v>
      </c>
      <c r="AS660" s="2" t="s">
        <v>156</v>
      </c>
      <c r="AT660" s="4" t="s">
        <v>156</v>
      </c>
      <c r="AU660" s="2" t="s">
        <v>156</v>
      </c>
      <c r="AV660" s="4" t="s">
        <v>156</v>
      </c>
      <c r="AW660" s="4" t="s">
        <v>156</v>
      </c>
      <c r="AX660" s="17" t="s">
        <v>156</v>
      </c>
      <c r="AY660" s="17" t="s">
        <v>156</v>
      </c>
      <c r="AZ660" s="17" t="s">
        <v>156</v>
      </c>
      <c r="BA660" s="17" t="s">
        <v>156</v>
      </c>
      <c r="BB660" s="17" t="s">
        <v>156</v>
      </c>
      <c r="BC660" s="2" t="s">
        <v>156</v>
      </c>
      <c r="BD660" s="4" t="s">
        <v>156</v>
      </c>
      <c r="BE660" s="4" t="s">
        <v>156</v>
      </c>
      <c r="BF660" s="17" t="s">
        <v>156</v>
      </c>
      <c r="BG660" s="4" t="s">
        <v>156</v>
      </c>
      <c r="BH660" s="4" t="s">
        <v>156</v>
      </c>
      <c r="BI660" s="2" t="s">
        <v>156</v>
      </c>
      <c r="BK660" s="4" t="s">
        <v>156</v>
      </c>
      <c r="BL660" s="4" t="s">
        <v>156</v>
      </c>
      <c r="BM660" s="17" t="s">
        <v>156</v>
      </c>
      <c r="BN660" s="17" t="s">
        <v>156</v>
      </c>
      <c r="BO660" s="17" t="s">
        <v>156</v>
      </c>
      <c r="BP660" s="4" t="s">
        <v>156</v>
      </c>
      <c r="BQ660" s="2" t="s">
        <v>156</v>
      </c>
      <c r="BR660" s="2" t="s">
        <v>156</v>
      </c>
      <c r="BS660" s="4" t="s">
        <v>156</v>
      </c>
      <c r="BT660" s="4" t="s">
        <v>156</v>
      </c>
      <c r="BU660" s="4" t="s">
        <v>156</v>
      </c>
      <c r="BV660" s="4" t="s">
        <v>156</v>
      </c>
      <c r="BW660" s="4" t="s">
        <v>156</v>
      </c>
      <c r="BX660" s="2" t="s">
        <v>156</v>
      </c>
    </row>
    <row r="661" spans="1:76" x14ac:dyDescent="0.2">
      <c r="A661" s="6">
        <v>33788</v>
      </c>
      <c r="B661" s="2" t="s">
        <v>156</v>
      </c>
      <c r="C661" s="17" t="s">
        <v>156</v>
      </c>
      <c r="D661" s="4" t="s">
        <v>156</v>
      </c>
      <c r="E661" s="4" t="s">
        <v>156</v>
      </c>
      <c r="F661" s="4" t="s">
        <v>156</v>
      </c>
      <c r="G661" s="4" t="s">
        <v>156</v>
      </c>
      <c r="H661" s="2" t="s">
        <v>156</v>
      </c>
      <c r="I661" s="17" t="s">
        <v>156</v>
      </c>
      <c r="K661" s="2" t="s">
        <v>156</v>
      </c>
      <c r="L661" s="17" t="s">
        <v>156</v>
      </c>
      <c r="M661" s="17" t="s">
        <v>156</v>
      </c>
      <c r="N661" s="17" t="s">
        <v>156</v>
      </c>
      <c r="O661" s="4" t="s">
        <v>156</v>
      </c>
      <c r="P661" s="2" t="s">
        <v>156</v>
      </c>
      <c r="Q661" s="4" t="s">
        <v>156</v>
      </c>
      <c r="R661" s="4" t="s">
        <v>156</v>
      </c>
      <c r="S661" s="4" t="s">
        <v>156</v>
      </c>
      <c r="T661" s="17" t="s">
        <v>156</v>
      </c>
      <c r="U661" s="4" t="s">
        <v>156</v>
      </c>
      <c r="V661" s="2" t="s">
        <v>156</v>
      </c>
      <c r="W661" s="4" t="s">
        <v>156</v>
      </c>
      <c r="X661" s="4" t="s">
        <v>156</v>
      </c>
      <c r="Y661" s="2" t="s">
        <v>156</v>
      </c>
      <c r="Z661" s="4" t="s">
        <v>156</v>
      </c>
      <c r="AA661" s="2" t="s">
        <v>156</v>
      </c>
      <c r="AB661" s="17" t="s">
        <v>156</v>
      </c>
      <c r="AC661" s="17" t="s">
        <v>156</v>
      </c>
      <c r="AD661" s="17" t="s">
        <v>156</v>
      </c>
      <c r="AE661" s="4" t="s">
        <v>156</v>
      </c>
      <c r="AF661" s="4" t="s">
        <v>156</v>
      </c>
      <c r="AG661" s="4" t="s">
        <v>156</v>
      </c>
      <c r="AH661" s="4" t="s">
        <v>156</v>
      </c>
      <c r="AI661" s="2" t="s">
        <v>156</v>
      </c>
      <c r="AJ661" s="4" t="s">
        <v>156</v>
      </c>
      <c r="AK661" s="4" t="s">
        <v>156</v>
      </c>
      <c r="AL661" s="4" t="s">
        <v>156</v>
      </c>
      <c r="AM661" s="17" t="s">
        <v>156</v>
      </c>
      <c r="AN661" s="17" t="s">
        <v>156</v>
      </c>
      <c r="AO661" s="2" t="s">
        <v>156</v>
      </c>
      <c r="AP661" s="4" t="s">
        <v>156</v>
      </c>
      <c r="AQ661" s="2" t="s">
        <v>156</v>
      </c>
      <c r="AR661" s="4" t="s">
        <v>156</v>
      </c>
      <c r="AS661" s="2" t="s">
        <v>156</v>
      </c>
      <c r="AT661" s="4" t="s">
        <v>156</v>
      </c>
      <c r="AU661" s="2" t="s">
        <v>156</v>
      </c>
      <c r="AV661" s="4" t="s">
        <v>156</v>
      </c>
      <c r="AW661" s="4" t="s">
        <v>156</v>
      </c>
      <c r="AX661" s="17" t="s">
        <v>156</v>
      </c>
      <c r="AY661" s="17" t="s">
        <v>156</v>
      </c>
      <c r="AZ661" s="17" t="s">
        <v>156</v>
      </c>
      <c r="BA661" s="17" t="s">
        <v>156</v>
      </c>
      <c r="BB661" s="17" t="s">
        <v>156</v>
      </c>
      <c r="BC661" s="2" t="s">
        <v>156</v>
      </c>
      <c r="BD661" s="4" t="s">
        <v>156</v>
      </c>
      <c r="BE661" s="4" t="s">
        <v>156</v>
      </c>
      <c r="BF661" s="17" t="s">
        <v>156</v>
      </c>
      <c r="BG661" s="4" t="s">
        <v>156</v>
      </c>
      <c r="BH661" s="4" t="s">
        <v>156</v>
      </c>
      <c r="BI661" s="2" t="s">
        <v>156</v>
      </c>
      <c r="BK661" s="4" t="s">
        <v>156</v>
      </c>
      <c r="BL661" s="4" t="s">
        <v>156</v>
      </c>
      <c r="BM661" s="17" t="s">
        <v>156</v>
      </c>
      <c r="BN661" s="17" t="s">
        <v>156</v>
      </c>
      <c r="BO661" s="17" t="s">
        <v>156</v>
      </c>
      <c r="BP661" s="4" t="s">
        <v>156</v>
      </c>
      <c r="BQ661" s="2" t="s">
        <v>156</v>
      </c>
      <c r="BR661" s="2" t="s">
        <v>156</v>
      </c>
      <c r="BS661" s="4" t="s">
        <v>156</v>
      </c>
      <c r="BT661" s="4" t="s">
        <v>156</v>
      </c>
      <c r="BU661" s="4" t="s">
        <v>156</v>
      </c>
      <c r="BV661" s="4" t="s">
        <v>156</v>
      </c>
      <c r="BW661" s="4" t="s">
        <v>156</v>
      </c>
      <c r="BX661" s="2" t="s">
        <v>156</v>
      </c>
    </row>
    <row r="662" spans="1:76" x14ac:dyDescent="0.2">
      <c r="A662" s="6">
        <v>33791</v>
      </c>
      <c r="B662" s="2" t="s">
        <v>156</v>
      </c>
      <c r="C662" s="17" t="s">
        <v>156</v>
      </c>
      <c r="D662" s="4" t="s">
        <v>156</v>
      </c>
      <c r="E662" s="4" t="s">
        <v>156</v>
      </c>
      <c r="F662" s="4" t="s">
        <v>156</v>
      </c>
      <c r="G662" s="4" t="s">
        <v>156</v>
      </c>
      <c r="H662" s="2" t="s">
        <v>156</v>
      </c>
      <c r="I662" s="17" t="s">
        <v>156</v>
      </c>
      <c r="K662" s="2" t="s">
        <v>156</v>
      </c>
      <c r="L662" s="17" t="s">
        <v>156</v>
      </c>
      <c r="M662" s="17" t="s">
        <v>156</v>
      </c>
      <c r="N662" s="17" t="s">
        <v>156</v>
      </c>
      <c r="O662" s="4" t="s">
        <v>156</v>
      </c>
      <c r="P662" s="2" t="s">
        <v>156</v>
      </c>
      <c r="Q662" s="4" t="s">
        <v>156</v>
      </c>
      <c r="R662" s="4" t="s">
        <v>156</v>
      </c>
      <c r="S662" s="4" t="s">
        <v>156</v>
      </c>
      <c r="T662" s="17" t="s">
        <v>156</v>
      </c>
      <c r="U662" s="4" t="s">
        <v>156</v>
      </c>
      <c r="V662" s="2" t="s">
        <v>156</v>
      </c>
      <c r="W662" s="4" t="s">
        <v>156</v>
      </c>
      <c r="X662" s="4" t="s">
        <v>156</v>
      </c>
      <c r="Y662" s="2" t="s">
        <v>156</v>
      </c>
      <c r="Z662" s="4" t="s">
        <v>156</v>
      </c>
      <c r="AA662" s="2" t="s">
        <v>156</v>
      </c>
      <c r="AB662" s="17" t="s">
        <v>156</v>
      </c>
      <c r="AC662" s="17" t="s">
        <v>156</v>
      </c>
      <c r="AD662" s="17" t="s">
        <v>156</v>
      </c>
      <c r="AE662" s="4" t="s">
        <v>156</v>
      </c>
      <c r="AF662" s="4" t="s">
        <v>156</v>
      </c>
      <c r="AG662" s="4" t="s">
        <v>156</v>
      </c>
      <c r="AH662" s="4" t="s">
        <v>156</v>
      </c>
      <c r="AI662" s="2" t="s">
        <v>156</v>
      </c>
      <c r="AJ662" s="4" t="s">
        <v>156</v>
      </c>
      <c r="AK662" s="4" t="s">
        <v>156</v>
      </c>
      <c r="AL662" s="4" t="s">
        <v>156</v>
      </c>
      <c r="AM662" s="17" t="s">
        <v>156</v>
      </c>
      <c r="AN662" s="17" t="s">
        <v>156</v>
      </c>
      <c r="AO662" s="2" t="s">
        <v>156</v>
      </c>
      <c r="AP662" s="4" t="s">
        <v>156</v>
      </c>
      <c r="AQ662" s="2" t="s">
        <v>156</v>
      </c>
      <c r="AR662" s="4" t="s">
        <v>156</v>
      </c>
      <c r="AS662" s="2" t="s">
        <v>156</v>
      </c>
      <c r="AT662" s="4" t="s">
        <v>156</v>
      </c>
      <c r="AU662" s="2" t="s">
        <v>156</v>
      </c>
      <c r="AV662" s="4" t="s">
        <v>156</v>
      </c>
      <c r="AW662" s="4" t="s">
        <v>156</v>
      </c>
      <c r="AX662" s="17" t="s">
        <v>156</v>
      </c>
      <c r="AY662" s="17" t="s">
        <v>156</v>
      </c>
      <c r="AZ662" s="17" t="s">
        <v>156</v>
      </c>
      <c r="BA662" s="17" t="s">
        <v>156</v>
      </c>
      <c r="BB662" s="17" t="s">
        <v>156</v>
      </c>
      <c r="BC662" s="2" t="s">
        <v>156</v>
      </c>
      <c r="BD662" s="4" t="s">
        <v>156</v>
      </c>
      <c r="BE662" s="4" t="s">
        <v>156</v>
      </c>
      <c r="BF662" s="17" t="s">
        <v>156</v>
      </c>
      <c r="BG662" s="4" t="s">
        <v>156</v>
      </c>
      <c r="BH662" s="4" t="s">
        <v>156</v>
      </c>
      <c r="BI662" s="2" t="s">
        <v>156</v>
      </c>
      <c r="BK662" s="4" t="s">
        <v>156</v>
      </c>
      <c r="BL662" s="4" t="s">
        <v>156</v>
      </c>
      <c r="BM662" s="17" t="s">
        <v>156</v>
      </c>
      <c r="BN662" s="17" t="s">
        <v>156</v>
      </c>
      <c r="BO662" s="17" t="s">
        <v>156</v>
      </c>
      <c r="BP662" s="4" t="s">
        <v>156</v>
      </c>
      <c r="BQ662" s="2" t="s">
        <v>156</v>
      </c>
      <c r="BR662" s="2" t="s">
        <v>156</v>
      </c>
      <c r="BS662" s="4" t="s">
        <v>156</v>
      </c>
      <c r="BT662" s="4" t="s">
        <v>156</v>
      </c>
      <c r="BU662" s="4" t="s">
        <v>156</v>
      </c>
      <c r="BV662" s="4" t="s">
        <v>156</v>
      </c>
      <c r="BW662" s="4" t="s">
        <v>156</v>
      </c>
      <c r="BX662" s="2" t="s">
        <v>156</v>
      </c>
    </row>
    <row r="663" spans="1:76" x14ac:dyDescent="0.2">
      <c r="A663" s="6">
        <v>33792</v>
      </c>
      <c r="B663" s="2" t="s">
        <v>156</v>
      </c>
      <c r="C663" s="17" t="s">
        <v>156</v>
      </c>
      <c r="D663" s="4" t="s">
        <v>156</v>
      </c>
      <c r="E663" s="4" t="s">
        <v>156</v>
      </c>
      <c r="F663" s="4" t="s">
        <v>156</v>
      </c>
      <c r="G663" s="4" t="s">
        <v>156</v>
      </c>
      <c r="H663" s="2" t="s">
        <v>156</v>
      </c>
      <c r="I663" s="17" t="s">
        <v>156</v>
      </c>
      <c r="K663" s="2" t="s">
        <v>156</v>
      </c>
      <c r="L663" s="17" t="s">
        <v>156</v>
      </c>
      <c r="M663" s="17" t="s">
        <v>156</v>
      </c>
      <c r="N663" s="17" t="s">
        <v>156</v>
      </c>
      <c r="O663" s="4" t="s">
        <v>156</v>
      </c>
      <c r="P663" s="2" t="s">
        <v>156</v>
      </c>
      <c r="Q663" s="4" t="s">
        <v>156</v>
      </c>
      <c r="R663" s="4" t="s">
        <v>156</v>
      </c>
      <c r="S663" s="4" t="s">
        <v>156</v>
      </c>
      <c r="T663" s="17" t="s">
        <v>156</v>
      </c>
      <c r="U663" s="4" t="s">
        <v>156</v>
      </c>
      <c r="V663" s="2" t="s">
        <v>156</v>
      </c>
      <c r="W663" s="4" t="s">
        <v>156</v>
      </c>
      <c r="X663" s="4" t="s">
        <v>156</v>
      </c>
      <c r="Y663" s="2" t="s">
        <v>156</v>
      </c>
      <c r="Z663" s="4" t="s">
        <v>156</v>
      </c>
      <c r="AA663" s="2" t="s">
        <v>156</v>
      </c>
      <c r="AB663" s="17" t="s">
        <v>156</v>
      </c>
      <c r="AC663" s="17" t="s">
        <v>156</v>
      </c>
      <c r="AD663" s="17" t="s">
        <v>156</v>
      </c>
      <c r="AE663" s="4" t="s">
        <v>156</v>
      </c>
      <c r="AF663" s="4" t="s">
        <v>156</v>
      </c>
      <c r="AG663" s="4" t="s">
        <v>156</v>
      </c>
      <c r="AH663" s="4" t="s">
        <v>156</v>
      </c>
      <c r="AI663" s="2" t="s">
        <v>156</v>
      </c>
      <c r="AJ663" s="4" t="s">
        <v>156</v>
      </c>
      <c r="AK663" s="4" t="s">
        <v>156</v>
      </c>
      <c r="AL663" s="4" t="s">
        <v>156</v>
      </c>
      <c r="AM663" s="17" t="s">
        <v>156</v>
      </c>
      <c r="AN663" s="17" t="s">
        <v>156</v>
      </c>
      <c r="AO663" s="2" t="s">
        <v>156</v>
      </c>
      <c r="AP663" s="4" t="s">
        <v>156</v>
      </c>
      <c r="AQ663" s="2" t="s">
        <v>156</v>
      </c>
      <c r="AR663" s="4" t="s">
        <v>156</v>
      </c>
      <c r="AS663" s="2" t="s">
        <v>156</v>
      </c>
      <c r="AT663" s="4" t="s">
        <v>156</v>
      </c>
      <c r="AU663" s="2" t="s">
        <v>156</v>
      </c>
      <c r="AV663" s="4" t="s">
        <v>156</v>
      </c>
      <c r="AW663" s="4" t="s">
        <v>156</v>
      </c>
      <c r="AX663" s="17" t="s">
        <v>156</v>
      </c>
      <c r="AY663" s="17" t="s">
        <v>156</v>
      </c>
      <c r="AZ663" s="17" t="s">
        <v>156</v>
      </c>
      <c r="BA663" s="17" t="s">
        <v>156</v>
      </c>
      <c r="BB663" s="17" t="s">
        <v>156</v>
      </c>
      <c r="BC663" s="2" t="s">
        <v>156</v>
      </c>
      <c r="BD663" s="4" t="s">
        <v>156</v>
      </c>
      <c r="BE663" s="4" t="s">
        <v>156</v>
      </c>
      <c r="BF663" s="17" t="s">
        <v>156</v>
      </c>
      <c r="BG663" s="4" t="s">
        <v>156</v>
      </c>
      <c r="BH663" s="4" t="s">
        <v>156</v>
      </c>
      <c r="BI663" s="2" t="s">
        <v>156</v>
      </c>
      <c r="BK663" s="4" t="s">
        <v>156</v>
      </c>
      <c r="BL663" s="4" t="s">
        <v>156</v>
      </c>
      <c r="BM663" s="17" t="s">
        <v>156</v>
      </c>
      <c r="BN663" s="17" t="s">
        <v>156</v>
      </c>
      <c r="BO663" s="17" t="s">
        <v>156</v>
      </c>
      <c r="BP663" s="4" t="s">
        <v>156</v>
      </c>
      <c r="BQ663" s="2" t="s">
        <v>156</v>
      </c>
      <c r="BR663" s="2" t="s">
        <v>156</v>
      </c>
      <c r="BS663" s="4" t="s">
        <v>156</v>
      </c>
      <c r="BT663" s="4" t="s">
        <v>156</v>
      </c>
      <c r="BU663" s="4" t="s">
        <v>156</v>
      </c>
      <c r="BV663" s="4" t="s">
        <v>156</v>
      </c>
      <c r="BW663" s="4" t="s">
        <v>156</v>
      </c>
      <c r="BX663" s="2" t="s">
        <v>156</v>
      </c>
    </row>
    <row r="664" spans="1:76" x14ac:dyDescent="0.2">
      <c r="A664" s="6">
        <v>33793</v>
      </c>
      <c r="B664" s="2" t="s">
        <v>156</v>
      </c>
      <c r="C664" s="17" t="s">
        <v>156</v>
      </c>
      <c r="D664" s="4" t="s">
        <v>156</v>
      </c>
      <c r="E664" s="4" t="s">
        <v>156</v>
      </c>
      <c r="F664" s="4" t="s">
        <v>156</v>
      </c>
      <c r="G664" s="4" t="s">
        <v>156</v>
      </c>
      <c r="H664" s="2" t="s">
        <v>156</v>
      </c>
      <c r="I664" s="17" t="s">
        <v>156</v>
      </c>
      <c r="K664" s="2" t="s">
        <v>156</v>
      </c>
      <c r="L664" s="17" t="s">
        <v>156</v>
      </c>
      <c r="M664" s="17" t="s">
        <v>156</v>
      </c>
      <c r="N664" s="17" t="s">
        <v>156</v>
      </c>
      <c r="O664" s="4" t="s">
        <v>156</v>
      </c>
      <c r="P664" s="2" t="s">
        <v>156</v>
      </c>
      <c r="Q664" s="4" t="s">
        <v>156</v>
      </c>
      <c r="R664" s="4" t="s">
        <v>156</v>
      </c>
      <c r="S664" s="4" t="s">
        <v>156</v>
      </c>
      <c r="T664" s="17" t="s">
        <v>156</v>
      </c>
      <c r="U664" s="4" t="s">
        <v>156</v>
      </c>
      <c r="V664" s="2" t="s">
        <v>156</v>
      </c>
      <c r="W664" s="4" t="s">
        <v>156</v>
      </c>
      <c r="X664" s="4" t="s">
        <v>156</v>
      </c>
      <c r="Y664" s="2" t="s">
        <v>156</v>
      </c>
      <c r="Z664" s="4" t="s">
        <v>156</v>
      </c>
      <c r="AA664" s="2" t="s">
        <v>156</v>
      </c>
      <c r="AB664" s="17" t="s">
        <v>156</v>
      </c>
      <c r="AC664" s="17" t="s">
        <v>156</v>
      </c>
      <c r="AD664" s="17" t="s">
        <v>156</v>
      </c>
      <c r="AE664" s="4" t="s">
        <v>156</v>
      </c>
      <c r="AF664" s="4" t="s">
        <v>156</v>
      </c>
      <c r="AG664" s="4" t="s">
        <v>156</v>
      </c>
      <c r="AH664" s="4" t="s">
        <v>156</v>
      </c>
      <c r="AI664" s="2" t="s">
        <v>156</v>
      </c>
      <c r="AJ664" s="4" t="s">
        <v>156</v>
      </c>
      <c r="AK664" s="4" t="s">
        <v>156</v>
      </c>
      <c r="AL664" s="4" t="s">
        <v>156</v>
      </c>
      <c r="AM664" s="17" t="s">
        <v>156</v>
      </c>
      <c r="AN664" s="17" t="s">
        <v>156</v>
      </c>
      <c r="AO664" s="2" t="s">
        <v>156</v>
      </c>
      <c r="AP664" s="4" t="s">
        <v>156</v>
      </c>
      <c r="AQ664" s="2" t="s">
        <v>156</v>
      </c>
      <c r="AR664" s="4" t="s">
        <v>156</v>
      </c>
      <c r="AS664" s="2" t="s">
        <v>156</v>
      </c>
      <c r="AT664" s="4" t="s">
        <v>156</v>
      </c>
      <c r="AU664" s="2" t="s">
        <v>156</v>
      </c>
      <c r="AV664" s="4" t="s">
        <v>156</v>
      </c>
      <c r="AW664" s="4" t="s">
        <v>156</v>
      </c>
      <c r="AX664" s="17" t="s">
        <v>156</v>
      </c>
      <c r="AY664" s="17" t="s">
        <v>156</v>
      </c>
      <c r="AZ664" s="17" t="s">
        <v>156</v>
      </c>
      <c r="BA664" s="17" t="s">
        <v>156</v>
      </c>
      <c r="BB664" s="17" t="s">
        <v>156</v>
      </c>
      <c r="BC664" s="2" t="s">
        <v>156</v>
      </c>
      <c r="BD664" s="4" t="s">
        <v>156</v>
      </c>
      <c r="BE664" s="4" t="s">
        <v>156</v>
      </c>
      <c r="BF664" s="17" t="s">
        <v>156</v>
      </c>
      <c r="BG664" s="4" t="s">
        <v>156</v>
      </c>
      <c r="BH664" s="4" t="s">
        <v>156</v>
      </c>
      <c r="BI664" s="2" t="s">
        <v>156</v>
      </c>
      <c r="BK664" s="4" t="s">
        <v>156</v>
      </c>
      <c r="BL664" s="4" t="s">
        <v>156</v>
      </c>
      <c r="BM664" s="17" t="s">
        <v>156</v>
      </c>
      <c r="BN664" s="17" t="s">
        <v>156</v>
      </c>
      <c r="BO664" s="17" t="s">
        <v>156</v>
      </c>
      <c r="BP664" s="4" t="s">
        <v>156</v>
      </c>
      <c r="BQ664" s="2" t="s">
        <v>156</v>
      </c>
      <c r="BR664" s="2" t="s">
        <v>156</v>
      </c>
      <c r="BS664" s="4" t="s">
        <v>156</v>
      </c>
      <c r="BT664" s="4" t="s">
        <v>156</v>
      </c>
      <c r="BU664" s="4" t="s">
        <v>156</v>
      </c>
      <c r="BV664" s="4" t="s">
        <v>156</v>
      </c>
      <c r="BW664" s="4" t="s">
        <v>156</v>
      </c>
      <c r="BX664" s="2" t="s">
        <v>156</v>
      </c>
    </row>
    <row r="665" spans="1:76" x14ac:dyDescent="0.2">
      <c r="A665" s="6">
        <v>33794</v>
      </c>
      <c r="B665" s="2" t="s">
        <v>156</v>
      </c>
      <c r="C665" s="17" t="s">
        <v>156</v>
      </c>
      <c r="D665" s="4" t="s">
        <v>156</v>
      </c>
      <c r="E665" s="4" t="s">
        <v>156</v>
      </c>
      <c r="F665" s="4" t="s">
        <v>156</v>
      </c>
      <c r="G665" s="4" t="s">
        <v>156</v>
      </c>
      <c r="H665" s="2" t="s">
        <v>156</v>
      </c>
      <c r="I665" s="17" t="s">
        <v>156</v>
      </c>
      <c r="K665" s="2" t="s">
        <v>156</v>
      </c>
      <c r="L665" s="17" t="s">
        <v>156</v>
      </c>
      <c r="M665" s="17" t="s">
        <v>156</v>
      </c>
      <c r="N665" s="17" t="s">
        <v>156</v>
      </c>
      <c r="O665" s="4" t="s">
        <v>156</v>
      </c>
      <c r="P665" s="2" t="s">
        <v>156</v>
      </c>
      <c r="Q665" s="4" t="s">
        <v>156</v>
      </c>
      <c r="R665" s="4" t="s">
        <v>156</v>
      </c>
      <c r="S665" s="4" t="s">
        <v>156</v>
      </c>
      <c r="T665" s="17" t="s">
        <v>156</v>
      </c>
      <c r="U665" s="4" t="s">
        <v>156</v>
      </c>
      <c r="V665" s="2" t="s">
        <v>156</v>
      </c>
      <c r="W665" s="4" t="s">
        <v>156</v>
      </c>
      <c r="X665" s="4" t="s">
        <v>156</v>
      </c>
      <c r="Y665" s="2" t="s">
        <v>156</v>
      </c>
      <c r="Z665" s="4" t="s">
        <v>156</v>
      </c>
      <c r="AA665" s="2" t="s">
        <v>156</v>
      </c>
      <c r="AB665" s="17" t="s">
        <v>156</v>
      </c>
      <c r="AC665" s="17" t="s">
        <v>156</v>
      </c>
      <c r="AD665" s="17" t="s">
        <v>156</v>
      </c>
      <c r="AE665" s="4" t="s">
        <v>156</v>
      </c>
      <c r="AF665" s="4" t="s">
        <v>156</v>
      </c>
      <c r="AG665" s="4" t="s">
        <v>156</v>
      </c>
      <c r="AH665" s="4" t="s">
        <v>156</v>
      </c>
      <c r="AI665" s="2" t="s">
        <v>156</v>
      </c>
      <c r="AJ665" s="4" t="s">
        <v>156</v>
      </c>
      <c r="AK665" s="4" t="s">
        <v>156</v>
      </c>
      <c r="AL665" s="4" t="s">
        <v>156</v>
      </c>
      <c r="AM665" s="17" t="s">
        <v>156</v>
      </c>
      <c r="AN665" s="17" t="s">
        <v>156</v>
      </c>
      <c r="AO665" s="2" t="s">
        <v>156</v>
      </c>
      <c r="AP665" s="4" t="s">
        <v>156</v>
      </c>
      <c r="AQ665" s="2" t="s">
        <v>156</v>
      </c>
      <c r="AR665" s="4" t="s">
        <v>156</v>
      </c>
      <c r="AS665" s="2" t="s">
        <v>156</v>
      </c>
      <c r="AT665" s="4" t="s">
        <v>156</v>
      </c>
      <c r="AU665" s="2" t="s">
        <v>156</v>
      </c>
      <c r="AV665" s="4" t="s">
        <v>156</v>
      </c>
      <c r="AW665" s="4" t="s">
        <v>156</v>
      </c>
      <c r="AX665" s="17" t="s">
        <v>156</v>
      </c>
      <c r="AY665" s="17" t="s">
        <v>156</v>
      </c>
      <c r="AZ665" s="17" t="s">
        <v>156</v>
      </c>
      <c r="BA665" s="17" t="s">
        <v>156</v>
      </c>
      <c r="BB665" s="17" t="s">
        <v>156</v>
      </c>
      <c r="BC665" s="2" t="s">
        <v>156</v>
      </c>
      <c r="BD665" s="4" t="s">
        <v>156</v>
      </c>
      <c r="BE665" s="4" t="s">
        <v>156</v>
      </c>
      <c r="BF665" s="17" t="s">
        <v>156</v>
      </c>
      <c r="BG665" s="4" t="s">
        <v>156</v>
      </c>
      <c r="BH665" s="4" t="s">
        <v>156</v>
      </c>
      <c r="BI665" s="2" t="s">
        <v>156</v>
      </c>
      <c r="BK665" s="4" t="s">
        <v>156</v>
      </c>
      <c r="BL665" s="4" t="s">
        <v>156</v>
      </c>
      <c r="BM665" s="17" t="s">
        <v>156</v>
      </c>
      <c r="BN665" s="17" t="s">
        <v>156</v>
      </c>
      <c r="BO665" s="17" t="s">
        <v>156</v>
      </c>
      <c r="BP665" s="4" t="s">
        <v>156</v>
      </c>
      <c r="BQ665" s="2" t="s">
        <v>156</v>
      </c>
      <c r="BR665" s="2" t="s">
        <v>156</v>
      </c>
      <c r="BS665" s="4" t="s">
        <v>156</v>
      </c>
      <c r="BT665" s="4" t="s">
        <v>156</v>
      </c>
      <c r="BU665" s="4" t="s">
        <v>156</v>
      </c>
      <c r="BV665" s="4" t="s">
        <v>156</v>
      </c>
      <c r="BW665" s="4" t="s">
        <v>156</v>
      </c>
      <c r="BX665" s="2" t="s">
        <v>156</v>
      </c>
    </row>
    <row r="666" spans="1:76" x14ac:dyDescent="0.2">
      <c r="A666" s="6">
        <v>33795</v>
      </c>
      <c r="B666" s="2" t="s">
        <v>156</v>
      </c>
      <c r="C666" s="17" t="s">
        <v>156</v>
      </c>
      <c r="D666" s="4" t="s">
        <v>156</v>
      </c>
      <c r="E666" s="4" t="s">
        <v>156</v>
      </c>
      <c r="F666" s="4" t="s">
        <v>156</v>
      </c>
      <c r="G666" s="4" t="s">
        <v>156</v>
      </c>
      <c r="H666" s="2" t="s">
        <v>156</v>
      </c>
      <c r="I666" s="17" t="s">
        <v>156</v>
      </c>
      <c r="K666" s="2" t="s">
        <v>156</v>
      </c>
      <c r="L666" s="17" t="s">
        <v>156</v>
      </c>
      <c r="M666" s="17" t="s">
        <v>156</v>
      </c>
      <c r="N666" s="17" t="s">
        <v>156</v>
      </c>
      <c r="O666" s="4" t="s">
        <v>156</v>
      </c>
      <c r="P666" s="2" t="s">
        <v>156</v>
      </c>
      <c r="Q666" s="4" t="s">
        <v>156</v>
      </c>
      <c r="R666" s="4" t="s">
        <v>156</v>
      </c>
      <c r="S666" s="4" t="s">
        <v>156</v>
      </c>
      <c r="T666" s="17" t="s">
        <v>156</v>
      </c>
      <c r="U666" s="4" t="s">
        <v>156</v>
      </c>
      <c r="V666" s="2" t="s">
        <v>156</v>
      </c>
      <c r="W666" s="4" t="s">
        <v>156</v>
      </c>
      <c r="X666" s="4" t="s">
        <v>156</v>
      </c>
      <c r="Y666" s="2" t="s">
        <v>156</v>
      </c>
      <c r="Z666" s="4" t="s">
        <v>156</v>
      </c>
      <c r="AA666" s="2" t="s">
        <v>156</v>
      </c>
      <c r="AB666" s="17" t="s">
        <v>156</v>
      </c>
      <c r="AC666" s="17" t="s">
        <v>156</v>
      </c>
      <c r="AD666" s="17" t="s">
        <v>156</v>
      </c>
      <c r="AE666" s="4" t="s">
        <v>156</v>
      </c>
      <c r="AF666" s="4" t="s">
        <v>156</v>
      </c>
      <c r="AG666" s="4" t="s">
        <v>156</v>
      </c>
      <c r="AH666" s="4" t="s">
        <v>156</v>
      </c>
      <c r="AI666" s="2" t="s">
        <v>156</v>
      </c>
      <c r="AJ666" s="4" t="s">
        <v>156</v>
      </c>
      <c r="AK666" s="4" t="s">
        <v>156</v>
      </c>
      <c r="AL666" s="4" t="s">
        <v>156</v>
      </c>
      <c r="AM666" s="17" t="s">
        <v>156</v>
      </c>
      <c r="AN666" s="17" t="s">
        <v>156</v>
      </c>
      <c r="AO666" s="2" t="s">
        <v>156</v>
      </c>
      <c r="AP666" s="4" t="s">
        <v>156</v>
      </c>
      <c r="AQ666" s="2" t="s">
        <v>156</v>
      </c>
      <c r="AR666" s="4" t="s">
        <v>156</v>
      </c>
      <c r="AS666" s="2" t="s">
        <v>156</v>
      </c>
      <c r="AT666" s="4" t="s">
        <v>156</v>
      </c>
      <c r="AU666" s="2" t="s">
        <v>156</v>
      </c>
      <c r="AV666" s="4" t="s">
        <v>156</v>
      </c>
      <c r="AW666" s="4" t="s">
        <v>156</v>
      </c>
      <c r="AX666" s="17" t="s">
        <v>156</v>
      </c>
      <c r="AY666" s="17" t="s">
        <v>156</v>
      </c>
      <c r="AZ666" s="17" t="s">
        <v>156</v>
      </c>
      <c r="BA666" s="17" t="s">
        <v>156</v>
      </c>
      <c r="BB666" s="17" t="s">
        <v>156</v>
      </c>
      <c r="BC666" s="2" t="s">
        <v>156</v>
      </c>
      <c r="BD666" s="4" t="s">
        <v>156</v>
      </c>
      <c r="BE666" s="4" t="s">
        <v>156</v>
      </c>
      <c r="BF666" s="17" t="s">
        <v>156</v>
      </c>
      <c r="BG666" s="4" t="s">
        <v>156</v>
      </c>
      <c r="BH666" s="4" t="s">
        <v>156</v>
      </c>
      <c r="BI666" s="2" t="s">
        <v>156</v>
      </c>
      <c r="BK666" s="4" t="s">
        <v>156</v>
      </c>
      <c r="BL666" s="4" t="s">
        <v>156</v>
      </c>
      <c r="BM666" s="17" t="s">
        <v>156</v>
      </c>
      <c r="BN666" s="17" t="s">
        <v>156</v>
      </c>
      <c r="BO666" s="17" t="s">
        <v>156</v>
      </c>
      <c r="BP666" s="4" t="s">
        <v>156</v>
      </c>
      <c r="BQ666" s="2" t="s">
        <v>156</v>
      </c>
      <c r="BR666" s="2" t="s">
        <v>156</v>
      </c>
      <c r="BS666" s="4" t="s">
        <v>156</v>
      </c>
      <c r="BT666" s="4" t="s">
        <v>156</v>
      </c>
      <c r="BU666" s="4" t="s">
        <v>156</v>
      </c>
      <c r="BV666" s="4" t="s">
        <v>156</v>
      </c>
      <c r="BW666" s="4" t="s">
        <v>156</v>
      </c>
      <c r="BX666" s="2" t="s">
        <v>156</v>
      </c>
    </row>
    <row r="667" spans="1:76" x14ac:dyDescent="0.2">
      <c r="A667" s="6">
        <v>33798</v>
      </c>
      <c r="B667" s="2" t="s">
        <v>156</v>
      </c>
      <c r="C667" s="17" t="s">
        <v>156</v>
      </c>
      <c r="D667" s="4" t="s">
        <v>156</v>
      </c>
      <c r="E667" s="4" t="s">
        <v>156</v>
      </c>
      <c r="F667" s="4" t="s">
        <v>156</v>
      </c>
      <c r="G667" s="4" t="s">
        <v>156</v>
      </c>
      <c r="H667" s="2" t="s">
        <v>156</v>
      </c>
      <c r="I667" s="17" t="s">
        <v>156</v>
      </c>
      <c r="K667" s="2" t="s">
        <v>156</v>
      </c>
      <c r="L667" s="17" t="s">
        <v>156</v>
      </c>
      <c r="M667" s="17" t="s">
        <v>156</v>
      </c>
      <c r="N667" s="17" t="s">
        <v>156</v>
      </c>
      <c r="O667" s="4" t="s">
        <v>156</v>
      </c>
      <c r="P667" s="2" t="s">
        <v>156</v>
      </c>
      <c r="Q667" s="4" t="s">
        <v>156</v>
      </c>
      <c r="R667" s="4" t="s">
        <v>156</v>
      </c>
      <c r="S667" s="4" t="s">
        <v>156</v>
      </c>
      <c r="T667" s="17" t="s">
        <v>156</v>
      </c>
      <c r="U667" s="4" t="s">
        <v>156</v>
      </c>
      <c r="V667" s="2" t="s">
        <v>156</v>
      </c>
      <c r="W667" s="4" t="s">
        <v>156</v>
      </c>
      <c r="X667" s="4" t="s">
        <v>156</v>
      </c>
      <c r="Y667" s="2" t="s">
        <v>156</v>
      </c>
      <c r="Z667" s="4" t="s">
        <v>156</v>
      </c>
      <c r="AA667" s="2" t="s">
        <v>156</v>
      </c>
      <c r="AB667" s="17" t="s">
        <v>156</v>
      </c>
      <c r="AC667" s="17" t="s">
        <v>156</v>
      </c>
      <c r="AD667" s="17" t="s">
        <v>156</v>
      </c>
      <c r="AE667" s="4" t="s">
        <v>156</v>
      </c>
      <c r="AF667" s="4" t="s">
        <v>156</v>
      </c>
      <c r="AG667" s="4" t="s">
        <v>156</v>
      </c>
      <c r="AH667" s="4" t="s">
        <v>156</v>
      </c>
      <c r="AI667" s="2" t="s">
        <v>156</v>
      </c>
      <c r="AJ667" s="4" t="s">
        <v>156</v>
      </c>
      <c r="AK667" s="4" t="s">
        <v>156</v>
      </c>
      <c r="AL667" s="4" t="s">
        <v>156</v>
      </c>
      <c r="AM667" s="17" t="s">
        <v>156</v>
      </c>
      <c r="AN667" s="17" t="s">
        <v>156</v>
      </c>
      <c r="AO667" s="2" t="s">
        <v>156</v>
      </c>
      <c r="AP667" s="4" t="s">
        <v>156</v>
      </c>
      <c r="AQ667" s="2" t="s">
        <v>156</v>
      </c>
      <c r="AR667" s="4" t="s">
        <v>156</v>
      </c>
      <c r="AS667" s="2" t="s">
        <v>156</v>
      </c>
      <c r="AT667" s="4" t="s">
        <v>156</v>
      </c>
      <c r="AU667" s="2" t="s">
        <v>156</v>
      </c>
      <c r="AV667" s="4" t="s">
        <v>156</v>
      </c>
      <c r="AW667" s="4" t="s">
        <v>156</v>
      </c>
      <c r="AX667" s="17" t="s">
        <v>156</v>
      </c>
      <c r="AY667" s="17" t="s">
        <v>156</v>
      </c>
      <c r="AZ667" s="17" t="s">
        <v>156</v>
      </c>
      <c r="BA667" s="17" t="s">
        <v>156</v>
      </c>
      <c r="BB667" s="17" t="s">
        <v>156</v>
      </c>
      <c r="BC667" s="2" t="s">
        <v>156</v>
      </c>
      <c r="BD667" s="4" t="s">
        <v>156</v>
      </c>
      <c r="BE667" s="4" t="s">
        <v>156</v>
      </c>
      <c r="BF667" s="17" t="s">
        <v>156</v>
      </c>
      <c r="BG667" s="4" t="s">
        <v>156</v>
      </c>
      <c r="BH667" s="4" t="s">
        <v>156</v>
      </c>
      <c r="BI667" s="2" t="s">
        <v>156</v>
      </c>
      <c r="BK667" s="4" t="s">
        <v>156</v>
      </c>
      <c r="BL667" s="4" t="s">
        <v>156</v>
      </c>
      <c r="BM667" s="17" t="s">
        <v>156</v>
      </c>
      <c r="BN667" s="17" t="s">
        <v>156</v>
      </c>
      <c r="BO667" s="17" t="s">
        <v>156</v>
      </c>
      <c r="BP667" s="4" t="s">
        <v>156</v>
      </c>
      <c r="BQ667" s="2" t="s">
        <v>156</v>
      </c>
      <c r="BR667" s="2" t="s">
        <v>156</v>
      </c>
      <c r="BS667" s="4" t="s">
        <v>156</v>
      </c>
      <c r="BT667" s="4" t="s">
        <v>156</v>
      </c>
      <c r="BU667" s="4" t="s">
        <v>156</v>
      </c>
      <c r="BV667" s="4" t="s">
        <v>156</v>
      </c>
      <c r="BW667" s="4" t="s">
        <v>156</v>
      </c>
      <c r="BX667" s="2" t="s">
        <v>156</v>
      </c>
    </row>
    <row r="668" spans="1:76" x14ac:dyDescent="0.2">
      <c r="A668" s="6">
        <v>33799</v>
      </c>
      <c r="B668" s="2" t="s">
        <v>156</v>
      </c>
      <c r="C668" s="17" t="s">
        <v>156</v>
      </c>
      <c r="D668" s="4" t="s">
        <v>156</v>
      </c>
      <c r="E668" s="4" t="s">
        <v>156</v>
      </c>
      <c r="F668" s="4" t="s">
        <v>156</v>
      </c>
      <c r="G668" s="4" t="s">
        <v>156</v>
      </c>
      <c r="H668" s="2" t="s">
        <v>156</v>
      </c>
      <c r="I668" s="17" t="s">
        <v>156</v>
      </c>
      <c r="K668" s="2" t="s">
        <v>156</v>
      </c>
      <c r="L668" s="17" t="s">
        <v>156</v>
      </c>
      <c r="M668" s="17" t="s">
        <v>156</v>
      </c>
      <c r="N668" s="17" t="s">
        <v>156</v>
      </c>
      <c r="O668" s="4" t="s">
        <v>156</v>
      </c>
      <c r="P668" s="2" t="s">
        <v>156</v>
      </c>
      <c r="Q668" s="4" t="s">
        <v>156</v>
      </c>
      <c r="R668" s="4" t="s">
        <v>156</v>
      </c>
      <c r="S668" s="4" t="s">
        <v>156</v>
      </c>
      <c r="T668" s="17" t="s">
        <v>156</v>
      </c>
      <c r="U668" s="4" t="s">
        <v>156</v>
      </c>
      <c r="V668" s="2" t="s">
        <v>156</v>
      </c>
      <c r="W668" s="4" t="s">
        <v>156</v>
      </c>
      <c r="X668" s="4" t="s">
        <v>156</v>
      </c>
      <c r="Y668" s="2" t="s">
        <v>156</v>
      </c>
      <c r="Z668" s="4" t="s">
        <v>156</v>
      </c>
      <c r="AA668" s="2" t="s">
        <v>156</v>
      </c>
      <c r="AB668" s="17" t="s">
        <v>156</v>
      </c>
      <c r="AC668" s="17" t="s">
        <v>156</v>
      </c>
      <c r="AD668" s="17" t="s">
        <v>156</v>
      </c>
      <c r="AE668" s="4" t="s">
        <v>156</v>
      </c>
      <c r="AF668" s="4" t="s">
        <v>156</v>
      </c>
      <c r="AG668" s="4" t="s">
        <v>156</v>
      </c>
      <c r="AH668" s="4" t="s">
        <v>156</v>
      </c>
      <c r="AI668" s="2" t="s">
        <v>156</v>
      </c>
      <c r="AJ668" s="4" t="s">
        <v>156</v>
      </c>
      <c r="AK668" s="4" t="s">
        <v>156</v>
      </c>
      <c r="AL668" s="4" t="s">
        <v>156</v>
      </c>
      <c r="AM668" s="17" t="s">
        <v>156</v>
      </c>
      <c r="AN668" s="17" t="s">
        <v>156</v>
      </c>
      <c r="AO668" s="2" t="s">
        <v>156</v>
      </c>
      <c r="AP668" s="4" t="s">
        <v>156</v>
      </c>
      <c r="AQ668" s="2" t="s">
        <v>156</v>
      </c>
      <c r="AR668" s="4" t="s">
        <v>156</v>
      </c>
      <c r="AS668" s="2" t="s">
        <v>156</v>
      </c>
      <c r="AT668" s="4" t="s">
        <v>156</v>
      </c>
      <c r="AU668" s="2" t="s">
        <v>156</v>
      </c>
      <c r="AV668" s="4" t="s">
        <v>156</v>
      </c>
      <c r="AW668" s="4" t="s">
        <v>156</v>
      </c>
      <c r="AX668" s="17" t="s">
        <v>156</v>
      </c>
      <c r="AY668" s="17" t="s">
        <v>156</v>
      </c>
      <c r="AZ668" s="17" t="s">
        <v>156</v>
      </c>
      <c r="BA668" s="17" t="s">
        <v>156</v>
      </c>
      <c r="BB668" s="17" t="s">
        <v>156</v>
      </c>
      <c r="BC668" s="2" t="s">
        <v>156</v>
      </c>
      <c r="BD668" s="4" t="s">
        <v>156</v>
      </c>
      <c r="BE668" s="4" t="s">
        <v>156</v>
      </c>
      <c r="BF668" s="17" t="s">
        <v>156</v>
      </c>
      <c r="BG668" s="4" t="s">
        <v>156</v>
      </c>
      <c r="BH668" s="4" t="s">
        <v>156</v>
      </c>
      <c r="BI668" s="2" t="s">
        <v>156</v>
      </c>
      <c r="BK668" s="4" t="s">
        <v>156</v>
      </c>
      <c r="BL668" s="4" t="s">
        <v>156</v>
      </c>
      <c r="BM668" s="17" t="s">
        <v>156</v>
      </c>
      <c r="BN668" s="17" t="s">
        <v>156</v>
      </c>
      <c r="BO668" s="17" t="s">
        <v>156</v>
      </c>
      <c r="BP668" s="4" t="s">
        <v>156</v>
      </c>
      <c r="BQ668" s="2" t="s">
        <v>156</v>
      </c>
      <c r="BR668" s="2" t="s">
        <v>156</v>
      </c>
      <c r="BS668" s="4" t="s">
        <v>156</v>
      </c>
      <c r="BT668" s="4" t="s">
        <v>156</v>
      </c>
      <c r="BU668" s="4" t="s">
        <v>156</v>
      </c>
      <c r="BV668" s="4" t="s">
        <v>156</v>
      </c>
      <c r="BW668" s="4" t="s">
        <v>156</v>
      </c>
      <c r="BX668" s="2" t="s">
        <v>156</v>
      </c>
    </row>
    <row r="669" spans="1:76" x14ac:dyDescent="0.2">
      <c r="A669" s="6">
        <v>33800</v>
      </c>
      <c r="B669" s="2" t="s">
        <v>156</v>
      </c>
      <c r="C669" s="17" t="s">
        <v>156</v>
      </c>
      <c r="D669" s="4" t="s">
        <v>156</v>
      </c>
      <c r="E669" s="4" t="s">
        <v>156</v>
      </c>
      <c r="F669" s="4" t="s">
        <v>156</v>
      </c>
      <c r="G669" s="4" t="s">
        <v>156</v>
      </c>
      <c r="H669" s="2" t="s">
        <v>156</v>
      </c>
      <c r="I669" s="17" t="s">
        <v>156</v>
      </c>
      <c r="K669" s="2" t="s">
        <v>156</v>
      </c>
      <c r="L669" s="17" t="s">
        <v>156</v>
      </c>
      <c r="M669" s="17" t="s">
        <v>156</v>
      </c>
      <c r="N669" s="17" t="s">
        <v>156</v>
      </c>
      <c r="O669" s="4" t="s">
        <v>156</v>
      </c>
      <c r="P669" s="2" t="s">
        <v>156</v>
      </c>
      <c r="Q669" s="4" t="s">
        <v>156</v>
      </c>
      <c r="R669" s="4" t="s">
        <v>156</v>
      </c>
      <c r="S669" s="4" t="s">
        <v>156</v>
      </c>
      <c r="T669" s="17" t="s">
        <v>156</v>
      </c>
      <c r="U669" s="4" t="s">
        <v>156</v>
      </c>
      <c r="V669" s="2" t="s">
        <v>156</v>
      </c>
      <c r="W669" s="4" t="s">
        <v>156</v>
      </c>
      <c r="X669" s="4" t="s">
        <v>156</v>
      </c>
      <c r="Y669" s="2" t="s">
        <v>156</v>
      </c>
      <c r="Z669" s="4" t="s">
        <v>156</v>
      </c>
      <c r="AA669" s="2" t="s">
        <v>156</v>
      </c>
      <c r="AB669" s="17" t="s">
        <v>156</v>
      </c>
      <c r="AC669" s="17" t="s">
        <v>156</v>
      </c>
      <c r="AD669" s="17" t="s">
        <v>156</v>
      </c>
      <c r="AE669" s="4" t="s">
        <v>156</v>
      </c>
      <c r="AF669" s="4" t="s">
        <v>156</v>
      </c>
      <c r="AG669" s="4" t="s">
        <v>156</v>
      </c>
      <c r="AH669" s="4" t="s">
        <v>156</v>
      </c>
      <c r="AI669" s="2" t="s">
        <v>156</v>
      </c>
      <c r="AJ669" s="4" t="s">
        <v>156</v>
      </c>
      <c r="AK669" s="4" t="s">
        <v>156</v>
      </c>
      <c r="AL669" s="4" t="s">
        <v>156</v>
      </c>
      <c r="AM669" s="17" t="s">
        <v>156</v>
      </c>
      <c r="AN669" s="17" t="s">
        <v>156</v>
      </c>
      <c r="AO669" s="2" t="s">
        <v>156</v>
      </c>
      <c r="AP669" s="4" t="s">
        <v>156</v>
      </c>
      <c r="AQ669" s="2" t="s">
        <v>156</v>
      </c>
      <c r="AR669" s="4" t="s">
        <v>156</v>
      </c>
      <c r="AS669" s="2" t="s">
        <v>156</v>
      </c>
      <c r="AT669" s="4" t="s">
        <v>156</v>
      </c>
      <c r="AU669" s="2" t="s">
        <v>156</v>
      </c>
      <c r="AV669" s="4" t="s">
        <v>156</v>
      </c>
      <c r="AW669" s="4" t="s">
        <v>156</v>
      </c>
      <c r="AX669" s="17" t="s">
        <v>156</v>
      </c>
      <c r="AY669" s="17" t="s">
        <v>156</v>
      </c>
      <c r="AZ669" s="17" t="s">
        <v>156</v>
      </c>
      <c r="BA669" s="17" t="s">
        <v>156</v>
      </c>
      <c r="BB669" s="17" t="s">
        <v>156</v>
      </c>
      <c r="BC669" s="2" t="s">
        <v>156</v>
      </c>
      <c r="BD669" s="4" t="s">
        <v>156</v>
      </c>
      <c r="BE669" s="4" t="s">
        <v>156</v>
      </c>
      <c r="BF669" s="17" t="s">
        <v>156</v>
      </c>
      <c r="BG669" s="4" t="s">
        <v>156</v>
      </c>
      <c r="BH669" s="4" t="s">
        <v>156</v>
      </c>
      <c r="BI669" s="2" t="s">
        <v>156</v>
      </c>
      <c r="BK669" s="4" t="s">
        <v>156</v>
      </c>
      <c r="BL669" s="4" t="s">
        <v>156</v>
      </c>
      <c r="BM669" s="17" t="s">
        <v>156</v>
      </c>
      <c r="BN669" s="17" t="s">
        <v>156</v>
      </c>
      <c r="BO669" s="17" t="s">
        <v>156</v>
      </c>
      <c r="BP669" s="4" t="s">
        <v>156</v>
      </c>
      <c r="BQ669" s="2" t="s">
        <v>156</v>
      </c>
      <c r="BR669" s="2" t="s">
        <v>156</v>
      </c>
      <c r="BS669" s="4" t="s">
        <v>156</v>
      </c>
      <c r="BT669" s="4" t="s">
        <v>156</v>
      </c>
      <c r="BU669" s="4" t="s">
        <v>156</v>
      </c>
      <c r="BV669" s="4" t="s">
        <v>156</v>
      </c>
      <c r="BW669" s="4" t="s">
        <v>156</v>
      </c>
      <c r="BX669" s="2" t="s">
        <v>156</v>
      </c>
    </row>
    <row r="670" spans="1:76" x14ac:dyDescent="0.2">
      <c r="A670" s="6">
        <v>33801</v>
      </c>
      <c r="B670" s="2" t="s">
        <v>156</v>
      </c>
      <c r="C670" s="17" t="s">
        <v>156</v>
      </c>
      <c r="D670" s="4" t="s">
        <v>156</v>
      </c>
      <c r="E670" s="4" t="s">
        <v>156</v>
      </c>
      <c r="F670" s="4" t="s">
        <v>156</v>
      </c>
      <c r="G670" s="4" t="s">
        <v>156</v>
      </c>
      <c r="H670" s="2" t="s">
        <v>156</v>
      </c>
      <c r="I670" s="17" t="s">
        <v>156</v>
      </c>
      <c r="K670" s="2" t="s">
        <v>156</v>
      </c>
      <c r="L670" s="17" t="s">
        <v>156</v>
      </c>
      <c r="M670" s="17" t="s">
        <v>156</v>
      </c>
      <c r="N670" s="17" t="s">
        <v>156</v>
      </c>
      <c r="O670" s="4" t="s">
        <v>156</v>
      </c>
      <c r="P670" s="2" t="s">
        <v>156</v>
      </c>
      <c r="Q670" s="4" t="s">
        <v>156</v>
      </c>
      <c r="R670" s="4" t="s">
        <v>156</v>
      </c>
      <c r="S670" s="4" t="s">
        <v>156</v>
      </c>
      <c r="T670" s="17" t="s">
        <v>156</v>
      </c>
      <c r="U670" s="4" t="s">
        <v>156</v>
      </c>
      <c r="V670" s="2" t="s">
        <v>156</v>
      </c>
      <c r="W670" s="4" t="s">
        <v>156</v>
      </c>
      <c r="X670" s="4" t="s">
        <v>156</v>
      </c>
      <c r="Y670" s="2" t="s">
        <v>156</v>
      </c>
      <c r="Z670" s="4" t="s">
        <v>156</v>
      </c>
      <c r="AA670" s="2" t="s">
        <v>156</v>
      </c>
      <c r="AB670" s="17" t="s">
        <v>156</v>
      </c>
      <c r="AC670" s="17" t="s">
        <v>156</v>
      </c>
      <c r="AD670" s="17" t="s">
        <v>156</v>
      </c>
      <c r="AE670" s="4" t="s">
        <v>156</v>
      </c>
      <c r="AF670" s="4" t="s">
        <v>156</v>
      </c>
      <c r="AG670" s="4" t="s">
        <v>156</v>
      </c>
      <c r="AH670" s="4" t="s">
        <v>156</v>
      </c>
      <c r="AI670" s="2" t="s">
        <v>156</v>
      </c>
      <c r="AJ670" s="4" t="s">
        <v>156</v>
      </c>
      <c r="AK670" s="4" t="s">
        <v>156</v>
      </c>
      <c r="AL670" s="4" t="s">
        <v>156</v>
      </c>
      <c r="AM670" s="17" t="s">
        <v>156</v>
      </c>
      <c r="AN670" s="17" t="s">
        <v>156</v>
      </c>
      <c r="AO670" s="2" t="s">
        <v>156</v>
      </c>
      <c r="AP670" s="4" t="s">
        <v>156</v>
      </c>
      <c r="AQ670" s="2" t="s">
        <v>156</v>
      </c>
      <c r="AR670" s="4" t="s">
        <v>156</v>
      </c>
      <c r="AS670" s="2" t="s">
        <v>156</v>
      </c>
      <c r="AT670" s="4" t="s">
        <v>156</v>
      </c>
      <c r="AU670" s="2" t="s">
        <v>156</v>
      </c>
      <c r="AV670" s="4" t="s">
        <v>156</v>
      </c>
      <c r="AW670" s="4" t="s">
        <v>156</v>
      </c>
      <c r="AX670" s="17" t="s">
        <v>156</v>
      </c>
      <c r="AY670" s="17" t="s">
        <v>156</v>
      </c>
      <c r="AZ670" s="17" t="s">
        <v>156</v>
      </c>
      <c r="BA670" s="17" t="s">
        <v>156</v>
      </c>
      <c r="BB670" s="17" t="s">
        <v>156</v>
      </c>
      <c r="BC670" s="2" t="s">
        <v>156</v>
      </c>
      <c r="BD670" s="4" t="s">
        <v>156</v>
      </c>
      <c r="BE670" s="4" t="s">
        <v>156</v>
      </c>
      <c r="BF670" s="17" t="s">
        <v>156</v>
      </c>
      <c r="BG670" s="4" t="s">
        <v>156</v>
      </c>
      <c r="BH670" s="4" t="s">
        <v>156</v>
      </c>
      <c r="BI670" s="2" t="s">
        <v>156</v>
      </c>
      <c r="BK670" s="4" t="s">
        <v>156</v>
      </c>
      <c r="BL670" s="4" t="s">
        <v>156</v>
      </c>
      <c r="BM670" s="17" t="s">
        <v>156</v>
      </c>
      <c r="BN670" s="17" t="s">
        <v>156</v>
      </c>
      <c r="BO670" s="17" t="s">
        <v>156</v>
      </c>
      <c r="BP670" s="4" t="s">
        <v>156</v>
      </c>
      <c r="BQ670" s="2" t="s">
        <v>156</v>
      </c>
      <c r="BR670" s="2" t="s">
        <v>156</v>
      </c>
      <c r="BS670" s="4" t="s">
        <v>156</v>
      </c>
      <c r="BT670" s="4" t="s">
        <v>156</v>
      </c>
      <c r="BU670" s="4" t="s">
        <v>156</v>
      </c>
      <c r="BV670" s="4" t="s">
        <v>156</v>
      </c>
      <c r="BW670" s="4" t="s">
        <v>156</v>
      </c>
      <c r="BX670" s="2" t="s">
        <v>156</v>
      </c>
    </row>
    <row r="671" spans="1:76" x14ac:dyDescent="0.2">
      <c r="A671" s="6">
        <v>33802</v>
      </c>
      <c r="B671" s="2" t="s">
        <v>156</v>
      </c>
      <c r="C671" s="17" t="s">
        <v>156</v>
      </c>
      <c r="D671" s="4" t="s">
        <v>156</v>
      </c>
      <c r="E671" s="4" t="s">
        <v>156</v>
      </c>
      <c r="F671" s="4" t="s">
        <v>156</v>
      </c>
      <c r="G671" s="4" t="s">
        <v>156</v>
      </c>
      <c r="H671" s="2" t="s">
        <v>156</v>
      </c>
      <c r="I671" s="17" t="s">
        <v>156</v>
      </c>
      <c r="K671" s="2" t="s">
        <v>156</v>
      </c>
      <c r="L671" s="17" t="s">
        <v>156</v>
      </c>
      <c r="M671" s="17" t="s">
        <v>156</v>
      </c>
      <c r="N671" s="17" t="s">
        <v>156</v>
      </c>
      <c r="O671" s="4" t="s">
        <v>156</v>
      </c>
      <c r="P671" s="2" t="s">
        <v>156</v>
      </c>
      <c r="Q671" s="4" t="s">
        <v>156</v>
      </c>
      <c r="R671" s="4" t="s">
        <v>156</v>
      </c>
      <c r="S671" s="4" t="s">
        <v>156</v>
      </c>
      <c r="T671" s="17" t="s">
        <v>156</v>
      </c>
      <c r="U671" s="4" t="s">
        <v>156</v>
      </c>
      <c r="V671" s="2" t="s">
        <v>156</v>
      </c>
      <c r="W671" s="4" t="s">
        <v>156</v>
      </c>
      <c r="X671" s="4" t="s">
        <v>156</v>
      </c>
      <c r="Y671" s="2" t="s">
        <v>156</v>
      </c>
      <c r="Z671" s="4" t="s">
        <v>156</v>
      </c>
      <c r="AA671" s="2" t="s">
        <v>156</v>
      </c>
      <c r="AB671" s="17" t="s">
        <v>156</v>
      </c>
      <c r="AC671" s="17" t="s">
        <v>156</v>
      </c>
      <c r="AD671" s="17" t="s">
        <v>156</v>
      </c>
      <c r="AE671" s="4" t="s">
        <v>156</v>
      </c>
      <c r="AF671" s="4" t="s">
        <v>156</v>
      </c>
      <c r="AG671" s="4" t="s">
        <v>156</v>
      </c>
      <c r="AH671" s="4" t="s">
        <v>156</v>
      </c>
      <c r="AI671" s="2" t="s">
        <v>156</v>
      </c>
      <c r="AJ671" s="4" t="s">
        <v>156</v>
      </c>
      <c r="AK671" s="4" t="s">
        <v>156</v>
      </c>
      <c r="AL671" s="4" t="s">
        <v>156</v>
      </c>
      <c r="AM671" s="17" t="s">
        <v>156</v>
      </c>
      <c r="AN671" s="17" t="s">
        <v>156</v>
      </c>
      <c r="AO671" s="2" t="s">
        <v>156</v>
      </c>
      <c r="AP671" s="4" t="s">
        <v>156</v>
      </c>
      <c r="AQ671" s="2" t="s">
        <v>156</v>
      </c>
      <c r="AR671" s="4" t="s">
        <v>156</v>
      </c>
      <c r="AS671" s="2" t="s">
        <v>156</v>
      </c>
      <c r="AT671" s="4" t="s">
        <v>156</v>
      </c>
      <c r="AU671" s="2" t="s">
        <v>156</v>
      </c>
      <c r="AV671" s="4" t="s">
        <v>156</v>
      </c>
      <c r="AW671" s="4" t="s">
        <v>156</v>
      </c>
      <c r="AX671" s="17" t="s">
        <v>156</v>
      </c>
      <c r="AY671" s="17" t="s">
        <v>156</v>
      </c>
      <c r="AZ671" s="17" t="s">
        <v>156</v>
      </c>
      <c r="BA671" s="17" t="s">
        <v>156</v>
      </c>
      <c r="BB671" s="17" t="s">
        <v>156</v>
      </c>
      <c r="BC671" s="2" t="s">
        <v>156</v>
      </c>
      <c r="BD671" s="4" t="s">
        <v>156</v>
      </c>
      <c r="BE671" s="4" t="s">
        <v>156</v>
      </c>
      <c r="BF671" s="17" t="s">
        <v>156</v>
      </c>
      <c r="BG671" s="4" t="s">
        <v>156</v>
      </c>
      <c r="BH671" s="4" t="s">
        <v>156</v>
      </c>
      <c r="BI671" s="2" t="s">
        <v>156</v>
      </c>
      <c r="BK671" s="4" t="s">
        <v>156</v>
      </c>
      <c r="BL671" s="4" t="s">
        <v>156</v>
      </c>
      <c r="BM671" s="17" t="s">
        <v>156</v>
      </c>
      <c r="BN671" s="17" t="s">
        <v>156</v>
      </c>
      <c r="BO671" s="17" t="s">
        <v>156</v>
      </c>
      <c r="BP671" s="4" t="s">
        <v>156</v>
      </c>
      <c r="BQ671" s="2" t="s">
        <v>156</v>
      </c>
      <c r="BR671" s="2" t="s">
        <v>156</v>
      </c>
      <c r="BS671" s="4" t="s">
        <v>156</v>
      </c>
      <c r="BT671" s="4" t="s">
        <v>156</v>
      </c>
      <c r="BU671" s="4" t="s">
        <v>156</v>
      </c>
      <c r="BV671" s="4" t="s">
        <v>156</v>
      </c>
      <c r="BW671" s="4" t="s">
        <v>156</v>
      </c>
      <c r="BX671" s="2" t="s">
        <v>156</v>
      </c>
    </row>
    <row r="672" spans="1:76" x14ac:dyDescent="0.2">
      <c r="A672" s="6">
        <v>33805</v>
      </c>
      <c r="B672" s="2" t="s">
        <v>156</v>
      </c>
      <c r="C672" s="17" t="s">
        <v>156</v>
      </c>
      <c r="D672" s="4" t="s">
        <v>156</v>
      </c>
      <c r="E672" s="4" t="s">
        <v>156</v>
      </c>
      <c r="F672" s="4" t="s">
        <v>156</v>
      </c>
      <c r="G672" s="4" t="s">
        <v>156</v>
      </c>
      <c r="H672" s="2" t="s">
        <v>156</v>
      </c>
      <c r="I672" s="17" t="s">
        <v>156</v>
      </c>
      <c r="K672" s="2" t="s">
        <v>156</v>
      </c>
      <c r="L672" s="17" t="s">
        <v>156</v>
      </c>
      <c r="M672" s="17" t="s">
        <v>156</v>
      </c>
      <c r="N672" s="17" t="s">
        <v>156</v>
      </c>
      <c r="O672" s="4" t="s">
        <v>156</v>
      </c>
      <c r="P672" s="2" t="s">
        <v>156</v>
      </c>
      <c r="Q672" s="4" t="s">
        <v>156</v>
      </c>
      <c r="R672" s="4" t="s">
        <v>156</v>
      </c>
      <c r="S672" s="4" t="s">
        <v>156</v>
      </c>
      <c r="T672" s="17" t="s">
        <v>156</v>
      </c>
      <c r="U672" s="4" t="s">
        <v>156</v>
      </c>
      <c r="V672" s="2" t="s">
        <v>156</v>
      </c>
      <c r="W672" s="4" t="s">
        <v>156</v>
      </c>
      <c r="X672" s="4" t="s">
        <v>156</v>
      </c>
      <c r="Y672" s="2" t="s">
        <v>156</v>
      </c>
      <c r="Z672" s="4" t="s">
        <v>156</v>
      </c>
      <c r="AA672" s="2" t="s">
        <v>156</v>
      </c>
      <c r="AB672" s="17" t="s">
        <v>156</v>
      </c>
      <c r="AC672" s="17" t="s">
        <v>156</v>
      </c>
      <c r="AD672" s="17" t="s">
        <v>156</v>
      </c>
      <c r="AE672" s="4" t="s">
        <v>156</v>
      </c>
      <c r="AF672" s="4" t="s">
        <v>156</v>
      </c>
      <c r="AG672" s="4" t="s">
        <v>156</v>
      </c>
      <c r="AH672" s="4" t="s">
        <v>156</v>
      </c>
      <c r="AI672" s="2" t="s">
        <v>156</v>
      </c>
      <c r="AJ672" s="4" t="s">
        <v>156</v>
      </c>
      <c r="AK672" s="4" t="s">
        <v>156</v>
      </c>
      <c r="AL672" s="4" t="s">
        <v>156</v>
      </c>
      <c r="AM672" s="17" t="s">
        <v>156</v>
      </c>
      <c r="AN672" s="17" t="s">
        <v>156</v>
      </c>
      <c r="AO672" s="2" t="s">
        <v>156</v>
      </c>
      <c r="AP672" s="4" t="s">
        <v>156</v>
      </c>
      <c r="AQ672" s="2" t="s">
        <v>156</v>
      </c>
      <c r="AR672" s="4" t="s">
        <v>156</v>
      </c>
      <c r="AS672" s="2" t="s">
        <v>156</v>
      </c>
      <c r="AT672" s="4" t="s">
        <v>156</v>
      </c>
      <c r="AU672" s="2" t="s">
        <v>156</v>
      </c>
      <c r="AV672" s="4" t="s">
        <v>156</v>
      </c>
      <c r="AW672" s="4" t="s">
        <v>156</v>
      </c>
      <c r="AX672" s="17" t="s">
        <v>156</v>
      </c>
      <c r="AY672" s="17" t="s">
        <v>156</v>
      </c>
      <c r="AZ672" s="17" t="s">
        <v>156</v>
      </c>
      <c r="BA672" s="17" t="s">
        <v>156</v>
      </c>
      <c r="BB672" s="17" t="s">
        <v>156</v>
      </c>
      <c r="BC672" s="2" t="s">
        <v>156</v>
      </c>
      <c r="BD672" s="4" t="s">
        <v>156</v>
      </c>
      <c r="BE672" s="4" t="s">
        <v>156</v>
      </c>
      <c r="BF672" s="17" t="s">
        <v>156</v>
      </c>
      <c r="BG672" s="4" t="s">
        <v>156</v>
      </c>
      <c r="BH672" s="4" t="s">
        <v>156</v>
      </c>
      <c r="BI672" s="2" t="s">
        <v>156</v>
      </c>
      <c r="BK672" s="4" t="s">
        <v>156</v>
      </c>
      <c r="BL672" s="4" t="s">
        <v>156</v>
      </c>
      <c r="BM672" s="17" t="s">
        <v>156</v>
      </c>
      <c r="BN672" s="17" t="s">
        <v>156</v>
      </c>
      <c r="BO672" s="17" t="s">
        <v>156</v>
      </c>
      <c r="BP672" s="4" t="s">
        <v>156</v>
      </c>
      <c r="BQ672" s="2" t="s">
        <v>156</v>
      </c>
      <c r="BR672" s="2" t="s">
        <v>156</v>
      </c>
      <c r="BS672" s="4" t="s">
        <v>156</v>
      </c>
      <c r="BT672" s="4" t="s">
        <v>156</v>
      </c>
      <c r="BU672" s="4" t="s">
        <v>156</v>
      </c>
      <c r="BV672" s="4" t="s">
        <v>156</v>
      </c>
      <c r="BW672" s="4" t="s">
        <v>156</v>
      </c>
      <c r="BX672" s="2" t="s">
        <v>156</v>
      </c>
    </row>
    <row r="673" spans="1:76" x14ac:dyDescent="0.2">
      <c r="A673" s="6">
        <v>33806</v>
      </c>
      <c r="B673" s="2" t="s">
        <v>156</v>
      </c>
      <c r="C673" s="17" t="s">
        <v>156</v>
      </c>
      <c r="D673" s="4" t="s">
        <v>156</v>
      </c>
      <c r="E673" s="4" t="s">
        <v>156</v>
      </c>
      <c r="F673" s="4" t="s">
        <v>156</v>
      </c>
      <c r="G673" s="4" t="s">
        <v>156</v>
      </c>
      <c r="H673" s="2" t="s">
        <v>156</v>
      </c>
      <c r="I673" s="17" t="s">
        <v>156</v>
      </c>
      <c r="K673" s="2" t="s">
        <v>156</v>
      </c>
      <c r="L673" s="17" t="s">
        <v>156</v>
      </c>
      <c r="M673" s="17" t="s">
        <v>156</v>
      </c>
      <c r="N673" s="17" t="s">
        <v>156</v>
      </c>
      <c r="O673" s="4" t="s">
        <v>156</v>
      </c>
      <c r="P673" s="2" t="s">
        <v>156</v>
      </c>
      <c r="Q673" s="4" t="s">
        <v>156</v>
      </c>
      <c r="R673" s="4" t="s">
        <v>156</v>
      </c>
      <c r="S673" s="4" t="s">
        <v>156</v>
      </c>
      <c r="T673" s="17" t="s">
        <v>156</v>
      </c>
      <c r="U673" s="4" t="s">
        <v>156</v>
      </c>
      <c r="V673" s="2" t="s">
        <v>156</v>
      </c>
      <c r="W673" s="4" t="s">
        <v>156</v>
      </c>
      <c r="X673" s="4" t="s">
        <v>156</v>
      </c>
      <c r="Y673" s="2" t="s">
        <v>156</v>
      </c>
      <c r="Z673" s="4" t="s">
        <v>156</v>
      </c>
      <c r="AA673" s="2" t="s">
        <v>156</v>
      </c>
      <c r="AB673" s="17" t="s">
        <v>156</v>
      </c>
      <c r="AC673" s="17" t="s">
        <v>156</v>
      </c>
      <c r="AD673" s="17" t="s">
        <v>156</v>
      </c>
      <c r="AE673" s="4" t="s">
        <v>156</v>
      </c>
      <c r="AF673" s="4" t="s">
        <v>156</v>
      </c>
      <c r="AG673" s="4" t="s">
        <v>156</v>
      </c>
      <c r="AH673" s="4" t="s">
        <v>156</v>
      </c>
      <c r="AI673" s="2" t="s">
        <v>156</v>
      </c>
      <c r="AJ673" s="4" t="s">
        <v>156</v>
      </c>
      <c r="AK673" s="4" t="s">
        <v>156</v>
      </c>
      <c r="AL673" s="4" t="s">
        <v>156</v>
      </c>
      <c r="AM673" s="17" t="s">
        <v>156</v>
      </c>
      <c r="AN673" s="17" t="s">
        <v>156</v>
      </c>
      <c r="AO673" s="2" t="s">
        <v>156</v>
      </c>
      <c r="AP673" s="4" t="s">
        <v>156</v>
      </c>
      <c r="AQ673" s="2" t="s">
        <v>156</v>
      </c>
      <c r="AR673" s="4" t="s">
        <v>156</v>
      </c>
      <c r="AS673" s="2" t="s">
        <v>156</v>
      </c>
      <c r="AT673" s="4" t="s">
        <v>156</v>
      </c>
      <c r="AU673" s="2" t="s">
        <v>156</v>
      </c>
      <c r="AV673" s="4" t="s">
        <v>156</v>
      </c>
      <c r="AW673" s="4" t="s">
        <v>156</v>
      </c>
      <c r="AX673" s="17" t="s">
        <v>156</v>
      </c>
      <c r="AY673" s="17" t="s">
        <v>156</v>
      </c>
      <c r="AZ673" s="17" t="s">
        <v>156</v>
      </c>
      <c r="BA673" s="17" t="s">
        <v>156</v>
      </c>
      <c r="BB673" s="17" t="s">
        <v>156</v>
      </c>
      <c r="BC673" s="2" t="s">
        <v>156</v>
      </c>
      <c r="BD673" s="4" t="s">
        <v>156</v>
      </c>
      <c r="BE673" s="4" t="s">
        <v>156</v>
      </c>
      <c r="BF673" s="17" t="s">
        <v>156</v>
      </c>
      <c r="BG673" s="4" t="s">
        <v>156</v>
      </c>
      <c r="BH673" s="4" t="s">
        <v>156</v>
      </c>
      <c r="BI673" s="2" t="s">
        <v>156</v>
      </c>
      <c r="BK673" s="4" t="s">
        <v>156</v>
      </c>
      <c r="BL673" s="4" t="s">
        <v>156</v>
      </c>
      <c r="BM673" s="17" t="s">
        <v>156</v>
      </c>
      <c r="BN673" s="17" t="s">
        <v>156</v>
      </c>
      <c r="BO673" s="17" t="s">
        <v>156</v>
      </c>
      <c r="BP673" s="4" t="s">
        <v>156</v>
      </c>
      <c r="BQ673" s="2" t="s">
        <v>156</v>
      </c>
      <c r="BR673" s="2" t="s">
        <v>156</v>
      </c>
      <c r="BS673" s="4" t="s">
        <v>156</v>
      </c>
      <c r="BT673" s="4" t="s">
        <v>156</v>
      </c>
      <c r="BU673" s="4" t="s">
        <v>156</v>
      </c>
      <c r="BV673" s="4" t="s">
        <v>156</v>
      </c>
      <c r="BW673" s="4" t="s">
        <v>156</v>
      </c>
      <c r="BX673" s="2" t="s">
        <v>156</v>
      </c>
    </row>
    <row r="674" spans="1:76" x14ac:dyDescent="0.2">
      <c r="A674" s="6">
        <v>33807</v>
      </c>
      <c r="B674" s="2" t="s">
        <v>156</v>
      </c>
      <c r="C674" s="17" t="s">
        <v>156</v>
      </c>
      <c r="D674" s="4" t="s">
        <v>156</v>
      </c>
      <c r="E674" s="4" t="s">
        <v>156</v>
      </c>
      <c r="F674" s="4" t="s">
        <v>156</v>
      </c>
      <c r="G674" s="4" t="s">
        <v>156</v>
      </c>
      <c r="H674" s="2" t="s">
        <v>156</v>
      </c>
      <c r="I674" s="17" t="s">
        <v>156</v>
      </c>
      <c r="K674" s="2" t="s">
        <v>156</v>
      </c>
      <c r="L674" s="17" t="s">
        <v>156</v>
      </c>
      <c r="M674" s="17" t="s">
        <v>156</v>
      </c>
      <c r="N674" s="17" t="s">
        <v>156</v>
      </c>
      <c r="O674" s="4" t="s">
        <v>156</v>
      </c>
      <c r="P674" s="2" t="s">
        <v>156</v>
      </c>
      <c r="Q674" s="4" t="s">
        <v>156</v>
      </c>
      <c r="R674" s="4" t="s">
        <v>156</v>
      </c>
      <c r="S674" s="4" t="s">
        <v>156</v>
      </c>
      <c r="T674" s="17" t="s">
        <v>156</v>
      </c>
      <c r="U674" s="4" t="s">
        <v>156</v>
      </c>
      <c r="V674" s="2" t="s">
        <v>156</v>
      </c>
      <c r="W674" s="4" t="s">
        <v>156</v>
      </c>
      <c r="X674" s="4" t="s">
        <v>156</v>
      </c>
      <c r="Y674" s="2" t="s">
        <v>156</v>
      </c>
      <c r="Z674" s="4" t="s">
        <v>156</v>
      </c>
      <c r="AA674" s="2" t="s">
        <v>156</v>
      </c>
      <c r="AB674" s="17" t="s">
        <v>156</v>
      </c>
      <c r="AC674" s="17" t="s">
        <v>156</v>
      </c>
      <c r="AD674" s="17" t="s">
        <v>156</v>
      </c>
      <c r="AE674" s="4" t="s">
        <v>156</v>
      </c>
      <c r="AF674" s="4" t="s">
        <v>156</v>
      </c>
      <c r="AG674" s="4" t="s">
        <v>156</v>
      </c>
      <c r="AH674" s="4" t="s">
        <v>156</v>
      </c>
      <c r="AI674" s="2" t="s">
        <v>156</v>
      </c>
      <c r="AJ674" s="4" t="s">
        <v>156</v>
      </c>
      <c r="AK674" s="4" t="s">
        <v>156</v>
      </c>
      <c r="AL674" s="4" t="s">
        <v>156</v>
      </c>
      <c r="AM674" s="17" t="s">
        <v>156</v>
      </c>
      <c r="AN674" s="17" t="s">
        <v>156</v>
      </c>
      <c r="AO674" s="2" t="s">
        <v>156</v>
      </c>
      <c r="AP674" s="4" t="s">
        <v>156</v>
      </c>
      <c r="AQ674" s="2" t="s">
        <v>156</v>
      </c>
      <c r="AR674" s="4" t="s">
        <v>156</v>
      </c>
      <c r="AS674" s="2" t="s">
        <v>156</v>
      </c>
      <c r="AT674" s="4" t="s">
        <v>156</v>
      </c>
      <c r="AU674" s="2" t="s">
        <v>156</v>
      </c>
      <c r="AV674" s="4" t="s">
        <v>156</v>
      </c>
      <c r="AW674" s="4" t="s">
        <v>156</v>
      </c>
      <c r="AX674" s="17" t="s">
        <v>156</v>
      </c>
      <c r="AY674" s="17" t="s">
        <v>156</v>
      </c>
      <c r="AZ674" s="17" t="s">
        <v>156</v>
      </c>
      <c r="BA674" s="17" t="s">
        <v>156</v>
      </c>
      <c r="BB674" s="17" t="s">
        <v>156</v>
      </c>
      <c r="BC674" s="2" t="s">
        <v>156</v>
      </c>
      <c r="BD674" s="4" t="s">
        <v>156</v>
      </c>
      <c r="BE674" s="4" t="s">
        <v>156</v>
      </c>
      <c r="BF674" s="17" t="s">
        <v>156</v>
      </c>
      <c r="BG674" s="4" t="s">
        <v>156</v>
      </c>
      <c r="BH674" s="4" t="s">
        <v>156</v>
      </c>
      <c r="BI674" s="2" t="s">
        <v>156</v>
      </c>
      <c r="BK674" s="4" t="s">
        <v>156</v>
      </c>
      <c r="BL674" s="4" t="s">
        <v>156</v>
      </c>
      <c r="BM674" s="17" t="s">
        <v>156</v>
      </c>
      <c r="BN674" s="17" t="s">
        <v>156</v>
      </c>
      <c r="BO674" s="17" t="s">
        <v>156</v>
      </c>
      <c r="BP674" s="4" t="s">
        <v>156</v>
      </c>
      <c r="BQ674" s="2" t="s">
        <v>156</v>
      </c>
      <c r="BR674" s="2" t="s">
        <v>156</v>
      </c>
      <c r="BS674" s="4" t="s">
        <v>156</v>
      </c>
      <c r="BT674" s="4" t="s">
        <v>156</v>
      </c>
      <c r="BU674" s="4" t="s">
        <v>156</v>
      </c>
      <c r="BV674" s="4" t="s">
        <v>156</v>
      </c>
      <c r="BW674" s="4" t="s">
        <v>156</v>
      </c>
      <c r="BX674" s="2" t="s">
        <v>156</v>
      </c>
    </row>
    <row r="675" spans="1:76" x14ac:dyDescent="0.2">
      <c r="A675" s="6">
        <v>33808</v>
      </c>
      <c r="B675" s="2" t="s">
        <v>156</v>
      </c>
      <c r="C675" s="17" t="s">
        <v>156</v>
      </c>
      <c r="D675" s="4" t="s">
        <v>156</v>
      </c>
      <c r="E675" s="4" t="s">
        <v>156</v>
      </c>
      <c r="F675" s="4" t="s">
        <v>156</v>
      </c>
      <c r="G675" s="4" t="s">
        <v>156</v>
      </c>
      <c r="H675" s="2" t="s">
        <v>156</v>
      </c>
      <c r="I675" s="17" t="s">
        <v>156</v>
      </c>
      <c r="K675" s="2" t="s">
        <v>156</v>
      </c>
      <c r="L675" s="17" t="s">
        <v>156</v>
      </c>
      <c r="M675" s="17" t="s">
        <v>156</v>
      </c>
      <c r="N675" s="17" t="s">
        <v>156</v>
      </c>
      <c r="O675" s="4" t="s">
        <v>156</v>
      </c>
      <c r="P675" s="2" t="s">
        <v>156</v>
      </c>
      <c r="Q675" s="4" t="s">
        <v>156</v>
      </c>
      <c r="R675" s="4" t="s">
        <v>156</v>
      </c>
      <c r="S675" s="4" t="s">
        <v>156</v>
      </c>
      <c r="T675" s="17" t="s">
        <v>156</v>
      </c>
      <c r="U675" s="4" t="s">
        <v>156</v>
      </c>
      <c r="V675" s="2" t="s">
        <v>156</v>
      </c>
      <c r="W675" s="4" t="s">
        <v>156</v>
      </c>
      <c r="X675" s="4" t="s">
        <v>156</v>
      </c>
      <c r="Y675" s="2" t="s">
        <v>156</v>
      </c>
      <c r="Z675" s="4" t="s">
        <v>156</v>
      </c>
      <c r="AA675" s="2" t="s">
        <v>156</v>
      </c>
      <c r="AB675" s="17" t="s">
        <v>156</v>
      </c>
      <c r="AC675" s="17" t="s">
        <v>156</v>
      </c>
      <c r="AD675" s="17" t="s">
        <v>156</v>
      </c>
      <c r="AE675" s="4" t="s">
        <v>156</v>
      </c>
      <c r="AF675" s="4" t="s">
        <v>156</v>
      </c>
      <c r="AG675" s="4" t="s">
        <v>156</v>
      </c>
      <c r="AH675" s="4" t="s">
        <v>156</v>
      </c>
      <c r="AI675" s="2" t="s">
        <v>156</v>
      </c>
      <c r="AJ675" s="4" t="s">
        <v>156</v>
      </c>
      <c r="AK675" s="4" t="s">
        <v>156</v>
      </c>
      <c r="AL675" s="4" t="s">
        <v>156</v>
      </c>
      <c r="AM675" s="17" t="s">
        <v>156</v>
      </c>
      <c r="AN675" s="17" t="s">
        <v>156</v>
      </c>
      <c r="AO675" s="2" t="s">
        <v>156</v>
      </c>
      <c r="AP675" s="4" t="s">
        <v>156</v>
      </c>
      <c r="AQ675" s="2" t="s">
        <v>156</v>
      </c>
      <c r="AR675" s="4" t="s">
        <v>156</v>
      </c>
      <c r="AS675" s="2" t="s">
        <v>156</v>
      </c>
      <c r="AT675" s="4" t="s">
        <v>156</v>
      </c>
      <c r="AU675" s="2" t="s">
        <v>156</v>
      </c>
      <c r="AV675" s="4" t="s">
        <v>156</v>
      </c>
      <c r="AW675" s="4" t="s">
        <v>156</v>
      </c>
      <c r="AX675" s="17" t="s">
        <v>156</v>
      </c>
      <c r="AY675" s="17" t="s">
        <v>156</v>
      </c>
      <c r="AZ675" s="17" t="s">
        <v>156</v>
      </c>
      <c r="BA675" s="17" t="s">
        <v>156</v>
      </c>
      <c r="BB675" s="17" t="s">
        <v>156</v>
      </c>
      <c r="BC675" s="2" t="s">
        <v>156</v>
      </c>
      <c r="BD675" s="4" t="s">
        <v>156</v>
      </c>
      <c r="BE675" s="4" t="s">
        <v>156</v>
      </c>
      <c r="BF675" s="17" t="s">
        <v>156</v>
      </c>
      <c r="BG675" s="4" t="s">
        <v>156</v>
      </c>
      <c r="BH675" s="4" t="s">
        <v>156</v>
      </c>
      <c r="BI675" s="2" t="s">
        <v>156</v>
      </c>
      <c r="BK675" s="4" t="s">
        <v>156</v>
      </c>
      <c r="BL675" s="4" t="s">
        <v>156</v>
      </c>
      <c r="BM675" s="17" t="s">
        <v>156</v>
      </c>
      <c r="BN675" s="17" t="s">
        <v>156</v>
      </c>
      <c r="BO675" s="17" t="s">
        <v>156</v>
      </c>
      <c r="BP675" s="4" t="s">
        <v>156</v>
      </c>
      <c r="BQ675" s="2" t="s">
        <v>156</v>
      </c>
      <c r="BR675" s="2" t="s">
        <v>156</v>
      </c>
      <c r="BS675" s="4" t="s">
        <v>156</v>
      </c>
      <c r="BT675" s="4" t="s">
        <v>156</v>
      </c>
      <c r="BU675" s="4" t="s">
        <v>156</v>
      </c>
      <c r="BV675" s="4" t="s">
        <v>156</v>
      </c>
      <c r="BW675" s="4" t="s">
        <v>156</v>
      </c>
      <c r="BX675" s="2" t="s">
        <v>156</v>
      </c>
    </row>
    <row r="676" spans="1:76" x14ac:dyDescent="0.2">
      <c r="A676" s="6">
        <v>33809</v>
      </c>
      <c r="B676" s="2" t="s">
        <v>156</v>
      </c>
      <c r="C676" s="17" t="s">
        <v>156</v>
      </c>
      <c r="D676" s="4" t="s">
        <v>156</v>
      </c>
      <c r="E676" s="4" t="s">
        <v>156</v>
      </c>
      <c r="F676" s="4" t="s">
        <v>156</v>
      </c>
      <c r="G676" s="4" t="s">
        <v>156</v>
      </c>
      <c r="H676" s="2" t="s">
        <v>156</v>
      </c>
      <c r="I676" s="17" t="s">
        <v>156</v>
      </c>
      <c r="K676" s="2" t="s">
        <v>156</v>
      </c>
      <c r="L676" s="17" t="s">
        <v>156</v>
      </c>
      <c r="M676" s="17" t="s">
        <v>156</v>
      </c>
      <c r="N676" s="17" t="s">
        <v>156</v>
      </c>
      <c r="O676" s="4" t="s">
        <v>156</v>
      </c>
      <c r="P676" s="2" t="s">
        <v>156</v>
      </c>
      <c r="Q676" s="4" t="s">
        <v>156</v>
      </c>
      <c r="R676" s="4" t="s">
        <v>156</v>
      </c>
      <c r="S676" s="4" t="s">
        <v>156</v>
      </c>
      <c r="T676" s="17" t="s">
        <v>156</v>
      </c>
      <c r="U676" s="4" t="s">
        <v>156</v>
      </c>
      <c r="V676" s="2" t="s">
        <v>156</v>
      </c>
      <c r="W676" s="4" t="s">
        <v>156</v>
      </c>
      <c r="X676" s="4" t="s">
        <v>156</v>
      </c>
      <c r="Y676" s="2" t="s">
        <v>156</v>
      </c>
      <c r="Z676" s="4" t="s">
        <v>156</v>
      </c>
      <c r="AA676" s="2" t="s">
        <v>156</v>
      </c>
      <c r="AB676" s="17" t="s">
        <v>156</v>
      </c>
      <c r="AC676" s="17" t="s">
        <v>156</v>
      </c>
      <c r="AD676" s="17" t="s">
        <v>156</v>
      </c>
      <c r="AE676" s="4" t="s">
        <v>156</v>
      </c>
      <c r="AF676" s="4" t="s">
        <v>156</v>
      </c>
      <c r="AG676" s="4" t="s">
        <v>156</v>
      </c>
      <c r="AH676" s="4" t="s">
        <v>156</v>
      </c>
      <c r="AI676" s="2" t="s">
        <v>156</v>
      </c>
      <c r="AJ676" s="4" t="s">
        <v>156</v>
      </c>
      <c r="AK676" s="4" t="s">
        <v>156</v>
      </c>
      <c r="AL676" s="4" t="s">
        <v>156</v>
      </c>
      <c r="AM676" s="17" t="s">
        <v>156</v>
      </c>
      <c r="AN676" s="17" t="s">
        <v>156</v>
      </c>
      <c r="AO676" s="2" t="s">
        <v>156</v>
      </c>
      <c r="AP676" s="4" t="s">
        <v>156</v>
      </c>
      <c r="AQ676" s="2" t="s">
        <v>156</v>
      </c>
      <c r="AR676" s="4" t="s">
        <v>156</v>
      </c>
      <c r="AS676" s="2" t="s">
        <v>156</v>
      </c>
      <c r="AT676" s="4" t="s">
        <v>156</v>
      </c>
      <c r="AU676" s="2" t="s">
        <v>156</v>
      </c>
      <c r="AV676" s="4" t="s">
        <v>156</v>
      </c>
      <c r="AW676" s="4" t="s">
        <v>156</v>
      </c>
      <c r="AX676" s="17" t="s">
        <v>156</v>
      </c>
      <c r="AY676" s="17" t="s">
        <v>156</v>
      </c>
      <c r="AZ676" s="17" t="s">
        <v>156</v>
      </c>
      <c r="BA676" s="17" t="s">
        <v>156</v>
      </c>
      <c r="BB676" s="17" t="s">
        <v>156</v>
      </c>
      <c r="BC676" s="2" t="s">
        <v>156</v>
      </c>
      <c r="BD676" s="4" t="s">
        <v>156</v>
      </c>
      <c r="BE676" s="4" t="s">
        <v>156</v>
      </c>
      <c r="BF676" s="17" t="s">
        <v>156</v>
      </c>
      <c r="BG676" s="4" t="s">
        <v>156</v>
      </c>
      <c r="BH676" s="4" t="s">
        <v>156</v>
      </c>
      <c r="BI676" s="2" t="s">
        <v>156</v>
      </c>
      <c r="BK676" s="4" t="s">
        <v>156</v>
      </c>
      <c r="BL676" s="4" t="s">
        <v>156</v>
      </c>
      <c r="BM676" s="17" t="s">
        <v>156</v>
      </c>
      <c r="BN676" s="17" t="s">
        <v>156</v>
      </c>
      <c r="BO676" s="17" t="s">
        <v>156</v>
      </c>
      <c r="BP676" s="4" t="s">
        <v>156</v>
      </c>
      <c r="BQ676" s="2" t="s">
        <v>156</v>
      </c>
      <c r="BR676" s="2" t="s">
        <v>156</v>
      </c>
      <c r="BS676" s="4" t="s">
        <v>156</v>
      </c>
      <c r="BT676" s="4" t="s">
        <v>156</v>
      </c>
      <c r="BU676" s="4" t="s">
        <v>156</v>
      </c>
      <c r="BV676" s="4" t="s">
        <v>156</v>
      </c>
      <c r="BW676" s="4" t="s">
        <v>156</v>
      </c>
      <c r="BX676" s="2" t="s">
        <v>156</v>
      </c>
    </row>
    <row r="677" spans="1:76" x14ac:dyDescent="0.2">
      <c r="A677" s="6">
        <v>33812</v>
      </c>
      <c r="B677" s="2" t="s">
        <v>156</v>
      </c>
      <c r="C677" s="17" t="s">
        <v>156</v>
      </c>
      <c r="D677" s="4" t="s">
        <v>156</v>
      </c>
      <c r="E677" s="4" t="s">
        <v>156</v>
      </c>
      <c r="F677" s="4" t="s">
        <v>156</v>
      </c>
      <c r="G677" s="4" t="s">
        <v>156</v>
      </c>
      <c r="H677" s="2" t="s">
        <v>156</v>
      </c>
      <c r="I677" s="17" t="s">
        <v>156</v>
      </c>
      <c r="K677" s="2" t="s">
        <v>156</v>
      </c>
      <c r="L677" s="17" t="s">
        <v>156</v>
      </c>
      <c r="M677" s="17" t="s">
        <v>156</v>
      </c>
      <c r="N677" s="17" t="s">
        <v>156</v>
      </c>
      <c r="O677" s="4" t="s">
        <v>156</v>
      </c>
      <c r="P677" s="2" t="s">
        <v>156</v>
      </c>
      <c r="Q677" s="4" t="s">
        <v>156</v>
      </c>
      <c r="R677" s="4" t="s">
        <v>156</v>
      </c>
      <c r="S677" s="4" t="s">
        <v>156</v>
      </c>
      <c r="T677" s="17" t="s">
        <v>156</v>
      </c>
      <c r="U677" s="4" t="s">
        <v>156</v>
      </c>
      <c r="V677" s="2" t="s">
        <v>156</v>
      </c>
      <c r="W677" s="4" t="s">
        <v>156</v>
      </c>
      <c r="X677" s="4" t="s">
        <v>156</v>
      </c>
      <c r="Y677" s="2" t="s">
        <v>156</v>
      </c>
      <c r="Z677" s="4" t="s">
        <v>156</v>
      </c>
      <c r="AA677" s="2" t="s">
        <v>156</v>
      </c>
      <c r="AB677" s="17" t="s">
        <v>156</v>
      </c>
      <c r="AC677" s="17" t="s">
        <v>156</v>
      </c>
      <c r="AD677" s="17" t="s">
        <v>156</v>
      </c>
      <c r="AE677" s="4" t="s">
        <v>156</v>
      </c>
      <c r="AF677" s="4" t="s">
        <v>156</v>
      </c>
      <c r="AG677" s="4" t="s">
        <v>156</v>
      </c>
      <c r="AH677" s="4" t="s">
        <v>156</v>
      </c>
      <c r="AI677" s="2" t="s">
        <v>156</v>
      </c>
      <c r="AJ677" s="4" t="s">
        <v>156</v>
      </c>
      <c r="AK677" s="4" t="s">
        <v>156</v>
      </c>
      <c r="AL677" s="4" t="s">
        <v>156</v>
      </c>
      <c r="AM677" s="17" t="s">
        <v>156</v>
      </c>
      <c r="AN677" s="17" t="s">
        <v>156</v>
      </c>
      <c r="AO677" s="2" t="s">
        <v>156</v>
      </c>
      <c r="AP677" s="4" t="s">
        <v>156</v>
      </c>
      <c r="AQ677" s="2" t="s">
        <v>156</v>
      </c>
      <c r="AR677" s="4" t="s">
        <v>156</v>
      </c>
      <c r="AS677" s="2" t="s">
        <v>156</v>
      </c>
      <c r="AT677" s="4" t="s">
        <v>156</v>
      </c>
      <c r="AU677" s="2" t="s">
        <v>156</v>
      </c>
      <c r="AV677" s="4" t="s">
        <v>156</v>
      </c>
      <c r="AW677" s="4" t="s">
        <v>156</v>
      </c>
      <c r="AX677" s="17" t="s">
        <v>156</v>
      </c>
      <c r="AY677" s="17" t="s">
        <v>156</v>
      </c>
      <c r="AZ677" s="17" t="s">
        <v>156</v>
      </c>
      <c r="BA677" s="17" t="s">
        <v>156</v>
      </c>
      <c r="BB677" s="17" t="s">
        <v>156</v>
      </c>
      <c r="BC677" s="2" t="s">
        <v>156</v>
      </c>
      <c r="BD677" s="4" t="s">
        <v>156</v>
      </c>
      <c r="BE677" s="4" t="s">
        <v>156</v>
      </c>
      <c r="BF677" s="17" t="s">
        <v>156</v>
      </c>
      <c r="BG677" s="4" t="s">
        <v>156</v>
      </c>
      <c r="BH677" s="4" t="s">
        <v>156</v>
      </c>
      <c r="BI677" s="2" t="s">
        <v>156</v>
      </c>
      <c r="BK677" s="4" t="s">
        <v>156</v>
      </c>
      <c r="BL677" s="4" t="s">
        <v>156</v>
      </c>
      <c r="BM677" s="17" t="s">
        <v>156</v>
      </c>
      <c r="BN677" s="17" t="s">
        <v>156</v>
      </c>
      <c r="BO677" s="17" t="s">
        <v>156</v>
      </c>
      <c r="BP677" s="4" t="s">
        <v>156</v>
      </c>
      <c r="BQ677" s="2" t="s">
        <v>156</v>
      </c>
      <c r="BR677" s="2" t="s">
        <v>156</v>
      </c>
      <c r="BS677" s="4" t="s">
        <v>156</v>
      </c>
      <c r="BT677" s="4" t="s">
        <v>156</v>
      </c>
      <c r="BU677" s="4" t="s">
        <v>156</v>
      </c>
      <c r="BV677" s="4" t="s">
        <v>156</v>
      </c>
      <c r="BW677" s="4" t="s">
        <v>156</v>
      </c>
      <c r="BX677" s="2" t="s">
        <v>156</v>
      </c>
    </row>
    <row r="678" spans="1:76" x14ac:dyDescent="0.2">
      <c r="A678" s="6">
        <v>33813</v>
      </c>
      <c r="B678" s="2" t="s">
        <v>156</v>
      </c>
      <c r="C678" s="17" t="s">
        <v>156</v>
      </c>
      <c r="D678" s="4" t="s">
        <v>156</v>
      </c>
      <c r="E678" s="4" t="s">
        <v>156</v>
      </c>
      <c r="F678" s="4" t="s">
        <v>156</v>
      </c>
      <c r="G678" s="4" t="s">
        <v>156</v>
      </c>
      <c r="H678" s="2" t="s">
        <v>156</v>
      </c>
      <c r="I678" s="17" t="s">
        <v>156</v>
      </c>
      <c r="K678" s="2" t="s">
        <v>156</v>
      </c>
      <c r="L678" s="17" t="s">
        <v>156</v>
      </c>
      <c r="M678" s="17" t="s">
        <v>156</v>
      </c>
      <c r="N678" s="17" t="s">
        <v>156</v>
      </c>
      <c r="O678" s="4" t="s">
        <v>156</v>
      </c>
      <c r="P678" s="2" t="s">
        <v>156</v>
      </c>
      <c r="Q678" s="4" t="s">
        <v>156</v>
      </c>
      <c r="R678" s="4" t="s">
        <v>156</v>
      </c>
      <c r="S678" s="4" t="s">
        <v>156</v>
      </c>
      <c r="T678" s="17" t="s">
        <v>156</v>
      </c>
      <c r="U678" s="4" t="s">
        <v>156</v>
      </c>
      <c r="V678" s="2" t="s">
        <v>156</v>
      </c>
      <c r="W678" s="4" t="s">
        <v>156</v>
      </c>
      <c r="X678" s="4" t="s">
        <v>156</v>
      </c>
      <c r="Y678" s="2" t="s">
        <v>156</v>
      </c>
      <c r="Z678" s="4" t="s">
        <v>156</v>
      </c>
      <c r="AA678" s="2" t="s">
        <v>156</v>
      </c>
      <c r="AB678" s="17" t="s">
        <v>156</v>
      </c>
      <c r="AC678" s="17" t="s">
        <v>156</v>
      </c>
      <c r="AD678" s="17" t="s">
        <v>156</v>
      </c>
      <c r="AE678" s="4" t="s">
        <v>156</v>
      </c>
      <c r="AF678" s="4" t="s">
        <v>156</v>
      </c>
      <c r="AG678" s="4" t="s">
        <v>156</v>
      </c>
      <c r="AH678" s="4" t="s">
        <v>156</v>
      </c>
      <c r="AI678" s="2" t="s">
        <v>156</v>
      </c>
      <c r="AJ678" s="4" t="s">
        <v>156</v>
      </c>
      <c r="AK678" s="4" t="s">
        <v>156</v>
      </c>
      <c r="AL678" s="4" t="s">
        <v>156</v>
      </c>
      <c r="AM678" s="17" t="s">
        <v>156</v>
      </c>
      <c r="AN678" s="17" t="s">
        <v>156</v>
      </c>
      <c r="AO678" s="2" t="s">
        <v>156</v>
      </c>
      <c r="AP678" s="4" t="s">
        <v>156</v>
      </c>
      <c r="AQ678" s="2" t="s">
        <v>156</v>
      </c>
      <c r="AR678" s="4" t="s">
        <v>156</v>
      </c>
      <c r="AS678" s="2" t="s">
        <v>156</v>
      </c>
      <c r="AT678" s="4" t="s">
        <v>156</v>
      </c>
      <c r="AU678" s="2" t="s">
        <v>156</v>
      </c>
      <c r="AV678" s="4" t="s">
        <v>156</v>
      </c>
      <c r="AW678" s="4" t="s">
        <v>156</v>
      </c>
      <c r="AX678" s="17" t="s">
        <v>156</v>
      </c>
      <c r="AY678" s="17" t="s">
        <v>156</v>
      </c>
      <c r="AZ678" s="17" t="s">
        <v>156</v>
      </c>
      <c r="BA678" s="17" t="s">
        <v>156</v>
      </c>
      <c r="BB678" s="17" t="s">
        <v>156</v>
      </c>
      <c r="BC678" s="2" t="s">
        <v>156</v>
      </c>
      <c r="BD678" s="4" t="s">
        <v>156</v>
      </c>
      <c r="BE678" s="4" t="s">
        <v>156</v>
      </c>
      <c r="BF678" s="17" t="s">
        <v>156</v>
      </c>
      <c r="BG678" s="4" t="s">
        <v>156</v>
      </c>
      <c r="BH678" s="4" t="s">
        <v>156</v>
      </c>
      <c r="BI678" s="2" t="s">
        <v>156</v>
      </c>
      <c r="BK678" s="4" t="s">
        <v>156</v>
      </c>
      <c r="BL678" s="4" t="s">
        <v>156</v>
      </c>
      <c r="BM678" s="17" t="s">
        <v>156</v>
      </c>
      <c r="BN678" s="17" t="s">
        <v>156</v>
      </c>
      <c r="BO678" s="17" t="s">
        <v>156</v>
      </c>
      <c r="BP678" s="4" t="s">
        <v>156</v>
      </c>
      <c r="BQ678" s="2" t="s">
        <v>156</v>
      </c>
      <c r="BR678" s="2" t="s">
        <v>156</v>
      </c>
      <c r="BS678" s="4" t="s">
        <v>156</v>
      </c>
      <c r="BT678" s="4" t="s">
        <v>156</v>
      </c>
      <c r="BU678" s="4" t="s">
        <v>156</v>
      </c>
      <c r="BV678" s="4" t="s">
        <v>156</v>
      </c>
      <c r="BW678" s="4" t="s">
        <v>156</v>
      </c>
      <c r="BX678" s="2" t="s">
        <v>156</v>
      </c>
    </row>
    <row r="679" spans="1:76" x14ac:dyDescent="0.2">
      <c r="A679" s="6">
        <v>33814</v>
      </c>
      <c r="B679" s="2" t="s">
        <v>156</v>
      </c>
      <c r="C679" s="17" t="s">
        <v>156</v>
      </c>
      <c r="D679" s="4" t="s">
        <v>156</v>
      </c>
      <c r="E679" s="4" t="s">
        <v>156</v>
      </c>
      <c r="F679" s="4" t="s">
        <v>156</v>
      </c>
      <c r="G679" s="4" t="s">
        <v>156</v>
      </c>
      <c r="H679" s="2" t="s">
        <v>156</v>
      </c>
      <c r="I679" s="17" t="s">
        <v>156</v>
      </c>
      <c r="K679" s="2" t="s">
        <v>156</v>
      </c>
      <c r="L679" s="17" t="s">
        <v>156</v>
      </c>
      <c r="M679" s="17" t="s">
        <v>156</v>
      </c>
      <c r="N679" s="17" t="s">
        <v>156</v>
      </c>
      <c r="O679" s="4" t="s">
        <v>156</v>
      </c>
      <c r="P679" s="2" t="s">
        <v>156</v>
      </c>
      <c r="Q679" s="4" t="s">
        <v>156</v>
      </c>
      <c r="R679" s="4" t="s">
        <v>156</v>
      </c>
      <c r="S679" s="4" t="s">
        <v>156</v>
      </c>
      <c r="T679" s="17" t="s">
        <v>156</v>
      </c>
      <c r="U679" s="4" t="s">
        <v>156</v>
      </c>
      <c r="V679" s="2" t="s">
        <v>156</v>
      </c>
      <c r="W679" s="4" t="s">
        <v>156</v>
      </c>
      <c r="X679" s="4" t="s">
        <v>156</v>
      </c>
      <c r="Y679" s="2" t="s">
        <v>156</v>
      </c>
      <c r="Z679" s="4" t="s">
        <v>156</v>
      </c>
      <c r="AA679" s="2" t="s">
        <v>156</v>
      </c>
      <c r="AB679" s="17" t="s">
        <v>156</v>
      </c>
      <c r="AC679" s="17" t="s">
        <v>156</v>
      </c>
      <c r="AD679" s="17" t="s">
        <v>156</v>
      </c>
      <c r="AE679" s="4" t="s">
        <v>156</v>
      </c>
      <c r="AF679" s="4" t="s">
        <v>156</v>
      </c>
      <c r="AG679" s="4" t="s">
        <v>156</v>
      </c>
      <c r="AH679" s="4" t="s">
        <v>156</v>
      </c>
      <c r="AI679" s="2" t="s">
        <v>156</v>
      </c>
      <c r="AJ679" s="4" t="s">
        <v>156</v>
      </c>
      <c r="AK679" s="4" t="s">
        <v>156</v>
      </c>
      <c r="AL679" s="4" t="s">
        <v>156</v>
      </c>
      <c r="AM679" s="17" t="s">
        <v>156</v>
      </c>
      <c r="AN679" s="17" t="s">
        <v>156</v>
      </c>
      <c r="AO679" s="2" t="s">
        <v>156</v>
      </c>
      <c r="AP679" s="4" t="s">
        <v>156</v>
      </c>
      <c r="AQ679" s="2" t="s">
        <v>156</v>
      </c>
      <c r="AR679" s="4" t="s">
        <v>156</v>
      </c>
      <c r="AS679" s="2" t="s">
        <v>156</v>
      </c>
      <c r="AT679" s="4" t="s">
        <v>156</v>
      </c>
      <c r="AU679" s="2" t="s">
        <v>156</v>
      </c>
      <c r="AV679" s="4" t="s">
        <v>156</v>
      </c>
      <c r="AW679" s="4" t="s">
        <v>156</v>
      </c>
      <c r="AX679" s="17" t="s">
        <v>156</v>
      </c>
      <c r="AY679" s="17" t="s">
        <v>156</v>
      </c>
      <c r="AZ679" s="17" t="s">
        <v>156</v>
      </c>
      <c r="BA679" s="17" t="s">
        <v>156</v>
      </c>
      <c r="BB679" s="17" t="s">
        <v>156</v>
      </c>
      <c r="BC679" s="2" t="s">
        <v>156</v>
      </c>
      <c r="BD679" s="4" t="s">
        <v>156</v>
      </c>
      <c r="BE679" s="4" t="s">
        <v>156</v>
      </c>
      <c r="BF679" s="17" t="s">
        <v>156</v>
      </c>
      <c r="BG679" s="4" t="s">
        <v>156</v>
      </c>
      <c r="BH679" s="4" t="s">
        <v>156</v>
      </c>
      <c r="BI679" s="2" t="s">
        <v>156</v>
      </c>
      <c r="BK679" s="4" t="s">
        <v>156</v>
      </c>
      <c r="BL679" s="4" t="s">
        <v>156</v>
      </c>
      <c r="BM679" s="17" t="s">
        <v>156</v>
      </c>
      <c r="BN679" s="17" t="s">
        <v>156</v>
      </c>
      <c r="BO679" s="17" t="s">
        <v>156</v>
      </c>
      <c r="BP679" s="4" t="s">
        <v>156</v>
      </c>
      <c r="BQ679" s="2" t="s">
        <v>156</v>
      </c>
      <c r="BR679" s="2" t="s">
        <v>156</v>
      </c>
      <c r="BS679" s="4" t="s">
        <v>156</v>
      </c>
      <c r="BT679" s="4" t="s">
        <v>156</v>
      </c>
      <c r="BU679" s="4" t="s">
        <v>156</v>
      </c>
      <c r="BV679" s="4" t="s">
        <v>156</v>
      </c>
      <c r="BW679" s="4" t="s">
        <v>156</v>
      </c>
      <c r="BX679" s="2" t="s">
        <v>156</v>
      </c>
    </row>
    <row r="680" spans="1:76" x14ac:dyDescent="0.2">
      <c r="A680" s="6">
        <v>33815</v>
      </c>
      <c r="B680" s="2" t="s">
        <v>156</v>
      </c>
      <c r="C680" s="17" t="s">
        <v>156</v>
      </c>
      <c r="D680" s="4" t="s">
        <v>156</v>
      </c>
      <c r="E680" s="4" t="s">
        <v>156</v>
      </c>
      <c r="F680" s="4" t="s">
        <v>156</v>
      </c>
      <c r="G680" s="4" t="s">
        <v>156</v>
      </c>
      <c r="H680" s="2" t="s">
        <v>156</v>
      </c>
      <c r="I680" s="17" t="s">
        <v>156</v>
      </c>
      <c r="K680" s="2" t="s">
        <v>156</v>
      </c>
      <c r="L680" s="17" t="s">
        <v>156</v>
      </c>
      <c r="M680" s="17" t="s">
        <v>156</v>
      </c>
      <c r="N680" s="17" t="s">
        <v>156</v>
      </c>
      <c r="O680" s="4" t="s">
        <v>156</v>
      </c>
      <c r="P680" s="2" t="s">
        <v>156</v>
      </c>
      <c r="Q680" s="4" t="s">
        <v>156</v>
      </c>
      <c r="R680" s="4" t="s">
        <v>156</v>
      </c>
      <c r="S680" s="4" t="s">
        <v>156</v>
      </c>
      <c r="T680" s="17" t="s">
        <v>156</v>
      </c>
      <c r="U680" s="4" t="s">
        <v>156</v>
      </c>
      <c r="V680" s="2" t="s">
        <v>156</v>
      </c>
      <c r="W680" s="4" t="s">
        <v>156</v>
      </c>
      <c r="X680" s="4" t="s">
        <v>156</v>
      </c>
      <c r="Y680" s="2" t="s">
        <v>156</v>
      </c>
      <c r="Z680" s="4" t="s">
        <v>156</v>
      </c>
      <c r="AA680" s="2" t="s">
        <v>156</v>
      </c>
      <c r="AB680" s="17" t="s">
        <v>156</v>
      </c>
      <c r="AC680" s="17" t="s">
        <v>156</v>
      </c>
      <c r="AD680" s="17" t="s">
        <v>156</v>
      </c>
      <c r="AE680" s="4" t="s">
        <v>156</v>
      </c>
      <c r="AF680" s="4" t="s">
        <v>156</v>
      </c>
      <c r="AG680" s="4" t="s">
        <v>156</v>
      </c>
      <c r="AH680" s="4" t="s">
        <v>156</v>
      </c>
      <c r="AI680" s="2" t="s">
        <v>156</v>
      </c>
      <c r="AJ680" s="4" t="s">
        <v>156</v>
      </c>
      <c r="AK680" s="4" t="s">
        <v>156</v>
      </c>
      <c r="AL680" s="4" t="s">
        <v>156</v>
      </c>
      <c r="AM680" s="17" t="s">
        <v>156</v>
      </c>
      <c r="AN680" s="17" t="s">
        <v>156</v>
      </c>
      <c r="AO680" s="2" t="s">
        <v>156</v>
      </c>
      <c r="AP680" s="4" t="s">
        <v>156</v>
      </c>
      <c r="AQ680" s="2" t="s">
        <v>156</v>
      </c>
      <c r="AR680" s="4" t="s">
        <v>156</v>
      </c>
      <c r="AS680" s="2" t="s">
        <v>156</v>
      </c>
      <c r="AT680" s="4" t="s">
        <v>156</v>
      </c>
      <c r="AU680" s="2" t="s">
        <v>156</v>
      </c>
      <c r="AV680" s="4" t="s">
        <v>156</v>
      </c>
      <c r="AW680" s="4" t="s">
        <v>156</v>
      </c>
      <c r="AX680" s="17" t="s">
        <v>156</v>
      </c>
      <c r="AY680" s="17" t="s">
        <v>156</v>
      </c>
      <c r="AZ680" s="17" t="s">
        <v>156</v>
      </c>
      <c r="BA680" s="17" t="s">
        <v>156</v>
      </c>
      <c r="BB680" s="17" t="s">
        <v>156</v>
      </c>
      <c r="BC680" s="2" t="s">
        <v>156</v>
      </c>
      <c r="BD680" s="4" t="s">
        <v>156</v>
      </c>
      <c r="BE680" s="4" t="s">
        <v>156</v>
      </c>
      <c r="BF680" s="17" t="s">
        <v>156</v>
      </c>
      <c r="BG680" s="4" t="s">
        <v>156</v>
      </c>
      <c r="BH680" s="4" t="s">
        <v>156</v>
      </c>
      <c r="BI680" s="2" t="s">
        <v>156</v>
      </c>
      <c r="BK680" s="4" t="s">
        <v>156</v>
      </c>
      <c r="BL680" s="4" t="s">
        <v>156</v>
      </c>
      <c r="BM680" s="17" t="s">
        <v>156</v>
      </c>
      <c r="BN680" s="17" t="s">
        <v>156</v>
      </c>
      <c r="BO680" s="17" t="s">
        <v>156</v>
      </c>
      <c r="BP680" s="4" t="s">
        <v>156</v>
      </c>
      <c r="BQ680" s="2" t="s">
        <v>156</v>
      </c>
      <c r="BR680" s="2" t="s">
        <v>156</v>
      </c>
      <c r="BS680" s="4" t="s">
        <v>156</v>
      </c>
      <c r="BT680" s="4" t="s">
        <v>156</v>
      </c>
      <c r="BU680" s="4" t="s">
        <v>156</v>
      </c>
      <c r="BV680" s="4" t="s">
        <v>156</v>
      </c>
      <c r="BW680" s="4" t="s">
        <v>156</v>
      </c>
      <c r="BX680" s="2" t="s">
        <v>156</v>
      </c>
    </row>
    <row r="681" spans="1:76" x14ac:dyDescent="0.2">
      <c r="A681" s="6">
        <v>33816</v>
      </c>
      <c r="B681" s="2" t="s">
        <v>156</v>
      </c>
      <c r="C681" s="17" t="s">
        <v>156</v>
      </c>
      <c r="D681" s="4" t="s">
        <v>156</v>
      </c>
      <c r="E681" s="4" t="s">
        <v>156</v>
      </c>
      <c r="F681" s="4" t="s">
        <v>156</v>
      </c>
      <c r="G681" s="4" t="s">
        <v>156</v>
      </c>
      <c r="H681" s="2" t="s">
        <v>156</v>
      </c>
      <c r="I681" s="17" t="s">
        <v>156</v>
      </c>
      <c r="K681" s="2" t="s">
        <v>156</v>
      </c>
      <c r="L681" s="17" t="s">
        <v>156</v>
      </c>
      <c r="M681" s="17" t="s">
        <v>156</v>
      </c>
      <c r="N681" s="17" t="s">
        <v>156</v>
      </c>
      <c r="O681" s="4" t="s">
        <v>156</v>
      </c>
      <c r="P681" s="2" t="s">
        <v>156</v>
      </c>
      <c r="Q681" s="4" t="s">
        <v>156</v>
      </c>
      <c r="R681" s="4" t="s">
        <v>156</v>
      </c>
      <c r="S681" s="4" t="s">
        <v>156</v>
      </c>
      <c r="T681" s="17" t="s">
        <v>156</v>
      </c>
      <c r="U681" s="4" t="s">
        <v>156</v>
      </c>
      <c r="V681" s="2" t="s">
        <v>156</v>
      </c>
      <c r="W681" s="4" t="s">
        <v>156</v>
      </c>
      <c r="X681" s="4" t="s">
        <v>156</v>
      </c>
      <c r="Y681" s="2" t="s">
        <v>156</v>
      </c>
      <c r="Z681" s="4" t="s">
        <v>156</v>
      </c>
      <c r="AA681" s="2" t="s">
        <v>156</v>
      </c>
      <c r="AB681" s="17" t="s">
        <v>156</v>
      </c>
      <c r="AC681" s="17" t="s">
        <v>156</v>
      </c>
      <c r="AD681" s="17" t="s">
        <v>156</v>
      </c>
      <c r="AE681" s="4" t="s">
        <v>156</v>
      </c>
      <c r="AF681" s="4" t="s">
        <v>156</v>
      </c>
      <c r="AG681" s="4" t="s">
        <v>156</v>
      </c>
      <c r="AH681" s="4" t="s">
        <v>156</v>
      </c>
      <c r="AI681" s="2" t="s">
        <v>156</v>
      </c>
      <c r="AJ681" s="4" t="s">
        <v>156</v>
      </c>
      <c r="AK681" s="4" t="s">
        <v>156</v>
      </c>
      <c r="AL681" s="4" t="s">
        <v>156</v>
      </c>
      <c r="AM681" s="17" t="s">
        <v>156</v>
      </c>
      <c r="AN681" s="17" t="s">
        <v>156</v>
      </c>
      <c r="AO681" s="2" t="s">
        <v>156</v>
      </c>
      <c r="AP681" s="4" t="s">
        <v>156</v>
      </c>
      <c r="AQ681" s="2" t="s">
        <v>156</v>
      </c>
      <c r="AR681" s="4" t="s">
        <v>156</v>
      </c>
      <c r="AS681" s="2" t="s">
        <v>156</v>
      </c>
      <c r="AT681" s="4" t="s">
        <v>156</v>
      </c>
      <c r="AU681" s="2" t="s">
        <v>156</v>
      </c>
      <c r="AV681" s="4" t="s">
        <v>156</v>
      </c>
      <c r="AW681" s="4" t="s">
        <v>156</v>
      </c>
      <c r="AX681" s="17" t="s">
        <v>156</v>
      </c>
      <c r="AY681" s="17" t="s">
        <v>156</v>
      </c>
      <c r="AZ681" s="17" t="s">
        <v>156</v>
      </c>
      <c r="BA681" s="17" t="s">
        <v>156</v>
      </c>
      <c r="BB681" s="17" t="s">
        <v>156</v>
      </c>
      <c r="BC681" s="2" t="s">
        <v>156</v>
      </c>
      <c r="BD681" s="4" t="s">
        <v>156</v>
      </c>
      <c r="BE681" s="4" t="s">
        <v>156</v>
      </c>
      <c r="BF681" s="17" t="s">
        <v>156</v>
      </c>
      <c r="BG681" s="4" t="s">
        <v>156</v>
      </c>
      <c r="BH681" s="4" t="s">
        <v>156</v>
      </c>
      <c r="BI681" s="2" t="s">
        <v>156</v>
      </c>
      <c r="BK681" s="4" t="s">
        <v>156</v>
      </c>
      <c r="BL681" s="4" t="s">
        <v>156</v>
      </c>
      <c r="BM681" s="17" t="s">
        <v>156</v>
      </c>
      <c r="BN681" s="17" t="s">
        <v>156</v>
      </c>
      <c r="BO681" s="17" t="s">
        <v>156</v>
      </c>
      <c r="BP681" s="4" t="s">
        <v>156</v>
      </c>
      <c r="BQ681" s="2" t="s">
        <v>156</v>
      </c>
      <c r="BR681" s="2" t="s">
        <v>156</v>
      </c>
      <c r="BS681" s="4" t="s">
        <v>156</v>
      </c>
      <c r="BT681" s="4" t="s">
        <v>156</v>
      </c>
      <c r="BU681" s="4" t="s">
        <v>156</v>
      </c>
      <c r="BV681" s="4" t="s">
        <v>156</v>
      </c>
      <c r="BW681" s="4" t="s">
        <v>156</v>
      </c>
      <c r="BX681" s="2" t="s">
        <v>156</v>
      </c>
    </row>
    <row r="682" spans="1:76" x14ac:dyDescent="0.2">
      <c r="A682" s="6">
        <v>33819</v>
      </c>
      <c r="B682" s="2" t="s">
        <v>156</v>
      </c>
      <c r="C682" s="17" t="s">
        <v>156</v>
      </c>
      <c r="D682" s="4" t="s">
        <v>156</v>
      </c>
      <c r="E682" s="4" t="s">
        <v>156</v>
      </c>
      <c r="F682" s="4" t="s">
        <v>156</v>
      </c>
      <c r="G682" s="4" t="s">
        <v>156</v>
      </c>
      <c r="H682" s="2" t="s">
        <v>156</v>
      </c>
      <c r="I682" s="17" t="s">
        <v>156</v>
      </c>
      <c r="K682" s="2" t="s">
        <v>156</v>
      </c>
      <c r="L682" s="17" t="s">
        <v>156</v>
      </c>
      <c r="M682" s="17" t="s">
        <v>156</v>
      </c>
      <c r="N682" s="17" t="s">
        <v>156</v>
      </c>
      <c r="O682" s="4" t="s">
        <v>156</v>
      </c>
      <c r="P682" s="2" t="s">
        <v>156</v>
      </c>
      <c r="Q682" s="4" t="s">
        <v>156</v>
      </c>
      <c r="R682" s="4" t="s">
        <v>156</v>
      </c>
      <c r="S682" s="4" t="s">
        <v>156</v>
      </c>
      <c r="T682" s="17" t="s">
        <v>156</v>
      </c>
      <c r="U682" s="4" t="s">
        <v>156</v>
      </c>
      <c r="V682" s="2" t="s">
        <v>156</v>
      </c>
      <c r="W682" s="4" t="s">
        <v>156</v>
      </c>
      <c r="X682" s="4" t="s">
        <v>156</v>
      </c>
      <c r="Y682" s="2" t="s">
        <v>156</v>
      </c>
      <c r="Z682" s="4" t="s">
        <v>156</v>
      </c>
      <c r="AA682" s="2" t="s">
        <v>156</v>
      </c>
      <c r="AB682" s="17" t="s">
        <v>156</v>
      </c>
      <c r="AC682" s="17" t="s">
        <v>156</v>
      </c>
      <c r="AD682" s="17" t="s">
        <v>156</v>
      </c>
      <c r="AE682" s="4" t="s">
        <v>156</v>
      </c>
      <c r="AF682" s="4" t="s">
        <v>156</v>
      </c>
      <c r="AG682" s="4" t="s">
        <v>156</v>
      </c>
      <c r="AH682" s="4" t="s">
        <v>156</v>
      </c>
      <c r="AI682" s="2" t="s">
        <v>156</v>
      </c>
      <c r="AJ682" s="4" t="s">
        <v>156</v>
      </c>
      <c r="AK682" s="4" t="s">
        <v>156</v>
      </c>
      <c r="AL682" s="4" t="s">
        <v>156</v>
      </c>
      <c r="AM682" s="17" t="s">
        <v>156</v>
      </c>
      <c r="AN682" s="17" t="s">
        <v>156</v>
      </c>
      <c r="AO682" s="2" t="s">
        <v>156</v>
      </c>
      <c r="AP682" s="4" t="s">
        <v>156</v>
      </c>
      <c r="AQ682" s="2" t="s">
        <v>156</v>
      </c>
      <c r="AR682" s="4" t="s">
        <v>156</v>
      </c>
      <c r="AS682" s="2" t="s">
        <v>156</v>
      </c>
      <c r="AT682" s="4" t="s">
        <v>156</v>
      </c>
      <c r="AU682" s="2" t="s">
        <v>156</v>
      </c>
      <c r="AV682" s="4" t="s">
        <v>156</v>
      </c>
      <c r="AW682" s="4" t="s">
        <v>156</v>
      </c>
      <c r="AX682" s="17" t="s">
        <v>156</v>
      </c>
      <c r="AY682" s="17" t="s">
        <v>156</v>
      </c>
      <c r="AZ682" s="17" t="s">
        <v>156</v>
      </c>
      <c r="BA682" s="17" t="s">
        <v>156</v>
      </c>
      <c r="BB682" s="17" t="s">
        <v>156</v>
      </c>
      <c r="BC682" s="2" t="s">
        <v>156</v>
      </c>
      <c r="BD682" s="4" t="s">
        <v>156</v>
      </c>
      <c r="BE682" s="4" t="s">
        <v>156</v>
      </c>
      <c r="BF682" s="17" t="s">
        <v>156</v>
      </c>
      <c r="BG682" s="4" t="s">
        <v>156</v>
      </c>
      <c r="BH682" s="4" t="s">
        <v>156</v>
      </c>
      <c r="BI682" s="2" t="s">
        <v>156</v>
      </c>
      <c r="BK682" s="4" t="s">
        <v>156</v>
      </c>
      <c r="BL682" s="4" t="s">
        <v>156</v>
      </c>
      <c r="BM682" s="17" t="s">
        <v>156</v>
      </c>
      <c r="BN682" s="17" t="s">
        <v>156</v>
      </c>
      <c r="BO682" s="17" t="s">
        <v>156</v>
      </c>
      <c r="BP682" s="4" t="s">
        <v>156</v>
      </c>
      <c r="BQ682" s="2" t="s">
        <v>156</v>
      </c>
      <c r="BR682" s="2" t="s">
        <v>156</v>
      </c>
      <c r="BS682" s="4" t="s">
        <v>156</v>
      </c>
      <c r="BT682" s="4" t="s">
        <v>156</v>
      </c>
      <c r="BU682" s="4" t="s">
        <v>156</v>
      </c>
      <c r="BV682" s="4" t="s">
        <v>156</v>
      </c>
      <c r="BW682" s="4" t="s">
        <v>156</v>
      </c>
      <c r="BX682" s="2" t="s">
        <v>156</v>
      </c>
    </row>
    <row r="683" spans="1:76" x14ac:dyDescent="0.2">
      <c r="A683" s="6">
        <v>33820</v>
      </c>
      <c r="B683" s="2" t="s">
        <v>156</v>
      </c>
      <c r="C683" s="17" t="s">
        <v>156</v>
      </c>
      <c r="D683" s="4" t="s">
        <v>156</v>
      </c>
      <c r="E683" s="4" t="s">
        <v>156</v>
      </c>
      <c r="F683" s="4" t="s">
        <v>156</v>
      </c>
      <c r="G683" s="4" t="s">
        <v>156</v>
      </c>
      <c r="H683" s="2" t="s">
        <v>156</v>
      </c>
      <c r="I683" s="17" t="s">
        <v>156</v>
      </c>
      <c r="K683" s="2" t="s">
        <v>156</v>
      </c>
      <c r="L683" s="17" t="s">
        <v>156</v>
      </c>
      <c r="M683" s="17" t="s">
        <v>156</v>
      </c>
      <c r="N683" s="17" t="s">
        <v>156</v>
      </c>
      <c r="O683" s="4" t="s">
        <v>156</v>
      </c>
      <c r="P683" s="2" t="s">
        <v>156</v>
      </c>
      <c r="Q683" s="4" t="s">
        <v>156</v>
      </c>
      <c r="R683" s="4" t="s">
        <v>156</v>
      </c>
      <c r="S683" s="4" t="s">
        <v>156</v>
      </c>
      <c r="T683" s="17" t="s">
        <v>156</v>
      </c>
      <c r="U683" s="4" t="s">
        <v>156</v>
      </c>
      <c r="V683" s="2" t="s">
        <v>156</v>
      </c>
      <c r="W683" s="4" t="s">
        <v>156</v>
      </c>
      <c r="X683" s="4" t="s">
        <v>156</v>
      </c>
      <c r="Y683" s="2" t="s">
        <v>156</v>
      </c>
      <c r="Z683" s="4" t="s">
        <v>156</v>
      </c>
      <c r="AA683" s="2" t="s">
        <v>156</v>
      </c>
      <c r="AB683" s="17" t="s">
        <v>156</v>
      </c>
      <c r="AC683" s="17" t="s">
        <v>156</v>
      </c>
      <c r="AD683" s="17" t="s">
        <v>156</v>
      </c>
      <c r="AE683" s="4" t="s">
        <v>156</v>
      </c>
      <c r="AF683" s="4" t="s">
        <v>156</v>
      </c>
      <c r="AG683" s="4" t="s">
        <v>156</v>
      </c>
      <c r="AH683" s="4" t="s">
        <v>156</v>
      </c>
      <c r="AI683" s="2" t="s">
        <v>156</v>
      </c>
      <c r="AJ683" s="4" t="s">
        <v>156</v>
      </c>
      <c r="AK683" s="4" t="s">
        <v>156</v>
      </c>
      <c r="AL683" s="4" t="s">
        <v>156</v>
      </c>
      <c r="AM683" s="17" t="s">
        <v>156</v>
      </c>
      <c r="AN683" s="17" t="s">
        <v>156</v>
      </c>
      <c r="AO683" s="2" t="s">
        <v>156</v>
      </c>
      <c r="AP683" s="4" t="s">
        <v>156</v>
      </c>
      <c r="AQ683" s="2" t="s">
        <v>156</v>
      </c>
      <c r="AR683" s="4" t="s">
        <v>156</v>
      </c>
      <c r="AS683" s="2" t="s">
        <v>156</v>
      </c>
      <c r="AT683" s="4" t="s">
        <v>156</v>
      </c>
      <c r="AU683" s="2" t="s">
        <v>156</v>
      </c>
      <c r="AV683" s="4" t="s">
        <v>156</v>
      </c>
      <c r="AW683" s="4" t="s">
        <v>156</v>
      </c>
      <c r="AX683" s="17" t="s">
        <v>156</v>
      </c>
      <c r="AY683" s="17" t="s">
        <v>156</v>
      </c>
      <c r="AZ683" s="17" t="s">
        <v>156</v>
      </c>
      <c r="BA683" s="17" t="s">
        <v>156</v>
      </c>
      <c r="BB683" s="17" t="s">
        <v>156</v>
      </c>
      <c r="BC683" s="2" t="s">
        <v>156</v>
      </c>
      <c r="BD683" s="4" t="s">
        <v>156</v>
      </c>
      <c r="BE683" s="4" t="s">
        <v>156</v>
      </c>
      <c r="BF683" s="17" t="s">
        <v>156</v>
      </c>
      <c r="BG683" s="4" t="s">
        <v>156</v>
      </c>
      <c r="BH683" s="4" t="s">
        <v>156</v>
      </c>
      <c r="BI683" s="2" t="s">
        <v>156</v>
      </c>
      <c r="BK683" s="4" t="s">
        <v>156</v>
      </c>
      <c r="BL683" s="4" t="s">
        <v>156</v>
      </c>
      <c r="BM683" s="17" t="s">
        <v>156</v>
      </c>
      <c r="BN683" s="17" t="s">
        <v>156</v>
      </c>
      <c r="BO683" s="17" t="s">
        <v>156</v>
      </c>
      <c r="BP683" s="4" t="s">
        <v>156</v>
      </c>
      <c r="BQ683" s="2" t="s">
        <v>156</v>
      </c>
      <c r="BR683" s="2" t="s">
        <v>156</v>
      </c>
      <c r="BS683" s="4" t="s">
        <v>156</v>
      </c>
      <c r="BT683" s="4" t="s">
        <v>156</v>
      </c>
      <c r="BU683" s="4" t="s">
        <v>156</v>
      </c>
      <c r="BV683" s="4" t="s">
        <v>156</v>
      </c>
      <c r="BW683" s="4" t="s">
        <v>156</v>
      </c>
      <c r="BX683" s="2" t="s">
        <v>156</v>
      </c>
    </row>
    <row r="684" spans="1:76" x14ac:dyDescent="0.2">
      <c r="A684" s="6">
        <v>33821</v>
      </c>
      <c r="B684" s="2" t="s">
        <v>156</v>
      </c>
      <c r="C684" s="17" t="s">
        <v>156</v>
      </c>
      <c r="D684" s="4" t="s">
        <v>156</v>
      </c>
      <c r="E684" s="4" t="s">
        <v>156</v>
      </c>
      <c r="F684" s="4" t="s">
        <v>156</v>
      </c>
      <c r="G684" s="4" t="s">
        <v>156</v>
      </c>
      <c r="H684" s="2" t="s">
        <v>156</v>
      </c>
      <c r="I684" s="17" t="s">
        <v>156</v>
      </c>
      <c r="K684" s="2" t="s">
        <v>156</v>
      </c>
      <c r="L684" s="17" t="s">
        <v>156</v>
      </c>
      <c r="M684" s="17" t="s">
        <v>156</v>
      </c>
      <c r="N684" s="17" t="s">
        <v>156</v>
      </c>
      <c r="O684" s="4" t="s">
        <v>156</v>
      </c>
      <c r="P684" s="2" t="s">
        <v>156</v>
      </c>
      <c r="Q684" s="4" t="s">
        <v>156</v>
      </c>
      <c r="R684" s="4" t="s">
        <v>156</v>
      </c>
      <c r="S684" s="4" t="s">
        <v>156</v>
      </c>
      <c r="T684" s="17" t="s">
        <v>156</v>
      </c>
      <c r="U684" s="4" t="s">
        <v>156</v>
      </c>
      <c r="V684" s="2" t="s">
        <v>156</v>
      </c>
      <c r="W684" s="4" t="s">
        <v>156</v>
      </c>
      <c r="X684" s="4" t="s">
        <v>156</v>
      </c>
      <c r="Y684" s="2" t="s">
        <v>156</v>
      </c>
      <c r="Z684" s="4" t="s">
        <v>156</v>
      </c>
      <c r="AA684" s="2" t="s">
        <v>156</v>
      </c>
      <c r="AB684" s="17" t="s">
        <v>156</v>
      </c>
      <c r="AC684" s="17" t="s">
        <v>156</v>
      </c>
      <c r="AD684" s="17" t="s">
        <v>156</v>
      </c>
      <c r="AE684" s="4" t="s">
        <v>156</v>
      </c>
      <c r="AF684" s="4" t="s">
        <v>156</v>
      </c>
      <c r="AG684" s="4" t="s">
        <v>156</v>
      </c>
      <c r="AH684" s="4" t="s">
        <v>156</v>
      </c>
      <c r="AI684" s="2" t="s">
        <v>156</v>
      </c>
      <c r="AJ684" s="4" t="s">
        <v>156</v>
      </c>
      <c r="AK684" s="4" t="s">
        <v>156</v>
      </c>
      <c r="AL684" s="4" t="s">
        <v>156</v>
      </c>
      <c r="AM684" s="17" t="s">
        <v>156</v>
      </c>
      <c r="AN684" s="17" t="s">
        <v>156</v>
      </c>
      <c r="AO684" s="2" t="s">
        <v>156</v>
      </c>
      <c r="AP684" s="4" t="s">
        <v>156</v>
      </c>
      <c r="AQ684" s="2" t="s">
        <v>156</v>
      </c>
      <c r="AR684" s="4" t="s">
        <v>156</v>
      </c>
      <c r="AS684" s="2" t="s">
        <v>156</v>
      </c>
      <c r="AT684" s="4" t="s">
        <v>156</v>
      </c>
      <c r="AU684" s="2" t="s">
        <v>156</v>
      </c>
      <c r="AV684" s="4" t="s">
        <v>156</v>
      </c>
      <c r="AW684" s="4" t="s">
        <v>156</v>
      </c>
      <c r="AX684" s="17" t="s">
        <v>156</v>
      </c>
      <c r="AY684" s="17" t="s">
        <v>156</v>
      </c>
      <c r="AZ684" s="17" t="s">
        <v>156</v>
      </c>
      <c r="BA684" s="17" t="s">
        <v>156</v>
      </c>
      <c r="BB684" s="17" t="s">
        <v>156</v>
      </c>
      <c r="BC684" s="2" t="s">
        <v>156</v>
      </c>
      <c r="BD684" s="4" t="s">
        <v>156</v>
      </c>
      <c r="BE684" s="4" t="s">
        <v>156</v>
      </c>
      <c r="BF684" s="17" t="s">
        <v>156</v>
      </c>
      <c r="BG684" s="4" t="s">
        <v>156</v>
      </c>
      <c r="BH684" s="4" t="s">
        <v>156</v>
      </c>
      <c r="BI684" s="2" t="s">
        <v>156</v>
      </c>
      <c r="BK684" s="4" t="s">
        <v>156</v>
      </c>
      <c r="BL684" s="4" t="s">
        <v>156</v>
      </c>
      <c r="BM684" s="17" t="s">
        <v>156</v>
      </c>
      <c r="BN684" s="17" t="s">
        <v>156</v>
      </c>
      <c r="BO684" s="17" t="s">
        <v>156</v>
      </c>
      <c r="BP684" s="4" t="s">
        <v>156</v>
      </c>
      <c r="BQ684" s="2" t="s">
        <v>156</v>
      </c>
      <c r="BR684" s="2" t="s">
        <v>156</v>
      </c>
      <c r="BS684" s="4" t="s">
        <v>156</v>
      </c>
      <c r="BT684" s="4" t="s">
        <v>156</v>
      </c>
      <c r="BU684" s="4" t="s">
        <v>156</v>
      </c>
      <c r="BV684" s="4" t="s">
        <v>156</v>
      </c>
      <c r="BW684" s="4" t="s">
        <v>156</v>
      </c>
      <c r="BX684" s="2" t="s">
        <v>156</v>
      </c>
    </row>
    <row r="685" spans="1:76" x14ac:dyDescent="0.2">
      <c r="A685" s="6">
        <v>33822</v>
      </c>
      <c r="B685" s="2" t="s">
        <v>156</v>
      </c>
      <c r="C685" s="17" t="s">
        <v>156</v>
      </c>
      <c r="D685" s="4" t="s">
        <v>156</v>
      </c>
      <c r="E685" s="4" t="s">
        <v>156</v>
      </c>
      <c r="F685" s="4" t="s">
        <v>156</v>
      </c>
      <c r="G685" s="4" t="s">
        <v>156</v>
      </c>
      <c r="H685" s="2" t="s">
        <v>156</v>
      </c>
      <c r="I685" s="17" t="s">
        <v>156</v>
      </c>
      <c r="K685" s="2" t="s">
        <v>156</v>
      </c>
      <c r="L685" s="17" t="s">
        <v>156</v>
      </c>
      <c r="M685" s="17" t="s">
        <v>156</v>
      </c>
      <c r="N685" s="17" t="s">
        <v>156</v>
      </c>
      <c r="O685" s="4" t="s">
        <v>156</v>
      </c>
      <c r="P685" s="2" t="s">
        <v>156</v>
      </c>
      <c r="Q685" s="4" t="s">
        <v>156</v>
      </c>
      <c r="R685" s="4" t="s">
        <v>156</v>
      </c>
      <c r="S685" s="4" t="s">
        <v>156</v>
      </c>
      <c r="T685" s="17" t="s">
        <v>156</v>
      </c>
      <c r="U685" s="4" t="s">
        <v>156</v>
      </c>
      <c r="V685" s="2" t="s">
        <v>156</v>
      </c>
      <c r="W685" s="4" t="s">
        <v>156</v>
      </c>
      <c r="X685" s="4" t="s">
        <v>156</v>
      </c>
      <c r="Y685" s="2" t="s">
        <v>156</v>
      </c>
      <c r="Z685" s="4" t="s">
        <v>156</v>
      </c>
      <c r="AA685" s="2" t="s">
        <v>156</v>
      </c>
      <c r="AB685" s="17" t="s">
        <v>156</v>
      </c>
      <c r="AC685" s="17" t="s">
        <v>156</v>
      </c>
      <c r="AD685" s="17" t="s">
        <v>156</v>
      </c>
      <c r="AE685" s="4" t="s">
        <v>156</v>
      </c>
      <c r="AF685" s="4" t="s">
        <v>156</v>
      </c>
      <c r="AG685" s="4" t="s">
        <v>156</v>
      </c>
      <c r="AH685" s="4" t="s">
        <v>156</v>
      </c>
      <c r="AI685" s="2" t="s">
        <v>156</v>
      </c>
      <c r="AJ685" s="4" t="s">
        <v>156</v>
      </c>
      <c r="AK685" s="4" t="s">
        <v>156</v>
      </c>
      <c r="AL685" s="4" t="s">
        <v>156</v>
      </c>
      <c r="AM685" s="17" t="s">
        <v>156</v>
      </c>
      <c r="AN685" s="17" t="s">
        <v>156</v>
      </c>
      <c r="AO685" s="2" t="s">
        <v>156</v>
      </c>
      <c r="AP685" s="4" t="s">
        <v>156</v>
      </c>
      <c r="AQ685" s="2" t="s">
        <v>156</v>
      </c>
      <c r="AR685" s="4" t="s">
        <v>156</v>
      </c>
      <c r="AS685" s="2" t="s">
        <v>156</v>
      </c>
      <c r="AT685" s="4" t="s">
        <v>156</v>
      </c>
      <c r="AU685" s="2" t="s">
        <v>156</v>
      </c>
      <c r="AV685" s="4" t="s">
        <v>156</v>
      </c>
      <c r="AW685" s="4" t="s">
        <v>156</v>
      </c>
      <c r="AX685" s="17" t="s">
        <v>156</v>
      </c>
      <c r="AY685" s="17" t="s">
        <v>156</v>
      </c>
      <c r="AZ685" s="17" t="s">
        <v>156</v>
      </c>
      <c r="BA685" s="17" t="s">
        <v>156</v>
      </c>
      <c r="BB685" s="17" t="s">
        <v>156</v>
      </c>
      <c r="BC685" s="2" t="s">
        <v>156</v>
      </c>
      <c r="BD685" s="4" t="s">
        <v>156</v>
      </c>
      <c r="BE685" s="4" t="s">
        <v>156</v>
      </c>
      <c r="BF685" s="17" t="s">
        <v>156</v>
      </c>
      <c r="BG685" s="4" t="s">
        <v>156</v>
      </c>
      <c r="BH685" s="4" t="s">
        <v>156</v>
      </c>
      <c r="BI685" s="2" t="s">
        <v>156</v>
      </c>
      <c r="BK685" s="4" t="s">
        <v>156</v>
      </c>
      <c r="BL685" s="4" t="s">
        <v>156</v>
      </c>
      <c r="BM685" s="17" t="s">
        <v>156</v>
      </c>
      <c r="BN685" s="17" t="s">
        <v>156</v>
      </c>
      <c r="BO685" s="17" t="s">
        <v>156</v>
      </c>
      <c r="BP685" s="4" t="s">
        <v>156</v>
      </c>
      <c r="BQ685" s="2" t="s">
        <v>156</v>
      </c>
      <c r="BR685" s="2" t="s">
        <v>156</v>
      </c>
      <c r="BS685" s="4" t="s">
        <v>156</v>
      </c>
      <c r="BT685" s="4" t="s">
        <v>156</v>
      </c>
      <c r="BU685" s="4" t="s">
        <v>156</v>
      </c>
      <c r="BV685" s="4" t="s">
        <v>156</v>
      </c>
      <c r="BW685" s="4" t="s">
        <v>156</v>
      </c>
      <c r="BX685" s="2" t="s">
        <v>156</v>
      </c>
    </row>
    <row r="686" spans="1:76" x14ac:dyDescent="0.2">
      <c r="A686" s="6">
        <v>33823</v>
      </c>
      <c r="B686" s="2" t="s">
        <v>156</v>
      </c>
      <c r="C686" s="17" t="s">
        <v>156</v>
      </c>
      <c r="D686" s="4" t="s">
        <v>156</v>
      </c>
      <c r="E686" s="4" t="s">
        <v>156</v>
      </c>
      <c r="F686" s="4" t="s">
        <v>156</v>
      </c>
      <c r="G686" s="4" t="s">
        <v>156</v>
      </c>
      <c r="H686" s="2" t="s">
        <v>156</v>
      </c>
      <c r="I686" s="17" t="s">
        <v>156</v>
      </c>
      <c r="K686" s="2" t="s">
        <v>156</v>
      </c>
      <c r="L686" s="17" t="s">
        <v>156</v>
      </c>
      <c r="M686" s="17" t="s">
        <v>156</v>
      </c>
      <c r="N686" s="17" t="s">
        <v>156</v>
      </c>
      <c r="O686" s="4" t="s">
        <v>156</v>
      </c>
      <c r="P686" s="2" t="s">
        <v>156</v>
      </c>
      <c r="Q686" s="4" t="s">
        <v>156</v>
      </c>
      <c r="R686" s="4" t="s">
        <v>156</v>
      </c>
      <c r="S686" s="4" t="s">
        <v>156</v>
      </c>
      <c r="T686" s="17" t="s">
        <v>156</v>
      </c>
      <c r="U686" s="4" t="s">
        <v>156</v>
      </c>
      <c r="V686" s="2" t="s">
        <v>156</v>
      </c>
      <c r="W686" s="4" t="s">
        <v>156</v>
      </c>
      <c r="X686" s="4" t="s">
        <v>156</v>
      </c>
      <c r="Y686" s="2" t="s">
        <v>156</v>
      </c>
      <c r="Z686" s="4" t="s">
        <v>156</v>
      </c>
      <c r="AA686" s="2" t="s">
        <v>156</v>
      </c>
      <c r="AB686" s="17" t="s">
        <v>156</v>
      </c>
      <c r="AC686" s="17" t="s">
        <v>156</v>
      </c>
      <c r="AD686" s="17" t="s">
        <v>156</v>
      </c>
      <c r="AE686" s="4" t="s">
        <v>156</v>
      </c>
      <c r="AF686" s="4" t="s">
        <v>156</v>
      </c>
      <c r="AG686" s="4" t="s">
        <v>156</v>
      </c>
      <c r="AH686" s="4" t="s">
        <v>156</v>
      </c>
      <c r="AI686" s="2" t="s">
        <v>156</v>
      </c>
      <c r="AJ686" s="4" t="s">
        <v>156</v>
      </c>
      <c r="AK686" s="4" t="s">
        <v>156</v>
      </c>
      <c r="AL686" s="4" t="s">
        <v>156</v>
      </c>
      <c r="AM686" s="17" t="s">
        <v>156</v>
      </c>
      <c r="AN686" s="17" t="s">
        <v>156</v>
      </c>
      <c r="AO686" s="2" t="s">
        <v>156</v>
      </c>
      <c r="AP686" s="4" t="s">
        <v>156</v>
      </c>
      <c r="AQ686" s="2" t="s">
        <v>156</v>
      </c>
      <c r="AR686" s="4" t="s">
        <v>156</v>
      </c>
      <c r="AS686" s="2" t="s">
        <v>156</v>
      </c>
      <c r="AT686" s="4" t="s">
        <v>156</v>
      </c>
      <c r="AU686" s="2" t="s">
        <v>156</v>
      </c>
      <c r="AV686" s="4" t="s">
        <v>156</v>
      </c>
      <c r="AW686" s="4" t="s">
        <v>156</v>
      </c>
      <c r="AX686" s="17" t="s">
        <v>156</v>
      </c>
      <c r="AY686" s="17" t="s">
        <v>156</v>
      </c>
      <c r="AZ686" s="17" t="s">
        <v>156</v>
      </c>
      <c r="BA686" s="17" t="s">
        <v>156</v>
      </c>
      <c r="BB686" s="17" t="s">
        <v>156</v>
      </c>
      <c r="BC686" s="2" t="s">
        <v>156</v>
      </c>
      <c r="BD686" s="4" t="s">
        <v>156</v>
      </c>
      <c r="BE686" s="4" t="s">
        <v>156</v>
      </c>
      <c r="BF686" s="17" t="s">
        <v>156</v>
      </c>
      <c r="BG686" s="4" t="s">
        <v>156</v>
      </c>
      <c r="BH686" s="4" t="s">
        <v>156</v>
      </c>
      <c r="BI686" s="2" t="s">
        <v>156</v>
      </c>
      <c r="BK686" s="4" t="s">
        <v>156</v>
      </c>
      <c r="BL686" s="4" t="s">
        <v>156</v>
      </c>
      <c r="BM686" s="17" t="s">
        <v>156</v>
      </c>
      <c r="BN686" s="17" t="s">
        <v>156</v>
      </c>
      <c r="BO686" s="17" t="s">
        <v>156</v>
      </c>
      <c r="BP686" s="4" t="s">
        <v>156</v>
      </c>
      <c r="BQ686" s="2" t="s">
        <v>156</v>
      </c>
      <c r="BR686" s="2" t="s">
        <v>156</v>
      </c>
      <c r="BS686" s="4" t="s">
        <v>156</v>
      </c>
      <c r="BT686" s="4" t="s">
        <v>156</v>
      </c>
      <c r="BU686" s="4" t="s">
        <v>156</v>
      </c>
      <c r="BV686" s="4" t="s">
        <v>156</v>
      </c>
      <c r="BW686" s="4" t="s">
        <v>156</v>
      </c>
      <c r="BX686" s="2" t="s">
        <v>156</v>
      </c>
    </row>
    <row r="687" spans="1:76" x14ac:dyDescent="0.2">
      <c r="A687" s="6">
        <v>33826</v>
      </c>
      <c r="B687" s="2" t="s">
        <v>156</v>
      </c>
      <c r="C687" s="17" t="s">
        <v>156</v>
      </c>
      <c r="D687" s="4" t="s">
        <v>156</v>
      </c>
      <c r="E687" s="4" t="s">
        <v>156</v>
      </c>
      <c r="F687" s="4" t="s">
        <v>156</v>
      </c>
      <c r="G687" s="4" t="s">
        <v>156</v>
      </c>
      <c r="H687" s="2" t="s">
        <v>156</v>
      </c>
      <c r="I687" s="17" t="s">
        <v>156</v>
      </c>
      <c r="K687" s="2" t="s">
        <v>156</v>
      </c>
      <c r="L687" s="17" t="s">
        <v>156</v>
      </c>
      <c r="M687" s="17" t="s">
        <v>156</v>
      </c>
      <c r="N687" s="17" t="s">
        <v>156</v>
      </c>
      <c r="O687" s="4" t="s">
        <v>156</v>
      </c>
      <c r="P687" s="2" t="s">
        <v>156</v>
      </c>
      <c r="Q687" s="4" t="s">
        <v>156</v>
      </c>
      <c r="R687" s="4" t="s">
        <v>156</v>
      </c>
      <c r="S687" s="4" t="s">
        <v>156</v>
      </c>
      <c r="T687" s="17" t="s">
        <v>156</v>
      </c>
      <c r="U687" s="4" t="s">
        <v>156</v>
      </c>
      <c r="V687" s="2" t="s">
        <v>156</v>
      </c>
      <c r="W687" s="4" t="s">
        <v>156</v>
      </c>
      <c r="X687" s="4" t="s">
        <v>156</v>
      </c>
      <c r="Y687" s="2" t="s">
        <v>156</v>
      </c>
      <c r="Z687" s="4" t="s">
        <v>156</v>
      </c>
      <c r="AA687" s="2" t="s">
        <v>156</v>
      </c>
      <c r="AB687" s="17" t="s">
        <v>156</v>
      </c>
      <c r="AC687" s="17" t="s">
        <v>156</v>
      </c>
      <c r="AD687" s="17" t="s">
        <v>156</v>
      </c>
      <c r="AE687" s="4" t="s">
        <v>156</v>
      </c>
      <c r="AF687" s="4" t="s">
        <v>156</v>
      </c>
      <c r="AG687" s="4" t="s">
        <v>156</v>
      </c>
      <c r="AH687" s="4" t="s">
        <v>156</v>
      </c>
      <c r="AI687" s="2" t="s">
        <v>156</v>
      </c>
      <c r="AJ687" s="4" t="s">
        <v>156</v>
      </c>
      <c r="AK687" s="4" t="s">
        <v>156</v>
      </c>
      <c r="AL687" s="4" t="s">
        <v>156</v>
      </c>
      <c r="AM687" s="17" t="s">
        <v>156</v>
      </c>
      <c r="AN687" s="17" t="s">
        <v>156</v>
      </c>
      <c r="AO687" s="2" t="s">
        <v>156</v>
      </c>
      <c r="AP687" s="4" t="s">
        <v>156</v>
      </c>
      <c r="AQ687" s="2" t="s">
        <v>156</v>
      </c>
      <c r="AR687" s="4" t="s">
        <v>156</v>
      </c>
      <c r="AS687" s="2" t="s">
        <v>156</v>
      </c>
      <c r="AT687" s="4" t="s">
        <v>156</v>
      </c>
      <c r="AU687" s="2" t="s">
        <v>156</v>
      </c>
      <c r="AV687" s="4" t="s">
        <v>156</v>
      </c>
      <c r="AW687" s="4" t="s">
        <v>156</v>
      </c>
      <c r="AX687" s="17" t="s">
        <v>156</v>
      </c>
      <c r="AY687" s="17" t="s">
        <v>156</v>
      </c>
      <c r="AZ687" s="17" t="s">
        <v>156</v>
      </c>
      <c r="BA687" s="17" t="s">
        <v>156</v>
      </c>
      <c r="BB687" s="17" t="s">
        <v>156</v>
      </c>
      <c r="BC687" s="2" t="s">
        <v>156</v>
      </c>
      <c r="BD687" s="4" t="s">
        <v>156</v>
      </c>
      <c r="BE687" s="4" t="s">
        <v>156</v>
      </c>
      <c r="BF687" s="17" t="s">
        <v>156</v>
      </c>
      <c r="BG687" s="4" t="s">
        <v>156</v>
      </c>
      <c r="BH687" s="4" t="s">
        <v>156</v>
      </c>
      <c r="BI687" s="2" t="s">
        <v>156</v>
      </c>
      <c r="BK687" s="4" t="s">
        <v>156</v>
      </c>
      <c r="BL687" s="4" t="s">
        <v>156</v>
      </c>
      <c r="BM687" s="17" t="s">
        <v>156</v>
      </c>
      <c r="BN687" s="17" t="s">
        <v>156</v>
      </c>
      <c r="BO687" s="17" t="s">
        <v>156</v>
      </c>
      <c r="BP687" s="4" t="s">
        <v>156</v>
      </c>
      <c r="BQ687" s="2" t="s">
        <v>156</v>
      </c>
      <c r="BR687" s="2" t="s">
        <v>156</v>
      </c>
      <c r="BS687" s="4" t="s">
        <v>156</v>
      </c>
      <c r="BT687" s="4" t="s">
        <v>156</v>
      </c>
      <c r="BU687" s="4" t="s">
        <v>156</v>
      </c>
      <c r="BV687" s="4" t="s">
        <v>156</v>
      </c>
      <c r="BW687" s="4" t="s">
        <v>156</v>
      </c>
      <c r="BX687" s="2" t="s">
        <v>156</v>
      </c>
    </row>
    <row r="688" spans="1:76" x14ac:dyDescent="0.2">
      <c r="A688" s="6">
        <v>33827</v>
      </c>
      <c r="B688" s="2" t="s">
        <v>156</v>
      </c>
      <c r="C688" s="17" t="s">
        <v>156</v>
      </c>
      <c r="D688" s="4" t="s">
        <v>156</v>
      </c>
      <c r="E688" s="4" t="s">
        <v>156</v>
      </c>
      <c r="F688" s="4" t="s">
        <v>156</v>
      </c>
      <c r="G688" s="4" t="s">
        <v>156</v>
      </c>
      <c r="H688" s="2" t="s">
        <v>156</v>
      </c>
      <c r="I688" s="17" t="s">
        <v>156</v>
      </c>
      <c r="K688" s="2" t="s">
        <v>156</v>
      </c>
      <c r="L688" s="17" t="s">
        <v>156</v>
      </c>
      <c r="M688" s="17" t="s">
        <v>156</v>
      </c>
      <c r="N688" s="17" t="s">
        <v>156</v>
      </c>
      <c r="O688" s="4" t="s">
        <v>156</v>
      </c>
      <c r="P688" s="2" t="s">
        <v>156</v>
      </c>
      <c r="Q688" s="4" t="s">
        <v>156</v>
      </c>
      <c r="R688" s="4" t="s">
        <v>156</v>
      </c>
      <c r="S688" s="4" t="s">
        <v>156</v>
      </c>
      <c r="T688" s="17" t="s">
        <v>156</v>
      </c>
      <c r="U688" s="4" t="s">
        <v>156</v>
      </c>
      <c r="V688" s="2" t="s">
        <v>156</v>
      </c>
      <c r="W688" s="4" t="s">
        <v>156</v>
      </c>
      <c r="X688" s="4" t="s">
        <v>156</v>
      </c>
      <c r="Y688" s="2" t="s">
        <v>156</v>
      </c>
      <c r="Z688" s="4" t="s">
        <v>156</v>
      </c>
      <c r="AA688" s="2" t="s">
        <v>156</v>
      </c>
      <c r="AB688" s="17" t="s">
        <v>156</v>
      </c>
      <c r="AC688" s="17" t="s">
        <v>156</v>
      </c>
      <c r="AD688" s="17" t="s">
        <v>156</v>
      </c>
      <c r="AE688" s="4" t="s">
        <v>156</v>
      </c>
      <c r="AF688" s="4" t="s">
        <v>156</v>
      </c>
      <c r="AG688" s="4" t="s">
        <v>156</v>
      </c>
      <c r="AH688" s="4" t="s">
        <v>156</v>
      </c>
      <c r="AI688" s="2" t="s">
        <v>156</v>
      </c>
      <c r="AJ688" s="4" t="s">
        <v>156</v>
      </c>
      <c r="AK688" s="4" t="s">
        <v>156</v>
      </c>
      <c r="AL688" s="4" t="s">
        <v>156</v>
      </c>
      <c r="AM688" s="17" t="s">
        <v>156</v>
      </c>
      <c r="AN688" s="17" t="s">
        <v>156</v>
      </c>
      <c r="AO688" s="2" t="s">
        <v>156</v>
      </c>
      <c r="AP688" s="4" t="s">
        <v>156</v>
      </c>
      <c r="AQ688" s="2" t="s">
        <v>156</v>
      </c>
      <c r="AR688" s="4" t="s">
        <v>156</v>
      </c>
      <c r="AS688" s="2" t="s">
        <v>156</v>
      </c>
      <c r="AT688" s="4" t="s">
        <v>156</v>
      </c>
      <c r="AU688" s="2" t="s">
        <v>156</v>
      </c>
      <c r="AV688" s="4" t="s">
        <v>156</v>
      </c>
      <c r="AW688" s="4" t="s">
        <v>156</v>
      </c>
      <c r="AX688" s="17" t="s">
        <v>156</v>
      </c>
      <c r="AY688" s="17" t="s">
        <v>156</v>
      </c>
      <c r="AZ688" s="17" t="s">
        <v>156</v>
      </c>
      <c r="BA688" s="17" t="s">
        <v>156</v>
      </c>
      <c r="BB688" s="17" t="s">
        <v>156</v>
      </c>
      <c r="BC688" s="2" t="s">
        <v>156</v>
      </c>
      <c r="BD688" s="4" t="s">
        <v>156</v>
      </c>
      <c r="BE688" s="4" t="s">
        <v>156</v>
      </c>
      <c r="BF688" s="17" t="s">
        <v>156</v>
      </c>
      <c r="BG688" s="4" t="s">
        <v>156</v>
      </c>
      <c r="BH688" s="4" t="s">
        <v>156</v>
      </c>
      <c r="BI688" s="2" t="s">
        <v>156</v>
      </c>
      <c r="BK688" s="4" t="s">
        <v>156</v>
      </c>
      <c r="BL688" s="4" t="s">
        <v>156</v>
      </c>
      <c r="BM688" s="17" t="s">
        <v>156</v>
      </c>
      <c r="BN688" s="17" t="s">
        <v>156</v>
      </c>
      <c r="BO688" s="17" t="s">
        <v>156</v>
      </c>
      <c r="BP688" s="4" t="s">
        <v>156</v>
      </c>
      <c r="BQ688" s="2" t="s">
        <v>156</v>
      </c>
      <c r="BR688" s="2" t="s">
        <v>156</v>
      </c>
      <c r="BS688" s="4" t="s">
        <v>156</v>
      </c>
      <c r="BT688" s="4" t="s">
        <v>156</v>
      </c>
      <c r="BU688" s="4" t="s">
        <v>156</v>
      </c>
      <c r="BV688" s="4" t="s">
        <v>156</v>
      </c>
      <c r="BW688" s="4" t="s">
        <v>156</v>
      </c>
      <c r="BX688" s="2" t="s">
        <v>156</v>
      </c>
    </row>
    <row r="689" spans="1:76" x14ac:dyDescent="0.2">
      <c r="A689" s="6">
        <v>33828</v>
      </c>
      <c r="B689" s="2" t="s">
        <v>156</v>
      </c>
      <c r="C689" s="17" t="s">
        <v>156</v>
      </c>
      <c r="D689" s="4" t="s">
        <v>156</v>
      </c>
      <c r="E689" s="4" t="s">
        <v>156</v>
      </c>
      <c r="F689" s="4" t="s">
        <v>156</v>
      </c>
      <c r="G689" s="4" t="s">
        <v>156</v>
      </c>
      <c r="H689" s="2" t="s">
        <v>156</v>
      </c>
      <c r="I689" s="17" t="s">
        <v>156</v>
      </c>
      <c r="K689" s="2" t="s">
        <v>156</v>
      </c>
      <c r="L689" s="17" t="s">
        <v>156</v>
      </c>
      <c r="M689" s="17" t="s">
        <v>156</v>
      </c>
      <c r="N689" s="17" t="s">
        <v>156</v>
      </c>
      <c r="O689" s="4" t="s">
        <v>156</v>
      </c>
      <c r="P689" s="2" t="s">
        <v>156</v>
      </c>
      <c r="Q689" s="4" t="s">
        <v>156</v>
      </c>
      <c r="R689" s="4" t="s">
        <v>156</v>
      </c>
      <c r="S689" s="4" t="s">
        <v>156</v>
      </c>
      <c r="T689" s="17" t="s">
        <v>156</v>
      </c>
      <c r="U689" s="4" t="s">
        <v>156</v>
      </c>
      <c r="V689" s="2" t="s">
        <v>156</v>
      </c>
      <c r="W689" s="4" t="s">
        <v>156</v>
      </c>
      <c r="X689" s="4" t="s">
        <v>156</v>
      </c>
      <c r="Y689" s="2" t="s">
        <v>156</v>
      </c>
      <c r="Z689" s="4" t="s">
        <v>156</v>
      </c>
      <c r="AA689" s="2" t="s">
        <v>156</v>
      </c>
      <c r="AB689" s="17" t="s">
        <v>156</v>
      </c>
      <c r="AC689" s="17" t="s">
        <v>156</v>
      </c>
      <c r="AD689" s="17" t="s">
        <v>156</v>
      </c>
      <c r="AE689" s="4" t="s">
        <v>156</v>
      </c>
      <c r="AF689" s="4" t="s">
        <v>156</v>
      </c>
      <c r="AG689" s="4" t="s">
        <v>156</v>
      </c>
      <c r="AH689" s="4" t="s">
        <v>156</v>
      </c>
      <c r="AI689" s="2" t="s">
        <v>156</v>
      </c>
      <c r="AJ689" s="4" t="s">
        <v>156</v>
      </c>
      <c r="AK689" s="4" t="s">
        <v>156</v>
      </c>
      <c r="AL689" s="4" t="s">
        <v>156</v>
      </c>
      <c r="AM689" s="17" t="s">
        <v>156</v>
      </c>
      <c r="AN689" s="17" t="s">
        <v>156</v>
      </c>
      <c r="AO689" s="2" t="s">
        <v>156</v>
      </c>
      <c r="AP689" s="4" t="s">
        <v>156</v>
      </c>
      <c r="AQ689" s="2" t="s">
        <v>156</v>
      </c>
      <c r="AR689" s="4" t="s">
        <v>156</v>
      </c>
      <c r="AS689" s="2" t="s">
        <v>156</v>
      </c>
      <c r="AT689" s="4" t="s">
        <v>156</v>
      </c>
      <c r="AU689" s="2" t="s">
        <v>156</v>
      </c>
      <c r="AV689" s="4" t="s">
        <v>156</v>
      </c>
      <c r="AW689" s="4" t="s">
        <v>156</v>
      </c>
      <c r="AX689" s="17" t="s">
        <v>156</v>
      </c>
      <c r="AY689" s="17" t="s">
        <v>156</v>
      </c>
      <c r="AZ689" s="17" t="s">
        <v>156</v>
      </c>
      <c r="BA689" s="17" t="s">
        <v>156</v>
      </c>
      <c r="BB689" s="17" t="s">
        <v>156</v>
      </c>
      <c r="BC689" s="2" t="s">
        <v>156</v>
      </c>
      <c r="BD689" s="4" t="s">
        <v>156</v>
      </c>
      <c r="BE689" s="4" t="s">
        <v>156</v>
      </c>
      <c r="BF689" s="17" t="s">
        <v>156</v>
      </c>
      <c r="BG689" s="4" t="s">
        <v>156</v>
      </c>
      <c r="BH689" s="4" t="s">
        <v>156</v>
      </c>
      <c r="BI689" s="2" t="s">
        <v>156</v>
      </c>
      <c r="BK689" s="4" t="s">
        <v>156</v>
      </c>
      <c r="BL689" s="4" t="s">
        <v>156</v>
      </c>
      <c r="BM689" s="17" t="s">
        <v>156</v>
      </c>
      <c r="BN689" s="17" t="s">
        <v>156</v>
      </c>
      <c r="BO689" s="17" t="s">
        <v>156</v>
      </c>
      <c r="BP689" s="4" t="s">
        <v>156</v>
      </c>
      <c r="BQ689" s="2" t="s">
        <v>156</v>
      </c>
      <c r="BR689" s="2" t="s">
        <v>156</v>
      </c>
      <c r="BS689" s="4" t="s">
        <v>156</v>
      </c>
      <c r="BT689" s="4" t="s">
        <v>156</v>
      </c>
      <c r="BU689" s="4" t="s">
        <v>156</v>
      </c>
      <c r="BV689" s="4" t="s">
        <v>156</v>
      </c>
      <c r="BW689" s="4" t="s">
        <v>156</v>
      </c>
      <c r="BX689" s="2" t="s">
        <v>156</v>
      </c>
    </row>
    <row r="690" spans="1:76" x14ac:dyDescent="0.2">
      <c r="A690" s="6">
        <v>33829</v>
      </c>
      <c r="B690" s="2" t="s">
        <v>156</v>
      </c>
      <c r="C690" s="17" t="s">
        <v>156</v>
      </c>
      <c r="D690" s="4" t="s">
        <v>156</v>
      </c>
      <c r="E690" s="4" t="s">
        <v>156</v>
      </c>
      <c r="F690" s="4" t="s">
        <v>156</v>
      </c>
      <c r="G690" s="4" t="s">
        <v>156</v>
      </c>
      <c r="H690" s="2" t="s">
        <v>156</v>
      </c>
      <c r="I690" s="17" t="s">
        <v>156</v>
      </c>
      <c r="K690" s="2" t="s">
        <v>156</v>
      </c>
      <c r="L690" s="17" t="s">
        <v>156</v>
      </c>
      <c r="M690" s="17" t="s">
        <v>156</v>
      </c>
      <c r="N690" s="17" t="s">
        <v>156</v>
      </c>
      <c r="O690" s="4" t="s">
        <v>156</v>
      </c>
      <c r="P690" s="2" t="s">
        <v>156</v>
      </c>
      <c r="Q690" s="4" t="s">
        <v>156</v>
      </c>
      <c r="R690" s="4" t="s">
        <v>156</v>
      </c>
      <c r="S690" s="4" t="s">
        <v>156</v>
      </c>
      <c r="T690" s="17" t="s">
        <v>156</v>
      </c>
      <c r="U690" s="4" t="s">
        <v>156</v>
      </c>
      <c r="V690" s="2" t="s">
        <v>156</v>
      </c>
      <c r="W690" s="4" t="s">
        <v>156</v>
      </c>
      <c r="X690" s="4" t="s">
        <v>156</v>
      </c>
      <c r="Y690" s="2" t="s">
        <v>156</v>
      </c>
      <c r="Z690" s="4" t="s">
        <v>156</v>
      </c>
      <c r="AA690" s="2" t="s">
        <v>156</v>
      </c>
      <c r="AB690" s="17" t="s">
        <v>156</v>
      </c>
      <c r="AC690" s="17" t="s">
        <v>156</v>
      </c>
      <c r="AD690" s="17" t="s">
        <v>156</v>
      </c>
      <c r="AE690" s="4" t="s">
        <v>156</v>
      </c>
      <c r="AF690" s="4" t="s">
        <v>156</v>
      </c>
      <c r="AG690" s="4" t="s">
        <v>156</v>
      </c>
      <c r="AH690" s="4" t="s">
        <v>156</v>
      </c>
      <c r="AI690" s="2" t="s">
        <v>156</v>
      </c>
      <c r="AJ690" s="4" t="s">
        <v>156</v>
      </c>
      <c r="AK690" s="4" t="s">
        <v>156</v>
      </c>
      <c r="AL690" s="4" t="s">
        <v>156</v>
      </c>
      <c r="AM690" s="17" t="s">
        <v>156</v>
      </c>
      <c r="AN690" s="17" t="s">
        <v>156</v>
      </c>
      <c r="AO690" s="2" t="s">
        <v>156</v>
      </c>
      <c r="AP690" s="4" t="s">
        <v>156</v>
      </c>
      <c r="AQ690" s="2" t="s">
        <v>156</v>
      </c>
      <c r="AR690" s="4" t="s">
        <v>156</v>
      </c>
      <c r="AS690" s="2" t="s">
        <v>156</v>
      </c>
      <c r="AT690" s="4" t="s">
        <v>156</v>
      </c>
      <c r="AU690" s="2" t="s">
        <v>156</v>
      </c>
      <c r="AV690" s="4" t="s">
        <v>156</v>
      </c>
      <c r="AW690" s="4" t="s">
        <v>156</v>
      </c>
      <c r="AX690" s="17" t="s">
        <v>156</v>
      </c>
      <c r="AY690" s="17" t="s">
        <v>156</v>
      </c>
      <c r="AZ690" s="17" t="s">
        <v>156</v>
      </c>
      <c r="BA690" s="17" t="s">
        <v>156</v>
      </c>
      <c r="BB690" s="17" t="s">
        <v>156</v>
      </c>
      <c r="BC690" s="2" t="s">
        <v>156</v>
      </c>
      <c r="BD690" s="4" t="s">
        <v>156</v>
      </c>
      <c r="BE690" s="4" t="s">
        <v>156</v>
      </c>
      <c r="BF690" s="17" t="s">
        <v>156</v>
      </c>
      <c r="BG690" s="4" t="s">
        <v>156</v>
      </c>
      <c r="BH690" s="4" t="s">
        <v>156</v>
      </c>
      <c r="BI690" s="2" t="s">
        <v>156</v>
      </c>
      <c r="BK690" s="4" t="s">
        <v>156</v>
      </c>
      <c r="BL690" s="4" t="s">
        <v>156</v>
      </c>
      <c r="BM690" s="17" t="s">
        <v>156</v>
      </c>
      <c r="BN690" s="17" t="s">
        <v>156</v>
      </c>
      <c r="BO690" s="17" t="s">
        <v>156</v>
      </c>
      <c r="BP690" s="4" t="s">
        <v>156</v>
      </c>
      <c r="BQ690" s="2" t="s">
        <v>156</v>
      </c>
      <c r="BR690" s="2" t="s">
        <v>156</v>
      </c>
      <c r="BS690" s="4" t="s">
        <v>156</v>
      </c>
      <c r="BT690" s="4" t="s">
        <v>156</v>
      </c>
      <c r="BU690" s="4" t="s">
        <v>156</v>
      </c>
      <c r="BV690" s="4" t="s">
        <v>156</v>
      </c>
      <c r="BW690" s="4" t="s">
        <v>156</v>
      </c>
      <c r="BX690" s="2" t="s">
        <v>156</v>
      </c>
    </row>
    <row r="691" spans="1:76" x14ac:dyDescent="0.2">
      <c r="A691" s="6">
        <v>33830</v>
      </c>
      <c r="B691" s="2" t="s">
        <v>156</v>
      </c>
      <c r="C691" s="17" t="s">
        <v>156</v>
      </c>
      <c r="D691" s="4" t="s">
        <v>156</v>
      </c>
      <c r="E691" s="4" t="s">
        <v>156</v>
      </c>
      <c r="F691" s="4" t="s">
        <v>156</v>
      </c>
      <c r="G691" s="4" t="s">
        <v>156</v>
      </c>
      <c r="H691" s="2" t="s">
        <v>156</v>
      </c>
      <c r="I691" s="17" t="s">
        <v>156</v>
      </c>
      <c r="K691" s="2" t="s">
        <v>156</v>
      </c>
      <c r="L691" s="17" t="s">
        <v>156</v>
      </c>
      <c r="M691" s="17" t="s">
        <v>156</v>
      </c>
      <c r="N691" s="17" t="s">
        <v>156</v>
      </c>
      <c r="O691" s="4" t="s">
        <v>156</v>
      </c>
      <c r="P691" s="2" t="s">
        <v>156</v>
      </c>
      <c r="Q691" s="4" t="s">
        <v>156</v>
      </c>
      <c r="R691" s="4" t="s">
        <v>156</v>
      </c>
      <c r="S691" s="4" t="s">
        <v>156</v>
      </c>
      <c r="T691" s="17" t="s">
        <v>156</v>
      </c>
      <c r="U691" s="4" t="s">
        <v>156</v>
      </c>
      <c r="V691" s="2" t="s">
        <v>156</v>
      </c>
      <c r="W691" s="4" t="s">
        <v>156</v>
      </c>
      <c r="X691" s="4" t="s">
        <v>156</v>
      </c>
      <c r="Y691" s="2" t="s">
        <v>156</v>
      </c>
      <c r="Z691" s="4" t="s">
        <v>156</v>
      </c>
      <c r="AA691" s="2" t="s">
        <v>156</v>
      </c>
      <c r="AB691" s="17" t="s">
        <v>156</v>
      </c>
      <c r="AC691" s="17" t="s">
        <v>156</v>
      </c>
      <c r="AD691" s="17" t="s">
        <v>156</v>
      </c>
      <c r="AE691" s="4" t="s">
        <v>156</v>
      </c>
      <c r="AF691" s="4" t="s">
        <v>156</v>
      </c>
      <c r="AG691" s="4" t="s">
        <v>156</v>
      </c>
      <c r="AH691" s="4" t="s">
        <v>156</v>
      </c>
      <c r="AI691" s="2" t="s">
        <v>156</v>
      </c>
      <c r="AJ691" s="4" t="s">
        <v>156</v>
      </c>
      <c r="AK691" s="4" t="s">
        <v>156</v>
      </c>
      <c r="AL691" s="4" t="s">
        <v>156</v>
      </c>
      <c r="AM691" s="17" t="s">
        <v>156</v>
      </c>
      <c r="AN691" s="17" t="s">
        <v>156</v>
      </c>
      <c r="AO691" s="2" t="s">
        <v>156</v>
      </c>
      <c r="AP691" s="4" t="s">
        <v>156</v>
      </c>
      <c r="AQ691" s="2" t="s">
        <v>156</v>
      </c>
      <c r="AR691" s="4" t="s">
        <v>156</v>
      </c>
      <c r="AS691" s="2" t="s">
        <v>156</v>
      </c>
      <c r="AT691" s="4" t="s">
        <v>156</v>
      </c>
      <c r="AU691" s="2" t="s">
        <v>156</v>
      </c>
      <c r="AV691" s="4" t="s">
        <v>156</v>
      </c>
      <c r="AW691" s="4" t="s">
        <v>156</v>
      </c>
      <c r="AX691" s="17" t="s">
        <v>156</v>
      </c>
      <c r="AY691" s="17" t="s">
        <v>156</v>
      </c>
      <c r="AZ691" s="17" t="s">
        <v>156</v>
      </c>
      <c r="BA691" s="17" t="s">
        <v>156</v>
      </c>
      <c r="BB691" s="17" t="s">
        <v>156</v>
      </c>
      <c r="BC691" s="2" t="s">
        <v>156</v>
      </c>
      <c r="BD691" s="4" t="s">
        <v>156</v>
      </c>
      <c r="BE691" s="4" t="s">
        <v>156</v>
      </c>
      <c r="BF691" s="17" t="s">
        <v>156</v>
      </c>
      <c r="BG691" s="4" t="s">
        <v>156</v>
      </c>
      <c r="BH691" s="4" t="s">
        <v>156</v>
      </c>
      <c r="BI691" s="2" t="s">
        <v>156</v>
      </c>
      <c r="BK691" s="4" t="s">
        <v>156</v>
      </c>
      <c r="BL691" s="4" t="s">
        <v>156</v>
      </c>
      <c r="BM691" s="17" t="s">
        <v>156</v>
      </c>
      <c r="BN691" s="17" t="s">
        <v>156</v>
      </c>
      <c r="BO691" s="17" t="s">
        <v>156</v>
      </c>
      <c r="BP691" s="4" t="s">
        <v>156</v>
      </c>
      <c r="BQ691" s="2" t="s">
        <v>156</v>
      </c>
      <c r="BR691" s="2" t="s">
        <v>156</v>
      </c>
      <c r="BS691" s="4" t="s">
        <v>156</v>
      </c>
      <c r="BT691" s="4" t="s">
        <v>156</v>
      </c>
      <c r="BU691" s="4" t="s">
        <v>156</v>
      </c>
      <c r="BV691" s="4" t="s">
        <v>156</v>
      </c>
      <c r="BW691" s="4" t="s">
        <v>156</v>
      </c>
      <c r="BX691" s="2" t="s">
        <v>156</v>
      </c>
    </row>
    <row r="692" spans="1:76" x14ac:dyDescent="0.2">
      <c r="A692" s="6">
        <v>33833</v>
      </c>
      <c r="B692" s="2" t="s">
        <v>156</v>
      </c>
      <c r="C692" s="17" t="s">
        <v>156</v>
      </c>
      <c r="D692" s="4" t="s">
        <v>156</v>
      </c>
      <c r="E692" s="4" t="s">
        <v>156</v>
      </c>
      <c r="F692" s="4" t="s">
        <v>156</v>
      </c>
      <c r="G692" s="4" t="s">
        <v>156</v>
      </c>
      <c r="H692" s="2" t="s">
        <v>156</v>
      </c>
      <c r="I692" s="17" t="s">
        <v>156</v>
      </c>
      <c r="K692" s="2" t="s">
        <v>156</v>
      </c>
      <c r="L692" s="17" t="s">
        <v>156</v>
      </c>
      <c r="M692" s="17" t="s">
        <v>156</v>
      </c>
      <c r="N692" s="17" t="s">
        <v>156</v>
      </c>
      <c r="O692" s="4" t="s">
        <v>156</v>
      </c>
      <c r="P692" s="2" t="s">
        <v>156</v>
      </c>
      <c r="Q692" s="4" t="s">
        <v>156</v>
      </c>
      <c r="R692" s="4" t="s">
        <v>156</v>
      </c>
      <c r="S692" s="4" t="s">
        <v>156</v>
      </c>
      <c r="T692" s="17" t="s">
        <v>156</v>
      </c>
      <c r="U692" s="4" t="s">
        <v>156</v>
      </c>
      <c r="V692" s="2" t="s">
        <v>156</v>
      </c>
      <c r="W692" s="4" t="s">
        <v>156</v>
      </c>
      <c r="X692" s="4" t="s">
        <v>156</v>
      </c>
      <c r="Y692" s="2" t="s">
        <v>156</v>
      </c>
      <c r="Z692" s="4" t="s">
        <v>156</v>
      </c>
      <c r="AA692" s="2" t="s">
        <v>156</v>
      </c>
      <c r="AB692" s="17" t="s">
        <v>156</v>
      </c>
      <c r="AC692" s="17" t="s">
        <v>156</v>
      </c>
      <c r="AD692" s="17" t="s">
        <v>156</v>
      </c>
      <c r="AE692" s="4" t="s">
        <v>156</v>
      </c>
      <c r="AF692" s="4" t="s">
        <v>156</v>
      </c>
      <c r="AG692" s="4" t="s">
        <v>156</v>
      </c>
      <c r="AH692" s="4" t="s">
        <v>156</v>
      </c>
      <c r="AI692" s="2" t="s">
        <v>156</v>
      </c>
      <c r="AJ692" s="4" t="s">
        <v>156</v>
      </c>
      <c r="AK692" s="4" t="s">
        <v>156</v>
      </c>
      <c r="AL692" s="4" t="s">
        <v>156</v>
      </c>
      <c r="AM692" s="17" t="s">
        <v>156</v>
      </c>
      <c r="AN692" s="17" t="s">
        <v>156</v>
      </c>
      <c r="AO692" s="2" t="s">
        <v>156</v>
      </c>
      <c r="AP692" s="4" t="s">
        <v>156</v>
      </c>
      <c r="AQ692" s="2" t="s">
        <v>156</v>
      </c>
      <c r="AR692" s="4" t="s">
        <v>156</v>
      </c>
      <c r="AS692" s="2" t="s">
        <v>156</v>
      </c>
      <c r="AT692" s="4" t="s">
        <v>156</v>
      </c>
      <c r="AU692" s="2" t="s">
        <v>156</v>
      </c>
      <c r="AV692" s="4" t="s">
        <v>156</v>
      </c>
      <c r="AW692" s="4" t="s">
        <v>156</v>
      </c>
      <c r="AX692" s="17" t="s">
        <v>156</v>
      </c>
      <c r="AY692" s="17" t="s">
        <v>156</v>
      </c>
      <c r="AZ692" s="17" t="s">
        <v>156</v>
      </c>
      <c r="BA692" s="17" t="s">
        <v>156</v>
      </c>
      <c r="BB692" s="17" t="s">
        <v>156</v>
      </c>
      <c r="BC692" s="2" t="s">
        <v>156</v>
      </c>
      <c r="BD692" s="4" t="s">
        <v>156</v>
      </c>
      <c r="BE692" s="4" t="s">
        <v>156</v>
      </c>
      <c r="BF692" s="17" t="s">
        <v>156</v>
      </c>
      <c r="BG692" s="4" t="s">
        <v>156</v>
      </c>
      <c r="BH692" s="4" t="s">
        <v>156</v>
      </c>
      <c r="BI692" s="2" t="s">
        <v>156</v>
      </c>
      <c r="BK692" s="4" t="s">
        <v>156</v>
      </c>
      <c r="BL692" s="4" t="s">
        <v>156</v>
      </c>
      <c r="BM692" s="17" t="s">
        <v>156</v>
      </c>
      <c r="BN692" s="17" t="s">
        <v>156</v>
      </c>
      <c r="BO692" s="17" t="s">
        <v>156</v>
      </c>
      <c r="BP692" s="4" t="s">
        <v>156</v>
      </c>
      <c r="BQ692" s="2" t="s">
        <v>156</v>
      </c>
      <c r="BR692" s="2" t="s">
        <v>156</v>
      </c>
      <c r="BS692" s="4" t="s">
        <v>156</v>
      </c>
      <c r="BT692" s="4" t="s">
        <v>156</v>
      </c>
      <c r="BU692" s="4" t="s">
        <v>156</v>
      </c>
      <c r="BV692" s="4" t="s">
        <v>156</v>
      </c>
      <c r="BW692" s="4" t="s">
        <v>156</v>
      </c>
      <c r="BX692" s="2" t="s">
        <v>156</v>
      </c>
    </row>
    <row r="693" spans="1:76" x14ac:dyDescent="0.2">
      <c r="A693" s="6">
        <v>33834</v>
      </c>
      <c r="B693" s="2" t="s">
        <v>156</v>
      </c>
      <c r="C693" s="17" t="s">
        <v>156</v>
      </c>
      <c r="D693" s="4" t="s">
        <v>156</v>
      </c>
      <c r="E693" s="4" t="s">
        <v>156</v>
      </c>
      <c r="F693" s="4" t="s">
        <v>156</v>
      </c>
      <c r="G693" s="4" t="s">
        <v>156</v>
      </c>
      <c r="H693" s="2" t="s">
        <v>156</v>
      </c>
      <c r="I693" s="17" t="s">
        <v>156</v>
      </c>
      <c r="K693" s="2" t="s">
        <v>156</v>
      </c>
      <c r="L693" s="17" t="s">
        <v>156</v>
      </c>
      <c r="M693" s="17" t="s">
        <v>156</v>
      </c>
      <c r="N693" s="17" t="s">
        <v>156</v>
      </c>
      <c r="O693" s="4" t="s">
        <v>156</v>
      </c>
      <c r="P693" s="2" t="s">
        <v>156</v>
      </c>
      <c r="Q693" s="4" t="s">
        <v>156</v>
      </c>
      <c r="R693" s="4" t="s">
        <v>156</v>
      </c>
      <c r="S693" s="4" t="s">
        <v>156</v>
      </c>
      <c r="T693" s="17" t="s">
        <v>156</v>
      </c>
      <c r="U693" s="4" t="s">
        <v>156</v>
      </c>
      <c r="V693" s="2" t="s">
        <v>156</v>
      </c>
      <c r="W693" s="4" t="s">
        <v>156</v>
      </c>
      <c r="X693" s="4" t="s">
        <v>156</v>
      </c>
      <c r="Y693" s="2" t="s">
        <v>156</v>
      </c>
      <c r="Z693" s="4" t="s">
        <v>156</v>
      </c>
      <c r="AA693" s="2" t="s">
        <v>156</v>
      </c>
      <c r="AB693" s="17" t="s">
        <v>156</v>
      </c>
      <c r="AC693" s="17" t="s">
        <v>156</v>
      </c>
      <c r="AD693" s="17" t="s">
        <v>156</v>
      </c>
      <c r="AE693" s="4" t="s">
        <v>156</v>
      </c>
      <c r="AF693" s="4" t="s">
        <v>156</v>
      </c>
      <c r="AG693" s="4" t="s">
        <v>156</v>
      </c>
      <c r="AH693" s="4" t="s">
        <v>156</v>
      </c>
      <c r="AI693" s="2" t="s">
        <v>156</v>
      </c>
      <c r="AJ693" s="4" t="s">
        <v>156</v>
      </c>
      <c r="AK693" s="4" t="s">
        <v>156</v>
      </c>
      <c r="AL693" s="4" t="s">
        <v>156</v>
      </c>
      <c r="AM693" s="17" t="s">
        <v>156</v>
      </c>
      <c r="AN693" s="17" t="s">
        <v>156</v>
      </c>
      <c r="AO693" s="2" t="s">
        <v>156</v>
      </c>
      <c r="AP693" s="4" t="s">
        <v>156</v>
      </c>
      <c r="AQ693" s="2" t="s">
        <v>156</v>
      </c>
      <c r="AR693" s="4" t="s">
        <v>156</v>
      </c>
      <c r="AS693" s="2" t="s">
        <v>156</v>
      </c>
      <c r="AT693" s="4" t="s">
        <v>156</v>
      </c>
      <c r="AU693" s="2" t="s">
        <v>156</v>
      </c>
      <c r="AV693" s="4" t="s">
        <v>156</v>
      </c>
      <c r="AW693" s="4" t="s">
        <v>156</v>
      </c>
      <c r="AX693" s="17" t="s">
        <v>156</v>
      </c>
      <c r="AY693" s="17" t="s">
        <v>156</v>
      </c>
      <c r="AZ693" s="17" t="s">
        <v>156</v>
      </c>
      <c r="BA693" s="17" t="s">
        <v>156</v>
      </c>
      <c r="BB693" s="17" t="s">
        <v>156</v>
      </c>
      <c r="BC693" s="2" t="s">
        <v>156</v>
      </c>
      <c r="BD693" s="4" t="s">
        <v>156</v>
      </c>
      <c r="BE693" s="4" t="s">
        <v>156</v>
      </c>
      <c r="BF693" s="17" t="s">
        <v>156</v>
      </c>
      <c r="BG693" s="4" t="s">
        <v>156</v>
      </c>
      <c r="BH693" s="4" t="s">
        <v>156</v>
      </c>
      <c r="BI693" s="2" t="s">
        <v>156</v>
      </c>
      <c r="BK693" s="4" t="s">
        <v>156</v>
      </c>
      <c r="BL693" s="4" t="s">
        <v>156</v>
      </c>
      <c r="BM693" s="17" t="s">
        <v>156</v>
      </c>
      <c r="BN693" s="17" t="s">
        <v>156</v>
      </c>
      <c r="BO693" s="17" t="s">
        <v>156</v>
      </c>
      <c r="BP693" s="4" t="s">
        <v>156</v>
      </c>
      <c r="BQ693" s="2" t="s">
        <v>156</v>
      </c>
      <c r="BR693" s="2" t="s">
        <v>156</v>
      </c>
      <c r="BS693" s="4" t="s">
        <v>156</v>
      </c>
      <c r="BT693" s="4" t="s">
        <v>156</v>
      </c>
      <c r="BU693" s="4" t="s">
        <v>156</v>
      </c>
      <c r="BV693" s="4" t="s">
        <v>156</v>
      </c>
      <c r="BW693" s="4" t="s">
        <v>156</v>
      </c>
      <c r="BX693" s="2" t="s">
        <v>156</v>
      </c>
    </row>
    <row r="694" spans="1:76" x14ac:dyDescent="0.2">
      <c r="A694" s="6">
        <v>33835</v>
      </c>
      <c r="B694" s="2" t="s">
        <v>156</v>
      </c>
      <c r="C694" s="17" t="s">
        <v>156</v>
      </c>
      <c r="D694" s="4" t="s">
        <v>156</v>
      </c>
      <c r="E694" s="4" t="s">
        <v>156</v>
      </c>
      <c r="F694" s="4" t="s">
        <v>156</v>
      </c>
      <c r="G694" s="4" t="s">
        <v>156</v>
      </c>
      <c r="H694" s="2" t="s">
        <v>156</v>
      </c>
      <c r="I694" s="17" t="s">
        <v>156</v>
      </c>
      <c r="K694" s="2" t="s">
        <v>156</v>
      </c>
      <c r="L694" s="17" t="s">
        <v>156</v>
      </c>
      <c r="M694" s="17" t="s">
        <v>156</v>
      </c>
      <c r="N694" s="17" t="s">
        <v>156</v>
      </c>
      <c r="O694" s="4" t="s">
        <v>156</v>
      </c>
      <c r="P694" s="2" t="s">
        <v>156</v>
      </c>
      <c r="Q694" s="4" t="s">
        <v>156</v>
      </c>
      <c r="R694" s="4" t="s">
        <v>156</v>
      </c>
      <c r="S694" s="4" t="s">
        <v>156</v>
      </c>
      <c r="T694" s="17" t="s">
        <v>156</v>
      </c>
      <c r="U694" s="4" t="s">
        <v>156</v>
      </c>
      <c r="V694" s="2" t="s">
        <v>156</v>
      </c>
      <c r="W694" s="4" t="s">
        <v>156</v>
      </c>
      <c r="X694" s="4" t="s">
        <v>156</v>
      </c>
      <c r="Y694" s="2" t="s">
        <v>156</v>
      </c>
      <c r="Z694" s="4" t="s">
        <v>156</v>
      </c>
      <c r="AA694" s="2" t="s">
        <v>156</v>
      </c>
      <c r="AB694" s="17" t="s">
        <v>156</v>
      </c>
      <c r="AC694" s="17" t="s">
        <v>156</v>
      </c>
      <c r="AD694" s="17" t="s">
        <v>156</v>
      </c>
      <c r="AE694" s="4" t="s">
        <v>156</v>
      </c>
      <c r="AF694" s="4" t="s">
        <v>156</v>
      </c>
      <c r="AG694" s="4" t="s">
        <v>156</v>
      </c>
      <c r="AH694" s="4" t="s">
        <v>156</v>
      </c>
      <c r="AI694" s="2" t="s">
        <v>156</v>
      </c>
      <c r="AJ694" s="4" t="s">
        <v>156</v>
      </c>
      <c r="AK694" s="4" t="s">
        <v>156</v>
      </c>
      <c r="AL694" s="4" t="s">
        <v>156</v>
      </c>
      <c r="AM694" s="17" t="s">
        <v>156</v>
      </c>
      <c r="AN694" s="17" t="s">
        <v>156</v>
      </c>
      <c r="AO694" s="2" t="s">
        <v>156</v>
      </c>
      <c r="AP694" s="4" t="s">
        <v>156</v>
      </c>
      <c r="AQ694" s="2" t="s">
        <v>156</v>
      </c>
      <c r="AR694" s="4" t="s">
        <v>156</v>
      </c>
      <c r="AS694" s="2" t="s">
        <v>156</v>
      </c>
      <c r="AT694" s="4" t="s">
        <v>156</v>
      </c>
      <c r="AU694" s="2" t="s">
        <v>156</v>
      </c>
      <c r="AV694" s="4" t="s">
        <v>156</v>
      </c>
      <c r="AW694" s="4" t="s">
        <v>156</v>
      </c>
      <c r="AX694" s="17" t="s">
        <v>156</v>
      </c>
      <c r="AY694" s="17" t="s">
        <v>156</v>
      </c>
      <c r="AZ694" s="17" t="s">
        <v>156</v>
      </c>
      <c r="BA694" s="17" t="s">
        <v>156</v>
      </c>
      <c r="BB694" s="17" t="s">
        <v>156</v>
      </c>
      <c r="BC694" s="2" t="s">
        <v>156</v>
      </c>
      <c r="BD694" s="4" t="s">
        <v>156</v>
      </c>
      <c r="BE694" s="4" t="s">
        <v>156</v>
      </c>
      <c r="BF694" s="17" t="s">
        <v>156</v>
      </c>
      <c r="BG694" s="4" t="s">
        <v>156</v>
      </c>
      <c r="BH694" s="4" t="s">
        <v>156</v>
      </c>
      <c r="BI694" s="2" t="s">
        <v>156</v>
      </c>
      <c r="BK694" s="4" t="s">
        <v>156</v>
      </c>
      <c r="BL694" s="4" t="s">
        <v>156</v>
      </c>
      <c r="BM694" s="17" t="s">
        <v>156</v>
      </c>
      <c r="BN694" s="17" t="s">
        <v>156</v>
      </c>
      <c r="BO694" s="17" t="s">
        <v>156</v>
      </c>
      <c r="BP694" s="4" t="s">
        <v>156</v>
      </c>
      <c r="BQ694" s="2" t="s">
        <v>156</v>
      </c>
      <c r="BR694" s="2" t="s">
        <v>156</v>
      </c>
      <c r="BS694" s="4" t="s">
        <v>156</v>
      </c>
      <c r="BT694" s="4" t="s">
        <v>156</v>
      </c>
      <c r="BU694" s="4" t="s">
        <v>156</v>
      </c>
      <c r="BV694" s="4" t="s">
        <v>156</v>
      </c>
      <c r="BW694" s="4" t="s">
        <v>156</v>
      </c>
      <c r="BX694" s="2" t="s">
        <v>156</v>
      </c>
    </row>
    <row r="695" spans="1:76" x14ac:dyDescent="0.2">
      <c r="A695" s="6">
        <v>33836</v>
      </c>
      <c r="B695" s="2" t="s">
        <v>156</v>
      </c>
      <c r="C695" s="17" t="s">
        <v>156</v>
      </c>
      <c r="D695" s="4" t="s">
        <v>156</v>
      </c>
      <c r="E695" s="4" t="s">
        <v>156</v>
      </c>
      <c r="F695" s="4" t="s">
        <v>156</v>
      </c>
      <c r="G695" s="4" t="s">
        <v>156</v>
      </c>
      <c r="H695" s="2" t="s">
        <v>156</v>
      </c>
      <c r="I695" s="17" t="s">
        <v>156</v>
      </c>
      <c r="K695" s="2" t="s">
        <v>156</v>
      </c>
      <c r="L695" s="17" t="s">
        <v>156</v>
      </c>
      <c r="M695" s="17" t="s">
        <v>156</v>
      </c>
      <c r="N695" s="17" t="s">
        <v>156</v>
      </c>
      <c r="O695" s="4" t="s">
        <v>156</v>
      </c>
      <c r="P695" s="2" t="s">
        <v>156</v>
      </c>
      <c r="Q695" s="4" t="s">
        <v>156</v>
      </c>
      <c r="R695" s="4" t="s">
        <v>156</v>
      </c>
      <c r="S695" s="4" t="s">
        <v>156</v>
      </c>
      <c r="T695" s="17" t="s">
        <v>156</v>
      </c>
      <c r="U695" s="4" t="s">
        <v>156</v>
      </c>
      <c r="V695" s="2" t="s">
        <v>156</v>
      </c>
      <c r="W695" s="4" t="s">
        <v>156</v>
      </c>
      <c r="X695" s="4" t="s">
        <v>156</v>
      </c>
      <c r="Y695" s="2" t="s">
        <v>156</v>
      </c>
      <c r="Z695" s="4" t="s">
        <v>156</v>
      </c>
      <c r="AA695" s="2" t="s">
        <v>156</v>
      </c>
      <c r="AB695" s="17" t="s">
        <v>156</v>
      </c>
      <c r="AC695" s="17" t="s">
        <v>156</v>
      </c>
      <c r="AD695" s="17" t="s">
        <v>156</v>
      </c>
      <c r="AE695" s="4" t="s">
        <v>156</v>
      </c>
      <c r="AF695" s="4" t="s">
        <v>156</v>
      </c>
      <c r="AG695" s="4" t="s">
        <v>156</v>
      </c>
      <c r="AH695" s="4" t="s">
        <v>156</v>
      </c>
      <c r="AI695" s="2" t="s">
        <v>156</v>
      </c>
      <c r="AJ695" s="4" t="s">
        <v>156</v>
      </c>
      <c r="AK695" s="4" t="s">
        <v>156</v>
      </c>
      <c r="AL695" s="4" t="s">
        <v>156</v>
      </c>
      <c r="AM695" s="17" t="s">
        <v>156</v>
      </c>
      <c r="AN695" s="17" t="s">
        <v>156</v>
      </c>
      <c r="AO695" s="2" t="s">
        <v>156</v>
      </c>
      <c r="AP695" s="4" t="s">
        <v>156</v>
      </c>
      <c r="AQ695" s="2" t="s">
        <v>156</v>
      </c>
      <c r="AR695" s="4" t="s">
        <v>156</v>
      </c>
      <c r="AS695" s="2" t="s">
        <v>156</v>
      </c>
      <c r="AT695" s="4" t="s">
        <v>156</v>
      </c>
      <c r="AU695" s="2" t="s">
        <v>156</v>
      </c>
      <c r="AV695" s="4" t="s">
        <v>156</v>
      </c>
      <c r="AW695" s="4" t="s">
        <v>156</v>
      </c>
      <c r="AX695" s="17" t="s">
        <v>156</v>
      </c>
      <c r="AY695" s="17" t="s">
        <v>156</v>
      </c>
      <c r="AZ695" s="17" t="s">
        <v>156</v>
      </c>
      <c r="BA695" s="17" t="s">
        <v>156</v>
      </c>
      <c r="BB695" s="17" t="s">
        <v>156</v>
      </c>
      <c r="BC695" s="2" t="s">
        <v>156</v>
      </c>
      <c r="BD695" s="4" t="s">
        <v>156</v>
      </c>
      <c r="BE695" s="4" t="s">
        <v>156</v>
      </c>
      <c r="BF695" s="17" t="s">
        <v>156</v>
      </c>
      <c r="BG695" s="4" t="s">
        <v>156</v>
      </c>
      <c r="BH695" s="4" t="s">
        <v>156</v>
      </c>
      <c r="BI695" s="2" t="s">
        <v>156</v>
      </c>
      <c r="BK695" s="4" t="s">
        <v>156</v>
      </c>
      <c r="BL695" s="4" t="s">
        <v>156</v>
      </c>
      <c r="BM695" s="17" t="s">
        <v>156</v>
      </c>
      <c r="BN695" s="17" t="s">
        <v>156</v>
      </c>
      <c r="BO695" s="17" t="s">
        <v>156</v>
      </c>
      <c r="BP695" s="4" t="s">
        <v>156</v>
      </c>
      <c r="BQ695" s="2" t="s">
        <v>156</v>
      </c>
      <c r="BR695" s="2" t="s">
        <v>156</v>
      </c>
      <c r="BS695" s="4" t="s">
        <v>156</v>
      </c>
      <c r="BT695" s="4" t="s">
        <v>156</v>
      </c>
      <c r="BU695" s="4" t="s">
        <v>156</v>
      </c>
      <c r="BV695" s="4" t="s">
        <v>156</v>
      </c>
      <c r="BW695" s="4" t="s">
        <v>156</v>
      </c>
      <c r="BX695" s="2" t="s">
        <v>156</v>
      </c>
    </row>
    <row r="696" spans="1:76" x14ac:dyDescent="0.2">
      <c r="A696" s="6">
        <v>33837</v>
      </c>
      <c r="B696" s="2" t="s">
        <v>156</v>
      </c>
      <c r="C696" s="17" t="s">
        <v>156</v>
      </c>
      <c r="D696" s="4" t="s">
        <v>156</v>
      </c>
      <c r="E696" s="4" t="s">
        <v>156</v>
      </c>
      <c r="F696" s="4" t="s">
        <v>156</v>
      </c>
      <c r="G696" s="4" t="s">
        <v>156</v>
      </c>
      <c r="H696" s="2" t="s">
        <v>156</v>
      </c>
      <c r="I696" s="17" t="s">
        <v>156</v>
      </c>
      <c r="K696" s="2" t="s">
        <v>156</v>
      </c>
      <c r="L696" s="17" t="s">
        <v>156</v>
      </c>
      <c r="M696" s="17" t="s">
        <v>156</v>
      </c>
      <c r="N696" s="17" t="s">
        <v>156</v>
      </c>
      <c r="O696" s="4" t="s">
        <v>156</v>
      </c>
      <c r="P696" s="2" t="s">
        <v>156</v>
      </c>
      <c r="Q696" s="4" t="s">
        <v>156</v>
      </c>
      <c r="R696" s="4" t="s">
        <v>156</v>
      </c>
      <c r="S696" s="4" t="s">
        <v>156</v>
      </c>
      <c r="T696" s="17" t="s">
        <v>156</v>
      </c>
      <c r="U696" s="4" t="s">
        <v>156</v>
      </c>
      <c r="V696" s="2" t="s">
        <v>156</v>
      </c>
      <c r="W696" s="4" t="s">
        <v>156</v>
      </c>
      <c r="X696" s="4" t="s">
        <v>156</v>
      </c>
      <c r="Y696" s="2" t="s">
        <v>156</v>
      </c>
      <c r="Z696" s="4" t="s">
        <v>156</v>
      </c>
      <c r="AA696" s="2" t="s">
        <v>156</v>
      </c>
      <c r="AB696" s="17" t="s">
        <v>156</v>
      </c>
      <c r="AC696" s="17" t="s">
        <v>156</v>
      </c>
      <c r="AD696" s="17" t="s">
        <v>156</v>
      </c>
      <c r="AE696" s="4" t="s">
        <v>156</v>
      </c>
      <c r="AF696" s="4" t="s">
        <v>156</v>
      </c>
      <c r="AG696" s="4" t="s">
        <v>156</v>
      </c>
      <c r="AH696" s="4" t="s">
        <v>156</v>
      </c>
      <c r="AI696" s="2" t="s">
        <v>156</v>
      </c>
      <c r="AJ696" s="4" t="s">
        <v>156</v>
      </c>
      <c r="AK696" s="4" t="s">
        <v>156</v>
      </c>
      <c r="AL696" s="4" t="s">
        <v>156</v>
      </c>
      <c r="AM696" s="17" t="s">
        <v>156</v>
      </c>
      <c r="AN696" s="17" t="s">
        <v>156</v>
      </c>
      <c r="AO696" s="2" t="s">
        <v>156</v>
      </c>
      <c r="AP696" s="4" t="s">
        <v>156</v>
      </c>
      <c r="AQ696" s="2" t="s">
        <v>156</v>
      </c>
      <c r="AR696" s="4" t="s">
        <v>156</v>
      </c>
      <c r="AS696" s="2" t="s">
        <v>156</v>
      </c>
      <c r="AT696" s="4" t="s">
        <v>156</v>
      </c>
      <c r="AU696" s="2" t="s">
        <v>156</v>
      </c>
      <c r="AV696" s="4" t="s">
        <v>156</v>
      </c>
      <c r="AW696" s="4" t="s">
        <v>156</v>
      </c>
      <c r="AX696" s="17" t="s">
        <v>156</v>
      </c>
      <c r="AY696" s="17" t="s">
        <v>156</v>
      </c>
      <c r="AZ696" s="17" t="s">
        <v>156</v>
      </c>
      <c r="BA696" s="17" t="s">
        <v>156</v>
      </c>
      <c r="BB696" s="17" t="s">
        <v>156</v>
      </c>
      <c r="BC696" s="2" t="s">
        <v>156</v>
      </c>
      <c r="BD696" s="4" t="s">
        <v>156</v>
      </c>
      <c r="BE696" s="4" t="s">
        <v>156</v>
      </c>
      <c r="BF696" s="17" t="s">
        <v>156</v>
      </c>
      <c r="BG696" s="4" t="s">
        <v>156</v>
      </c>
      <c r="BH696" s="4" t="s">
        <v>156</v>
      </c>
      <c r="BI696" s="2" t="s">
        <v>156</v>
      </c>
      <c r="BK696" s="4" t="s">
        <v>156</v>
      </c>
      <c r="BL696" s="4" t="s">
        <v>156</v>
      </c>
      <c r="BM696" s="17" t="s">
        <v>156</v>
      </c>
      <c r="BN696" s="17" t="s">
        <v>156</v>
      </c>
      <c r="BO696" s="17" t="s">
        <v>156</v>
      </c>
      <c r="BP696" s="4" t="s">
        <v>156</v>
      </c>
      <c r="BQ696" s="2" t="s">
        <v>156</v>
      </c>
      <c r="BR696" s="2" t="s">
        <v>156</v>
      </c>
      <c r="BS696" s="4" t="s">
        <v>156</v>
      </c>
      <c r="BT696" s="4" t="s">
        <v>156</v>
      </c>
      <c r="BU696" s="4" t="s">
        <v>156</v>
      </c>
      <c r="BV696" s="4" t="s">
        <v>156</v>
      </c>
      <c r="BW696" s="4" t="s">
        <v>156</v>
      </c>
      <c r="BX696" s="2" t="s">
        <v>156</v>
      </c>
    </row>
    <row r="697" spans="1:76" x14ac:dyDescent="0.2">
      <c r="A697" s="6">
        <v>33840</v>
      </c>
      <c r="B697" s="2" t="s">
        <v>156</v>
      </c>
      <c r="C697" s="17" t="s">
        <v>156</v>
      </c>
      <c r="D697" s="4" t="s">
        <v>156</v>
      </c>
      <c r="E697" s="4" t="s">
        <v>156</v>
      </c>
      <c r="F697" s="4" t="s">
        <v>156</v>
      </c>
      <c r="G697" s="4" t="s">
        <v>156</v>
      </c>
      <c r="H697" s="2" t="s">
        <v>156</v>
      </c>
      <c r="I697" s="17" t="s">
        <v>156</v>
      </c>
      <c r="K697" s="2" t="s">
        <v>156</v>
      </c>
      <c r="L697" s="17" t="s">
        <v>156</v>
      </c>
      <c r="M697" s="17" t="s">
        <v>156</v>
      </c>
      <c r="N697" s="17" t="s">
        <v>156</v>
      </c>
      <c r="O697" s="4" t="s">
        <v>156</v>
      </c>
      <c r="P697" s="2" t="s">
        <v>156</v>
      </c>
      <c r="Q697" s="4" t="s">
        <v>156</v>
      </c>
      <c r="R697" s="4" t="s">
        <v>156</v>
      </c>
      <c r="S697" s="4" t="s">
        <v>156</v>
      </c>
      <c r="T697" s="17" t="s">
        <v>156</v>
      </c>
      <c r="U697" s="4" t="s">
        <v>156</v>
      </c>
      <c r="V697" s="2" t="s">
        <v>156</v>
      </c>
      <c r="W697" s="4" t="s">
        <v>156</v>
      </c>
      <c r="X697" s="4" t="s">
        <v>156</v>
      </c>
      <c r="Y697" s="2" t="s">
        <v>156</v>
      </c>
      <c r="Z697" s="4" t="s">
        <v>156</v>
      </c>
      <c r="AA697" s="2" t="s">
        <v>156</v>
      </c>
      <c r="AB697" s="17" t="s">
        <v>156</v>
      </c>
      <c r="AC697" s="17" t="s">
        <v>156</v>
      </c>
      <c r="AD697" s="17" t="s">
        <v>156</v>
      </c>
      <c r="AE697" s="4" t="s">
        <v>156</v>
      </c>
      <c r="AF697" s="4" t="s">
        <v>156</v>
      </c>
      <c r="AG697" s="4" t="s">
        <v>156</v>
      </c>
      <c r="AH697" s="4" t="s">
        <v>156</v>
      </c>
      <c r="AI697" s="2" t="s">
        <v>156</v>
      </c>
      <c r="AJ697" s="4" t="s">
        <v>156</v>
      </c>
      <c r="AK697" s="4" t="s">
        <v>156</v>
      </c>
      <c r="AL697" s="4" t="s">
        <v>156</v>
      </c>
      <c r="AM697" s="17" t="s">
        <v>156</v>
      </c>
      <c r="AN697" s="17" t="s">
        <v>156</v>
      </c>
      <c r="AO697" s="2" t="s">
        <v>156</v>
      </c>
      <c r="AP697" s="4" t="s">
        <v>156</v>
      </c>
      <c r="AQ697" s="2" t="s">
        <v>156</v>
      </c>
      <c r="AR697" s="4" t="s">
        <v>156</v>
      </c>
      <c r="AS697" s="2" t="s">
        <v>156</v>
      </c>
      <c r="AT697" s="4" t="s">
        <v>156</v>
      </c>
      <c r="AU697" s="2" t="s">
        <v>156</v>
      </c>
      <c r="AV697" s="4" t="s">
        <v>156</v>
      </c>
      <c r="AW697" s="4" t="s">
        <v>156</v>
      </c>
      <c r="AX697" s="17" t="s">
        <v>156</v>
      </c>
      <c r="AY697" s="17" t="s">
        <v>156</v>
      </c>
      <c r="AZ697" s="17" t="s">
        <v>156</v>
      </c>
      <c r="BA697" s="17" t="s">
        <v>156</v>
      </c>
      <c r="BB697" s="17" t="s">
        <v>156</v>
      </c>
      <c r="BC697" s="2" t="s">
        <v>156</v>
      </c>
      <c r="BD697" s="4" t="s">
        <v>156</v>
      </c>
      <c r="BE697" s="4" t="s">
        <v>156</v>
      </c>
      <c r="BF697" s="17" t="s">
        <v>156</v>
      </c>
      <c r="BG697" s="4" t="s">
        <v>156</v>
      </c>
      <c r="BH697" s="4" t="s">
        <v>156</v>
      </c>
      <c r="BI697" s="2" t="s">
        <v>156</v>
      </c>
      <c r="BK697" s="4" t="s">
        <v>156</v>
      </c>
      <c r="BL697" s="4" t="s">
        <v>156</v>
      </c>
      <c r="BM697" s="17" t="s">
        <v>156</v>
      </c>
      <c r="BN697" s="17" t="s">
        <v>156</v>
      </c>
      <c r="BO697" s="17" t="s">
        <v>156</v>
      </c>
      <c r="BP697" s="4" t="s">
        <v>156</v>
      </c>
      <c r="BQ697" s="2" t="s">
        <v>156</v>
      </c>
      <c r="BR697" s="2" t="s">
        <v>156</v>
      </c>
      <c r="BS697" s="4" t="s">
        <v>156</v>
      </c>
      <c r="BT697" s="4" t="s">
        <v>156</v>
      </c>
      <c r="BU697" s="4" t="s">
        <v>156</v>
      </c>
      <c r="BV697" s="4" t="s">
        <v>156</v>
      </c>
      <c r="BW697" s="4" t="s">
        <v>156</v>
      </c>
      <c r="BX697" s="2" t="s">
        <v>156</v>
      </c>
    </row>
    <row r="698" spans="1:76" x14ac:dyDescent="0.2">
      <c r="A698" s="6">
        <v>33841</v>
      </c>
      <c r="B698" s="2" t="s">
        <v>156</v>
      </c>
      <c r="C698" s="17" t="s">
        <v>156</v>
      </c>
      <c r="D698" s="4" t="s">
        <v>156</v>
      </c>
      <c r="E698" s="4" t="s">
        <v>156</v>
      </c>
      <c r="F698" s="4" t="s">
        <v>156</v>
      </c>
      <c r="G698" s="4" t="s">
        <v>156</v>
      </c>
      <c r="H698" s="2" t="s">
        <v>156</v>
      </c>
      <c r="I698" s="17" t="s">
        <v>156</v>
      </c>
      <c r="K698" s="2" t="s">
        <v>156</v>
      </c>
      <c r="L698" s="17" t="s">
        <v>156</v>
      </c>
      <c r="M698" s="17" t="s">
        <v>156</v>
      </c>
      <c r="N698" s="17" t="s">
        <v>156</v>
      </c>
      <c r="O698" s="4" t="s">
        <v>156</v>
      </c>
      <c r="P698" s="2" t="s">
        <v>156</v>
      </c>
      <c r="Q698" s="4" t="s">
        <v>156</v>
      </c>
      <c r="R698" s="4" t="s">
        <v>156</v>
      </c>
      <c r="S698" s="4" t="s">
        <v>156</v>
      </c>
      <c r="T698" s="17" t="s">
        <v>156</v>
      </c>
      <c r="U698" s="4" t="s">
        <v>156</v>
      </c>
      <c r="V698" s="2" t="s">
        <v>156</v>
      </c>
      <c r="W698" s="4" t="s">
        <v>156</v>
      </c>
      <c r="X698" s="4" t="s">
        <v>156</v>
      </c>
      <c r="Y698" s="2" t="s">
        <v>156</v>
      </c>
      <c r="Z698" s="4" t="s">
        <v>156</v>
      </c>
      <c r="AA698" s="2" t="s">
        <v>156</v>
      </c>
      <c r="AB698" s="17" t="s">
        <v>156</v>
      </c>
      <c r="AC698" s="17" t="s">
        <v>156</v>
      </c>
      <c r="AD698" s="17" t="s">
        <v>156</v>
      </c>
      <c r="AE698" s="4" t="s">
        <v>156</v>
      </c>
      <c r="AF698" s="4" t="s">
        <v>156</v>
      </c>
      <c r="AG698" s="4" t="s">
        <v>156</v>
      </c>
      <c r="AH698" s="4" t="s">
        <v>156</v>
      </c>
      <c r="AI698" s="2" t="s">
        <v>156</v>
      </c>
      <c r="AJ698" s="4" t="s">
        <v>156</v>
      </c>
      <c r="AK698" s="4" t="s">
        <v>156</v>
      </c>
      <c r="AL698" s="4" t="s">
        <v>156</v>
      </c>
      <c r="AM698" s="17" t="s">
        <v>156</v>
      </c>
      <c r="AN698" s="17" t="s">
        <v>156</v>
      </c>
      <c r="AO698" s="2" t="s">
        <v>156</v>
      </c>
      <c r="AP698" s="4" t="s">
        <v>156</v>
      </c>
      <c r="AQ698" s="2" t="s">
        <v>156</v>
      </c>
      <c r="AR698" s="4" t="s">
        <v>156</v>
      </c>
      <c r="AS698" s="2" t="s">
        <v>156</v>
      </c>
      <c r="AT698" s="4" t="s">
        <v>156</v>
      </c>
      <c r="AU698" s="2" t="s">
        <v>156</v>
      </c>
      <c r="AV698" s="4" t="s">
        <v>156</v>
      </c>
      <c r="AW698" s="4" t="s">
        <v>156</v>
      </c>
      <c r="AX698" s="17" t="s">
        <v>156</v>
      </c>
      <c r="AY698" s="17" t="s">
        <v>156</v>
      </c>
      <c r="AZ698" s="17" t="s">
        <v>156</v>
      </c>
      <c r="BA698" s="17" t="s">
        <v>156</v>
      </c>
      <c r="BB698" s="17" t="s">
        <v>156</v>
      </c>
      <c r="BC698" s="2" t="s">
        <v>156</v>
      </c>
      <c r="BD698" s="4" t="s">
        <v>156</v>
      </c>
      <c r="BE698" s="4" t="s">
        <v>156</v>
      </c>
      <c r="BF698" s="17" t="s">
        <v>156</v>
      </c>
      <c r="BG698" s="4" t="s">
        <v>156</v>
      </c>
      <c r="BH698" s="4" t="s">
        <v>156</v>
      </c>
      <c r="BI698" s="2" t="s">
        <v>156</v>
      </c>
      <c r="BK698" s="4" t="s">
        <v>156</v>
      </c>
      <c r="BL698" s="4" t="s">
        <v>156</v>
      </c>
      <c r="BM698" s="17" t="s">
        <v>156</v>
      </c>
      <c r="BN698" s="17" t="s">
        <v>156</v>
      </c>
      <c r="BO698" s="17" t="s">
        <v>156</v>
      </c>
      <c r="BP698" s="4" t="s">
        <v>156</v>
      </c>
      <c r="BQ698" s="2" t="s">
        <v>156</v>
      </c>
      <c r="BR698" s="2" t="s">
        <v>156</v>
      </c>
      <c r="BS698" s="4" t="s">
        <v>156</v>
      </c>
      <c r="BT698" s="4" t="s">
        <v>156</v>
      </c>
      <c r="BU698" s="4" t="s">
        <v>156</v>
      </c>
      <c r="BV698" s="4" t="s">
        <v>156</v>
      </c>
      <c r="BW698" s="4" t="s">
        <v>156</v>
      </c>
      <c r="BX698" s="2" t="s">
        <v>156</v>
      </c>
    </row>
    <row r="699" spans="1:76" x14ac:dyDescent="0.2">
      <c r="A699" s="6">
        <v>33842</v>
      </c>
      <c r="B699" s="2" t="s">
        <v>156</v>
      </c>
      <c r="C699" s="17" t="s">
        <v>156</v>
      </c>
      <c r="D699" s="4" t="s">
        <v>156</v>
      </c>
      <c r="E699" s="4" t="s">
        <v>156</v>
      </c>
      <c r="F699" s="4" t="s">
        <v>156</v>
      </c>
      <c r="G699" s="4" t="s">
        <v>156</v>
      </c>
      <c r="H699" s="2" t="s">
        <v>156</v>
      </c>
      <c r="I699" s="17" t="s">
        <v>156</v>
      </c>
      <c r="K699" s="2" t="s">
        <v>156</v>
      </c>
      <c r="L699" s="17" t="s">
        <v>156</v>
      </c>
      <c r="M699" s="17" t="s">
        <v>156</v>
      </c>
      <c r="N699" s="17" t="s">
        <v>156</v>
      </c>
      <c r="O699" s="4" t="s">
        <v>156</v>
      </c>
      <c r="P699" s="2" t="s">
        <v>156</v>
      </c>
      <c r="Q699" s="4" t="s">
        <v>156</v>
      </c>
      <c r="R699" s="4" t="s">
        <v>156</v>
      </c>
      <c r="S699" s="4" t="s">
        <v>156</v>
      </c>
      <c r="T699" s="17" t="s">
        <v>156</v>
      </c>
      <c r="U699" s="4" t="s">
        <v>156</v>
      </c>
      <c r="V699" s="2" t="s">
        <v>156</v>
      </c>
      <c r="W699" s="4" t="s">
        <v>156</v>
      </c>
      <c r="X699" s="4" t="s">
        <v>156</v>
      </c>
      <c r="Y699" s="2" t="s">
        <v>156</v>
      </c>
      <c r="Z699" s="4" t="s">
        <v>156</v>
      </c>
      <c r="AA699" s="2" t="s">
        <v>156</v>
      </c>
      <c r="AB699" s="17" t="s">
        <v>156</v>
      </c>
      <c r="AC699" s="17" t="s">
        <v>156</v>
      </c>
      <c r="AD699" s="17" t="s">
        <v>156</v>
      </c>
      <c r="AE699" s="4" t="s">
        <v>156</v>
      </c>
      <c r="AF699" s="4" t="s">
        <v>156</v>
      </c>
      <c r="AG699" s="4" t="s">
        <v>156</v>
      </c>
      <c r="AH699" s="4" t="s">
        <v>156</v>
      </c>
      <c r="AI699" s="2" t="s">
        <v>156</v>
      </c>
      <c r="AJ699" s="4" t="s">
        <v>156</v>
      </c>
      <c r="AK699" s="4" t="s">
        <v>156</v>
      </c>
      <c r="AL699" s="4" t="s">
        <v>156</v>
      </c>
      <c r="AM699" s="17" t="s">
        <v>156</v>
      </c>
      <c r="AN699" s="17" t="s">
        <v>156</v>
      </c>
      <c r="AO699" s="2" t="s">
        <v>156</v>
      </c>
      <c r="AP699" s="4" t="s">
        <v>156</v>
      </c>
      <c r="AQ699" s="2" t="s">
        <v>156</v>
      </c>
      <c r="AR699" s="4" t="s">
        <v>156</v>
      </c>
      <c r="AS699" s="2" t="s">
        <v>156</v>
      </c>
      <c r="AT699" s="4" t="s">
        <v>156</v>
      </c>
      <c r="AU699" s="2" t="s">
        <v>156</v>
      </c>
      <c r="AV699" s="4" t="s">
        <v>156</v>
      </c>
      <c r="AW699" s="4" t="s">
        <v>156</v>
      </c>
      <c r="AX699" s="17" t="s">
        <v>156</v>
      </c>
      <c r="AY699" s="17" t="s">
        <v>156</v>
      </c>
      <c r="AZ699" s="17" t="s">
        <v>156</v>
      </c>
      <c r="BA699" s="17" t="s">
        <v>156</v>
      </c>
      <c r="BB699" s="17" t="s">
        <v>156</v>
      </c>
      <c r="BC699" s="2" t="s">
        <v>156</v>
      </c>
      <c r="BD699" s="4" t="s">
        <v>156</v>
      </c>
      <c r="BE699" s="4" t="s">
        <v>156</v>
      </c>
      <c r="BF699" s="17" t="s">
        <v>156</v>
      </c>
      <c r="BG699" s="4" t="s">
        <v>156</v>
      </c>
      <c r="BH699" s="4" t="s">
        <v>156</v>
      </c>
      <c r="BI699" s="2" t="s">
        <v>156</v>
      </c>
      <c r="BK699" s="4" t="s">
        <v>156</v>
      </c>
      <c r="BL699" s="4" t="s">
        <v>156</v>
      </c>
      <c r="BM699" s="17" t="s">
        <v>156</v>
      </c>
      <c r="BN699" s="17" t="s">
        <v>156</v>
      </c>
      <c r="BO699" s="17" t="s">
        <v>156</v>
      </c>
      <c r="BP699" s="4" t="s">
        <v>156</v>
      </c>
      <c r="BQ699" s="2" t="s">
        <v>156</v>
      </c>
      <c r="BR699" s="2" t="s">
        <v>156</v>
      </c>
      <c r="BS699" s="4" t="s">
        <v>156</v>
      </c>
      <c r="BT699" s="4" t="s">
        <v>156</v>
      </c>
      <c r="BU699" s="4" t="s">
        <v>156</v>
      </c>
      <c r="BV699" s="4" t="s">
        <v>156</v>
      </c>
      <c r="BW699" s="4" t="s">
        <v>156</v>
      </c>
      <c r="BX699" s="2" t="s">
        <v>156</v>
      </c>
    </row>
    <row r="700" spans="1:76" x14ac:dyDescent="0.2">
      <c r="A700" s="6">
        <v>33843</v>
      </c>
      <c r="B700" s="2" t="s">
        <v>156</v>
      </c>
      <c r="C700" s="17" t="s">
        <v>156</v>
      </c>
      <c r="D700" s="4" t="s">
        <v>156</v>
      </c>
      <c r="E700" s="4" t="s">
        <v>156</v>
      </c>
      <c r="F700" s="4" t="s">
        <v>156</v>
      </c>
      <c r="G700" s="4" t="s">
        <v>156</v>
      </c>
      <c r="H700" s="2" t="s">
        <v>156</v>
      </c>
      <c r="I700" s="17" t="s">
        <v>156</v>
      </c>
      <c r="K700" s="2" t="s">
        <v>156</v>
      </c>
      <c r="L700" s="17" t="s">
        <v>156</v>
      </c>
      <c r="M700" s="17" t="s">
        <v>156</v>
      </c>
      <c r="N700" s="17" t="s">
        <v>156</v>
      </c>
      <c r="O700" s="4" t="s">
        <v>156</v>
      </c>
      <c r="P700" s="2" t="s">
        <v>156</v>
      </c>
      <c r="Q700" s="4" t="s">
        <v>156</v>
      </c>
      <c r="R700" s="4" t="s">
        <v>156</v>
      </c>
      <c r="S700" s="4" t="s">
        <v>156</v>
      </c>
      <c r="T700" s="17" t="s">
        <v>156</v>
      </c>
      <c r="U700" s="4" t="s">
        <v>156</v>
      </c>
      <c r="V700" s="2" t="s">
        <v>156</v>
      </c>
      <c r="W700" s="4" t="s">
        <v>156</v>
      </c>
      <c r="X700" s="4" t="s">
        <v>156</v>
      </c>
      <c r="Y700" s="2" t="s">
        <v>156</v>
      </c>
      <c r="Z700" s="4" t="s">
        <v>156</v>
      </c>
      <c r="AA700" s="2" t="s">
        <v>156</v>
      </c>
      <c r="AB700" s="17" t="s">
        <v>156</v>
      </c>
      <c r="AC700" s="17" t="s">
        <v>156</v>
      </c>
      <c r="AD700" s="17" t="s">
        <v>156</v>
      </c>
      <c r="AE700" s="4" t="s">
        <v>156</v>
      </c>
      <c r="AF700" s="4" t="s">
        <v>156</v>
      </c>
      <c r="AG700" s="4" t="s">
        <v>156</v>
      </c>
      <c r="AH700" s="4" t="s">
        <v>156</v>
      </c>
      <c r="AI700" s="2" t="s">
        <v>156</v>
      </c>
      <c r="AJ700" s="4" t="s">
        <v>156</v>
      </c>
      <c r="AK700" s="4" t="s">
        <v>156</v>
      </c>
      <c r="AL700" s="4" t="s">
        <v>156</v>
      </c>
      <c r="AM700" s="17" t="s">
        <v>156</v>
      </c>
      <c r="AN700" s="17" t="s">
        <v>156</v>
      </c>
      <c r="AO700" s="2" t="s">
        <v>156</v>
      </c>
      <c r="AP700" s="4" t="s">
        <v>156</v>
      </c>
      <c r="AQ700" s="2" t="s">
        <v>156</v>
      </c>
      <c r="AR700" s="4" t="s">
        <v>156</v>
      </c>
      <c r="AS700" s="2" t="s">
        <v>156</v>
      </c>
      <c r="AT700" s="4" t="s">
        <v>156</v>
      </c>
      <c r="AU700" s="2" t="s">
        <v>156</v>
      </c>
      <c r="AV700" s="4" t="s">
        <v>156</v>
      </c>
      <c r="AW700" s="4" t="s">
        <v>156</v>
      </c>
      <c r="AX700" s="17" t="s">
        <v>156</v>
      </c>
      <c r="AY700" s="17" t="s">
        <v>156</v>
      </c>
      <c r="AZ700" s="17" t="s">
        <v>156</v>
      </c>
      <c r="BA700" s="17" t="s">
        <v>156</v>
      </c>
      <c r="BB700" s="17" t="s">
        <v>156</v>
      </c>
      <c r="BC700" s="2" t="s">
        <v>156</v>
      </c>
      <c r="BD700" s="4" t="s">
        <v>156</v>
      </c>
      <c r="BE700" s="4" t="s">
        <v>156</v>
      </c>
      <c r="BF700" s="17" t="s">
        <v>156</v>
      </c>
      <c r="BG700" s="4" t="s">
        <v>156</v>
      </c>
      <c r="BH700" s="4" t="s">
        <v>156</v>
      </c>
      <c r="BI700" s="2" t="s">
        <v>156</v>
      </c>
      <c r="BK700" s="4" t="s">
        <v>156</v>
      </c>
      <c r="BL700" s="4" t="s">
        <v>156</v>
      </c>
      <c r="BM700" s="17" t="s">
        <v>156</v>
      </c>
      <c r="BN700" s="17" t="s">
        <v>156</v>
      </c>
      <c r="BO700" s="17" t="s">
        <v>156</v>
      </c>
      <c r="BP700" s="4" t="s">
        <v>156</v>
      </c>
      <c r="BQ700" s="2" t="s">
        <v>156</v>
      </c>
      <c r="BR700" s="2" t="s">
        <v>156</v>
      </c>
      <c r="BS700" s="4" t="s">
        <v>156</v>
      </c>
      <c r="BT700" s="4" t="s">
        <v>156</v>
      </c>
      <c r="BU700" s="4" t="s">
        <v>156</v>
      </c>
      <c r="BV700" s="4" t="s">
        <v>156</v>
      </c>
      <c r="BW700" s="4" t="s">
        <v>156</v>
      </c>
      <c r="BX700" s="2" t="s">
        <v>156</v>
      </c>
    </row>
    <row r="701" spans="1:76" x14ac:dyDescent="0.2">
      <c r="A701" s="6">
        <v>33844</v>
      </c>
      <c r="B701" s="2" t="s">
        <v>156</v>
      </c>
      <c r="C701" s="17" t="s">
        <v>156</v>
      </c>
      <c r="D701" s="4" t="s">
        <v>156</v>
      </c>
      <c r="E701" s="4" t="s">
        <v>156</v>
      </c>
      <c r="F701" s="4" t="s">
        <v>156</v>
      </c>
      <c r="G701" s="4" t="s">
        <v>156</v>
      </c>
      <c r="H701" s="2" t="s">
        <v>156</v>
      </c>
      <c r="I701" s="17" t="s">
        <v>156</v>
      </c>
      <c r="K701" s="2" t="s">
        <v>156</v>
      </c>
      <c r="L701" s="17" t="s">
        <v>156</v>
      </c>
      <c r="M701" s="17" t="s">
        <v>156</v>
      </c>
      <c r="N701" s="17" t="s">
        <v>156</v>
      </c>
      <c r="O701" s="4" t="s">
        <v>156</v>
      </c>
      <c r="P701" s="2" t="s">
        <v>156</v>
      </c>
      <c r="Q701" s="4" t="s">
        <v>156</v>
      </c>
      <c r="R701" s="4" t="s">
        <v>156</v>
      </c>
      <c r="S701" s="4" t="s">
        <v>156</v>
      </c>
      <c r="T701" s="17" t="s">
        <v>156</v>
      </c>
      <c r="U701" s="4" t="s">
        <v>156</v>
      </c>
      <c r="V701" s="2" t="s">
        <v>156</v>
      </c>
      <c r="W701" s="4" t="s">
        <v>156</v>
      </c>
      <c r="X701" s="4" t="s">
        <v>156</v>
      </c>
      <c r="Y701" s="2" t="s">
        <v>156</v>
      </c>
      <c r="Z701" s="4" t="s">
        <v>156</v>
      </c>
      <c r="AA701" s="2" t="s">
        <v>156</v>
      </c>
      <c r="AB701" s="17" t="s">
        <v>156</v>
      </c>
      <c r="AC701" s="17" t="s">
        <v>156</v>
      </c>
      <c r="AD701" s="17" t="s">
        <v>156</v>
      </c>
      <c r="AE701" s="4" t="s">
        <v>156</v>
      </c>
      <c r="AF701" s="4" t="s">
        <v>156</v>
      </c>
      <c r="AG701" s="4" t="s">
        <v>156</v>
      </c>
      <c r="AH701" s="4" t="s">
        <v>156</v>
      </c>
      <c r="AI701" s="2" t="s">
        <v>156</v>
      </c>
      <c r="AJ701" s="4" t="s">
        <v>156</v>
      </c>
      <c r="AK701" s="4" t="s">
        <v>156</v>
      </c>
      <c r="AL701" s="4" t="s">
        <v>156</v>
      </c>
      <c r="AM701" s="17" t="s">
        <v>156</v>
      </c>
      <c r="AN701" s="17" t="s">
        <v>156</v>
      </c>
      <c r="AO701" s="2" t="s">
        <v>156</v>
      </c>
      <c r="AP701" s="4" t="s">
        <v>156</v>
      </c>
      <c r="AQ701" s="2" t="s">
        <v>156</v>
      </c>
      <c r="AR701" s="4" t="s">
        <v>156</v>
      </c>
      <c r="AS701" s="2" t="s">
        <v>156</v>
      </c>
      <c r="AT701" s="4" t="s">
        <v>156</v>
      </c>
      <c r="AU701" s="2" t="s">
        <v>156</v>
      </c>
      <c r="AV701" s="4" t="s">
        <v>156</v>
      </c>
      <c r="AW701" s="4" t="s">
        <v>156</v>
      </c>
      <c r="AX701" s="17" t="s">
        <v>156</v>
      </c>
      <c r="AY701" s="17" t="s">
        <v>156</v>
      </c>
      <c r="AZ701" s="17" t="s">
        <v>156</v>
      </c>
      <c r="BA701" s="17" t="s">
        <v>156</v>
      </c>
      <c r="BB701" s="17" t="s">
        <v>156</v>
      </c>
      <c r="BC701" s="2" t="s">
        <v>156</v>
      </c>
      <c r="BD701" s="4" t="s">
        <v>156</v>
      </c>
      <c r="BE701" s="4" t="s">
        <v>156</v>
      </c>
      <c r="BF701" s="17" t="s">
        <v>156</v>
      </c>
      <c r="BG701" s="4" t="s">
        <v>156</v>
      </c>
      <c r="BH701" s="4" t="s">
        <v>156</v>
      </c>
      <c r="BI701" s="2" t="s">
        <v>156</v>
      </c>
      <c r="BK701" s="4" t="s">
        <v>156</v>
      </c>
      <c r="BL701" s="4" t="s">
        <v>156</v>
      </c>
      <c r="BM701" s="17" t="s">
        <v>156</v>
      </c>
      <c r="BN701" s="17" t="s">
        <v>156</v>
      </c>
      <c r="BO701" s="17" t="s">
        <v>156</v>
      </c>
      <c r="BP701" s="4" t="s">
        <v>156</v>
      </c>
      <c r="BQ701" s="2" t="s">
        <v>156</v>
      </c>
      <c r="BR701" s="2" t="s">
        <v>156</v>
      </c>
      <c r="BS701" s="4" t="s">
        <v>156</v>
      </c>
      <c r="BT701" s="4" t="s">
        <v>156</v>
      </c>
      <c r="BU701" s="4" t="s">
        <v>156</v>
      </c>
      <c r="BV701" s="4" t="s">
        <v>156</v>
      </c>
      <c r="BW701" s="4" t="s">
        <v>156</v>
      </c>
      <c r="BX701" s="2" t="s">
        <v>156</v>
      </c>
    </row>
    <row r="702" spans="1:76" x14ac:dyDescent="0.2">
      <c r="A702" s="6">
        <v>33847</v>
      </c>
      <c r="B702" s="2" t="s">
        <v>156</v>
      </c>
      <c r="C702" s="17" t="s">
        <v>156</v>
      </c>
      <c r="D702" s="4" t="s">
        <v>156</v>
      </c>
      <c r="E702" s="4" t="s">
        <v>156</v>
      </c>
      <c r="F702" s="4" t="s">
        <v>156</v>
      </c>
      <c r="G702" s="4" t="s">
        <v>156</v>
      </c>
      <c r="H702" s="2" t="s">
        <v>156</v>
      </c>
      <c r="I702" s="17" t="s">
        <v>156</v>
      </c>
      <c r="K702" s="2" t="s">
        <v>156</v>
      </c>
      <c r="L702" s="17" t="s">
        <v>156</v>
      </c>
      <c r="M702" s="17" t="s">
        <v>156</v>
      </c>
      <c r="N702" s="17" t="s">
        <v>156</v>
      </c>
      <c r="O702" s="4" t="s">
        <v>156</v>
      </c>
      <c r="P702" s="2" t="s">
        <v>156</v>
      </c>
      <c r="Q702" s="4" t="s">
        <v>156</v>
      </c>
      <c r="R702" s="4" t="s">
        <v>156</v>
      </c>
      <c r="S702" s="4" t="s">
        <v>156</v>
      </c>
      <c r="T702" s="17" t="s">
        <v>156</v>
      </c>
      <c r="U702" s="4" t="s">
        <v>156</v>
      </c>
      <c r="V702" s="2" t="s">
        <v>156</v>
      </c>
      <c r="W702" s="4" t="s">
        <v>156</v>
      </c>
      <c r="X702" s="4" t="s">
        <v>156</v>
      </c>
      <c r="Y702" s="2" t="s">
        <v>156</v>
      </c>
      <c r="Z702" s="4" t="s">
        <v>156</v>
      </c>
      <c r="AA702" s="2" t="s">
        <v>156</v>
      </c>
      <c r="AB702" s="17" t="s">
        <v>156</v>
      </c>
      <c r="AC702" s="17" t="s">
        <v>156</v>
      </c>
      <c r="AD702" s="17" t="s">
        <v>156</v>
      </c>
      <c r="AE702" s="4" t="s">
        <v>156</v>
      </c>
      <c r="AF702" s="4" t="s">
        <v>156</v>
      </c>
      <c r="AG702" s="4" t="s">
        <v>156</v>
      </c>
      <c r="AH702" s="4" t="s">
        <v>156</v>
      </c>
      <c r="AI702" s="2" t="s">
        <v>156</v>
      </c>
      <c r="AJ702" s="4" t="s">
        <v>156</v>
      </c>
      <c r="AK702" s="4" t="s">
        <v>156</v>
      </c>
      <c r="AL702" s="4" t="s">
        <v>156</v>
      </c>
      <c r="AM702" s="17" t="s">
        <v>156</v>
      </c>
      <c r="AN702" s="17" t="s">
        <v>156</v>
      </c>
      <c r="AO702" s="2" t="s">
        <v>156</v>
      </c>
      <c r="AP702" s="4" t="s">
        <v>156</v>
      </c>
      <c r="AQ702" s="2" t="s">
        <v>156</v>
      </c>
      <c r="AR702" s="4" t="s">
        <v>156</v>
      </c>
      <c r="AS702" s="2" t="s">
        <v>156</v>
      </c>
      <c r="AT702" s="4" t="s">
        <v>156</v>
      </c>
      <c r="AU702" s="2" t="s">
        <v>156</v>
      </c>
      <c r="AV702" s="4" t="s">
        <v>156</v>
      </c>
      <c r="AW702" s="4" t="s">
        <v>156</v>
      </c>
      <c r="AX702" s="17" t="s">
        <v>156</v>
      </c>
      <c r="AY702" s="17" t="s">
        <v>156</v>
      </c>
      <c r="AZ702" s="17" t="s">
        <v>156</v>
      </c>
      <c r="BA702" s="17" t="s">
        <v>156</v>
      </c>
      <c r="BB702" s="17" t="s">
        <v>156</v>
      </c>
      <c r="BC702" s="2" t="s">
        <v>156</v>
      </c>
      <c r="BD702" s="4" t="s">
        <v>156</v>
      </c>
      <c r="BE702" s="4" t="s">
        <v>156</v>
      </c>
      <c r="BF702" s="17" t="s">
        <v>156</v>
      </c>
      <c r="BG702" s="4" t="s">
        <v>156</v>
      </c>
      <c r="BH702" s="4" t="s">
        <v>156</v>
      </c>
      <c r="BI702" s="2" t="s">
        <v>156</v>
      </c>
      <c r="BK702" s="4" t="s">
        <v>156</v>
      </c>
      <c r="BL702" s="4" t="s">
        <v>156</v>
      </c>
      <c r="BM702" s="17" t="s">
        <v>156</v>
      </c>
      <c r="BN702" s="17" t="s">
        <v>156</v>
      </c>
      <c r="BO702" s="17" t="s">
        <v>156</v>
      </c>
      <c r="BP702" s="4" t="s">
        <v>156</v>
      </c>
      <c r="BQ702" s="2" t="s">
        <v>156</v>
      </c>
      <c r="BR702" s="2" t="s">
        <v>156</v>
      </c>
      <c r="BS702" s="4" t="s">
        <v>156</v>
      </c>
      <c r="BT702" s="4" t="s">
        <v>156</v>
      </c>
      <c r="BU702" s="4" t="s">
        <v>156</v>
      </c>
      <c r="BV702" s="4" t="s">
        <v>156</v>
      </c>
      <c r="BW702" s="4" t="s">
        <v>156</v>
      </c>
      <c r="BX702" s="2" t="s">
        <v>156</v>
      </c>
    </row>
    <row r="703" spans="1:76" x14ac:dyDescent="0.2">
      <c r="A703" s="6">
        <v>33848</v>
      </c>
      <c r="B703" s="2" t="s">
        <v>156</v>
      </c>
      <c r="C703" s="17" t="s">
        <v>156</v>
      </c>
      <c r="D703" s="4" t="s">
        <v>156</v>
      </c>
      <c r="E703" s="4" t="s">
        <v>156</v>
      </c>
      <c r="F703" s="4" t="s">
        <v>156</v>
      </c>
      <c r="G703" s="4" t="s">
        <v>156</v>
      </c>
      <c r="H703" s="2" t="s">
        <v>156</v>
      </c>
      <c r="I703" s="17" t="s">
        <v>156</v>
      </c>
      <c r="K703" s="2" t="s">
        <v>156</v>
      </c>
      <c r="L703" s="17" t="s">
        <v>156</v>
      </c>
      <c r="M703" s="17" t="s">
        <v>156</v>
      </c>
      <c r="N703" s="17" t="s">
        <v>156</v>
      </c>
      <c r="O703" s="4" t="s">
        <v>156</v>
      </c>
      <c r="P703" s="2" t="s">
        <v>156</v>
      </c>
      <c r="Q703" s="4" t="s">
        <v>156</v>
      </c>
      <c r="R703" s="4" t="s">
        <v>156</v>
      </c>
      <c r="S703" s="4" t="s">
        <v>156</v>
      </c>
      <c r="T703" s="17" t="s">
        <v>156</v>
      </c>
      <c r="U703" s="4" t="s">
        <v>156</v>
      </c>
      <c r="V703" s="2" t="s">
        <v>156</v>
      </c>
      <c r="W703" s="4" t="s">
        <v>156</v>
      </c>
      <c r="X703" s="4" t="s">
        <v>156</v>
      </c>
      <c r="Y703" s="2" t="s">
        <v>156</v>
      </c>
      <c r="Z703" s="4" t="s">
        <v>156</v>
      </c>
      <c r="AA703" s="2" t="s">
        <v>156</v>
      </c>
      <c r="AB703" s="17" t="s">
        <v>156</v>
      </c>
      <c r="AC703" s="17" t="s">
        <v>156</v>
      </c>
      <c r="AD703" s="17" t="s">
        <v>156</v>
      </c>
      <c r="AE703" s="4" t="s">
        <v>156</v>
      </c>
      <c r="AF703" s="4" t="s">
        <v>156</v>
      </c>
      <c r="AG703" s="4" t="s">
        <v>156</v>
      </c>
      <c r="AH703" s="4" t="s">
        <v>156</v>
      </c>
      <c r="AI703" s="2" t="s">
        <v>156</v>
      </c>
      <c r="AJ703" s="4" t="s">
        <v>156</v>
      </c>
      <c r="AK703" s="4" t="s">
        <v>156</v>
      </c>
      <c r="AL703" s="4" t="s">
        <v>156</v>
      </c>
      <c r="AM703" s="17" t="s">
        <v>156</v>
      </c>
      <c r="AN703" s="17" t="s">
        <v>156</v>
      </c>
      <c r="AO703" s="2" t="s">
        <v>156</v>
      </c>
      <c r="AP703" s="4" t="s">
        <v>156</v>
      </c>
      <c r="AQ703" s="2" t="s">
        <v>156</v>
      </c>
      <c r="AR703" s="4" t="s">
        <v>156</v>
      </c>
      <c r="AS703" s="2" t="s">
        <v>156</v>
      </c>
      <c r="AT703" s="4" t="s">
        <v>156</v>
      </c>
      <c r="AU703" s="2" t="s">
        <v>156</v>
      </c>
      <c r="AV703" s="4" t="s">
        <v>156</v>
      </c>
      <c r="AW703" s="4" t="s">
        <v>156</v>
      </c>
      <c r="AX703" s="17" t="s">
        <v>156</v>
      </c>
      <c r="AY703" s="17" t="s">
        <v>156</v>
      </c>
      <c r="AZ703" s="17" t="s">
        <v>156</v>
      </c>
      <c r="BA703" s="17" t="s">
        <v>156</v>
      </c>
      <c r="BB703" s="17" t="s">
        <v>156</v>
      </c>
      <c r="BC703" s="2" t="s">
        <v>156</v>
      </c>
      <c r="BD703" s="4" t="s">
        <v>156</v>
      </c>
      <c r="BE703" s="4" t="s">
        <v>156</v>
      </c>
      <c r="BF703" s="17" t="s">
        <v>156</v>
      </c>
      <c r="BG703" s="4" t="s">
        <v>156</v>
      </c>
      <c r="BH703" s="4" t="s">
        <v>156</v>
      </c>
      <c r="BI703" s="2" t="s">
        <v>156</v>
      </c>
      <c r="BK703" s="4" t="s">
        <v>156</v>
      </c>
      <c r="BL703" s="4" t="s">
        <v>156</v>
      </c>
      <c r="BM703" s="17" t="s">
        <v>156</v>
      </c>
      <c r="BN703" s="17" t="s">
        <v>156</v>
      </c>
      <c r="BO703" s="17" t="s">
        <v>156</v>
      </c>
      <c r="BP703" s="4" t="s">
        <v>156</v>
      </c>
      <c r="BQ703" s="2" t="s">
        <v>156</v>
      </c>
      <c r="BR703" s="2" t="s">
        <v>156</v>
      </c>
      <c r="BS703" s="4" t="s">
        <v>156</v>
      </c>
      <c r="BT703" s="4" t="s">
        <v>156</v>
      </c>
      <c r="BU703" s="4" t="s">
        <v>156</v>
      </c>
      <c r="BV703" s="4" t="s">
        <v>156</v>
      </c>
      <c r="BW703" s="4" t="s">
        <v>156</v>
      </c>
      <c r="BX703" s="2" t="s">
        <v>156</v>
      </c>
    </row>
    <row r="704" spans="1:76" x14ac:dyDescent="0.2">
      <c r="A704" s="6">
        <v>33849</v>
      </c>
      <c r="B704" s="2" t="s">
        <v>156</v>
      </c>
      <c r="C704" s="17" t="s">
        <v>156</v>
      </c>
      <c r="D704" s="4" t="s">
        <v>156</v>
      </c>
      <c r="E704" s="4" t="s">
        <v>156</v>
      </c>
      <c r="F704" s="4" t="s">
        <v>156</v>
      </c>
      <c r="G704" s="4" t="s">
        <v>156</v>
      </c>
      <c r="H704" s="2" t="s">
        <v>156</v>
      </c>
      <c r="I704" s="17" t="s">
        <v>156</v>
      </c>
      <c r="K704" s="2" t="s">
        <v>156</v>
      </c>
      <c r="L704" s="17" t="s">
        <v>156</v>
      </c>
      <c r="M704" s="17" t="s">
        <v>156</v>
      </c>
      <c r="N704" s="17" t="s">
        <v>156</v>
      </c>
      <c r="O704" s="4" t="s">
        <v>156</v>
      </c>
      <c r="P704" s="2" t="s">
        <v>156</v>
      </c>
      <c r="Q704" s="4" t="s">
        <v>156</v>
      </c>
      <c r="R704" s="4" t="s">
        <v>156</v>
      </c>
      <c r="S704" s="4" t="s">
        <v>156</v>
      </c>
      <c r="T704" s="17" t="s">
        <v>156</v>
      </c>
      <c r="U704" s="4" t="s">
        <v>156</v>
      </c>
      <c r="V704" s="2" t="s">
        <v>156</v>
      </c>
      <c r="W704" s="4" t="s">
        <v>156</v>
      </c>
      <c r="X704" s="4" t="s">
        <v>156</v>
      </c>
      <c r="Y704" s="2" t="s">
        <v>156</v>
      </c>
      <c r="Z704" s="4" t="s">
        <v>156</v>
      </c>
      <c r="AA704" s="2" t="s">
        <v>156</v>
      </c>
      <c r="AB704" s="17" t="s">
        <v>156</v>
      </c>
      <c r="AC704" s="17" t="s">
        <v>156</v>
      </c>
      <c r="AD704" s="17" t="s">
        <v>156</v>
      </c>
      <c r="AE704" s="4" t="s">
        <v>156</v>
      </c>
      <c r="AF704" s="4" t="s">
        <v>156</v>
      </c>
      <c r="AG704" s="4" t="s">
        <v>156</v>
      </c>
      <c r="AH704" s="4" t="s">
        <v>156</v>
      </c>
      <c r="AI704" s="2" t="s">
        <v>156</v>
      </c>
      <c r="AJ704" s="4" t="s">
        <v>156</v>
      </c>
      <c r="AK704" s="4" t="s">
        <v>156</v>
      </c>
      <c r="AL704" s="4" t="s">
        <v>156</v>
      </c>
      <c r="AM704" s="17" t="s">
        <v>156</v>
      </c>
      <c r="AN704" s="17" t="s">
        <v>156</v>
      </c>
      <c r="AO704" s="2" t="s">
        <v>156</v>
      </c>
      <c r="AP704" s="4" t="s">
        <v>156</v>
      </c>
      <c r="AQ704" s="2" t="s">
        <v>156</v>
      </c>
      <c r="AR704" s="4" t="s">
        <v>156</v>
      </c>
      <c r="AS704" s="2" t="s">
        <v>156</v>
      </c>
      <c r="AT704" s="4" t="s">
        <v>156</v>
      </c>
      <c r="AU704" s="2" t="s">
        <v>156</v>
      </c>
      <c r="AV704" s="4" t="s">
        <v>156</v>
      </c>
      <c r="AW704" s="4" t="s">
        <v>156</v>
      </c>
      <c r="AX704" s="17" t="s">
        <v>156</v>
      </c>
      <c r="AY704" s="17" t="s">
        <v>156</v>
      </c>
      <c r="AZ704" s="17" t="s">
        <v>156</v>
      </c>
      <c r="BA704" s="17" t="s">
        <v>156</v>
      </c>
      <c r="BB704" s="17" t="s">
        <v>156</v>
      </c>
      <c r="BC704" s="2" t="s">
        <v>156</v>
      </c>
      <c r="BD704" s="4" t="s">
        <v>156</v>
      </c>
      <c r="BE704" s="4" t="s">
        <v>156</v>
      </c>
      <c r="BF704" s="17" t="s">
        <v>156</v>
      </c>
      <c r="BG704" s="4" t="s">
        <v>156</v>
      </c>
      <c r="BH704" s="4" t="s">
        <v>156</v>
      </c>
      <c r="BI704" s="2" t="s">
        <v>156</v>
      </c>
      <c r="BK704" s="4" t="s">
        <v>156</v>
      </c>
      <c r="BL704" s="4" t="s">
        <v>156</v>
      </c>
      <c r="BM704" s="17" t="s">
        <v>156</v>
      </c>
      <c r="BN704" s="17" t="s">
        <v>156</v>
      </c>
      <c r="BO704" s="17" t="s">
        <v>156</v>
      </c>
      <c r="BP704" s="4" t="s">
        <v>156</v>
      </c>
      <c r="BQ704" s="2" t="s">
        <v>156</v>
      </c>
      <c r="BR704" s="2" t="s">
        <v>156</v>
      </c>
      <c r="BS704" s="4" t="s">
        <v>156</v>
      </c>
      <c r="BT704" s="4" t="s">
        <v>156</v>
      </c>
      <c r="BU704" s="4" t="s">
        <v>156</v>
      </c>
      <c r="BV704" s="4" t="s">
        <v>156</v>
      </c>
      <c r="BW704" s="4" t="s">
        <v>156</v>
      </c>
      <c r="BX704" s="2" t="s">
        <v>156</v>
      </c>
    </row>
    <row r="705" spans="1:76" x14ac:dyDescent="0.2">
      <c r="A705" s="6">
        <v>33850</v>
      </c>
      <c r="B705" s="2" t="s">
        <v>156</v>
      </c>
      <c r="C705" s="17" t="s">
        <v>156</v>
      </c>
      <c r="D705" s="4" t="s">
        <v>156</v>
      </c>
      <c r="E705" s="4" t="s">
        <v>156</v>
      </c>
      <c r="F705" s="4" t="s">
        <v>156</v>
      </c>
      <c r="G705" s="4" t="s">
        <v>156</v>
      </c>
      <c r="H705" s="2" t="s">
        <v>156</v>
      </c>
      <c r="I705" s="17" t="s">
        <v>156</v>
      </c>
      <c r="K705" s="2" t="s">
        <v>156</v>
      </c>
      <c r="L705" s="17" t="s">
        <v>156</v>
      </c>
      <c r="M705" s="17" t="s">
        <v>156</v>
      </c>
      <c r="N705" s="17" t="s">
        <v>156</v>
      </c>
      <c r="O705" s="4" t="s">
        <v>156</v>
      </c>
      <c r="P705" s="2" t="s">
        <v>156</v>
      </c>
      <c r="Q705" s="4" t="s">
        <v>156</v>
      </c>
      <c r="R705" s="4" t="s">
        <v>156</v>
      </c>
      <c r="S705" s="4" t="s">
        <v>156</v>
      </c>
      <c r="T705" s="17" t="s">
        <v>156</v>
      </c>
      <c r="U705" s="4" t="s">
        <v>156</v>
      </c>
      <c r="V705" s="2" t="s">
        <v>156</v>
      </c>
      <c r="W705" s="4" t="s">
        <v>156</v>
      </c>
      <c r="X705" s="4" t="s">
        <v>156</v>
      </c>
      <c r="Y705" s="2" t="s">
        <v>156</v>
      </c>
      <c r="Z705" s="4" t="s">
        <v>156</v>
      </c>
      <c r="AA705" s="2" t="s">
        <v>156</v>
      </c>
      <c r="AB705" s="17" t="s">
        <v>156</v>
      </c>
      <c r="AC705" s="17" t="s">
        <v>156</v>
      </c>
      <c r="AD705" s="17" t="s">
        <v>156</v>
      </c>
      <c r="AE705" s="4" t="s">
        <v>156</v>
      </c>
      <c r="AF705" s="4" t="s">
        <v>156</v>
      </c>
      <c r="AG705" s="4" t="s">
        <v>156</v>
      </c>
      <c r="AH705" s="4" t="s">
        <v>156</v>
      </c>
      <c r="AI705" s="2" t="s">
        <v>156</v>
      </c>
      <c r="AJ705" s="4" t="s">
        <v>156</v>
      </c>
      <c r="AK705" s="4" t="s">
        <v>156</v>
      </c>
      <c r="AL705" s="4" t="s">
        <v>156</v>
      </c>
      <c r="AM705" s="17" t="s">
        <v>156</v>
      </c>
      <c r="AN705" s="17" t="s">
        <v>156</v>
      </c>
      <c r="AO705" s="2" t="s">
        <v>156</v>
      </c>
      <c r="AP705" s="4" t="s">
        <v>156</v>
      </c>
      <c r="AQ705" s="2" t="s">
        <v>156</v>
      </c>
      <c r="AR705" s="4" t="s">
        <v>156</v>
      </c>
      <c r="AS705" s="2" t="s">
        <v>156</v>
      </c>
      <c r="AT705" s="4" t="s">
        <v>156</v>
      </c>
      <c r="AU705" s="2" t="s">
        <v>156</v>
      </c>
      <c r="AV705" s="4" t="s">
        <v>156</v>
      </c>
      <c r="AW705" s="4" t="s">
        <v>156</v>
      </c>
      <c r="AX705" s="17" t="s">
        <v>156</v>
      </c>
      <c r="AY705" s="17" t="s">
        <v>156</v>
      </c>
      <c r="AZ705" s="17" t="s">
        <v>156</v>
      </c>
      <c r="BA705" s="17" t="s">
        <v>156</v>
      </c>
      <c r="BB705" s="17" t="s">
        <v>156</v>
      </c>
      <c r="BC705" s="2" t="s">
        <v>156</v>
      </c>
      <c r="BD705" s="4" t="s">
        <v>156</v>
      </c>
      <c r="BE705" s="4" t="s">
        <v>156</v>
      </c>
      <c r="BF705" s="17" t="s">
        <v>156</v>
      </c>
      <c r="BG705" s="4" t="s">
        <v>156</v>
      </c>
      <c r="BH705" s="4" t="s">
        <v>156</v>
      </c>
      <c r="BI705" s="2" t="s">
        <v>156</v>
      </c>
      <c r="BK705" s="4" t="s">
        <v>156</v>
      </c>
      <c r="BL705" s="4" t="s">
        <v>156</v>
      </c>
      <c r="BM705" s="17" t="s">
        <v>156</v>
      </c>
      <c r="BN705" s="17" t="s">
        <v>156</v>
      </c>
      <c r="BO705" s="17" t="s">
        <v>156</v>
      </c>
      <c r="BP705" s="4" t="s">
        <v>156</v>
      </c>
      <c r="BQ705" s="2" t="s">
        <v>156</v>
      </c>
      <c r="BR705" s="2" t="s">
        <v>156</v>
      </c>
      <c r="BS705" s="4" t="s">
        <v>156</v>
      </c>
      <c r="BT705" s="4" t="s">
        <v>156</v>
      </c>
      <c r="BU705" s="4" t="s">
        <v>156</v>
      </c>
      <c r="BV705" s="4" t="s">
        <v>156</v>
      </c>
      <c r="BW705" s="4" t="s">
        <v>156</v>
      </c>
      <c r="BX705" s="2" t="s">
        <v>156</v>
      </c>
    </row>
    <row r="706" spans="1:76" x14ac:dyDescent="0.2">
      <c r="A706" s="6">
        <v>33851</v>
      </c>
      <c r="B706" s="2" t="s">
        <v>156</v>
      </c>
      <c r="C706" s="17" t="s">
        <v>156</v>
      </c>
      <c r="D706" s="4" t="s">
        <v>156</v>
      </c>
      <c r="E706" s="4" t="s">
        <v>156</v>
      </c>
      <c r="F706" s="4" t="s">
        <v>156</v>
      </c>
      <c r="G706" s="4" t="s">
        <v>156</v>
      </c>
      <c r="H706" s="2" t="s">
        <v>156</v>
      </c>
      <c r="I706" s="17" t="s">
        <v>156</v>
      </c>
      <c r="K706" s="2" t="s">
        <v>156</v>
      </c>
      <c r="L706" s="17" t="s">
        <v>156</v>
      </c>
      <c r="M706" s="17" t="s">
        <v>156</v>
      </c>
      <c r="N706" s="17" t="s">
        <v>156</v>
      </c>
      <c r="O706" s="4" t="s">
        <v>156</v>
      </c>
      <c r="P706" s="2" t="s">
        <v>156</v>
      </c>
      <c r="Q706" s="4" t="s">
        <v>156</v>
      </c>
      <c r="R706" s="4" t="s">
        <v>156</v>
      </c>
      <c r="S706" s="4" t="s">
        <v>156</v>
      </c>
      <c r="T706" s="17" t="s">
        <v>156</v>
      </c>
      <c r="U706" s="4" t="s">
        <v>156</v>
      </c>
      <c r="V706" s="2" t="s">
        <v>156</v>
      </c>
      <c r="W706" s="4" t="s">
        <v>156</v>
      </c>
      <c r="X706" s="4" t="s">
        <v>156</v>
      </c>
      <c r="Y706" s="2" t="s">
        <v>156</v>
      </c>
      <c r="Z706" s="4" t="s">
        <v>156</v>
      </c>
      <c r="AA706" s="2" t="s">
        <v>156</v>
      </c>
      <c r="AB706" s="17" t="s">
        <v>156</v>
      </c>
      <c r="AC706" s="17" t="s">
        <v>156</v>
      </c>
      <c r="AD706" s="17" t="s">
        <v>156</v>
      </c>
      <c r="AE706" s="4" t="s">
        <v>156</v>
      </c>
      <c r="AF706" s="4" t="s">
        <v>156</v>
      </c>
      <c r="AG706" s="4" t="s">
        <v>156</v>
      </c>
      <c r="AH706" s="4" t="s">
        <v>156</v>
      </c>
      <c r="AI706" s="2" t="s">
        <v>156</v>
      </c>
      <c r="AJ706" s="4" t="s">
        <v>156</v>
      </c>
      <c r="AK706" s="4" t="s">
        <v>156</v>
      </c>
      <c r="AL706" s="4" t="s">
        <v>156</v>
      </c>
      <c r="AM706" s="17" t="s">
        <v>156</v>
      </c>
      <c r="AN706" s="17" t="s">
        <v>156</v>
      </c>
      <c r="AO706" s="2" t="s">
        <v>156</v>
      </c>
      <c r="AP706" s="4" t="s">
        <v>156</v>
      </c>
      <c r="AQ706" s="2" t="s">
        <v>156</v>
      </c>
      <c r="AR706" s="4" t="s">
        <v>156</v>
      </c>
      <c r="AS706" s="2" t="s">
        <v>156</v>
      </c>
      <c r="AT706" s="4" t="s">
        <v>156</v>
      </c>
      <c r="AU706" s="2" t="s">
        <v>156</v>
      </c>
      <c r="AV706" s="4" t="s">
        <v>156</v>
      </c>
      <c r="AW706" s="4" t="s">
        <v>156</v>
      </c>
      <c r="AX706" s="17" t="s">
        <v>156</v>
      </c>
      <c r="AY706" s="17" t="s">
        <v>156</v>
      </c>
      <c r="AZ706" s="17" t="s">
        <v>156</v>
      </c>
      <c r="BA706" s="17" t="s">
        <v>156</v>
      </c>
      <c r="BB706" s="17" t="s">
        <v>156</v>
      </c>
      <c r="BC706" s="2" t="s">
        <v>156</v>
      </c>
      <c r="BD706" s="4" t="s">
        <v>156</v>
      </c>
      <c r="BE706" s="4" t="s">
        <v>156</v>
      </c>
      <c r="BF706" s="17" t="s">
        <v>156</v>
      </c>
      <c r="BG706" s="4" t="s">
        <v>156</v>
      </c>
      <c r="BH706" s="4" t="s">
        <v>156</v>
      </c>
      <c r="BI706" s="2" t="s">
        <v>156</v>
      </c>
      <c r="BK706" s="4" t="s">
        <v>156</v>
      </c>
      <c r="BL706" s="4" t="s">
        <v>156</v>
      </c>
      <c r="BM706" s="17" t="s">
        <v>156</v>
      </c>
      <c r="BN706" s="17" t="s">
        <v>156</v>
      </c>
      <c r="BO706" s="17" t="s">
        <v>156</v>
      </c>
      <c r="BP706" s="4" t="s">
        <v>156</v>
      </c>
      <c r="BQ706" s="2" t="s">
        <v>156</v>
      </c>
      <c r="BR706" s="2" t="s">
        <v>156</v>
      </c>
      <c r="BS706" s="4" t="s">
        <v>156</v>
      </c>
      <c r="BT706" s="4" t="s">
        <v>156</v>
      </c>
      <c r="BU706" s="4" t="s">
        <v>156</v>
      </c>
      <c r="BV706" s="4" t="s">
        <v>156</v>
      </c>
      <c r="BW706" s="4" t="s">
        <v>156</v>
      </c>
      <c r="BX706" s="2" t="s">
        <v>156</v>
      </c>
    </row>
    <row r="707" spans="1:76" x14ac:dyDescent="0.2">
      <c r="A707" s="6">
        <v>33854</v>
      </c>
      <c r="B707" s="2" t="s">
        <v>156</v>
      </c>
      <c r="C707" s="17" t="s">
        <v>156</v>
      </c>
      <c r="D707" s="4" t="s">
        <v>156</v>
      </c>
      <c r="E707" s="4" t="s">
        <v>156</v>
      </c>
      <c r="F707" s="4" t="s">
        <v>156</v>
      </c>
      <c r="G707" s="4" t="s">
        <v>156</v>
      </c>
      <c r="H707" s="2" t="s">
        <v>156</v>
      </c>
      <c r="I707" s="17" t="s">
        <v>156</v>
      </c>
      <c r="K707" s="2" t="s">
        <v>156</v>
      </c>
      <c r="L707" s="17" t="s">
        <v>156</v>
      </c>
      <c r="M707" s="17" t="s">
        <v>156</v>
      </c>
      <c r="N707" s="17" t="s">
        <v>156</v>
      </c>
      <c r="O707" s="4" t="s">
        <v>156</v>
      </c>
      <c r="P707" s="2" t="s">
        <v>156</v>
      </c>
      <c r="Q707" s="4" t="s">
        <v>156</v>
      </c>
      <c r="R707" s="4" t="s">
        <v>156</v>
      </c>
      <c r="S707" s="4" t="s">
        <v>156</v>
      </c>
      <c r="T707" s="17" t="s">
        <v>156</v>
      </c>
      <c r="U707" s="4" t="s">
        <v>156</v>
      </c>
      <c r="V707" s="2" t="s">
        <v>156</v>
      </c>
      <c r="W707" s="4" t="s">
        <v>156</v>
      </c>
      <c r="X707" s="4" t="s">
        <v>156</v>
      </c>
      <c r="Y707" s="2" t="s">
        <v>156</v>
      </c>
      <c r="Z707" s="4" t="s">
        <v>156</v>
      </c>
      <c r="AA707" s="2" t="s">
        <v>156</v>
      </c>
      <c r="AB707" s="17" t="s">
        <v>156</v>
      </c>
      <c r="AC707" s="17" t="s">
        <v>156</v>
      </c>
      <c r="AD707" s="17" t="s">
        <v>156</v>
      </c>
      <c r="AE707" s="4" t="s">
        <v>156</v>
      </c>
      <c r="AF707" s="4" t="s">
        <v>156</v>
      </c>
      <c r="AG707" s="4" t="s">
        <v>156</v>
      </c>
      <c r="AH707" s="4" t="s">
        <v>156</v>
      </c>
      <c r="AI707" s="2" t="s">
        <v>156</v>
      </c>
      <c r="AJ707" s="4" t="s">
        <v>156</v>
      </c>
      <c r="AK707" s="4" t="s">
        <v>156</v>
      </c>
      <c r="AL707" s="4" t="s">
        <v>156</v>
      </c>
      <c r="AM707" s="17" t="s">
        <v>156</v>
      </c>
      <c r="AN707" s="17" t="s">
        <v>156</v>
      </c>
      <c r="AO707" s="2" t="s">
        <v>156</v>
      </c>
      <c r="AP707" s="4" t="s">
        <v>156</v>
      </c>
      <c r="AQ707" s="2" t="s">
        <v>156</v>
      </c>
      <c r="AR707" s="4" t="s">
        <v>156</v>
      </c>
      <c r="AS707" s="2" t="s">
        <v>156</v>
      </c>
      <c r="AT707" s="4" t="s">
        <v>156</v>
      </c>
      <c r="AU707" s="2" t="s">
        <v>156</v>
      </c>
      <c r="AV707" s="4" t="s">
        <v>156</v>
      </c>
      <c r="AW707" s="4" t="s">
        <v>156</v>
      </c>
      <c r="AX707" s="17" t="s">
        <v>156</v>
      </c>
      <c r="AY707" s="17" t="s">
        <v>156</v>
      </c>
      <c r="AZ707" s="17" t="s">
        <v>156</v>
      </c>
      <c r="BA707" s="17" t="s">
        <v>156</v>
      </c>
      <c r="BB707" s="17" t="s">
        <v>156</v>
      </c>
      <c r="BC707" s="2" t="s">
        <v>156</v>
      </c>
      <c r="BD707" s="4" t="s">
        <v>156</v>
      </c>
      <c r="BE707" s="4" t="s">
        <v>156</v>
      </c>
      <c r="BF707" s="17" t="s">
        <v>156</v>
      </c>
      <c r="BG707" s="4" t="s">
        <v>156</v>
      </c>
      <c r="BH707" s="4" t="s">
        <v>156</v>
      </c>
      <c r="BI707" s="2" t="s">
        <v>156</v>
      </c>
      <c r="BK707" s="4" t="s">
        <v>156</v>
      </c>
      <c r="BL707" s="4" t="s">
        <v>156</v>
      </c>
      <c r="BM707" s="17" t="s">
        <v>156</v>
      </c>
      <c r="BN707" s="17" t="s">
        <v>156</v>
      </c>
      <c r="BO707" s="17" t="s">
        <v>156</v>
      </c>
      <c r="BP707" s="4" t="s">
        <v>156</v>
      </c>
      <c r="BQ707" s="2" t="s">
        <v>156</v>
      </c>
      <c r="BR707" s="2" t="s">
        <v>156</v>
      </c>
      <c r="BS707" s="4" t="s">
        <v>156</v>
      </c>
      <c r="BT707" s="4" t="s">
        <v>156</v>
      </c>
      <c r="BU707" s="4" t="s">
        <v>156</v>
      </c>
      <c r="BV707" s="4" t="s">
        <v>156</v>
      </c>
      <c r="BW707" s="4" t="s">
        <v>156</v>
      </c>
      <c r="BX707" s="2" t="s">
        <v>156</v>
      </c>
    </row>
    <row r="708" spans="1:76" x14ac:dyDescent="0.2">
      <c r="A708" s="6">
        <v>33855</v>
      </c>
      <c r="B708" s="2" t="s">
        <v>156</v>
      </c>
      <c r="C708" s="17" t="s">
        <v>156</v>
      </c>
      <c r="D708" s="4" t="s">
        <v>156</v>
      </c>
      <c r="E708" s="4" t="s">
        <v>156</v>
      </c>
      <c r="F708" s="4" t="s">
        <v>156</v>
      </c>
      <c r="G708" s="4" t="s">
        <v>156</v>
      </c>
      <c r="H708" s="2" t="s">
        <v>156</v>
      </c>
      <c r="I708" s="17" t="s">
        <v>156</v>
      </c>
      <c r="K708" s="2" t="s">
        <v>156</v>
      </c>
      <c r="L708" s="17" t="s">
        <v>156</v>
      </c>
      <c r="M708" s="17" t="s">
        <v>156</v>
      </c>
      <c r="N708" s="17" t="s">
        <v>156</v>
      </c>
      <c r="O708" s="4" t="s">
        <v>156</v>
      </c>
      <c r="P708" s="2" t="s">
        <v>156</v>
      </c>
      <c r="Q708" s="4" t="s">
        <v>156</v>
      </c>
      <c r="R708" s="4" t="s">
        <v>156</v>
      </c>
      <c r="S708" s="4" t="s">
        <v>156</v>
      </c>
      <c r="T708" s="17" t="s">
        <v>156</v>
      </c>
      <c r="U708" s="4" t="s">
        <v>156</v>
      </c>
      <c r="V708" s="2" t="s">
        <v>156</v>
      </c>
      <c r="W708" s="4" t="s">
        <v>156</v>
      </c>
      <c r="X708" s="4" t="s">
        <v>156</v>
      </c>
      <c r="Y708" s="2" t="s">
        <v>156</v>
      </c>
      <c r="Z708" s="4" t="s">
        <v>156</v>
      </c>
      <c r="AA708" s="2" t="s">
        <v>156</v>
      </c>
      <c r="AB708" s="17" t="s">
        <v>156</v>
      </c>
      <c r="AC708" s="17" t="s">
        <v>156</v>
      </c>
      <c r="AD708" s="17" t="s">
        <v>156</v>
      </c>
      <c r="AE708" s="4" t="s">
        <v>156</v>
      </c>
      <c r="AF708" s="4" t="s">
        <v>156</v>
      </c>
      <c r="AG708" s="4" t="s">
        <v>156</v>
      </c>
      <c r="AH708" s="4" t="s">
        <v>156</v>
      </c>
      <c r="AI708" s="2" t="s">
        <v>156</v>
      </c>
      <c r="AJ708" s="4" t="s">
        <v>156</v>
      </c>
      <c r="AK708" s="4" t="s">
        <v>156</v>
      </c>
      <c r="AL708" s="4" t="s">
        <v>156</v>
      </c>
      <c r="AM708" s="17" t="s">
        <v>156</v>
      </c>
      <c r="AN708" s="17" t="s">
        <v>156</v>
      </c>
      <c r="AO708" s="2" t="s">
        <v>156</v>
      </c>
      <c r="AP708" s="4" t="s">
        <v>156</v>
      </c>
      <c r="AQ708" s="2" t="s">
        <v>156</v>
      </c>
      <c r="AR708" s="4" t="s">
        <v>156</v>
      </c>
      <c r="AS708" s="2" t="s">
        <v>156</v>
      </c>
      <c r="AT708" s="4" t="s">
        <v>156</v>
      </c>
      <c r="AU708" s="2" t="s">
        <v>156</v>
      </c>
      <c r="AV708" s="4" t="s">
        <v>156</v>
      </c>
      <c r="AW708" s="4" t="s">
        <v>156</v>
      </c>
      <c r="AX708" s="17" t="s">
        <v>156</v>
      </c>
      <c r="AY708" s="17" t="s">
        <v>156</v>
      </c>
      <c r="AZ708" s="17" t="s">
        <v>156</v>
      </c>
      <c r="BA708" s="17" t="s">
        <v>156</v>
      </c>
      <c r="BB708" s="17" t="s">
        <v>156</v>
      </c>
      <c r="BC708" s="2" t="s">
        <v>156</v>
      </c>
      <c r="BD708" s="4" t="s">
        <v>156</v>
      </c>
      <c r="BE708" s="4" t="s">
        <v>156</v>
      </c>
      <c r="BF708" s="17" t="s">
        <v>156</v>
      </c>
      <c r="BG708" s="4" t="s">
        <v>156</v>
      </c>
      <c r="BH708" s="4" t="s">
        <v>156</v>
      </c>
      <c r="BI708" s="2" t="s">
        <v>156</v>
      </c>
      <c r="BK708" s="4" t="s">
        <v>156</v>
      </c>
      <c r="BL708" s="4" t="s">
        <v>156</v>
      </c>
      <c r="BM708" s="17" t="s">
        <v>156</v>
      </c>
      <c r="BN708" s="17" t="s">
        <v>156</v>
      </c>
      <c r="BO708" s="17" t="s">
        <v>156</v>
      </c>
      <c r="BP708" s="4" t="s">
        <v>156</v>
      </c>
      <c r="BQ708" s="2" t="s">
        <v>156</v>
      </c>
      <c r="BR708" s="2" t="s">
        <v>156</v>
      </c>
      <c r="BS708" s="4" t="s">
        <v>156</v>
      </c>
      <c r="BT708" s="4" t="s">
        <v>156</v>
      </c>
      <c r="BU708" s="4" t="s">
        <v>156</v>
      </c>
      <c r="BV708" s="4" t="s">
        <v>156</v>
      </c>
      <c r="BW708" s="4" t="s">
        <v>156</v>
      </c>
      <c r="BX708" s="2" t="s">
        <v>156</v>
      </c>
    </row>
    <row r="709" spans="1:76" x14ac:dyDescent="0.2">
      <c r="A709" s="6">
        <v>33856</v>
      </c>
      <c r="B709" s="2" t="s">
        <v>156</v>
      </c>
      <c r="C709" s="17" t="s">
        <v>156</v>
      </c>
      <c r="D709" s="4" t="s">
        <v>156</v>
      </c>
      <c r="E709" s="4" t="s">
        <v>156</v>
      </c>
      <c r="F709" s="4" t="s">
        <v>156</v>
      </c>
      <c r="G709" s="4" t="s">
        <v>156</v>
      </c>
      <c r="H709" s="2" t="s">
        <v>156</v>
      </c>
      <c r="I709" s="17" t="s">
        <v>156</v>
      </c>
      <c r="K709" s="2" t="s">
        <v>156</v>
      </c>
      <c r="L709" s="17" t="s">
        <v>156</v>
      </c>
      <c r="M709" s="17" t="s">
        <v>156</v>
      </c>
      <c r="N709" s="17" t="s">
        <v>156</v>
      </c>
      <c r="O709" s="4" t="s">
        <v>156</v>
      </c>
      <c r="P709" s="2" t="s">
        <v>156</v>
      </c>
      <c r="Q709" s="4" t="s">
        <v>156</v>
      </c>
      <c r="R709" s="4" t="s">
        <v>156</v>
      </c>
      <c r="S709" s="4" t="s">
        <v>156</v>
      </c>
      <c r="T709" s="17" t="s">
        <v>156</v>
      </c>
      <c r="U709" s="4" t="s">
        <v>156</v>
      </c>
      <c r="V709" s="2" t="s">
        <v>156</v>
      </c>
      <c r="W709" s="4" t="s">
        <v>156</v>
      </c>
      <c r="X709" s="4" t="s">
        <v>156</v>
      </c>
      <c r="Y709" s="2" t="s">
        <v>156</v>
      </c>
      <c r="Z709" s="4" t="s">
        <v>156</v>
      </c>
      <c r="AA709" s="2" t="s">
        <v>156</v>
      </c>
      <c r="AB709" s="17" t="s">
        <v>156</v>
      </c>
      <c r="AC709" s="17" t="s">
        <v>156</v>
      </c>
      <c r="AD709" s="17" t="s">
        <v>156</v>
      </c>
      <c r="AE709" s="4" t="s">
        <v>156</v>
      </c>
      <c r="AF709" s="4" t="s">
        <v>156</v>
      </c>
      <c r="AG709" s="4" t="s">
        <v>156</v>
      </c>
      <c r="AH709" s="4" t="s">
        <v>156</v>
      </c>
      <c r="AI709" s="2" t="s">
        <v>156</v>
      </c>
      <c r="AJ709" s="4" t="s">
        <v>156</v>
      </c>
      <c r="AK709" s="4" t="s">
        <v>156</v>
      </c>
      <c r="AL709" s="4" t="s">
        <v>156</v>
      </c>
      <c r="AM709" s="17" t="s">
        <v>156</v>
      </c>
      <c r="AN709" s="17" t="s">
        <v>156</v>
      </c>
      <c r="AO709" s="2" t="s">
        <v>156</v>
      </c>
      <c r="AP709" s="4" t="s">
        <v>156</v>
      </c>
      <c r="AQ709" s="2" t="s">
        <v>156</v>
      </c>
      <c r="AR709" s="4" t="s">
        <v>156</v>
      </c>
      <c r="AS709" s="2" t="s">
        <v>156</v>
      </c>
      <c r="AT709" s="4" t="s">
        <v>156</v>
      </c>
      <c r="AU709" s="2" t="s">
        <v>156</v>
      </c>
      <c r="AV709" s="4" t="s">
        <v>156</v>
      </c>
      <c r="AW709" s="4" t="s">
        <v>156</v>
      </c>
      <c r="AX709" s="17" t="s">
        <v>156</v>
      </c>
      <c r="AY709" s="17" t="s">
        <v>156</v>
      </c>
      <c r="AZ709" s="17" t="s">
        <v>156</v>
      </c>
      <c r="BA709" s="17" t="s">
        <v>156</v>
      </c>
      <c r="BB709" s="17" t="s">
        <v>156</v>
      </c>
      <c r="BC709" s="2" t="s">
        <v>156</v>
      </c>
      <c r="BD709" s="4" t="s">
        <v>156</v>
      </c>
      <c r="BE709" s="4" t="s">
        <v>156</v>
      </c>
      <c r="BF709" s="17" t="s">
        <v>156</v>
      </c>
      <c r="BG709" s="4" t="s">
        <v>156</v>
      </c>
      <c r="BH709" s="4" t="s">
        <v>156</v>
      </c>
      <c r="BI709" s="2" t="s">
        <v>156</v>
      </c>
      <c r="BK709" s="4" t="s">
        <v>156</v>
      </c>
      <c r="BL709" s="4" t="s">
        <v>156</v>
      </c>
      <c r="BM709" s="17" t="s">
        <v>156</v>
      </c>
      <c r="BN709" s="17" t="s">
        <v>156</v>
      </c>
      <c r="BO709" s="17" t="s">
        <v>156</v>
      </c>
      <c r="BP709" s="4" t="s">
        <v>156</v>
      </c>
      <c r="BQ709" s="2" t="s">
        <v>156</v>
      </c>
      <c r="BR709" s="2" t="s">
        <v>156</v>
      </c>
      <c r="BS709" s="4" t="s">
        <v>156</v>
      </c>
      <c r="BT709" s="4" t="s">
        <v>156</v>
      </c>
      <c r="BU709" s="4" t="s">
        <v>156</v>
      </c>
      <c r="BV709" s="4" t="s">
        <v>156</v>
      </c>
      <c r="BW709" s="4" t="s">
        <v>156</v>
      </c>
      <c r="BX709" s="2" t="s">
        <v>156</v>
      </c>
    </row>
    <row r="710" spans="1:76" x14ac:dyDescent="0.2">
      <c r="A710" s="6">
        <v>33857</v>
      </c>
      <c r="B710" s="2" t="s">
        <v>156</v>
      </c>
      <c r="C710" s="17" t="s">
        <v>156</v>
      </c>
      <c r="D710" s="4" t="s">
        <v>156</v>
      </c>
      <c r="E710" s="4" t="s">
        <v>156</v>
      </c>
      <c r="F710" s="4" t="s">
        <v>156</v>
      </c>
      <c r="G710" s="4" t="s">
        <v>156</v>
      </c>
      <c r="H710" s="2" t="s">
        <v>156</v>
      </c>
      <c r="I710" s="17" t="s">
        <v>156</v>
      </c>
      <c r="K710" s="2" t="s">
        <v>156</v>
      </c>
      <c r="L710" s="17" t="s">
        <v>156</v>
      </c>
      <c r="M710" s="17" t="s">
        <v>156</v>
      </c>
      <c r="N710" s="17" t="s">
        <v>156</v>
      </c>
      <c r="O710" s="4" t="s">
        <v>156</v>
      </c>
      <c r="P710" s="2" t="s">
        <v>156</v>
      </c>
      <c r="Q710" s="4" t="s">
        <v>156</v>
      </c>
      <c r="R710" s="4" t="s">
        <v>156</v>
      </c>
      <c r="S710" s="4" t="s">
        <v>156</v>
      </c>
      <c r="T710" s="17" t="s">
        <v>156</v>
      </c>
      <c r="U710" s="4" t="s">
        <v>156</v>
      </c>
      <c r="V710" s="2" t="s">
        <v>156</v>
      </c>
      <c r="W710" s="4" t="s">
        <v>156</v>
      </c>
      <c r="X710" s="4" t="s">
        <v>156</v>
      </c>
      <c r="Y710" s="2" t="s">
        <v>156</v>
      </c>
      <c r="Z710" s="4" t="s">
        <v>156</v>
      </c>
      <c r="AA710" s="2" t="s">
        <v>156</v>
      </c>
      <c r="AB710" s="17" t="s">
        <v>156</v>
      </c>
      <c r="AC710" s="17" t="s">
        <v>156</v>
      </c>
      <c r="AD710" s="17" t="s">
        <v>156</v>
      </c>
      <c r="AE710" s="4" t="s">
        <v>156</v>
      </c>
      <c r="AF710" s="4" t="s">
        <v>156</v>
      </c>
      <c r="AG710" s="4" t="s">
        <v>156</v>
      </c>
      <c r="AH710" s="4" t="s">
        <v>156</v>
      </c>
      <c r="AI710" s="2" t="s">
        <v>156</v>
      </c>
      <c r="AJ710" s="4" t="s">
        <v>156</v>
      </c>
      <c r="AK710" s="4" t="s">
        <v>156</v>
      </c>
      <c r="AL710" s="4" t="s">
        <v>156</v>
      </c>
      <c r="AM710" s="17" t="s">
        <v>156</v>
      </c>
      <c r="AN710" s="17" t="s">
        <v>156</v>
      </c>
      <c r="AO710" s="2" t="s">
        <v>156</v>
      </c>
      <c r="AP710" s="4" t="s">
        <v>156</v>
      </c>
      <c r="AQ710" s="2" t="s">
        <v>156</v>
      </c>
      <c r="AR710" s="4" t="s">
        <v>156</v>
      </c>
      <c r="AS710" s="2" t="s">
        <v>156</v>
      </c>
      <c r="AT710" s="4" t="s">
        <v>156</v>
      </c>
      <c r="AU710" s="2" t="s">
        <v>156</v>
      </c>
      <c r="AV710" s="4" t="s">
        <v>156</v>
      </c>
      <c r="AW710" s="4" t="s">
        <v>156</v>
      </c>
      <c r="AX710" s="17" t="s">
        <v>156</v>
      </c>
      <c r="AY710" s="17" t="s">
        <v>156</v>
      </c>
      <c r="AZ710" s="17" t="s">
        <v>156</v>
      </c>
      <c r="BA710" s="17" t="s">
        <v>156</v>
      </c>
      <c r="BB710" s="17" t="s">
        <v>156</v>
      </c>
      <c r="BC710" s="2" t="s">
        <v>156</v>
      </c>
      <c r="BD710" s="4" t="s">
        <v>156</v>
      </c>
      <c r="BE710" s="4" t="s">
        <v>156</v>
      </c>
      <c r="BF710" s="17" t="s">
        <v>156</v>
      </c>
      <c r="BG710" s="4" t="s">
        <v>156</v>
      </c>
      <c r="BH710" s="4" t="s">
        <v>156</v>
      </c>
      <c r="BI710" s="2" t="s">
        <v>156</v>
      </c>
      <c r="BK710" s="4" t="s">
        <v>156</v>
      </c>
      <c r="BL710" s="4" t="s">
        <v>156</v>
      </c>
      <c r="BM710" s="17" t="s">
        <v>156</v>
      </c>
      <c r="BN710" s="17" t="s">
        <v>156</v>
      </c>
      <c r="BO710" s="17" t="s">
        <v>156</v>
      </c>
      <c r="BP710" s="4" t="s">
        <v>156</v>
      </c>
      <c r="BQ710" s="2" t="s">
        <v>156</v>
      </c>
      <c r="BR710" s="2" t="s">
        <v>156</v>
      </c>
      <c r="BS710" s="4" t="s">
        <v>156</v>
      </c>
      <c r="BT710" s="4" t="s">
        <v>156</v>
      </c>
      <c r="BU710" s="4" t="s">
        <v>156</v>
      </c>
      <c r="BV710" s="4" t="s">
        <v>156</v>
      </c>
      <c r="BW710" s="4" t="s">
        <v>156</v>
      </c>
      <c r="BX710" s="2" t="s">
        <v>156</v>
      </c>
    </row>
    <row r="711" spans="1:76" x14ac:dyDescent="0.2">
      <c r="A711" s="6">
        <v>33858</v>
      </c>
      <c r="B711" s="2" t="s">
        <v>156</v>
      </c>
      <c r="C711" s="17" t="s">
        <v>156</v>
      </c>
      <c r="D711" s="4" t="s">
        <v>156</v>
      </c>
      <c r="E711" s="4" t="s">
        <v>156</v>
      </c>
      <c r="F711" s="4" t="s">
        <v>156</v>
      </c>
      <c r="G711" s="4" t="s">
        <v>156</v>
      </c>
      <c r="H711" s="2" t="s">
        <v>156</v>
      </c>
      <c r="I711" s="17" t="s">
        <v>156</v>
      </c>
      <c r="K711" s="2" t="s">
        <v>156</v>
      </c>
      <c r="L711" s="17" t="s">
        <v>156</v>
      </c>
      <c r="M711" s="17" t="s">
        <v>156</v>
      </c>
      <c r="N711" s="17" t="s">
        <v>156</v>
      </c>
      <c r="O711" s="4" t="s">
        <v>156</v>
      </c>
      <c r="P711" s="2" t="s">
        <v>156</v>
      </c>
      <c r="Q711" s="4" t="s">
        <v>156</v>
      </c>
      <c r="R711" s="4" t="s">
        <v>156</v>
      </c>
      <c r="S711" s="4" t="s">
        <v>156</v>
      </c>
      <c r="T711" s="17" t="s">
        <v>156</v>
      </c>
      <c r="U711" s="4" t="s">
        <v>156</v>
      </c>
      <c r="V711" s="2" t="s">
        <v>156</v>
      </c>
      <c r="W711" s="4" t="s">
        <v>156</v>
      </c>
      <c r="X711" s="4" t="s">
        <v>156</v>
      </c>
      <c r="Y711" s="2" t="s">
        <v>156</v>
      </c>
      <c r="Z711" s="4" t="s">
        <v>156</v>
      </c>
      <c r="AA711" s="2" t="s">
        <v>156</v>
      </c>
      <c r="AB711" s="17" t="s">
        <v>156</v>
      </c>
      <c r="AC711" s="17" t="s">
        <v>156</v>
      </c>
      <c r="AD711" s="17" t="s">
        <v>156</v>
      </c>
      <c r="AE711" s="4" t="s">
        <v>156</v>
      </c>
      <c r="AF711" s="4" t="s">
        <v>156</v>
      </c>
      <c r="AG711" s="4" t="s">
        <v>156</v>
      </c>
      <c r="AH711" s="4" t="s">
        <v>156</v>
      </c>
      <c r="AI711" s="2" t="s">
        <v>156</v>
      </c>
      <c r="AJ711" s="4" t="s">
        <v>156</v>
      </c>
      <c r="AK711" s="4" t="s">
        <v>156</v>
      </c>
      <c r="AL711" s="4" t="s">
        <v>156</v>
      </c>
      <c r="AM711" s="17" t="s">
        <v>156</v>
      </c>
      <c r="AN711" s="17" t="s">
        <v>156</v>
      </c>
      <c r="AO711" s="2" t="s">
        <v>156</v>
      </c>
      <c r="AP711" s="4" t="s">
        <v>156</v>
      </c>
      <c r="AQ711" s="2" t="s">
        <v>156</v>
      </c>
      <c r="AR711" s="4" t="s">
        <v>156</v>
      </c>
      <c r="AS711" s="2" t="s">
        <v>156</v>
      </c>
      <c r="AT711" s="4" t="s">
        <v>156</v>
      </c>
      <c r="AU711" s="2" t="s">
        <v>156</v>
      </c>
      <c r="AV711" s="4" t="s">
        <v>156</v>
      </c>
      <c r="AW711" s="4" t="s">
        <v>156</v>
      </c>
      <c r="AX711" s="17" t="s">
        <v>156</v>
      </c>
      <c r="AY711" s="17" t="s">
        <v>156</v>
      </c>
      <c r="AZ711" s="17" t="s">
        <v>156</v>
      </c>
      <c r="BA711" s="17" t="s">
        <v>156</v>
      </c>
      <c r="BB711" s="17" t="s">
        <v>156</v>
      </c>
      <c r="BC711" s="2" t="s">
        <v>156</v>
      </c>
      <c r="BD711" s="4" t="s">
        <v>156</v>
      </c>
      <c r="BE711" s="4" t="s">
        <v>156</v>
      </c>
      <c r="BF711" s="17" t="s">
        <v>156</v>
      </c>
      <c r="BG711" s="4" t="s">
        <v>156</v>
      </c>
      <c r="BH711" s="4" t="s">
        <v>156</v>
      </c>
      <c r="BI711" s="2" t="s">
        <v>156</v>
      </c>
      <c r="BK711" s="4" t="s">
        <v>156</v>
      </c>
      <c r="BL711" s="4" t="s">
        <v>156</v>
      </c>
      <c r="BM711" s="17" t="s">
        <v>156</v>
      </c>
      <c r="BN711" s="17" t="s">
        <v>156</v>
      </c>
      <c r="BO711" s="17" t="s">
        <v>156</v>
      </c>
      <c r="BP711" s="4" t="s">
        <v>156</v>
      </c>
      <c r="BQ711" s="2" t="s">
        <v>156</v>
      </c>
      <c r="BR711" s="2" t="s">
        <v>156</v>
      </c>
      <c r="BS711" s="4" t="s">
        <v>156</v>
      </c>
      <c r="BT711" s="4" t="s">
        <v>156</v>
      </c>
      <c r="BU711" s="4" t="s">
        <v>156</v>
      </c>
      <c r="BV711" s="4" t="s">
        <v>156</v>
      </c>
      <c r="BW711" s="4" t="s">
        <v>156</v>
      </c>
      <c r="BX711" s="2" t="s">
        <v>156</v>
      </c>
    </row>
    <row r="712" spans="1:76" x14ac:dyDescent="0.2">
      <c r="A712" s="6">
        <v>33861</v>
      </c>
      <c r="B712" s="2" t="s">
        <v>156</v>
      </c>
      <c r="C712" s="17" t="s">
        <v>156</v>
      </c>
      <c r="D712" s="4" t="s">
        <v>156</v>
      </c>
      <c r="E712" s="4" t="s">
        <v>156</v>
      </c>
      <c r="F712" s="4" t="s">
        <v>156</v>
      </c>
      <c r="G712" s="4" t="s">
        <v>156</v>
      </c>
      <c r="H712" s="2" t="s">
        <v>156</v>
      </c>
      <c r="I712" s="17" t="s">
        <v>156</v>
      </c>
      <c r="K712" s="2" t="s">
        <v>156</v>
      </c>
      <c r="L712" s="17" t="s">
        <v>156</v>
      </c>
      <c r="M712" s="17" t="s">
        <v>156</v>
      </c>
      <c r="N712" s="17" t="s">
        <v>156</v>
      </c>
      <c r="O712" s="4" t="s">
        <v>156</v>
      </c>
      <c r="P712" s="2" t="s">
        <v>156</v>
      </c>
      <c r="Q712" s="4" t="s">
        <v>156</v>
      </c>
      <c r="R712" s="4" t="s">
        <v>156</v>
      </c>
      <c r="S712" s="4" t="s">
        <v>156</v>
      </c>
      <c r="T712" s="17" t="s">
        <v>156</v>
      </c>
      <c r="U712" s="4" t="s">
        <v>156</v>
      </c>
      <c r="V712" s="2" t="s">
        <v>156</v>
      </c>
      <c r="W712" s="4" t="s">
        <v>156</v>
      </c>
      <c r="X712" s="4" t="s">
        <v>156</v>
      </c>
      <c r="Y712" s="2" t="s">
        <v>156</v>
      </c>
      <c r="Z712" s="4" t="s">
        <v>156</v>
      </c>
      <c r="AA712" s="2" t="s">
        <v>156</v>
      </c>
      <c r="AB712" s="17" t="s">
        <v>156</v>
      </c>
      <c r="AC712" s="17" t="s">
        <v>156</v>
      </c>
      <c r="AD712" s="17" t="s">
        <v>156</v>
      </c>
      <c r="AE712" s="4" t="s">
        <v>156</v>
      </c>
      <c r="AF712" s="4" t="s">
        <v>156</v>
      </c>
      <c r="AG712" s="4" t="s">
        <v>156</v>
      </c>
      <c r="AH712" s="4" t="s">
        <v>156</v>
      </c>
      <c r="AI712" s="2" t="s">
        <v>156</v>
      </c>
      <c r="AJ712" s="4" t="s">
        <v>156</v>
      </c>
      <c r="AK712" s="4" t="s">
        <v>156</v>
      </c>
      <c r="AL712" s="4" t="s">
        <v>156</v>
      </c>
      <c r="AM712" s="17" t="s">
        <v>156</v>
      </c>
      <c r="AN712" s="17" t="s">
        <v>156</v>
      </c>
      <c r="AO712" s="2" t="s">
        <v>156</v>
      </c>
      <c r="AP712" s="4" t="s">
        <v>156</v>
      </c>
      <c r="AQ712" s="2" t="s">
        <v>156</v>
      </c>
      <c r="AR712" s="4" t="s">
        <v>156</v>
      </c>
      <c r="AS712" s="2" t="s">
        <v>156</v>
      </c>
      <c r="AT712" s="4" t="s">
        <v>156</v>
      </c>
      <c r="AU712" s="2" t="s">
        <v>156</v>
      </c>
      <c r="AV712" s="4" t="s">
        <v>156</v>
      </c>
      <c r="AW712" s="4" t="s">
        <v>156</v>
      </c>
      <c r="AX712" s="17" t="s">
        <v>156</v>
      </c>
      <c r="AY712" s="17" t="s">
        <v>156</v>
      </c>
      <c r="AZ712" s="17" t="s">
        <v>156</v>
      </c>
      <c r="BA712" s="17" t="s">
        <v>156</v>
      </c>
      <c r="BB712" s="17" t="s">
        <v>156</v>
      </c>
      <c r="BC712" s="2" t="s">
        <v>156</v>
      </c>
      <c r="BD712" s="4" t="s">
        <v>156</v>
      </c>
      <c r="BE712" s="4" t="s">
        <v>156</v>
      </c>
      <c r="BF712" s="17" t="s">
        <v>156</v>
      </c>
      <c r="BG712" s="4" t="s">
        <v>156</v>
      </c>
      <c r="BH712" s="4" t="s">
        <v>156</v>
      </c>
      <c r="BI712" s="2" t="s">
        <v>156</v>
      </c>
      <c r="BK712" s="4" t="s">
        <v>156</v>
      </c>
      <c r="BL712" s="4" t="s">
        <v>156</v>
      </c>
      <c r="BM712" s="17" t="s">
        <v>156</v>
      </c>
      <c r="BN712" s="17" t="s">
        <v>156</v>
      </c>
      <c r="BO712" s="17" t="s">
        <v>156</v>
      </c>
      <c r="BP712" s="4" t="s">
        <v>156</v>
      </c>
      <c r="BQ712" s="2" t="s">
        <v>156</v>
      </c>
      <c r="BR712" s="2" t="s">
        <v>156</v>
      </c>
      <c r="BS712" s="4" t="s">
        <v>156</v>
      </c>
      <c r="BT712" s="4" t="s">
        <v>156</v>
      </c>
      <c r="BU712" s="4" t="s">
        <v>156</v>
      </c>
      <c r="BV712" s="4" t="s">
        <v>156</v>
      </c>
      <c r="BW712" s="4" t="s">
        <v>156</v>
      </c>
      <c r="BX712" s="2" t="s">
        <v>156</v>
      </c>
    </row>
    <row r="713" spans="1:76" x14ac:dyDescent="0.2">
      <c r="A713" s="6">
        <v>33862</v>
      </c>
      <c r="B713" s="2" t="s">
        <v>156</v>
      </c>
      <c r="C713" s="17" t="s">
        <v>156</v>
      </c>
      <c r="D713" s="4" t="s">
        <v>156</v>
      </c>
      <c r="E713" s="4" t="s">
        <v>156</v>
      </c>
      <c r="F713" s="4" t="s">
        <v>156</v>
      </c>
      <c r="G713" s="4" t="s">
        <v>156</v>
      </c>
      <c r="H713" s="2" t="s">
        <v>156</v>
      </c>
      <c r="I713" s="17" t="s">
        <v>156</v>
      </c>
      <c r="K713" s="2" t="s">
        <v>156</v>
      </c>
      <c r="L713" s="17" t="s">
        <v>156</v>
      </c>
      <c r="M713" s="17" t="s">
        <v>156</v>
      </c>
      <c r="N713" s="17" t="s">
        <v>156</v>
      </c>
      <c r="O713" s="4" t="s">
        <v>156</v>
      </c>
      <c r="P713" s="2" t="s">
        <v>156</v>
      </c>
      <c r="Q713" s="4" t="s">
        <v>156</v>
      </c>
      <c r="R713" s="4" t="s">
        <v>156</v>
      </c>
      <c r="S713" s="4" t="s">
        <v>156</v>
      </c>
      <c r="T713" s="17" t="s">
        <v>156</v>
      </c>
      <c r="U713" s="4" t="s">
        <v>156</v>
      </c>
      <c r="V713" s="2" t="s">
        <v>156</v>
      </c>
      <c r="W713" s="4" t="s">
        <v>156</v>
      </c>
      <c r="X713" s="4" t="s">
        <v>156</v>
      </c>
      <c r="Y713" s="2" t="s">
        <v>156</v>
      </c>
      <c r="Z713" s="4" t="s">
        <v>156</v>
      </c>
      <c r="AA713" s="2" t="s">
        <v>156</v>
      </c>
      <c r="AB713" s="17" t="s">
        <v>156</v>
      </c>
      <c r="AC713" s="17" t="s">
        <v>156</v>
      </c>
      <c r="AD713" s="17" t="s">
        <v>156</v>
      </c>
      <c r="AE713" s="4" t="s">
        <v>156</v>
      </c>
      <c r="AF713" s="4" t="s">
        <v>156</v>
      </c>
      <c r="AG713" s="4" t="s">
        <v>156</v>
      </c>
      <c r="AH713" s="4" t="s">
        <v>156</v>
      </c>
      <c r="AI713" s="2" t="s">
        <v>156</v>
      </c>
      <c r="AJ713" s="4" t="s">
        <v>156</v>
      </c>
      <c r="AK713" s="4" t="s">
        <v>156</v>
      </c>
      <c r="AL713" s="4" t="s">
        <v>156</v>
      </c>
      <c r="AM713" s="17" t="s">
        <v>156</v>
      </c>
      <c r="AN713" s="17" t="s">
        <v>156</v>
      </c>
      <c r="AO713" s="2" t="s">
        <v>156</v>
      </c>
      <c r="AP713" s="4" t="s">
        <v>156</v>
      </c>
      <c r="AQ713" s="2" t="s">
        <v>156</v>
      </c>
      <c r="AR713" s="4" t="s">
        <v>156</v>
      </c>
      <c r="AS713" s="2" t="s">
        <v>156</v>
      </c>
      <c r="AT713" s="4" t="s">
        <v>156</v>
      </c>
      <c r="AU713" s="2" t="s">
        <v>156</v>
      </c>
      <c r="AV713" s="4" t="s">
        <v>156</v>
      </c>
      <c r="AW713" s="4" t="s">
        <v>156</v>
      </c>
      <c r="AX713" s="17" t="s">
        <v>156</v>
      </c>
      <c r="AY713" s="17" t="s">
        <v>156</v>
      </c>
      <c r="AZ713" s="17" t="s">
        <v>156</v>
      </c>
      <c r="BA713" s="17" t="s">
        <v>156</v>
      </c>
      <c r="BB713" s="17" t="s">
        <v>156</v>
      </c>
      <c r="BC713" s="2" t="s">
        <v>156</v>
      </c>
      <c r="BD713" s="4" t="s">
        <v>156</v>
      </c>
      <c r="BE713" s="4" t="s">
        <v>156</v>
      </c>
      <c r="BF713" s="17" t="s">
        <v>156</v>
      </c>
      <c r="BG713" s="4" t="s">
        <v>156</v>
      </c>
      <c r="BH713" s="4" t="s">
        <v>156</v>
      </c>
      <c r="BI713" s="2" t="s">
        <v>156</v>
      </c>
      <c r="BK713" s="4" t="s">
        <v>156</v>
      </c>
      <c r="BL713" s="4" t="s">
        <v>156</v>
      </c>
      <c r="BM713" s="17" t="s">
        <v>156</v>
      </c>
      <c r="BN713" s="17" t="s">
        <v>156</v>
      </c>
      <c r="BO713" s="17" t="s">
        <v>156</v>
      </c>
      <c r="BP713" s="4" t="s">
        <v>156</v>
      </c>
      <c r="BQ713" s="2" t="s">
        <v>156</v>
      </c>
      <c r="BR713" s="2" t="s">
        <v>156</v>
      </c>
      <c r="BS713" s="4" t="s">
        <v>156</v>
      </c>
      <c r="BT713" s="4" t="s">
        <v>156</v>
      </c>
      <c r="BU713" s="4" t="s">
        <v>156</v>
      </c>
      <c r="BV713" s="4" t="s">
        <v>156</v>
      </c>
      <c r="BW713" s="4" t="s">
        <v>156</v>
      </c>
      <c r="BX713" s="2" t="s">
        <v>156</v>
      </c>
    </row>
    <row r="714" spans="1:76" x14ac:dyDescent="0.2">
      <c r="A714" s="6">
        <v>33863</v>
      </c>
      <c r="B714" s="2" t="s">
        <v>156</v>
      </c>
      <c r="C714" s="17" t="s">
        <v>156</v>
      </c>
      <c r="D714" s="4" t="s">
        <v>156</v>
      </c>
      <c r="E714" s="4" t="s">
        <v>156</v>
      </c>
      <c r="F714" s="4" t="s">
        <v>156</v>
      </c>
      <c r="G714" s="4" t="s">
        <v>156</v>
      </c>
      <c r="H714" s="2" t="s">
        <v>156</v>
      </c>
      <c r="I714" s="17" t="s">
        <v>156</v>
      </c>
      <c r="K714" s="2" t="s">
        <v>156</v>
      </c>
      <c r="L714" s="17" t="s">
        <v>156</v>
      </c>
      <c r="M714" s="17" t="s">
        <v>156</v>
      </c>
      <c r="N714" s="17" t="s">
        <v>156</v>
      </c>
      <c r="O714" s="4" t="s">
        <v>156</v>
      </c>
      <c r="P714" s="2" t="s">
        <v>156</v>
      </c>
      <c r="Q714" s="4" t="s">
        <v>156</v>
      </c>
      <c r="R714" s="4" t="s">
        <v>156</v>
      </c>
      <c r="S714" s="4" t="s">
        <v>156</v>
      </c>
      <c r="T714" s="17" t="s">
        <v>156</v>
      </c>
      <c r="U714" s="4" t="s">
        <v>156</v>
      </c>
      <c r="V714" s="2" t="s">
        <v>156</v>
      </c>
      <c r="W714" s="4" t="s">
        <v>156</v>
      </c>
      <c r="X714" s="4" t="s">
        <v>156</v>
      </c>
      <c r="Y714" s="2" t="s">
        <v>156</v>
      </c>
      <c r="Z714" s="4" t="s">
        <v>156</v>
      </c>
      <c r="AA714" s="2" t="s">
        <v>156</v>
      </c>
      <c r="AB714" s="17" t="s">
        <v>156</v>
      </c>
      <c r="AC714" s="17" t="s">
        <v>156</v>
      </c>
      <c r="AD714" s="17" t="s">
        <v>156</v>
      </c>
      <c r="AE714" s="4" t="s">
        <v>156</v>
      </c>
      <c r="AF714" s="4" t="s">
        <v>156</v>
      </c>
      <c r="AG714" s="4" t="s">
        <v>156</v>
      </c>
      <c r="AH714" s="4" t="s">
        <v>156</v>
      </c>
      <c r="AI714" s="2" t="s">
        <v>156</v>
      </c>
      <c r="AJ714" s="4" t="s">
        <v>156</v>
      </c>
      <c r="AK714" s="4" t="s">
        <v>156</v>
      </c>
      <c r="AL714" s="4" t="s">
        <v>156</v>
      </c>
      <c r="AM714" s="17" t="s">
        <v>156</v>
      </c>
      <c r="AN714" s="17" t="s">
        <v>156</v>
      </c>
      <c r="AO714" s="2" t="s">
        <v>156</v>
      </c>
      <c r="AP714" s="4" t="s">
        <v>156</v>
      </c>
      <c r="AQ714" s="2" t="s">
        <v>156</v>
      </c>
      <c r="AR714" s="4" t="s">
        <v>156</v>
      </c>
      <c r="AS714" s="2" t="s">
        <v>156</v>
      </c>
      <c r="AT714" s="4" t="s">
        <v>156</v>
      </c>
      <c r="AU714" s="2" t="s">
        <v>156</v>
      </c>
      <c r="AV714" s="4" t="s">
        <v>156</v>
      </c>
      <c r="AW714" s="4" t="s">
        <v>156</v>
      </c>
      <c r="AX714" s="17" t="s">
        <v>156</v>
      </c>
      <c r="AY714" s="17" t="s">
        <v>156</v>
      </c>
      <c r="AZ714" s="17" t="s">
        <v>156</v>
      </c>
      <c r="BA714" s="17" t="s">
        <v>156</v>
      </c>
      <c r="BB714" s="17" t="s">
        <v>156</v>
      </c>
      <c r="BC714" s="2" t="s">
        <v>156</v>
      </c>
      <c r="BD714" s="4" t="s">
        <v>156</v>
      </c>
      <c r="BE714" s="4" t="s">
        <v>156</v>
      </c>
      <c r="BF714" s="17" t="s">
        <v>156</v>
      </c>
      <c r="BG714" s="4" t="s">
        <v>156</v>
      </c>
      <c r="BH714" s="4" t="s">
        <v>156</v>
      </c>
      <c r="BI714" s="2" t="s">
        <v>156</v>
      </c>
      <c r="BK714" s="4" t="s">
        <v>156</v>
      </c>
      <c r="BL714" s="4" t="s">
        <v>156</v>
      </c>
      <c r="BM714" s="17" t="s">
        <v>156</v>
      </c>
      <c r="BN714" s="17" t="s">
        <v>156</v>
      </c>
      <c r="BO714" s="17" t="s">
        <v>156</v>
      </c>
      <c r="BP714" s="4" t="s">
        <v>156</v>
      </c>
      <c r="BQ714" s="2" t="s">
        <v>156</v>
      </c>
      <c r="BR714" s="2" t="s">
        <v>156</v>
      </c>
      <c r="BS714" s="4" t="s">
        <v>156</v>
      </c>
      <c r="BT714" s="4" t="s">
        <v>156</v>
      </c>
      <c r="BU714" s="4" t="s">
        <v>156</v>
      </c>
      <c r="BV714" s="4" t="s">
        <v>156</v>
      </c>
      <c r="BW714" s="4" t="s">
        <v>156</v>
      </c>
      <c r="BX714" s="2" t="s">
        <v>156</v>
      </c>
    </row>
    <row r="715" spans="1:76" x14ac:dyDescent="0.2">
      <c r="A715" s="6">
        <v>33864</v>
      </c>
      <c r="B715" s="2" t="s">
        <v>156</v>
      </c>
      <c r="C715" s="17" t="s">
        <v>156</v>
      </c>
      <c r="D715" s="4" t="s">
        <v>156</v>
      </c>
      <c r="E715" s="4" t="s">
        <v>156</v>
      </c>
      <c r="F715" s="4" t="s">
        <v>156</v>
      </c>
      <c r="G715" s="4" t="s">
        <v>156</v>
      </c>
      <c r="H715" s="2" t="s">
        <v>156</v>
      </c>
      <c r="I715" s="17" t="s">
        <v>156</v>
      </c>
      <c r="K715" s="2" t="s">
        <v>156</v>
      </c>
      <c r="L715" s="17" t="s">
        <v>156</v>
      </c>
      <c r="M715" s="17" t="s">
        <v>156</v>
      </c>
      <c r="N715" s="17" t="s">
        <v>156</v>
      </c>
      <c r="O715" s="4" t="s">
        <v>156</v>
      </c>
      <c r="P715" s="2" t="s">
        <v>156</v>
      </c>
      <c r="Q715" s="4" t="s">
        <v>156</v>
      </c>
      <c r="R715" s="4" t="s">
        <v>156</v>
      </c>
      <c r="S715" s="4" t="s">
        <v>156</v>
      </c>
      <c r="T715" s="17" t="s">
        <v>156</v>
      </c>
      <c r="U715" s="4" t="s">
        <v>156</v>
      </c>
      <c r="V715" s="2" t="s">
        <v>156</v>
      </c>
      <c r="W715" s="4" t="s">
        <v>156</v>
      </c>
      <c r="X715" s="4" t="s">
        <v>156</v>
      </c>
      <c r="Y715" s="2" t="s">
        <v>156</v>
      </c>
      <c r="Z715" s="4" t="s">
        <v>156</v>
      </c>
      <c r="AA715" s="2" t="s">
        <v>156</v>
      </c>
      <c r="AB715" s="17" t="s">
        <v>156</v>
      </c>
      <c r="AC715" s="17" t="s">
        <v>156</v>
      </c>
      <c r="AD715" s="17" t="s">
        <v>156</v>
      </c>
      <c r="AE715" s="4" t="s">
        <v>156</v>
      </c>
      <c r="AF715" s="4" t="s">
        <v>156</v>
      </c>
      <c r="AG715" s="4" t="s">
        <v>156</v>
      </c>
      <c r="AH715" s="4" t="s">
        <v>156</v>
      </c>
      <c r="AI715" s="2" t="s">
        <v>156</v>
      </c>
      <c r="AJ715" s="4" t="s">
        <v>156</v>
      </c>
      <c r="AK715" s="4" t="s">
        <v>156</v>
      </c>
      <c r="AL715" s="4" t="s">
        <v>156</v>
      </c>
      <c r="AM715" s="17" t="s">
        <v>156</v>
      </c>
      <c r="AN715" s="17" t="s">
        <v>156</v>
      </c>
      <c r="AO715" s="2" t="s">
        <v>156</v>
      </c>
      <c r="AP715" s="4" t="s">
        <v>156</v>
      </c>
      <c r="AQ715" s="2" t="s">
        <v>156</v>
      </c>
      <c r="AR715" s="4" t="s">
        <v>156</v>
      </c>
      <c r="AS715" s="2" t="s">
        <v>156</v>
      </c>
      <c r="AT715" s="4" t="s">
        <v>156</v>
      </c>
      <c r="AU715" s="2" t="s">
        <v>156</v>
      </c>
      <c r="AV715" s="4" t="s">
        <v>156</v>
      </c>
      <c r="AW715" s="4" t="s">
        <v>156</v>
      </c>
      <c r="AX715" s="17" t="s">
        <v>156</v>
      </c>
      <c r="AY715" s="17" t="s">
        <v>156</v>
      </c>
      <c r="AZ715" s="17" t="s">
        <v>156</v>
      </c>
      <c r="BA715" s="17" t="s">
        <v>156</v>
      </c>
      <c r="BB715" s="17" t="s">
        <v>156</v>
      </c>
      <c r="BC715" s="2" t="s">
        <v>156</v>
      </c>
      <c r="BD715" s="4" t="s">
        <v>156</v>
      </c>
      <c r="BE715" s="4" t="s">
        <v>156</v>
      </c>
      <c r="BF715" s="17" t="s">
        <v>156</v>
      </c>
      <c r="BG715" s="4" t="s">
        <v>156</v>
      </c>
      <c r="BH715" s="4" t="s">
        <v>156</v>
      </c>
      <c r="BI715" s="2" t="s">
        <v>156</v>
      </c>
      <c r="BK715" s="4" t="s">
        <v>156</v>
      </c>
      <c r="BL715" s="4" t="s">
        <v>156</v>
      </c>
      <c r="BM715" s="17" t="s">
        <v>156</v>
      </c>
      <c r="BN715" s="17" t="s">
        <v>156</v>
      </c>
      <c r="BO715" s="17" t="s">
        <v>156</v>
      </c>
      <c r="BP715" s="4" t="s">
        <v>156</v>
      </c>
      <c r="BQ715" s="2" t="s">
        <v>156</v>
      </c>
      <c r="BR715" s="2" t="s">
        <v>156</v>
      </c>
      <c r="BS715" s="4" t="s">
        <v>156</v>
      </c>
      <c r="BT715" s="4" t="s">
        <v>156</v>
      </c>
      <c r="BU715" s="4" t="s">
        <v>156</v>
      </c>
      <c r="BV715" s="4" t="s">
        <v>156</v>
      </c>
      <c r="BW715" s="4" t="s">
        <v>156</v>
      </c>
      <c r="BX715" s="2" t="s">
        <v>156</v>
      </c>
    </row>
    <row r="716" spans="1:76" x14ac:dyDescent="0.2">
      <c r="A716" s="6">
        <v>33865</v>
      </c>
      <c r="B716" s="2" t="s">
        <v>156</v>
      </c>
      <c r="C716" s="17" t="s">
        <v>156</v>
      </c>
      <c r="D716" s="4" t="s">
        <v>156</v>
      </c>
      <c r="E716" s="4" t="s">
        <v>156</v>
      </c>
      <c r="F716" s="4" t="s">
        <v>156</v>
      </c>
      <c r="G716" s="4" t="s">
        <v>156</v>
      </c>
      <c r="H716" s="2" t="s">
        <v>156</v>
      </c>
      <c r="I716" s="17" t="s">
        <v>156</v>
      </c>
      <c r="K716" s="2" t="s">
        <v>156</v>
      </c>
      <c r="L716" s="17" t="s">
        <v>156</v>
      </c>
      <c r="M716" s="17" t="s">
        <v>156</v>
      </c>
      <c r="N716" s="17" t="s">
        <v>156</v>
      </c>
      <c r="O716" s="4" t="s">
        <v>156</v>
      </c>
      <c r="P716" s="2" t="s">
        <v>156</v>
      </c>
      <c r="Q716" s="4" t="s">
        <v>156</v>
      </c>
      <c r="R716" s="4" t="s">
        <v>156</v>
      </c>
      <c r="S716" s="4" t="s">
        <v>156</v>
      </c>
      <c r="T716" s="17" t="s">
        <v>156</v>
      </c>
      <c r="U716" s="4" t="s">
        <v>156</v>
      </c>
      <c r="V716" s="2" t="s">
        <v>156</v>
      </c>
      <c r="W716" s="4" t="s">
        <v>156</v>
      </c>
      <c r="X716" s="4" t="s">
        <v>156</v>
      </c>
      <c r="Y716" s="2" t="s">
        <v>156</v>
      </c>
      <c r="Z716" s="4" t="s">
        <v>156</v>
      </c>
      <c r="AA716" s="2" t="s">
        <v>156</v>
      </c>
      <c r="AB716" s="17" t="s">
        <v>156</v>
      </c>
      <c r="AC716" s="17" t="s">
        <v>156</v>
      </c>
      <c r="AD716" s="17" t="s">
        <v>156</v>
      </c>
      <c r="AE716" s="4" t="s">
        <v>156</v>
      </c>
      <c r="AF716" s="4" t="s">
        <v>156</v>
      </c>
      <c r="AG716" s="4" t="s">
        <v>156</v>
      </c>
      <c r="AH716" s="4" t="s">
        <v>156</v>
      </c>
      <c r="AI716" s="2" t="s">
        <v>156</v>
      </c>
      <c r="AJ716" s="4" t="s">
        <v>156</v>
      </c>
      <c r="AK716" s="4" t="s">
        <v>156</v>
      </c>
      <c r="AL716" s="4" t="s">
        <v>156</v>
      </c>
      <c r="AM716" s="17" t="s">
        <v>156</v>
      </c>
      <c r="AN716" s="17" t="s">
        <v>156</v>
      </c>
      <c r="AO716" s="2" t="s">
        <v>156</v>
      </c>
      <c r="AP716" s="4" t="s">
        <v>156</v>
      </c>
      <c r="AQ716" s="2" t="s">
        <v>156</v>
      </c>
      <c r="AR716" s="4" t="s">
        <v>156</v>
      </c>
      <c r="AS716" s="2" t="s">
        <v>156</v>
      </c>
      <c r="AT716" s="4" t="s">
        <v>156</v>
      </c>
      <c r="AU716" s="2" t="s">
        <v>156</v>
      </c>
      <c r="AV716" s="4" t="s">
        <v>156</v>
      </c>
      <c r="AW716" s="4" t="s">
        <v>156</v>
      </c>
      <c r="AX716" s="17" t="s">
        <v>156</v>
      </c>
      <c r="AY716" s="17" t="s">
        <v>156</v>
      </c>
      <c r="AZ716" s="17" t="s">
        <v>156</v>
      </c>
      <c r="BA716" s="17" t="s">
        <v>156</v>
      </c>
      <c r="BB716" s="17" t="s">
        <v>156</v>
      </c>
      <c r="BC716" s="2" t="s">
        <v>156</v>
      </c>
      <c r="BD716" s="4" t="s">
        <v>156</v>
      </c>
      <c r="BE716" s="4" t="s">
        <v>156</v>
      </c>
      <c r="BF716" s="17" t="s">
        <v>156</v>
      </c>
      <c r="BG716" s="4" t="s">
        <v>156</v>
      </c>
      <c r="BH716" s="4" t="s">
        <v>156</v>
      </c>
      <c r="BI716" s="2" t="s">
        <v>156</v>
      </c>
      <c r="BK716" s="4" t="s">
        <v>156</v>
      </c>
      <c r="BL716" s="4" t="s">
        <v>156</v>
      </c>
      <c r="BM716" s="17" t="s">
        <v>156</v>
      </c>
      <c r="BN716" s="17" t="s">
        <v>156</v>
      </c>
      <c r="BO716" s="17" t="s">
        <v>156</v>
      </c>
      <c r="BP716" s="4" t="s">
        <v>156</v>
      </c>
      <c r="BQ716" s="2" t="s">
        <v>156</v>
      </c>
      <c r="BR716" s="2" t="s">
        <v>156</v>
      </c>
      <c r="BS716" s="4" t="s">
        <v>156</v>
      </c>
      <c r="BT716" s="4" t="s">
        <v>156</v>
      </c>
      <c r="BU716" s="4" t="s">
        <v>156</v>
      </c>
      <c r="BV716" s="4" t="s">
        <v>156</v>
      </c>
      <c r="BW716" s="4" t="s">
        <v>156</v>
      </c>
      <c r="BX716" s="2" t="s">
        <v>156</v>
      </c>
    </row>
    <row r="717" spans="1:76" x14ac:dyDescent="0.2">
      <c r="A717" s="6">
        <v>33868</v>
      </c>
      <c r="B717" s="2" t="s">
        <v>156</v>
      </c>
      <c r="C717" s="17" t="s">
        <v>156</v>
      </c>
      <c r="D717" s="4" t="s">
        <v>156</v>
      </c>
      <c r="E717" s="4" t="s">
        <v>156</v>
      </c>
      <c r="F717" s="4" t="s">
        <v>156</v>
      </c>
      <c r="G717" s="4" t="s">
        <v>156</v>
      </c>
      <c r="H717" s="2" t="s">
        <v>156</v>
      </c>
      <c r="I717" s="17" t="s">
        <v>156</v>
      </c>
      <c r="K717" s="2" t="s">
        <v>156</v>
      </c>
      <c r="L717" s="17" t="s">
        <v>156</v>
      </c>
      <c r="M717" s="17" t="s">
        <v>156</v>
      </c>
      <c r="N717" s="17" t="s">
        <v>156</v>
      </c>
      <c r="O717" s="4" t="s">
        <v>156</v>
      </c>
      <c r="P717" s="2" t="s">
        <v>156</v>
      </c>
      <c r="Q717" s="4" t="s">
        <v>156</v>
      </c>
      <c r="R717" s="4" t="s">
        <v>156</v>
      </c>
      <c r="S717" s="4" t="s">
        <v>156</v>
      </c>
      <c r="T717" s="17" t="s">
        <v>156</v>
      </c>
      <c r="U717" s="4" t="s">
        <v>156</v>
      </c>
      <c r="V717" s="2" t="s">
        <v>156</v>
      </c>
      <c r="W717" s="4" t="s">
        <v>156</v>
      </c>
      <c r="X717" s="4" t="s">
        <v>156</v>
      </c>
      <c r="Y717" s="2" t="s">
        <v>156</v>
      </c>
      <c r="Z717" s="4" t="s">
        <v>156</v>
      </c>
      <c r="AA717" s="2" t="s">
        <v>156</v>
      </c>
      <c r="AB717" s="17" t="s">
        <v>156</v>
      </c>
      <c r="AC717" s="17" t="s">
        <v>156</v>
      </c>
      <c r="AD717" s="17" t="s">
        <v>156</v>
      </c>
      <c r="AE717" s="4" t="s">
        <v>156</v>
      </c>
      <c r="AF717" s="4" t="s">
        <v>156</v>
      </c>
      <c r="AG717" s="4" t="s">
        <v>156</v>
      </c>
      <c r="AH717" s="4" t="s">
        <v>156</v>
      </c>
      <c r="AI717" s="2" t="s">
        <v>156</v>
      </c>
      <c r="AJ717" s="4" t="s">
        <v>156</v>
      </c>
      <c r="AK717" s="4" t="s">
        <v>156</v>
      </c>
      <c r="AL717" s="4" t="s">
        <v>156</v>
      </c>
      <c r="AM717" s="17" t="s">
        <v>156</v>
      </c>
      <c r="AN717" s="17" t="s">
        <v>156</v>
      </c>
      <c r="AO717" s="2" t="s">
        <v>156</v>
      </c>
      <c r="AP717" s="4" t="s">
        <v>156</v>
      </c>
      <c r="AQ717" s="2" t="s">
        <v>156</v>
      </c>
      <c r="AR717" s="4" t="s">
        <v>156</v>
      </c>
      <c r="AS717" s="2" t="s">
        <v>156</v>
      </c>
      <c r="AT717" s="4" t="s">
        <v>156</v>
      </c>
      <c r="AU717" s="2" t="s">
        <v>156</v>
      </c>
      <c r="AV717" s="4" t="s">
        <v>156</v>
      </c>
      <c r="AW717" s="4" t="s">
        <v>156</v>
      </c>
      <c r="AX717" s="17" t="s">
        <v>156</v>
      </c>
      <c r="AY717" s="17" t="s">
        <v>156</v>
      </c>
      <c r="AZ717" s="17" t="s">
        <v>156</v>
      </c>
      <c r="BA717" s="17" t="s">
        <v>156</v>
      </c>
      <c r="BB717" s="17" t="s">
        <v>156</v>
      </c>
      <c r="BC717" s="2" t="s">
        <v>156</v>
      </c>
      <c r="BD717" s="4" t="s">
        <v>156</v>
      </c>
      <c r="BE717" s="4" t="s">
        <v>156</v>
      </c>
      <c r="BF717" s="17" t="s">
        <v>156</v>
      </c>
      <c r="BG717" s="4" t="s">
        <v>156</v>
      </c>
      <c r="BH717" s="4" t="s">
        <v>156</v>
      </c>
      <c r="BI717" s="2" t="s">
        <v>156</v>
      </c>
      <c r="BK717" s="4" t="s">
        <v>156</v>
      </c>
      <c r="BL717" s="4" t="s">
        <v>156</v>
      </c>
      <c r="BM717" s="17" t="s">
        <v>156</v>
      </c>
      <c r="BN717" s="17" t="s">
        <v>156</v>
      </c>
      <c r="BO717" s="17" t="s">
        <v>156</v>
      </c>
      <c r="BP717" s="4" t="s">
        <v>156</v>
      </c>
      <c r="BQ717" s="2" t="s">
        <v>156</v>
      </c>
      <c r="BR717" s="2" t="s">
        <v>156</v>
      </c>
      <c r="BS717" s="4" t="s">
        <v>156</v>
      </c>
      <c r="BT717" s="4" t="s">
        <v>156</v>
      </c>
      <c r="BU717" s="4" t="s">
        <v>156</v>
      </c>
      <c r="BV717" s="4" t="s">
        <v>156</v>
      </c>
      <c r="BW717" s="4" t="s">
        <v>156</v>
      </c>
      <c r="BX717" s="2" t="s">
        <v>156</v>
      </c>
    </row>
    <row r="718" spans="1:76" x14ac:dyDescent="0.2">
      <c r="A718" s="6">
        <v>33869</v>
      </c>
      <c r="B718" s="2" t="s">
        <v>156</v>
      </c>
      <c r="C718" s="17" t="s">
        <v>156</v>
      </c>
      <c r="D718" s="4" t="s">
        <v>156</v>
      </c>
      <c r="E718" s="4" t="s">
        <v>156</v>
      </c>
      <c r="F718" s="4" t="s">
        <v>156</v>
      </c>
      <c r="G718" s="4" t="s">
        <v>156</v>
      </c>
      <c r="H718" s="2" t="s">
        <v>156</v>
      </c>
      <c r="I718" s="17" t="s">
        <v>156</v>
      </c>
      <c r="K718" s="2" t="s">
        <v>156</v>
      </c>
      <c r="L718" s="17" t="s">
        <v>156</v>
      </c>
      <c r="M718" s="17" t="s">
        <v>156</v>
      </c>
      <c r="N718" s="17" t="s">
        <v>156</v>
      </c>
      <c r="O718" s="4" t="s">
        <v>156</v>
      </c>
      <c r="P718" s="2" t="s">
        <v>156</v>
      </c>
      <c r="Q718" s="4" t="s">
        <v>156</v>
      </c>
      <c r="R718" s="4" t="s">
        <v>156</v>
      </c>
      <c r="S718" s="4" t="s">
        <v>156</v>
      </c>
      <c r="T718" s="17" t="s">
        <v>156</v>
      </c>
      <c r="U718" s="4" t="s">
        <v>156</v>
      </c>
      <c r="V718" s="2" t="s">
        <v>156</v>
      </c>
      <c r="W718" s="4" t="s">
        <v>156</v>
      </c>
      <c r="X718" s="4" t="s">
        <v>156</v>
      </c>
      <c r="Y718" s="2" t="s">
        <v>156</v>
      </c>
      <c r="Z718" s="4" t="s">
        <v>156</v>
      </c>
      <c r="AA718" s="2" t="s">
        <v>156</v>
      </c>
      <c r="AB718" s="17" t="s">
        <v>156</v>
      </c>
      <c r="AC718" s="17" t="s">
        <v>156</v>
      </c>
      <c r="AD718" s="17" t="s">
        <v>156</v>
      </c>
      <c r="AE718" s="4" t="s">
        <v>156</v>
      </c>
      <c r="AF718" s="4" t="s">
        <v>156</v>
      </c>
      <c r="AG718" s="4" t="s">
        <v>156</v>
      </c>
      <c r="AH718" s="4" t="s">
        <v>156</v>
      </c>
      <c r="AI718" s="2" t="s">
        <v>156</v>
      </c>
      <c r="AJ718" s="4" t="s">
        <v>156</v>
      </c>
      <c r="AK718" s="4" t="s">
        <v>156</v>
      </c>
      <c r="AL718" s="4" t="s">
        <v>156</v>
      </c>
      <c r="AM718" s="17" t="s">
        <v>156</v>
      </c>
      <c r="AN718" s="17" t="s">
        <v>156</v>
      </c>
      <c r="AO718" s="2" t="s">
        <v>156</v>
      </c>
      <c r="AP718" s="4" t="s">
        <v>156</v>
      </c>
      <c r="AQ718" s="2" t="s">
        <v>156</v>
      </c>
      <c r="AR718" s="4" t="s">
        <v>156</v>
      </c>
      <c r="AS718" s="2" t="s">
        <v>156</v>
      </c>
      <c r="AT718" s="4" t="s">
        <v>156</v>
      </c>
      <c r="AU718" s="2" t="s">
        <v>156</v>
      </c>
      <c r="AV718" s="4" t="s">
        <v>156</v>
      </c>
      <c r="AW718" s="4" t="s">
        <v>156</v>
      </c>
      <c r="AX718" s="17" t="s">
        <v>156</v>
      </c>
      <c r="AY718" s="17" t="s">
        <v>156</v>
      </c>
      <c r="AZ718" s="17" t="s">
        <v>156</v>
      </c>
      <c r="BA718" s="17" t="s">
        <v>156</v>
      </c>
      <c r="BB718" s="17" t="s">
        <v>156</v>
      </c>
      <c r="BC718" s="2" t="s">
        <v>156</v>
      </c>
      <c r="BD718" s="4" t="s">
        <v>156</v>
      </c>
      <c r="BE718" s="4" t="s">
        <v>156</v>
      </c>
      <c r="BF718" s="17" t="s">
        <v>156</v>
      </c>
      <c r="BG718" s="4" t="s">
        <v>156</v>
      </c>
      <c r="BH718" s="4" t="s">
        <v>156</v>
      </c>
      <c r="BI718" s="2" t="s">
        <v>156</v>
      </c>
      <c r="BK718" s="4" t="s">
        <v>156</v>
      </c>
      <c r="BL718" s="4" t="s">
        <v>156</v>
      </c>
      <c r="BM718" s="17" t="s">
        <v>156</v>
      </c>
      <c r="BN718" s="17" t="s">
        <v>156</v>
      </c>
      <c r="BO718" s="17" t="s">
        <v>156</v>
      </c>
      <c r="BP718" s="4" t="s">
        <v>156</v>
      </c>
      <c r="BQ718" s="2" t="s">
        <v>156</v>
      </c>
      <c r="BR718" s="2" t="s">
        <v>156</v>
      </c>
      <c r="BS718" s="4" t="s">
        <v>156</v>
      </c>
      <c r="BT718" s="4" t="s">
        <v>156</v>
      </c>
      <c r="BU718" s="4" t="s">
        <v>156</v>
      </c>
      <c r="BV718" s="4" t="s">
        <v>156</v>
      </c>
      <c r="BW718" s="4" t="s">
        <v>156</v>
      </c>
      <c r="BX718" s="2" t="s">
        <v>156</v>
      </c>
    </row>
    <row r="719" spans="1:76" x14ac:dyDescent="0.2">
      <c r="A719" s="6">
        <v>33870</v>
      </c>
      <c r="B719" s="2" t="s">
        <v>156</v>
      </c>
      <c r="C719" s="17" t="s">
        <v>156</v>
      </c>
      <c r="D719" s="4" t="s">
        <v>156</v>
      </c>
      <c r="E719" s="4" t="s">
        <v>156</v>
      </c>
      <c r="F719" s="4" t="s">
        <v>156</v>
      </c>
      <c r="G719" s="4" t="s">
        <v>156</v>
      </c>
      <c r="H719" s="2" t="s">
        <v>156</v>
      </c>
      <c r="I719" s="17" t="s">
        <v>156</v>
      </c>
      <c r="K719" s="2" t="s">
        <v>156</v>
      </c>
      <c r="L719" s="17" t="s">
        <v>156</v>
      </c>
      <c r="M719" s="17" t="s">
        <v>156</v>
      </c>
      <c r="N719" s="17" t="s">
        <v>156</v>
      </c>
      <c r="O719" s="4" t="s">
        <v>156</v>
      </c>
      <c r="P719" s="2" t="s">
        <v>156</v>
      </c>
      <c r="Q719" s="4" t="s">
        <v>156</v>
      </c>
      <c r="R719" s="4" t="s">
        <v>156</v>
      </c>
      <c r="S719" s="4" t="s">
        <v>156</v>
      </c>
      <c r="T719" s="17" t="s">
        <v>156</v>
      </c>
      <c r="U719" s="4" t="s">
        <v>156</v>
      </c>
      <c r="V719" s="2" t="s">
        <v>156</v>
      </c>
      <c r="W719" s="4" t="s">
        <v>156</v>
      </c>
      <c r="X719" s="4" t="s">
        <v>156</v>
      </c>
      <c r="Y719" s="2" t="s">
        <v>156</v>
      </c>
      <c r="Z719" s="4" t="s">
        <v>156</v>
      </c>
      <c r="AA719" s="2" t="s">
        <v>156</v>
      </c>
      <c r="AB719" s="17" t="s">
        <v>156</v>
      </c>
      <c r="AC719" s="17" t="s">
        <v>156</v>
      </c>
      <c r="AD719" s="17" t="s">
        <v>156</v>
      </c>
      <c r="AE719" s="4" t="s">
        <v>156</v>
      </c>
      <c r="AF719" s="4" t="s">
        <v>156</v>
      </c>
      <c r="AG719" s="4" t="s">
        <v>156</v>
      </c>
      <c r="AH719" s="4" t="s">
        <v>156</v>
      </c>
      <c r="AI719" s="2" t="s">
        <v>156</v>
      </c>
      <c r="AJ719" s="4" t="s">
        <v>156</v>
      </c>
      <c r="AK719" s="4" t="s">
        <v>156</v>
      </c>
      <c r="AL719" s="4" t="s">
        <v>156</v>
      </c>
      <c r="AM719" s="17" t="s">
        <v>156</v>
      </c>
      <c r="AN719" s="17" t="s">
        <v>156</v>
      </c>
      <c r="AO719" s="2" t="s">
        <v>156</v>
      </c>
      <c r="AP719" s="4" t="s">
        <v>156</v>
      </c>
      <c r="AQ719" s="2" t="s">
        <v>156</v>
      </c>
      <c r="AR719" s="4" t="s">
        <v>156</v>
      </c>
      <c r="AS719" s="2" t="s">
        <v>156</v>
      </c>
      <c r="AT719" s="4" t="s">
        <v>156</v>
      </c>
      <c r="AU719" s="2" t="s">
        <v>156</v>
      </c>
      <c r="AV719" s="4" t="s">
        <v>156</v>
      </c>
      <c r="AW719" s="4" t="s">
        <v>156</v>
      </c>
      <c r="AX719" s="17" t="s">
        <v>156</v>
      </c>
      <c r="AY719" s="17" t="s">
        <v>156</v>
      </c>
      <c r="AZ719" s="17" t="s">
        <v>156</v>
      </c>
      <c r="BA719" s="17" t="s">
        <v>156</v>
      </c>
      <c r="BB719" s="17" t="s">
        <v>156</v>
      </c>
      <c r="BC719" s="2" t="s">
        <v>156</v>
      </c>
      <c r="BD719" s="4" t="s">
        <v>156</v>
      </c>
      <c r="BE719" s="4" t="s">
        <v>156</v>
      </c>
      <c r="BF719" s="17" t="s">
        <v>156</v>
      </c>
      <c r="BG719" s="4" t="s">
        <v>156</v>
      </c>
      <c r="BH719" s="4" t="s">
        <v>156</v>
      </c>
      <c r="BI719" s="2" t="s">
        <v>156</v>
      </c>
      <c r="BK719" s="4" t="s">
        <v>156</v>
      </c>
      <c r="BL719" s="4" t="s">
        <v>156</v>
      </c>
      <c r="BM719" s="17" t="s">
        <v>156</v>
      </c>
      <c r="BN719" s="17" t="s">
        <v>156</v>
      </c>
      <c r="BO719" s="17" t="s">
        <v>156</v>
      </c>
      <c r="BP719" s="4" t="s">
        <v>156</v>
      </c>
      <c r="BQ719" s="2" t="s">
        <v>156</v>
      </c>
      <c r="BR719" s="2" t="s">
        <v>156</v>
      </c>
      <c r="BS719" s="4" t="s">
        <v>156</v>
      </c>
      <c r="BT719" s="4" t="s">
        <v>156</v>
      </c>
      <c r="BU719" s="4" t="s">
        <v>156</v>
      </c>
      <c r="BV719" s="4" t="s">
        <v>156</v>
      </c>
      <c r="BW719" s="4" t="s">
        <v>156</v>
      </c>
      <c r="BX719" s="2" t="s">
        <v>156</v>
      </c>
    </row>
    <row r="720" spans="1:76" x14ac:dyDescent="0.2">
      <c r="A720" s="6">
        <v>33871</v>
      </c>
      <c r="B720" s="2" t="s">
        <v>156</v>
      </c>
      <c r="C720" s="17" t="s">
        <v>156</v>
      </c>
      <c r="D720" s="4" t="s">
        <v>156</v>
      </c>
      <c r="E720" s="4" t="s">
        <v>156</v>
      </c>
      <c r="F720" s="4" t="s">
        <v>156</v>
      </c>
      <c r="G720" s="4" t="s">
        <v>156</v>
      </c>
      <c r="H720" s="2" t="s">
        <v>156</v>
      </c>
      <c r="I720" s="17" t="s">
        <v>156</v>
      </c>
      <c r="K720" s="2" t="s">
        <v>156</v>
      </c>
      <c r="L720" s="17" t="s">
        <v>156</v>
      </c>
      <c r="M720" s="17" t="s">
        <v>156</v>
      </c>
      <c r="N720" s="17" t="s">
        <v>156</v>
      </c>
      <c r="O720" s="4" t="s">
        <v>156</v>
      </c>
      <c r="P720" s="2" t="s">
        <v>156</v>
      </c>
      <c r="Q720" s="4" t="s">
        <v>156</v>
      </c>
      <c r="R720" s="4" t="s">
        <v>156</v>
      </c>
      <c r="S720" s="4" t="s">
        <v>156</v>
      </c>
      <c r="T720" s="17" t="s">
        <v>156</v>
      </c>
      <c r="U720" s="4" t="s">
        <v>156</v>
      </c>
      <c r="V720" s="2" t="s">
        <v>156</v>
      </c>
      <c r="W720" s="4" t="s">
        <v>156</v>
      </c>
      <c r="X720" s="4" t="s">
        <v>156</v>
      </c>
      <c r="Y720" s="2" t="s">
        <v>156</v>
      </c>
      <c r="Z720" s="4" t="s">
        <v>156</v>
      </c>
      <c r="AA720" s="2" t="s">
        <v>156</v>
      </c>
      <c r="AB720" s="17" t="s">
        <v>156</v>
      </c>
      <c r="AC720" s="17" t="s">
        <v>156</v>
      </c>
      <c r="AD720" s="17" t="s">
        <v>156</v>
      </c>
      <c r="AE720" s="4" t="s">
        <v>156</v>
      </c>
      <c r="AF720" s="4" t="s">
        <v>156</v>
      </c>
      <c r="AG720" s="4" t="s">
        <v>156</v>
      </c>
      <c r="AH720" s="4" t="s">
        <v>156</v>
      </c>
      <c r="AI720" s="2" t="s">
        <v>156</v>
      </c>
      <c r="AJ720" s="4" t="s">
        <v>156</v>
      </c>
      <c r="AK720" s="4" t="s">
        <v>156</v>
      </c>
      <c r="AL720" s="4" t="s">
        <v>156</v>
      </c>
      <c r="AM720" s="17" t="s">
        <v>156</v>
      </c>
      <c r="AN720" s="17" t="s">
        <v>156</v>
      </c>
      <c r="AO720" s="2" t="s">
        <v>156</v>
      </c>
      <c r="AP720" s="4" t="s">
        <v>156</v>
      </c>
      <c r="AQ720" s="2" t="s">
        <v>156</v>
      </c>
      <c r="AR720" s="4" t="s">
        <v>156</v>
      </c>
      <c r="AS720" s="2" t="s">
        <v>156</v>
      </c>
      <c r="AT720" s="4" t="s">
        <v>156</v>
      </c>
      <c r="AU720" s="2" t="s">
        <v>156</v>
      </c>
      <c r="AV720" s="4" t="s">
        <v>156</v>
      </c>
      <c r="AW720" s="4" t="s">
        <v>156</v>
      </c>
      <c r="AX720" s="17" t="s">
        <v>156</v>
      </c>
      <c r="AY720" s="17" t="s">
        <v>156</v>
      </c>
      <c r="AZ720" s="17" t="s">
        <v>156</v>
      </c>
      <c r="BA720" s="17" t="s">
        <v>156</v>
      </c>
      <c r="BB720" s="17" t="s">
        <v>156</v>
      </c>
      <c r="BC720" s="2" t="s">
        <v>156</v>
      </c>
      <c r="BD720" s="4" t="s">
        <v>156</v>
      </c>
      <c r="BE720" s="4" t="s">
        <v>156</v>
      </c>
      <c r="BF720" s="17" t="s">
        <v>156</v>
      </c>
      <c r="BG720" s="4" t="s">
        <v>156</v>
      </c>
      <c r="BH720" s="4" t="s">
        <v>156</v>
      </c>
      <c r="BI720" s="2" t="s">
        <v>156</v>
      </c>
      <c r="BK720" s="4" t="s">
        <v>156</v>
      </c>
      <c r="BL720" s="4" t="s">
        <v>156</v>
      </c>
      <c r="BM720" s="17" t="s">
        <v>156</v>
      </c>
      <c r="BN720" s="17" t="s">
        <v>156</v>
      </c>
      <c r="BO720" s="17" t="s">
        <v>156</v>
      </c>
      <c r="BP720" s="4" t="s">
        <v>156</v>
      </c>
      <c r="BQ720" s="2" t="s">
        <v>156</v>
      </c>
      <c r="BR720" s="2" t="s">
        <v>156</v>
      </c>
      <c r="BS720" s="4" t="s">
        <v>156</v>
      </c>
      <c r="BT720" s="4" t="s">
        <v>156</v>
      </c>
      <c r="BU720" s="4" t="s">
        <v>156</v>
      </c>
      <c r="BV720" s="4" t="s">
        <v>156</v>
      </c>
      <c r="BW720" s="4" t="s">
        <v>156</v>
      </c>
      <c r="BX720" s="2" t="s">
        <v>156</v>
      </c>
    </row>
    <row r="721" spans="1:76" x14ac:dyDescent="0.2">
      <c r="A721" s="6">
        <v>33872</v>
      </c>
      <c r="B721" s="2" t="s">
        <v>156</v>
      </c>
      <c r="C721" s="17" t="s">
        <v>156</v>
      </c>
      <c r="D721" s="4" t="s">
        <v>156</v>
      </c>
      <c r="E721" s="4" t="s">
        <v>156</v>
      </c>
      <c r="F721" s="4" t="s">
        <v>156</v>
      </c>
      <c r="G721" s="4" t="s">
        <v>156</v>
      </c>
      <c r="H721" s="2" t="s">
        <v>156</v>
      </c>
      <c r="I721" s="17" t="s">
        <v>156</v>
      </c>
      <c r="K721" s="2" t="s">
        <v>156</v>
      </c>
      <c r="L721" s="17" t="s">
        <v>156</v>
      </c>
      <c r="M721" s="17" t="s">
        <v>156</v>
      </c>
      <c r="N721" s="17" t="s">
        <v>156</v>
      </c>
      <c r="O721" s="4" t="s">
        <v>156</v>
      </c>
      <c r="P721" s="2" t="s">
        <v>156</v>
      </c>
      <c r="Q721" s="4" t="s">
        <v>156</v>
      </c>
      <c r="R721" s="4" t="s">
        <v>156</v>
      </c>
      <c r="S721" s="4" t="s">
        <v>156</v>
      </c>
      <c r="T721" s="17" t="s">
        <v>156</v>
      </c>
      <c r="U721" s="4" t="s">
        <v>156</v>
      </c>
      <c r="V721" s="2" t="s">
        <v>156</v>
      </c>
      <c r="W721" s="4" t="s">
        <v>156</v>
      </c>
      <c r="X721" s="4" t="s">
        <v>156</v>
      </c>
      <c r="Y721" s="2" t="s">
        <v>156</v>
      </c>
      <c r="Z721" s="4" t="s">
        <v>156</v>
      </c>
      <c r="AA721" s="2" t="s">
        <v>156</v>
      </c>
      <c r="AB721" s="17" t="s">
        <v>156</v>
      </c>
      <c r="AC721" s="17" t="s">
        <v>156</v>
      </c>
      <c r="AD721" s="17" t="s">
        <v>156</v>
      </c>
      <c r="AE721" s="4" t="s">
        <v>156</v>
      </c>
      <c r="AF721" s="4" t="s">
        <v>156</v>
      </c>
      <c r="AG721" s="4" t="s">
        <v>156</v>
      </c>
      <c r="AH721" s="4" t="s">
        <v>156</v>
      </c>
      <c r="AI721" s="2" t="s">
        <v>156</v>
      </c>
      <c r="AJ721" s="4" t="s">
        <v>156</v>
      </c>
      <c r="AK721" s="4" t="s">
        <v>156</v>
      </c>
      <c r="AL721" s="4" t="s">
        <v>156</v>
      </c>
      <c r="AM721" s="17" t="s">
        <v>156</v>
      </c>
      <c r="AN721" s="17" t="s">
        <v>156</v>
      </c>
      <c r="AO721" s="2" t="s">
        <v>156</v>
      </c>
      <c r="AP721" s="4" t="s">
        <v>156</v>
      </c>
      <c r="AQ721" s="2" t="s">
        <v>156</v>
      </c>
      <c r="AR721" s="4" t="s">
        <v>156</v>
      </c>
      <c r="AS721" s="2" t="s">
        <v>156</v>
      </c>
      <c r="AT721" s="4" t="s">
        <v>156</v>
      </c>
      <c r="AU721" s="2" t="s">
        <v>156</v>
      </c>
      <c r="AV721" s="4" t="s">
        <v>156</v>
      </c>
      <c r="AW721" s="4" t="s">
        <v>156</v>
      </c>
      <c r="AX721" s="17" t="s">
        <v>156</v>
      </c>
      <c r="AY721" s="17" t="s">
        <v>156</v>
      </c>
      <c r="AZ721" s="17" t="s">
        <v>156</v>
      </c>
      <c r="BA721" s="17" t="s">
        <v>156</v>
      </c>
      <c r="BB721" s="17" t="s">
        <v>156</v>
      </c>
      <c r="BC721" s="2" t="s">
        <v>156</v>
      </c>
      <c r="BD721" s="4" t="s">
        <v>156</v>
      </c>
      <c r="BE721" s="4" t="s">
        <v>156</v>
      </c>
      <c r="BF721" s="17" t="s">
        <v>156</v>
      </c>
      <c r="BG721" s="4" t="s">
        <v>156</v>
      </c>
      <c r="BH721" s="4" t="s">
        <v>156</v>
      </c>
      <c r="BI721" s="2" t="s">
        <v>156</v>
      </c>
      <c r="BK721" s="4" t="s">
        <v>156</v>
      </c>
      <c r="BL721" s="4" t="s">
        <v>156</v>
      </c>
      <c r="BM721" s="17" t="s">
        <v>156</v>
      </c>
      <c r="BN721" s="17" t="s">
        <v>156</v>
      </c>
      <c r="BO721" s="17" t="s">
        <v>156</v>
      </c>
      <c r="BP721" s="4" t="s">
        <v>156</v>
      </c>
      <c r="BQ721" s="2" t="s">
        <v>156</v>
      </c>
      <c r="BR721" s="2" t="s">
        <v>156</v>
      </c>
      <c r="BS721" s="4" t="s">
        <v>156</v>
      </c>
      <c r="BT721" s="4" t="s">
        <v>156</v>
      </c>
      <c r="BU721" s="4" t="s">
        <v>156</v>
      </c>
      <c r="BV721" s="4" t="s">
        <v>156</v>
      </c>
      <c r="BW721" s="4" t="s">
        <v>156</v>
      </c>
      <c r="BX721" s="2" t="s">
        <v>156</v>
      </c>
    </row>
    <row r="722" spans="1:76" x14ac:dyDescent="0.2">
      <c r="A722" s="6">
        <v>33875</v>
      </c>
      <c r="B722" s="2" t="s">
        <v>156</v>
      </c>
      <c r="C722" s="17" t="s">
        <v>156</v>
      </c>
      <c r="D722" s="4" t="s">
        <v>156</v>
      </c>
      <c r="E722" s="4" t="s">
        <v>156</v>
      </c>
      <c r="F722" s="4" t="s">
        <v>156</v>
      </c>
      <c r="G722" s="4" t="s">
        <v>156</v>
      </c>
      <c r="H722" s="2" t="s">
        <v>156</v>
      </c>
      <c r="I722" s="17" t="s">
        <v>156</v>
      </c>
      <c r="K722" s="2" t="s">
        <v>156</v>
      </c>
      <c r="L722" s="17" t="s">
        <v>156</v>
      </c>
      <c r="M722" s="17" t="s">
        <v>156</v>
      </c>
      <c r="N722" s="17" t="s">
        <v>156</v>
      </c>
      <c r="O722" s="4" t="s">
        <v>156</v>
      </c>
      <c r="P722" s="2" t="s">
        <v>156</v>
      </c>
      <c r="Q722" s="4" t="s">
        <v>156</v>
      </c>
      <c r="R722" s="4" t="s">
        <v>156</v>
      </c>
      <c r="S722" s="4" t="s">
        <v>156</v>
      </c>
      <c r="T722" s="17" t="s">
        <v>156</v>
      </c>
      <c r="U722" s="4" t="s">
        <v>156</v>
      </c>
      <c r="V722" s="2" t="s">
        <v>156</v>
      </c>
      <c r="W722" s="4" t="s">
        <v>156</v>
      </c>
      <c r="X722" s="4" t="s">
        <v>156</v>
      </c>
      <c r="Y722" s="2" t="s">
        <v>156</v>
      </c>
      <c r="Z722" s="4" t="s">
        <v>156</v>
      </c>
      <c r="AA722" s="2" t="s">
        <v>156</v>
      </c>
      <c r="AB722" s="17" t="s">
        <v>156</v>
      </c>
      <c r="AC722" s="17" t="s">
        <v>156</v>
      </c>
      <c r="AD722" s="17" t="s">
        <v>156</v>
      </c>
      <c r="AE722" s="4" t="s">
        <v>156</v>
      </c>
      <c r="AF722" s="4" t="s">
        <v>156</v>
      </c>
      <c r="AG722" s="4" t="s">
        <v>156</v>
      </c>
      <c r="AH722" s="4" t="s">
        <v>156</v>
      </c>
      <c r="AI722" s="2" t="s">
        <v>156</v>
      </c>
      <c r="AJ722" s="4" t="s">
        <v>156</v>
      </c>
      <c r="AK722" s="4" t="s">
        <v>156</v>
      </c>
      <c r="AL722" s="4" t="s">
        <v>156</v>
      </c>
      <c r="AM722" s="17" t="s">
        <v>156</v>
      </c>
      <c r="AN722" s="17" t="s">
        <v>156</v>
      </c>
      <c r="AO722" s="2" t="s">
        <v>156</v>
      </c>
      <c r="AP722" s="4" t="s">
        <v>156</v>
      </c>
      <c r="AQ722" s="2" t="s">
        <v>156</v>
      </c>
      <c r="AR722" s="4" t="s">
        <v>156</v>
      </c>
      <c r="AS722" s="2" t="s">
        <v>156</v>
      </c>
      <c r="AT722" s="4" t="s">
        <v>156</v>
      </c>
      <c r="AU722" s="2" t="s">
        <v>156</v>
      </c>
      <c r="AV722" s="4" t="s">
        <v>156</v>
      </c>
      <c r="AW722" s="4" t="s">
        <v>156</v>
      </c>
      <c r="AX722" s="17" t="s">
        <v>156</v>
      </c>
      <c r="AY722" s="17" t="s">
        <v>156</v>
      </c>
      <c r="AZ722" s="17" t="s">
        <v>156</v>
      </c>
      <c r="BA722" s="17" t="s">
        <v>156</v>
      </c>
      <c r="BB722" s="17" t="s">
        <v>156</v>
      </c>
      <c r="BC722" s="2" t="s">
        <v>156</v>
      </c>
      <c r="BD722" s="4" t="s">
        <v>156</v>
      </c>
      <c r="BE722" s="4" t="s">
        <v>156</v>
      </c>
      <c r="BF722" s="17" t="s">
        <v>156</v>
      </c>
      <c r="BG722" s="4" t="s">
        <v>156</v>
      </c>
      <c r="BH722" s="4" t="s">
        <v>156</v>
      </c>
      <c r="BI722" s="2" t="s">
        <v>156</v>
      </c>
      <c r="BK722" s="4" t="s">
        <v>156</v>
      </c>
      <c r="BL722" s="4" t="s">
        <v>156</v>
      </c>
      <c r="BM722" s="17" t="s">
        <v>156</v>
      </c>
      <c r="BN722" s="17" t="s">
        <v>156</v>
      </c>
      <c r="BO722" s="17" t="s">
        <v>156</v>
      </c>
      <c r="BP722" s="4" t="s">
        <v>156</v>
      </c>
      <c r="BQ722" s="2" t="s">
        <v>156</v>
      </c>
      <c r="BR722" s="2" t="s">
        <v>156</v>
      </c>
      <c r="BS722" s="4" t="s">
        <v>156</v>
      </c>
      <c r="BT722" s="4" t="s">
        <v>156</v>
      </c>
      <c r="BU722" s="4" t="s">
        <v>156</v>
      </c>
      <c r="BV722" s="4" t="s">
        <v>156</v>
      </c>
      <c r="BW722" s="4" t="s">
        <v>156</v>
      </c>
      <c r="BX722" s="2" t="s">
        <v>156</v>
      </c>
    </row>
    <row r="723" spans="1:76" x14ac:dyDescent="0.2">
      <c r="A723" s="6">
        <v>33876</v>
      </c>
      <c r="B723" s="2" t="s">
        <v>156</v>
      </c>
      <c r="C723" s="17" t="s">
        <v>156</v>
      </c>
      <c r="D723" s="4" t="s">
        <v>156</v>
      </c>
      <c r="E723" s="4" t="s">
        <v>156</v>
      </c>
      <c r="F723" s="4" t="s">
        <v>156</v>
      </c>
      <c r="G723" s="4" t="s">
        <v>156</v>
      </c>
      <c r="H723" s="2" t="s">
        <v>156</v>
      </c>
      <c r="I723" s="17" t="s">
        <v>156</v>
      </c>
      <c r="K723" s="2" t="s">
        <v>156</v>
      </c>
      <c r="L723" s="17" t="s">
        <v>156</v>
      </c>
      <c r="M723" s="17" t="s">
        <v>156</v>
      </c>
      <c r="N723" s="17" t="s">
        <v>156</v>
      </c>
      <c r="O723" s="4" t="s">
        <v>156</v>
      </c>
      <c r="P723" s="2" t="s">
        <v>156</v>
      </c>
      <c r="Q723" s="4" t="s">
        <v>156</v>
      </c>
      <c r="R723" s="4" t="s">
        <v>156</v>
      </c>
      <c r="S723" s="4" t="s">
        <v>156</v>
      </c>
      <c r="T723" s="17" t="s">
        <v>156</v>
      </c>
      <c r="U723" s="4" t="s">
        <v>156</v>
      </c>
      <c r="V723" s="2" t="s">
        <v>156</v>
      </c>
      <c r="W723" s="4" t="s">
        <v>156</v>
      </c>
      <c r="X723" s="4" t="s">
        <v>156</v>
      </c>
      <c r="Y723" s="2" t="s">
        <v>156</v>
      </c>
      <c r="Z723" s="4" t="s">
        <v>156</v>
      </c>
      <c r="AA723" s="2" t="s">
        <v>156</v>
      </c>
      <c r="AB723" s="17" t="s">
        <v>156</v>
      </c>
      <c r="AC723" s="17" t="s">
        <v>156</v>
      </c>
      <c r="AD723" s="17" t="s">
        <v>156</v>
      </c>
      <c r="AE723" s="4" t="s">
        <v>156</v>
      </c>
      <c r="AF723" s="4" t="s">
        <v>156</v>
      </c>
      <c r="AG723" s="4" t="s">
        <v>156</v>
      </c>
      <c r="AH723" s="4" t="s">
        <v>156</v>
      </c>
      <c r="AI723" s="2" t="s">
        <v>156</v>
      </c>
      <c r="AJ723" s="4" t="s">
        <v>156</v>
      </c>
      <c r="AK723" s="4" t="s">
        <v>156</v>
      </c>
      <c r="AL723" s="4" t="s">
        <v>156</v>
      </c>
      <c r="AM723" s="17" t="s">
        <v>156</v>
      </c>
      <c r="AN723" s="17" t="s">
        <v>156</v>
      </c>
      <c r="AO723" s="2" t="s">
        <v>156</v>
      </c>
      <c r="AP723" s="4" t="s">
        <v>156</v>
      </c>
      <c r="AQ723" s="2" t="s">
        <v>156</v>
      </c>
      <c r="AR723" s="4" t="s">
        <v>156</v>
      </c>
      <c r="AS723" s="2" t="s">
        <v>156</v>
      </c>
      <c r="AT723" s="4" t="s">
        <v>156</v>
      </c>
      <c r="AU723" s="2" t="s">
        <v>156</v>
      </c>
      <c r="AV723" s="4" t="s">
        <v>156</v>
      </c>
      <c r="AW723" s="4" t="s">
        <v>156</v>
      </c>
      <c r="AX723" s="17" t="s">
        <v>156</v>
      </c>
      <c r="AY723" s="17" t="s">
        <v>156</v>
      </c>
      <c r="AZ723" s="17" t="s">
        <v>156</v>
      </c>
      <c r="BA723" s="17" t="s">
        <v>156</v>
      </c>
      <c r="BB723" s="17" t="s">
        <v>156</v>
      </c>
      <c r="BC723" s="2" t="s">
        <v>156</v>
      </c>
      <c r="BD723" s="4" t="s">
        <v>156</v>
      </c>
      <c r="BE723" s="4" t="s">
        <v>156</v>
      </c>
      <c r="BF723" s="17" t="s">
        <v>156</v>
      </c>
      <c r="BG723" s="4" t="s">
        <v>156</v>
      </c>
      <c r="BH723" s="4" t="s">
        <v>156</v>
      </c>
      <c r="BI723" s="2" t="s">
        <v>156</v>
      </c>
      <c r="BK723" s="4" t="s">
        <v>156</v>
      </c>
      <c r="BL723" s="4" t="s">
        <v>156</v>
      </c>
      <c r="BM723" s="17" t="s">
        <v>156</v>
      </c>
      <c r="BN723" s="17" t="s">
        <v>156</v>
      </c>
      <c r="BO723" s="17" t="s">
        <v>156</v>
      </c>
      <c r="BP723" s="4" t="s">
        <v>156</v>
      </c>
      <c r="BQ723" s="2" t="s">
        <v>156</v>
      </c>
      <c r="BR723" s="2" t="s">
        <v>156</v>
      </c>
      <c r="BS723" s="4" t="s">
        <v>156</v>
      </c>
      <c r="BT723" s="4" t="s">
        <v>156</v>
      </c>
      <c r="BU723" s="4" t="s">
        <v>156</v>
      </c>
      <c r="BV723" s="4" t="s">
        <v>156</v>
      </c>
      <c r="BW723" s="4" t="s">
        <v>156</v>
      </c>
      <c r="BX723" s="2" t="s">
        <v>156</v>
      </c>
    </row>
    <row r="724" spans="1:76" x14ac:dyDescent="0.2">
      <c r="A724" s="6">
        <v>33877</v>
      </c>
      <c r="B724" s="2" t="s">
        <v>156</v>
      </c>
      <c r="C724" s="17" t="s">
        <v>156</v>
      </c>
      <c r="D724" s="4" t="s">
        <v>156</v>
      </c>
      <c r="E724" s="4" t="s">
        <v>156</v>
      </c>
      <c r="F724" s="4" t="s">
        <v>156</v>
      </c>
      <c r="G724" s="4" t="s">
        <v>156</v>
      </c>
      <c r="H724" s="2" t="s">
        <v>156</v>
      </c>
      <c r="I724" s="17" t="s">
        <v>156</v>
      </c>
      <c r="K724" s="2" t="s">
        <v>156</v>
      </c>
      <c r="L724" s="17" t="s">
        <v>156</v>
      </c>
      <c r="M724" s="17" t="s">
        <v>156</v>
      </c>
      <c r="N724" s="17" t="s">
        <v>156</v>
      </c>
      <c r="O724" s="4" t="s">
        <v>156</v>
      </c>
      <c r="P724" s="2" t="s">
        <v>156</v>
      </c>
      <c r="Q724" s="4" t="s">
        <v>156</v>
      </c>
      <c r="R724" s="4" t="s">
        <v>156</v>
      </c>
      <c r="S724" s="4" t="s">
        <v>156</v>
      </c>
      <c r="T724" s="17" t="s">
        <v>156</v>
      </c>
      <c r="U724" s="4" t="s">
        <v>156</v>
      </c>
      <c r="V724" s="2" t="s">
        <v>156</v>
      </c>
      <c r="W724" s="4" t="s">
        <v>156</v>
      </c>
      <c r="X724" s="4" t="s">
        <v>156</v>
      </c>
      <c r="Y724" s="2" t="s">
        <v>156</v>
      </c>
      <c r="Z724" s="4" t="s">
        <v>156</v>
      </c>
      <c r="AA724" s="2" t="s">
        <v>156</v>
      </c>
      <c r="AB724" s="17" t="s">
        <v>156</v>
      </c>
      <c r="AC724" s="17" t="s">
        <v>156</v>
      </c>
      <c r="AD724" s="17" t="s">
        <v>156</v>
      </c>
      <c r="AE724" s="4" t="s">
        <v>156</v>
      </c>
      <c r="AF724" s="4" t="s">
        <v>156</v>
      </c>
      <c r="AG724" s="4" t="s">
        <v>156</v>
      </c>
      <c r="AH724" s="4" t="s">
        <v>156</v>
      </c>
      <c r="AI724" s="2" t="s">
        <v>156</v>
      </c>
      <c r="AJ724" s="4" t="s">
        <v>156</v>
      </c>
      <c r="AK724" s="4" t="s">
        <v>156</v>
      </c>
      <c r="AL724" s="4" t="s">
        <v>156</v>
      </c>
      <c r="AM724" s="17" t="s">
        <v>156</v>
      </c>
      <c r="AN724" s="17" t="s">
        <v>156</v>
      </c>
      <c r="AO724" s="2" t="s">
        <v>156</v>
      </c>
      <c r="AP724" s="4" t="s">
        <v>156</v>
      </c>
      <c r="AQ724" s="2" t="s">
        <v>156</v>
      </c>
      <c r="AR724" s="4" t="s">
        <v>156</v>
      </c>
      <c r="AS724" s="2" t="s">
        <v>156</v>
      </c>
      <c r="AT724" s="4" t="s">
        <v>156</v>
      </c>
      <c r="AU724" s="2" t="s">
        <v>156</v>
      </c>
      <c r="AV724" s="4" t="s">
        <v>156</v>
      </c>
      <c r="AW724" s="4" t="s">
        <v>156</v>
      </c>
      <c r="AX724" s="17" t="s">
        <v>156</v>
      </c>
      <c r="AY724" s="17" t="s">
        <v>156</v>
      </c>
      <c r="AZ724" s="17" t="s">
        <v>156</v>
      </c>
      <c r="BA724" s="17" t="s">
        <v>156</v>
      </c>
      <c r="BB724" s="17" t="s">
        <v>156</v>
      </c>
      <c r="BC724" s="2" t="s">
        <v>156</v>
      </c>
      <c r="BD724" s="4" t="s">
        <v>156</v>
      </c>
      <c r="BE724" s="4" t="s">
        <v>156</v>
      </c>
      <c r="BF724" s="17" t="s">
        <v>156</v>
      </c>
      <c r="BG724" s="4" t="s">
        <v>156</v>
      </c>
      <c r="BH724" s="4" t="s">
        <v>156</v>
      </c>
      <c r="BI724" s="2" t="s">
        <v>156</v>
      </c>
      <c r="BK724" s="4" t="s">
        <v>156</v>
      </c>
      <c r="BL724" s="4" t="s">
        <v>156</v>
      </c>
      <c r="BM724" s="17" t="s">
        <v>156</v>
      </c>
      <c r="BN724" s="17" t="s">
        <v>156</v>
      </c>
      <c r="BO724" s="17" t="s">
        <v>156</v>
      </c>
      <c r="BP724" s="4" t="s">
        <v>156</v>
      </c>
      <c r="BQ724" s="2" t="s">
        <v>156</v>
      </c>
      <c r="BR724" s="2" t="s">
        <v>156</v>
      </c>
      <c r="BS724" s="4" t="s">
        <v>156</v>
      </c>
      <c r="BT724" s="4" t="s">
        <v>156</v>
      </c>
      <c r="BU724" s="4" t="s">
        <v>156</v>
      </c>
      <c r="BV724" s="4" t="s">
        <v>156</v>
      </c>
      <c r="BW724" s="4" t="s">
        <v>156</v>
      </c>
      <c r="BX724" s="2" t="s">
        <v>156</v>
      </c>
    </row>
    <row r="725" spans="1:76" x14ac:dyDescent="0.2">
      <c r="A725" s="6">
        <v>33878</v>
      </c>
      <c r="B725" s="2" t="s">
        <v>156</v>
      </c>
      <c r="C725" s="17" t="s">
        <v>156</v>
      </c>
      <c r="D725" s="4" t="s">
        <v>156</v>
      </c>
      <c r="E725" s="4" t="s">
        <v>156</v>
      </c>
      <c r="F725" s="4" t="s">
        <v>156</v>
      </c>
      <c r="G725" s="4" t="s">
        <v>156</v>
      </c>
      <c r="H725" s="2" t="s">
        <v>156</v>
      </c>
      <c r="I725" s="17" t="s">
        <v>156</v>
      </c>
      <c r="K725" s="2" t="s">
        <v>156</v>
      </c>
      <c r="L725" s="17" t="s">
        <v>156</v>
      </c>
      <c r="M725" s="17" t="s">
        <v>156</v>
      </c>
      <c r="N725" s="17" t="s">
        <v>156</v>
      </c>
      <c r="O725" s="4" t="s">
        <v>156</v>
      </c>
      <c r="P725" s="2" t="s">
        <v>156</v>
      </c>
      <c r="Q725" s="4" t="s">
        <v>156</v>
      </c>
      <c r="R725" s="4" t="s">
        <v>156</v>
      </c>
      <c r="S725" s="4" t="s">
        <v>156</v>
      </c>
      <c r="T725" s="17" t="s">
        <v>156</v>
      </c>
      <c r="U725" s="4" t="s">
        <v>156</v>
      </c>
      <c r="V725" s="2" t="s">
        <v>156</v>
      </c>
      <c r="W725" s="4" t="s">
        <v>156</v>
      </c>
      <c r="X725" s="4" t="s">
        <v>156</v>
      </c>
      <c r="Y725" s="2" t="s">
        <v>156</v>
      </c>
      <c r="Z725" s="4" t="s">
        <v>156</v>
      </c>
      <c r="AA725" s="2" t="s">
        <v>156</v>
      </c>
      <c r="AB725" s="17" t="s">
        <v>156</v>
      </c>
      <c r="AC725" s="17" t="s">
        <v>156</v>
      </c>
      <c r="AD725" s="17" t="s">
        <v>156</v>
      </c>
      <c r="AE725" s="4" t="s">
        <v>156</v>
      </c>
      <c r="AF725" s="4" t="s">
        <v>156</v>
      </c>
      <c r="AG725" s="4" t="s">
        <v>156</v>
      </c>
      <c r="AH725" s="4" t="s">
        <v>156</v>
      </c>
      <c r="AI725" s="2" t="s">
        <v>156</v>
      </c>
      <c r="AJ725" s="4" t="s">
        <v>156</v>
      </c>
      <c r="AK725" s="4" t="s">
        <v>156</v>
      </c>
      <c r="AL725" s="4" t="s">
        <v>156</v>
      </c>
      <c r="AM725" s="17" t="s">
        <v>156</v>
      </c>
      <c r="AN725" s="17" t="s">
        <v>156</v>
      </c>
      <c r="AO725" s="2" t="s">
        <v>156</v>
      </c>
      <c r="AP725" s="4" t="s">
        <v>156</v>
      </c>
      <c r="AQ725" s="2" t="s">
        <v>156</v>
      </c>
      <c r="AR725" s="4" t="s">
        <v>156</v>
      </c>
      <c r="AS725" s="2" t="s">
        <v>156</v>
      </c>
      <c r="AT725" s="4" t="s">
        <v>156</v>
      </c>
      <c r="AU725" s="2" t="s">
        <v>156</v>
      </c>
      <c r="AV725" s="4" t="s">
        <v>156</v>
      </c>
      <c r="AW725" s="4" t="s">
        <v>156</v>
      </c>
      <c r="AX725" s="17" t="s">
        <v>156</v>
      </c>
      <c r="AY725" s="17" t="s">
        <v>156</v>
      </c>
      <c r="AZ725" s="17" t="s">
        <v>156</v>
      </c>
      <c r="BA725" s="17" t="s">
        <v>156</v>
      </c>
      <c r="BB725" s="17" t="s">
        <v>156</v>
      </c>
      <c r="BC725" s="2" t="s">
        <v>156</v>
      </c>
      <c r="BD725" s="4" t="s">
        <v>156</v>
      </c>
      <c r="BE725" s="4" t="s">
        <v>156</v>
      </c>
      <c r="BF725" s="17" t="s">
        <v>156</v>
      </c>
      <c r="BG725" s="4" t="s">
        <v>156</v>
      </c>
      <c r="BH725" s="4" t="s">
        <v>156</v>
      </c>
      <c r="BI725" s="2" t="s">
        <v>156</v>
      </c>
      <c r="BK725" s="4" t="s">
        <v>156</v>
      </c>
      <c r="BL725" s="4" t="s">
        <v>156</v>
      </c>
      <c r="BM725" s="17" t="s">
        <v>156</v>
      </c>
      <c r="BN725" s="17" t="s">
        <v>156</v>
      </c>
      <c r="BO725" s="17" t="s">
        <v>156</v>
      </c>
      <c r="BP725" s="4" t="s">
        <v>156</v>
      </c>
      <c r="BQ725" s="2" t="s">
        <v>156</v>
      </c>
      <c r="BR725" s="2" t="s">
        <v>156</v>
      </c>
      <c r="BS725" s="4" t="s">
        <v>156</v>
      </c>
      <c r="BT725" s="4" t="s">
        <v>156</v>
      </c>
      <c r="BU725" s="4" t="s">
        <v>156</v>
      </c>
      <c r="BV725" s="4" t="s">
        <v>156</v>
      </c>
      <c r="BW725" s="4" t="s">
        <v>156</v>
      </c>
      <c r="BX725" s="2" t="s">
        <v>156</v>
      </c>
    </row>
    <row r="726" spans="1:76" x14ac:dyDescent="0.2">
      <c r="A726" s="6">
        <v>33879</v>
      </c>
      <c r="B726" s="2" t="s">
        <v>156</v>
      </c>
      <c r="C726" s="17" t="s">
        <v>156</v>
      </c>
      <c r="D726" s="4" t="s">
        <v>156</v>
      </c>
      <c r="E726" s="4" t="s">
        <v>156</v>
      </c>
      <c r="F726" s="4" t="s">
        <v>156</v>
      </c>
      <c r="G726" s="4" t="s">
        <v>156</v>
      </c>
      <c r="H726" s="2" t="s">
        <v>156</v>
      </c>
      <c r="I726" s="17" t="s">
        <v>156</v>
      </c>
      <c r="K726" s="2" t="s">
        <v>156</v>
      </c>
      <c r="L726" s="17" t="s">
        <v>156</v>
      </c>
      <c r="M726" s="17" t="s">
        <v>156</v>
      </c>
      <c r="N726" s="17" t="s">
        <v>156</v>
      </c>
      <c r="O726" s="4" t="s">
        <v>156</v>
      </c>
      <c r="P726" s="2" t="s">
        <v>156</v>
      </c>
      <c r="Q726" s="4" t="s">
        <v>156</v>
      </c>
      <c r="R726" s="4" t="s">
        <v>156</v>
      </c>
      <c r="S726" s="4" t="s">
        <v>156</v>
      </c>
      <c r="T726" s="17" t="s">
        <v>156</v>
      </c>
      <c r="U726" s="4" t="s">
        <v>156</v>
      </c>
      <c r="V726" s="2" t="s">
        <v>156</v>
      </c>
      <c r="W726" s="4" t="s">
        <v>156</v>
      </c>
      <c r="X726" s="4" t="s">
        <v>156</v>
      </c>
      <c r="Y726" s="2" t="s">
        <v>156</v>
      </c>
      <c r="Z726" s="4" t="s">
        <v>156</v>
      </c>
      <c r="AA726" s="2" t="s">
        <v>156</v>
      </c>
      <c r="AB726" s="17" t="s">
        <v>156</v>
      </c>
      <c r="AC726" s="17" t="s">
        <v>156</v>
      </c>
      <c r="AD726" s="17" t="s">
        <v>156</v>
      </c>
      <c r="AE726" s="4" t="s">
        <v>156</v>
      </c>
      <c r="AF726" s="4" t="s">
        <v>156</v>
      </c>
      <c r="AG726" s="4" t="s">
        <v>156</v>
      </c>
      <c r="AH726" s="4" t="s">
        <v>156</v>
      </c>
      <c r="AI726" s="2" t="s">
        <v>156</v>
      </c>
      <c r="AJ726" s="4" t="s">
        <v>156</v>
      </c>
      <c r="AK726" s="4" t="s">
        <v>156</v>
      </c>
      <c r="AL726" s="4" t="s">
        <v>156</v>
      </c>
      <c r="AM726" s="17" t="s">
        <v>156</v>
      </c>
      <c r="AN726" s="17" t="s">
        <v>156</v>
      </c>
      <c r="AO726" s="2" t="s">
        <v>156</v>
      </c>
      <c r="AP726" s="4" t="s">
        <v>156</v>
      </c>
      <c r="AQ726" s="2" t="s">
        <v>156</v>
      </c>
      <c r="AR726" s="4" t="s">
        <v>156</v>
      </c>
      <c r="AS726" s="2" t="s">
        <v>156</v>
      </c>
      <c r="AT726" s="4" t="s">
        <v>156</v>
      </c>
      <c r="AU726" s="2" t="s">
        <v>156</v>
      </c>
      <c r="AV726" s="4" t="s">
        <v>156</v>
      </c>
      <c r="AW726" s="4" t="s">
        <v>156</v>
      </c>
      <c r="AX726" s="17" t="s">
        <v>156</v>
      </c>
      <c r="AY726" s="17" t="s">
        <v>156</v>
      </c>
      <c r="AZ726" s="17" t="s">
        <v>156</v>
      </c>
      <c r="BA726" s="17" t="s">
        <v>156</v>
      </c>
      <c r="BB726" s="17" t="s">
        <v>156</v>
      </c>
      <c r="BC726" s="2" t="s">
        <v>156</v>
      </c>
      <c r="BD726" s="4" t="s">
        <v>156</v>
      </c>
      <c r="BE726" s="4" t="s">
        <v>156</v>
      </c>
      <c r="BF726" s="17" t="s">
        <v>156</v>
      </c>
      <c r="BG726" s="4" t="s">
        <v>156</v>
      </c>
      <c r="BH726" s="4" t="s">
        <v>156</v>
      </c>
      <c r="BI726" s="2" t="s">
        <v>156</v>
      </c>
      <c r="BK726" s="4" t="s">
        <v>156</v>
      </c>
      <c r="BL726" s="4" t="s">
        <v>156</v>
      </c>
      <c r="BM726" s="17" t="s">
        <v>156</v>
      </c>
      <c r="BN726" s="17" t="s">
        <v>156</v>
      </c>
      <c r="BO726" s="17" t="s">
        <v>156</v>
      </c>
      <c r="BP726" s="4" t="s">
        <v>156</v>
      </c>
      <c r="BQ726" s="2" t="s">
        <v>156</v>
      </c>
      <c r="BR726" s="2" t="s">
        <v>156</v>
      </c>
      <c r="BS726" s="4" t="s">
        <v>156</v>
      </c>
      <c r="BT726" s="4" t="s">
        <v>156</v>
      </c>
      <c r="BU726" s="4" t="s">
        <v>156</v>
      </c>
      <c r="BV726" s="4" t="s">
        <v>156</v>
      </c>
      <c r="BW726" s="4" t="s">
        <v>156</v>
      </c>
      <c r="BX726" s="2" t="s">
        <v>156</v>
      </c>
    </row>
    <row r="727" spans="1:76" x14ac:dyDescent="0.2">
      <c r="A727" s="6">
        <v>33882</v>
      </c>
      <c r="B727" s="2" t="s">
        <v>156</v>
      </c>
      <c r="C727" s="17" t="s">
        <v>156</v>
      </c>
      <c r="D727" s="4" t="s">
        <v>156</v>
      </c>
      <c r="E727" s="4" t="s">
        <v>156</v>
      </c>
      <c r="F727" s="4" t="s">
        <v>156</v>
      </c>
      <c r="G727" s="4" t="s">
        <v>156</v>
      </c>
      <c r="H727" s="2" t="s">
        <v>156</v>
      </c>
      <c r="I727" s="17" t="s">
        <v>156</v>
      </c>
      <c r="K727" s="2" t="s">
        <v>156</v>
      </c>
      <c r="L727" s="17" t="s">
        <v>156</v>
      </c>
      <c r="M727" s="17" t="s">
        <v>156</v>
      </c>
      <c r="N727" s="17" t="s">
        <v>156</v>
      </c>
      <c r="O727" s="4" t="s">
        <v>156</v>
      </c>
      <c r="P727" s="2" t="s">
        <v>156</v>
      </c>
      <c r="Q727" s="4" t="s">
        <v>156</v>
      </c>
      <c r="R727" s="4" t="s">
        <v>156</v>
      </c>
      <c r="S727" s="4" t="s">
        <v>156</v>
      </c>
      <c r="T727" s="17" t="s">
        <v>156</v>
      </c>
      <c r="U727" s="4" t="s">
        <v>156</v>
      </c>
      <c r="V727" s="2" t="s">
        <v>156</v>
      </c>
      <c r="W727" s="4" t="s">
        <v>156</v>
      </c>
      <c r="X727" s="4" t="s">
        <v>156</v>
      </c>
      <c r="Y727" s="2" t="s">
        <v>156</v>
      </c>
      <c r="Z727" s="4" t="s">
        <v>156</v>
      </c>
      <c r="AA727" s="2" t="s">
        <v>156</v>
      </c>
      <c r="AB727" s="17" t="s">
        <v>156</v>
      </c>
      <c r="AC727" s="17" t="s">
        <v>156</v>
      </c>
      <c r="AD727" s="17" t="s">
        <v>156</v>
      </c>
      <c r="AE727" s="4" t="s">
        <v>156</v>
      </c>
      <c r="AF727" s="4" t="s">
        <v>156</v>
      </c>
      <c r="AG727" s="4" t="s">
        <v>156</v>
      </c>
      <c r="AH727" s="4" t="s">
        <v>156</v>
      </c>
      <c r="AI727" s="2" t="s">
        <v>156</v>
      </c>
      <c r="AJ727" s="4" t="s">
        <v>156</v>
      </c>
      <c r="AK727" s="4" t="s">
        <v>156</v>
      </c>
      <c r="AL727" s="4" t="s">
        <v>156</v>
      </c>
      <c r="AM727" s="17" t="s">
        <v>156</v>
      </c>
      <c r="AN727" s="17" t="s">
        <v>156</v>
      </c>
      <c r="AO727" s="2" t="s">
        <v>156</v>
      </c>
      <c r="AP727" s="4" t="s">
        <v>156</v>
      </c>
      <c r="AQ727" s="2" t="s">
        <v>156</v>
      </c>
      <c r="AR727" s="4" t="s">
        <v>156</v>
      </c>
      <c r="AS727" s="2" t="s">
        <v>156</v>
      </c>
      <c r="AT727" s="4" t="s">
        <v>156</v>
      </c>
      <c r="AU727" s="2" t="s">
        <v>156</v>
      </c>
      <c r="AV727" s="4" t="s">
        <v>156</v>
      </c>
      <c r="AW727" s="4" t="s">
        <v>156</v>
      </c>
      <c r="AX727" s="17" t="s">
        <v>156</v>
      </c>
      <c r="AY727" s="17" t="s">
        <v>156</v>
      </c>
      <c r="AZ727" s="17" t="s">
        <v>156</v>
      </c>
      <c r="BA727" s="17" t="s">
        <v>156</v>
      </c>
      <c r="BB727" s="17" t="s">
        <v>156</v>
      </c>
      <c r="BC727" s="2" t="s">
        <v>156</v>
      </c>
      <c r="BD727" s="4" t="s">
        <v>156</v>
      </c>
      <c r="BE727" s="4" t="s">
        <v>156</v>
      </c>
      <c r="BF727" s="17" t="s">
        <v>156</v>
      </c>
      <c r="BG727" s="4" t="s">
        <v>156</v>
      </c>
      <c r="BH727" s="4" t="s">
        <v>156</v>
      </c>
      <c r="BI727" s="2" t="s">
        <v>156</v>
      </c>
      <c r="BK727" s="4" t="s">
        <v>156</v>
      </c>
      <c r="BL727" s="4" t="s">
        <v>156</v>
      </c>
      <c r="BM727" s="17" t="s">
        <v>156</v>
      </c>
      <c r="BN727" s="17" t="s">
        <v>156</v>
      </c>
      <c r="BO727" s="17" t="s">
        <v>156</v>
      </c>
      <c r="BP727" s="4" t="s">
        <v>156</v>
      </c>
      <c r="BQ727" s="2" t="s">
        <v>156</v>
      </c>
      <c r="BR727" s="2" t="s">
        <v>156</v>
      </c>
      <c r="BS727" s="4" t="s">
        <v>156</v>
      </c>
      <c r="BT727" s="4" t="s">
        <v>156</v>
      </c>
      <c r="BU727" s="4" t="s">
        <v>156</v>
      </c>
      <c r="BV727" s="4" t="s">
        <v>156</v>
      </c>
      <c r="BW727" s="4" t="s">
        <v>156</v>
      </c>
      <c r="BX727" s="2" t="s">
        <v>156</v>
      </c>
    </row>
    <row r="728" spans="1:76" x14ac:dyDescent="0.2">
      <c r="A728" s="6">
        <v>33883</v>
      </c>
      <c r="B728" s="2" t="s">
        <v>156</v>
      </c>
      <c r="C728" s="17" t="s">
        <v>156</v>
      </c>
      <c r="D728" s="4" t="s">
        <v>156</v>
      </c>
      <c r="E728" s="4" t="s">
        <v>156</v>
      </c>
      <c r="F728" s="4" t="s">
        <v>156</v>
      </c>
      <c r="G728" s="4" t="s">
        <v>156</v>
      </c>
      <c r="H728" s="2" t="s">
        <v>156</v>
      </c>
      <c r="I728" s="17" t="s">
        <v>156</v>
      </c>
      <c r="K728" s="2" t="s">
        <v>156</v>
      </c>
      <c r="L728" s="17" t="s">
        <v>156</v>
      </c>
      <c r="M728" s="17" t="s">
        <v>156</v>
      </c>
      <c r="N728" s="17" t="s">
        <v>156</v>
      </c>
      <c r="O728" s="4" t="s">
        <v>156</v>
      </c>
      <c r="P728" s="2" t="s">
        <v>156</v>
      </c>
      <c r="Q728" s="4" t="s">
        <v>156</v>
      </c>
      <c r="R728" s="4" t="s">
        <v>156</v>
      </c>
      <c r="S728" s="4" t="s">
        <v>156</v>
      </c>
      <c r="T728" s="17" t="s">
        <v>156</v>
      </c>
      <c r="U728" s="4" t="s">
        <v>156</v>
      </c>
      <c r="V728" s="2" t="s">
        <v>156</v>
      </c>
      <c r="W728" s="4" t="s">
        <v>156</v>
      </c>
      <c r="X728" s="4" t="s">
        <v>156</v>
      </c>
      <c r="Y728" s="2" t="s">
        <v>156</v>
      </c>
      <c r="Z728" s="4" t="s">
        <v>156</v>
      </c>
      <c r="AA728" s="2" t="s">
        <v>156</v>
      </c>
      <c r="AB728" s="17" t="s">
        <v>156</v>
      </c>
      <c r="AC728" s="17" t="s">
        <v>156</v>
      </c>
      <c r="AD728" s="17" t="s">
        <v>156</v>
      </c>
      <c r="AE728" s="4" t="s">
        <v>156</v>
      </c>
      <c r="AF728" s="4" t="s">
        <v>156</v>
      </c>
      <c r="AG728" s="4" t="s">
        <v>156</v>
      </c>
      <c r="AH728" s="4" t="s">
        <v>156</v>
      </c>
      <c r="AI728" s="2" t="s">
        <v>156</v>
      </c>
      <c r="AJ728" s="4" t="s">
        <v>156</v>
      </c>
      <c r="AK728" s="4" t="s">
        <v>156</v>
      </c>
      <c r="AL728" s="4" t="s">
        <v>156</v>
      </c>
      <c r="AM728" s="17" t="s">
        <v>156</v>
      </c>
      <c r="AN728" s="17" t="s">
        <v>156</v>
      </c>
      <c r="AO728" s="2" t="s">
        <v>156</v>
      </c>
      <c r="AP728" s="4" t="s">
        <v>156</v>
      </c>
      <c r="AQ728" s="2" t="s">
        <v>156</v>
      </c>
      <c r="AR728" s="4" t="s">
        <v>156</v>
      </c>
      <c r="AS728" s="2" t="s">
        <v>156</v>
      </c>
      <c r="AT728" s="4" t="s">
        <v>156</v>
      </c>
      <c r="AU728" s="2" t="s">
        <v>156</v>
      </c>
      <c r="AV728" s="4" t="s">
        <v>156</v>
      </c>
      <c r="AW728" s="4" t="s">
        <v>156</v>
      </c>
      <c r="AX728" s="17" t="s">
        <v>156</v>
      </c>
      <c r="AY728" s="17" t="s">
        <v>156</v>
      </c>
      <c r="AZ728" s="17" t="s">
        <v>156</v>
      </c>
      <c r="BA728" s="17" t="s">
        <v>156</v>
      </c>
      <c r="BB728" s="17" t="s">
        <v>156</v>
      </c>
      <c r="BC728" s="2" t="s">
        <v>156</v>
      </c>
      <c r="BD728" s="4" t="s">
        <v>156</v>
      </c>
      <c r="BE728" s="4" t="s">
        <v>156</v>
      </c>
      <c r="BF728" s="17" t="s">
        <v>156</v>
      </c>
      <c r="BG728" s="4" t="s">
        <v>156</v>
      </c>
      <c r="BH728" s="4" t="s">
        <v>156</v>
      </c>
      <c r="BI728" s="2" t="s">
        <v>156</v>
      </c>
      <c r="BK728" s="4" t="s">
        <v>156</v>
      </c>
      <c r="BL728" s="4" t="s">
        <v>156</v>
      </c>
      <c r="BM728" s="17" t="s">
        <v>156</v>
      </c>
      <c r="BN728" s="17" t="s">
        <v>156</v>
      </c>
      <c r="BO728" s="17" t="s">
        <v>156</v>
      </c>
      <c r="BP728" s="4" t="s">
        <v>156</v>
      </c>
      <c r="BQ728" s="2" t="s">
        <v>156</v>
      </c>
      <c r="BR728" s="2" t="s">
        <v>156</v>
      </c>
      <c r="BS728" s="4" t="s">
        <v>156</v>
      </c>
      <c r="BT728" s="4" t="s">
        <v>156</v>
      </c>
      <c r="BU728" s="4" t="s">
        <v>156</v>
      </c>
      <c r="BV728" s="4" t="s">
        <v>156</v>
      </c>
      <c r="BW728" s="4" t="s">
        <v>156</v>
      </c>
      <c r="BX728" s="2" t="s">
        <v>156</v>
      </c>
    </row>
    <row r="729" spans="1:76" x14ac:dyDescent="0.2">
      <c r="A729" s="6">
        <v>33884</v>
      </c>
      <c r="B729" s="2" t="s">
        <v>156</v>
      </c>
      <c r="C729" s="17" t="s">
        <v>156</v>
      </c>
      <c r="D729" s="4" t="s">
        <v>156</v>
      </c>
      <c r="E729" s="4" t="s">
        <v>156</v>
      </c>
      <c r="F729" s="4" t="s">
        <v>156</v>
      </c>
      <c r="G729" s="4" t="s">
        <v>156</v>
      </c>
      <c r="H729" s="2" t="s">
        <v>156</v>
      </c>
      <c r="I729" s="17" t="s">
        <v>156</v>
      </c>
      <c r="K729" s="2" t="s">
        <v>156</v>
      </c>
      <c r="L729" s="17" t="s">
        <v>156</v>
      </c>
      <c r="M729" s="17" t="s">
        <v>156</v>
      </c>
      <c r="N729" s="17" t="s">
        <v>156</v>
      </c>
      <c r="O729" s="4" t="s">
        <v>156</v>
      </c>
      <c r="P729" s="2" t="s">
        <v>156</v>
      </c>
      <c r="Q729" s="4" t="s">
        <v>156</v>
      </c>
      <c r="R729" s="4" t="s">
        <v>156</v>
      </c>
      <c r="S729" s="4" t="s">
        <v>156</v>
      </c>
      <c r="T729" s="17" t="s">
        <v>156</v>
      </c>
      <c r="U729" s="4" t="s">
        <v>156</v>
      </c>
      <c r="V729" s="2" t="s">
        <v>156</v>
      </c>
      <c r="W729" s="4" t="s">
        <v>156</v>
      </c>
      <c r="X729" s="4" t="s">
        <v>156</v>
      </c>
      <c r="Y729" s="2" t="s">
        <v>156</v>
      </c>
      <c r="Z729" s="4" t="s">
        <v>156</v>
      </c>
      <c r="AA729" s="2" t="s">
        <v>156</v>
      </c>
      <c r="AB729" s="17" t="s">
        <v>156</v>
      </c>
      <c r="AC729" s="17" t="s">
        <v>156</v>
      </c>
      <c r="AD729" s="17" t="s">
        <v>156</v>
      </c>
      <c r="AE729" s="4" t="s">
        <v>156</v>
      </c>
      <c r="AF729" s="4" t="s">
        <v>156</v>
      </c>
      <c r="AG729" s="4" t="s">
        <v>156</v>
      </c>
      <c r="AH729" s="4" t="s">
        <v>156</v>
      </c>
      <c r="AI729" s="2" t="s">
        <v>156</v>
      </c>
      <c r="AJ729" s="4" t="s">
        <v>156</v>
      </c>
      <c r="AK729" s="4" t="s">
        <v>156</v>
      </c>
      <c r="AL729" s="4" t="s">
        <v>156</v>
      </c>
      <c r="AM729" s="17" t="s">
        <v>156</v>
      </c>
      <c r="AN729" s="17" t="s">
        <v>156</v>
      </c>
      <c r="AO729" s="2" t="s">
        <v>156</v>
      </c>
      <c r="AP729" s="4" t="s">
        <v>156</v>
      </c>
      <c r="AQ729" s="2" t="s">
        <v>156</v>
      </c>
      <c r="AR729" s="4" t="s">
        <v>156</v>
      </c>
      <c r="AS729" s="2" t="s">
        <v>156</v>
      </c>
      <c r="AT729" s="4" t="s">
        <v>156</v>
      </c>
      <c r="AU729" s="2" t="s">
        <v>156</v>
      </c>
      <c r="AV729" s="4" t="s">
        <v>156</v>
      </c>
      <c r="AW729" s="4" t="s">
        <v>156</v>
      </c>
      <c r="AX729" s="17" t="s">
        <v>156</v>
      </c>
      <c r="AY729" s="17" t="s">
        <v>156</v>
      </c>
      <c r="AZ729" s="17" t="s">
        <v>156</v>
      </c>
      <c r="BA729" s="17" t="s">
        <v>156</v>
      </c>
      <c r="BB729" s="17" t="s">
        <v>156</v>
      </c>
      <c r="BC729" s="2" t="s">
        <v>156</v>
      </c>
      <c r="BD729" s="4" t="s">
        <v>156</v>
      </c>
      <c r="BE729" s="4" t="s">
        <v>156</v>
      </c>
      <c r="BF729" s="17" t="s">
        <v>156</v>
      </c>
      <c r="BG729" s="4" t="s">
        <v>156</v>
      </c>
      <c r="BH729" s="4" t="s">
        <v>156</v>
      </c>
      <c r="BI729" s="2" t="s">
        <v>156</v>
      </c>
      <c r="BK729" s="4" t="s">
        <v>156</v>
      </c>
      <c r="BL729" s="4" t="s">
        <v>156</v>
      </c>
      <c r="BM729" s="17" t="s">
        <v>156</v>
      </c>
      <c r="BN729" s="17" t="s">
        <v>156</v>
      </c>
      <c r="BO729" s="17" t="s">
        <v>156</v>
      </c>
      <c r="BP729" s="4" t="s">
        <v>156</v>
      </c>
      <c r="BQ729" s="2" t="s">
        <v>156</v>
      </c>
      <c r="BR729" s="2" t="s">
        <v>156</v>
      </c>
      <c r="BS729" s="4" t="s">
        <v>156</v>
      </c>
      <c r="BT729" s="4" t="s">
        <v>156</v>
      </c>
      <c r="BU729" s="4" t="s">
        <v>156</v>
      </c>
      <c r="BV729" s="4" t="s">
        <v>156</v>
      </c>
      <c r="BW729" s="4" t="s">
        <v>156</v>
      </c>
      <c r="BX729" s="2" t="s">
        <v>156</v>
      </c>
    </row>
    <row r="730" spans="1:76" x14ac:dyDescent="0.2">
      <c r="A730" s="6">
        <v>33885</v>
      </c>
      <c r="B730" s="2" t="s">
        <v>156</v>
      </c>
      <c r="C730" s="17" t="s">
        <v>156</v>
      </c>
      <c r="D730" s="4" t="s">
        <v>156</v>
      </c>
      <c r="E730" s="4" t="s">
        <v>156</v>
      </c>
      <c r="F730" s="4" t="s">
        <v>156</v>
      </c>
      <c r="G730" s="4" t="s">
        <v>156</v>
      </c>
      <c r="H730" s="2" t="s">
        <v>156</v>
      </c>
      <c r="I730" s="17" t="s">
        <v>156</v>
      </c>
      <c r="K730" s="2" t="s">
        <v>156</v>
      </c>
      <c r="L730" s="17" t="s">
        <v>156</v>
      </c>
      <c r="M730" s="17" t="s">
        <v>156</v>
      </c>
      <c r="N730" s="17" t="s">
        <v>156</v>
      </c>
      <c r="O730" s="4" t="s">
        <v>156</v>
      </c>
      <c r="P730" s="2" t="s">
        <v>156</v>
      </c>
      <c r="Q730" s="4" t="s">
        <v>156</v>
      </c>
      <c r="R730" s="4" t="s">
        <v>156</v>
      </c>
      <c r="S730" s="4" t="s">
        <v>156</v>
      </c>
      <c r="T730" s="17" t="s">
        <v>156</v>
      </c>
      <c r="U730" s="4" t="s">
        <v>156</v>
      </c>
      <c r="V730" s="2" t="s">
        <v>156</v>
      </c>
      <c r="W730" s="4" t="s">
        <v>156</v>
      </c>
      <c r="X730" s="4" t="s">
        <v>156</v>
      </c>
      <c r="Y730" s="2" t="s">
        <v>156</v>
      </c>
      <c r="Z730" s="4" t="s">
        <v>156</v>
      </c>
      <c r="AA730" s="2" t="s">
        <v>156</v>
      </c>
      <c r="AB730" s="17" t="s">
        <v>156</v>
      </c>
      <c r="AC730" s="17" t="s">
        <v>156</v>
      </c>
      <c r="AD730" s="17" t="s">
        <v>156</v>
      </c>
      <c r="AE730" s="4" t="s">
        <v>156</v>
      </c>
      <c r="AF730" s="4" t="s">
        <v>156</v>
      </c>
      <c r="AG730" s="4" t="s">
        <v>156</v>
      </c>
      <c r="AH730" s="4" t="s">
        <v>156</v>
      </c>
      <c r="AI730" s="2" t="s">
        <v>156</v>
      </c>
      <c r="AJ730" s="4" t="s">
        <v>156</v>
      </c>
      <c r="AK730" s="4" t="s">
        <v>156</v>
      </c>
      <c r="AL730" s="4" t="s">
        <v>156</v>
      </c>
      <c r="AM730" s="17" t="s">
        <v>156</v>
      </c>
      <c r="AN730" s="17" t="s">
        <v>156</v>
      </c>
      <c r="AO730" s="2" t="s">
        <v>156</v>
      </c>
      <c r="AP730" s="4" t="s">
        <v>156</v>
      </c>
      <c r="AQ730" s="2" t="s">
        <v>156</v>
      </c>
      <c r="AR730" s="4" t="s">
        <v>156</v>
      </c>
      <c r="AS730" s="2" t="s">
        <v>156</v>
      </c>
      <c r="AT730" s="4" t="s">
        <v>156</v>
      </c>
      <c r="AU730" s="2" t="s">
        <v>156</v>
      </c>
      <c r="AV730" s="4" t="s">
        <v>156</v>
      </c>
      <c r="AW730" s="4" t="s">
        <v>156</v>
      </c>
      <c r="AX730" s="17" t="s">
        <v>156</v>
      </c>
      <c r="AY730" s="17" t="s">
        <v>156</v>
      </c>
      <c r="AZ730" s="17" t="s">
        <v>156</v>
      </c>
      <c r="BA730" s="17" t="s">
        <v>156</v>
      </c>
      <c r="BB730" s="17" t="s">
        <v>156</v>
      </c>
      <c r="BC730" s="2" t="s">
        <v>156</v>
      </c>
      <c r="BD730" s="4" t="s">
        <v>156</v>
      </c>
      <c r="BE730" s="4" t="s">
        <v>156</v>
      </c>
      <c r="BF730" s="17" t="s">
        <v>156</v>
      </c>
      <c r="BG730" s="4" t="s">
        <v>156</v>
      </c>
      <c r="BH730" s="4" t="s">
        <v>156</v>
      </c>
      <c r="BI730" s="2" t="s">
        <v>156</v>
      </c>
      <c r="BK730" s="4" t="s">
        <v>156</v>
      </c>
      <c r="BL730" s="4" t="s">
        <v>156</v>
      </c>
      <c r="BM730" s="17" t="s">
        <v>156</v>
      </c>
      <c r="BN730" s="17" t="s">
        <v>156</v>
      </c>
      <c r="BO730" s="17" t="s">
        <v>156</v>
      </c>
      <c r="BP730" s="4" t="s">
        <v>156</v>
      </c>
      <c r="BQ730" s="2" t="s">
        <v>156</v>
      </c>
      <c r="BR730" s="2" t="s">
        <v>156</v>
      </c>
      <c r="BS730" s="4" t="s">
        <v>156</v>
      </c>
      <c r="BT730" s="4" t="s">
        <v>156</v>
      </c>
      <c r="BU730" s="4" t="s">
        <v>156</v>
      </c>
      <c r="BV730" s="4" t="s">
        <v>156</v>
      </c>
      <c r="BW730" s="4" t="s">
        <v>156</v>
      </c>
      <c r="BX730" s="2" t="s">
        <v>156</v>
      </c>
    </row>
    <row r="731" spans="1:76" x14ac:dyDescent="0.2">
      <c r="A731" s="6">
        <v>33886</v>
      </c>
      <c r="B731" s="2" t="s">
        <v>156</v>
      </c>
      <c r="C731" s="17" t="s">
        <v>156</v>
      </c>
      <c r="D731" s="4" t="s">
        <v>156</v>
      </c>
      <c r="E731" s="4" t="s">
        <v>156</v>
      </c>
      <c r="F731" s="4" t="s">
        <v>156</v>
      </c>
      <c r="G731" s="4" t="s">
        <v>156</v>
      </c>
      <c r="H731" s="2" t="s">
        <v>156</v>
      </c>
      <c r="I731" s="17" t="s">
        <v>156</v>
      </c>
      <c r="K731" s="2" t="s">
        <v>156</v>
      </c>
      <c r="L731" s="17" t="s">
        <v>156</v>
      </c>
      <c r="M731" s="17" t="s">
        <v>156</v>
      </c>
      <c r="N731" s="17" t="s">
        <v>156</v>
      </c>
      <c r="O731" s="4" t="s">
        <v>156</v>
      </c>
      <c r="P731" s="2" t="s">
        <v>156</v>
      </c>
      <c r="Q731" s="4" t="s">
        <v>156</v>
      </c>
      <c r="R731" s="4" t="s">
        <v>156</v>
      </c>
      <c r="S731" s="4" t="s">
        <v>156</v>
      </c>
      <c r="T731" s="17" t="s">
        <v>156</v>
      </c>
      <c r="U731" s="4" t="s">
        <v>156</v>
      </c>
      <c r="V731" s="2" t="s">
        <v>156</v>
      </c>
      <c r="W731" s="4" t="s">
        <v>156</v>
      </c>
      <c r="X731" s="4" t="s">
        <v>156</v>
      </c>
      <c r="Y731" s="2" t="s">
        <v>156</v>
      </c>
      <c r="Z731" s="4" t="s">
        <v>156</v>
      </c>
      <c r="AA731" s="2" t="s">
        <v>156</v>
      </c>
      <c r="AB731" s="17" t="s">
        <v>156</v>
      </c>
      <c r="AC731" s="17" t="s">
        <v>156</v>
      </c>
      <c r="AD731" s="17" t="s">
        <v>156</v>
      </c>
      <c r="AE731" s="4" t="s">
        <v>156</v>
      </c>
      <c r="AF731" s="4" t="s">
        <v>156</v>
      </c>
      <c r="AG731" s="4" t="s">
        <v>156</v>
      </c>
      <c r="AH731" s="4" t="s">
        <v>156</v>
      </c>
      <c r="AI731" s="2" t="s">
        <v>156</v>
      </c>
      <c r="AJ731" s="4" t="s">
        <v>156</v>
      </c>
      <c r="AK731" s="4" t="s">
        <v>156</v>
      </c>
      <c r="AL731" s="4" t="s">
        <v>156</v>
      </c>
      <c r="AM731" s="17" t="s">
        <v>156</v>
      </c>
      <c r="AN731" s="17" t="s">
        <v>156</v>
      </c>
      <c r="AO731" s="2" t="s">
        <v>156</v>
      </c>
      <c r="AP731" s="4" t="s">
        <v>156</v>
      </c>
      <c r="AQ731" s="2" t="s">
        <v>156</v>
      </c>
      <c r="AR731" s="4" t="s">
        <v>156</v>
      </c>
      <c r="AS731" s="2" t="s">
        <v>156</v>
      </c>
      <c r="AT731" s="4" t="s">
        <v>156</v>
      </c>
      <c r="AU731" s="2" t="s">
        <v>156</v>
      </c>
      <c r="AV731" s="4" t="s">
        <v>156</v>
      </c>
      <c r="AW731" s="4" t="s">
        <v>156</v>
      </c>
      <c r="AX731" s="17" t="s">
        <v>156</v>
      </c>
      <c r="AY731" s="17" t="s">
        <v>156</v>
      </c>
      <c r="AZ731" s="17" t="s">
        <v>156</v>
      </c>
      <c r="BA731" s="17" t="s">
        <v>156</v>
      </c>
      <c r="BB731" s="17" t="s">
        <v>156</v>
      </c>
      <c r="BC731" s="2" t="s">
        <v>156</v>
      </c>
      <c r="BD731" s="4" t="s">
        <v>156</v>
      </c>
      <c r="BE731" s="4" t="s">
        <v>156</v>
      </c>
      <c r="BF731" s="17" t="s">
        <v>156</v>
      </c>
      <c r="BG731" s="4" t="s">
        <v>156</v>
      </c>
      <c r="BH731" s="4" t="s">
        <v>156</v>
      </c>
      <c r="BI731" s="2" t="s">
        <v>156</v>
      </c>
      <c r="BK731" s="4" t="s">
        <v>156</v>
      </c>
      <c r="BL731" s="4" t="s">
        <v>156</v>
      </c>
      <c r="BM731" s="17" t="s">
        <v>156</v>
      </c>
      <c r="BN731" s="17" t="s">
        <v>156</v>
      </c>
      <c r="BO731" s="17" t="s">
        <v>156</v>
      </c>
      <c r="BP731" s="4" t="s">
        <v>156</v>
      </c>
      <c r="BQ731" s="2" t="s">
        <v>156</v>
      </c>
      <c r="BR731" s="2" t="s">
        <v>156</v>
      </c>
      <c r="BS731" s="4" t="s">
        <v>156</v>
      </c>
      <c r="BT731" s="4" t="s">
        <v>156</v>
      </c>
      <c r="BU731" s="4" t="s">
        <v>156</v>
      </c>
      <c r="BV731" s="4" t="s">
        <v>156</v>
      </c>
      <c r="BW731" s="4" t="s">
        <v>156</v>
      </c>
      <c r="BX731" s="2" t="s">
        <v>156</v>
      </c>
    </row>
    <row r="732" spans="1:76" x14ac:dyDescent="0.2">
      <c r="A732" s="6">
        <v>33889</v>
      </c>
      <c r="B732" s="2" t="s">
        <v>156</v>
      </c>
      <c r="C732" s="17" t="s">
        <v>156</v>
      </c>
      <c r="D732" s="4" t="s">
        <v>156</v>
      </c>
      <c r="E732" s="4" t="s">
        <v>156</v>
      </c>
      <c r="F732" s="4" t="s">
        <v>156</v>
      </c>
      <c r="G732" s="4" t="s">
        <v>156</v>
      </c>
      <c r="H732" s="2" t="s">
        <v>156</v>
      </c>
      <c r="I732" s="17" t="s">
        <v>156</v>
      </c>
      <c r="K732" s="2" t="s">
        <v>156</v>
      </c>
      <c r="L732" s="17" t="s">
        <v>156</v>
      </c>
      <c r="M732" s="17" t="s">
        <v>156</v>
      </c>
      <c r="N732" s="17" t="s">
        <v>156</v>
      </c>
      <c r="O732" s="4" t="s">
        <v>156</v>
      </c>
      <c r="P732" s="2" t="s">
        <v>156</v>
      </c>
      <c r="Q732" s="4" t="s">
        <v>156</v>
      </c>
      <c r="R732" s="4" t="s">
        <v>156</v>
      </c>
      <c r="S732" s="4" t="s">
        <v>156</v>
      </c>
      <c r="T732" s="17" t="s">
        <v>156</v>
      </c>
      <c r="U732" s="4" t="s">
        <v>156</v>
      </c>
      <c r="V732" s="2" t="s">
        <v>156</v>
      </c>
      <c r="W732" s="4" t="s">
        <v>156</v>
      </c>
      <c r="X732" s="4" t="s">
        <v>156</v>
      </c>
      <c r="Y732" s="2" t="s">
        <v>156</v>
      </c>
      <c r="Z732" s="4" t="s">
        <v>156</v>
      </c>
      <c r="AA732" s="2" t="s">
        <v>156</v>
      </c>
      <c r="AB732" s="17" t="s">
        <v>156</v>
      </c>
      <c r="AC732" s="17" t="s">
        <v>156</v>
      </c>
      <c r="AD732" s="17" t="s">
        <v>156</v>
      </c>
      <c r="AE732" s="4" t="s">
        <v>156</v>
      </c>
      <c r="AF732" s="4" t="s">
        <v>156</v>
      </c>
      <c r="AG732" s="4" t="s">
        <v>156</v>
      </c>
      <c r="AH732" s="4" t="s">
        <v>156</v>
      </c>
      <c r="AI732" s="2" t="s">
        <v>156</v>
      </c>
      <c r="AJ732" s="4" t="s">
        <v>156</v>
      </c>
      <c r="AK732" s="4" t="s">
        <v>156</v>
      </c>
      <c r="AL732" s="4" t="s">
        <v>156</v>
      </c>
      <c r="AM732" s="17" t="s">
        <v>156</v>
      </c>
      <c r="AN732" s="17" t="s">
        <v>156</v>
      </c>
      <c r="AO732" s="2" t="s">
        <v>156</v>
      </c>
      <c r="AP732" s="4" t="s">
        <v>156</v>
      </c>
      <c r="AQ732" s="2" t="s">
        <v>156</v>
      </c>
      <c r="AR732" s="4" t="s">
        <v>156</v>
      </c>
      <c r="AS732" s="2" t="s">
        <v>156</v>
      </c>
      <c r="AT732" s="4" t="s">
        <v>156</v>
      </c>
      <c r="AU732" s="2" t="s">
        <v>156</v>
      </c>
      <c r="AV732" s="4" t="s">
        <v>156</v>
      </c>
      <c r="AW732" s="4" t="s">
        <v>156</v>
      </c>
      <c r="AX732" s="17" t="s">
        <v>156</v>
      </c>
      <c r="AY732" s="17" t="s">
        <v>156</v>
      </c>
      <c r="AZ732" s="17" t="s">
        <v>156</v>
      </c>
      <c r="BA732" s="17" t="s">
        <v>156</v>
      </c>
      <c r="BB732" s="17" t="s">
        <v>156</v>
      </c>
      <c r="BC732" s="2" t="s">
        <v>156</v>
      </c>
      <c r="BD732" s="4" t="s">
        <v>156</v>
      </c>
      <c r="BE732" s="4" t="s">
        <v>156</v>
      </c>
      <c r="BF732" s="17" t="s">
        <v>156</v>
      </c>
      <c r="BG732" s="4" t="s">
        <v>156</v>
      </c>
      <c r="BH732" s="4" t="s">
        <v>156</v>
      </c>
      <c r="BI732" s="2" t="s">
        <v>156</v>
      </c>
      <c r="BK732" s="4" t="s">
        <v>156</v>
      </c>
      <c r="BL732" s="4" t="s">
        <v>156</v>
      </c>
      <c r="BM732" s="17" t="s">
        <v>156</v>
      </c>
      <c r="BN732" s="17" t="s">
        <v>156</v>
      </c>
      <c r="BO732" s="17" t="s">
        <v>156</v>
      </c>
      <c r="BP732" s="4" t="s">
        <v>156</v>
      </c>
      <c r="BQ732" s="2" t="s">
        <v>156</v>
      </c>
      <c r="BR732" s="2" t="s">
        <v>156</v>
      </c>
      <c r="BS732" s="4" t="s">
        <v>156</v>
      </c>
      <c r="BT732" s="4" t="s">
        <v>156</v>
      </c>
      <c r="BU732" s="4" t="s">
        <v>156</v>
      </c>
      <c r="BV732" s="4" t="s">
        <v>156</v>
      </c>
      <c r="BW732" s="4" t="s">
        <v>156</v>
      </c>
      <c r="BX732" s="2" t="s">
        <v>156</v>
      </c>
    </row>
    <row r="733" spans="1:76" x14ac:dyDescent="0.2">
      <c r="A733" s="6">
        <v>33890</v>
      </c>
      <c r="B733" s="2" t="s">
        <v>156</v>
      </c>
      <c r="C733" s="17" t="s">
        <v>156</v>
      </c>
      <c r="D733" s="4" t="s">
        <v>156</v>
      </c>
      <c r="E733" s="4" t="s">
        <v>156</v>
      </c>
      <c r="F733" s="4" t="s">
        <v>156</v>
      </c>
      <c r="G733" s="4" t="s">
        <v>156</v>
      </c>
      <c r="H733" s="2" t="s">
        <v>156</v>
      </c>
      <c r="I733" s="17" t="s">
        <v>156</v>
      </c>
      <c r="K733" s="2" t="s">
        <v>156</v>
      </c>
      <c r="L733" s="17" t="s">
        <v>156</v>
      </c>
      <c r="M733" s="17" t="s">
        <v>156</v>
      </c>
      <c r="N733" s="17" t="s">
        <v>156</v>
      </c>
      <c r="O733" s="4" t="s">
        <v>156</v>
      </c>
      <c r="P733" s="2" t="s">
        <v>156</v>
      </c>
      <c r="Q733" s="4" t="s">
        <v>156</v>
      </c>
      <c r="R733" s="4" t="s">
        <v>156</v>
      </c>
      <c r="S733" s="4" t="s">
        <v>156</v>
      </c>
      <c r="T733" s="17" t="s">
        <v>156</v>
      </c>
      <c r="U733" s="4" t="s">
        <v>156</v>
      </c>
      <c r="V733" s="2" t="s">
        <v>156</v>
      </c>
      <c r="W733" s="4" t="s">
        <v>156</v>
      </c>
      <c r="X733" s="4" t="s">
        <v>156</v>
      </c>
      <c r="Y733" s="2" t="s">
        <v>156</v>
      </c>
      <c r="Z733" s="4" t="s">
        <v>156</v>
      </c>
      <c r="AA733" s="2" t="s">
        <v>156</v>
      </c>
      <c r="AB733" s="17" t="s">
        <v>156</v>
      </c>
      <c r="AC733" s="17" t="s">
        <v>156</v>
      </c>
      <c r="AD733" s="17" t="s">
        <v>156</v>
      </c>
      <c r="AE733" s="4" t="s">
        <v>156</v>
      </c>
      <c r="AF733" s="4" t="s">
        <v>156</v>
      </c>
      <c r="AG733" s="4" t="s">
        <v>156</v>
      </c>
      <c r="AH733" s="4" t="s">
        <v>156</v>
      </c>
      <c r="AI733" s="2" t="s">
        <v>156</v>
      </c>
      <c r="AJ733" s="4" t="s">
        <v>156</v>
      </c>
      <c r="AK733" s="4" t="s">
        <v>156</v>
      </c>
      <c r="AL733" s="4" t="s">
        <v>156</v>
      </c>
      <c r="AM733" s="17" t="s">
        <v>156</v>
      </c>
      <c r="AN733" s="17" t="s">
        <v>156</v>
      </c>
      <c r="AO733" s="2" t="s">
        <v>156</v>
      </c>
      <c r="AP733" s="4" t="s">
        <v>156</v>
      </c>
      <c r="AQ733" s="2" t="s">
        <v>156</v>
      </c>
      <c r="AR733" s="4" t="s">
        <v>156</v>
      </c>
      <c r="AS733" s="2" t="s">
        <v>156</v>
      </c>
      <c r="AT733" s="4" t="s">
        <v>156</v>
      </c>
      <c r="AU733" s="2" t="s">
        <v>156</v>
      </c>
      <c r="AV733" s="4" t="s">
        <v>156</v>
      </c>
      <c r="AW733" s="4" t="s">
        <v>156</v>
      </c>
      <c r="AX733" s="17" t="s">
        <v>156</v>
      </c>
      <c r="AY733" s="17" t="s">
        <v>156</v>
      </c>
      <c r="AZ733" s="17" t="s">
        <v>156</v>
      </c>
      <c r="BA733" s="17" t="s">
        <v>156</v>
      </c>
      <c r="BB733" s="17" t="s">
        <v>156</v>
      </c>
      <c r="BC733" s="2" t="s">
        <v>156</v>
      </c>
      <c r="BD733" s="4" t="s">
        <v>156</v>
      </c>
      <c r="BE733" s="4" t="s">
        <v>156</v>
      </c>
      <c r="BF733" s="17" t="s">
        <v>156</v>
      </c>
      <c r="BG733" s="4" t="s">
        <v>156</v>
      </c>
      <c r="BH733" s="4" t="s">
        <v>156</v>
      </c>
      <c r="BI733" s="2" t="s">
        <v>156</v>
      </c>
      <c r="BK733" s="4" t="s">
        <v>156</v>
      </c>
      <c r="BL733" s="4" t="s">
        <v>156</v>
      </c>
      <c r="BM733" s="17" t="s">
        <v>156</v>
      </c>
      <c r="BN733" s="17" t="s">
        <v>156</v>
      </c>
      <c r="BO733" s="17" t="s">
        <v>156</v>
      </c>
      <c r="BP733" s="4" t="s">
        <v>156</v>
      </c>
      <c r="BQ733" s="2" t="s">
        <v>156</v>
      </c>
      <c r="BR733" s="2" t="s">
        <v>156</v>
      </c>
      <c r="BS733" s="4" t="s">
        <v>156</v>
      </c>
      <c r="BT733" s="4" t="s">
        <v>156</v>
      </c>
      <c r="BU733" s="4" t="s">
        <v>156</v>
      </c>
      <c r="BV733" s="4" t="s">
        <v>156</v>
      </c>
      <c r="BW733" s="4" t="s">
        <v>156</v>
      </c>
      <c r="BX733" s="2" t="s">
        <v>156</v>
      </c>
    </row>
    <row r="734" spans="1:76" x14ac:dyDescent="0.2">
      <c r="A734" s="6">
        <v>33891</v>
      </c>
      <c r="B734" s="2" t="s">
        <v>156</v>
      </c>
      <c r="C734" s="17" t="s">
        <v>156</v>
      </c>
      <c r="D734" s="4" t="s">
        <v>156</v>
      </c>
      <c r="E734" s="4" t="s">
        <v>156</v>
      </c>
      <c r="F734" s="4" t="s">
        <v>156</v>
      </c>
      <c r="G734" s="4" t="s">
        <v>156</v>
      </c>
      <c r="H734" s="2" t="s">
        <v>156</v>
      </c>
      <c r="I734" s="17" t="s">
        <v>156</v>
      </c>
      <c r="K734" s="2" t="s">
        <v>156</v>
      </c>
      <c r="L734" s="17" t="s">
        <v>156</v>
      </c>
      <c r="M734" s="17" t="s">
        <v>156</v>
      </c>
      <c r="N734" s="17" t="s">
        <v>156</v>
      </c>
      <c r="O734" s="4" t="s">
        <v>156</v>
      </c>
      <c r="P734" s="2" t="s">
        <v>156</v>
      </c>
      <c r="Q734" s="4" t="s">
        <v>156</v>
      </c>
      <c r="R734" s="4" t="s">
        <v>156</v>
      </c>
      <c r="S734" s="4" t="s">
        <v>156</v>
      </c>
      <c r="T734" s="17" t="s">
        <v>156</v>
      </c>
      <c r="U734" s="4" t="s">
        <v>156</v>
      </c>
      <c r="V734" s="2" t="s">
        <v>156</v>
      </c>
      <c r="W734" s="4" t="s">
        <v>156</v>
      </c>
      <c r="X734" s="4" t="s">
        <v>156</v>
      </c>
      <c r="Y734" s="2" t="s">
        <v>156</v>
      </c>
      <c r="Z734" s="4" t="s">
        <v>156</v>
      </c>
      <c r="AA734" s="2" t="s">
        <v>156</v>
      </c>
      <c r="AB734" s="17" t="s">
        <v>156</v>
      </c>
      <c r="AC734" s="17" t="s">
        <v>156</v>
      </c>
      <c r="AD734" s="17" t="s">
        <v>156</v>
      </c>
      <c r="AE734" s="4" t="s">
        <v>156</v>
      </c>
      <c r="AF734" s="4" t="s">
        <v>156</v>
      </c>
      <c r="AG734" s="4" t="s">
        <v>156</v>
      </c>
      <c r="AH734" s="4" t="s">
        <v>156</v>
      </c>
      <c r="AI734" s="2" t="s">
        <v>156</v>
      </c>
      <c r="AJ734" s="4" t="s">
        <v>156</v>
      </c>
      <c r="AK734" s="4" t="s">
        <v>156</v>
      </c>
      <c r="AL734" s="4" t="s">
        <v>156</v>
      </c>
      <c r="AM734" s="17" t="s">
        <v>156</v>
      </c>
      <c r="AN734" s="17" t="s">
        <v>156</v>
      </c>
      <c r="AO734" s="2" t="s">
        <v>156</v>
      </c>
      <c r="AP734" s="4" t="s">
        <v>156</v>
      </c>
      <c r="AQ734" s="2" t="s">
        <v>156</v>
      </c>
      <c r="AR734" s="4" t="s">
        <v>156</v>
      </c>
      <c r="AS734" s="2" t="s">
        <v>156</v>
      </c>
      <c r="AT734" s="4" t="s">
        <v>156</v>
      </c>
      <c r="AU734" s="2" t="s">
        <v>156</v>
      </c>
      <c r="AV734" s="4" t="s">
        <v>156</v>
      </c>
      <c r="AW734" s="4" t="s">
        <v>156</v>
      </c>
      <c r="AX734" s="17" t="s">
        <v>156</v>
      </c>
      <c r="AY734" s="17" t="s">
        <v>156</v>
      </c>
      <c r="AZ734" s="17" t="s">
        <v>156</v>
      </c>
      <c r="BA734" s="17" t="s">
        <v>156</v>
      </c>
      <c r="BB734" s="17" t="s">
        <v>156</v>
      </c>
      <c r="BC734" s="2" t="s">
        <v>156</v>
      </c>
      <c r="BD734" s="4" t="s">
        <v>156</v>
      </c>
      <c r="BE734" s="4" t="s">
        <v>156</v>
      </c>
      <c r="BF734" s="17" t="s">
        <v>156</v>
      </c>
      <c r="BG734" s="4" t="s">
        <v>156</v>
      </c>
      <c r="BH734" s="4" t="s">
        <v>156</v>
      </c>
      <c r="BI734" s="2" t="s">
        <v>156</v>
      </c>
      <c r="BK734" s="4" t="s">
        <v>156</v>
      </c>
      <c r="BL734" s="4" t="s">
        <v>156</v>
      </c>
      <c r="BM734" s="17" t="s">
        <v>156</v>
      </c>
      <c r="BN734" s="17" t="s">
        <v>156</v>
      </c>
      <c r="BO734" s="17" t="s">
        <v>156</v>
      </c>
      <c r="BP734" s="4" t="s">
        <v>156</v>
      </c>
      <c r="BQ734" s="2" t="s">
        <v>156</v>
      </c>
      <c r="BR734" s="2" t="s">
        <v>156</v>
      </c>
      <c r="BS734" s="4" t="s">
        <v>156</v>
      </c>
      <c r="BT734" s="4" t="s">
        <v>156</v>
      </c>
      <c r="BU734" s="4" t="s">
        <v>156</v>
      </c>
      <c r="BV734" s="4" t="s">
        <v>156</v>
      </c>
      <c r="BW734" s="4" t="s">
        <v>156</v>
      </c>
      <c r="BX734" s="2" t="s">
        <v>156</v>
      </c>
    </row>
    <row r="735" spans="1:76" x14ac:dyDescent="0.2">
      <c r="A735" s="6">
        <v>33892</v>
      </c>
      <c r="B735" s="2" t="s">
        <v>156</v>
      </c>
      <c r="C735" s="17" t="s">
        <v>156</v>
      </c>
      <c r="D735" s="4" t="s">
        <v>156</v>
      </c>
      <c r="E735" s="4" t="s">
        <v>156</v>
      </c>
      <c r="F735" s="4" t="s">
        <v>156</v>
      </c>
      <c r="G735" s="4" t="s">
        <v>156</v>
      </c>
      <c r="H735" s="2" t="s">
        <v>156</v>
      </c>
      <c r="I735" s="17" t="s">
        <v>156</v>
      </c>
      <c r="K735" s="2" t="s">
        <v>156</v>
      </c>
      <c r="L735" s="17" t="s">
        <v>156</v>
      </c>
      <c r="M735" s="17" t="s">
        <v>156</v>
      </c>
      <c r="N735" s="17" t="s">
        <v>156</v>
      </c>
      <c r="O735" s="4" t="s">
        <v>156</v>
      </c>
      <c r="P735" s="2" t="s">
        <v>156</v>
      </c>
      <c r="Q735" s="4" t="s">
        <v>156</v>
      </c>
      <c r="R735" s="4" t="s">
        <v>156</v>
      </c>
      <c r="S735" s="4" t="s">
        <v>156</v>
      </c>
      <c r="T735" s="17" t="s">
        <v>156</v>
      </c>
      <c r="U735" s="4" t="s">
        <v>156</v>
      </c>
      <c r="V735" s="2" t="s">
        <v>156</v>
      </c>
      <c r="W735" s="4" t="s">
        <v>156</v>
      </c>
      <c r="X735" s="4" t="s">
        <v>156</v>
      </c>
      <c r="Y735" s="2" t="s">
        <v>156</v>
      </c>
      <c r="Z735" s="4" t="s">
        <v>156</v>
      </c>
      <c r="AA735" s="2" t="s">
        <v>156</v>
      </c>
      <c r="AB735" s="17" t="s">
        <v>156</v>
      </c>
      <c r="AC735" s="17" t="s">
        <v>156</v>
      </c>
      <c r="AD735" s="17" t="s">
        <v>156</v>
      </c>
      <c r="AE735" s="4" t="s">
        <v>156</v>
      </c>
      <c r="AF735" s="4" t="s">
        <v>156</v>
      </c>
      <c r="AG735" s="4" t="s">
        <v>156</v>
      </c>
      <c r="AH735" s="4" t="s">
        <v>156</v>
      </c>
      <c r="AI735" s="2" t="s">
        <v>156</v>
      </c>
      <c r="AJ735" s="4" t="s">
        <v>156</v>
      </c>
      <c r="AK735" s="4" t="s">
        <v>156</v>
      </c>
      <c r="AL735" s="4" t="s">
        <v>156</v>
      </c>
      <c r="AM735" s="17" t="s">
        <v>156</v>
      </c>
      <c r="AN735" s="17" t="s">
        <v>156</v>
      </c>
      <c r="AO735" s="2" t="s">
        <v>156</v>
      </c>
      <c r="AP735" s="4" t="s">
        <v>156</v>
      </c>
      <c r="AQ735" s="2" t="s">
        <v>156</v>
      </c>
      <c r="AR735" s="4" t="s">
        <v>156</v>
      </c>
      <c r="AS735" s="2" t="s">
        <v>156</v>
      </c>
      <c r="AT735" s="4" t="s">
        <v>156</v>
      </c>
      <c r="AU735" s="2" t="s">
        <v>156</v>
      </c>
      <c r="AV735" s="4" t="s">
        <v>156</v>
      </c>
      <c r="AW735" s="4" t="s">
        <v>156</v>
      </c>
      <c r="AX735" s="17" t="s">
        <v>156</v>
      </c>
      <c r="AY735" s="17" t="s">
        <v>156</v>
      </c>
      <c r="AZ735" s="17" t="s">
        <v>156</v>
      </c>
      <c r="BA735" s="17" t="s">
        <v>156</v>
      </c>
      <c r="BB735" s="17" t="s">
        <v>156</v>
      </c>
      <c r="BC735" s="2" t="s">
        <v>156</v>
      </c>
      <c r="BD735" s="4" t="s">
        <v>156</v>
      </c>
      <c r="BE735" s="4" t="s">
        <v>156</v>
      </c>
      <c r="BF735" s="17" t="s">
        <v>156</v>
      </c>
      <c r="BG735" s="4" t="s">
        <v>156</v>
      </c>
      <c r="BH735" s="4" t="s">
        <v>156</v>
      </c>
      <c r="BI735" s="2" t="s">
        <v>156</v>
      </c>
      <c r="BK735" s="4" t="s">
        <v>156</v>
      </c>
      <c r="BL735" s="4" t="s">
        <v>156</v>
      </c>
      <c r="BM735" s="17" t="s">
        <v>156</v>
      </c>
      <c r="BN735" s="17" t="s">
        <v>156</v>
      </c>
      <c r="BO735" s="17" t="s">
        <v>156</v>
      </c>
      <c r="BP735" s="4" t="s">
        <v>156</v>
      </c>
      <c r="BQ735" s="2" t="s">
        <v>156</v>
      </c>
      <c r="BR735" s="2" t="s">
        <v>156</v>
      </c>
      <c r="BS735" s="4" t="s">
        <v>156</v>
      </c>
      <c r="BT735" s="4" t="s">
        <v>156</v>
      </c>
      <c r="BU735" s="4" t="s">
        <v>156</v>
      </c>
      <c r="BV735" s="4" t="s">
        <v>156</v>
      </c>
      <c r="BW735" s="4" t="s">
        <v>156</v>
      </c>
      <c r="BX735" s="2" t="s">
        <v>156</v>
      </c>
    </row>
    <row r="736" spans="1:76" x14ac:dyDescent="0.2">
      <c r="A736" s="6">
        <v>33893</v>
      </c>
      <c r="B736" s="2" t="s">
        <v>156</v>
      </c>
      <c r="C736" s="17" t="s">
        <v>156</v>
      </c>
      <c r="D736" s="4" t="s">
        <v>156</v>
      </c>
      <c r="E736" s="4" t="s">
        <v>156</v>
      </c>
      <c r="F736" s="4" t="s">
        <v>156</v>
      </c>
      <c r="G736" s="4" t="s">
        <v>156</v>
      </c>
      <c r="H736" s="2" t="s">
        <v>156</v>
      </c>
      <c r="I736" s="17" t="s">
        <v>156</v>
      </c>
      <c r="K736" s="2" t="s">
        <v>156</v>
      </c>
      <c r="L736" s="17" t="s">
        <v>156</v>
      </c>
      <c r="M736" s="17" t="s">
        <v>156</v>
      </c>
      <c r="N736" s="17" t="s">
        <v>156</v>
      </c>
      <c r="O736" s="4" t="s">
        <v>156</v>
      </c>
      <c r="P736" s="2" t="s">
        <v>156</v>
      </c>
      <c r="Q736" s="4" t="s">
        <v>156</v>
      </c>
      <c r="R736" s="4" t="s">
        <v>156</v>
      </c>
      <c r="S736" s="4" t="s">
        <v>156</v>
      </c>
      <c r="T736" s="17" t="s">
        <v>156</v>
      </c>
      <c r="U736" s="4" t="s">
        <v>156</v>
      </c>
      <c r="V736" s="2" t="s">
        <v>156</v>
      </c>
      <c r="W736" s="4" t="s">
        <v>156</v>
      </c>
      <c r="X736" s="4" t="s">
        <v>156</v>
      </c>
      <c r="Y736" s="2" t="s">
        <v>156</v>
      </c>
      <c r="Z736" s="4" t="s">
        <v>156</v>
      </c>
      <c r="AA736" s="2" t="s">
        <v>156</v>
      </c>
      <c r="AB736" s="17" t="s">
        <v>156</v>
      </c>
      <c r="AC736" s="17" t="s">
        <v>156</v>
      </c>
      <c r="AD736" s="17" t="s">
        <v>156</v>
      </c>
      <c r="AE736" s="4" t="s">
        <v>156</v>
      </c>
      <c r="AF736" s="4" t="s">
        <v>156</v>
      </c>
      <c r="AG736" s="4" t="s">
        <v>156</v>
      </c>
      <c r="AH736" s="4" t="s">
        <v>156</v>
      </c>
      <c r="AI736" s="2" t="s">
        <v>156</v>
      </c>
      <c r="AJ736" s="4" t="s">
        <v>156</v>
      </c>
      <c r="AK736" s="4" t="s">
        <v>156</v>
      </c>
      <c r="AL736" s="4" t="s">
        <v>156</v>
      </c>
      <c r="AM736" s="17" t="s">
        <v>156</v>
      </c>
      <c r="AN736" s="17" t="s">
        <v>156</v>
      </c>
      <c r="AO736" s="2" t="s">
        <v>156</v>
      </c>
      <c r="AP736" s="4" t="s">
        <v>156</v>
      </c>
      <c r="AQ736" s="2" t="s">
        <v>156</v>
      </c>
      <c r="AR736" s="4" t="s">
        <v>156</v>
      </c>
      <c r="AS736" s="2" t="s">
        <v>156</v>
      </c>
      <c r="AT736" s="4" t="s">
        <v>156</v>
      </c>
      <c r="AU736" s="2" t="s">
        <v>156</v>
      </c>
      <c r="AV736" s="4" t="s">
        <v>156</v>
      </c>
      <c r="AW736" s="4" t="s">
        <v>156</v>
      </c>
      <c r="AX736" s="17" t="s">
        <v>156</v>
      </c>
      <c r="AY736" s="17" t="s">
        <v>156</v>
      </c>
      <c r="AZ736" s="17" t="s">
        <v>156</v>
      </c>
      <c r="BA736" s="17" t="s">
        <v>156</v>
      </c>
      <c r="BB736" s="17" t="s">
        <v>156</v>
      </c>
      <c r="BC736" s="2" t="s">
        <v>156</v>
      </c>
      <c r="BD736" s="4" t="s">
        <v>156</v>
      </c>
      <c r="BE736" s="4" t="s">
        <v>156</v>
      </c>
      <c r="BF736" s="17" t="s">
        <v>156</v>
      </c>
      <c r="BG736" s="4" t="s">
        <v>156</v>
      </c>
      <c r="BH736" s="4" t="s">
        <v>156</v>
      </c>
      <c r="BI736" s="2" t="s">
        <v>156</v>
      </c>
      <c r="BK736" s="4" t="s">
        <v>156</v>
      </c>
      <c r="BL736" s="4" t="s">
        <v>156</v>
      </c>
      <c r="BM736" s="17" t="s">
        <v>156</v>
      </c>
      <c r="BN736" s="17" t="s">
        <v>156</v>
      </c>
      <c r="BO736" s="17" t="s">
        <v>156</v>
      </c>
      <c r="BP736" s="4" t="s">
        <v>156</v>
      </c>
      <c r="BQ736" s="2" t="s">
        <v>156</v>
      </c>
      <c r="BR736" s="2" t="s">
        <v>156</v>
      </c>
      <c r="BS736" s="4" t="s">
        <v>156</v>
      </c>
      <c r="BT736" s="4" t="s">
        <v>156</v>
      </c>
      <c r="BU736" s="4" t="s">
        <v>156</v>
      </c>
      <c r="BV736" s="4" t="s">
        <v>156</v>
      </c>
      <c r="BW736" s="4" t="s">
        <v>156</v>
      </c>
      <c r="BX736" s="2" t="s">
        <v>156</v>
      </c>
    </row>
    <row r="737" spans="1:76" x14ac:dyDescent="0.2">
      <c r="A737" s="6">
        <v>33896</v>
      </c>
      <c r="B737" s="2" t="s">
        <v>156</v>
      </c>
      <c r="C737" s="17" t="s">
        <v>156</v>
      </c>
      <c r="D737" s="4" t="s">
        <v>156</v>
      </c>
      <c r="E737" s="4" t="s">
        <v>156</v>
      </c>
      <c r="F737" s="4" t="s">
        <v>156</v>
      </c>
      <c r="G737" s="4" t="s">
        <v>156</v>
      </c>
      <c r="H737" s="2" t="s">
        <v>156</v>
      </c>
      <c r="I737" s="17" t="s">
        <v>156</v>
      </c>
      <c r="K737" s="2" t="s">
        <v>156</v>
      </c>
      <c r="L737" s="17" t="s">
        <v>156</v>
      </c>
      <c r="M737" s="17" t="s">
        <v>156</v>
      </c>
      <c r="N737" s="17" t="s">
        <v>156</v>
      </c>
      <c r="O737" s="4" t="s">
        <v>156</v>
      </c>
      <c r="P737" s="2" t="s">
        <v>156</v>
      </c>
      <c r="Q737" s="4" t="s">
        <v>156</v>
      </c>
      <c r="R737" s="4" t="s">
        <v>156</v>
      </c>
      <c r="S737" s="4" t="s">
        <v>156</v>
      </c>
      <c r="T737" s="17" t="s">
        <v>156</v>
      </c>
      <c r="U737" s="4" t="s">
        <v>156</v>
      </c>
      <c r="V737" s="2" t="s">
        <v>156</v>
      </c>
      <c r="W737" s="4" t="s">
        <v>156</v>
      </c>
      <c r="X737" s="4" t="s">
        <v>156</v>
      </c>
      <c r="Y737" s="2" t="s">
        <v>156</v>
      </c>
      <c r="Z737" s="4" t="s">
        <v>156</v>
      </c>
      <c r="AA737" s="2" t="s">
        <v>156</v>
      </c>
      <c r="AB737" s="17" t="s">
        <v>156</v>
      </c>
      <c r="AC737" s="17" t="s">
        <v>156</v>
      </c>
      <c r="AD737" s="17" t="s">
        <v>156</v>
      </c>
      <c r="AE737" s="4" t="s">
        <v>156</v>
      </c>
      <c r="AF737" s="4" t="s">
        <v>156</v>
      </c>
      <c r="AG737" s="4" t="s">
        <v>156</v>
      </c>
      <c r="AH737" s="4" t="s">
        <v>156</v>
      </c>
      <c r="AI737" s="2" t="s">
        <v>156</v>
      </c>
      <c r="AJ737" s="4" t="s">
        <v>156</v>
      </c>
      <c r="AK737" s="4" t="s">
        <v>156</v>
      </c>
      <c r="AL737" s="4" t="s">
        <v>156</v>
      </c>
      <c r="AM737" s="17" t="s">
        <v>156</v>
      </c>
      <c r="AN737" s="17" t="s">
        <v>156</v>
      </c>
      <c r="AO737" s="2" t="s">
        <v>156</v>
      </c>
      <c r="AP737" s="4" t="s">
        <v>156</v>
      </c>
      <c r="AQ737" s="2" t="s">
        <v>156</v>
      </c>
      <c r="AR737" s="4" t="s">
        <v>156</v>
      </c>
      <c r="AS737" s="2" t="s">
        <v>156</v>
      </c>
      <c r="AT737" s="4" t="s">
        <v>156</v>
      </c>
      <c r="AU737" s="2" t="s">
        <v>156</v>
      </c>
      <c r="AV737" s="4" t="s">
        <v>156</v>
      </c>
      <c r="AW737" s="4" t="s">
        <v>156</v>
      </c>
      <c r="AX737" s="17" t="s">
        <v>156</v>
      </c>
      <c r="AY737" s="17" t="s">
        <v>156</v>
      </c>
      <c r="AZ737" s="17" t="s">
        <v>156</v>
      </c>
      <c r="BA737" s="17" t="s">
        <v>156</v>
      </c>
      <c r="BB737" s="17" t="s">
        <v>156</v>
      </c>
      <c r="BC737" s="2" t="s">
        <v>156</v>
      </c>
      <c r="BD737" s="4" t="s">
        <v>156</v>
      </c>
      <c r="BE737" s="4" t="s">
        <v>156</v>
      </c>
      <c r="BF737" s="17" t="s">
        <v>156</v>
      </c>
      <c r="BG737" s="4" t="s">
        <v>156</v>
      </c>
      <c r="BH737" s="4" t="s">
        <v>156</v>
      </c>
      <c r="BI737" s="2" t="s">
        <v>156</v>
      </c>
      <c r="BK737" s="4" t="s">
        <v>156</v>
      </c>
      <c r="BL737" s="4" t="s">
        <v>156</v>
      </c>
      <c r="BM737" s="17" t="s">
        <v>156</v>
      </c>
      <c r="BN737" s="17" t="s">
        <v>156</v>
      </c>
      <c r="BO737" s="17" t="s">
        <v>156</v>
      </c>
      <c r="BP737" s="4" t="s">
        <v>156</v>
      </c>
      <c r="BQ737" s="2" t="s">
        <v>156</v>
      </c>
      <c r="BR737" s="2" t="s">
        <v>156</v>
      </c>
      <c r="BS737" s="4" t="s">
        <v>156</v>
      </c>
      <c r="BT737" s="4" t="s">
        <v>156</v>
      </c>
      <c r="BU737" s="4" t="s">
        <v>156</v>
      </c>
      <c r="BV737" s="4" t="s">
        <v>156</v>
      </c>
      <c r="BW737" s="4" t="s">
        <v>156</v>
      </c>
      <c r="BX737" s="2" t="s">
        <v>156</v>
      </c>
    </row>
    <row r="738" spans="1:76" x14ac:dyDescent="0.2">
      <c r="A738" s="6">
        <v>33897</v>
      </c>
      <c r="B738" s="2" t="s">
        <v>156</v>
      </c>
      <c r="C738" s="17" t="s">
        <v>156</v>
      </c>
      <c r="D738" s="4" t="s">
        <v>156</v>
      </c>
      <c r="E738" s="4" t="s">
        <v>156</v>
      </c>
      <c r="F738" s="4" t="s">
        <v>156</v>
      </c>
      <c r="G738" s="4" t="s">
        <v>156</v>
      </c>
      <c r="H738" s="2" t="s">
        <v>156</v>
      </c>
      <c r="I738" s="17" t="s">
        <v>156</v>
      </c>
      <c r="K738" s="2" t="s">
        <v>156</v>
      </c>
      <c r="L738" s="17" t="s">
        <v>156</v>
      </c>
      <c r="M738" s="17" t="s">
        <v>156</v>
      </c>
      <c r="N738" s="17" t="s">
        <v>156</v>
      </c>
      <c r="O738" s="4" t="s">
        <v>156</v>
      </c>
      <c r="P738" s="2" t="s">
        <v>156</v>
      </c>
      <c r="Q738" s="4" t="s">
        <v>156</v>
      </c>
      <c r="R738" s="4" t="s">
        <v>156</v>
      </c>
      <c r="S738" s="4" t="s">
        <v>156</v>
      </c>
      <c r="T738" s="17" t="s">
        <v>156</v>
      </c>
      <c r="U738" s="4" t="s">
        <v>156</v>
      </c>
      <c r="V738" s="2" t="s">
        <v>156</v>
      </c>
      <c r="W738" s="4" t="s">
        <v>156</v>
      </c>
      <c r="X738" s="4" t="s">
        <v>156</v>
      </c>
      <c r="Y738" s="2" t="s">
        <v>156</v>
      </c>
      <c r="Z738" s="4" t="s">
        <v>156</v>
      </c>
      <c r="AA738" s="2" t="s">
        <v>156</v>
      </c>
      <c r="AB738" s="17" t="s">
        <v>156</v>
      </c>
      <c r="AC738" s="17" t="s">
        <v>156</v>
      </c>
      <c r="AD738" s="17" t="s">
        <v>156</v>
      </c>
      <c r="AE738" s="4" t="s">
        <v>156</v>
      </c>
      <c r="AF738" s="4" t="s">
        <v>156</v>
      </c>
      <c r="AG738" s="4" t="s">
        <v>156</v>
      </c>
      <c r="AH738" s="4" t="s">
        <v>156</v>
      </c>
      <c r="AI738" s="2" t="s">
        <v>156</v>
      </c>
      <c r="AJ738" s="4" t="s">
        <v>156</v>
      </c>
      <c r="AK738" s="4" t="s">
        <v>156</v>
      </c>
      <c r="AL738" s="4" t="s">
        <v>156</v>
      </c>
      <c r="AM738" s="17" t="s">
        <v>156</v>
      </c>
      <c r="AN738" s="17" t="s">
        <v>156</v>
      </c>
      <c r="AO738" s="2" t="s">
        <v>156</v>
      </c>
      <c r="AP738" s="4" t="s">
        <v>156</v>
      </c>
      <c r="AQ738" s="2" t="s">
        <v>156</v>
      </c>
      <c r="AR738" s="4" t="s">
        <v>156</v>
      </c>
      <c r="AS738" s="2" t="s">
        <v>156</v>
      </c>
      <c r="AT738" s="4" t="s">
        <v>156</v>
      </c>
      <c r="AU738" s="2" t="s">
        <v>156</v>
      </c>
      <c r="AV738" s="4" t="s">
        <v>156</v>
      </c>
      <c r="AW738" s="4" t="s">
        <v>156</v>
      </c>
      <c r="AX738" s="17" t="s">
        <v>156</v>
      </c>
      <c r="AY738" s="17" t="s">
        <v>156</v>
      </c>
      <c r="AZ738" s="17" t="s">
        <v>156</v>
      </c>
      <c r="BA738" s="17" t="s">
        <v>156</v>
      </c>
      <c r="BB738" s="17" t="s">
        <v>156</v>
      </c>
      <c r="BC738" s="2" t="s">
        <v>156</v>
      </c>
      <c r="BD738" s="4" t="s">
        <v>156</v>
      </c>
      <c r="BE738" s="4" t="s">
        <v>156</v>
      </c>
      <c r="BF738" s="17" t="s">
        <v>156</v>
      </c>
      <c r="BG738" s="4" t="s">
        <v>156</v>
      </c>
      <c r="BH738" s="4" t="s">
        <v>156</v>
      </c>
      <c r="BI738" s="2" t="s">
        <v>156</v>
      </c>
      <c r="BK738" s="4" t="s">
        <v>156</v>
      </c>
      <c r="BL738" s="4" t="s">
        <v>156</v>
      </c>
      <c r="BM738" s="17" t="s">
        <v>156</v>
      </c>
      <c r="BN738" s="17" t="s">
        <v>156</v>
      </c>
      <c r="BO738" s="17" t="s">
        <v>156</v>
      </c>
      <c r="BP738" s="4" t="s">
        <v>156</v>
      </c>
      <c r="BQ738" s="2" t="s">
        <v>156</v>
      </c>
      <c r="BR738" s="2" t="s">
        <v>156</v>
      </c>
      <c r="BS738" s="4" t="s">
        <v>156</v>
      </c>
      <c r="BT738" s="4" t="s">
        <v>156</v>
      </c>
      <c r="BU738" s="4" t="s">
        <v>156</v>
      </c>
      <c r="BV738" s="4" t="s">
        <v>156</v>
      </c>
      <c r="BW738" s="4" t="s">
        <v>156</v>
      </c>
      <c r="BX738" s="2" t="s">
        <v>156</v>
      </c>
    </row>
    <row r="739" spans="1:76" x14ac:dyDescent="0.2">
      <c r="A739" s="6">
        <v>33898</v>
      </c>
      <c r="B739" s="2" t="s">
        <v>156</v>
      </c>
      <c r="C739" s="17" t="s">
        <v>156</v>
      </c>
      <c r="D739" s="4" t="s">
        <v>156</v>
      </c>
      <c r="E739" s="4" t="s">
        <v>156</v>
      </c>
      <c r="F739" s="4" t="s">
        <v>156</v>
      </c>
      <c r="G739" s="4" t="s">
        <v>156</v>
      </c>
      <c r="H739" s="2" t="s">
        <v>156</v>
      </c>
      <c r="I739" s="17" t="s">
        <v>156</v>
      </c>
      <c r="K739" s="2" t="s">
        <v>156</v>
      </c>
      <c r="L739" s="17" t="s">
        <v>156</v>
      </c>
      <c r="M739" s="17" t="s">
        <v>156</v>
      </c>
      <c r="N739" s="17" t="s">
        <v>156</v>
      </c>
      <c r="O739" s="4" t="s">
        <v>156</v>
      </c>
      <c r="P739" s="2" t="s">
        <v>156</v>
      </c>
      <c r="Q739" s="4" t="s">
        <v>156</v>
      </c>
      <c r="R739" s="4" t="s">
        <v>156</v>
      </c>
      <c r="S739" s="4" t="s">
        <v>156</v>
      </c>
      <c r="T739" s="17" t="s">
        <v>156</v>
      </c>
      <c r="U739" s="4" t="s">
        <v>156</v>
      </c>
      <c r="V739" s="2" t="s">
        <v>156</v>
      </c>
      <c r="W739" s="4" t="s">
        <v>156</v>
      </c>
      <c r="X739" s="4" t="s">
        <v>156</v>
      </c>
      <c r="Y739" s="2" t="s">
        <v>156</v>
      </c>
      <c r="Z739" s="4" t="s">
        <v>156</v>
      </c>
      <c r="AA739" s="2" t="s">
        <v>156</v>
      </c>
      <c r="AB739" s="17" t="s">
        <v>156</v>
      </c>
      <c r="AC739" s="17" t="s">
        <v>156</v>
      </c>
      <c r="AD739" s="17" t="s">
        <v>156</v>
      </c>
      <c r="AE739" s="4" t="s">
        <v>156</v>
      </c>
      <c r="AF739" s="4" t="s">
        <v>156</v>
      </c>
      <c r="AG739" s="4" t="s">
        <v>156</v>
      </c>
      <c r="AH739" s="4" t="s">
        <v>156</v>
      </c>
      <c r="AI739" s="2" t="s">
        <v>156</v>
      </c>
      <c r="AJ739" s="4" t="s">
        <v>156</v>
      </c>
      <c r="AK739" s="4" t="s">
        <v>156</v>
      </c>
      <c r="AL739" s="4" t="s">
        <v>156</v>
      </c>
      <c r="AM739" s="17" t="s">
        <v>156</v>
      </c>
      <c r="AN739" s="17" t="s">
        <v>156</v>
      </c>
      <c r="AO739" s="2" t="s">
        <v>156</v>
      </c>
      <c r="AP739" s="4" t="s">
        <v>156</v>
      </c>
      <c r="AQ739" s="2" t="s">
        <v>156</v>
      </c>
      <c r="AR739" s="4" t="s">
        <v>156</v>
      </c>
      <c r="AS739" s="2" t="s">
        <v>156</v>
      </c>
      <c r="AT739" s="4" t="s">
        <v>156</v>
      </c>
      <c r="AU739" s="2" t="s">
        <v>156</v>
      </c>
      <c r="AV739" s="4" t="s">
        <v>156</v>
      </c>
      <c r="AW739" s="4" t="s">
        <v>156</v>
      </c>
      <c r="AX739" s="17" t="s">
        <v>156</v>
      </c>
      <c r="AY739" s="17" t="s">
        <v>156</v>
      </c>
      <c r="AZ739" s="17" t="s">
        <v>156</v>
      </c>
      <c r="BA739" s="17" t="s">
        <v>156</v>
      </c>
      <c r="BB739" s="17" t="s">
        <v>156</v>
      </c>
      <c r="BC739" s="2" t="s">
        <v>156</v>
      </c>
      <c r="BD739" s="4" t="s">
        <v>156</v>
      </c>
      <c r="BE739" s="4" t="s">
        <v>156</v>
      </c>
      <c r="BF739" s="17" t="s">
        <v>156</v>
      </c>
      <c r="BG739" s="4" t="s">
        <v>156</v>
      </c>
      <c r="BH739" s="4" t="s">
        <v>156</v>
      </c>
      <c r="BI739" s="2" t="s">
        <v>156</v>
      </c>
      <c r="BK739" s="4" t="s">
        <v>156</v>
      </c>
      <c r="BL739" s="4" t="s">
        <v>156</v>
      </c>
      <c r="BM739" s="17" t="s">
        <v>156</v>
      </c>
      <c r="BN739" s="17" t="s">
        <v>156</v>
      </c>
      <c r="BO739" s="17" t="s">
        <v>156</v>
      </c>
      <c r="BP739" s="4" t="s">
        <v>156</v>
      </c>
      <c r="BQ739" s="2" t="s">
        <v>156</v>
      </c>
      <c r="BR739" s="2" t="s">
        <v>156</v>
      </c>
      <c r="BS739" s="4" t="s">
        <v>156</v>
      </c>
      <c r="BT739" s="4" t="s">
        <v>156</v>
      </c>
      <c r="BU739" s="4" t="s">
        <v>156</v>
      </c>
      <c r="BV739" s="4" t="s">
        <v>156</v>
      </c>
      <c r="BW739" s="4" t="s">
        <v>156</v>
      </c>
      <c r="BX739" s="2" t="s">
        <v>156</v>
      </c>
    </row>
    <row r="740" spans="1:76" x14ac:dyDescent="0.2">
      <c r="A740" s="6">
        <v>33899</v>
      </c>
      <c r="B740" s="2" t="s">
        <v>156</v>
      </c>
      <c r="C740" s="17" t="s">
        <v>156</v>
      </c>
      <c r="D740" s="4" t="s">
        <v>156</v>
      </c>
      <c r="E740" s="4" t="s">
        <v>156</v>
      </c>
      <c r="F740" s="4" t="s">
        <v>156</v>
      </c>
      <c r="G740" s="4" t="s">
        <v>156</v>
      </c>
      <c r="H740" s="2" t="s">
        <v>156</v>
      </c>
      <c r="I740" s="17" t="s">
        <v>156</v>
      </c>
      <c r="K740" s="2" t="s">
        <v>156</v>
      </c>
      <c r="L740" s="17" t="s">
        <v>156</v>
      </c>
      <c r="M740" s="17" t="s">
        <v>156</v>
      </c>
      <c r="N740" s="17" t="s">
        <v>156</v>
      </c>
      <c r="O740" s="4" t="s">
        <v>156</v>
      </c>
      <c r="P740" s="2" t="s">
        <v>156</v>
      </c>
      <c r="Q740" s="4" t="s">
        <v>156</v>
      </c>
      <c r="R740" s="4" t="s">
        <v>156</v>
      </c>
      <c r="S740" s="4" t="s">
        <v>156</v>
      </c>
      <c r="T740" s="17" t="s">
        <v>156</v>
      </c>
      <c r="U740" s="4" t="s">
        <v>156</v>
      </c>
      <c r="V740" s="2" t="s">
        <v>156</v>
      </c>
      <c r="W740" s="4" t="s">
        <v>156</v>
      </c>
      <c r="X740" s="4" t="s">
        <v>156</v>
      </c>
      <c r="Y740" s="2" t="s">
        <v>156</v>
      </c>
      <c r="Z740" s="4" t="s">
        <v>156</v>
      </c>
      <c r="AA740" s="2" t="s">
        <v>156</v>
      </c>
      <c r="AB740" s="17" t="s">
        <v>156</v>
      </c>
      <c r="AC740" s="17" t="s">
        <v>156</v>
      </c>
      <c r="AD740" s="17" t="s">
        <v>156</v>
      </c>
      <c r="AE740" s="4" t="s">
        <v>156</v>
      </c>
      <c r="AF740" s="4" t="s">
        <v>156</v>
      </c>
      <c r="AG740" s="4" t="s">
        <v>156</v>
      </c>
      <c r="AH740" s="4" t="s">
        <v>156</v>
      </c>
      <c r="AI740" s="2" t="s">
        <v>156</v>
      </c>
      <c r="AJ740" s="4" t="s">
        <v>156</v>
      </c>
      <c r="AK740" s="4" t="s">
        <v>156</v>
      </c>
      <c r="AL740" s="4" t="s">
        <v>156</v>
      </c>
      <c r="AM740" s="17" t="s">
        <v>156</v>
      </c>
      <c r="AN740" s="17" t="s">
        <v>156</v>
      </c>
      <c r="AO740" s="2" t="s">
        <v>156</v>
      </c>
      <c r="AP740" s="4" t="s">
        <v>156</v>
      </c>
      <c r="AQ740" s="2" t="s">
        <v>156</v>
      </c>
      <c r="AR740" s="4" t="s">
        <v>156</v>
      </c>
      <c r="AS740" s="2" t="s">
        <v>156</v>
      </c>
      <c r="AT740" s="4" t="s">
        <v>156</v>
      </c>
      <c r="AU740" s="2" t="s">
        <v>156</v>
      </c>
      <c r="AV740" s="4" t="s">
        <v>156</v>
      </c>
      <c r="AW740" s="4" t="s">
        <v>156</v>
      </c>
      <c r="AX740" s="17" t="s">
        <v>156</v>
      </c>
      <c r="AY740" s="17" t="s">
        <v>156</v>
      </c>
      <c r="AZ740" s="17" t="s">
        <v>156</v>
      </c>
      <c r="BA740" s="17" t="s">
        <v>156</v>
      </c>
      <c r="BB740" s="17" t="s">
        <v>156</v>
      </c>
      <c r="BC740" s="2" t="s">
        <v>156</v>
      </c>
      <c r="BD740" s="4" t="s">
        <v>156</v>
      </c>
      <c r="BE740" s="4" t="s">
        <v>156</v>
      </c>
      <c r="BF740" s="17" t="s">
        <v>156</v>
      </c>
      <c r="BG740" s="4" t="s">
        <v>156</v>
      </c>
      <c r="BH740" s="4" t="s">
        <v>156</v>
      </c>
      <c r="BI740" s="2" t="s">
        <v>156</v>
      </c>
      <c r="BK740" s="4" t="s">
        <v>156</v>
      </c>
      <c r="BL740" s="4" t="s">
        <v>156</v>
      </c>
      <c r="BM740" s="17" t="s">
        <v>156</v>
      </c>
      <c r="BN740" s="17" t="s">
        <v>156</v>
      </c>
      <c r="BO740" s="17" t="s">
        <v>156</v>
      </c>
      <c r="BP740" s="4" t="s">
        <v>156</v>
      </c>
      <c r="BQ740" s="2" t="s">
        <v>156</v>
      </c>
      <c r="BR740" s="2" t="s">
        <v>156</v>
      </c>
      <c r="BS740" s="4" t="s">
        <v>156</v>
      </c>
      <c r="BT740" s="4" t="s">
        <v>156</v>
      </c>
      <c r="BU740" s="4" t="s">
        <v>156</v>
      </c>
      <c r="BV740" s="4" t="s">
        <v>156</v>
      </c>
      <c r="BW740" s="4" t="s">
        <v>156</v>
      </c>
      <c r="BX740" s="2" t="s">
        <v>156</v>
      </c>
    </row>
    <row r="741" spans="1:76" x14ac:dyDescent="0.2">
      <c r="A741" s="6">
        <v>33900</v>
      </c>
      <c r="B741" s="2" t="s">
        <v>156</v>
      </c>
      <c r="C741" s="17" t="s">
        <v>156</v>
      </c>
      <c r="D741" s="4" t="s">
        <v>156</v>
      </c>
      <c r="E741" s="4" t="s">
        <v>156</v>
      </c>
      <c r="F741" s="4" t="s">
        <v>156</v>
      </c>
      <c r="G741" s="4" t="s">
        <v>156</v>
      </c>
      <c r="H741" s="2" t="s">
        <v>156</v>
      </c>
      <c r="I741" s="17" t="s">
        <v>156</v>
      </c>
      <c r="K741" s="2" t="s">
        <v>156</v>
      </c>
      <c r="L741" s="17" t="s">
        <v>156</v>
      </c>
      <c r="M741" s="17" t="s">
        <v>156</v>
      </c>
      <c r="N741" s="17" t="s">
        <v>156</v>
      </c>
      <c r="O741" s="4" t="s">
        <v>156</v>
      </c>
      <c r="P741" s="2" t="s">
        <v>156</v>
      </c>
      <c r="Q741" s="4" t="s">
        <v>156</v>
      </c>
      <c r="R741" s="4" t="s">
        <v>156</v>
      </c>
      <c r="S741" s="4" t="s">
        <v>156</v>
      </c>
      <c r="T741" s="17" t="s">
        <v>156</v>
      </c>
      <c r="U741" s="4" t="s">
        <v>156</v>
      </c>
      <c r="V741" s="2" t="s">
        <v>156</v>
      </c>
      <c r="W741" s="4" t="s">
        <v>156</v>
      </c>
      <c r="X741" s="4" t="s">
        <v>156</v>
      </c>
      <c r="Y741" s="2" t="s">
        <v>156</v>
      </c>
      <c r="Z741" s="4" t="s">
        <v>156</v>
      </c>
      <c r="AA741" s="2" t="s">
        <v>156</v>
      </c>
      <c r="AB741" s="17" t="s">
        <v>156</v>
      </c>
      <c r="AC741" s="17" t="s">
        <v>156</v>
      </c>
      <c r="AD741" s="17" t="s">
        <v>156</v>
      </c>
      <c r="AE741" s="4" t="s">
        <v>156</v>
      </c>
      <c r="AF741" s="4" t="s">
        <v>156</v>
      </c>
      <c r="AG741" s="4" t="s">
        <v>156</v>
      </c>
      <c r="AH741" s="4" t="s">
        <v>156</v>
      </c>
      <c r="AI741" s="2" t="s">
        <v>156</v>
      </c>
      <c r="AJ741" s="4" t="s">
        <v>156</v>
      </c>
      <c r="AK741" s="4" t="s">
        <v>156</v>
      </c>
      <c r="AL741" s="4" t="s">
        <v>156</v>
      </c>
      <c r="AM741" s="17" t="s">
        <v>156</v>
      </c>
      <c r="AN741" s="17" t="s">
        <v>156</v>
      </c>
      <c r="AO741" s="2" t="s">
        <v>156</v>
      </c>
      <c r="AP741" s="4" t="s">
        <v>156</v>
      </c>
      <c r="AQ741" s="2" t="s">
        <v>156</v>
      </c>
      <c r="AR741" s="4" t="s">
        <v>156</v>
      </c>
      <c r="AS741" s="2" t="s">
        <v>156</v>
      </c>
      <c r="AT741" s="4" t="s">
        <v>156</v>
      </c>
      <c r="AU741" s="2" t="s">
        <v>156</v>
      </c>
      <c r="AV741" s="4" t="s">
        <v>156</v>
      </c>
      <c r="AW741" s="4" t="s">
        <v>156</v>
      </c>
      <c r="AX741" s="17" t="s">
        <v>156</v>
      </c>
      <c r="AY741" s="17" t="s">
        <v>156</v>
      </c>
      <c r="AZ741" s="17" t="s">
        <v>156</v>
      </c>
      <c r="BA741" s="17" t="s">
        <v>156</v>
      </c>
      <c r="BB741" s="17" t="s">
        <v>156</v>
      </c>
      <c r="BC741" s="2" t="s">
        <v>156</v>
      </c>
      <c r="BD741" s="4" t="s">
        <v>156</v>
      </c>
      <c r="BE741" s="4" t="s">
        <v>156</v>
      </c>
      <c r="BF741" s="17" t="s">
        <v>156</v>
      </c>
      <c r="BG741" s="4" t="s">
        <v>156</v>
      </c>
      <c r="BH741" s="4" t="s">
        <v>156</v>
      </c>
      <c r="BI741" s="2" t="s">
        <v>156</v>
      </c>
      <c r="BK741" s="4" t="s">
        <v>156</v>
      </c>
      <c r="BL741" s="4" t="s">
        <v>156</v>
      </c>
      <c r="BM741" s="17" t="s">
        <v>156</v>
      </c>
      <c r="BN741" s="17" t="s">
        <v>156</v>
      </c>
      <c r="BO741" s="17" t="s">
        <v>156</v>
      </c>
      <c r="BP741" s="4" t="s">
        <v>156</v>
      </c>
      <c r="BQ741" s="2" t="s">
        <v>156</v>
      </c>
      <c r="BR741" s="2" t="s">
        <v>156</v>
      </c>
      <c r="BS741" s="4" t="s">
        <v>156</v>
      </c>
      <c r="BT741" s="4" t="s">
        <v>156</v>
      </c>
      <c r="BU741" s="4" t="s">
        <v>156</v>
      </c>
      <c r="BV741" s="4" t="s">
        <v>156</v>
      </c>
      <c r="BW741" s="4" t="s">
        <v>156</v>
      </c>
      <c r="BX741" s="2" t="s">
        <v>156</v>
      </c>
    </row>
    <row r="742" spans="1:76" x14ac:dyDescent="0.2">
      <c r="A742" s="6">
        <v>33903</v>
      </c>
      <c r="B742" s="2" t="s">
        <v>156</v>
      </c>
      <c r="C742" s="17" t="s">
        <v>156</v>
      </c>
      <c r="D742" s="4" t="s">
        <v>156</v>
      </c>
      <c r="E742" s="4" t="s">
        <v>156</v>
      </c>
      <c r="F742" s="4" t="s">
        <v>156</v>
      </c>
      <c r="G742" s="4" t="s">
        <v>156</v>
      </c>
      <c r="H742" s="2" t="s">
        <v>156</v>
      </c>
      <c r="I742" s="17" t="s">
        <v>156</v>
      </c>
      <c r="K742" s="2" t="s">
        <v>156</v>
      </c>
      <c r="L742" s="17" t="s">
        <v>156</v>
      </c>
      <c r="M742" s="17" t="s">
        <v>156</v>
      </c>
      <c r="N742" s="17" t="s">
        <v>156</v>
      </c>
      <c r="O742" s="4" t="s">
        <v>156</v>
      </c>
      <c r="P742" s="2" t="s">
        <v>156</v>
      </c>
      <c r="Q742" s="4" t="s">
        <v>156</v>
      </c>
      <c r="R742" s="4" t="s">
        <v>156</v>
      </c>
      <c r="S742" s="4" t="s">
        <v>156</v>
      </c>
      <c r="T742" s="17" t="s">
        <v>156</v>
      </c>
      <c r="U742" s="4" t="s">
        <v>156</v>
      </c>
      <c r="V742" s="2" t="s">
        <v>156</v>
      </c>
      <c r="W742" s="4" t="s">
        <v>156</v>
      </c>
      <c r="X742" s="4" t="s">
        <v>156</v>
      </c>
      <c r="Y742" s="2" t="s">
        <v>156</v>
      </c>
      <c r="Z742" s="4" t="s">
        <v>156</v>
      </c>
      <c r="AA742" s="2" t="s">
        <v>156</v>
      </c>
      <c r="AB742" s="17" t="s">
        <v>156</v>
      </c>
      <c r="AC742" s="17" t="s">
        <v>156</v>
      </c>
      <c r="AD742" s="17" t="s">
        <v>156</v>
      </c>
      <c r="AE742" s="4" t="s">
        <v>156</v>
      </c>
      <c r="AF742" s="4" t="s">
        <v>156</v>
      </c>
      <c r="AG742" s="4" t="s">
        <v>156</v>
      </c>
      <c r="AH742" s="4" t="s">
        <v>156</v>
      </c>
      <c r="AI742" s="2" t="s">
        <v>156</v>
      </c>
      <c r="AJ742" s="4" t="s">
        <v>156</v>
      </c>
      <c r="AK742" s="4" t="s">
        <v>156</v>
      </c>
      <c r="AL742" s="4" t="s">
        <v>156</v>
      </c>
      <c r="AM742" s="17" t="s">
        <v>156</v>
      </c>
      <c r="AN742" s="17" t="s">
        <v>156</v>
      </c>
      <c r="AO742" s="2" t="s">
        <v>156</v>
      </c>
      <c r="AP742" s="4" t="s">
        <v>156</v>
      </c>
      <c r="AQ742" s="2" t="s">
        <v>156</v>
      </c>
      <c r="AR742" s="4" t="s">
        <v>156</v>
      </c>
      <c r="AS742" s="2" t="s">
        <v>156</v>
      </c>
      <c r="AT742" s="4" t="s">
        <v>156</v>
      </c>
      <c r="AU742" s="2" t="s">
        <v>156</v>
      </c>
      <c r="AV742" s="4" t="s">
        <v>156</v>
      </c>
      <c r="AW742" s="4" t="s">
        <v>156</v>
      </c>
      <c r="AX742" s="17" t="s">
        <v>156</v>
      </c>
      <c r="AY742" s="17" t="s">
        <v>156</v>
      </c>
      <c r="AZ742" s="17" t="s">
        <v>156</v>
      </c>
      <c r="BA742" s="17" t="s">
        <v>156</v>
      </c>
      <c r="BB742" s="17" t="s">
        <v>156</v>
      </c>
      <c r="BC742" s="2" t="s">
        <v>156</v>
      </c>
      <c r="BD742" s="4" t="s">
        <v>156</v>
      </c>
      <c r="BE742" s="4" t="s">
        <v>156</v>
      </c>
      <c r="BF742" s="17" t="s">
        <v>156</v>
      </c>
      <c r="BG742" s="4" t="s">
        <v>156</v>
      </c>
      <c r="BH742" s="4" t="s">
        <v>156</v>
      </c>
      <c r="BI742" s="2" t="s">
        <v>156</v>
      </c>
      <c r="BK742" s="4" t="s">
        <v>156</v>
      </c>
      <c r="BL742" s="4" t="s">
        <v>156</v>
      </c>
      <c r="BM742" s="17" t="s">
        <v>156</v>
      </c>
      <c r="BN742" s="17" t="s">
        <v>156</v>
      </c>
      <c r="BO742" s="17" t="s">
        <v>156</v>
      </c>
      <c r="BP742" s="4" t="s">
        <v>156</v>
      </c>
      <c r="BQ742" s="2" t="s">
        <v>156</v>
      </c>
      <c r="BR742" s="2" t="s">
        <v>156</v>
      </c>
      <c r="BS742" s="4" t="s">
        <v>156</v>
      </c>
      <c r="BT742" s="4" t="s">
        <v>156</v>
      </c>
      <c r="BU742" s="4" t="s">
        <v>156</v>
      </c>
      <c r="BV742" s="4" t="s">
        <v>156</v>
      </c>
      <c r="BW742" s="4" t="s">
        <v>156</v>
      </c>
      <c r="BX742" s="2" t="s">
        <v>156</v>
      </c>
    </row>
    <row r="743" spans="1:76" x14ac:dyDescent="0.2">
      <c r="A743" s="6">
        <v>33904</v>
      </c>
      <c r="B743" s="2" t="s">
        <v>156</v>
      </c>
      <c r="C743" s="17" t="s">
        <v>156</v>
      </c>
      <c r="D743" s="4" t="s">
        <v>156</v>
      </c>
      <c r="E743" s="4" t="s">
        <v>156</v>
      </c>
      <c r="F743" s="4" t="s">
        <v>156</v>
      </c>
      <c r="G743" s="4" t="s">
        <v>156</v>
      </c>
      <c r="H743" s="2" t="s">
        <v>156</v>
      </c>
      <c r="I743" s="17" t="s">
        <v>156</v>
      </c>
      <c r="K743" s="2" t="s">
        <v>156</v>
      </c>
      <c r="L743" s="17" t="s">
        <v>156</v>
      </c>
      <c r="M743" s="17" t="s">
        <v>156</v>
      </c>
      <c r="N743" s="17" t="s">
        <v>156</v>
      </c>
      <c r="O743" s="4" t="s">
        <v>156</v>
      </c>
      <c r="P743" s="2" t="s">
        <v>156</v>
      </c>
      <c r="Q743" s="4" t="s">
        <v>156</v>
      </c>
      <c r="R743" s="4" t="s">
        <v>156</v>
      </c>
      <c r="S743" s="4" t="s">
        <v>156</v>
      </c>
      <c r="T743" s="17" t="s">
        <v>156</v>
      </c>
      <c r="U743" s="4" t="s">
        <v>156</v>
      </c>
      <c r="V743" s="2" t="s">
        <v>156</v>
      </c>
      <c r="W743" s="4" t="s">
        <v>156</v>
      </c>
      <c r="X743" s="4" t="s">
        <v>156</v>
      </c>
      <c r="Y743" s="2" t="s">
        <v>156</v>
      </c>
      <c r="Z743" s="4" t="s">
        <v>156</v>
      </c>
      <c r="AA743" s="2" t="s">
        <v>156</v>
      </c>
      <c r="AB743" s="17" t="s">
        <v>156</v>
      </c>
      <c r="AC743" s="17" t="s">
        <v>156</v>
      </c>
      <c r="AD743" s="17" t="s">
        <v>156</v>
      </c>
      <c r="AE743" s="4" t="s">
        <v>156</v>
      </c>
      <c r="AF743" s="4" t="s">
        <v>156</v>
      </c>
      <c r="AG743" s="4" t="s">
        <v>156</v>
      </c>
      <c r="AH743" s="4" t="s">
        <v>156</v>
      </c>
      <c r="AI743" s="2" t="s">
        <v>156</v>
      </c>
      <c r="AJ743" s="4" t="s">
        <v>156</v>
      </c>
      <c r="AK743" s="4" t="s">
        <v>156</v>
      </c>
      <c r="AL743" s="4" t="s">
        <v>156</v>
      </c>
      <c r="AM743" s="17" t="s">
        <v>156</v>
      </c>
      <c r="AN743" s="17" t="s">
        <v>156</v>
      </c>
      <c r="AO743" s="2" t="s">
        <v>156</v>
      </c>
      <c r="AP743" s="4" t="s">
        <v>156</v>
      </c>
      <c r="AQ743" s="2" t="s">
        <v>156</v>
      </c>
      <c r="AR743" s="4" t="s">
        <v>156</v>
      </c>
      <c r="AS743" s="2" t="s">
        <v>156</v>
      </c>
      <c r="AT743" s="4" t="s">
        <v>156</v>
      </c>
      <c r="AU743" s="2" t="s">
        <v>156</v>
      </c>
      <c r="AV743" s="4" t="s">
        <v>156</v>
      </c>
      <c r="AW743" s="4" t="s">
        <v>156</v>
      </c>
      <c r="AX743" s="17" t="s">
        <v>156</v>
      </c>
      <c r="AY743" s="17" t="s">
        <v>156</v>
      </c>
      <c r="AZ743" s="17" t="s">
        <v>156</v>
      </c>
      <c r="BA743" s="17" t="s">
        <v>156</v>
      </c>
      <c r="BB743" s="17" t="s">
        <v>156</v>
      </c>
      <c r="BC743" s="2" t="s">
        <v>156</v>
      </c>
      <c r="BD743" s="4" t="s">
        <v>156</v>
      </c>
      <c r="BE743" s="4" t="s">
        <v>156</v>
      </c>
      <c r="BF743" s="17" t="s">
        <v>156</v>
      </c>
      <c r="BG743" s="4" t="s">
        <v>156</v>
      </c>
      <c r="BH743" s="4" t="s">
        <v>156</v>
      </c>
      <c r="BI743" s="2" t="s">
        <v>156</v>
      </c>
      <c r="BK743" s="4" t="s">
        <v>156</v>
      </c>
      <c r="BL743" s="4" t="s">
        <v>156</v>
      </c>
      <c r="BM743" s="17" t="s">
        <v>156</v>
      </c>
      <c r="BN743" s="17" t="s">
        <v>156</v>
      </c>
      <c r="BO743" s="17" t="s">
        <v>156</v>
      </c>
      <c r="BP743" s="4" t="s">
        <v>156</v>
      </c>
      <c r="BQ743" s="2" t="s">
        <v>156</v>
      </c>
      <c r="BR743" s="2" t="s">
        <v>156</v>
      </c>
      <c r="BS743" s="4" t="s">
        <v>156</v>
      </c>
      <c r="BT743" s="4" t="s">
        <v>156</v>
      </c>
      <c r="BU743" s="4" t="s">
        <v>156</v>
      </c>
      <c r="BV743" s="4" t="s">
        <v>156</v>
      </c>
      <c r="BW743" s="4" t="s">
        <v>156</v>
      </c>
      <c r="BX743" s="2" t="s">
        <v>156</v>
      </c>
    </row>
    <row r="744" spans="1:76" x14ac:dyDescent="0.2">
      <c r="A744" s="6">
        <v>33905</v>
      </c>
      <c r="B744" s="2" t="s">
        <v>156</v>
      </c>
      <c r="C744" s="17" t="s">
        <v>156</v>
      </c>
      <c r="D744" s="4" t="s">
        <v>156</v>
      </c>
      <c r="E744" s="4" t="s">
        <v>156</v>
      </c>
      <c r="F744" s="4" t="s">
        <v>156</v>
      </c>
      <c r="G744" s="4" t="s">
        <v>156</v>
      </c>
      <c r="H744" s="2" t="s">
        <v>156</v>
      </c>
      <c r="I744" s="17" t="s">
        <v>156</v>
      </c>
      <c r="K744" s="2" t="s">
        <v>156</v>
      </c>
      <c r="L744" s="17" t="s">
        <v>156</v>
      </c>
      <c r="M744" s="17" t="s">
        <v>156</v>
      </c>
      <c r="N744" s="17" t="s">
        <v>156</v>
      </c>
      <c r="O744" s="4" t="s">
        <v>156</v>
      </c>
      <c r="P744" s="2" t="s">
        <v>156</v>
      </c>
      <c r="Q744" s="4" t="s">
        <v>156</v>
      </c>
      <c r="R744" s="4" t="s">
        <v>156</v>
      </c>
      <c r="S744" s="4" t="s">
        <v>156</v>
      </c>
      <c r="T744" s="17" t="s">
        <v>156</v>
      </c>
      <c r="U744" s="4" t="s">
        <v>156</v>
      </c>
      <c r="V744" s="2" t="s">
        <v>156</v>
      </c>
      <c r="W744" s="4" t="s">
        <v>156</v>
      </c>
      <c r="X744" s="4" t="s">
        <v>156</v>
      </c>
      <c r="Y744" s="2" t="s">
        <v>156</v>
      </c>
      <c r="Z744" s="4" t="s">
        <v>156</v>
      </c>
      <c r="AA744" s="2" t="s">
        <v>156</v>
      </c>
      <c r="AB744" s="17" t="s">
        <v>156</v>
      </c>
      <c r="AC744" s="17" t="s">
        <v>156</v>
      </c>
      <c r="AD744" s="17" t="s">
        <v>156</v>
      </c>
      <c r="AE744" s="4" t="s">
        <v>156</v>
      </c>
      <c r="AF744" s="4" t="s">
        <v>156</v>
      </c>
      <c r="AG744" s="4" t="s">
        <v>156</v>
      </c>
      <c r="AH744" s="4" t="s">
        <v>156</v>
      </c>
      <c r="AI744" s="2" t="s">
        <v>156</v>
      </c>
      <c r="AJ744" s="4" t="s">
        <v>156</v>
      </c>
      <c r="AK744" s="4" t="s">
        <v>156</v>
      </c>
      <c r="AL744" s="4" t="s">
        <v>156</v>
      </c>
      <c r="AM744" s="17" t="s">
        <v>156</v>
      </c>
      <c r="AN744" s="17" t="s">
        <v>156</v>
      </c>
      <c r="AO744" s="2" t="s">
        <v>156</v>
      </c>
      <c r="AP744" s="4" t="s">
        <v>156</v>
      </c>
      <c r="AQ744" s="2" t="s">
        <v>156</v>
      </c>
      <c r="AR744" s="4" t="s">
        <v>156</v>
      </c>
      <c r="AS744" s="2" t="s">
        <v>156</v>
      </c>
      <c r="AT744" s="4" t="s">
        <v>156</v>
      </c>
      <c r="AU744" s="2" t="s">
        <v>156</v>
      </c>
      <c r="AV744" s="4" t="s">
        <v>156</v>
      </c>
      <c r="AW744" s="4" t="s">
        <v>156</v>
      </c>
      <c r="AX744" s="17" t="s">
        <v>156</v>
      </c>
      <c r="AY744" s="17" t="s">
        <v>156</v>
      </c>
      <c r="AZ744" s="17" t="s">
        <v>156</v>
      </c>
      <c r="BA744" s="17" t="s">
        <v>156</v>
      </c>
      <c r="BB744" s="17" t="s">
        <v>156</v>
      </c>
      <c r="BC744" s="2" t="s">
        <v>156</v>
      </c>
      <c r="BD744" s="4" t="s">
        <v>156</v>
      </c>
      <c r="BE744" s="4" t="s">
        <v>156</v>
      </c>
      <c r="BF744" s="17" t="s">
        <v>156</v>
      </c>
      <c r="BG744" s="4" t="s">
        <v>156</v>
      </c>
      <c r="BH744" s="4" t="s">
        <v>156</v>
      </c>
      <c r="BI744" s="2" t="s">
        <v>156</v>
      </c>
      <c r="BK744" s="4" t="s">
        <v>156</v>
      </c>
      <c r="BL744" s="4" t="s">
        <v>156</v>
      </c>
      <c r="BM744" s="17" t="s">
        <v>156</v>
      </c>
      <c r="BN744" s="17" t="s">
        <v>156</v>
      </c>
      <c r="BO744" s="17" t="s">
        <v>156</v>
      </c>
      <c r="BP744" s="4" t="s">
        <v>156</v>
      </c>
      <c r="BQ744" s="2" t="s">
        <v>156</v>
      </c>
      <c r="BR744" s="2" t="s">
        <v>156</v>
      </c>
      <c r="BS744" s="4" t="s">
        <v>156</v>
      </c>
      <c r="BT744" s="4" t="s">
        <v>156</v>
      </c>
      <c r="BU744" s="4" t="s">
        <v>156</v>
      </c>
      <c r="BV744" s="4" t="s">
        <v>156</v>
      </c>
      <c r="BW744" s="4" t="s">
        <v>156</v>
      </c>
      <c r="BX744" s="2" t="s">
        <v>156</v>
      </c>
    </row>
    <row r="745" spans="1:76" x14ac:dyDescent="0.2">
      <c r="A745" s="6">
        <v>33906</v>
      </c>
      <c r="B745" s="2" t="s">
        <v>156</v>
      </c>
      <c r="C745" s="17" t="s">
        <v>156</v>
      </c>
      <c r="D745" s="4" t="s">
        <v>156</v>
      </c>
      <c r="E745" s="4" t="s">
        <v>156</v>
      </c>
      <c r="F745" s="4" t="s">
        <v>156</v>
      </c>
      <c r="G745" s="4" t="s">
        <v>156</v>
      </c>
      <c r="H745" s="2" t="s">
        <v>156</v>
      </c>
      <c r="I745" s="17" t="s">
        <v>156</v>
      </c>
      <c r="K745" s="2" t="s">
        <v>156</v>
      </c>
      <c r="L745" s="17" t="s">
        <v>156</v>
      </c>
      <c r="M745" s="17" t="s">
        <v>156</v>
      </c>
      <c r="N745" s="17" t="s">
        <v>156</v>
      </c>
      <c r="O745" s="4" t="s">
        <v>156</v>
      </c>
      <c r="P745" s="2" t="s">
        <v>156</v>
      </c>
      <c r="Q745" s="4" t="s">
        <v>156</v>
      </c>
      <c r="R745" s="4" t="s">
        <v>156</v>
      </c>
      <c r="S745" s="4" t="s">
        <v>156</v>
      </c>
      <c r="T745" s="17" t="s">
        <v>156</v>
      </c>
      <c r="U745" s="4" t="s">
        <v>156</v>
      </c>
      <c r="V745" s="2" t="s">
        <v>156</v>
      </c>
      <c r="W745" s="4" t="s">
        <v>156</v>
      </c>
      <c r="X745" s="4" t="s">
        <v>156</v>
      </c>
      <c r="Y745" s="2" t="s">
        <v>156</v>
      </c>
      <c r="Z745" s="4" t="s">
        <v>156</v>
      </c>
      <c r="AA745" s="2" t="s">
        <v>156</v>
      </c>
      <c r="AB745" s="17" t="s">
        <v>156</v>
      </c>
      <c r="AC745" s="17" t="s">
        <v>156</v>
      </c>
      <c r="AD745" s="17" t="s">
        <v>156</v>
      </c>
      <c r="AE745" s="4" t="s">
        <v>156</v>
      </c>
      <c r="AF745" s="4" t="s">
        <v>156</v>
      </c>
      <c r="AG745" s="4" t="s">
        <v>156</v>
      </c>
      <c r="AH745" s="4" t="s">
        <v>156</v>
      </c>
      <c r="AI745" s="2" t="s">
        <v>156</v>
      </c>
      <c r="AJ745" s="4" t="s">
        <v>156</v>
      </c>
      <c r="AK745" s="4" t="s">
        <v>156</v>
      </c>
      <c r="AL745" s="4" t="s">
        <v>156</v>
      </c>
      <c r="AM745" s="17" t="s">
        <v>156</v>
      </c>
      <c r="AN745" s="17" t="s">
        <v>156</v>
      </c>
      <c r="AO745" s="2" t="s">
        <v>156</v>
      </c>
      <c r="AP745" s="4" t="s">
        <v>156</v>
      </c>
      <c r="AQ745" s="2" t="s">
        <v>156</v>
      </c>
      <c r="AR745" s="4" t="s">
        <v>156</v>
      </c>
      <c r="AS745" s="2" t="s">
        <v>156</v>
      </c>
      <c r="AT745" s="4" t="s">
        <v>156</v>
      </c>
      <c r="AU745" s="2" t="s">
        <v>156</v>
      </c>
      <c r="AV745" s="4" t="s">
        <v>156</v>
      </c>
      <c r="AW745" s="4" t="s">
        <v>156</v>
      </c>
      <c r="AX745" s="17" t="s">
        <v>156</v>
      </c>
      <c r="AY745" s="17" t="s">
        <v>156</v>
      </c>
      <c r="AZ745" s="17" t="s">
        <v>156</v>
      </c>
      <c r="BA745" s="17" t="s">
        <v>156</v>
      </c>
      <c r="BB745" s="17" t="s">
        <v>156</v>
      </c>
      <c r="BC745" s="2" t="s">
        <v>156</v>
      </c>
      <c r="BD745" s="4" t="s">
        <v>156</v>
      </c>
      <c r="BE745" s="4" t="s">
        <v>156</v>
      </c>
      <c r="BF745" s="17" t="s">
        <v>156</v>
      </c>
      <c r="BG745" s="4" t="s">
        <v>156</v>
      </c>
      <c r="BH745" s="4" t="s">
        <v>156</v>
      </c>
      <c r="BI745" s="2" t="s">
        <v>156</v>
      </c>
      <c r="BK745" s="4" t="s">
        <v>156</v>
      </c>
      <c r="BL745" s="4" t="s">
        <v>156</v>
      </c>
      <c r="BM745" s="17" t="s">
        <v>156</v>
      </c>
      <c r="BN745" s="17" t="s">
        <v>156</v>
      </c>
      <c r="BO745" s="17" t="s">
        <v>156</v>
      </c>
      <c r="BP745" s="4" t="s">
        <v>156</v>
      </c>
      <c r="BQ745" s="2" t="s">
        <v>156</v>
      </c>
      <c r="BR745" s="2" t="s">
        <v>156</v>
      </c>
      <c r="BS745" s="4" t="s">
        <v>156</v>
      </c>
      <c r="BT745" s="4" t="s">
        <v>156</v>
      </c>
      <c r="BU745" s="4" t="s">
        <v>156</v>
      </c>
      <c r="BV745" s="4" t="s">
        <v>156</v>
      </c>
      <c r="BW745" s="4" t="s">
        <v>156</v>
      </c>
      <c r="BX745" s="2" t="s">
        <v>156</v>
      </c>
    </row>
    <row r="746" spans="1:76" x14ac:dyDescent="0.2">
      <c r="A746" s="6">
        <v>33907</v>
      </c>
      <c r="B746" s="2" t="s">
        <v>156</v>
      </c>
      <c r="C746" s="17" t="s">
        <v>156</v>
      </c>
      <c r="D746" s="4" t="s">
        <v>156</v>
      </c>
      <c r="E746" s="4" t="s">
        <v>156</v>
      </c>
      <c r="F746" s="4" t="s">
        <v>156</v>
      </c>
      <c r="G746" s="4" t="s">
        <v>156</v>
      </c>
      <c r="H746" s="2" t="s">
        <v>156</v>
      </c>
      <c r="I746" s="17" t="s">
        <v>156</v>
      </c>
      <c r="K746" s="2" t="s">
        <v>156</v>
      </c>
      <c r="L746" s="17" t="s">
        <v>156</v>
      </c>
      <c r="M746" s="17" t="s">
        <v>156</v>
      </c>
      <c r="N746" s="17" t="s">
        <v>156</v>
      </c>
      <c r="O746" s="4" t="s">
        <v>156</v>
      </c>
      <c r="P746" s="2" t="s">
        <v>156</v>
      </c>
      <c r="Q746" s="4" t="s">
        <v>156</v>
      </c>
      <c r="R746" s="4" t="s">
        <v>156</v>
      </c>
      <c r="S746" s="4" t="s">
        <v>156</v>
      </c>
      <c r="T746" s="17" t="s">
        <v>156</v>
      </c>
      <c r="U746" s="4" t="s">
        <v>156</v>
      </c>
      <c r="V746" s="2" t="s">
        <v>156</v>
      </c>
      <c r="W746" s="4" t="s">
        <v>156</v>
      </c>
      <c r="X746" s="4" t="s">
        <v>156</v>
      </c>
      <c r="Y746" s="2" t="s">
        <v>156</v>
      </c>
      <c r="Z746" s="4" t="s">
        <v>156</v>
      </c>
      <c r="AA746" s="2" t="s">
        <v>156</v>
      </c>
      <c r="AB746" s="17" t="s">
        <v>156</v>
      </c>
      <c r="AC746" s="17" t="s">
        <v>156</v>
      </c>
      <c r="AD746" s="17" t="s">
        <v>156</v>
      </c>
      <c r="AE746" s="4" t="s">
        <v>156</v>
      </c>
      <c r="AF746" s="4" t="s">
        <v>156</v>
      </c>
      <c r="AG746" s="4" t="s">
        <v>156</v>
      </c>
      <c r="AH746" s="4" t="s">
        <v>156</v>
      </c>
      <c r="AI746" s="2" t="s">
        <v>156</v>
      </c>
      <c r="AJ746" s="4" t="s">
        <v>156</v>
      </c>
      <c r="AK746" s="4" t="s">
        <v>156</v>
      </c>
      <c r="AL746" s="4" t="s">
        <v>156</v>
      </c>
      <c r="AM746" s="17" t="s">
        <v>156</v>
      </c>
      <c r="AN746" s="17" t="s">
        <v>156</v>
      </c>
      <c r="AO746" s="2" t="s">
        <v>156</v>
      </c>
      <c r="AP746" s="4" t="s">
        <v>156</v>
      </c>
      <c r="AQ746" s="2" t="s">
        <v>156</v>
      </c>
      <c r="AR746" s="4" t="s">
        <v>156</v>
      </c>
      <c r="AS746" s="2" t="s">
        <v>156</v>
      </c>
      <c r="AT746" s="4" t="s">
        <v>156</v>
      </c>
      <c r="AU746" s="2" t="s">
        <v>156</v>
      </c>
      <c r="AV746" s="4" t="s">
        <v>156</v>
      </c>
      <c r="AW746" s="4" t="s">
        <v>156</v>
      </c>
      <c r="AX746" s="17" t="s">
        <v>156</v>
      </c>
      <c r="AY746" s="17" t="s">
        <v>156</v>
      </c>
      <c r="AZ746" s="17" t="s">
        <v>156</v>
      </c>
      <c r="BA746" s="17" t="s">
        <v>156</v>
      </c>
      <c r="BB746" s="17" t="s">
        <v>156</v>
      </c>
      <c r="BC746" s="2" t="s">
        <v>156</v>
      </c>
      <c r="BD746" s="4" t="s">
        <v>156</v>
      </c>
      <c r="BE746" s="4" t="s">
        <v>156</v>
      </c>
      <c r="BF746" s="17" t="s">
        <v>156</v>
      </c>
      <c r="BG746" s="4" t="s">
        <v>156</v>
      </c>
      <c r="BH746" s="4" t="s">
        <v>156</v>
      </c>
      <c r="BI746" s="2" t="s">
        <v>156</v>
      </c>
      <c r="BK746" s="4" t="s">
        <v>156</v>
      </c>
      <c r="BL746" s="4" t="s">
        <v>156</v>
      </c>
      <c r="BM746" s="17" t="s">
        <v>156</v>
      </c>
      <c r="BN746" s="17" t="s">
        <v>156</v>
      </c>
      <c r="BO746" s="17" t="s">
        <v>156</v>
      </c>
      <c r="BP746" s="4" t="s">
        <v>156</v>
      </c>
      <c r="BQ746" s="2" t="s">
        <v>156</v>
      </c>
      <c r="BR746" s="2" t="s">
        <v>156</v>
      </c>
      <c r="BS746" s="4" t="s">
        <v>156</v>
      </c>
      <c r="BT746" s="4" t="s">
        <v>156</v>
      </c>
      <c r="BU746" s="4" t="s">
        <v>156</v>
      </c>
      <c r="BV746" s="4" t="s">
        <v>156</v>
      </c>
      <c r="BW746" s="4" t="s">
        <v>156</v>
      </c>
      <c r="BX746" s="2" t="s">
        <v>156</v>
      </c>
    </row>
    <row r="747" spans="1:76" x14ac:dyDescent="0.2">
      <c r="A747" s="6">
        <v>33910</v>
      </c>
      <c r="B747" s="2" t="s">
        <v>156</v>
      </c>
      <c r="C747" s="17" t="s">
        <v>156</v>
      </c>
      <c r="D747" s="4" t="s">
        <v>156</v>
      </c>
      <c r="E747" s="4" t="s">
        <v>156</v>
      </c>
      <c r="F747" s="4" t="s">
        <v>156</v>
      </c>
      <c r="G747" s="4" t="s">
        <v>156</v>
      </c>
      <c r="H747" s="2" t="s">
        <v>156</v>
      </c>
      <c r="I747" s="17" t="s">
        <v>156</v>
      </c>
      <c r="K747" s="2" t="s">
        <v>156</v>
      </c>
      <c r="L747" s="17" t="s">
        <v>156</v>
      </c>
      <c r="M747" s="17" t="s">
        <v>156</v>
      </c>
      <c r="N747" s="17" t="s">
        <v>156</v>
      </c>
      <c r="O747" s="4" t="s">
        <v>156</v>
      </c>
      <c r="P747" s="2" t="s">
        <v>156</v>
      </c>
      <c r="Q747" s="4" t="s">
        <v>156</v>
      </c>
      <c r="R747" s="4" t="s">
        <v>156</v>
      </c>
      <c r="S747" s="4" t="s">
        <v>156</v>
      </c>
      <c r="T747" s="17" t="s">
        <v>156</v>
      </c>
      <c r="U747" s="4" t="s">
        <v>156</v>
      </c>
      <c r="V747" s="2" t="s">
        <v>156</v>
      </c>
      <c r="W747" s="4" t="s">
        <v>156</v>
      </c>
      <c r="X747" s="4" t="s">
        <v>156</v>
      </c>
      <c r="Y747" s="2" t="s">
        <v>156</v>
      </c>
      <c r="Z747" s="4" t="s">
        <v>156</v>
      </c>
      <c r="AA747" s="2" t="s">
        <v>156</v>
      </c>
      <c r="AB747" s="17" t="s">
        <v>156</v>
      </c>
      <c r="AC747" s="17" t="s">
        <v>156</v>
      </c>
      <c r="AD747" s="17" t="s">
        <v>156</v>
      </c>
      <c r="AE747" s="4" t="s">
        <v>156</v>
      </c>
      <c r="AF747" s="4" t="s">
        <v>156</v>
      </c>
      <c r="AG747" s="4" t="s">
        <v>156</v>
      </c>
      <c r="AH747" s="4" t="s">
        <v>156</v>
      </c>
      <c r="AI747" s="2" t="s">
        <v>156</v>
      </c>
      <c r="AJ747" s="4" t="s">
        <v>156</v>
      </c>
      <c r="AK747" s="4" t="s">
        <v>156</v>
      </c>
      <c r="AL747" s="4" t="s">
        <v>156</v>
      </c>
      <c r="AM747" s="17" t="s">
        <v>156</v>
      </c>
      <c r="AN747" s="17" t="s">
        <v>156</v>
      </c>
      <c r="AO747" s="2" t="s">
        <v>156</v>
      </c>
      <c r="AP747" s="4" t="s">
        <v>156</v>
      </c>
      <c r="AQ747" s="2" t="s">
        <v>156</v>
      </c>
      <c r="AR747" s="4" t="s">
        <v>156</v>
      </c>
      <c r="AS747" s="2" t="s">
        <v>156</v>
      </c>
      <c r="AT747" s="4" t="s">
        <v>156</v>
      </c>
      <c r="AU747" s="2" t="s">
        <v>156</v>
      </c>
      <c r="AV747" s="4" t="s">
        <v>156</v>
      </c>
      <c r="AW747" s="4" t="s">
        <v>156</v>
      </c>
      <c r="AX747" s="17" t="s">
        <v>156</v>
      </c>
      <c r="AY747" s="17" t="s">
        <v>156</v>
      </c>
      <c r="AZ747" s="17" t="s">
        <v>156</v>
      </c>
      <c r="BA747" s="17" t="s">
        <v>156</v>
      </c>
      <c r="BB747" s="17" t="s">
        <v>156</v>
      </c>
      <c r="BC747" s="2" t="s">
        <v>156</v>
      </c>
      <c r="BD747" s="4" t="s">
        <v>156</v>
      </c>
      <c r="BE747" s="4" t="s">
        <v>156</v>
      </c>
      <c r="BF747" s="17" t="s">
        <v>156</v>
      </c>
      <c r="BG747" s="4" t="s">
        <v>156</v>
      </c>
      <c r="BH747" s="4" t="s">
        <v>156</v>
      </c>
      <c r="BI747" s="2" t="s">
        <v>156</v>
      </c>
      <c r="BK747" s="4" t="s">
        <v>156</v>
      </c>
      <c r="BL747" s="4" t="s">
        <v>156</v>
      </c>
      <c r="BM747" s="17" t="s">
        <v>156</v>
      </c>
      <c r="BN747" s="17" t="s">
        <v>156</v>
      </c>
      <c r="BO747" s="17" t="s">
        <v>156</v>
      </c>
      <c r="BP747" s="4" t="s">
        <v>156</v>
      </c>
      <c r="BQ747" s="2" t="s">
        <v>156</v>
      </c>
      <c r="BR747" s="2" t="s">
        <v>156</v>
      </c>
      <c r="BS747" s="4" t="s">
        <v>156</v>
      </c>
      <c r="BT747" s="4" t="s">
        <v>156</v>
      </c>
      <c r="BU747" s="4" t="s">
        <v>156</v>
      </c>
      <c r="BV747" s="4" t="s">
        <v>156</v>
      </c>
      <c r="BW747" s="4" t="s">
        <v>156</v>
      </c>
      <c r="BX747" s="2" t="s">
        <v>156</v>
      </c>
    </row>
    <row r="748" spans="1:76" x14ac:dyDescent="0.2">
      <c r="A748" s="6">
        <v>33911</v>
      </c>
      <c r="B748" s="2" t="s">
        <v>156</v>
      </c>
      <c r="C748" s="17" t="s">
        <v>156</v>
      </c>
      <c r="D748" s="4" t="s">
        <v>156</v>
      </c>
      <c r="E748" s="4" t="s">
        <v>156</v>
      </c>
      <c r="F748" s="4" t="s">
        <v>156</v>
      </c>
      <c r="G748" s="4" t="s">
        <v>156</v>
      </c>
      <c r="H748" s="2" t="s">
        <v>156</v>
      </c>
      <c r="I748" s="17" t="s">
        <v>156</v>
      </c>
      <c r="K748" s="2" t="s">
        <v>156</v>
      </c>
      <c r="L748" s="17" t="s">
        <v>156</v>
      </c>
      <c r="M748" s="17" t="s">
        <v>156</v>
      </c>
      <c r="N748" s="17" t="s">
        <v>156</v>
      </c>
      <c r="O748" s="4" t="s">
        <v>156</v>
      </c>
      <c r="P748" s="2" t="s">
        <v>156</v>
      </c>
      <c r="Q748" s="4" t="s">
        <v>156</v>
      </c>
      <c r="R748" s="4" t="s">
        <v>156</v>
      </c>
      <c r="S748" s="4" t="s">
        <v>156</v>
      </c>
      <c r="T748" s="17" t="s">
        <v>156</v>
      </c>
      <c r="U748" s="4" t="s">
        <v>156</v>
      </c>
      <c r="V748" s="2" t="s">
        <v>156</v>
      </c>
      <c r="W748" s="4" t="s">
        <v>156</v>
      </c>
      <c r="X748" s="4" t="s">
        <v>156</v>
      </c>
      <c r="Y748" s="2" t="s">
        <v>156</v>
      </c>
      <c r="Z748" s="4" t="s">
        <v>156</v>
      </c>
      <c r="AA748" s="2" t="s">
        <v>156</v>
      </c>
      <c r="AB748" s="17" t="s">
        <v>156</v>
      </c>
      <c r="AC748" s="17" t="s">
        <v>156</v>
      </c>
      <c r="AD748" s="17" t="s">
        <v>156</v>
      </c>
      <c r="AE748" s="4" t="s">
        <v>156</v>
      </c>
      <c r="AF748" s="4" t="s">
        <v>156</v>
      </c>
      <c r="AG748" s="4" t="s">
        <v>156</v>
      </c>
      <c r="AH748" s="4" t="s">
        <v>156</v>
      </c>
      <c r="AI748" s="2" t="s">
        <v>156</v>
      </c>
      <c r="AJ748" s="4" t="s">
        <v>156</v>
      </c>
      <c r="AK748" s="4" t="s">
        <v>156</v>
      </c>
      <c r="AL748" s="4" t="s">
        <v>156</v>
      </c>
      <c r="AM748" s="17" t="s">
        <v>156</v>
      </c>
      <c r="AN748" s="17" t="s">
        <v>156</v>
      </c>
      <c r="AO748" s="2" t="s">
        <v>156</v>
      </c>
      <c r="AP748" s="4" t="s">
        <v>156</v>
      </c>
      <c r="AQ748" s="2" t="s">
        <v>156</v>
      </c>
      <c r="AR748" s="4" t="s">
        <v>156</v>
      </c>
      <c r="AS748" s="2" t="s">
        <v>156</v>
      </c>
      <c r="AT748" s="4" t="s">
        <v>156</v>
      </c>
      <c r="AU748" s="2" t="s">
        <v>156</v>
      </c>
      <c r="AV748" s="4" t="s">
        <v>156</v>
      </c>
      <c r="AW748" s="4" t="s">
        <v>156</v>
      </c>
      <c r="AX748" s="17" t="s">
        <v>156</v>
      </c>
      <c r="AY748" s="17" t="s">
        <v>156</v>
      </c>
      <c r="AZ748" s="17" t="s">
        <v>156</v>
      </c>
      <c r="BA748" s="17" t="s">
        <v>156</v>
      </c>
      <c r="BB748" s="17" t="s">
        <v>156</v>
      </c>
      <c r="BC748" s="2" t="s">
        <v>156</v>
      </c>
      <c r="BD748" s="4" t="s">
        <v>156</v>
      </c>
      <c r="BE748" s="4" t="s">
        <v>156</v>
      </c>
      <c r="BF748" s="17" t="s">
        <v>156</v>
      </c>
      <c r="BG748" s="4" t="s">
        <v>156</v>
      </c>
      <c r="BH748" s="4" t="s">
        <v>156</v>
      </c>
      <c r="BI748" s="2" t="s">
        <v>156</v>
      </c>
      <c r="BK748" s="4" t="s">
        <v>156</v>
      </c>
      <c r="BL748" s="4" t="s">
        <v>156</v>
      </c>
      <c r="BM748" s="17" t="s">
        <v>156</v>
      </c>
      <c r="BN748" s="17" t="s">
        <v>156</v>
      </c>
      <c r="BO748" s="17" t="s">
        <v>156</v>
      </c>
      <c r="BP748" s="4" t="s">
        <v>156</v>
      </c>
      <c r="BQ748" s="2" t="s">
        <v>156</v>
      </c>
      <c r="BR748" s="2" t="s">
        <v>156</v>
      </c>
      <c r="BS748" s="4" t="s">
        <v>156</v>
      </c>
      <c r="BT748" s="4" t="s">
        <v>156</v>
      </c>
      <c r="BU748" s="4" t="s">
        <v>156</v>
      </c>
      <c r="BV748" s="4" t="s">
        <v>156</v>
      </c>
      <c r="BW748" s="4" t="s">
        <v>156</v>
      </c>
      <c r="BX748" s="2" t="s">
        <v>156</v>
      </c>
    </row>
    <row r="749" spans="1:76" x14ac:dyDescent="0.2">
      <c r="A749" s="6">
        <v>33912</v>
      </c>
      <c r="B749" s="2" t="s">
        <v>156</v>
      </c>
      <c r="C749" s="17" t="s">
        <v>156</v>
      </c>
      <c r="D749" s="4" t="s">
        <v>156</v>
      </c>
      <c r="E749" s="4" t="s">
        <v>156</v>
      </c>
      <c r="F749" s="4" t="s">
        <v>156</v>
      </c>
      <c r="G749" s="4" t="s">
        <v>156</v>
      </c>
      <c r="H749" s="2" t="s">
        <v>156</v>
      </c>
      <c r="I749" s="17" t="s">
        <v>156</v>
      </c>
      <c r="K749" s="2" t="s">
        <v>156</v>
      </c>
      <c r="L749" s="17" t="s">
        <v>156</v>
      </c>
      <c r="M749" s="17" t="s">
        <v>156</v>
      </c>
      <c r="N749" s="17" t="s">
        <v>156</v>
      </c>
      <c r="O749" s="4" t="s">
        <v>156</v>
      </c>
      <c r="P749" s="2" t="s">
        <v>156</v>
      </c>
      <c r="Q749" s="4" t="s">
        <v>156</v>
      </c>
      <c r="R749" s="4" t="s">
        <v>156</v>
      </c>
      <c r="S749" s="4" t="s">
        <v>156</v>
      </c>
      <c r="T749" s="17" t="s">
        <v>156</v>
      </c>
      <c r="U749" s="4" t="s">
        <v>156</v>
      </c>
      <c r="V749" s="2" t="s">
        <v>156</v>
      </c>
      <c r="W749" s="4" t="s">
        <v>156</v>
      </c>
      <c r="X749" s="4" t="s">
        <v>156</v>
      </c>
      <c r="Y749" s="2" t="s">
        <v>156</v>
      </c>
      <c r="Z749" s="4" t="s">
        <v>156</v>
      </c>
      <c r="AA749" s="2" t="s">
        <v>156</v>
      </c>
      <c r="AB749" s="17" t="s">
        <v>156</v>
      </c>
      <c r="AC749" s="17" t="s">
        <v>156</v>
      </c>
      <c r="AD749" s="17" t="s">
        <v>156</v>
      </c>
      <c r="AE749" s="4" t="s">
        <v>156</v>
      </c>
      <c r="AF749" s="4" t="s">
        <v>156</v>
      </c>
      <c r="AG749" s="4" t="s">
        <v>156</v>
      </c>
      <c r="AH749" s="4" t="s">
        <v>156</v>
      </c>
      <c r="AI749" s="2" t="s">
        <v>156</v>
      </c>
      <c r="AJ749" s="4" t="s">
        <v>156</v>
      </c>
      <c r="AK749" s="4" t="s">
        <v>156</v>
      </c>
      <c r="AL749" s="4" t="s">
        <v>156</v>
      </c>
      <c r="AM749" s="17" t="s">
        <v>156</v>
      </c>
      <c r="AN749" s="17" t="s">
        <v>156</v>
      </c>
      <c r="AO749" s="2" t="s">
        <v>156</v>
      </c>
      <c r="AP749" s="4" t="s">
        <v>156</v>
      </c>
      <c r="AQ749" s="2" t="s">
        <v>156</v>
      </c>
      <c r="AR749" s="4" t="s">
        <v>156</v>
      </c>
      <c r="AS749" s="2" t="s">
        <v>156</v>
      </c>
      <c r="AT749" s="4" t="s">
        <v>156</v>
      </c>
      <c r="AU749" s="2" t="s">
        <v>156</v>
      </c>
      <c r="AV749" s="4" t="s">
        <v>156</v>
      </c>
      <c r="AW749" s="4" t="s">
        <v>156</v>
      </c>
      <c r="AX749" s="17" t="s">
        <v>156</v>
      </c>
      <c r="AY749" s="17" t="s">
        <v>156</v>
      </c>
      <c r="AZ749" s="17" t="s">
        <v>156</v>
      </c>
      <c r="BA749" s="17" t="s">
        <v>156</v>
      </c>
      <c r="BB749" s="17" t="s">
        <v>156</v>
      </c>
      <c r="BC749" s="2" t="s">
        <v>156</v>
      </c>
      <c r="BD749" s="4" t="s">
        <v>156</v>
      </c>
      <c r="BE749" s="4" t="s">
        <v>156</v>
      </c>
      <c r="BF749" s="17" t="s">
        <v>156</v>
      </c>
      <c r="BG749" s="4" t="s">
        <v>156</v>
      </c>
      <c r="BH749" s="4" t="s">
        <v>156</v>
      </c>
      <c r="BI749" s="2" t="s">
        <v>156</v>
      </c>
      <c r="BK749" s="4" t="s">
        <v>156</v>
      </c>
      <c r="BL749" s="4" t="s">
        <v>156</v>
      </c>
      <c r="BM749" s="17" t="s">
        <v>156</v>
      </c>
      <c r="BN749" s="17" t="s">
        <v>156</v>
      </c>
      <c r="BO749" s="17" t="s">
        <v>156</v>
      </c>
      <c r="BP749" s="4" t="s">
        <v>156</v>
      </c>
      <c r="BQ749" s="2" t="s">
        <v>156</v>
      </c>
      <c r="BR749" s="2" t="s">
        <v>156</v>
      </c>
      <c r="BS749" s="4" t="s">
        <v>156</v>
      </c>
      <c r="BT749" s="4" t="s">
        <v>156</v>
      </c>
      <c r="BU749" s="4" t="s">
        <v>156</v>
      </c>
      <c r="BV749" s="4" t="s">
        <v>156</v>
      </c>
      <c r="BW749" s="4" t="s">
        <v>156</v>
      </c>
      <c r="BX749" s="2" t="s">
        <v>156</v>
      </c>
    </row>
    <row r="750" spans="1:76" x14ac:dyDescent="0.2">
      <c r="A750" s="6">
        <v>33913</v>
      </c>
      <c r="B750" s="2" t="s">
        <v>156</v>
      </c>
      <c r="C750" s="17" t="s">
        <v>156</v>
      </c>
      <c r="D750" s="4" t="s">
        <v>156</v>
      </c>
      <c r="E750" s="4" t="s">
        <v>156</v>
      </c>
      <c r="F750" s="4" t="s">
        <v>156</v>
      </c>
      <c r="G750" s="4" t="s">
        <v>156</v>
      </c>
      <c r="H750" s="2" t="s">
        <v>156</v>
      </c>
      <c r="I750" s="17" t="s">
        <v>156</v>
      </c>
      <c r="K750" s="2" t="s">
        <v>156</v>
      </c>
      <c r="L750" s="17" t="s">
        <v>156</v>
      </c>
      <c r="M750" s="17" t="s">
        <v>156</v>
      </c>
      <c r="N750" s="17" t="s">
        <v>156</v>
      </c>
      <c r="O750" s="4" t="s">
        <v>156</v>
      </c>
      <c r="P750" s="2" t="s">
        <v>156</v>
      </c>
      <c r="Q750" s="4" t="s">
        <v>156</v>
      </c>
      <c r="R750" s="4" t="s">
        <v>156</v>
      </c>
      <c r="S750" s="4" t="s">
        <v>156</v>
      </c>
      <c r="T750" s="17" t="s">
        <v>156</v>
      </c>
      <c r="U750" s="4" t="s">
        <v>156</v>
      </c>
      <c r="V750" s="2" t="s">
        <v>156</v>
      </c>
      <c r="W750" s="4" t="s">
        <v>156</v>
      </c>
      <c r="X750" s="4" t="s">
        <v>156</v>
      </c>
      <c r="Y750" s="2" t="s">
        <v>156</v>
      </c>
      <c r="Z750" s="4" t="s">
        <v>156</v>
      </c>
      <c r="AA750" s="2" t="s">
        <v>156</v>
      </c>
      <c r="AB750" s="17" t="s">
        <v>156</v>
      </c>
      <c r="AC750" s="17" t="s">
        <v>156</v>
      </c>
      <c r="AD750" s="17" t="s">
        <v>156</v>
      </c>
      <c r="AE750" s="4" t="s">
        <v>156</v>
      </c>
      <c r="AF750" s="4" t="s">
        <v>156</v>
      </c>
      <c r="AG750" s="4" t="s">
        <v>156</v>
      </c>
      <c r="AH750" s="4" t="s">
        <v>156</v>
      </c>
      <c r="AI750" s="2" t="s">
        <v>156</v>
      </c>
      <c r="AJ750" s="4" t="s">
        <v>156</v>
      </c>
      <c r="AK750" s="4" t="s">
        <v>156</v>
      </c>
      <c r="AL750" s="4" t="s">
        <v>156</v>
      </c>
      <c r="AM750" s="17" t="s">
        <v>156</v>
      </c>
      <c r="AN750" s="17" t="s">
        <v>156</v>
      </c>
      <c r="AO750" s="2" t="s">
        <v>156</v>
      </c>
      <c r="AP750" s="4" t="s">
        <v>156</v>
      </c>
      <c r="AQ750" s="2" t="s">
        <v>156</v>
      </c>
      <c r="AR750" s="4" t="s">
        <v>156</v>
      </c>
      <c r="AS750" s="2" t="s">
        <v>156</v>
      </c>
      <c r="AT750" s="4" t="s">
        <v>156</v>
      </c>
      <c r="AU750" s="2" t="s">
        <v>156</v>
      </c>
      <c r="AV750" s="4" t="s">
        <v>156</v>
      </c>
      <c r="AW750" s="4" t="s">
        <v>156</v>
      </c>
      <c r="AX750" s="17" t="s">
        <v>156</v>
      </c>
      <c r="AY750" s="17" t="s">
        <v>156</v>
      </c>
      <c r="AZ750" s="17" t="s">
        <v>156</v>
      </c>
      <c r="BA750" s="17" t="s">
        <v>156</v>
      </c>
      <c r="BB750" s="17" t="s">
        <v>156</v>
      </c>
      <c r="BC750" s="2" t="s">
        <v>156</v>
      </c>
      <c r="BD750" s="4" t="s">
        <v>156</v>
      </c>
      <c r="BE750" s="4" t="s">
        <v>156</v>
      </c>
      <c r="BF750" s="17" t="s">
        <v>156</v>
      </c>
      <c r="BG750" s="4" t="s">
        <v>156</v>
      </c>
      <c r="BH750" s="4" t="s">
        <v>156</v>
      </c>
      <c r="BI750" s="2" t="s">
        <v>156</v>
      </c>
      <c r="BK750" s="4" t="s">
        <v>156</v>
      </c>
      <c r="BL750" s="4" t="s">
        <v>156</v>
      </c>
      <c r="BM750" s="17" t="s">
        <v>156</v>
      </c>
      <c r="BN750" s="17" t="s">
        <v>156</v>
      </c>
      <c r="BO750" s="17" t="s">
        <v>156</v>
      </c>
      <c r="BP750" s="4" t="s">
        <v>156</v>
      </c>
      <c r="BQ750" s="2" t="s">
        <v>156</v>
      </c>
      <c r="BR750" s="2" t="s">
        <v>156</v>
      </c>
      <c r="BS750" s="4" t="s">
        <v>156</v>
      </c>
      <c r="BT750" s="4" t="s">
        <v>156</v>
      </c>
      <c r="BU750" s="4" t="s">
        <v>156</v>
      </c>
      <c r="BV750" s="4" t="s">
        <v>156</v>
      </c>
      <c r="BW750" s="4" t="s">
        <v>156</v>
      </c>
      <c r="BX750" s="2" t="s">
        <v>156</v>
      </c>
    </row>
    <row r="751" spans="1:76" x14ac:dyDescent="0.2">
      <c r="A751" s="6">
        <v>33914</v>
      </c>
      <c r="B751" s="2" t="s">
        <v>156</v>
      </c>
      <c r="C751" s="17" t="s">
        <v>156</v>
      </c>
      <c r="D751" s="4" t="s">
        <v>156</v>
      </c>
      <c r="E751" s="4" t="s">
        <v>156</v>
      </c>
      <c r="F751" s="4" t="s">
        <v>156</v>
      </c>
      <c r="G751" s="4" t="s">
        <v>156</v>
      </c>
      <c r="H751" s="2" t="s">
        <v>156</v>
      </c>
      <c r="I751" s="17" t="s">
        <v>156</v>
      </c>
      <c r="K751" s="2" t="s">
        <v>156</v>
      </c>
      <c r="L751" s="17" t="s">
        <v>156</v>
      </c>
      <c r="M751" s="17" t="s">
        <v>156</v>
      </c>
      <c r="N751" s="17" t="s">
        <v>156</v>
      </c>
      <c r="O751" s="4" t="s">
        <v>156</v>
      </c>
      <c r="P751" s="2" t="s">
        <v>156</v>
      </c>
      <c r="Q751" s="4" t="s">
        <v>156</v>
      </c>
      <c r="R751" s="4" t="s">
        <v>156</v>
      </c>
      <c r="S751" s="4" t="s">
        <v>156</v>
      </c>
      <c r="T751" s="17" t="s">
        <v>156</v>
      </c>
      <c r="U751" s="4" t="s">
        <v>156</v>
      </c>
      <c r="V751" s="2" t="s">
        <v>156</v>
      </c>
      <c r="W751" s="4" t="s">
        <v>156</v>
      </c>
      <c r="X751" s="4" t="s">
        <v>156</v>
      </c>
      <c r="Y751" s="2" t="s">
        <v>156</v>
      </c>
      <c r="Z751" s="4" t="s">
        <v>156</v>
      </c>
      <c r="AA751" s="2" t="s">
        <v>156</v>
      </c>
      <c r="AB751" s="17" t="s">
        <v>156</v>
      </c>
      <c r="AC751" s="17" t="s">
        <v>156</v>
      </c>
      <c r="AD751" s="17" t="s">
        <v>156</v>
      </c>
      <c r="AE751" s="4" t="s">
        <v>156</v>
      </c>
      <c r="AF751" s="4" t="s">
        <v>156</v>
      </c>
      <c r="AG751" s="4" t="s">
        <v>156</v>
      </c>
      <c r="AH751" s="4" t="s">
        <v>156</v>
      </c>
      <c r="AI751" s="2" t="s">
        <v>156</v>
      </c>
      <c r="AJ751" s="4" t="s">
        <v>156</v>
      </c>
      <c r="AK751" s="4" t="s">
        <v>156</v>
      </c>
      <c r="AL751" s="4" t="s">
        <v>156</v>
      </c>
      <c r="AM751" s="17" t="s">
        <v>156</v>
      </c>
      <c r="AN751" s="17" t="s">
        <v>156</v>
      </c>
      <c r="AO751" s="2" t="s">
        <v>156</v>
      </c>
      <c r="AP751" s="4" t="s">
        <v>156</v>
      </c>
      <c r="AQ751" s="2" t="s">
        <v>156</v>
      </c>
      <c r="AR751" s="4" t="s">
        <v>156</v>
      </c>
      <c r="AS751" s="2" t="s">
        <v>156</v>
      </c>
      <c r="AT751" s="4" t="s">
        <v>156</v>
      </c>
      <c r="AU751" s="2" t="s">
        <v>156</v>
      </c>
      <c r="AV751" s="4" t="s">
        <v>156</v>
      </c>
      <c r="AW751" s="4" t="s">
        <v>156</v>
      </c>
      <c r="AX751" s="17" t="s">
        <v>156</v>
      </c>
      <c r="AY751" s="17" t="s">
        <v>156</v>
      </c>
      <c r="AZ751" s="17" t="s">
        <v>156</v>
      </c>
      <c r="BA751" s="17" t="s">
        <v>156</v>
      </c>
      <c r="BB751" s="17" t="s">
        <v>156</v>
      </c>
      <c r="BC751" s="2" t="s">
        <v>156</v>
      </c>
      <c r="BD751" s="4" t="s">
        <v>156</v>
      </c>
      <c r="BE751" s="4" t="s">
        <v>156</v>
      </c>
      <c r="BF751" s="17" t="s">
        <v>156</v>
      </c>
      <c r="BG751" s="4" t="s">
        <v>156</v>
      </c>
      <c r="BH751" s="4" t="s">
        <v>156</v>
      </c>
      <c r="BI751" s="2" t="s">
        <v>156</v>
      </c>
      <c r="BK751" s="4" t="s">
        <v>156</v>
      </c>
      <c r="BL751" s="4" t="s">
        <v>156</v>
      </c>
      <c r="BM751" s="17" t="s">
        <v>156</v>
      </c>
      <c r="BN751" s="17" t="s">
        <v>156</v>
      </c>
      <c r="BO751" s="17" t="s">
        <v>156</v>
      </c>
      <c r="BP751" s="4" t="s">
        <v>156</v>
      </c>
      <c r="BQ751" s="2" t="s">
        <v>156</v>
      </c>
      <c r="BR751" s="2" t="s">
        <v>156</v>
      </c>
      <c r="BS751" s="4" t="s">
        <v>156</v>
      </c>
      <c r="BT751" s="4" t="s">
        <v>156</v>
      </c>
      <c r="BU751" s="4" t="s">
        <v>156</v>
      </c>
      <c r="BV751" s="4" t="s">
        <v>156</v>
      </c>
      <c r="BW751" s="4" t="s">
        <v>156</v>
      </c>
      <c r="BX751" s="2" t="s">
        <v>156</v>
      </c>
    </row>
    <row r="752" spans="1:76" x14ac:dyDescent="0.2">
      <c r="A752" s="6">
        <v>33917</v>
      </c>
      <c r="B752" s="2" t="s">
        <v>156</v>
      </c>
      <c r="C752" s="17" t="s">
        <v>156</v>
      </c>
      <c r="D752" s="4" t="s">
        <v>156</v>
      </c>
      <c r="E752" s="4" t="s">
        <v>156</v>
      </c>
      <c r="F752" s="4" t="s">
        <v>156</v>
      </c>
      <c r="G752" s="4" t="s">
        <v>156</v>
      </c>
      <c r="H752" s="2" t="s">
        <v>156</v>
      </c>
      <c r="I752" s="17" t="s">
        <v>156</v>
      </c>
      <c r="K752" s="2" t="s">
        <v>156</v>
      </c>
      <c r="L752" s="17" t="s">
        <v>156</v>
      </c>
      <c r="M752" s="17" t="s">
        <v>156</v>
      </c>
      <c r="N752" s="17" t="s">
        <v>156</v>
      </c>
      <c r="O752" s="4" t="s">
        <v>156</v>
      </c>
      <c r="P752" s="2" t="s">
        <v>156</v>
      </c>
      <c r="Q752" s="4" t="s">
        <v>156</v>
      </c>
      <c r="R752" s="4" t="s">
        <v>156</v>
      </c>
      <c r="S752" s="4" t="s">
        <v>156</v>
      </c>
      <c r="T752" s="17" t="s">
        <v>156</v>
      </c>
      <c r="U752" s="4" t="s">
        <v>156</v>
      </c>
      <c r="V752" s="2" t="s">
        <v>156</v>
      </c>
      <c r="W752" s="4" t="s">
        <v>156</v>
      </c>
      <c r="X752" s="4" t="s">
        <v>156</v>
      </c>
      <c r="Y752" s="2" t="s">
        <v>156</v>
      </c>
      <c r="Z752" s="4" t="s">
        <v>156</v>
      </c>
      <c r="AA752" s="2" t="s">
        <v>156</v>
      </c>
      <c r="AB752" s="17" t="s">
        <v>156</v>
      </c>
      <c r="AC752" s="17" t="s">
        <v>156</v>
      </c>
      <c r="AD752" s="17" t="s">
        <v>156</v>
      </c>
      <c r="AE752" s="4" t="s">
        <v>156</v>
      </c>
      <c r="AF752" s="4" t="s">
        <v>156</v>
      </c>
      <c r="AG752" s="4" t="s">
        <v>156</v>
      </c>
      <c r="AH752" s="4" t="s">
        <v>156</v>
      </c>
      <c r="AI752" s="2" t="s">
        <v>156</v>
      </c>
      <c r="AJ752" s="4" t="s">
        <v>156</v>
      </c>
      <c r="AK752" s="4" t="s">
        <v>156</v>
      </c>
      <c r="AL752" s="4" t="s">
        <v>156</v>
      </c>
      <c r="AM752" s="17" t="s">
        <v>156</v>
      </c>
      <c r="AN752" s="17" t="s">
        <v>156</v>
      </c>
      <c r="AO752" s="2" t="s">
        <v>156</v>
      </c>
      <c r="AP752" s="4" t="s">
        <v>156</v>
      </c>
      <c r="AQ752" s="2" t="s">
        <v>156</v>
      </c>
      <c r="AR752" s="4" t="s">
        <v>156</v>
      </c>
      <c r="AS752" s="2" t="s">
        <v>156</v>
      </c>
      <c r="AT752" s="4" t="s">
        <v>156</v>
      </c>
      <c r="AU752" s="2" t="s">
        <v>156</v>
      </c>
      <c r="AV752" s="4" t="s">
        <v>156</v>
      </c>
      <c r="AW752" s="4" t="s">
        <v>156</v>
      </c>
      <c r="AX752" s="17" t="s">
        <v>156</v>
      </c>
      <c r="AY752" s="17" t="s">
        <v>156</v>
      </c>
      <c r="AZ752" s="17" t="s">
        <v>156</v>
      </c>
      <c r="BA752" s="17" t="s">
        <v>156</v>
      </c>
      <c r="BB752" s="17" t="s">
        <v>156</v>
      </c>
      <c r="BC752" s="2" t="s">
        <v>156</v>
      </c>
      <c r="BD752" s="4" t="s">
        <v>156</v>
      </c>
      <c r="BE752" s="4" t="s">
        <v>156</v>
      </c>
      <c r="BF752" s="17" t="s">
        <v>156</v>
      </c>
      <c r="BG752" s="4" t="s">
        <v>156</v>
      </c>
      <c r="BH752" s="4" t="s">
        <v>156</v>
      </c>
      <c r="BI752" s="2" t="s">
        <v>156</v>
      </c>
      <c r="BK752" s="4" t="s">
        <v>156</v>
      </c>
      <c r="BL752" s="4" t="s">
        <v>156</v>
      </c>
      <c r="BM752" s="17" t="s">
        <v>156</v>
      </c>
      <c r="BN752" s="17" t="s">
        <v>156</v>
      </c>
      <c r="BO752" s="17" t="s">
        <v>156</v>
      </c>
      <c r="BP752" s="4" t="s">
        <v>156</v>
      </c>
      <c r="BQ752" s="2" t="s">
        <v>156</v>
      </c>
      <c r="BR752" s="2" t="s">
        <v>156</v>
      </c>
      <c r="BS752" s="4" t="s">
        <v>156</v>
      </c>
      <c r="BT752" s="4" t="s">
        <v>156</v>
      </c>
      <c r="BU752" s="4" t="s">
        <v>156</v>
      </c>
      <c r="BV752" s="4" t="s">
        <v>156</v>
      </c>
      <c r="BW752" s="4" t="s">
        <v>156</v>
      </c>
      <c r="BX752" s="2" t="s">
        <v>156</v>
      </c>
    </row>
    <row r="753" spans="1:76" x14ac:dyDescent="0.2">
      <c r="A753" s="6">
        <v>33918</v>
      </c>
      <c r="B753" s="2" t="s">
        <v>156</v>
      </c>
      <c r="C753" s="17" t="s">
        <v>156</v>
      </c>
      <c r="D753" s="4" t="s">
        <v>156</v>
      </c>
      <c r="E753" s="4" t="s">
        <v>156</v>
      </c>
      <c r="F753" s="4" t="s">
        <v>156</v>
      </c>
      <c r="G753" s="4" t="s">
        <v>156</v>
      </c>
      <c r="H753" s="2" t="s">
        <v>156</v>
      </c>
      <c r="I753" s="17" t="s">
        <v>156</v>
      </c>
      <c r="K753" s="2" t="s">
        <v>156</v>
      </c>
      <c r="L753" s="17" t="s">
        <v>156</v>
      </c>
      <c r="M753" s="17" t="s">
        <v>156</v>
      </c>
      <c r="N753" s="17" t="s">
        <v>156</v>
      </c>
      <c r="O753" s="4" t="s">
        <v>156</v>
      </c>
      <c r="P753" s="2" t="s">
        <v>156</v>
      </c>
      <c r="Q753" s="4" t="s">
        <v>156</v>
      </c>
      <c r="R753" s="4" t="s">
        <v>156</v>
      </c>
      <c r="S753" s="4" t="s">
        <v>156</v>
      </c>
      <c r="T753" s="17" t="s">
        <v>156</v>
      </c>
      <c r="U753" s="4" t="s">
        <v>156</v>
      </c>
      <c r="V753" s="2" t="s">
        <v>156</v>
      </c>
      <c r="W753" s="4" t="s">
        <v>156</v>
      </c>
      <c r="X753" s="4" t="s">
        <v>156</v>
      </c>
      <c r="Y753" s="2" t="s">
        <v>156</v>
      </c>
      <c r="Z753" s="4" t="s">
        <v>156</v>
      </c>
      <c r="AA753" s="2" t="s">
        <v>156</v>
      </c>
      <c r="AB753" s="17" t="s">
        <v>156</v>
      </c>
      <c r="AC753" s="17" t="s">
        <v>156</v>
      </c>
      <c r="AD753" s="17" t="s">
        <v>156</v>
      </c>
      <c r="AE753" s="4" t="s">
        <v>156</v>
      </c>
      <c r="AF753" s="4" t="s">
        <v>156</v>
      </c>
      <c r="AG753" s="4" t="s">
        <v>156</v>
      </c>
      <c r="AH753" s="4" t="s">
        <v>156</v>
      </c>
      <c r="AI753" s="2" t="s">
        <v>156</v>
      </c>
      <c r="AJ753" s="4" t="s">
        <v>156</v>
      </c>
      <c r="AK753" s="4" t="s">
        <v>156</v>
      </c>
      <c r="AL753" s="4" t="s">
        <v>156</v>
      </c>
      <c r="AM753" s="17" t="s">
        <v>156</v>
      </c>
      <c r="AN753" s="17" t="s">
        <v>156</v>
      </c>
      <c r="AO753" s="2" t="s">
        <v>156</v>
      </c>
      <c r="AP753" s="4" t="s">
        <v>156</v>
      </c>
      <c r="AQ753" s="2" t="s">
        <v>156</v>
      </c>
      <c r="AR753" s="4" t="s">
        <v>156</v>
      </c>
      <c r="AS753" s="2" t="s">
        <v>156</v>
      </c>
      <c r="AT753" s="4" t="s">
        <v>156</v>
      </c>
      <c r="AU753" s="2" t="s">
        <v>156</v>
      </c>
      <c r="AV753" s="4" t="s">
        <v>156</v>
      </c>
      <c r="AW753" s="4" t="s">
        <v>156</v>
      </c>
      <c r="AX753" s="17" t="s">
        <v>156</v>
      </c>
      <c r="AY753" s="17" t="s">
        <v>156</v>
      </c>
      <c r="AZ753" s="17" t="s">
        <v>156</v>
      </c>
      <c r="BA753" s="17" t="s">
        <v>156</v>
      </c>
      <c r="BB753" s="17" t="s">
        <v>156</v>
      </c>
      <c r="BC753" s="2" t="s">
        <v>156</v>
      </c>
      <c r="BD753" s="4" t="s">
        <v>156</v>
      </c>
      <c r="BE753" s="4" t="s">
        <v>156</v>
      </c>
      <c r="BF753" s="17" t="s">
        <v>156</v>
      </c>
      <c r="BG753" s="4" t="s">
        <v>156</v>
      </c>
      <c r="BH753" s="4" t="s">
        <v>156</v>
      </c>
      <c r="BI753" s="2" t="s">
        <v>156</v>
      </c>
      <c r="BK753" s="4" t="s">
        <v>156</v>
      </c>
      <c r="BL753" s="4" t="s">
        <v>156</v>
      </c>
      <c r="BM753" s="17" t="s">
        <v>156</v>
      </c>
      <c r="BN753" s="17" t="s">
        <v>156</v>
      </c>
      <c r="BO753" s="17" t="s">
        <v>156</v>
      </c>
      <c r="BP753" s="4" t="s">
        <v>156</v>
      </c>
      <c r="BQ753" s="2" t="s">
        <v>156</v>
      </c>
      <c r="BR753" s="2" t="s">
        <v>156</v>
      </c>
      <c r="BS753" s="4" t="s">
        <v>156</v>
      </c>
      <c r="BT753" s="4" t="s">
        <v>156</v>
      </c>
      <c r="BU753" s="4" t="s">
        <v>156</v>
      </c>
      <c r="BV753" s="4" t="s">
        <v>156</v>
      </c>
      <c r="BW753" s="4" t="s">
        <v>156</v>
      </c>
      <c r="BX753" s="2" t="s">
        <v>156</v>
      </c>
    </row>
    <row r="754" spans="1:76" x14ac:dyDescent="0.2">
      <c r="A754" s="6">
        <v>33919</v>
      </c>
      <c r="B754" s="2" t="s">
        <v>156</v>
      </c>
      <c r="C754" s="17" t="s">
        <v>156</v>
      </c>
      <c r="D754" s="4" t="s">
        <v>156</v>
      </c>
      <c r="E754" s="4" t="s">
        <v>156</v>
      </c>
      <c r="F754" s="4" t="s">
        <v>156</v>
      </c>
      <c r="G754" s="4" t="s">
        <v>156</v>
      </c>
      <c r="H754" s="2" t="s">
        <v>156</v>
      </c>
      <c r="I754" s="17" t="s">
        <v>156</v>
      </c>
      <c r="K754" s="2" t="s">
        <v>156</v>
      </c>
      <c r="L754" s="17" t="s">
        <v>156</v>
      </c>
      <c r="M754" s="17" t="s">
        <v>156</v>
      </c>
      <c r="N754" s="17" t="s">
        <v>156</v>
      </c>
      <c r="O754" s="4" t="s">
        <v>156</v>
      </c>
      <c r="P754" s="2" t="s">
        <v>156</v>
      </c>
      <c r="Q754" s="4" t="s">
        <v>156</v>
      </c>
      <c r="R754" s="4" t="s">
        <v>156</v>
      </c>
      <c r="S754" s="4" t="s">
        <v>156</v>
      </c>
      <c r="T754" s="17" t="s">
        <v>156</v>
      </c>
      <c r="U754" s="4" t="s">
        <v>156</v>
      </c>
      <c r="V754" s="2" t="s">
        <v>156</v>
      </c>
      <c r="W754" s="4" t="s">
        <v>156</v>
      </c>
      <c r="X754" s="4" t="s">
        <v>156</v>
      </c>
      <c r="Y754" s="2" t="s">
        <v>156</v>
      </c>
      <c r="Z754" s="4" t="s">
        <v>156</v>
      </c>
      <c r="AA754" s="2" t="s">
        <v>156</v>
      </c>
      <c r="AB754" s="17" t="s">
        <v>156</v>
      </c>
      <c r="AC754" s="17" t="s">
        <v>156</v>
      </c>
      <c r="AD754" s="17" t="s">
        <v>156</v>
      </c>
      <c r="AE754" s="4" t="s">
        <v>156</v>
      </c>
      <c r="AF754" s="4" t="s">
        <v>156</v>
      </c>
      <c r="AG754" s="4" t="s">
        <v>156</v>
      </c>
      <c r="AH754" s="4" t="s">
        <v>156</v>
      </c>
      <c r="AI754" s="2" t="s">
        <v>156</v>
      </c>
      <c r="AJ754" s="4" t="s">
        <v>156</v>
      </c>
      <c r="AK754" s="4" t="s">
        <v>156</v>
      </c>
      <c r="AL754" s="4" t="s">
        <v>156</v>
      </c>
      <c r="AM754" s="17" t="s">
        <v>156</v>
      </c>
      <c r="AN754" s="17" t="s">
        <v>156</v>
      </c>
      <c r="AO754" s="2" t="s">
        <v>156</v>
      </c>
      <c r="AP754" s="4" t="s">
        <v>156</v>
      </c>
      <c r="AQ754" s="2" t="s">
        <v>156</v>
      </c>
      <c r="AR754" s="4" t="s">
        <v>156</v>
      </c>
      <c r="AS754" s="2" t="s">
        <v>156</v>
      </c>
      <c r="AT754" s="4" t="s">
        <v>156</v>
      </c>
      <c r="AU754" s="2" t="s">
        <v>156</v>
      </c>
      <c r="AV754" s="4" t="s">
        <v>156</v>
      </c>
      <c r="AW754" s="4" t="s">
        <v>156</v>
      </c>
      <c r="AX754" s="17" t="s">
        <v>156</v>
      </c>
      <c r="AY754" s="17" t="s">
        <v>156</v>
      </c>
      <c r="AZ754" s="17" t="s">
        <v>156</v>
      </c>
      <c r="BA754" s="17" t="s">
        <v>156</v>
      </c>
      <c r="BB754" s="17" t="s">
        <v>156</v>
      </c>
      <c r="BC754" s="2" t="s">
        <v>156</v>
      </c>
      <c r="BD754" s="4" t="s">
        <v>156</v>
      </c>
      <c r="BE754" s="4" t="s">
        <v>156</v>
      </c>
      <c r="BF754" s="17" t="s">
        <v>156</v>
      </c>
      <c r="BG754" s="4" t="s">
        <v>156</v>
      </c>
      <c r="BH754" s="4" t="s">
        <v>156</v>
      </c>
      <c r="BI754" s="2" t="s">
        <v>156</v>
      </c>
      <c r="BK754" s="4" t="s">
        <v>156</v>
      </c>
      <c r="BL754" s="4" t="s">
        <v>156</v>
      </c>
      <c r="BM754" s="17" t="s">
        <v>156</v>
      </c>
      <c r="BN754" s="17" t="s">
        <v>156</v>
      </c>
      <c r="BO754" s="17" t="s">
        <v>156</v>
      </c>
      <c r="BP754" s="4" t="s">
        <v>156</v>
      </c>
      <c r="BQ754" s="2" t="s">
        <v>156</v>
      </c>
      <c r="BR754" s="2" t="s">
        <v>156</v>
      </c>
      <c r="BS754" s="4" t="s">
        <v>156</v>
      </c>
      <c r="BT754" s="4" t="s">
        <v>156</v>
      </c>
      <c r="BU754" s="4" t="s">
        <v>156</v>
      </c>
      <c r="BV754" s="4" t="s">
        <v>156</v>
      </c>
      <c r="BW754" s="4" t="s">
        <v>156</v>
      </c>
      <c r="BX754" s="2" t="s">
        <v>156</v>
      </c>
    </row>
    <row r="755" spans="1:76" x14ac:dyDescent="0.2">
      <c r="A755" s="6">
        <v>33920</v>
      </c>
      <c r="B755" s="2" t="s">
        <v>156</v>
      </c>
      <c r="C755" s="17" t="s">
        <v>156</v>
      </c>
      <c r="D755" s="4" t="s">
        <v>156</v>
      </c>
      <c r="E755" s="4" t="s">
        <v>156</v>
      </c>
      <c r="F755" s="4" t="s">
        <v>156</v>
      </c>
      <c r="G755" s="4" t="s">
        <v>156</v>
      </c>
      <c r="H755" s="2" t="s">
        <v>156</v>
      </c>
      <c r="I755" s="17" t="s">
        <v>156</v>
      </c>
      <c r="K755" s="2" t="s">
        <v>156</v>
      </c>
      <c r="L755" s="17" t="s">
        <v>156</v>
      </c>
      <c r="M755" s="17" t="s">
        <v>156</v>
      </c>
      <c r="N755" s="17" t="s">
        <v>156</v>
      </c>
      <c r="O755" s="4" t="s">
        <v>156</v>
      </c>
      <c r="P755" s="2" t="s">
        <v>156</v>
      </c>
      <c r="Q755" s="4" t="s">
        <v>156</v>
      </c>
      <c r="R755" s="4" t="s">
        <v>156</v>
      </c>
      <c r="S755" s="4" t="s">
        <v>156</v>
      </c>
      <c r="T755" s="17" t="s">
        <v>156</v>
      </c>
      <c r="U755" s="4" t="s">
        <v>156</v>
      </c>
      <c r="V755" s="2" t="s">
        <v>156</v>
      </c>
      <c r="W755" s="4" t="s">
        <v>156</v>
      </c>
      <c r="X755" s="4" t="s">
        <v>156</v>
      </c>
      <c r="Y755" s="2" t="s">
        <v>156</v>
      </c>
      <c r="Z755" s="4" t="s">
        <v>156</v>
      </c>
      <c r="AA755" s="2" t="s">
        <v>156</v>
      </c>
      <c r="AB755" s="17" t="s">
        <v>156</v>
      </c>
      <c r="AC755" s="17" t="s">
        <v>156</v>
      </c>
      <c r="AD755" s="17" t="s">
        <v>156</v>
      </c>
      <c r="AE755" s="4" t="s">
        <v>156</v>
      </c>
      <c r="AF755" s="4" t="s">
        <v>156</v>
      </c>
      <c r="AG755" s="4" t="s">
        <v>156</v>
      </c>
      <c r="AH755" s="4" t="s">
        <v>156</v>
      </c>
      <c r="AI755" s="2" t="s">
        <v>156</v>
      </c>
      <c r="AJ755" s="4" t="s">
        <v>156</v>
      </c>
      <c r="AK755" s="4" t="s">
        <v>156</v>
      </c>
      <c r="AL755" s="4" t="s">
        <v>156</v>
      </c>
      <c r="AM755" s="17" t="s">
        <v>156</v>
      </c>
      <c r="AN755" s="17" t="s">
        <v>156</v>
      </c>
      <c r="AO755" s="2" t="s">
        <v>156</v>
      </c>
      <c r="AP755" s="4" t="s">
        <v>156</v>
      </c>
      <c r="AQ755" s="2" t="s">
        <v>156</v>
      </c>
      <c r="AR755" s="4" t="s">
        <v>156</v>
      </c>
      <c r="AS755" s="2" t="s">
        <v>156</v>
      </c>
      <c r="AT755" s="4" t="s">
        <v>156</v>
      </c>
      <c r="AU755" s="2" t="s">
        <v>156</v>
      </c>
      <c r="AV755" s="4" t="s">
        <v>156</v>
      </c>
      <c r="AW755" s="4" t="s">
        <v>156</v>
      </c>
      <c r="AX755" s="17" t="s">
        <v>156</v>
      </c>
      <c r="AY755" s="17" t="s">
        <v>156</v>
      </c>
      <c r="AZ755" s="17" t="s">
        <v>156</v>
      </c>
      <c r="BA755" s="17" t="s">
        <v>156</v>
      </c>
      <c r="BB755" s="17" t="s">
        <v>156</v>
      </c>
      <c r="BC755" s="2" t="s">
        <v>156</v>
      </c>
      <c r="BD755" s="4" t="s">
        <v>156</v>
      </c>
      <c r="BE755" s="4" t="s">
        <v>156</v>
      </c>
      <c r="BF755" s="17" t="s">
        <v>156</v>
      </c>
      <c r="BG755" s="4" t="s">
        <v>156</v>
      </c>
      <c r="BH755" s="4" t="s">
        <v>156</v>
      </c>
      <c r="BI755" s="2" t="s">
        <v>156</v>
      </c>
      <c r="BK755" s="4" t="s">
        <v>156</v>
      </c>
      <c r="BL755" s="4" t="s">
        <v>156</v>
      </c>
      <c r="BM755" s="17" t="s">
        <v>156</v>
      </c>
      <c r="BN755" s="17" t="s">
        <v>156</v>
      </c>
      <c r="BO755" s="17" t="s">
        <v>156</v>
      </c>
      <c r="BP755" s="4" t="s">
        <v>156</v>
      </c>
      <c r="BQ755" s="2" t="s">
        <v>156</v>
      </c>
      <c r="BR755" s="2" t="s">
        <v>156</v>
      </c>
      <c r="BS755" s="4" t="s">
        <v>156</v>
      </c>
      <c r="BT755" s="4" t="s">
        <v>156</v>
      </c>
      <c r="BU755" s="4" t="s">
        <v>156</v>
      </c>
      <c r="BV755" s="4" t="s">
        <v>156</v>
      </c>
      <c r="BW755" s="4" t="s">
        <v>156</v>
      </c>
      <c r="BX755" s="2" t="s">
        <v>156</v>
      </c>
    </row>
    <row r="756" spans="1:76" x14ac:dyDescent="0.2">
      <c r="A756" s="6">
        <v>33921</v>
      </c>
      <c r="B756" s="2" t="s">
        <v>156</v>
      </c>
      <c r="C756" s="17" t="s">
        <v>156</v>
      </c>
      <c r="D756" s="4" t="s">
        <v>156</v>
      </c>
      <c r="E756" s="4" t="s">
        <v>156</v>
      </c>
      <c r="F756" s="4" t="s">
        <v>156</v>
      </c>
      <c r="G756" s="4" t="s">
        <v>156</v>
      </c>
      <c r="H756" s="2" t="s">
        <v>156</v>
      </c>
      <c r="I756" s="17" t="s">
        <v>156</v>
      </c>
      <c r="K756" s="2" t="s">
        <v>156</v>
      </c>
      <c r="L756" s="17" t="s">
        <v>156</v>
      </c>
      <c r="M756" s="17" t="s">
        <v>156</v>
      </c>
      <c r="N756" s="17" t="s">
        <v>156</v>
      </c>
      <c r="O756" s="4" t="s">
        <v>156</v>
      </c>
      <c r="P756" s="2" t="s">
        <v>156</v>
      </c>
      <c r="Q756" s="4" t="s">
        <v>156</v>
      </c>
      <c r="R756" s="4" t="s">
        <v>156</v>
      </c>
      <c r="S756" s="4" t="s">
        <v>156</v>
      </c>
      <c r="T756" s="17" t="s">
        <v>156</v>
      </c>
      <c r="U756" s="4" t="s">
        <v>156</v>
      </c>
      <c r="V756" s="2" t="s">
        <v>156</v>
      </c>
      <c r="W756" s="4" t="s">
        <v>156</v>
      </c>
      <c r="X756" s="4" t="s">
        <v>156</v>
      </c>
      <c r="Y756" s="2" t="s">
        <v>156</v>
      </c>
      <c r="Z756" s="4" t="s">
        <v>156</v>
      </c>
      <c r="AA756" s="2" t="s">
        <v>156</v>
      </c>
      <c r="AB756" s="17" t="s">
        <v>156</v>
      </c>
      <c r="AC756" s="17" t="s">
        <v>156</v>
      </c>
      <c r="AD756" s="17" t="s">
        <v>156</v>
      </c>
      <c r="AE756" s="4" t="s">
        <v>156</v>
      </c>
      <c r="AF756" s="4" t="s">
        <v>156</v>
      </c>
      <c r="AG756" s="4" t="s">
        <v>156</v>
      </c>
      <c r="AH756" s="4" t="s">
        <v>156</v>
      </c>
      <c r="AI756" s="2" t="s">
        <v>156</v>
      </c>
      <c r="AJ756" s="4" t="s">
        <v>156</v>
      </c>
      <c r="AK756" s="4" t="s">
        <v>156</v>
      </c>
      <c r="AL756" s="4" t="s">
        <v>156</v>
      </c>
      <c r="AM756" s="17" t="s">
        <v>156</v>
      </c>
      <c r="AN756" s="17" t="s">
        <v>156</v>
      </c>
      <c r="AO756" s="2" t="s">
        <v>156</v>
      </c>
      <c r="AP756" s="4" t="s">
        <v>156</v>
      </c>
      <c r="AQ756" s="2" t="s">
        <v>156</v>
      </c>
      <c r="AR756" s="4" t="s">
        <v>156</v>
      </c>
      <c r="AS756" s="2" t="s">
        <v>156</v>
      </c>
      <c r="AT756" s="4" t="s">
        <v>156</v>
      </c>
      <c r="AU756" s="2" t="s">
        <v>156</v>
      </c>
      <c r="AV756" s="4" t="s">
        <v>156</v>
      </c>
      <c r="AW756" s="4" t="s">
        <v>156</v>
      </c>
      <c r="AX756" s="17" t="s">
        <v>156</v>
      </c>
      <c r="AY756" s="17" t="s">
        <v>156</v>
      </c>
      <c r="AZ756" s="17" t="s">
        <v>156</v>
      </c>
      <c r="BA756" s="17" t="s">
        <v>156</v>
      </c>
      <c r="BB756" s="17" t="s">
        <v>156</v>
      </c>
      <c r="BC756" s="2" t="s">
        <v>156</v>
      </c>
      <c r="BD756" s="4" t="s">
        <v>156</v>
      </c>
      <c r="BE756" s="4" t="s">
        <v>156</v>
      </c>
      <c r="BF756" s="17" t="s">
        <v>156</v>
      </c>
      <c r="BG756" s="4" t="s">
        <v>156</v>
      </c>
      <c r="BH756" s="4" t="s">
        <v>156</v>
      </c>
      <c r="BI756" s="2" t="s">
        <v>156</v>
      </c>
      <c r="BK756" s="4" t="s">
        <v>156</v>
      </c>
      <c r="BL756" s="4" t="s">
        <v>156</v>
      </c>
      <c r="BM756" s="17" t="s">
        <v>156</v>
      </c>
      <c r="BN756" s="17" t="s">
        <v>156</v>
      </c>
      <c r="BO756" s="17" t="s">
        <v>156</v>
      </c>
      <c r="BP756" s="4" t="s">
        <v>156</v>
      </c>
      <c r="BQ756" s="2" t="s">
        <v>156</v>
      </c>
      <c r="BR756" s="2" t="s">
        <v>156</v>
      </c>
      <c r="BS756" s="4" t="s">
        <v>156</v>
      </c>
      <c r="BT756" s="4" t="s">
        <v>156</v>
      </c>
      <c r="BU756" s="4" t="s">
        <v>156</v>
      </c>
      <c r="BV756" s="4" t="s">
        <v>156</v>
      </c>
      <c r="BW756" s="4" t="s">
        <v>156</v>
      </c>
      <c r="BX756" s="2" t="s">
        <v>156</v>
      </c>
    </row>
    <row r="757" spans="1:76" x14ac:dyDescent="0.2">
      <c r="A757" s="6">
        <v>33924</v>
      </c>
      <c r="B757" s="2" t="s">
        <v>156</v>
      </c>
      <c r="C757" s="17" t="s">
        <v>156</v>
      </c>
      <c r="D757" s="4" t="s">
        <v>156</v>
      </c>
      <c r="E757" s="4" t="s">
        <v>156</v>
      </c>
      <c r="F757" s="4" t="s">
        <v>156</v>
      </c>
      <c r="G757" s="4" t="s">
        <v>156</v>
      </c>
      <c r="H757" s="2" t="s">
        <v>156</v>
      </c>
      <c r="I757" s="17" t="s">
        <v>156</v>
      </c>
      <c r="K757" s="2" t="s">
        <v>156</v>
      </c>
      <c r="L757" s="17" t="s">
        <v>156</v>
      </c>
      <c r="M757" s="17" t="s">
        <v>156</v>
      </c>
      <c r="N757" s="17" t="s">
        <v>156</v>
      </c>
      <c r="O757" s="4" t="s">
        <v>156</v>
      </c>
      <c r="P757" s="2" t="s">
        <v>156</v>
      </c>
      <c r="Q757" s="4" t="s">
        <v>156</v>
      </c>
      <c r="R757" s="4" t="s">
        <v>156</v>
      </c>
      <c r="S757" s="4" t="s">
        <v>156</v>
      </c>
      <c r="T757" s="17" t="s">
        <v>156</v>
      </c>
      <c r="U757" s="4" t="s">
        <v>156</v>
      </c>
      <c r="V757" s="2" t="s">
        <v>156</v>
      </c>
      <c r="W757" s="4" t="s">
        <v>156</v>
      </c>
      <c r="X757" s="4" t="s">
        <v>156</v>
      </c>
      <c r="Y757" s="2" t="s">
        <v>156</v>
      </c>
      <c r="Z757" s="4" t="s">
        <v>156</v>
      </c>
      <c r="AA757" s="2" t="s">
        <v>156</v>
      </c>
      <c r="AB757" s="17" t="s">
        <v>156</v>
      </c>
      <c r="AC757" s="17" t="s">
        <v>156</v>
      </c>
      <c r="AD757" s="17" t="s">
        <v>156</v>
      </c>
      <c r="AE757" s="4" t="s">
        <v>156</v>
      </c>
      <c r="AF757" s="4" t="s">
        <v>156</v>
      </c>
      <c r="AG757" s="4" t="s">
        <v>156</v>
      </c>
      <c r="AH757" s="4" t="s">
        <v>156</v>
      </c>
      <c r="AI757" s="2" t="s">
        <v>156</v>
      </c>
      <c r="AJ757" s="4" t="s">
        <v>156</v>
      </c>
      <c r="AK757" s="4" t="s">
        <v>156</v>
      </c>
      <c r="AL757" s="4" t="s">
        <v>156</v>
      </c>
      <c r="AM757" s="17" t="s">
        <v>156</v>
      </c>
      <c r="AN757" s="17" t="s">
        <v>156</v>
      </c>
      <c r="AO757" s="2" t="s">
        <v>156</v>
      </c>
      <c r="AP757" s="4" t="s">
        <v>156</v>
      </c>
      <c r="AQ757" s="2" t="s">
        <v>156</v>
      </c>
      <c r="AR757" s="4" t="s">
        <v>156</v>
      </c>
      <c r="AS757" s="2" t="s">
        <v>156</v>
      </c>
      <c r="AT757" s="4" t="s">
        <v>156</v>
      </c>
      <c r="AU757" s="2" t="s">
        <v>156</v>
      </c>
      <c r="AV757" s="4" t="s">
        <v>156</v>
      </c>
      <c r="AW757" s="4" t="s">
        <v>156</v>
      </c>
      <c r="AX757" s="17" t="s">
        <v>156</v>
      </c>
      <c r="AY757" s="17" t="s">
        <v>156</v>
      </c>
      <c r="AZ757" s="17" t="s">
        <v>156</v>
      </c>
      <c r="BA757" s="17" t="s">
        <v>156</v>
      </c>
      <c r="BB757" s="17" t="s">
        <v>156</v>
      </c>
      <c r="BC757" s="2" t="s">
        <v>156</v>
      </c>
      <c r="BD757" s="4" t="s">
        <v>156</v>
      </c>
      <c r="BE757" s="4" t="s">
        <v>156</v>
      </c>
      <c r="BF757" s="17" t="s">
        <v>156</v>
      </c>
      <c r="BG757" s="4" t="s">
        <v>156</v>
      </c>
      <c r="BH757" s="4" t="s">
        <v>156</v>
      </c>
      <c r="BI757" s="2" t="s">
        <v>156</v>
      </c>
      <c r="BK757" s="4" t="s">
        <v>156</v>
      </c>
      <c r="BL757" s="4" t="s">
        <v>156</v>
      </c>
      <c r="BM757" s="17" t="s">
        <v>156</v>
      </c>
      <c r="BN757" s="17" t="s">
        <v>156</v>
      </c>
      <c r="BO757" s="17" t="s">
        <v>156</v>
      </c>
      <c r="BP757" s="4" t="s">
        <v>156</v>
      </c>
      <c r="BQ757" s="2" t="s">
        <v>156</v>
      </c>
      <c r="BR757" s="2" t="s">
        <v>156</v>
      </c>
      <c r="BS757" s="4" t="s">
        <v>156</v>
      </c>
      <c r="BT757" s="4" t="s">
        <v>156</v>
      </c>
      <c r="BU757" s="4" t="s">
        <v>156</v>
      </c>
      <c r="BV757" s="4" t="s">
        <v>156</v>
      </c>
      <c r="BW757" s="4" t="s">
        <v>156</v>
      </c>
      <c r="BX757" s="2" t="s">
        <v>156</v>
      </c>
    </row>
    <row r="758" spans="1:76" x14ac:dyDescent="0.2">
      <c r="A758" s="6">
        <v>33925</v>
      </c>
      <c r="B758" s="2" t="s">
        <v>156</v>
      </c>
      <c r="C758" s="17" t="s">
        <v>156</v>
      </c>
      <c r="D758" s="4" t="s">
        <v>156</v>
      </c>
      <c r="E758" s="4" t="s">
        <v>156</v>
      </c>
      <c r="F758" s="4" t="s">
        <v>156</v>
      </c>
      <c r="G758" s="4" t="s">
        <v>156</v>
      </c>
      <c r="H758" s="2" t="s">
        <v>156</v>
      </c>
      <c r="I758" s="17" t="s">
        <v>156</v>
      </c>
      <c r="K758" s="2" t="s">
        <v>156</v>
      </c>
      <c r="L758" s="17" t="s">
        <v>156</v>
      </c>
      <c r="M758" s="17" t="s">
        <v>156</v>
      </c>
      <c r="N758" s="17" t="s">
        <v>156</v>
      </c>
      <c r="O758" s="4" t="s">
        <v>156</v>
      </c>
      <c r="P758" s="2" t="s">
        <v>156</v>
      </c>
      <c r="Q758" s="4" t="s">
        <v>156</v>
      </c>
      <c r="R758" s="4" t="s">
        <v>156</v>
      </c>
      <c r="S758" s="4" t="s">
        <v>156</v>
      </c>
      <c r="T758" s="17" t="s">
        <v>156</v>
      </c>
      <c r="U758" s="4" t="s">
        <v>156</v>
      </c>
      <c r="V758" s="2" t="s">
        <v>156</v>
      </c>
      <c r="W758" s="4" t="s">
        <v>156</v>
      </c>
      <c r="X758" s="4" t="s">
        <v>156</v>
      </c>
      <c r="Y758" s="2" t="s">
        <v>156</v>
      </c>
      <c r="Z758" s="4" t="s">
        <v>156</v>
      </c>
      <c r="AA758" s="2" t="s">
        <v>156</v>
      </c>
      <c r="AB758" s="17" t="s">
        <v>156</v>
      </c>
      <c r="AC758" s="17" t="s">
        <v>156</v>
      </c>
      <c r="AD758" s="17" t="s">
        <v>156</v>
      </c>
      <c r="AE758" s="4" t="s">
        <v>156</v>
      </c>
      <c r="AF758" s="4" t="s">
        <v>156</v>
      </c>
      <c r="AG758" s="4" t="s">
        <v>156</v>
      </c>
      <c r="AH758" s="4" t="s">
        <v>156</v>
      </c>
      <c r="AI758" s="2" t="s">
        <v>156</v>
      </c>
      <c r="AJ758" s="4" t="s">
        <v>156</v>
      </c>
      <c r="AK758" s="4" t="s">
        <v>156</v>
      </c>
      <c r="AL758" s="4" t="s">
        <v>156</v>
      </c>
      <c r="AM758" s="17" t="s">
        <v>156</v>
      </c>
      <c r="AN758" s="17" t="s">
        <v>156</v>
      </c>
      <c r="AO758" s="2" t="s">
        <v>156</v>
      </c>
      <c r="AP758" s="4" t="s">
        <v>156</v>
      </c>
      <c r="AQ758" s="2" t="s">
        <v>156</v>
      </c>
      <c r="AR758" s="4" t="s">
        <v>156</v>
      </c>
      <c r="AS758" s="2" t="s">
        <v>156</v>
      </c>
      <c r="AT758" s="4" t="s">
        <v>156</v>
      </c>
      <c r="AU758" s="2" t="s">
        <v>156</v>
      </c>
      <c r="AV758" s="4" t="s">
        <v>156</v>
      </c>
      <c r="AW758" s="4" t="s">
        <v>156</v>
      </c>
      <c r="AX758" s="17" t="s">
        <v>156</v>
      </c>
      <c r="AY758" s="17" t="s">
        <v>156</v>
      </c>
      <c r="AZ758" s="17" t="s">
        <v>156</v>
      </c>
      <c r="BA758" s="17" t="s">
        <v>156</v>
      </c>
      <c r="BB758" s="17" t="s">
        <v>156</v>
      </c>
      <c r="BC758" s="2" t="s">
        <v>156</v>
      </c>
      <c r="BD758" s="4" t="s">
        <v>156</v>
      </c>
      <c r="BE758" s="4" t="s">
        <v>156</v>
      </c>
      <c r="BF758" s="17" t="s">
        <v>156</v>
      </c>
      <c r="BG758" s="4" t="s">
        <v>156</v>
      </c>
      <c r="BH758" s="4" t="s">
        <v>156</v>
      </c>
      <c r="BI758" s="2" t="s">
        <v>156</v>
      </c>
      <c r="BK758" s="4" t="s">
        <v>156</v>
      </c>
      <c r="BL758" s="4" t="s">
        <v>156</v>
      </c>
      <c r="BM758" s="17" t="s">
        <v>156</v>
      </c>
      <c r="BN758" s="17" t="s">
        <v>156</v>
      </c>
      <c r="BO758" s="17" t="s">
        <v>156</v>
      </c>
      <c r="BP758" s="4" t="s">
        <v>156</v>
      </c>
      <c r="BQ758" s="2" t="s">
        <v>156</v>
      </c>
      <c r="BR758" s="2" t="s">
        <v>156</v>
      </c>
      <c r="BS758" s="4" t="s">
        <v>156</v>
      </c>
      <c r="BT758" s="4" t="s">
        <v>156</v>
      </c>
      <c r="BU758" s="4" t="s">
        <v>156</v>
      </c>
      <c r="BV758" s="4" t="s">
        <v>156</v>
      </c>
      <c r="BW758" s="4" t="s">
        <v>156</v>
      </c>
      <c r="BX758" s="2" t="s">
        <v>156</v>
      </c>
    </row>
    <row r="759" spans="1:76" x14ac:dyDescent="0.2">
      <c r="A759" s="6">
        <v>33926</v>
      </c>
      <c r="B759" s="2" t="s">
        <v>156</v>
      </c>
      <c r="C759" s="17" t="s">
        <v>156</v>
      </c>
      <c r="D759" s="4" t="s">
        <v>156</v>
      </c>
      <c r="E759" s="4" t="s">
        <v>156</v>
      </c>
      <c r="F759" s="4" t="s">
        <v>156</v>
      </c>
      <c r="G759" s="4" t="s">
        <v>156</v>
      </c>
      <c r="H759" s="2" t="s">
        <v>156</v>
      </c>
      <c r="I759" s="17" t="s">
        <v>156</v>
      </c>
      <c r="K759" s="2" t="s">
        <v>156</v>
      </c>
      <c r="L759" s="17" t="s">
        <v>156</v>
      </c>
      <c r="M759" s="17" t="s">
        <v>156</v>
      </c>
      <c r="N759" s="17" t="s">
        <v>156</v>
      </c>
      <c r="O759" s="4" t="s">
        <v>156</v>
      </c>
      <c r="P759" s="2" t="s">
        <v>156</v>
      </c>
      <c r="Q759" s="4" t="s">
        <v>156</v>
      </c>
      <c r="R759" s="4" t="s">
        <v>156</v>
      </c>
      <c r="S759" s="4" t="s">
        <v>156</v>
      </c>
      <c r="T759" s="17" t="s">
        <v>156</v>
      </c>
      <c r="U759" s="4" t="s">
        <v>156</v>
      </c>
      <c r="V759" s="2" t="s">
        <v>156</v>
      </c>
      <c r="W759" s="4" t="s">
        <v>156</v>
      </c>
      <c r="X759" s="4" t="s">
        <v>156</v>
      </c>
      <c r="Y759" s="2" t="s">
        <v>156</v>
      </c>
      <c r="Z759" s="4" t="s">
        <v>156</v>
      </c>
      <c r="AA759" s="2" t="s">
        <v>156</v>
      </c>
      <c r="AB759" s="17" t="s">
        <v>156</v>
      </c>
      <c r="AC759" s="17" t="s">
        <v>156</v>
      </c>
      <c r="AD759" s="17" t="s">
        <v>156</v>
      </c>
      <c r="AE759" s="4" t="s">
        <v>156</v>
      </c>
      <c r="AF759" s="4" t="s">
        <v>156</v>
      </c>
      <c r="AG759" s="4" t="s">
        <v>156</v>
      </c>
      <c r="AH759" s="4" t="s">
        <v>156</v>
      </c>
      <c r="AI759" s="2" t="s">
        <v>156</v>
      </c>
      <c r="AJ759" s="4" t="s">
        <v>156</v>
      </c>
      <c r="AK759" s="4" t="s">
        <v>156</v>
      </c>
      <c r="AL759" s="4" t="s">
        <v>156</v>
      </c>
      <c r="AM759" s="17" t="s">
        <v>156</v>
      </c>
      <c r="AN759" s="17" t="s">
        <v>156</v>
      </c>
      <c r="AO759" s="2" t="s">
        <v>156</v>
      </c>
      <c r="AP759" s="4" t="s">
        <v>156</v>
      </c>
      <c r="AQ759" s="2" t="s">
        <v>156</v>
      </c>
      <c r="AR759" s="4" t="s">
        <v>156</v>
      </c>
      <c r="AS759" s="2" t="s">
        <v>156</v>
      </c>
      <c r="AT759" s="4" t="s">
        <v>156</v>
      </c>
      <c r="AU759" s="2" t="s">
        <v>156</v>
      </c>
      <c r="AV759" s="4" t="s">
        <v>156</v>
      </c>
      <c r="AW759" s="4" t="s">
        <v>156</v>
      </c>
      <c r="AX759" s="17" t="s">
        <v>156</v>
      </c>
      <c r="AY759" s="17" t="s">
        <v>156</v>
      </c>
      <c r="AZ759" s="17" t="s">
        <v>156</v>
      </c>
      <c r="BA759" s="17" t="s">
        <v>156</v>
      </c>
      <c r="BB759" s="17" t="s">
        <v>156</v>
      </c>
      <c r="BC759" s="2" t="s">
        <v>156</v>
      </c>
      <c r="BD759" s="4" t="s">
        <v>156</v>
      </c>
      <c r="BE759" s="4" t="s">
        <v>156</v>
      </c>
      <c r="BF759" s="17" t="s">
        <v>156</v>
      </c>
      <c r="BG759" s="4" t="s">
        <v>156</v>
      </c>
      <c r="BH759" s="4" t="s">
        <v>156</v>
      </c>
      <c r="BI759" s="2" t="s">
        <v>156</v>
      </c>
      <c r="BK759" s="4" t="s">
        <v>156</v>
      </c>
      <c r="BL759" s="4" t="s">
        <v>156</v>
      </c>
      <c r="BM759" s="17" t="s">
        <v>156</v>
      </c>
      <c r="BN759" s="17" t="s">
        <v>156</v>
      </c>
      <c r="BO759" s="17" t="s">
        <v>156</v>
      </c>
      <c r="BP759" s="4" t="s">
        <v>156</v>
      </c>
      <c r="BQ759" s="2" t="s">
        <v>156</v>
      </c>
      <c r="BR759" s="2" t="s">
        <v>156</v>
      </c>
      <c r="BS759" s="4" t="s">
        <v>156</v>
      </c>
      <c r="BT759" s="4" t="s">
        <v>156</v>
      </c>
      <c r="BU759" s="4" t="s">
        <v>156</v>
      </c>
      <c r="BV759" s="4" t="s">
        <v>156</v>
      </c>
      <c r="BW759" s="4" t="s">
        <v>156</v>
      </c>
      <c r="BX759" s="2" t="s">
        <v>156</v>
      </c>
    </row>
    <row r="760" spans="1:76" x14ac:dyDescent="0.2">
      <c r="A760" s="6">
        <v>33927</v>
      </c>
      <c r="B760" s="2" t="s">
        <v>156</v>
      </c>
      <c r="C760" s="17" t="s">
        <v>156</v>
      </c>
      <c r="D760" s="4" t="s">
        <v>156</v>
      </c>
      <c r="E760" s="4" t="s">
        <v>156</v>
      </c>
      <c r="F760" s="4" t="s">
        <v>156</v>
      </c>
      <c r="G760" s="4" t="s">
        <v>156</v>
      </c>
      <c r="H760" s="2" t="s">
        <v>156</v>
      </c>
      <c r="I760" s="17" t="s">
        <v>156</v>
      </c>
      <c r="K760" s="2" t="s">
        <v>156</v>
      </c>
      <c r="L760" s="17" t="s">
        <v>156</v>
      </c>
      <c r="M760" s="17" t="s">
        <v>156</v>
      </c>
      <c r="N760" s="17" t="s">
        <v>156</v>
      </c>
      <c r="O760" s="4" t="s">
        <v>156</v>
      </c>
      <c r="P760" s="2" t="s">
        <v>156</v>
      </c>
      <c r="Q760" s="4" t="s">
        <v>156</v>
      </c>
      <c r="R760" s="4" t="s">
        <v>156</v>
      </c>
      <c r="S760" s="4" t="s">
        <v>156</v>
      </c>
      <c r="T760" s="17" t="s">
        <v>156</v>
      </c>
      <c r="U760" s="4" t="s">
        <v>156</v>
      </c>
      <c r="V760" s="2" t="s">
        <v>156</v>
      </c>
      <c r="W760" s="4" t="s">
        <v>156</v>
      </c>
      <c r="X760" s="4" t="s">
        <v>156</v>
      </c>
      <c r="Y760" s="2" t="s">
        <v>156</v>
      </c>
      <c r="Z760" s="4" t="s">
        <v>156</v>
      </c>
      <c r="AA760" s="2" t="s">
        <v>156</v>
      </c>
      <c r="AB760" s="17" t="s">
        <v>156</v>
      </c>
      <c r="AC760" s="17" t="s">
        <v>156</v>
      </c>
      <c r="AD760" s="17" t="s">
        <v>156</v>
      </c>
      <c r="AE760" s="4" t="s">
        <v>156</v>
      </c>
      <c r="AF760" s="4" t="s">
        <v>156</v>
      </c>
      <c r="AG760" s="4" t="s">
        <v>156</v>
      </c>
      <c r="AH760" s="4" t="s">
        <v>156</v>
      </c>
      <c r="AI760" s="2" t="s">
        <v>156</v>
      </c>
      <c r="AJ760" s="4" t="s">
        <v>156</v>
      </c>
      <c r="AK760" s="4" t="s">
        <v>156</v>
      </c>
      <c r="AL760" s="4" t="s">
        <v>156</v>
      </c>
      <c r="AM760" s="17" t="s">
        <v>156</v>
      </c>
      <c r="AN760" s="17" t="s">
        <v>156</v>
      </c>
      <c r="AO760" s="2" t="s">
        <v>156</v>
      </c>
      <c r="AP760" s="4" t="s">
        <v>156</v>
      </c>
      <c r="AQ760" s="2" t="s">
        <v>156</v>
      </c>
      <c r="AR760" s="4" t="s">
        <v>156</v>
      </c>
      <c r="AS760" s="2" t="s">
        <v>156</v>
      </c>
      <c r="AT760" s="4" t="s">
        <v>156</v>
      </c>
      <c r="AU760" s="2" t="s">
        <v>156</v>
      </c>
      <c r="AV760" s="4" t="s">
        <v>156</v>
      </c>
      <c r="AW760" s="4" t="s">
        <v>156</v>
      </c>
      <c r="AX760" s="17" t="s">
        <v>156</v>
      </c>
      <c r="AY760" s="17" t="s">
        <v>156</v>
      </c>
      <c r="AZ760" s="17" t="s">
        <v>156</v>
      </c>
      <c r="BA760" s="17" t="s">
        <v>156</v>
      </c>
      <c r="BB760" s="17" t="s">
        <v>156</v>
      </c>
      <c r="BC760" s="2" t="s">
        <v>156</v>
      </c>
      <c r="BD760" s="4" t="s">
        <v>156</v>
      </c>
      <c r="BE760" s="4" t="s">
        <v>156</v>
      </c>
      <c r="BF760" s="17" t="s">
        <v>156</v>
      </c>
      <c r="BG760" s="4" t="s">
        <v>156</v>
      </c>
      <c r="BH760" s="4" t="s">
        <v>156</v>
      </c>
      <c r="BI760" s="2" t="s">
        <v>156</v>
      </c>
      <c r="BK760" s="4" t="s">
        <v>156</v>
      </c>
      <c r="BL760" s="4" t="s">
        <v>156</v>
      </c>
      <c r="BM760" s="17" t="s">
        <v>156</v>
      </c>
      <c r="BN760" s="17" t="s">
        <v>156</v>
      </c>
      <c r="BO760" s="17" t="s">
        <v>156</v>
      </c>
      <c r="BP760" s="4" t="s">
        <v>156</v>
      </c>
      <c r="BQ760" s="2" t="s">
        <v>156</v>
      </c>
      <c r="BR760" s="2" t="s">
        <v>156</v>
      </c>
      <c r="BS760" s="4" t="s">
        <v>156</v>
      </c>
      <c r="BT760" s="4" t="s">
        <v>156</v>
      </c>
      <c r="BU760" s="4" t="s">
        <v>156</v>
      </c>
      <c r="BV760" s="4" t="s">
        <v>156</v>
      </c>
      <c r="BW760" s="4" t="s">
        <v>156</v>
      </c>
      <c r="BX760" s="2" t="s">
        <v>156</v>
      </c>
    </row>
    <row r="761" spans="1:76" x14ac:dyDescent="0.2">
      <c r="A761" s="6">
        <v>33928</v>
      </c>
      <c r="B761" s="2" t="s">
        <v>156</v>
      </c>
      <c r="C761" s="17" t="s">
        <v>156</v>
      </c>
      <c r="D761" s="4" t="s">
        <v>156</v>
      </c>
      <c r="E761" s="4" t="s">
        <v>156</v>
      </c>
      <c r="F761" s="4" t="s">
        <v>156</v>
      </c>
      <c r="G761" s="4" t="s">
        <v>156</v>
      </c>
      <c r="H761" s="2" t="s">
        <v>156</v>
      </c>
      <c r="I761" s="17" t="s">
        <v>156</v>
      </c>
      <c r="K761" s="2" t="s">
        <v>156</v>
      </c>
      <c r="L761" s="17" t="s">
        <v>156</v>
      </c>
      <c r="M761" s="17" t="s">
        <v>156</v>
      </c>
      <c r="N761" s="17" t="s">
        <v>156</v>
      </c>
      <c r="O761" s="4" t="s">
        <v>156</v>
      </c>
      <c r="P761" s="2" t="s">
        <v>156</v>
      </c>
      <c r="Q761" s="4" t="s">
        <v>156</v>
      </c>
      <c r="R761" s="4" t="s">
        <v>156</v>
      </c>
      <c r="S761" s="4" t="s">
        <v>156</v>
      </c>
      <c r="T761" s="17" t="s">
        <v>156</v>
      </c>
      <c r="U761" s="4" t="s">
        <v>156</v>
      </c>
      <c r="V761" s="2" t="s">
        <v>156</v>
      </c>
      <c r="W761" s="4" t="s">
        <v>156</v>
      </c>
      <c r="X761" s="4" t="s">
        <v>156</v>
      </c>
      <c r="Y761" s="2" t="s">
        <v>156</v>
      </c>
      <c r="Z761" s="4" t="s">
        <v>156</v>
      </c>
      <c r="AA761" s="2" t="s">
        <v>156</v>
      </c>
      <c r="AB761" s="17" t="s">
        <v>156</v>
      </c>
      <c r="AC761" s="17" t="s">
        <v>156</v>
      </c>
      <c r="AD761" s="17" t="s">
        <v>156</v>
      </c>
      <c r="AE761" s="4" t="s">
        <v>156</v>
      </c>
      <c r="AF761" s="4" t="s">
        <v>156</v>
      </c>
      <c r="AG761" s="4" t="s">
        <v>156</v>
      </c>
      <c r="AH761" s="4" t="s">
        <v>156</v>
      </c>
      <c r="AI761" s="2" t="s">
        <v>156</v>
      </c>
      <c r="AJ761" s="4" t="s">
        <v>156</v>
      </c>
      <c r="AK761" s="4" t="s">
        <v>156</v>
      </c>
      <c r="AL761" s="4" t="s">
        <v>156</v>
      </c>
      <c r="AM761" s="17" t="s">
        <v>156</v>
      </c>
      <c r="AN761" s="17" t="s">
        <v>156</v>
      </c>
      <c r="AO761" s="2" t="s">
        <v>156</v>
      </c>
      <c r="AP761" s="4" t="s">
        <v>156</v>
      </c>
      <c r="AQ761" s="2" t="s">
        <v>156</v>
      </c>
      <c r="AR761" s="4" t="s">
        <v>156</v>
      </c>
      <c r="AS761" s="2" t="s">
        <v>156</v>
      </c>
      <c r="AT761" s="4" t="s">
        <v>156</v>
      </c>
      <c r="AU761" s="2" t="s">
        <v>156</v>
      </c>
      <c r="AV761" s="4" t="s">
        <v>156</v>
      </c>
      <c r="AW761" s="4" t="s">
        <v>156</v>
      </c>
      <c r="AX761" s="17" t="s">
        <v>156</v>
      </c>
      <c r="AY761" s="17" t="s">
        <v>156</v>
      </c>
      <c r="AZ761" s="17" t="s">
        <v>156</v>
      </c>
      <c r="BA761" s="17" t="s">
        <v>156</v>
      </c>
      <c r="BB761" s="17" t="s">
        <v>156</v>
      </c>
      <c r="BC761" s="2" t="s">
        <v>156</v>
      </c>
      <c r="BD761" s="4" t="s">
        <v>156</v>
      </c>
      <c r="BE761" s="4" t="s">
        <v>156</v>
      </c>
      <c r="BF761" s="17" t="s">
        <v>156</v>
      </c>
      <c r="BG761" s="4" t="s">
        <v>156</v>
      </c>
      <c r="BH761" s="4" t="s">
        <v>156</v>
      </c>
      <c r="BI761" s="2" t="s">
        <v>156</v>
      </c>
      <c r="BK761" s="4" t="s">
        <v>156</v>
      </c>
      <c r="BL761" s="4" t="s">
        <v>156</v>
      </c>
      <c r="BM761" s="17" t="s">
        <v>156</v>
      </c>
      <c r="BN761" s="17" t="s">
        <v>156</v>
      </c>
      <c r="BO761" s="17" t="s">
        <v>156</v>
      </c>
      <c r="BP761" s="4" t="s">
        <v>156</v>
      </c>
      <c r="BQ761" s="2" t="s">
        <v>156</v>
      </c>
      <c r="BR761" s="2" t="s">
        <v>156</v>
      </c>
      <c r="BS761" s="4" t="s">
        <v>156</v>
      </c>
      <c r="BT761" s="4" t="s">
        <v>156</v>
      </c>
      <c r="BU761" s="4" t="s">
        <v>156</v>
      </c>
      <c r="BV761" s="4" t="s">
        <v>156</v>
      </c>
      <c r="BW761" s="4" t="s">
        <v>156</v>
      </c>
      <c r="BX761" s="2" t="s">
        <v>156</v>
      </c>
    </row>
    <row r="762" spans="1:76" x14ac:dyDescent="0.2">
      <c r="A762" s="6">
        <v>33931</v>
      </c>
      <c r="B762" s="2" t="s">
        <v>156</v>
      </c>
      <c r="C762" s="17" t="s">
        <v>156</v>
      </c>
      <c r="D762" s="4" t="s">
        <v>156</v>
      </c>
      <c r="E762" s="4" t="s">
        <v>156</v>
      </c>
      <c r="F762" s="4" t="s">
        <v>156</v>
      </c>
      <c r="G762" s="4" t="s">
        <v>156</v>
      </c>
      <c r="H762" s="2" t="s">
        <v>156</v>
      </c>
      <c r="I762" s="17" t="s">
        <v>156</v>
      </c>
      <c r="K762" s="2" t="s">
        <v>156</v>
      </c>
      <c r="L762" s="17" t="s">
        <v>156</v>
      </c>
      <c r="M762" s="17" t="s">
        <v>156</v>
      </c>
      <c r="N762" s="17" t="s">
        <v>156</v>
      </c>
      <c r="O762" s="4" t="s">
        <v>156</v>
      </c>
      <c r="P762" s="2" t="s">
        <v>156</v>
      </c>
      <c r="Q762" s="4" t="s">
        <v>156</v>
      </c>
      <c r="R762" s="4" t="s">
        <v>156</v>
      </c>
      <c r="S762" s="4" t="s">
        <v>156</v>
      </c>
      <c r="T762" s="17" t="s">
        <v>156</v>
      </c>
      <c r="U762" s="4" t="s">
        <v>156</v>
      </c>
      <c r="V762" s="2" t="s">
        <v>156</v>
      </c>
      <c r="W762" s="4" t="s">
        <v>156</v>
      </c>
      <c r="X762" s="4" t="s">
        <v>156</v>
      </c>
      <c r="Y762" s="2" t="s">
        <v>156</v>
      </c>
      <c r="Z762" s="4" t="s">
        <v>156</v>
      </c>
      <c r="AA762" s="2" t="s">
        <v>156</v>
      </c>
      <c r="AB762" s="17" t="s">
        <v>156</v>
      </c>
      <c r="AC762" s="17" t="s">
        <v>156</v>
      </c>
      <c r="AD762" s="17" t="s">
        <v>156</v>
      </c>
      <c r="AE762" s="4" t="s">
        <v>156</v>
      </c>
      <c r="AF762" s="4" t="s">
        <v>156</v>
      </c>
      <c r="AG762" s="4" t="s">
        <v>156</v>
      </c>
      <c r="AH762" s="4" t="s">
        <v>156</v>
      </c>
      <c r="AI762" s="2" t="s">
        <v>156</v>
      </c>
      <c r="AJ762" s="4" t="s">
        <v>156</v>
      </c>
      <c r="AK762" s="4" t="s">
        <v>156</v>
      </c>
      <c r="AL762" s="4" t="s">
        <v>156</v>
      </c>
      <c r="AM762" s="17" t="s">
        <v>156</v>
      </c>
      <c r="AN762" s="17" t="s">
        <v>156</v>
      </c>
      <c r="AO762" s="2" t="s">
        <v>156</v>
      </c>
      <c r="AP762" s="4" t="s">
        <v>156</v>
      </c>
      <c r="AQ762" s="2" t="s">
        <v>156</v>
      </c>
      <c r="AR762" s="4" t="s">
        <v>156</v>
      </c>
      <c r="AS762" s="2" t="s">
        <v>156</v>
      </c>
      <c r="AT762" s="4" t="s">
        <v>156</v>
      </c>
      <c r="AU762" s="2" t="s">
        <v>156</v>
      </c>
      <c r="AV762" s="4" t="s">
        <v>156</v>
      </c>
      <c r="AW762" s="4" t="s">
        <v>156</v>
      </c>
      <c r="AX762" s="17" t="s">
        <v>156</v>
      </c>
      <c r="AY762" s="17" t="s">
        <v>156</v>
      </c>
      <c r="AZ762" s="17" t="s">
        <v>156</v>
      </c>
      <c r="BA762" s="17" t="s">
        <v>156</v>
      </c>
      <c r="BB762" s="17" t="s">
        <v>156</v>
      </c>
      <c r="BC762" s="2" t="s">
        <v>156</v>
      </c>
      <c r="BD762" s="4" t="s">
        <v>156</v>
      </c>
      <c r="BE762" s="4" t="s">
        <v>156</v>
      </c>
      <c r="BF762" s="17" t="s">
        <v>156</v>
      </c>
      <c r="BG762" s="4" t="s">
        <v>156</v>
      </c>
      <c r="BH762" s="4" t="s">
        <v>156</v>
      </c>
      <c r="BI762" s="2" t="s">
        <v>156</v>
      </c>
      <c r="BK762" s="4" t="s">
        <v>156</v>
      </c>
      <c r="BL762" s="4" t="s">
        <v>156</v>
      </c>
      <c r="BM762" s="17" t="s">
        <v>156</v>
      </c>
      <c r="BN762" s="17" t="s">
        <v>156</v>
      </c>
      <c r="BO762" s="17" t="s">
        <v>156</v>
      </c>
      <c r="BP762" s="4" t="s">
        <v>156</v>
      </c>
      <c r="BQ762" s="2" t="s">
        <v>156</v>
      </c>
      <c r="BR762" s="2" t="s">
        <v>156</v>
      </c>
      <c r="BS762" s="4" t="s">
        <v>156</v>
      </c>
      <c r="BT762" s="4" t="s">
        <v>156</v>
      </c>
      <c r="BU762" s="4" t="s">
        <v>156</v>
      </c>
      <c r="BV762" s="4" t="s">
        <v>156</v>
      </c>
      <c r="BW762" s="4" t="s">
        <v>156</v>
      </c>
      <c r="BX762" s="2" t="s">
        <v>156</v>
      </c>
    </row>
    <row r="763" spans="1:76" x14ac:dyDescent="0.2">
      <c r="A763" s="6">
        <v>33932</v>
      </c>
      <c r="B763" s="2" t="s">
        <v>156</v>
      </c>
      <c r="C763" s="17" t="s">
        <v>156</v>
      </c>
      <c r="D763" s="4" t="s">
        <v>156</v>
      </c>
      <c r="E763" s="4" t="s">
        <v>156</v>
      </c>
      <c r="F763" s="4" t="s">
        <v>156</v>
      </c>
      <c r="G763" s="4" t="s">
        <v>156</v>
      </c>
      <c r="H763" s="2" t="s">
        <v>156</v>
      </c>
      <c r="I763" s="17" t="s">
        <v>156</v>
      </c>
      <c r="K763" s="2" t="s">
        <v>156</v>
      </c>
      <c r="L763" s="17" t="s">
        <v>156</v>
      </c>
      <c r="M763" s="17" t="s">
        <v>156</v>
      </c>
      <c r="N763" s="17" t="s">
        <v>156</v>
      </c>
      <c r="O763" s="4" t="s">
        <v>156</v>
      </c>
      <c r="P763" s="2" t="s">
        <v>156</v>
      </c>
      <c r="Q763" s="4" t="s">
        <v>156</v>
      </c>
      <c r="R763" s="4" t="s">
        <v>156</v>
      </c>
      <c r="S763" s="4" t="s">
        <v>156</v>
      </c>
      <c r="T763" s="17" t="s">
        <v>156</v>
      </c>
      <c r="U763" s="4" t="s">
        <v>156</v>
      </c>
      <c r="V763" s="2" t="s">
        <v>156</v>
      </c>
      <c r="W763" s="4" t="s">
        <v>156</v>
      </c>
      <c r="X763" s="4" t="s">
        <v>156</v>
      </c>
      <c r="Y763" s="2" t="s">
        <v>156</v>
      </c>
      <c r="Z763" s="4" t="s">
        <v>156</v>
      </c>
      <c r="AA763" s="2" t="s">
        <v>156</v>
      </c>
      <c r="AB763" s="17" t="s">
        <v>156</v>
      </c>
      <c r="AC763" s="17" t="s">
        <v>156</v>
      </c>
      <c r="AD763" s="17" t="s">
        <v>156</v>
      </c>
      <c r="AE763" s="4" t="s">
        <v>156</v>
      </c>
      <c r="AF763" s="4" t="s">
        <v>156</v>
      </c>
      <c r="AG763" s="4" t="s">
        <v>156</v>
      </c>
      <c r="AH763" s="4" t="s">
        <v>156</v>
      </c>
      <c r="AI763" s="2" t="s">
        <v>156</v>
      </c>
      <c r="AJ763" s="4" t="s">
        <v>156</v>
      </c>
      <c r="AK763" s="4" t="s">
        <v>156</v>
      </c>
      <c r="AL763" s="4" t="s">
        <v>156</v>
      </c>
      <c r="AM763" s="17" t="s">
        <v>156</v>
      </c>
      <c r="AN763" s="17" t="s">
        <v>156</v>
      </c>
      <c r="AO763" s="2" t="s">
        <v>156</v>
      </c>
      <c r="AP763" s="4" t="s">
        <v>156</v>
      </c>
      <c r="AQ763" s="2" t="s">
        <v>156</v>
      </c>
      <c r="AR763" s="4" t="s">
        <v>156</v>
      </c>
      <c r="AS763" s="2" t="s">
        <v>156</v>
      </c>
      <c r="AT763" s="4" t="s">
        <v>156</v>
      </c>
      <c r="AU763" s="2" t="s">
        <v>156</v>
      </c>
      <c r="AV763" s="4" t="s">
        <v>156</v>
      </c>
      <c r="AW763" s="4" t="s">
        <v>156</v>
      </c>
      <c r="AX763" s="17" t="s">
        <v>156</v>
      </c>
      <c r="AY763" s="17" t="s">
        <v>156</v>
      </c>
      <c r="AZ763" s="17" t="s">
        <v>156</v>
      </c>
      <c r="BA763" s="17" t="s">
        <v>156</v>
      </c>
      <c r="BB763" s="17" t="s">
        <v>156</v>
      </c>
      <c r="BC763" s="2" t="s">
        <v>156</v>
      </c>
      <c r="BD763" s="4" t="s">
        <v>156</v>
      </c>
      <c r="BE763" s="4" t="s">
        <v>156</v>
      </c>
      <c r="BF763" s="17" t="s">
        <v>156</v>
      </c>
      <c r="BG763" s="4" t="s">
        <v>156</v>
      </c>
      <c r="BH763" s="4" t="s">
        <v>156</v>
      </c>
      <c r="BI763" s="2" t="s">
        <v>156</v>
      </c>
      <c r="BK763" s="4" t="s">
        <v>156</v>
      </c>
      <c r="BL763" s="4" t="s">
        <v>156</v>
      </c>
      <c r="BM763" s="17" t="s">
        <v>156</v>
      </c>
      <c r="BN763" s="17" t="s">
        <v>156</v>
      </c>
      <c r="BO763" s="17" t="s">
        <v>156</v>
      </c>
      <c r="BP763" s="4" t="s">
        <v>156</v>
      </c>
      <c r="BQ763" s="2" t="s">
        <v>156</v>
      </c>
      <c r="BR763" s="2" t="s">
        <v>156</v>
      </c>
      <c r="BS763" s="4" t="s">
        <v>156</v>
      </c>
      <c r="BT763" s="4" t="s">
        <v>156</v>
      </c>
      <c r="BU763" s="4" t="s">
        <v>156</v>
      </c>
      <c r="BV763" s="4" t="s">
        <v>156</v>
      </c>
      <c r="BW763" s="4" t="s">
        <v>156</v>
      </c>
      <c r="BX763" s="2" t="s">
        <v>156</v>
      </c>
    </row>
    <row r="764" spans="1:76" x14ac:dyDescent="0.2">
      <c r="A764" s="6">
        <v>33933</v>
      </c>
      <c r="B764" s="2" t="s">
        <v>156</v>
      </c>
      <c r="C764" s="17" t="s">
        <v>156</v>
      </c>
      <c r="D764" s="4" t="s">
        <v>156</v>
      </c>
      <c r="E764" s="4" t="s">
        <v>156</v>
      </c>
      <c r="F764" s="4" t="s">
        <v>156</v>
      </c>
      <c r="G764" s="4" t="s">
        <v>156</v>
      </c>
      <c r="H764" s="2" t="s">
        <v>156</v>
      </c>
      <c r="I764" s="17" t="s">
        <v>156</v>
      </c>
      <c r="K764" s="2" t="s">
        <v>156</v>
      </c>
      <c r="L764" s="17" t="s">
        <v>156</v>
      </c>
      <c r="M764" s="17" t="s">
        <v>156</v>
      </c>
      <c r="N764" s="17" t="s">
        <v>156</v>
      </c>
      <c r="O764" s="4" t="s">
        <v>156</v>
      </c>
      <c r="P764" s="2" t="s">
        <v>156</v>
      </c>
      <c r="Q764" s="4" t="s">
        <v>156</v>
      </c>
      <c r="R764" s="4" t="s">
        <v>156</v>
      </c>
      <c r="S764" s="4" t="s">
        <v>156</v>
      </c>
      <c r="T764" s="17" t="s">
        <v>156</v>
      </c>
      <c r="U764" s="4" t="s">
        <v>156</v>
      </c>
      <c r="V764" s="2" t="s">
        <v>156</v>
      </c>
      <c r="W764" s="4" t="s">
        <v>156</v>
      </c>
      <c r="X764" s="4" t="s">
        <v>156</v>
      </c>
      <c r="Y764" s="2" t="s">
        <v>156</v>
      </c>
      <c r="Z764" s="4" t="s">
        <v>156</v>
      </c>
      <c r="AA764" s="2" t="s">
        <v>156</v>
      </c>
      <c r="AB764" s="17" t="s">
        <v>156</v>
      </c>
      <c r="AC764" s="17" t="s">
        <v>156</v>
      </c>
      <c r="AD764" s="17" t="s">
        <v>156</v>
      </c>
      <c r="AE764" s="4" t="s">
        <v>156</v>
      </c>
      <c r="AF764" s="4" t="s">
        <v>156</v>
      </c>
      <c r="AG764" s="4" t="s">
        <v>156</v>
      </c>
      <c r="AH764" s="4" t="s">
        <v>156</v>
      </c>
      <c r="AI764" s="2" t="s">
        <v>156</v>
      </c>
      <c r="AJ764" s="4" t="s">
        <v>156</v>
      </c>
      <c r="AK764" s="4" t="s">
        <v>156</v>
      </c>
      <c r="AL764" s="4" t="s">
        <v>156</v>
      </c>
      <c r="AM764" s="17" t="s">
        <v>156</v>
      </c>
      <c r="AN764" s="17" t="s">
        <v>156</v>
      </c>
      <c r="AO764" s="2" t="s">
        <v>156</v>
      </c>
      <c r="AP764" s="4" t="s">
        <v>156</v>
      </c>
      <c r="AQ764" s="2" t="s">
        <v>156</v>
      </c>
      <c r="AR764" s="4" t="s">
        <v>156</v>
      </c>
      <c r="AS764" s="2" t="s">
        <v>156</v>
      </c>
      <c r="AT764" s="4" t="s">
        <v>156</v>
      </c>
      <c r="AU764" s="2" t="s">
        <v>156</v>
      </c>
      <c r="AV764" s="4" t="s">
        <v>156</v>
      </c>
      <c r="AW764" s="4" t="s">
        <v>156</v>
      </c>
      <c r="AX764" s="17" t="s">
        <v>156</v>
      </c>
      <c r="AY764" s="17" t="s">
        <v>156</v>
      </c>
      <c r="AZ764" s="17" t="s">
        <v>156</v>
      </c>
      <c r="BA764" s="17" t="s">
        <v>156</v>
      </c>
      <c r="BB764" s="17" t="s">
        <v>156</v>
      </c>
      <c r="BC764" s="2" t="s">
        <v>156</v>
      </c>
      <c r="BD764" s="4" t="s">
        <v>156</v>
      </c>
      <c r="BE764" s="4" t="s">
        <v>156</v>
      </c>
      <c r="BF764" s="17" t="s">
        <v>156</v>
      </c>
      <c r="BG764" s="4" t="s">
        <v>156</v>
      </c>
      <c r="BH764" s="4" t="s">
        <v>156</v>
      </c>
      <c r="BI764" s="2" t="s">
        <v>156</v>
      </c>
      <c r="BK764" s="4" t="s">
        <v>156</v>
      </c>
      <c r="BL764" s="4" t="s">
        <v>156</v>
      </c>
      <c r="BM764" s="17" t="s">
        <v>156</v>
      </c>
      <c r="BN764" s="17" t="s">
        <v>156</v>
      </c>
      <c r="BO764" s="17" t="s">
        <v>156</v>
      </c>
      <c r="BP764" s="4" t="s">
        <v>156</v>
      </c>
      <c r="BQ764" s="2" t="s">
        <v>156</v>
      </c>
      <c r="BR764" s="2" t="s">
        <v>156</v>
      </c>
      <c r="BS764" s="4" t="s">
        <v>156</v>
      </c>
      <c r="BT764" s="4" t="s">
        <v>156</v>
      </c>
      <c r="BU764" s="4" t="s">
        <v>156</v>
      </c>
      <c r="BV764" s="4" t="s">
        <v>156</v>
      </c>
      <c r="BW764" s="4" t="s">
        <v>156</v>
      </c>
      <c r="BX764" s="2" t="s">
        <v>156</v>
      </c>
    </row>
    <row r="765" spans="1:76" x14ac:dyDescent="0.2">
      <c r="A765" s="6">
        <v>33934</v>
      </c>
      <c r="B765" s="2" t="s">
        <v>156</v>
      </c>
      <c r="C765" s="17" t="s">
        <v>156</v>
      </c>
      <c r="D765" s="4" t="s">
        <v>156</v>
      </c>
      <c r="E765" s="4" t="s">
        <v>156</v>
      </c>
      <c r="F765" s="4" t="s">
        <v>156</v>
      </c>
      <c r="G765" s="4" t="s">
        <v>156</v>
      </c>
      <c r="H765" s="2" t="s">
        <v>156</v>
      </c>
      <c r="I765" s="17" t="s">
        <v>156</v>
      </c>
      <c r="K765" s="2" t="s">
        <v>156</v>
      </c>
      <c r="L765" s="17" t="s">
        <v>156</v>
      </c>
      <c r="M765" s="17" t="s">
        <v>156</v>
      </c>
      <c r="N765" s="17" t="s">
        <v>156</v>
      </c>
      <c r="O765" s="4" t="s">
        <v>156</v>
      </c>
      <c r="P765" s="2" t="s">
        <v>156</v>
      </c>
      <c r="Q765" s="4" t="s">
        <v>156</v>
      </c>
      <c r="R765" s="4" t="s">
        <v>156</v>
      </c>
      <c r="S765" s="4" t="s">
        <v>156</v>
      </c>
      <c r="T765" s="17" t="s">
        <v>156</v>
      </c>
      <c r="U765" s="4" t="s">
        <v>156</v>
      </c>
      <c r="V765" s="2" t="s">
        <v>156</v>
      </c>
      <c r="W765" s="4" t="s">
        <v>156</v>
      </c>
      <c r="X765" s="4" t="s">
        <v>156</v>
      </c>
      <c r="Y765" s="2" t="s">
        <v>156</v>
      </c>
      <c r="Z765" s="4" t="s">
        <v>156</v>
      </c>
      <c r="AA765" s="2" t="s">
        <v>156</v>
      </c>
      <c r="AB765" s="17" t="s">
        <v>156</v>
      </c>
      <c r="AC765" s="17" t="s">
        <v>156</v>
      </c>
      <c r="AD765" s="17" t="s">
        <v>156</v>
      </c>
      <c r="AE765" s="4" t="s">
        <v>156</v>
      </c>
      <c r="AF765" s="4" t="s">
        <v>156</v>
      </c>
      <c r="AG765" s="4" t="s">
        <v>156</v>
      </c>
      <c r="AH765" s="4" t="s">
        <v>156</v>
      </c>
      <c r="AI765" s="2" t="s">
        <v>156</v>
      </c>
      <c r="AJ765" s="4" t="s">
        <v>156</v>
      </c>
      <c r="AK765" s="4" t="s">
        <v>156</v>
      </c>
      <c r="AL765" s="4" t="s">
        <v>156</v>
      </c>
      <c r="AM765" s="17" t="s">
        <v>156</v>
      </c>
      <c r="AN765" s="17" t="s">
        <v>156</v>
      </c>
      <c r="AO765" s="2" t="s">
        <v>156</v>
      </c>
      <c r="AP765" s="4" t="s">
        <v>156</v>
      </c>
      <c r="AQ765" s="2" t="s">
        <v>156</v>
      </c>
      <c r="AR765" s="4" t="s">
        <v>156</v>
      </c>
      <c r="AS765" s="2" t="s">
        <v>156</v>
      </c>
      <c r="AT765" s="4" t="s">
        <v>156</v>
      </c>
      <c r="AU765" s="2" t="s">
        <v>156</v>
      </c>
      <c r="AV765" s="4" t="s">
        <v>156</v>
      </c>
      <c r="AW765" s="4" t="s">
        <v>156</v>
      </c>
      <c r="AX765" s="17" t="s">
        <v>156</v>
      </c>
      <c r="AY765" s="17" t="s">
        <v>156</v>
      </c>
      <c r="AZ765" s="17" t="s">
        <v>156</v>
      </c>
      <c r="BA765" s="17" t="s">
        <v>156</v>
      </c>
      <c r="BB765" s="17" t="s">
        <v>156</v>
      </c>
      <c r="BC765" s="2" t="s">
        <v>156</v>
      </c>
      <c r="BD765" s="4" t="s">
        <v>156</v>
      </c>
      <c r="BE765" s="4" t="s">
        <v>156</v>
      </c>
      <c r="BF765" s="17" t="s">
        <v>156</v>
      </c>
      <c r="BG765" s="4" t="s">
        <v>156</v>
      </c>
      <c r="BH765" s="4" t="s">
        <v>156</v>
      </c>
      <c r="BI765" s="2" t="s">
        <v>156</v>
      </c>
      <c r="BK765" s="4" t="s">
        <v>156</v>
      </c>
      <c r="BL765" s="4" t="s">
        <v>156</v>
      </c>
      <c r="BM765" s="17" t="s">
        <v>156</v>
      </c>
      <c r="BN765" s="17" t="s">
        <v>156</v>
      </c>
      <c r="BO765" s="17" t="s">
        <v>156</v>
      </c>
      <c r="BP765" s="4" t="s">
        <v>156</v>
      </c>
      <c r="BQ765" s="2" t="s">
        <v>156</v>
      </c>
      <c r="BR765" s="2" t="s">
        <v>156</v>
      </c>
      <c r="BS765" s="4" t="s">
        <v>156</v>
      </c>
      <c r="BT765" s="4" t="s">
        <v>156</v>
      </c>
      <c r="BU765" s="4" t="s">
        <v>156</v>
      </c>
      <c r="BV765" s="4" t="s">
        <v>156</v>
      </c>
      <c r="BW765" s="4" t="s">
        <v>156</v>
      </c>
      <c r="BX765" s="2" t="s">
        <v>156</v>
      </c>
    </row>
    <row r="766" spans="1:76" x14ac:dyDescent="0.2">
      <c r="A766" s="6">
        <v>33935</v>
      </c>
      <c r="B766" s="2" t="s">
        <v>156</v>
      </c>
      <c r="C766" s="17" t="s">
        <v>156</v>
      </c>
      <c r="D766" s="4" t="s">
        <v>156</v>
      </c>
      <c r="E766" s="4" t="s">
        <v>156</v>
      </c>
      <c r="F766" s="4" t="s">
        <v>156</v>
      </c>
      <c r="G766" s="4" t="s">
        <v>156</v>
      </c>
      <c r="H766" s="2" t="s">
        <v>156</v>
      </c>
      <c r="I766" s="17" t="s">
        <v>156</v>
      </c>
      <c r="K766" s="2" t="s">
        <v>156</v>
      </c>
      <c r="L766" s="17" t="s">
        <v>156</v>
      </c>
      <c r="M766" s="17" t="s">
        <v>156</v>
      </c>
      <c r="N766" s="17" t="s">
        <v>156</v>
      </c>
      <c r="O766" s="4" t="s">
        <v>156</v>
      </c>
      <c r="P766" s="2" t="s">
        <v>156</v>
      </c>
      <c r="Q766" s="4" t="s">
        <v>156</v>
      </c>
      <c r="R766" s="4" t="s">
        <v>156</v>
      </c>
      <c r="S766" s="4" t="s">
        <v>156</v>
      </c>
      <c r="T766" s="17" t="s">
        <v>156</v>
      </c>
      <c r="U766" s="4" t="s">
        <v>156</v>
      </c>
      <c r="V766" s="2" t="s">
        <v>156</v>
      </c>
      <c r="W766" s="4" t="s">
        <v>156</v>
      </c>
      <c r="X766" s="4" t="s">
        <v>156</v>
      </c>
      <c r="Y766" s="2" t="s">
        <v>156</v>
      </c>
      <c r="Z766" s="4" t="s">
        <v>156</v>
      </c>
      <c r="AA766" s="2" t="s">
        <v>156</v>
      </c>
      <c r="AB766" s="17" t="s">
        <v>156</v>
      </c>
      <c r="AC766" s="17" t="s">
        <v>156</v>
      </c>
      <c r="AD766" s="17" t="s">
        <v>156</v>
      </c>
      <c r="AE766" s="4" t="s">
        <v>156</v>
      </c>
      <c r="AF766" s="4" t="s">
        <v>156</v>
      </c>
      <c r="AG766" s="4" t="s">
        <v>156</v>
      </c>
      <c r="AH766" s="4" t="s">
        <v>156</v>
      </c>
      <c r="AI766" s="2" t="s">
        <v>156</v>
      </c>
      <c r="AJ766" s="4" t="s">
        <v>156</v>
      </c>
      <c r="AK766" s="4" t="s">
        <v>156</v>
      </c>
      <c r="AL766" s="4" t="s">
        <v>156</v>
      </c>
      <c r="AM766" s="17" t="s">
        <v>156</v>
      </c>
      <c r="AN766" s="17" t="s">
        <v>156</v>
      </c>
      <c r="AO766" s="2" t="s">
        <v>156</v>
      </c>
      <c r="AP766" s="4" t="s">
        <v>156</v>
      </c>
      <c r="AQ766" s="2" t="s">
        <v>156</v>
      </c>
      <c r="AR766" s="4" t="s">
        <v>156</v>
      </c>
      <c r="AS766" s="2" t="s">
        <v>156</v>
      </c>
      <c r="AT766" s="4" t="s">
        <v>156</v>
      </c>
      <c r="AU766" s="2" t="s">
        <v>156</v>
      </c>
      <c r="AV766" s="4" t="s">
        <v>156</v>
      </c>
      <c r="AW766" s="4" t="s">
        <v>156</v>
      </c>
      <c r="AX766" s="17" t="s">
        <v>156</v>
      </c>
      <c r="AY766" s="17" t="s">
        <v>156</v>
      </c>
      <c r="AZ766" s="17" t="s">
        <v>156</v>
      </c>
      <c r="BA766" s="17" t="s">
        <v>156</v>
      </c>
      <c r="BB766" s="17" t="s">
        <v>156</v>
      </c>
      <c r="BC766" s="2" t="s">
        <v>156</v>
      </c>
      <c r="BD766" s="4" t="s">
        <v>156</v>
      </c>
      <c r="BE766" s="4" t="s">
        <v>156</v>
      </c>
      <c r="BF766" s="17" t="s">
        <v>156</v>
      </c>
      <c r="BG766" s="4" t="s">
        <v>156</v>
      </c>
      <c r="BH766" s="4" t="s">
        <v>156</v>
      </c>
      <c r="BI766" s="2" t="s">
        <v>156</v>
      </c>
      <c r="BK766" s="4" t="s">
        <v>156</v>
      </c>
      <c r="BL766" s="4" t="s">
        <v>156</v>
      </c>
      <c r="BM766" s="17" t="s">
        <v>156</v>
      </c>
      <c r="BN766" s="17" t="s">
        <v>156</v>
      </c>
      <c r="BO766" s="17" t="s">
        <v>156</v>
      </c>
      <c r="BP766" s="4" t="s">
        <v>156</v>
      </c>
      <c r="BQ766" s="2" t="s">
        <v>156</v>
      </c>
      <c r="BR766" s="2" t="s">
        <v>156</v>
      </c>
      <c r="BS766" s="4" t="s">
        <v>156</v>
      </c>
      <c r="BT766" s="4" t="s">
        <v>156</v>
      </c>
      <c r="BU766" s="4" t="s">
        <v>156</v>
      </c>
      <c r="BV766" s="4" t="s">
        <v>156</v>
      </c>
      <c r="BW766" s="4" t="s">
        <v>156</v>
      </c>
      <c r="BX766" s="2" t="s">
        <v>156</v>
      </c>
    </row>
    <row r="767" spans="1:76" x14ac:dyDescent="0.2">
      <c r="A767" s="6">
        <v>33938</v>
      </c>
      <c r="B767" s="2" t="s">
        <v>156</v>
      </c>
      <c r="C767" s="17" t="s">
        <v>156</v>
      </c>
      <c r="D767" s="4" t="s">
        <v>156</v>
      </c>
      <c r="E767" s="4" t="s">
        <v>156</v>
      </c>
      <c r="F767" s="4" t="s">
        <v>156</v>
      </c>
      <c r="G767" s="4" t="s">
        <v>156</v>
      </c>
      <c r="H767" s="2" t="s">
        <v>156</v>
      </c>
      <c r="I767" s="17" t="s">
        <v>156</v>
      </c>
      <c r="K767" s="2" t="s">
        <v>156</v>
      </c>
      <c r="L767" s="17" t="s">
        <v>156</v>
      </c>
      <c r="M767" s="17" t="s">
        <v>156</v>
      </c>
      <c r="N767" s="17" t="s">
        <v>156</v>
      </c>
      <c r="O767" s="4" t="s">
        <v>156</v>
      </c>
      <c r="P767" s="2" t="s">
        <v>156</v>
      </c>
      <c r="Q767" s="4" t="s">
        <v>156</v>
      </c>
      <c r="R767" s="4" t="s">
        <v>156</v>
      </c>
      <c r="S767" s="4" t="s">
        <v>156</v>
      </c>
      <c r="T767" s="17" t="s">
        <v>156</v>
      </c>
      <c r="U767" s="4" t="s">
        <v>156</v>
      </c>
      <c r="V767" s="2" t="s">
        <v>156</v>
      </c>
      <c r="W767" s="4" t="s">
        <v>156</v>
      </c>
      <c r="X767" s="4" t="s">
        <v>156</v>
      </c>
      <c r="Y767" s="2" t="s">
        <v>156</v>
      </c>
      <c r="Z767" s="4" t="s">
        <v>156</v>
      </c>
      <c r="AA767" s="2" t="s">
        <v>156</v>
      </c>
      <c r="AB767" s="17" t="s">
        <v>156</v>
      </c>
      <c r="AC767" s="17" t="s">
        <v>156</v>
      </c>
      <c r="AD767" s="17" t="s">
        <v>156</v>
      </c>
      <c r="AE767" s="4" t="s">
        <v>156</v>
      </c>
      <c r="AF767" s="4" t="s">
        <v>156</v>
      </c>
      <c r="AG767" s="4" t="s">
        <v>156</v>
      </c>
      <c r="AH767" s="4" t="s">
        <v>156</v>
      </c>
      <c r="AI767" s="2" t="s">
        <v>156</v>
      </c>
      <c r="AJ767" s="4" t="s">
        <v>156</v>
      </c>
      <c r="AK767" s="4" t="s">
        <v>156</v>
      </c>
      <c r="AL767" s="4" t="s">
        <v>156</v>
      </c>
      <c r="AM767" s="17" t="s">
        <v>156</v>
      </c>
      <c r="AN767" s="17" t="s">
        <v>156</v>
      </c>
      <c r="AO767" s="2" t="s">
        <v>156</v>
      </c>
      <c r="AP767" s="4" t="s">
        <v>156</v>
      </c>
      <c r="AQ767" s="2" t="s">
        <v>156</v>
      </c>
      <c r="AR767" s="4" t="s">
        <v>156</v>
      </c>
      <c r="AS767" s="2" t="s">
        <v>156</v>
      </c>
      <c r="AT767" s="4" t="s">
        <v>156</v>
      </c>
      <c r="AU767" s="2" t="s">
        <v>156</v>
      </c>
      <c r="AV767" s="4" t="s">
        <v>156</v>
      </c>
      <c r="AW767" s="4" t="s">
        <v>156</v>
      </c>
      <c r="AX767" s="17" t="s">
        <v>156</v>
      </c>
      <c r="AY767" s="17" t="s">
        <v>156</v>
      </c>
      <c r="AZ767" s="17" t="s">
        <v>156</v>
      </c>
      <c r="BA767" s="17" t="s">
        <v>156</v>
      </c>
      <c r="BB767" s="17" t="s">
        <v>156</v>
      </c>
      <c r="BC767" s="2" t="s">
        <v>156</v>
      </c>
      <c r="BD767" s="4" t="s">
        <v>156</v>
      </c>
      <c r="BE767" s="4" t="s">
        <v>156</v>
      </c>
      <c r="BF767" s="17" t="s">
        <v>156</v>
      </c>
      <c r="BG767" s="4" t="s">
        <v>156</v>
      </c>
      <c r="BH767" s="4" t="s">
        <v>156</v>
      </c>
      <c r="BI767" s="2" t="s">
        <v>156</v>
      </c>
      <c r="BK767" s="4" t="s">
        <v>156</v>
      </c>
      <c r="BL767" s="4" t="s">
        <v>156</v>
      </c>
      <c r="BM767" s="17" t="s">
        <v>156</v>
      </c>
      <c r="BN767" s="17" t="s">
        <v>156</v>
      </c>
      <c r="BO767" s="17" t="s">
        <v>156</v>
      </c>
      <c r="BP767" s="4" t="s">
        <v>156</v>
      </c>
      <c r="BQ767" s="2" t="s">
        <v>156</v>
      </c>
      <c r="BR767" s="2" t="s">
        <v>156</v>
      </c>
      <c r="BS767" s="4" t="s">
        <v>156</v>
      </c>
      <c r="BT767" s="4" t="s">
        <v>156</v>
      </c>
      <c r="BU767" s="4" t="s">
        <v>156</v>
      </c>
      <c r="BV767" s="4" t="s">
        <v>156</v>
      </c>
      <c r="BW767" s="4" t="s">
        <v>156</v>
      </c>
      <c r="BX767" s="2" t="s">
        <v>156</v>
      </c>
    </row>
    <row r="768" spans="1:76" x14ac:dyDescent="0.2">
      <c r="A768" s="6">
        <v>33939</v>
      </c>
      <c r="B768" s="2" t="s">
        <v>156</v>
      </c>
      <c r="C768" s="17" t="s">
        <v>156</v>
      </c>
      <c r="D768" s="4" t="s">
        <v>156</v>
      </c>
      <c r="E768" s="4" t="s">
        <v>156</v>
      </c>
      <c r="F768" s="4" t="s">
        <v>156</v>
      </c>
      <c r="G768" s="4" t="s">
        <v>156</v>
      </c>
      <c r="H768" s="2" t="s">
        <v>156</v>
      </c>
      <c r="I768" s="17" t="s">
        <v>156</v>
      </c>
      <c r="K768" s="2" t="s">
        <v>156</v>
      </c>
      <c r="L768" s="17" t="s">
        <v>156</v>
      </c>
      <c r="M768" s="17" t="s">
        <v>156</v>
      </c>
      <c r="N768" s="17" t="s">
        <v>156</v>
      </c>
      <c r="O768" s="4" t="s">
        <v>156</v>
      </c>
      <c r="P768" s="2" t="s">
        <v>156</v>
      </c>
      <c r="Q768" s="4" t="s">
        <v>156</v>
      </c>
      <c r="R768" s="4" t="s">
        <v>156</v>
      </c>
      <c r="S768" s="4" t="s">
        <v>156</v>
      </c>
      <c r="T768" s="17" t="s">
        <v>156</v>
      </c>
      <c r="U768" s="4" t="s">
        <v>156</v>
      </c>
      <c r="V768" s="2" t="s">
        <v>156</v>
      </c>
      <c r="W768" s="4" t="s">
        <v>156</v>
      </c>
      <c r="X768" s="4" t="s">
        <v>156</v>
      </c>
      <c r="Y768" s="2" t="s">
        <v>156</v>
      </c>
      <c r="Z768" s="4" t="s">
        <v>156</v>
      </c>
      <c r="AA768" s="2" t="s">
        <v>156</v>
      </c>
      <c r="AB768" s="17" t="s">
        <v>156</v>
      </c>
      <c r="AC768" s="17" t="s">
        <v>156</v>
      </c>
      <c r="AD768" s="17" t="s">
        <v>156</v>
      </c>
      <c r="AE768" s="4" t="s">
        <v>156</v>
      </c>
      <c r="AF768" s="4" t="s">
        <v>156</v>
      </c>
      <c r="AG768" s="4" t="s">
        <v>156</v>
      </c>
      <c r="AH768" s="4" t="s">
        <v>156</v>
      </c>
      <c r="AI768" s="2" t="s">
        <v>156</v>
      </c>
      <c r="AJ768" s="4" t="s">
        <v>156</v>
      </c>
      <c r="AK768" s="4" t="s">
        <v>156</v>
      </c>
      <c r="AL768" s="4" t="s">
        <v>156</v>
      </c>
      <c r="AM768" s="17" t="s">
        <v>156</v>
      </c>
      <c r="AN768" s="17" t="s">
        <v>156</v>
      </c>
      <c r="AO768" s="2" t="s">
        <v>156</v>
      </c>
      <c r="AP768" s="4" t="s">
        <v>156</v>
      </c>
      <c r="AQ768" s="2" t="s">
        <v>156</v>
      </c>
      <c r="AR768" s="4" t="s">
        <v>156</v>
      </c>
      <c r="AS768" s="2" t="s">
        <v>156</v>
      </c>
      <c r="AT768" s="4" t="s">
        <v>156</v>
      </c>
      <c r="AU768" s="2" t="s">
        <v>156</v>
      </c>
      <c r="AV768" s="4" t="s">
        <v>156</v>
      </c>
      <c r="AW768" s="4" t="s">
        <v>156</v>
      </c>
      <c r="AX768" s="17" t="s">
        <v>156</v>
      </c>
      <c r="AY768" s="17" t="s">
        <v>156</v>
      </c>
      <c r="AZ768" s="17" t="s">
        <v>156</v>
      </c>
      <c r="BA768" s="17" t="s">
        <v>156</v>
      </c>
      <c r="BB768" s="17" t="s">
        <v>156</v>
      </c>
      <c r="BC768" s="2" t="s">
        <v>156</v>
      </c>
      <c r="BD768" s="4" t="s">
        <v>156</v>
      </c>
      <c r="BE768" s="4" t="s">
        <v>156</v>
      </c>
      <c r="BF768" s="17" t="s">
        <v>156</v>
      </c>
      <c r="BG768" s="4" t="s">
        <v>156</v>
      </c>
      <c r="BH768" s="4" t="s">
        <v>156</v>
      </c>
      <c r="BI768" s="2" t="s">
        <v>156</v>
      </c>
      <c r="BK768" s="4" t="s">
        <v>156</v>
      </c>
      <c r="BL768" s="4" t="s">
        <v>156</v>
      </c>
      <c r="BM768" s="17" t="s">
        <v>156</v>
      </c>
      <c r="BN768" s="17" t="s">
        <v>156</v>
      </c>
      <c r="BO768" s="17" t="s">
        <v>156</v>
      </c>
      <c r="BP768" s="4" t="s">
        <v>156</v>
      </c>
      <c r="BQ768" s="2" t="s">
        <v>156</v>
      </c>
      <c r="BR768" s="2" t="s">
        <v>156</v>
      </c>
      <c r="BS768" s="4" t="s">
        <v>156</v>
      </c>
      <c r="BT768" s="4" t="s">
        <v>156</v>
      </c>
      <c r="BU768" s="4" t="s">
        <v>156</v>
      </c>
      <c r="BV768" s="4" t="s">
        <v>156</v>
      </c>
      <c r="BW768" s="4" t="s">
        <v>156</v>
      </c>
      <c r="BX768" s="2" t="s">
        <v>156</v>
      </c>
    </row>
    <row r="769" spans="1:76" x14ac:dyDescent="0.2">
      <c r="A769" s="6">
        <v>33940</v>
      </c>
      <c r="B769" s="2" t="s">
        <v>156</v>
      </c>
      <c r="C769" s="17" t="s">
        <v>156</v>
      </c>
      <c r="D769" s="4" t="s">
        <v>156</v>
      </c>
      <c r="E769" s="4" t="s">
        <v>156</v>
      </c>
      <c r="F769" s="4" t="s">
        <v>156</v>
      </c>
      <c r="G769" s="4" t="s">
        <v>156</v>
      </c>
      <c r="H769" s="2" t="s">
        <v>156</v>
      </c>
      <c r="I769" s="17" t="s">
        <v>156</v>
      </c>
      <c r="K769" s="2" t="s">
        <v>156</v>
      </c>
      <c r="L769" s="17" t="s">
        <v>156</v>
      </c>
      <c r="M769" s="17" t="s">
        <v>156</v>
      </c>
      <c r="N769" s="17" t="s">
        <v>156</v>
      </c>
      <c r="O769" s="4" t="s">
        <v>156</v>
      </c>
      <c r="P769" s="2" t="s">
        <v>156</v>
      </c>
      <c r="Q769" s="4" t="s">
        <v>156</v>
      </c>
      <c r="R769" s="4" t="s">
        <v>156</v>
      </c>
      <c r="S769" s="4" t="s">
        <v>156</v>
      </c>
      <c r="T769" s="17" t="s">
        <v>156</v>
      </c>
      <c r="U769" s="4" t="s">
        <v>156</v>
      </c>
      <c r="V769" s="2" t="s">
        <v>156</v>
      </c>
      <c r="W769" s="4" t="s">
        <v>156</v>
      </c>
      <c r="X769" s="4" t="s">
        <v>156</v>
      </c>
      <c r="Y769" s="2" t="s">
        <v>156</v>
      </c>
      <c r="Z769" s="4" t="s">
        <v>156</v>
      </c>
      <c r="AA769" s="2" t="s">
        <v>156</v>
      </c>
      <c r="AB769" s="17" t="s">
        <v>156</v>
      </c>
      <c r="AC769" s="17" t="s">
        <v>156</v>
      </c>
      <c r="AD769" s="17" t="s">
        <v>156</v>
      </c>
      <c r="AE769" s="4" t="s">
        <v>156</v>
      </c>
      <c r="AF769" s="4" t="s">
        <v>156</v>
      </c>
      <c r="AG769" s="4" t="s">
        <v>156</v>
      </c>
      <c r="AH769" s="4" t="s">
        <v>156</v>
      </c>
      <c r="AI769" s="2" t="s">
        <v>156</v>
      </c>
      <c r="AJ769" s="4" t="s">
        <v>156</v>
      </c>
      <c r="AK769" s="4" t="s">
        <v>156</v>
      </c>
      <c r="AL769" s="4" t="s">
        <v>156</v>
      </c>
      <c r="AM769" s="17" t="s">
        <v>156</v>
      </c>
      <c r="AN769" s="17" t="s">
        <v>156</v>
      </c>
      <c r="AO769" s="2" t="s">
        <v>156</v>
      </c>
      <c r="AP769" s="4" t="s">
        <v>156</v>
      </c>
      <c r="AQ769" s="2" t="s">
        <v>156</v>
      </c>
      <c r="AR769" s="4" t="s">
        <v>156</v>
      </c>
      <c r="AS769" s="2" t="s">
        <v>156</v>
      </c>
      <c r="AT769" s="4" t="s">
        <v>156</v>
      </c>
      <c r="AU769" s="2" t="s">
        <v>156</v>
      </c>
      <c r="AV769" s="4" t="s">
        <v>156</v>
      </c>
      <c r="AW769" s="4" t="s">
        <v>156</v>
      </c>
      <c r="AX769" s="17" t="s">
        <v>156</v>
      </c>
      <c r="AY769" s="17" t="s">
        <v>156</v>
      </c>
      <c r="AZ769" s="17" t="s">
        <v>156</v>
      </c>
      <c r="BA769" s="17" t="s">
        <v>156</v>
      </c>
      <c r="BB769" s="17" t="s">
        <v>156</v>
      </c>
      <c r="BC769" s="2" t="s">
        <v>156</v>
      </c>
      <c r="BD769" s="4" t="s">
        <v>156</v>
      </c>
      <c r="BE769" s="4" t="s">
        <v>156</v>
      </c>
      <c r="BF769" s="17" t="s">
        <v>156</v>
      </c>
      <c r="BG769" s="4" t="s">
        <v>156</v>
      </c>
      <c r="BH769" s="4" t="s">
        <v>156</v>
      </c>
      <c r="BI769" s="2" t="s">
        <v>156</v>
      </c>
      <c r="BK769" s="4" t="s">
        <v>156</v>
      </c>
      <c r="BL769" s="4" t="s">
        <v>156</v>
      </c>
      <c r="BM769" s="17" t="s">
        <v>156</v>
      </c>
      <c r="BN769" s="17" t="s">
        <v>156</v>
      </c>
      <c r="BO769" s="17" t="s">
        <v>156</v>
      </c>
      <c r="BP769" s="4" t="s">
        <v>156</v>
      </c>
      <c r="BQ769" s="2" t="s">
        <v>156</v>
      </c>
      <c r="BR769" s="2" t="s">
        <v>156</v>
      </c>
      <c r="BS769" s="4" t="s">
        <v>156</v>
      </c>
      <c r="BT769" s="4" t="s">
        <v>156</v>
      </c>
      <c r="BU769" s="4" t="s">
        <v>156</v>
      </c>
      <c r="BV769" s="4" t="s">
        <v>156</v>
      </c>
      <c r="BW769" s="4" t="s">
        <v>156</v>
      </c>
      <c r="BX769" s="2" t="s">
        <v>156</v>
      </c>
    </row>
    <row r="770" spans="1:76" x14ac:dyDescent="0.2">
      <c r="A770" s="6">
        <v>33941</v>
      </c>
      <c r="B770" s="2" t="s">
        <v>156</v>
      </c>
      <c r="C770" s="17" t="s">
        <v>156</v>
      </c>
      <c r="D770" s="4" t="s">
        <v>156</v>
      </c>
      <c r="E770" s="4" t="s">
        <v>156</v>
      </c>
      <c r="F770" s="4" t="s">
        <v>156</v>
      </c>
      <c r="G770" s="4" t="s">
        <v>156</v>
      </c>
      <c r="H770" s="2" t="s">
        <v>156</v>
      </c>
      <c r="I770" s="17" t="s">
        <v>156</v>
      </c>
      <c r="K770" s="2" t="s">
        <v>156</v>
      </c>
      <c r="L770" s="17" t="s">
        <v>156</v>
      </c>
      <c r="M770" s="17" t="s">
        <v>156</v>
      </c>
      <c r="N770" s="17" t="s">
        <v>156</v>
      </c>
      <c r="O770" s="4" t="s">
        <v>156</v>
      </c>
      <c r="P770" s="2" t="s">
        <v>156</v>
      </c>
      <c r="Q770" s="4" t="s">
        <v>156</v>
      </c>
      <c r="R770" s="4" t="s">
        <v>156</v>
      </c>
      <c r="S770" s="4" t="s">
        <v>156</v>
      </c>
      <c r="T770" s="17" t="s">
        <v>156</v>
      </c>
      <c r="U770" s="4" t="s">
        <v>156</v>
      </c>
      <c r="V770" s="2" t="s">
        <v>156</v>
      </c>
      <c r="W770" s="4" t="s">
        <v>156</v>
      </c>
      <c r="X770" s="4" t="s">
        <v>156</v>
      </c>
      <c r="Y770" s="2" t="s">
        <v>156</v>
      </c>
      <c r="Z770" s="4" t="s">
        <v>156</v>
      </c>
      <c r="AA770" s="2" t="s">
        <v>156</v>
      </c>
      <c r="AB770" s="17" t="s">
        <v>156</v>
      </c>
      <c r="AC770" s="17" t="s">
        <v>156</v>
      </c>
      <c r="AD770" s="17" t="s">
        <v>156</v>
      </c>
      <c r="AE770" s="4" t="s">
        <v>156</v>
      </c>
      <c r="AF770" s="4" t="s">
        <v>156</v>
      </c>
      <c r="AG770" s="4" t="s">
        <v>156</v>
      </c>
      <c r="AH770" s="4" t="s">
        <v>156</v>
      </c>
      <c r="AI770" s="2" t="s">
        <v>156</v>
      </c>
      <c r="AJ770" s="4" t="s">
        <v>156</v>
      </c>
      <c r="AK770" s="4" t="s">
        <v>156</v>
      </c>
      <c r="AL770" s="4" t="s">
        <v>156</v>
      </c>
      <c r="AM770" s="17" t="s">
        <v>156</v>
      </c>
      <c r="AN770" s="17" t="s">
        <v>156</v>
      </c>
      <c r="AO770" s="2" t="s">
        <v>156</v>
      </c>
      <c r="AP770" s="4" t="s">
        <v>156</v>
      </c>
      <c r="AQ770" s="2" t="s">
        <v>156</v>
      </c>
      <c r="AR770" s="4" t="s">
        <v>156</v>
      </c>
      <c r="AS770" s="2" t="s">
        <v>156</v>
      </c>
      <c r="AT770" s="4" t="s">
        <v>156</v>
      </c>
      <c r="AU770" s="2" t="s">
        <v>156</v>
      </c>
      <c r="AV770" s="4" t="s">
        <v>156</v>
      </c>
      <c r="AW770" s="4" t="s">
        <v>156</v>
      </c>
      <c r="AX770" s="17" t="s">
        <v>156</v>
      </c>
      <c r="AY770" s="17" t="s">
        <v>156</v>
      </c>
      <c r="AZ770" s="17" t="s">
        <v>156</v>
      </c>
      <c r="BA770" s="17" t="s">
        <v>156</v>
      </c>
      <c r="BB770" s="17" t="s">
        <v>156</v>
      </c>
      <c r="BC770" s="2" t="s">
        <v>156</v>
      </c>
      <c r="BD770" s="4" t="s">
        <v>156</v>
      </c>
      <c r="BE770" s="4" t="s">
        <v>156</v>
      </c>
      <c r="BF770" s="17" t="s">
        <v>156</v>
      </c>
      <c r="BG770" s="4" t="s">
        <v>156</v>
      </c>
      <c r="BH770" s="4" t="s">
        <v>156</v>
      </c>
      <c r="BI770" s="2" t="s">
        <v>156</v>
      </c>
      <c r="BK770" s="4" t="s">
        <v>156</v>
      </c>
      <c r="BL770" s="4" t="s">
        <v>156</v>
      </c>
      <c r="BM770" s="17" t="s">
        <v>156</v>
      </c>
      <c r="BN770" s="17" t="s">
        <v>156</v>
      </c>
      <c r="BO770" s="17" t="s">
        <v>156</v>
      </c>
      <c r="BP770" s="4" t="s">
        <v>156</v>
      </c>
      <c r="BQ770" s="2" t="s">
        <v>156</v>
      </c>
      <c r="BR770" s="2" t="s">
        <v>156</v>
      </c>
      <c r="BS770" s="4" t="s">
        <v>156</v>
      </c>
      <c r="BT770" s="4" t="s">
        <v>156</v>
      </c>
      <c r="BU770" s="4" t="s">
        <v>156</v>
      </c>
      <c r="BV770" s="4" t="s">
        <v>156</v>
      </c>
      <c r="BW770" s="4" t="s">
        <v>156</v>
      </c>
      <c r="BX770" s="2" t="s">
        <v>156</v>
      </c>
    </row>
    <row r="771" spans="1:76" x14ac:dyDescent="0.2">
      <c r="A771" s="6">
        <v>33942</v>
      </c>
      <c r="B771" s="2" t="s">
        <v>156</v>
      </c>
      <c r="C771" s="17" t="s">
        <v>156</v>
      </c>
      <c r="D771" s="4" t="s">
        <v>156</v>
      </c>
      <c r="E771" s="4" t="s">
        <v>156</v>
      </c>
      <c r="F771" s="4" t="s">
        <v>156</v>
      </c>
      <c r="G771" s="4" t="s">
        <v>156</v>
      </c>
      <c r="H771" s="2" t="s">
        <v>156</v>
      </c>
      <c r="I771" s="17" t="s">
        <v>156</v>
      </c>
      <c r="K771" s="2" t="s">
        <v>156</v>
      </c>
      <c r="L771" s="17" t="s">
        <v>156</v>
      </c>
      <c r="M771" s="17" t="s">
        <v>156</v>
      </c>
      <c r="N771" s="17" t="s">
        <v>156</v>
      </c>
      <c r="O771" s="4" t="s">
        <v>156</v>
      </c>
      <c r="P771" s="2" t="s">
        <v>156</v>
      </c>
      <c r="Q771" s="4" t="s">
        <v>156</v>
      </c>
      <c r="R771" s="4" t="s">
        <v>156</v>
      </c>
      <c r="S771" s="4" t="s">
        <v>156</v>
      </c>
      <c r="T771" s="17" t="s">
        <v>156</v>
      </c>
      <c r="U771" s="4" t="s">
        <v>156</v>
      </c>
      <c r="V771" s="2" t="s">
        <v>156</v>
      </c>
      <c r="W771" s="4" t="s">
        <v>156</v>
      </c>
      <c r="X771" s="4" t="s">
        <v>156</v>
      </c>
      <c r="Y771" s="2" t="s">
        <v>156</v>
      </c>
      <c r="Z771" s="4" t="s">
        <v>156</v>
      </c>
      <c r="AA771" s="2" t="s">
        <v>156</v>
      </c>
      <c r="AB771" s="17" t="s">
        <v>156</v>
      </c>
      <c r="AC771" s="17" t="s">
        <v>156</v>
      </c>
      <c r="AD771" s="17" t="s">
        <v>156</v>
      </c>
      <c r="AE771" s="4" t="s">
        <v>156</v>
      </c>
      <c r="AF771" s="4" t="s">
        <v>156</v>
      </c>
      <c r="AG771" s="4" t="s">
        <v>156</v>
      </c>
      <c r="AH771" s="4" t="s">
        <v>156</v>
      </c>
      <c r="AI771" s="2" t="s">
        <v>156</v>
      </c>
      <c r="AJ771" s="4" t="s">
        <v>156</v>
      </c>
      <c r="AK771" s="4" t="s">
        <v>156</v>
      </c>
      <c r="AL771" s="4" t="s">
        <v>156</v>
      </c>
      <c r="AM771" s="17" t="s">
        <v>156</v>
      </c>
      <c r="AN771" s="17" t="s">
        <v>156</v>
      </c>
      <c r="AO771" s="2" t="s">
        <v>156</v>
      </c>
      <c r="AP771" s="4" t="s">
        <v>156</v>
      </c>
      <c r="AQ771" s="2" t="s">
        <v>156</v>
      </c>
      <c r="AR771" s="4" t="s">
        <v>156</v>
      </c>
      <c r="AS771" s="2" t="s">
        <v>156</v>
      </c>
      <c r="AT771" s="4" t="s">
        <v>156</v>
      </c>
      <c r="AU771" s="2" t="s">
        <v>156</v>
      </c>
      <c r="AV771" s="4" t="s">
        <v>156</v>
      </c>
      <c r="AW771" s="4" t="s">
        <v>156</v>
      </c>
      <c r="AX771" s="17" t="s">
        <v>156</v>
      </c>
      <c r="AY771" s="17" t="s">
        <v>156</v>
      </c>
      <c r="AZ771" s="17" t="s">
        <v>156</v>
      </c>
      <c r="BA771" s="17" t="s">
        <v>156</v>
      </c>
      <c r="BB771" s="17" t="s">
        <v>156</v>
      </c>
      <c r="BC771" s="2" t="s">
        <v>156</v>
      </c>
      <c r="BD771" s="4" t="s">
        <v>156</v>
      </c>
      <c r="BE771" s="4" t="s">
        <v>156</v>
      </c>
      <c r="BF771" s="17" t="s">
        <v>156</v>
      </c>
      <c r="BG771" s="4" t="s">
        <v>156</v>
      </c>
      <c r="BH771" s="4" t="s">
        <v>156</v>
      </c>
      <c r="BI771" s="2" t="s">
        <v>156</v>
      </c>
      <c r="BK771" s="4" t="s">
        <v>156</v>
      </c>
      <c r="BL771" s="4" t="s">
        <v>156</v>
      </c>
      <c r="BM771" s="17" t="s">
        <v>156</v>
      </c>
      <c r="BN771" s="17" t="s">
        <v>156</v>
      </c>
      <c r="BO771" s="17" t="s">
        <v>156</v>
      </c>
      <c r="BP771" s="4" t="s">
        <v>156</v>
      </c>
      <c r="BQ771" s="2" t="s">
        <v>156</v>
      </c>
      <c r="BR771" s="2" t="s">
        <v>156</v>
      </c>
      <c r="BS771" s="4" t="s">
        <v>156</v>
      </c>
      <c r="BT771" s="4" t="s">
        <v>156</v>
      </c>
      <c r="BU771" s="4" t="s">
        <v>156</v>
      </c>
      <c r="BV771" s="4" t="s">
        <v>156</v>
      </c>
      <c r="BW771" s="4" t="s">
        <v>156</v>
      </c>
      <c r="BX771" s="2" t="s">
        <v>156</v>
      </c>
    </row>
    <row r="772" spans="1:76" x14ac:dyDescent="0.2">
      <c r="A772" s="6">
        <v>33945</v>
      </c>
      <c r="B772" s="2" t="s">
        <v>156</v>
      </c>
      <c r="C772" s="17" t="s">
        <v>156</v>
      </c>
      <c r="D772" s="4" t="s">
        <v>156</v>
      </c>
      <c r="E772" s="4" t="s">
        <v>156</v>
      </c>
      <c r="F772" s="4" t="s">
        <v>156</v>
      </c>
      <c r="G772" s="4" t="s">
        <v>156</v>
      </c>
      <c r="H772" s="2" t="s">
        <v>156</v>
      </c>
      <c r="I772" s="17" t="s">
        <v>156</v>
      </c>
      <c r="K772" s="2" t="s">
        <v>156</v>
      </c>
      <c r="L772" s="17" t="s">
        <v>156</v>
      </c>
      <c r="M772" s="17" t="s">
        <v>156</v>
      </c>
      <c r="N772" s="17" t="s">
        <v>156</v>
      </c>
      <c r="O772" s="4" t="s">
        <v>156</v>
      </c>
      <c r="P772" s="2" t="s">
        <v>156</v>
      </c>
      <c r="Q772" s="4" t="s">
        <v>156</v>
      </c>
      <c r="R772" s="4" t="s">
        <v>156</v>
      </c>
      <c r="S772" s="4" t="s">
        <v>156</v>
      </c>
      <c r="T772" s="17" t="s">
        <v>156</v>
      </c>
      <c r="U772" s="4" t="s">
        <v>156</v>
      </c>
      <c r="V772" s="2" t="s">
        <v>156</v>
      </c>
      <c r="W772" s="4" t="s">
        <v>156</v>
      </c>
      <c r="X772" s="4" t="s">
        <v>156</v>
      </c>
      <c r="Y772" s="2" t="s">
        <v>156</v>
      </c>
      <c r="Z772" s="4" t="s">
        <v>156</v>
      </c>
      <c r="AA772" s="2" t="s">
        <v>156</v>
      </c>
      <c r="AB772" s="17" t="s">
        <v>156</v>
      </c>
      <c r="AC772" s="17" t="s">
        <v>156</v>
      </c>
      <c r="AD772" s="17" t="s">
        <v>156</v>
      </c>
      <c r="AE772" s="4" t="s">
        <v>156</v>
      </c>
      <c r="AF772" s="4" t="s">
        <v>156</v>
      </c>
      <c r="AG772" s="4" t="s">
        <v>156</v>
      </c>
      <c r="AH772" s="4" t="s">
        <v>156</v>
      </c>
      <c r="AI772" s="2" t="s">
        <v>156</v>
      </c>
      <c r="AJ772" s="4" t="s">
        <v>156</v>
      </c>
      <c r="AK772" s="4" t="s">
        <v>156</v>
      </c>
      <c r="AL772" s="4" t="s">
        <v>156</v>
      </c>
      <c r="AM772" s="17" t="s">
        <v>156</v>
      </c>
      <c r="AN772" s="17" t="s">
        <v>156</v>
      </c>
      <c r="AO772" s="2" t="s">
        <v>156</v>
      </c>
      <c r="AP772" s="4" t="s">
        <v>156</v>
      </c>
      <c r="AQ772" s="2" t="s">
        <v>156</v>
      </c>
      <c r="AR772" s="4" t="s">
        <v>156</v>
      </c>
      <c r="AS772" s="2" t="s">
        <v>156</v>
      </c>
      <c r="AT772" s="4" t="s">
        <v>156</v>
      </c>
      <c r="AU772" s="2" t="s">
        <v>156</v>
      </c>
      <c r="AV772" s="4" t="s">
        <v>156</v>
      </c>
      <c r="AW772" s="4" t="s">
        <v>156</v>
      </c>
      <c r="AX772" s="17" t="s">
        <v>156</v>
      </c>
      <c r="AY772" s="17" t="s">
        <v>156</v>
      </c>
      <c r="AZ772" s="17" t="s">
        <v>156</v>
      </c>
      <c r="BA772" s="17" t="s">
        <v>156</v>
      </c>
      <c r="BB772" s="17" t="s">
        <v>156</v>
      </c>
      <c r="BC772" s="2" t="s">
        <v>156</v>
      </c>
      <c r="BD772" s="4" t="s">
        <v>156</v>
      </c>
      <c r="BE772" s="4" t="s">
        <v>156</v>
      </c>
      <c r="BF772" s="17" t="s">
        <v>156</v>
      </c>
      <c r="BG772" s="4" t="s">
        <v>156</v>
      </c>
      <c r="BH772" s="4" t="s">
        <v>156</v>
      </c>
      <c r="BI772" s="2" t="s">
        <v>156</v>
      </c>
      <c r="BK772" s="4" t="s">
        <v>156</v>
      </c>
      <c r="BL772" s="4" t="s">
        <v>156</v>
      </c>
      <c r="BM772" s="17" t="s">
        <v>156</v>
      </c>
      <c r="BN772" s="17" t="s">
        <v>156</v>
      </c>
      <c r="BO772" s="17" t="s">
        <v>156</v>
      </c>
      <c r="BP772" s="4" t="s">
        <v>156</v>
      </c>
      <c r="BQ772" s="2" t="s">
        <v>156</v>
      </c>
      <c r="BR772" s="2" t="s">
        <v>156</v>
      </c>
      <c r="BS772" s="4" t="s">
        <v>156</v>
      </c>
      <c r="BT772" s="4" t="s">
        <v>156</v>
      </c>
      <c r="BU772" s="4" t="s">
        <v>156</v>
      </c>
      <c r="BV772" s="4" t="s">
        <v>156</v>
      </c>
      <c r="BW772" s="4" t="s">
        <v>156</v>
      </c>
      <c r="BX772" s="2" t="s">
        <v>156</v>
      </c>
    </row>
    <row r="773" spans="1:76" x14ac:dyDescent="0.2">
      <c r="A773" s="6">
        <v>33946</v>
      </c>
      <c r="B773" s="2" t="s">
        <v>156</v>
      </c>
      <c r="C773" s="17" t="s">
        <v>156</v>
      </c>
      <c r="D773" s="4" t="s">
        <v>156</v>
      </c>
      <c r="E773" s="4" t="s">
        <v>156</v>
      </c>
      <c r="F773" s="4" t="s">
        <v>156</v>
      </c>
      <c r="G773" s="4" t="s">
        <v>156</v>
      </c>
      <c r="H773" s="2" t="s">
        <v>156</v>
      </c>
      <c r="I773" s="17" t="s">
        <v>156</v>
      </c>
      <c r="K773" s="2" t="s">
        <v>156</v>
      </c>
      <c r="L773" s="17" t="s">
        <v>156</v>
      </c>
      <c r="M773" s="17" t="s">
        <v>156</v>
      </c>
      <c r="N773" s="17" t="s">
        <v>156</v>
      </c>
      <c r="O773" s="4" t="s">
        <v>156</v>
      </c>
      <c r="P773" s="2" t="s">
        <v>156</v>
      </c>
      <c r="Q773" s="4" t="s">
        <v>156</v>
      </c>
      <c r="R773" s="4" t="s">
        <v>156</v>
      </c>
      <c r="S773" s="4" t="s">
        <v>156</v>
      </c>
      <c r="T773" s="17" t="s">
        <v>156</v>
      </c>
      <c r="U773" s="4" t="s">
        <v>156</v>
      </c>
      <c r="V773" s="2" t="s">
        <v>156</v>
      </c>
      <c r="W773" s="4" t="s">
        <v>156</v>
      </c>
      <c r="X773" s="4" t="s">
        <v>156</v>
      </c>
      <c r="Y773" s="2" t="s">
        <v>156</v>
      </c>
      <c r="Z773" s="4" t="s">
        <v>156</v>
      </c>
      <c r="AA773" s="2" t="s">
        <v>156</v>
      </c>
      <c r="AB773" s="17" t="s">
        <v>156</v>
      </c>
      <c r="AC773" s="17" t="s">
        <v>156</v>
      </c>
      <c r="AD773" s="17" t="s">
        <v>156</v>
      </c>
      <c r="AE773" s="4" t="s">
        <v>156</v>
      </c>
      <c r="AF773" s="4" t="s">
        <v>156</v>
      </c>
      <c r="AG773" s="4" t="s">
        <v>156</v>
      </c>
      <c r="AH773" s="4" t="s">
        <v>156</v>
      </c>
      <c r="AI773" s="2" t="s">
        <v>156</v>
      </c>
      <c r="AJ773" s="4" t="s">
        <v>156</v>
      </c>
      <c r="AK773" s="4" t="s">
        <v>156</v>
      </c>
      <c r="AL773" s="4" t="s">
        <v>156</v>
      </c>
      <c r="AM773" s="17" t="s">
        <v>156</v>
      </c>
      <c r="AN773" s="17" t="s">
        <v>156</v>
      </c>
      <c r="AO773" s="2" t="s">
        <v>156</v>
      </c>
      <c r="AP773" s="4" t="s">
        <v>156</v>
      </c>
      <c r="AQ773" s="2" t="s">
        <v>156</v>
      </c>
      <c r="AR773" s="4" t="s">
        <v>156</v>
      </c>
      <c r="AS773" s="2" t="s">
        <v>156</v>
      </c>
      <c r="AT773" s="4" t="s">
        <v>156</v>
      </c>
      <c r="AU773" s="2" t="s">
        <v>156</v>
      </c>
      <c r="AV773" s="4" t="s">
        <v>156</v>
      </c>
      <c r="AW773" s="4" t="s">
        <v>156</v>
      </c>
      <c r="AX773" s="17" t="s">
        <v>156</v>
      </c>
      <c r="AY773" s="17" t="s">
        <v>156</v>
      </c>
      <c r="AZ773" s="17" t="s">
        <v>156</v>
      </c>
      <c r="BA773" s="17" t="s">
        <v>156</v>
      </c>
      <c r="BB773" s="17" t="s">
        <v>156</v>
      </c>
      <c r="BC773" s="2" t="s">
        <v>156</v>
      </c>
      <c r="BD773" s="4" t="s">
        <v>156</v>
      </c>
      <c r="BE773" s="4" t="s">
        <v>156</v>
      </c>
      <c r="BF773" s="17" t="s">
        <v>156</v>
      </c>
      <c r="BG773" s="4" t="s">
        <v>156</v>
      </c>
      <c r="BH773" s="4" t="s">
        <v>156</v>
      </c>
      <c r="BI773" s="2" t="s">
        <v>156</v>
      </c>
      <c r="BK773" s="4" t="s">
        <v>156</v>
      </c>
      <c r="BL773" s="4" t="s">
        <v>156</v>
      </c>
      <c r="BM773" s="17" t="s">
        <v>156</v>
      </c>
      <c r="BN773" s="17" t="s">
        <v>156</v>
      </c>
      <c r="BO773" s="17" t="s">
        <v>156</v>
      </c>
      <c r="BP773" s="4" t="s">
        <v>156</v>
      </c>
      <c r="BQ773" s="2" t="s">
        <v>156</v>
      </c>
      <c r="BR773" s="2" t="s">
        <v>156</v>
      </c>
      <c r="BS773" s="4" t="s">
        <v>156</v>
      </c>
      <c r="BT773" s="4" t="s">
        <v>156</v>
      </c>
      <c r="BU773" s="4" t="s">
        <v>156</v>
      </c>
      <c r="BV773" s="4" t="s">
        <v>156</v>
      </c>
      <c r="BW773" s="4" t="s">
        <v>156</v>
      </c>
      <c r="BX773" s="2" t="s">
        <v>156</v>
      </c>
    </row>
    <row r="774" spans="1:76" x14ac:dyDescent="0.2">
      <c r="A774" s="6">
        <v>33947</v>
      </c>
      <c r="B774" s="2" t="s">
        <v>156</v>
      </c>
      <c r="C774" s="17" t="s">
        <v>156</v>
      </c>
      <c r="D774" s="4" t="s">
        <v>156</v>
      </c>
      <c r="E774" s="4" t="s">
        <v>156</v>
      </c>
      <c r="F774" s="4" t="s">
        <v>156</v>
      </c>
      <c r="G774" s="4" t="s">
        <v>156</v>
      </c>
      <c r="H774" s="2" t="s">
        <v>156</v>
      </c>
      <c r="I774" s="17" t="s">
        <v>156</v>
      </c>
      <c r="K774" s="2" t="s">
        <v>156</v>
      </c>
      <c r="L774" s="17" t="s">
        <v>156</v>
      </c>
      <c r="M774" s="17" t="s">
        <v>156</v>
      </c>
      <c r="N774" s="17" t="s">
        <v>156</v>
      </c>
      <c r="O774" s="4" t="s">
        <v>156</v>
      </c>
      <c r="P774" s="2" t="s">
        <v>156</v>
      </c>
      <c r="Q774" s="4" t="s">
        <v>156</v>
      </c>
      <c r="R774" s="4" t="s">
        <v>156</v>
      </c>
      <c r="S774" s="4" t="s">
        <v>156</v>
      </c>
      <c r="T774" s="17" t="s">
        <v>156</v>
      </c>
      <c r="U774" s="4" t="s">
        <v>156</v>
      </c>
      <c r="V774" s="2" t="s">
        <v>156</v>
      </c>
      <c r="W774" s="4" t="s">
        <v>156</v>
      </c>
      <c r="X774" s="4" t="s">
        <v>156</v>
      </c>
      <c r="Y774" s="2" t="s">
        <v>156</v>
      </c>
      <c r="Z774" s="4" t="s">
        <v>156</v>
      </c>
      <c r="AA774" s="2" t="s">
        <v>156</v>
      </c>
      <c r="AB774" s="17" t="s">
        <v>156</v>
      </c>
      <c r="AC774" s="17" t="s">
        <v>156</v>
      </c>
      <c r="AD774" s="17" t="s">
        <v>156</v>
      </c>
      <c r="AE774" s="4" t="s">
        <v>156</v>
      </c>
      <c r="AF774" s="4" t="s">
        <v>156</v>
      </c>
      <c r="AG774" s="4" t="s">
        <v>156</v>
      </c>
      <c r="AH774" s="4" t="s">
        <v>156</v>
      </c>
      <c r="AI774" s="2" t="s">
        <v>156</v>
      </c>
      <c r="AJ774" s="4" t="s">
        <v>156</v>
      </c>
      <c r="AK774" s="4" t="s">
        <v>156</v>
      </c>
      <c r="AL774" s="4" t="s">
        <v>156</v>
      </c>
      <c r="AM774" s="17" t="s">
        <v>156</v>
      </c>
      <c r="AN774" s="17" t="s">
        <v>156</v>
      </c>
      <c r="AO774" s="2" t="s">
        <v>156</v>
      </c>
      <c r="AP774" s="4" t="s">
        <v>156</v>
      </c>
      <c r="AQ774" s="2" t="s">
        <v>156</v>
      </c>
      <c r="AR774" s="4" t="s">
        <v>156</v>
      </c>
      <c r="AS774" s="2" t="s">
        <v>156</v>
      </c>
      <c r="AT774" s="4" t="s">
        <v>156</v>
      </c>
      <c r="AU774" s="2" t="s">
        <v>156</v>
      </c>
      <c r="AV774" s="4" t="s">
        <v>156</v>
      </c>
      <c r="AW774" s="4" t="s">
        <v>156</v>
      </c>
      <c r="AX774" s="17" t="s">
        <v>156</v>
      </c>
      <c r="AY774" s="17" t="s">
        <v>156</v>
      </c>
      <c r="AZ774" s="17" t="s">
        <v>156</v>
      </c>
      <c r="BA774" s="17" t="s">
        <v>156</v>
      </c>
      <c r="BB774" s="17" t="s">
        <v>156</v>
      </c>
      <c r="BC774" s="2" t="s">
        <v>156</v>
      </c>
      <c r="BD774" s="4" t="s">
        <v>156</v>
      </c>
      <c r="BE774" s="4" t="s">
        <v>156</v>
      </c>
      <c r="BF774" s="17" t="s">
        <v>156</v>
      </c>
      <c r="BG774" s="4" t="s">
        <v>156</v>
      </c>
      <c r="BH774" s="4" t="s">
        <v>156</v>
      </c>
      <c r="BI774" s="2" t="s">
        <v>156</v>
      </c>
      <c r="BK774" s="4" t="s">
        <v>156</v>
      </c>
      <c r="BL774" s="4" t="s">
        <v>156</v>
      </c>
      <c r="BM774" s="17" t="s">
        <v>156</v>
      </c>
      <c r="BN774" s="17" t="s">
        <v>156</v>
      </c>
      <c r="BO774" s="17" t="s">
        <v>156</v>
      </c>
      <c r="BP774" s="4" t="s">
        <v>156</v>
      </c>
      <c r="BQ774" s="2" t="s">
        <v>156</v>
      </c>
      <c r="BR774" s="2" t="s">
        <v>156</v>
      </c>
      <c r="BS774" s="4" t="s">
        <v>156</v>
      </c>
      <c r="BT774" s="4" t="s">
        <v>156</v>
      </c>
      <c r="BU774" s="4" t="s">
        <v>156</v>
      </c>
      <c r="BV774" s="4" t="s">
        <v>156</v>
      </c>
      <c r="BW774" s="4" t="s">
        <v>156</v>
      </c>
      <c r="BX774" s="2" t="s">
        <v>156</v>
      </c>
    </row>
    <row r="775" spans="1:76" x14ac:dyDescent="0.2">
      <c r="A775" s="6">
        <v>33948</v>
      </c>
      <c r="B775" s="2" t="s">
        <v>156</v>
      </c>
      <c r="C775" s="17" t="s">
        <v>156</v>
      </c>
      <c r="D775" s="4" t="s">
        <v>156</v>
      </c>
      <c r="E775" s="4" t="s">
        <v>156</v>
      </c>
      <c r="F775" s="4" t="s">
        <v>156</v>
      </c>
      <c r="G775" s="4" t="s">
        <v>156</v>
      </c>
      <c r="H775" s="2" t="s">
        <v>156</v>
      </c>
      <c r="I775" s="17" t="s">
        <v>156</v>
      </c>
      <c r="K775" s="2" t="s">
        <v>156</v>
      </c>
      <c r="L775" s="17" t="s">
        <v>156</v>
      </c>
      <c r="M775" s="17" t="s">
        <v>156</v>
      </c>
      <c r="N775" s="17" t="s">
        <v>156</v>
      </c>
      <c r="O775" s="4" t="s">
        <v>156</v>
      </c>
      <c r="P775" s="2" t="s">
        <v>156</v>
      </c>
      <c r="Q775" s="4" t="s">
        <v>156</v>
      </c>
      <c r="R775" s="4" t="s">
        <v>156</v>
      </c>
      <c r="S775" s="4" t="s">
        <v>156</v>
      </c>
      <c r="T775" s="17" t="s">
        <v>156</v>
      </c>
      <c r="U775" s="4" t="s">
        <v>156</v>
      </c>
      <c r="V775" s="2" t="s">
        <v>156</v>
      </c>
      <c r="W775" s="4" t="s">
        <v>156</v>
      </c>
      <c r="X775" s="4" t="s">
        <v>156</v>
      </c>
      <c r="Y775" s="2" t="s">
        <v>156</v>
      </c>
      <c r="Z775" s="4" t="s">
        <v>156</v>
      </c>
      <c r="AA775" s="2" t="s">
        <v>156</v>
      </c>
      <c r="AB775" s="17" t="s">
        <v>156</v>
      </c>
      <c r="AC775" s="17" t="s">
        <v>156</v>
      </c>
      <c r="AD775" s="17" t="s">
        <v>156</v>
      </c>
      <c r="AE775" s="4" t="s">
        <v>156</v>
      </c>
      <c r="AF775" s="4" t="s">
        <v>156</v>
      </c>
      <c r="AG775" s="4" t="s">
        <v>156</v>
      </c>
      <c r="AH775" s="4" t="s">
        <v>156</v>
      </c>
      <c r="AI775" s="2" t="s">
        <v>156</v>
      </c>
      <c r="AJ775" s="4" t="s">
        <v>156</v>
      </c>
      <c r="AK775" s="4" t="s">
        <v>156</v>
      </c>
      <c r="AL775" s="4" t="s">
        <v>156</v>
      </c>
      <c r="AM775" s="17" t="s">
        <v>156</v>
      </c>
      <c r="AN775" s="17" t="s">
        <v>156</v>
      </c>
      <c r="AO775" s="2" t="s">
        <v>156</v>
      </c>
      <c r="AP775" s="4" t="s">
        <v>156</v>
      </c>
      <c r="AQ775" s="2" t="s">
        <v>156</v>
      </c>
      <c r="AR775" s="4" t="s">
        <v>156</v>
      </c>
      <c r="AS775" s="2" t="s">
        <v>156</v>
      </c>
      <c r="AT775" s="4" t="s">
        <v>156</v>
      </c>
      <c r="AU775" s="2" t="s">
        <v>156</v>
      </c>
      <c r="AV775" s="4" t="s">
        <v>156</v>
      </c>
      <c r="AW775" s="4" t="s">
        <v>156</v>
      </c>
      <c r="AX775" s="17" t="s">
        <v>156</v>
      </c>
      <c r="AY775" s="17" t="s">
        <v>156</v>
      </c>
      <c r="AZ775" s="17" t="s">
        <v>156</v>
      </c>
      <c r="BA775" s="17" t="s">
        <v>156</v>
      </c>
      <c r="BB775" s="17" t="s">
        <v>156</v>
      </c>
      <c r="BC775" s="2" t="s">
        <v>156</v>
      </c>
      <c r="BD775" s="4" t="s">
        <v>156</v>
      </c>
      <c r="BE775" s="4" t="s">
        <v>156</v>
      </c>
      <c r="BF775" s="17" t="s">
        <v>156</v>
      </c>
      <c r="BG775" s="4" t="s">
        <v>156</v>
      </c>
      <c r="BH775" s="4" t="s">
        <v>156</v>
      </c>
      <c r="BI775" s="2" t="s">
        <v>156</v>
      </c>
      <c r="BK775" s="4" t="s">
        <v>156</v>
      </c>
      <c r="BL775" s="4" t="s">
        <v>156</v>
      </c>
      <c r="BM775" s="17" t="s">
        <v>156</v>
      </c>
      <c r="BN775" s="17" t="s">
        <v>156</v>
      </c>
      <c r="BO775" s="17" t="s">
        <v>156</v>
      </c>
      <c r="BP775" s="4" t="s">
        <v>156</v>
      </c>
      <c r="BQ775" s="2" t="s">
        <v>156</v>
      </c>
      <c r="BR775" s="2" t="s">
        <v>156</v>
      </c>
      <c r="BS775" s="4" t="s">
        <v>156</v>
      </c>
      <c r="BT775" s="4" t="s">
        <v>156</v>
      </c>
      <c r="BU775" s="4" t="s">
        <v>156</v>
      </c>
      <c r="BV775" s="4" t="s">
        <v>156</v>
      </c>
      <c r="BW775" s="4" t="s">
        <v>156</v>
      </c>
      <c r="BX775" s="2" t="s">
        <v>156</v>
      </c>
    </row>
    <row r="776" spans="1:76" x14ac:dyDescent="0.2">
      <c r="A776" s="6">
        <v>33949</v>
      </c>
      <c r="B776" s="2" t="s">
        <v>156</v>
      </c>
      <c r="C776" s="17" t="s">
        <v>156</v>
      </c>
      <c r="D776" s="4" t="s">
        <v>156</v>
      </c>
      <c r="E776" s="4" t="s">
        <v>156</v>
      </c>
      <c r="F776" s="4" t="s">
        <v>156</v>
      </c>
      <c r="G776" s="4" t="s">
        <v>156</v>
      </c>
      <c r="H776" s="2" t="s">
        <v>156</v>
      </c>
      <c r="I776" s="17" t="s">
        <v>156</v>
      </c>
      <c r="K776" s="2" t="s">
        <v>156</v>
      </c>
      <c r="L776" s="17" t="s">
        <v>156</v>
      </c>
      <c r="M776" s="17" t="s">
        <v>156</v>
      </c>
      <c r="N776" s="17" t="s">
        <v>156</v>
      </c>
      <c r="O776" s="4" t="s">
        <v>156</v>
      </c>
      <c r="P776" s="2" t="s">
        <v>156</v>
      </c>
      <c r="Q776" s="4" t="s">
        <v>156</v>
      </c>
      <c r="R776" s="4" t="s">
        <v>156</v>
      </c>
      <c r="S776" s="4" t="s">
        <v>156</v>
      </c>
      <c r="T776" s="17" t="s">
        <v>156</v>
      </c>
      <c r="U776" s="4" t="s">
        <v>156</v>
      </c>
      <c r="V776" s="2" t="s">
        <v>156</v>
      </c>
      <c r="W776" s="4" t="s">
        <v>156</v>
      </c>
      <c r="X776" s="4" t="s">
        <v>156</v>
      </c>
      <c r="Y776" s="2" t="s">
        <v>156</v>
      </c>
      <c r="Z776" s="4" t="s">
        <v>156</v>
      </c>
      <c r="AA776" s="2" t="s">
        <v>156</v>
      </c>
      <c r="AB776" s="17" t="s">
        <v>156</v>
      </c>
      <c r="AC776" s="17" t="s">
        <v>156</v>
      </c>
      <c r="AD776" s="17" t="s">
        <v>156</v>
      </c>
      <c r="AE776" s="4" t="s">
        <v>156</v>
      </c>
      <c r="AF776" s="4" t="s">
        <v>156</v>
      </c>
      <c r="AG776" s="4" t="s">
        <v>156</v>
      </c>
      <c r="AH776" s="4" t="s">
        <v>156</v>
      </c>
      <c r="AI776" s="2" t="s">
        <v>156</v>
      </c>
      <c r="AJ776" s="4" t="s">
        <v>156</v>
      </c>
      <c r="AK776" s="4" t="s">
        <v>156</v>
      </c>
      <c r="AL776" s="4" t="s">
        <v>156</v>
      </c>
      <c r="AM776" s="17" t="s">
        <v>156</v>
      </c>
      <c r="AN776" s="17" t="s">
        <v>156</v>
      </c>
      <c r="AO776" s="2" t="s">
        <v>156</v>
      </c>
      <c r="AP776" s="4" t="s">
        <v>156</v>
      </c>
      <c r="AQ776" s="2" t="s">
        <v>156</v>
      </c>
      <c r="AR776" s="4" t="s">
        <v>156</v>
      </c>
      <c r="AS776" s="2" t="s">
        <v>156</v>
      </c>
      <c r="AT776" s="4" t="s">
        <v>156</v>
      </c>
      <c r="AU776" s="2" t="s">
        <v>156</v>
      </c>
      <c r="AV776" s="4" t="s">
        <v>156</v>
      </c>
      <c r="AW776" s="4" t="s">
        <v>156</v>
      </c>
      <c r="AX776" s="17" t="s">
        <v>156</v>
      </c>
      <c r="AY776" s="17" t="s">
        <v>156</v>
      </c>
      <c r="AZ776" s="17" t="s">
        <v>156</v>
      </c>
      <c r="BA776" s="17" t="s">
        <v>156</v>
      </c>
      <c r="BB776" s="17" t="s">
        <v>156</v>
      </c>
      <c r="BC776" s="2" t="s">
        <v>156</v>
      </c>
      <c r="BD776" s="4" t="s">
        <v>156</v>
      </c>
      <c r="BE776" s="4" t="s">
        <v>156</v>
      </c>
      <c r="BF776" s="17" t="s">
        <v>156</v>
      </c>
      <c r="BG776" s="4" t="s">
        <v>156</v>
      </c>
      <c r="BH776" s="4" t="s">
        <v>156</v>
      </c>
      <c r="BI776" s="2" t="s">
        <v>156</v>
      </c>
      <c r="BK776" s="4" t="s">
        <v>156</v>
      </c>
      <c r="BL776" s="4" t="s">
        <v>156</v>
      </c>
      <c r="BM776" s="17" t="s">
        <v>156</v>
      </c>
      <c r="BN776" s="17" t="s">
        <v>156</v>
      </c>
      <c r="BO776" s="17" t="s">
        <v>156</v>
      </c>
      <c r="BP776" s="4" t="s">
        <v>156</v>
      </c>
      <c r="BQ776" s="2" t="s">
        <v>156</v>
      </c>
      <c r="BR776" s="2" t="s">
        <v>156</v>
      </c>
      <c r="BS776" s="4" t="s">
        <v>156</v>
      </c>
      <c r="BT776" s="4" t="s">
        <v>156</v>
      </c>
      <c r="BU776" s="4" t="s">
        <v>156</v>
      </c>
      <c r="BV776" s="4" t="s">
        <v>156</v>
      </c>
      <c r="BW776" s="4" t="s">
        <v>156</v>
      </c>
      <c r="BX776" s="2" t="s">
        <v>156</v>
      </c>
    </row>
    <row r="777" spans="1:76" x14ac:dyDescent="0.2">
      <c r="A777" s="6">
        <v>33952</v>
      </c>
      <c r="B777" s="2" t="s">
        <v>156</v>
      </c>
      <c r="C777" s="17" t="s">
        <v>156</v>
      </c>
      <c r="D777" s="4" t="s">
        <v>156</v>
      </c>
      <c r="E777" s="4" t="s">
        <v>156</v>
      </c>
      <c r="F777" s="4" t="s">
        <v>156</v>
      </c>
      <c r="G777" s="4" t="s">
        <v>156</v>
      </c>
      <c r="H777" s="2" t="s">
        <v>156</v>
      </c>
      <c r="I777" s="17" t="s">
        <v>156</v>
      </c>
      <c r="K777" s="2" t="s">
        <v>156</v>
      </c>
      <c r="L777" s="17" t="s">
        <v>156</v>
      </c>
      <c r="M777" s="17" t="s">
        <v>156</v>
      </c>
      <c r="N777" s="17" t="s">
        <v>156</v>
      </c>
      <c r="O777" s="4" t="s">
        <v>156</v>
      </c>
      <c r="P777" s="2" t="s">
        <v>156</v>
      </c>
      <c r="Q777" s="4" t="s">
        <v>156</v>
      </c>
      <c r="R777" s="4" t="s">
        <v>156</v>
      </c>
      <c r="S777" s="4" t="s">
        <v>156</v>
      </c>
      <c r="T777" s="17" t="s">
        <v>156</v>
      </c>
      <c r="U777" s="4" t="s">
        <v>156</v>
      </c>
      <c r="V777" s="2" t="s">
        <v>156</v>
      </c>
      <c r="W777" s="4" t="s">
        <v>156</v>
      </c>
      <c r="X777" s="4" t="s">
        <v>156</v>
      </c>
      <c r="Y777" s="2" t="s">
        <v>156</v>
      </c>
      <c r="Z777" s="4" t="s">
        <v>156</v>
      </c>
      <c r="AA777" s="2" t="s">
        <v>156</v>
      </c>
      <c r="AB777" s="17" t="s">
        <v>156</v>
      </c>
      <c r="AC777" s="17" t="s">
        <v>156</v>
      </c>
      <c r="AD777" s="17" t="s">
        <v>156</v>
      </c>
      <c r="AE777" s="4" t="s">
        <v>156</v>
      </c>
      <c r="AF777" s="4" t="s">
        <v>156</v>
      </c>
      <c r="AG777" s="4" t="s">
        <v>156</v>
      </c>
      <c r="AH777" s="4" t="s">
        <v>156</v>
      </c>
      <c r="AI777" s="2" t="s">
        <v>156</v>
      </c>
      <c r="AJ777" s="4" t="s">
        <v>156</v>
      </c>
      <c r="AK777" s="4" t="s">
        <v>156</v>
      </c>
      <c r="AL777" s="4" t="s">
        <v>156</v>
      </c>
      <c r="AM777" s="17" t="s">
        <v>156</v>
      </c>
      <c r="AN777" s="17" t="s">
        <v>156</v>
      </c>
      <c r="AO777" s="2" t="s">
        <v>156</v>
      </c>
      <c r="AP777" s="4" t="s">
        <v>156</v>
      </c>
      <c r="AQ777" s="2" t="s">
        <v>156</v>
      </c>
      <c r="AR777" s="4" t="s">
        <v>156</v>
      </c>
      <c r="AS777" s="2" t="s">
        <v>156</v>
      </c>
      <c r="AT777" s="4" t="s">
        <v>156</v>
      </c>
      <c r="AU777" s="2" t="s">
        <v>156</v>
      </c>
      <c r="AV777" s="4" t="s">
        <v>156</v>
      </c>
      <c r="AW777" s="4" t="s">
        <v>156</v>
      </c>
      <c r="AX777" s="17" t="s">
        <v>156</v>
      </c>
      <c r="AY777" s="17" t="s">
        <v>156</v>
      </c>
      <c r="AZ777" s="17" t="s">
        <v>156</v>
      </c>
      <c r="BA777" s="17" t="s">
        <v>156</v>
      </c>
      <c r="BB777" s="17" t="s">
        <v>156</v>
      </c>
      <c r="BC777" s="2" t="s">
        <v>156</v>
      </c>
      <c r="BD777" s="4" t="s">
        <v>156</v>
      </c>
      <c r="BE777" s="4" t="s">
        <v>156</v>
      </c>
      <c r="BF777" s="17" t="s">
        <v>156</v>
      </c>
      <c r="BG777" s="4" t="s">
        <v>156</v>
      </c>
      <c r="BH777" s="4" t="s">
        <v>156</v>
      </c>
      <c r="BI777" s="2" t="s">
        <v>156</v>
      </c>
      <c r="BK777" s="4" t="s">
        <v>156</v>
      </c>
      <c r="BL777" s="4" t="s">
        <v>156</v>
      </c>
      <c r="BM777" s="17" t="s">
        <v>156</v>
      </c>
      <c r="BN777" s="17" t="s">
        <v>156</v>
      </c>
      <c r="BO777" s="17" t="s">
        <v>156</v>
      </c>
      <c r="BP777" s="4" t="s">
        <v>156</v>
      </c>
      <c r="BQ777" s="2" t="s">
        <v>156</v>
      </c>
      <c r="BR777" s="2" t="s">
        <v>156</v>
      </c>
      <c r="BS777" s="4" t="s">
        <v>156</v>
      </c>
      <c r="BT777" s="4" t="s">
        <v>156</v>
      </c>
      <c r="BU777" s="4" t="s">
        <v>156</v>
      </c>
      <c r="BV777" s="4" t="s">
        <v>156</v>
      </c>
      <c r="BW777" s="4" t="s">
        <v>156</v>
      </c>
      <c r="BX777" s="2" t="s">
        <v>156</v>
      </c>
    </row>
    <row r="778" spans="1:76" x14ac:dyDescent="0.2">
      <c r="A778" s="6">
        <v>33953</v>
      </c>
      <c r="B778" s="2" t="s">
        <v>156</v>
      </c>
      <c r="C778" s="17" t="s">
        <v>156</v>
      </c>
      <c r="D778" s="4" t="s">
        <v>156</v>
      </c>
      <c r="E778" s="4" t="s">
        <v>156</v>
      </c>
      <c r="F778" s="4" t="s">
        <v>156</v>
      </c>
      <c r="G778" s="4" t="s">
        <v>156</v>
      </c>
      <c r="H778" s="2" t="s">
        <v>156</v>
      </c>
      <c r="I778" s="17" t="s">
        <v>156</v>
      </c>
      <c r="K778" s="2" t="s">
        <v>156</v>
      </c>
      <c r="L778" s="17" t="s">
        <v>156</v>
      </c>
      <c r="M778" s="17" t="s">
        <v>156</v>
      </c>
      <c r="N778" s="17" t="s">
        <v>156</v>
      </c>
      <c r="O778" s="4" t="s">
        <v>156</v>
      </c>
      <c r="P778" s="2" t="s">
        <v>156</v>
      </c>
      <c r="Q778" s="4" t="s">
        <v>156</v>
      </c>
      <c r="R778" s="4" t="s">
        <v>156</v>
      </c>
      <c r="S778" s="4" t="s">
        <v>156</v>
      </c>
      <c r="T778" s="17" t="s">
        <v>156</v>
      </c>
      <c r="U778" s="4" t="s">
        <v>156</v>
      </c>
      <c r="V778" s="2" t="s">
        <v>156</v>
      </c>
      <c r="W778" s="4" t="s">
        <v>156</v>
      </c>
      <c r="X778" s="4" t="s">
        <v>156</v>
      </c>
      <c r="Y778" s="2" t="s">
        <v>156</v>
      </c>
      <c r="Z778" s="4" t="s">
        <v>156</v>
      </c>
      <c r="AA778" s="2" t="s">
        <v>156</v>
      </c>
      <c r="AB778" s="17" t="s">
        <v>156</v>
      </c>
      <c r="AC778" s="17" t="s">
        <v>156</v>
      </c>
      <c r="AD778" s="17" t="s">
        <v>156</v>
      </c>
      <c r="AE778" s="4" t="s">
        <v>156</v>
      </c>
      <c r="AF778" s="4" t="s">
        <v>156</v>
      </c>
      <c r="AG778" s="4" t="s">
        <v>156</v>
      </c>
      <c r="AH778" s="4" t="s">
        <v>156</v>
      </c>
      <c r="AI778" s="2" t="s">
        <v>156</v>
      </c>
      <c r="AJ778" s="4" t="s">
        <v>156</v>
      </c>
      <c r="AK778" s="4" t="s">
        <v>156</v>
      </c>
      <c r="AL778" s="4" t="s">
        <v>156</v>
      </c>
      <c r="AM778" s="17" t="s">
        <v>156</v>
      </c>
      <c r="AN778" s="17" t="s">
        <v>156</v>
      </c>
      <c r="AO778" s="2" t="s">
        <v>156</v>
      </c>
      <c r="AP778" s="4" t="s">
        <v>156</v>
      </c>
      <c r="AQ778" s="2" t="s">
        <v>156</v>
      </c>
      <c r="AR778" s="4" t="s">
        <v>156</v>
      </c>
      <c r="AS778" s="2" t="s">
        <v>156</v>
      </c>
      <c r="AT778" s="4" t="s">
        <v>156</v>
      </c>
      <c r="AU778" s="2" t="s">
        <v>156</v>
      </c>
      <c r="AV778" s="4" t="s">
        <v>156</v>
      </c>
      <c r="AW778" s="4" t="s">
        <v>156</v>
      </c>
      <c r="AX778" s="17" t="s">
        <v>156</v>
      </c>
      <c r="AY778" s="17" t="s">
        <v>156</v>
      </c>
      <c r="AZ778" s="17" t="s">
        <v>156</v>
      </c>
      <c r="BA778" s="17" t="s">
        <v>156</v>
      </c>
      <c r="BB778" s="17" t="s">
        <v>156</v>
      </c>
      <c r="BC778" s="2" t="s">
        <v>156</v>
      </c>
      <c r="BD778" s="4" t="s">
        <v>156</v>
      </c>
      <c r="BE778" s="4" t="s">
        <v>156</v>
      </c>
      <c r="BF778" s="17" t="s">
        <v>156</v>
      </c>
      <c r="BG778" s="4" t="s">
        <v>156</v>
      </c>
      <c r="BH778" s="4" t="s">
        <v>156</v>
      </c>
      <c r="BI778" s="2" t="s">
        <v>156</v>
      </c>
      <c r="BK778" s="4" t="s">
        <v>156</v>
      </c>
      <c r="BL778" s="4" t="s">
        <v>156</v>
      </c>
      <c r="BM778" s="17" t="s">
        <v>156</v>
      </c>
      <c r="BN778" s="17" t="s">
        <v>156</v>
      </c>
      <c r="BO778" s="17" t="s">
        <v>156</v>
      </c>
      <c r="BP778" s="4" t="s">
        <v>156</v>
      </c>
      <c r="BQ778" s="2" t="s">
        <v>156</v>
      </c>
      <c r="BR778" s="2" t="s">
        <v>156</v>
      </c>
      <c r="BS778" s="4" t="s">
        <v>156</v>
      </c>
      <c r="BT778" s="4" t="s">
        <v>156</v>
      </c>
      <c r="BU778" s="4" t="s">
        <v>156</v>
      </c>
      <c r="BV778" s="4" t="s">
        <v>156</v>
      </c>
      <c r="BW778" s="4" t="s">
        <v>156</v>
      </c>
      <c r="BX778" s="2" t="s">
        <v>156</v>
      </c>
    </row>
    <row r="779" spans="1:76" x14ac:dyDescent="0.2">
      <c r="A779" s="6">
        <v>33954</v>
      </c>
      <c r="B779" s="2" t="s">
        <v>156</v>
      </c>
      <c r="C779" s="17" t="s">
        <v>156</v>
      </c>
      <c r="D779" s="4" t="s">
        <v>156</v>
      </c>
      <c r="E779" s="4" t="s">
        <v>156</v>
      </c>
      <c r="F779" s="4" t="s">
        <v>156</v>
      </c>
      <c r="G779" s="4" t="s">
        <v>156</v>
      </c>
      <c r="H779" s="2" t="s">
        <v>156</v>
      </c>
      <c r="I779" s="17" t="s">
        <v>156</v>
      </c>
      <c r="K779" s="2" t="s">
        <v>156</v>
      </c>
      <c r="L779" s="17" t="s">
        <v>156</v>
      </c>
      <c r="M779" s="17" t="s">
        <v>156</v>
      </c>
      <c r="N779" s="17" t="s">
        <v>156</v>
      </c>
      <c r="O779" s="4" t="s">
        <v>156</v>
      </c>
      <c r="P779" s="2" t="s">
        <v>156</v>
      </c>
      <c r="Q779" s="4" t="s">
        <v>156</v>
      </c>
      <c r="R779" s="4" t="s">
        <v>156</v>
      </c>
      <c r="S779" s="4" t="s">
        <v>156</v>
      </c>
      <c r="T779" s="17" t="s">
        <v>156</v>
      </c>
      <c r="U779" s="4" t="s">
        <v>156</v>
      </c>
      <c r="V779" s="2" t="s">
        <v>156</v>
      </c>
      <c r="W779" s="4" t="s">
        <v>156</v>
      </c>
      <c r="X779" s="4" t="s">
        <v>156</v>
      </c>
      <c r="Y779" s="2" t="s">
        <v>156</v>
      </c>
      <c r="Z779" s="4" t="s">
        <v>156</v>
      </c>
      <c r="AA779" s="2" t="s">
        <v>156</v>
      </c>
      <c r="AB779" s="17" t="s">
        <v>156</v>
      </c>
      <c r="AC779" s="17" t="s">
        <v>156</v>
      </c>
      <c r="AD779" s="17" t="s">
        <v>156</v>
      </c>
      <c r="AE779" s="4" t="s">
        <v>156</v>
      </c>
      <c r="AF779" s="4" t="s">
        <v>156</v>
      </c>
      <c r="AG779" s="4" t="s">
        <v>156</v>
      </c>
      <c r="AH779" s="4" t="s">
        <v>156</v>
      </c>
      <c r="AI779" s="2" t="s">
        <v>156</v>
      </c>
      <c r="AJ779" s="4" t="s">
        <v>156</v>
      </c>
      <c r="AK779" s="4" t="s">
        <v>156</v>
      </c>
      <c r="AL779" s="4" t="s">
        <v>156</v>
      </c>
      <c r="AM779" s="17" t="s">
        <v>156</v>
      </c>
      <c r="AN779" s="17" t="s">
        <v>156</v>
      </c>
      <c r="AO779" s="2" t="s">
        <v>156</v>
      </c>
      <c r="AP779" s="4" t="s">
        <v>156</v>
      </c>
      <c r="AQ779" s="2" t="s">
        <v>156</v>
      </c>
      <c r="AR779" s="4" t="s">
        <v>156</v>
      </c>
      <c r="AS779" s="2" t="s">
        <v>156</v>
      </c>
      <c r="AT779" s="4" t="s">
        <v>156</v>
      </c>
      <c r="AU779" s="2" t="s">
        <v>156</v>
      </c>
      <c r="AV779" s="4" t="s">
        <v>156</v>
      </c>
      <c r="AW779" s="4" t="s">
        <v>156</v>
      </c>
      <c r="AX779" s="17" t="s">
        <v>156</v>
      </c>
      <c r="AY779" s="17" t="s">
        <v>156</v>
      </c>
      <c r="AZ779" s="17" t="s">
        <v>156</v>
      </c>
      <c r="BA779" s="17" t="s">
        <v>156</v>
      </c>
      <c r="BB779" s="17" t="s">
        <v>156</v>
      </c>
      <c r="BC779" s="2" t="s">
        <v>156</v>
      </c>
      <c r="BD779" s="4" t="s">
        <v>156</v>
      </c>
      <c r="BE779" s="4" t="s">
        <v>156</v>
      </c>
      <c r="BF779" s="17" t="s">
        <v>156</v>
      </c>
      <c r="BG779" s="4" t="s">
        <v>156</v>
      </c>
      <c r="BH779" s="4" t="s">
        <v>156</v>
      </c>
      <c r="BI779" s="2" t="s">
        <v>156</v>
      </c>
      <c r="BK779" s="4" t="s">
        <v>156</v>
      </c>
      <c r="BL779" s="4" t="s">
        <v>156</v>
      </c>
      <c r="BM779" s="17" t="s">
        <v>156</v>
      </c>
      <c r="BN779" s="17" t="s">
        <v>156</v>
      </c>
      <c r="BO779" s="17" t="s">
        <v>156</v>
      </c>
      <c r="BP779" s="4" t="s">
        <v>156</v>
      </c>
      <c r="BQ779" s="2" t="s">
        <v>156</v>
      </c>
      <c r="BR779" s="2" t="s">
        <v>156</v>
      </c>
      <c r="BS779" s="4" t="s">
        <v>156</v>
      </c>
      <c r="BT779" s="4" t="s">
        <v>156</v>
      </c>
      <c r="BU779" s="4" t="s">
        <v>156</v>
      </c>
      <c r="BV779" s="4" t="s">
        <v>156</v>
      </c>
      <c r="BW779" s="4" t="s">
        <v>156</v>
      </c>
      <c r="BX779" s="2" t="s">
        <v>156</v>
      </c>
    </row>
    <row r="780" spans="1:76" x14ac:dyDescent="0.2">
      <c r="A780" s="6">
        <v>33955</v>
      </c>
      <c r="B780" s="2" t="s">
        <v>156</v>
      </c>
      <c r="C780" s="17" t="s">
        <v>156</v>
      </c>
      <c r="D780" s="4" t="s">
        <v>156</v>
      </c>
      <c r="E780" s="4" t="s">
        <v>156</v>
      </c>
      <c r="F780" s="4" t="s">
        <v>156</v>
      </c>
      <c r="G780" s="4" t="s">
        <v>156</v>
      </c>
      <c r="H780" s="2" t="s">
        <v>156</v>
      </c>
      <c r="I780" s="17" t="s">
        <v>156</v>
      </c>
      <c r="K780" s="2" t="s">
        <v>156</v>
      </c>
      <c r="L780" s="17" t="s">
        <v>156</v>
      </c>
      <c r="M780" s="17" t="s">
        <v>156</v>
      </c>
      <c r="N780" s="17" t="s">
        <v>156</v>
      </c>
      <c r="O780" s="4" t="s">
        <v>156</v>
      </c>
      <c r="P780" s="2" t="s">
        <v>156</v>
      </c>
      <c r="Q780" s="4" t="s">
        <v>156</v>
      </c>
      <c r="R780" s="4" t="s">
        <v>156</v>
      </c>
      <c r="S780" s="4" t="s">
        <v>156</v>
      </c>
      <c r="T780" s="17" t="s">
        <v>156</v>
      </c>
      <c r="U780" s="4" t="s">
        <v>156</v>
      </c>
      <c r="V780" s="2" t="s">
        <v>156</v>
      </c>
      <c r="W780" s="4" t="s">
        <v>156</v>
      </c>
      <c r="X780" s="4" t="s">
        <v>156</v>
      </c>
      <c r="Y780" s="2" t="s">
        <v>156</v>
      </c>
      <c r="Z780" s="4" t="s">
        <v>156</v>
      </c>
      <c r="AA780" s="2" t="s">
        <v>156</v>
      </c>
      <c r="AB780" s="17" t="s">
        <v>156</v>
      </c>
      <c r="AC780" s="17" t="s">
        <v>156</v>
      </c>
      <c r="AD780" s="17" t="s">
        <v>156</v>
      </c>
      <c r="AE780" s="4" t="s">
        <v>156</v>
      </c>
      <c r="AF780" s="4" t="s">
        <v>156</v>
      </c>
      <c r="AG780" s="4" t="s">
        <v>156</v>
      </c>
      <c r="AH780" s="4" t="s">
        <v>156</v>
      </c>
      <c r="AI780" s="2" t="s">
        <v>156</v>
      </c>
      <c r="AJ780" s="4" t="s">
        <v>156</v>
      </c>
      <c r="AK780" s="4" t="s">
        <v>156</v>
      </c>
      <c r="AL780" s="4" t="s">
        <v>156</v>
      </c>
      <c r="AM780" s="17" t="s">
        <v>156</v>
      </c>
      <c r="AN780" s="17" t="s">
        <v>156</v>
      </c>
      <c r="AO780" s="2" t="s">
        <v>156</v>
      </c>
      <c r="AP780" s="4" t="s">
        <v>156</v>
      </c>
      <c r="AQ780" s="2" t="s">
        <v>156</v>
      </c>
      <c r="AR780" s="4" t="s">
        <v>156</v>
      </c>
      <c r="AS780" s="2" t="s">
        <v>156</v>
      </c>
      <c r="AT780" s="4" t="s">
        <v>156</v>
      </c>
      <c r="AU780" s="2" t="s">
        <v>156</v>
      </c>
      <c r="AV780" s="4" t="s">
        <v>156</v>
      </c>
      <c r="AW780" s="4" t="s">
        <v>156</v>
      </c>
      <c r="AX780" s="17" t="s">
        <v>156</v>
      </c>
      <c r="AY780" s="17" t="s">
        <v>156</v>
      </c>
      <c r="AZ780" s="17" t="s">
        <v>156</v>
      </c>
      <c r="BA780" s="17" t="s">
        <v>156</v>
      </c>
      <c r="BB780" s="17" t="s">
        <v>156</v>
      </c>
      <c r="BC780" s="2" t="s">
        <v>156</v>
      </c>
      <c r="BD780" s="4" t="s">
        <v>156</v>
      </c>
      <c r="BE780" s="4" t="s">
        <v>156</v>
      </c>
      <c r="BF780" s="17" t="s">
        <v>156</v>
      </c>
      <c r="BG780" s="4" t="s">
        <v>156</v>
      </c>
      <c r="BH780" s="4" t="s">
        <v>156</v>
      </c>
      <c r="BI780" s="2" t="s">
        <v>156</v>
      </c>
      <c r="BK780" s="4" t="s">
        <v>156</v>
      </c>
      <c r="BL780" s="4" t="s">
        <v>156</v>
      </c>
      <c r="BM780" s="17" t="s">
        <v>156</v>
      </c>
      <c r="BN780" s="17" t="s">
        <v>156</v>
      </c>
      <c r="BO780" s="17" t="s">
        <v>156</v>
      </c>
      <c r="BP780" s="4" t="s">
        <v>156</v>
      </c>
      <c r="BQ780" s="2" t="s">
        <v>156</v>
      </c>
      <c r="BR780" s="2" t="s">
        <v>156</v>
      </c>
      <c r="BS780" s="4" t="s">
        <v>156</v>
      </c>
      <c r="BT780" s="4" t="s">
        <v>156</v>
      </c>
      <c r="BU780" s="4" t="s">
        <v>156</v>
      </c>
      <c r="BV780" s="4" t="s">
        <v>156</v>
      </c>
      <c r="BW780" s="4" t="s">
        <v>156</v>
      </c>
      <c r="BX780" s="2" t="s">
        <v>156</v>
      </c>
    </row>
    <row r="781" spans="1:76" x14ac:dyDescent="0.2">
      <c r="A781" s="6">
        <v>33956</v>
      </c>
      <c r="B781" s="2" t="s">
        <v>156</v>
      </c>
      <c r="C781" s="17" t="s">
        <v>156</v>
      </c>
      <c r="D781" s="4" t="s">
        <v>156</v>
      </c>
      <c r="E781" s="4" t="s">
        <v>156</v>
      </c>
      <c r="F781" s="4" t="s">
        <v>156</v>
      </c>
      <c r="G781" s="4" t="s">
        <v>156</v>
      </c>
      <c r="H781" s="2" t="s">
        <v>156</v>
      </c>
      <c r="I781" s="17" t="s">
        <v>156</v>
      </c>
      <c r="K781" s="2" t="s">
        <v>156</v>
      </c>
      <c r="L781" s="17" t="s">
        <v>156</v>
      </c>
      <c r="M781" s="17" t="s">
        <v>156</v>
      </c>
      <c r="N781" s="17" t="s">
        <v>156</v>
      </c>
      <c r="O781" s="4" t="s">
        <v>156</v>
      </c>
      <c r="P781" s="2" t="s">
        <v>156</v>
      </c>
      <c r="Q781" s="4" t="s">
        <v>156</v>
      </c>
      <c r="R781" s="4" t="s">
        <v>156</v>
      </c>
      <c r="S781" s="4" t="s">
        <v>156</v>
      </c>
      <c r="T781" s="17" t="s">
        <v>156</v>
      </c>
      <c r="U781" s="4" t="s">
        <v>156</v>
      </c>
      <c r="V781" s="2" t="s">
        <v>156</v>
      </c>
      <c r="W781" s="4" t="s">
        <v>156</v>
      </c>
      <c r="X781" s="4" t="s">
        <v>156</v>
      </c>
      <c r="Y781" s="2" t="s">
        <v>156</v>
      </c>
      <c r="Z781" s="4" t="s">
        <v>156</v>
      </c>
      <c r="AA781" s="2" t="s">
        <v>156</v>
      </c>
      <c r="AB781" s="17" t="s">
        <v>156</v>
      </c>
      <c r="AC781" s="17" t="s">
        <v>156</v>
      </c>
      <c r="AD781" s="17" t="s">
        <v>156</v>
      </c>
      <c r="AE781" s="4" t="s">
        <v>156</v>
      </c>
      <c r="AF781" s="4" t="s">
        <v>156</v>
      </c>
      <c r="AG781" s="4" t="s">
        <v>156</v>
      </c>
      <c r="AH781" s="4" t="s">
        <v>156</v>
      </c>
      <c r="AI781" s="2" t="s">
        <v>156</v>
      </c>
      <c r="AJ781" s="4" t="s">
        <v>156</v>
      </c>
      <c r="AK781" s="4" t="s">
        <v>156</v>
      </c>
      <c r="AL781" s="4" t="s">
        <v>156</v>
      </c>
      <c r="AM781" s="17" t="s">
        <v>156</v>
      </c>
      <c r="AN781" s="17" t="s">
        <v>156</v>
      </c>
      <c r="AO781" s="2" t="s">
        <v>156</v>
      </c>
      <c r="AP781" s="4" t="s">
        <v>156</v>
      </c>
      <c r="AQ781" s="2" t="s">
        <v>156</v>
      </c>
      <c r="AR781" s="4" t="s">
        <v>156</v>
      </c>
      <c r="AS781" s="2" t="s">
        <v>156</v>
      </c>
      <c r="AT781" s="4" t="s">
        <v>156</v>
      </c>
      <c r="AU781" s="2" t="s">
        <v>156</v>
      </c>
      <c r="AV781" s="4" t="s">
        <v>156</v>
      </c>
      <c r="AW781" s="4" t="s">
        <v>156</v>
      </c>
      <c r="AX781" s="17" t="s">
        <v>156</v>
      </c>
      <c r="AY781" s="17" t="s">
        <v>156</v>
      </c>
      <c r="AZ781" s="17" t="s">
        <v>156</v>
      </c>
      <c r="BA781" s="17" t="s">
        <v>156</v>
      </c>
      <c r="BB781" s="17" t="s">
        <v>156</v>
      </c>
      <c r="BC781" s="2" t="s">
        <v>156</v>
      </c>
      <c r="BD781" s="4" t="s">
        <v>156</v>
      </c>
      <c r="BE781" s="4" t="s">
        <v>156</v>
      </c>
      <c r="BF781" s="17" t="s">
        <v>156</v>
      </c>
      <c r="BG781" s="4" t="s">
        <v>156</v>
      </c>
      <c r="BH781" s="4" t="s">
        <v>156</v>
      </c>
      <c r="BI781" s="2" t="s">
        <v>156</v>
      </c>
      <c r="BK781" s="4" t="s">
        <v>156</v>
      </c>
      <c r="BL781" s="4" t="s">
        <v>156</v>
      </c>
      <c r="BM781" s="17" t="s">
        <v>156</v>
      </c>
      <c r="BN781" s="17" t="s">
        <v>156</v>
      </c>
      <c r="BO781" s="17" t="s">
        <v>156</v>
      </c>
      <c r="BP781" s="4" t="s">
        <v>156</v>
      </c>
      <c r="BQ781" s="2" t="s">
        <v>156</v>
      </c>
      <c r="BR781" s="2" t="s">
        <v>156</v>
      </c>
      <c r="BS781" s="4" t="s">
        <v>156</v>
      </c>
      <c r="BT781" s="4" t="s">
        <v>156</v>
      </c>
      <c r="BU781" s="4" t="s">
        <v>156</v>
      </c>
      <c r="BV781" s="4" t="s">
        <v>156</v>
      </c>
      <c r="BW781" s="4" t="s">
        <v>156</v>
      </c>
      <c r="BX781" s="2" t="s">
        <v>156</v>
      </c>
    </row>
    <row r="782" spans="1:76" x14ac:dyDescent="0.2">
      <c r="A782" s="6">
        <v>33959</v>
      </c>
      <c r="B782" s="2" t="s">
        <v>156</v>
      </c>
      <c r="C782" s="17" t="s">
        <v>156</v>
      </c>
      <c r="D782" s="4" t="s">
        <v>156</v>
      </c>
      <c r="E782" s="4" t="s">
        <v>156</v>
      </c>
      <c r="F782" s="4" t="s">
        <v>156</v>
      </c>
      <c r="G782" s="4" t="s">
        <v>156</v>
      </c>
      <c r="H782" s="2" t="s">
        <v>156</v>
      </c>
      <c r="I782" s="17" t="s">
        <v>156</v>
      </c>
      <c r="K782" s="2" t="s">
        <v>156</v>
      </c>
      <c r="L782" s="17" t="s">
        <v>156</v>
      </c>
      <c r="M782" s="17" t="s">
        <v>156</v>
      </c>
      <c r="N782" s="17" t="s">
        <v>156</v>
      </c>
      <c r="O782" s="4" t="s">
        <v>156</v>
      </c>
      <c r="P782" s="2" t="s">
        <v>156</v>
      </c>
      <c r="Q782" s="4" t="s">
        <v>156</v>
      </c>
      <c r="R782" s="4" t="s">
        <v>156</v>
      </c>
      <c r="S782" s="4" t="s">
        <v>156</v>
      </c>
      <c r="T782" s="17" t="s">
        <v>156</v>
      </c>
      <c r="U782" s="4" t="s">
        <v>156</v>
      </c>
      <c r="V782" s="2" t="s">
        <v>156</v>
      </c>
      <c r="W782" s="4" t="s">
        <v>156</v>
      </c>
      <c r="X782" s="4" t="s">
        <v>156</v>
      </c>
      <c r="Y782" s="2" t="s">
        <v>156</v>
      </c>
      <c r="Z782" s="4" t="s">
        <v>156</v>
      </c>
      <c r="AA782" s="2" t="s">
        <v>156</v>
      </c>
      <c r="AB782" s="17" t="s">
        <v>156</v>
      </c>
      <c r="AC782" s="17" t="s">
        <v>156</v>
      </c>
      <c r="AD782" s="17" t="s">
        <v>156</v>
      </c>
      <c r="AE782" s="4" t="s">
        <v>156</v>
      </c>
      <c r="AF782" s="4" t="s">
        <v>156</v>
      </c>
      <c r="AG782" s="4" t="s">
        <v>156</v>
      </c>
      <c r="AH782" s="4" t="s">
        <v>156</v>
      </c>
      <c r="AI782" s="2" t="s">
        <v>156</v>
      </c>
      <c r="AJ782" s="4" t="s">
        <v>156</v>
      </c>
      <c r="AK782" s="4" t="s">
        <v>156</v>
      </c>
      <c r="AL782" s="4" t="s">
        <v>156</v>
      </c>
      <c r="AM782" s="17" t="s">
        <v>156</v>
      </c>
      <c r="AN782" s="17" t="s">
        <v>156</v>
      </c>
      <c r="AO782" s="2" t="s">
        <v>156</v>
      </c>
      <c r="AP782" s="4" t="s">
        <v>156</v>
      </c>
      <c r="AQ782" s="2" t="s">
        <v>156</v>
      </c>
      <c r="AR782" s="4" t="s">
        <v>156</v>
      </c>
      <c r="AS782" s="2" t="s">
        <v>156</v>
      </c>
      <c r="AT782" s="4" t="s">
        <v>156</v>
      </c>
      <c r="AU782" s="2" t="s">
        <v>156</v>
      </c>
      <c r="AV782" s="4" t="s">
        <v>156</v>
      </c>
      <c r="AW782" s="4" t="s">
        <v>156</v>
      </c>
      <c r="AX782" s="17" t="s">
        <v>156</v>
      </c>
      <c r="AY782" s="17" t="s">
        <v>156</v>
      </c>
      <c r="AZ782" s="17" t="s">
        <v>156</v>
      </c>
      <c r="BA782" s="17" t="s">
        <v>156</v>
      </c>
      <c r="BB782" s="17" t="s">
        <v>156</v>
      </c>
      <c r="BC782" s="2" t="s">
        <v>156</v>
      </c>
      <c r="BD782" s="4" t="s">
        <v>156</v>
      </c>
      <c r="BE782" s="4" t="s">
        <v>156</v>
      </c>
      <c r="BF782" s="17" t="s">
        <v>156</v>
      </c>
      <c r="BG782" s="4" t="s">
        <v>156</v>
      </c>
      <c r="BH782" s="4" t="s">
        <v>156</v>
      </c>
      <c r="BI782" s="2" t="s">
        <v>156</v>
      </c>
      <c r="BK782" s="4" t="s">
        <v>156</v>
      </c>
      <c r="BL782" s="4" t="s">
        <v>156</v>
      </c>
      <c r="BM782" s="17" t="s">
        <v>156</v>
      </c>
      <c r="BN782" s="17" t="s">
        <v>156</v>
      </c>
      <c r="BO782" s="17" t="s">
        <v>156</v>
      </c>
      <c r="BP782" s="4" t="s">
        <v>156</v>
      </c>
      <c r="BQ782" s="2" t="s">
        <v>156</v>
      </c>
      <c r="BR782" s="2" t="s">
        <v>156</v>
      </c>
      <c r="BS782" s="4" t="s">
        <v>156</v>
      </c>
      <c r="BT782" s="4" t="s">
        <v>156</v>
      </c>
      <c r="BU782" s="4" t="s">
        <v>156</v>
      </c>
      <c r="BV782" s="4" t="s">
        <v>156</v>
      </c>
      <c r="BW782" s="4" t="s">
        <v>156</v>
      </c>
      <c r="BX782" s="2" t="s">
        <v>156</v>
      </c>
    </row>
    <row r="783" spans="1:76" x14ac:dyDescent="0.2">
      <c r="A783" s="6">
        <v>33960</v>
      </c>
      <c r="B783" s="2" t="s">
        <v>156</v>
      </c>
      <c r="C783" s="17" t="s">
        <v>156</v>
      </c>
      <c r="D783" s="4" t="s">
        <v>156</v>
      </c>
      <c r="E783" s="4" t="s">
        <v>156</v>
      </c>
      <c r="F783" s="4" t="s">
        <v>156</v>
      </c>
      <c r="G783" s="4" t="s">
        <v>156</v>
      </c>
      <c r="H783" s="2" t="s">
        <v>156</v>
      </c>
      <c r="I783" s="17" t="s">
        <v>156</v>
      </c>
      <c r="K783" s="2" t="s">
        <v>156</v>
      </c>
      <c r="L783" s="17" t="s">
        <v>156</v>
      </c>
      <c r="M783" s="17" t="s">
        <v>156</v>
      </c>
      <c r="N783" s="17" t="s">
        <v>156</v>
      </c>
      <c r="O783" s="4" t="s">
        <v>156</v>
      </c>
      <c r="P783" s="2" t="s">
        <v>156</v>
      </c>
      <c r="Q783" s="4" t="s">
        <v>156</v>
      </c>
      <c r="R783" s="4" t="s">
        <v>156</v>
      </c>
      <c r="S783" s="4" t="s">
        <v>156</v>
      </c>
      <c r="T783" s="17" t="s">
        <v>156</v>
      </c>
      <c r="U783" s="4" t="s">
        <v>156</v>
      </c>
      <c r="V783" s="2" t="s">
        <v>156</v>
      </c>
      <c r="W783" s="4" t="s">
        <v>156</v>
      </c>
      <c r="X783" s="4" t="s">
        <v>156</v>
      </c>
      <c r="Y783" s="2" t="s">
        <v>156</v>
      </c>
      <c r="Z783" s="4" t="s">
        <v>156</v>
      </c>
      <c r="AA783" s="2" t="s">
        <v>156</v>
      </c>
      <c r="AB783" s="17" t="s">
        <v>156</v>
      </c>
      <c r="AC783" s="17" t="s">
        <v>156</v>
      </c>
      <c r="AD783" s="17" t="s">
        <v>156</v>
      </c>
      <c r="AE783" s="4" t="s">
        <v>156</v>
      </c>
      <c r="AF783" s="4" t="s">
        <v>156</v>
      </c>
      <c r="AG783" s="4" t="s">
        <v>156</v>
      </c>
      <c r="AH783" s="4" t="s">
        <v>156</v>
      </c>
      <c r="AI783" s="2" t="s">
        <v>156</v>
      </c>
      <c r="AJ783" s="4" t="s">
        <v>156</v>
      </c>
      <c r="AK783" s="4" t="s">
        <v>156</v>
      </c>
      <c r="AL783" s="4" t="s">
        <v>156</v>
      </c>
      <c r="AM783" s="17" t="s">
        <v>156</v>
      </c>
      <c r="AN783" s="17" t="s">
        <v>156</v>
      </c>
      <c r="AO783" s="2" t="s">
        <v>156</v>
      </c>
      <c r="AP783" s="4" t="s">
        <v>156</v>
      </c>
      <c r="AQ783" s="2" t="s">
        <v>156</v>
      </c>
      <c r="AR783" s="4" t="s">
        <v>156</v>
      </c>
      <c r="AS783" s="2" t="s">
        <v>156</v>
      </c>
      <c r="AT783" s="4" t="s">
        <v>156</v>
      </c>
      <c r="AU783" s="2" t="s">
        <v>156</v>
      </c>
      <c r="AV783" s="4" t="s">
        <v>156</v>
      </c>
      <c r="AW783" s="4" t="s">
        <v>156</v>
      </c>
      <c r="AX783" s="17" t="s">
        <v>156</v>
      </c>
      <c r="AY783" s="17" t="s">
        <v>156</v>
      </c>
      <c r="AZ783" s="17" t="s">
        <v>156</v>
      </c>
      <c r="BA783" s="17" t="s">
        <v>156</v>
      </c>
      <c r="BB783" s="17" t="s">
        <v>156</v>
      </c>
      <c r="BC783" s="2" t="s">
        <v>156</v>
      </c>
      <c r="BD783" s="4" t="s">
        <v>156</v>
      </c>
      <c r="BE783" s="4" t="s">
        <v>156</v>
      </c>
      <c r="BF783" s="17" t="s">
        <v>156</v>
      </c>
      <c r="BG783" s="4" t="s">
        <v>156</v>
      </c>
      <c r="BH783" s="4" t="s">
        <v>156</v>
      </c>
      <c r="BI783" s="2" t="s">
        <v>156</v>
      </c>
      <c r="BK783" s="4" t="s">
        <v>156</v>
      </c>
      <c r="BL783" s="4" t="s">
        <v>156</v>
      </c>
      <c r="BM783" s="17" t="s">
        <v>156</v>
      </c>
      <c r="BN783" s="17" t="s">
        <v>156</v>
      </c>
      <c r="BO783" s="17" t="s">
        <v>156</v>
      </c>
      <c r="BP783" s="4" t="s">
        <v>156</v>
      </c>
      <c r="BQ783" s="2" t="s">
        <v>156</v>
      </c>
      <c r="BR783" s="2" t="s">
        <v>156</v>
      </c>
      <c r="BS783" s="4" t="s">
        <v>156</v>
      </c>
      <c r="BT783" s="4" t="s">
        <v>156</v>
      </c>
      <c r="BU783" s="4" t="s">
        <v>156</v>
      </c>
      <c r="BV783" s="4" t="s">
        <v>156</v>
      </c>
      <c r="BW783" s="4" t="s">
        <v>156</v>
      </c>
      <c r="BX783" s="2" t="s">
        <v>156</v>
      </c>
    </row>
    <row r="784" spans="1:76" x14ac:dyDescent="0.2">
      <c r="A784" s="6">
        <v>33961</v>
      </c>
      <c r="B784" s="2" t="s">
        <v>156</v>
      </c>
      <c r="C784" s="17" t="s">
        <v>156</v>
      </c>
      <c r="D784" s="4" t="s">
        <v>156</v>
      </c>
      <c r="E784" s="4" t="s">
        <v>156</v>
      </c>
      <c r="F784" s="4" t="s">
        <v>156</v>
      </c>
      <c r="G784" s="4" t="s">
        <v>156</v>
      </c>
      <c r="H784" s="2" t="s">
        <v>156</v>
      </c>
      <c r="I784" s="17" t="s">
        <v>156</v>
      </c>
      <c r="K784" s="2" t="s">
        <v>156</v>
      </c>
      <c r="L784" s="17" t="s">
        <v>156</v>
      </c>
      <c r="M784" s="17" t="s">
        <v>156</v>
      </c>
      <c r="N784" s="17" t="s">
        <v>156</v>
      </c>
      <c r="O784" s="4" t="s">
        <v>156</v>
      </c>
      <c r="P784" s="2" t="s">
        <v>156</v>
      </c>
      <c r="Q784" s="4" t="s">
        <v>156</v>
      </c>
      <c r="R784" s="4" t="s">
        <v>156</v>
      </c>
      <c r="S784" s="4" t="s">
        <v>156</v>
      </c>
      <c r="T784" s="17" t="s">
        <v>156</v>
      </c>
      <c r="U784" s="4" t="s">
        <v>156</v>
      </c>
      <c r="V784" s="2" t="s">
        <v>156</v>
      </c>
      <c r="W784" s="4" t="s">
        <v>156</v>
      </c>
      <c r="X784" s="4" t="s">
        <v>156</v>
      </c>
      <c r="Y784" s="2" t="s">
        <v>156</v>
      </c>
      <c r="Z784" s="4" t="s">
        <v>156</v>
      </c>
      <c r="AA784" s="2" t="s">
        <v>156</v>
      </c>
      <c r="AB784" s="17" t="s">
        <v>156</v>
      </c>
      <c r="AC784" s="17" t="s">
        <v>156</v>
      </c>
      <c r="AD784" s="17" t="s">
        <v>156</v>
      </c>
      <c r="AE784" s="4" t="s">
        <v>156</v>
      </c>
      <c r="AF784" s="4" t="s">
        <v>156</v>
      </c>
      <c r="AG784" s="4" t="s">
        <v>156</v>
      </c>
      <c r="AH784" s="4" t="s">
        <v>156</v>
      </c>
      <c r="AI784" s="2" t="s">
        <v>156</v>
      </c>
      <c r="AJ784" s="4" t="s">
        <v>156</v>
      </c>
      <c r="AK784" s="4" t="s">
        <v>156</v>
      </c>
      <c r="AL784" s="4" t="s">
        <v>156</v>
      </c>
      <c r="AM784" s="17" t="s">
        <v>156</v>
      </c>
      <c r="AN784" s="17" t="s">
        <v>156</v>
      </c>
      <c r="AO784" s="2" t="s">
        <v>156</v>
      </c>
      <c r="AP784" s="4" t="s">
        <v>156</v>
      </c>
      <c r="AQ784" s="2" t="s">
        <v>156</v>
      </c>
      <c r="AR784" s="4" t="s">
        <v>156</v>
      </c>
      <c r="AS784" s="2" t="s">
        <v>156</v>
      </c>
      <c r="AT784" s="4" t="s">
        <v>156</v>
      </c>
      <c r="AU784" s="2" t="s">
        <v>156</v>
      </c>
      <c r="AV784" s="4" t="s">
        <v>156</v>
      </c>
      <c r="AW784" s="4" t="s">
        <v>156</v>
      </c>
      <c r="AX784" s="17" t="s">
        <v>156</v>
      </c>
      <c r="AY784" s="17" t="s">
        <v>156</v>
      </c>
      <c r="AZ784" s="17" t="s">
        <v>156</v>
      </c>
      <c r="BA784" s="17" t="s">
        <v>156</v>
      </c>
      <c r="BB784" s="17" t="s">
        <v>156</v>
      </c>
      <c r="BC784" s="2" t="s">
        <v>156</v>
      </c>
      <c r="BD784" s="4" t="s">
        <v>156</v>
      </c>
      <c r="BE784" s="4" t="s">
        <v>156</v>
      </c>
      <c r="BF784" s="17" t="s">
        <v>156</v>
      </c>
      <c r="BG784" s="4" t="s">
        <v>156</v>
      </c>
      <c r="BH784" s="4" t="s">
        <v>156</v>
      </c>
      <c r="BI784" s="2" t="s">
        <v>156</v>
      </c>
      <c r="BK784" s="4" t="s">
        <v>156</v>
      </c>
      <c r="BL784" s="4" t="s">
        <v>156</v>
      </c>
      <c r="BM784" s="17" t="s">
        <v>156</v>
      </c>
      <c r="BN784" s="17" t="s">
        <v>156</v>
      </c>
      <c r="BO784" s="17" t="s">
        <v>156</v>
      </c>
      <c r="BP784" s="4" t="s">
        <v>156</v>
      </c>
      <c r="BQ784" s="2" t="s">
        <v>156</v>
      </c>
      <c r="BR784" s="2" t="s">
        <v>156</v>
      </c>
      <c r="BS784" s="4" t="s">
        <v>156</v>
      </c>
      <c r="BT784" s="4" t="s">
        <v>156</v>
      </c>
      <c r="BU784" s="4" t="s">
        <v>156</v>
      </c>
      <c r="BV784" s="4" t="s">
        <v>156</v>
      </c>
      <c r="BW784" s="4" t="s">
        <v>156</v>
      </c>
      <c r="BX784" s="2" t="s">
        <v>156</v>
      </c>
    </row>
    <row r="785" spans="1:76" x14ac:dyDescent="0.2">
      <c r="A785" s="6">
        <v>33962</v>
      </c>
      <c r="B785" s="2" t="s">
        <v>156</v>
      </c>
      <c r="C785" s="17" t="s">
        <v>156</v>
      </c>
      <c r="D785" s="4" t="s">
        <v>156</v>
      </c>
      <c r="E785" s="4" t="s">
        <v>156</v>
      </c>
      <c r="F785" s="4" t="s">
        <v>156</v>
      </c>
      <c r="G785" s="4" t="s">
        <v>156</v>
      </c>
      <c r="H785" s="2" t="s">
        <v>156</v>
      </c>
      <c r="I785" s="17" t="s">
        <v>156</v>
      </c>
      <c r="K785" s="2" t="s">
        <v>156</v>
      </c>
      <c r="L785" s="17" t="s">
        <v>156</v>
      </c>
      <c r="M785" s="17" t="s">
        <v>156</v>
      </c>
      <c r="N785" s="17" t="s">
        <v>156</v>
      </c>
      <c r="O785" s="4" t="s">
        <v>156</v>
      </c>
      <c r="P785" s="2" t="s">
        <v>156</v>
      </c>
      <c r="Q785" s="4" t="s">
        <v>156</v>
      </c>
      <c r="R785" s="4" t="s">
        <v>156</v>
      </c>
      <c r="S785" s="4" t="s">
        <v>156</v>
      </c>
      <c r="T785" s="17" t="s">
        <v>156</v>
      </c>
      <c r="U785" s="4" t="s">
        <v>156</v>
      </c>
      <c r="V785" s="2" t="s">
        <v>156</v>
      </c>
      <c r="W785" s="4" t="s">
        <v>156</v>
      </c>
      <c r="X785" s="4" t="s">
        <v>156</v>
      </c>
      <c r="Y785" s="2" t="s">
        <v>156</v>
      </c>
      <c r="Z785" s="4" t="s">
        <v>156</v>
      </c>
      <c r="AA785" s="2" t="s">
        <v>156</v>
      </c>
      <c r="AB785" s="17" t="s">
        <v>156</v>
      </c>
      <c r="AC785" s="17" t="s">
        <v>156</v>
      </c>
      <c r="AD785" s="17" t="s">
        <v>156</v>
      </c>
      <c r="AE785" s="4" t="s">
        <v>156</v>
      </c>
      <c r="AF785" s="4" t="s">
        <v>156</v>
      </c>
      <c r="AG785" s="4" t="s">
        <v>156</v>
      </c>
      <c r="AH785" s="4" t="s">
        <v>156</v>
      </c>
      <c r="AI785" s="2" t="s">
        <v>156</v>
      </c>
      <c r="AJ785" s="4" t="s">
        <v>156</v>
      </c>
      <c r="AK785" s="4" t="s">
        <v>156</v>
      </c>
      <c r="AL785" s="4" t="s">
        <v>156</v>
      </c>
      <c r="AM785" s="17" t="s">
        <v>156</v>
      </c>
      <c r="AN785" s="17" t="s">
        <v>156</v>
      </c>
      <c r="AO785" s="2" t="s">
        <v>156</v>
      </c>
      <c r="AP785" s="4" t="s">
        <v>156</v>
      </c>
      <c r="AQ785" s="2" t="s">
        <v>156</v>
      </c>
      <c r="AR785" s="4" t="s">
        <v>156</v>
      </c>
      <c r="AS785" s="2" t="s">
        <v>156</v>
      </c>
      <c r="AT785" s="4" t="s">
        <v>156</v>
      </c>
      <c r="AU785" s="2" t="s">
        <v>156</v>
      </c>
      <c r="AV785" s="4" t="s">
        <v>156</v>
      </c>
      <c r="AW785" s="4" t="s">
        <v>156</v>
      </c>
      <c r="AX785" s="17" t="s">
        <v>156</v>
      </c>
      <c r="AY785" s="17" t="s">
        <v>156</v>
      </c>
      <c r="AZ785" s="17" t="s">
        <v>156</v>
      </c>
      <c r="BA785" s="17" t="s">
        <v>156</v>
      </c>
      <c r="BB785" s="17" t="s">
        <v>156</v>
      </c>
      <c r="BC785" s="2" t="s">
        <v>156</v>
      </c>
      <c r="BD785" s="4" t="s">
        <v>156</v>
      </c>
      <c r="BE785" s="4" t="s">
        <v>156</v>
      </c>
      <c r="BF785" s="17" t="s">
        <v>156</v>
      </c>
      <c r="BG785" s="4" t="s">
        <v>156</v>
      </c>
      <c r="BH785" s="4" t="s">
        <v>156</v>
      </c>
      <c r="BI785" s="2" t="s">
        <v>156</v>
      </c>
      <c r="BK785" s="4" t="s">
        <v>156</v>
      </c>
      <c r="BL785" s="4" t="s">
        <v>156</v>
      </c>
      <c r="BM785" s="17" t="s">
        <v>156</v>
      </c>
      <c r="BN785" s="17" t="s">
        <v>156</v>
      </c>
      <c r="BO785" s="17" t="s">
        <v>156</v>
      </c>
      <c r="BP785" s="4" t="s">
        <v>156</v>
      </c>
      <c r="BQ785" s="2" t="s">
        <v>156</v>
      </c>
      <c r="BR785" s="2" t="s">
        <v>156</v>
      </c>
      <c r="BS785" s="4" t="s">
        <v>156</v>
      </c>
      <c r="BT785" s="4" t="s">
        <v>156</v>
      </c>
      <c r="BU785" s="4" t="s">
        <v>156</v>
      </c>
      <c r="BV785" s="4" t="s">
        <v>156</v>
      </c>
      <c r="BW785" s="4" t="s">
        <v>156</v>
      </c>
      <c r="BX785" s="2" t="s">
        <v>156</v>
      </c>
    </row>
    <row r="786" spans="1:76" x14ac:dyDescent="0.2">
      <c r="A786" s="6">
        <v>33963</v>
      </c>
      <c r="B786" s="2" t="s">
        <v>156</v>
      </c>
      <c r="C786" s="17" t="s">
        <v>156</v>
      </c>
      <c r="D786" s="4" t="s">
        <v>156</v>
      </c>
      <c r="E786" s="4" t="s">
        <v>156</v>
      </c>
      <c r="F786" s="4" t="s">
        <v>156</v>
      </c>
      <c r="G786" s="4" t="s">
        <v>156</v>
      </c>
      <c r="H786" s="2" t="s">
        <v>156</v>
      </c>
      <c r="I786" s="17" t="s">
        <v>156</v>
      </c>
      <c r="K786" s="2" t="s">
        <v>156</v>
      </c>
      <c r="L786" s="17" t="s">
        <v>156</v>
      </c>
      <c r="M786" s="17" t="s">
        <v>156</v>
      </c>
      <c r="N786" s="17" t="s">
        <v>156</v>
      </c>
      <c r="O786" s="4" t="s">
        <v>156</v>
      </c>
      <c r="P786" s="2" t="s">
        <v>156</v>
      </c>
      <c r="Q786" s="4" t="s">
        <v>156</v>
      </c>
      <c r="R786" s="4" t="s">
        <v>156</v>
      </c>
      <c r="S786" s="4" t="s">
        <v>156</v>
      </c>
      <c r="T786" s="17" t="s">
        <v>156</v>
      </c>
      <c r="U786" s="4" t="s">
        <v>156</v>
      </c>
      <c r="V786" s="2" t="s">
        <v>156</v>
      </c>
      <c r="W786" s="4" t="s">
        <v>156</v>
      </c>
      <c r="X786" s="4" t="s">
        <v>156</v>
      </c>
      <c r="Y786" s="2" t="s">
        <v>156</v>
      </c>
      <c r="Z786" s="4" t="s">
        <v>156</v>
      </c>
      <c r="AA786" s="2" t="s">
        <v>156</v>
      </c>
      <c r="AB786" s="17" t="s">
        <v>156</v>
      </c>
      <c r="AC786" s="17" t="s">
        <v>156</v>
      </c>
      <c r="AD786" s="17" t="s">
        <v>156</v>
      </c>
      <c r="AE786" s="4" t="s">
        <v>156</v>
      </c>
      <c r="AF786" s="4" t="s">
        <v>156</v>
      </c>
      <c r="AG786" s="4" t="s">
        <v>156</v>
      </c>
      <c r="AH786" s="4" t="s">
        <v>156</v>
      </c>
      <c r="AI786" s="2" t="s">
        <v>156</v>
      </c>
      <c r="AJ786" s="4" t="s">
        <v>156</v>
      </c>
      <c r="AK786" s="4" t="s">
        <v>156</v>
      </c>
      <c r="AL786" s="4" t="s">
        <v>156</v>
      </c>
      <c r="AM786" s="17" t="s">
        <v>156</v>
      </c>
      <c r="AN786" s="17" t="s">
        <v>156</v>
      </c>
      <c r="AO786" s="2" t="s">
        <v>156</v>
      </c>
      <c r="AP786" s="4" t="s">
        <v>156</v>
      </c>
      <c r="AQ786" s="2" t="s">
        <v>156</v>
      </c>
      <c r="AR786" s="4" t="s">
        <v>156</v>
      </c>
      <c r="AS786" s="2" t="s">
        <v>156</v>
      </c>
      <c r="AT786" s="4" t="s">
        <v>156</v>
      </c>
      <c r="AU786" s="2" t="s">
        <v>156</v>
      </c>
      <c r="AV786" s="4" t="s">
        <v>156</v>
      </c>
      <c r="AW786" s="4" t="s">
        <v>156</v>
      </c>
      <c r="AX786" s="17" t="s">
        <v>156</v>
      </c>
      <c r="AY786" s="17" t="s">
        <v>156</v>
      </c>
      <c r="AZ786" s="17" t="s">
        <v>156</v>
      </c>
      <c r="BA786" s="17" t="s">
        <v>156</v>
      </c>
      <c r="BB786" s="17" t="s">
        <v>156</v>
      </c>
      <c r="BC786" s="2" t="s">
        <v>156</v>
      </c>
      <c r="BD786" s="4" t="s">
        <v>156</v>
      </c>
      <c r="BE786" s="4" t="s">
        <v>156</v>
      </c>
      <c r="BF786" s="17" t="s">
        <v>156</v>
      </c>
      <c r="BG786" s="4" t="s">
        <v>156</v>
      </c>
      <c r="BH786" s="4" t="s">
        <v>156</v>
      </c>
      <c r="BI786" s="2" t="s">
        <v>156</v>
      </c>
      <c r="BK786" s="4" t="s">
        <v>156</v>
      </c>
      <c r="BL786" s="4" t="s">
        <v>156</v>
      </c>
      <c r="BM786" s="17" t="s">
        <v>156</v>
      </c>
      <c r="BN786" s="17" t="s">
        <v>156</v>
      </c>
      <c r="BO786" s="17" t="s">
        <v>156</v>
      </c>
      <c r="BP786" s="4" t="s">
        <v>156</v>
      </c>
      <c r="BQ786" s="2" t="s">
        <v>156</v>
      </c>
      <c r="BR786" s="2" t="s">
        <v>156</v>
      </c>
      <c r="BS786" s="4" t="s">
        <v>156</v>
      </c>
      <c r="BT786" s="4" t="s">
        <v>156</v>
      </c>
      <c r="BU786" s="4" t="s">
        <v>156</v>
      </c>
      <c r="BV786" s="4" t="s">
        <v>156</v>
      </c>
      <c r="BW786" s="4" t="s">
        <v>156</v>
      </c>
      <c r="BX786" s="2" t="s">
        <v>156</v>
      </c>
    </row>
    <row r="787" spans="1:76" x14ac:dyDescent="0.2">
      <c r="A787" s="6">
        <v>33966</v>
      </c>
      <c r="B787" s="2" t="s">
        <v>156</v>
      </c>
      <c r="C787" s="17" t="s">
        <v>156</v>
      </c>
      <c r="D787" s="4" t="s">
        <v>156</v>
      </c>
      <c r="E787" s="4" t="s">
        <v>156</v>
      </c>
      <c r="F787" s="4" t="s">
        <v>156</v>
      </c>
      <c r="G787" s="4" t="s">
        <v>156</v>
      </c>
      <c r="H787" s="2" t="s">
        <v>156</v>
      </c>
      <c r="I787" s="17" t="s">
        <v>156</v>
      </c>
      <c r="K787" s="2" t="s">
        <v>156</v>
      </c>
      <c r="L787" s="17" t="s">
        <v>156</v>
      </c>
      <c r="M787" s="17" t="s">
        <v>156</v>
      </c>
      <c r="N787" s="17" t="s">
        <v>156</v>
      </c>
      <c r="O787" s="4" t="s">
        <v>156</v>
      </c>
      <c r="P787" s="2" t="s">
        <v>156</v>
      </c>
      <c r="Q787" s="4" t="s">
        <v>156</v>
      </c>
      <c r="R787" s="4" t="s">
        <v>156</v>
      </c>
      <c r="S787" s="4" t="s">
        <v>156</v>
      </c>
      <c r="T787" s="17" t="s">
        <v>156</v>
      </c>
      <c r="U787" s="4" t="s">
        <v>156</v>
      </c>
      <c r="V787" s="2" t="s">
        <v>156</v>
      </c>
      <c r="W787" s="4" t="s">
        <v>156</v>
      </c>
      <c r="X787" s="4" t="s">
        <v>156</v>
      </c>
      <c r="Y787" s="2" t="s">
        <v>156</v>
      </c>
      <c r="Z787" s="4" t="s">
        <v>156</v>
      </c>
      <c r="AA787" s="2" t="s">
        <v>156</v>
      </c>
      <c r="AB787" s="17" t="s">
        <v>156</v>
      </c>
      <c r="AC787" s="17" t="s">
        <v>156</v>
      </c>
      <c r="AD787" s="17" t="s">
        <v>156</v>
      </c>
      <c r="AE787" s="4" t="s">
        <v>156</v>
      </c>
      <c r="AF787" s="4" t="s">
        <v>156</v>
      </c>
      <c r="AG787" s="4" t="s">
        <v>156</v>
      </c>
      <c r="AH787" s="4" t="s">
        <v>156</v>
      </c>
      <c r="AI787" s="2" t="s">
        <v>156</v>
      </c>
      <c r="AJ787" s="4" t="s">
        <v>156</v>
      </c>
      <c r="AK787" s="4" t="s">
        <v>156</v>
      </c>
      <c r="AL787" s="4" t="s">
        <v>156</v>
      </c>
      <c r="AM787" s="17" t="s">
        <v>156</v>
      </c>
      <c r="AN787" s="17" t="s">
        <v>156</v>
      </c>
      <c r="AO787" s="2" t="s">
        <v>156</v>
      </c>
      <c r="AP787" s="4" t="s">
        <v>156</v>
      </c>
      <c r="AQ787" s="2" t="s">
        <v>156</v>
      </c>
      <c r="AR787" s="4" t="s">
        <v>156</v>
      </c>
      <c r="AS787" s="2" t="s">
        <v>156</v>
      </c>
      <c r="AT787" s="4" t="s">
        <v>156</v>
      </c>
      <c r="AU787" s="2" t="s">
        <v>156</v>
      </c>
      <c r="AV787" s="4" t="s">
        <v>156</v>
      </c>
      <c r="AW787" s="4" t="s">
        <v>156</v>
      </c>
      <c r="AX787" s="17" t="s">
        <v>156</v>
      </c>
      <c r="AY787" s="17" t="s">
        <v>156</v>
      </c>
      <c r="AZ787" s="17" t="s">
        <v>156</v>
      </c>
      <c r="BA787" s="17" t="s">
        <v>156</v>
      </c>
      <c r="BB787" s="17" t="s">
        <v>156</v>
      </c>
      <c r="BC787" s="2" t="s">
        <v>156</v>
      </c>
      <c r="BD787" s="4" t="s">
        <v>156</v>
      </c>
      <c r="BE787" s="4" t="s">
        <v>156</v>
      </c>
      <c r="BF787" s="17" t="s">
        <v>156</v>
      </c>
      <c r="BG787" s="4" t="s">
        <v>156</v>
      </c>
      <c r="BH787" s="4" t="s">
        <v>156</v>
      </c>
      <c r="BI787" s="2" t="s">
        <v>156</v>
      </c>
      <c r="BK787" s="4" t="s">
        <v>156</v>
      </c>
      <c r="BL787" s="4" t="s">
        <v>156</v>
      </c>
      <c r="BM787" s="17" t="s">
        <v>156</v>
      </c>
      <c r="BN787" s="17" t="s">
        <v>156</v>
      </c>
      <c r="BO787" s="17" t="s">
        <v>156</v>
      </c>
      <c r="BP787" s="4" t="s">
        <v>156</v>
      </c>
      <c r="BQ787" s="2" t="s">
        <v>156</v>
      </c>
      <c r="BR787" s="2" t="s">
        <v>156</v>
      </c>
      <c r="BS787" s="4" t="s">
        <v>156</v>
      </c>
      <c r="BT787" s="4" t="s">
        <v>156</v>
      </c>
      <c r="BU787" s="4" t="s">
        <v>156</v>
      </c>
      <c r="BV787" s="4" t="s">
        <v>156</v>
      </c>
      <c r="BW787" s="4" t="s">
        <v>156</v>
      </c>
      <c r="BX787" s="2" t="s">
        <v>156</v>
      </c>
    </row>
    <row r="788" spans="1:76" x14ac:dyDescent="0.2">
      <c r="A788" s="6">
        <v>33967</v>
      </c>
      <c r="B788" s="2" t="s">
        <v>156</v>
      </c>
      <c r="C788" s="17" t="s">
        <v>156</v>
      </c>
      <c r="D788" s="4" t="s">
        <v>156</v>
      </c>
      <c r="E788" s="4" t="s">
        <v>156</v>
      </c>
      <c r="F788" s="4" t="s">
        <v>156</v>
      </c>
      <c r="G788" s="4" t="s">
        <v>156</v>
      </c>
      <c r="H788" s="2" t="s">
        <v>156</v>
      </c>
      <c r="I788" s="17" t="s">
        <v>156</v>
      </c>
      <c r="K788" s="2" t="s">
        <v>156</v>
      </c>
      <c r="L788" s="17" t="s">
        <v>156</v>
      </c>
      <c r="M788" s="17" t="s">
        <v>156</v>
      </c>
      <c r="N788" s="17" t="s">
        <v>156</v>
      </c>
      <c r="O788" s="4" t="s">
        <v>156</v>
      </c>
      <c r="P788" s="2" t="s">
        <v>156</v>
      </c>
      <c r="Q788" s="4" t="s">
        <v>156</v>
      </c>
      <c r="R788" s="4" t="s">
        <v>156</v>
      </c>
      <c r="S788" s="4" t="s">
        <v>156</v>
      </c>
      <c r="T788" s="17" t="s">
        <v>156</v>
      </c>
      <c r="U788" s="4" t="s">
        <v>156</v>
      </c>
      <c r="V788" s="2" t="s">
        <v>156</v>
      </c>
      <c r="W788" s="4" t="s">
        <v>156</v>
      </c>
      <c r="X788" s="4" t="s">
        <v>156</v>
      </c>
      <c r="Y788" s="2" t="s">
        <v>156</v>
      </c>
      <c r="Z788" s="4" t="s">
        <v>156</v>
      </c>
      <c r="AA788" s="2" t="s">
        <v>156</v>
      </c>
      <c r="AB788" s="17" t="s">
        <v>156</v>
      </c>
      <c r="AC788" s="17" t="s">
        <v>156</v>
      </c>
      <c r="AD788" s="17" t="s">
        <v>156</v>
      </c>
      <c r="AE788" s="4" t="s">
        <v>156</v>
      </c>
      <c r="AF788" s="4" t="s">
        <v>156</v>
      </c>
      <c r="AG788" s="4" t="s">
        <v>156</v>
      </c>
      <c r="AH788" s="4" t="s">
        <v>156</v>
      </c>
      <c r="AI788" s="2" t="s">
        <v>156</v>
      </c>
      <c r="AJ788" s="4" t="s">
        <v>156</v>
      </c>
      <c r="AK788" s="4" t="s">
        <v>156</v>
      </c>
      <c r="AL788" s="4" t="s">
        <v>156</v>
      </c>
      <c r="AM788" s="17" t="s">
        <v>156</v>
      </c>
      <c r="AN788" s="17" t="s">
        <v>156</v>
      </c>
      <c r="AO788" s="2" t="s">
        <v>156</v>
      </c>
      <c r="AP788" s="4" t="s">
        <v>156</v>
      </c>
      <c r="AQ788" s="2" t="s">
        <v>156</v>
      </c>
      <c r="AR788" s="4" t="s">
        <v>156</v>
      </c>
      <c r="AS788" s="2" t="s">
        <v>156</v>
      </c>
      <c r="AT788" s="4" t="s">
        <v>156</v>
      </c>
      <c r="AU788" s="2" t="s">
        <v>156</v>
      </c>
      <c r="AV788" s="4" t="s">
        <v>156</v>
      </c>
      <c r="AW788" s="4" t="s">
        <v>156</v>
      </c>
      <c r="AX788" s="17" t="s">
        <v>156</v>
      </c>
      <c r="AY788" s="17" t="s">
        <v>156</v>
      </c>
      <c r="AZ788" s="17" t="s">
        <v>156</v>
      </c>
      <c r="BA788" s="17" t="s">
        <v>156</v>
      </c>
      <c r="BB788" s="17" t="s">
        <v>156</v>
      </c>
      <c r="BC788" s="2" t="s">
        <v>156</v>
      </c>
      <c r="BD788" s="4" t="s">
        <v>156</v>
      </c>
      <c r="BE788" s="4" t="s">
        <v>156</v>
      </c>
      <c r="BF788" s="17" t="s">
        <v>156</v>
      </c>
      <c r="BG788" s="4" t="s">
        <v>156</v>
      </c>
      <c r="BH788" s="4" t="s">
        <v>156</v>
      </c>
      <c r="BI788" s="2" t="s">
        <v>156</v>
      </c>
      <c r="BK788" s="4" t="s">
        <v>156</v>
      </c>
      <c r="BL788" s="4" t="s">
        <v>156</v>
      </c>
      <c r="BM788" s="17" t="s">
        <v>156</v>
      </c>
      <c r="BN788" s="17" t="s">
        <v>156</v>
      </c>
      <c r="BO788" s="17" t="s">
        <v>156</v>
      </c>
      <c r="BP788" s="4" t="s">
        <v>156</v>
      </c>
      <c r="BQ788" s="2" t="s">
        <v>156</v>
      </c>
      <c r="BR788" s="2" t="s">
        <v>156</v>
      </c>
      <c r="BS788" s="4" t="s">
        <v>156</v>
      </c>
      <c r="BT788" s="4" t="s">
        <v>156</v>
      </c>
      <c r="BU788" s="4" t="s">
        <v>156</v>
      </c>
      <c r="BV788" s="4" t="s">
        <v>156</v>
      </c>
      <c r="BW788" s="4" t="s">
        <v>156</v>
      </c>
      <c r="BX788" s="2" t="s">
        <v>156</v>
      </c>
    </row>
    <row r="789" spans="1:76" x14ac:dyDescent="0.2">
      <c r="A789" s="6">
        <v>33968</v>
      </c>
      <c r="B789" s="2" t="s">
        <v>156</v>
      </c>
      <c r="C789" s="17" t="s">
        <v>156</v>
      </c>
      <c r="D789" s="4" t="s">
        <v>156</v>
      </c>
      <c r="E789" s="4" t="s">
        <v>156</v>
      </c>
      <c r="F789" s="4" t="s">
        <v>156</v>
      </c>
      <c r="G789" s="4" t="s">
        <v>156</v>
      </c>
      <c r="H789" s="2" t="s">
        <v>156</v>
      </c>
      <c r="I789" s="17" t="s">
        <v>156</v>
      </c>
      <c r="K789" s="2" t="s">
        <v>156</v>
      </c>
      <c r="L789" s="17" t="s">
        <v>156</v>
      </c>
      <c r="M789" s="17" t="s">
        <v>156</v>
      </c>
      <c r="N789" s="17" t="s">
        <v>156</v>
      </c>
      <c r="O789" s="4" t="s">
        <v>156</v>
      </c>
      <c r="P789" s="2" t="s">
        <v>156</v>
      </c>
      <c r="Q789" s="4" t="s">
        <v>156</v>
      </c>
      <c r="R789" s="4" t="s">
        <v>156</v>
      </c>
      <c r="S789" s="4" t="s">
        <v>156</v>
      </c>
      <c r="T789" s="17" t="s">
        <v>156</v>
      </c>
      <c r="U789" s="4" t="s">
        <v>156</v>
      </c>
      <c r="V789" s="2" t="s">
        <v>156</v>
      </c>
      <c r="W789" s="4" t="s">
        <v>156</v>
      </c>
      <c r="X789" s="4" t="s">
        <v>156</v>
      </c>
      <c r="Y789" s="2" t="s">
        <v>156</v>
      </c>
      <c r="Z789" s="4" t="s">
        <v>156</v>
      </c>
      <c r="AA789" s="2" t="s">
        <v>156</v>
      </c>
      <c r="AB789" s="17" t="s">
        <v>156</v>
      </c>
      <c r="AC789" s="17" t="s">
        <v>156</v>
      </c>
      <c r="AD789" s="17" t="s">
        <v>156</v>
      </c>
      <c r="AE789" s="4" t="s">
        <v>156</v>
      </c>
      <c r="AF789" s="4" t="s">
        <v>156</v>
      </c>
      <c r="AG789" s="4" t="s">
        <v>156</v>
      </c>
      <c r="AH789" s="4" t="s">
        <v>156</v>
      </c>
      <c r="AI789" s="2" t="s">
        <v>156</v>
      </c>
      <c r="AJ789" s="4" t="s">
        <v>156</v>
      </c>
      <c r="AK789" s="4" t="s">
        <v>156</v>
      </c>
      <c r="AL789" s="4" t="s">
        <v>156</v>
      </c>
      <c r="AM789" s="17" t="s">
        <v>156</v>
      </c>
      <c r="AN789" s="17" t="s">
        <v>156</v>
      </c>
      <c r="AO789" s="2" t="s">
        <v>156</v>
      </c>
      <c r="AP789" s="4" t="s">
        <v>156</v>
      </c>
      <c r="AQ789" s="2" t="s">
        <v>156</v>
      </c>
      <c r="AR789" s="4" t="s">
        <v>156</v>
      </c>
      <c r="AS789" s="2" t="s">
        <v>156</v>
      </c>
      <c r="AT789" s="4" t="s">
        <v>156</v>
      </c>
      <c r="AU789" s="2" t="s">
        <v>156</v>
      </c>
      <c r="AV789" s="4" t="s">
        <v>156</v>
      </c>
      <c r="AW789" s="4" t="s">
        <v>156</v>
      </c>
      <c r="AX789" s="17" t="s">
        <v>156</v>
      </c>
      <c r="AY789" s="17" t="s">
        <v>156</v>
      </c>
      <c r="AZ789" s="17" t="s">
        <v>156</v>
      </c>
      <c r="BA789" s="17" t="s">
        <v>156</v>
      </c>
      <c r="BB789" s="17" t="s">
        <v>156</v>
      </c>
      <c r="BC789" s="2" t="s">
        <v>156</v>
      </c>
      <c r="BD789" s="4" t="s">
        <v>156</v>
      </c>
      <c r="BE789" s="4" t="s">
        <v>156</v>
      </c>
      <c r="BF789" s="17" t="s">
        <v>156</v>
      </c>
      <c r="BG789" s="4" t="s">
        <v>156</v>
      </c>
      <c r="BH789" s="4" t="s">
        <v>156</v>
      </c>
      <c r="BI789" s="2" t="s">
        <v>156</v>
      </c>
      <c r="BK789" s="4" t="s">
        <v>156</v>
      </c>
      <c r="BL789" s="4" t="s">
        <v>156</v>
      </c>
      <c r="BM789" s="17" t="s">
        <v>156</v>
      </c>
      <c r="BN789" s="17" t="s">
        <v>156</v>
      </c>
      <c r="BO789" s="17" t="s">
        <v>156</v>
      </c>
      <c r="BP789" s="4" t="s">
        <v>156</v>
      </c>
      <c r="BQ789" s="2" t="s">
        <v>156</v>
      </c>
      <c r="BR789" s="2" t="s">
        <v>156</v>
      </c>
      <c r="BS789" s="4" t="s">
        <v>156</v>
      </c>
      <c r="BT789" s="4" t="s">
        <v>156</v>
      </c>
      <c r="BU789" s="4" t="s">
        <v>156</v>
      </c>
      <c r="BV789" s="4" t="s">
        <v>156</v>
      </c>
      <c r="BW789" s="4" t="s">
        <v>156</v>
      </c>
      <c r="BX789" s="2" t="s">
        <v>156</v>
      </c>
    </row>
    <row r="790" spans="1:76" x14ac:dyDescent="0.2">
      <c r="A790" s="6">
        <v>33969</v>
      </c>
      <c r="B790" s="2" t="s">
        <v>156</v>
      </c>
      <c r="C790" s="17" t="s">
        <v>156</v>
      </c>
      <c r="D790" s="4" t="s">
        <v>156</v>
      </c>
      <c r="E790" s="4" t="s">
        <v>156</v>
      </c>
      <c r="F790" s="4" t="s">
        <v>156</v>
      </c>
      <c r="G790" s="4" t="s">
        <v>156</v>
      </c>
      <c r="H790" s="2" t="s">
        <v>156</v>
      </c>
      <c r="I790" s="17" t="s">
        <v>156</v>
      </c>
      <c r="K790" s="2" t="s">
        <v>156</v>
      </c>
      <c r="L790" s="17" t="s">
        <v>156</v>
      </c>
      <c r="M790" s="17" t="s">
        <v>156</v>
      </c>
      <c r="N790" s="17" t="s">
        <v>156</v>
      </c>
      <c r="O790" s="4" t="s">
        <v>156</v>
      </c>
      <c r="P790" s="2" t="s">
        <v>156</v>
      </c>
      <c r="Q790" s="4" t="s">
        <v>156</v>
      </c>
      <c r="R790" s="4" t="s">
        <v>156</v>
      </c>
      <c r="S790" s="4" t="s">
        <v>156</v>
      </c>
      <c r="T790" s="17" t="s">
        <v>156</v>
      </c>
      <c r="U790" s="4" t="s">
        <v>156</v>
      </c>
      <c r="V790" s="2" t="s">
        <v>156</v>
      </c>
      <c r="W790" s="4" t="s">
        <v>156</v>
      </c>
      <c r="X790" s="4" t="s">
        <v>156</v>
      </c>
      <c r="Y790" s="2" t="s">
        <v>156</v>
      </c>
      <c r="Z790" s="4" t="s">
        <v>156</v>
      </c>
      <c r="AA790" s="2" t="s">
        <v>156</v>
      </c>
      <c r="AB790" s="17" t="s">
        <v>156</v>
      </c>
      <c r="AC790" s="17" t="s">
        <v>156</v>
      </c>
      <c r="AD790" s="17" t="s">
        <v>156</v>
      </c>
      <c r="AE790" s="4" t="s">
        <v>156</v>
      </c>
      <c r="AF790" s="4" t="s">
        <v>156</v>
      </c>
      <c r="AG790" s="4" t="s">
        <v>156</v>
      </c>
      <c r="AH790" s="4" t="s">
        <v>156</v>
      </c>
      <c r="AI790" s="2" t="s">
        <v>156</v>
      </c>
      <c r="AJ790" s="4" t="s">
        <v>156</v>
      </c>
      <c r="AK790" s="4" t="s">
        <v>156</v>
      </c>
      <c r="AL790" s="4" t="s">
        <v>156</v>
      </c>
      <c r="AM790" s="17" t="s">
        <v>156</v>
      </c>
      <c r="AN790" s="17" t="s">
        <v>156</v>
      </c>
      <c r="AO790" s="2" t="s">
        <v>156</v>
      </c>
      <c r="AP790" s="4" t="s">
        <v>156</v>
      </c>
      <c r="AQ790" s="2" t="s">
        <v>156</v>
      </c>
      <c r="AR790" s="4" t="s">
        <v>156</v>
      </c>
      <c r="AS790" s="2" t="s">
        <v>156</v>
      </c>
      <c r="AT790" s="4" t="s">
        <v>156</v>
      </c>
      <c r="AU790" s="2" t="s">
        <v>156</v>
      </c>
      <c r="AV790" s="4" t="s">
        <v>156</v>
      </c>
      <c r="AW790" s="4" t="s">
        <v>156</v>
      </c>
      <c r="AX790" s="17" t="s">
        <v>156</v>
      </c>
      <c r="AY790" s="17" t="s">
        <v>156</v>
      </c>
      <c r="AZ790" s="17" t="s">
        <v>156</v>
      </c>
      <c r="BA790" s="17" t="s">
        <v>156</v>
      </c>
      <c r="BB790" s="17" t="s">
        <v>156</v>
      </c>
      <c r="BC790" s="2" t="s">
        <v>156</v>
      </c>
      <c r="BD790" s="4" t="s">
        <v>156</v>
      </c>
      <c r="BE790" s="4" t="s">
        <v>156</v>
      </c>
      <c r="BF790" s="17" t="s">
        <v>156</v>
      </c>
      <c r="BG790" s="4" t="s">
        <v>156</v>
      </c>
      <c r="BH790" s="4" t="s">
        <v>156</v>
      </c>
      <c r="BI790" s="2" t="s">
        <v>156</v>
      </c>
      <c r="BK790" s="4" t="s">
        <v>156</v>
      </c>
      <c r="BL790" s="4" t="s">
        <v>156</v>
      </c>
      <c r="BM790" s="17" t="s">
        <v>156</v>
      </c>
      <c r="BN790" s="17" t="s">
        <v>156</v>
      </c>
      <c r="BO790" s="17" t="s">
        <v>156</v>
      </c>
      <c r="BP790" s="4" t="s">
        <v>156</v>
      </c>
      <c r="BQ790" s="2" t="s">
        <v>156</v>
      </c>
      <c r="BR790" s="2" t="s">
        <v>156</v>
      </c>
      <c r="BS790" s="4" t="s">
        <v>156</v>
      </c>
      <c r="BT790" s="4" t="s">
        <v>156</v>
      </c>
      <c r="BU790" s="4" t="s">
        <v>156</v>
      </c>
      <c r="BV790" s="4" t="s">
        <v>156</v>
      </c>
      <c r="BW790" s="4" t="s">
        <v>156</v>
      </c>
      <c r="BX790" s="2" t="s">
        <v>156</v>
      </c>
    </row>
    <row r="791" spans="1:76" x14ac:dyDescent="0.2">
      <c r="A791" s="6">
        <v>33970</v>
      </c>
      <c r="B791" s="2" t="s">
        <v>156</v>
      </c>
      <c r="C791" s="17" t="s">
        <v>156</v>
      </c>
      <c r="D791" s="4" t="s">
        <v>156</v>
      </c>
      <c r="E791" s="4" t="s">
        <v>156</v>
      </c>
      <c r="F791" s="4" t="s">
        <v>156</v>
      </c>
      <c r="G791" s="4" t="s">
        <v>156</v>
      </c>
      <c r="H791" s="2" t="s">
        <v>156</v>
      </c>
      <c r="I791" s="17" t="s">
        <v>156</v>
      </c>
      <c r="K791" s="2" t="s">
        <v>156</v>
      </c>
      <c r="L791" s="17" t="s">
        <v>156</v>
      </c>
      <c r="M791" s="17" t="s">
        <v>156</v>
      </c>
      <c r="N791" s="17" t="s">
        <v>156</v>
      </c>
      <c r="O791" s="4" t="s">
        <v>156</v>
      </c>
      <c r="P791" s="2" t="s">
        <v>156</v>
      </c>
      <c r="Q791" s="4" t="s">
        <v>156</v>
      </c>
      <c r="R791" s="4" t="s">
        <v>156</v>
      </c>
      <c r="S791" s="4" t="s">
        <v>156</v>
      </c>
      <c r="T791" s="17" t="s">
        <v>156</v>
      </c>
      <c r="U791" s="4" t="s">
        <v>156</v>
      </c>
      <c r="V791" s="2" t="s">
        <v>156</v>
      </c>
      <c r="W791" s="4" t="s">
        <v>156</v>
      </c>
      <c r="X791" s="4" t="s">
        <v>156</v>
      </c>
      <c r="Y791" s="2" t="s">
        <v>156</v>
      </c>
      <c r="Z791" s="4" t="s">
        <v>156</v>
      </c>
      <c r="AA791" s="2" t="s">
        <v>156</v>
      </c>
      <c r="AB791" s="17" t="s">
        <v>156</v>
      </c>
      <c r="AC791" s="17" t="s">
        <v>156</v>
      </c>
      <c r="AD791" s="17" t="s">
        <v>156</v>
      </c>
      <c r="AE791" s="4" t="s">
        <v>156</v>
      </c>
      <c r="AF791" s="4" t="s">
        <v>156</v>
      </c>
      <c r="AG791" s="4" t="s">
        <v>156</v>
      </c>
      <c r="AH791" s="4" t="s">
        <v>156</v>
      </c>
      <c r="AI791" s="2" t="s">
        <v>156</v>
      </c>
      <c r="AJ791" s="4" t="s">
        <v>156</v>
      </c>
      <c r="AK791" s="4" t="s">
        <v>156</v>
      </c>
      <c r="AL791" s="4" t="s">
        <v>156</v>
      </c>
      <c r="AM791" s="17" t="s">
        <v>156</v>
      </c>
      <c r="AN791" s="17" t="s">
        <v>156</v>
      </c>
      <c r="AO791" s="2" t="s">
        <v>156</v>
      </c>
      <c r="AP791" s="4" t="s">
        <v>156</v>
      </c>
      <c r="AQ791" s="2" t="s">
        <v>156</v>
      </c>
      <c r="AR791" s="4" t="s">
        <v>156</v>
      </c>
      <c r="AS791" s="2" t="s">
        <v>156</v>
      </c>
      <c r="AT791" s="4" t="s">
        <v>156</v>
      </c>
      <c r="AU791" s="2" t="s">
        <v>156</v>
      </c>
      <c r="AV791" s="4" t="s">
        <v>156</v>
      </c>
      <c r="AW791" s="4" t="s">
        <v>156</v>
      </c>
      <c r="AX791" s="17" t="s">
        <v>156</v>
      </c>
      <c r="AY791" s="17" t="s">
        <v>156</v>
      </c>
      <c r="AZ791" s="17" t="s">
        <v>156</v>
      </c>
      <c r="BA791" s="17" t="s">
        <v>156</v>
      </c>
      <c r="BB791" s="17" t="s">
        <v>156</v>
      </c>
      <c r="BC791" s="2" t="s">
        <v>156</v>
      </c>
      <c r="BD791" s="4" t="s">
        <v>156</v>
      </c>
      <c r="BE791" s="4" t="s">
        <v>156</v>
      </c>
      <c r="BF791" s="17" t="s">
        <v>156</v>
      </c>
      <c r="BG791" s="4" t="s">
        <v>156</v>
      </c>
      <c r="BH791" s="4" t="s">
        <v>156</v>
      </c>
      <c r="BI791" s="2" t="s">
        <v>156</v>
      </c>
      <c r="BK791" s="4" t="s">
        <v>156</v>
      </c>
      <c r="BL791" s="4" t="s">
        <v>156</v>
      </c>
      <c r="BM791" s="17" t="s">
        <v>156</v>
      </c>
      <c r="BN791" s="17" t="s">
        <v>156</v>
      </c>
      <c r="BO791" s="17" t="s">
        <v>156</v>
      </c>
      <c r="BP791" s="4" t="s">
        <v>156</v>
      </c>
      <c r="BQ791" s="2" t="s">
        <v>156</v>
      </c>
      <c r="BR791" s="2" t="s">
        <v>156</v>
      </c>
      <c r="BS791" s="4" t="s">
        <v>156</v>
      </c>
      <c r="BT791" s="4" t="s">
        <v>156</v>
      </c>
      <c r="BU791" s="4" t="s">
        <v>156</v>
      </c>
      <c r="BV791" s="4" t="s">
        <v>156</v>
      </c>
      <c r="BW791" s="4" t="s">
        <v>156</v>
      </c>
      <c r="BX791" s="2" t="s">
        <v>156</v>
      </c>
    </row>
    <row r="792" spans="1:76" x14ac:dyDescent="0.2">
      <c r="A792" s="6">
        <v>33973</v>
      </c>
      <c r="B792" s="2" t="s">
        <v>156</v>
      </c>
      <c r="C792" s="17" t="s">
        <v>156</v>
      </c>
      <c r="D792" s="4" t="s">
        <v>156</v>
      </c>
      <c r="E792" s="4" t="s">
        <v>156</v>
      </c>
      <c r="F792" s="4" t="s">
        <v>156</v>
      </c>
      <c r="G792" s="4" t="s">
        <v>156</v>
      </c>
      <c r="H792" s="2" t="s">
        <v>156</v>
      </c>
      <c r="I792" s="17" t="s">
        <v>156</v>
      </c>
      <c r="K792" s="2" t="s">
        <v>156</v>
      </c>
      <c r="L792" s="17" t="s">
        <v>156</v>
      </c>
      <c r="M792" s="17" t="s">
        <v>156</v>
      </c>
      <c r="N792" s="17" t="s">
        <v>156</v>
      </c>
      <c r="O792" s="4" t="s">
        <v>156</v>
      </c>
      <c r="P792" s="2" t="s">
        <v>156</v>
      </c>
      <c r="Q792" s="4" t="s">
        <v>156</v>
      </c>
      <c r="R792" s="4" t="s">
        <v>156</v>
      </c>
      <c r="S792" s="4" t="s">
        <v>156</v>
      </c>
      <c r="T792" s="17" t="s">
        <v>156</v>
      </c>
      <c r="U792" s="4" t="s">
        <v>156</v>
      </c>
      <c r="V792" s="2" t="s">
        <v>156</v>
      </c>
      <c r="W792" s="4" t="s">
        <v>156</v>
      </c>
      <c r="X792" s="4" t="s">
        <v>156</v>
      </c>
      <c r="Y792" s="2" t="s">
        <v>156</v>
      </c>
      <c r="Z792" s="4" t="s">
        <v>156</v>
      </c>
      <c r="AA792" s="2" t="s">
        <v>156</v>
      </c>
      <c r="AB792" s="17" t="s">
        <v>156</v>
      </c>
      <c r="AC792" s="17" t="s">
        <v>156</v>
      </c>
      <c r="AD792" s="17" t="s">
        <v>156</v>
      </c>
      <c r="AE792" s="4" t="s">
        <v>156</v>
      </c>
      <c r="AF792" s="4" t="s">
        <v>156</v>
      </c>
      <c r="AG792" s="4" t="s">
        <v>156</v>
      </c>
      <c r="AH792" s="4" t="s">
        <v>156</v>
      </c>
      <c r="AI792" s="2" t="s">
        <v>156</v>
      </c>
      <c r="AJ792" s="4" t="s">
        <v>156</v>
      </c>
      <c r="AK792" s="4" t="s">
        <v>156</v>
      </c>
      <c r="AL792" s="4" t="s">
        <v>156</v>
      </c>
      <c r="AM792" s="17" t="s">
        <v>156</v>
      </c>
      <c r="AN792" s="17" t="s">
        <v>156</v>
      </c>
      <c r="AO792" s="2" t="s">
        <v>156</v>
      </c>
      <c r="AP792" s="4" t="s">
        <v>156</v>
      </c>
      <c r="AQ792" s="2" t="s">
        <v>156</v>
      </c>
      <c r="AR792" s="4" t="s">
        <v>156</v>
      </c>
      <c r="AS792" s="2" t="s">
        <v>156</v>
      </c>
      <c r="AT792" s="4" t="s">
        <v>156</v>
      </c>
      <c r="AU792" s="2" t="s">
        <v>156</v>
      </c>
      <c r="AV792" s="4" t="s">
        <v>156</v>
      </c>
      <c r="AW792" s="4" t="s">
        <v>156</v>
      </c>
      <c r="AX792" s="17" t="s">
        <v>156</v>
      </c>
      <c r="AY792" s="17" t="s">
        <v>156</v>
      </c>
      <c r="AZ792" s="17" t="s">
        <v>156</v>
      </c>
      <c r="BA792" s="17" t="s">
        <v>156</v>
      </c>
      <c r="BB792" s="17" t="s">
        <v>156</v>
      </c>
      <c r="BC792" s="2" t="s">
        <v>156</v>
      </c>
      <c r="BD792" s="4" t="s">
        <v>156</v>
      </c>
      <c r="BE792" s="4" t="s">
        <v>156</v>
      </c>
      <c r="BF792" s="17" t="s">
        <v>156</v>
      </c>
      <c r="BG792" s="4" t="s">
        <v>156</v>
      </c>
      <c r="BH792" s="4" t="s">
        <v>156</v>
      </c>
      <c r="BI792" s="2" t="s">
        <v>156</v>
      </c>
      <c r="BK792" s="4" t="s">
        <v>156</v>
      </c>
      <c r="BL792" s="4" t="s">
        <v>156</v>
      </c>
      <c r="BM792" s="17" t="s">
        <v>156</v>
      </c>
      <c r="BN792" s="17" t="s">
        <v>156</v>
      </c>
      <c r="BO792" s="17" t="s">
        <v>156</v>
      </c>
      <c r="BP792" s="4" t="s">
        <v>156</v>
      </c>
      <c r="BQ792" s="2" t="s">
        <v>156</v>
      </c>
      <c r="BR792" s="2" t="s">
        <v>156</v>
      </c>
      <c r="BS792" s="4" t="s">
        <v>156</v>
      </c>
      <c r="BT792" s="4" t="s">
        <v>156</v>
      </c>
      <c r="BU792" s="4" t="s">
        <v>156</v>
      </c>
      <c r="BV792" s="4" t="s">
        <v>156</v>
      </c>
      <c r="BW792" s="4" t="s">
        <v>156</v>
      </c>
      <c r="BX792" s="2" t="s">
        <v>156</v>
      </c>
    </row>
    <row r="793" spans="1:76" x14ac:dyDescent="0.2">
      <c r="A793" s="6">
        <v>33974</v>
      </c>
      <c r="B793" s="2" t="s">
        <v>156</v>
      </c>
      <c r="C793" s="17" t="s">
        <v>156</v>
      </c>
      <c r="D793" s="4" t="s">
        <v>156</v>
      </c>
      <c r="E793" s="4" t="s">
        <v>156</v>
      </c>
      <c r="F793" s="4" t="s">
        <v>156</v>
      </c>
      <c r="G793" s="4" t="s">
        <v>156</v>
      </c>
      <c r="H793" s="2" t="s">
        <v>156</v>
      </c>
      <c r="I793" s="17" t="s">
        <v>156</v>
      </c>
      <c r="K793" s="2" t="s">
        <v>156</v>
      </c>
      <c r="L793" s="17" t="s">
        <v>156</v>
      </c>
      <c r="M793" s="17" t="s">
        <v>156</v>
      </c>
      <c r="N793" s="17" t="s">
        <v>156</v>
      </c>
      <c r="O793" s="4" t="s">
        <v>156</v>
      </c>
      <c r="P793" s="2" t="s">
        <v>156</v>
      </c>
      <c r="Q793" s="4" t="s">
        <v>156</v>
      </c>
      <c r="R793" s="4" t="s">
        <v>156</v>
      </c>
      <c r="S793" s="4" t="s">
        <v>156</v>
      </c>
      <c r="T793" s="17" t="s">
        <v>156</v>
      </c>
      <c r="U793" s="4" t="s">
        <v>156</v>
      </c>
      <c r="V793" s="2" t="s">
        <v>156</v>
      </c>
      <c r="W793" s="4" t="s">
        <v>156</v>
      </c>
      <c r="X793" s="4" t="s">
        <v>156</v>
      </c>
      <c r="Y793" s="2" t="s">
        <v>156</v>
      </c>
      <c r="Z793" s="4" t="s">
        <v>156</v>
      </c>
      <c r="AA793" s="2" t="s">
        <v>156</v>
      </c>
      <c r="AB793" s="17" t="s">
        <v>156</v>
      </c>
      <c r="AC793" s="17" t="s">
        <v>156</v>
      </c>
      <c r="AD793" s="17" t="s">
        <v>156</v>
      </c>
      <c r="AE793" s="4" t="s">
        <v>156</v>
      </c>
      <c r="AF793" s="4" t="s">
        <v>156</v>
      </c>
      <c r="AG793" s="4" t="s">
        <v>156</v>
      </c>
      <c r="AH793" s="4" t="s">
        <v>156</v>
      </c>
      <c r="AI793" s="2" t="s">
        <v>156</v>
      </c>
      <c r="AJ793" s="4" t="s">
        <v>156</v>
      </c>
      <c r="AK793" s="4" t="s">
        <v>156</v>
      </c>
      <c r="AL793" s="4" t="s">
        <v>156</v>
      </c>
      <c r="AM793" s="17" t="s">
        <v>156</v>
      </c>
      <c r="AN793" s="17" t="s">
        <v>156</v>
      </c>
      <c r="AO793" s="2" t="s">
        <v>156</v>
      </c>
      <c r="AP793" s="4" t="s">
        <v>156</v>
      </c>
      <c r="AQ793" s="2" t="s">
        <v>156</v>
      </c>
      <c r="AR793" s="4" t="s">
        <v>156</v>
      </c>
      <c r="AS793" s="2" t="s">
        <v>156</v>
      </c>
      <c r="AT793" s="4" t="s">
        <v>156</v>
      </c>
      <c r="AU793" s="2" t="s">
        <v>156</v>
      </c>
      <c r="AV793" s="4" t="s">
        <v>156</v>
      </c>
      <c r="AW793" s="4" t="s">
        <v>156</v>
      </c>
      <c r="AX793" s="17" t="s">
        <v>156</v>
      </c>
      <c r="AY793" s="17" t="s">
        <v>156</v>
      </c>
      <c r="AZ793" s="17" t="s">
        <v>156</v>
      </c>
      <c r="BA793" s="17" t="s">
        <v>156</v>
      </c>
      <c r="BB793" s="17" t="s">
        <v>156</v>
      </c>
      <c r="BC793" s="2" t="s">
        <v>156</v>
      </c>
      <c r="BD793" s="4" t="s">
        <v>156</v>
      </c>
      <c r="BE793" s="4" t="s">
        <v>156</v>
      </c>
      <c r="BF793" s="17" t="s">
        <v>156</v>
      </c>
      <c r="BG793" s="4" t="s">
        <v>156</v>
      </c>
      <c r="BH793" s="4" t="s">
        <v>156</v>
      </c>
      <c r="BI793" s="2" t="s">
        <v>156</v>
      </c>
      <c r="BK793" s="4" t="s">
        <v>156</v>
      </c>
      <c r="BL793" s="4" t="s">
        <v>156</v>
      </c>
      <c r="BM793" s="17" t="s">
        <v>156</v>
      </c>
      <c r="BN793" s="17" t="s">
        <v>156</v>
      </c>
      <c r="BO793" s="17" t="s">
        <v>156</v>
      </c>
      <c r="BP793" s="4" t="s">
        <v>156</v>
      </c>
      <c r="BQ793" s="2" t="s">
        <v>156</v>
      </c>
      <c r="BR793" s="2" t="s">
        <v>156</v>
      </c>
      <c r="BS793" s="4" t="s">
        <v>156</v>
      </c>
      <c r="BT793" s="4" t="s">
        <v>156</v>
      </c>
      <c r="BU793" s="4" t="s">
        <v>156</v>
      </c>
      <c r="BV793" s="4" t="s">
        <v>156</v>
      </c>
      <c r="BW793" s="4" t="s">
        <v>156</v>
      </c>
      <c r="BX793" s="2" t="s">
        <v>156</v>
      </c>
    </row>
    <row r="794" spans="1:76" x14ac:dyDescent="0.2">
      <c r="A794" s="6">
        <v>33975</v>
      </c>
      <c r="B794" s="2" t="s">
        <v>156</v>
      </c>
      <c r="C794" s="17" t="s">
        <v>156</v>
      </c>
      <c r="D794" s="4" t="s">
        <v>156</v>
      </c>
      <c r="E794" s="4" t="s">
        <v>156</v>
      </c>
      <c r="F794" s="4" t="s">
        <v>156</v>
      </c>
      <c r="G794" s="4" t="s">
        <v>156</v>
      </c>
      <c r="H794" s="2" t="s">
        <v>156</v>
      </c>
      <c r="I794" s="17" t="s">
        <v>156</v>
      </c>
      <c r="K794" s="2" t="s">
        <v>156</v>
      </c>
      <c r="L794" s="17" t="s">
        <v>156</v>
      </c>
      <c r="M794" s="17" t="s">
        <v>156</v>
      </c>
      <c r="N794" s="17" t="s">
        <v>156</v>
      </c>
      <c r="O794" s="4" t="s">
        <v>156</v>
      </c>
      <c r="P794" s="2" t="s">
        <v>156</v>
      </c>
      <c r="Q794" s="4" t="s">
        <v>156</v>
      </c>
      <c r="R794" s="4" t="s">
        <v>156</v>
      </c>
      <c r="S794" s="4" t="s">
        <v>156</v>
      </c>
      <c r="T794" s="17" t="s">
        <v>156</v>
      </c>
      <c r="U794" s="4" t="s">
        <v>156</v>
      </c>
      <c r="V794" s="2" t="s">
        <v>156</v>
      </c>
      <c r="W794" s="4" t="s">
        <v>156</v>
      </c>
      <c r="X794" s="4" t="s">
        <v>156</v>
      </c>
      <c r="Y794" s="2" t="s">
        <v>156</v>
      </c>
      <c r="Z794" s="4" t="s">
        <v>156</v>
      </c>
      <c r="AA794" s="2" t="s">
        <v>156</v>
      </c>
      <c r="AB794" s="17" t="s">
        <v>156</v>
      </c>
      <c r="AC794" s="17" t="s">
        <v>156</v>
      </c>
      <c r="AD794" s="17" t="s">
        <v>156</v>
      </c>
      <c r="AE794" s="4" t="s">
        <v>156</v>
      </c>
      <c r="AF794" s="4" t="s">
        <v>156</v>
      </c>
      <c r="AG794" s="4" t="s">
        <v>156</v>
      </c>
      <c r="AH794" s="4" t="s">
        <v>156</v>
      </c>
      <c r="AI794" s="2" t="s">
        <v>156</v>
      </c>
      <c r="AJ794" s="4" t="s">
        <v>156</v>
      </c>
      <c r="AK794" s="4" t="s">
        <v>156</v>
      </c>
      <c r="AL794" s="4" t="s">
        <v>156</v>
      </c>
      <c r="AM794" s="17" t="s">
        <v>156</v>
      </c>
      <c r="AN794" s="17" t="s">
        <v>156</v>
      </c>
      <c r="AO794" s="2" t="s">
        <v>156</v>
      </c>
      <c r="AP794" s="4" t="s">
        <v>156</v>
      </c>
      <c r="AQ794" s="2" t="s">
        <v>156</v>
      </c>
      <c r="AR794" s="4" t="s">
        <v>156</v>
      </c>
      <c r="AS794" s="2" t="s">
        <v>156</v>
      </c>
      <c r="AT794" s="4" t="s">
        <v>156</v>
      </c>
      <c r="AU794" s="2" t="s">
        <v>156</v>
      </c>
      <c r="AV794" s="4" t="s">
        <v>156</v>
      </c>
      <c r="AW794" s="4" t="s">
        <v>156</v>
      </c>
      <c r="AX794" s="17" t="s">
        <v>156</v>
      </c>
      <c r="AY794" s="17" t="s">
        <v>156</v>
      </c>
      <c r="AZ794" s="17" t="s">
        <v>156</v>
      </c>
      <c r="BA794" s="17" t="s">
        <v>156</v>
      </c>
      <c r="BB794" s="17" t="s">
        <v>156</v>
      </c>
      <c r="BC794" s="2" t="s">
        <v>156</v>
      </c>
      <c r="BD794" s="4" t="s">
        <v>156</v>
      </c>
      <c r="BE794" s="4" t="s">
        <v>156</v>
      </c>
      <c r="BF794" s="17" t="s">
        <v>156</v>
      </c>
      <c r="BG794" s="4" t="s">
        <v>156</v>
      </c>
      <c r="BH794" s="4" t="s">
        <v>156</v>
      </c>
      <c r="BI794" s="2" t="s">
        <v>156</v>
      </c>
      <c r="BK794" s="4" t="s">
        <v>156</v>
      </c>
      <c r="BL794" s="4" t="s">
        <v>156</v>
      </c>
      <c r="BM794" s="17" t="s">
        <v>156</v>
      </c>
      <c r="BN794" s="17" t="s">
        <v>156</v>
      </c>
      <c r="BO794" s="17" t="s">
        <v>156</v>
      </c>
      <c r="BP794" s="4" t="s">
        <v>156</v>
      </c>
      <c r="BQ794" s="2" t="s">
        <v>156</v>
      </c>
      <c r="BR794" s="2" t="s">
        <v>156</v>
      </c>
      <c r="BS794" s="4" t="s">
        <v>156</v>
      </c>
      <c r="BT794" s="4" t="s">
        <v>156</v>
      </c>
      <c r="BU794" s="4" t="s">
        <v>156</v>
      </c>
      <c r="BV794" s="4" t="s">
        <v>156</v>
      </c>
      <c r="BW794" s="4" t="s">
        <v>156</v>
      </c>
      <c r="BX794" s="2" t="s">
        <v>156</v>
      </c>
    </row>
    <row r="795" spans="1:76" x14ac:dyDescent="0.2">
      <c r="A795" s="6">
        <v>33976</v>
      </c>
      <c r="B795" s="2" t="s">
        <v>156</v>
      </c>
      <c r="C795" s="17" t="s">
        <v>156</v>
      </c>
      <c r="D795" s="4" t="s">
        <v>156</v>
      </c>
      <c r="E795" s="4" t="s">
        <v>156</v>
      </c>
      <c r="F795" s="4" t="s">
        <v>156</v>
      </c>
      <c r="G795" s="4" t="s">
        <v>156</v>
      </c>
      <c r="H795" s="2" t="s">
        <v>156</v>
      </c>
      <c r="I795" s="17" t="s">
        <v>156</v>
      </c>
      <c r="K795" s="2" t="s">
        <v>156</v>
      </c>
      <c r="L795" s="17" t="s">
        <v>156</v>
      </c>
      <c r="M795" s="17" t="s">
        <v>156</v>
      </c>
      <c r="N795" s="17" t="s">
        <v>156</v>
      </c>
      <c r="O795" s="4" t="s">
        <v>156</v>
      </c>
      <c r="P795" s="2" t="s">
        <v>156</v>
      </c>
      <c r="Q795" s="4" t="s">
        <v>156</v>
      </c>
      <c r="R795" s="4" t="s">
        <v>156</v>
      </c>
      <c r="S795" s="4" t="s">
        <v>156</v>
      </c>
      <c r="T795" s="17" t="s">
        <v>156</v>
      </c>
      <c r="U795" s="4" t="s">
        <v>156</v>
      </c>
      <c r="V795" s="2" t="s">
        <v>156</v>
      </c>
      <c r="W795" s="4" t="s">
        <v>156</v>
      </c>
      <c r="X795" s="4" t="s">
        <v>156</v>
      </c>
      <c r="Y795" s="2" t="s">
        <v>156</v>
      </c>
      <c r="Z795" s="4" t="s">
        <v>156</v>
      </c>
      <c r="AA795" s="2" t="s">
        <v>156</v>
      </c>
      <c r="AB795" s="17" t="s">
        <v>156</v>
      </c>
      <c r="AC795" s="17" t="s">
        <v>156</v>
      </c>
      <c r="AD795" s="17" t="s">
        <v>156</v>
      </c>
      <c r="AE795" s="4" t="s">
        <v>156</v>
      </c>
      <c r="AF795" s="4" t="s">
        <v>156</v>
      </c>
      <c r="AG795" s="4" t="s">
        <v>156</v>
      </c>
      <c r="AH795" s="4" t="s">
        <v>156</v>
      </c>
      <c r="AI795" s="2" t="s">
        <v>156</v>
      </c>
      <c r="AJ795" s="4" t="s">
        <v>156</v>
      </c>
      <c r="AK795" s="4" t="s">
        <v>156</v>
      </c>
      <c r="AL795" s="4" t="s">
        <v>156</v>
      </c>
      <c r="AM795" s="17" t="s">
        <v>156</v>
      </c>
      <c r="AN795" s="17" t="s">
        <v>156</v>
      </c>
      <c r="AO795" s="2" t="s">
        <v>156</v>
      </c>
      <c r="AP795" s="4" t="s">
        <v>156</v>
      </c>
      <c r="AQ795" s="2" t="s">
        <v>156</v>
      </c>
      <c r="AR795" s="4" t="s">
        <v>156</v>
      </c>
      <c r="AS795" s="2" t="s">
        <v>156</v>
      </c>
      <c r="AT795" s="4" t="s">
        <v>156</v>
      </c>
      <c r="AU795" s="2" t="s">
        <v>156</v>
      </c>
      <c r="AV795" s="4" t="s">
        <v>156</v>
      </c>
      <c r="AW795" s="4" t="s">
        <v>156</v>
      </c>
      <c r="AX795" s="17" t="s">
        <v>156</v>
      </c>
      <c r="AY795" s="17" t="s">
        <v>156</v>
      </c>
      <c r="AZ795" s="17" t="s">
        <v>156</v>
      </c>
      <c r="BA795" s="17" t="s">
        <v>156</v>
      </c>
      <c r="BB795" s="17" t="s">
        <v>156</v>
      </c>
      <c r="BC795" s="2" t="s">
        <v>156</v>
      </c>
      <c r="BD795" s="4" t="s">
        <v>156</v>
      </c>
      <c r="BE795" s="4" t="s">
        <v>156</v>
      </c>
      <c r="BF795" s="17" t="s">
        <v>156</v>
      </c>
      <c r="BG795" s="4" t="s">
        <v>156</v>
      </c>
      <c r="BH795" s="4" t="s">
        <v>156</v>
      </c>
      <c r="BI795" s="2" t="s">
        <v>156</v>
      </c>
      <c r="BK795" s="4" t="s">
        <v>156</v>
      </c>
      <c r="BL795" s="4" t="s">
        <v>156</v>
      </c>
      <c r="BM795" s="17" t="s">
        <v>156</v>
      </c>
      <c r="BN795" s="17" t="s">
        <v>156</v>
      </c>
      <c r="BO795" s="17" t="s">
        <v>156</v>
      </c>
      <c r="BP795" s="4" t="s">
        <v>156</v>
      </c>
      <c r="BQ795" s="2" t="s">
        <v>156</v>
      </c>
      <c r="BR795" s="2" t="s">
        <v>156</v>
      </c>
      <c r="BS795" s="4" t="s">
        <v>156</v>
      </c>
      <c r="BT795" s="4" t="s">
        <v>156</v>
      </c>
      <c r="BU795" s="4" t="s">
        <v>156</v>
      </c>
      <c r="BV795" s="4" t="s">
        <v>156</v>
      </c>
      <c r="BW795" s="4" t="s">
        <v>156</v>
      </c>
      <c r="BX795" s="2" t="s">
        <v>156</v>
      </c>
    </row>
    <row r="796" spans="1:76" x14ac:dyDescent="0.2">
      <c r="A796" s="6">
        <v>33977</v>
      </c>
      <c r="B796" s="2" t="s">
        <v>156</v>
      </c>
      <c r="C796" s="17" t="s">
        <v>156</v>
      </c>
      <c r="D796" s="4" t="s">
        <v>156</v>
      </c>
      <c r="E796" s="4" t="s">
        <v>156</v>
      </c>
      <c r="F796" s="4" t="s">
        <v>156</v>
      </c>
      <c r="G796" s="4" t="s">
        <v>156</v>
      </c>
      <c r="H796" s="2" t="s">
        <v>156</v>
      </c>
      <c r="I796" s="17" t="s">
        <v>156</v>
      </c>
      <c r="K796" s="2" t="s">
        <v>156</v>
      </c>
      <c r="L796" s="17" t="s">
        <v>156</v>
      </c>
      <c r="M796" s="17" t="s">
        <v>156</v>
      </c>
      <c r="N796" s="17" t="s">
        <v>156</v>
      </c>
      <c r="O796" s="4" t="s">
        <v>156</v>
      </c>
      <c r="P796" s="2" t="s">
        <v>156</v>
      </c>
      <c r="Q796" s="4" t="s">
        <v>156</v>
      </c>
      <c r="R796" s="4" t="s">
        <v>156</v>
      </c>
      <c r="S796" s="4" t="s">
        <v>156</v>
      </c>
      <c r="T796" s="17" t="s">
        <v>156</v>
      </c>
      <c r="U796" s="4" t="s">
        <v>156</v>
      </c>
      <c r="V796" s="2" t="s">
        <v>156</v>
      </c>
      <c r="W796" s="4" t="s">
        <v>156</v>
      </c>
      <c r="X796" s="4" t="s">
        <v>156</v>
      </c>
      <c r="Y796" s="2" t="s">
        <v>156</v>
      </c>
      <c r="Z796" s="4" t="s">
        <v>156</v>
      </c>
      <c r="AA796" s="2" t="s">
        <v>156</v>
      </c>
      <c r="AB796" s="17" t="s">
        <v>156</v>
      </c>
      <c r="AC796" s="17" t="s">
        <v>156</v>
      </c>
      <c r="AD796" s="17" t="s">
        <v>156</v>
      </c>
      <c r="AE796" s="4" t="s">
        <v>156</v>
      </c>
      <c r="AF796" s="4" t="s">
        <v>156</v>
      </c>
      <c r="AG796" s="4" t="s">
        <v>156</v>
      </c>
      <c r="AH796" s="4" t="s">
        <v>156</v>
      </c>
      <c r="AI796" s="2" t="s">
        <v>156</v>
      </c>
      <c r="AJ796" s="4" t="s">
        <v>156</v>
      </c>
      <c r="AK796" s="4" t="s">
        <v>156</v>
      </c>
      <c r="AL796" s="4" t="s">
        <v>156</v>
      </c>
      <c r="AM796" s="17" t="s">
        <v>156</v>
      </c>
      <c r="AN796" s="17" t="s">
        <v>156</v>
      </c>
      <c r="AO796" s="2" t="s">
        <v>156</v>
      </c>
      <c r="AP796" s="4" t="s">
        <v>156</v>
      </c>
      <c r="AQ796" s="2" t="s">
        <v>156</v>
      </c>
      <c r="AR796" s="4" t="s">
        <v>156</v>
      </c>
      <c r="AS796" s="2" t="s">
        <v>156</v>
      </c>
      <c r="AT796" s="4" t="s">
        <v>156</v>
      </c>
      <c r="AU796" s="2" t="s">
        <v>156</v>
      </c>
      <c r="AV796" s="4" t="s">
        <v>156</v>
      </c>
      <c r="AW796" s="4" t="s">
        <v>156</v>
      </c>
      <c r="AX796" s="17" t="s">
        <v>156</v>
      </c>
      <c r="AY796" s="17" t="s">
        <v>156</v>
      </c>
      <c r="AZ796" s="17" t="s">
        <v>156</v>
      </c>
      <c r="BA796" s="17" t="s">
        <v>156</v>
      </c>
      <c r="BB796" s="17" t="s">
        <v>156</v>
      </c>
      <c r="BC796" s="2" t="s">
        <v>156</v>
      </c>
      <c r="BD796" s="4" t="s">
        <v>156</v>
      </c>
      <c r="BE796" s="4" t="s">
        <v>156</v>
      </c>
      <c r="BF796" s="17" t="s">
        <v>156</v>
      </c>
      <c r="BG796" s="4" t="s">
        <v>156</v>
      </c>
      <c r="BH796" s="4" t="s">
        <v>156</v>
      </c>
      <c r="BI796" s="2" t="s">
        <v>156</v>
      </c>
      <c r="BK796" s="4" t="s">
        <v>156</v>
      </c>
      <c r="BL796" s="4" t="s">
        <v>156</v>
      </c>
      <c r="BM796" s="17" t="s">
        <v>156</v>
      </c>
      <c r="BN796" s="17" t="s">
        <v>156</v>
      </c>
      <c r="BO796" s="17" t="s">
        <v>156</v>
      </c>
      <c r="BP796" s="4" t="s">
        <v>156</v>
      </c>
      <c r="BQ796" s="2" t="s">
        <v>156</v>
      </c>
      <c r="BR796" s="2" t="s">
        <v>156</v>
      </c>
      <c r="BS796" s="4" t="s">
        <v>156</v>
      </c>
      <c r="BT796" s="4" t="s">
        <v>156</v>
      </c>
      <c r="BU796" s="4" t="s">
        <v>156</v>
      </c>
      <c r="BV796" s="4" t="s">
        <v>156</v>
      </c>
      <c r="BW796" s="4" t="s">
        <v>156</v>
      </c>
      <c r="BX796" s="2" t="s">
        <v>156</v>
      </c>
    </row>
    <row r="797" spans="1:76" x14ac:dyDescent="0.2">
      <c r="A797" s="6">
        <v>33980</v>
      </c>
      <c r="B797" s="2" t="s">
        <v>156</v>
      </c>
      <c r="C797" s="17" t="s">
        <v>156</v>
      </c>
      <c r="D797" s="4" t="s">
        <v>156</v>
      </c>
      <c r="E797" s="4" t="s">
        <v>156</v>
      </c>
      <c r="F797" s="4" t="s">
        <v>156</v>
      </c>
      <c r="G797" s="4" t="s">
        <v>156</v>
      </c>
      <c r="H797" s="2" t="s">
        <v>156</v>
      </c>
      <c r="I797" s="17" t="s">
        <v>156</v>
      </c>
      <c r="K797" s="2" t="s">
        <v>156</v>
      </c>
      <c r="L797" s="17" t="s">
        <v>156</v>
      </c>
      <c r="M797" s="17" t="s">
        <v>156</v>
      </c>
      <c r="N797" s="17" t="s">
        <v>156</v>
      </c>
      <c r="O797" s="4" t="s">
        <v>156</v>
      </c>
      <c r="P797" s="2" t="s">
        <v>156</v>
      </c>
      <c r="Q797" s="4" t="s">
        <v>156</v>
      </c>
      <c r="R797" s="4" t="s">
        <v>156</v>
      </c>
      <c r="S797" s="4" t="s">
        <v>156</v>
      </c>
      <c r="T797" s="17" t="s">
        <v>156</v>
      </c>
      <c r="U797" s="4" t="s">
        <v>156</v>
      </c>
      <c r="V797" s="2" t="s">
        <v>156</v>
      </c>
      <c r="W797" s="4" t="s">
        <v>156</v>
      </c>
      <c r="X797" s="4" t="s">
        <v>156</v>
      </c>
      <c r="Y797" s="2" t="s">
        <v>156</v>
      </c>
      <c r="Z797" s="4" t="s">
        <v>156</v>
      </c>
      <c r="AA797" s="2" t="s">
        <v>156</v>
      </c>
      <c r="AB797" s="17" t="s">
        <v>156</v>
      </c>
      <c r="AC797" s="17" t="s">
        <v>156</v>
      </c>
      <c r="AD797" s="17" t="s">
        <v>156</v>
      </c>
      <c r="AE797" s="4" t="s">
        <v>156</v>
      </c>
      <c r="AF797" s="4" t="s">
        <v>156</v>
      </c>
      <c r="AG797" s="4" t="s">
        <v>156</v>
      </c>
      <c r="AH797" s="4" t="s">
        <v>156</v>
      </c>
      <c r="AI797" s="2" t="s">
        <v>156</v>
      </c>
      <c r="AJ797" s="4" t="s">
        <v>156</v>
      </c>
      <c r="AK797" s="4" t="s">
        <v>156</v>
      </c>
      <c r="AL797" s="4" t="s">
        <v>156</v>
      </c>
      <c r="AM797" s="17" t="s">
        <v>156</v>
      </c>
      <c r="AN797" s="17" t="s">
        <v>156</v>
      </c>
      <c r="AO797" s="2" t="s">
        <v>156</v>
      </c>
      <c r="AP797" s="4" t="s">
        <v>156</v>
      </c>
      <c r="AQ797" s="2" t="s">
        <v>156</v>
      </c>
      <c r="AR797" s="4" t="s">
        <v>156</v>
      </c>
      <c r="AS797" s="2" t="s">
        <v>156</v>
      </c>
      <c r="AT797" s="4" t="s">
        <v>156</v>
      </c>
      <c r="AU797" s="2" t="s">
        <v>156</v>
      </c>
      <c r="AV797" s="4" t="s">
        <v>156</v>
      </c>
      <c r="AW797" s="4" t="s">
        <v>156</v>
      </c>
      <c r="AX797" s="17" t="s">
        <v>156</v>
      </c>
      <c r="AY797" s="17" t="s">
        <v>156</v>
      </c>
      <c r="AZ797" s="17" t="s">
        <v>156</v>
      </c>
      <c r="BA797" s="17" t="s">
        <v>156</v>
      </c>
      <c r="BB797" s="17" t="s">
        <v>156</v>
      </c>
      <c r="BC797" s="2" t="s">
        <v>156</v>
      </c>
      <c r="BD797" s="4" t="s">
        <v>156</v>
      </c>
      <c r="BE797" s="4" t="s">
        <v>156</v>
      </c>
      <c r="BF797" s="17" t="s">
        <v>156</v>
      </c>
      <c r="BG797" s="4" t="s">
        <v>156</v>
      </c>
      <c r="BH797" s="4" t="s">
        <v>156</v>
      </c>
      <c r="BI797" s="2" t="s">
        <v>156</v>
      </c>
      <c r="BK797" s="4" t="s">
        <v>156</v>
      </c>
      <c r="BL797" s="4" t="s">
        <v>156</v>
      </c>
      <c r="BM797" s="17" t="s">
        <v>156</v>
      </c>
      <c r="BN797" s="17" t="s">
        <v>156</v>
      </c>
      <c r="BO797" s="17" t="s">
        <v>156</v>
      </c>
      <c r="BP797" s="4" t="s">
        <v>156</v>
      </c>
      <c r="BQ797" s="2" t="s">
        <v>156</v>
      </c>
      <c r="BR797" s="2" t="s">
        <v>156</v>
      </c>
      <c r="BS797" s="4" t="s">
        <v>156</v>
      </c>
      <c r="BT797" s="4" t="s">
        <v>156</v>
      </c>
      <c r="BU797" s="4" t="s">
        <v>156</v>
      </c>
      <c r="BV797" s="4" t="s">
        <v>156</v>
      </c>
      <c r="BW797" s="4" t="s">
        <v>156</v>
      </c>
      <c r="BX797" s="2" t="s">
        <v>156</v>
      </c>
    </row>
    <row r="798" spans="1:76" x14ac:dyDescent="0.2">
      <c r="A798" s="6">
        <v>33981</v>
      </c>
      <c r="B798" s="2" t="s">
        <v>156</v>
      </c>
      <c r="C798" s="17" t="s">
        <v>156</v>
      </c>
      <c r="D798" s="4" t="s">
        <v>156</v>
      </c>
      <c r="E798" s="4" t="s">
        <v>156</v>
      </c>
      <c r="F798" s="4" t="s">
        <v>156</v>
      </c>
      <c r="G798" s="4" t="s">
        <v>156</v>
      </c>
      <c r="H798" s="2" t="s">
        <v>156</v>
      </c>
      <c r="I798" s="17" t="s">
        <v>156</v>
      </c>
      <c r="K798" s="2" t="s">
        <v>156</v>
      </c>
      <c r="L798" s="17" t="s">
        <v>156</v>
      </c>
      <c r="M798" s="17" t="s">
        <v>156</v>
      </c>
      <c r="N798" s="17" t="s">
        <v>156</v>
      </c>
      <c r="O798" s="4" t="s">
        <v>156</v>
      </c>
      <c r="P798" s="2" t="s">
        <v>156</v>
      </c>
      <c r="Q798" s="4" t="s">
        <v>156</v>
      </c>
      <c r="R798" s="4" t="s">
        <v>156</v>
      </c>
      <c r="S798" s="4" t="s">
        <v>156</v>
      </c>
      <c r="T798" s="17" t="s">
        <v>156</v>
      </c>
      <c r="U798" s="4" t="s">
        <v>156</v>
      </c>
      <c r="V798" s="2" t="s">
        <v>156</v>
      </c>
      <c r="W798" s="4" t="s">
        <v>156</v>
      </c>
      <c r="X798" s="4" t="s">
        <v>156</v>
      </c>
      <c r="Y798" s="2" t="s">
        <v>156</v>
      </c>
      <c r="Z798" s="4" t="s">
        <v>156</v>
      </c>
      <c r="AA798" s="2" t="s">
        <v>156</v>
      </c>
      <c r="AB798" s="17" t="s">
        <v>156</v>
      </c>
      <c r="AC798" s="17" t="s">
        <v>156</v>
      </c>
      <c r="AD798" s="17" t="s">
        <v>156</v>
      </c>
      <c r="AE798" s="4" t="s">
        <v>156</v>
      </c>
      <c r="AF798" s="4" t="s">
        <v>156</v>
      </c>
      <c r="AG798" s="4" t="s">
        <v>156</v>
      </c>
      <c r="AH798" s="4" t="s">
        <v>156</v>
      </c>
      <c r="AI798" s="2" t="s">
        <v>156</v>
      </c>
      <c r="AJ798" s="4" t="s">
        <v>156</v>
      </c>
      <c r="AK798" s="4" t="s">
        <v>156</v>
      </c>
      <c r="AL798" s="4" t="s">
        <v>156</v>
      </c>
      <c r="AM798" s="17" t="s">
        <v>156</v>
      </c>
      <c r="AN798" s="17" t="s">
        <v>156</v>
      </c>
      <c r="AO798" s="2" t="s">
        <v>156</v>
      </c>
      <c r="AP798" s="4" t="s">
        <v>156</v>
      </c>
      <c r="AQ798" s="2" t="s">
        <v>156</v>
      </c>
      <c r="AR798" s="4" t="s">
        <v>156</v>
      </c>
      <c r="AS798" s="2" t="s">
        <v>156</v>
      </c>
      <c r="AT798" s="4" t="s">
        <v>156</v>
      </c>
      <c r="AU798" s="2" t="s">
        <v>156</v>
      </c>
      <c r="AV798" s="4" t="s">
        <v>156</v>
      </c>
      <c r="AW798" s="4" t="s">
        <v>156</v>
      </c>
      <c r="AX798" s="17" t="s">
        <v>156</v>
      </c>
      <c r="AY798" s="17" t="s">
        <v>156</v>
      </c>
      <c r="AZ798" s="17" t="s">
        <v>156</v>
      </c>
      <c r="BA798" s="17" t="s">
        <v>156</v>
      </c>
      <c r="BB798" s="17" t="s">
        <v>156</v>
      </c>
      <c r="BC798" s="2" t="s">
        <v>156</v>
      </c>
      <c r="BD798" s="4" t="s">
        <v>156</v>
      </c>
      <c r="BE798" s="4" t="s">
        <v>156</v>
      </c>
      <c r="BF798" s="17" t="s">
        <v>156</v>
      </c>
      <c r="BG798" s="4" t="s">
        <v>156</v>
      </c>
      <c r="BH798" s="4" t="s">
        <v>156</v>
      </c>
      <c r="BI798" s="2" t="s">
        <v>156</v>
      </c>
      <c r="BK798" s="4" t="s">
        <v>156</v>
      </c>
      <c r="BL798" s="4" t="s">
        <v>156</v>
      </c>
      <c r="BM798" s="17" t="s">
        <v>156</v>
      </c>
      <c r="BN798" s="17" t="s">
        <v>156</v>
      </c>
      <c r="BO798" s="17" t="s">
        <v>156</v>
      </c>
      <c r="BP798" s="4" t="s">
        <v>156</v>
      </c>
      <c r="BQ798" s="2" t="s">
        <v>156</v>
      </c>
      <c r="BR798" s="2" t="s">
        <v>156</v>
      </c>
      <c r="BS798" s="4" t="s">
        <v>156</v>
      </c>
      <c r="BT798" s="4" t="s">
        <v>156</v>
      </c>
      <c r="BU798" s="4" t="s">
        <v>156</v>
      </c>
      <c r="BV798" s="4" t="s">
        <v>156</v>
      </c>
      <c r="BW798" s="4" t="s">
        <v>156</v>
      </c>
      <c r="BX798" s="2" t="s">
        <v>156</v>
      </c>
    </row>
    <row r="799" spans="1:76" x14ac:dyDescent="0.2">
      <c r="A799" s="6">
        <v>33982</v>
      </c>
      <c r="B799" s="2" t="s">
        <v>156</v>
      </c>
      <c r="C799" s="17" t="s">
        <v>156</v>
      </c>
      <c r="D799" s="4" t="s">
        <v>156</v>
      </c>
      <c r="E799" s="4" t="s">
        <v>156</v>
      </c>
      <c r="F799" s="4" t="s">
        <v>156</v>
      </c>
      <c r="G799" s="4" t="s">
        <v>156</v>
      </c>
      <c r="H799" s="2" t="s">
        <v>156</v>
      </c>
      <c r="I799" s="17" t="s">
        <v>156</v>
      </c>
      <c r="K799" s="2" t="s">
        <v>156</v>
      </c>
      <c r="L799" s="17" t="s">
        <v>156</v>
      </c>
      <c r="M799" s="17" t="s">
        <v>156</v>
      </c>
      <c r="N799" s="17" t="s">
        <v>156</v>
      </c>
      <c r="O799" s="4" t="s">
        <v>156</v>
      </c>
      <c r="P799" s="2" t="s">
        <v>156</v>
      </c>
      <c r="Q799" s="4" t="s">
        <v>156</v>
      </c>
      <c r="R799" s="4" t="s">
        <v>156</v>
      </c>
      <c r="S799" s="4" t="s">
        <v>156</v>
      </c>
      <c r="T799" s="17" t="s">
        <v>156</v>
      </c>
      <c r="U799" s="4" t="s">
        <v>156</v>
      </c>
      <c r="V799" s="2" t="s">
        <v>156</v>
      </c>
      <c r="W799" s="4" t="s">
        <v>156</v>
      </c>
      <c r="X799" s="4" t="s">
        <v>156</v>
      </c>
      <c r="Y799" s="2" t="s">
        <v>156</v>
      </c>
      <c r="Z799" s="4" t="s">
        <v>156</v>
      </c>
      <c r="AA799" s="2" t="s">
        <v>156</v>
      </c>
      <c r="AB799" s="17" t="s">
        <v>156</v>
      </c>
      <c r="AC799" s="17" t="s">
        <v>156</v>
      </c>
      <c r="AD799" s="17" t="s">
        <v>156</v>
      </c>
      <c r="AE799" s="4" t="s">
        <v>156</v>
      </c>
      <c r="AF799" s="4" t="s">
        <v>156</v>
      </c>
      <c r="AG799" s="4" t="s">
        <v>156</v>
      </c>
      <c r="AH799" s="4" t="s">
        <v>156</v>
      </c>
      <c r="AI799" s="2" t="s">
        <v>156</v>
      </c>
      <c r="AJ799" s="4" t="s">
        <v>156</v>
      </c>
      <c r="AK799" s="4" t="s">
        <v>156</v>
      </c>
      <c r="AL799" s="4" t="s">
        <v>156</v>
      </c>
      <c r="AM799" s="17" t="s">
        <v>156</v>
      </c>
      <c r="AN799" s="17" t="s">
        <v>156</v>
      </c>
      <c r="AO799" s="2" t="s">
        <v>156</v>
      </c>
      <c r="AP799" s="4" t="s">
        <v>156</v>
      </c>
      <c r="AQ799" s="2" t="s">
        <v>156</v>
      </c>
      <c r="AR799" s="4" t="s">
        <v>156</v>
      </c>
      <c r="AS799" s="2" t="s">
        <v>156</v>
      </c>
      <c r="AT799" s="4" t="s">
        <v>156</v>
      </c>
      <c r="AU799" s="2" t="s">
        <v>156</v>
      </c>
      <c r="AV799" s="4" t="s">
        <v>156</v>
      </c>
      <c r="AW799" s="4" t="s">
        <v>156</v>
      </c>
      <c r="AX799" s="17" t="s">
        <v>156</v>
      </c>
      <c r="AY799" s="17" t="s">
        <v>156</v>
      </c>
      <c r="AZ799" s="17" t="s">
        <v>156</v>
      </c>
      <c r="BA799" s="17" t="s">
        <v>156</v>
      </c>
      <c r="BB799" s="17" t="s">
        <v>156</v>
      </c>
      <c r="BC799" s="2" t="s">
        <v>156</v>
      </c>
      <c r="BD799" s="4" t="s">
        <v>156</v>
      </c>
      <c r="BE799" s="4" t="s">
        <v>156</v>
      </c>
      <c r="BF799" s="17" t="s">
        <v>156</v>
      </c>
      <c r="BG799" s="4" t="s">
        <v>156</v>
      </c>
      <c r="BH799" s="4" t="s">
        <v>156</v>
      </c>
      <c r="BI799" s="2" t="s">
        <v>156</v>
      </c>
      <c r="BK799" s="4" t="s">
        <v>156</v>
      </c>
      <c r="BL799" s="4" t="s">
        <v>156</v>
      </c>
      <c r="BM799" s="17" t="s">
        <v>156</v>
      </c>
      <c r="BN799" s="17" t="s">
        <v>156</v>
      </c>
      <c r="BO799" s="17" t="s">
        <v>156</v>
      </c>
      <c r="BP799" s="4" t="s">
        <v>156</v>
      </c>
      <c r="BQ799" s="2" t="s">
        <v>156</v>
      </c>
      <c r="BR799" s="2" t="s">
        <v>156</v>
      </c>
      <c r="BS799" s="4" t="s">
        <v>156</v>
      </c>
      <c r="BT799" s="4" t="s">
        <v>156</v>
      </c>
      <c r="BU799" s="4" t="s">
        <v>156</v>
      </c>
      <c r="BV799" s="4" t="s">
        <v>156</v>
      </c>
      <c r="BW799" s="4" t="s">
        <v>156</v>
      </c>
      <c r="BX799" s="2" t="s">
        <v>156</v>
      </c>
    </row>
    <row r="800" spans="1:76" x14ac:dyDescent="0.2">
      <c r="A800" s="6">
        <v>33983</v>
      </c>
      <c r="B800" s="2" t="s">
        <v>156</v>
      </c>
      <c r="C800" s="17" t="s">
        <v>156</v>
      </c>
      <c r="D800" s="4" t="s">
        <v>156</v>
      </c>
      <c r="E800" s="4" t="s">
        <v>156</v>
      </c>
      <c r="F800" s="4" t="s">
        <v>156</v>
      </c>
      <c r="G800" s="4" t="s">
        <v>156</v>
      </c>
      <c r="H800" s="2" t="s">
        <v>156</v>
      </c>
      <c r="I800" s="17" t="s">
        <v>156</v>
      </c>
      <c r="K800" s="2" t="s">
        <v>156</v>
      </c>
      <c r="L800" s="17" t="s">
        <v>156</v>
      </c>
      <c r="M800" s="17" t="s">
        <v>156</v>
      </c>
      <c r="N800" s="17" t="s">
        <v>156</v>
      </c>
      <c r="O800" s="4" t="s">
        <v>156</v>
      </c>
      <c r="P800" s="2" t="s">
        <v>156</v>
      </c>
      <c r="Q800" s="4" t="s">
        <v>156</v>
      </c>
      <c r="R800" s="4" t="s">
        <v>156</v>
      </c>
      <c r="S800" s="4" t="s">
        <v>156</v>
      </c>
      <c r="T800" s="17" t="s">
        <v>156</v>
      </c>
      <c r="U800" s="4" t="s">
        <v>156</v>
      </c>
      <c r="V800" s="2" t="s">
        <v>156</v>
      </c>
      <c r="W800" s="4" t="s">
        <v>156</v>
      </c>
      <c r="X800" s="4" t="s">
        <v>156</v>
      </c>
      <c r="Y800" s="2" t="s">
        <v>156</v>
      </c>
      <c r="Z800" s="4" t="s">
        <v>156</v>
      </c>
      <c r="AA800" s="2" t="s">
        <v>156</v>
      </c>
      <c r="AB800" s="17" t="s">
        <v>156</v>
      </c>
      <c r="AC800" s="17" t="s">
        <v>156</v>
      </c>
      <c r="AD800" s="17" t="s">
        <v>156</v>
      </c>
      <c r="AE800" s="4" t="s">
        <v>156</v>
      </c>
      <c r="AF800" s="4" t="s">
        <v>156</v>
      </c>
      <c r="AG800" s="4" t="s">
        <v>156</v>
      </c>
      <c r="AH800" s="4" t="s">
        <v>156</v>
      </c>
      <c r="AI800" s="2" t="s">
        <v>156</v>
      </c>
      <c r="AJ800" s="4" t="s">
        <v>156</v>
      </c>
      <c r="AK800" s="4" t="s">
        <v>156</v>
      </c>
      <c r="AL800" s="4" t="s">
        <v>156</v>
      </c>
      <c r="AM800" s="17" t="s">
        <v>156</v>
      </c>
      <c r="AN800" s="17" t="s">
        <v>156</v>
      </c>
      <c r="AO800" s="2" t="s">
        <v>156</v>
      </c>
      <c r="AP800" s="4" t="s">
        <v>156</v>
      </c>
      <c r="AQ800" s="2" t="s">
        <v>156</v>
      </c>
      <c r="AR800" s="4" t="s">
        <v>156</v>
      </c>
      <c r="AS800" s="2" t="s">
        <v>156</v>
      </c>
      <c r="AT800" s="4" t="s">
        <v>156</v>
      </c>
      <c r="AU800" s="2" t="s">
        <v>156</v>
      </c>
      <c r="AV800" s="4" t="s">
        <v>156</v>
      </c>
      <c r="AW800" s="4" t="s">
        <v>156</v>
      </c>
      <c r="AX800" s="17" t="s">
        <v>156</v>
      </c>
      <c r="AY800" s="17" t="s">
        <v>156</v>
      </c>
      <c r="AZ800" s="17" t="s">
        <v>156</v>
      </c>
      <c r="BA800" s="17" t="s">
        <v>156</v>
      </c>
      <c r="BB800" s="17" t="s">
        <v>156</v>
      </c>
      <c r="BC800" s="2" t="s">
        <v>156</v>
      </c>
      <c r="BD800" s="4" t="s">
        <v>156</v>
      </c>
      <c r="BE800" s="4" t="s">
        <v>156</v>
      </c>
      <c r="BF800" s="17" t="s">
        <v>156</v>
      </c>
      <c r="BG800" s="4" t="s">
        <v>156</v>
      </c>
      <c r="BH800" s="4" t="s">
        <v>156</v>
      </c>
      <c r="BI800" s="2" t="s">
        <v>156</v>
      </c>
      <c r="BK800" s="4" t="s">
        <v>156</v>
      </c>
      <c r="BL800" s="4" t="s">
        <v>156</v>
      </c>
      <c r="BM800" s="17" t="s">
        <v>156</v>
      </c>
      <c r="BN800" s="17" t="s">
        <v>156</v>
      </c>
      <c r="BO800" s="17" t="s">
        <v>156</v>
      </c>
      <c r="BP800" s="4" t="s">
        <v>156</v>
      </c>
      <c r="BQ800" s="2" t="s">
        <v>156</v>
      </c>
      <c r="BR800" s="2" t="s">
        <v>156</v>
      </c>
      <c r="BS800" s="4" t="s">
        <v>156</v>
      </c>
      <c r="BT800" s="4" t="s">
        <v>156</v>
      </c>
      <c r="BU800" s="4" t="s">
        <v>156</v>
      </c>
      <c r="BV800" s="4" t="s">
        <v>156</v>
      </c>
      <c r="BW800" s="4" t="s">
        <v>156</v>
      </c>
      <c r="BX800" s="2" t="s">
        <v>156</v>
      </c>
    </row>
    <row r="801" spans="1:76" x14ac:dyDescent="0.2">
      <c r="A801" s="6">
        <v>33984</v>
      </c>
      <c r="B801" s="2" t="s">
        <v>156</v>
      </c>
      <c r="C801" s="17" t="s">
        <v>156</v>
      </c>
      <c r="D801" s="4" t="s">
        <v>156</v>
      </c>
      <c r="E801" s="4" t="s">
        <v>156</v>
      </c>
      <c r="F801" s="4" t="s">
        <v>156</v>
      </c>
      <c r="G801" s="4" t="s">
        <v>156</v>
      </c>
      <c r="H801" s="2" t="s">
        <v>156</v>
      </c>
      <c r="I801" s="17" t="s">
        <v>156</v>
      </c>
      <c r="K801" s="2" t="s">
        <v>156</v>
      </c>
      <c r="L801" s="17" t="s">
        <v>156</v>
      </c>
      <c r="M801" s="17" t="s">
        <v>156</v>
      </c>
      <c r="N801" s="17" t="s">
        <v>156</v>
      </c>
      <c r="O801" s="4" t="s">
        <v>156</v>
      </c>
      <c r="P801" s="2" t="s">
        <v>156</v>
      </c>
      <c r="Q801" s="4" t="s">
        <v>156</v>
      </c>
      <c r="R801" s="4" t="s">
        <v>156</v>
      </c>
      <c r="S801" s="4" t="s">
        <v>156</v>
      </c>
      <c r="T801" s="17" t="s">
        <v>156</v>
      </c>
      <c r="U801" s="4" t="s">
        <v>156</v>
      </c>
      <c r="V801" s="2" t="s">
        <v>156</v>
      </c>
      <c r="W801" s="4" t="s">
        <v>156</v>
      </c>
      <c r="X801" s="4" t="s">
        <v>156</v>
      </c>
      <c r="Y801" s="2" t="s">
        <v>156</v>
      </c>
      <c r="Z801" s="4" t="s">
        <v>156</v>
      </c>
      <c r="AA801" s="2" t="s">
        <v>156</v>
      </c>
      <c r="AB801" s="17" t="s">
        <v>156</v>
      </c>
      <c r="AC801" s="17" t="s">
        <v>156</v>
      </c>
      <c r="AD801" s="17" t="s">
        <v>156</v>
      </c>
      <c r="AE801" s="4" t="s">
        <v>156</v>
      </c>
      <c r="AF801" s="4" t="s">
        <v>156</v>
      </c>
      <c r="AG801" s="4" t="s">
        <v>156</v>
      </c>
      <c r="AH801" s="4" t="s">
        <v>156</v>
      </c>
      <c r="AI801" s="2" t="s">
        <v>156</v>
      </c>
      <c r="AJ801" s="4" t="s">
        <v>156</v>
      </c>
      <c r="AK801" s="4" t="s">
        <v>156</v>
      </c>
      <c r="AL801" s="4" t="s">
        <v>156</v>
      </c>
      <c r="AM801" s="17" t="s">
        <v>156</v>
      </c>
      <c r="AN801" s="17" t="s">
        <v>156</v>
      </c>
      <c r="AO801" s="2" t="s">
        <v>156</v>
      </c>
      <c r="AP801" s="4" t="s">
        <v>156</v>
      </c>
      <c r="AQ801" s="2" t="s">
        <v>156</v>
      </c>
      <c r="AR801" s="4" t="s">
        <v>156</v>
      </c>
      <c r="AS801" s="2" t="s">
        <v>156</v>
      </c>
      <c r="AT801" s="4" t="s">
        <v>156</v>
      </c>
      <c r="AU801" s="2" t="s">
        <v>156</v>
      </c>
      <c r="AV801" s="4" t="s">
        <v>156</v>
      </c>
      <c r="AW801" s="4" t="s">
        <v>156</v>
      </c>
      <c r="AX801" s="17" t="s">
        <v>156</v>
      </c>
      <c r="AY801" s="17" t="s">
        <v>156</v>
      </c>
      <c r="AZ801" s="17" t="s">
        <v>156</v>
      </c>
      <c r="BA801" s="17" t="s">
        <v>156</v>
      </c>
      <c r="BB801" s="17" t="s">
        <v>156</v>
      </c>
      <c r="BC801" s="2" t="s">
        <v>156</v>
      </c>
      <c r="BD801" s="4" t="s">
        <v>156</v>
      </c>
      <c r="BE801" s="4" t="s">
        <v>156</v>
      </c>
      <c r="BF801" s="17" t="s">
        <v>156</v>
      </c>
      <c r="BG801" s="4" t="s">
        <v>156</v>
      </c>
      <c r="BH801" s="4" t="s">
        <v>156</v>
      </c>
      <c r="BI801" s="2" t="s">
        <v>156</v>
      </c>
      <c r="BK801" s="4" t="s">
        <v>156</v>
      </c>
      <c r="BL801" s="4" t="s">
        <v>156</v>
      </c>
      <c r="BM801" s="17" t="s">
        <v>156</v>
      </c>
      <c r="BN801" s="17" t="s">
        <v>156</v>
      </c>
      <c r="BO801" s="17" t="s">
        <v>156</v>
      </c>
      <c r="BP801" s="4" t="s">
        <v>156</v>
      </c>
      <c r="BQ801" s="2" t="s">
        <v>156</v>
      </c>
      <c r="BR801" s="2" t="s">
        <v>156</v>
      </c>
      <c r="BS801" s="4" t="s">
        <v>156</v>
      </c>
      <c r="BT801" s="4" t="s">
        <v>156</v>
      </c>
      <c r="BU801" s="4" t="s">
        <v>156</v>
      </c>
      <c r="BV801" s="4" t="s">
        <v>156</v>
      </c>
      <c r="BW801" s="4" t="s">
        <v>156</v>
      </c>
      <c r="BX801" s="2" t="s">
        <v>156</v>
      </c>
    </row>
    <row r="802" spans="1:76" x14ac:dyDescent="0.2">
      <c r="A802" s="6">
        <v>33987</v>
      </c>
      <c r="B802" s="2" t="s">
        <v>156</v>
      </c>
      <c r="C802" s="17" t="s">
        <v>156</v>
      </c>
      <c r="D802" s="4" t="s">
        <v>156</v>
      </c>
      <c r="E802" s="4" t="s">
        <v>156</v>
      </c>
      <c r="F802" s="4" t="s">
        <v>156</v>
      </c>
      <c r="G802" s="4" t="s">
        <v>156</v>
      </c>
      <c r="H802" s="2" t="s">
        <v>156</v>
      </c>
      <c r="I802" s="17" t="s">
        <v>156</v>
      </c>
      <c r="K802" s="2" t="s">
        <v>156</v>
      </c>
      <c r="L802" s="17" t="s">
        <v>156</v>
      </c>
      <c r="M802" s="17" t="s">
        <v>156</v>
      </c>
      <c r="N802" s="17" t="s">
        <v>156</v>
      </c>
      <c r="O802" s="4" t="s">
        <v>156</v>
      </c>
      <c r="P802" s="2" t="s">
        <v>156</v>
      </c>
      <c r="Q802" s="4" t="s">
        <v>156</v>
      </c>
      <c r="R802" s="4" t="s">
        <v>156</v>
      </c>
      <c r="S802" s="4" t="s">
        <v>156</v>
      </c>
      <c r="T802" s="17" t="s">
        <v>156</v>
      </c>
      <c r="U802" s="4" t="s">
        <v>156</v>
      </c>
      <c r="V802" s="2" t="s">
        <v>156</v>
      </c>
      <c r="W802" s="4" t="s">
        <v>156</v>
      </c>
      <c r="X802" s="4" t="s">
        <v>156</v>
      </c>
      <c r="Y802" s="2" t="s">
        <v>156</v>
      </c>
      <c r="Z802" s="4" t="s">
        <v>156</v>
      </c>
      <c r="AA802" s="2" t="s">
        <v>156</v>
      </c>
      <c r="AB802" s="17" t="s">
        <v>156</v>
      </c>
      <c r="AC802" s="17" t="s">
        <v>156</v>
      </c>
      <c r="AD802" s="17" t="s">
        <v>156</v>
      </c>
      <c r="AE802" s="4" t="s">
        <v>156</v>
      </c>
      <c r="AF802" s="4" t="s">
        <v>156</v>
      </c>
      <c r="AG802" s="4" t="s">
        <v>156</v>
      </c>
      <c r="AH802" s="4" t="s">
        <v>156</v>
      </c>
      <c r="AI802" s="2" t="s">
        <v>156</v>
      </c>
      <c r="AJ802" s="4" t="s">
        <v>156</v>
      </c>
      <c r="AK802" s="4" t="s">
        <v>156</v>
      </c>
      <c r="AL802" s="4" t="s">
        <v>156</v>
      </c>
      <c r="AM802" s="17" t="s">
        <v>156</v>
      </c>
      <c r="AN802" s="17" t="s">
        <v>156</v>
      </c>
      <c r="AO802" s="2" t="s">
        <v>156</v>
      </c>
      <c r="AP802" s="4" t="s">
        <v>156</v>
      </c>
      <c r="AQ802" s="2" t="s">
        <v>156</v>
      </c>
      <c r="AR802" s="4" t="s">
        <v>156</v>
      </c>
      <c r="AS802" s="2" t="s">
        <v>156</v>
      </c>
      <c r="AT802" s="4" t="s">
        <v>156</v>
      </c>
      <c r="AU802" s="2" t="s">
        <v>156</v>
      </c>
      <c r="AV802" s="4" t="s">
        <v>156</v>
      </c>
      <c r="AW802" s="4" t="s">
        <v>156</v>
      </c>
      <c r="AX802" s="17" t="s">
        <v>156</v>
      </c>
      <c r="AY802" s="17" t="s">
        <v>156</v>
      </c>
      <c r="AZ802" s="17" t="s">
        <v>156</v>
      </c>
      <c r="BA802" s="17" t="s">
        <v>156</v>
      </c>
      <c r="BB802" s="17" t="s">
        <v>156</v>
      </c>
      <c r="BC802" s="2" t="s">
        <v>156</v>
      </c>
      <c r="BD802" s="4" t="s">
        <v>156</v>
      </c>
      <c r="BE802" s="4" t="s">
        <v>156</v>
      </c>
      <c r="BF802" s="17" t="s">
        <v>156</v>
      </c>
      <c r="BG802" s="4" t="s">
        <v>156</v>
      </c>
      <c r="BH802" s="4" t="s">
        <v>156</v>
      </c>
      <c r="BI802" s="2" t="s">
        <v>156</v>
      </c>
      <c r="BK802" s="4" t="s">
        <v>156</v>
      </c>
      <c r="BL802" s="4" t="s">
        <v>156</v>
      </c>
      <c r="BM802" s="17" t="s">
        <v>156</v>
      </c>
      <c r="BN802" s="17" t="s">
        <v>156</v>
      </c>
      <c r="BO802" s="17" t="s">
        <v>156</v>
      </c>
      <c r="BP802" s="4" t="s">
        <v>156</v>
      </c>
      <c r="BQ802" s="2" t="s">
        <v>156</v>
      </c>
      <c r="BR802" s="2" t="s">
        <v>156</v>
      </c>
      <c r="BS802" s="4" t="s">
        <v>156</v>
      </c>
      <c r="BT802" s="4" t="s">
        <v>156</v>
      </c>
      <c r="BU802" s="4" t="s">
        <v>156</v>
      </c>
      <c r="BV802" s="4" t="s">
        <v>156</v>
      </c>
      <c r="BW802" s="4" t="s">
        <v>156</v>
      </c>
      <c r="BX802" s="2" t="s">
        <v>156</v>
      </c>
    </row>
    <row r="803" spans="1:76" x14ac:dyDescent="0.2">
      <c r="A803" s="6">
        <v>33988</v>
      </c>
      <c r="B803" s="2" t="s">
        <v>156</v>
      </c>
      <c r="C803" s="17" t="s">
        <v>156</v>
      </c>
      <c r="D803" s="4" t="s">
        <v>156</v>
      </c>
      <c r="E803" s="4" t="s">
        <v>156</v>
      </c>
      <c r="F803" s="4" t="s">
        <v>156</v>
      </c>
      <c r="G803" s="4" t="s">
        <v>156</v>
      </c>
      <c r="H803" s="2" t="s">
        <v>156</v>
      </c>
      <c r="I803" s="17" t="s">
        <v>156</v>
      </c>
      <c r="K803" s="2" t="s">
        <v>156</v>
      </c>
      <c r="L803" s="17" t="s">
        <v>156</v>
      </c>
      <c r="M803" s="17" t="s">
        <v>156</v>
      </c>
      <c r="N803" s="17" t="s">
        <v>156</v>
      </c>
      <c r="O803" s="4" t="s">
        <v>156</v>
      </c>
      <c r="P803" s="2" t="s">
        <v>156</v>
      </c>
      <c r="Q803" s="4" t="s">
        <v>156</v>
      </c>
      <c r="R803" s="4" t="s">
        <v>156</v>
      </c>
      <c r="S803" s="4" t="s">
        <v>156</v>
      </c>
      <c r="T803" s="17" t="s">
        <v>156</v>
      </c>
      <c r="U803" s="4" t="s">
        <v>156</v>
      </c>
      <c r="V803" s="2" t="s">
        <v>156</v>
      </c>
      <c r="W803" s="4" t="s">
        <v>156</v>
      </c>
      <c r="X803" s="4" t="s">
        <v>156</v>
      </c>
      <c r="Y803" s="2" t="s">
        <v>156</v>
      </c>
      <c r="Z803" s="4" t="s">
        <v>156</v>
      </c>
      <c r="AA803" s="2" t="s">
        <v>156</v>
      </c>
      <c r="AB803" s="17" t="s">
        <v>156</v>
      </c>
      <c r="AC803" s="17" t="s">
        <v>156</v>
      </c>
      <c r="AD803" s="17" t="s">
        <v>156</v>
      </c>
      <c r="AE803" s="4" t="s">
        <v>156</v>
      </c>
      <c r="AF803" s="4" t="s">
        <v>156</v>
      </c>
      <c r="AG803" s="4" t="s">
        <v>156</v>
      </c>
      <c r="AH803" s="4" t="s">
        <v>156</v>
      </c>
      <c r="AI803" s="2" t="s">
        <v>156</v>
      </c>
      <c r="AJ803" s="4" t="s">
        <v>156</v>
      </c>
      <c r="AK803" s="4" t="s">
        <v>156</v>
      </c>
      <c r="AL803" s="4" t="s">
        <v>156</v>
      </c>
      <c r="AM803" s="17" t="s">
        <v>156</v>
      </c>
      <c r="AN803" s="17" t="s">
        <v>156</v>
      </c>
      <c r="AO803" s="2" t="s">
        <v>156</v>
      </c>
      <c r="AP803" s="4" t="s">
        <v>156</v>
      </c>
      <c r="AQ803" s="2" t="s">
        <v>156</v>
      </c>
      <c r="AR803" s="4" t="s">
        <v>156</v>
      </c>
      <c r="AS803" s="2" t="s">
        <v>156</v>
      </c>
      <c r="AT803" s="4" t="s">
        <v>156</v>
      </c>
      <c r="AU803" s="2" t="s">
        <v>156</v>
      </c>
      <c r="AV803" s="4" t="s">
        <v>156</v>
      </c>
      <c r="AW803" s="4" t="s">
        <v>156</v>
      </c>
      <c r="AX803" s="17" t="s">
        <v>156</v>
      </c>
      <c r="AY803" s="17" t="s">
        <v>156</v>
      </c>
      <c r="AZ803" s="17" t="s">
        <v>156</v>
      </c>
      <c r="BA803" s="17" t="s">
        <v>156</v>
      </c>
      <c r="BB803" s="17" t="s">
        <v>156</v>
      </c>
      <c r="BC803" s="2" t="s">
        <v>156</v>
      </c>
      <c r="BD803" s="4" t="s">
        <v>156</v>
      </c>
      <c r="BE803" s="4" t="s">
        <v>156</v>
      </c>
      <c r="BF803" s="17" t="s">
        <v>156</v>
      </c>
      <c r="BG803" s="4" t="s">
        <v>156</v>
      </c>
      <c r="BH803" s="4" t="s">
        <v>156</v>
      </c>
      <c r="BI803" s="2" t="s">
        <v>156</v>
      </c>
      <c r="BK803" s="4" t="s">
        <v>156</v>
      </c>
      <c r="BL803" s="4" t="s">
        <v>156</v>
      </c>
      <c r="BM803" s="17" t="s">
        <v>156</v>
      </c>
      <c r="BN803" s="17" t="s">
        <v>156</v>
      </c>
      <c r="BO803" s="17" t="s">
        <v>156</v>
      </c>
      <c r="BP803" s="4" t="s">
        <v>156</v>
      </c>
      <c r="BQ803" s="2" t="s">
        <v>156</v>
      </c>
      <c r="BR803" s="2" t="s">
        <v>156</v>
      </c>
      <c r="BS803" s="4" t="s">
        <v>156</v>
      </c>
      <c r="BT803" s="4" t="s">
        <v>156</v>
      </c>
      <c r="BU803" s="4" t="s">
        <v>156</v>
      </c>
      <c r="BV803" s="4" t="s">
        <v>156</v>
      </c>
      <c r="BW803" s="4" t="s">
        <v>156</v>
      </c>
      <c r="BX803" s="2" t="s">
        <v>156</v>
      </c>
    </row>
    <row r="804" spans="1:76" x14ac:dyDescent="0.2">
      <c r="A804" s="6">
        <v>33989</v>
      </c>
      <c r="B804" s="2" t="s">
        <v>156</v>
      </c>
      <c r="C804" s="17" t="s">
        <v>156</v>
      </c>
      <c r="D804" s="4" t="s">
        <v>156</v>
      </c>
      <c r="E804" s="4" t="s">
        <v>156</v>
      </c>
      <c r="F804" s="4" t="s">
        <v>156</v>
      </c>
      <c r="G804" s="4" t="s">
        <v>156</v>
      </c>
      <c r="H804" s="2" t="s">
        <v>156</v>
      </c>
      <c r="I804" s="17" t="s">
        <v>156</v>
      </c>
      <c r="K804" s="2" t="s">
        <v>156</v>
      </c>
      <c r="L804" s="17" t="s">
        <v>156</v>
      </c>
      <c r="M804" s="17" t="s">
        <v>156</v>
      </c>
      <c r="N804" s="17" t="s">
        <v>156</v>
      </c>
      <c r="O804" s="4" t="s">
        <v>156</v>
      </c>
      <c r="P804" s="2" t="s">
        <v>156</v>
      </c>
      <c r="Q804" s="4" t="s">
        <v>156</v>
      </c>
      <c r="R804" s="4" t="s">
        <v>156</v>
      </c>
      <c r="S804" s="4" t="s">
        <v>156</v>
      </c>
      <c r="T804" s="17" t="s">
        <v>156</v>
      </c>
      <c r="U804" s="4" t="s">
        <v>156</v>
      </c>
      <c r="V804" s="2" t="s">
        <v>156</v>
      </c>
      <c r="W804" s="4" t="s">
        <v>156</v>
      </c>
      <c r="X804" s="4" t="s">
        <v>156</v>
      </c>
      <c r="Y804" s="2" t="s">
        <v>156</v>
      </c>
      <c r="Z804" s="4" t="s">
        <v>156</v>
      </c>
      <c r="AA804" s="2" t="s">
        <v>156</v>
      </c>
      <c r="AB804" s="17" t="s">
        <v>156</v>
      </c>
      <c r="AC804" s="17" t="s">
        <v>156</v>
      </c>
      <c r="AD804" s="17" t="s">
        <v>156</v>
      </c>
      <c r="AE804" s="4" t="s">
        <v>156</v>
      </c>
      <c r="AF804" s="4" t="s">
        <v>156</v>
      </c>
      <c r="AG804" s="4" t="s">
        <v>156</v>
      </c>
      <c r="AH804" s="4" t="s">
        <v>156</v>
      </c>
      <c r="AI804" s="2" t="s">
        <v>156</v>
      </c>
      <c r="AJ804" s="4" t="s">
        <v>156</v>
      </c>
      <c r="AK804" s="4" t="s">
        <v>156</v>
      </c>
      <c r="AL804" s="4" t="s">
        <v>156</v>
      </c>
      <c r="AM804" s="17" t="s">
        <v>156</v>
      </c>
      <c r="AN804" s="17" t="s">
        <v>156</v>
      </c>
      <c r="AO804" s="2" t="s">
        <v>156</v>
      </c>
      <c r="AP804" s="4" t="s">
        <v>156</v>
      </c>
      <c r="AQ804" s="2" t="s">
        <v>156</v>
      </c>
      <c r="AR804" s="4" t="s">
        <v>156</v>
      </c>
      <c r="AS804" s="2" t="s">
        <v>156</v>
      </c>
      <c r="AT804" s="4" t="s">
        <v>156</v>
      </c>
      <c r="AU804" s="2" t="s">
        <v>156</v>
      </c>
      <c r="AV804" s="4" t="s">
        <v>156</v>
      </c>
      <c r="AW804" s="4" t="s">
        <v>156</v>
      </c>
      <c r="AX804" s="17" t="s">
        <v>156</v>
      </c>
      <c r="AY804" s="17" t="s">
        <v>156</v>
      </c>
      <c r="AZ804" s="17" t="s">
        <v>156</v>
      </c>
      <c r="BA804" s="17" t="s">
        <v>156</v>
      </c>
      <c r="BB804" s="17" t="s">
        <v>156</v>
      </c>
      <c r="BC804" s="2" t="s">
        <v>156</v>
      </c>
      <c r="BD804" s="4" t="s">
        <v>156</v>
      </c>
      <c r="BE804" s="4" t="s">
        <v>156</v>
      </c>
      <c r="BF804" s="17" t="s">
        <v>156</v>
      </c>
      <c r="BG804" s="4" t="s">
        <v>156</v>
      </c>
      <c r="BH804" s="4" t="s">
        <v>156</v>
      </c>
      <c r="BI804" s="2" t="s">
        <v>156</v>
      </c>
      <c r="BK804" s="4" t="s">
        <v>156</v>
      </c>
      <c r="BL804" s="4" t="s">
        <v>156</v>
      </c>
      <c r="BM804" s="17" t="s">
        <v>156</v>
      </c>
      <c r="BN804" s="17" t="s">
        <v>156</v>
      </c>
      <c r="BO804" s="17" t="s">
        <v>156</v>
      </c>
      <c r="BP804" s="4" t="s">
        <v>156</v>
      </c>
      <c r="BQ804" s="2" t="s">
        <v>156</v>
      </c>
      <c r="BR804" s="2" t="s">
        <v>156</v>
      </c>
      <c r="BS804" s="4" t="s">
        <v>156</v>
      </c>
      <c r="BT804" s="4" t="s">
        <v>156</v>
      </c>
      <c r="BU804" s="4" t="s">
        <v>156</v>
      </c>
      <c r="BV804" s="4" t="s">
        <v>156</v>
      </c>
      <c r="BW804" s="4" t="s">
        <v>156</v>
      </c>
      <c r="BX804" s="2" t="s">
        <v>156</v>
      </c>
    </row>
    <row r="805" spans="1:76" x14ac:dyDescent="0.2">
      <c r="A805" s="6">
        <v>33990</v>
      </c>
      <c r="B805" s="2" t="s">
        <v>156</v>
      </c>
      <c r="C805" s="17" t="s">
        <v>156</v>
      </c>
      <c r="D805" s="4" t="s">
        <v>156</v>
      </c>
      <c r="E805" s="4" t="s">
        <v>156</v>
      </c>
      <c r="F805" s="4" t="s">
        <v>156</v>
      </c>
      <c r="G805" s="4" t="s">
        <v>156</v>
      </c>
      <c r="H805" s="2" t="s">
        <v>156</v>
      </c>
      <c r="I805" s="17" t="s">
        <v>156</v>
      </c>
      <c r="K805" s="2" t="s">
        <v>156</v>
      </c>
      <c r="L805" s="17" t="s">
        <v>156</v>
      </c>
      <c r="M805" s="17" t="s">
        <v>156</v>
      </c>
      <c r="N805" s="17" t="s">
        <v>156</v>
      </c>
      <c r="O805" s="4" t="s">
        <v>156</v>
      </c>
      <c r="P805" s="2" t="s">
        <v>156</v>
      </c>
      <c r="Q805" s="4" t="s">
        <v>156</v>
      </c>
      <c r="R805" s="4" t="s">
        <v>156</v>
      </c>
      <c r="S805" s="4" t="s">
        <v>156</v>
      </c>
      <c r="T805" s="17" t="s">
        <v>156</v>
      </c>
      <c r="U805" s="4" t="s">
        <v>156</v>
      </c>
      <c r="V805" s="2" t="s">
        <v>156</v>
      </c>
      <c r="W805" s="4" t="s">
        <v>156</v>
      </c>
      <c r="X805" s="4" t="s">
        <v>156</v>
      </c>
      <c r="Y805" s="2" t="s">
        <v>156</v>
      </c>
      <c r="Z805" s="4" t="s">
        <v>156</v>
      </c>
      <c r="AA805" s="2" t="s">
        <v>156</v>
      </c>
      <c r="AB805" s="17" t="s">
        <v>156</v>
      </c>
      <c r="AC805" s="17" t="s">
        <v>156</v>
      </c>
      <c r="AD805" s="17" t="s">
        <v>156</v>
      </c>
      <c r="AE805" s="4" t="s">
        <v>156</v>
      </c>
      <c r="AF805" s="4" t="s">
        <v>156</v>
      </c>
      <c r="AG805" s="4" t="s">
        <v>156</v>
      </c>
      <c r="AH805" s="4" t="s">
        <v>156</v>
      </c>
      <c r="AI805" s="2" t="s">
        <v>156</v>
      </c>
      <c r="AJ805" s="4" t="s">
        <v>156</v>
      </c>
      <c r="AK805" s="4" t="s">
        <v>156</v>
      </c>
      <c r="AL805" s="4" t="s">
        <v>156</v>
      </c>
      <c r="AM805" s="17" t="s">
        <v>156</v>
      </c>
      <c r="AN805" s="17" t="s">
        <v>156</v>
      </c>
      <c r="AO805" s="2" t="s">
        <v>156</v>
      </c>
      <c r="AP805" s="4" t="s">
        <v>156</v>
      </c>
      <c r="AQ805" s="2" t="s">
        <v>156</v>
      </c>
      <c r="AR805" s="4" t="s">
        <v>156</v>
      </c>
      <c r="AS805" s="2" t="s">
        <v>156</v>
      </c>
      <c r="AT805" s="4" t="s">
        <v>156</v>
      </c>
      <c r="AU805" s="2" t="s">
        <v>156</v>
      </c>
      <c r="AV805" s="4" t="s">
        <v>156</v>
      </c>
      <c r="AW805" s="4" t="s">
        <v>156</v>
      </c>
      <c r="AX805" s="17" t="s">
        <v>156</v>
      </c>
      <c r="AY805" s="17" t="s">
        <v>156</v>
      </c>
      <c r="AZ805" s="17" t="s">
        <v>156</v>
      </c>
      <c r="BA805" s="17" t="s">
        <v>156</v>
      </c>
      <c r="BB805" s="17" t="s">
        <v>156</v>
      </c>
      <c r="BC805" s="2" t="s">
        <v>156</v>
      </c>
      <c r="BD805" s="4" t="s">
        <v>156</v>
      </c>
      <c r="BE805" s="4" t="s">
        <v>156</v>
      </c>
      <c r="BF805" s="17" t="s">
        <v>156</v>
      </c>
      <c r="BG805" s="4" t="s">
        <v>156</v>
      </c>
      <c r="BH805" s="4" t="s">
        <v>156</v>
      </c>
      <c r="BI805" s="2" t="s">
        <v>156</v>
      </c>
      <c r="BK805" s="4" t="s">
        <v>156</v>
      </c>
      <c r="BL805" s="4" t="s">
        <v>156</v>
      </c>
      <c r="BM805" s="17" t="s">
        <v>156</v>
      </c>
      <c r="BN805" s="17" t="s">
        <v>156</v>
      </c>
      <c r="BO805" s="17" t="s">
        <v>156</v>
      </c>
      <c r="BP805" s="4" t="s">
        <v>156</v>
      </c>
      <c r="BQ805" s="2" t="s">
        <v>156</v>
      </c>
      <c r="BR805" s="2" t="s">
        <v>156</v>
      </c>
      <c r="BS805" s="4" t="s">
        <v>156</v>
      </c>
      <c r="BT805" s="4" t="s">
        <v>156</v>
      </c>
      <c r="BU805" s="4" t="s">
        <v>156</v>
      </c>
      <c r="BV805" s="4" t="s">
        <v>156</v>
      </c>
      <c r="BW805" s="4" t="s">
        <v>156</v>
      </c>
      <c r="BX805" s="2" t="s">
        <v>156</v>
      </c>
    </row>
    <row r="806" spans="1:76" x14ac:dyDescent="0.2">
      <c r="A806" s="6">
        <v>33991</v>
      </c>
      <c r="B806" s="2" t="s">
        <v>156</v>
      </c>
      <c r="C806" s="17" t="s">
        <v>156</v>
      </c>
      <c r="D806" s="4" t="s">
        <v>156</v>
      </c>
      <c r="E806" s="4" t="s">
        <v>156</v>
      </c>
      <c r="F806" s="4" t="s">
        <v>156</v>
      </c>
      <c r="G806" s="4" t="s">
        <v>156</v>
      </c>
      <c r="H806" s="2" t="s">
        <v>156</v>
      </c>
      <c r="I806" s="17" t="s">
        <v>156</v>
      </c>
      <c r="K806" s="2" t="s">
        <v>156</v>
      </c>
      <c r="L806" s="17" t="s">
        <v>156</v>
      </c>
      <c r="M806" s="17" t="s">
        <v>156</v>
      </c>
      <c r="N806" s="17" t="s">
        <v>156</v>
      </c>
      <c r="O806" s="4" t="s">
        <v>156</v>
      </c>
      <c r="P806" s="2" t="s">
        <v>156</v>
      </c>
      <c r="Q806" s="4" t="s">
        <v>156</v>
      </c>
      <c r="R806" s="4" t="s">
        <v>156</v>
      </c>
      <c r="S806" s="4" t="s">
        <v>156</v>
      </c>
      <c r="T806" s="17" t="s">
        <v>156</v>
      </c>
      <c r="U806" s="4" t="s">
        <v>156</v>
      </c>
      <c r="V806" s="2" t="s">
        <v>156</v>
      </c>
      <c r="W806" s="4" t="s">
        <v>156</v>
      </c>
      <c r="X806" s="4" t="s">
        <v>156</v>
      </c>
      <c r="Y806" s="2" t="s">
        <v>156</v>
      </c>
      <c r="Z806" s="4" t="s">
        <v>156</v>
      </c>
      <c r="AA806" s="2" t="s">
        <v>156</v>
      </c>
      <c r="AB806" s="17" t="s">
        <v>156</v>
      </c>
      <c r="AC806" s="17" t="s">
        <v>156</v>
      </c>
      <c r="AD806" s="17" t="s">
        <v>156</v>
      </c>
      <c r="AE806" s="4" t="s">
        <v>156</v>
      </c>
      <c r="AF806" s="4" t="s">
        <v>156</v>
      </c>
      <c r="AG806" s="4" t="s">
        <v>156</v>
      </c>
      <c r="AH806" s="4" t="s">
        <v>156</v>
      </c>
      <c r="AI806" s="2" t="s">
        <v>156</v>
      </c>
      <c r="AJ806" s="4" t="s">
        <v>156</v>
      </c>
      <c r="AK806" s="4" t="s">
        <v>156</v>
      </c>
      <c r="AL806" s="4" t="s">
        <v>156</v>
      </c>
      <c r="AM806" s="17" t="s">
        <v>156</v>
      </c>
      <c r="AN806" s="17" t="s">
        <v>156</v>
      </c>
      <c r="AO806" s="2" t="s">
        <v>156</v>
      </c>
      <c r="AP806" s="4" t="s">
        <v>156</v>
      </c>
      <c r="AQ806" s="2" t="s">
        <v>156</v>
      </c>
      <c r="AR806" s="4" t="s">
        <v>156</v>
      </c>
      <c r="AS806" s="2" t="s">
        <v>156</v>
      </c>
      <c r="AT806" s="4" t="s">
        <v>156</v>
      </c>
      <c r="AU806" s="2" t="s">
        <v>156</v>
      </c>
      <c r="AV806" s="4" t="s">
        <v>156</v>
      </c>
      <c r="AW806" s="4" t="s">
        <v>156</v>
      </c>
      <c r="AX806" s="17" t="s">
        <v>156</v>
      </c>
      <c r="AY806" s="17" t="s">
        <v>156</v>
      </c>
      <c r="AZ806" s="17" t="s">
        <v>156</v>
      </c>
      <c r="BA806" s="17" t="s">
        <v>156</v>
      </c>
      <c r="BB806" s="17" t="s">
        <v>156</v>
      </c>
      <c r="BC806" s="2" t="s">
        <v>156</v>
      </c>
      <c r="BD806" s="4" t="s">
        <v>156</v>
      </c>
      <c r="BE806" s="4" t="s">
        <v>156</v>
      </c>
      <c r="BF806" s="17" t="s">
        <v>156</v>
      </c>
      <c r="BG806" s="4" t="s">
        <v>156</v>
      </c>
      <c r="BH806" s="4" t="s">
        <v>156</v>
      </c>
      <c r="BI806" s="2" t="s">
        <v>156</v>
      </c>
      <c r="BK806" s="4" t="s">
        <v>156</v>
      </c>
      <c r="BL806" s="4" t="s">
        <v>156</v>
      </c>
      <c r="BM806" s="17" t="s">
        <v>156</v>
      </c>
      <c r="BN806" s="17" t="s">
        <v>156</v>
      </c>
      <c r="BO806" s="17" t="s">
        <v>156</v>
      </c>
      <c r="BP806" s="4" t="s">
        <v>156</v>
      </c>
      <c r="BQ806" s="2" t="s">
        <v>156</v>
      </c>
      <c r="BR806" s="2" t="s">
        <v>156</v>
      </c>
      <c r="BS806" s="4" t="s">
        <v>156</v>
      </c>
      <c r="BT806" s="4" t="s">
        <v>156</v>
      </c>
      <c r="BU806" s="4" t="s">
        <v>156</v>
      </c>
      <c r="BV806" s="4" t="s">
        <v>156</v>
      </c>
      <c r="BW806" s="4" t="s">
        <v>156</v>
      </c>
      <c r="BX806" s="2" t="s">
        <v>156</v>
      </c>
    </row>
    <row r="807" spans="1:76" x14ac:dyDescent="0.2">
      <c r="A807" s="6">
        <v>33994</v>
      </c>
      <c r="B807" s="2" t="s">
        <v>156</v>
      </c>
      <c r="C807" s="17" t="s">
        <v>156</v>
      </c>
      <c r="D807" s="4" t="s">
        <v>156</v>
      </c>
      <c r="E807" s="4" t="s">
        <v>156</v>
      </c>
      <c r="F807" s="4" t="s">
        <v>156</v>
      </c>
      <c r="G807" s="4" t="s">
        <v>156</v>
      </c>
      <c r="H807" s="2" t="s">
        <v>156</v>
      </c>
      <c r="I807" s="17" t="s">
        <v>156</v>
      </c>
      <c r="K807" s="2" t="s">
        <v>156</v>
      </c>
      <c r="L807" s="17" t="s">
        <v>156</v>
      </c>
      <c r="M807" s="17" t="s">
        <v>156</v>
      </c>
      <c r="N807" s="17" t="s">
        <v>156</v>
      </c>
      <c r="O807" s="4" t="s">
        <v>156</v>
      </c>
      <c r="P807" s="2" t="s">
        <v>156</v>
      </c>
      <c r="Q807" s="4" t="s">
        <v>156</v>
      </c>
      <c r="R807" s="4" t="s">
        <v>156</v>
      </c>
      <c r="S807" s="4" t="s">
        <v>156</v>
      </c>
      <c r="T807" s="17" t="s">
        <v>156</v>
      </c>
      <c r="U807" s="4" t="s">
        <v>156</v>
      </c>
      <c r="V807" s="2" t="s">
        <v>156</v>
      </c>
      <c r="W807" s="4" t="s">
        <v>156</v>
      </c>
      <c r="X807" s="4" t="s">
        <v>156</v>
      </c>
      <c r="Y807" s="2" t="s">
        <v>156</v>
      </c>
      <c r="Z807" s="4" t="s">
        <v>156</v>
      </c>
      <c r="AA807" s="2" t="s">
        <v>156</v>
      </c>
      <c r="AB807" s="17" t="s">
        <v>156</v>
      </c>
      <c r="AC807" s="17" t="s">
        <v>156</v>
      </c>
      <c r="AD807" s="17" t="s">
        <v>156</v>
      </c>
      <c r="AE807" s="4" t="s">
        <v>156</v>
      </c>
      <c r="AF807" s="4" t="s">
        <v>156</v>
      </c>
      <c r="AG807" s="4" t="s">
        <v>156</v>
      </c>
      <c r="AH807" s="4" t="s">
        <v>156</v>
      </c>
      <c r="AI807" s="2" t="s">
        <v>156</v>
      </c>
      <c r="AJ807" s="4" t="s">
        <v>156</v>
      </c>
      <c r="AK807" s="4" t="s">
        <v>156</v>
      </c>
      <c r="AL807" s="4" t="s">
        <v>156</v>
      </c>
      <c r="AM807" s="17" t="s">
        <v>156</v>
      </c>
      <c r="AN807" s="17" t="s">
        <v>156</v>
      </c>
      <c r="AO807" s="2" t="s">
        <v>156</v>
      </c>
      <c r="AP807" s="4" t="s">
        <v>156</v>
      </c>
      <c r="AQ807" s="2" t="s">
        <v>156</v>
      </c>
      <c r="AR807" s="4" t="s">
        <v>156</v>
      </c>
      <c r="AS807" s="2" t="s">
        <v>156</v>
      </c>
      <c r="AT807" s="4" t="s">
        <v>156</v>
      </c>
      <c r="AU807" s="2" t="s">
        <v>156</v>
      </c>
      <c r="AV807" s="4" t="s">
        <v>156</v>
      </c>
      <c r="AW807" s="4" t="s">
        <v>156</v>
      </c>
      <c r="AX807" s="17" t="s">
        <v>156</v>
      </c>
      <c r="AY807" s="17" t="s">
        <v>156</v>
      </c>
      <c r="AZ807" s="17" t="s">
        <v>156</v>
      </c>
      <c r="BA807" s="17" t="s">
        <v>156</v>
      </c>
      <c r="BB807" s="17" t="s">
        <v>156</v>
      </c>
      <c r="BC807" s="2" t="s">
        <v>156</v>
      </c>
      <c r="BD807" s="4" t="s">
        <v>156</v>
      </c>
      <c r="BE807" s="4" t="s">
        <v>156</v>
      </c>
      <c r="BF807" s="17" t="s">
        <v>156</v>
      </c>
      <c r="BG807" s="4" t="s">
        <v>156</v>
      </c>
      <c r="BH807" s="4" t="s">
        <v>156</v>
      </c>
      <c r="BI807" s="2" t="s">
        <v>156</v>
      </c>
      <c r="BK807" s="4" t="s">
        <v>156</v>
      </c>
      <c r="BL807" s="4" t="s">
        <v>156</v>
      </c>
      <c r="BM807" s="17" t="s">
        <v>156</v>
      </c>
      <c r="BN807" s="17" t="s">
        <v>156</v>
      </c>
      <c r="BO807" s="17" t="s">
        <v>156</v>
      </c>
      <c r="BP807" s="4" t="s">
        <v>156</v>
      </c>
      <c r="BQ807" s="2" t="s">
        <v>156</v>
      </c>
      <c r="BR807" s="2" t="s">
        <v>156</v>
      </c>
      <c r="BS807" s="4" t="s">
        <v>156</v>
      </c>
      <c r="BT807" s="4" t="s">
        <v>156</v>
      </c>
      <c r="BU807" s="4" t="s">
        <v>156</v>
      </c>
      <c r="BV807" s="4" t="s">
        <v>156</v>
      </c>
      <c r="BW807" s="4" t="s">
        <v>156</v>
      </c>
      <c r="BX807" s="2" t="s">
        <v>156</v>
      </c>
    </row>
    <row r="808" spans="1:76" x14ac:dyDescent="0.2">
      <c r="A808" s="6">
        <v>33995</v>
      </c>
      <c r="B808" s="2" t="s">
        <v>156</v>
      </c>
      <c r="C808" s="17" t="s">
        <v>156</v>
      </c>
      <c r="D808" s="4" t="s">
        <v>156</v>
      </c>
      <c r="E808" s="4" t="s">
        <v>156</v>
      </c>
      <c r="F808" s="4" t="s">
        <v>156</v>
      </c>
      <c r="G808" s="4" t="s">
        <v>156</v>
      </c>
      <c r="H808" s="2" t="s">
        <v>156</v>
      </c>
      <c r="I808" s="17" t="s">
        <v>156</v>
      </c>
      <c r="K808" s="2" t="s">
        <v>156</v>
      </c>
      <c r="L808" s="17" t="s">
        <v>156</v>
      </c>
      <c r="M808" s="17" t="s">
        <v>156</v>
      </c>
      <c r="N808" s="17" t="s">
        <v>156</v>
      </c>
      <c r="O808" s="4" t="s">
        <v>156</v>
      </c>
      <c r="P808" s="2" t="s">
        <v>156</v>
      </c>
      <c r="Q808" s="4" t="s">
        <v>156</v>
      </c>
      <c r="R808" s="4" t="s">
        <v>156</v>
      </c>
      <c r="S808" s="4" t="s">
        <v>156</v>
      </c>
      <c r="T808" s="17" t="s">
        <v>156</v>
      </c>
      <c r="U808" s="4" t="s">
        <v>156</v>
      </c>
      <c r="V808" s="2" t="s">
        <v>156</v>
      </c>
      <c r="W808" s="4" t="s">
        <v>156</v>
      </c>
      <c r="X808" s="4" t="s">
        <v>156</v>
      </c>
      <c r="Y808" s="2" t="s">
        <v>156</v>
      </c>
      <c r="Z808" s="4" t="s">
        <v>156</v>
      </c>
      <c r="AA808" s="2" t="s">
        <v>156</v>
      </c>
      <c r="AB808" s="17" t="s">
        <v>156</v>
      </c>
      <c r="AC808" s="17" t="s">
        <v>156</v>
      </c>
      <c r="AD808" s="17" t="s">
        <v>156</v>
      </c>
      <c r="AE808" s="4" t="s">
        <v>156</v>
      </c>
      <c r="AF808" s="4" t="s">
        <v>156</v>
      </c>
      <c r="AG808" s="4" t="s">
        <v>156</v>
      </c>
      <c r="AH808" s="4" t="s">
        <v>156</v>
      </c>
      <c r="AI808" s="2" t="s">
        <v>156</v>
      </c>
      <c r="AJ808" s="4" t="s">
        <v>156</v>
      </c>
      <c r="AK808" s="4" t="s">
        <v>156</v>
      </c>
      <c r="AL808" s="4" t="s">
        <v>156</v>
      </c>
      <c r="AM808" s="17" t="s">
        <v>156</v>
      </c>
      <c r="AN808" s="17" t="s">
        <v>156</v>
      </c>
      <c r="AO808" s="2" t="s">
        <v>156</v>
      </c>
      <c r="AP808" s="4" t="s">
        <v>156</v>
      </c>
      <c r="AQ808" s="2" t="s">
        <v>156</v>
      </c>
      <c r="AR808" s="4" t="s">
        <v>156</v>
      </c>
      <c r="AS808" s="2" t="s">
        <v>156</v>
      </c>
      <c r="AT808" s="4" t="s">
        <v>156</v>
      </c>
      <c r="AU808" s="2" t="s">
        <v>156</v>
      </c>
      <c r="AV808" s="4" t="s">
        <v>156</v>
      </c>
      <c r="AW808" s="4" t="s">
        <v>156</v>
      </c>
      <c r="AX808" s="17" t="s">
        <v>156</v>
      </c>
      <c r="AY808" s="17" t="s">
        <v>156</v>
      </c>
      <c r="AZ808" s="17" t="s">
        <v>156</v>
      </c>
      <c r="BA808" s="17" t="s">
        <v>156</v>
      </c>
      <c r="BB808" s="17" t="s">
        <v>156</v>
      </c>
      <c r="BC808" s="2" t="s">
        <v>156</v>
      </c>
      <c r="BD808" s="4" t="s">
        <v>156</v>
      </c>
      <c r="BE808" s="4" t="s">
        <v>156</v>
      </c>
      <c r="BF808" s="17" t="s">
        <v>156</v>
      </c>
      <c r="BG808" s="4" t="s">
        <v>156</v>
      </c>
      <c r="BH808" s="4" t="s">
        <v>156</v>
      </c>
      <c r="BI808" s="2" t="s">
        <v>156</v>
      </c>
      <c r="BK808" s="4" t="s">
        <v>156</v>
      </c>
      <c r="BL808" s="4" t="s">
        <v>156</v>
      </c>
      <c r="BM808" s="17" t="s">
        <v>156</v>
      </c>
      <c r="BN808" s="17" t="s">
        <v>156</v>
      </c>
      <c r="BO808" s="17" t="s">
        <v>156</v>
      </c>
      <c r="BP808" s="4" t="s">
        <v>156</v>
      </c>
      <c r="BQ808" s="2" t="s">
        <v>156</v>
      </c>
      <c r="BR808" s="2" t="s">
        <v>156</v>
      </c>
      <c r="BS808" s="4" t="s">
        <v>156</v>
      </c>
      <c r="BT808" s="4" t="s">
        <v>156</v>
      </c>
      <c r="BU808" s="4" t="s">
        <v>156</v>
      </c>
      <c r="BV808" s="4" t="s">
        <v>156</v>
      </c>
      <c r="BW808" s="4" t="s">
        <v>156</v>
      </c>
      <c r="BX808" s="2" t="s">
        <v>156</v>
      </c>
    </row>
    <row r="809" spans="1:76" x14ac:dyDescent="0.2">
      <c r="A809" s="6">
        <v>33996</v>
      </c>
      <c r="B809" s="2" t="s">
        <v>156</v>
      </c>
      <c r="C809" s="17" t="s">
        <v>156</v>
      </c>
      <c r="D809" s="4" t="s">
        <v>156</v>
      </c>
      <c r="E809" s="4" t="s">
        <v>156</v>
      </c>
      <c r="F809" s="4" t="s">
        <v>156</v>
      </c>
      <c r="G809" s="4" t="s">
        <v>156</v>
      </c>
      <c r="H809" s="2" t="s">
        <v>156</v>
      </c>
      <c r="I809" s="17" t="s">
        <v>156</v>
      </c>
      <c r="K809" s="2" t="s">
        <v>156</v>
      </c>
      <c r="L809" s="17" t="s">
        <v>156</v>
      </c>
      <c r="M809" s="17" t="s">
        <v>156</v>
      </c>
      <c r="N809" s="17" t="s">
        <v>156</v>
      </c>
      <c r="O809" s="4" t="s">
        <v>156</v>
      </c>
      <c r="P809" s="2" t="s">
        <v>156</v>
      </c>
      <c r="Q809" s="4" t="s">
        <v>156</v>
      </c>
      <c r="R809" s="4" t="s">
        <v>156</v>
      </c>
      <c r="S809" s="4" t="s">
        <v>156</v>
      </c>
      <c r="T809" s="17" t="s">
        <v>156</v>
      </c>
      <c r="U809" s="4" t="s">
        <v>156</v>
      </c>
      <c r="V809" s="2" t="s">
        <v>156</v>
      </c>
      <c r="W809" s="4" t="s">
        <v>156</v>
      </c>
      <c r="X809" s="4" t="s">
        <v>156</v>
      </c>
      <c r="Y809" s="2" t="s">
        <v>156</v>
      </c>
      <c r="Z809" s="4" t="s">
        <v>156</v>
      </c>
      <c r="AA809" s="2" t="s">
        <v>156</v>
      </c>
      <c r="AB809" s="17" t="s">
        <v>156</v>
      </c>
      <c r="AC809" s="17" t="s">
        <v>156</v>
      </c>
      <c r="AD809" s="17" t="s">
        <v>156</v>
      </c>
      <c r="AE809" s="4" t="s">
        <v>156</v>
      </c>
      <c r="AF809" s="4" t="s">
        <v>156</v>
      </c>
      <c r="AG809" s="4" t="s">
        <v>156</v>
      </c>
      <c r="AH809" s="4" t="s">
        <v>156</v>
      </c>
      <c r="AI809" s="2" t="s">
        <v>156</v>
      </c>
      <c r="AJ809" s="4" t="s">
        <v>156</v>
      </c>
      <c r="AK809" s="4" t="s">
        <v>156</v>
      </c>
      <c r="AL809" s="4" t="s">
        <v>156</v>
      </c>
      <c r="AM809" s="17" t="s">
        <v>156</v>
      </c>
      <c r="AN809" s="17" t="s">
        <v>156</v>
      </c>
      <c r="AO809" s="2" t="s">
        <v>156</v>
      </c>
      <c r="AP809" s="4" t="s">
        <v>156</v>
      </c>
      <c r="AQ809" s="2" t="s">
        <v>156</v>
      </c>
      <c r="AR809" s="4" t="s">
        <v>156</v>
      </c>
      <c r="AS809" s="2" t="s">
        <v>156</v>
      </c>
      <c r="AT809" s="4" t="s">
        <v>156</v>
      </c>
      <c r="AU809" s="2" t="s">
        <v>156</v>
      </c>
      <c r="AV809" s="4" t="s">
        <v>156</v>
      </c>
      <c r="AW809" s="4" t="s">
        <v>156</v>
      </c>
      <c r="AX809" s="17" t="s">
        <v>156</v>
      </c>
      <c r="AY809" s="17" t="s">
        <v>156</v>
      </c>
      <c r="AZ809" s="17" t="s">
        <v>156</v>
      </c>
      <c r="BA809" s="17" t="s">
        <v>156</v>
      </c>
      <c r="BB809" s="17" t="s">
        <v>156</v>
      </c>
      <c r="BC809" s="2" t="s">
        <v>156</v>
      </c>
      <c r="BD809" s="4" t="s">
        <v>156</v>
      </c>
      <c r="BE809" s="4" t="s">
        <v>156</v>
      </c>
      <c r="BF809" s="17" t="s">
        <v>156</v>
      </c>
      <c r="BG809" s="4" t="s">
        <v>156</v>
      </c>
      <c r="BH809" s="4" t="s">
        <v>156</v>
      </c>
      <c r="BI809" s="2" t="s">
        <v>156</v>
      </c>
      <c r="BK809" s="4" t="s">
        <v>156</v>
      </c>
      <c r="BL809" s="4" t="s">
        <v>156</v>
      </c>
      <c r="BM809" s="17" t="s">
        <v>156</v>
      </c>
      <c r="BN809" s="17" t="s">
        <v>156</v>
      </c>
      <c r="BO809" s="17" t="s">
        <v>156</v>
      </c>
      <c r="BP809" s="4" t="s">
        <v>156</v>
      </c>
      <c r="BQ809" s="2" t="s">
        <v>156</v>
      </c>
      <c r="BR809" s="2" t="s">
        <v>156</v>
      </c>
      <c r="BS809" s="4" t="s">
        <v>156</v>
      </c>
      <c r="BT809" s="4" t="s">
        <v>156</v>
      </c>
      <c r="BU809" s="4" t="s">
        <v>156</v>
      </c>
      <c r="BV809" s="4" t="s">
        <v>156</v>
      </c>
      <c r="BW809" s="4" t="s">
        <v>156</v>
      </c>
      <c r="BX809" s="2" t="s">
        <v>156</v>
      </c>
    </row>
    <row r="810" spans="1:76" x14ac:dyDescent="0.2">
      <c r="A810" s="6">
        <v>33997</v>
      </c>
      <c r="B810" s="2" t="s">
        <v>156</v>
      </c>
      <c r="C810" s="17" t="s">
        <v>156</v>
      </c>
      <c r="D810" s="4" t="s">
        <v>156</v>
      </c>
      <c r="E810" s="4" t="s">
        <v>156</v>
      </c>
      <c r="F810" s="4" t="s">
        <v>156</v>
      </c>
      <c r="G810" s="4" t="s">
        <v>156</v>
      </c>
      <c r="H810" s="2" t="s">
        <v>156</v>
      </c>
      <c r="I810" s="17" t="s">
        <v>156</v>
      </c>
      <c r="K810" s="2" t="s">
        <v>156</v>
      </c>
      <c r="L810" s="17" t="s">
        <v>156</v>
      </c>
      <c r="M810" s="17" t="s">
        <v>156</v>
      </c>
      <c r="N810" s="17" t="s">
        <v>156</v>
      </c>
      <c r="O810" s="4" t="s">
        <v>156</v>
      </c>
      <c r="P810" s="2" t="s">
        <v>156</v>
      </c>
      <c r="Q810" s="4" t="s">
        <v>156</v>
      </c>
      <c r="R810" s="4" t="s">
        <v>156</v>
      </c>
      <c r="S810" s="4" t="s">
        <v>156</v>
      </c>
      <c r="T810" s="17" t="s">
        <v>156</v>
      </c>
      <c r="U810" s="4" t="s">
        <v>156</v>
      </c>
      <c r="V810" s="2" t="s">
        <v>156</v>
      </c>
      <c r="W810" s="4" t="s">
        <v>156</v>
      </c>
      <c r="X810" s="4" t="s">
        <v>156</v>
      </c>
      <c r="Y810" s="2" t="s">
        <v>156</v>
      </c>
      <c r="Z810" s="4" t="s">
        <v>156</v>
      </c>
      <c r="AA810" s="2" t="s">
        <v>156</v>
      </c>
      <c r="AB810" s="17" t="s">
        <v>156</v>
      </c>
      <c r="AC810" s="17" t="s">
        <v>156</v>
      </c>
      <c r="AD810" s="17" t="s">
        <v>156</v>
      </c>
      <c r="AE810" s="4" t="s">
        <v>156</v>
      </c>
      <c r="AF810" s="4" t="s">
        <v>156</v>
      </c>
      <c r="AG810" s="4" t="s">
        <v>156</v>
      </c>
      <c r="AH810" s="4" t="s">
        <v>156</v>
      </c>
      <c r="AI810" s="2" t="s">
        <v>156</v>
      </c>
      <c r="AJ810" s="4" t="s">
        <v>156</v>
      </c>
      <c r="AK810" s="4" t="s">
        <v>156</v>
      </c>
      <c r="AL810" s="4" t="s">
        <v>156</v>
      </c>
      <c r="AM810" s="17" t="s">
        <v>156</v>
      </c>
      <c r="AN810" s="17" t="s">
        <v>156</v>
      </c>
      <c r="AO810" s="2" t="s">
        <v>156</v>
      </c>
      <c r="AP810" s="4" t="s">
        <v>156</v>
      </c>
      <c r="AQ810" s="2" t="s">
        <v>156</v>
      </c>
      <c r="AR810" s="4" t="s">
        <v>156</v>
      </c>
      <c r="AS810" s="2" t="s">
        <v>156</v>
      </c>
      <c r="AT810" s="4" t="s">
        <v>156</v>
      </c>
      <c r="AU810" s="2" t="s">
        <v>156</v>
      </c>
      <c r="AV810" s="4" t="s">
        <v>156</v>
      </c>
      <c r="AW810" s="4" t="s">
        <v>156</v>
      </c>
      <c r="AX810" s="17" t="s">
        <v>156</v>
      </c>
      <c r="AY810" s="17" t="s">
        <v>156</v>
      </c>
      <c r="AZ810" s="17" t="s">
        <v>156</v>
      </c>
      <c r="BA810" s="17" t="s">
        <v>156</v>
      </c>
      <c r="BB810" s="17" t="s">
        <v>156</v>
      </c>
      <c r="BC810" s="2" t="s">
        <v>156</v>
      </c>
      <c r="BD810" s="4" t="s">
        <v>156</v>
      </c>
      <c r="BE810" s="4" t="s">
        <v>156</v>
      </c>
      <c r="BF810" s="17" t="s">
        <v>156</v>
      </c>
      <c r="BG810" s="4" t="s">
        <v>156</v>
      </c>
      <c r="BH810" s="4" t="s">
        <v>156</v>
      </c>
      <c r="BI810" s="2" t="s">
        <v>156</v>
      </c>
      <c r="BK810" s="4" t="s">
        <v>156</v>
      </c>
      <c r="BL810" s="4" t="s">
        <v>156</v>
      </c>
      <c r="BM810" s="17" t="s">
        <v>156</v>
      </c>
      <c r="BN810" s="17" t="s">
        <v>156</v>
      </c>
      <c r="BO810" s="17" t="s">
        <v>156</v>
      </c>
      <c r="BP810" s="4" t="s">
        <v>156</v>
      </c>
      <c r="BQ810" s="2" t="s">
        <v>156</v>
      </c>
      <c r="BR810" s="2" t="s">
        <v>156</v>
      </c>
      <c r="BS810" s="4" t="s">
        <v>156</v>
      </c>
      <c r="BT810" s="4" t="s">
        <v>156</v>
      </c>
      <c r="BU810" s="4" t="s">
        <v>156</v>
      </c>
      <c r="BV810" s="4" t="s">
        <v>156</v>
      </c>
      <c r="BW810" s="4" t="s">
        <v>156</v>
      </c>
      <c r="BX810" s="2" t="s">
        <v>156</v>
      </c>
    </row>
    <row r="811" spans="1:76" x14ac:dyDescent="0.2">
      <c r="A811" s="6">
        <v>33998</v>
      </c>
      <c r="B811" s="2" t="s">
        <v>156</v>
      </c>
      <c r="C811" s="17" t="s">
        <v>156</v>
      </c>
      <c r="D811" s="4" t="s">
        <v>156</v>
      </c>
      <c r="E811" s="4" t="s">
        <v>156</v>
      </c>
      <c r="F811" s="4" t="s">
        <v>156</v>
      </c>
      <c r="G811" s="4" t="s">
        <v>156</v>
      </c>
      <c r="H811" s="2" t="s">
        <v>156</v>
      </c>
      <c r="I811" s="17" t="s">
        <v>156</v>
      </c>
      <c r="K811" s="2" t="s">
        <v>156</v>
      </c>
      <c r="L811" s="17" t="s">
        <v>156</v>
      </c>
      <c r="M811" s="17" t="s">
        <v>156</v>
      </c>
      <c r="N811" s="17" t="s">
        <v>156</v>
      </c>
      <c r="O811" s="4" t="s">
        <v>156</v>
      </c>
      <c r="P811" s="2" t="s">
        <v>156</v>
      </c>
      <c r="Q811" s="4" t="s">
        <v>156</v>
      </c>
      <c r="R811" s="4" t="s">
        <v>156</v>
      </c>
      <c r="S811" s="4" t="s">
        <v>156</v>
      </c>
      <c r="T811" s="17" t="s">
        <v>156</v>
      </c>
      <c r="U811" s="4" t="s">
        <v>156</v>
      </c>
      <c r="V811" s="2" t="s">
        <v>156</v>
      </c>
      <c r="W811" s="4" t="s">
        <v>156</v>
      </c>
      <c r="X811" s="4" t="s">
        <v>156</v>
      </c>
      <c r="Y811" s="2" t="s">
        <v>156</v>
      </c>
      <c r="Z811" s="4" t="s">
        <v>156</v>
      </c>
      <c r="AA811" s="2" t="s">
        <v>156</v>
      </c>
      <c r="AB811" s="17" t="s">
        <v>156</v>
      </c>
      <c r="AC811" s="17" t="s">
        <v>156</v>
      </c>
      <c r="AD811" s="17" t="s">
        <v>156</v>
      </c>
      <c r="AE811" s="4" t="s">
        <v>156</v>
      </c>
      <c r="AF811" s="4" t="s">
        <v>156</v>
      </c>
      <c r="AG811" s="4" t="s">
        <v>156</v>
      </c>
      <c r="AH811" s="4" t="s">
        <v>156</v>
      </c>
      <c r="AI811" s="2" t="s">
        <v>156</v>
      </c>
      <c r="AJ811" s="4" t="s">
        <v>156</v>
      </c>
      <c r="AK811" s="4" t="s">
        <v>156</v>
      </c>
      <c r="AL811" s="4" t="s">
        <v>156</v>
      </c>
      <c r="AM811" s="17" t="s">
        <v>156</v>
      </c>
      <c r="AN811" s="17" t="s">
        <v>156</v>
      </c>
      <c r="AO811" s="2" t="s">
        <v>156</v>
      </c>
      <c r="AP811" s="4" t="s">
        <v>156</v>
      </c>
      <c r="AQ811" s="2" t="s">
        <v>156</v>
      </c>
      <c r="AR811" s="4" t="s">
        <v>156</v>
      </c>
      <c r="AS811" s="2" t="s">
        <v>156</v>
      </c>
      <c r="AT811" s="4" t="s">
        <v>156</v>
      </c>
      <c r="AU811" s="2" t="s">
        <v>156</v>
      </c>
      <c r="AV811" s="4" t="s">
        <v>156</v>
      </c>
      <c r="AW811" s="4" t="s">
        <v>156</v>
      </c>
      <c r="AX811" s="17" t="s">
        <v>156</v>
      </c>
      <c r="AY811" s="17" t="s">
        <v>156</v>
      </c>
      <c r="AZ811" s="17" t="s">
        <v>156</v>
      </c>
      <c r="BA811" s="17" t="s">
        <v>156</v>
      </c>
      <c r="BB811" s="17" t="s">
        <v>156</v>
      </c>
      <c r="BC811" s="2" t="s">
        <v>156</v>
      </c>
      <c r="BD811" s="4" t="s">
        <v>156</v>
      </c>
      <c r="BE811" s="4" t="s">
        <v>156</v>
      </c>
      <c r="BF811" s="17" t="s">
        <v>156</v>
      </c>
      <c r="BG811" s="4" t="s">
        <v>156</v>
      </c>
      <c r="BH811" s="4" t="s">
        <v>156</v>
      </c>
      <c r="BI811" s="2" t="s">
        <v>156</v>
      </c>
      <c r="BK811" s="4" t="s">
        <v>156</v>
      </c>
      <c r="BL811" s="4" t="s">
        <v>156</v>
      </c>
      <c r="BM811" s="17" t="s">
        <v>156</v>
      </c>
      <c r="BN811" s="17" t="s">
        <v>156</v>
      </c>
      <c r="BO811" s="17" t="s">
        <v>156</v>
      </c>
      <c r="BP811" s="4" t="s">
        <v>156</v>
      </c>
      <c r="BQ811" s="2" t="s">
        <v>156</v>
      </c>
      <c r="BR811" s="2" t="s">
        <v>156</v>
      </c>
      <c r="BS811" s="4" t="s">
        <v>156</v>
      </c>
      <c r="BT811" s="4" t="s">
        <v>156</v>
      </c>
      <c r="BU811" s="4" t="s">
        <v>156</v>
      </c>
      <c r="BV811" s="4" t="s">
        <v>156</v>
      </c>
      <c r="BW811" s="4" t="s">
        <v>156</v>
      </c>
      <c r="BX811" s="2" t="s">
        <v>156</v>
      </c>
    </row>
    <row r="812" spans="1:76" x14ac:dyDescent="0.2">
      <c r="A812" s="6">
        <v>34001</v>
      </c>
      <c r="B812" s="2" t="s">
        <v>156</v>
      </c>
      <c r="C812" s="17" t="s">
        <v>156</v>
      </c>
      <c r="D812" s="4" t="s">
        <v>156</v>
      </c>
      <c r="E812" s="4" t="s">
        <v>156</v>
      </c>
      <c r="F812" s="4" t="s">
        <v>156</v>
      </c>
      <c r="G812" s="4" t="s">
        <v>156</v>
      </c>
      <c r="H812" s="2" t="s">
        <v>156</v>
      </c>
      <c r="I812" s="17" t="s">
        <v>156</v>
      </c>
      <c r="K812" s="2" t="s">
        <v>156</v>
      </c>
      <c r="L812" s="17" t="s">
        <v>156</v>
      </c>
      <c r="M812" s="17" t="s">
        <v>156</v>
      </c>
      <c r="N812" s="17" t="s">
        <v>156</v>
      </c>
      <c r="O812" s="4" t="s">
        <v>156</v>
      </c>
      <c r="P812" s="2" t="s">
        <v>156</v>
      </c>
      <c r="Q812" s="4" t="s">
        <v>156</v>
      </c>
      <c r="R812" s="4" t="s">
        <v>156</v>
      </c>
      <c r="S812" s="4" t="s">
        <v>156</v>
      </c>
      <c r="T812" s="17" t="s">
        <v>156</v>
      </c>
      <c r="U812" s="4" t="s">
        <v>156</v>
      </c>
      <c r="V812" s="2" t="s">
        <v>156</v>
      </c>
      <c r="W812" s="4" t="s">
        <v>156</v>
      </c>
      <c r="X812" s="4" t="s">
        <v>156</v>
      </c>
      <c r="Y812" s="2" t="s">
        <v>156</v>
      </c>
      <c r="Z812" s="4" t="s">
        <v>156</v>
      </c>
      <c r="AA812" s="2" t="s">
        <v>156</v>
      </c>
      <c r="AB812" s="17" t="s">
        <v>156</v>
      </c>
      <c r="AC812" s="17" t="s">
        <v>156</v>
      </c>
      <c r="AD812" s="17" t="s">
        <v>156</v>
      </c>
      <c r="AE812" s="4" t="s">
        <v>156</v>
      </c>
      <c r="AF812" s="4" t="s">
        <v>156</v>
      </c>
      <c r="AG812" s="4" t="s">
        <v>156</v>
      </c>
      <c r="AH812" s="4" t="s">
        <v>156</v>
      </c>
      <c r="AI812" s="2" t="s">
        <v>156</v>
      </c>
      <c r="AJ812" s="4" t="s">
        <v>156</v>
      </c>
      <c r="AK812" s="4" t="s">
        <v>156</v>
      </c>
      <c r="AL812" s="4" t="s">
        <v>156</v>
      </c>
      <c r="AM812" s="17" t="s">
        <v>156</v>
      </c>
      <c r="AN812" s="17" t="s">
        <v>156</v>
      </c>
      <c r="AO812" s="2" t="s">
        <v>156</v>
      </c>
      <c r="AP812" s="4" t="s">
        <v>156</v>
      </c>
      <c r="AQ812" s="2" t="s">
        <v>156</v>
      </c>
      <c r="AR812" s="4" t="s">
        <v>156</v>
      </c>
      <c r="AS812" s="2" t="s">
        <v>156</v>
      </c>
      <c r="AT812" s="4" t="s">
        <v>156</v>
      </c>
      <c r="AU812" s="2" t="s">
        <v>156</v>
      </c>
      <c r="AV812" s="4" t="s">
        <v>156</v>
      </c>
      <c r="AW812" s="4" t="s">
        <v>156</v>
      </c>
      <c r="AX812" s="17" t="s">
        <v>156</v>
      </c>
      <c r="AY812" s="17" t="s">
        <v>156</v>
      </c>
      <c r="AZ812" s="17" t="s">
        <v>156</v>
      </c>
      <c r="BA812" s="17" t="s">
        <v>156</v>
      </c>
      <c r="BB812" s="17" t="s">
        <v>156</v>
      </c>
      <c r="BC812" s="2" t="s">
        <v>156</v>
      </c>
      <c r="BD812" s="4" t="s">
        <v>156</v>
      </c>
      <c r="BE812" s="4" t="s">
        <v>156</v>
      </c>
      <c r="BF812" s="17" t="s">
        <v>156</v>
      </c>
      <c r="BG812" s="4" t="s">
        <v>156</v>
      </c>
      <c r="BH812" s="4" t="s">
        <v>156</v>
      </c>
      <c r="BI812" s="2" t="s">
        <v>156</v>
      </c>
      <c r="BK812" s="4" t="s">
        <v>156</v>
      </c>
      <c r="BL812" s="4" t="s">
        <v>156</v>
      </c>
      <c r="BM812" s="17" t="s">
        <v>156</v>
      </c>
      <c r="BN812" s="17" t="s">
        <v>156</v>
      </c>
      <c r="BO812" s="17" t="s">
        <v>156</v>
      </c>
      <c r="BP812" s="4" t="s">
        <v>156</v>
      </c>
      <c r="BQ812" s="2" t="s">
        <v>156</v>
      </c>
      <c r="BR812" s="2" t="s">
        <v>156</v>
      </c>
      <c r="BS812" s="4" t="s">
        <v>156</v>
      </c>
      <c r="BT812" s="4" t="s">
        <v>156</v>
      </c>
      <c r="BU812" s="4" t="s">
        <v>156</v>
      </c>
      <c r="BV812" s="4" t="s">
        <v>156</v>
      </c>
      <c r="BW812" s="4" t="s">
        <v>156</v>
      </c>
      <c r="BX812" s="2" t="s">
        <v>156</v>
      </c>
    </row>
    <row r="813" spans="1:76" x14ac:dyDescent="0.2">
      <c r="A813" s="6">
        <v>34002</v>
      </c>
      <c r="B813" s="2" t="s">
        <v>156</v>
      </c>
      <c r="C813" s="17" t="s">
        <v>156</v>
      </c>
      <c r="D813" s="4" t="s">
        <v>156</v>
      </c>
      <c r="E813" s="4" t="s">
        <v>156</v>
      </c>
      <c r="F813" s="4" t="s">
        <v>156</v>
      </c>
      <c r="G813" s="4" t="s">
        <v>156</v>
      </c>
      <c r="H813" s="2" t="s">
        <v>156</v>
      </c>
      <c r="I813" s="17" t="s">
        <v>156</v>
      </c>
      <c r="K813" s="2" t="s">
        <v>156</v>
      </c>
      <c r="L813" s="17" t="s">
        <v>156</v>
      </c>
      <c r="M813" s="17" t="s">
        <v>156</v>
      </c>
      <c r="N813" s="17" t="s">
        <v>156</v>
      </c>
      <c r="O813" s="4" t="s">
        <v>156</v>
      </c>
      <c r="P813" s="2" t="s">
        <v>156</v>
      </c>
      <c r="Q813" s="4" t="s">
        <v>156</v>
      </c>
      <c r="R813" s="4" t="s">
        <v>156</v>
      </c>
      <c r="S813" s="4" t="s">
        <v>156</v>
      </c>
      <c r="T813" s="17" t="s">
        <v>156</v>
      </c>
      <c r="U813" s="4" t="s">
        <v>156</v>
      </c>
      <c r="V813" s="2" t="s">
        <v>156</v>
      </c>
      <c r="W813" s="4" t="s">
        <v>156</v>
      </c>
      <c r="X813" s="4" t="s">
        <v>156</v>
      </c>
      <c r="Y813" s="2" t="s">
        <v>156</v>
      </c>
      <c r="Z813" s="4" t="s">
        <v>156</v>
      </c>
      <c r="AA813" s="2" t="s">
        <v>156</v>
      </c>
      <c r="AB813" s="17" t="s">
        <v>156</v>
      </c>
      <c r="AC813" s="17" t="s">
        <v>156</v>
      </c>
      <c r="AD813" s="17" t="s">
        <v>156</v>
      </c>
      <c r="AE813" s="4" t="s">
        <v>156</v>
      </c>
      <c r="AF813" s="4" t="s">
        <v>156</v>
      </c>
      <c r="AG813" s="4" t="s">
        <v>156</v>
      </c>
      <c r="AH813" s="4" t="s">
        <v>156</v>
      </c>
      <c r="AI813" s="2" t="s">
        <v>156</v>
      </c>
      <c r="AJ813" s="4" t="s">
        <v>156</v>
      </c>
      <c r="AK813" s="4" t="s">
        <v>156</v>
      </c>
      <c r="AL813" s="4" t="s">
        <v>156</v>
      </c>
      <c r="AM813" s="17" t="s">
        <v>156</v>
      </c>
      <c r="AN813" s="17" t="s">
        <v>156</v>
      </c>
      <c r="AO813" s="2" t="s">
        <v>156</v>
      </c>
      <c r="AP813" s="4" t="s">
        <v>156</v>
      </c>
      <c r="AQ813" s="2" t="s">
        <v>156</v>
      </c>
      <c r="AR813" s="4" t="s">
        <v>156</v>
      </c>
      <c r="AS813" s="2" t="s">
        <v>156</v>
      </c>
      <c r="AT813" s="4" t="s">
        <v>156</v>
      </c>
      <c r="AU813" s="2" t="s">
        <v>156</v>
      </c>
      <c r="AV813" s="4" t="s">
        <v>156</v>
      </c>
      <c r="AW813" s="4" t="s">
        <v>156</v>
      </c>
      <c r="AX813" s="17" t="s">
        <v>156</v>
      </c>
      <c r="AY813" s="17" t="s">
        <v>156</v>
      </c>
      <c r="AZ813" s="17" t="s">
        <v>156</v>
      </c>
      <c r="BA813" s="17" t="s">
        <v>156</v>
      </c>
      <c r="BB813" s="17" t="s">
        <v>156</v>
      </c>
      <c r="BC813" s="2" t="s">
        <v>156</v>
      </c>
      <c r="BD813" s="4" t="s">
        <v>156</v>
      </c>
      <c r="BE813" s="4" t="s">
        <v>156</v>
      </c>
      <c r="BF813" s="17" t="s">
        <v>156</v>
      </c>
      <c r="BG813" s="4" t="s">
        <v>156</v>
      </c>
      <c r="BH813" s="4" t="s">
        <v>156</v>
      </c>
      <c r="BI813" s="2" t="s">
        <v>156</v>
      </c>
      <c r="BK813" s="4" t="s">
        <v>156</v>
      </c>
      <c r="BL813" s="4" t="s">
        <v>156</v>
      </c>
      <c r="BM813" s="17" t="s">
        <v>156</v>
      </c>
      <c r="BN813" s="17" t="s">
        <v>156</v>
      </c>
      <c r="BO813" s="17" t="s">
        <v>156</v>
      </c>
      <c r="BP813" s="4" t="s">
        <v>156</v>
      </c>
      <c r="BQ813" s="2" t="s">
        <v>156</v>
      </c>
      <c r="BR813" s="2" t="s">
        <v>156</v>
      </c>
      <c r="BS813" s="4" t="s">
        <v>156</v>
      </c>
      <c r="BT813" s="4" t="s">
        <v>156</v>
      </c>
      <c r="BU813" s="4" t="s">
        <v>156</v>
      </c>
      <c r="BV813" s="4" t="s">
        <v>156</v>
      </c>
      <c r="BW813" s="4" t="s">
        <v>156</v>
      </c>
      <c r="BX813" s="2" t="s">
        <v>156</v>
      </c>
    </row>
    <row r="814" spans="1:76" x14ac:dyDescent="0.2">
      <c r="A814" s="6">
        <v>34003</v>
      </c>
      <c r="B814" s="2" t="s">
        <v>156</v>
      </c>
      <c r="C814" s="17" t="s">
        <v>156</v>
      </c>
      <c r="D814" s="4" t="s">
        <v>156</v>
      </c>
      <c r="E814" s="4" t="s">
        <v>156</v>
      </c>
      <c r="F814" s="4" t="s">
        <v>156</v>
      </c>
      <c r="G814" s="4" t="s">
        <v>156</v>
      </c>
      <c r="H814" s="2" t="s">
        <v>156